98" t="s">
        <v>12546</v>
      </c>
      <c r="J3598" t="s">
        <v>2672</v>
      </c>
      <c r="K3598" t="s">
        <v>18414</v>
      </c>
      <c r="L3598">
        <v>35.8992</v>
      </c>
      <c r="M3598">
        <v>-84.519400000000005</v>
      </c>
      <c r="N3598">
        <v>156</v>
      </c>
      <c r="O3598">
        <v>251416</v>
      </c>
      <c r="P3598" s="34">
        <v>0.18397728603208055</v>
      </c>
    </row>
    <row r="3599" spans="6:16" x14ac:dyDescent="0.5">
      <c r="F3599" t="s">
        <v>47666</v>
      </c>
      <c r="G3599" t="s">
        <v>12</v>
      </c>
      <c r="H3599" t="s">
        <v>14597</v>
      </c>
      <c r="I3599" t="s">
        <v>12547</v>
      </c>
      <c r="J3599" t="s">
        <v>2672</v>
      </c>
      <c r="K3599" t="s">
        <v>18414</v>
      </c>
      <c r="L3599">
        <v>35.8992</v>
      </c>
      <c r="M3599">
        <v>-84.519400000000005</v>
      </c>
      <c r="N3599">
        <v>148</v>
      </c>
      <c r="O3599">
        <v>167198</v>
      </c>
      <c r="P3599" s="34">
        <v>0.12896303838084661</v>
      </c>
    </row>
    <row r="3600" spans="6:16" x14ac:dyDescent="0.5">
      <c r="F3600" t="s">
        <v>47666</v>
      </c>
      <c r="G3600" t="s">
        <v>12</v>
      </c>
      <c r="H3600" t="s">
        <v>14597</v>
      </c>
      <c r="I3600" t="s">
        <v>13669</v>
      </c>
      <c r="J3600" t="s">
        <v>1763</v>
      </c>
      <c r="K3600" t="s">
        <v>17142</v>
      </c>
      <c r="L3600">
        <v>33.376100000000001</v>
      </c>
      <c r="M3600">
        <v>-89.218299999999999</v>
      </c>
      <c r="N3600">
        <v>0</v>
      </c>
      <c r="O3600">
        <v>0</v>
      </c>
      <c r="P3600" s="34">
        <v>0</v>
      </c>
    </row>
    <row r="3601" spans="6:16" x14ac:dyDescent="0.5">
      <c r="F3601" t="s">
        <v>47666</v>
      </c>
      <c r="G3601" t="s">
        <v>12</v>
      </c>
      <c r="H3601" t="s">
        <v>14597</v>
      </c>
      <c r="I3601" t="s">
        <v>13670</v>
      </c>
      <c r="J3601" t="s">
        <v>1763</v>
      </c>
      <c r="K3601" t="s">
        <v>17142</v>
      </c>
      <c r="L3601">
        <v>33.376100000000001</v>
      </c>
      <c r="M3601">
        <v>-89.218299999999999</v>
      </c>
      <c r="N3601">
        <v>0</v>
      </c>
      <c r="O3601">
        <v>0</v>
      </c>
      <c r="P3601" s="34">
        <v>0</v>
      </c>
    </row>
    <row r="3602" spans="6:16" x14ac:dyDescent="0.5">
      <c r="F3602" t="s">
        <v>47666</v>
      </c>
      <c r="G3602" t="s">
        <v>12</v>
      </c>
      <c r="H3602" t="s">
        <v>14597</v>
      </c>
      <c r="I3602" t="s">
        <v>12025</v>
      </c>
      <c r="J3602" t="s">
        <v>1326</v>
      </c>
      <c r="K3602" t="s">
        <v>18166</v>
      </c>
      <c r="L3602">
        <v>37.151699999999998</v>
      </c>
      <c r="M3602">
        <v>-88.775000000000006</v>
      </c>
      <c r="N3602">
        <v>131</v>
      </c>
      <c r="O3602">
        <v>538689</v>
      </c>
      <c r="P3602" s="34">
        <v>0.46942120673428839</v>
      </c>
    </row>
    <row r="3603" spans="6:16" x14ac:dyDescent="0.5">
      <c r="F3603" t="s">
        <v>47666</v>
      </c>
      <c r="G3603" t="s">
        <v>12</v>
      </c>
      <c r="H3603" t="s">
        <v>14597</v>
      </c>
      <c r="I3603" t="s">
        <v>12026</v>
      </c>
      <c r="J3603" t="s">
        <v>1326</v>
      </c>
      <c r="K3603" t="s">
        <v>18166</v>
      </c>
      <c r="L3603">
        <v>37.151699999999998</v>
      </c>
      <c r="M3603">
        <v>-88.775000000000006</v>
      </c>
      <c r="N3603">
        <v>136</v>
      </c>
      <c r="O3603">
        <v>520951</v>
      </c>
      <c r="P3603" s="34">
        <v>0.43727420762825681</v>
      </c>
    </row>
    <row r="3604" spans="6:16" x14ac:dyDescent="0.5">
      <c r="F3604" t="s">
        <v>47666</v>
      </c>
      <c r="G3604" t="s">
        <v>12</v>
      </c>
      <c r="H3604" t="s">
        <v>14597</v>
      </c>
      <c r="I3604" t="s">
        <v>12027</v>
      </c>
      <c r="J3604" t="s">
        <v>1326</v>
      </c>
      <c r="K3604" t="s">
        <v>18166</v>
      </c>
      <c r="L3604">
        <v>37.151699999999998</v>
      </c>
      <c r="M3604">
        <v>-88.775000000000006</v>
      </c>
      <c r="N3604">
        <v>125</v>
      </c>
      <c r="O3604">
        <v>531871</v>
      </c>
      <c r="P3604" s="34">
        <v>0.48572694063926941</v>
      </c>
    </row>
    <row r="3605" spans="6:16" x14ac:dyDescent="0.5">
      <c r="F3605" t="s">
        <v>47666</v>
      </c>
      <c r="G3605" t="s">
        <v>12</v>
      </c>
      <c r="H3605" t="s">
        <v>14597</v>
      </c>
      <c r="I3605" t="s">
        <v>12028</v>
      </c>
      <c r="J3605" t="s">
        <v>1326</v>
      </c>
      <c r="K3605" t="s">
        <v>18166</v>
      </c>
      <c r="L3605">
        <v>37.151699999999998</v>
      </c>
      <c r="M3605">
        <v>-88.775000000000006</v>
      </c>
      <c r="N3605">
        <v>126</v>
      </c>
      <c r="O3605">
        <v>563761</v>
      </c>
      <c r="P3605" s="34">
        <v>0.51076411538740307</v>
      </c>
    </row>
    <row r="3606" spans="6:16" x14ac:dyDescent="0.5">
      <c r="F3606" t="s">
        <v>47666</v>
      </c>
      <c r="G3606" t="s">
        <v>12</v>
      </c>
      <c r="H3606" t="s">
        <v>14597</v>
      </c>
      <c r="I3606" t="s">
        <v>12029</v>
      </c>
      <c r="J3606" t="s">
        <v>1326</v>
      </c>
      <c r="K3606" t="s">
        <v>18166</v>
      </c>
      <c r="L3606">
        <v>37.151699999999998</v>
      </c>
      <c r="M3606">
        <v>-88.775000000000006</v>
      </c>
      <c r="N3606">
        <v>129</v>
      </c>
      <c r="O3606">
        <v>499177</v>
      </c>
      <c r="P3606" s="34">
        <v>0.44173392092315317</v>
      </c>
    </row>
    <row r="3607" spans="6:16" x14ac:dyDescent="0.5">
      <c r="F3607" t="s">
        <v>47666</v>
      </c>
      <c r="G3607" t="s">
        <v>12</v>
      </c>
      <c r="H3607" t="s">
        <v>14597</v>
      </c>
      <c r="I3607" t="s">
        <v>12030</v>
      </c>
      <c r="J3607" t="s">
        <v>1326</v>
      </c>
      <c r="K3607" t="s">
        <v>18166</v>
      </c>
      <c r="L3607">
        <v>37.151699999999998</v>
      </c>
      <c r="M3607">
        <v>-88.775000000000006</v>
      </c>
      <c r="N3607">
        <v>136</v>
      </c>
      <c r="O3607">
        <v>612051</v>
      </c>
      <c r="P3607" s="34">
        <v>0.51374143835616437</v>
      </c>
    </row>
    <row r="3608" spans="6:16" x14ac:dyDescent="0.5">
      <c r="F3608" t="s">
        <v>47666</v>
      </c>
      <c r="G3608" t="s">
        <v>12</v>
      </c>
      <c r="H3608" t="s">
        <v>14597</v>
      </c>
      <c r="I3608" t="s">
        <v>12031</v>
      </c>
      <c r="J3608" t="s">
        <v>1326</v>
      </c>
      <c r="K3608" t="s">
        <v>18166</v>
      </c>
      <c r="L3608">
        <v>37.151699999999998</v>
      </c>
      <c r="M3608">
        <v>-88.775000000000006</v>
      </c>
      <c r="N3608">
        <v>135</v>
      </c>
      <c r="O3608">
        <v>615854</v>
      </c>
      <c r="P3608" s="34">
        <v>0.5207627261965162</v>
      </c>
    </row>
    <row r="3609" spans="6:16" x14ac:dyDescent="0.5">
      <c r="F3609" t="s">
        <v>47666</v>
      </c>
      <c r="G3609" t="s">
        <v>12</v>
      </c>
      <c r="H3609" t="s">
        <v>14597</v>
      </c>
      <c r="I3609" t="s">
        <v>12032</v>
      </c>
      <c r="J3609" t="s">
        <v>1326</v>
      </c>
      <c r="K3609" t="s">
        <v>18166</v>
      </c>
      <c r="L3609">
        <v>37.151699999999998</v>
      </c>
      <c r="M3609">
        <v>-88.775000000000006</v>
      </c>
      <c r="N3609">
        <v>125</v>
      </c>
      <c r="O3609">
        <v>529886</v>
      </c>
      <c r="P3609" s="34">
        <v>0.48391415525114156</v>
      </c>
    </row>
    <row r="3610" spans="6:16" x14ac:dyDescent="0.5">
      <c r="F3610" t="s">
        <v>47666</v>
      </c>
      <c r="G3610" t="s">
        <v>12</v>
      </c>
      <c r="H3610" t="s">
        <v>14597</v>
      </c>
      <c r="I3610" t="s">
        <v>12033</v>
      </c>
      <c r="J3610" t="s">
        <v>1326</v>
      </c>
      <c r="K3610" t="s">
        <v>18166</v>
      </c>
      <c r="L3610">
        <v>37.151699999999998</v>
      </c>
      <c r="M3610">
        <v>-88.775000000000006</v>
      </c>
      <c r="N3610">
        <v>124</v>
      </c>
      <c r="O3610">
        <v>587692</v>
      </c>
      <c r="P3610" s="34">
        <v>0.5410332891442039</v>
      </c>
    </row>
    <row r="3611" spans="6:16" x14ac:dyDescent="0.5">
      <c r="F3611" t="s">
        <v>47666</v>
      </c>
      <c r="G3611" t="s">
        <v>6675</v>
      </c>
      <c r="H3611" t="s">
        <v>14599</v>
      </c>
      <c r="I3611" t="s">
        <v>18690</v>
      </c>
      <c r="J3611" t="s">
        <v>1763</v>
      </c>
      <c r="K3611" t="s">
        <v>17142</v>
      </c>
      <c r="L3611">
        <v>33.380000000000003</v>
      </c>
      <c r="M3611">
        <v>-89.209100000000007</v>
      </c>
      <c r="N3611">
        <v>340</v>
      </c>
      <c r="O3611">
        <v>1125307</v>
      </c>
      <c r="P3611" s="34">
        <v>0.3778226564598442</v>
      </c>
    </row>
    <row r="3612" spans="6:16" x14ac:dyDescent="0.5">
      <c r="F3612" t="s">
        <v>47666</v>
      </c>
      <c r="G3612" t="s">
        <v>6675</v>
      </c>
      <c r="H3612" t="s">
        <v>14599</v>
      </c>
      <c r="I3612" t="s">
        <v>18691</v>
      </c>
      <c r="J3612" t="s">
        <v>1763</v>
      </c>
      <c r="K3612" t="s">
        <v>17142</v>
      </c>
      <c r="L3612">
        <v>33.380000000000003</v>
      </c>
      <c r="M3612">
        <v>-89.209100000000007</v>
      </c>
      <c r="N3612">
        <v>345</v>
      </c>
      <c r="O3612">
        <v>1115267</v>
      </c>
      <c r="P3612" s="34">
        <v>0.36902488253590099</v>
      </c>
    </row>
    <row r="3613" spans="6:16" x14ac:dyDescent="0.5">
      <c r="F3613" t="s">
        <v>47666</v>
      </c>
      <c r="G3613" t="s">
        <v>6675</v>
      </c>
      <c r="H3613" t="s">
        <v>14599</v>
      </c>
      <c r="I3613" t="s">
        <v>18746</v>
      </c>
      <c r="J3613" t="s">
        <v>2672</v>
      </c>
      <c r="K3613" t="s">
        <v>1133</v>
      </c>
      <c r="L3613">
        <v>35.074199999999998</v>
      </c>
      <c r="M3613">
        <v>-90.143900000000002</v>
      </c>
      <c r="N3613">
        <v>552</v>
      </c>
      <c r="O3613">
        <v>2533892</v>
      </c>
      <c r="P3613" s="34">
        <v>0.52401644497386013</v>
      </c>
    </row>
    <row r="3614" spans="6:16" x14ac:dyDescent="0.5">
      <c r="F3614" t="s">
        <v>47666</v>
      </c>
      <c r="G3614" t="s">
        <v>6675</v>
      </c>
      <c r="H3614" t="s">
        <v>14599</v>
      </c>
      <c r="I3614" t="s">
        <v>18747</v>
      </c>
      <c r="J3614" t="s">
        <v>2672</v>
      </c>
      <c r="K3614" t="s">
        <v>1133</v>
      </c>
      <c r="L3614">
        <v>35.074199999999998</v>
      </c>
      <c r="M3614">
        <v>-90.143900000000002</v>
      </c>
      <c r="N3614">
        <v>542</v>
      </c>
      <c r="O3614">
        <v>2779456</v>
      </c>
      <c r="P3614" s="34">
        <v>0.58540497733744457</v>
      </c>
    </row>
    <row r="3615" spans="6:16" x14ac:dyDescent="0.5">
      <c r="F3615" t="s">
        <v>47666</v>
      </c>
      <c r="G3615" t="s">
        <v>6675</v>
      </c>
      <c r="H3615" t="s">
        <v>14599</v>
      </c>
      <c r="I3615" t="s">
        <v>13661</v>
      </c>
      <c r="J3615" t="s">
        <v>1763</v>
      </c>
      <c r="K3615" t="s">
        <v>18248</v>
      </c>
      <c r="L3615">
        <v>34.334499999999998</v>
      </c>
      <c r="M3615">
        <v>-89.927199999999999</v>
      </c>
      <c r="N3615">
        <v>268</v>
      </c>
      <c r="O3615">
        <v>1819319</v>
      </c>
      <c r="P3615" s="34">
        <v>0.77494334832685885</v>
      </c>
    </row>
    <row r="3616" spans="6:16" x14ac:dyDescent="0.5">
      <c r="F3616" t="s">
        <v>47666</v>
      </c>
      <c r="G3616" t="s">
        <v>6675</v>
      </c>
      <c r="H3616" t="s">
        <v>14599</v>
      </c>
      <c r="I3616" t="s">
        <v>13662</v>
      </c>
      <c r="J3616" t="s">
        <v>1763</v>
      </c>
      <c r="K3616" t="s">
        <v>18248</v>
      </c>
      <c r="L3616">
        <v>34.334499999999998</v>
      </c>
      <c r="M3616">
        <v>-89.927199999999999</v>
      </c>
      <c r="N3616">
        <v>272</v>
      </c>
      <c r="O3616">
        <v>1179988</v>
      </c>
      <c r="P3616" s="34">
        <v>0.49522730325006714</v>
      </c>
    </row>
    <row r="3617" spans="6:16" x14ac:dyDescent="0.5">
      <c r="F3617" t="s">
        <v>47666</v>
      </c>
      <c r="G3617" t="s">
        <v>6675</v>
      </c>
      <c r="H3617" t="s">
        <v>14599</v>
      </c>
      <c r="I3617" t="s">
        <v>13663</v>
      </c>
      <c r="J3617" t="s">
        <v>1763</v>
      </c>
      <c r="K3617" t="s">
        <v>18248</v>
      </c>
      <c r="L3617">
        <v>34.334499999999998</v>
      </c>
      <c r="M3617">
        <v>-89.927199999999999</v>
      </c>
      <c r="N3617">
        <v>267</v>
      </c>
      <c r="O3617">
        <v>1497879</v>
      </c>
      <c r="P3617" s="34">
        <v>0.64041480683392338</v>
      </c>
    </row>
    <row r="3618" spans="6:16" x14ac:dyDescent="0.5">
      <c r="F3618" t="s">
        <v>47666</v>
      </c>
      <c r="G3618" t="s">
        <v>6675</v>
      </c>
      <c r="H3618" t="s">
        <v>14599</v>
      </c>
      <c r="I3618" t="s">
        <v>13815</v>
      </c>
      <c r="J3618" t="s">
        <v>1763</v>
      </c>
      <c r="K3618" t="s">
        <v>17987</v>
      </c>
      <c r="L3618">
        <v>33.6464</v>
      </c>
      <c r="M3618">
        <v>-88.271699999999996</v>
      </c>
      <c r="N3618">
        <v>303</v>
      </c>
      <c r="O3618">
        <v>1269258</v>
      </c>
      <c r="P3618" s="34">
        <v>0.47819295628192954</v>
      </c>
    </row>
    <row r="3619" spans="6:16" x14ac:dyDescent="0.5">
      <c r="F3619" t="s">
        <v>47666</v>
      </c>
      <c r="G3619" t="s">
        <v>6675</v>
      </c>
      <c r="H3619" t="s">
        <v>14599</v>
      </c>
      <c r="I3619" t="s">
        <v>13816</v>
      </c>
      <c r="J3619" t="s">
        <v>1763</v>
      </c>
      <c r="K3619" t="s">
        <v>17987</v>
      </c>
      <c r="L3619">
        <v>33.6464</v>
      </c>
      <c r="M3619">
        <v>-88.271699999999996</v>
      </c>
      <c r="N3619">
        <v>302</v>
      </c>
      <c r="O3619">
        <v>1364576</v>
      </c>
      <c r="P3619" s="34">
        <v>0.5158063443103813</v>
      </c>
    </row>
    <row r="3620" spans="6:16" x14ac:dyDescent="0.5">
      <c r="F3620" t="s">
        <v>47666</v>
      </c>
      <c r="G3620" t="s">
        <v>6675</v>
      </c>
      <c r="H3620" t="s">
        <v>14599</v>
      </c>
      <c r="I3620" t="s">
        <v>13817</v>
      </c>
      <c r="J3620" t="s">
        <v>1763</v>
      </c>
      <c r="K3620" t="s">
        <v>17987</v>
      </c>
      <c r="L3620">
        <v>33.6464</v>
      </c>
      <c r="M3620">
        <v>-88.271699999999996</v>
      </c>
      <c r="N3620">
        <v>303</v>
      </c>
      <c r="O3620">
        <v>1228692</v>
      </c>
      <c r="P3620" s="34">
        <v>0.46290971562909716</v>
      </c>
    </row>
    <row r="3621" spans="6:16" x14ac:dyDescent="0.5">
      <c r="F3621" t="s">
        <v>47666</v>
      </c>
      <c r="G3621" t="s">
        <v>6675</v>
      </c>
      <c r="H3621" t="s">
        <v>14599</v>
      </c>
      <c r="I3621" t="s">
        <v>49365</v>
      </c>
      <c r="J3621" t="s">
        <v>1763</v>
      </c>
      <c r="K3621" t="s">
        <v>17142</v>
      </c>
      <c r="L3621">
        <v>33.2881</v>
      </c>
      <c r="M3621">
        <v>-89.420100000000005</v>
      </c>
      <c r="N3621">
        <v>300</v>
      </c>
      <c r="O3621">
        <v>1695458</v>
      </c>
      <c r="P3621" s="34">
        <v>0.64515144596651441</v>
      </c>
    </row>
    <row r="3622" spans="6:16" x14ac:dyDescent="0.5">
      <c r="F3622" t="s">
        <v>47666</v>
      </c>
      <c r="G3622" t="s">
        <v>6675</v>
      </c>
      <c r="H3622" t="s">
        <v>14599</v>
      </c>
      <c r="I3622" t="s">
        <v>49366</v>
      </c>
      <c r="J3622" t="s">
        <v>1763</v>
      </c>
      <c r="K3622" t="s">
        <v>17142</v>
      </c>
      <c r="L3622">
        <v>33.2881</v>
      </c>
      <c r="M3622">
        <v>-89.420100000000005</v>
      </c>
      <c r="N3622">
        <v>291</v>
      </c>
      <c r="O3622">
        <v>1701904</v>
      </c>
      <c r="P3622" s="34">
        <v>0.66763325958354913</v>
      </c>
    </row>
    <row r="3623" spans="6:16" x14ac:dyDescent="0.5">
      <c r="F3623" t="s">
        <v>47666</v>
      </c>
      <c r="G3623" t="s">
        <v>6675</v>
      </c>
      <c r="H3623" t="s">
        <v>14599</v>
      </c>
      <c r="I3623" t="s">
        <v>49367</v>
      </c>
      <c r="J3623" t="s">
        <v>1763</v>
      </c>
      <c r="K3623" t="s">
        <v>17142</v>
      </c>
      <c r="L3623">
        <v>33.2881</v>
      </c>
      <c r="M3623">
        <v>-89.420100000000005</v>
      </c>
      <c r="N3623">
        <v>291</v>
      </c>
      <c r="O3623">
        <v>1697034</v>
      </c>
      <c r="P3623" s="34">
        <v>0.66572282634279523</v>
      </c>
    </row>
    <row r="3624" spans="6:16" x14ac:dyDescent="0.5">
      <c r="F3624" t="s">
        <v>47666</v>
      </c>
      <c r="G3624" t="s">
        <v>6675</v>
      </c>
      <c r="H3624" t="s">
        <v>14599</v>
      </c>
      <c r="I3624" t="s">
        <v>14044</v>
      </c>
      <c r="J3624" t="s">
        <v>1</v>
      </c>
      <c r="K3624" t="s">
        <v>17978</v>
      </c>
      <c r="L3624">
        <v>34.629199999999997</v>
      </c>
      <c r="M3624">
        <v>-87.0214</v>
      </c>
      <c r="N3624">
        <v>294</v>
      </c>
      <c r="O3624">
        <v>688272</v>
      </c>
      <c r="P3624" s="34">
        <v>0.26724443201938308</v>
      </c>
    </row>
    <row r="3625" spans="6:16" x14ac:dyDescent="0.5">
      <c r="F3625" t="s">
        <v>47666</v>
      </c>
      <c r="G3625" t="s">
        <v>6675</v>
      </c>
      <c r="H3625" t="s">
        <v>14599</v>
      </c>
      <c r="I3625" t="s">
        <v>14045</v>
      </c>
      <c r="J3625" t="s">
        <v>1</v>
      </c>
      <c r="K3625" t="s">
        <v>17978</v>
      </c>
      <c r="L3625">
        <v>34.629199999999997</v>
      </c>
      <c r="M3625">
        <v>-87.0214</v>
      </c>
      <c r="N3625">
        <v>290</v>
      </c>
      <c r="O3625">
        <v>720806</v>
      </c>
      <c r="P3625" s="34">
        <v>0.28373720673909619</v>
      </c>
    </row>
    <row r="3626" spans="6:16" x14ac:dyDescent="0.5">
      <c r="F3626" t="s">
        <v>47666</v>
      </c>
      <c r="G3626" t="s">
        <v>6675</v>
      </c>
      <c r="H3626" t="s">
        <v>14599</v>
      </c>
      <c r="I3626" t="s">
        <v>14046</v>
      </c>
      <c r="J3626" t="s">
        <v>1</v>
      </c>
      <c r="K3626" t="s">
        <v>17978</v>
      </c>
      <c r="L3626">
        <v>34.629199999999997</v>
      </c>
      <c r="M3626">
        <v>-87.0214</v>
      </c>
      <c r="N3626">
        <v>295</v>
      </c>
      <c r="O3626">
        <v>730562</v>
      </c>
      <c r="P3626" s="34">
        <v>0.28270335113381317</v>
      </c>
    </row>
    <row r="3627" spans="6:16" x14ac:dyDescent="0.5">
      <c r="F3627" t="s">
        <v>47666</v>
      </c>
      <c r="G3627" t="s">
        <v>6675</v>
      </c>
      <c r="H3627" t="s">
        <v>14599</v>
      </c>
      <c r="I3627" t="s">
        <v>12516</v>
      </c>
      <c r="J3627" t="s">
        <v>2672</v>
      </c>
      <c r="K3627" t="s">
        <v>18412</v>
      </c>
      <c r="L3627">
        <v>36.3767</v>
      </c>
      <c r="M3627">
        <v>-82.963899999999995</v>
      </c>
      <c r="N3627">
        <v>303</v>
      </c>
      <c r="O3627">
        <v>1302725</v>
      </c>
      <c r="P3627" s="34">
        <v>0.49080164865801651</v>
      </c>
    </row>
    <row r="3628" spans="6:16" x14ac:dyDescent="0.5">
      <c r="F3628" t="s">
        <v>47666</v>
      </c>
      <c r="G3628" t="s">
        <v>6675</v>
      </c>
      <c r="H3628" t="s">
        <v>14599</v>
      </c>
      <c r="I3628" t="s">
        <v>12517</v>
      </c>
      <c r="J3628" t="s">
        <v>2672</v>
      </c>
      <c r="K3628" t="s">
        <v>18412</v>
      </c>
      <c r="L3628">
        <v>36.3767</v>
      </c>
      <c r="M3628">
        <v>-82.963899999999995</v>
      </c>
      <c r="N3628">
        <v>299</v>
      </c>
      <c r="O3628">
        <v>1580326</v>
      </c>
      <c r="P3628" s="34">
        <v>0.60335288098837836</v>
      </c>
    </row>
    <row r="3629" spans="6:16" x14ac:dyDescent="0.5">
      <c r="F3629" t="s">
        <v>47666</v>
      </c>
      <c r="G3629" t="s">
        <v>6675</v>
      </c>
      <c r="H3629" t="s">
        <v>14599</v>
      </c>
      <c r="I3629" t="s">
        <v>12518</v>
      </c>
      <c r="J3629" t="s">
        <v>2672</v>
      </c>
      <c r="K3629" t="s">
        <v>18412</v>
      </c>
      <c r="L3629">
        <v>36.3767</v>
      </c>
      <c r="M3629">
        <v>-82.963899999999995</v>
      </c>
      <c r="N3629">
        <v>296</v>
      </c>
      <c r="O3629">
        <v>1391008</v>
      </c>
      <c r="P3629" s="34">
        <v>0.53645563371590765</v>
      </c>
    </row>
    <row r="3630" spans="6:16" x14ac:dyDescent="0.5">
      <c r="F3630" t="s">
        <v>47666</v>
      </c>
      <c r="G3630" t="s">
        <v>6675</v>
      </c>
      <c r="H3630" t="s">
        <v>14599</v>
      </c>
      <c r="I3630" t="s">
        <v>13217</v>
      </c>
      <c r="J3630" t="s">
        <v>2672</v>
      </c>
      <c r="K3630" t="s">
        <v>18408</v>
      </c>
      <c r="L3630">
        <v>35.657800000000002</v>
      </c>
      <c r="M3630">
        <v>-89.3964</v>
      </c>
      <c r="N3630">
        <v>316</v>
      </c>
      <c r="O3630">
        <v>1760433</v>
      </c>
      <c r="P3630" s="34">
        <v>0.63595782035720483</v>
      </c>
    </row>
    <row r="3631" spans="6:16" x14ac:dyDescent="0.5">
      <c r="F3631" t="s">
        <v>47666</v>
      </c>
      <c r="G3631" t="s">
        <v>6675</v>
      </c>
      <c r="H3631" t="s">
        <v>14599</v>
      </c>
      <c r="I3631" t="s">
        <v>13218</v>
      </c>
      <c r="J3631" t="s">
        <v>2672</v>
      </c>
      <c r="K3631" t="s">
        <v>18408</v>
      </c>
      <c r="L3631">
        <v>35.657800000000002</v>
      </c>
      <c r="M3631">
        <v>-89.3964</v>
      </c>
      <c r="N3631">
        <v>297</v>
      </c>
      <c r="O3631">
        <v>1575666</v>
      </c>
      <c r="P3631" s="34">
        <v>0.60562474055624738</v>
      </c>
    </row>
    <row r="3632" spans="6:16" x14ac:dyDescent="0.5">
      <c r="F3632" t="s">
        <v>47666</v>
      </c>
      <c r="G3632" t="s">
        <v>6675</v>
      </c>
      <c r="H3632" t="s">
        <v>14599</v>
      </c>
      <c r="I3632" t="s">
        <v>18692</v>
      </c>
      <c r="J3632" t="s">
        <v>1763</v>
      </c>
      <c r="K3632" t="s">
        <v>17993</v>
      </c>
      <c r="L3632">
        <v>34.835799999999999</v>
      </c>
      <c r="M3632">
        <v>-89.201700000000002</v>
      </c>
      <c r="N3632">
        <v>340</v>
      </c>
      <c r="O3632">
        <v>1962849</v>
      </c>
      <c r="P3632" s="34">
        <v>0.65902800161160358</v>
      </c>
    </row>
    <row r="3633" spans="6:16" x14ac:dyDescent="0.5">
      <c r="F3633" t="s">
        <v>47666</v>
      </c>
      <c r="G3633" t="s">
        <v>6675</v>
      </c>
      <c r="H3633" t="s">
        <v>14599</v>
      </c>
      <c r="I3633" t="s">
        <v>18693</v>
      </c>
      <c r="J3633" t="s">
        <v>1763</v>
      </c>
      <c r="K3633" t="s">
        <v>17993</v>
      </c>
      <c r="L3633">
        <v>34.835799999999999</v>
      </c>
      <c r="M3633">
        <v>-89.201700000000002</v>
      </c>
      <c r="N3633">
        <v>339</v>
      </c>
      <c r="O3633">
        <v>1925314</v>
      </c>
      <c r="P3633" s="34">
        <v>0.64833245780633342</v>
      </c>
    </row>
    <row r="3634" spans="6:16" x14ac:dyDescent="0.5">
      <c r="F3634" t="s">
        <v>47666</v>
      </c>
      <c r="G3634" t="s">
        <v>6675</v>
      </c>
      <c r="H3634" t="s">
        <v>14599</v>
      </c>
      <c r="I3634" t="s">
        <v>18694</v>
      </c>
      <c r="J3634" t="s">
        <v>1763</v>
      </c>
      <c r="K3634" t="s">
        <v>17993</v>
      </c>
      <c r="L3634">
        <v>34.835799999999999</v>
      </c>
      <c r="M3634">
        <v>-89.201700000000002</v>
      </c>
      <c r="N3634">
        <v>330</v>
      </c>
      <c r="O3634">
        <v>1851834</v>
      </c>
      <c r="P3634" s="34">
        <v>0.64059568285595681</v>
      </c>
    </row>
    <row r="3635" spans="6:16" x14ac:dyDescent="0.5">
      <c r="F3635" t="s">
        <v>47666</v>
      </c>
      <c r="G3635" t="s">
        <v>6675</v>
      </c>
      <c r="H3635" t="s">
        <v>14599</v>
      </c>
      <c r="I3635" t="s">
        <v>14047</v>
      </c>
      <c r="J3635" t="s">
        <v>1</v>
      </c>
      <c r="K3635" t="s">
        <v>17978</v>
      </c>
      <c r="L3635">
        <v>34.639699999999998</v>
      </c>
      <c r="M3635">
        <v>-87.063900000000004</v>
      </c>
      <c r="N3635">
        <v>275</v>
      </c>
      <c r="O3635">
        <v>1784344</v>
      </c>
      <c r="P3635" s="34">
        <v>0.74069904524699048</v>
      </c>
    </row>
    <row r="3636" spans="6:16" x14ac:dyDescent="0.5">
      <c r="F3636" t="s">
        <v>47666</v>
      </c>
      <c r="G3636" t="s">
        <v>6675</v>
      </c>
      <c r="H3636" t="s">
        <v>14599</v>
      </c>
      <c r="I3636" t="s">
        <v>14048</v>
      </c>
      <c r="J3636" t="s">
        <v>1</v>
      </c>
      <c r="K3636" t="s">
        <v>17978</v>
      </c>
      <c r="L3636">
        <v>34.639699999999998</v>
      </c>
      <c r="M3636">
        <v>-87.063900000000004</v>
      </c>
      <c r="N3636">
        <v>274</v>
      </c>
      <c r="O3636">
        <v>1842898</v>
      </c>
      <c r="P3636" s="34">
        <v>0.76779738692797384</v>
      </c>
    </row>
    <row r="3637" spans="6:16" x14ac:dyDescent="0.5">
      <c r="F3637" t="s">
        <v>47666</v>
      </c>
      <c r="G3637" t="s">
        <v>6675</v>
      </c>
      <c r="H3637" t="s">
        <v>14599</v>
      </c>
      <c r="I3637" t="s">
        <v>14049</v>
      </c>
      <c r="J3637" t="s">
        <v>1</v>
      </c>
      <c r="K3637" t="s">
        <v>17978</v>
      </c>
      <c r="L3637">
        <v>34.639699999999998</v>
      </c>
      <c r="M3637">
        <v>-87.063900000000004</v>
      </c>
      <c r="N3637">
        <v>275</v>
      </c>
      <c r="O3637">
        <v>1779481</v>
      </c>
      <c r="P3637" s="34">
        <v>0.7386803652968037</v>
      </c>
    </row>
    <row r="3638" spans="6:16" x14ac:dyDescent="0.5">
      <c r="F3638" t="s">
        <v>47666</v>
      </c>
      <c r="G3638" t="s">
        <v>6675</v>
      </c>
      <c r="H3638" t="s">
        <v>14599</v>
      </c>
      <c r="I3638" t="s">
        <v>16160</v>
      </c>
      <c r="J3638" t="s">
        <v>1326</v>
      </c>
      <c r="K3638" t="s">
        <v>18167</v>
      </c>
      <c r="L3638">
        <v>37.260800000000003</v>
      </c>
      <c r="M3638">
        <v>-86.978300000000004</v>
      </c>
      <c r="N3638">
        <v>372</v>
      </c>
      <c r="O3638">
        <v>1982747</v>
      </c>
      <c r="P3638" s="34">
        <v>0.60844349928806407</v>
      </c>
    </row>
    <row r="3639" spans="6:16" x14ac:dyDescent="0.5">
      <c r="F3639" t="s">
        <v>47666</v>
      </c>
      <c r="G3639" t="s">
        <v>6675</v>
      </c>
      <c r="H3639" t="s">
        <v>14599</v>
      </c>
      <c r="I3639" t="s">
        <v>16161</v>
      </c>
      <c r="J3639" t="s">
        <v>1326</v>
      </c>
      <c r="K3639" t="s">
        <v>18167</v>
      </c>
      <c r="L3639">
        <v>37.260800000000003</v>
      </c>
      <c r="M3639">
        <v>-86.978300000000004</v>
      </c>
      <c r="N3639">
        <v>376</v>
      </c>
      <c r="O3639">
        <v>2388822</v>
      </c>
      <c r="P3639" s="34">
        <v>0.72525684931506851</v>
      </c>
    </row>
    <row r="3640" spans="6:16" x14ac:dyDescent="0.5">
      <c r="F3640" t="s">
        <v>47666</v>
      </c>
      <c r="G3640" t="s">
        <v>6675</v>
      </c>
      <c r="H3640" t="s">
        <v>14599</v>
      </c>
      <c r="I3640" t="s">
        <v>16162</v>
      </c>
      <c r="J3640" t="s">
        <v>1326</v>
      </c>
      <c r="K3640" t="s">
        <v>18167</v>
      </c>
      <c r="L3640">
        <v>37.260800000000003</v>
      </c>
      <c r="M3640">
        <v>-86.978300000000004</v>
      </c>
      <c r="N3640">
        <v>371</v>
      </c>
      <c r="O3640">
        <v>2387214</v>
      </c>
      <c r="P3640" s="34">
        <v>0.7345364250636931</v>
      </c>
    </row>
    <row r="3641" spans="6:16" x14ac:dyDescent="0.5">
      <c r="F3641" t="s">
        <v>47666</v>
      </c>
      <c r="G3641" t="s">
        <v>6675</v>
      </c>
      <c r="H3641" t="s">
        <v>14599</v>
      </c>
      <c r="I3641" t="s">
        <v>18695</v>
      </c>
      <c r="J3641" t="s">
        <v>1763</v>
      </c>
      <c r="K3641" t="s">
        <v>18255</v>
      </c>
      <c r="L3641">
        <v>34.993899999999996</v>
      </c>
      <c r="M3641">
        <v>-90.039000000000001</v>
      </c>
      <c r="N3641">
        <v>298</v>
      </c>
      <c r="O3641">
        <v>1647728</v>
      </c>
      <c r="P3641" s="34">
        <v>0.63119732769452364</v>
      </c>
    </row>
    <row r="3642" spans="6:16" x14ac:dyDescent="0.5">
      <c r="F3642" t="s">
        <v>47666</v>
      </c>
      <c r="G3642" t="s">
        <v>6675</v>
      </c>
      <c r="H3642" t="s">
        <v>14599</v>
      </c>
      <c r="I3642" t="s">
        <v>18696</v>
      </c>
      <c r="J3642" t="s">
        <v>1763</v>
      </c>
      <c r="K3642" t="s">
        <v>18255</v>
      </c>
      <c r="L3642">
        <v>34.993899999999996</v>
      </c>
      <c r="M3642">
        <v>-90.039000000000001</v>
      </c>
      <c r="N3642">
        <v>297</v>
      </c>
      <c r="O3642">
        <v>1286120</v>
      </c>
      <c r="P3642" s="34">
        <v>0.49433451716556737</v>
      </c>
    </row>
    <row r="3643" spans="6:16" x14ac:dyDescent="0.5">
      <c r="F3643" t="s">
        <v>47666</v>
      </c>
      <c r="G3643" t="s">
        <v>6675</v>
      </c>
      <c r="H3643" t="s">
        <v>14599</v>
      </c>
      <c r="I3643" t="s">
        <v>18697</v>
      </c>
      <c r="J3643" t="s">
        <v>1763</v>
      </c>
      <c r="K3643" t="s">
        <v>18255</v>
      </c>
      <c r="L3643">
        <v>34.993899999999996</v>
      </c>
      <c r="M3643">
        <v>-90.039000000000001</v>
      </c>
      <c r="N3643">
        <v>266</v>
      </c>
      <c r="O3643">
        <v>1080774</v>
      </c>
      <c r="P3643" s="34">
        <v>0.46381965186939955</v>
      </c>
    </row>
    <row r="3644" spans="6:16" x14ac:dyDescent="0.5">
      <c r="F3644" t="s">
        <v>47666</v>
      </c>
      <c r="G3644" t="s">
        <v>6675</v>
      </c>
      <c r="H3644" t="s">
        <v>501</v>
      </c>
      <c r="I3644" t="s">
        <v>12495</v>
      </c>
      <c r="J3644" t="s">
        <v>2672</v>
      </c>
      <c r="K3644" t="s">
        <v>1133</v>
      </c>
      <c r="L3644">
        <v>35.074199999999998</v>
      </c>
      <c r="M3644">
        <v>-90.143900000000002</v>
      </c>
      <c r="N3644">
        <v>0</v>
      </c>
      <c r="O3644">
        <v>0</v>
      </c>
      <c r="P3644" s="34">
        <v>0</v>
      </c>
    </row>
    <row r="3645" spans="6:16" x14ac:dyDescent="0.5">
      <c r="F3645" t="s">
        <v>47666</v>
      </c>
      <c r="G3645" t="s">
        <v>6675</v>
      </c>
      <c r="H3645" t="s">
        <v>501</v>
      </c>
      <c r="I3645" t="s">
        <v>12496</v>
      </c>
      <c r="J3645" t="s">
        <v>2672</v>
      </c>
      <c r="K3645" t="s">
        <v>1133</v>
      </c>
      <c r="L3645">
        <v>35.074199999999998</v>
      </c>
      <c r="M3645">
        <v>-90.143900000000002</v>
      </c>
      <c r="N3645">
        <v>0</v>
      </c>
      <c r="O3645">
        <v>0</v>
      </c>
      <c r="P3645" s="34">
        <v>0</v>
      </c>
    </row>
    <row r="3646" spans="6:16" x14ac:dyDescent="0.5">
      <c r="F3646" t="s">
        <v>47666</v>
      </c>
      <c r="G3646" t="s">
        <v>6675</v>
      </c>
      <c r="H3646" t="s">
        <v>501</v>
      </c>
      <c r="I3646" t="s">
        <v>12497</v>
      </c>
      <c r="J3646" t="s">
        <v>2672</v>
      </c>
      <c r="K3646" t="s">
        <v>1133</v>
      </c>
      <c r="L3646">
        <v>35.074199999999998</v>
      </c>
      <c r="M3646">
        <v>-90.143900000000002</v>
      </c>
      <c r="N3646">
        <v>46</v>
      </c>
      <c r="O3646">
        <v>478</v>
      </c>
      <c r="P3646" s="34">
        <v>1.1862219575143934E-3</v>
      </c>
    </row>
    <row r="3647" spans="6:16" x14ac:dyDescent="0.5">
      <c r="F3647" t="s">
        <v>47666</v>
      </c>
      <c r="G3647" t="s">
        <v>6675</v>
      </c>
      <c r="H3647" t="s">
        <v>501</v>
      </c>
      <c r="I3647" t="s">
        <v>12498</v>
      </c>
      <c r="J3647" t="s">
        <v>2672</v>
      </c>
      <c r="K3647" t="s">
        <v>1133</v>
      </c>
      <c r="L3647">
        <v>35.074199999999998</v>
      </c>
      <c r="M3647">
        <v>-90.143900000000002</v>
      </c>
      <c r="N3647">
        <v>49</v>
      </c>
      <c r="O3647">
        <v>286</v>
      </c>
      <c r="P3647" s="34">
        <v>6.6629391482620447E-4</v>
      </c>
    </row>
    <row r="3648" spans="6:16" x14ac:dyDescent="0.5">
      <c r="F3648" t="s">
        <v>47666</v>
      </c>
      <c r="G3648" t="s">
        <v>6675</v>
      </c>
      <c r="H3648" t="s">
        <v>501</v>
      </c>
      <c r="I3648" t="s">
        <v>18748</v>
      </c>
      <c r="J3648" t="s">
        <v>2672</v>
      </c>
      <c r="K3648" t="s">
        <v>18408</v>
      </c>
      <c r="L3648">
        <v>35.543799999999997</v>
      </c>
      <c r="M3648">
        <v>-89.197999999999993</v>
      </c>
      <c r="N3648">
        <v>126</v>
      </c>
      <c r="O3648">
        <v>49949</v>
      </c>
      <c r="P3648" s="34">
        <v>4.5253497137058778E-2</v>
      </c>
    </row>
    <row r="3649" spans="6:16" x14ac:dyDescent="0.5">
      <c r="F3649" t="s">
        <v>47666</v>
      </c>
      <c r="G3649" t="s">
        <v>6675</v>
      </c>
      <c r="H3649" t="s">
        <v>501</v>
      </c>
      <c r="I3649" t="s">
        <v>18749</v>
      </c>
      <c r="J3649" t="s">
        <v>2672</v>
      </c>
      <c r="K3649" t="s">
        <v>18408</v>
      </c>
      <c r="L3649">
        <v>35.543799999999997</v>
      </c>
      <c r="M3649">
        <v>-89.197999999999993</v>
      </c>
      <c r="N3649">
        <v>126</v>
      </c>
      <c r="O3649">
        <v>51667</v>
      </c>
      <c r="P3649" s="34">
        <v>4.6809994926433285E-2</v>
      </c>
    </row>
    <row r="3650" spans="6:16" x14ac:dyDescent="0.5">
      <c r="F3650" t="s">
        <v>47666</v>
      </c>
      <c r="G3650" t="s">
        <v>6675</v>
      </c>
      <c r="H3650" t="s">
        <v>501</v>
      </c>
      <c r="I3650" t="s">
        <v>18750</v>
      </c>
      <c r="J3650" t="s">
        <v>2672</v>
      </c>
      <c r="K3650" t="s">
        <v>18408</v>
      </c>
      <c r="L3650">
        <v>35.543799999999997</v>
      </c>
      <c r="M3650">
        <v>-89.197999999999993</v>
      </c>
      <c r="N3650">
        <v>132</v>
      </c>
      <c r="O3650">
        <v>32060</v>
      </c>
      <c r="P3650" s="34">
        <v>2.772588902725889E-2</v>
      </c>
    </row>
    <row r="3651" spans="6:16" x14ac:dyDescent="0.5">
      <c r="F3651" t="s">
        <v>47666</v>
      </c>
      <c r="G3651" t="s">
        <v>6675</v>
      </c>
      <c r="H3651" t="s">
        <v>501</v>
      </c>
      <c r="I3651" t="s">
        <v>18751</v>
      </c>
      <c r="J3651" t="s">
        <v>2672</v>
      </c>
      <c r="K3651" t="s">
        <v>18408</v>
      </c>
      <c r="L3651">
        <v>35.543799999999997</v>
      </c>
      <c r="M3651">
        <v>-89.197999999999993</v>
      </c>
      <c r="N3651">
        <v>132</v>
      </c>
      <c r="O3651">
        <v>31815</v>
      </c>
      <c r="P3651" s="34">
        <v>2.7514009962640099E-2</v>
      </c>
    </row>
    <row r="3652" spans="6:16" x14ac:dyDescent="0.5">
      <c r="F3652" t="s">
        <v>47666</v>
      </c>
      <c r="G3652" t="s">
        <v>6675</v>
      </c>
      <c r="H3652" t="s">
        <v>501</v>
      </c>
      <c r="I3652" t="s">
        <v>11684</v>
      </c>
      <c r="J3652" t="s">
        <v>1</v>
      </c>
      <c r="K3652" t="s">
        <v>17981</v>
      </c>
      <c r="L3652">
        <v>34.743899999999996</v>
      </c>
      <c r="M3652">
        <v>-87.848600000000005</v>
      </c>
      <c r="N3652">
        <v>52</v>
      </c>
      <c r="O3652">
        <v>1672</v>
      </c>
      <c r="P3652" s="34">
        <v>3.6705303828591502E-3</v>
      </c>
    </row>
    <row r="3653" spans="6:16" x14ac:dyDescent="0.5">
      <c r="F3653" t="s">
        <v>47666</v>
      </c>
      <c r="G3653" t="s">
        <v>6675</v>
      </c>
      <c r="H3653" t="s">
        <v>501</v>
      </c>
      <c r="I3653" t="s">
        <v>49340</v>
      </c>
      <c r="J3653" t="s">
        <v>1</v>
      </c>
      <c r="K3653" t="s">
        <v>17981</v>
      </c>
      <c r="L3653">
        <v>34.743899999999996</v>
      </c>
      <c r="M3653">
        <v>-87.848600000000005</v>
      </c>
      <c r="N3653">
        <v>233</v>
      </c>
      <c r="O3653">
        <v>13564</v>
      </c>
      <c r="P3653" s="34">
        <v>6.6455014012189624E-3</v>
      </c>
    </row>
    <row r="3654" spans="6:16" x14ac:dyDescent="0.5">
      <c r="F3654" t="s">
        <v>47666</v>
      </c>
      <c r="G3654" t="s">
        <v>6675</v>
      </c>
      <c r="H3654" t="s">
        <v>501</v>
      </c>
      <c r="I3654" t="s">
        <v>49341</v>
      </c>
      <c r="J3654" t="s">
        <v>1</v>
      </c>
      <c r="K3654" t="s">
        <v>17981</v>
      </c>
      <c r="L3654">
        <v>34.743899999999996</v>
      </c>
      <c r="M3654">
        <v>-87.848600000000005</v>
      </c>
      <c r="N3654">
        <v>232</v>
      </c>
      <c r="O3654">
        <v>17039</v>
      </c>
      <c r="P3654" s="34">
        <v>8.384014328452212E-3</v>
      </c>
    </row>
    <row r="3655" spans="6:16" x14ac:dyDescent="0.5">
      <c r="F3655" t="s">
        <v>47666</v>
      </c>
      <c r="G3655" t="s">
        <v>6675</v>
      </c>
      <c r="H3655" t="s">
        <v>501</v>
      </c>
      <c r="I3655" t="s">
        <v>11685</v>
      </c>
      <c r="J3655" t="s">
        <v>1</v>
      </c>
      <c r="K3655" t="s">
        <v>17981</v>
      </c>
      <c r="L3655">
        <v>34.743899999999996</v>
      </c>
      <c r="M3655">
        <v>-87.848600000000005</v>
      </c>
      <c r="N3655">
        <v>60</v>
      </c>
      <c r="O3655">
        <v>2437</v>
      </c>
      <c r="P3655" s="34">
        <v>4.6366057838660582E-3</v>
      </c>
    </row>
    <row r="3656" spans="6:16" x14ac:dyDescent="0.5">
      <c r="F3656" t="s">
        <v>47666</v>
      </c>
      <c r="G3656" t="s">
        <v>6675</v>
      </c>
      <c r="H3656" t="s">
        <v>501</v>
      </c>
      <c r="I3656" t="s">
        <v>11686</v>
      </c>
      <c r="J3656" t="s">
        <v>1</v>
      </c>
      <c r="K3656" t="s">
        <v>17981</v>
      </c>
      <c r="L3656">
        <v>34.743899999999996</v>
      </c>
      <c r="M3656">
        <v>-87.848600000000005</v>
      </c>
      <c r="N3656">
        <v>51</v>
      </c>
      <c r="O3656">
        <v>1847</v>
      </c>
      <c r="P3656" s="34">
        <v>4.1342107619303427E-3</v>
      </c>
    </row>
    <row r="3657" spans="6:16" x14ac:dyDescent="0.5">
      <c r="F3657" t="s">
        <v>47666</v>
      </c>
      <c r="G3657" t="s">
        <v>6675</v>
      </c>
      <c r="H3657" t="s">
        <v>501</v>
      </c>
      <c r="I3657" t="s">
        <v>11687</v>
      </c>
      <c r="J3657" t="s">
        <v>1</v>
      </c>
      <c r="K3657" t="s">
        <v>17981</v>
      </c>
      <c r="L3657">
        <v>34.743899999999996</v>
      </c>
      <c r="M3657">
        <v>-87.848600000000005</v>
      </c>
      <c r="N3657">
        <v>60</v>
      </c>
      <c r="O3657">
        <v>2823</v>
      </c>
      <c r="P3657" s="34">
        <v>5.3710045662100454E-3</v>
      </c>
    </row>
    <row r="3658" spans="6:16" x14ac:dyDescent="0.5">
      <c r="F3658" t="s">
        <v>47666</v>
      </c>
      <c r="G3658" t="s">
        <v>6675</v>
      </c>
      <c r="H3658" t="s">
        <v>501</v>
      </c>
      <c r="I3658" t="s">
        <v>11688</v>
      </c>
      <c r="J3658" t="s">
        <v>1</v>
      </c>
      <c r="K3658" t="s">
        <v>17981</v>
      </c>
      <c r="L3658">
        <v>34.743899999999996</v>
      </c>
      <c r="M3658">
        <v>-87.848600000000005</v>
      </c>
      <c r="N3658">
        <v>52</v>
      </c>
      <c r="O3658">
        <v>997</v>
      </c>
      <c r="P3658" s="34">
        <v>2.1887074113101511E-3</v>
      </c>
    </row>
    <row r="3659" spans="6:16" x14ac:dyDescent="0.5">
      <c r="F3659" t="s">
        <v>47666</v>
      </c>
      <c r="G3659" t="s">
        <v>6675</v>
      </c>
      <c r="H3659" t="s">
        <v>501</v>
      </c>
      <c r="I3659" t="s">
        <v>11689</v>
      </c>
      <c r="J3659" t="s">
        <v>1</v>
      </c>
      <c r="K3659" t="s">
        <v>17981</v>
      </c>
      <c r="L3659">
        <v>34.743899999999996</v>
      </c>
      <c r="M3659">
        <v>-87.848600000000005</v>
      </c>
      <c r="N3659">
        <v>46</v>
      </c>
      <c r="O3659">
        <v>402</v>
      </c>
      <c r="P3659" s="34">
        <v>9.9761762954139375E-4</v>
      </c>
    </row>
    <row r="3660" spans="6:16" x14ac:dyDescent="0.5">
      <c r="F3660" t="s">
        <v>47666</v>
      </c>
      <c r="G3660" t="s">
        <v>6675</v>
      </c>
      <c r="H3660" t="s">
        <v>501</v>
      </c>
      <c r="I3660" t="s">
        <v>11690</v>
      </c>
      <c r="J3660" t="s">
        <v>1</v>
      </c>
      <c r="K3660" t="s">
        <v>17981</v>
      </c>
      <c r="L3660">
        <v>34.743899999999996</v>
      </c>
      <c r="M3660">
        <v>-87.848600000000005</v>
      </c>
      <c r="N3660">
        <v>48</v>
      </c>
      <c r="O3660">
        <v>758</v>
      </c>
      <c r="P3660" s="34">
        <v>1.8027016742770167E-3</v>
      </c>
    </row>
    <row r="3661" spans="6:16" x14ac:dyDescent="0.5">
      <c r="F3661" t="s">
        <v>47666</v>
      </c>
      <c r="G3661" t="s">
        <v>6675</v>
      </c>
      <c r="H3661" t="s">
        <v>501</v>
      </c>
      <c r="I3661" t="s">
        <v>11691</v>
      </c>
      <c r="J3661" t="s">
        <v>1</v>
      </c>
      <c r="K3661" t="s">
        <v>17981</v>
      </c>
      <c r="L3661">
        <v>34.743899999999996</v>
      </c>
      <c r="M3661">
        <v>-87.848600000000005</v>
      </c>
      <c r="N3661">
        <v>47</v>
      </c>
      <c r="O3661">
        <v>983</v>
      </c>
      <c r="P3661" s="34">
        <v>2.3875449334499173E-3</v>
      </c>
    </row>
    <row r="3662" spans="6:16" x14ac:dyDescent="0.5">
      <c r="F3662" t="s">
        <v>47666</v>
      </c>
      <c r="G3662" t="s">
        <v>6675</v>
      </c>
      <c r="H3662" t="s">
        <v>501</v>
      </c>
      <c r="I3662" t="s">
        <v>49342</v>
      </c>
      <c r="J3662" t="s">
        <v>1</v>
      </c>
      <c r="K3662" t="s">
        <v>17981</v>
      </c>
      <c r="L3662">
        <v>34.743899999999996</v>
      </c>
      <c r="M3662">
        <v>-87.848600000000005</v>
      </c>
      <c r="N3662">
        <v>228</v>
      </c>
      <c r="O3662">
        <v>15216</v>
      </c>
      <c r="P3662" s="34">
        <v>7.6183609709204519E-3</v>
      </c>
    </row>
    <row r="3663" spans="6:16" x14ac:dyDescent="0.5">
      <c r="F3663" t="s">
        <v>47666</v>
      </c>
      <c r="G3663" t="s">
        <v>6675</v>
      </c>
      <c r="H3663" t="s">
        <v>501</v>
      </c>
      <c r="I3663" t="s">
        <v>14068</v>
      </c>
      <c r="J3663" t="s">
        <v>1326</v>
      </c>
      <c r="K3663" t="s">
        <v>17925</v>
      </c>
      <c r="L3663">
        <v>37.046700000000001</v>
      </c>
      <c r="M3663">
        <v>-88.3506</v>
      </c>
      <c r="N3663">
        <v>28</v>
      </c>
      <c r="O3663">
        <v>72970</v>
      </c>
      <c r="P3663" s="34">
        <v>0.29749673842139596</v>
      </c>
    </row>
    <row r="3664" spans="6:16" x14ac:dyDescent="0.5">
      <c r="F3664" t="s">
        <v>47666</v>
      </c>
      <c r="G3664" t="s">
        <v>6675</v>
      </c>
      <c r="H3664" t="s">
        <v>501</v>
      </c>
      <c r="I3664" t="s">
        <v>12508</v>
      </c>
      <c r="J3664" t="s">
        <v>2672</v>
      </c>
      <c r="K3664" t="s">
        <v>18410</v>
      </c>
      <c r="L3664">
        <v>36.315600000000003</v>
      </c>
      <c r="M3664">
        <v>-86.400599999999997</v>
      </c>
      <c r="N3664">
        <v>76</v>
      </c>
      <c r="O3664">
        <v>4243</v>
      </c>
      <c r="P3664" s="34">
        <v>6.3731675078106224E-3</v>
      </c>
    </row>
    <row r="3665" spans="6:16" x14ac:dyDescent="0.5">
      <c r="F3665" t="s">
        <v>47666</v>
      </c>
      <c r="G3665" t="s">
        <v>6675</v>
      </c>
      <c r="H3665" t="s">
        <v>501</v>
      </c>
      <c r="I3665" t="s">
        <v>12509</v>
      </c>
      <c r="J3665" t="s">
        <v>2672</v>
      </c>
      <c r="K3665" t="s">
        <v>18410</v>
      </c>
      <c r="L3665">
        <v>36.315600000000003</v>
      </c>
      <c r="M3665">
        <v>-86.400599999999997</v>
      </c>
      <c r="N3665">
        <v>78</v>
      </c>
      <c r="O3665">
        <v>5664</v>
      </c>
      <c r="P3665" s="34">
        <v>8.2894274675096597E-3</v>
      </c>
    </row>
    <row r="3666" spans="6:16" x14ac:dyDescent="0.5">
      <c r="F3666" t="s">
        <v>47666</v>
      </c>
      <c r="G3666" t="s">
        <v>6675</v>
      </c>
      <c r="H3666" t="s">
        <v>501</v>
      </c>
      <c r="I3666" t="s">
        <v>12510</v>
      </c>
      <c r="J3666" t="s">
        <v>2672</v>
      </c>
      <c r="K3666" t="s">
        <v>18410</v>
      </c>
      <c r="L3666">
        <v>36.315600000000003</v>
      </c>
      <c r="M3666">
        <v>-86.400599999999997</v>
      </c>
      <c r="N3666">
        <v>57</v>
      </c>
      <c r="O3666">
        <v>915</v>
      </c>
      <c r="P3666" s="34">
        <v>1.8324921893775534E-3</v>
      </c>
    </row>
    <row r="3667" spans="6:16" x14ac:dyDescent="0.5">
      <c r="F3667" t="s">
        <v>47666</v>
      </c>
      <c r="G3667" t="s">
        <v>6675</v>
      </c>
      <c r="H3667" t="s">
        <v>501</v>
      </c>
      <c r="I3667" t="s">
        <v>12511</v>
      </c>
      <c r="J3667" t="s">
        <v>2672</v>
      </c>
      <c r="K3667" t="s">
        <v>18410</v>
      </c>
      <c r="L3667">
        <v>36.315600000000003</v>
      </c>
      <c r="M3667">
        <v>-86.400599999999997</v>
      </c>
      <c r="N3667">
        <v>0</v>
      </c>
      <c r="O3667">
        <v>0</v>
      </c>
      <c r="P3667" s="34">
        <v>0</v>
      </c>
    </row>
    <row r="3668" spans="6:16" x14ac:dyDescent="0.5">
      <c r="F3668" t="s">
        <v>47666</v>
      </c>
      <c r="G3668" t="s">
        <v>6675</v>
      </c>
      <c r="H3668" t="s">
        <v>501</v>
      </c>
      <c r="I3668" t="s">
        <v>12512</v>
      </c>
      <c r="J3668" t="s">
        <v>2672</v>
      </c>
      <c r="K3668" t="s">
        <v>18410</v>
      </c>
      <c r="L3668">
        <v>36.315600000000003</v>
      </c>
      <c r="M3668">
        <v>-86.400599999999997</v>
      </c>
      <c r="N3668">
        <v>83</v>
      </c>
      <c r="O3668">
        <v>5904</v>
      </c>
      <c r="P3668" s="34">
        <v>8.1201518402376632E-3</v>
      </c>
    </row>
    <row r="3669" spans="6:16" x14ac:dyDescent="0.5">
      <c r="F3669" t="s">
        <v>47666</v>
      </c>
      <c r="G3669" t="s">
        <v>6675</v>
      </c>
      <c r="H3669" t="s">
        <v>501</v>
      </c>
      <c r="I3669" t="s">
        <v>12513</v>
      </c>
      <c r="J3669" t="s">
        <v>2672</v>
      </c>
      <c r="K3669" t="s">
        <v>18410</v>
      </c>
      <c r="L3669">
        <v>36.315600000000003</v>
      </c>
      <c r="M3669">
        <v>-86.400599999999997</v>
      </c>
      <c r="N3669">
        <v>82</v>
      </c>
      <c r="O3669">
        <v>4672</v>
      </c>
      <c r="P3669" s="34">
        <v>6.5040650406504065E-3</v>
      </c>
    </row>
    <row r="3670" spans="6:16" x14ac:dyDescent="0.5">
      <c r="F3670" t="s">
        <v>47666</v>
      </c>
      <c r="G3670" t="s">
        <v>6675</v>
      </c>
      <c r="H3670" t="s">
        <v>501</v>
      </c>
      <c r="I3670" t="s">
        <v>12514</v>
      </c>
      <c r="J3670" t="s">
        <v>2672</v>
      </c>
      <c r="K3670" t="s">
        <v>18410</v>
      </c>
      <c r="L3670">
        <v>36.315600000000003</v>
      </c>
      <c r="M3670">
        <v>-86.400599999999997</v>
      </c>
      <c r="N3670">
        <v>83</v>
      </c>
      <c r="O3670">
        <v>6239</v>
      </c>
      <c r="P3670" s="34">
        <v>8.5808989382186278E-3</v>
      </c>
    </row>
    <row r="3671" spans="6:16" x14ac:dyDescent="0.5">
      <c r="F3671" t="s">
        <v>47666</v>
      </c>
      <c r="G3671" t="s">
        <v>6675</v>
      </c>
      <c r="H3671" t="s">
        <v>501</v>
      </c>
      <c r="I3671" t="s">
        <v>12515</v>
      </c>
      <c r="J3671" t="s">
        <v>2672</v>
      </c>
      <c r="K3671" t="s">
        <v>18410</v>
      </c>
      <c r="L3671">
        <v>36.315600000000003</v>
      </c>
      <c r="M3671">
        <v>-86.400599999999997</v>
      </c>
      <c r="N3671">
        <v>91</v>
      </c>
      <c r="O3671">
        <v>26934</v>
      </c>
      <c r="P3671" s="34">
        <v>3.3787445431281045E-2</v>
      </c>
    </row>
    <row r="3672" spans="6:16" x14ac:dyDescent="0.5">
      <c r="F3672" t="s">
        <v>47666</v>
      </c>
      <c r="G3672" t="s">
        <v>6675</v>
      </c>
      <c r="H3672" t="s">
        <v>501</v>
      </c>
      <c r="I3672" t="s">
        <v>18752</v>
      </c>
      <c r="J3672" t="s">
        <v>2672</v>
      </c>
      <c r="K3672" t="s">
        <v>18411</v>
      </c>
      <c r="L3672">
        <v>36.245399999999997</v>
      </c>
      <c r="M3672">
        <v>-88.611999999999995</v>
      </c>
      <c r="N3672">
        <v>181</v>
      </c>
      <c r="O3672">
        <v>126650</v>
      </c>
      <c r="P3672" s="34">
        <v>7.9877141199323903E-2</v>
      </c>
    </row>
    <row r="3673" spans="6:16" x14ac:dyDescent="0.5">
      <c r="F3673" t="s">
        <v>47666</v>
      </c>
      <c r="G3673" t="s">
        <v>6675</v>
      </c>
      <c r="H3673" t="s">
        <v>501</v>
      </c>
      <c r="I3673" t="s">
        <v>18753</v>
      </c>
      <c r="J3673" t="s">
        <v>2672</v>
      </c>
      <c r="K3673" t="s">
        <v>18411</v>
      </c>
      <c r="L3673">
        <v>36.245399999999997</v>
      </c>
      <c r="M3673">
        <v>-88.611999999999995</v>
      </c>
      <c r="N3673">
        <v>181</v>
      </c>
      <c r="O3673">
        <v>124310</v>
      </c>
      <c r="P3673" s="34">
        <v>7.8401321930422055E-2</v>
      </c>
    </row>
    <row r="3674" spans="6:16" x14ac:dyDescent="0.5">
      <c r="F3674" t="s">
        <v>47666</v>
      </c>
      <c r="G3674" t="s">
        <v>6675</v>
      </c>
      <c r="H3674" t="s">
        <v>501</v>
      </c>
      <c r="I3674" t="s">
        <v>18754</v>
      </c>
      <c r="J3674" t="s">
        <v>2672</v>
      </c>
      <c r="K3674" t="s">
        <v>18411</v>
      </c>
      <c r="L3674">
        <v>36.245399999999997</v>
      </c>
      <c r="M3674">
        <v>-88.611999999999995</v>
      </c>
      <c r="N3674">
        <v>181</v>
      </c>
      <c r="O3674">
        <v>79558</v>
      </c>
      <c r="P3674" s="34">
        <v>5.0176593758672013E-2</v>
      </c>
    </row>
    <row r="3675" spans="6:16" x14ac:dyDescent="0.5">
      <c r="F3675" t="s">
        <v>47666</v>
      </c>
      <c r="G3675" t="s">
        <v>6675</v>
      </c>
      <c r="H3675" t="s">
        <v>501</v>
      </c>
      <c r="I3675" t="s">
        <v>12519</v>
      </c>
      <c r="J3675" t="s">
        <v>2672</v>
      </c>
      <c r="K3675" t="s">
        <v>18413</v>
      </c>
      <c r="L3675">
        <v>36.027799999999999</v>
      </c>
      <c r="M3675">
        <v>-87.986099999999993</v>
      </c>
      <c r="N3675">
        <v>67</v>
      </c>
      <c r="O3675">
        <v>2022</v>
      </c>
      <c r="P3675" s="34">
        <v>3.4451032508689429E-3</v>
      </c>
    </row>
    <row r="3676" spans="6:16" x14ac:dyDescent="0.5">
      <c r="F3676" t="s">
        <v>47666</v>
      </c>
      <c r="G3676" t="s">
        <v>6675</v>
      </c>
      <c r="H3676" t="s">
        <v>501</v>
      </c>
      <c r="I3676" t="s">
        <v>12520</v>
      </c>
      <c r="J3676" t="s">
        <v>2672</v>
      </c>
      <c r="K3676" t="s">
        <v>18413</v>
      </c>
      <c r="L3676">
        <v>36.027799999999999</v>
      </c>
      <c r="M3676">
        <v>-87.986099999999993</v>
      </c>
      <c r="N3676">
        <v>55</v>
      </c>
      <c r="O3676">
        <v>1198</v>
      </c>
      <c r="P3676" s="34">
        <v>2.4865089248650891E-3</v>
      </c>
    </row>
    <row r="3677" spans="6:16" x14ac:dyDescent="0.5">
      <c r="F3677" t="s">
        <v>47666</v>
      </c>
      <c r="G3677" t="s">
        <v>6675</v>
      </c>
      <c r="H3677" t="s">
        <v>501</v>
      </c>
      <c r="I3677" t="s">
        <v>12521</v>
      </c>
      <c r="J3677" t="s">
        <v>2672</v>
      </c>
      <c r="K3677" t="s">
        <v>18413</v>
      </c>
      <c r="L3677">
        <v>36.027799999999999</v>
      </c>
      <c r="M3677">
        <v>-87.986099999999993</v>
      </c>
      <c r="N3677">
        <v>48</v>
      </c>
      <c r="O3677">
        <v>267</v>
      </c>
      <c r="P3677" s="34">
        <v>6.3498858447488587E-4</v>
      </c>
    </row>
    <row r="3678" spans="6:16" x14ac:dyDescent="0.5">
      <c r="F3678" t="s">
        <v>47666</v>
      </c>
      <c r="G3678" t="s">
        <v>6675</v>
      </c>
      <c r="H3678" t="s">
        <v>501</v>
      </c>
      <c r="I3678" t="s">
        <v>12522</v>
      </c>
      <c r="J3678" t="s">
        <v>2672</v>
      </c>
      <c r="K3678" t="s">
        <v>18413</v>
      </c>
      <c r="L3678">
        <v>36.027799999999999</v>
      </c>
      <c r="M3678">
        <v>-87.986099999999993</v>
      </c>
      <c r="N3678">
        <v>51</v>
      </c>
      <c r="O3678">
        <v>898</v>
      </c>
      <c r="P3678" s="34">
        <v>2.0100277553943952E-3</v>
      </c>
    </row>
    <row r="3679" spans="6:16" x14ac:dyDescent="0.5">
      <c r="F3679" t="s">
        <v>47666</v>
      </c>
      <c r="G3679" t="s">
        <v>6675</v>
      </c>
      <c r="H3679" t="s">
        <v>501</v>
      </c>
      <c r="I3679" t="s">
        <v>12523</v>
      </c>
      <c r="J3679" t="s">
        <v>2672</v>
      </c>
      <c r="K3679" t="s">
        <v>18413</v>
      </c>
      <c r="L3679">
        <v>36.027799999999999</v>
      </c>
      <c r="M3679">
        <v>-87.986099999999993</v>
      </c>
      <c r="N3679">
        <v>53</v>
      </c>
      <c r="O3679">
        <v>338</v>
      </c>
      <c r="P3679" s="34">
        <v>7.2800896011027832E-4</v>
      </c>
    </row>
    <row r="3680" spans="6:16" x14ac:dyDescent="0.5">
      <c r="F3680" t="s">
        <v>47666</v>
      </c>
      <c r="G3680" t="s">
        <v>6675</v>
      </c>
      <c r="H3680" t="s">
        <v>501</v>
      </c>
      <c r="I3680" t="s">
        <v>12524</v>
      </c>
      <c r="J3680" t="s">
        <v>2672</v>
      </c>
      <c r="K3680" t="s">
        <v>18413</v>
      </c>
      <c r="L3680">
        <v>36.027799999999999</v>
      </c>
      <c r="M3680">
        <v>-87.986099999999993</v>
      </c>
      <c r="N3680">
        <v>39</v>
      </c>
      <c r="O3680">
        <v>464</v>
      </c>
      <c r="P3680" s="34">
        <v>1.358154782812317E-3</v>
      </c>
    </row>
    <row r="3681" spans="6:16" x14ac:dyDescent="0.5">
      <c r="F3681" t="s">
        <v>47666</v>
      </c>
      <c r="G3681" t="s">
        <v>6675</v>
      </c>
      <c r="H3681" t="s">
        <v>501</v>
      </c>
      <c r="I3681" t="s">
        <v>12525</v>
      </c>
      <c r="J3681" t="s">
        <v>2672</v>
      </c>
      <c r="K3681" t="s">
        <v>18413</v>
      </c>
      <c r="L3681">
        <v>36.027799999999999</v>
      </c>
      <c r="M3681">
        <v>-87.986099999999993</v>
      </c>
      <c r="N3681">
        <v>53</v>
      </c>
      <c r="O3681">
        <v>518</v>
      </c>
      <c r="P3681" s="34">
        <v>1.1157060394589471E-3</v>
      </c>
    </row>
    <row r="3682" spans="6:16" x14ac:dyDescent="0.5">
      <c r="F3682" t="s">
        <v>47666</v>
      </c>
      <c r="G3682" t="s">
        <v>6675</v>
      </c>
      <c r="H3682" t="s">
        <v>501</v>
      </c>
      <c r="I3682" t="s">
        <v>12526</v>
      </c>
      <c r="J3682" t="s">
        <v>2672</v>
      </c>
      <c r="K3682" t="s">
        <v>18413</v>
      </c>
      <c r="L3682">
        <v>36.027799999999999</v>
      </c>
      <c r="M3682">
        <v>-87.986099999999993</v>
      </c>
      <c r="N3682">
        <v>51</v>
      </c>
      <c r="O3682">
        <v>681</v>
      </c>
      <c r="P3682" s="34">
        <v>1.5243083534783777E-3</v>
      </c>
    </row>
    <row r="3683" spans="6:16" x14ac:dyDescent="0.5">
      <c r="F3683" t="s">
        <v>47666</v>
      </c>
      <c r="G3683" t="s">
        <v>6675</v>
      </c>
      <c r="H3683" t="s">
        <v>501</v>
      </c>
      <c r="I3683" t="s">
        <v>12527</v>
      </c>
      <c r="J3683" t="s">
        <v>2672</v>
      </c>
      <c r="K3683" t="s">
        <v>18413</v>
      </c>
      <c r="L3683">
        <v>36.027799999999999</v>
      </c>
      <c r="M3683">
        <v>-87.986099999999993</v>
      </c>
      <c r="N3683">
        <v>90</v>
      </c>
      <c r="O3683">
        <v>67327</v>
      </c>
      <c r="P3683" s="34">
        <v>8.5397006595636732E-2</v>
      </c>
    </row>
    <row r="3684" spans="6:16" x14ac:dyDescent="0.5">
      <c r="F3684" t="s">
        <v>47666</v>
      </c>
      <c r="G3684" t="s">
        <v>6675</v>
      </c>
      <c r="H3684" t="s">
        <v>501</v>
      </c>
      <c r="I3684" t="s">
        <v>12528</v>
      </c>
      <c r="J3684" t="s">
        <v>2672</v>
      </c>
      <c r="K3684" t="s">
        <v>18413</v>
      </c>
      <c r="L3684">
        <v>36.027799999999999</v>
      </c>
      <c r="M3684">
        <v>-87.986099999999993</v>
      </c>
      <c r="N3684">
        <v>88</v>
      </c>
      <c r="O3684">
        <v>64623</v>
      </c>
      <c r="P3684" s="34">
        <v>8.3830168119551685E-2</v>
      </c>
    </row>
    <row r="3685" spans="6:16" x14ac:dyDescent="0.5">
      <c r="F3685" t="s">
        <v>47666</v>
      </c>
      <c r="G3685" t="s">
        <v>6675</v>
      </c>
      <c r="H3685" t="s">
        <v>501</v>
      </c>
      <c r="I3685" t="s">
        <v>12529</v>
      </c>
      <c r="J3685" t="s">
        <v>2672</v>
      </c>
      <c r="K3685" t="s">
        <v>18413</v>
      </c>
      <c r="L3685">
        <v>36.027799999999999</v>
      </c>
      <c r="M3685">
        <v>-87.986099999999993</v>
      </c>
      <c r="N3685">
        <v>90</v>
      </c>
      <c r="O3685">
        <v>65243</v>
      </c>
      <c r="P3685" s="34">
        <v>8.2753678335870121E-2</v>
      </c>
    </row>
    <row r="3686" spans="6:16" x14ac:dyDescent="0.5">
      <c r="F3686" t="s">
        <v>47666</v>
      </c>
      <c r="G3686" t="s">
        <v>6675</v>
      </c>
      <c r="H3686" t="s">
        <v>501</v>
      </c>
      <c r="I3686" t="s">
        <v>12530</v>
      </c>
      <c r="J3686" t="s">
        <v>2672</v>
      </c>
      <c r="K3686" t="s">
        <v>18413</v>
      </c>
      <c r="L3686">
        <v>36.027799999999999</v>
      </c>
      <c r="M3686">
        <v>-87.986099999999993</v>
      </c>
      <c r="N3686">
        <v>63</v>
      </c>
      <c r="O3686">
        <v>2795</v>
      </c>
      <c r="P3686" s="34">
        <v>5.0645067768355437E-3</v>
      </c>
    </row>
    <row r="3687" spans="6:16" x14ac:dyDescent="0.5">
      <c r="F3687" t="s">
        <v>47666</v>
      </c>
      <c r="G3687" t="s">
        <v>6675</v>
      </c>
      <c r="H3687" t="s">
        <v>501</v>
      </c>
      <c r="I3687" t="s">
        <v>12531</v>
      </c>
      <c r="J3687" t="s">
        <v>2672</v>
      </c>
      <c r="K3687" t="s">
        <v>18413</v>
      </c>
      <c r="L3687">
        <v>36.027799999999999</v>
      </c>
      <c r="M3687">
        <v>-87.986099999999993</v>
      </c>
      <c r="N3687">
        <v>149</v>
      </c>
      <c r="O3687">
        <v>772516</v>
      </c>
      <c r="P3687" s="34">
        <v>0.59185743618031927</v>
      </c>
    </row>
    <row r="3688" spans="6:16" x14ac:dyDescent="0.5">
      <c r="F3688" t="s">
        <v>47666</v>
      </c>
      <c r="G3688" t="s">
        <v>6675</v>
      </c>
      <c r="H3688" t="s">
        <v>501</v>
      </c>
      <c r="I3688" t="s">
        <v>12532</v>
      </c>
      <c r="J3688" t="s">
        <v>2672</v>
      </c>
      <c r="K3688" t="s">
        <v>18413</v>
      </c>
      <c r="L3688">
        <v>36.027799999999999</v>
      </c>
      <c r="M3688">
        <v>-87.986099999999993</v>
      </c>
      <c r="N3688">
        <v>62</v>
      </c>
      <c r="O3688">
        <v>2782</v>
      </c>
      <c r="P3688" s="34">
        <v>5.1222565915451466E-3</v>
      </c>
    </row>
    <row r="3689" spans="6:16" x14ac:dyDescent="0.5">
      <c r="F3689" t="s">
        <v>47666</v>
      </c>
      <c r="G3689" t="s">
        <v>6675</v>
      </c>
      <c r="H3689" t="s">
        <v>501</v>
      </c>
      <c r="I3689" t="s">
        <v>12533</v>
      </c>
      <c r="J3689" t="s">
        <v>2672</v>
      </c>
      <c r="K3689" t="s">
        <v>18413</v>
      </c>
      <c r="L3689">
        <v>36.027799999999999</v>
      </c>
      <c r="M3689">
        <v>-87.986099999999993</v>
      </c>
      <c r="N3689">
        <v>64</v>
      </c>
      <c r="O3689">
        <v>2903</v>
      </c>
      <c r="P3689" s="34">
        <v>5.1780108447488588E-3</v>
      </c>
    </row>
    <row r="3690" spans="6:16" x14ac:dyDescent="0.5">
      <c r="F3690" t="s">
        <v>47666</v>
      </c>
      <c r="G3690" t="s">
        <v>6675</v>
      </c>
      <c r="H3690" t="s">
        <v>501</v>
      </c>
      <c r="I3690" t="s">
        <v>12534</v>
      </c>
      <c r="J3690" t="s">
        <v>2672</v>
      </c>
      <c r="K3690" t="s">
        <v>18413</v>
      </c>
      <c r="L3690">
        <v>36.027799999999999</v>
      </c>
      <c r="M3690">
        <v>-87.986099999999993</v>
      </c>
      <c r="N3690">
        <v>61</v>
      </c>
      <c r="O3690">
        <v>2838</v>
      </c>
      <c r="P3690" s="34">
        <v>5.3110262744217379E-3</v>
      </c>
    </row>
    <row r="3691" spans="6:16" x14ac:dyDescent="0.5">
      <c r="F3691" t="s">
        <v>47666</v>
      </c>
      <c r="G3691" t="s">
        <v>6675</v>
      </c>
      <c r="H3691" t="s">
        <v>501</v>
      </c>
      <c r="I3691" t="s">
        <v>12535</v>
      </c>
      <c r="J3691" t="s">
        <v>2672</v>
      </c>
      <c r="K3691" t="s">
        <v>18413</v>
      </c>
      <c r="L3691">
        <v>36.027799999999999</v>
      </c>
      <c r="M3691">
        <v>-87.986099999999993</v>
      </c>
      <c r="N3691">
        <v>47</v>
      </c>
      <c r="O3691">
        <v>1547</v>
      </c>
      <c r="P3691" s="34">
        <v>3.7574079471485475E-3</v>
      </c>
    </row>
    <row r="3692" spans="6:16" x14ac:dyDescent="0.5">
      <c r="F3692" t="s">
        <v>47666</v>
      </c>
      <c r="G3692" t="s">
        <v>6675</v>
      </c>
      <c r="H3692" t="s">
        <v>501</v>
      </c>
      <c r="I3692" t="s">
        <v>12536</v>
      </c>
      <c r="J3692" t="s">
        <v>2672</v>
      </c>
      <c r="K3692" t="s">
        <v>18413</v>
      </c>
      <c r="L3692">
        <v>36.027799999999999</v>
      </c>
      <c r="M3692">
        <v>-87.986099999999993</v>
      </c>
      <c r="N3692">
        <v>64</v>
      </c>
      <c r="O3692">
        <v>1061</v>
      </c>
      <c r="P3692" s="34">
        <v>1.8924800228310502E-3</v>
      </c>
    </row>
    <row r="3693" spans="6:16" x14ac:dyDescent="0.5">
      <c r="F3693" t="s">
        <v>47666</v>
      </c>
      <c r="G3693" t="s">
        <v>6675</v>
      </c>
      <c r="H3693" t="s">
        <v>501</v>
      </c>
      <c r="I3693" t="s">
        <v>12537</v>
      </c>
      <c r="J3693" t="s">
        <v>2672</v>
      </c>
      <c r="K3693" t="s">
        <v>18413</v>
      </c>
      <c r="L3693">
        <v>36.027799999999999</v>
      </c>
      <c r="M3693">
        <v>-87.986099999999993</v>
      </c>
      <c r="N3693">
        <v>56</v>
      </c>
      <c r="O3693">
        <v>1944</v>
      </c>
      <c r="P3693" s="34">
        <v>3.9628180039138943E-3</v>
      </c>
    </row>
    <row r="3694" spans="6:16" x14ac:dyDescent="0.5">
      <c r="F3694" t="s">
        <v>47666</v>
      </c>
      <c r="G3694" t="s">
        <v>6675</v>
      </c>
      <c r="H3694" t="s">
        <v>501</v>
      </c>
      <c r="I3694" t="s">
        <v>12538</v>
      </c>
      <c r="J3694" t="s">
        <v>2672</v>
      </c>
      <c r="K3694" t="s">
        <v>18413</v>
      </c>
      <c r="L3694">
        <v>36.027799999999999</v>
      </c>
      <c r="M3694">
        <v>-87.986099999999993</v>
      </c>
      <c r="N3694">
        <v>55</v>
      </c>
      <c r="O3694">
        <v>709</v>
      </c>
      <c r="P3694" s="34">
        <v>1.4715649647156497E-3</v>
      </c>
    </row>
    <row r="3695" spans="6:16" x14ac:dyDescent="0.5">
      <c r="F3695" t="s">
        <v>47666</v>
      </c>
      <c r="G3695" t="s">
        <v>6675</v>
      </c>
      <c r="H3695" t="s">
        <v>501</v>
      </c>
      <c r="I3695" t="s">
        <v>13323</v>
      </c>
      <c r="J3695" t="s">
        <v>1763</v>
      </c>
      <c r="K3695" t="s">
        <v>1789</v>
      </c>
      <c r="L3695">
        <v>32.797600000000003</v>
      </c>
      <c r="M3695">
        <v>-88.605699999999999</v>
      </c>
      <c r="N3695">
        <v>84</v>
      </c>
      <c r="O3695">
        <v>13011</v>
      </c>
      <c r="P3695" s="34">
        <v>1.7681833007175473E-2</v>
      </c>
    </row>
    <row r="3696" spans="6:16" x14ac:dyDescent="0.5">
      <c r="F3696" t="s">
        <v>47666</v>
      </c>
      <c r="G3696" t="s">
        <v>6675</v>
      </c>
      <c r="H3696" t="s">
        <v>501</v>
      </c>
      <c r="I3696" t="s">
        <v>13324</v>
      </c>
      <c r="J3696" t="s">
        <v>1763</v>
      </c>
      <c r="K3696" t="s">
        <v>1789</v>
      </c>
      <c r="L3696">
        <v>32.797600000000003</v>
      </c>
      <c r="M3696">
        <v>-88.605699999999999</v>
      </c>
      <c r="N3696">
        <v>86</v>
      </c>
      <c r="O3696">
        <v>16510</v>
      </c>
      <c r="P3696" s="34">
        <v>2.1915153445895719E-2</v>
      </c>
    </row>
    <row r="3697" spans="6:16" x14ac:dyDescent="0.5">
      <c r="F3697" t="s">
        <v>47666</v>
      </c>
      <c r="G3697" t="s">
        <v>6675</v>
      </c>
      <c r="H3697" t="s">
        <v>501</v>
      </c>
      <c r="I3697" t="s">
        <v>13325</v>
      </c>
      <c r="J3697" t="s">
        <v>1763</v>
      </c>
      <c r="K3697" t="s">
        <v>1789</v>
      </c>
      <c r="L3697">
        <v>32.797600000000003</v>
      </c>
      <c r="M3697">
        <v>-88.605699999999999</v>
      </c>
      <c r="N3697">
        <v>85</v>
      </c>
      <c r="O3697">
        <v>16492</v>
      </c>
      <c r="P3697" s="34">
        <v>2.2148804727370401E-2</v>
      </c>
    </row>
    <row r="3698" spans="6:16" x14ac:dyDescent="0.5">
      <c r="F3698" t="s">
        <v>47666</v>
      </c>
      <c r="G3698" t="s">
        <v>6675</v>
      </c>
      <c r="H3698" t="s">
        <v>501</v>
      </c>
      <c r="I3698" t="s">
        <v>13326</v>
      </c>
      <c r="J3698" t="s">
        <v>1763</v>
      </c>
      <c r="K3698" t="s">
        <v>1789</v>
      </c>
      <c r="L3698">
        <v>32.797600000000003</v>
      </c>
      <c r="M3698">
        <v>-88.605699999999999</v>
      </c>
      <c r="N3698">
        <v>84</v>
      </c>
      <c r="O3698">
        <v>16102</v>
      </c>
      <c r="P3698" s="34">
        <v>2.1882474450967603E-2</v>
      </c>
    </row>
    <row r="3699" spans="6:16" x14ac:dyDescent="0.5">
      <c r="F3699" t="s">
        <v>47666</v>
      </c>
      <c r="G3699" t="s">
        <v>6675</v>
      </c>
      <c r="H3699" t="s">
        <v>501</v>
      </c>
      <c r="I3699" t="s">
        <v>13219</v>
      </c>
      <c r="J3699" t="s">
        <v>2672</v>
      </c>
      <c r="K3699" t="s">
        <v>18408</v>
      </c>
      <c r="L3699">
        <v>35.657800000000002</v>
      </c>
      <c r="M3699">
        <v>-89.3964</v>
      </c>
      <c r="N3699">
        <v>84</v>
      </c>
      <c r="O3699">
        <v>4528</v>
      </c>
      <c r="P3699" s="34">
        <v>6.1535116329636879E-3</v>
      </c>
    </row>
    <row r="3700" spans="6:16" x14ac:dyDescent="0.5">
      <c r="F3700" t="s">
        <v>47666</v>
      </c>
      <c r="G3700" t="s">
        <v>6675</v>
      </c>
      <c r="H3700" t="s">
        <v>501</v>
      </c>
      <c r="I3700" t="s">
        <v>13220</v>
      </c>
      <c r="J3700" t="s">
        <v>2672</v>
      </c>
      <c r="K3700" t="s">
        <v>18408</v>
      </c>
      <c r="L3700">
        <v>35.657800000000002</v>
      </c>
      <c r="M3700">
        <v>-89.3964</v>
      </c>
      <c r="N3700">
        <v>87</v>
      </c>
      <c r="O3700">
        <v>5694</v>
      </c>
      <c r="P3700" s="34">
        <v>7.4712643678160919E-3</v>
      </c>
    </row>
    <row r="3701" spans="6:16" x14ac:dyDescent="0.5">
      <c r="F3701" t="s">
        <v>47666</v>
      </c>
      <c r="G3701" t="s">
        <v>6675</v>
      </c>
      <c r="H3701" t="s">
        <v>501</v>
      </c>
      <c r="I3701" t="s">
        <v>13221</v>
      </c>
      <c r="J3701" t="s">
        <v>2672</v>
      </c>
      <c r="K3701" t="s">
        <v>18408</v>
      </c>
      <c r="L3701">
        <v>35.657800000000002</v>
      </c>
      <c r="M3701">
        <v>-89.3964</v>
      </c>
      <c r="N3701">
        <v>87</v>
      </c>
      <c r="O3701">
        <v>5534</v>
      </c>
      <c r="P3701" s="34">
        <v>7.2613236760615124E-3</v>
      </c>
    </row>
    <row r="3702" spans="6:16" x14ac:dyDescent="0.5">
      <c r="F3702" t="s">
        <v>47666</v>
      </c>
      <c r="G3702" t="s">
        <v>6675</v>
      </c>
      <c r="H3702" t="s">
        <v>501</v>
      </c>
      <c r="I3702" t="s">
        <v>13222</v>
      </c>
      <c r="J3702" t="s">
        <v>2672</v>
      </c>
      <c r="K3702" t="s">
        <v>18408</v>
      </c>
      <c r="L3702">
        <v>35.657800000000002</v>
      </c>
      <c r="M3702">
        <v>-89.3964</v>
      </c>
      <c r="N3702">
        <v>88</v>
      </c>
      <c r="O3702">
        <v>4191</v>
      </c>
      <c r="P3702" s="34">
        <v>5.4366438356164386E-3</v>
      </c>
    </row>
    <row r="3703" spans="6:16" x14ac:dyDescent="0.5">
      <c r="F3703" t="s">
        <v>47666</v>
      </c>
      <c r="G3703" t="s">
        <v>6675</v>
      </c>
      <c r="H3703" t="s">
        <v>501</v>
      </c>
      <c r="I3703" t="s">
        <v>13223</v>
      </c>
      <c r="J3703" t="s">
        <v>2672</v>
      </c>
      <c r="K3703" t="s">
        <v>18408</v>
      </c>
      <c r="L3703">
        <v>35.657800000000002</v>
      </c>
      <c r="M3703">
        <v>-89.3964</v>
      </c>
      <c r="N3703">
        <v>89</v>
      </c>
      <c r="O3703">
        <v>5011</v>
      </c>
      <c r="P3703" s="34">
        <v>6.4273254322507823E-3</v>
      </c>
    </row>
    <row r="3704" spans="6:16" x14ac:dyDescent="0.5">
      <c r="F3704" t="s">
        <v>47666</v>
      </c>
      <c r="G3704" t="s">
        <v>6675</v>
      </c>
      <c r="H3704" t="s">
        <v>501</v>
      </c>
      <c r="I3704" t="s">
        <v>13224</v>
      </c>
      <c r="J3704" t="s">
        <v>2672</v>
      </c>
      <c r="K3704" t="s">
        <v>18408</v>
      </c>
      <c r="L3704">
        <v>35.657800000000002</v>
      </c>
      <c r="M3704">
        <v>-89.3964</v>
      </c>
      <c r="N3704">
        <v>89</v>
      </c>
      <c r="O3704">
        <v>5888</v>
      </c>
      <c r="P3704" s="34">
        <v>7.5522035811400132E-3</v>
      </c>
    </row>
    <row r="3705" spans="6:16" x14ac:dyDescent="0.5">
      <c r="F3705" t="s">
        <v>47666</v>
      </c>
      <c r="G3705" t="s">
        <v>6675</v>
      </c>
      <c r="H3705" t="s">
        <v>501</v>
      </c>
      <c r="I3705" t="s">
        <v>13225</v>
      </c>
      <c r="J3705" t="s">
        <v>2672</v>
      </c>
      <c r="K3705" t="s">
        <v>18408</v>
      </c>
      <c r="L3705">
        <v>35.657800000000002</v>
      </c>
      <c r="M3705">
        <v>-89.3964</v>
      </c>
      <c r="N3705">
        <v>89</v>
      </c>
      <c r="O3705">
        <v>5428</v>
      </c>
      <c r="P3705" s="34">
        <v>6.9621876763634495E-3</v>
      </c>
    </row>
    <row r="3706" spans="6:16" x14ac:dyDescent="0.5">
      <c r="F3706" t="s">
        <v>47666</v>
      </c>
      <c r="G3706" t="s">
        <v>6675</v>
      </c>
      <c r="H3706" t="s">
        <v>501</v>
      </c>
      <c r="I3706" t="s">
        <v>13226</v>
      </c>
      <c r="J3706" t="s">
        <v>2672</v>
      </c>
      <c r="K3706" t="s">
        <v>18408</v>
      </c>
      <c r="L3706">
        <v>35.657800000000002</v>
      </c>
      <c r="M3706">
        <v>-89.3964</v>
      </c>
      <c r="N3706">
        <v>87</v>
      </c>
      <c r="O3706">
        <v>4639</v>
      </c>
      <c r="P3706" s="34">
        <v>6.0869679315593344E-3</v>
      </c>
    </row>
    <row r="3707" spans="6:16" x14ac:dyDescent="0.5">
      <c r="F3707" t="s">
        <v>47666</v>
      </c>
      <c r="G3707" t="s">
        <v>6675</v>
      </c>
      <c r="H3707" t="s">
        <v>501</v>
      </c>
      <c r="I3707" t="s">
        <v>13227</v>
      </c>
      <c r="J3707" t="s">
        <v>2672</v>
      </c>
      <c r="K3707" t="s">
        <v>18408</v>
      </c>
      <c r="L3707">
        <v>35.657800000000002</v>
      </c>
      <c r="M3707">
        <v>-89.3964</v>
      </c>
      <c r="N3707">
        <v>89</v>
      </c>
      <c r="O3707">
        <v>6824</v>
      </c>
      <c r="P3707" s="34">
        <v>8.7527576830331941E-3</v>
      </c>
    </row>
    <row r="3708" spans="6:16" x14ac:dyDescent="0.5">
      <c r="F3708" t="s">
        <v>47666</v>
      </c>
      <c r="G3708" t="s">
        <v>6675</v>
      </c>
      <c r="H3708" t="s">
        <v>501</v>
      </c>
      <c r="I3708" t="s">
        <v>13228</v>
      </c>
      <c r="J3708" t="s">
        <v>2672</v>
      </c>
      <c r="K3708" t="s">
        <v>18408</v>
      </c>
      <c r="L3708">
        <v>35.657800000000002</v>
      </c>
      <c r="M3708">
        <v>-89.3964</v>
      </c>
      <c r="N3708">
        <v>89</v>
      </c>
      <c r="O3708">
        <v>5503</v>
      </c>
      <c r="P3708" s="34">
        <v>7.0583859217074546E-3</v>
      </c>
    </row>
    <row r="3709" spans="6:16" x14ac:dyDescent="0.5">
      <c r="F3709" t="s">
        <v>47666</v>
      </c>
      <c r="G3709" t="s">
        <v>6675</v>
      </c>
      <c r="H3709" t="s">
        <v>501</v>
      </c>
      <c r="I3709" t="s">
        <v>13229</v>
      </c>
      <c r="J3709" t="s">
        <v>2672</v>
      </c>
      <c r="K3709" t="s">
        <v>18408</v>
      </c>
      <c r="L3709">
        <v>35.657800000000002</v>
      </c>
      <c r="M3709">
        <v>-89.3964</v>
      </c>
      <c r="N3709">
        <v>88</v>
      </c>
      <c r="O3709">
        <v>5909</v>
      </c>
      <c r="P3709" s="34">
        <v>7.6652656704026571E-3</v>
      </c>
    </row>
    <row r="3710" spans="6:16" x14ac:dyDescent="0.5">
      <c r="F3710" t="s">
        <v>47666</v>
      </c>
      <c r="G3710" t="s">
        <v>6675</v>
      </c>
      <c r="H3710" t="s">
        <v>501</v>
      </c>
      <c r="I3710" t="s">
        <v>13230</v>
      </c>
      <c r="J3710" t="s">
        <v>2672</v>
      </c>
      <c r="K3710" t="s">
        <v>18408</v>
      </c>
      <c r="L3710">
        <v>35.657800000000002</v>
      </c>
      <c r="M3710">
        <v>-89.3964</v>
      </c>
      <c r="N3710">
        <v>87</v>
      </c>
      <c r="O3710">
        <v>5410</v>
      </c>
      <c r="P3710" s="34">
        <v>7.0986196399517136E-3</v>
      </c>
    </row>
    <row r="3711" spans="6:16" x14ac:dyDescent="0.5">
      <c r="F3711" t="s">
        <v>47666</v>
      </c>
      <c r="G3711" t="s">
        <v>6675</v>
      </c>
      <c r="H3711" t="s">
        <v>501</v>
      </c>
      <c r="I3711" t="s">
        <v>18668</v>
      </c>
      <c r="J3711" t="s">
        <v>1326</v>
      </c>
      <c r="K3711" t="s">
        <v>17925</v>
      </c>
      <c r="L3711">
        <v>37.028599999999997</v>
      </c>
      <c r="M3711">
        <v>-88.395799999999994</v>
      </c>
      <c r="N3711">
        <v>90</v>
      </c>
      <c r="O3711">
        <v>16611</v>
      </c>
      <c r="P3711" s="34">
        <v>2.106925418569254E-2</v>
      </c>
    </row>
    <row r="3712" spans="6:16" x14ac:dyDescent="0.5">
      <c r="F3712" t="s">
        <v>47666</v>
      </c>
      <c r="G3712" t="s">
        <v>6675</v>
      </c>
      <c r="H3712" t="s">
        <v>501</v>
      </c>
      <c r="I3712" t="s">
        <v>18669</v>
      </c>
      <c r="J3712" t="s">
        <v>1326</v>
      </c>
      <c r="K3712" t="s">
        <v>17925</v>
      </c>
      <c r="L3712">
        <v>37.028599999999997</v>
      </c>
      <c r="M3712">
        <v>-88.395799999999994</v>
      </c>
      <c r="N3712">
        <v>89</v>
      </c>
      <c r="O3712">
        <v>16337</v>
      </c>
      <c r="P3712" s="34">
        <v>2.0954543122466779E-2</v>
      </c>
    </row>
    <row r="3713" spans="6:16" x14ac:dyDescent="0.5">
      <c r="F3713" t="s">
        <v>47666</v>
      </c>
      <c r="G3713" t="s">
        <v>6675</v>
      </c>
      <c r="H3713" t="s">
        <v>501</v>
      </c>
      <c r="I3713" t="s">
        <v>18670</v>
      </c>
      <c r="J3713" t="s">
        <v>1326</v>
      </c>
      <c r="K3713" t="s">
        <v>17925</v>
      </c>
      <c r="L3713">
        <v>37.028599999999997</v>
      </c>
      <c r="M3713">
        <v>-88.395799999999994</v>
      </c>
      <c r="N3713">
        <v>90</v>
      </c>
      <c r="O3713">
        <v>17909</v>
      </c>
      <c r="P3713" s="34">
        <v>2.27156265854896E-2</v>
      </c>
    </row>
    <row r="3714" spans="6:16" x14ac:dyDescent="0.5">
      <c r="F3714" t="s">
        <v>47666</v>
      </c>
      <c r="G3714" t="s">
        <v>6675</v>
      </c>
      <c r="H3714" t="s">
        <v>501</v>
      </c>
      <c r="I3714" t="s">
        <v>18671</v>
      </c>
      <c r="J3714" t="s">
        <v>1326</v>
      </c>
      <c r="K3714" t="s">
        <v>17925</v>
      </c>
      <c r="L3714">
        <v>37.028599999999997</v>
      </c>
      <c r="M3714">
        <v>-88.395799999999994</v>
      </c>
      <c r="N3714">
        <v>90</v>
      </c>
      <c r="O3714">
        <v>17868</v>
      </c>
      <c r="P3714" s="34">
        <v>2.2663622526636226E-2</v>
      </c>
    </row>
    <row r="3715" spans="6:16" x14ac:dyDescent="0.5">
      <c r="F3715" t="s">
        <v>47666</v>
      </c>
      <c r="G3715" t="s">
        <v>6675</v>
      </c>
      <c r="H3715" t="s">
        <v>501</v>
      </c>
      <c r="I3715" t="s">
        <v>18672</v>
      </c>
      <c r="J3715" t="s">
        <v>1326</v>
      </c>
      <c r="K3715" t="s">
        <v>17925</v>
      </c>
      <c r="L3715">
        <v>37.028599999999997</v>
      </c>
      <c r="M3715">
        <v>-88.395799999999994</v>
      </c>
      <c r="N3715">
        <v>87</v>
      </c>
      <c r="O3715">
        <v>18577</v>
      </c>
      <c r="P3715" s="34">
        <v>2.4375426442030126E-2</v>
      </c>
    </row>
    <row r="3716" spans="6:16" x14ac:dyDescent="0.5">
      <c r="F3716" t="s">
        <v>47666</v>
      </c>
      <c r="G3716" t="s">
        <v>6675</v>
      </c>
      <c r="H3716" t="s">
        <v>501</v>
      </c>
      <c r="I3716" t="s">
        <v>18673</v>
      </c>
      <c r="J3716" t="s">
        <v>1326</v>
      </c>
      <c r="K3716" t="s">
        <v>17925</v>
      </c>
      <c r="L3716">
        <v>37.028599999999997</v>
      </c>
      <c r="M3716">
        <v>-88.395799999999994</v>
      </c>
      <c r="N3716">
        <v>90</v>
      </c>
      <c r="O3716">
        <v>19486</v>
      </c>
      <c r="P3716" s="34">
        <v>2.4715880263825471E-2</v>
      </c>
    </row>
    <row r="3717" spans="6:16" x14ac:dyDescent="0.5">
      <c r="F3717" t="s">
        <v>47666</v>
      </c>
      <c r="G3717" t="s">
        <v>6675</v>
      </c>
      <c r="H3717" t="s">
        <v>501</v>
      </c>
      <c r="I3717" t="s">
        <v>18674</v>
      </c>
      <c r="J3717" t="s">
        <v>1326</v>
      </c>
      <c r="K3717" t="s">
        <v>17925</v>
      </c>
      <c r="L3717">
        <v>37.028599999999997</v>
      </c>
      <c r="M3717">
        <v>-88.395799999999994</v>
      </c>
      <c r="N3717">
        <v>89</v>
      </c>
      <c r="O3717">
        <v>16728</v>
      </c>
      <c r="P3717" s="34">
        <v>2.1456056641526857E-2</v>
      </c>
    </row>
    <row r="3718" spans="6:16" x14ac:dyDescent="0.5">
      <c r="F3718" t="s">
        <v>47666</v>
      </c>
      <c r="G3718" t="s">
        <v>6675</v>
      </c>
      <c r="H3718" t="s">
        <v>501</v>
      </c>
      <c r="I3718" t="s">
        <v>18675</v>
      </c>
      <c r="J3718" t="s">
        <v>1326</v>
      </c>
      <c r="K3718" t="s">
        <v>17925</v>
      </c>
      <c r="L3718">
        <v>37.028599999999997</v>
      </c>
      <c r="M3718">
        <v>-88.395799999999994</v>
      </c>
      <c r="N3718">
        <v>91</v>
      </c>
      <c r="O3718">
        <v>16943</v>
      </c>
      <c r="P3718" s="34">
        <v>2.1254202418585982E-2</v>
      </c>
    </row>
    <row r="3719" spans="6:16" x14ac:dyDescent="0.5">
      <c r="F3719" t="s">
        <v>47666</v>
      </c>
      <c r="G3719" t="s">
        <v>6675</v>
      </c>
      <c r="H3719" t="s">
        <v>501</v>
      </c>
      <c r="I3719" t="s">
        <v>17861</v>
      </c>
      <c r="J3719" t="s">
        <v>2672</v>
      </c>
      <c r="K3719" t="s">
        <v>18417</v>
      </c>
      <c r="L3719">
        <v>35.743299999999998</v>
      </c>
      <c r="M3719">
        <v>-84.320800000000006</v>
      </c>
      <c r="N3719">
        <v>28</v>
      </c>
      <c r="O3719">
        <v>200366</v>
      </c>
      <c r="P3719" s="34">
        <v>0.81688682322243966</v>
      </c>
    </row>
    <row r="3720" spans="6:16" x14ac:dyDescent="0.5">
      <c r="F3720" t="s">
        <v>47666</v>
      </c>
      <c r="G3720" t="s">
        <v>6675</v>
      </c>
      <c r="H3720" t="s">
        <v>501</v>
      </c>
      <c r="I3720" t="s">
        <v>17862</v>
      </c>
      <c r="J3720" t="s">
        <v>2672</v>
      </c>
      <c r="K3720" t="s">
        <v>18417</v>
      </c>
      <c r="L3720">
        <v>35.743299999999998</v>
      </c>
      <c r="M3720">
        <v>-84.320800000000006</v>
      </c>
      <c r="N3720">
        <v>26</v>
      </c>
      <c r="O3720">
        <v>183519</v>
      </c>
      <c r="P3720" s="34">
        <v>0.80575605900948366</v>
      </c>
    </row>
    <row r="3721" spans="6:16" x14ac:dyDescent="0.5">
      <c r="F3721" t="s">
        <v>47666</v>
      </c>
      <c r="G3721" t="s">
        <v>6675</v>
      </c>
      <c r="H3721" t="s">
        <v>14598</v>
      </c>
      <c r="I3721" t="s">
        <v>14066</v>
      </c>
      <c r="J3721" t="s">
        <v>1326</v>
      </c>
      <c r="K3721" t="s">
        <v>17925</v>
      </c>
      <c r="L3721">
        <v>37.046700000000001</v>
      </c>
      <c r="M3721">
        <v>-88.3506</v>
      </c>
      <c r="N3721">
        <v>0</v>
      </c>
      <c r="O3721">
        <v>0</v>
      </c>
      <c r="P3721" s="34">
        <v>0</v>
      </c>
    </row>
    <row r="3722" spans="6:16" x14ac:dyDescent="0.5">
      <c r="F3722" t="s">
        <v>47666</v>
      </c>
      <c r="G3722" t="s">
        <v>6675</v>
      </c>
      <c r="H3722" t="s">
        <v>14598</v>
      </c>
      <c r="I3722" t="s">
        <v>14067</v>
      </c>
      <c r="J3722" t="s">
        <v>1326</v>
      </c>
      <c r="K3722" t="s">
        <v>17925</v>
      </c>
      <c r="L3722">
        <v>37.046700000000001</v>
      </c>
      <c r="M3722">
        <v>-88.3506</v>
      </c>
      <c r="N3722">
        <v>0</v>
      </c>
      <c r="O3722">
        <v>0</v>
      </c>
      <c r="P3722" s="34">
        <v>0</v>
      </c>
    </row>
    <row r="3723" spans="6:16" x14ac:dyDescent="0.5">
      <c r="F3723" t="s">
        <v>47666</v>
      </c>
      <c r="G3723" t="s">
        <v>6675</v>
      </c>
      <c r="H3723" t="s">
        <v>14598</v>
      </c>
      <c r="I3723" t="s">
        <v>49396</v>
      </c>
      <c r="J3723" t="s">
        <v>2672</v>
      </c>
      <c r="K3723" t="s">
        <v>18412</v>
      </c>
      <c r="L3723">
        <v>36.549300000000002</v>
      </c>
      <c r="M3723">
        <v>-82.634200000000007</v>
      </c>
      <c r="N3723">
        <v>0</v>
      </c>
      <c r="O3723">
        <v>0</v>
      </c>
      <c r="P3723" s="34">
        <v>0</v>
      </c>
    </row>
    <row r="3724" spans="6:16" x14ac:dyDescent="0.5">
      <c r="F3724" t="s">
        <v>47666</v>
      </c>
      <c r="G3724" t="s">
        <v>6675</v>
      </c>
      <c r="H3724" t="s">
        <v>14598</v>
      </c>
      <c r="I3724" t="s">
        <v>49397</v>
      </c>
      <c r="J3724" t="s">
        <v>2672</v>
      </c>
      <c r="K3724" t="s">
        <v>18412</v>
      </c>
      <c r="L3724">
        <v>36.549300000000002</v>
      </c>
      <c r="M3724">
        <v>-82.634200000000007</v>
      </c>
      <c r="N3724">
        <v>0</v>
      </c>
      <c r="O3724">
        <v>0</v>
      </c>
      <c r="P3724" s="34">
        <v>0</v>
      </c>
    </row>
    <row r="3725" spans="6:16" x14ac:dyDescent="0.5">
      <c r="F3725" t="s">
        <v>47666</v>
      </c>
      <c r="G3725" t="s">
        <v>6675</v>
      </c>
      <c r="H3725" t="s">
        <v>14598</v>
      </c>
      <c r="I3725" t="s">
        <v>49398</v>
      </c>
      <c r="J3725" t="s">
        <v>2672</v>
      </c>
      <c r="K3725" t="s">
        <v>18412</v>
      </c>
      <c r="L3725">
        <v>36.549300000000002</v>
      </c>
      <c r="M3725">
        <v>-82.634200000000007</v>
      </c>
      <c r="N3725">
        <v>0</v>
      </c>
      <c r="O3725">
        <v>0</v>
      </c>
      <c r="P3725" s="34">
        <v>0</v>
      </c>
    </row>
    <row r="3726" spans="6:16" x14ac:dyDescent="0.5">
      <c r="F3726" t="s">
        <v>47666</v>
      </c>
      <c r="G3726" t="s">
        <v>6675</v>
      </c>
      <c r="H3726" t="s">
        <v>14598</v>
      </c>
      <c r="I3726" t="s">
        <v>49399</v>
      </c>
      <c r="J3726" t="s">
        <v>2672</v>
      </c>
      <c r="K3726" t="s">
        <v>18412</v>
      </c>
      <c r="L3726">
        <v>36.549300000000002</v>
      </c>
      <c r="M3726">
        <v>-82.634200000000007</v>
      </c>
      <c r="N3726">
        <v>0</v>
      </c>
      <c r="O3726">
        <v>0</v>
      </c>
      <c r="P3726" s="34">
        <v>0</v>
      </c>
    </row>
    <row r="3727" spans="6:16" x14ac:dyDescent="0.5">
      <c r="F3727" t="s">
        <v>47666</v>
      </c>
      <c r="G3727" t="s">
        <v>6675</v>
      </c>
      <c r="H3727" t="s">
        <v>14598</v>
      </c>
      <c r="I3727" t="s">
        <v>15745</v>
      </c>
      <c r="J3727" t="s">
        <v>2672</v>
      </c>
      <c r="K3727" t="s">
        <v>1133</v>
      </c>
      <c r="L3727">
        <v>35.083599999999997</v>
      </c>
      <c r="M3727">
        <v>-90.082499999999996</v>
      </c>
      <c r="N3727">
        <v>0</v>
      </c>
      <c r="O3727">
        <v>0</v>
      </c>
      <c r="P3727" s="34">
        <v>0</v>
      </c>
    </row>
    <row r="3728" spans="6:16" x14ac:dyDescent="0.5">
      <c r="F3728" t="s">
        <v>47666</v>
      </c>
      <c r="G3728" t="s">
        <v>6675</v>
      </c>
      <c r="H3728" t="s">
        <v>14597</v>
      </c>
      <c r="I3728" t="s">
        <v>14570</v>
      </c>
      <c r="J3728" t="s">
        <v>1</v>
      </c>
      <c r="K3728" t="s">
        <v>17978</v>
      </c>
      <c r="L3728">
        <v>34.633899999999997</v>
      </c>
      <c r="M3728">
        <v>-87.0244</v>
      </c>
      <c r="N3728">
        <v>0</v>
      </c>
      <c r="O3728">
        <v>0</v>
      </c>
      <c r="P3728" s="34">
        <v>0</v>
      </c>
    </row>
    <row r="3729" spans="6:16" x14ac:dyDescent="0.5">
      <c r="F3729" t="s">
        <v>47666</v>
      </c>
      <c r="G3729" t="s">
        <v>6675</v>
      </c>
      <c r="H3729" t="s">
        <v>14597</v>
      </c>
      <c r="I3729" t="s">
        <v>17859</v>
      </c>
      <c r="J3729" t="s">
        <v>2672</v>
      </c>
      <c r="K3729" t="s">
        <v>18413</v>
      </c>
      <c r="L3729">
        <v>36.027799999999999</v>
      </c>
      <c r="M3729">
        <v>-87.986099999999993</v>
      </c>
      <c r="N3729">
        <v>0</v>
      </c>
      <c r="O3729">
        <v>0</v>
      </c>
      <c r="P3729" s="34">
        <v>0</v>
      </c>
    </row>
    <row r="3730" spans="6:16" x14ac:dyDescent="0.5">
      <c r="F3730" t="s">
        <v>47666</v>
      </c>
      <c r="G3730" t="s">
        <v>6675</v>
      </c>
      <c r="H3730" t="s">
        <v>14597</v>
      </c>
      <c r="I3730" t="s">
        <v>17860</v>
      </c>
      <c r="J3730" t="s">
        <v>2672</v>
      </c>
      <c r="K3730" t="s">
        <v>18413</v>
      </c>
      <c r="L3730">
        <v>36.027799999999999</v>
      </c>
      <c r="M3730">
        <v>-87.986099999999993</v>
      </c>
      <c r="N3730">
        <v>0</v>
      </c>
      <c r="O3730">
        <v>0</v>
      </c>
      <c r="P3730" s="34">
        <v>0</v>
      </c>
    </row>
    <row r="3731" spans="6:16" x14ac:dyDescent="0.5">
      <c r="F3731" t="s">
        <v>47666</v>
      </c>
      <c r="G3731" t="s">
        <v>6675</v>
      </c>
      <c r="H3731" t="s">
        <v>14597</v>
      </c>
      <c r="I3731" t="s">
        <v>48781</v>
      </c>
      <c r="J3731" t="s">
        <v>1326</v>
      </c>
      <c r="K3731" t="s">
        <v>18170</v>
      </c>
      <c r="L3731">
        <v>36.946100000000001</v>
      </c>
      <c r="M3731">
        <v>-89.0792</v>
      </c>
      <c r="N3731">
        <v>0</v>
      </c>
      <c r="O3731">
        <v>0</v>
      </c>
      <c r="P3731" s="34">
        <v>0</v>
      </c>
    </row>
    <row r="3732" spans="6:16" x14ac:dyDescent="0.5">
      <c r="F3732" t="s">
        <v>47666</v>
      </c>
      <c r="G3732" t="s">
        <v>6675</v>
      </c>
      <c r="H3732" t="s">
        <v>14597</v>
      </c>
      <c r="I3732" t="s">
        <v>48782</v>
      </c>
      <c r="J3732" t="s">
        <v>1326</v>
      </c>
      <c r="K3732" t="s">
        <v>18170</v>
      </c>
      <c r="L3732">
        <v>36.946100000000001</v>
      </c>
      <c r="M3732">
        <v>-89.0792</v>
      </c>
      <c r="N3732">
        <v>0</v>
      </c>
      <c r="O3732">
        <v>0</v>
      </c>
      <c r="P3732" s="34">
        <v>0</v>
      </c>
    </row>
    <row r="3733" spans="6:16" x14ac:dyDescent="0.5">
      <c r="F3733" t="s">
        <v>47666</v>
      </c>
      <c r="G3733" t="s">
        <v>6675</v>
      </c>
      <c r="H3733" t="s">
        <v>14597</v>
      </c>
      <c r="I3733" t="s">
        <v>16232</v>
      </c>
      <c r="J3733" t="s">
        <v>2672</v>
      </c>
      <c r="K3733" t="s">
        <v>18416</v>
      </c>
      <c r="L3733">
        <v>35.296399999999998</v>
      </c>
      <c r="M3733">
        <v>-84.756900000000002</v>
      </c>
      <c r="N3733">
        <v>0</v>
      </c>
      <c r="O3733">
        <v>0</v>
      </c>
      <c r="P3733" s="34">
        <v>0</v>
      </c>
    </row>
    <row r="3734" spans="6:16" x14ac:dyDescent="0.5">
      <c r="F3734" t="s">
        <v>47666</v>
      </c>
      <c r="G3734" t="s">
        <v>6675</v>
      </c>
      <c r="H3734" t="s">
        <v>14597</v>
      </c>
      <c r="I3734" t="s">
        <v>16233</v>
      </c>
      <c r="J3734" t="s">
        <v>2672</v>
      </c>
      <c r="K3734" t="s">
        <v>18416</v>
      </c>
      <c r="L3734">
        <v>35.296399999999998</v>
      </c>
      <c r="M3734">
        <v>-84.756900000000002</v>
      </c>
      <c r="N3734">
        <v>0</v>
      </c>
      <c r="O3734">
        <v>0</v>
      </c>
      <c r="P3734" s="34">
        <v>0</v>
      </c>
    </row>
    <row r="3735" spans="6:16" x14ac:dyDescent="0.5">
      <c r="F3735" t="s">
        <v>47666</v>
      </c>
      <c r="G3735" t="s">
        <v>6675</v>
      </c>
      <c r="H3735" t="s">
        <v>14597</v>
      </c>
      <c r="I3735" t="s">
        <v>14586</v>
      </c>
      <c r="J3735" t="s">
        <v>2672</v>
      </c>
      <c r="K3735" t="s">
        <v>18417</v>
      </c>
      <c r="L3735">
        <v>35.743299999999998</v>
      </c>
      <c r="M3735">
        <v>-84.320800000000006</v>
      </c>
      <c r="N3735">
        <v>0</v>
      </c>
      <c r="O3735">
        <v>0</v>
      </c>
      <c r="P3735" s="34">
        <v>0</v>
      </c>
    </row>
    <row r="3736" spans="6:16" x14ac:dyDescent="0.5">
      <c r="F3736" t="s">
        <v>47666</v>
      </c>
      <c r="G3736" t="s">
        <v>6675</v>
      </c>
      <c r="H3736" t="s">
        <v>14597</v>
      </c>
      <c r="I3736" t="s">
        <v>14587</v>
      </c>
      <c r="J3736" t="s">
        <v>2672</v>
      </c>
      <c r="K3736" t="s">
        <v>18417</v>
      </c>
      <c r="L3736">
        <v>35.743299999999998</v>
      </c>
      <c r="M3736">
        <v>-84.320800000000006</v>
      </c>
      <c r="N3736">
        <v>0</v>
      </c>
      <c r="O3736">
        <v>0</v>
      </c>
      <c r="P3736" s="34">
        <v>0</v>
      </c>
    </row>
    <row r="3737" spans="6:16" x14ac:dyDescent="0.5">
      <c r="F3737" t="s">
        <v>47666</v>
      </c>
      <c r="G3737" t="s">
        <v>6676</v>
      </c>
      <c r="H3737" t="s">
        <v>14597</v>
      </c>
      <c r="I3737" t="s">
        <v>12502</v>
      </c>
      <c r="J3737" t="s">
        <v>2672</v>
      </c>
      <c r="K3737" t="s">
        <v>18409</v>
      </c>
      <c r="L3737">
        <v>36.390300000000003</v>
      </c>
      <c r="M3737">
        <v>-87.653899999999993</v>
      </c>
      <c r="N3737">
        <v>0</v>
      </c>
      <c r="O3737">
        <v>0</v>
      </c>
      <c r="P3737" s="34">
        <v>0</v>
      </c>
    </row>
    <row r="3738" spans="6:16" x14ac:dyDescent="0.5">
      <c r="F3738" t="s">
        <v>47666</v>
      </c>
      <c r="G3738" t="s">
        <v>6676</v>
      </c>
      <c r="H3738" t="s">
        <v>14597</v>
      </c>
      <c r="I3738" t="s">
        <v>12503</v>
      </c>
      <c r="J3738" t="s">
        <v>2672</v>
      </c>
      <c r="K3738" t="s">
        <v>18409</v>
      </c>
      <c r="L3738">
        <v>36.390300000000003</v>
      </c>
      <c r="M3738">
        <v>-87.653899999999993</v>
      </c>
      <c r="N3738">
        <v>0</v>
      </c>
      <c r="O3738">
        <v>0</v>
      </c>
      <c r="P3738" s="34">
        <v>0</v>
      </c>
    </row>
    <row r="3739" spans="6:16" x14ac:dyDescent="0.5">
      <c r="F3739" t="s">
        <v>14638</v>
      </c>
      <c r="G3739" t="s">
        <v>12</v>
      </c>
      <c r="H3739" t="s">
        <v>14597</v>
      </c>
      <c r="I3739" t="s">
        <v>12898</v>
      </c>
      <c r="J3739" t="s">
        <v>2760</v>
      </c>
      <c r="K3739" t="s">
        <v>18429</v>
      </c>
      <c r="L3739">
        <v>28.712800000000001</v>
      </c>
      <c r="M3739">
        <v>-97.214200000000005</v>
      </c>
      <c r="N3739">
        <v>629</v>
      </c>
      <c r="O3739">
        <v>2656210</v>
      </c>
      <c r="P3739" s="34">
        <v>0.48206728081828809</v>
      </c>
    </row>
    <row r="3740" spans="6:16" x14ac:dyDescent="0.5">
      <c r="F3740" t="s">
        <v>14638</v>
      </c>
      <c r="G3740" t="s">
        <v>12</v>
      </c>
      <c r="H3740" t="s">
        <v>14597</v>
      </c>
      <c r="I3740" t="s">
        <v>13005</v>
      </c>
      <c r="J3740" t="s">
        <v>2760</v>
      </c>
      <c r="K3740" t="s">
        <v>18444</v>
      </c>
      <c r="L3740">
        <v>29.309100000000001</v>
      </c>
      <c r="M3740">
        <v>-98.320499999999996</v>
      </c>
      <c r="N3740">
        <v>689</v>
      </c>
      <c r="O3740">
        <v>1815576</v>
      </c>
      <c r="P3740" s="34">
        <v>0.30080919339125595</v>
      </c>
    </row>
    <row r="3741" spans="6:16" x14ac:dyDescent="0.5">
      <c r="F3741" t="s">
        <v>14638</v>
      </c>
      <c r="G3741" t="s">
        <v>12</v>
      </c>
      <c r="H3741" t="s">
        <v>14597</v>
      </c>
      <c r="I3741" t="s">
        <v>13006</v>
      </c>
      <c r="J3741" t="s">
        <v>2760</v>
      </c>
      <c r="K3741" t="s">
        <v>18444</v>
      </c>
      <c r="L3741">
        <v>29.309100000000001</v>
      </c>
      <c r="M3741">
        <v>-98.320499999999996</v>
      </c>
      <c r="N3741">
        <v>762</v>
      </c>
      <c r="O3741">
        <v>3150958</v>
      </c>
      <c r="P3741" s="34">
        <v>0.47204514675391601</v>
      </c>
    </row>
    <row r="3742" spans="6:16" x14ac:dyDescent="0.5">
      <c r="F3742" t="s">
        <v>14638</v>
      </c>
      <c r="G3742" t="s">
        <v>12</v>
      </c>
      <c r="H3742" t="s">
        <v>14597</v>
      </c>
      <c r="I3742" t="s">
        <v>11735</v>
      </c>
      <c r="J3742" t="s">
        <v>2760</v>
      </c>
      <c r="K3742" t="s">
        <v>18448</v>
      </c>
      <c r="L3742">
        <v>31.421900000000001</v>
      </c>
      <c r="M3742">
        <v>-96.252499999999998</v>
      </c>
      <c r="N3742">
        <v>788</v>
      </c>
      <c r="O3742">
        <v>3077887</v>
      </c>
      <c r="P3742" s="34">
        <v>0.44588447140903509</v>
      </c>
    </row>
    <row r="3743" spans="6:16" x14ac:dyDescent="0.5">
      <c r="F3743" t="s">
        <v>14638</v>
      </c>
      <c r="G3743" t="s">
        <v>12</v>
      </c>
      <c r="H3743" t="s">
        <v>14597</v>
      </c>
      <c r="I3743" t="s">
        <v>11736</v>
      </c>
      <c r="J3743" t="s">
        <v>2760</v>
      </c>
      <c r="K3743" t="s">
        <v>18448</v>
      </c>
      <c r="L3743">
        <v>31.421900000000001</v>
      </c>
      <c r="M3743">
        <v>-96.252499999999998</v>
      </c>
      <c r="N3743">
        <v>760</v>
      </c>
      <c r="O3743">
        <v>3080401</v>
      </c>
      <c r="P3743" s="34">
        <v>0.46268940759432831</v>
      </c>
    </row>
    <row r="3744" spans="6:16" x14ac:dyDescent="0.5">
      <c r="F3744" t="s">
        <v>14638</v>
      </c>
      <c r="G3744" t="s">
        <v>12</v>
      </c>
      <c r="H3744" t="s">
        <v>14597</v>
      </c>
      <c r="I3744" t="s">
        <v>12883</v>
      </c>
      <c r="J3744" t="s">
        <v>2760</v>
      </c>
      <c r="K3744" t="s">
        <v>18449</v>
      </c>
      <c r="L3744">
        <v>32.259700000000002</v>
      </c>
      <c r="M3744">
        <v>-94.570300000000003</v>
      </c>
      <c r="N3744">
        <v>786</v>
      </c>
      <c r="O3744">
        <v>4037582</v>
      </c>
      <c r="P3744" s="34">
        <v>0.58640100154530772</v>
      </c>
    </row>
    <row r="3745" spans="6:16" x14ac:dyDescent="0.5">
      <c r="F3745" t="s">
        <v>14638</v>
      </c>
      <c r="G3745" t="s">
        <v>12</v>
      </c>
      <c r="H3745" t="s">
        <v>14597</v>
      </c>
      <c r="I3745" t="s">
        <v>12884</v>
      </c>
      <c r="J3745" t="s">
        <v>2760</v>
      </c>
      <c r="K3745" t="s">
        <v>18449</v>
      </c>
      <c r="L3745">
        <v>32.259700000000002</v>
      </c>
      <c r="M3745">
        <v>-94.570300000000003</v>
      </c>
      <c r="N3745">
        <v>806</v>
      </c>
      <c r="O3745">
        <v>4070797</v>
      </c>
      <c r="P3745" s="34">
        <v>0.57655440928198332</v>
      </c>
    </row>
    <row r="3746" spans="6:16" x14ac:dyDescent="0.5">
      <c r="F3746" t="s">
        <v>14638</v>
      </c>
      <c r="G3746" t="s">
        <v>12</v>
      </c>
      <c r="H3746" t="s">
        <v>14597</v>
      </c>
      <c r="I3746" t="s">
        <v>12885</v>
      </c>
      <c r="J3746" t="s">
        <v>2760</v>
      </c>
      <c r="K3746" t="s">
        <v>18449</v>
      </c>
      <c r="L3746">
        <v>32.259700000000002</v>
      </c>
      <c r="M3746">
        <v>-94.570300000000003</v>
      </c>
      <c r="N3746">
        <v>808</v>
      </c>
      <c r="O3746">
        <v>3845423</v>
      </c>
      <c r="P3746" s="34">
        <v>0.54328617365161169</v>
      </c>
    </row>
    <row r="3747" spans="6:16" x14ac:dyDescent="0.5">
      <c r="F3747" t="s">
        <v>14638</v>
      </c>
      <c r="G3747" t="s">
        <v>12</v>
      </c>
      <c r="H3747" t="s">
        <v>14597</v>
      </c>
      <c r="I3747" t="s">
        <v>12902</v>
      </c>
      <c r="J3747" t="s">
        <v>2760</v>
      </c>
      <c r="K3747" t="s">
        <v>18452</v>
      </c>
      <c r="L3747">
        <v>31.184999999999999</v>
      </c>
      <c r="M3747">
        <v>-96.485299999999995</v>
      </c>
      <c r="N3747">
        <v>843</v>
      </c>
      <c r="O3747">
        <v>6027025</v>
      </c>
      <c r="P3747" s="34">
        <v>0.81615249408234347</v>
      </c>
    </row>
    <row r="3748" spans="6:16" x14ac:dyDescent="0.5">
      <c r="F3748" t="s">
        <v>14638</v>
      </c>
      <c r="G3748" t="s">
        <v>12</v>
      </c>
      <c r="H3748" t="s">
        <v>14597</v>
      </c>
      <c r="I3748" t="s">
        <v>12903</v>
      </c>
      <c r="J3748" t="s">
        <v>2760</v>
      </c>
      <c r="K3748" t="s">
        <v>18452</v>
      </c>
      <c r="L3748">
        <v>31.184999999999999</v>
      </c>
      <c r="M3748">
        <v>-96.485299999999995</v>
      </c>
      <c r="N3748">
        <v>840</v>
      </c>
      <c r="O3748">
        <v>5912186</v>
      </c>
      <c r="P3748" s="34">
        <v>0.80346080669710807</v>
      </c>
    </row>
    <row r="3749" spans="6:16" x14ac:dyDescent="0.5">
      <c r="F3749" t="s">
        <v>14638</v>
      </c>
      <c r="G3749" t="s">
        <v>12</v>
      </c>
      <c r="H3749" t="s">
        <v>14597</v>
      </c>
      <c r="I3749" t="s">
        <v>12899</v>
      </c>
      <c r="J3749" t="s">
        <v>2760</v>
      </c>
      <c r="K3749" t="s">
        <v>18111</v>
      </c>
      <c r="L3749">
        <v>29.917200000000001</v>
      </c>
      <c r="M3749">
        <v>-96.750600000000006</v>
      </c>
      <c r="N3749">
        <v>583</v>
      </c>
      <c r="O3749">
        <v>2690645</v>
      </c>
      <c r="P3749" s="34">
        <v>0.52684606467883799</v>
      </c>
    </row>
    <row r="3750" spans="6:16" x14ac:dyDescent="0.5">
      <c r="F3750" t="s">
        <v>14638</v>
      </c>
      <c r="G3750" t="s">
        <v>12</v>
      </c>
      <c r="H3750" t="s">
        <v>14597</v>
      </c>
      <c r="I3750" t="s">
        <v>12900</v>
      </c>
      <c r="J3750" t="s">
        <v>2760</v>
      </c>
      <c r="K3750" t="s">
        <v>18111</v>
      </c>
      <c r="L3750">
        <v>29.917200000000001</v>
      </c>
      <c r="M3750">
        <v>-96.750600000000006</v>
      </c>
      <c r="N3750">
        <v>580</v>
      </c>
      <c r="O3750">
        <v>2772050</v>
      </c>
      <c r="P3750" s="34">
        <v>0.54559321366713909</v>
      </c>
    </row>
    <row r="3751" spans="6:16" x14ac:dyDescent="0.5">
      <c r="F3751" t="s">
        <v>14638</v>
      </c>
      <c r="G3751" t="s">
        <v>12</v>
      </c>
      <c r="H3751" t="s">
        <v>14597</v>
      </c>
      <c r="I3751" t="s">
        <v>12901</v>
      </c>
      <c r="J3751" t="s">
        <v>2760</v>
      </c>
      <c r="K3751" t="s">
        <v>18111</v>
      </c>
      <c r="L3751">
        <v>29.917200000000001</v>
      </c>
      <c r="M3751">
        <v>-96.750600000000006</v>
      </c>
      <c r="N3751">
        <v>421</v>
      </c>
      <c r="O3751">
        <v>2123915</v>
      </c>
      <c r="P3751" s="34">
        <v>0.57590510743066625</v>
      </c>
    </row>
    <row r="3752" spans="6:16" x14ac:dyDescent="0.5">
      <c r="F3752" t="s">
        <v>14638</v>
      </c>
      <c r="G3752" t="s">
        <v>12</v>
      </c>
      <c r="H3752" t="s">
        <v>14597</v>
      </c>
      <c r="I3752" t="s">
        <v>12904</v>
      </c>
      <c r="J3752" t="s">
        <v>2760</v>
      </c>
      <c r="K3752" t="s">
        <v>18463</v>
      </c>
      <c r="L3752">
        <v>28.7044</v>
      </c>
      <c r="M3752">
        <v>-98.478099999999998</v>
      </c>
      <c r="N3752">
        <v>403</v>
      </c>
      <c r="O3752">
        <v>1443848</v>
      </c>
      <c r="P3752" s="34">
        <v>0.40898965521148462</v>
      </c>
    </row>
    <row r="3753" spans="6:16" x14ac:dyDescent="0.5">
      <c r="F3753" t="s">
        <v>14638</v>
      </c>
      <c r="G3753" t="s">
        <v>12</v>
      </c>
      <c r="H3753" t="s">
        <v>14597</v>
      </c>
      <c r="I3753" t="s">
        <v>15086</v>
      </c>
      <c r="J3753" t="s">
        <v>2760</v>
      </c>
      <c r="K3753" t="s">
        <v>18464</v>
      </c>
      <c r="L3753">
        <v>31.475300000000001</v>
      </c>
      <c r="M3753">
        <v>-96.956400000000002</v>
      </c>
      <c r="N3753">
        <v>917</v>
      </c>
      <c r="O3753">
        <v>3256372</v>
      </c>
      <c r="P3753" s="34">
        <v>0.40537836801561572</v>
      </c>
    </row>
    <row r="3754" spans="6:16" x14ac:dyDescent="0.5">
      <c r="F3754" t="s">
        <v>14638</v>
      </c>
      <c r="G3754" t="s">
        <v>12</v>
      </c>
      <c r="H3754" t="s">
        <v>14597</v>
      </c>
      <c r="I3754" t="s">
        <v>15749</v>
      </c>
      <c r="J3754" t="s">
        <v>2760</v>
      </c>
      <c r="K3754" t="s">
        <v>18452</v>
      </c>
      <c r="L3754">
        <v>31.0932</v>
      </c>
      <c r="M3754">
        <v>-96.6965</v>
      </c>
      <c r="N3754">
        <v>161</v>
      </c>
      <c r="O3754">
        <v>1160328</v>
      </c>
      <c r="P3754" s="34">
        <v>0.82271760401599592</v>
      </c>
    </row>
    <row r="3755" spans="6:16" x14ac:dyDescent="0.5">
      <c r="F3755" t="s">
        <v>14638</v>
      </c>
      <c r="G3755" t="s">
        <v>12</v>
      </c>
      <c r="H3755" t="s">
        <v>14597</v>
      </c>
      <c r="I3755" t="s">
        <v>15750</v>
      </c>
      <c r="J3755" t="s">
        <v>2760</v>
      </c>
      <c r="K3755" t="s">
        <v>18452</v>
      </c>
      <c r="L3755">
        <v>31.0932</v>
      </c>
      <c r="M3755">
        <v>-96.6965</v>
      </c>
      <c r="N3755">
        <v>161</v>
      </c>
      <c r="O3755">
        <v>1260563</v>
      </c>
      <c r="P3755" s="34">
        <v>0.89378811083694942</v>
      </c>
    </row>
    <row r="3756" spans="6:16" x14ac:dyDescent="0.5">
      <c r="F3756" t="s">
        <v>14638</v>
      </c>
      <c r="G3756" t="s">
        <v>12</v>
      </c>
      <c r="H3756" t="s">
        <v>14597</v>
      </c>
      <c r="I3756" t="s">
        <v>12590</v>
      </c>
      <c r="J3756" t="s">
        <v>2760</v>
      </c>
      <c r="K3756" t="s">
        <v>18427</v>
      </c>
      <c r="L3756">
        <v>29.478300000000001</v>
      </c>
      <c r="M3756">
        <v>-95.635800000000003</v>
      </c>
      <c r="N3756">
        <v>653</v>
      </c>
      <c r="O3756">
        <v>2911972</v>
      </c>
      <c r="P3756" s="34">
        <v>0.50906109491143792</v>
      </c>
    </row>
    <row r="3757" spans="6:16" x14ac:dyDescent="0.5">
      <c r="F3757" t="s">
        <v>14638</v>
      </c>
      <c r="G3757" t="s">
        <v>12</v>
      </c>
      <c r="H3757" t="s">
        <v>14597</v>
      </c>
      <c r="I3757" t="s">
        <v>12591</v>
      </c>
      <c r="J3757" t="s">
        <v>2760</v>
      </c>
      <c r="K3757" t="s">
        <v>18427</v>
      </c>
      <c r="L3757">
        <v>29.478300000000001</v>
      </c>
      <c r="M3757">
        <v>-95.635800000000003</v>
      </c>
      <c r="N3757">
        <v>651</v>
      </c>
      <c r="O3757">
        <v>2687953</v>
      </c>
      <c r="P3757" s="34">
        <v>0.47134247276757218</v>
      </c>
    </row>
    <row r="3758" spans="6:16" x14ac:dyDescent="0.5">
      <c r="F3758" t="s">
        <v>14638</v>
      </c>
      <c r="G3758" t="s">
        <v>12</v>
      </c>
      <c r="H3758" t="s">
        <v>14597</v>
      </c>
      <c r="I3758" t="s">
        <v>12592</v>
      </c>
      <c r="J3758" t="s">
        <v>2760</v>
      </c>
      <c r="K3758" t="s">
        <v>18427</v>
      </c>
      <c r="L3758">
        <v>29.478300000000001</v>
      </c>
      <c r="M3758">
        <v>-95.635800000000003</v>
      </c>
      <c r="N3758">
        <v>571</v>
      </c>
      <c r="O3758">
        <v>2814561</v>
      </c>
      <c r="P3758" s="34">
        <v>0.5626916248830458</v>
      </c>
    </row>
    <row r="3759" spans="6:16" x14ac:dyDescent="0.5">
      <c r="F3759" t="s">
        <v>14638</v>
      </c>
      <c r="G3759" t="s">
        <v>12</v>
      </c>
      <c r="H3759" t="s">
        <v>14597</v>
      </c>
      <c r="I3759" t="s">
        <v>12593</v>
      </c>
      <c r="J3759" t="s">
        <v>2760</v>
      </c>
      <c r="K3759" t="s">
        <v>18427</v>
      </c>
      <c r="L3759">
        <v>29.478300000000001</v>
      </c>
      <c r="M3759">
        <v>-95.635800000000003</v>
      </c>
      <c r="N3759">
        <v>599</v>
      </c>
      <c r="O3759">
        <v>1149570</v>
      </c>
      <c r="P3759" s="34">
        <v>0.21908088823838817</v>
      </c>
    </row>
    <row r="3760" spans="6:16" x14ac:dyDescent="0.5">
      <c r="F3760" t="s">
        <v>14638</v>
      </c>
      <c r="G3760" t="s">
        <v>6675</v>
      </c>
      <c r="H3760" t="s">
        <v>14599</v>
      </c>
      <c r="I3760" t="s">
        <v>12756</v>
      </c>
      <c r="J3760" t="s">
        <v>2760</v>
      </c>
      <c r="K3760" t="s">
        <v>18421</v>
      </c>
      <c r="L3760">
        <v>27.6067</v>
      </c>
      <c r="M3760">
        <v>-97.311899999999994</v>
      </c>
      <c r="N3760">
        <v>318</v>
      </c>
      <c r="O3760">
        <v>689413</v>
      </c>
      <c r="P3760" s="34">
        <v>0.24748463570833693</v>
      </c>
    </row>
    <row r="3761" spans="6:16" x14ac:dyDescent="0.5">
      <c r="F3761" t="s">
        <v>14638</v>
      </c>
      <c r="G3761" t="s">
        <v>6675</v>
      </c>
      <c r="H3761" t="s">
        <v>14599</v>
      </c>
      <c r="I3761" t="s">
        <v>12757</v>
      </c>
      <c r="J3761" t="s">
        <v>2760</v>
      </c>
      <c r="K3761" t="s">
        <v>18421</v>
      </c>
      <c r="L3761">
        <v>27.6067</v>
      </c>
      <c r="M3761">
        <v>-97.311899999999994</v>
      </c>
      <c r="N3761">
        <v>323</v>
      </c>
      <c r="O3761">
        <v>695986</v>
      </c>
      <c r="P3761" s="34">
        <v>0.24597664588546306</v>
      </c>
    </row>
    <row r="3762" spans="6:16" x14ac:dyDescent="0.5">
      <c r="F3762" t="s">
        <v>14638</v>
      </c>
      <c r="G3762" t="s">
        <v>6675</v>
      </c>
      <c r="H3762" t="s">
        <v>14599</v>
      </c>
      <c r="I3762" t="s">
        <v>13786</v>
      </c>
      <c r="J3762" t="s">
        <v>2760</v>
      </c>
      <c r="K3762" t="s">
        <v>18422</v>
      </c>
      <c r="L3762">
        <v>30.145800000000001</v>
      </c>
      <c r="M3762">
        <v>-97.55</v>
      </c>
      <c r="N3762">
        <v>307</v>
      </c>
      <c r="O3762">
        <v>1507403</v>
      </c>
      <c r="P3762" s="34">
        <v>0.56051455386491755</v>
      </c>
    </row>
    <row r="3763" spans="6:16" x14ac:dyDescent="0.5">
      <c r="F3763" t="s">
        <v>14638</v>
      </c>
      <c r="G3763" t="s">
        <v>6675</v>
      </c>
      <c r="H3763" t="s">
        <v>14599</v>
      </c>
      <c r="I3763" t="s">
        <v>13787</v>
      </c>
      <c r="J3763" t="s">
        <v>2760</v>
      </c>
      <c r="K3763" t="s">
        <v>18422</v>
      </c>
      <c r="L3763">
        <v>30.145800000000001</v>
      </c>
      <c r="M3763">
        <v>-97.55</v>
      </c>
      <c r="N3763">
        <v>300</v>
      </c>
      <c r="O3763">
        <v>1496533</v>
      </c>
      <c r="P3763" s="34">
        <v>0.56945700152207002</v>
      </c>
    </row>
    <row r="3764" spans="6:16" x14ac:dyDescent="0.5">
      <c r="F3764" t="s">
        <v>14638</v>
      </c>
      <c r="G3764" t="s">
        <v>6675</v>
      </c>
      <c r="H3764" t="s">
        <v>14599</v>
      </c>
      <c r="I3764" t="s">
        <v>14075</v>
      </c>
      <c r="J3764" t="s">
        <v>2760</v>
      </c>
      <c r="K3764" t="s">
        <v>18423</v>
      </c>
      <c r="L3764">
        <v>29.773099999999999</v>
      </c>
      <c r="M3764">
        <v>-94.901899999999998</v>
      </c>
      <c r="N3764">
        <v>293</v>
      </c>
      <c r="O3764">
        <v>1735030</v>
      </c>
      <c r="P3764" s="34">
        <v>0.6759822026898562</v>
      </c>
    </row>
    <row r="3765" spans="6:16" x14ac:dyDescent="0.5">
      <c r="F3765" t="s">
        <v>14638</v>
      </c>
      <c r="G3765" t="s">
        <v>6675</v>
      </c>
      <c r="H3765" t="s">
        <v>14599</v>
      </c>
      <c r="I3765" t="s">
        <v>14076</v>
      </c>
      <c r="J3765" t="s">
        <v>2760</v>
      </c>
      <c r="K3765" t="s">
        <v>18423</v>
      </c>
      <c r="L3765">
        <v>29.773099999999999</v>
      </c>
      <c r="M3765">
        <v>-94.901899999999998</v>
      </c>
      <c r="N3765">
        <v>293</v>
      </c>
      <c r="O3765">
        <v>1876428</v>
      </c>
      <c r="P3765" s="34">
        <v>0.73107204637897982</v>
      </c>
    </row>
    <row r="3766" spans="6:16" x14ac:dyDescent="0.5">
      <c r="F3766" t="s">
        <v>14638</v>
      </c>
      <c r="G3766" t="s">
        <v>6675</v>
      </c>
      <c r="H3766" t="s">
        <v>14599</v>
      </c>
      <c r="I3766" t="s">
        <v>14077</v>
      </c>
      <c r="J3766" t="s">
        <v>2760</v>
      </c>
      <c r="K3766" t="s">
        <v>18423</v>
      </c>
      <c r="L3766">
        <v>29.773099999999999</v>
      </c>
      <c r="M3766">
        <v>-94.901899999999998</v>
      </c>
      <c r="N3766">
        <v>293</v>
      </c>
      <c r="O3766">
        <v>1631676</v>
      </c>
      <c r="P3766" s="34">
        <v>0.63571461966431342</v>
      </c>
    </row>
    <row r="3767" spans="6:16" x14ac:dyDescent="0.5">
      <c r="F3767" t="s">
        <v>14638</v>
      </c>
      <c r="G3767" t="s">
        <v>6675</v>
      </c>
      <c r="H3767" t="s">
        <v>14599</v>
      </c>
      <c r="I3767" t="s">
        <v>13788</v>
      </c>
      <c r="J3767" t="s">
        <v>2760</v>
      </c>
      <c r="K3767" t="s">
        <v>18426</v>
      </c>
      <c r="L3767">
        <v>31.859400000000001</v>
      </c>
      <c r="M3767">
        <v>-97.358599999999996</v>
      </c>
      <c r="N3767">
        <v>292</v>
      </c>
      <c r="O3767">
        <v>1700226</v>
      </c>
      <c r="P3767" s="34">
        <v>0.66469084255957966</v>
      </c>
    </row>
    <row r="3768" spans="6:16" x14ac:dyDescent="0.5">
      <c r="F3768" t="s">
        <v>14638</v>
      </c>
      <c r="G3768" t="s">
        <v>6675</v>
      </c>
      <c r="H3768" t="s">
        <v>14599</v>
      </c>
      <c r="I3768" t="s">
        <v>13789</v>
      </c>
      <c r="J3768" t="s">
        <v>2760</v>
      </c>
      <c r="K3768" t="s">
        <v>18426</v>
      </c>
      <c r="L3768">
        <v>31.859400000000001</v>
      </c>
      <c r="M3768">
        <v>-97.358599999999996</v>
      </c>
      <c r="N3768">
        <v>293</v>
      </c>
      <c r="O3768">
        <v>1718882</v>
      </c>
      <c r="P3768" s="34">
        <v>0.66969080680100368</v>
      </c>
    </row>
    <row r="3769" spans="6:16" x14ac:dyDescent="0.5">
      <c r="F3769" t="s">
        <v>14638</v>
      </c>
      <c r="G3769" t="s">
        <v>6675</v>
      </c>
      <c r="H3769" t="s">
        <v>14599</v>
      </c>
      <c r="I3769" t="s">
        <v>13790</v>
      </c>
      <c r="J3769" t="s">
        <v>2760</v>
      </c>
      <c r="K3769" t="s">
        <v>18426</v>
      </c>
      <c r="L3769">
        <v>31.859400000000001</v>
      </c>
      <c r="M3769">
        <v>-97.358599999999996</v>
      </c>
      <c r="N3769">
        <v>184</v>
      </c>
      <c r="O3769">
        <v>924652</v>
      </c>
      <c r="P3769" s="34">
        <v>0.57366239825292831</v>
      </c>
    </row>
    <row r="3770" spans="6:16" x14ac:dyDescent="0.5">
      <c r="F3770" t="s">
        <v>14638</v>
      </c>
      <c r="G3770" t="s">
        <v>6675</v>
      </c>
      <c r="H3770" t="s">
        <v>14599</v>
      </c>
      <c r="I3770" t="s">
        <v>13598</v>
      </c>
      <c r="J3770" t="s">
        <v>2760</v>
      </c>
      <c r="K3770" t="s">
        <v>18428</v>
      </c>
      <c r="L3770">
        <v>32.272199999999998</v>
      </c>
      <c r="M3770">
        <v>-101.4222</v>
      </c>
      <c r="N3770">
        <v>72</v>
      </c>
      <c r="O3770">
        <v>56751</v>
      </c>
      <c r="P3770" s="34">
        <v>8.9978120243531204E-2</v>
      </c>
    </row>
    <row r="3771" spans="6:16" x14ac:dyDescent="0.5">
      <c r="F3771" t="s">
        <v>14638</v>
      </c>
      <c r="G3771" t="s">
        <v>6675</v>
      </c>
      <c r="H3771" t="s">
        <v>14599</v>
      </c>
      <c r="I3771" t="s">
        <v>13599</v>
      </c>
      <c r="J3771" t="s">
        <v>2760</v>
      </c>
      <c r="K3771" t="s">
        <v>18428</v>
      </c>
      <c r="L3771">
        <v>32.272199999999998</v>
      </c>
      <c r="M3771">
        <v>-101.4222</v>
      </c>
      <c r="N3771">
        <v>71</v>
      </c>
      <c r="O3771">
        <v>52107</v>
      </c>
      <c r="P3771" s="34">
        <v>8.3778699594829253E-2</v>
      </c>
    </row>
    <row r="3772" spans="6:16" x14ac:dyDescent="0.5">
      <c r="F3772" t="s">
        <v>14638</v>
      </c>
      <c r="G3772" t="s">
        <v>6675</v>
      </c>
      <c r="H3772" t="s">
        <v>14599</v>
      </c>
      <c r="I3772" t="s">
        <v>13141</v>
      </c>
      <c r="J3772" t="s">
        <v>2760</v>
      </c>
      <c r="K3772" t="s">
        <v>18306</v>
      </c>
      <c r="L3772">
        <v>26.338899999999999</v>
      </c>
      <c r="M3772">
        <v>-98.1708</v>
      </c>
      <c r="N3772">
        <v>265</v>
      </c>
      <c r="O3772">
        <v>1400152</v>
      </c>
      <c r="P3772" s="34">
        <v>0.60314982338244161</v>
      </c>
    </row>
    <row r="3773" spans="6:16" x14ac:dyDescent="0.5">
      <c r="F3773" t="s">
        <v>14638</v>
      </c>
      <c r="G3773" t="s">
        <v>6675</v>
      </c>
      <c r="H3773" t="s">
        <v>14599</v>
      </c>
      <c r="I3773" t="s">
        <v>13142</v>
      </c>
      <c r="J3773" t="s">
        <v>2760</v>
      </c>
      <c r="K3773" t="s">
        <v>18306</v>
      </c>
      <c r="L3773">
        <v>26.338899999999999</v>
      </c>
      <c r="M3773">
        <v>-98.1708</v>
      </c>
      <c r="N3773">
        <v>266</v>
      </c>
      <c r="O3773">
        <v>1339368</v>
      </c>
      <c r="P3773" s="34">
        <v>0.57479658049232674</v>
      </c>
    </row>
    <row r="3774" spans="6:16" x14ac:dyDescent="0.5">
      <c r="F3774" t="s">
        <v>14638</v>
      </c>
      <c r="G3774" t="s">
        <v>6675</v>
      </c>
      <c r="H3774" t="s">
        <v>14599</v>
      </c>
      <c r="I3774" t="s">
        <v>14521</v>
      </c>
      <c r="J3774" t="s">
        <v>2760</v>
      </c>
      <c r="K3774" t="s">
        <v>18423</v>
      </c>
      <c r="L3774">
        <v>29.751999999999999</v>
      </c>
      <c r="M3774">
        <v>-94.923000000000002</v>
      </c>
      <c r="N3774">
        <v>178</v>
      </c>
      <c r="O3774">
        <v>665643</v>
      </c>
      <c r="P3774" s="34">
        <v>0.42689125750346313</v>
      </c>
    </row>
    <row r="3775" spans="6:16" x14ac:dyDescent="0.5">
      <c r="F3775" t="s">
        <v>14638</v>
      </c>
      <c r="G3775" t="s">
        <v>6675</v>
      </c>
      <c r="H3775" t="s">
        <v>14599</v>
      </c>
      <c r="I3775" t="s">
        <v>14522</v>
      </c>
      <c r="J3775" t="s">
        <v>2760</v>
      </c>
      <c r="K3775" t="s">
        <v>18423</v>
      </c>
      <c r="L3775">
        <v>29.751999999999999</v>
      </c>
      <c r="M3775">
        <v>-94.923000000000002</v>
      </c>
      <c r="N3775">
        <v>179</v>
      </c>
      <c r="O3775">
        <v>550524</v>
      </c>
      <c r="P3775" s="34">
        <v>0.3510905334047601</v>
      </c>
    </row>
    <row r="3776" spans="6:16" x14ac:dyDescent="0.5">
      <c r="F3776" t="s">
        <v>14638</v>
      </c>
      <c r="G3776" t="s">
        <v>6675</v>
      </c>
      <c r="H3776" t="s">
        <v>14599</v>
      </c>
      <c r="I3776" t="s">
        <v>16240</v>
      </c>
      <c r="J3776" t="s">
        <v>2760</v>
      </c>
      <c r="K3776" t="s">
        <v>18418</v>
      </c>
      <c r="L3776">
        <v>29.718900000000001</v>
      </c>
      <c r="M3776">
        <v>-95.231899999999996</v>
      </c>
      <c r="N3776">
        <v>336</v>
      </c>
      <c r="O3776">
        <v>2147962</v>
      </c>
      <c r="P3776" s="34">
        <v>0.72976530223961733</v>
      </c>
    </row>
    <row r="3777" spans="6:16" x14ac:dyDescent="0.5">
      <c r="F3777" t="s">
        <v>14638</v>
      </c>
      <c r="G3777" t="s">
        <v>6675</v>
      </c>
      <c r="H3777" t="s">
        <v>14599</v>
      </c>
      <c r="I3777" t="s">
        <v>13804</v>
      </c>
      <c r="J3777" t="s">
        <v>2760</v>
      </c>
      <c r="K3777" t="s">
        <v>18418</v>
      </c>
      <c r="L3777">
        <v>29.835599999999999</v>
      </c>
      <c r="M3777">
        <v>-95.124200000000002</v>
      </c>
      <c r="N3777">
        <v>300</v>
      </c>
      <c r="O3777">
        <v>1131934</v>
      </c>
      <c r="P3777" s="34">
        <v>0.43072070015220698</v>
      </c>
    </row>
    <row r="3778" spans="6:16" x14ac:dyDescent="0.5">
      <c r="F3778" t="s">
        <v>14638</v>
      </c>
      <c r="G3778" t="s">
        <v>6675</v>
      </c>
      <c r="H3778" t="s">
        <v>14599</v>
      </c>
      <c r="I3778" t="s">
        <v>13805</v>
      </c>
      <c r="J3778" t="s">
        <v>2760</v>
      </c>
      <c r="K3778" t="s">
        <v>18418</v>
      </c>
      <c r="L3778">
        <v>29.835599999999999</v>
      </c>
      <c r="M3778">
        <v>-95.124200000000002</v>
      </c>
      <c r="N3778">
        <v>303</v>
      </c>
      <c r="O3778">
        <v>2117986</v>
      </c>
      <c r="P3778" s="34">
        <v>0.79795123347951236</v>
      </c>
    </row>
    <row r="3779" spans="6:16" x14ac:dyDescent="0.5">
      <c r="F3779" t="s">
        <v>14638</v>
      </c>
      <c r="G3779" t="s">
        <v>6675</v>
      </c>
      <c r="H3779" t="s">
        <v>14599</v>
      </c>
      <c r="I3779" t="s">
        <v>13806</v>
      </c>
      <c r="J3779" t="s">
        <v>2760</v>
      </c>
      <c r="K3779" t="s">
        <v>18418</v>
      </c>
      <c r="L3779">
        <v>29.835599999999999</v>
      </c>
      <c r="M3779">
        <v>-95.124200000000002</v>
      </c>
      <c r="N3779">
        <v>321</v>
      </c>
      <c r="O3779">
        <v>2261120</v>
      </c>
      <c r="P3779" s="34">
        <v>0.80410816654575457</v>
      </c>
    </row>
    <row r="3780" spans="6:16" x14ac:dyDescent="0.5">
      <c r="F3780" t="s">
        <v>14638</v>
      </c>
      <c r="G3780" t="s">
        <v>6675</v>
      </c>
      <c r="H3780" t="s">
        <v>14599</v>
      </c>
      <c r="I3780" t="s">
        <v>13807</v>
      </c>
      <c r="J3780" t="s">
        <v>2760</v>
      </c>
      <c r="K3780" t="s">
        <v>18418</v>
      </c>
      <c r="L3780">
        <v>29.835599999999999</v>
      </c>
      <c r="M3780">
        <v>-95.124200000000002</v>
      </c>
      <c r="N3780">
        <v>303</v>
      </c>
      <c r="O3780">
        <v>1933751</v>
      </c>
      <c r="P3780" s="34">
        <v>0.72854069653540698</v>
      </c>
    </row>
    <row r="3781" spans="6:16" x14ac:dyDescent="0.5">
      <c r="F3781" t="s">
        <v>14638</v>
      </c>
      <c r="G3781" t="s">
        <v>6675</v>
      </c>
      <c r="H3781" t="s">
        <v>14599</v>
      </c>
      <c r="I3781" t="s">
        <v>14455</v>
      </c>
      <c r="J3781" t="s">
        <v>2760</v>
      </c>
      <c r="K3781" t="s">
        <v>18430</v>
      </c>
      <c r="L3781">
        <v>29.287800000000001</v>
      </c>
      <c r="M3781">
        <v>-96.068299999999994</v>
      </c>
      <c r="N3781">
        <v>126</v>
      </c>
      <c r="O3781">
        <v>664611</v>
      </c>
      <c r="P3781" s="34">
        <v>0.60213361600347903</v>
      </c>
    </row>
    <row r="3782" spans="6:16" x14ac:dyDescent="0.5">
      <c r="F3782" t="s">
        <v>14638</v>
      </c>
      <c r="G3782" t="s">
        <v>6675</v>
      </c>
      <c r="H3782" t="s">
        <v>14599</v>
      </c>
      <c r="I3782" t="s">
        <v>14456</v>
      </c>
      <c r="J3782" t="s">
        <v>2760</v>
      </c>
      <c r="K3782" t="s">
        <v>18430</v>
      </c>
      <c r="L3782">
        <v>29.287800000000001</v>
      </c>
      <c r="M3782">
        <v>-96.068299999999994</v>
      </c>
      <c r="N3782">
        <v>130</v>
      </c>
      <c r="O3782">
        <v>612140</v>
      </c>
      <c r="P3782" s="34">
        <v>0.53753073410607655</v>
      </c>
    </row>
    <row r="3783" spans="6:16" x14ac:dyDescent="0.5">
      <c r="F3783" t="s">
        <v>14638</v>
      </c>
      <c r="G3783" t="s">
        <v>6675</v>
      </c>
      <c r="H3783" t="s">
        <v>14599</v>
      </c>
      <c r="I3783" t="s">
        <v>14457</v>
      </c>
      <c r="J3783" t="s">
        <v>2760</v>
      </c>
      <c r="K3783" t="s">
        <v>18430</v>
      </c>
      <c r="L3783">
        <v>29.287800000000001</v>
      </c>
      <c r="M3783">
        <v>-96.068299999999994</v>
      </c>
      <c r="N3783">
        <v>128</v>
      </c>
      <c r="O3783">
        <v>521009</v>
      </c>
      <c r="P3783" s="34">
        <v>0.46465557220319637</v>
      </c>
    </row>
    <row r="3784" spans="6:16" x14ac:dyDescent="0.5">
      <c r="F3784" t="s">
        <v>14638</v>
      </c>
      <c r="G3784" t="s">
        <v>6675</v>
      </c>
      <c r="H3784" t="s">
        <v>14599</v>
      </c>
      <c r="I3784" t="s">
        <v>14458</v>
      </c>
      <c r="J3784" t="s">
        <v>2760</v>
      </c>
      <c r="K3784" t="s">
        <v>18430</v>
      </c>
      <c r="L3784">
        <v>29.287800000000001</v>
      </c>
      <c r="M3784">
        <v>-96.068299999999994</v>
      </c>
      <c r="N3784">
        <v>130</v>
      </c>
      <c r="O3784">
        <v>536092</v>
      </c>
      <c r="P3784" s="34">
        <v>0.47075166842290128</v>
      </c>
    </row>
    <row r="3785" spans="6:16" x14ac:dyDescent="0.5">
      <c r="F3785" t="s">
        <v>14638</v>
      </c>
      <c r="G3785" t="s">
        <v>6675</v>
      </c>
      <c r="H3785" t="s">
        <v>14599</v>
      </c>
      <c r="I3785" t="s">
        <v>17872</v>
      </c>
      <c r="J3785" t="s">
        <v>2760</v>
      </c>
      <c r="K3785" t="s">
        <v>18430</v>
      </c>
      <c r="L3785">
        <v>29.287800000000001</v>
      </c>
      <c r="M3785">
        <v>-96.065600000000003</v>
      </c>
      <c r="N3785">
        <v>626</v>
      </c>
      <c r="O3785">
        <v>3891465</v>
      </c>
      <c r="P3785" s="34">
        <v>0.70963444789706331</v>
      </c>
    </row>
    <row r="3786" spans="6:16" x14ac:dyDescent="0.5">
      <c r="F3786" t="s">
        <v>14638</v>
      </c>
      <c r="G3786" t="s">
        <v>6675</v>
      </c>
      <c r="H3786" t="s">
        <v>14599</v>
      </c>
      <c r="I3786" t="s">
        <v>17873</v>
      </c>
      <c r="J3786" t="s">
        <v>2760</v>
      </c>
      <c r="K3786" t="s">
        <v>18430</v>
      </c>
      <c r="L3786">
        <v>29.287800000000001</v>
      </c>
      <c r="M3786">
        <v>-96.065600000000003</v>
      </c>
      <c r="N3786">
        <v>588</v>
      </c>
      <c r="O3786">
        <v>3886863</v>
      </c>
      <c r="P3786" s="34">
        <v>0.75460173795545615</v>
      </c>
    </row>
    <row r="3787" spans="6:16" x14ac:dyDescent="0.5">
      <c r="F3787" t="s">
        <v>14638</v>
      </c>
      <c r="G3787" t="s">
        <v>6675</v>
      </c>
      <c r="H3787" t="s">
        <v>14599</v>
      </c>
      <c r="I3787" t="s">
        <v>13844</v>
      </c>
      <c r="J3787" t="s">
        <v>2760</v>
      </c>
      <c r="K3787" t="s">
        <v>18421</v>
      </c>
      <c r="L3787">
        <v>27.8139</v>
      </c>
      <c r="M3787">
        <v>-97.428299999999993</v>
      </c>
      <c r="N3787">
        <v>272</v>
      </c>
      <c r="O3787">
        <v>1369941</v>
      </c>
      <c r="P3787" s="34">
        <v>0.57494837832393231</v>
      </c>
    </row>
    <row r="3788" spans="6:16" x14ac:dyDescent="0.5">
      <c r="F3788" t="s">
        <v>14638</v>
      </c>
      <c r="G3788" t="s">
        <v>6675</v>
      </c>
      <c r="H3788" t="s">
        <v>14599</v>
      </c>
      <c r="I3788" t="s">
        <v>13845</v>
      </c>
      <c r="J3788" t="s">
        <v>2760</v>
      </c>
      <c r="K3788" t="s">
        <v>18421</v>
      </c>
      <c r="L3788">
        <v>27.8139</v>
      </c>
      <c r="M3788">
        <v>-97.428299999999993</v>
      </c>
      <c r="N3788">
        <v>291</v>
      </c>
      <c r="O3788">
        <v>1678320</v>
      </c>
      <c r="P3788" s="34">
        <v>0.65838158452196016</v>
      </c>
    </row>
    <row r="3789" spans="6:16" x14ac:dyDescent="0.5">
      <c r="F3789" t="s">
        <v>14638</v>
      </c>
      <c r="G3789" t="s">
        <v>6675</v>
      </c>
      <c r="H3789" t="s">
        <v>14599</v>
      </c>
      <c r="I3789" t="s">
        <v>14209</v>
      </c>
      <c r="J3789" t="s">
        <v>2760</v>
      </c>
      <c r="K3789" t="s">
        <v>18418</v>
      </c>
      <c r="L3789">
        <v>29.715299999999999</v>
      </c>
      <c r="M3789">
        <v>-95.136099999999999</v>
      </c>
      <c r="N3789">
        <v>270</v>
      </c>
      <c r="O3789">
        <v>1365190</v>
      </c>
      <c r="P3789" s="34">
        <v>0.57719854557754102</v>
      </c>
    </row>
    <row r="3790" spans="6:16" x14ac:dyDescent="0.5">
      <c r="F3790" t="s">
        <v>14638</v>
      </c>
      <c r="G3790" t="s">
        <v>6675</v>
      </c>
      <c r="H3790" t="s">
        <v>14599</v>
      </c>
      <c r="I3790" t="s">
        <v>14210</v>
      </c>
      <c r="J3790" t="s">
        <v>2760</v>
      </c>
      <c r="K3790" t="s">
        <v>18418</v>
      </c>
      <c r="L3790">
        <v>29.715299999999999</v>
      </c>
      <c r="M3790">
        <v>-95.136099999999999</v>
      </c>
      <c r="N3790">
        <v>259</v>
      </c>
      <c r="O3790">
        <v>1445281</v>
      </c>
      <c r="P3790" s="34">
        <v>0.63701318735565315</v>
      </c>
    </row>
    <row r="3791" spans="6:16" x14ac:dyDescent="0.5">
      <c r="F3791" t="s">
        <v>14638</v>
      </c>
      <c r="G3791" t="s">
        <v>6675</v>
      </c>
      <c r="H3791" t="s">
        <v>14599</v>
      </c>
      <c r="I3791" t="s">
        <v>14211</v>
      </c>
      <c r="J3791" t="s">
        <v>2760</v>
      </c>
      <c r="K3791" t="s">
        <v>18418</v>
      </c>
      <c r="L3791">
        <v>29.715299999999999</v>
      </c>
      <c r="M3791">
        <v>-95.136099999999999</v>
      </c>
      <c r="N3791">
        <v>268</v>
      </c>
      <c r="O3791">
        <v>1389864</v>
      </c>
      <c r="P3791" s="34">
        <v>0.59201594765896548</v>
      </c>
    </row>
    <row r="3792" spans="6:16" x14ac:dyDescent="0.5">
      <c r="F3792" t="s">
        <v>14638</v>
      </c>
      <c r="G3792" t="s">
        <v>6675</v>
      </c>
      <c r="H3792" t="s">
        <v>14599</v>
      </c>
      <c r="I3792" t="s">
        <v>14212</v>
      </c>
      <c r="J3792" t="s">
        <v>2760</v>
      </c>
      <c r="K3792" t="s">
        <v>18418</v>
      </c>
      <c r="L3792">
        <v>29.715299999999999</v>
      </c>
      <c r="M3792">
        <v>-95.136099999999999</v>
      </c>
      <c r="N3792">
        <v>263</v>
      </c>
      <c r="O3792">
        <v>1380236</v>
      </c>
      <c r="P3792" s="34">
        <v>0.59909196659548236</v>
      </c>
    </row>
    <row r="3793" spans="6:16" x14ac:dyDescent="0.5">
      <c r="F3793" t="s">
        <v>14638</v>
      </c>
      <c r="G3793" t="s">
        <v>6675</v>
      </c>
      <c r="H3793" t="s">
        <v>14599</v>
      </c>
      <c r="I3793" t="s">
        <v>15746</v>
      </c>
      <c r="J3793" t="s">
        <v>2760</v>
      </c>
      <c r="K3793" t="s">
        <v>18418</v>
      </c>
      <c r="L3793">
        <v>29.715299999999999</v>
      </c>
      <c r="M3793">
        <v>-95.136099999999999</v>
      </c>
      <c r="N3793">
        <v>248</v>
      </c>
      <c r="O3793">
        <v>1269745</v>
      </c>
      <c r="P3793" s="34">
        <v>0.58446798129326849</v>
      </c>
    </row>
    <row r="3794" spans="6:16" x14ac:dyDescent="0.5">
      <c r="F3794" t="s">
        <v>14638</v>
      </c>
      <c r="G3794" t="s">
        <v>6675</v>
      </c>
      <c r="H3794" t="s">
        <v>14599</v>
      </c>
      <c r="I3794" t="s">
        <v>13874</v>
      </c>
      <c r="J3794" t="s">
        <v>2760</v>
      </c>
      <c r="K3794" t="s">
        <v>18435</v>
      </c>
      <c r="L3794">
        <v>32.319400000000002</v>
      </c>
      <c r="M3794">
        <v>-96.673900000000003</v>
      </c>
      <c r="N3794">
        <v>365</v>
      </c>
      <c r="O3794">
        <v>1430558</v>
      </c>
      <c r="P3794" s="34">
        <v>0.44741289797960843</v>
      </c>
    </row>
    <row r="3795" spans="6:16" x14ac:dyDescent="0.5">
      <c r="F3795" t="s">
        <v>14638</v>
      </c>
      <c r="G3795" t="s">
        <v>6675</v>
      </c>
      <c r="H3795" t="s">
        <v>14599</v>
      </c>
      <c r="I3795" t="s">
        <v>16241</v>
      </c>
      <c r="J3795" t="s">
        <v>2760</v>
      </c>
      <c r="K3795" t="s">
        <v>18436</v>
      </c>
      <c r="L3795">
        <v>32.756300000000003</v>
      </c>
      <c r="M3795">
        <v>-96.491600000000005</v>
      </c>
      <c r="N3795">
        <v>329</v>
      </c>
      <c r="O3795">
        <v>1648054</v>
      </c>
      <c r="P3795" s="34">
        <v>0.57183592177762976</v>
      </c>
    </row>
    <row r="3796" spans="6:16" x14ac:dyDescent="0.5">
      <c r="F3796" t="s">
        <v>14638</v>
      </c>
      <c r="G3796" t="s">
        <v>6675</v>
      </c>
      <c r="H3796" t="s">
        <v>14599</v>
      </c>
      <c r="I3796" t="s">
        <v>16242</v>
      </c>
      <c r="J3796" t="s">
        <v>2760</v>
      </c>
      <c r="K3796" t="s">
        <v>18436</v>
      </c>
      <c r="L3796">
        <v>32.756300000000003</v>
      </c>
      <c r="M3796">
        <v>-96.491600000000005</v>
      </c>
      <c r="N3796">
        <v>321</v>
      </c>
      <c r="O3796">
        <v>1650712</v>
      </c>
      <c r="P3796" s="34">
        <v>0.58703253246845621</v>
      </c>
    </row>
    <row r="3797" spans="6:16" x14ac:dyDescent="0.5">
      <c r="F3797" t="s">
        <v>14638</v>
      </c>
      <c r="G3797" t="s">
        <v>6675</v>
      </c>
      <c r="H3797" t="s">
        <v>14599</v>
      </c>
      <c r="I3797" t="s">
        <v>16243</v>
      </c>
      <c r="J3797" t="s">
        <v>2760</v>
      </c>
      <c r="K3797" t="s">
        <v>18436</v>
      </c>
      <c r="L3797">
        <v>32.756300000000003</v>
      </c>
      <c r="M3797">
        <v>-96.491600000000005</v>
      </c>
      <c r="N3797">
        <v>323</v>
      </c>
      <c r="O3797">
        <v>1636079</v>
      </c>
      <c r="P3797" s="34">
        <v>0.57822603446569687</v>
      </c>
    </row>
    <row r="3798" spans="6:16" x14ac:dyDescent="0.5">
      <c r="F3798" t="s">
        <v>14638</v>
      </c>
      <c r="G3798" t="s">
        <v>6675</v>
      </c>
      <c r="H3798" t="s">
        <v>14599</v>
      </c>
      <c r="I3798" t="s">
        <v>16244</v>
      </c>
      <c r="J3798" t="s">
        <v>2760</v>
      </c>
      <c r="K3798" t="s">
        <v>18436</v>
      </c>
      <c r="L3798">
        <v>32.756300000000003</v>
      </c>
      <c r="M3798">
        <v>-96.491600000000005</v>
      </c>
      <c r="N3798">
        <v>325</v>
      </c>
      <c r="O3798">
        <v>1808345</v>
      </c>
      <c r="P3798" s="34">
        <v>0.6351756234632947</v>
      </c>
    </row>
    <row r="3799" spans="6:16" x14ac:dyDescent="0.5">
      <c r="F3799" t="s">
        <v>14638</v>
      </c>
      <c r="G3799" t="s">
        <v>6675</v>
      </c>
      <c r="H3799" t="s">
        <v>14599</v>
      </c>
      <c r="I3799" t="s">
        <v>16245</v>
      </c>
      <c r="J3799" t="s">
        <v>2760</v>
      </c>
      <c r="K3799" t="s">
        <v>18436</v>
      </c>
      <c r="L3799">
        <v>32.756300000000003</v>
      </c>
      <c r="M3799">
        <v>-96.491600000000005</v>
      </c>
      <c r="N3799">
        <v>320</v>
      </c>
      <c r="O3799">
        <v>1812914</v>
      </c>
      <c r="P3799" s="34">
        <v>0.6467301655251142</v>
      </c>
    </row>
    <row r="3800" spans="6:16" x14ac:dyDescent="0.5">
      <c r="F3800" t="s">
        <v>14638</v>
      </c>
      <c r="G3800" t="s">
        <v>6675</v>
      </c>
      <c r="H3800" t="s">
        <v>14599</v>
      </c>
      <c r="I3800" t="s">
        <v>16246</v>
      </c>
      <c r="J3800" t="s">
        <v>2760</v>
      </c>
      <c r="K3800" t="s">
        <v>18436</v>
      </c>
      <c r="L3800">
        <v>32.756300000000003</v>
      </c>
      <c r="M3800">
        <v>-96.491600000000005</v>
      </c>
      <c r="N3800">
        <v>321</v>
      </c>
      <c r="O3800">
        <v>1830356</v>
      </c>
      <c r="P3800" s="34">
        <v>0.65091822074282701</v>
      </c>
    </row>
    <row r="3801" spans="6:16" x14ac:dyDescent="0.5">
      <c r="F3801" t="s">
        <v>14638</v>
      </c>
      <c r="G3801" t="s">
        <v>6675</v>
      </c>
      <c r="H3801" t="s">
        <v>14599</v>
      </c>
      <c r="I3801" t="s">
        <v>13883</v>
      </c>
      <c r="J3801" t="s">
        <v>2760</v>
      </c>
      <c r="K3801" t="s">
        <v>18424</v>
      </c>
      <c r="L3801">
        <v>31.890699999999999</v>
      </c>
      <c r="M3801">
        <v>-96.112799999999993</v>
      </c>
      <c r="N3801">
        <v>282</v>
      </c>
      <c r="O3801">
        <v>1894295</v>
      </c>
      <c r="P3801" s="34">
        <v>0.76682170730917454</v>
      </c>
    </row>
    <row r="3802" spans="6:16" x14ac:dyDescent="0.5">
      <c r="F3802" t="s">
        <v>14638</v>
      </c>
      <c r="G3802" t="s">
        <v>6675</v>
      </c>
      <c r="H3802" t="s">
        <v>14599</v>
      </c>
      <c r="I3802" t="s">
        <v>13884</v>
      </c>
      <c r="J3802" t="s">
        <v>2760</v>
      </c>
      <c r="K3802" t="s">
        <v>18424</v>
      </c>
      <c r="L3802">
        <v>31.890699999999999</v>
      </c>
      <c r="M3802">
        <v>-96.112799999999993</v>
      </c>
      <c r="N3802">
        <v>288</v>
      </c>
      <c r="O3802">
        <v>1844704</v>
      </c>
      <c r="P3802" s="34">
        <v>0.7311897513952309</v>
      </c>
    </row>
    <row r="3803" spans="6:16" x14ac:dyDescent="0.5">
      <c r="F3803" t="s">
        <v>14638</v>
      </c>
      <c r="G3803" t="s">
        <v>6675</v>
      </c>
      <c r="H3803" t="s">
        <v>14599</v>
      </c>
      <c r="I3803" t="s">
        <v>13885</v>
      </c>
      <c r="J3803" t="s">
        <v>2760</v>
      </c>
      <c r="K3803" t="s">
        <v>18424</v>
      </c>
      <c r="L3803">
        <v>31.890699999999999</v>
      </c>
      <c r="M3803">
        <v>-96.112799999999993</v>
      </c>
      <c r="N3803">
        <v>280</v>
      </c>
      <c r="O3803">
        <v>1992129</v>
      </c>
      <c r="P3803" s="34">
        <v>0.81218566536203518</v>
      </c>
    </row>
    <row r="3804" spans="6:16" x14ac:dyDescent="0.5">
      <c r="F3804" t="s">
        <v>14638</v>
      </c>
      <c r="G3804" t="s">
        <v>6675</v>
      </c>
      <c r="H3804" t="s">
        <v>14599</v>
      </c>
      <c r="I3804" t="s">
        <v>13886</v>
      </c>
      <c r="J3804" t="s">
        <v>2760</v>
      </c>
      <c r="K3804" t="s">
        <v>18424</v>
      </c>
      <c r="L3804">
        <v>31.890699999999999</v>
      </c>
      <c r="M3804">
        <v>-96.112799999999993</v>
      </c>
      <c r="N3804">
        <v>277</v>
      </c>
      <c r="O3804">
        <v>1787607</v>
      </c>
      <c r="P3804" s="34">
        <v>0.73669576183175911</v>
      </c>
    </row>
    <row r="3805" spans="6:16" x14ac:dyDescent="0.5">
      <c r="F3805" t="s">
        <v>14638</v>
      </c>
      <c r="G3805" t="s">
        <v>6675</v>
      </c>
      <c r="H3805" t="s">
        <v>14599</v>
      </c>
      <c r="I3805" t="s">
        <v>13697</v>
      </c>
      <c r="J3805" t="s">
        <v>2760</v>
      </c>
      <c r="K3805" t="s">
        <v>18306</v>
      </c>
      <c r="L3805">
        <v>26.207999999999998</v>
      </c>
      <c r="M3805">
        <v>-98.399199999999993</v>
      </c>
      <c r="N3805">
        <v>252</v>
      </c>
      <c r="O3805">
        <v>693381</v>
      </c>
      <c r="P3805" s="34">
        <v>0.31409953250706674</v>
      </c>
    </row>
    <row r="3806" spans="6:16" x14ac:dyDescent="0.5">
      <c r="F3806" t="s">
        <v>14638</v>
      </c>
      <c r="G3806" t="s">
        <v>6675</v>
      </c>
      <c r="H3806" t="s">
        <v>14599</v>
      </c>
      <c r="I3806" t="s">
        <v>13698</v>
      </c>
      <c r="J3806" t="s">
        <v>2760</v>
      </c>
      <c r="K3806" t="s">
        <v>18306</v>
      </c>
      <c r="L3806">
        <v>26.207999999999998</v>
      </c>
      <c r="M3806">
        <v>-98.399199999999993</v>
      </c>
      <c r="N3806">
        <v>259</v>
      </c>
      <c r="O3806">
        <v>692140</v>
      </c>
      <c r="P3806" s="34">
        <v>0.30506338040584619</v>
      </c>
    </row>
    <row r="3807" spans="6:16" x14ac:dyDescent="0.5">
      <c r="F3807" t="s">
        <v>14638</v>
      </c>
      <c r="G3807" t="s">
        <v>6675</v>
      </c>
      <c r="H3807" t="s">
        <v>14599</v>
      </c>
      <c r="I3807" t="s">
        <v>13673</v>
      </c>
      <c r="J3807" t="s">
        <v>2760</v>
      </c>
      <c r="K3807" t="s">
        <v>18439</v>
      </c>
      <c r="L3807">
        <v>27.888100000000001</v>
      </c>
      <c r="M3807">
        <v>-97.257199999999997</v>
      </c>
      <c r="N3807">
        <v>163</v>
      </c>
      <c r="O3807">
        <v>116618</v>
      </c>
      <c r="P3807" s="34">
        <v>8.1672129310586331E-2</v>
      </c>
    </row>
    <row r="3808" spans="6:16" x14ac:dyDescent="0.5">
      <c r="F3808" t="s">
        <v>14638</v>
      </c>
      <c r="G3808" t="s">
        <v>6675</v>
      </c>
      <c r="H3808" t="s">
        <v>14599</v>
      </c>
      <c r="I3808" t="s">
        <v>13674</v>
      </c>
      <c r="J3808" t="s">
        <v>2760</v>
      </c>
      <c r="K3808" t="s">
        <v>18439</v>
      </c>
      <c r="L3808">
        <v>27.888100000000001</v>
      </c>
      <c r="M3808">
        <v>-97.257199999999997</v>
      </c>
      <c r="N3808">
        <v>167</v>
      </c>
      <c r="O3808">
        <v>248138</v>
      </c>
      <c r="P3808" s="34">
        <v>0.16961829765127279</v>
      </c>
    </row>
    <row r="3809" spans="6:16" x14ac:dyDescent="0.5">
      <c r="F3809" t="s">
        <v>14638</v>
      </c>
      <c r="G3809" t="s">
        <v>6675</v>
      </c>
      <c r="H3809" t="s">
        <v>14599</v>
      </c>
      <c r="I3809" t="s">
        <v>13773</v>
      </c>
      <c r="J3809" t="s">
        <v>2760</v>
      </c>
      <c r="K3809" t="s">
        <v>18440</v>
      </c>
      <c r="L3809">
        <v>29.623699999999999</v>
      </c>
      <c r="M3809">
        <v>-98.139499999999998</v>
      </c>
      <c r="N3809">
        <v>274</v>
      </c>
      <c r="O3809">
        <v>1761666</v>
      </c>
      <c r="P3809" s="34">
        <v>0.73395410458954102</v>
      </c>
    </row>
    <row r="3810" spans="6:16" x14ac:dyDescent="0.5">
      <c r="F3810" t="s">
        <v>14638</v>
      </c>
      <c r="G3810" t="s">
        <v>6675</v>
      </c>
      <c r="H3810" t="s">
        <v>14599</v>
      </c>
      <c r="I3810" t="s">
        <v>13774</v>
      </c>
      <c r="J3810" t="s">
        <v>2760</v>
      </c>
      <c r="K3810" t="s">
        <v>18440</v>
      </c>
      <c r="L3810">
        <v>29.623699999999999</v>
      </c>
      <c r="M3810">
        <v>-98.139499999999998</v>
      </c>
      <c r="N3810">
        <v>272</v>
      </c>
      <c r="O3810">
        <v>1840952</v>
      </c>
      <c r="P3810" s="34">
        <v>0.77262624227773302</v>
      </c>
    </row>
    <row r="3811" spans="6:16" x14ac:dyDescent="0.5">
      <c r="F3811" t="s">
        <v>14638</v>
      </c>
      <c r="G3811" t="s">
        <v>6675</v>
      </c>
      <c r="H3811" t="s">
        <v>14599</v>
      </c>
      <c r="I3811" t="s">
        <v>13775</v>
      </c>
      <c r="J3811" t="s">
        <v>2760</v>
      </c>
      <c r="K3811" t="s">
        <v>18440</v>
      </c>
      <c r="L3811">
        <v>29.623699999999999</v>
      </c>
      <c r="M3811">
        <v>-98.139499999999998</v>
      </c>
      <c r="N3811">
        <v>274</v>
      </c>
      <c r="O3811">
        <v>1728736</v>
      </c>
      <c r="P3811" s="34">
        <v>0.72023464320234643</v>
      </c>
    </row>
    <row r="3812" spans="6:16" x14ac:dyDescent="0.5">
      <c r="F3812" t="s">
        <v>14638</v>
      </c>
      <c r="G3812" t="s">
        <v>6675</v>
      </c>
      <c r="H3812" t="s">
        <v>14599</v>
      </c>
      <c r="I3812" t="s">
        <v>13776</v>
      </c>
      <c r="J3812" t="s">
        <v>2760</v>
      </c>
      <c r="K3812" t="s">
        <v>18440</v>
      </c>
      <c r="L3812">
        <v>29.623699999999999</v>
      </c>
      <c r="M3812">
        <v>-98.139499999999998</v>
      </c>
      <c r="N3812">
        <v>276</v>
      </c>
      <c r="O3812">
        <v>1615579</v>
      </c>
      <c r="P3812" s="34">
        <v>0.66821313943484884</v>
      </c>
    </row>
    <row r="3813" spans="6:16" x14ac:dyDescent="0.5">
      <c r="F3813" t="s">
        <v>14638</v>
      </c>
      <c r="G3813" t="s">
        <v>6675</v>
      </c>
      <c r="H3813" t="s">
        <v>14599</v>
      </c>
      <c r="I3813" t="s">
        <v>15080</v>
      </c>
      <c r="J3813" t="s">
        <v>2760</v>
      </c>
      <c r="K3813" t="s">
        <v>18443</v>
      </c>
      <c r="L3813">
        <v>29.7806</v>
      </c>
      <c r="M3813">
        <v>-97.989400000000003</v>
      </c>
      <c r="N3813">
        <v>266</v>
      </c>
      <c r="O3813">
        <v>1111569</v>
      </c>
      <c r="P3813" s="34">
        <v>0.47703548254197137</v>
      </c>
    </row>
    <row r="3814" spans="6:16" x14ac:dyDescent="0.5">
      <c r="F3814" t="s">
        <v>14638</v>
      </c>
      <c r="G3814" t="s">
        <v>6675</v>
      </c>
      <c r="H3814" t="s">
        <v>14599</v>
      </c>
      <c r="I3814" t="s">
        <v>15081</v>
      </c>
      <c r="J3814" t="s">
        <v>2760</v>
      </c>
      <c r="K3814" t="s">
        <v>18443</v>
      </c>
      <c r="L3814">
        <v>29.7806</v>
      </c>
      <c r="M3814">
        <v>-97.989400000000003</v>
      </c>
      <c r="N3814">
        <v>269</v>
      </c>
      <c r="O3814">
        <v>1132908</v>
      </c>
      <c r="P3814" s="34">
        <v>0.48077099353261699</v>
      </c>
    </row>
    <row r="3815" spans="6:16" x14ac:dyDescent="0.5">
      <c r="F3815" t="s">
        <v>14638</v>
      </c>
      <c r="G3815" t="s">
        <v>6675</v>
      </c>
      <c r="H3815" t="s">
        <v>14599</v>
      </c>
      <c r="I3815" t="s">
        <v>15082</v>
      </c>
      <c r="J3815" t="s">
        <v>2760</v>
      </c>
      <c r="K3815" t="s">
        <v>18443</v>
      </c>
      <c r="L3815">
        <v>29.7806</v>
      </c>
      <c r="M3815">
        <v>-97.989400000000003</v>
      </c>
      <c r="N3815">
        <v>268</v>
      </c>
      <c r="O3815">
        <v>1285273</v>
      </c>
      <c r="P3815" s="34">
        <v>0.54746515709125609</v>
      </c>
    </row>
    <row r="3816" spans="6:16" x14ac:dyDescent="0.5">
      <c r="F3816" t="s">
        <v>14638</v>
      </c>
      <c r="G3816" t="s">
        <v>6675</v>
      </c>
      <c r="H3816" t="s">
        <v>14599</v>
      </c>
      <c r="I3816" t="s">
        <v>15083</v>
      </c>
      <c r="J3816" t="s">
        <v>2760</v>
      </c>
      <c r="K3816" t="s">
        <v>18443</v>
      </c>
      <c r="L3816">
        <v>29.7806</v>
      </c>
      <c r="M3816">
        <v>-97.989400000000003</v>
      </c>
      <c r="N3816">
        <v>264</v>
      </c>
      <c r="O3816">
        <v>1131364</v>
      </c>
      <c r="P3816" s="34">
        <v>0.4892088695170887</v>
      </c>
    </row>
    <row r="3817" spans="6:16" x14ac:dyDescent="0.5">
      <c r="F3817" t="s">
        <v>14638</v>
      </c>
      <c r="G3817" t="s">
        <v>6675</v>
      </c>
      <c r="H3817" t="s">
        <v>14599</v>
      </c>
      <c r="I3817" t="s">
        <v>13903</v>
      </c>
      <c r="J3817" t="s">
        <v>2760</v>
      </c>
      <c r="K3817" t="s">
        <v>17367</v>
      </c>
      <c r="L3817">
        <v>33.100999999999999</v>
      </c>
      <c r="M3817">
        <v>-97.957400000000007</v>
      </c>
      <c r="N3817">
        <v>312</v>
      </c>
      <c r="O3817">
        <v>1539783</v>
      </c>
      <c r="P3817" s="34">
        <v>0.56337921496311905</v>
      </c>
    </row>
    <row r="3818" spans="6:16" x14ac:dyDescent="0.5">
      <c r="F3818" t="s">
        <v>14638</v>
      </c>
      <c r="G3818" t="s">
        <v>6675</v>
      </c>
      <c r="H3818" t="s">
        <v>14599</v>
      </c>
      <c r="I3818" t="s">
        <v>13904</v>
      </c>
      <c r="J3818" t="s">
        <v>2760</v>
      </c>
      <c r="K3818" t="s">
        <v>17367</v>
      </c>
      <c r="L3818">
        <v>33.100999999999999</v>
      </c>
      <c r="M3818">
        <v>-97.957400000000007</v>
      </c>
      <c r="N3818">
        <v>314</v>
      </c>
      <c r="O3818">
        <v>1601405</v>
      </c>
      <c r="P3818" s="34">
        <v>0.58219359858069397</v>
      </c>
    </row>
    <row r="3819" spans="6:16" x14ac:dyDescent="0.5">
      <c r="F3819" t="s">
        <v>14638</v>
      </c>
      <c r="G3819" t="s">
        <v>6675</v>
      </c>
      <c r="H3819" t="s">
        <v>14599</v>
      </c>
      <c r="I3819" t="s">
        <v>13905</v>
      </c>
      <c r="J3819" t="s">
        <v>2760</v>
      </c>
      <c r="K3819" t="s">
        <v>17367</v>
      </c>
      <c r="L3819">
        <v>33.100999999999999</v>
      </c>
      <c r="M3819">
        <v>-97.957400000000007</v>
      </c>
      <c r="N3819">
        <v>324</v>
      </c>
      <c r="O3819">
        <v>1605194</v>
      </c>
      <c r="P3819" s="34">
        <v>0.56555964259541125</v>
      </c>
    </row>
    <row r="3820" spans="6:16" x14ac:dyDescent="0.5">
      <c r="F3820" t="s">
        <v>14638</v>
      </c>
      <c r="G3820" t="s">
        <v>6675</v>
      </c>
      <c r="H3820" t="s">
        <v>14599</v>
      </c>
      <c r="I3820" t="s">
        <v>13906</v>
      </c>
      <c r="J3820" t="s">
        <v>2760</v>
      </c>
      <c r="K3820" t="s">
        <v>17367</v>
      </c>
      <c r="L3820">
        <v>33.100999999999999</v>
      </c>
      <c r="M3820">
        <v>-97.957400000000007</v>
      </c>
      <c r="N3820">
        <v>322</v>
      </c>
      <c r="O3820">
        <v>1512058</v>
      </c>
      <c r="P3820" s="34">
        <v>0.53605391531240254</v>
      </c>
    </row>
    <row r="3821" spans="6:16" x14ac:dyDescent="0.5">
      <c r="F3821" t="s">
        <v>14638</v>
      </c>
      <c r="G3821" t="s">
        <v>6675</v>
      </c>
      <c r="H3821" t="s">
        <v>14599</v>
      </c>
      <c r="I3821" t="s">
        <v>13628</v>
      </c>
      <c r="J3821" t="s">
        <v>2760</v>
      </c>
      <c r="K3821" t="s">
        <v>17368</v>
      </c>
      <c r="L3821">
        <v>32.3994</v>
      </c>
      <c r="M3821">
        <v>-97.407799999999995</v>
      </c>
      <c r="N3821">
        <v>273</v>
      </c>
      <c r="O3821">
        <v>1127400</v>
      </c>
      <c r="P3821" s="34">
        <v>0.47142355361533445</v>
      </c>
    </row>
    <row r="3822" spans="6:16" x14ac:dyDescent="0.5">
      <c r="F3822" t="s">
        <v>14638</v>
      </c>
      <c r="G3822" t="s">
        <v>6675</v>
      </c>
      <c r="H3822" t="s">
        <v>14599</v>
      </c>
      <c r="I3822" t="s">
        <v>16247</v>
      </c>
      <c r="J3822" t="s">
        <v>2760</v>
      </c>
      <c r="K3822" t="s">
        <v>18253</v>
      </c>
      <c r="L3822">
        <v>33.631399999999999</v>
      </c>
      <c r="M3822">
        <v>-95.588999999999999</v>
      </c>
      <c r="N3822">
        <v>282</v>
      </c>
      <c r="O3822">
        <v>1278942</v>
      </c>
      <c r="P3822" s="34">
        <v>0.51772320994850873</v>
      </c>
    </row>
    <row r="3823" spans="6:16" x14ac:dyDescent="0.5">
      <c r="F3823" t="s">
        <v>14638</v>
      </c>
      <c r="G3823" t="s">
        <v>6675</v>
      </c>
      <c r="H3823" t="s">
        <v>14599</v>
      </c>
      <c r="I3823" t="s">
        <v>16248</v>
      </c>
      <c r="J3823" t="s">
        <v>2760</v>
      </c>
      <c r="K3823" t="s">
        <v>18253</v>
      </c>
      <c r="L3823">
        <v>33.631399999999999</v>
      </c>
      <c r="M3823">
        <v>-95.588999999999999</v>
      </c>
      <c r="N3823">
        <v>283</v>
      </c>
      <c r="O3823">
        <v>1270829</v>
      </c>
      <c r="P3823" s="34">
        <v>0.51262121432144181</v>
      </c>
    </row>
    <row r="3824" spans="6:16" x14ac:dyDescent="0.5">
      <c r="F3824" t="s">
        <v>14638</v>
      </c>
      <c r="G3824" t="s">
        <v>6675</v>
      </c>
      <c r="H3824" t="s">
        <v>14599</v>
      </c>
      <c r="I3824" t="s">
        <v>16249</v>
      </c>
      <c r="J3824" t="s">
        <v>2760</v>
      </c>
      <c r="K3824" t="s">
        <v>18253</v>
      </c>
      <c r="L3824">
        <v>33.631399999999999</v>
      </c>
      <c r="M3824">
        <v>-95.588999999999999</v>
      </c>
      <c r="N3824">
        <v>275</v>
      </c>
      <c r="O3824">
        <v>1534665</v>
      </c>
      <c r="P3824" s="34">
        <v>0.63705479452054792</v>
      </c>
    </row>
    <row r="3825" spans="6:16" x14ac:dyDescent="0.5">
      <c r="F3825" t="s">
        <v>14638</v>
      </c>
      <c r="G3825" t="s">
        <v>6675</v>
      </c>
      <c r="H3825" t="s">
        <v>14599</v>
      </c>
      <c r="I3825" t="s">
        <v>16250</v>
      </c>
      <c r="J3825" t="s">
        <v>2760</v>
      </c>
      <c r="K3825" t="s">
        <v>18253</v>
      </c>
      <c r="L3825">
        <v>33.631399999999999</v>
      </c>
      <c r="M3825">
        <v>-95.588999999999999</v>
      </c>
      <c r="N3825">
        <v>281</v>
      </c>
      <c r="O3825">
        <v>1534604</v>
      </c>
      <c r="P3825" s="34">
        <v>0.6234274200100749</v>
      </c>
    </row>
    <row r="3826" spans="6:16" x14ac:dyDescent="0.5">
      <c r="F3826" t="s">
        <v>14638</v>
      </c>
      <c r="G3826" t="s">
        <v>6675</v>
      </c>
      <c r="H3826" t="s">
        <v>14599</v>
      </c>
      <c r="I3826" t="s">
        <v>13777</v>
      </c>
      <c r="J3826" t="s">
        <v>2760</v>
      </c>
      <c r="K3826" t="s">
        <v>18422</v>
      </c>
      <c r="L3826">
        <v>30.1478</v>
      </c>
      <c r="M3826">
        <v>-97.27</v>
      </c>
      <c r="N3826">
        <v>178</v>
      </c>
      <c r="O3826">
        <v>763740</v>
      </c>
      <c r="P3826" s="34">
        <v>0.4898029859935355</v>
      </c>
    </row>
    <row r="3827" spans="6:16" x14ac:dyDescent="0.5">
      <c r="F3827" t="s">
        <v>14638</v>
      </c>
      <c r="G3827" t="s">
        <v>6675</v>
      </c>
      <c r="H3827" t="s">
        <v>14599</v>
      </c>
      <c r="I3827" t="s">
        <v>13778</v>
      </c>
      <c r="J3827" t="s">
        <v>2760</v>
      </c>
      <c r="K3827" t="s">
        <v>18422</v>
      </c>
      <c r="L3827">
        <v>30.1478</v>
      </c>
      <c r="M3827">
        <v>-97.27</v>
      </c>
      <c r="N3827">
        <v>180</v>
      </c>
      <c r="O3827">
        <v>734533</v>
      </c>
      <c r="P3827" s="34">
        <v>0.46583777270421106</v>
      </c>
    </row>
    <row r="3828" spans="6:16" x14ac:dyDescent="0.5">
      <c r="F3828" t="s">
        <v>14638</v>
      </c>
      <c r="G3828" t="s">
        <v>6675</v>
      </c>
      <c r="H3828" t="s">
        <v>14599</v>
      </c>
      <c r="I3828" t="s">
        <v>13734</v>
      </c>
      <c r="J3828" t="s">
        <v>2760</v>
      </c>
      <c r="K3828" t="s">
        <v>18306</v>
      </c>
      <c r="L3828">
        <v>26.340299999999999</v>
      </c>
      <c r="M3828">
        <v>-98.19</v>
      </c>
      <c r="N3828">
        <v>391</v>
      </c>
      <c r="O3828">
        <v>1468977</v>
      </c>
      <c r="P3828" s="34">
        <v>0.42887835896717236</v>
      </c>
    </row>
    <row r="3829" spans="6:16" x14ac:dyDescent="0.5">
      <c r="F3829" t="s">
        <v>14638</v>
      </c>
      <c r="G3829" t="s">
        <v>6675</v>
      </c>
      <c r="H3829" t="s">
        <v>14599</v>
      </c>
      <c r="I3829" t="s">
        <v>13735</v>
      </c>
      <c r="J3829" t="s">
        <v>2760</v>
      </c>
      <c r="K3829" t="s">
        <v>18306</v>
      </c>
      <c r="L3829">
        <v>26.340299999999999</v>
      </c>
      <c r="M3829">
        <v>-98.19</v>
      </c>
      <c r="N3829">
        <v>384</v>
      </c>
      <c r="O3829">
        <v>1596475</v>
      </c>
      <c r="P3829" s="34">
        <v>0.47459897022450531</v>
      </c>
    </row>
    <row r="3830" spans="6:16" x14ac:dyDescent="0.5">
      <c r="F3830" t="s">
        <v>14638</v>
      </c>
      <c r="G3830" t="s">
        <v>6675</v>
      </c>
      <c r="H3830" t="s">
        <v>14599</v>
      </c>
      <c r="I3830" t="s">
        <v>13688</v>
      </c>
      <c r="J3830" t="s">
        <v>2760</v>
      </c>
      <c r="K3830" t="s">
        <v>18435</v>
      </c>
      <c r="L3830">
        <v>32.430199999999999</v>
      </c>
      <c r="M3830">
        <v>-97.053700000000006</v>
      </c>
      <c r="N3830">
        <v>248</v>
      </c>
      <c r="O3830">
        <v>760334</v>
      </c>
      <c r="P3830" s="34">
        <v>0.34998434968331121</v>
      </c>
    </row>
    <row r="3831" spans="6:16" x14ac:dyDescent="0.5">
      <c r="F3831" t="s">
        <v>14638</v>
      </c>
      <c r="G3831" t="s">
        <v>6675</v>
      </c>
      <c r="H3831" t="s">
        <v>14599</v>
      </c>
      <c r="I3831" t="s">
        <v>13689</v>
      </c>
      <c r="J3831" t="s">
        <v>2760</v>
      </c>
      <c r="K3831" t="s">
        <v>18435</v>
      </c>
      <c r="L3831">
        <v>32.430199999999999</v>
      </c>
      <c r="M3831">
        <v>-97.053700000000006</v>
      </c>
      <c r="N3831">
        <v>271</v>
      </c>
      <c r="O3831">
        <v>998254</v>
      </c>
      <c r="P3831" s="34">
        <v>0.4205016091256803</v>
      </c>
    </row>
    <row r="3832" spans="6:16" x14ac:dyDescent="0.5">
      <c r="F3832" t="s">
        <v>14638</v>
      </c>
      <c r="G3832" t="s">
        <v>6675</v>
      </c>
      <c r="H3832" t="s">
        <v>14599</v>
      </c>
      <c r="I3832" t="s">
        <v>13690</v>
      </c>
      <c r="J3832" t="s">
        <v>2760</v>
      </c>
      <c r="K3832" t="s">
        <v>18435</v>
      </c>
      <c r="L3832">
        <v>32.430199999999999</v>
      </c>
      <c r="M3832">
        <v>-97.053700000000006</v>
      </c>
      <c r="N3832">
        <v>271</v>
      </c>
      <c r="O3832">
        <v>863132</v>
      </c>
      <c r="P3832" s="34">
        <v>0.36358321117457748</v>
      </c>
    </row>
    <row r="3833" spans="6:16" x14ac:dyDescent="0.5">
      <c r="F3833" t="s">
        <v>14638</v>
      </c>
      <c r="G3833" t="s">
        <v>6675</v>
      </c>
      <c r="H3833" t="s">
        <v>14599</v>
      </c>
      <c r="I3833" t="s">
        <v>13691</v>
      </c>
      <c r="J3833" t="s">
        <v>2760</v>
      </c>
      <c r="K3833" t="s">
        <v>18435</v>
      </c>
      <c r="L3833">
        <v>32.430199999999999</v>
      </c>
      <c r="M3833">
        <v>-97.053700000000006</v>
      </c>
      <c r="N3833">
        <v>269</v>
      </c>
      <c r="O3833">
        <v>849730</v>
      </c>
      <c r="P3833" s="34">
        <v>0.36059903922866698</v>
      </c>
    </row>
    <row r="3834" spans="6:16" x14ac:dyDescent="0.5">
      <c r="F3834" t="s">
        <v>14638</v>
      </c>
      <c r="G3834" t="s">
        <v>6675</v>
      </c>
      <c r="H3834" t="s">
        <v>14599</v>
      </c>
      <c r="I3834" t="s">
        <v>13692</v>
      </c>
      <c r="J3834" t="s">
        <v>2760</v>
      </c>
      <c r="K3834" t="s">
        <v>18435</v>
      </c>
      <c r="L3834">
        <v>32.430199999999999</v>
      </c>
      <c r="M3834">
        <v>-97.053700000000006</v>
      </c>
      <c r="N3834">
        <v>270</v>
      </c>
      <c r="O3834">
        <v>949372</v>
      </c>
      <c r="P3834" s="34">
        <v>0.40139184846947407</v>
      </c>
    </row>
    <row r="3835" spans="6:16" x14ac:dyDescent="0.5">
      <c r="F3835" t="s">
        <v>14638</v>
      </c>
      <c r="G3835" t="s">
        <v>6675</v>
      </c>
      <c r="H3835" t="s">
        <v>14599</v>
      </c>
      <c r="I3835" t="s">
        <v>13693</v>
      </c>
      <c r="J3835" t="s">
        <v>2760</v>
      </c>
      <c r="K3835" t="s">
        <v>18435</v>
      </c>
      <c r="L3835">
        <v>32.430199999999999</v>
      </c>
      <c r="M3835">
        <v>-97.053700000000006</v>
      </c>
      <c r="N3835">
        <v>268</v>
      </c>
      <c r="O3835">
        <v>877525</v>
      </c>
      <c r="P3835" s="34">
        <v>0.37378390581339876</v>
      </c>
    </row>
    <row r="3836" spans="6:16" x14ac:dyDescent="0.5">
      <c r="F3836" t="s">
        <v>14638</v>
      </c>
      <c r="G3836" t="s">
        <v>6675</v>
      </c>
      <c r="H3836" t="s">
        <v>14599</v>
      </c>
      <c r="I3836" t="s">
        <v>12550</v>
      </c>
      <c r="J3836" t="s">
        <v>2760</v>
      </c>
      <c r="K3836" t="s">
        <v>18421</v>
      </c>
      <c r="L3836">
        <v>27.818200000000001</v>
      </c>
      <c r="M3836">
        <v>-97.418899999999994</v>
      </c>
      <c r="N3836">
        <v>355</v>
      </c>
      <c r="O3836">
        <v>518228</v>
      </c>
      <c r="P3836" s="34">
        <v>0.16664351405235064</v>
      </c>
    </row>
    <row r="3837" spans="6:16" x14ac:dyDescent="0.5">
      <c r="F3837" t="s">
        <v>14638</v>
      </c>
      <c r="G3837" t="s">
        <v>6675</v>
      </c>
      <c r="H3837" t="s">
        <v>14599</v>
      </c>
      <c r="I3837" t="s">
        <v>12551</v>
      </c>
      <c r="J3837" t="s">
        <v>2760</v>
      </c>
      <c r="K3837" t="s">
        <v>18421</v>
      </c>
      <c r="L3837">
        <v>27.818200000000001</v>
      </c>
      <c r="M3837">
        <v>-97.418899999999994</v>
      </c>
      <c r="N3837">
        <v>329</v>
      </c>
      <c r="O3837">
        <v>579596</v>
      </c>
      <c r="P3837" s="34">
        <v>0.20110616091379718</v>
      </c>
    </row>
    <row r="3838" spans="6:16" x14ac:dyDescent="0.5">
      <c r="F3838" t="s">
        <v>14638</v>
      </c>
      <c r="G3838" t="s">
        <v>6675</v>
      </c>
      <c r="H3838" t="s">
        <v>14599</v>
      </c>
      <c r="I3838" t="s">
        <v>17877</v>
      </c>
      <c r="J3838" t="s">
        <v>2760</v>
      </c>
      <c r="K3838" t="s">
        <v>18434</v>
      </c>
      <c r="L3838">
        <v>31.837800000000001</v>
      </c>
      <c r="M3838">
        <v>-102.3278</v>
      </c>
      <c r="N3838">
        <v>288</v>
      </c>
      <c r="O3838">
        <v>1764251</v>
      </c>
      <c r="P3838" s="34">
        <v>0.69930040271435823</v>
      </c>
    </row>
    <row r="3839" spans="6:16" x14ac:dyDescent="0.5">
      <c r="F3839" t="s">
        <v>14638</v>
      </c>
      <c r="G3839" t="s">
        <v>6675</v>
      </c>
      <c r="H3839" t="s">
        <v>14599</v>
      </c>
      <c r="I3839" t="s">
        <v>17878</v>
      </c>
      <c r="J3839" t="s">
        <v>2760</v>
      </c>
      <c r="K3839" t="s">
        <v>18434</v>
      </c>
      <c r="L3839">
        <v>31.837800000000001</v>
      </c>
      <c r="M3839">
        <v>-102.3278</v>
      </c>
      <c r="N3839">
        <v>292</v>
      </c>
      <c r="O3839">
        <v>1901629</v>
      </c>
      <c r="P3839" s="34">
        <v>0.74342786326390187</v>
      </c>
    </row>
    <row r="3840" spans="6:16" x14ac:dyDescent="0.5">
      <c r="F3840" t="s">
        <v>14638</v>
      </c>
      <c r="G3840" t="s">
        <v>6675</v>
      </c>
      <c r="H3840" t="s">
        <v>14599</v>
      </c>
      <c r="I3840" t="s">
        <v>17879</v>
      </c>
      <c r="J3840" t="s">
        <v>2760</v>
      </c>
      <c r="K3840" t="s">
        <v>18434</v>
      </c>
      <c r="L3840">
        <v>31.837800000000001</v>
      </c>
      <c r="M3840">
        <v>-102.3278</v>
      </c>
      <c r="N3840">
        <v>290</v>
      </c>
      <c r="O3840">
        <v>1538453</v>
      </c>
      <c r="P3840" s="34">
        <v>0.60559478822232715</v>
      </c>
    </row>
    <row r="3841" spans="6:16" x14ac:dyDescent="0.5">
      <c r="F3841" t="s">
        <v>14638</v>
      </c>
      <c r="G3841" t="s">
        <v>6675</v>
      </c>
      <c r="H3841" t="s">
        <v>14599</v>
      </c>
      <c r="I3841" t="s">
        <v>17880</v>
      </c>
      <c r="J3841" t="s">
        <v>2760</v>
      </c>
      <c r="K3841" t="s">
        <v>18434</v>
      </c>
      <c r="L3841">
        <v>31.837800000000001</v>
      </c>
      <c r="M3841">
        <v>-102.3278</v>
      </c>
      <c r="N3841">
        <v>296</v>
      </c>
      <c r="O3841">
        <v>1725083</v>
      </c>
      <c r="P3841" s="34">
        <v>0.66529487535480691</v>
      </c>
    </row>
    <row r="3842" spans="6:16" x14ac:dyDescent="0.5">
      <c r="F3842" t="s">
        <v>14638</v>
      </c>
      <c r="G3842" t="s">
        <v>6675</v>
      </c>
      <c r="H3842" t="s">
        <v>14599</v>
      </c>
      <c r="I3842" t="s">
        <v>49004</v>
      </c>
      <c r="J3842" t="s">
        <v>2760</v>
      </c>
      <c r="K3842" t="s">
        <v>18418</v>
      </c>
      <c r="L3842">
        <v>29.8169</v>
      </c>
      <c r="M3842">
        <v>-95.108599999999996</v>
      </c>
      <c r="N3842">
        <v>97</v>
      </c>
      <c r="O3842">
        <v>612453</v>
      </c>
      <c r="P3842" s="34">
        <v>0.7207703714164666</v>
      </c>
    </row>
    <row r="3843" spans="6:16" x14ac:dyDescent="0.5">
      <c r="F3843" t="s">
        <v>14638</v>
      </c>
      <c r="G3843" t="s">
        <v>6675</v>
      </c>
      <c r="H3843" t="s">
        <v>14599</v>
      </c>
      <c r="I3843" t="s">
        <v>49005</v>
      </c>
      <c r="J3843" t="s">
        <v>2760</v>
      </c>
      <c r="K3843" t="s">
        <v>18418</v>
      </c>
      <c r="L3843">
        <v>29.8169</v>
      </c>
      <c r="M3843">
        <v>-95.108599999999996</v>
      </c>
      <c r="N3843">
        <v>103</v>
      </c>
      <c r="O3843">
        <v>610370</v>
      </c>
      <c r="P3843" s="34">
        <v>0.67647515183756701</v>
      </c>
    </row>
    <row r="3844" spans="6:16" x14ac:dyDescent="0.5">
      <c r="F3844" t="s">
        <v>14638</v>
      </c>
      <c r="G3844" t="s">
        <v>6675</v>
      </c>
      <c r="H3844" t="s">
        <v>14599</v>
      </c>
      <c r="I3844" t="s">
        <v>49006</v>
      </c>
      <c r="J3844" t="s">
        <v>2760</v>
      </c>
      <c r="K3844" t="s">
        <v>18418</v>
      </c>
      <c r="L3844">
        <v>29.8169</v>
      </c>
      <c r="M3844">
        <v>-95.108599999999996</v>
      </c>
      <c r="N3844">
        <v>100</v>
      </c>
      <c r="O3844">
        <v>618423</v>
      </c>
      <c r="P3844" s="34">
        <v>0.70596232876712328</v>
      </c>
    </row>
    <row r="3845" spans="6:16" x14ac:dyDescent="0.5">
      <c r="F3845" t="s">
        <v>14638</v>
      </c>
      <c r="G3845" t="s">
        <v>6675</v>
      </c>
      <c r="H3845" t="s">
        <v>14599</v>
      </c>
      <c r="I3845" t="s">
        <v>49007</v>
      </c>
      <c r="J3845" t="s">
        <v>2760</v>
      </c>
      <c r="K3845" t="s">
        <v>18418</v>
      </c>
      <c r="L3845">
        <v>29.8169</v>
      </c>
      <c r="M3845">
        <v>-95.108599999999996</v>
      </c>
      <c r="N3845">
        <v>104</v>
      </c>
      <c r="O3845">
        <v>568080</v>
      </c>
      <c r="P3845" s="34">
        <v>0.62355110642781875</v>
      </c>
    </row>
    <row r="3846" spans="6:16" x14ac:dyDescent="0.5">
      <c r="F3846" t="s">
        <v>14638</v>
      </c>
      <c r="G3846" t="s">
        <v>6675</v>
      </c>
      <c r="H3846" t="s">
        <v>14599</v>
      </c>
      <c r="I3846" t="s">
        <v>49008</v>
      </c>
      <c r="J3846" t="s">
        <v>2760</v>
      </c>
      <c r="K3846" t="s">
        <v>18418</v>
      </c>
      <c r="L3846">
        <v>29.8169</v>
      </c>
      <c r="M3846">
        <v>-95.108599999999996</v>
      </c>
      <c r="N3846">
        <v>100</v>
      </c>
      <c r="O3846">
        <v>584371</v>
      </c>
      <c r="P3846" s="34">
        <v>0.66709018264840181</v>
      </c>
    </row>
    <row r="3847" spans="6:16" x14ac:dyDescent="0.5">
      <c r="F3847" t="s">
        <v>14638</v>
      </c>
      <c r="G3847" t="s">
        <v>6675</v>
      </c>
      <c r="H3847" t="s">
        <v>14599</v>
      </c>
      <c r="I3847" t="s">
        <v>49009</v>
      </c>
      <c r="J3847" t="s">
        <v>2760</v>
      </c>
      <c r="K3847" t="s">
        <v>18418</v>
      </c>
      <c r="L3847">
        <v>29.8169</v>
      </c>
      <c r="M3847">
        <v>-95.108599999999996</v>
      </c>
      <c r="N3847">
        <v>98</v>
      </c>
      <c r="O3847">
        <v>603073</v>
      </c>
      <c r="P3847" s="34">
        <v>0.70248928338458672</v>
      </c>
    </row>
    <row r="3848" spans="6:16" x14ac:dyDescent="0.5">
      <c r="F3848" t="s">
        <v>14638</v>
      </c>
      <c r="G3848" t="s">
        <v>6675</v>
      </c>
      <c r="H3848" t="s">
        <v>14599</v>
      </c>
      <c r="I3848" t="s">
        <v>13514</v>
      </c>
      <c r="J3848" t="s">
        <v>2760</v>
      </c>
      <c r="K3848" t="s">
        <v>18253</v>
      </c>
      <c r="L3848">
        <v>33.696800000000003</v>
      </c>
      <c r="M3848">
        <v>-95.557699999999997</v>
      </c>
      <c r="N3848">
        <v>130</v>
      </c>
      <c r="O3848">
        <v>408186</v>
      </c>
      <c r="P3848" s="34">
        <v>0.35843519494204423</v>
      </c>
    </row>
    <row r="3849" spans="6:16" x14ac:dyDescent="0.5">
      <c r="F3849" t="s">
        <v>14638</v>
      </c>
      <c r="G3849" t="s">
        <v>6675</v>
      </c>
      <c r="H3849" t="s">
        <v>14599</v>
      </c>
      <c r="I3849" t="s">
        <v>13515</v>
      </c>
      <c r="J3849" t="s">
        <v>2760</v>
      </c>
      <c r="K3849" t="s">
        <v>18253</v>
      </c>
      <c r="L3849">
        <v>33.696800000000003</v>
      </c>
      <c r="M3849">
        <v>-95.557699999999997</v>
      </c>
      <c r="N3849">
        <v>127</v>
      </c>
      <c r="O3849">
        <v>408137</v>
      </c>
      <c r="P3849" s="34">
        <v>0.36685812389889622</v>
      </c>
    </row>
    <row r="3850" spans="6:16" x14ac:dyDescent="0.5">
      <c r="F3850" t="s">
        <v>14638</v>
      </c>
      <c r="G3850" t="s">
        <v>6675</v>
      </c>
      <c r="H3850" t="s">
        <v>14599</v>
      </c>
      <c r="I3850" t="s">
        <v>13649</v>
      </c>
      <c r="J3850" t="s">
        <v>2760</v>
      </c>
      <c r="K3850" t="s">
        <v>18418</v>
      </c>
      <c r="L3850">
        <v>29.723299999999998</v>
      </c>
      <c r="M3850">
        <v>-95.176900000000003</v>
      </c>
      <c r="N3850">
        <v>284</v>
      </c>
      <c r="O3850">
        <v>1510524</v>
      </c>
      <c r="P3850" s="34">
        <v>0.60716284005402277</v>
      </c>
    </row>
    <row r="3851" spans="6:16" x14ac:dyDescent="0.5">
      <c r="F3851" t="s">
        <v>14638</v>
      </c>
      <c r="G3851" t="s">
        <v>6675</v>
      </c>
      <c r="H3851" t="s">
        <v>14599</v>
      </c>
      <c r="I3851" t="s">
        <v>13650</v>
      </c>
      <c r="J3851" t="s">
        <v>2760</v>
      </c>
      <c r="K3851" t="s">
        <v>18418</v>
      </c>
      <c r="L3851">
        <v>29.723299999999998</v>
      </c>
      <c r="M3851">
        <v>-95.176900000000003</v>
      </c>
      <c r="N3851">
        <v>266</v>
      </c>
      <c r="O3851">
        <v>1668670</v>
      </c>
      <c r="P3851" s="34">
        <v>0.71611820647509183</v>
      </c>
    </row>
    <row r="3852" spans="6:16" x14ac:dyDescent="0.5">
      <c r="F3852" t="s">
        <v>14638</v>
      </c>
      <c r="G3852" t="s">
        <v>6675</v>
      </c>
      <c r="H3852" t="s">
        <v>14599</v>
      </c>
      <c r="I3852" t="s">
        <v>13651</v>
      </c>
      <c r="J3852" t="s">
        <v>2760</v>
      </c>
      <c r="K3852" t="s">
        <v>18418</v>
      </c>
      <c r="L3852">
        <v>29.723299999999998</v>
      </c>
      <c r="M3852">
        <v>-95.176900000000003</v>
      </c>
      <c r="N3852">
        <v>303</v>
      </c>
      <c r="O3852">
        <v>1814717</v>
      </c>
      <c r="P3852" s="34">
        <v>0.6836946365869464</v>
      </c>
    </row>
    <row r="3853" spans="6:16" x14ac:dyDescent="0.5">
      <c r="F3853" t="s">
        <v>14638</v>
      </c>
      <c r="G3853" t="s">
        <v>6675</v>
      </c>
      <c r="H3853" t="s">
        <v>14599</v>
      </c>
      <c r="I3853" t="s">
        <v>14451</v>
      </c>
      <c r="J3853" t="s">
        <v>2760</v>
      </c>
      <c r="K3853" t="s">
        <v>18434</v>
      </c>
      <c r="L3853">
        <v>31.8414</v>
      </c>
      <c r="M3853">
        <v>-102.315</v>
      </c>
      <c r="N3853">
        <v>130</v>
      </c>
      <c r="O3853">
        <v>578546</v>
      </c>
      <c r="P3853" s="34">
        <v>0.50803126097646645</v>
      </c>
    </row>
    <row r="3854" spans="6:16" x14ac:dyDescent="0.5">
      <c r="F3854" t="s">
        <v>14638</v>
      </c>
      <c r="G3854" t="s">
        <v>6675</v>
      </c>
      <c r="H3854" t="s">
        <v>14599</v>
      </c>
      <c r="I3854" t="s">
        <v>14452</v>
      </c>
      <c r="J3854" t="s">
        <v>2760</v>
      </c>
      <c r="K3854" t="s">
        <v>18434</v>
      </c>
      <c r="L3854">
        <v>31.8414</v>
      </c>
      <c r="M3854">
        <v>-102.315</v>
      </c>
      <c r="N3854">
        <v>130</v>
      </c>
      <c r="O3854">
        <v>570625</v>
      </c>
      <c r="P3854" s="34">
        <v>0.50107569371268001</v>
      </c>
    </row>
    <row r="3855" spans="6:16" x14ac:dyDescent="0.5">
      <c r="F3855" t="s">
        <v>14638</v>
      </c>
      <c r="G3855" t="s">
        <v>6675</v>
      </c>
      <c r="H3855" t="s">
        <v>14599</v>
      </c>
      <c r="I3855" t="s">
        <v>14453</v>
      </c>
      <c r="J3855" t="s">
        <v>2760</v>
      </c>
      <c r="K3855" t="s">
        <v>18434</v>
      </c>
      <c r="L3855">
        <v>31.8414</v>
      </c>
      <c r="M3855">
        <v>-102.315</v>
      </c>
      <c r="N3855">
        <v>124</v>
      </c>
      <c r="O3855">
        <v>582553</v>
      </c>
      <c r="P3855" s="34">
        <v>0.53630229046987776</v>
      </c>
    </row>
    <row r="3856" spans="6:16" x14ac:dyDescent="0.5">
      <c r="F3856" t="s">
        <v>14638</v>
      </c>
      <c r="G3856" t="s">
        <v>6675</v>
      </c>
      <c r="H3856" t="s">
        <v>14599</v>
      </c>
      <c r="I3856" t="s">
        <v>14454</v>
      </c>
      <c r="J3856" t="s">
        <v>2760</v>
      </c>
      <c r="K3856" t="s">
        <v>18434</v>
      </c>
      <c r="L3856">
        <v>31.8414</v>
      </c>
      <c r="M3856">
        <v>-102.315</v>
      </c>
      <c r="N3856">
        <v>126</v>
      </c>
      <c r="O3856">
        <v>580359</v>
      </c>
      <c r="P3856" s="34">
        <v>0.52580180474016092</v>
      </c>
    </row>
    <row r="3857" spans="6:16" x14ac:dyDescent="0.5">
      <c r="F3857" t="s">
        <v>14638</v>
      </c>
      <c r="G3857" t="s">
        <v>6675</v>
      </c>
      <c r="H3857" t="s">
        <v>14599</v>
      </c>
      <c r="I3857" t="s">
        <v>49371</v>
      </c>
      <c r="J3857" t="s">
        <v>2760</v>
      </c>
      <c r="K3857" t="s">
        <v>18453</v>
      </c>
      <c r="L3857">
        <v>33.575600000000001</v>
      </c>
      <c r="M3857">
        <v>-96.615799999999993</v>
      </c>
      <c r="N3857">
        <v>376</v>
      </c>
      <c r="O3857">
        <v>1493078</v>
      </c>
      <c r="P3857" s="34">
        <v>0.45330503740406103</v>
      </c>
    </row>
    <row r="3858" spans="6:16" x14ac:dyDescent="0.5">
      <c r="F3858" t="s">
        <v>14638</v>
      </c>
      <c r="G3858" t="s">
        <v>6675</v>
      </c>
      <c r="H3858" t="s">
        <v>14599</v>
      </c>
      <c r="I3858" t="s">
        <v>49372</v>
      </c>
      <c r="J3858" t="s">
        <v>2760</v>
      </c>
      <c r="K3858" t="s">
        <v>18453</v>
      </c>
      <c r="L3858">
        <v>33.575600000000001</v>
      </c>
      <c r="M3858">
        <v>-96.615799999999993</v>
      </c>
      <c r="N3858">
        <v>378</v>
      </c>
      <c r="O3858">
        <v>1616346</v>
      </c>
      <c r="P3858" s="34">
        <v>0.4881332898456186</v>
      </c>
    </row>
    <row r="3859" spans="6:16" x14ac:dyDescent="0.5">
      <c r="F3859" t="s">
        <v>14638</v>
      </c>
      <c r="G3859" t="s">
        <v>6675</v>
      </c>
      <c r="H3859" t="s">
        <v>14599</v>
      </c>
      <c r="I3859" t="s">
        <v>13753</v>
      </c>
      <c r="J3859" t="s">
        <v>2760</v>
      </c>
      <c r="K3859" t="s">
        <v>18440</v>
      </c>
      <c r="L3859">
        <v>29.5932</v>
      </c>
      <c r="M3859">
        <v>-97.972399999999993</v>
      </c>
      <c r="N3859">
        <v>308</v>
      </c>
      <c r="O3859">
        <v>1497420</v>
      </c>
      <c r="P3859" s="34">
        <v>0.55499466287137522</v>
      </c>
    </row>
    <row r="3860" spans="6:16" x14ac:dyDescent="0.5">
      <c r="F3860" t="s">
        <v>14638</v>
      </c>
      <c r="G3860" t="s">
        <v>6675</v>
      </c>
      <c r="H3860" t="s">
        <v>14599</v>
      </c>
      <c r="I3860" t="s">
        <v>13754</v>
      </c>
      <c r="J3860" t="s">
        <v>2760</v>
      </c>
      <c r="K3860" t="s">
        <v>18440</v>
      </c>
      <c r="L3860">
        <v>29.5932</v>
      </c>
      <c r="M3860">
        <v>-97.972399999999993</v>
      </c>
      <c r="N3860">
        <v>303</v>
      </c>
      <c r="O3860">
        <v>1519257</v>
      </c>
      <c r="P3860" s="34">
        <v>0.57238008047380085</v>
      </c>
    </row>
    <row r="3861" spans="6:16" x14ac:dyDescent="0.5">
      <c r="F3861" t="s">
        <v>14638</v>
      </c>
      <c r="G3861" t="s">
        <v>6675</v>
      </c>
      <c r="H3861" t="s">
        <v>14599</v>
      </c>
      <c r="I3861" t="s">
        <v>13755</v>
      </c>
      <c r="J3861" t="s">
        <v>2760</v>
      </c>
      <c r="K3861" t="s">
        <v>18440</v>
      </c>
      <c r="L3861">
        <v>29.5932</v>
      </c>
      <c r="M3861">
        <v>-97.972399999999993</v>
      </c>
      <c r="N3861">
        <v>306</v>
      </c>
      <c r="O3861">
        <v>1531844</v>
      </c>
      <c r="P3861" s="34">
        <v>0.57146417166562213</v>
      </c>
    </row>
    <row r="3862" spans="6:16" x14ac:dyDescent="0.5">
      <c r="F3862" t="s">
        <v>14638</v>
      </c>
      <c r="G3862" t="s">
        <v>6675</v>
      </c>
      <c r="H3862" t="s">
        <v>14599</v>
      </c>
      <c r="I3862" t="s">
        <v>12664</v>
      </c>
      <c r="J3862" t="s">
        <v>2760</v>
      </c>
      <c r="K3862" t="s">
        <v>18461</v>
      </c>
      <c r="L3862">
        <v>28.8947</v>
      </c>
      <c r="M3862">
        <v>-97.134699999999995</v>
      </c>
      <c r="N3862">
        <v>46</v>
      </c>
      <c r="O3862">
        <v>89817</v>
      </c>
      <c r="P3862" s="34">
        <v>0.22289309112567005</v>
      </c>
    </row>
    <row r="3863" spans="6:16" x14ac:dyDescent="0.5">
      <c r="F3863" t="s">
        <v>14638</v>
      </c>
      <c r="G3863" t="s">
        <v>6675</v>
      </c>
      <c r="H3863" t="s">
        <v>14599</v>
      </c>
      <c r="I3863" t="s">
        <v>12665</v>
      </c>
      <c r="J3863" t="s">
        <v>2760</v>
      </c>
      <c r="K3863" t="s">
        <v>18461</v>
      </c>
      <c r="L3863">
        <v>28.8947</v>
      </c>
      <c r="M3863">
        <v>-97.134699999999995</v>
      </c>
      <c r="N3863">
        <v>47</v>
      </c>
      <c r="O3863">
        <v>80987</v>
      </c>
      <c r="P3863" s="34">
        <v>0.19670407072767901</v>
      </c>
    </row>
    <row r="3864" spans="6:16" x14ac:dyDescent="0.5">
      <c r="F3864" t="s">
        <v>14638</v>
      </c>
      <c r="G3864" t="s">
        <v>6675</v>
      </c>
      <c r="H3864" t="s">
        <v>14599</v>
      </c>
      <c r="I3864" t="s">
        <v>12666</v>
      </c>
      <c r="J3864" t="s">
        <v>2760</v>
      </c>
      <c r="K3864" t="s">
        <v>18461</v>
      </c>
      <c r="L3864">
        <v>28.8947</v>
      </c>
      <c r="M3864">
        <v>-97.134699999999995</v>
      </c>
      <c r="N3864">
        <v>48</v>
      </c>
      <c r="O3864">
        <v>91476</v>
      </c>
      <c r="P3864" s="34">
        <v>0.21755136986301371</v>
      </c>
    </row>
    <row r="3865" spans="6:16" x14ac:dyDescent="0.5">
      <c r="F3865" t="s">
        <v>14638</v>
      </c>
      <c r="G3865" t="s">
        <v>6675</v>
      </c>
      <c r="H3865" t="s">
        <v>14599</v>
      </c>
      <c r="I3865" t="s">
        <v>13274</v>
      </c>
      <c r="J3865" t="s">
        <v>2760</v>
      </c>
      <c r="K3865" t="s">
        <v>18432</v>
      </c>
      <c r="L3865">
        <v>30.209099999999999</v>
      </c>
      <c r="M3865">
        <v>-97.613900000000001</v>
      </c>
      <c r="N3865">
        <v>333</v>
      </c>
      <c r="O3865">
        <v>1392155</v>
      </c>
      <c r="P3865" s="34">
        <v>0.47724265361251661</v>
      </c>
    </row>
    <row r="3866" spans="6:16" x14ac:dyDescent="0.5">
      <c r="F3866" t="s">
        <v>14638</v>
      </c>
      <c r="G3866" t="s">
        <v>6675</v>
      </c>
      <c r="H3866" t="s">
        <v>14599</v>
      </c>
      <c r="I3866" t="s">
        <v>12634</v>
      </c>
      <c r="J3866" t="s">
        <v>2760</v>
      </c>
      <c r="K3866" t="s">
        <v>18465</v>
      </c>
      <c r="L3866">
        <v>25.9131</v>
      </c>
      <c r="M3866">
        <v>-97.5214</v>
      </c>
      <c r="N3866">
        <v>43</v>
      </c>
      <c r="O3866">
        <v>67291</v>
      </c>
      <c r="P3866" s="34">
        <v>0.17864234894340023</v>
      </c>
    </row>
    <row r="3867" spans="6:16" x14ac:dyDescent="0.5">
      <c r="F3867" t="s">
        <v>14638</v>
      </c>
      <c r="G3867" t="s">
        <v>6675</v>
      </c>
      <c r="H3867" t="s">
        <v>14599</v>
      </c>
      <c r="I3867" t="s">
        <v>14216</v>
      </c>
      <c r="J3867" t="s">
        <v>2760</v>
      </c>
      <c r="K3867" t="s">
        <v>18420</v>
      </c>
      <c r="L3867">
        <v>29.377500000000001</v>
      </c>
      <c r="M3867">
        <v>-94.9328</v>
      </c>
      <c r="N3867">
        <v>0</v>
      </c>
      <c r="O3867">
        <v>0</v>
      </c>
      <c r="P3867" s="34">
        <v>0</v>
      </c>
    </row>
    <row r="3868" spans="6:16" x14ac:dyDescent="0.5">
      <c r="F3868" t="s">
        <v>14638</v>
      </c>
      <c r="G3868" t="s">
        <v>6675</v>
      </c>
      <c r="H3868" t="s">
        <v>14599</v>
      </c>
      <c r="I3868" t="s">
        <v>14217</v>
      </c>
      <c r="J3868" t="s">
        <v>2760</v>
      </c>
      <c r="K3868" t="s">
        <v>18420</v>
      </c>
      <c r="L3868">
        <v>29.377500000000001</v>
      </c>
      <c r="M3868">
        <v>-94.9328</v>
      </c>
      <c r="N3868">
        <v>183</v>
      </c>
      <c r="O3868">
        <v>1284788</v>
      </c>
      <c r="P3868" s="34">
        <v>0.80144970930957904</v>
      </c>
    </row>
    <row r="3869" spans="6:16" x14ac:dyDescent="0.5">
      <c r="F3869" t="s">
        <v>14638</v>
      </c>
      <c r="G3869" t="s">
        <v>6675</v>
      </c>
      <c r="H3869" t="s">
        <v>14599</v>
      </c>
      <c r="I3869" t="s">
        <v>14218</v>
      </c>
      <c r="J3869" t="s">
        <v>2760</v>
      </c>
      <c r="K3869" t="s">
        <v>18420</v>
      </c>
      <c r="L3869">
        <v>29.377500000000001</v>
      </c>
      <c r="M3869">
        <v>-94.9328</v>
      </c>
      <c r="N3869">
        <v>0</v>
      </c>
      <c r="O3869">
        <v>0</v>
      </c>
      <c r="P3869" s="34">
        <v>0</v>
      </c>
    </row>
    <row r="3870" spans="6:16" x14ac:dyDescent="0.5">
      <c r="F3870" t="s">
        <v>14638</v>
      </c>
      <c r="G3870" t="s">
        <v>6675</v>
      </c>
      <c r="H3870" t="s">
        <v>14599</v>
      </c>
      <c r="I3870" t="s">
        <v>48667</v>
      </c>
      <c r="J3870" t="s">
        <v>2760</v>
      </c>
      <c r="K3870" t="s">
        <v>18009</v>
      </c>
      <c r="L3870">
        <v>30.056100000000001</v>
      </c>
      <c r="M3870">
        <v>-93.753900000000002</v>
      </c>
      <c r="N3870">
        <v>250</v>
      </c>
      <c r="O3870">
        <v>1357293</v>
      </c>
      <c r="P3870" s="34">
        <v>0.61976849315068494</v>
      </c>
    </row>
    <row r="3871" spans="6:16" x14ac:dyDescent="0.5">
      <c r="F3871" t="s">
        <v>14638</v>
      </c>
      <c r="G3871" t="s">
        <v>6675</v>
      </c>
      <c r="H3871" t="s">
        <v>14599</v>
      </c>
      <c r="I3871" t="s">
        <v>48668</v>
      </c>
      <c r="J3871" t="s">
        <v>2760</v>
      </c>
      <c r="K3871" t="s">
        <v>18009</v>
      </c>
      <c r="L3871">
        <v>30.056100000000001</v>
      </c>
      <c r="M3871">
        <v>-93.753900000000002</v>
      </c>
      <c r="N3871">
        <v>224</v>
      </c>
      <c r="O3871">
        <v>1234139</v>
      </c>
      <c r="P3871" s="34">
        <v>0.62894396200260927</v>
      </c>
    </row>
    <row r="3872" spans="6:16" x14ac:dyDescent="0.5">
      <c r="F3872" t="s">
        <v>14638</v>
      </c>
      <c r="G3872" t="s">
        <v>6675</v>
      </c>
      <c r="H3872" t="s">
        <v>14599</v>
      </c>
      <c r="I3872" t="s">
        <v>15747</v>
      </c>
      <c r="J3872" t="s">
        <v>2760</v>
      </c>
      <c r="K3872" t="s">
        <v>18468</v>
      </c>
      <c r="L3872">
        <v>30.558</v>
      </c>
      <c r="M3872">
        <v>-98.370500000000007</v>
      </c>
      <c r="N3872">
        <v>188</v>
      </c>
      <c r="O3872">
        <v>1220053</v>
      </c>
      <c r="P3872" s="34">
        <v>0.74082689692023707</v>
      </c>
    </row>
    <row r="3873" spans="6:16" x14ac:dyDescent="0.5">
      <c r="F3873" t="s">
        <v>14638</v>
      </c>
      <c r="G3873" t="s">
        <v>6675</v>
      </c>
      <c r="H3873" t="s">
        <v>14599</v>
      </c>
      <c r="I3873" t="s">
        <v>15748</v>
      </c>
      <c r="J3873" t="s">
        <v>2760</v>
      </c>
      <c r="K3873" t="s">
        <v>18468</v>
      </c>
      <c r="L3873">
        <v>30.558</v>
      </c>
      <c r="M3873">
        <v>-98.370500000000007</v>
      </c>
      <c r="N3873">
        <v>187</v>
      </c>
      <c r="O3873">
        <v>1163884</v>
      </c>
      <c r="P3873" s="34">
        <v>0.71049984128146904</v>
      </c>
    </row>
    <row r="3874" spans="6:16" x14ac:dyDescent="0.5">
      <c r="F3874" t="s">
        <v>14638</v>
      </c>
      <c r="G3874" t="s">
        <v>6675</v>
      </c>
      <c r="H3874" t="s">
        <v>14599</v>
      </c>
      <c r="I3874" t="s">
        <v>12572</v>
      </c>
      <c r="J3874" t="s">
        <v>2760</v>
      </c>
      <c r="K3874" t="s">
        <v>18418</v>
      </c>
      <c r="L3874">
        <v>29.941400000000002</v>
      </c>
      <c r="M3874">
        <v>-95.533299999999997</v>
      </c>
      <c r="N3874">
        <v>65</v>
      </c>
      <c r="O3874">
        <v>71711</v>
      </c>
      <c r="P3874" s="34">
        <v>0.12594134176325958</v>
      </c>
    </row>
    <row r="3875" spans="6:16" x14ac:dyDescent="0.5">
      <c r="F3875" t="s">
        <v>14638</v>
      </c>
      <c r="G3875" t="s">
        <v>6675</v>
      </c>
      <c r="H3875" t="s">
        <v>14599</v>
      </c>
      <c r="I3875" t="s">
        <v>12573</v>
      </c>
      <c r="J3875" t="s">
        <v>2760</v>
      </c>
      <c r="K3875" t="s">
        <v>18418</v>
      </c>
      <c r="L3875">
        <v>29.941400000000002</v>
      </c>
      <c r="M3875">
        <v>-95.533299999999997</v>
      </c>
      <c r="N3875">
        <v>69</v>
      </c>
      <c r="O3875">
        <v>98359</v>
      </c>
      <c r="P3875" s="34">
        <v>0.1627274832903183</v>
      </c>
    </row>
    <row r="3876" spans="6:16" x14ac:dyDescent="0.5">
      <c r="F3876" t="s">
        <v>14638</v>
      </c>
      <c r="G3876" t="s">
        <v>6675</v>
      </c>
      <c r="H3876" t="s">
        <v>14599</v>
      </c>
      <c r="I3876" t="s">
        <v>12574</v>
      </c>
      <c r="J3876" t="s">
        <v>2760</v>
      </c>
      <c r="K3876" t="s">
        <v>18418</v>
      </c>
      <c r="L3876">
        <v>29.941400000000002</v>
      </c>
      <c r="M3876">
        <v>-95.533299999999997</v>
      </c>
      <c r="N3876">
        <v>70</v>
      </c>
      <c r="O3876">
        <v>72802</v>
      </c>
      <c r="P3876" s="34">
        <v>0.11872472276581865</v>
      </c>
    </row>
    <row r="3877" spans="6:16" x14ac:dyDescent="0.5">
      <c r="F3877" t="s">
        <v>14638</v>
      </c>
      <c r="G3877" t="s">
        <v>6675</v>
      </c>
      <c r="H3877" t="s">
        <v>14599</v>
      </c>
      <c r="I3877" t="s">
        <v>12575</v>
      </c>
      <c r="J3877" t="s">
        <v>2760</v>
      </c>
      <c r="K3877" t="s">
        <v>18418</v>
      </c>
      <c r="L3877">
        <v>29.941400000000002</v>
      </c>
      <c r="M3877">
        <v>-95.533299999999997</v>
      </c>
      <c r="N3877">
        <v>70</v>
      </c>
      <c r="O3877">
        <v>69560</v>
      </c>
      <c r="P3877" s="34">
        <v>0.11343770384866275</v>
      </c>
    </row>
    <row r="3878" spans="6:16" x14ac:dyDescent="0.5">
      <c r="F3878" t="s">
        <v>14638</v>
      </c>
      <c r="G3878" t="s">
        <v>6675</v>
      </c>
      <c r="H3878" t="s">
        <v>14599</v>
      </c>
      <c r="I3878" t="s">
        <v>12576</v>
      </c>
      <c r="J3878" t="s">
        <v>2760</v>
      </c>
      <c r="K3878" t="s">
        <v>18418</v>
      </c>
      <c r="L3878">
        <v>29.941400000000002</v>
      </c>
      <c r="M3878">
        <v>-95.533299999999997</v>
      </c>
      <c r="N3878">
        <v>66</v>
      </c>
      <c r="O3878">
        <v>55899</v>
      </c>
      <c r="P3878" s="34">
        <v>9.6684308841843092E-2</v>
      </c>
    </row>
    <row r="3879" spans="6:16" x14ac:dyDescent="0.5">
      <c r="F3879" t="s">
        <v>14638</v>
      </c>
      <c r="G3879" t="s">
        <v>6675</v>
      </c>
      <c r="H3879" t="s">
        <v>14599</v>
      </c>
      <c r="I3879" t="s">
        <v>12577</v>
      </c>
      <c r="J3879" t="s">
        <v>2760</v>
      </c>
      <c r="K3879" t="s">
        <v>18418</v>
      </c>
      <c r="L3879">
        <v>29.941400000000002</v>
      </c>
      <c r="M3879">
        <v>-95.533299999999997</v>
      </c>
      <c r="N3879">
        <v>65</v>
      </c>
      <c r="O3879">
        <v>65755</v>
      </c>
      <c r="P3879" s="34">
        <v>0.11548120828942747</v>
      </c>
    </row>
    <row r="3880" spans="6:16" x14ac:dyDescent="0.5">
      <c r="F3880" t="s">
        <v>14638</v>
      </c>
      <c r="G3880" t="s">
        <v>6675</v>
      </c>
      <c r="H3880" t="s">
        <v>14599</v>
      </c>
      <c r="I3880" t="s">
        <v>12578</v>
      </c>
      <c r="J3880" t="s">
        <v>2760</v>
      </c>
      <c r="K3880" t="s">
        <v>18418</v>
      </c>
      <c r="L3880">
        <v>29.941400000000002</v>
      </c>
      <c r="M3880">
        <v>-95.533299999999997</v>
      </c>
      <c r="N3880">
        <v>64</v>
      </c>
      <c r="O3880">
        <v>65108</v>
      </c>
      <c r="P3880" s="34">
        <v>0.11613156392694064</v>
      </c>
    </row>
    <row r="3881" spans="6:16" x14ac:dyDescent="0.5">
      <c r="F3881" t="s">
        <v>14638</v>
      </c>
      <c r="G3881" t="s">
        <v>6675</v>
      </c>
      <c r="H3881" t="s">
        <v>14599</v>
      </c>
      <c r="I3881" t="s">
        <v>12579</v>
      </c>
      <c r="J3881" t="s">
        <v>2760</v>
      </c>
      <c r="K3881" t="s">
        <v>18418</v>
      </c>
      <c r="L3881">
        <v>29.941400000000002</v>
      </c>
      <c r="M3881">
        <v>-95.533299999999997</v>
      </c>
      <c r="N3881">
        <v>64</v>
      </c>
      <c r="O3881">
        <v>78300</v>
      </c>
      <c r="P3881" s="34">
        <v>0.13966181506849315</v>
      </c>
    </row>
    <row r="3882" spans="6:16" x14ac:dyDescent="0.5">
      <c r="F3882" t="s">
        <v>14638</v>
      </c>
      <c r="G3882" t="s">
        <v>6675</v>
      </c>
      <c r="H3882" t="s">
        <v>14599</v>
      </c>
      <c r="I3882" t="s">
        <v>49157</v>
      </c>
      <c r="J3882" t="s">
        <v>2760</v>
      </c>
      <c r="K3882" t="s">
        <v>18454</v>
      </c>
      <c r="L3882">
        <v>31.055800000000001</v>
      </c>
      <c r="M3882">
        <v>-97.3172</v>
      </c>
      <c r="N3882">
        <v>374</v>
      </c>
      <c r="O3882">
        <v>1891793</v>
      </c>
      <c r="P3882" s="34">
        <v>0.57742808829633974</v>
      </c>
    </row>
    <row r="3883" spans="6:16" x14ac:dyDescent="0.5">
      <c r="F3883" t="s">
        <v>14638</v>
      </c>
      <c r="G3883" t="s">
        <v>6675</v>
      </c>
      <c r="H3883" t="s">
        <v>14599</v>
      </c>
      <c r="I3883" t="s">
        <v>49158</v>
      </c>
      <c r="J3883" t="s">
        <v>2760</v>
      </c>
      <c r="K3883" t="s">
        <v>18454</v>
      </c>
      <c r="L3883">
        <v>31.055800000000001</v>
      </c>
      <c r="M3883">
        <v>-97.3172</v>
      </c>
      <c r="N3883">
        <v>376</v>
      </c>
      <c r="O3883">
        <v>1809207</v>
      </c>
      <c r="P3883" s="34">
        <v>0.54928319003206061</v>
      </c>
    </row>
    <row r="3884" spans="6:16" x14ac:dyDescent="0.5">
      <c r="F3884" t="s">
        <v>14638</v>
      </c>
      <c r="G3884" t="s">
        <v>6675</v>
      </c>
      <c r="H3884" t="s">
        <v>14599</v>
      </c>
      <c r="I3884" t="s">
        <v>49159</v>
      </c>
      <c r="J3884" t="s">
        <v>2760</v>
      </c>
      <c r="K3884" t="s">
        <v>18454</v>
      </c>
      <c r="L3884">
        <v>31.055800000000001</v>
      </c>
      <c r="M3884">
        <v>-97.3172</v>
      </c>
      <c r="N3884">
        <v>375</v>
      </c>
      <c r="O3884">
        <v>1747517</v>
      </c>
      <c r="P3884" s="34">
        <v>0.5319686453576864</v>
      </c>
    </row>
    <row r="3885" spans="6:16" x14ac:dyDescent="0.5">
      <c r="F3885" t="s">
        <v>14638</v>
      </c>
      <c r="G3885" t="s">
        <v>6675</v>
      </c>
      <c r="H3885" t="s">
        <v>14599</v>
      </c>
      <c r="I3885" t="s">
        <v>49160</v>
      </c>
      <c r="J3885" t="s">
        <v>2760</v>
      </c>
      <c r="K3885" t="s">
        <v>18454</v>
      </c>
      <c r="L3885">
        <v>31.055800000000001</v>
      </c>
      <c r="M3885">
        <v>-97.3172</v>
      </c>
      <c r="N3885">
        <v>377</v>
      </c>
      <c r="O3885">
        <v>1740434</v>
      </c>
      <c r="P3885" s="34">
        <v>0.52700180468248492</v>
      </c>
    </row>
    <row r="3886" spans="6:16" x14ac:dyDescent="0.5">
      <c r="F3886" t="s">
        <v>14638</v>
      </c>
      <c r="G3886" t="s">
        <v>6675</v>
      </c>
      <c r="H3886" t="s">
        <v>14599</v>
      </c>
      <c r="I3886" t="s">
        <v>13658</v>
      </c>
      <c r="J3886" t="s">
        <v>2760</v>
      </c>
      <c r="K3886" t="s">
        <v>18437</v>
      </c>
      <c r="L3886">
        <v>30.592400000000001</v>
      </c>
      <c r="M3886">
        <v>-95.9178</v>
      </c>
      <c r="N3886">
        <v>302</v>
      </c>
      <c r="O3886">
        <v>1519320</v>
      </c>
      <c r="P3886" s="34">
        <v>0.57429919259729656</v>
      </c>
    </row>
    <row r="3887" spans="6:16" x14ac:dyDescent="0.5">
      <c r="F3887" t="s">
        <v>14638</v>
      </c>
      <c r="G3887" t="s">
        <v>6675</v>
      </c>
      <c r="H3887" t="s">
        <v>14599</v>
      </c>
      <c r="I3887" t="s">
        <v>13659</v>
      </c>
      <c r="J3887" t="s">
        <v>2760</v>
      </c>
      <c r="K3887" t="s">
        <v>18437</v>
      </c>
      <c r="L3887">
        <v>30.592400000000001</v>
      </c>
      <c r="M3887">
        <v>-95.9178</v>
      </c>
      <c r="N3887">
        <v>298</v>
      </c>
      <c r="O3887">
        <v>1325119</v>
      </c>
      <c r="P3887" s="34">
        <v>0.50761507462229172</v>
      </c>
    </row>
    <row r="3888" spans="6:16" x14ac:dyDescent="0.5">
      <c r="F3888" t="s">
        <v>14638</v>
      </c>
      <c r="G3888" t="s">
        <v>6675</v>
      </c>
      <c r="H3888" t="s">
        <v>14599</v>
      </c>
      <c r="I3888" t="s">
        <v>13660</v>
      </c>
      <c r="J3888" t="s">
        <v>2760</v>
      </c>
      <c r="K3888" t="s">
        <v>18437</v>
      </c>
      <c r="L3888">
        <v>30.592400000000001</v>
      </c>
      <c r="M3888">
        <v>-95.9178</v>
      </c>
      <c r="N3888">
        <v>298</v>
      </c>
      <c r="O3888">
        <v>1289365</v>
      </c>
      <c r="P3888" s="34">
        <v>0.49391874291318072</v>
      </c>
    </row>
    <row r="3889" spans="6:16" x14ac:dyDescent="0.5">
      <c r="F3889" t="s">
        <v>14638</v>
      </c>
      <c r="G3889" t="s">
        <v>6675</v>
      </c>
      <c r="H3889" t="s">
        <v>14599</v>
      </c>
      <c r="I3889" t="s">
        <v>13748</v>
      </c>
      <c r="J3889" t="s">
        <v>2760</v>
      </c>
      <c r="K3889" t="s">
        <v>18449</v>
      </c>
      <c r="L3889">
        <v>32.016399999999997</v>
      </c>
      <c r="M3889">
        <v>-94.618899999999996</v>
      </c>
      <c r="N3889">
        <v>329</v>
      </c>
      <c r="O3889">
        <v>949289</v>
      </c>
      <c r="P3889" s="34">
        <v>0.32938092462283658</v>
      </c>
    </row>
    <row r="3890" spans="6:16" x14ac:dyDescent="0.5">
      <c r="F3890" t="s">
        <v>14638</v>
      </c>
      <c r="G3890" t="s">
        <v>6675</v>
      </c>
      <c r="H3890" t="s">
        <v>14599</v>
      </c>
      <c r="I3890" t="s">
        <v>13749</v>
      </c>
      <c r="J3890" t="s">
        <v>2760</v>
      </c>
      <c r="K3890" t="s">
        <v>18449</v>
      </c>
      <c r="L3890">
        <v>32.016399999999997</v>
      </c>
      <c r="M3890">
        <v>-94.618899999999996</v>
      </c>
      <c r="N3890">
        <v>352</v>
      </c>
      <c r="O3890">
        <v>1097419</v>
      </c>
      <c r="P3890" s="34">
        <v>0.35589812941054377</v>
      </c>
    </row>
    <row r="3891" spans="6:16" x14ac:dyDescent="0.5">
      <c r="F3891" t="s">
        <v>14638</v>
      </c>
      <c r="G3891" t="s">
        <v>6675</v>
      </c>
      <c r="H3891" t="s">
        <v>14599</v>
      </c>
      <c r="I3891" t="s">
        <v>13750</v>
      </c>
      <c r="J3891" t="s">
        <v>2760</v>
      </c>
      <c r="K3891" t="s">
        <v>18449</v>
      </c>
      <c r="L3891">
        <v>32.016399999999997</v>
      </c>
      <c r="M3891">
        <v>-94.618899999999996</v>
      </c>
      <c r="N3891">
        <v>344</v>
      </c>
      <c r="O3891">
        <v>1096406</v>
      </c>
      <c r="P3891" s="34">
        <v>0.36383866942763088</v>
      </c>
    </row>
    <row r="3892" spans="6:16" x14ac:dyDescent="0.5">
      <c r="F3892" t="s">
        <v>14638</v>
      </c>
      <c r="G3892" t="s">
        <v>6675</v>
      </c>
      <c r="H3892" t="s">
        <v>14599</v>
      </c>
      <c r="I3892" t="s">
        <v>14232</v>
      </c>
      <c r="J3892" t="s">
        <v>2418</v>
      </c>
      <c r="K3892" t="s">
        <v>18362</v>
      </c>
      <c r="L3892">
        <v>34.683100000000003</v>
      </c>
      <c r="M3892">
        <v>-95.934899999999999</v>
      </c>
      <c r="N3892">
        <v>324</v>
      </c>
      <c r="O3892">
        <v>1634672</v>
      </c>
      <c r="P3892" s="34">
        <v>0.57594565646316032</v>
      </c>
    </row>
    <row r="3893" spans="6:16" x14ac:dyDescent="0.5">
      <c r="F3893" t="s">
        <v>14638</v>
      </c>
      <c r="G3893" t="s">
        <v>6675</v>
      </c>
      <c r="H3893" t="s">
        <v>14599</v>
      </c>
      <c r="I3893" t="s">
        <v>14233</v>
      </c>
      <c r="J3893" t="s">
        <v>2418</v>
      </c>
      <c r="K3893" t="s">
        <v>18362</v>
      </c>
      <c r="L3893">
        <v>34.683100000000003</v>
      </c>
      <c r="M3893">
        <v>-95.934899999999999</v>
      </c>
      <c r="N3893">
        <v>335</v>
      </c>
      <c r="O3893">
        <v>1652560</v>
      </c>
      <c r="P3893" s="34">
        <v>0.56312955769099704</v>
      </c>
    </row>
    <row r="3894" spans="6:16" x14ac:dyDescent="0.5">
      <c r="F3894" t="s">
        <v>14638</v>
      </c>
      <c r="G3894" t="s">
        <v>6675</v>
      </c>
      <c r="H3894" t="s">
        <v>14599</v>
      </c>
      <c r="I3894" t="s">
        <v>14234</v>
      </c>
      <c r="J3894" t="s">
        <v>2418</v>
      </c>
      <c r="K3894" t="s">
        <v>18362</v>
      </c>
      <c r="L3894">
        <v>34.683100000000003</v>
      </c>
      <c r="M3894">
        <v>-95.934899999999999</v>
      </c>
      <c r="N3894">
        <v>333</v>
      </c>
      <c r="O3894">
        <v>1239345</v>
      </c>
      <c r="P3894" s="34">
        <v>0.42485807725533753</v>
      </c>
    </row>
    <row r="3895" spans="6:16" x14ac:dyDescent="0.5">
      <c r="F3895" t="s">
        <v>14638</v>
      </c>
      <c r="G3895" t="s">
        <v>6675</v>
      </c>
      <c r="H3895" t="s">
        <v>14599</v>
      </c>
      <c r="I3895" t="s">
        <v>14235</v>
      </c>
      <c r="J3895" t="s">
        <v>2418</v>
      </c>
      <c r="K3895" t="s">
        <v>18362</v>
      </c>
      <c r="L3895">
        <v>34.683100000000003</v>
      </c>
      <c r="M3895">
        <v>-95.934899999999999</v>
      </c>
      <c r="N3895">
        <v>318</v>
      </c>
      <c r="O3895">
        <v>527689</v>
      </c>
      <c r="P3895" s="34">
        <v>0.18942915194853679</v>
      </c>
    </row>
    <row r="3896" spans="6:16" x14ac:dyDescent="0.5">
      <c r="F3896" t="s">
        <v>14638</v>
      </c>
      <c r="G3896" t="s">
        <v>6675</v>
      </c>
      <c r="H3896" t="s">
        <v>14599</v>
      </c>
      <c r="I3896" t="s">
        <v>13590</v>
      </c>
      <c r="J3896" t="s">
        <v>2760</v>
      </c>
      <c r="K3896" t="s">
        <v>18420</v>
      </c>
      <c r="L3896">
        <v>29.378699999999998</v>
      </c>
      <c r="M3896">
        <v>-94.944000000000003</v>
      </c>
      <c r="N3896">
        <v>191</v>
      </c>
      <c r="O3896">
        <v>657780</v>
      </c>
      <c r="P3896" s="34">
        <v>0.39313634081618015</v>
      </c>
    </row>
    <row r="3897" spans="6:16" x14ac:dyDescent="0.5">
      <c r="F3897" t="s">
        <v>14638</v>
      </c>
      <c r="G3897" t="s">
        <v>6675</v>
      </c>
      <c r="H3897" t="s">
        <v>14599</v>
      </c>
      <c r="I3897" t="s">
        <v>13591</v>
      </c>
      <c r="J3897" t="s">
        <v>2760</v>
      </c>
      <c r="K3897" t="s">
        <v>18420</v>
      </c>
      <c r="L3897">
        <v>29.378699999999998</v>
      </c>
      <c r="M3897">
        <v>-94.944000000000003</v>
      </c>
      <c r="N3897">
        <v>183</v>
      </c>
      <c r="O3897">
        <v>924422</v>
      </c>
      <c r="P3897" s="34">
        <v>0.57665369164358604</v>
      </c>
    </row>
    <row r="3898" spans="6:16" x14ac:dyDescent="0.5">
      <c r="F3898" t="s">
        <v>14638</v>
      </c>
      <c r="G3898" t="s">
        <v>6675</v>
      </c>
      <c r="H3898" t="s">
        <v>14599</v>
      </c>
      <c r="I3898" t="s">
        <v>13592</v>
      </c>
      <c r="J3898" t="s">
        <v>2760</v>
      </c>
      <c r="K3898" t="s">
        <v>18420</v>
      </c>
      <c r="L3898">
        <v>29.378699999999998</v>
      </c>
      <c r="M3898">
        <v>-94.944000000000003</v>
      </c>
      <c r="N3898">
        <v>188</v>
      </c>
      <c r="O3898">
        <v>979767</v>
      </c>
      <c r="P3898" s="34">
        <v>0.59492312736811426</v>
      </c>
    </row>
    <row r="3899" spans="6:16" x14ac:dyDescent="0.5">
      <c r="F3899" t="s">
        <v>14638</v>
      </c>
      <c r="G3899" t="s">
        <v>6675</v>
      </c>
      <c r="H3899" t="s">
        <v>14599</v>
      </c>
      <c r="I3899" t="s">
        <v>12657</v>
      </c>
      <c r="J3899" t="s">
        <v>2760</v>
      </c>
      <c r="K3899" t="s">
        <v>18444</v>
      </c>
      <c r="L3899">
        <v>29.2575</v>
      </c>
      <c r="M3899">
        <v>-98.382800000000003</v>
      </c>
      <c r="N3899">
        <v>280</v>
      </c>
      <c r="O3899">
        <v>1279801</v>
      </c>
      <c r="P3899" s="34">
        <v>0.52177144487932159</v>
      </c>
    </row>
    <row r="3900" spans="6:16" x14ac:dyDescent="0.5">
      <c r="F3900" t="s">
        <v>14638</v>
      </c>
      <c r="G3900" t="s">
        <v>6675</v>
      </c>
      <c r="H3900" t="s">
        <v>14599</v>
      </c>
      <c r="I3900" t="s">
        <v>12658</v>
      </c>
      <c r="J3900" t="s">
        <v>2760</v>
      </c>
      <c r="K3900" t="s">
        <v>18444</v>
      </c>
      <c r="L3900">
        <v>29.2575</v>
      </c>
      <c r="M3900">
        <v>-98.382800000000003</v>
      </c>
      <c r="N3900">
        <v>275</v>
      </c>
      <c r="O3900">
        <v>1536909</v>
      </c>
      <c r="P3900" s="34">
        <v>0.63798630136986301</v>
      </c>
    </row>
    <row r="3901" spans="6:16" x14ac:dyDescent="0.5">
      <c r="F3901" t="s">
        <v>14638</v>
      </c>
      <c r="G3901" t="s">
        <v>6675</v>
      </c>
      <c r="H3901" t="s">
        <v>14599</v>
      </c>
      <c r="I3901" t="s">
        <v>12552</v>
      </c>
      <c r="J3901" t="s">
        <v>2760</v>
      </c>
      <c r="K3901" t="s">
        <v>18461</v>
      </c>
      <c r="L3901">
        <v>28.7883</v>
      </c>
      <c r="M3901">
        <v>-97.01</v>
      </c>
      <c r="N3901">
        <v>287</v>
      </c>
      <c r="O3901">
        <v>954048</v>
      </c>
      <c r="P3901" s="34">
        <v>0.37947592000381841</v>
      </c>
    </row>
    <row r="3902" spans="6:16" x14ac:dyDescent="0.5">
      <c r="F3902" t="s">
        <v>14638</v>
      </c>
      <c r="G3902" t="s">
        <v>6675</v>
      </c>
      <c r="H3902" t="s">
        <v>14599</v>
      </c>
      <c r="I3902" t="s">
        <v>14069</v>
      </c>
      <c r="J3902" t="s">
        <v>2760</v>
      </c>
      <c r="K3902" t="s">
        <v>18470</v>
      </c>
      <c r="L3902">
        <v>33.058300000000003</v>
      </c>
      <c r="M3902">
        <v>-97.910300000000007</v>
      </c>
      <c r="N3902">
        <v>403</v>
      </c>
      <c r="O3902">
        <v>1705285</v>
      </c>
      <c r="P3902" s="34">
        <v>0.48304525420079991</v>
      </c>
    </row>
    <row r="3903" spans="6:16" x14ac:dyDescent="0.5">
      <c r="F3903" t="s">
        <v>14638</v>
      </c>
      <c r="G3903" t="s">
        <v>6675</v>
      </c>
      <c r="H3903" t="s">
        <v>14599</v>
      </c>
      <c r="I3903" t="s">
        <v>14070</v>
      </c>
      <c r="J3903" t="s">
        <v>2760</v>
      </c>
      <c r="K3903" t="s">
        <v>18470</v>
      </c>
      <c r="L3903">
        <v>33.058300000000003</v>
      </c>
      <c r="M3903">
        <v>-97.910300000000007</v>
      </c>
      <c r="N3903">
        <v>403</v>
      </c>
      <c r="O3903">
        <v>1683649</v>
      </c>
      <c r="P3903" s="34">
        <v>0.47691656185911602</v>
      </c>
    </row>
    <row r="3904" spans="6:16" x14ac:dyDescent="0.5">
      <c r="F3904" t="s">
        <v>14638</v>
      </c>
      <c r="G3904" t="s">
        <v>6675</v>
      </c>
      <c r="H3904" t="s">
        <v>14599</v>
      </c>
      <c r="I3904" t="s">
        <v>16253</v>
      </c>
      <c r="J3904" t="s">
        <v>2760</v>
      </c>
      <c r="K3904" t="s">
        <v>18433</v>
      </c>
      <c r="L3904">
        <v>32.334699999999998</v>
      </c>
      <c r="M3904">
        <v>-97.734399999999994</v>
      </c>
      <c r="N3904">
        <v>386</v>
      </c>
      <c r="O3904">
        <v>1568674</v>
      </c>
      <c r="P3904" s="34">
        <v>0.46391806846949157</v>
      </c>
    </row>
    <row r="3905" spans="6:16" x14ac:dyDescent="0.5">
      <c r="F3905" t="s">
        <v>14638</v>
      </c>
      <c r="G3905" t="s">
        <v>6675</v>
      </c>
      <c r="H3905" t="s">
        <v>14599</v>
      </c>
      <c r="I3905" t="s">
        <v>16254</v>
      </c>
      <c r="J3905" t="s">
        <v>2760</v>
      </c>
      <c r="K3905" t="s">
        <v>18433</v>
      </c>
      <c r="L3905">
        <v>32.334699999999998</v>
      </c>
      <c r="M3905">
        <v>-97.734399999999994</v>
      </c>
      <c r="N3905">
        <v>384</v>
      </c>
      <c r="O3905">
        <v>1549594</v>
      </c>
      <c r="P3905" s="34">
        <v>0.46066221936834095</v>
      </c>
    </row>
    <row r="3906" spans="6:16" x14ac:dyDescent="0.5">
      <c r="F3906" t="s">
        <v>14638</v>
      </c>
      <c r="G3906" t="s">
        <v>6675</v>
      </c>
      <c r="H3906" t="s">
        <v>14599</v>
      </c>
      <c r="I3906" t="s">
        <v>17881</v>
      </c>
      <c r="J3906" t="s">
        <v>2760</v>
      </c>
      <c r="K3906" t="s">
        <v>18433</v>
      </c>
      <c r="L3906">
        <v>32.337699999999998</v>
      </c>
      <c r="M3906">
        <v>-97.7346</v>
      </c>
      <c r="N3906">
        <v>569</v>
      </c>
      <c r="O3906">
        <v>3491137</v>
      </c>
      <c r="P3906" s="34">
        <v>0.70040706679185627</v>
      </c>
    </row>
    <row r="3907" spans="6:16" x14ac:dyDescent="0.5">
      <c r="F3907" t="s">
        <v>14638</v>
      </c>
      <c r="G3907" t="s">
        <v>6675</v>
      </c>
      <c r="H3907" t="s">
        <v>14599</v>
      </c>
      <c r="I3907" t="s">
        <v>17882</v>
      </c>
      <c r="J3907" t="s">
        <v>2760</v>
      </c>
      <c r="K3907" t="s">
        <v>18433</v>
      </c>
      <c r="L3907">
        <v>32.337699999999998</v>
      </c>
      <c r="M3907">
        <v>-97.7346</v>
      </c>
      <c r="N3907">
        <v>562</v>
      </c>
      <c r="O3907">
        <v>3484759</v>
      </c>
      <c r="P3907" s="34">
        <v>0.70783547831456473</v>
      </c>
    </row>
    <row r="3908" spans="6:16" x14ac:dyDescent="0.5">
      <c r="F3908" t="s">
        <v>14638</v>
      </c>
      <c r="G3908" t="s">
        <v>6675</v>
      </c>
      <c r="H3908" t="s">
        <v>501</v>
      </c>
      <c r="I3908" t="s">
        <v>16234</v>
      </c>
      <c r="J3908" t="s">
        <v>2760</v>
      </c>
      <c r="K3908" t="s">
        <v>18418</v>
      </c>
      <c r="L3908">
        <v>29.622499999999999</v>
      </c>
      <c r="M3908">
        <v>-95.0458</v>
      </c>
      <c r="N3908">
        <v>92</v>
      </c>
      <c r="O3908">
        <v>594602</v>
      </c>
      <c r="P3908" s="34">
        <v>0.737792833035537</v>
      </c>
    </row>
    <row r="3909" spans="6:16" x14ac:dyDescent="0.5">
      <c r="F3909" t="s">
        <v>14638</v>
      </c>
      <c r="G3909" t="s">
        <v>6675</v>
      </c>
      <c r="H3909" t="s">
        <v>501</v>
      </c>
      <c r="I3909" t="s">
        <v>16235</v>
      </c>
      <c r="J3909" t="s">
        <v>2760</v>
      </c>
      <c r="K3909" t="s">
        <v>18418</v>
      </c>
      <c r="L3909">
        <v>29.622499999999999</v>
      </c>
      <c r="M3909">
        <v>-95.0458</v>
      </c>
      <c r="N3909">
        <v>86</v>
      </c>
      <c r="O3909">
        <v>582453</v>
      </c>
      <c r="P3909" s="34">
        <v>0.77314033131570559</v>
      </c>
    </row>
    <row r="3910" spans="6:16" x14ac:dyDescent="0.5">
      <c r="F3910" t="s">
        <v>14638</v>
      </c>
      <c r="G3910" t="s">
        <v>6675</v>
      </c>
      <c r="H3910" t="s">
        <v>501</v>
      </c>
      <c r="I3910" t="s">
        <v>16236</v>
      </c>
      <c r="J3910" t="s">
        <v>2760</v>
      </c>
      <c r="K3910" t="s">
        <v>18418</v>
      </c>
      <c r="L3910">
        <v>29.622499999999999</v>
      </c>
      <c r="M3910">
        <v>-95.0458</v>
      </c>
      <c r="N3910">
        <v>87</v>
      </c>
      <c r="O3910">
        <v>457309</v>
      </c>
      <c r="P3910" s="34">
        <v>0.60004854878496827</v>
      </c>
    </row>
    <row r="3911" spans="6:16" x14ac:dyDescent="0.5">
      <c r="F3911" t="s">
        <v>14638</v>
      </c>
      <c r="G3911" t="s">
        <v>6675</v>
      </c>
      <c r="H3911" t="s">
        <v>501</v>
      </c>
      <c r="I3911" t="s">
        <v>16237</v>
      </c>
      <c r="J3911" t="s">
        <v>2760</v>
      </c>
      <c r="K3911" t="s">
        <v>18418</v>
      </c>
      <c r="L3911">
        <v>29.622499999999999</v>
      </c>
      <c r="M3911">
        <v>-95.0458</v>
      </c>
      <c r="N3911">
        <v>89</v>
      </c>
      <c r="O3911">
        <v>601717</v>
      </c>
      <c r="P3911" s="34">
        <v>0.77178826124878153</v>
      </c>
    </row>
    <row r="3912" spans="6:16" x14ac:dyDescent="0.5">
      <c r="F3912" t="s">
        <v>14638</v>
      </c>
      <c r="G3912" t="s">
        <v>6675</v>
      </c>
      <c r="H3912" t="s">
        <v>501</v>
      </c>
      <c r="I3912" t="s">
        <v>17863</v>
      </c>
      <c r="J3912" t="s">
        <v>2760</v>
      </c>
      <c r="K3912" t="s">
        <v>18420</v>
      </c>
      <c r="L3912">
        <v>29.4922</v>
      </c>
      <c r="M3912">
        <v>-94.984399999999994</v>
      </c>
      <c r="N3912">
        <v>67</v>
      </c>
      <c r="O3912">
        <v>42678</v>
      </c>
      <c r="P3912" s="34">
        <v>7.2715191167450413E-2</v>
      </c>
    </row>
    <row r="3913" spans="6:16" x14ac:dyDescent="0.5">
      <c r="F3913" t="s">
        <v>14638</v>
      </c>
      <c r="G3913" t="s">
        <v>6675</v>
      </c>
      <c r="H3913" t="s">
        <v>501</v>
      </c>
      <c r="I3913" t="s">
        <v>17864</v>
      </c>
      <c r="J3913" t="s">
        <v>2760</v>
      </c>
      <c r="K3913" t="s">
        <v>18420</v>
      </c>
      <c r="L3913">
        <v>29.4922</v>
      </c>
      <c r="M3913">
        <v>-94.984399999999994</v>
      </c>
      <c r="N3913">
        <v>67</v>
      </c>
      <c r="O3913">
        <v>40354</v>
      </c>
      <c r="P3913" s="34">
        <v>6.8755537381585227E-2</v>
      </c>
    </row>
    <row r="3914" spans="6:16" x14ac:dyDescent="0.5">
      <c r="F3914" t="s">
        <v>14638</v>
      </c>
      <c r="G3914" t="s">
        <v>6675</v>
      </c>
      <c r="H3914" t="s">
        <v>501</v>
      </c>
      <c r="I3914" t="s">
        <v>17865</v>
      </c>
      <c r="J3914" t="s">
        <v>2760</v>
      </c>
      <c r="K3914" t="s">
        <v>18420</v>
      </c>
      <c r="L3914">
        <v>29.4922</v>
      </c>
      <c r="M3914">
        <v>-94.984399999999994</v>
      </c>
      <c r="N3914">
        <v>66</v>
      </c>
      <c r="O3914">
        <v>40924</v>
      </c>
      <c r="P3914" s="34">
        <v>7.0783174207831742E-2</v>
      </c>
    </row>
    <row r="3915" spans="6:16" x14ac:dyDescent="0.5">
      <c r="F3915" t="s">
        <v>14638</v>
      </c>
      <c r="G3915" t="s">
        <v>6675</v>
      </c>
      <c r="H3915" t="s">
        <v>501</v>
      </c>
      <c r="I3915" t="s">
        <v>17866</v>
      </c>
      <c r="J3915" t="s">
        <v>2760</v>
      </c>
      <c r="K3915" t="s">
        <v>18420</v>
      </c>
      <c r="L3915">
        <v>29.4922</v>
      </c>
      <c r="M3915">
        <v>-94.984399999999994</v>
      </c>
      <c r="N3915">
        <v>60</v>
      </c>
      <c r="O3915">
        <v>40338</v>
      </c>
      <c r="P3915" s="34">
        <v>7.6746575342465748E-2</v>
      </c>
    </row>
    <row r="3916" spans="6:16" x14ac:dyDescent="0.5">
      <c r="F3916" t="s">
        <v>14638</v>
      </c>
      <c r="G3916" t="s">
        <v>6675</v>
      </c>
      <c r="H3916" t="s">
        <v>501</v>
      </c>
      <c r="I3916" t="s">
        <v>17867</v>
      </c>
      <c r="J3916" t="s">
        <v>2760</v>
      </c>
      <c r="K3916" t="s">
        <v>18420</v>
      </c>
      <c r="L3916">
        <v>29.4922</v>
      </c>
      <c r="M3916">
        <v>-94.984399999999994</v>
      </c>
      <c r="N3916">
        <v>63</v>
      </c>
      <c r="O3916">
        <v>40940</v>
      </c>
      <c r="P3916" s="34">
        <v>7.4182793360875549E-2</v>
      </c>
    </row>
    <row r="3917" spans="6:16" x14ac:dyDescent="0.5">
      <c r="F3917" t="s">
        <v>14638</v>
      </c>
      <c r="G3917" t="s">
        <v>6675</v>
      </c>
      <c r="H3917" t="s">
        <v>501</v>
      </c>
      <c r="I3917" t="s">
        <v>17868</v>
      </c>
      <c r="J3917" t="s">
        <v>2760</v>
      </c>
      <c r="K3917" t="s">
        <v>18420</v>
      </c>
      <c r="L3917">
        <v>29.4922</v>
      </c>
      <c r="M3917">
        <v>-94.984399999999994</v>
      </c>
      <c r="N3917">
        <v>65</v>
      </c>
      <c r="O3917">
        <v>54492</v>
      </c>
      <c r="P3917" s="34">
        <v>9.5700737618545834E-2</v>
      </c>
    </row>
    <row r="3918" spans="6:16" x14ac:dyDescent="0.5">
      <c r="F3918" t="s">
        <v>14638</v>
      </c>
      <c r="G3918" t="s">
        <v>6675</v>
      </c>
      <c r="H3918" t="s">
        <v>501</v>
      </c>
      <c r="I3918" t="s">
        <v>49161</v>
      </c>
      <c r="J3918" t="s">
        <v>2760</v>
      </c>
      <c r="K3918" t="s">
        <v>18427</v>
      </c>
      <c r="L3918">
        <v>29.4803</v>
      </c>
      <c r="M3918">
        <v>-95.6203</v>
      </c>
      <c r="N3918">
        <v>51</v>
      </c>
      <c r="O3918">
        <v>49504</v>
      </c>
      <c r="P3918" s="34">
        <v>0.11080669710806697</v>
      </c>
    </row>
    <row r="3919" spans="6:16" x14ac:dyDescent="0.5">
      <c r="F3919" t="s">
        <v>14638</v>
      </c>
      <c r="G3919" t="s">
        <v>6675</v>
      </c>
      <c r="H3919" t="s">
        <v>501</v>
      </c>
      <c r="I3919" t="s">
        <v>49162</v>
      </c>
      <c r="J3919" t="s">
        <v>2760</v>
      </c>
      <c r="K3919" t="s">
        <v>18427</v>
      </c>
      <c r="L3919">
        <v>29.4803</v>
      </c>
      <c r="M3919">
        <v>-95.6203</v>
      </c>
      <c r="N3919">
        <v>50</v>
      </c>
      <c r="O3919">
        <v>52187</v>
      </c>
      <c r="P3919" s="34">
        <v>0.11914840182648402</v>
      </c>
    </row>
    <row r="3920" spans="6:16" x14ac:dyDescent="0.5">
      <c r="F3920" t="s">
        <v>14638</v>
      </c>
      <c r="G3920" t="s">
        <v>6675</v>
      </c>
      <c r="H3920" t="s">
        <v>501</v>
      </c>
      <c r="I3920" t="s">
        <v>49163</v>
      </c>
      <c r="J3920" t="s">
        <v>2760</v>
      </c>
      <c r="K3920" t="s">
        <v>18427</v>
      </c>
      <c r="L3920">
        <v>29.4803</v>
      </c>
      <c r="M3920">
        <v>-95.6203</v>
      </c>
      <c r="N3920">
        <v>48</v>
      </c>
      <c r="O3920">
        <v>36044</v>
      </c>
      <c r="P3920" s="34">
        <v>8.5721080669710806E-2</v>
      </c>
    </row>
    <row r="3921" spans="6:16" x14ac:dyDescent="0.5">
      <c r="F3921" t="s">
        <v>14638</v>
      </c>
      <c r="G3921" t="s">
        <v>6675</v>
      </c>
      <c r="H3921" t="s">
        <v>501</v>
      </c>
      <c r="I3921" t="s">
        <v>49164</v>
      </c>
      <c r="J3921" t="s">
        <v>2760</v>
      </c>
      <c r="K3921" t="s">
        <v>18427</v>
      </c>
      <c r="L3921">
        <v>29.4803</v>
      </c>
      <c r="M3921">
        <v>-95.6203</v>
      </c>
      <c r="N3921">
        <v>49</v>
      </c>
      <c r="O3921">
        <v>35765</v>
      </c>
      <c r="P3921" s="34">
        <v>8.3321684838318893E-2</v>
      </c>
    </row>
    <row r="3922" spans="6:16" x14ac:dyDescent="0.5">
      <c r="F3922" t="s">
        <v>14638</v>
      </c>
      <c r="G3922" t="s">
        <v>6675</v>
      </c>
      <c r="H3922" t="s">
        <v>501</v>
      </c>
      <c r="I3922" t="s">
        <v>49165</v>
      </c>
      <c r="J3922" t="s">
        <v>2760</v>
      </c>
      <c r="K3922" t="s">
        <v>18427</v>
      </c>
      <c r="L3922">
        <v>29.4803</v>
      </c>
      <c r="M3922">
        <v>-95.6203</v>
      </c>
      <c r="N3922">
        <v>48</v>
      </c>
      <c r="O3922">
        <v>28475</v>
      </c>
      <c r="P3922" s="34">
        <v>6.7720224505327248E-2</v>
      </c>
    </row>
    <row r="3923" spans="6:16" x14ac:dyDescent="0.5">
      <c r="F3923" t="s">
        <v>14638</v>
      </c>
      <c r="G3923" t="s">
        <v>6675</v>
      </c>
      <c r="H3923" t="s">
        <v>501</v>
      </c>
      <c r="I3923" t="s">
        <v>49166</v>
      </c>
      <c r="J3923" t="s">
        <v>2760</v>
      </c>
      <c r="K3923" t="s">
        <v>18427</v>
      </c>
      <c r="L3923">
        <v>29.4803</v>
      </c>
      <c r="M3923">
        <v>-95.6203</v>
      </c>
      <c r="N3923">
        <v>49</v>
      </c>
      <c r="O3923">
        <v>30810</v>
      </c>
      <c r="P3923" s="34">
        <v>7.1778026279004759E-2</v>
      </c>
    </row>
    <row r="3924" spans="6:16" x14ac:dyDescent="0.5">
      <c r="F3924" t="s">
        <v>14638</v>
      </c>
      <c r="G3924" t="s">
        <v>6675</v>
      </c>
      <c r="H3924" t="s">
        <v>501</v>
      </c>
      <c r="I3924" t="s">
        <v>49167</v>
      </c>
      <c r="J3924" t="s">
        <v>2760</v>
      </c>
      <c r="K3924" t="s">
        <v>18427</v>
      </c>
      <c r="L3924">
        <v>29.4803</v>
      </c>
      <c r="M3924">
        <v>-95.6203</v>
      </c>
      <c r="N3924">
        <v>49</v>
      </c>
      <c r="O3924">
        <v>36788</v>
      </c>
      <c r="P3924" s="34">
        <v>8.5704966918274159E-2</v>
      </c>
    </row>
    <row r="3925" spans="6:16" x14ac:dyDescent="0.5">
      <c r="F3925" t="s">
        <v>14638</v>
      </c>
      <c r="G3925" t="s">
        <v>6675</v>
      </c>
      <c r="H3925" t="s">
        <v>501</v>
      </c>
      <c r="I3925" t="s">
        <v>49168</v>
      </c>
      <c r="J3925" t="s">
        <v>2760</v>
      </c>
      <c r="K3925" t="s">
        <v>18427</v>
      </c>
      <c r="L3925">
        <v>29.4803</v>
      </c>
      <c r="M3925">
        <v>-95.6203</v>
      </c>
      <c r="N3925">
        <v>48</v>
      </c>
      <c r="O3925">
        <v>38957</v>
      </c>
      <c r="P3925" s="34">
        <v>9.2648877473363769E-2</v>
      </c>
    </row>
    <row r="3926" spans="6:16" x14ac:dyDescent="0.5">
      <c r="F3926" t="s">
        <v>14638</v>
      </c>
      <c r="G3926" t="s">
        <v>6675</v>
      </c>
      <c r="H3926" t="s">
        <v>501</v>
      </c>
      <c r="I3926" t="s">
        <v>49385</v>
      </c>
      <c r="J3926" t="s">
        <v>2760</v>
      </c>
      <c r="K3926" t="s">
        <v>18467</v>
      </c>
      <c r="L3926">
        <v>29.3642</v>
      </c>
      <c r="M3926">
        <v>-95.435100000000006</v>
      </c>
      <c r="N3926">
        <v>50</v>
      </c>
      <c r="O3926">
        <v>44464</v>
      </c>
      <c r="P3926" s="34">
        <v>0.10151598173515981</v>
      </c>
    </row>
    <row r="3927" spans="6:16" x14ac:dyDescent="0.5">
      <c r="F3927" t="s">
        <v>14638</v>
      </c>
      <c r="G3927" t="s">
        <v>6675</v>
      </c>
      <c r="H3927" t="s">
        <v>501</v>
      </c>
      <c r="I3927" t="s">
        <v>49386</v>
      </c>
      <c r="J3927" t="s">
        <v>2760</v>
      </c>
      <c r="K3927" t="s">
        <v>18467</v>
      </c>
      <c r="L3927">
        <v>29.3642</v>
      </c>
      <c r="M3927">
        <v>-95.435100000000006</v>
      </c>
      <c r="N3927">
        <v>49</v>
      </c>
      <c r="O3927">
        <v>41863</v>
      </c>
      <c r="P3927" s="34">
        <v>9.7528189357934961E-2</v>
      </c>
    </row>
    <row r="3928" spans="6:16" x14ac:dyDescent="0.5">
      <c r="F3928" t="s">
        <v>14638</v>
      </c>
      <c r="G3928" t="s">
        <v>6675</v>
      </c>
      <c r="H3928" t="s">
        <v>501</v>
      </c>
      <c r="I3928" t="s">
        <v>49387</v>
      </c>
      <c r="J3928" t="s">
        <v>2760</v>
      </c>
      <c r="K3928" t="s">
        <v>18467</v>
      </c>
      <c r="L3928">
        <v>29.3642</v>
      </c>
      <c r="M3928">
        <v>-95.435100000000006</v>
      </c>
      <c r="N3928">
        <v>50</v>
      </c>
      <c r="O3928">
        <v>26997</v>
      </c>
      <c r="P3928" s="34">
        <v>6.1636986301369864E-2</v>
      </c>
    </row>
    <row r="3929" spans="6:16" x14ac:dyDescent="0.5">
      <c r="F3929" t="s">
        <v>14638</v>
      </c>
      <c r="G3929" t="s">
        <v>6675</v>
      </c>
      <c r="H3929" t="s">
        <v>501</v>
      </c>
      <c r="I3929" t="s">
        <v>49388</v>
      </c>
      <c r="J3929" t="s">
        <v>2760</v>
      </c>
      <c r="K3929" t="s">
        <v>18467</v>
      </c>
      <c r="L3929">
        <v>29.3642</v>
      </c>
      <c r="M3929">
        <v>-95.435100000000006</v>
      </c>
      <c r="N3929">
        <v>50</v>
      </c>
      <c r="O3929">
        <v>38537</v>
      </c>
      <c r="P3929" s="34">
        <v>8.7984018264840189E-2</v>
      </c>
    </row>
    <row r="3930" spans="6:16" x14ac:dyDescent="0.5">
      <c r="F3930" t="s">
        <v>14638</v>
      </c>
      <c r="G3930" t="s">
        <v>6675</v>
      </c>
      <c r="H3930" t="s">
        <v>501</v>
      </c>
      <c r="I3930" t="s">
        <v>49389</v>
      </c>
      <c r="J3930" t="s">
        <v>2760</v>
      </c>
      <c r="K3930" t="s">
        <v>18467</v>
      </c>
      <c r="L3930">
        <v>29.3642</v>
      </c>
      <c r="M3930">
        <v>-95.435100000000006</v>
      </c>
      <c r="N3930">
        <v>49</v>
      </c>
      <c r="O3930">
        <v>33605</v>
      </c>
      <c r="P3930" s="34">
        <v>7.8289534992079024E-2</v>
      </c>
    </row>
    <row r="3931" spans="6:16" x14ac:dyDescent="0.5">
      <c r="F3931" t="s">
        <v>14638</v>
      </c>
      <c r="G3931" t="s">
        <v>6675</v>
      </c>
      <c r="H3931" t="s">
        <v>501</v>
      </c>
      <c r="I3931" t="s">
        <v>49390</v>
      </c>
      <c r="J3931" t="s">
        <v>2760</v>
      </c>
      <c r="K3931" t="s">
        <v>18467</v>
      </c>
      <c r="L3931">
        <v>29.3642</v>
      </c>
      <c r="M3931">
        <v>-95.435100000000006</v>
      </c>
      <c r="N3931">
        <v>49</v>
      </c>
      <c r="O3931">
        <v>34200</v>
      </c>
      <c r="P3931" s="34">
        <v>7.9675705898797869E-2</v>
      </c>
    </row>
    <row r="3932" spans="6:16" x14ac:dyDescent="0.5">
      <c r="F3932" t="s">
        <v>14638</v>
      </c>
      <c r="G3932" t="s">
        <v>6675</v>
      </c>
      <c r="H3932" t="s">
        <v>501</v>
      </c>
      <c r="I3932" t="s">
        <v>49391</v>
      </c>
      <c r="J3932" t="s">
        <v>2760</v>
      </c>
      <c r="K3932" t="s">
        <v>18467</v>
      </c>
      <c r="L3932">
        <v>29.3642</v>
      </c>
      <c r="M3932">
        <v>-95.435100000000006</v>
      </c>
      <c r="N3932">
        <v>48</v>
      </c>
      <c r="O3932">
        <v>21092</v>
      </c>
      <c r="P3932" s="34">
        <v>5.0161719939117201E-2</v>
      </c>
    </row>
    <row r="3933" spans="6:16" x14ac:dyDescent="0.5">
      <c r="F3933" t="s">
        <v>14638</v>
      </c>
      <c r="G3933" t="s">
        <v>6675</v>
      </c>
      <c r="H3933" t="s">
        <v>501</v>
      </c>
      <c r="I3933" t="s">
        <v>49392</v>
      </c>
      <c r="J3933" t="s">
        <v>2760</v>
      </c>
      <c r="K3933" t="s">
        <v>18467</v>
      </c>
      <c r="L3933">
        <v>29.3642</v>
      </c>
      <c r="M3933">
        <v>-95.435100000000006</v>
      </c>
      <c r="N3933">
        <v>49</v>
      </c>
      <c r="O3933">
        <v>20938</v>
      </c>
      <c r="P3933" s="34">
        <v>4.8779237722486254E-2</v>
      </c>
    </row>
    <row r="3934" spans="6:16" x14ac:dyDescent="0.5">
      <c r="F3934" t="s">
        <v>14638</v>
      </c>
      <c r="G3934" t="s">
        <v>6675</v>
      </c>
      <c r="H3934" t="s">
        <v>501</v>
      </c>
      <c r="I3934" t="s">
        <v>17871</v>
      </c>
      <c r="J3934" t="s">
        <v>2760</v>
      </c>
      <c r="K3934" t="s">
        <v>18427</v>
      </c>
      <c r="L3934">
        <v>29.475300000000001</v>
      </c>
      <c r="M3934">
        <v>-95.634100000000004</v>
      </c>
      <c r="N3934">
        <v>88</v>
      </c>
      <c r="O3934">
        <v>178479</v>
      </c>
      <c r="P3934" s="34">
        <v>0.23152630759651308</v>
      </c>
    </row>
    <row r="3935" spans="6:16" x14ac:dyDescent="0.5">
      <c r="F3935" t="s">
        <v>14638</v>
      </c>
      <c r="G3935" t="s">
        <v>6675</v>
      </c>
      <c r="H3935" t="s">
        <v>501</v>
      </c>
      <c r="I3935" t="s">
        <v>18755</v>
      </c>
      <c r="J3935" t="s">
        <v>2760</v>
      </c>
      <c r="K3935" t="s">
        <v>18418</v>
      </c>
      <c r="L3935">
        <v>29.883299999999998</v>
      </c>
      <c r="M3935">
        <v>-95.1113</v>
      </c>
      <c r="N3935">
        <v>45</v>
      </c>
      <c r="O3935">
        <v>70662</v>
      </c>
      <c r="P3935" s="34">
        <v>0.17925418569254187</v>
      </c>
    </row>
    <row r="3936" spans="6:16" x14ac:dyDescent="0.5">
      <c r="F3936" t="s">
        <v>14638</v>
      </c>
      <c r="G3936" t="s">
        <v>6675</v>
      </c>
      <c r="H3936" t="s">
        <v>501</v>
      </c>
      <c r="I3936" t="s">
        <v>18756</v>
      </c>
      <c r="J3936" t="s">
        <v>2760</v>
      </c>
      <c r="K3936" t="s">
        <v>18418</v>
      </c>
      <c r="L3936">
        <v>29.883299999999998</v>
      </c>
      <c r="M3936">
        <v>-95.1113</v>
      </c>
      <c r="N3936">
        <v>43</v>
      </c>
      <c r="O3936">
        <v>63384</v>
      </c>
      <c r="P3936" s="34">
        <v>0.16827014972921311</v>
      </c>
    </row>
    <row r="3937" spans="6:16" x14ac:dyDescent="0.5">
      <c r="F3937" t="s">
        <v>14638</v>
      </c>
      <c r="G3937" t="s">
        <v>6675</v>
      </c>
      <c r="H3937" t="s">
        <v>501</v>
      </c>
      <c r="I3937" t="s">
        <v>49169</v>
      </c>
      <c r="J3937" t="s">
        <v>2760</v>
      </c>
      <c r="K3937" t="s">
        <v>18430</v>
      </c>
      <c r="L3937">
        <v>29.287800000000001</v>
      </c>
      <c r="M3937">
        <v>-96.068299999999994</v>
      </c>
      <c r="N3937">
        <v>35</v>
      </c>
      <c r="O3937">
        <v>42950</v>
      </c>
      <c r="P3937" s="34">
        <v>0.14008480104370516</v>
      </c>
    </row>
    <row r="3938" spans="6:16" x14ac:dyDescent="0.5">
      <c r="F3938" t="s">
        <v>14638</v>
      </c>
      <c r="G3938" t="s">
        <v>6675</v>
      </c>
      <c r="H3938" t="s">
        <v>501</v>
      </c>
      <c r="I3938" t="s">
        <v>49370</v>
      </c>
      <c r="J3938" t="s">
        <v>2760</v>
      </c>
      <c r="K3938" t="s">
        <v>18430</v>
      </c>
      <c r="L3938">
        <v>29.287800000000001</v>
      </c>
      <c r="M3938">
        <v>-96.068299999999994</v>
      </c>
      <c r="N3938">
        <v>36</v>
      </c>
      <c r="O3938">
        <v>46452</v>
      </c>
      <c r="P3938" s="34">
        <v>0.14729832572298326</v>
      </c>
    </row>
    <row r="3939" spans="6:16" x14ac:dyDescent="0.5">
      <c r="F3939" t="s">
        <v>14638</v>
      </c>
      <c r="G3939" t="s">
        <v>6675</v>
      </c>
      <c r="H3939" t="s">
        <v>501</v>
      </c>
      <c r="I3939" t="s">
        <v>12626</v>
      </c>
      <c r="J3939" t="s">
        <v>2760</v>
      </c>
      <c r="K3939" t="s">
        <v>18432</v>
      </c>
      <c r="L3939">
        <v>30.303599999999999</v>
      </c>
      <c r="M3939">
        <v>-97.612799999999993</v>
      </c>
      <c r="N3939">
        <v>28</v>
      </c>
      <c r="O3939">
        <v>12693</v>
      </c>
      <c r="P3939" s="34">
        <v>5.174902152641879E-2</v>
      </c>
    </row>
    <row r="3940" spans="6:16" x14ac:dyDescent="0.5">
      <c r="F3940" t="s">
        <v>14638</v>
      </c>
      <c r="G3940" t="s">
        <v>6675</v>
      </c>
      <c r="H3940" t="s">
        <v>501</v>
      </c>
      <c r="I3940" t="s">
        <v>12627</v>
      </c>
      <c r="J3940" t="s">
        <v>2760</v>
      </c>
      <c r="K3940" t="s">
        <v>18432</v>
      </c>
      <c r="L3940">
        <v>30.303599999999999</v>
      </c>
      <c r="M3940">
        <v>-97.612799999999993</v>
      </c>
      <c r="N3940">
        <v>27</v>
      </c>
      <c r="O3940">
        <v>7645</v>
      </c>
      <c r="P3940" s="34">
        <v>3.2322847962117367E-2</v>
      </c>
    </row>
    <row r="3941" spans="6:16" x14ac:dyDescent="0.5">
      <c r="F3941" t="s">
        <v>14638</v>
      </c>
      <c r="G3941" t="s">
        <v>6675</v>
      </c>
      <c r="H3941" t="s">
        <v>501</v>
      </c>
      <c r="I3941" t="s">
        <v>12628</v>
      </c>
      <c r="J3941" t="s">
        <v>2760</v>
      </c>
      <c r="K3941" t="s">
        <v>18432</v>
      </c>
      <c r="L3941">
        <v>30.303599999999999</v>
      </c>
      <c r="M3941">
        <v>-97.612799999999993</v>
      </c>
      <c r="N3941">
        <v>30</v>
      </c>
      <c r="O3941">
        <v>11658</v>
      </c>
      <c r="P3941" s="34">
        <v>4.4360730593607303E-2</v>
      </c>
    </row>
    <row r="3942" spans="6:16" x14ac:dyDescent="0.5">
      <c r="F3942" t="s">
        <v>14638</v>
      </c>
      <c r="G3942" t="s">
        <v>6675</v>
      </c>
      <c r="H3942" t="s">
        <v>501</v>
      </c>
      <c r="I3942" t="s">
        <v>12629</v>
      </c>
      <c r="J3942" t="s">
        <v>2760</v>
      </c>
      <c r="K3942" t="s">
        <v>18432</v>
      </c>
      <c r="L3942">
        <v>30.303599999999999</v>
      </c>
      <c r="M3942">
        <v>-97.612799999999993</v>
      </c>
      <c r="N3942">
        <v>28</v>
      </c>
      <c r="O3942">
        <v>11567</v>
      </c>
      <c r="P3942" s="34">
        <v>4.7158349641226352E-2</v>
      </c>
    </row>
    <row r="3943" spans="6:16" x14ac:dyDescent="0.5">
      <c r="F3943" t="s">
        <v>14638</v>
      </c>
      <c r="G3943" t="s">
        <v>6675</v>
      </c>
      <c r="H3943" t="s">
        <v>501</v>
      </c>
      <c r="I3943" t="s">
        <v>12630</v>
      </c>
      <c r="J3943" t="s">
        <v>2760</v>
      </c>
      <c r="K3943" t="s">
        <v>18432</v>
      </c>
      <c r="L3943">
        <v>30.303599999999999</v>
      </c>
      <c r="M3943">
        <v>-97.612799999999993</v>
      </c>
      <c r="N3943">
        <v>30</v>
      </c>
      <c r="O3943">
        <v>13641</v>
      </c>
      <c r="P3943" s="34">
        <v>5.1906392694063927E-2</v>
      </c>
    </row>
    <row r="3944" spans="6:16" x14ac:dyDescent="0.5">
      <c r="F3944" t="s">
        <v>14638</v>
      </c>
      <c r="G3944" t="s">
        <v>6675</v>
      </c>
      <c r="H3944" t="s">
        <v>501</v>
      </c>
      <c r="I3944" t="s">
        <v>12631</v>
      </c>
      <c r="J3944" t="s">
        <v>2760</v>
      </c>
      <c r="K3944" t="s">
        <v>18432</v>
      </c>
      <c r="L3944">
        <v>30.303599999999999</v>
      </c>
      <c r="M3944">
        <v>-97.612799999999993</v>
      </c>
      <c r="N3944">
        <v>31</v>
      </c>
      <c r="O3944">
        <v>14837</v>
      </c>
      <c r="P3944" s="34">
        <v>5.4636176167329506E-2</v>
      </c>
    </row>
    <row r="3945" spans="6:16" x14ac:dyDescent="0.5">
      <c r="F3945" t="s">
        <v>14638</v>
      </c>
      <c r="G3945" t="s">
        <v>6675</v>
      </c>
      <c r="H3945" t="s">
        <v>501</v>
      </c>
      <c r="I3945" t="s">
        <v>12632</v>
      </c>
      <c r="J3945" t="s">
        <v>2760</v>
      </c>
      <c r="K3945" t="s">
        <v>18432</v>
      </c>
      <c r="L3945">
        <v>30.303599999999999</v>
      </c>
      <c r="M3945">
        <v>-97.612799999999993</v>
      </c>
      <c r="N3945">
        <v>30</v>
      </c>
      <c r="O3945">
        <v>11900</v>
      </c>
      <c r="P3945" s="34">
        <v>4.5281582952815827E-2</v>
      </c>
    </row>
    <row r="3946" spans="6:16" x14ac:dyDescent="0.5">
      <c r="F3946" t="s">
        <v>14638</v>
      </c>
      <c r="G3946" t="s">
        <v>6675</v>
      </c>
      <c r="H3946" t="s">
        <v>501</v>
      </c>
      <c r="I3946" t="s">
        <v>12633</v>
      </c>
      <c r="J3946" t="s">
        <v>2760</v>
      </c>
      <c r="K3946" t="s">
        <v>18432</v>
      </c>
      <c r="L3946">
        <v>30.303599999999999</v>
      </c>
      <c r="M3946">
        <v>-97.612799999999993</v>
      </c>
      <c r="N3946">
        <v>30</v>
      </c>
      <c r="O3946">
        <v>13084</v>
      </c>
      <c r="P3946" s="34">
        <v>4.97869101978691E-2</v>
      </c>
    </row>
    <row r="3947" spans="6:16" x14ac:dyDescent="0.5">
      <c r="F3947" t="s">
        <v>14638</v>
      </c>
      <c r="G3947" t="s">
        <v>6675</v>
      </c>
      <c r="H3947" t="s">
        <v>501</v>
      </c>
      <c r="I3947" t="s">
        <v>13415</v>
      </c>
      <c r="J3947" t="s">
        <v>2760</v>
      </c>
      <c r="K3947" t="s">
        <v>18433</v>
      </c>
      <c r="L3947">
        <v>32.403300000000002</v>
      </c>
      <c r="M3947">
        <v>-97.698599999999999</v>
      </c>
      <c r="N3947">
        <v>81</v>
      </c>
      <c r="O3947">
        <v>34292</v>
      </c>
      <c r="P3947" s="34">
        <v>4.8328541631433568E-2</v>
      </c>
    </row>
    <row r="3948" spans="6:16" x14ac:dyDescent="0.5">
      <c r="F3948" t="s">
        <v>14638</v>
      </c>
      <c r="G3948" t="s">
        <v>6675</v>
      </c>
      <c r="H3948" t="s">
        <v>501</v>
      </c>
      <c r="I3948" t="s">
        <v>13416</v>
      </c>
      <c r="J3948" t="s">
        <v>2760</v>
      </c>
      <c r="K3948" t="s">
        <v>18433</v>
      </c>
      <c r="L3948">
        <v>32.403300000000002</v>
      </c>
      <c r="M3948">
        <v>-97.698599999999999</v>
      </c>
      <c r="N3948">
        <v>88</v>
      </c>
      <c r="O3948">
        <v>34457</v>
      </c>
      <c r="P3948" s="34">
        <v>4.4698266915732671E-2</v>
      </c>
    </row>
    <row r="3949" spans="6:16" x14ac:dyDescent="0.5">
      <c r="F3949" t="s">
        <v>14638</v>
      </c>
      <c r="G3949" t="s">
        <v>6675</v>
      </c>
      <c r="H3949" t="s">
        <v>501</v>
      </c>
      <c r="I3949" t="s">
        <v>13417</v>
      </c>
      <c r="J3949" t="s">
        <v>2760</v>
      </c>
      <c r="K3949" t="s">
        <v>18433</v>
      </c>
      <c r="L3949">
        <v>32.403300000000002</v>
      </c>
      <c r="M3949">
        <v>-97.698599999999999</v>
      </c>
      <c r="N3949">
        <v>82</v>
      </c>
      <c r="O3949">
        <v>29832</v>
      </c>
      <c r="P3949" s="34">
        <v>4.153023722018042E-2</v>
      </c>
    </row>
    <row r="3950" spans="6:16" x14ac:dyDescent="0.5">
      <c r="F3950" t="s">
        <v>14638</v>
      </c>
      <c r="G3950" t="s">
        <v>6675</v>
      </c>
      <c r="H3950" t="s">
        <v>501</v>
      </c>
      <c r="I3950" t="s">
        <v>13418</v>
      </c>
      <c r="J3950" t="s">
        <v>2760</v>
      </c>
      <c r="K3950" t="s">
        <v>18433</v>
      </c>
      <c r="L3950">
        <v>32.403300000000002</v>
      </c>
      <c r="M3950">
        <v>-97.698599999999999</v>
      </c>
      <c r="N3950">
        <v>82</v>
      </c>
      <c r="O3950">
        <v>25631</v>
      </c>
      <c r="P3950" s="34">
        <v>3.5681868804989421E-2</v>
      </c>
    </row>
    <row r="3951" spans="6:16" x14ac:dyDescent="0.5">
      <c r="F3951" t="s">
        <v>14638</v>
      </c>
      <c r="G3951" t="s">
        <v>6675</v>
      </c>
      <c r="H3951" t="s">
        <v>501</v>
      </c>
      <c r="I3951" t="s">
        <v>16004</v>
      </c>
      <c r="J3951" t="s">
        <v>2760</v>
      </c>
      <c r="K3951" t="s">
        <v>18434</v>
      </c>
      <c r="L3951">
        <v>32.069400000000002</v>
      </c>
      <c r="M3951">
        <v>-102.5856</v>
      </c>
      <c r="N3951">
        <v>169</v>
      </c>
      <c r="O3951">
        <v>204524</v>
      </c>
      <c r="P3951" s="34">
        <v>0.1381508200264786</v>
      </c>
    </row>
    <row r="3952" spans="6:16" x14ac:dyDescent="0.5">
      <c r="F3952" t="s">
        <v>14638</v>
      </c>
      <c r="G3952" t="s">
        <v>6675</v>
      </c>
      <c r="H3952" t="s">
        <v>501</v>
      </c>
      <c r="I3952" t="s">
        <v>16005</v>
      </c>
      <c r="J3952" t="s">
        <v>2760</v>
      </c>
      <c r="K3952" t="s">
        <v>18434</v>
      </c>
      <c r="L3952">
        <v>32.069400000000002</v>
      </c>
      <c r="M3952">
        <v>-102.5856</v>
      </c>
      <c r="N3952">
        <v>169</v>
      </c>
      <c r="O3952">
        <v>235152</v>
      </c>
      <c r="P3952" s="34">
        <v>0.15883926400259382</v>
      </c>
    </row>
    <row r="3953" spans="6:16" x14ac:dyDescent="0.5">
      <c r="F3953" t="s">
        <v>14638</v>
      </c>
      <c r="G3953" t="s">
        <v>6675</v>
      </c>
      <c r="H3953" t="s">
        <v>501</v>
      </c>
      <c r="I3953" t="s">
        <v>12566</v>
      </c>
      <c r="J3953" t="s">
        <v>2760</v>
      </c>
      <c r="K3953" t="s">
        <v>18418</v>
      </c>
      <c r="L3953">
        <v>29.820799999999998</v>
      </c>
      <c r="M3953">
        <v>-95.219399999999993</v>
      </c>
      <c r="N3953">
        <v>59</v>
      </c>
      <c r="O3953">
        <v>15625</v>
      </c>
      <c r="P3953" s="34">
        <v>3.0231793204860306E-2</v>
      </c>
    </row>
    <row r="3954" spans="6:16" x14ac:dyDescent="0.5">
      <c r="F3954" t="s">
        <v>14638</v>
      </c>
      <c r="G3954" t="s">
        <v>6675</v>
      </c>
      <c r="H3954" t="s">
        <v>501</v>
      </c>
      <c r="I3954" t="s">
        <v>12567</v>
      </c>
      <c r="J3954" t="s">
        <v>2760</v>
      </c>
      <c r="K3954" t="s">
        <v>18418</v>
      </c>
      <c r="L3954">
        <v>29.820799999999998</v>
      </c>
      <c r="M3954">
        <v>-95.219399999999993</v>
      </c>
      <c r="N3954">
        <v>58</v>
      </c>
      <c r="O3954">
        <v>15210</v>
      </c>
      <c r="P3954" s="34">
        <v>2.9936230514879546E-2</v>
      </c>
    </row>
    <row r="3955" spans="6:16" x14ac:dyDescent="0.5">
      <c r="F3955" t="s">
        <v>14638</v>
      </c>
      <c r="G3955" t="s">
        <v>6675</v>
      </c>
      <c r="H3955" t="s">
        <v>501</v>
      </c>
      <c r="I3955" t="s">
        <v>12568</v>
      </c>
      <c r="J3955" t="s">
        <v>2760</v>
      </c>
      <c r="K3955" t="s">
        <v>18418</v>
      </c>
      <c r="L3955">
        <v>29.820799999999998</v>
      </c>
      <c r="M3955">
        <v>-95.219399999999993</v>
      </c>
      <c r="N3955">
        <v>60</v>
      </c>
      <c r="O3955">
        <v>17445</v>
      </c>
      <c r="P3955" s="34">
        <v>3.3190639269406394E-2</v>
      </c>
    </row>
    <row r="3956" spans="6:16" x14ac:dyDescent="0.5">
      <c r="F3956" t="s">
        <v>14638</v>
      </c>
      <c r="G3956" t="s">
        <v>6675</v>
      </c>
      <c r="H3956" t="s">
        <v>501</v>
      </c>
      <c r="I3956" t="s">
        <v>12569</v>
      </c>
      <c r="J3956" t="s">
        <v>2760</v>
      </c>
      <c r="K3956" t="s">
        <v>18418</v>
      </c>
      <c r="L3956">
        <v>29.820799999999998</v>
      </c>
      <c r="M3956">
        <v>-95.219399999999993</v>
      </c>
      <c r="N3956">
        <v>49</v>
      </c>
      <c r="O3956">
        <v>13986</v>
      </c>
      <c r="P3956" s="34">
        <v>3.2583170254403132E-2</v>
      </c>
    </row>
    <row r="3957" spans="6:16" x14ac:dyDescent="0.5">
      <c r="F3957" t="s">
        <v>14638</v>
      </c>
      <c r="G3957" t="s">
        <v>6675</v>
      </c>
      <c r="H3957" t="s">
        <v>501</v>
      </c>
      <c r="I3957" t="s">
        <v>12570</v>
      </c>
      <c r="J3957" t="s">
        <v>2760</v>
      </c>
      <c r="K3957" t="s">
        <v>18418</v>
      </c>
      <c r="L3957">
        <v>29.820799999999998</v>
      </c>
      <c r="M3957">
        <v>-95.219399999999993</v>
      </c>
      <c r="N3957">
        <v>67</v>
      </c>
      <c r="O3957">
        <v>16793</v>
      </c>
      <c r="P3957" s="34">
        <v>2.8612076603284946E-2</v>
      </c>
    </row>
    <row r="3958" spans="6:16" x14ac:dyDescent="0.5">
      <c r="F3958" t="s">
        <v>14638</v>
      </c>
      <c r="G3958" t="s">
        <v>6675</v>
      </c>
      <c r="H3958" t="s">
        <v>501</v>
      </c>
      <c r="I3958" t="s">
        <v>12571</v>
      </c>
      <c r="J3958" t="s">
        <v>2760</v>
      </c>
      <c r="K3958" t="s">
        <v>18418</v>
      </c>
      <c r="L3958">
        <v>29.820799999999998</v>
      </c>
      <c r="M3958">
        <v>-95.219399999999993</v>
      </c>
      <c r="N3958">
        <v>61</v>
      </c>
      <c r="O3958">
        <v>15506</v>
      </c>
      <c r="P3958" s="34">
        <v>2.9017890560670709E-2</v>
      </c>
    </row>
    <row r="3959" spans="6:16" x14ac:dyDescent="0.5">
      <c r="F3959" t="s">
        <v>14638</v>
      </c>
      <c r="G3959" t="s">
        <v>6675</v>
      </c>
      <c r="H3959" t="s">
        <v>501</v>
      </c>
      <c r="I3959" t="s">
        <v>48991</v>
      </c>
      <c r="J3959" t="s">
        <v>2760</v>
      </c>
      <c r="K3959" t="s">
        <v>18418</v>
      </c>
      <c r="L3959">
        <v>29.645399999999999</v>
      </c>
      <c r="M3959">
        <v>-95.451700000000002</v>
      </c>
      <c r="N3959">
        <v>49</v>
      </c>
      <c r="O3959">
        <v>48597</v>
      </c>
      <c r="P3959" s="34">
        <v>0.11321638244338832</v>
      </c>
    </row>
    <row r="3960" spans="6:16" x14ac:dyDescent="0.5">
      <c r="F3960" t="s">
        <v>14638</v>
      </c>
      <c r="G3960" t="s">
        <v>6675</v>
      </c>
      <c r="H3960" t="s">
        <v>501</v>
      </c>
      <c r="I3960" t="s">
        <v>48992</v>
      </c>
      <c r="J3960" t="s">
        <v>2760</v>
      </c>
      <c r="K3960" t="s">
        <v>18418</v>
      </c>
      <c r="L3960">
        <v>29.645399999999999</v>
      </c>
      <c r="M3960">
        <v>-95.451700000000002</v>
      </c>
      <c r="N3960">
        <v>49</v>
      </c>
      <c r="O3960">
        <v>58400</v>
      </c>
      <c r="P3960" s="34">
        <v>0.1360544217687075</v>
      </c>
    </row>
    <row r="3961" spans="6:16" x14ac:dyDescent="0.5">
      <c r="F3961" t="s">
        <v>14638</v>
      </c>
      <c r="G3961" t="s">
        <v>6675</v>
      </c>
      <c r="H3961" t="s">
        <v>501</v>
      </c>
      <c r="I3961" t="s">
        <v>48993</v>
      </c>
      <c r="J3961" t="s">
        <v>2760</v>
      </c>
      <c r="K3961" t="s">
        <v>18418</v>
      </c>
      <c r="L3961">
        <v>29.645399999999999</v>
      </c>
      <c r="M3961">
        <v>-95.451700000000002</v>
      </c>
      <c r="N3961">
        <v>49</v>
      </c>
      <c r="O3961">
        <v>41999</v>
      </c>
      <c r="P3961" s="34">
        <v>9.784502842232784E-2</v>
      </c>
    </row>
    <row r="3962" spans="6:16" x14ac:dyDescent="0.5">
      <c r="F3962" t="s">
        <v>14638</v>
      </c>
      <c r="G3962" t="s">
        <v>6675</v>
      </c>
      <c r="H3962" t="s">
        <v>501</v>
      </c>
      <c r="I3962" t="s">
        <v>48994</v>
      </c>
      <c r="J3962" t="s">
        <v>2760</v>
      </c>
      <c r="K3962" t="s">
        <v>18418</v>
      </c>
      <c r="L3962">
        <v>29.645399999999999</v>
      </c>
      <c r="M3962">
        <v>-95.451700000000002</v>
      </c>
      <c r="N3962">
        <v>49</v>
      </c>
      <c r="O3962">
        <v>61643</v>
      </c>
      <c r="P3962" s="34">
        <v>0.14360963563507595</v>
      </c>
    </row>
    <row r="3963" spans="6:16" x14ac:dyDescent="0.5">
      <c r="F3963" t="s">
        <v>14638</v>
      </c>
      <c r="G3963" t="s">
        <v>6675</v>
      </c>
      <c r="H3963" t="s">
        <v>501</v>
      </c>
      <c r="I3963" t="s">
        <v>48995</v>
      </c>
      <c r="J3963" t="s">
        <v>2760</v>
      </c>
      <c r="K3963" t="s">
        <v>18418</v>
      </c>
      <c r="L3963">
        <v>29.645399999999999</v>
      </c>
      <c r="M3963">
        <v>-95.451700000000002</v>
      </c>
      <c r="N3963">
        <v>49</v>
      </c>
      <c r="O3963">
        <v>55530</v>
      </c>
      <c r="P3963" s="34">
        <v>0.12936818563041655</v>
      </c>
    </row>
    <row r="3964" spans="6:16" x14ac:dyDescent="0.5">
      <c r="F3964" t="s">
        <v>14638</v>
      </c>
      <c r="G3964" t="s">
        <v>6675</v>
      </c>
      <c r="H3964" t="s">
        <v>501</v>
      </c>
      <c r="I3964" t="s">
        <v>48996</v>
      </c>
      <c r="J3964" t="s">
        <v>2760</v>
      </c>
      <c r="K3964" t="s">
        <v>18418</v>
      </c>
      <c r="L3964">
        <v>29.645399999999999</v>
      </c>
      <c r="M3964">
        <v>-95.451700000000002</v>
      </c>
      <c r="N3964">
        <v>49</v>
      </c>
      <c r="O3964">
        <v>52849</v>
      </c>
      <c r="P3964" s="34">
        <v>0.12312226260367161</v>
      </c>
    </row>
    <row r="3965" spans="6:16" x14ac:dyDescent="0.5">
      <c r="F3965" t="s">
        <v>14638</v>
      </c>
      <c r="G3965" t="s">
        <v>6675</v>
      </c>
      <c r="H3965" t="s">
        <v>501</v>
      </c>
      <c r="I3965" t="s">
        <v>48997</v>
      </c>
      <c r="J3965" t="s">
        <v>2760</v>
      </c>
      <c r="K3965" t="s">
        <v>18418</v>
      </c>
      <c r="L3965">
        <v>29.645399999999999</v>
      </c>
      <c r="M3965">
        <v>-95.451700000000002</v>
      </c>
      <c r="N3965">
        <v>49</v>
      </c>
      <c r="O3965">
        <v>58873</v>
      </c>
      <c r="P3965" s="34">
        <v>0.1371563693970739</v>
      </c>
    </row>
    <row r="3966" spans="6:16" x14ac:dyDescent="0.5">
      <c r="F3966" t="s">
        <v>14638</v>
      </c>
      <c r="G3966" t="s">
        <v>6675</v>
      </c>
      <c r="H3966" t="s">
        <v>501</v>
      </c>
      <c r="I3966" t="s">
        <v>48998</v>
      </c>
      <c r="J3966" t="s">
        <v>2760</v>
      </c>
      <c r="K3966" t="s">
        <v>18418</v>
      </c>
      <c r="L3966">
        <v>29.645399999999999</v>
      </c>
      <c r="M3966">
        <v>-95.451700000000002</v>
      </c>
      <c r="N3966">
        <v>49</v>
      </c>
      <c r="O3966">
        <v>65452</v>
      </c>
      <c r="P3966" s="34">
        <v>0.1524834591370795</v>
      </c>
    </row>
    <row r="3967" spans="6:16" x14ac:dyDescent="0.5">
      <c r="F3967" t="s">
        <v>14638</v>
      </c>
      <c r="G3967" t="s">
        <v>6675</v>
      </c>
      <c r="H3967" t="s">
        <v>501</v>
      </c>
      <c r="I3967" t="s">
        <v>48999</v>
      </c>
      <c r="J3967" t="s">
        <v>2760</v>
      </c>
      <c r="K3967" t="s">
        <v>18418</v>
      </c>
      <c r="L3967">
        <v>29.702000000000002</v>
      </c>
      <c r="M3967">
        <v>-95.070999999999998</v>
      </c>
      <c r="N3967">
        <v>41</v>
      </c>
      <c r="O3967">
        <v>60801</v>
      </c>
      <c r="P3967" s="34">
        <v>0.1692866688940862</v>
      </c>
    </row>
    <row r="3968" spans="6:16" x14ac:dyDescent="0.5">
      <c r="F3968" t="s">
        <v>14638</v>
      </c>
      <c r="G3968" t="s">
        <v>6675</v>
      </c>
      <c r="H3968" t="s">
        <v>501</v>
      </c>
      <c r="I3968" t="s">
        <v>49000</v>
      </c>
      <c r="J3968" t="s">
        <v>2760</v>
      </c>
      <c r="K3968" t="s">
        <v>18418</v>
      </c>
      <c r="L3968">
        <v>29.702000000000002</v>
      </c>
      <c r="M3968">
        <v>-95.070999999999998</v>
      </c>
      <c r="N3968">
        <v>42</v>
      </c>
      <c r="O3968">
        <v>55839</v>
      </c>
      <c r="P3968" s="34">
        <v>0.15176940639269407</v>
      </c>
    </row>
    <row r="3969" spans="6:16" x14ac:dyDescent="0.5">
      <c r="F3969" t="s">
        <v>14638</v>
      </c>
      <c r="G3969" t="s">
        <v>6675</v>
      </c>
      <c r="H3969" t="s">
        <v>501</v>
      </c>
      <c r="I3969" t="s">
        <v>49001</v>
      </c>
      <c r="J3969" t="s">
        <v>2760</v>
      </c>
      <c r="K3969" t="s">
        <v>18418</v>
      </c>
      <c r="L3969">
        <v>29.702000000000002</v>
      </c>
      <c r="M3969">
        <v>-95.070999999999998</v>
      </c>
      <c r="N3969">
        <v>41</v>
      </c>
      <c r="O3969">
        <v>40198</v>
      </c>
      <c r="P3969" s="34">
        <v>0.11192226305824703</v>
      </c>
    </row>
    <row r="3970" spans="6:16" x14ac:dyDescent="0.5">
      <c r="F3970" t="s">
        <v>14638</v>
      </c>
      <c r="G3970" t="s">
        <v>6675</v>
      </c>
      <c r="H3970" t="s">
        <v>501</v>
      </c>
      <c r="I3970" t="s">
        <v>49002</v>
      </c>
      <c r="J3970" t="s">
        <v>2760</v>
      </c>
      <c r="K3970" t="s">
        <v>18418</v>
      </c>
      <c r="L3970">
        <v>29.702000000000002</v>
      </c>
      <c r="M3970">
        <v>-95.070999999999998</v>
      </c>
      <c r="N3970">
        <v>38</v>
      </c>
      <c r="O3970">
        <v>44208</v>
      </c>
      <c r="P3970" s="34">
        <v>0.13280461427541457</v>
      </c>
    </row>
    <row r="3971" spans="6:16" x14ac:dyDescent="0.5">
      <c r="F3971" t="s">
        <v>14638</v>
      </c>
      <c r="G3971" t="s">
        <v>6675</v>
      </c>
      <c r="H3971" t="s">
        <v>501</v>
      </c>
      <c r="I3971" t="s">
        <v>12548</v>
      </c>
      <c r="J3971" t="s">
        <v>2760</v>
      </c>
      <c r="K3971" t="s">
        <v>18447</v>
      </c>
      <c r="L3971">
        <v>27.566700000000001</v>
      </c>
      <c r="M3971">
        <v>-99.508300000000006</v>
      </c>
      <c r="N3971">
        <v>101</v>
      </c>
      <c r="O3971">
        <v>25441</v>
      </c>
      <c r="P3971" s="34">
        <v>2.8754690537546906E-2</v>
      </c>
    </row>
    <row r="3972" spans="6:16" x14ac:dyDescent="0.5">
      <c r="F3972" t="s">
        <v>14638</v>
      </c>
      <c r="G3972" t="s">
        <v>6675</v>
      </c>
      <c r="H3972" t="s">
        <v>501</v>
      </c>
      <c r="I3972" t="s">
        <v>12549</v>
      </c>
      <c r="J3972" t="s">
        <v>2760</v>
      </c>
      <c r="K3972" t="s">
        <v>18447</v>
      </c>
      <c r="L3972">
        <v>27.566700000000001</v>
      </c>
      <c r="M3972">
        <v>-99.508300000000006</v>
      </c>
      <c r="N3972">
        <v>97</v>
      </c>
      <c r="O3972">
        <v>16862</v>
      </c>
      <c r="P3972" s="34">
        <v>1.9844183966483075E-2</v>
      </c>
    </row>
    <row r="3973" spans="6:16" x14ac:dyDescent="0.5">
      <c r="F3973" t="s">
        <v>14638</v>
      </c>
      <c r="G3973" t="s">
        <v>6675</v>
      </c>
      <c r="H3973" t="s">
        <v>501</v>
      </c>
      <c r="I3973" t="s">
        <v>12644</v>
      </c>
      <c r="J3973" t="s">
        <v>2760</v>
      </c>
      <c r="K3973" t="s">
        <v>18444</v>
      </c>
      <c r="L3973">
        <v>29.351099999999999</v>
      </c>
      <c r="M3973">
        <v>-98.575299999999999</v>
      </c>
      <c r="N3973">
        <v>46</v>
      </c>
      <c r="O3973">
        <v>59802</v>
      </c>
      <c r="P3973" s="34">
        <v>0.14840678975580704</v>
      </c>
    </row>
    <row r="3974" spans="6:16" x14ac:dyDescent="0.5">
      <c r="F3974" t="s">
        <v>14638</v>
      </c>
      <c r="G3974" t="s">
        <v>6675</v>
      </c>
      <c r="H3974" t="s">
        <v>501</v>
      </c>
      <c r="I3974" t="s">
        <v>12645</v>
      </c>
      <c r="J3974" t="s">
        <v>2760</v>
      </c>
      <c r="K3974" t="s">
        <v>18444</v>
      </c>
      <c r="L3974">
        <v>29.351099999999999</v>
      </c>
      <c r="M3974">
        <v>-98.575299999999999</v>
      </c>
      <c r="N3974">
        <v>49</v>
      </c>
      <c r="O3974">
        <v>57973</v>
      </c>
      <c r="P3974" s="34">
        <v>0.13505964029447395</v>
      </c>
    </row>
    <row r="3975" spans="6:16" x14ac:dyDescent="0.5">
      <c r="F3975" t="s">
        <v>14638</v>
      </c>
      <c r="G3975" t="s">
        <v>6675</v>
      </c>
      <c r="H3975" t="s">
        <v>501</v>
      </c>
      <c r="I3975" t="s">
        <v>12646</v>
      </c>
      <c r="J3975" t="s">
        <v>2760</v>
      </c>
      <c r="K3975" t="s">
        <v>18444</v>
      </c>
      <c r="L3975">
        <v>29.351099999999999</v>
      </c>
      <c r="M3975">
        <v>-98.575299999999999</v>
      </c>
      <c r="N3975">
        <v>47</v>
      </c>
      <c r="O3975">
        <v>59983</v>
      </c>
      <c r="P3975" s="34">
        <v>0.14568881764305838</v>
      </c>
    </row>
    <row r="3976" spans="6:16" x14ac:dyDescent="0.5">
      <c r="F3976" t="s">
        <v>14638</v>
      </c>
      <c r="G3976" t="s">
        <v>6675</v>
      </c>
      <c r="H3976" t="s">
        <v>501</v>
      </c>
      <c r="I3976" t="s">
        <v>12647</v>
      </c>
      <c r="J3976" t="s">
        <v>2760</v>
      </c>
      <c r="K3976" t="s">
        <v>18444</v>
      </c>
      <c r="L3976">
        <v>29.351099999999999</v>
      </c>
      <c r="M3976">
        <v>-98.575299999999999</v>
      </c>
      <c r="N3976">
        <v>47</v>
      </c>
      <c r="O3976">
        <v>64504</v>
      </c>
      <c r="P3976" s="34">
        <v>0.15666958126882347</v>
      </c>
    </row>
    <row r="3977" spans="6:16" x14ac:dyDescent="0.5">
      <c r="F3977" t="s">
        <v>14638</v>
      </c>
      <c r="G3977" t="s">
        <v>6675</v>
      </c>
      <c r="H3977" t="s">
        <v>501</v>
      </c>
      <c r="I3977" t="s">
        <v>49170</v>
      </c>
      <c r="J3977" t="s">
        <v>2760</v>
      </c>
      <c r="K3977" t="s">
        <v>18467</v>
      </c>
      <c r="L3977">
        <v>29.2286</v>
      </c>
      <c r="M3977">
        <v>-95.431100000000001</v>
      </c>
      <c r="N3977">
        <v>49</v>
      </c>
      <c r="O3977">
        <v>20936</v>
      </c>
      <c r="P3977" s="34">
        <v>4.8774578324480476E-2</v>
      </c>
    </row>
    <row r="3978" spans="6:16" x14ac:dyDescent="0.5">
      <c r="F3978" t="s">
        <v>14638</v>
      </c>
      <c r="G3978" t="s">
        <v>6675</v>
      </c>
      <c r="H3978" t="s">
        <v>501</v>
      </c>
      <c r="I3978" t="s">
        <v>49171</v>
      </c>
      <c r="J3978" t="s">
        <v>2760</v>
      </c>
      <c r="K3978" t="s">
        <v>18467</v>
      </c>
      <c r="L3978">
        <v>29.2286</v>
      </c>
      <c r="M3978">
        <v>-95.431100000000001</v>
      </c>
      <c r="N3978">
        <v>50</v>
      </c>
      <c r="O3978">
        <v>24914</v>
      </c>
      <c r="P3978" s="34">
        <v>5.6881278538812786E-2</v>
      </c>
    </row>
    <row r="3979" spans="6:16" x14ac:dyDescent="0.5">
      <c r="F3979" t="s">
        <v>14638</v>
      </c>
      <c r="G3979" t="s">
        <v>6675</v>
      </c>
      <c r="H3979" t="s">
        <v>501</v>
      </c>
      <c r="I3979" t="s">
        <v>49172</v>
      </c>
      <c r="J3979" t="s">
        <v>2760</v>
      </c>
      <c r="K3979" t="s">
        <v>18467</v>
      </c>
      <c r="L3979">
        <v>29.2286</v>
      </c>
      <c r="M3979">
        <v>-95.431100000000001</v>
      </c>
      <c r="N3979">
        <v>50</v>
      </c>
      <c r="O3979">
        <v>22080</v>
      </c>
      <c r="P3979" s="34">
        <v>5.0410958904109592E-2</v>
      </c>
    </row>
    <row r="3980" spans="6:16" x14ac:dyDescent="0.5">
      <c r="F3980" t="s">
        <v>14638</v>
      </c>
      <c r="G3980" t="s">
        <v>6675</v>
      </c>
      <c r="H3980" t="s">
        <v>501</v>
      </c>
      <c r="I3980" t="s">
        <v>49382</v>
      </c>
      <c r="J3980" t="s">
        <v>2760</v>
      </c>
      <c r="K3980" t="s">
        <v>18467</v>
      </c>
      <c r="L3980">
        <v>29.2286</v>
      </c>
      <c r="M3980">
        <v>-95.431100000000001</v>
      </c>
      <c r="N3980">
        <v>49</v>
      </c>
      <c r="O3980">
        <v>19708</v>
      </c>
      <c r="P3980" s="34">
        <v>4.5913707948933E-2</v>
      </c>
    </row>
    <row r="3981" spans="6:16" x14ac:dyDescent="0.5">
      <c r="F3981" t="s">
        <v>14638</v>
      </c>
      <c r="G3981" t="s">
        <v>6675</v>
      </c>
      <c r="H3981" t="s">
        <v>501</v>
      </c>
      <c r="I3981" t="s">
        <v>49383</v>
      </c>
      <c r="J3981" t="s">
        <v>2760</v>
      </c>
      <c r="K3981" t="s">
        <v>18467</v>
      </c>
      <c r="L3981">
        <v>29.2286</v>
      </c>
      <c r="M3981">
        <v>-95.431100000000001</v>
      </c>
      <c r="N3981">
        <v>49</v>
      </c>
      <c r="O3981">
        <v>16117</v>
      </c>
      <c r="P3981" s="34">
        <v>3.754775882955922E-2</v>
      </c>
    </row>
    <row r="3982" spans="6:16" x14ac:dyDescent="0.5">
      <c r="F3982" t="s">
        <v>14638</v>
      </c>
      <c r="G3982" t="s">
        <v>6675</v>
      </c>
      <c r="H3982" t="s">
        <v>501</v>
      </c>
      <c r="I3982" t="s">
        <v>49384</v>
      </c>
      <c r="J3982" t="s">
        <v>2760</v>
      </c>
      <c r="K3982" t="s">
        <v>18467</v>
      </c>
      <c r="L3982">
        <v>29.2286</v>
      </c>
      <c r="M3982">
        <v>-95.431100000000001</v>
      </c>
      <c r="N3982">
        <v>49</v>
      </c>
      <c r="O3982">
        <v>17376</v>
      </c>
      <c r="P3982" s="34">
        <v>4.0480849874196256E-2</v>
      </c>
    </row>
    <row r="3983" spans="6:16" x14ac:dyDescent="0.5">
      <c r="F3983" t="s">
        <v>14638</v>
      </c>
      <c r="G3983" t="s">
        <v>6675</v>
      </c>
      <c r="H3983" t="s">
        <v>501</v>
      </c>
      <c r="I3983" t="s">
        <v>12612</v>
      </c>
      <c r="J3983" t="s">
        <v>2760</v>
      </c>
      <c r="K3983" t="s">
        <v>18072</v>
      </c>
      <c r="L3983">
        <v>32.335799999999999</v>
      </c>
      <c r="M3983">
        <v>-100.9158</v>
      </c>
      <c r="N3983">
        <v>71</v>
      </c>
      <c r="O3983">
        <v>15788</v>
      </c>
      <c r="P3983" s="34">
        <v>2.5384269084828607E-2</v>
      </c>
    </row>
    <row r="3984" spans="6:16" x14ac:dyDescent="0.5">
      <c r="F3984" t="s">
        <v>14638</v>
      </c>
      <c r="G3984" t="s">
        <v>6675</v>
      </c>
      <c r="H3984" t="s">
        <v>501</v>
      </c>
      <c r="I3984" t="s">
        <v>12613</v>
      </c>
      <c r="J3984" t="s">
        <v>2760</v>
      </c>
      <c r="K3984" t="s">
        <v>18072</v>
      </c>
      <c r="L3984">
        <v>32.335799999999999</v>
      </c>
      <c r="M3984">
        <v>-100.9158</v>
      </c>
      <c r="N3984">
        <v>72</v>
      </c>
      <c r="O3984">
        <v>15653</v>
      </c>
      <c r="P3984" s="34">
        <v>2.4817668696093354E-2</v>
      </c>
    </row>
    <row r="3985" spans="6:16" x14ac:dyDescent="0.5">
      <c r="F3985" t="s">
        <v>14638</v>
      </c>
      <c r="G3985" t="s">
        <v>6675</v>
      </c>
      <c r="H3985" t="s">
        <v>501</v>
      </c>
      <c r="I3985" t="s">
        <v>12614</v>
      </c>
      <c r="J3985" t="s">
        <v>2760</v>
      </c>
      <c r="K3985" t="s">
        <v>18072</v>
      </c>
      <c r="L3985">
        <v>32.335799999999999</v>
      </c>
      <c r="M3985">
        <v>-100.9158</v>
      </c>
      <c r="N3985">
        <v>71</v>
      </c>
      <c r="O3985">
        <v>12499</v>
      </c>
      <c r="P3985" s="34">
        <v>2.0096147662229082E-2</v>
      </c>
    </row>
    <row r="3986" spans="6:16" x14ac:dyDescent="0.5">
      <c r="F3986" t="s">
        <v>14638</v>
      </c>
      <c r="G3986" t="s">
        <v>6675</v>
      </c>
      <c r="H3986" t="s">
        <v>501</v>
      </c>
      <c r="I3986" t="s">
        <v>12615</v>
      </c>
      <c r="J3986" t="s">
        <v>2760</v>
      </c>
      <c r="K3986" t="s">
        <v>18072</v>
      </c>
      <c r="L3986">
        <v>32.335799999999999</v>
      </c>
      <c r="M3986">
        <v>-100.9158</v>
      </c>
      <c r="N3986">
        <v>71</v>
      </c>
      <c r="O3986">
        <v>9779</v>
      </c>
      <c r="P3986" s="34">
        <v>1.5722876069200593E-2</v>
      </c>
    </row>
    <row r="3987" spans="6:16" x14ac:dyDescent="0.5">
      <c r="F3987" t="s">
        <v>14638</v>
      </c>
      <c r="G3987" t="s">
        <v>6675</v>
      </c>
      <c r="H3987" t="s">
        <v>501</v>
      </c>
      <c r="I3987" t="s">
        <v>12616</v>
      </c>
      <c r="J3987" t="s">
        <v>2760</v>
      </c>
      <c r="K3987" t="s">
        <v>18072</v>
      </c>
      <c r="L3987">
        <v>32.335799999999999</v>
      </c>
      <c r="M3987">
        <v>-100.9158</v>
      </c>
      <c r="N3987">
        <v>73</v>
      </c>
      <c r="O3987">
        <v>12760</v>
      </c>
      <c r="P3987" s="34">
        <v>1.9953712391317945E-2</v>
      </c>
    </row>
    <row r="3988" spans="6:16" x14ac:dyDescent="0.5">
      <c r="F3988" t="s">
        <v>14638</v>
      </c>
      <c r="G3988" t="s">
        <v>6675</v>
      </c>
      <c r="H3988" t="s">
        <v>501</v>
      </c>
      <c r="I3988" t="s">
        <v>12617</v>
      </c>
      <c r="J3988" t="s">
        <v>2760</v>
      </c>
      <c r="K3988" t="s">
        <v>18072</v>
      </c>
      <c r="L3988">
        <v>32.335799999999999</v>
      </c>
      <c r="M3988">
        <v>-100.9158</v>
      </c>
      <c r="N3988">
        <v>72</v>
      </c>
      <c r="O3988">
        <v>10188</v>
      </c>
      <c r="P3988" s="34">
        <v>1.6152968036529679E-2</v>
      </c>
    </row>
    <row r="3989" spans="6:16" x14ac:dyDescent="0.5">
      <c r="F3989" t="s">
        <v>14638</v>
      </c>
      <c r="G3989" t="s">
        <v>6675</v>
      </c>
      <c r="H3989" t="s">
        <v>501</v>
      </c>
      <c r="I3989" t="s">
        <v>49003</v>
      </c>
      <c r="J3989" t="s">
        <v>2760</v>
      </c>
      <c r="K3989" t="s">
        <v>18418</v>
      </c>
      <c r="L3989">
        <v>29.646799999999999</v>
      </c>
      <c r="M3989">
        <v>-95.054100000000005</v>
      </c>
      <c r="N3989">
        <v>0</v>
      </c>
      <c r="O3989">
        <v>0</v>
      </c>
      <c r="P3989" s="34">
        <v>0</v>
      </c>
    </row>
    <row r="3990" spans="6:16" x14ac:dyDescent="0.5">
      <c r="F3990" t="s">
        <v>14638</v>
      </c>
      <c r="G3990" t="s">
        <v>6675</v>
      </c>
      <c r="H3990" t="s">
        <v>501</v>
      </c>
      <c r="I3990" t="s">
        <v>13516</v>
      </c>
      <c r="J3990" t="s">
        <v>2760</v>
      </c>
      <c r="K3990" t="s">
        <v>18430</v>
      </c>
      <c r="L3990">
        <v>29.2639</v>
      </c>
      <c r="M3990">
        <v>-95.899699999999996</v>
      </c>
      <c r="N3990">
        <v>77</v>
      </c>
      <c r="O3990">
        <v>36074</v>
      </c>
      <c r="P3990" s="34">
        <v>5.3480993891952794E-2</v>
      </c>
    </row>
    <row r="3991" spans="6:16" x14ac:dyDescent="0.5">
      <c r="F3991" t="s">
        <v>14638</v>
      </c>
      <c r="G3991" t="s">
        <v>6675</v>
      </c>
      <c r="H3991" t="s">
        <v>501</v>
      </c>
      <c r="I3991" t="s">
        <v>12618</v>
      </c>
      <c r="J3991" t="s">
        <v>2760</v>
      </c>
      <c r="K3991" t="s">
        <v>18455</v>
      </c>
      <c r="L3991">
        <v>31.5839</v>
      </c>
      <c r="M3991">
        <v>-102.9636</v>
      </c>
      <c r="N3991">
        <v>77</v>
      </c>
      <c r="O3991">
        <v>74845</v>
      </c>
      <c r="P3991" s="34">
        <v>0.11096038664531815</v>
      </c>
    </row>
    <row r="3992" spans="6:16" x14ac:dyDescent="0.5">
      <c r="F3992" t="s">
        <v>14638</v>
      </c>
      <c r="G3992" t="s">
        <v>6675</v>
      </c>
      <c r="H3992" t="s">
        <v>501</v>
      </c>
      <c r="I3992" t="s">
        <v>12619</v>
      </c>
      <c r="J3992" t="s">
        <v>2760</v>
      </c>
      <c r="K3992" t="s">
        <v>18455</v>
      </c>
      <c r="L3992">
        <v>31.5839</v>
      </c>
      <c r="M3992">
        <v>-102.9636</v>
      </c>
      <c r="N3992">
        <v>75</v>
      </c>
      <c r="O3992">
        <v>61293</v>
      </c>
      <c r="P3992" s="34">
        <v>9.3292237442922379E-2</v>
      </c>
    </row>
    <row r="3993" spans="6:16" x14ac:dyDescent="0.5">
      <c r="F3993" t="s">
        <v>14638</v>
      </c>
      <c r="G3993" t="s">
        <v>6675</v>
      </c>
      <c r="H3993" t="s">
        <v>501</v>
      </c>
      <c r="I3993" t="s">
        <v>12620</v>
      </c>
      <c r="J3993" t="s">
        <v>2760</v>
      </c>
      <c r="K3993" t="s">
        <v>18455</v>
      </c>
      <c r="L3993">
        <v>31.5839</v>
      </c>
      <c r="M3993">
        <v>-102.9636</v>
      </c>
      <c r="N3993">
        <v>77</v>
      </c>
      <c r="O3993">
        <v>74578</v>
      </c>
      <c r="P3993" s="34">
        <v>0.11056454960564549</v>
      </c>
    </row>
    <row r="3994" spans="6:16" x14ac:dyDescent="0.5">
      <c r="F3994" t="s">
        <v>14638</v>
      </c>
      <c r="G3994" t="s">
        <v>6675</v>
      </c>
      <c r="H3994" t="s">
        <v>501</v>
      </c>
      <c r="I3994" t="s">
        <v>12621</v>
      </c>
      <c r="J3994" t="s">
        <v>2760</v>
      </c>
      <c r="K3994" t="s">
        <v>18455</v>
      </c>
      <c r="L3994">
        <v>31.5839</v>
      </c>
      <c r="M3994">
        <v>-102.9636</v>
      </c>
      <c r="N3994">
        <v>74</v>
      </c>
      <c r="O3994">
        <v>68745</v>
      </c>
      <c r="P3994" s="34">
        <v>0.10604868567197334</v>
      </c>
    </row>
    <row r="3995" spans="6:16" x14ac:dyDescent="0.5">
      <c r="F3995" t="s">
        <v>14638</v>
      </c>
      <c r="G3995" t="s">
        <v>6675</v>
      </c>
      <c r="H3995" t="s">
        <v>501</v>
      </c>
      <c r="I3995" t="s">
        <v>12622</v>
      </c>
      <c r="J3995" t="s">
        <v>2760</v>
      </c>
      <c r="K3995" t="s">
        <v>18455</v>
      </c>
      <c r="L3995">
        <v>31.5839</v>
      </c>
      <c r="M3995">
        <v>-102.9636</v>
      </c>
      <c r="N3995">
        <v>78</v>
      </c>
      <c r="O3995">
        <v>81863</v>
      </c>
      <c r="P3995" s="34">
        <v>0.11980886313078094</v>
      </c>
    </row>
    <row r="3996" spans="6:16" x14ac:dyDescent="0.5">
      <c r="F3996" t="s">
        <v>14638</v>
      </c>
      <c r="G3996" t="s">
        <v>6675</v>
      </c>
      <c r="H3996" t="s">
        <v>501</v>
      </c>
      <c r="I3996" t="s">
        <v>18757</v>
      </c>
      <c r="J3996" t="s">
        <v>2760</v>
      </c>
      <c r="K3996" t="s">
        <v>17980</v>
      </c>
      <c r="L3996">
        <v>28.648</v>
      </c>
      <c r="M3996">
        <v>-96.545699999999997</v>
      </c>
      <c r="N3996">
        <v>43</v>
      </c>
      <c r="O3996">
        <v>46462</v>
      </c>
      <c r="P3996" s="34">
        <v>0.12334607624508867</v>
      </c>
    </row>
    <row r="3997" spans="6:16" x14ac:dyDescent="0.5">
      <c r="F3997" t="s">
        <v>14638</v>
      </c>
      <c r="G3997" t="s">
        <v>6675</v>
      </c>
      <c r="H3997" t="s">
        <v>501</v>
      </c>
      <c r="I3997" t="s">
        <v>18758</v>
      </c>
      <c r="J3997" t="s">
        <v>2760</v>
      </c>
      <c r="K3997" t="s">
        <v>17980</v>
      </c>
      <c r="L3997">
        <v>28.648</v>
      </c>
      <c r="M3997">
        <v>-96.545699999999997</v>
      </c>
      <c r="N3997">
        <v>43</v>
      </c>
      <c r="O3997">
        <v>33958</v>
      </c>
      <c r="P3997" s="34">
        <v>9.0150791122438137E-2</v>
      </c>
    </row>
    <row r="3998" spans="6:16" x14ac:dyDescent="0.5">
      <c r="F3998" t="s">
        <v>14638</v>
      </c>
      <c r="G3998" t="s">
        <v>6675</v>
      </c>
      <c r="H3998" t="s">
        <v>501</v>
      </c>
      <c r="I3998" t="s">
        <v>12662</v>
      </c>
      <c r="J3998" t="s">
        <v>2760</v>
      </c>
      <c r="K3998" t="s">
        <v>18458</v>
      </c>
      <c r="L3998">
        <v>32.658099999999997</v>
      </c>
      <c r="M3998">
        <v>-98.310299999999998</v>
      </c>
      <c r="N3998">
        <v>111</v>
      </c>
      <c r="O3998">
        <v>51942</v>
      </c>
      <c r="P3998" s="34">
        <v>5.3418486980130818E-2</v>
      </c>
    </row>
    <row r="3999" spans="6:16" x14ac:dyDescent="0.5">
      <c r="F3999" t="s">
        <v>14638</v>
      </c>
      <c r="G3999" t="s">
        <v>6675</v>
      </c>
      <c r="H3999" t="s">
        <v>501</v>
      </c>
      <c r="I3999" t="s">
        <v>12663</v>
      </c>
      <c r="J3999" t="s">
        <v>2760</v>
      </c>
      <c r="K3999" t="s">
        <v>18458</v>
      </c>
      <c r="L3999">
        <v>32.658099999999997</v>
      </c>
      <c r="M3999">
        <v>-98.310299999999998</v>
      </c>
      <c r="N3999">
        <v>107</v>
      </c>
      <c r="O3999">
        <v>54542</v>
      </c>
      <c r="P3999" s="34">
        <v>5.8189305680023895E-2</v>
      </c>
    </row>
    <row r="4000" spans="6:16" x14ac:dyDescent="0.5">
      <c r="F4000" t="s">
        <v>14638</v>
      </c>
      <c r="G4000" t="s">
        <v>6675</v>
      </c>
      <c r="H4000" t="s">
        <v>501</v>
      </c>
      <c r="I4000" t="s">
        <v>12639</v>
      </c>
      <c r="J4000" t="s">
        <v>2760</v>
      </c>
      <c r="K4000" t="s">
        <v>18459</v>
      </c>
      <c r="L4000">
        <v>33.066699999999997</v>
      </c>
      <c r="M4000">
        <v>-96.451899999999995</v>
      </c>
      <c r="N4000">
        <v>79</v>
      </c>
      <c r="O4000">
        <v>33131</v>
      </c>
      <c r="P4000" s="34">
        <v>4.7874400323680712E-2</v>
      </c>
    </row>
    <row r="4001" spans="6:16" x14ac:dyDescent="0.5">
      <c r="F4001" t="s">
        <v>14638</v>
      </c>
      <c r="G4001" t="s">
        <v>6675</v>
      </c>
      <c r="H4001" t="s">
        <v>501</v>
      </c>
      <c r="I4001" t="s">
        <v>12929</v>
      </c>
      <c r="J4001" t="s">
        <v>2760</v>
      </c>
      <c r="K4001" t="s">
        <v>18460</v>
      </c>
      <c r="L4001">
        <v>30.721699999999998</v>
      </c>
      <c r="M4001">
        <v>-96.459900000000005</v>
      </c>
      <c r="N4001">
        <v>47</v>
      </c>
      <c r="O4001">
        <v>52850</v>
      </c>
      <c r="P4001" s="34">
        <v>0.12836393665597978</v>
      </c>
    </row>
    <row r="4002" spans="6:16" x14ac:dyDescent="0.5">
      <c r="F4002" t="s">
        <v>14638</v>
      </c>
      <c r="G4002" t="s">
        <v>6675</v>
      </c>
      <c r="H4002" t="s">
        <v>501</v>
      </c>
      <c r="I4002" t="s">
        <v>12930</v>
      </c>
      <c r="J4002" t="s">
        <v>2760</v>
      </c>
      <c r="K4002" t="s">
        <v>18460</v>
      </c>
      <c r="L4002">
        <v>30.721699999999998</v>
      </c>
      <c r="M4002">
        <v>-96.459900000000005</v>
      </c>
      <c r="N4002">
        <v>47</v>
      </c>
      <c r="O4002">
        <v>52821</v>
      </c>
      <c r="P4002" s="34">
        <v>0.12829350043719032</v>
      </c>
    </row>
    <row r="4003" spans="6:16" x14ac:dyDescent="0.5">
      <c r="F4003" t="s">
        <v>14638</v>
      </c>
      <c r="G4003" t="s">
        <v>6675</v>
      </c>
      <c r="H4003" t="s">
        <v>501</v>
      </c>
      <c r="I4003" t="s">
        <v>13082</v>
      </c>
      <c r="J4003" t="s">
        <v>2760</v>
      </c>
      <c r="K4003" t="s">
        <v>18418</v>
      </c>
      <c r="L4003">
        <v>29.6967</v>
      </c>
      <c r="M4003">
        <v>-95.0411</v>
      </c>
      <c r="N4003">
        <v>78</v>
      </c>
      <c r="O4003">
        <v>497888</v>
      </c>
      <c r="P4003" s="34">
        <v>0.72867345744058076</v>
      </c>
    </row>
    <row r="4004" spans="6:16" x14ac:dyDescent="0.5">
      <c r="F4004" t="s">
        <v>14638</v>
      </c>
      <c r="G4004" t="s">
        <v>6675</v>
      </c>
      <c r="H4004" t="s">
        <v>501</v>
      </c>
      <c r="I4004" t="s">
        <v>13083</v>
      </c>
      <c r="J4004" t="s">
        <v>2760</v>
      </c>
      <c r="K4004" t="s">
        <v>18418</v>
      </c>
      <c r="L4004">
        <v>29.6967</v>
      </c>
      <c r="M4004">
        <v>-95.0411</v>
      </c>
      <c r="N4004">
        <v>84</v>
      </c>
      <c r="O4004">
        <v>205395</v>
      </c>
      <c r="P4004" s="34">
        <v>0.27912997390737115</v>
      </c>
    </row>
    <row r="4005" spans="6:16" x14ac:dyDescent="0.5">
      <c r="F4005" t="s">
        <v>14638</v>
      </c>
      <c r="G4005" t="s">
        <v>6675</v>
      </c>
      <c r="H4005" t="s">
        <v>501</v>
      </c>
      <c r="I4005" t="s">
        <v>13270</v>
      </c>
      <c r="J4005" t="s">
        <v>2760</v>
      </c>
      <c r="K4005" t="s">
        <v>18432</v>
      </c>
      <c r="L4005">
        <v>30.209099999999999</v>
      </c>
      <c r="M4005">
        <v>-97.613900000000001</v>
      </c>
      <c r="N4005">
        <v>48</v>
      </c>
      <c r="O4005">
        <v>84068</v>
      </c>
      <c r="P4005" s="34">
        <v>0.1999334094368341</v>
      </c>
    </row>
    <row r="4006" spans="6:16" x14ac:dyDescent="0.5">
      <c r="F4006" t="s">
        <v>14638</v>
      </c>
      <c r="G4006" t="s">
        <v>6675</v>
      </c>
      <c r="H4006" t="s">
        <v>501</v>
      </c>
      <c r="I4006" t="s">
        <v>13271</v>
      </c>
      <c r="J4006" t="s">
        <v>2760</v>
      </c>
      <c r="K4006" t="s">
        <v>18432</v>
      </c>
      <c r="L4006">
        <v>30.209099999999999</v>
      </c>
      <c r="M4006">
        <v>-97.613900000000001</v>
      </c>
      <c r="N4006">
        <v>47</v>
      </c>
      <c r="O4006">
        <v>89208</v>
      </c>
      <c r="P4006" s="34">
        <v>0.21667152433692802</v>
      </c>
    </row>
    <row r="4007" spans="6:16" x14ac:dyDescent="0.5">
      <c r="F4007" t="s">
        <v>14638</v>
      </c>
      <c r="G4007" t="s">
        <v>6675</v>
      </c>
      <c r="H4007" t="s">
        <v>501</v>
      </c>
      <c r="I4007" t="s">
        <v>13272</v>
      </c>
      <c r="J4007" t="s">
        <v>2760</v>
      </c>
      <c r="K4007" t="s">
        <v>18432</v>
      </c>
      <c r="L4007">
        <v>30.209099999999999</v>
      </c>
      <c r="M4007">
        <v>-97.613900000000001</v>
      </c>
      <c r="N4007">
        <v>48</v>
      </c>
      <c r="O4007">
        <v>89379</v>
      </c>
      <c r="P4007" s="34">
        <v>0.21256421232876713</v>
      </c>
    </row>
    <row r="4008" spans="6:16" x14ac:dyDescent="0.5">
      <c r="F4008" t="s">
        <v>14638</v>
      </c>
      <c r="G4008" t="s">
        <v>6675</v>
      </c>
      <c r="H4008" t="s">
        <v>501</v>
      </c>
      <c r="I4008" t="s">
        <v>13273</v>
      </c>
      <c r="J4008" t="s">
        <v>2760</v>
      </c>
      <c r="K4008" t="s">
        <v>18432</v>
      </c>
      <c r="L4008">
        <v>30.209099999999999</v>
      </c>
      <c r="M4008">
        <v>-97.613900000000001</v>
      </c>
      <c r="N4008">
        <v>47</v>
      </c>
      <c r="O4008">
        <v>93843</v>
      </c>
      <c r="P4008" s="34">
        <v>0.22792917516758962</v>
      </c>
    </row>
    <row r="4009" spans="6:16" x14ac:dyDescent="0.5">
      <c r="F4009" t="s">
        <v>14638</v>
      </c>
      <c r="G4009" t="s">
        <v>6675</v>
      </c>
      <c r="H4009" t="s">
        <v>501</v>
      </c>
      <c r="I4009" t="s">
        <v>13275</v>
      </c>
      <c r="J4009" t="s">
        <v>2760</v>
      </c>
      <c r="K4009" t="s">
        <v>18432</v>
      </c>
      <c r="L4009">
        <v>30.209099999999999</v>
      </c>
      <c r="M4009">
        <v>-97.613900000000001</v>
      </c>
      <c r="N4009">
        <v>48</v>
      </c>
      <c r="O4009">
        <v>94292</v>
      </c>
      <c r="P4009" s="34">
        <v>0.22424847792998479</v>
      </c>
    </row>
    <row r="4010" spans="6:16" x14ac:dyDescent="0.5">
      <c r="F4010" t="s">
        <v>14638</v>
      </c>
      <c r="G4010" t="s">
        <v>6675</v>
      </c>
      <c r="H4010" t="s">
        <v>501</v>
      </c>
      <c r="I4010" t="s">
        <v>13276</v>
      </c>
      <c r="J4010" t="s">
        <v>2760</v>
      </c>
      <c r="K4010" t="s">
        <v>18432</v>
      </c>
      <c r="L4010">
        <v>30.209099999999999</v>
      </c>
      <c r="M4010">
        <v>-97.613900000000001</v>
      </c>
      <c r="N4010">
        <v>49</v>
      </c>
      <c r="O4010">
        <v>92502</v>
      </c>
      <c r="P4010" s="34">
        <v>0.21550181716522226</v>
      </c>
    </row>
    <row r="4011" spans="6:16" x14ac:dyDescent="0.5">
      <c r="F4011" t="s">
        <v>14638</v>
      </c>
      <c r="G4011" t="s">
        <v>6675</v>
      </c>
      <c r="H4011" t="s">
        <v>501</v>
      </c>
      <c r="I4011" t="s">
        <v>12635</v>
      </c>
      <c r="J4011" t="s">
        <v>2760</v>
      </c>
      <c r="K4011" t="s">
        <v>18465</v>
      </c>
      <c r="L4011">
        <v>25.9131</v>
      </c>
      <c r="M4011">
        <v>-97.5214</v>
      </c>
      <c r="N4011">
        <v>44</v>
      </c>
      <c r="O4011">
        <v>51492</v>
      </c>
      <c r="P4011" s="34">
        <v>0.13359277708592776</v>
      </c>
    </row>
    <row r="4012" spans="6:16" x14ac:dyDescent="0.5">
      <c r="F4012" t="s">
        <v>14638</v>
      </c>
      <c r="G4012" t="s">
        <v>6675</v>
      </c>
      <c r="H4012" t="s">
        <v>501</v>
      </c>
      <c r="I4012" t="s">
        <v>49173</v>
      </c>
      <c r="J4012" t="s">
        <v>2760</v>
      </c>
      <c r="K4012" t="s">
        <v>18418</v>
      </c>
      <c r="L4012">
        <v>29.881900000000002</v>
      </c>
      <c r="M4012">
        <v>-95.111400000000003</v>
      </c>
      <c r="N4012">
        <v>49</v>
      </c>
      <c r="O4012">
        <v>90877</v>
      </c>
      <c r="P4012" s="34">
        <v>0.21171605628552792</v>
      </c>
    </row>
    <row r="4013" spans="6:16" x14ac:dyDescent="0.5">
      <c r="F4013" t="s">
        <v>14638</v>
      </c>
      <c r="G4013" t="s">
        <v>6675</v>
      </c>
      <c r="H4013" t="s">
        <v>501</v>
      </c>
      <c r="I4013" t="s">
        <v>49174</v>
      </c>
      <c r="J4013" t="s">
        <v>2760</v>
      </c>
      <c r="K4013" t="s">
        <v>18418</v>
      </c>
      <c r="L4013">
        <v>29.881900000000002</v>
      </c>
      <c r="M4013">
        <v>-95.111400000000003</v>
      </c>
      <c r="N4013">
        <v>49</v>
      </c>
      <c r="O4013">
        <v>81569</v>
      </c>
      <c r="P4013" s="34">
        <v>0.19003121796663872</v>
      </c>
    </row>
    <row r="4014" spans="6:16" x14ac:dyDescent="0.5">
      <c r="F4014" t="s">
        <v>14638</v>
      </c>
      <c r="G4014" t="s">
        <v>6675</v>
      </c>
      <c r="H4014" t="s">
        <v>501</v>
      </c>
      <c r="I4014" t="s">
        <v>13634</v>
      </c>
      <c r="J4014" t="s">
        <v>2760</v>
      </c>
      <c r="K4014" t="s">
        <v>18467</v>
      </c>
      <c r="L4014">
        <v>29.072800000000001</v>
      </c>
      <c r="M4014">
        <v>-95.745000000000005</v>
      </c>
      <c r="N4014">
        <v>112</v>
      </c>
      <c r="O4014">
        <v>833359</v>
      </c>
      <c r="P4014" s="34">
        <v>0.84939558871493803</v>
      </c>
    </row>
    <row r="4015" spans="6:16" x14ac:dyDescent="0.5">
      <c r="F4015" t="s">
        <v>14638</v>
      </c>
      <c r="G4015" t="s">
        <v>6675</v>
      </c>
      <c r="H4015" t="s">
        <v>501</v>
      </c>
      <c r="I4015" t="s">
        <v>13635</v>
      </c>
      <c r="J4015" t="s">
        <v>2760</v>
      </c>
      <c r="K4015" t="s">
        <v>18467</v>
      </c>
      <c r="L4015">
        <v>29.072800000000001</v>
      </c>
      <c r="M4015">
        <v>-95.745000000000005</v>
      </c>
      <c r="N4015">
        <v>113</v>
      </c>
      <c r="O4015">
        <v>759730</v>
      </c>
      <c r="P4015" s="34">
        <v>0.76749707035196191</v>
      </c>
    </row>
    <row r="4016" spans="6:16" x14ac:dyDescent="0.5">
      <c r="F4016" t="s">
        <v>14638</v>
      </c>
      <c r="G4016" t="s">
        <v>6675</v>
      </c>
      <c r="H4016" t="s">
        <v>501</v>
      </c>
      <c r="I4016" t="s">
        <v>13636</v>
      </c>
      <c r="J4016" t="s">
        <v>2760</v>
      </c>
      <c r="K4016" t="s">
        <v>18467</v>
      </c>
      <c r="L4016">
        <v>29.072800000000001</v>
      </c>
      <c r="M4016">
        <v>-95.745000000000005</v>
      </c>
      <c r="N4016">
        <v>114</v>
      </c>
      <c r="O4016">
        <v>807256</v>
      </c>
      <c r="P4016" s="34">
        <v>0.80835536329407998</v>
      </c>
    </row>
    <row r="4017" spans="6:16" x14ac:dyDescent="0.5">
      <c r="F4017" t="s">
        <v>14638</v>
      </c>
      <c r="G4017" t="s">
        <v>6675</v>
      </c>
      <c r="H4017" t="s">
        <v>501</v>
      </c>
      <c r="I4017" t="s">
        <v>13637</v>
      </c>
      <c r="J4017" t="s">
        <v>2760</v>
      </c>
      <c r="K4017" t="s">
        <v>18467</v>
      </c>
      <c r="L4017">
        <v>29.072800000000001</v>
      </c>
      <c r="M4017">
        <v>-95.745000000000005</v>
      </c>
      <c r="N4017">
        <v>121</v>
      </c>
      <c r="O4017">
        <v>858596</v>
      </c>
      <c r="P4017" s="34">
        <v>0.81002679346390427</v>
      </c>
    </row>
    <row r="4018" spans="6:16" x14ac:dyDescent="0.5">
      <c r="F4018" t="s">
        <v>14638</v>
      </c>
      <c r="G4018" t="s">
        <v>6675</v>
      </c>
      <c r="H4018" t="s">
        <v>501</v>
      </c>
      <c r="I4018" t="s">
        <v>12580</v>
      </c>
      <c r="J4018" t="s">
        <v>2760</v>
      </c>
      <c r="K4018" t="s">
        <v>18418</v>
      </c>
      <c r="L4018">
        <v>29.941400000000002</v>
      </c>
      <c r="M4018">
        <v>-95.533299999999997</v>
      </c>
      <c r="N4018">
        <v>68</v>
      </c>
      <c r="O4018">
        <v>37619</v>
      </c>
      <c r="P4018" s="34">
        <v>6.3153035186677406E-2</v>
      </c>
    </row>
    <row r="4019" spans="6:16" x14ac:dyDescent="0.5">
      <c r="F4019" t="s">
        <v>14638</v>
      </c>
      <c r="G4019" t="s">
        <v>6675</v>
      </c>
      <c r="H4019" t="s">
        <v>501</v>
      </c>
      <c r="I4019" t="s">
        <v>12581</v>
      </c>
      <c r="J4019" t="s">
        <v>2760</v>
      </c>
      <c r="K4019" t="s">
        <v>18418</v>
      </c>
      <c r="L4019">
        <v>29.941400000000002</v>
      </c>
      <c r="M4019">
        <v>-95.533299999999997</v>
      </c>
      <c r="N4019">
        <v>67</v>
      </c>
      <c r="O4019">
        <v>34405</v>
      </c>
      <c r="P4019" s="34">
        <v>5.8619573366046479E-2</v>
      </c>
    </row>
    <row r="4020" spans="6:16" x14ac:dyDescent="0.5">
      <c r="F4020" t="s">
        <v>14638</v>
      </c>
      <c r="G4020" t="s">
        <v>6675</v>
      </c>
      <c r="H4020" t="s">
        <v>501</v>
      </c>
      <c r="I4020" t="s">
        <v>12582</v>
      </c>
      <c r="J4020" t="s">
        <v>2760</v>
      </c>
      <c r="K4020" t="s">
        <v>18418</v>
      </c>
      <c r="L4020">
        <v>29.941400000000002</v>
      </c>
      <c r="M4020">
        <v>-95.533299999999997</v>
      </c>
      <c r="N4020">
        <v>67</v>
      </c>
      <c r="O4020">
        <v>32186</v>
      </c>
      <c r="P4020" s="34">
        <v>5.4838819600627003E-2</v>
      </c>
    </row>
    <row r="4021" spans="6:16" x14ac:dyDescent="0.5">
      <c r="F4021" t="s">
        <v>14638</v>
      </c>
      <c r="G4021" t="s">
        <v>6675</v>
      </c>
      <c r="H4021" t="s">
        <v>501</v>
      </c>
      <c r="I4021" t="s">
        <v>12583</v>
      </c>
      <c r="J4021" t="s">
        <v>2760</v>
      </c>
      <c r="K4021" t="s">
        <v>18418</v>
      </c>
      <c r="L4021">
        <v>29.941400000000002</v>
      </c>
      <c r="M4021">
        <v>-95.533299999999997</v>
      </c>
      <c r="N4021">
        <v>67</v>
      </c>
      <c r="O4021">
        <v>28528</v>
      </c>
      <c r="P4021" s="34">
        <v>4.8606283650241944E-2</v>
      </c>
    </row>
    <row r="4022" spans="6:16" x14ac:dyDescent="0.5">
      <c r="F4022" t="s">
        <v>14638</v>
      </c>
      <c r="G4022" t="s">
        <v>6675</v>
      </c>
      <c r="H4022" t="s">
        <v>501</v>
      </c>
      <c r="I4022" t="s">
        <v>12584</v>
      </c>
      <c r="J4022" t="s">
        <v>2760</v>
      </c>
      <c r="K4022" t="s">
        <v>18418</v>
      </c>
      <c r="L4022">
        <v>29.941400000000002</v>
      </c>
      <c r="M4022">
        <v>-95.533299999999997</v>
      </c>
      <c r="N4022">
        <v>68</v>
      </c>
      <c r="O4022">
        <v>31652</v>
      </c>
      <c r="P4022" s="34">
        <v>5.3135911899006176E-2</v>
      </c>
    </row>
    <row r="4023" spans="6:16" x14ac:dyDescent="0.5">
      <c r="F4023" t="s">
        <v>14638</v>
      </c>
      <c r="G4023" t="s">
        <v>6675</v>
      </c>
      <c r="H4023" t="s">
        <v>501</v>
      </c>
      <c r="I4023" t="s">
        <v>12585</v>
      </c>
      <c r="J4023" t="s">
        <v>2760</v>
      </c>
      <c r="K4023" t="s">
        <v>18418</v>
      </c>
      <c r="L4023">
        <v>29.941400000000002</v>
      </c>
      <c r="M4023">
        <v>-95.533299999999997</v>
      </c>
      <c r="N4023">
        <v>67</v>
      </c>
      <c r="O4023">
        <v>29239</v>
      </c>
      <c r="P4023" s="34">
        <v>4.9817692360117224E-2</v>
      </c>
    </row>
    <row r="4024" spans="6:16" x14ac:dyDescent="0.5">
      <c r="F4024" t="s">
        <v>14638</v>
      </c>
      <c r="G4024" t="s">
        <v>6675</v>
      </c>
      <c r="H4024" t="s">
        <v>501</v>
      </c>
      <c r="I4024" t="s">
        <v>48806</v>
      </c>
      <c r="J4024" t="s">
        <v>2760</v>
      </c>
      <c r="K4024" t="s">
        <v>18418</v>
      </c>
      <c r="L4024">
        <v>29.6464</v>
      </c>
      <c r="M4024">
        <v>-95.451800000000006</v>
      </c>
      <c r="N4024">
        <v>115</v>
      </c>
      <c r="O4024">
        <v>94595</v>
      </c>
      <c r="P4024" s="34">
        <v>9.3900138971610092E-2</v>
      </c>
    </row>
    <row r="4025" spans="6:16" x14ac:dyDescent="0.5">
      <c r="F4025" t="s">
        <v>14638</v>
      </c>
      <c r="G4025" t="s">
        <v>6675</v>
      </c>
      <c r="H4025" t="s">
        <v>501</v>
      </c>
      <c r="I4025" t="s">
        <v>49010</v>
      </c>
      <c r="J4025" t="s">
        <v>2760</v>
      </c>
      <c r="K4025" t="s">
        <v>18420</v>
      </c>
      <c r="L4025">
        <v>29.426200000000001</v>
      </c>
      <c r="M4025">
        <v>-94.976699999999994</v>
      </c>
      <c r="N4025">
        <v>49</v>
      </c>
      <c r="O4025">
        <v>71370</v>
      </c>
      <c r="P4025" s="34">
        <v>0.16627061783617555</v>
      </c>
    </row>
    <row r="4026" spans="6:16" x14ac:dyDescent="0.5">
      <c r="F4026" t="s">
        <v>14638</v>
      </c>
      <c r="G4026" t="s">
        <v>6675</v>
      </c>
      <c r="H4026" t="s">
        <v>501</v>
      </c>
      <c r="I4026" t="s">
        <v>49011</v>
      </c>
      <c r="J4026" t="s">
        <v>2760</v>
      </c>
      <c r="K4026" t="s">
        <v>18420</v>
      </c>
      <c r="L4026">
        <v>29.426200000000001</v>
      </c>
      <c r="M4026">
        <v>-94.976699999999994</v>
      </c>
      <c r="N4026">
        <v>49</v>
      </c>
      <c r="O4026">
        <v>67345</v>
      </c>
      <c r="P4026" s="34">
        <v>0.15689357934954803</v>
      </c>
    </row>
    <row r="4027" spans="6:16" x14ac:dyDescent="0.5">
      <c r="F4027" t="s">
        <v>14638</v>
      </c>
      <c r="G4027" t="s">
        <v>6675</v>
      </c>
      <c r="H4027" t="s">
        <v>501</v>
      </c>
      <c r="I4027" t="s">
        <v>49012</v>
      </c>
      <c r="J4027" t="s">
        <v>2760</v>
      </c>
      <c r="K4027" t="s">
        <v>18420</v>
      </c>
      <c r="L4027">
        <v>29.426200000000001</v>
      </c>
      <c r="M4027">
        <v>-94.976699999999994</v>
      </c>
      <c r="N4027">
        <v>49</v>
      </c>
      <c r="O4027">
        <v>82304</v>
      </c>
      <c r="P4027" s="34">
        <v>0.19174354673376201</v>
      </c>
    </row>
    <row r="4028" spans="6:16" x14ac:dyDescent="0.5">
      <c r="F4028" t="s">
        <v>14638</v>
      </c>
      <c r="G4028" t="s">
        <v>6675</v>
      </c>
      <c r="H4028" t="s">
        <v>501</v>
      </c>
      <c r="I4028" t="s">
        <v>49013</v>
      </c>
      <c r="J4028" t="s">
        <v>2760</v>
      </c>
      <c r="K4028" t="s">
        <v>18420</v>
      </c>
      <c r="L4028">
        <v>29.426200000000001</v>
      </c>
      <c r="M4028">
        <v>-94.976699999999994</v>
      </c>
      <c r="N4028">
        <v>50</v>
      </c>
      <c r="O4028">
        <v>80391</v>
      </c>
      <c r="P4028" s="34">
        <v>0.18354109589041095</v>
      </c>
    </row>
    <row r="4029" spans="6:16" x14ac:dyDescent="0.5">
      <c r="F4029" t="s">
        <v>14638</v>
      </c>
      <c r="G4029" t="s">
        <v>6675</v>
      </c>
      <c r="H4029" t="s">
        <v>501</v>
      </c>
      <c r="I4029" t="s">
        <v>49014</v>
      </c>
      <c r="J4029" t="s">
        <v>2760</v>
      </c>
      <c r="K4029" t="s">
        <v>18420</v>
      </c>
      <c r="L4029">
        <v>29.426200000000001</v>
      </c>
      <c r="M4029">
        <v>-94.976699999999994</v>
      </c>
      <c r="N4029">
        <v>51</v>
      </c>
      <c r="O4029">
        <v>81374</v>
      </c>
      <c r="P4029" s="34">
        <v>0.18214253738024891</v>
      </c>
    </row>
    <row r="4030" spans="6:16" x14ac:dyDescent="0.5">
      <c r="F4030" t="s">
        <v>14638</v>
      </c>
      <c r="G4030" t="s">
        <v>6675</v>
      </c>
      <c r="H4030" t="s">
        <v>501</v>
      </c>
      <c r="I4030" t="s">
        <v>49015</v>
      </c>
      <c r="J4030" t="s">
        <v>2760</v>
      </c>
      <c r="K4030" t="s">
        <v>18420</v>
      </c>
      <c r="L4030">
        <v>29.426200000000001</v>
      </c>
      <c r="M4030">
        <v>-94.976699999999994</v>
      </c>
      <c r="N4030">
        <v>51</v>
      </c>
      <c r="O4030">
        <v>82775</v>
      </c>
      <c r="P4030" s="34">
        <v>0.18527844927925508</v>
      </c>
    </row>
    <row r="4031" spans="6:16" x14ac:dyDescent="0.5">
      <c r="F4031" t="s">
        <v>14638</v>
      </c>
      <c r="G4031" t="s">
        <v>6675</v>
      </c>
      <c r="H4031" t="s">
        <v>501</v>
      </c>
      <c r="I4031" t="s">
        <v>49016</v>
      </c>
      <c r="J4031" t="s">
        <v>2760</v>
      </c>
      <c r="K4031" t="s">
        <v>18420</v>
      </c>
      <c r="L4031">
        <v>29.426200000000001</v>
      </c>
      <c r="M4031">
        <v>-94.976699999999994</v>
      </c>
      <c r="N4031">
        <v>51</v>
      </c>
      <c r="O4031">
        <v>84950</v>
      </c>
      <c r="P4031" s="34">
        <v>0.19014683498970364</v>
      </c>
    </row>
    <row r="4032" spans="6:16" x14ac:dyDescent="0.5">
      <c r="F4032" t="s">
        <v>14638</v>
      </c>
      <c r="G4032" t="s">
        <v>6675</v>
      </c>
      <c r="H4032" t="s">
        <v>501</v>
      </c>
      <c r="I4032" t="s">
        <v>49017</v>
      </c>
      <c r="J4032" t="s">
        <v>2760</v>
      </c>
      <c r="K4032" t="s">
        <v>18420</v>
      </c>
      <c r="L4032">
        <v>29.426200000000001</v>
      </c>
      <c r="M4032">
        <v>-94.976699999999994</v>
      </c>
      <c r="N4032">
        <v>49</v>
      </c>
      <c r="O4032">
        <v>73597</v>
      </c>
      <c r="P4032" s="34">
        <v>0.17145885751560899</v>
      </c>
    </row>
    <row r="4033" spans="6:16" x14ac:dyDescent="0.5">
      <c r="F4033" t="s">
        <v>14638</v>
      </c>
      <c r="G4033" t="s">
        <v>6675</v>
      </c>
      <c r="H4033" t="s">
        <v>501</v>
      </c>
      <c r="I4033" t="s">
        <v>49018</v>
      </c>
      <c r="J4033" t="s">
        <v>2760</v>
      </c>
      <c r="K4033" t="s">
        <v>18420</v>
      </c>
      <c r="L4033">
        <v>29.426200000000001</v>
      </c>
      <c r="M4033">
        <v>-94.976699999999994</v>
      </c>
      <c r="N4033">
        <v>48</v>
      </c>
      <c r="O4033">
        <v>70165</v>
      </c>
      <c r="P4033" s="34">
        <v>0.16686881659056316</v>
      </c>
    </row>
    <row r="4034" spans="6:16" x14ac:dyDescent="0.5">
      <c r="F4034" t="s">
        <v>14638</v>
      </c>
      <c r="G4034" t="s">
        <v>6675</v>
      </c>
      <c r="H4034" t="s">
        <v>501</v>
      </c>
      <c r="I4034" t="s">
        <v>49019</v>
      </c>
      <c r="J4034" t="s">
        <v>2760</v>
      </c>
      <c r="K4034" t="s">
        <v>18420</v>
      </c>
      <c r="L4034">
        <v>29.426200000000001</v>
      </c>
      <c r="M4034">
        <v>-94.976699999999994</v>
      </c>
      <c r="N4034">
        <v>49</v>
      </c>
      <c r="O4034">
        <v>74051</v>
      </c>
      <c r="P4034" s="34">
        <v>0.17251654086292051</v>
      </c>
    </row>
    <row r="4035" spans="6:16" x14ac:dyDescent="0.5">
      <c r="F4035" t="s">
        <v>14638</v>
      </c>
      <c r="G4035" t="s">
        <v>6675</v>
      </c>
      <c r="H4035" t="s">
        <v>501</v>
      </c>
      <c r="I4035" t="s">
        <v>12653</v>
      </c>
      <c r="J4035" t="s">
        <v>2760</v>
      </c>
      <c r="K4035" t="s">
        <v>18444</v>
      </c>
      <c r="L4035">
        <v>29.2575</v>
      </c>
      <c r="M4035">
        <v>-98.382800000000003</v>
      </c>
      <c r="N4035">
        <v>49</v>
      </c>
      <c r="O4035">
        <v>60271</v>
      </c>
      <c r="P4035" s="34">
        <v>0.14041328860311247</v>
      </c>
    </row>
    <row r="4036" spans="6:16" x14ac:dyDescent="0.5">
      <c r="F4036" t="s">
        <v>14638</v>
      </c>
      <c r="G4036" t="s">
        <v>6675</v>
      </c>
      <c r="H4036" t="s">
        <v>501</v>
      </c>
      <c r="I4036" t="s">
        <v>12654</v>
      </c>
      <c r="J4036" t="s">
        <v>2760</v>
      </c>
      <c r="K4036" t="s">
        <v>18444</v>
      </c>
      <c r="L4036">
        <v>29.2575</v>
      </c>
      <c r="M4036">
        <v>-98.382800000000003</v>
      </c>
      <c r="N4036">
        <v>48</v>
      </c>
      <c r="O4036">
        <v>60599</v>
      </c>
      <c r="P4036" s="34">
        <v>0.14411862633181127</v>
      </c>
    </row>
    <row r="4037" spans="6:16" x14ac:dyDescent="0.5">
      <c r="F4037" t="s">
        <v>14638</v>
      </c>
      <c r="G4037" t="s">
        <v>6675</v>
      </c>
      <c r="H4037" t="s">
        <v>501</v>
      </c>
      <c r="I4037" t="s">
        <v>12655</v>
      </c>
      <c r="J4037" t="s">
        <v>2760</v>
      </c>
      <c r="K4037" t="s">
        <v>18444</v>
      </c>
      <c r="L4037">
        <v>29.2575</v>
      </c>
      <c r="M4037">
        <v>-98.382800000000003</v>
      </c>
      <c r="N4037">
        <v>49</v>
      </c>
      <c r="O4037">
        <v>56918</v>
      </c>
      <c r="P4037" s="34">
        <v>0.13260180784642625</v>
      </c>
    </row>
    <row r="4038" spans="6:16" x14ac:dyDescent="0.5">
      <c r="F4038" t="s">
        <v>14638</v>
      </c>
      <c r="G4038" t="s">
        <v>6675</v>
      </c>
      <c r="H4038" t="s">
        <v>501</v>
      </c>
      <c r="I4038" t="s">
        <v>12656</v>
      </c>
      <c r="J4038" t="s">
        <v>2760</v>
      </c>
      <c r="K4038" t="s">
        <v>18444</v>
      </c>
      <c r="L4038">
        <v>29.2575</v>
      </c>
      <c r="M4038">
        <v>-98.382800000000003</v>
      </c>
      <c r="N4038">
        <v>48</v>
      </c>
      <c r="O4038">
        <v>57274</v>
      </c>
      <c r="P4038" s="34">
        <v>0.13621099695585998</v>
      </c>
    </row>
    <row r="4039" spans="6:16" x14ac:dyDescent="0.5">
      <c r="F4039" t="s">
        <v>14638</v>
      </c>
      <c r="G4039" t="s">
        <v>6675</v>
      </c>
      <c r="H4039" t="s">
        <v>501</v>
      </c>
      <c r="I4039" t="s">
        <v>48807</v>
      </c>
      <c r="J4039" t="s">
        <v>2760</v>
      </c>
      <c r="K4039" t="s">
        <v>18461</v>
      </c>
      <c r="L4039">
        <v>28.785299999999999</v>
      </c>
      <c r="M4039">
        <v>-97.009299999999996</v>
      </c>
      <c r="N4039">
        <v>46</v>
      </c>
      <c r="O4039">
        <v>32593</v>
      </c>
      <c r="P4039" s="34">
        <v>8.0883958705578712E-2</v>
      </c>
    </row>
    <row r="4040" spans="6:16" x14ac:dyDescent="0.5">
      <c r="F4040" t="s">
        <v>14638</v>
      </c>
      <c r="G4040" t="s">
        <v>6675</v>
      </c>
      <c r="H4040" t="s">
        <v>501</v>
      </c>
      <c r="I4040" t="s">
        <v>48808</v>
      </c>
      <c r="J4040" t="s">
        <v>2760</v>
      </c>
      <c r="K4040" t="s">
        <v>18461</v>
      </c>
      <c r="L4040">
        <v>28.785299999999999</v>
      </c>
      <c r="M4040">
        <v>-97.009299999999996</v>
      </c>
      <c r="N4040">
        <v>45</v>
      </c>
      <c r="O4040">
        <v>14857</v>
      </c>
      <c r="P4040" s="34">
        <v>3.7688990360223239E-2</v>
      </c>
    </row>
    <row r="4041" spans="6:16" x14ac:dyDescent="0.5">
      <c r="F4041" t="s">
        <v>14638</v>
      </c>
      <c r="G4041" t="s">
        <v>6675</v>
      </c>
      <c r="H4041" t="s">
        <v>501</v>
      </c>
      <c r="I4041" t="s">
        <v>48669</v>
      </c>
      <c r="J4041" t="s">
        <v>2760</v>
      </c>
      <c r="K4041" t="s">
        <v>18461</v>
      </c>
      <c r="L4041">
        <v>28.695799999999998</v>
      </c>
      <c r="M4041">
        <v>-96.945400000000006</v>
      </c>
      <c r="N4041">
        <v>48</v>
      </c>
      <c r="O4041">
        <v>32636</v>
      </c>
      <c r="P4041" s="34">
        <v>7.7616057838660574E-2</v>
      </c>
    </row>
    <row r="4042" spans="6:16" x14ac:dyDescent="0.5">
      <c r="F4042" t="s">
        <v>14638</v>
      </c>
      <c r="G4042" t="s">
        <v>6675</v>
      </c>
      <c r="H4042" t="s">
        <v>501</v>
      </c>
      <c r="I4042" t="s">
        <v>48670</v>
      </c>
      <c r="J4042" t="s">
        <v>2760</v>
      </c>
      <c r="K4042" t="s">
        <v>18461</v>
      </c>
      <c r="L4042">
        <v>28.695799999999998</v>
      </c>
      <c r="M4042">
        <v>-96.945400000000006</v>
      </c>
      <c r="N4042">
        <v>46</v>
      </c>
      <c r="O4042">
        <v>29614</v>
      </c>
      <c r="P4042" s="34">
        <v>7.3491165376216E-2</v>
      </c>
    </row>
    <row r="4043" spans="6:16" x14ac:dyDescent="0.5">
      <c r="F4043" t="s">
        <v>14638</v>
      </c>
      <c r="G4043" t="s">
        <v>6675</v>
      </c>
      <c r="H4043" t="s">
        <v>501</v>
      </c>
      <c r="I4043" t="s">
        <v>49175</v>
      </c>
      <c r="J4043" t="s">
        <v>2760</v>
      </c>
      <c r="K4043" t="s">
        <v>18461</v>
      </c>
      <c r="L4043">
        <v>28.6967</v>
      </c>
      <c r="M4043">
        <v>-96.944900000000004</v>
      </c>
      <c r="N4043">
        <v>46</v>
      </c>
      <c r="O4043">
        <v>67146</v>
      </c>
      <c r="P4043" s="34">
        <v>0.16663192376414532</v>
      </c>
    </row>
    <row r="4044" spans="6:16" x14ac:dyDescent="0.5">
      <c r="F4044" t="s">
        <v>14638</v>
      </c>
      <c r="G4044" t="s">
        <v>6675</v>
      </c>
      <c r="H4044" t="s">
        <v>501</v>
      </c>
      <c r="I4044" t="s">
        <v>49176</v>
      </c>
      <c r="J4044" t="s">
        <v>2760</v>
      </c>
      <c r="K4044" t="s">
        <v>18461</v>
      </c>
      <c r="L4044">
        <v>28.6967</v>
      </c>
      <c r="M4044">
        <v>-96.944900000000004</v>
      </c>
      <c r="N4044">
        <v>50</v>
      </c>
      <c r="O4044">
        <v>71869</v>
      </c>
      <c r="P4044" s="34">
        <v>0.16408447488584474</v>
      </c>
    </row>
    <row r="4045" spans="6:16" x14ac:dyDescent="0.5">
      <c r="F4045" t="s">
        <v>14638</v>
      </c>
      <c r="G4045" t="s">
        <v>6675</v>
      </c>
      <c r="H4045" t="s">
        <v>501</v>
      </c>
      <c r="I4045" t="s">
        <v>14509</v>
      </c>
      <c r="J4045" t="s">
        <v>2760</v>
      </c>
      <c r="K4045" t="s">
        <v>18111</v>
      </c>
      <c r="L4045">
        <v>30.025300000000001</v>
      </c>
      <c r="M4045">
        <v>-96.994500000000002</v>
      </c>
      <c r="N4045">
        <v>44</v>
      </c>
      <c r="O4045">
        <v>19068</v>
      </c>
      <c r="P4045" s="34">
        <v>4.9470734744707347E-2</v>
      </c>
    </row>
    <row r="4046" spans="6:16" x14ac:dyDescent="0.5">
      <c r="F4046" t="s">
        <v>14638</v>
      </c>
      <c r="G4046" t="s">
        <v>6675</v>
      </c>
      <c r="H4046" t="s">
        <v>501</v>
      </c>
      <c r="I4046" t="s">
        <v>14510</v>
      </c>
      <c r="J4046" t="s">
        <v>2760</v>
      </c>
      <c r="K4046" t="s">
        <v>18111</v>
      </c>
      <c r="L4046">
        <v>30.025300000000001</v>
      </c>
      <c r="M4046">
        <v>-96.994500000000002</v>
      </c>
      <c r="N4046">
        <v>44</v>
      </c>
      <c r="O4046">
        <v>21764</v>
      </c>
      <c r="P4046" s="34">
        <v>5.6465338314653384E-2</v>
      </c>
    </row>
    <row r="4047" spans="6:16" x14ac:dyDescent="0.5">
      <c r="F4047" t="s">
        <v>14638</v>
      </c>
      <c r="G4047" t="s">
        <v>6675</v>
      </c>
      <c r="H4047" t="s">
        <v>501</v>
      </c>
      <c r="I4047" t="s">
        <v>14511</v>
      </c>
      <c r="J4047" t="s">
        <v>2760</v>
      </c>
      <c r="K4047" t="s">
        <v>18111</v>
      </c>
      <c r="L4047">
        <v>30.025300000000001</v>
      </c>
      <c r="M4047">
        <v>-96.994500000000002</v>
      </c>
      <c r="N4047">
        <v>44</v>
      </c>
      <c r="O4047">
        <v>24540</v>
      </c>
      <c r="P4047" s="34">
        <v>6.3667496886674974E-2</v>
      </c>
    </row>
    <row r="4048" spans="6:16" x14ac:dyDescent="0.5">
      <c r="F4048" t="s">
        <v>14638</v>
      </c>
      <c r="G4048" t="s">
        <v>6675</v>
      </c>
      <c r="H4048" t="s">
        <v>501</v>
      </c>
      <c r="I4048" t="s">
        <v>14512</v>
      </c>
      <c r="J4048" t="s">
        <v>2760</v>
      </c>
      <c r="K4048" t="s">
        <v>18111</v>
      </c>
      <c r="L4048">
        <v>30.025300000000001</v>
      </c>
      <c r="M4048">
        <v>-96.994500000000002</v>
      </c>
      <c r="N4048">
        <v>44</v>
      </c>
      <c r="O4048">
        <v>23855</v>
      </c>
      <c r="P4048" s="34">
        <v>6.1890307181403072E-2</v>
      </c>
    </row>
    <row r="4049" spans="6:16" x14ac:dyDescent="0.5">
      <c r="F4049" t="s">
        <v>14638</v>
      </c>
      <c r="G4049" t="s">
        <v>6675</v>
      </c>
      <c r="H4049" t="s">
        <v>14597</v>
      </c>
      <c r="I4049" t="s">
        <v>12755</v>
      </c>
      <c r="J4049" t="s">
        <v>2760</v>
      </c>
      <c r="K4049" t="s">
        <v>18421</v>
      </c>
      <c r="L4049">
        <v>27.6067</v>
      </c>
      <c r="M4049">
        <v>-97.311899999999994</v>
      </c>
      <c r="N4049">
        <v>260</v>
      </c>
      <c r="O4049">
        <v>178670</v>
      </c>
      <c r="P4049" s="34">
        <v>7.8446610467158409E-2</v>
      </c>
    </row>
    <row r="4050" spans="6:16" x14ac:dyDescent="0.5">
      <c r="F4050" t="s">
        <v>14638</v>
      </c>
      <c r="G4050" t="s">
        <v>6675</v>
      </c>
      <c r="H4050" t="s">
        <v>14597</v>
      </c>
      <c r="I4050" t="s">
        <v>12564</v>
      </c>
      <c r="J4050" t="s">
        <v>2760</v>
      </c>
      <c r="K4050" t="s">
        <v>18423</v>
      </c>
      <c r="L4050">
        <v>29.7483</v>
      </c>
      <c r="M4050">
        <v>-94.927199999999999</v>
      </c>
      <c r="N4050">
        <v>674</v>
      </c>
      <c r="O4050">
        <v>1517025</v>
      </c>
      <c r="P4050" s="34">
        <v>0.25693823421812123</v>
      </c>
    </row>
    <row r="4051" spans="6:16" x14ac:dyDescent="0.5">
      <c r="F4051" t="s">
        <v>14638</v>
      </c>
      <c r="G4051" t="s">
        <v>6675</v>
      </c>
      <c r="H4051" t="s">
        <v>14597</v>
      </c>
      <c r="I4051" t="s">
        <v>12565</v>
      </c>
      <c r="J4051" t="s">
        <v>2760</v>
      </c>
      <c r="K4051" t="s">
        <v>18423</v>
      </c>
      <c r="L4051">
        <v>29.7483</v>
      </c>
      <c r="M4051">
        <v>-94.927199999999999</v>
      </c>
      <c r="N4051">
        <v>644</v>
      </c>
      <c r="O4051">
        <v>1322750</v>
      </c>
      <c r="P4051" s="34">
        <v>0.23447027709237359</v>
      </c>
    </row>
    <row r="4052" spans="6:16" x14ac:dyDescent="0.5">
      <c r="F4052" t="s">
        <v>14638</v>
      </c>
      <c r="G4052" t="s">
        <v>6675</v>
      </c>
      <c r="H4052" t="s">
        <v>14597</v>
      </c>
      <c r="I4052" t="s">
        <v>12607</v>
      </c>
      <c r="J4052" t="s">
        <v>2760</v>
      </c>
      <c r="K4052" t="s">
        <v>18438</v>
      </c>
      <c r="L4052">
        <v>33.134999999999998</v>
      </c>
      <c r="M4052">
        <v>-98.611699999999999</v>
      </c>
      <c r="N4052">
        <v>232</v>
      </c>
      <c r="O4052">
        <v>489034</v>
      </c>
      <c r="P4052" s="34">
        <v>0.24062844433947411</v>
      </c>
    </row>
    <row r="4053" spans="6:16" x14ac:dyDescent="0.5">
      <c r="F4053" t="s">
        <v>14638</v>
      </c>
      <c r="G4053" t="s">
        <v>6675</v>
      </c>
      <c r="H4053" t="s">
        <v>14597</v>
      </c>
      <c r="I4053" t="s">
        <v>12608</v>
      </c>
      <c r="J4053" t="s">
        <v>2760</v>
      </c>
      <c r="K4053" t="s">
        <v>18438</v>
      </c>
      <c r="L4053">
        <v>33.134999999999998</v>
      </c>
      <c r="M4053">
        <v>-98.611699999999999</v>
      </c>
      <c r="N4053">
        <v>377</v>
      </c>
      <c r="O4053">
        <v>626743</v>
      </c>
      <c r="P4053" s="34">
        <v>0.18977720044087545</v>
      </c>
    </row>
    <row r="4054" spans="6:16" x14ac:dyDescent="0.5">
      <c r="F4054" t="s">
        <v>14638</v>
      </c>
      <c r="G4054" t="s">
        <v>6675</v>
      </c>
      <c r="H4054" t="s">
        <v>14597</v>
      </c>
      <c r="I4054" t="s">
        <v>12609</v>
      </c>
      <c r="J4054" t="s">
        <v>2760</v>
      </c>
      <c r="K4054" t="s">
        <v>18441</v>
      </c>
      <c r="L4054">
        <v>32.727800000000002</v>
      </c>
      <c r="M4054">
        <v>-97.218599999999995</v>
      </c>
      <c r="N4054">
        <v>340</v>
      </c>
      <c r="O4054">
        <v>517296</v>
      </c>
      <c r="P4054" s="34">
        <v>0.17368251410153102</v>
      </c>
    </row>
    <row r="4055" spans="6:16" x14ac:dyDescent="0.5">
      <c r="F4055" t="s">
        <v>14638</v>
      </c>
      <c r="G4055" t="s">
        <v>6675</v>
      </c>
      <c r="H4055" t="s">
        <v>14597</v>
      </c>
      <c r="I4055" t="s">
        <v>12610</v>
      </c>
      <c r="J4055" t="s">
        <v>2760</v>
      </c>
      <c r="K4055" t="s">
        <v>18441</v>
      </c>
      <c r="L4055">
        <v>32.727800000000002</v>
      </c>
      <c r="M4055">
        <v>-97.218599999999995</v>
      </c>
      <c r="N4055">
        <v>409</v>
      </c>
      <c r="O4055">
        <v>530612</v>
      </c>
      <c r="P4055" s="34">
        <v>0.14809815676949012</v>
      </c>
    </row>
    <row r="4056" spans="6:16" x14ac:dyDescent="0.5">
      <c r="F4056" t="s">
        <v>14638</v>
      </c>
      <c r="G4056" t="s">
        <v>6675</v>
      </c>
      <c r="H4056" t="s">
        <v>14597</v>
      </c>
      <c r="I4056" t="s">
        <v>12611</v>
      </c>
      <c r="J4056" t="s">
        <v>2760</v>
      </c>
      <c r="K4056" t="s">
        <v>18441</v>
      </c>
      <c r="L4056">
        <v>32.727800000000002</v>
      </c>
      <c r="M4056">
        <v>-97.218599999999995</v>
      </c>
      <c r="N4056">
        <v>407</v>
      </c>
      <c r="O4056">
        <v>465805</v>
      </c>
      <c r="P4056" s="34">
        <v>0.13064886181324536</v>
      </c>
    </row>
    <row r="4057" spans="6:16" x14ac:dyDescent="0.5">
      <c r="F4057" t="s">
        <v>14638</v>
      </c>
      <c r="G4057" t="s">
        <v>6675</v>
      </c>
      <c r="H4057" t="s">
        <v>14597</v>
      </c>
      <c r="I4057" t="s">
        <v>12553</v>
      </c>
      <c r="J4057" t="s">
        <v>2760</v>
      </c>
      <c r="K4057" t="s">
        <v>17984</v>
      </c>
      <c r="L4057">
        <v>32.836399999999998</v>
      </c>
      <c r="M4057">
        <v>-96.546400000000006</v>
      </c>
      <c r="N4057">
        <v>369</v>
      </c>
      <c r="O4057">
        <v>111887</v>
      </c>
      <c r="P4057" s="34">
        <v>3.4613790201828962E-2</v>
      </c>
    </row>
    <row r="4058" spans="6:16" x14ac:dyDescent="0.5">
      <c r="F4058" t="s">
        <v>14638</v>
      </c>
      <c r="G4058" t="s">
        <v>6675</v>
      </c>
      <c r="H4058" t="s">
        <v>14597</v>
      </c>
      <c r="I4058" t="s">
        <v>12554</v>
      </c>
      <c r="J4058" t="s">
        <v>2760</v>
      </c>
      <c r="K4058" t="s">
        <v>17984</v>
      </c>
      <c r="L4058">
        <v>32.836399999999998</v>
      </c>
      <c r="M4058">
        <v>-96.546400000000006</v>
      </c>
      <c r="N4058">
        <v>493</v>
      </c>
      <c r="O4058">
        <v>757051</v>
      </c>
      <c r="P4058" s="34">
        <v>0.17529684996341474</v>
      </c>
    </row>
    <row r="4059" spans="6:16" x14ac:dyDescent="0.5">
      <c r="F4059" t="s">
        <v>14638</v>
      </c>
      <c r="G4059" t="s">
        <v>6675</v>
      </c>
      <c r="H4059" t="s">
        <v>14597</v>
      </c>
      <c r="I4059" t="s">
        <v>12555</v>
      </c>
      <c r="J4059" t="s">
        <v>2760</v>
      </c>
      <c r="K4059" t="s">
        <v>17984</v>
      </c>
      <c r="L4059">
        <v>32.725299999999997</v>
      </c>
      <c r="M4059">
        <v>-96.936099999999996</v>
      </c>
      <c r="N4059">
        <v>116</v>
      </c>
      <c r="O4059">
        <v>99508</v>
      </c>
      <c r="P4059" s="34">
        <v>9.792552353960006E-2</v>
      </c>
    </row>
    <row r="4060" spans="6:16" x14ac:dyDescent="0.5">
      <c r="F4060" t="s">
        <v>14638</v>
      </c>
      <c r="G4060" t="s">
        <v>6675</v>
      </c>
      <c r="H4060" t="s">
        <v>14597</v>
      </c>
      <c r="I4060" t="s">
        <v>12556</v>
      </c>
      <c r="J4060" t="s">
        <v>2760</v>
      </c>
      <c r="K4060" t="s">
        <v>17984</v>
      </c>
      <c r="L4060">
        <v>32.725299999999997</v>
      </c>
      <c r="M4060">
        <v>-96.936099999999996</v>
      </c>
      <c r="N4060">
        <v>114</v>
      </c>
      <c r="O4060">
        <v>132993</v>
      </c>
      <c r="P4060" s="34">
        <v>0.13317411679884644</v>
      </c>
    </row>
    <row r="4061" spans="6:16" x14ac:dyDescent="0.5">
      <c r="F4061" t="s">
        <v>14638</v>
      </c>
      <c r="G4061" t="s">
        <v>6675</v>
      </c>
      <c r="H4061" t="s">
        <v>14597</v>
      </c>
      <c r="I4061" t="s">
        <v>12557</v>
      </c>
      <c r="J4061" t="s">
        <v>2760</v>
      </c>
      <c r="K4061" t="s">
        <v>17984</v>
      </c>
      <c r="L4061">
        <v>32.725299999999997</v>
      </c>
      <c r="M4061">
        <v>-96.936099999999996</v>
      </c>
      <c r="N4061">
        <v>524</v>
      </c>
      <c r="O4061">
        <v>353983</v>
      </c>
      <c r="P4061" s="34">
        <v>7.7116447070305696E-2</v>
      </c>
    </row>
    <row r="4062" spans="6:16" x14ac:dyDescent="0.5">
      <c r="F4062" t="s">
        <v>14638</v>
      </c>
      <c r="G4062" t="s">
        <v>6675</v>
      </c>
      <c r="H4062" t="s">
        <v>14597</v>
      </c>
      <c r="I4062" t="s">
        <v>12648</v>
      </c>
      <c r="J4062" t="s">
        <v>2760</v>
      </c>
      <c r="K4062" t="s">
        <v>18444</v>
      </c>
      <c r="L4062">
        <v>29.3078</v>
      </c>
      <c r="M4062">
        <v>-98.324399999999997</v>
      </c>
      <c r="N4062">
        <v>402</v>
      </c>
      <c r="O4062">
        <v>1065445</v>
      </c>
      <c r="P4062" s="34">
        <v>0.30255259092664533</v>
      </c>
    </row>
    <row r="4063" spans="6:16" x14ac:dyDescent="0.5">
      <c r="F4063" t="s">
        <v>14638</v>
      </c>
      <c r="G4063" t="s">
        <v>6675</v>
      </c>
      <c r="H4063" t="s">
        <v>14597</v>
      </c>
      <c r="I4063" t="s">
        <v>12649</v>
      </c>
      <c r="J4063" t="s">
        <v>2760</v>
      </c>
      <c r="K4063" t="s">
        <v>18444</v>
      </c>
      <c r="L4063">
        <v>29.3078</v>
      </c>
      <c r="M4063">
        <v>-98.324399999999997</v>
      </c>
      <c r="N4063">
        <v>393</v>
      </c>
      <c r="O4063">
        <v>759440</v>
      </c>
      <c r="P4063" s="34">
        <v>0.22059558251129935</v>
      </c>
    </row>
    <row r="4064" spans="6:16" x14ac:dyDescent="0.5">
      <c r="F4064" t="s">
        <v>14638</v>
      </c>
      <c r="G4064" t="s">
        <v>6675</v>
      </c>
      <c r="H4064" t="s">
        <v>14597</v>
      </c>
      <c r="I4064" t="s">
        <v>12750</v>
      </c>
      <c r="J4064" t="s">
        <v>2760</v>
      </c>
      <c r="K4064" t="s">
        <v>18457</v>
      </c>
      <c r="L4064">
        <v>33.170699999999997</v>
      </c>
      <c r="M4064">
        <v>-96.126400000000004</v>
      </c>
      <c r="N4064">
        <v>19</v>
      </c>
      <c r="O4064">
        <v>12024</v>
      </c>
      <c r="P4064" s="34">
        <v>7.2242249459264593E-2</v>
      </c>
    </row>
    <row r="4065" spans="6:16" x14ac:dyDescent="0.5">
      <c r="F4065" t="s">
        <v>14638</v>
      </c>
      <c r="G4065" t="s">
        <v>6675</v>
      </c>
      <c r="H4065" t="s">
        <v>14597</v>
      </c>
      <c r="I4065" t="s">
        <v>12751</v>
      </c>
      <c r="J4065" t="s">
        <v>2760</v>
      </c>
      <c r="K4065" t="s">
        <v>18457</v>
      </c>
      <c r="L4065">
        <v>33.170699999999997</v>
      </c>
      <c r="M4065">
        <v>-96.126400000000004</v>
      </c>
      <c r="N4065">
        <v>37</v>
      </c>
      <c r="O4065">
        <v>21304</v>
      </c>
      <c r="P4065" s="34">
        <v>6.5728742441071214E-2</v>
      </c>
    </row>
    <row r="4066" spans="6:16" x14ac:dyDescent="0.5">
      <c r="F4066" t="s">
        <v>14638</v>
      </c>
      <c r="G4066" t="s">
        <v>6675</v>
      </c>
      <c r="H4066" t="s">
        <v>14597</v>
      </c>
      <c r="I4066" t="s">
        <v>12659</v>
      </c>
      <c r="J4066" t="s">
        <v>2760</v>
      </c>
      <c r="K4066" t="s">
        <v>18458</v>
      </c>
      <c r="L4066">
        <v>32.658099999999997</v>
      </c>
      <c r="M4066">
        <v>-98.310299999999998</v>
      </c>
      <c r="N4066">
        <v>0</v>
      </c>
      <c r="O4066">
        <v>0</v>
      </c>
      <c r="P4066" s="34">
        <v>0</v>
      </c>
    </row>
    <row r="4067" spans="6:16" x14ac:dyDescent="0.5">
      <c r="F4067" t="s">
        <v>14638</v>
      </c>
      <c r="G4067" t="s">
        <v>6675</v>
      </c>
      <c r="H4067" t="s">
        <v>14597</v>
      </c>
      <c r="I4067" t="s">
        <v>12660</v>
      </c>
      <c r="J4067" t="s">
        <v>2760</v>
      </c>
      <c r="K4067" t="s">
        <v>18458</v>
      </c>
      <c r="L4067">
        <v>32.658099999999997</v>
      </c>
      <c r="M4067">
        <v>-98.310299999999998</v>
      </c>
      <c r="N4067">
        <v>105</v>
      </c>
      <c r="O4067">
        <v>149798</v>
      </c>
      <c r="P4067" s="34">
        <v>0.16285931724287889</v>
      </c>
    </row>
    <row r="4068" spans="6:16" x14ac:dyDescent="0.5">
      <c r="F4068" t="s">
        <v>14638</v>
      </c>
      <c r="G4068" t="s">
        <v>6675</v>
      </c>
      <c r="H4068" t="s">
        <v>14597</v>
      </c>
      <c r="I4068" t="s">
        <v>12661</v>
      </c>
      <c r="J4068" t="s">
        <v>2760</v>
      </c>
      <c r="K4068" t="s">
        <v>18458</v>
      </c>
      <c r="L4068">
        <v>32.658099999999997</v>
      </c>
      <c r="M4068">
        <v>-98.310299999999998</v>
      </c>
      <c r="N4068">
        <v>201</v>
      </c>
      <c r="O4068">
        <v>225289</v>
      </c>
      <c r="P4068" s="34">
        <v>0.12794986255934937</v>
      </c>
    </row>
    <row r="4069" spans="6:16" x14ac:dyDescent="0.5">
      <c r="F4069" t="s">
        <v>14638</v>
      </c>
      <c r="G4069" t="s">
        <v>6675</v>
      </c>
      <c r="H4069" t="s">
        <v>14597</v>
      </c>
      <c r="I4069" t="s">
        <v>12636</v>
      </c>
      <c r="J4069" t="s">
        <v>2760</v>
      </c>
      <c r="K4069" t="s">
        <v>18459</v>
      </c>
      <c r="L4069">
        <v>33.066699999999997</v>
      </c>
      <c r="M4069">
        <v>-96.451899999999995</v>
      </c>
      <c r="N4069">
        <v>101</v>
      </c>
      <c r="O4069">
        <v>33810</v>
      </c>
      <c r="P4069" s="34">
        <v>3.8213752882137526E-2</v>
      </c>
    </row>
    <row r="4070" spans="6:16" x14ac:dyDescent="0.5">
      <c r="F4070" t="s">
        <v>14638</v>
      </c>
      <c r="G4070" t="s">
        <v>6675</v>
      </c>
      <c r="H4070" t="s">
        <v>14597</v>
      </c>
      <c r="I4070" t="s">
        <v>12637</v>
      </c>
      <c r="J4070" t="s">
        <v>2760</v>
      </c>
      <c r="K4070" t="s">
        <v>18459</v>
      </c>
      <c r="L4070">
        <v>33.066699999999997</v>
      </c>
      <c r="M4070">
        <v>-96.451899999999995</v>
      </c>
      <c r="N4070">
        <v>139</v>
      </c>
      <c r="O4070">
        <v>53365</v>
      </c>
      <c r="P4070" s="34">
        <v>4.382658256956079E-2</v>
      </c>
    </row>
    <row r="4071" spans="6:16" x14ac:dyDescent="0.5">
      <c r="F4071" t="s">
        <v>14638</v>
      </c>
      <c r="G4071" t="s">
        <v>6675</v>
      </c>
      <c r="H4071" t="s">
        <v>14597</v>
      </c>
      <c r="I4071" t="s">
        <v>12638</v>
      </c>
      <c r="J4071" t="s">
        <v>2760</v>
      </c>
      <c r="K4071" t="s">
        <v>18459</v>
      </c>
      <c r="L4071">
        <v>33.066699999999997</v>
      </c>
      <c r="M4071">
        <v>-96.451899999999995</v>
      </c>
      <c r="N4071">
        <v>0</v>
      </c>
      <c r="O4071">
        <v>0</v>
      </c>
      <c r="P4071" s="34">
        <v>0</v>
      </c>
    </row>
    <row r="4072" spans="6:16" x14ac:dyDescent="0.5">
      <c r="F4072" t="s">
        <v>14638</v>
      </c>
      <c r="G4072" t="s">
        <v>6675</v>
      </c>
      <c r="H4072" t="s">
        <v>14597</v>
      </c>
      <c r="I4072" t="s">
        <v>12928</v>
      </c>
      <c r="J4072" t="s">
        <v>2760</v>
      </c>
      <c r="K4072" t="s">
        <v>18460</v>
      </c>
      <c r="L4072">
        <v>30.721699999999998</v>
      </c>
      <c r="M4072">
        <v>-96.459900000000005</v>
      </c>
      <c r="N4072">
        <v>102</v>
      </c>
      <c r="O4072">
        <v>106851</v>
      </c>
      <c r="P4072" s="34">
        <v>0.11958434058554929</v>
      </c>
    </row>
    <row r="4073" spans="6:16" x14ac:dyDescent="0.5">
      <c r="F4073" t="s">
        <v>14638</v>
      </c>
      <c r="G4073" t="s">
        <v>6675</v>
      </c>
      <c r="H4073" t="s">
        <v>14597</v>
      </c>
      <c r="I4073" t="s">
        <v>12640</v>
      </c>
      <c r="J4073" t="s">
        <v>2760</v>
      </c>
      <c r="K4073" t="s">
        <v>18422</v>
      </c>
      <c r="L4073">
        <v>30.145600000000002</v>
      </c>
      <c r="M4073">
        <v>-97.270799999999994</v>
      </c>
      <c r="N4073">
        <v>109</v>
      </c>
      <c r="O4073">
        <v>224866</v>
      </c>
      <c r="P4073" s="34">
        <v>0.23550123580914079</v>
      </c>
    </row>
    <row r="4074" spans="6:16" x14ac:dyDescent="0.5">
      <c r="F4074" t="s">
        <v>14638</v>
      </c>
      <c r="G4074" t="s">
        <v>6675</v>
      </c>
      <c r="H4074" t="s">
        <v>14597</v>
      </c>
      <c r="I4074" t="s">
        <v>12641</v>
      </c>
      <c r="J4074" t="s">
        <v>2760</v>
      </c>
      <c r="K4074" t="s">
        <v>18422</v>
      </c>
      <c r="L4074">
        <v>30.145600000000002</v>
      </c>
      <c r="M4074">
        <v>-97.270799999999994</v>
      </c>
      <c r="N4074">
        <v>122</v>
      </c>
      <c r="O4074">
        <v>281804</v>
      </c>
      <c r="P4074" s="34">
        <v>0.26368365895650869</v>
      </c>
    </row>
    <row r="4075" spans="6:16" x14ac:dyDescent="0.5">
      <c r="F4075" t="s">
        <v>14638</v>
      </c>
      <c r="G4075" t="s">
        <v>6675</v>
      </c>
      <c r="H4075" t="s">
        <v>14597</v>
      </c>
      <c r="I4075" t="s">
        <v>12642</v>
      </c>
      <c r="J4075" t="s">
        <v>2760</v>
      </c>
      <c r="K4075" t="s">
        <v>18422</v>
      </c>
      <c r="L4075">
        <v>30.145600000000002</v>
      </c>
      <c r="M4075">
        <v>-97.270799999999994</v>
      </c>
      <c r="N4075">
        <v>299</v>
      </c>
      <c r="O4075">
        <v>595850</v>
      </c>
      <c r="P4075" s="34">
        <v>0.22748965348727113</v>
      </c>
    </row>
    <row r="4076" spans="6:16" x14ac:dyDescent="0.5">
      <c r="F4076" t="s">
        <v>14638</v>
      </c>
      <c r="G4076" t="s">
        <v>6675</v>
      </c>
      <c r="H4076" t="s">
        <v>14597</v>
      </c>
      <c r="I4076" t="s">
        <v>12752</v>
      </c>
      <c r="J4076" t="s">
        <v>2760</v>
      </c>
      <c r="K4076" t="s">
        <v>18466</v>
      </c>
      <c r="L4076">
        <v>33.197800000000001</v>
      </c>
      <c r="M4076">
        <v>-97.106700000000004</v>
      </c>
      <c r="N4076">
        <v>59</v>
      </c>
      <c r="O4076">
        <v>22483</v>
      </c>
      <c r="P4076" s="34">
        <v>4.3500890023991948E-2</v>
      </c>
    </row>
    <row r="4077" spans="6:16" x14ac:dyDescent="0.5">
      <c r="F4077" t="s">
        <v>14638</v>
      </c>
      <c r="G4077" t="s">
        <v>6675</v>
      </c>
      <c r="H4077" t="s">
        <v>14597</v>
      </c>
      <c r="I4077" t="s">
        <v>12753</v>
      </c>
      <c r="J4077" t="s">
        <v>2760</v>
      </c>
      <c r="K4077" t="s">
        <v>18466</v>
      </c>
      <c r="L4077">
        <v>33.197800000000001</v>
      </c>
      <c r="M4077">
        <v>-97.106700000000004</v>
      </c>
      <c r="N4077">
        <v>64</v>
      </c>
      <c r="O4077">
        <v>29355</v>
      </c>
      <c r="P4077" s="34">
        <v>5.2359803082191778E-2</v>
      </c>
    </row>
    <row r="4078" spans="6:16" x14ac:dyDescent="0.5">
      <c r="F4078" t="s">
        <v>14638</v>
      </c>
      <c r="G4078" t="s">
        <v>6675</v>
      </c>
      <c r="H4078" t="s">
        <v>14597</v>
      </c>
      <c r="I4078" t="s">
        <v>12623</v>
      </c>
      <c r="J4078" t="s">
        <v>2760</v>
      </c>
      <c r="K4078" t="s">
        <v>18158</v>
      </c>
      <c r="L4078">
        <v>31.938099999999999</v>
      </c>
      <c r="M4078">
        <v>-94.988299999999995</v>
      </c>
      <c r="N4078">
        <v>163</v>
      </c>
      <c r="O4078">
        <v>218638</v>
      </c>
      <c r="P4078" s="34">
        <v>0.15312071042384515</v>
      </c>
    </row>
    <row r="4079" spans="6:16" x14ac:dyDescent="0.5">
      <c r="F4079" t="s">
        <v>14638</v>
      </c>
      <c r="G4079" t="s">
        <v>6675</v>
      </c>
      <c r="H4079" t="s">
        <v>14597</v>
      </c>
      <c r="I4079" t="s">
        <v>12624</v>
      </c>
      <c r="J4079" t="s">
        <v>2760</v>
      </c>
      <c r="K4079" t="s">
        <v>18158</v>
      </c>
      <c r="L4079">
        <v>31.938099999999999</v>
      </c>
      <c r="M4079">
        <v>-94.988299999999995</v>
      </c>
      <c r="N4079">
        <v>475</v>
      </c>
      <c r="O4079">
        <v>808389</v>
      </c>
      <c r="P4079" s="34">
        <v>0.19427757750540736</v>
      </c>
    </row>
    <row r="4080" spans="6:16" x14ac:dyDescent="0.5">
      <c r="F4080" t="s">
        <v>14638</v>
      </c>
      <c r="G4080" t="s">
        <v>6675</v>
      </c>
      <c r="H4080" t="s">
        <v>14597</v>
      </c>
      <c r="I4080" t="s">
        <v>12625</v>
      </c>
      <c r="J4080" t="s">
        <v>2760</v>
      </c>
      <c r="K4080" t="s">
        <v>18165</v>
      </c>
      <c r="L4080">
        <v>32.126399999999997</v>
      </c>
      <c r="M4080">
        <v>-96.101399999999998</v>
      </c>
      <c r="N4080">
        <v>222</v>
      </c>
      <c r="O4080">
        <v>314028</v>
      </c>
      <c r="P4080" s="34">
        <v>0.16147723065531286</v>
      </c>
    </row>
    <row r="4081" spans="6:16" x14ac:dyDescent="0.5">
      <c r="F4081" t="s">
        <v>14638</v>
      </c>
      <c r="G4081" t="s">
        <v>6675</v>
      </c>
      <c r="H4081" t="s">
        <v>14597</v>
      </c>
      <c r="I4081" t="s">
        <v>12650</v>
      </c>
      <c r="J4081" t="s">
        <v>2760</v>
      </c>
      <c r="K4081" t="s">
        <v>18444</v>
      </c>
      <c r="L4081">
        <v>29.2575</v>
      </c>
      <c r="M4081">
        <v>-98.382800000000003</v>
      </c>
      <c r="N4081">
        <v>243</v>
      </c>
      <c r="O4081">
        <v>378357</v>
      </c>
      <c r="P4081" s="34">
        <v>0.1777425446755736</v>
      </c>
    </row>
    <row r="4082" spans="6:16" x14ac:dyDescent="0.5">
      <c r="F4082" t="s">
        <v>14638</v>
      </c>
      <c r="G4082" t="s">
        <v>6675</v>
      </c>
      <c r="H4082" t="s">
        <v>14597</v>
      </c>
      <c r="I4082" t="s">
        <v>12651</v>
      </c>
      <c r="J4082" t="s">
        <v>2760</v>
      </c>
      <c r="K4082" t="s">
        <v>18444</v>
      </c>
      <c r="L4082">
        <v>29.2575</v>
      </c>
      <c r="M4082">
        <v>-98.382800000000003</v>
      </c>
      <c r="N4082">
        <v>234</v>
      </c>
      <c r="O4082">
        <v>169111</v>
      </c>
      <c r="P4082" s="34">
        <v>8.2499609725637121E-2</v>
      </c>
    </row>
    <row r="4083" spans="6:16" x14ac:dyDescent="0.5">
      <c r="F4083" t="s">
        <v>14638</v>
      </c>
      <c r="G4083" t="s">
        <v>6675</v>
      </c>
      <c r="H4083" t="s">
        <v>14597</v>
      </c>
      <c r="I4083" t="s">
        <v>12652</v>
      </c>
      <c r="J4083" t="s">
        <v>2760</v>
      </c>
      <c r="K4083" t="s">
        <v>18444</v>
      </c>
      <c r="L4083">
        <v>29.2575</v>
      </c>
      <c r="M4083">
        <v>-98.382800000000003</v>
      </c>
      <c r="N4083">
        <v>388</v>
      </c>
      <c r="O4083">
        <v>903107</v>
      </c>
      <c r="P4083" s="34">
        <v>0.26570723297086096</v>
      </c>
    </row>
    <row r="4084" spans="6:16" x14ac:dyDescent="0.5">
      <c r="F4084" t="s">
        <v>14638</v>
      </c>
      <c r="G4084" t="s">
        <v>6675</v>
      </c>
      <c r="H4084" t="s">
        <v>14597</v>
      </c>
      <c r="I4084" t="s">
        <v>12586</v>
      </c>
      <c r="J4084" t="s">
        <v>2760</v>
      </c>
      <c r="K4084" t="s">
        <v>18427</v>
      </c>
      <c r="L4084">
        <v>29.478300000000001</v>
      </c>
      <c r="M4084">
        <v>-95.635800000000003</v>
      </c>
      <c r="N4084">
        <v>151</v>
      </c>
      <c r="O4084">
        <v>144710</v>
      </c>
      <c r="P4084" s="34">
        <v>0.10940004233572227</v>
      </c>
    </row>
    <row r="4085" spans="6:16" x14ac:dyDescent="0.5">
      <c r="F4085" t="s">
        <v>14638</v>
      </c>
      <c r="G4085" t="s">
        <v>6675</v>
      </c>
      <c r="H4085" t="s">
        <v>14597</v>
      </c>
      <c r="I4085" t="s">
        <v>12587</v>
      </c>
      <c r="J4085" t="s">
        <v>2760</v>
      </c>
      <c r="K4085" t="s">
        <v>18427</v>
      </c>
      <c r="L4085">
        <v>29.478300000000001</v>
      </c>
      <c r="M4085">
        <v>-95.635800000000003</v>
      </c>
      <c r="N4085">
        <v>150</v>
      </c>
      <c r="O4085">
        <v>173434</v>
      </c>
      <c r="P4085" s="34">
        <v>0.13198934550989347</v>
      </c>
    </row>
    <row r="4086" spans="6:16" x14ac:dyDescent="0.5">
      <c r="F4086" t="s">
        <v>14638</v>
      </c>
      <c r="G4086" t="s">
        <v>6675</v>
      </c>
      <c r="H4086" t="s">
        <v>14597</v>
      </c>
      <c r="I4086" t="s">
        <v>12588</v>
      </c>
      <c r="J4086" t="s">
        <v>2760</v>
      </c>
      <c r="K4086" t="s">
        <v>18427</v>
      </c>
      <c r="L4086">
        <v>29.478300000000001</v>
      </c>
      <c r="M4086">
        <v>-95.635800000000003</v>
      </c>
      <c r="N4086">
        <v>249</v>
      </c>
      <c r="O4086">
        <v>357440</v>
      </c>
      <c r="P4086" s="34">
        <v>0.16387009224111057</v>
      </c>
    </row>
    <row r="4087" spans="6:16" x14ac:dyDescent="0.5">
      <c r="F4087" t="s">
        <v>14638</v>
      </c>
      <c r="G4087" t="s">
        <v>6675</v>
      </c>
      <c r="H4087" t="s">
        <v>14597</v>
      </c>
      <c r="I4087" t="s">
        <v>12589</v>
      </c>
      <c r="J4087" t="s">
        <v>2760</v>
      </c>
      <c r="K4087" t="s">
        <v>18427</v>
      </c>
      <c r="L4087">
        <v>29.478300000000001</v>
      </c>
      <c r="M4087">
        <v>-95.635800000000003</v>
      </c>
      <c r="N4087">
        <v>477</v>
      </c>
      <c r="O4087">
        <v>548033</v>
      </c>
      <c r="P4087" s="34">
        <v>0.13115481079425251</v>
      </c>
    </row>
    <row r="4088" spans="6:16" x14ac:dyDescent="0.5">
      <c r="F4088" t="s">
        <v>14638</v>
      </c>
      <c r="G4088" t="s">
        <v>251</v>
      </c>
      <c r="H4088" t="s">
        <v>14599</v>
      </c>
      <c r="I4088" t="s">
        <v>14056</v>
      </c>
      <c r="J4088" t="s">
        <v>2760</v>
      </c>
      <c r="K4088" t="s">
        <v>18418</v>
      </c>
      <c r="L4088">
        <v>29.718900000000001</v>
      </c>
      <c r="M4088">
        <v>-95.231899999999996</v>
      </c>
      <c r="N4088">
        <v>334</v>
      </c>
      <c r="O4088">
        <v>1805348</v>
      </c>
      <c r="P4088" s="34">
        <v>0.61703579143083698</v>
      </c>
    </row>
    <row r="4089" spans="6:16" x14ac:dyDescent="0.5">
      <c r="F4089" t="s">
        <v>14638</v>
      </c>
      <c r="G4089" t="s">
        <v>251</v>
      </c>
      <c r="H4089" t="s">
        <v>14599</v>
      </c>
      <c r="I4089" t="s">
        <v>14057</v>
      </c>
      <c r="J4089" t="s">
        <v>2760</v>
      </c>
      <c r="K4089" t="s">
        <v>18418</v>
      </c>
      <c r="L4089">
        <v>29.718900000000001</v>
      </c>
      <c r="M4089">
        <v>-95.231899999999996</v>
      </c>
      <c r="N4089">
        <v>346</v>
      </c>
      <c r="O4089">
        <v>1525042</v>
      </c>
      <c r="P4089" s="34">
        <v>0.5031547760445535</v>
      </c>
    </row>
    <row r="4090" spans="6:16" x14ac:dyDescent="0.5">
      <c r="F4090" t="s">
        <v>14638</v>
      </c>
      <c r="G4090" t="s">
        <v>251</v>
      </c>
      <c r="H4090" t="s">
        <v>14597</v>
      </c>
      <c r="I4090" t="s">
        <v>48671</v>
      </c>
      <c r="J4090" t="s">
        <v>2760</v>
      </c>
      <c r="K4090" t="s">
        <v>18451</v>
      </c>
      <c r="L4090">
        <v>31.832599999999999</v>
      </c>
      <c r="M4090">
        <v>-94.900599999999997</v>
      </c>
      <c r="N4090">
        <v>107</v>
      </c>
      <c r="O4090">
        <v>259114</v>
      </c>
      <c r="P4090" s="34">
        <v>0.27644134340460036</v>
      </c>
    </row>
    <row r="4091" spans="6:16" x14ac:dyDescent="0.5">
      <c r="P4091" s="34"/>
    </row>
    <row r="4092" spans="6:16" x14ac:dyDescent="0.5">
      <c r="P4092" s="34"/>
    </row>
    <row r="4093" spans="6:16" x14ac:dyDescent="0.5">
      <c r="P4093" s="34"/>
    </row>
    <row r="4094" spans="6:16" x14ac:dyDescent="0.5">
      <c r="P4094" s="34"/>
    </row>
    <row r="4095" spans="6:16" x14ac:dyDescent="0.5">
      <c r="P4095" s="34"/>
    </row>
    <row r="4096" spans="6:16" x14ac:dyDescent="0.5">
      <c r="P4096" s="34"/>
    </row>
    <row r="4097" spans="16:16" x14ac:dyDescent="0.5">
      <c r="P4097" s="34"/>
    </row>
    <row r="4098" spans="16:16" x14ac:dyDescent="0.5">
      <c r="P4098" s="34"/>
    </row>
    <row r="4099" spans="16:16" x14ac:dyDescent="0.5">
      <c r="P4099" s="34"/>
    </row>
    <row r="4100" spans="16:16" x14ac:dyDescent="0.5">
      <c r="P4100" s="34"/>
    </row>
    <row r="4101" spans="16:16" x14ac:dyDescent="0.5">
      <c r="P4101" s="34"/>
    </row>
    <row r="4102" spans="16:16" x14ac:dyDescent="0.5">
      <c r="P4102" s="34"/>
    </row>
    <row r="4103" spans="16:16" x14ac:dyDescent="0.5">
      <c r="P4103" s="34"/>
    </row>
    <row r="4104" spans="16:16" x14ac:dyDescent="0.5">
      <c r="P4104" s="34"/>
    </row>
    <row r="4105" spans="16:16" x14ac:dyDescent="0.5">
      <c r="P4105" s="34"/>
    </row>
    <row r="4106" spans="16:16" x14ac:dyDescent="0.5">
      <c r="P4106" s="34"/>
    </row>
    <row r="4107" spans="16:16" x14ac:dyDescent="0.5">
      <c r="P4107" s="34"/>
    </row>
    <row r="4108" spans="16:16" x14ac:dyDescent="0.5">
      <c r="P4108" s="34"/>
    </row>
    <row r="4109" spans="16:16" x14ac:dyDescent="0.5">
      <c r="P4109" s="34"/>
    </row>
    <row r="4110" spans="16:16" x14ac:dyDescent="0.5">
      <c r="P4110" s="34"/>
    </row>
    <row r="4111" spans="16:16" x14ac:dyDescent="0.5">
      <c r="P4111" s="34"/>
    </row>
    <row r="4112" spans="16:16" x14ac:dyDescent="0.5">
      <c r="P4112" s="34"/>
    </row>
    <row r="4113" spans="16:16" x14ac:dyDescent="0.5">
      <c r="P4113" s="34"/>
    </row>
    <row r="4114" spans="16:16" x14ac:dyDescent="0.5">
      <c r="P4114" s="34"/>
    </row>
    <row r="4115" spans="16:16" x14ac:dyDescent="0.5">
      <c r="P4115" s="34"/>
    </row>
    <row r="4116" spans="16:16" x14ac:dyDescent="0.5">
      <c r="P4116" s="34"/>
    </row>
    <row r="4117" spans="16:16" x14ac:dyDescent="0.5">
      <c r="P4117" s="34"/>
    </row>
    <row r="4118" spans="16:16" x14ac:dyDescent="0.5">
      <c r="P4118" s="34"/>
    </row>
    <row r="4119" spans="16:16" x14ac:dyDescent="0.5">
      <c r="P4119" s="34"/>
    </row>
    <row r="4120" spans="16:16" x14ac:dyDescent="0.5">
      <c r="P4120" s="34"/>
    </row>
    <row r="4121" spans="16:16" x14ac:dyDescent="0.5">
      <c r="P4121" s="34"/>
    </row>
    <row r="4122" spans="16:16" x14ac:dyDescent="0.5">
      <c r="P4122" s="34"/>
    </row>
    <row r="4123" spans="16:16" x14ac:dyDescent="0.5">
      <c r="P4123" s="34"/>
    </row>
    <row r="4124" spans="16:16" x14ac:dyDescent="0.5">
      <c r="P4124" s="34"/>
    </row>
    <row r="4125" spans="16:16" x14ac:dyDescent="0.5">
      <c r="P4125" s="34"/>
    </row>
    <row r="4126" spans="16:16" x14ac:dyDescent="0.5">
      <c r="P4126" s="34"/>
    </row>
    <row r="4127" spans="16:16" x14ac:dyDescent="0.5">
      <c r="P4127" s="34"/>
    </row>
    <row r="4128" spans="16:16" x14ac:dyDescent="0.5">
      <c r="P4128" s="34"/>
    </row>
    <row r="4129" spans="16:16" x14ac:dyDescent="0.5">
      <c r="P4129" s="34"/>
    </row>
    <row r="4130" spans="16:16" x14ac:dyDescent="0.5">
      <c r="P4130" s="34"/>
    </row>
    <row r="4131" spans="16:16" x14ac:dyDescent="0.5">
      <c r="P4131" s="34"/>
    </row>
    <row r="4132" spans="16:16" x14ac:dyDescent="0.5">
      <c r="P4132" s="34"/>
    </row>
    <row r="4133" spans="16:16" x14ac:dyDescent="0.5">
      <c r="P4133" s="34"/>
    </row>
    <row r="4134" spans="16:16" x14ac:dyDescent="0.5">
      <c r="P4134" s="34"/>
    </row>
    <row r="4135" spans="16:16" x14ac:dyDescent="0.5">
      <c r="P4135" s="34"/>
    </row>
    <row r="4136" spans="16:16" x14ac:dyDescent="0.5">
      <c r="P4136" s="34"/>
    </row>
    <row r="4137" spans="16:16" x14ac:dyDescent="0.5">
      <c r="P4137" s="34"/>
    </row>
    <row r="4138" spans="16:16" x14ac:dyDescent="0.5">
      <c r="P4138" s="34"/>
    </row>
    <row r="4139" spans="16:16" x14ac:dyDescent="0.5">
      <c r="P4139" s="34"/>
    </row>
    <row r="4140" spans="16:16" x14ac:dyDescent="0.5">
      <c r="P4140" s="34"/>
    </row>
    <row r="4141" spans="16:16" x14ac:dyDescent="0.5">
      <c r="P4141" s="34"/>
    </row>
    <row r="4142" spans="16:16" x14ac:dyDescent="0.5">
      <c r="P4142" s="34"/>
    </row>
    <row r="4143" spans="16:16" x14ac:dyDescent="0.5">
      <c r="P4143" s="34"/>
    </row>
    <row r="4144" spans="16:16" x14ac:dyDescent="0.5">
      <c r="P4144" s="34"/>
    </row>
    <row r="4145" spans="14:16" x14ac:dyDescent="0.5">
      <c r="P4145" s="34"/>
    </row>
    <row r="4146" spans="14:16" x14ac:dyDescent="0.5">
      <c r="P4146" s="34"/>
    </row>
    <row r="4147" spans="14:16" x14ac:dyDescent="0.5">
      <c r="P4147" s="34"/>
    </row>
    <row r="4148" spans="14:16" x14ac:dyDescent="0.5">
      <c r="P4148" s="34"/>
    </row>
    <row r="4149" spans="14:16" x14ac:dyDescent="0.5">
      <c r="P4149" s="34"/>
    </row>
    <row r="4150" spans="14:16" x14ac:dyDescent="0.5">
      <c r="P4150" s="34"/>
    </row>
    <row r="4151" spans="14:16" x14ac:dyDescent="0.5">
      <c r="P4151" s="34"/>
    </row>
    <row r="4152" spans="14:16" x14ac:dyDescent="0.5">
      <c r="P4152" s="34"/>
    </row>
    <row r="4153" spans="14:16" x14ac:dyDescent="0.5">
      <c r="P4153" s="34"/>
    </row>
    <row r="4154" spans="14:16" x14ac:dyDescent="0.5">
      <c r="P4154" s="34"/>
    </row>
    <row r="4155" spans="14:16" x14ac:dyDescent="0.5">
      <c r="P4155" s="34"/>
    </row>
    <row r="4156" spans="14:16" x14ac:dyDescent="0.5">
      <c r="P4156" s="34"/>
    </row>
    <row r="4157" spans="14:16" x14ac:dyDescent="0.5">
      <c r="P4157" s="34"/>
    </row>
    <row r="4158" spans="14:16" x14ac:dyDescent="0.5">
      <c r="P4158" s="34"/>
    </row>
    <row r="4159" spans="14:16" x14ac:dyDescent="0.5">
      <c r="P4159" s="34"/>
    </row>
    <row r="4160" spans="14:16" x14ac:dyDescent="0.5">
      <c r="N4160" s="180"/>
      <c r="O4160" s="180"/>
      <c r="P4160" s="181"/>
    </row>
    <row r="4161" spans="14:16" x14ac:dyDescent="0.5">
      <c r="N4161" s="180"/>
      <c r="O4161" s="180"/>
      <c r="P4161" s="181"/>
    </row>
    <row r="4162" spans="14:16" x14ac:dyDescent="0.5">
      <c r="N4162" s="180"/>
      <c r="O4162" s="180"/>
      <c r="P4162" s="181"/>
    </row>
    <row r="4163" spans="14:16" x14ac:dyDescent="0.5">
      <c r="N4163" s="180"/>
      <c r="O4163" s="180"/>
      <c r="P4163" s="181"/>
    </row>
    <row r="4164" spans="14:16" x14ac:dyDescent="0.5">
      <c r="N4164" s="180"/>
      <c r="O4164" s="180"/>
      <c r="P4164" s="181"/>
    </row>
    <row r="4165" spans="14:16" x14ac:dyDescent="0.5">
      <c r="N4165" s="180"/>
      <c r="O4165" s="180"/>
      <c r="P4165" s="181"/>
    </row>
    <row r="4166" spans="14:16" x14ac:dyDescent="0.5">
      <c r="N4166" s="180"/>
      <c r="O4166" s="180"/>
      <c r="P4166" s="181"/>
    </row>
    <row r="4167" spans="14:16" x14ac:dyDescent="0.5">
      <c r="N4167" s="180"/>
      <c r="O4167" s="180"/>
      <c r="P4167" s="181"/>
    </row>
    <row r="4168" spans="14:16" x14ac:dyDescent="0.5">
      <c r="N4168" s="180"/>
      <c r="O4168" s="180"/>
      <c r="P4168" s="181"/>
    </row>
    <row r="4169" spans="14:16" x14ac:dyDescent="0.5">
      <c r="N4169" s="180"/>
      <c r="O4169" s="180"/>
      <c r="P4169" s="181"/>
    </row>
    <row r="4170" spans="14:16" x14ac:dyDescent="0.5">
      <c r="N4170" s="180"/>
      <c r="O4170" s="180"/>
      <c r="P4170" s="181"/>
    </row>
    <row r="4171" spans="14:16" x14ac:dyDescent="0.5">
      <c r="N4171" s="180"/>
      <c r="O4171" s="180"/>
      <c r="P4171" s="181"/>
    </row>
    <row r="4172" spans="14:16" x14ac:dyDescent="0.5">
      <c r="N4172" s="180"/>
      <c r="O4172" s="180"/>
      <c r="P4172" s="181"/>
    </row>
    <row r="4173" spans="14:16" x14ac:dyDescent="0.5">
      <c r="N4173" s="180"/>
      <c r="O4173" s="180"/>
      <c r="P4173" s="181"/>
    </row>
    <row r="4174" spans="14:16" x14ac:dyDescent="0.5">
      <c r="N4174" s="180"/>
      <c r="O4174" s="180"/>
      <c r="P4174" s="181"/>
    </row>
    <row r="4175" spans="14:16" x14ac:dyDescent="0.5">
      <c r="N4175" s="180"/>
      <c r="O4175" s="180"/>
      <c r="P4175" s="181"/>
    </row>
    <row r="4176" spans="14:16" x14ac:dyDescent="0.5">
      <c r="N4176" s="180"/>
      <c r="O4176" s="180"/>
      <c r="P4176" s="181"/>
    </row>
    <row r="4177" spans="14:16" x14ac:dyDescent="0.5">
      <c r="N4177" s="180"/>
      <c r="O4177" s="180"/>
      <c r="P4177" s="181"/>
    </row>
    <row r="4178" spans="14:16" x14ac:dyDescent="0.5">
      <c r="N4178" s="180"/>
      <c r="O4178" s="180"/>
      <c r="P4178" s="181"/>
    </row>
    <row r="4179" spans="14:16" x14ac:dyDescent="0.5">
      <c r="N4179" s="180"/>
      <c r="O4179" s="180"/>
      <c r="P4179" s="181"/>
    </row>
    <row r="4180" spans="14:16" x14ac:dyDescent="0.5">
      <c r="N4180" s="180"/>
      <c r="O4180" s="180"/>
      <c r="P4180" s="181"/>
    </row>
    <row r="4181" spans="14:16" x14ac:dyDescent="0.5">
      <c r="N4181" s="180"/>
      <c r="O4181" s="180"/>
      <c r="P4181" s="181"/>
    </row>
    <row r="4182" spans="14:16" x14ac:dyDescent="0.5">
      <c r="N4182" s="180"/>
      <c r="O4182" s="180"/>
      <c r="P4182" s="181"/>
    </row>
    <row r="4183" spans="14:16" x14ac:dyDescent="0.5">
      <c r="N4183" s="180"/>
      <c r="O4183" s="180"/>
      <c r="P4183" s="181"/>
    </row>
    <row r="4184" spans="14:16" x14ac:dyDescent="0.5">
      <c r="N4184" s="180"/>
      <c r="O4184" s="180"/>
      <c r="P4184" s="181"/>
    </row>
    <row r="4185" spans="14:16" x14ac:dyDescent="0.5">
      <c r="N4185" s="180"/>
      <c r="O4185" s="180"/>
      <c r="P4185" s="181"/>
    </row>
    <row r="4186" spans="14:16" x14ac:dyDescent="0.5">
      <c r="N4186" s="180"/>
      <c r="O4186" s="180"/>
      <c r="P4186" s="181"/>
    </row>
    <row r="4187" spans="14:16" x14ac:dyDescent="0.5">
      <c r="N4187" s="180"/>
      <c r="O4187" s="180"/>
      <c r="P4187" s="181"/>
    </row>
    <row r="4188" spans="14:16" x14ac:dyDescent="0.5">
      <c r="N4188" s="180"/>
      <c r="O4188" s="180"/>
      <c r="P4188" s="181"/>
    </row>
    <row r="4189" spans="14:16" x14ac:dyDescent="0.5">
      <c r="N4189" s="180"/>
      <c r="O4189" s="180"/>
      <c r="P4189" s="181"/>
    </row>
    <row r="4190" spans="14:16" x14ac:dyDescent="0.5">
      <c r="N4190" s="180"/>
      <c r="O4190" s="180"/>
      <c r="P4190" s="181"/>
    </row>
    <row r="4191" spans="14:16" x14ac:dyDescent="0.5">
      <c r="N4191" s="180"/>
      <c r="O4191" s="180"/>
      <c r="P4191" s="181"/>
    </row>
    <row r="4192" spans="14:16" x14ac:dyDescent="0.5">
      <c r="N4192" s="180"/>
      <c r="O4192" s="180"/>
      <c r="P4192" s="181"/>
    </row>
    <row r="4193" spans="14:16" x14ac:dyDescent="0.5">
      <c r="N4193" s="180"/>
      <c r="O4193" s="180"/>
      <c r="P4193" s="181"/>
    </row>
    <row r="4194" spans="14:16" x14ac:dyDescent="0.5">
      <c r="N4194" s="180"/>
      <c r="O4194" s="180"/>
      <c r="P4194" s="181"/>
    </row>
    <row r="4195" spans="14:16" x14ac:dyDescent="0.5">
      <c r="N4195" s="180"/>
      <c r="O4195" s="180"/>
      <c r="P4195" s="181"/>
    </row>
    <row r="4196" spans="14:16" x14ac:dyDescent="0.5">
      <c r="N4196" s="180"/>
      <c r="O4196" s="180"/>
      <c r="P4196" s="181"/>
    </row>
    <row r="4197" spans="14:16" x14ac:dyDescent="0.5">
      <c r="N4197" s="180"/>
      <c r="O4197" s="180"/>
      <c r="P4197" s="181"/>
    </row>
    <row r="4198" spans="14:16" x14ac:dyDescent="0.5">
      <c r="N4198" s="180"/>
      <c r="O4198" s="180"/>
      <c r="P4198" s="181"/>
    </row>
    <row r="4199" spans="14:16" x14ac:dyDescent="0.5">
      <c r="N4199" s="180"/>
      <c r="O4199" s="180"/>
      <c r="P4199" s="181"/>
    </row>
    <row r="4200" spans="14:16" x14ac:dyDescent="0.5">
      <c r="N4200" s="180"/>
      <c r="O4200" s="180"/>
      <c r="P4200" s="181"/>
    </row>
    <row r="4201" spans="14:16" x14ac:dyDescent="0.5">
      <c r="N4201" s="180"/>
      <c r="O4201" s="180"/>
      <c r="P4201" s="181"/>
    </row>
    <row r="4202" spans="14:16" x14ac:dyDescent="0.5">
      <c r="N4202" s="180"/>
      <c r="O4202" s="180"/>
      <c r="P4202" s="181"/>
    </row>
    <row r="4203" spans="14:16" x14ac:dyDescent="0.5">
      <c r="N4203" s="180"/>
      <c r="O4203" s="180"/>
      <c r="P4203" s="181"/>
    </row>
    <row r="4204" spans="14:16" x14ac:dyDescent="0.5">
      <c r="N4204" s="180"/>
      <c r="O4204" s="180"/>
      <c r="P4204" s="181"/>
    </row>
    <row r="4205" spans="14:16" x14ac:dyDescent="0.5">
      <c r="N4205" s="180"/>
      <c r="O4205" s="180"/>
      <c r="P4205" s="181"/>
    </row>
    <row r="4206" spans="14:16" x14ac:dyDescent="0.5">
      <c r="N4206" s="180"/>
      <c r="O4206" s="180"/>
      <c r="P4206" s="181"/>
    </row>
    <row r="4207" spans="14:16" x14ac:dyDescent="0.5">
      <c r="N4207" s="180"/>
      <c r="O4207" s="180"/>
      <c r="P4207" s="181"/>
    </row>
    <row r="4208" spans="14:16" x14ac:dyDescent="0.5">
      <c r="N4208" s="180"/>
      <c r="O4208" s="180"/>
      <c r="P4208" s="181"/>
    </row>
    <row r="4209" spans="14:16" x14ac:dyDescent="0.5">
      <c r="N4209" s="180"/>
      <c r="O4209" s="180"/>
      <c r="P4209" s="181"/>
    </row>
    <row r="4210" spans="14:16" x14ac:dyDescent="0.5">
      <c r="N4210" s="180"/>
      <c r="O4210" s="180"/>
      <c r="P4210" s="181"/>
    </row>
    <row r="4211" spans="14:16" x14ac:dyDescent="0.5">
      <c r="N4211" s="180"/>
      <c r="O4211" s="180"/>
      <c r="P4211" s="181"/>
    </row>
    <row r="4212" spans="14:16" x14ac:dyDescent="0.5">
      <c r="N4212" s="180"/>
      <c r="O4212" s="180"/>
      <c r="P4212" s="181"/>
    </row>
    <row r="4213" spans="14:16" x14ac:dyDescent="0.5">
      <c r="N4213" s="180"/>
      <c r="O4213" s="180"/>
      <c r="P4213" s="181"/>
    </row>
    <row r="4214" spans="14:16" x14ac:dyDescent="0.5">
      <c r="N4214" s="180"/>
      <c r="O4214" s="180"/>
      <c r="P4214" s="181"/>
    </row>
    <row r="4215" spans="14:16" x14ac:dyDescent="0.5">
      <c r="N4215" s="180"/>
      <c r="O4215" s="180"/>
      <c r="P4215" s="181"/>
    </row>
    <row r="4216" spans="14:16" x14ac:dyDescent="0.5">
      <c r="N4216" s="180"/>
      <c r="O4216" s="180"/>
      <c r="P4216" s="181"/>
    </row>
    <row r="4217" spans="14:16" x14ac:dyDescent="0.5">
      <c r="N4217" s="180"/>
      <c r="O4217" s="180"/>
      <c r="P4217" s="181"/>
    </row>
    <row r="4218" spans="14:16" x14ac:dyDescent="0.5">
      <c r="N4218" s="180"/>
      <c r="O4218" s="180"/>
      <c r="P4218" s="181"/>
    </row>
    <row r="4219" spans="14:16" x14ac:dyDescent="0.5">
      <c r="N4219" s="180"/>
      <c r="O4219" s="180"/>
      <c r="P4219" s="181"/>
    </row>
    <row r="4220" spans="14:16" x14ac:dyDescent="0.5">
      <c r="N4220" s="180"/>
      <c r="O4220" s="180"/>
      <c r="P4220" s="181"/>
    </row>
    <row r="4221" spans="14:16" x14ac:dyDescent="0.5">
      <c r="N4221" s="180"/>
      <c r="O4221" s="180"/>
      <c r="P4221" s="181"/>
    </row>
    <row r="4222" spans="14:16" x14ac:dyDescent="0.5">
      <c r="N4222" s="180"/>
      <c r="O4222" s="180"/>
      <c r="P4222" s="181"/>
    </row>
    <row r="4223" spans="14:16" x14ac:dyDescent="0.5">
      <c r="N4223" s="180"/>
      <c r="O4223" s="180"/>
      <c r="P4223" s="181"/>
    </row>
    <row r="4224" spans="14:16" x14ac:dyDescent="0.5">
      <c r="N4224" s="180"/>
      <c r="O4224" s="180"/>
      <c r="P4224" s="181"/>
    </row>
    <row r="4225" spans="14:16" x14ac:dyDescent="0.5">
      <c r="N4225" s="180"/>
      <c r="O4225" s="180"/>
      <c r="P4225" s="181"/>
    </row>
    <row r="4226" spans="14:16" x14ac:dyDescent="0.5">
      <c r="N4226" s="180"/>
      <c r="O4226" s="180"/>
      <c r="P4226" s="181"/>
    </row>
    <row r="4227" spans="14:16" x14ac:dyDescent="0.5">
      <c r="N4227" s="180"/>
      <c r="O4227" s="180"/>
      <c r="P4227" s="181"/>
    </row>
    <row r="4228" spans="14:16" x14ac:dyDescent="0.5">
      <c r="N4228" s="180"/>
      <c r="O4228" s="180"/>
      <c r="P4228" s="181"/>
    </row>
    <row r="4229" spans="14:16" x14ac:dyDescent="0.5">
      <c r="N4229" s="180"/>
      <c r="O4229" s="180"/>
      <c r="P4229" s="181"/>
    </row>
    <row r="4230" spans="14:16" x14ac:dyDescent="0.5">
      <c r="N4230" s="180"/>
      <c r="O4230" s="180"/>
      <c r="P4230" s="181"/>
    </row>
    <row r="4231" spans="14:16" x14ac:dyDescent="0.5">
      <c r="N4231" s="180"/>
      <c r="O4231" s="180"/>
      <c r="P4231" s="181"/>
    </row>
    <row r="4232" spans="14:16" x14ac:dyDescent="0.5">
      <c r="N4232" s="180"/>
      <c r="O4232" s="180"/>
      <c r="P4232" s="181"/>
    </row>
    <row r="4233" spans="14:16" x14ac:dyDescent="0.5">
      <c r="N4233" s="180"/>
      <c r="O4233" s="180"/>
      <c r="P4233" s="181"/>
    </row>
    <row r="4234" spans="14:16" x14ac:dyDescent="0.5">
      <c r="N4234" s="180"/>
      <c r="O4234" s="180"/>
      <c r="P4234" s="181"/>
    </row>
    <row r="4235" spans="14:16" x14ac:dyDescent="0.5">
      <c r="N4235" s="180"/>
      <c r="O4235" s="180"/>
      <c r="P4235" s="181"/>
    </row>
    <row r="4236" spans="14:16" x14ac:dyDescent="0.5">
      <c r="N4236" s="180"/>
      <c r="O4236" s="180"/>
      <c r="P4236" s="181"/>
    </row>
    <row r="4237" spans="14:16" x14ac:dyDescent="0.5">
      <c r="N4237" s="180"/>
      <c r="O4237" s="180"/>
      <c r="P4237" s="181"/>
    </row>
    <row r="4238" spans="14:16" x14ac:dyDescent="0.5">
      <c r="N4238" s="180"/>
      <c r="O4238" s="180"/>
      <c r="P4238" s="181"/>
    </row>
    <row r="4239" spans="14:16" x14ac:dyDescent="0.5">
      <c r="N4239" s="180"/>
      <c r="O4239" s="180"/>
      <c r="P4239" s="181"/>
    </row>
    <row r="4240" spans="14:16" x14ac:dyDescent="0.5">
      <c r="N4240" s="180"/>
      <c r="O4240" s="180"/>
      <c r="P4240" s="181"/>
    </row>
    <row r="4241" spans="14:16" x14ac:dyDescent="0.5">
      <c r="N4241" s="180"/>
      <c r="O4241" s="180"/>
      <c r="P4241" s="181"/>
    </row>
    <row r="4242" spans="14:16" x14ac:dyDescent="0.5">
      <c r="N4242" s="180"/>
      <c r="O4242" s="180"/>
      <c r="P4242" s="181"/>
    </row>
  </sheetData>
  <autoFilter ref="U4:Z870" xr:uid="{30152A54-F477-4240-BABA-8FBED54CDB80}"/>
  <sortState xmlns:xlrd2="http://schemas.microsoft.com/office/spreadsheetml/2017/richdata2" ref="F5:P4090">
    <sortCondition ref="F5:F4090"/>
    <sortCondition ref="G5:G4090"/>
    <sortCondition ref="H5:H4090"/>
    <sortCondition ref="I5:I4090"/>
  </sortState>
  <mergeCells count="3">
    <mergeCell ref="B3:D3"/>
    <mergeCell ref="R3:S3"/>
    <mergeCell ref="U3:Z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2" tint="-0.249977111117893"/>
  </sheetPr>
  <dimension ref="B2:O498"/>
  <sheetViews>
    <sheetView topLeftCell="A488" zoomScale="115" zoomScaleNormal="115" workbookViewId="0">
      <selection activeCell="F502" sqref="F502"/>
    </sheetView>
  </sheetViews>
  <sheetFormatPr defaultRowHeight="16.5" x14ac:dyDescent="0.5"/>
  <cols>
    <col min="1" max="1" width="2.36328125" customWidth="1"/>
    <col min="2" max="2" width="26.6328125" customWidth="1"/>
    <col min="3" max="3" width="14.453125" customWidth="1"/>
    <col min="4" max="4" width="2.6328125" customWidth="1"/>
    <col min="5" max="5" width="49.7265625" customWidth="1"/>
    <col min="6" max="6" width="19.26953125" customWidth="1"/>
    <col min="7" max="7" width="2.6328125" customWidth="1"/>
    <col min="9" max="9" width="58.453125" bestFit="1" customWidth="1"/>
    <col min="10" max="10" width="11.7265625" bestFit="1" customWidth="1"/>
    <col min="11" max="12" width="19.6328125" bestFit="1" customWidth="1"/>
    <col min="14" max="14" width="16.26953125" bestFit="1" customWidth="1"/>
    <col min="15" max="15" width="29.6328125" bestFit="1" customWidth="1"/>
  </cols>
  <sheetData>
    <row r="2" spans="2:15" ht="24" x14ac:dyDescent="0.7">
      <c r="B2" s="5" t="s">
        <v>6686</v>
      </c>
    </row>
    <row r="4" spans="2:15" x14ac:dyDescent="0.5">
      <c r="B4" s="3" t="s">
        <v>6673</v>
      </c>
      <c r="C4" s="4" t="s">
        <v>6674</v>
      </c>
      <c r="E4" s="191" t="s">
        <v>14595</v>
      </c>
      <c r="F4" s="192" t="s">
        <v>14596</v>
      </c>
      <c r="H4" s="159" t="s">
        <v>47623</v>
      </c>
      <c r="I4" s="160"/>
      <c r="J4" s="160"/>
      <c r="K4" s="160"/>
      <c r="L4" s="161"/>
    </row>
    <row r="5" spans="2:15" x14ac:dyDescent="0.5">
      <c r="B5" s="63">
        <v>0</v>
      </c>
      <c r="C5" s="11" t="s">
        <v>251</v>
      </c>
      <c r="E5" s="63">
        <v>0</v>
      </c>
      <c r="F5" s="11" t="s">
        <v>14598</v>
      </c>
      <c r="H5" s="162" t="s">
        <v>47624</v>
      </c>
      <c r="I5" s="163"/>
      <c r="J5" s="163"/>
      <c r="K5" s="163"/>
      <c r="L5" s="164"/>
    </row>
    <row r="6" spans="2:15" x14ac:dyDescent="0.5">
      <c r="B6" s="10" t="s">
        <v>12</v>
      </c>
      <c r="C6" s="11" t="s">
        <v>12</v>
      </c>
      <c r="E6" s="10" t="s">
        <v>2540</v>
      </c>
      <c r="F6" s="11" t="s">
        <v>14597</v>
      </c>
      <c r="H6" s="10"/>
      <c r="L6" s="11"/>
    </row>
    <row r="7" spans="2:15" x14ac:dyDescent="0.5">
      <c r="B7" s="10" t="s">
        <v>47740</v>
      </c>
      <c r="C7" s="11" t="s">
        <v>12</v>
      </c>
      <c r="E7" s="10" t="s">
        <v>1927</v>
      </c>
      <c r="F7" s="11" t="s">
        <v>14597</v>
      </c>
      <c r="H7" s="165" t="s">
        <v>47625</v>
      </c>
      <c r="I7" s="103" t="s">
        <v>47626</v>
      </c>
      <c r="J7" s="103" t="s">
        <v>47627</v>
      </c>
      <c r="K7" s="103" t="s">
        <v>18776</v>
      </c>
      <c r="L7" s="166" t="s">
        <v>47675</v>
      </c>
      <c r="N7" s="103" t="s">
        <v>14655</v>
      </c>
      <c r="O7" s="103" t="s">
        <v>47684</v>
      </c>
    </row>
    <row r="8" spans="2:15" x14ac:dyDescent="0.5">
      <c r="B8" s="10" t="s">
        <v>2491</v>
      </c>
      <c r="C8" s="11" t="s">
        <v>12</v>
      </c>
      <c r="E8" s="10" t="s">
        <v>2919</v>
      </c>
      <c r="F8" s="11" t="s">
        <v>14597</v>
      </c>
      <c r="H8" s="10" t="s">
        <v>18900</v>
      </c>
      <c r="I8" t="s">
        <v>6875</v>
      </c>
      <c r="J8" t="s">
        <v>47628</v>
      </c>
      <c r="K8" t="s">
        <v>14639</v>
      </c>
      <c r="L8" s="11" t="s">
        <v>14639</v>
      </c>
      <c r="N8" t="s">
        <v>14637</v>
      </c>
      <c r="O8" t="s">
        <v>272</v>
      </c>
    </row>
    <row r="9" spans="2:15" x14ac:dyDescent="0.5">
      <c r="B9" s="10" t="s">
        <v>3362</v>
      </c>
      <c r="C9" s="11" t="s">
        <v>12</v>
      </c>
      <c r="E9" s="10" t="s">
        <v>73</v>
      </c>
      <c r="F9" s="11" t="s">
        <v>14597</v>
      </c>
      <c r="H9" s="10" t="s">
        <v>20334</v>
      </c>
      <c r="I9" t="s">
        <v>15138</v>
      </c>
      <c r="J9" t="s">
        <v>47628</v>
      </c>
      <c r="K9" t="s">
        <v>47629</v>
      </c>
      <c r="L9" s="11" t="s">
        <v>47629</v>
      </c>
      <c r="N9" t="s">
        <v>47643</v>
      </c>
      <c r="O9" t="s">
        <v>47693</v>
      </c>
    </row>
    <row r="10" spans="2:15" x14ac:dyDescent="0.5">
      <c r="B10" s="10" t="s">
        <v>955</v>
      </c>
      <c r="C10" s="11" t="s">
        <v>12</v>
      </c>
      <c r="E10" s="10" t="s">
        <v>14658</v>
      </c>
      <c r="F10" s="11" t="s">
        <v>14597</v>
      </c>
      <c r="H10" s="10" t="s">
        <v>47630</v>
      </c>
      <c r="I10" t="s">
        <v>47631</v>
      </c>
      <c r="K10" t="s">
        <v>47632</v>
      </c>
      <c r="L10" s="11" t="s">
        <v>47676</v>
      </c>
      <c r="N10" t="s">
        <v>47628</v>
      </c>
      <c r="O10" t="s">
        <v>47685</v>
      </c>
    </row>
    <row r="11" spans="2:15" x14ac:dyDescent="0.5">
      <c r="B11" s="10" t="s">
        <v>14862</v>
      </c>
      <c r="C11" s="11" t="s">
        <v>12</v>
      </c>
      <c r="E11" s="10" t="s">
        <v>2254</v>
      </c>
      <c r="F11" s="11" t="s">
        <v>14598</v>
      </c>
      <c r="H11" s="10" t="s">
        <v>19640</v>
      </c>
      <c r="I11" t="s">
        <v>8360</v>
      </c>
      <c r="J11" t="s">
        <v>47633</v>
      </c>
      <c r="K11" t="s">
        <v>14640</v>
      </c>
      <c r="L11" s="11" t="s">
        <v>14640</v>
      </c>
      <c r="N11" t="s">
        <v>20920</v>
      </c>
      <c r="O11" t="s">
        <v>588</v>
      </c>
    </row>
    <row r="12" spans="2:15" x14ac:dyDescent="0.5">
      <c r="B12" s="10" t="s">
        <v>577</v>
      </c>
      <c r="C12" s="11" t="s">
        <v>12</v>
      </c>
      <c r="E12" s="10" t="s">
        <v>477</v>
      </c>
      <c r="F12" s="11" t="s">
        <v>14597</v>
      </c>
      <c r="H12" s="10" t="s">
        <v>29772</v>
      </c>
      <c r="I12" t="s">
        <v>47634</v>
      </c>
      <c r="J12" t="s">
        <v>47633</v>
      </c>
      <c r="K12" t="s">
        <v>14640</v>
      </c>
      <c r="L12" s="11" t="s">
        <v>14640</v>
      </c>
      <c r="N12" t="s">
        <v>47660</v>
      </c>
      <c r="O12" t="s">
        <v>47686</v>
      </c>
    </row>
    <row r="13" spans="2:15" x14ac:dyDescent="0.5">
      <c r="B13" s="10" t="s">
        <v>48691</v>
      </c>
      <c r="C13" s="11" t="s">
        <v>12</v>
      </c>
      <c r="E13" s="10" t="s">
        <v>14882</v>
      </c>
      <c r="F13" s="11" t="s">
        <v>14597</v>
      </c>
      <c r="H13" s="10" t="s">
        <v>19000</v>
      </c>
      <c r="I13" t="s">
        <v>6998</v>
      </c>
      <c r="J13" t="s">
        <v>47635</v>
      </c>
      <c r="K13" t="s">
        <v>14636</v>
      </c>
      <c r="L13" s="11" t="s">
        <v>14636</v>
      </c>
      <c r="N13" t="s">
        <v>47629</v>
      </c>
      <c r="O13" t="s">
        <v>47687</v>
      </c>
    </row>
    <row r="14" spans="2:15" x14ac:dyDescent="0.5">
      <c r="B14" s="10" t="s">
        <v>14657</v>
      </c>
      <c r="C14" s="11" t="s">
        <v>12</v>
      </c>
      <c r="E14" s="10" t="s">
        <v>29</v>
      </c>
      <c r="F14" s="11" t="s">
        <v>14599</v>
      </c>
      <c r="H14" s="10" t="s">
        <v>19040</v>
      </c>
      <c r="I14" t="s">
        <v>7147</v>
      </c>
      <c r="J14" t="s">
        <v>47633</v>
      </c>
      <c r="K14" t="s">
        <v>14637</v>
      </c>
      <c r="L14" s="11" t="s">
        <v>14637</v>
      </c>
      <c r="N14" t="s">
        <v>47654</v>
      </c>
      <c r="O14" t="s">
        <v>1929</v>
      </c>
    </row>
    <row r="15" spans="2:15" x14ac:dyDescent="0.5">
      <c r="B15" s="10" t="s">
        <v>33</v>
      </c>
      <c r="C15" s="11" t="s">
        <v>6676</v>
      </c>
      <c r="E15" s="10" t="s">
        <v>47744</v>
      </c>
      <c r="F15" s="11" t="s">
        <v>14599</v>
      </c>
      <c r="H15" s="10" t="s">
        <v>47636</v>
      </c>
      <c r="I15" t="s">
        <v>47637</v>
      </c>
      <c r="K15" t="s">
        <v>47632</v>
      </c>
      <c r="L15" s="11" t="s">
        <v>47676</v>
      </c>
      <c r="N15" t="s">
        <v>2095</v>
      </c>
      <c r="O15" t="s">
        <v>2091</v>
      </c>
    </row>
    <row r="16" spans="2:15" x14ac:dyDescent="0.5">
      <c r="B16" s="10" t="s">
        <v>26</v>
      </c>
      <c r="C16" s="11" t="s">
        <v>6676</v>
      </c>
      <c r="E16" s="10" t="s">
        <v>47737</v>
      </c>
      <c r="F16" s="11" t="s">
        <v>14599</v>
      </c>
      <c r="H16" s="10" t="s">
        <v>19373</v>
      </c>
      <c r="I16" t="s">
        <v>8325</v>
      </c>
      <c r="J16" t="s">
        <v>47633</v>
      </c>
      <c r="K16" t="s">
        <v>14640</v>
      </c>
      <c r="L16" s="11" t="s">
        <v>14640</v>
      </c>
      <c r="N16" t="s">
        <v>14640</v>
      </c>
      <c r="O16" t="s">
        <v>47688</v>
      </c>
    </row>
    <row r="17" spans="2:15" x14ac:dyDescent="0.5">
      <c r="B17" s="10" t="s">
        <v>519</v>
      </c>
      <c r="C17" s="11" t="s">
        <v>6676</v>
      </c>
      <c r="E17" s="10" t="s">
        <v>47729</v>
      </c>
      <c r="F17" s="11" t="s">
        <v>14599</v>
      </c>
      <c r="H17" s="10" t="s">
        <v>47638</v>
      </c>
      <c r="I17" t="s">
        <v>47639</v>
      </c>
      <c r="K17" t="s">
        <v>1741</v>
      </c>
      <c r="L17" s="11" t="s">
        <v>47676</v>
      </c>
      <c r="N17" t="s">
        <v>14641</v>
      </c>
      <c r="O17" t="s">
        <v>47689</v>
      </c>
    </row>
    <row r="18" spans="2:15" x14ac:dyDescent="0.5">
      <c r="B18" s="10" t="s">
        <v>20</v>
      </c>
      <c r="C18" s="11" t="s">
        <v>6675</v>
      </c>
      <c r="E18" s="10" t="s">
        <v>47728</v>
      </c>
      <c r="F18" s="11" t="s">
        <v>14599</v>
      </c>
      <c r="H18" s="10" t="s">
        <v>47640</v>
      </c>
      <c r="I18" t="s">
        <v>47641</v>
      </c>
      <c r="K18" t="s">
        <v>1741</v>
      </c>
      <c r="L18" s="11" t="s">
        <v>47676</v>
      </c>
      <c r="N18" t="s">
        <v>14639</v>
      </c>
      <c r="O18" t="s">
        <v>47690</v>
      </c>
    </row>
    <row r="19" spans="2:15" x14ac:dyDescent="0.5">
      <c r="B19" s="10" t="s">
        <v>14659</v>
      </c>
      <c r="C19" s="11" t="s">
        <v>6675</v>
      </c>
      <c r="E19" s="10" t="s">
        <v>47715</v>
      </c>
      <c r="F19" s="11" t="s">
        <v>14599</v>
      </c>
      <c r="H19" s="10" t="s">
        <v>23031</v>
      </c>
      <c r="I19" t="s">
        <v>23032</v>
      </c>
      <c r="J19" t="s">
        <v>47633</v>
      </c>
      <c r="K19" t="s">
        <v>14640</v>
      </c>
      <c r="L19" s="11" t="s">
        <v>14640</v>
      </c>
      <c r="N19" t="s">
        <v>14636</v>
      </c>
      <c r="O19" t="s">
        <v>47691</v>
      </c>
    </row>
    <row r="20" spans="2:15" x14ac:dyDescent="0.5">
      <c r="B20" s="10" t="s">
        <v>3359</v>
      </c>
      <c r="C20" s="11" t="s">
        <v>6675</v>
      </c>
      <c r="E20" s="10" t="s">
        <v>47745</v>
      </c>
      <c r="F20" s="11" t="s">
        <v>14599</v>
      </c>
      <c r="H20" s="10" t="s">
        <v>18875</v>
      </c>
      <c r="I20" t="s">
        <v>18876</v>
      </c>
      <c r="J20" t="s">
        <v>47633</v>
      </c>
      <c r="K20" t="s">
        <v>14637</v>
      </c>
      <c r="L20" s="11" t="s">
        <v>14637</v>
      </c>
      <c r="N20" t="s">
        <v>47666</v>
      </c>
      <c r="O20" t="s">
        <v>2672</v>
      </c>
    </row>
    <row r="21" spans="2:15" x14ac:dyDescent="0.5">
      <c r="B21" t="s">
        <v>49699</v>
      </c>
      <c r="C21" s="11" t="s">
        <v>6675</v>
      </c>
      <c r="E21" s="10" t="s">
        <v>47746</v>
      </c>
      <c r="F21" s="11" t="s">
        <v>14599</v>
      </c>
      <c r="H21" s="10" t="s">
        <v>20255</v>
      </c>
      <c r="I21" t="s">
        <v>20256</v>
      </c>
      <c r="J21" t="s">
        <v>47642</v>
      </c>
      <c r="K21" t="s">
        <v>47643</v>
      </c>
      <c r="L21" s="11" t="s">
        <v>47643</v>
      </c>
      <c r="N21" t="s">
        <v>14638</v>
      </c>
      <c r="O21" t="s">
        <v>47692</v>
      </c>
    </row>
    <row r="22" spans="2:15" x14ac:dyDescent="0.5">
      <c r="B22" s="10" t="s">
        <v>22</v>
      </c>
      <c r="C22" s="11" t="s">
        <v>251</v>
      </c>
      <c r="E22" s="10" t="s">
        <v>1008</v>
      </c>
      <c r="F22" s="11" t="s">
        <v>14599</v>
      </c>
      <c r="H22" s="10" t="s">
        <v>42968</v>
      </c>
      <c r="I22" t="s">
        <v>42969</v>
      </c>
      <c r="J22" t="s">
        <v>47642</v>
      </c>
      <c r="K22" t="s">
        <v>47643</v>
      </c>
      <c r="L22" s="11" t="s">
        <v>47643</v>
      </c>
    </row>
    <row r="23" spans="2:15" x14ac:dyDescent="0.5">
      <c r="B23" s="10" t="s">
        <v>332</v>
      </c>
      <c r="C23" s="11" t="s">
        <v>251</v>
      </c>
      <c r="E23" s="10" t="s">
        <v>14660</v>
      </c>
      <c r="F23" s="11" t="s">
        <v>14599</v>
      </c>
      <c r="H23" s="10" t="s">
        <v>29055</v>
      </c>
      <c r="I23" t="s">
        <v>15139</v>
      </c>
      <c r="J23" t="s">
        <v>47635</v>
      </c>
      <c r="K23" t="s">
        <v>14636</v>
      </c>
      <c r="L23" s="11" t="s">
        <v>14636</v>
      </c>
    </row>
    <row r="24" spans="2:15" x14ac:dyDescent="0.5">
      <c r="B24" s="10" t="s">
        <v>1441</v>
      </c>
      <c r="C24" s="11" t="s">
        <v>251</v>
      </c>
      <c r="E24" s="10" t="s">
        <v>14661</v>
      </c>
      <c r="F24" s="11" t="s">
        <v>14599</v>
      </c>
      <c r="H24" s="10" t="s">
        <v>23035</v>
      </c>
      <c r="I24" t="s">
        <v>11435</v>
      </c>
      <c r="J24" t="s">
        <v>47633</v>
      </c>
      <c r="K24" t="s">
        <v>14640</v>
      </c>
      <c r="L24" s="11" t="s">
        <v>14640</v>
      </c>
    </row>
    <row r="25" spans="2:15" x14ac:dyDescent="0.5">
      <c r="B25" s="10" t="s">
        <v>511</v>
      </c>
      <c r="C25" s="11" t="s">
        <v>251</v>
      </c>
      <c r="E25" s="10" t="s">
        <v>883</v>
      </c>
      <c r="F25" s="11" t="s">
        <v>14599</v>
      </c>
      <c r="H25" s="10" t="s">
        <v>22042</v>
      </c>
      <c r="I25" t="s">
        <v>8030</v>
      </c>
      <c r="J25" t="s">
        <v>47642</v>
      </c>
      <c r="K25" t="s">
        <v>47643</v>
      </c>
      <c r="L25" s="11" t="s">
        <v>47643</v>
      </c>
    </row>
    <row r="26" spans="2:15" x14ac:dyDescent="0.5">
      <c r="B26" s="10" t="s">
        <v>628</v>
      </c>
      <c r="C26" s="11" t="s">
        <v>251</v>
      </c>
      <c r="E26" s="10" t="s">
        <v>2714</v>
      </c>
      <c r="F26" s="11" t="s">
        <v>14599</v>
      </c>
      <c r="H26" s="10" t="s">
        <v>20095</v>
      </c>
      <c r="I26" t="s">
        <v>16353</v>
      </c>
      <c r="J26" t="s">
        <v>47628</v>
      </c>
      <c r="K26" t="s">
        <v>47629</v>
      </c>
      <c r="L26" s="11" t="s">
        <v>47629</v>
      </c>
    </row>
    <row r="27" spans="2:15" x14ac:dyDescent="0.5">
      <c r="B27" s="10" t="s">
        <v>1021</v>
      </c>
      <c r="C27" s="11" t="s">
        <v>12</v>
      </c>
      <c r="E27" s="10" t="s">
        <v>2716</v>
      </c>
      <c r="F27" s="11" t="s">
        <v>14599</v>
      </c>
      <c r="H27" s="10" t="s">
        <v>18841</v>
      </c>
      <c r="I27" t="s">
        <v>10033</v>
      </c>
      <c r="J27" t="s">
        <v>47635</v>
      </c>
      <c r="K27" t="s">
        <v>14636</v>
      </c>
      <c r="L27" s="11" t="s">
        <v>14636</v>
      </c>
    </row>
    <row r="28" spans="2:15" x14ac:dyDescent="0.5">
      <c r="B28" s="10" t="s">
        <v>998</v>
      </c>
      <c r="C28" s="11" t="s">
        <v>6676</v>
      </c>
      <c r="E28" s="10" t="s">
        <v>14662</v>
      </c>
      <c r="F28" s="11" t="s">
        <v>14599</v>
      </c>
      <c r="H28" s="10" t="s">
        <v>19273</v>
      </c>
      <c r="I28" t="s">
        <v>19274</v>
      </c>
      <c r="J28" t="s">
        <v>47628</v>
      </c>
      <c r="K28" t="s">
        <v>14638</v>
      </c>
      <c r="L28" s="11" t="s">
        <v>14638</v>
      </c>
    </row>
    <row r="29" spans="2:15" x14ac:dyDescent="0.5">
      <c r="B29" s="10" t="s">
        <v>6</v>
      </c>
      <c r="C29" s="11" t="s">
        <v>6675</v>
      </c>
      <c r="E29" s="10" t="s">
        <v>14663</v>
      </c>
      <c r="F29" s="11" t="s">
        <v>14599</v>
      </c>
      <c r="H29" s="10" t="s">
        <v>19662</v>
      </c>
      <c r="I29" t="s">
        <v>7911</v>
      </c>
      <c r="J29" t="s">
        <v>47642</v>
      </c>
      <c r="K29" t="s">
        <v>20920</v>
      </c>
      <c r="L29" s="11" t="s">
        <v>20920</v>
      </c>
    </row>
    <row r="30" spans="2:15" x14ac:dyDescent="0.5">
      <c r="B30" s="10" t="s">
        <v>14666</v>
      </c>
      <c r="C30" s="11" t="s">
        <v>6675</v>
      </c>
      <c r="E30" s="10" t="s">
        <v>14664</v>
      </c>
      <c r="F30" s="11" t="s">
        <v>14599</v>
      </c>
      <c r="H30" s="10" t="s">
        <v>19740</v>
      </c>
      <c r="I30" t="s">
        <v>47644</v>
      </c>
      <c r="J30" t="s">
        <v>47642</v>
      </c>
      <c r="K30" t="s">
        <v>20920</v>
      </c>
      <c r="L30" s="11" t="s">
        <v>20920</v>
      </c>
    </row>
    <row r="31" spans="2:15" x14ac:dyDescent="0.5">
      <c r="B31" s="10" t="s">
        <v>120</v>
      </c>
      <c r="C31" s="11" t="s">
        <v>6675</v>
      </c>
      <c r="E31" s="10" t="s">
        <v>14665</v>
      </c>
      <c r="F31" s="11" t="s">
        <v>14599</v>
      </c>
      <c r="H31" s="10" t="s">
        <v>19715</v>
      </c>
      <c r="I31" t="s">
        <v>47645</v>
      </c>
      <c r="J31" t="s">
        <v>47642</v>
      </c>
      <c r="K31" t="s">
        <v>20920</v>
      </c>
      <c r="L31" s="11" t="s">
        <v>20920</v>
      </c>
    </row>
    <row r="32" spans="2:15" x14ac:dyDescent="0.5">
      <c r="B32" s="10" t="s">
        <v>136</v>
      </c>
      <c r="C32" s="11" t="s">
        <v>6676</v>
      </c>
      <c r="E32" s="10" t="s">
        <v>14667</v>
      </c>
      <c r="F32" s="11" t="s">
        <v>14599</v>
      </c>
      <c r="H32" s="10" t="s">
        <v>20126</v>
      </c>
      <c r="I32" t="s">
        <v>20127</v>
      </c>
      <c r="J32" t="s">
        <v>47633</v>
      </c>
      <c r="K32" t="s">
        <v>14640</v>
      </c>
      <c r="L32" s="11" t="s">
        <v>14640</v>
      </c>
    </row>
    <row r="33" spans="2:12" x14ac:dyDescent="0.5">
      <c r="B33" s="10" t="s">
        <v>576</v>
      </c>
      <c r="C33" s="11" t="s">
        <v>6676</v>
      </c>
      <c r="E33" s="10" t="s">
        <v>14668</v>
      </c>
      <c r="F33" s="11" t="s">
        <v>14599</v>
      </c>
      <c r="H33" s="10" t="s">
        <v>47646</v>
      </c>
      <c r="I33" t="s">
        <v>47647</v>
      </c>
      <c r="J33" t="s">
        <v>47633</v>
      </c>
      <c r="K33" t="s">
        <v>14640</v>
      </c>
      <c r="L33" s="11" t="s">
        <v>14640</v>
      </c>
    </row>
    <row r="34" spans="2:12" x14ac:dyDescent="0.5">
      <c r="B34" s="10" t="s">
        <v>548</v>
      </c>
      <c r="C34" s="11" t="s">
        <v>251</v>
      </c>
      <c r="E34" s="10" t="s">
        <v>14669</v>
      </c>
      <c r="F34" s="11" t="s">
        <v>14599</v>
      </c>
      <c r="H34" s="10" t="s">
        <v>28767</v>
      </c>
      <c r="I34" t="s">
        <v>15142</v>
      </c>
      <c r="J34" t="s">
        <v>47635</v>
      </c>
      <c r="K34" t="s">
        <v>14636</v>
      </c>
      <c r="L34" s="11" t="s">
        <v>14636</v>
      </c>
    </row>
    <row r="35" spans="2:12" x14ac:dyDescent="0.5">
      <c r="B35" s="13" t="s">
        <v>1566</v>
      </c>
      <c r="C35" s="12" t="s">
        <v>251</v>
      </c>
      <c r="E35" s="10" t="s">
        <v>14670</v>
      </c>
      <c r="F35" s="11" t="s">
        <v>14599</v>
      </c>
      <c r="H35" s="10" t="s">
        <v>38924</v>
      </c>
      <c r="I35" t="s">
        <v>15141</v>
      </c>
      <c r="J35" t="s">
        <v>47635</v>
      </c>
      <c r="K35" t="s">
        <v>14636</v>
      </c>
      <c r="L35" s="11" t="s">
        <v>14636</v>
      </c>
    </row>
    <row r="36" spans="2:12" x14ac:dyDescent="0.5">
      <c r="E36" s="10" t="s">
        <v>14671</v>
      </c>
      <c r="F36" s="11" t="s">
        <v>14599</v>
      </c>
      <c r="H36" s="10" t="s">
        <v>19796</v>
      </c>
      <c r="I36" t="s">
        <v>7924</v>
      </c>
      <c r="J36" t="s">
        <v>47642</v>
      </c>
      <c r="K36" t="s">
        <v>20920</v>
      </c>
      <c r="L36" s="11" t="s">
        <v>20920</v>
      </c>
    </row>
    <row r="37" spans="2:12" x14ac:dyDescent="0.5">
      <c r="E37" s="10" t="s">
        <v>14672</v>
      </c>
      <c r="F37" s="11" t="s">
        <v>14599</v>
      </c>
      <c r="H37" s="10" t="s">
        <v>31601</v>
      </c>
      <c r="I37" t="s">
        <v>47648</v>
      </c>
      <c r="J37" t="s">
        <v>2551</v>
      </c>
      <c r="K37" t="s">
        <v>14640</v>
      </c>
      <c r="L37" s="11" t="s">
        <v>14640</v>
      </c>
    </row>
    <row r="38" spans="2:12" x14ac:dyDescent="0.5">
      <c r="E38" s="10" t="s">
        <v>14673</v>
      </c>
      <c r="F38" s="11" t="s">
        <v>14599</v>
      </c>
      <c r="H38" s="10" t="s">
        <v>29213</v>
      </c>
      <c r="I38" t="s">
        <v>252</v>
      </c>
      <c r="J38" t="s">
        <v>47635</v>
      </c>
      <c r="K38" t="s">
        <v>14636</v>
      </c>
      <c r="L38" s="11" t="s">
        <v>14636</v>
      </c>
    </row>
    <row r="39" spans="2:12" x14ac:dyDescent="0.5">
      <c r="E39" s="10" t="s">
        <v>14674</v>
      </c>
      <c r="F39" s="11" t="s">
        <v>14599</v>
      </c>
      <c r="H39" s="10" t="s">
        <v>47649</v>
      </c>
      <c r="I39" t="s">
        <v>47650</v>
      </c>
      <c r="K39" t="s">
        <v>47632</v>
      </c>
      <c r="L39" s="11" t="s">
        <v>47676</v>
      </c>
    </row>
    <row r="40" spans="2:12" x14ac:dyDescent="0.5">
      <c r="E40" s="10" t="s">
        <v>14675</v>
      </c>
      <c r="F40" s="11" t="s">
        <v>14599</v>
      </c>
      <c r="H40" s="10" t="s">
        <v>19802</v>
      </c>
      <c r="I40" t="s">
        <v>7930</v>
      </c>
      <c r="J40" t="s">
        <v>47642</v>
      </c>
      <c r="K40" t="s">
        <v>20920</v>
      </c>
      <c r="L40" s="11" t="s">
        <v>20920</v>
      </c>
    </row>
    <row r="41" spans="2:12" x14ac:dyDescent="0.5">
      <c r="E41" s="10" t="s">
        <v>14676</v>
      </c>
      <c r="F41" s="11" t="s">
        <v>14599</v>
      </c>
      <c r="H41" s="10" t="s">
        <v>47651</v>
      </c>
      <c r="I41" t="s">
        <v>47652</v>
      </c>
      <c r="K41" t="s">
        <v>47632</v>
      </c>
      <c r="L41" s="11" t="s">
        <v>47676</v>
      </c>
    </row>
    <row r="42" spans="2:12" x14ac:dyDescent="0.5">
      <c r="E42" s="10" t="s">
        <v>14677</v>
      </c>
      <c r="F42" s="11" t="s">
        <v>14599</v>
      </c>
      <c r="H42" s="10" t="s">
        <v>19301</v>
      </c>
      <c r="I42" t="s">
        <v>7034</v>
      </c>
      <c r="J42" t="s">
        <v>47633</v>
      </c>
      <c r="K42" t="s">
        <v>14637</v>
      </c>
      <c r="L42" s="11" t="s">
        <v>14637</v>
      </c>
    </row>
    <row r="43" spans="2:12" x14ac:dyDescent="0.5">
      <c r="E43" s="10" t="s">
        <v>14678</v>
      </c>
      <c r="F43" s="11" t="s">
        <v>14599</v>
      </c>
      <c r="H43" s="10" t="s">
        <v>19997</v>
      </c>
      <c r="I43" t="s">
        <v>8331</v>
      </c>
      <c r="J43" t="s">
        <v>47633</v>
      </c>
      <c r="K43" t="s">
        <v>14640</v>
      </c>
      <c r="L43" s="11" t="s">
        <v>14640</v>
      </c>
    </row>
    <row r="44" spans="2:12" x14ac:dyDescent="0.5">
      <c r="E44" s="10" t="s">
        <v>14679</v>
      </c>
      <c r="F44" s="11" t="s">
        <v>14599</v>
      </c>
      <c r="H44" s="10" t="s">
        <v>19616</v>
      </c>
      <c r="I44" t="s">
        <v>47653</v>
      </c>
      <c r="J44" t="s">
        <v>47642</v>
      </c>
      <c r="K44" t="s">
        <v>47654</v>
      </c>
      <c r="L44" s="11" t="s">
        <v>47654</v>
      </c>
    </row>
    <row r="45" spans="2:12" x14ac:dyDescent="0.5">
      <c r="E45" s="10" t="s">
        <v>14680</v>
      </c>
      <c r="F45" s="11" t="s">
        <v>14599</v>
      </c>
      <c r="H45" s="10" t="s">
        <v>7897</v>
      </c>
      <c r="I45" t="s">
        <v>7897</v>
      </c>
      <c r="J45" t="s">
        <v>47642</v>
      </c>
      <c r="K45" t="s">
        <v>20920</v>
      </c>
      <c r="L45" s="11" t="s">
        <v>20920</v>
      </c>
    </row>
    <row r="46" spans="2:12" x14ac:dyDescent="0.5">
      <c r="E46" s="10" t="s">
        <v>14681</v>
      </c>
      <c r="F46" s="11" t="s">
        <v>14599</v>
      </c>
      <c r="H46" s="10" t="s">
        <v>19308</v>
      </c>
      <c r="I46" t="s">
        <v>7107</v>
      </c>
      <c r="J46" t="s">
        <v>47633</v>
      </c>
      <c r="K46" t="s">
        <v>14637</v>
      </c>
      <c r="L46" s="11" t="s">
        <v>14637</v>
      </c>
    </row>
    <row r="47" spans="2:12" x14ac:dyDescent="0.5">
      <c r="E47" s="10" t="s">
        <v>14682</v>
      </c>
      <c r="F47" s="11" t="s">
        <v>14599</v>
      </c>
      <c r="H47" s="10" t="s">
        <v>20634</v>
      </c>
      <c r="I47" t="s">
        <v>47655</v>
      </c>
      <c r="J47" t="s">
        <v>47628</v>
      </c>
      <c r="K47" t="s">
        <v>47629</v>
      </c>
      <c r="L47" s="11" t="s">
        <v>47629</v>
      </c>
    </row>
    <row r="48" spans="2:12" x14ac:dyDescent="0.5">
      <c r="E48" s="10" t="s">
        <v>14683</v>
      </c>
      <c r="F48" s="11" t="s">
        <v>14599</v>
      </c>
      <c r="H48" s="10" t="s">
        <v>47656</v>
      </c>
      <c r="I48" t="s">
        <v>47657</v>
      </c>
      <c r="K48" t="s">
        <v>47632</v>
      </c>
      <c r="L48" s="11" t="s">
        <v>47676</v>
      </c>
    </row>
    <row r="49" spans="5:12" x14ac:dyDescent="0.5">
      <c r="E49" s="10" t="s">
        <v>14684</v>
      </c>
      <c r="F49" s="11" t="s">
        <v>14599</v>
      </c>
      <c r="H49" s="10" t="s">
        <v>8150</v>
      </c>
      <c r="I49" t="s">
        <v>47658</v>
      </c>
      <c r="J49" t="s">
        <v>47628</v>
      </c>
      <c r="K49" t="s">
        <v>47629</v>
      </c>
      <c r="L49" s="11" t="s">
        <v>47629</v>
      </c>
    </row>
    <row r="50" spans="5:12" x14ac:dyDescent="0.5">
      <c r="E50" s="10" t="s">
        <v>14685</v>
      </c>
      <c r="F50" s="11" t="s">
        <v>14599</v>
      </c>
      <c r="H50" s="10" t="s">
        <v>20825</v>
      </c>
      <c r="I50" t="s">
        <v>9009</v>
      </c>
      <c r="K50" t="s">
        <v>47654</v>
      </c>
      <c r="L50" s="11" t="s">
        <v>47654</v>
      </c>
    </row>
    <row r="51" spans="5:12" x14ac:dyDescent="0.5">
      <c r="E51" s="10" t="s">
        <v>14686</v>
      </c>
      <c r="F51" s="11" t="s">
        <v>14599</v>
      </c>
      <c r="H51" s="10" t="s">
        <v>21624</v>
      </c>
      <c r="I51" t="s">
        <v>10043</v>
      </c>
      <c r="J51" t="s">
        <v>47633</v>
      </c>
      <c r="K51" t="s">
        <v>14640</v>
      </c>
      <c r="L51" s="11" t="s">
        <v>14640</v>
      </c>
    </row>
    <row r="52" spans="5:12" x14ac:dyDescent="0.5">
      <c r="E52" s="10" t="s">
        <v>14749</v>
      </c>
      <c r="F52" s="11" t="s">
        <v>14599</v>
      </c>
      <c r="H52" s="10" t="s">
        <v>19824</v>
      </c>
      <c r="I52" t="s">
        <v>47659</v>
      </c>
      <c r="J52" t="s">
        <v>47642</v>
      </c>
      <c r="K52" t="s">
        <v>20920</v>
      </c>
      <c r="L52" s="11" t="s">
        <v>20920</v>
      </c>
    </row>
    <row r="53" spans="5:12" x14ac:dyDescent="0.5">
      <c r="E53" s="10" t="s">
        <v>14750</v>
      </c>
      <c r="F53" s="11" t="s">
        <v>14599</v>
      </c>
      <c r="H53" s="10" t="s">
        <v>21478</v>
      </c>
      <c r="I53" t="s">
        <v>9606</v>
      </c>
      <c r="J53" t="s">
        <v>2551</v>
      </c>
      <c r="K53" t="s">
        <v>14640</v>
      </c>
      <c r="L53" s="11" t="s">
        <v>14640</v>
      </c>
    </row>
    <row r="54" spans="5:12" x14ac:dyDescent="0.5">
      <c r="E54" s="10" t="s">
        <v>14751</v>
      </c>
      <c r="F54" s="11" t="s">
        <v>14599</v>
      </c>
      <c r="H54" s="10" t="s">
        <v>18962</v>
      </c>
      <c r="I54" t="s">
        <v>18963</v>
      </c>
      <c r="J54" t="s">
        <v>47642</v>
      </c>
      <c r="K54" t="s">
        <v>2095</v>
      </c>
      <c r="L54" s="11" t="s">
        <v>2095</v>
      </c>
    </row>
    <row r="55" spans="5:12" x14ac:dyDescent="0.5">
      <c r="E55" s="10" t="s">
        <v>14752</v>
      </c>
      <c r="F55" s="11" t="s">
        <v>14599</v>
      </c>
      <c r="H55" s="10" t="s">
        <v>20196</v>
      </c>
      <c r="I55" t="s">
        <v>8621</v>
      </c>
      <c r="J55" t="s">
        <v>47642</v>
      </c>
      <c r="K55" t="s">
        <v>47660</v>
      </c>
      <c r="L55" s="11" t="s">
        <v>47660</v>
      </c>
    </row>
    <row r="56" spans="5:12" x14ac:dyDescent="0.5">
      <c r="E56" s="10" t="s">
        <v>14753</v>
      </c>
      <c r="F56" s="11" t="s">
        <v>14599</v>
      </c>
      <c r="H56" s="10" t="s">
        <v>19052</v>
      </c>
      <c r="I56" t="s">
        <v>47661</v>
      </c>
      <c r="J56" t="s">
        <v>2551</v>
      </c>
      <c r="K56" t="s">
        <v>14640</v>
      </c>
      <c r="L56" s="11" t="s">
        <v>14640</v>
      </c>
    </row>
    <row r="57" spans="5:12" x14ac:dyDescent="0.5">
      <c r="E57" s="10" t="s">
        <v>14754</v>
      </c>
      <c r="F57" s="11" t="s">
        <v>14599</v>
      </c>
      <c r="H57" s="10" t="s">
        <v>19265</v>
      </c>
      <c r="I57" t="s">
        <v>47662</v>
      </c>
      <c r="J57" t="s">
        <v>47633</v>
      </c>
      <c r="K57" t="s">
        <v>14640</v>
      </c>
      <c r="L57" s="11" t="s">
        <v>14640</v>
      </c>
    </row>
    <row r="58" spans="5:12" x14ac:dyDescent="0.5">
      <c r="E58" s="10" t="s">
        <v>14755</v>
      </c>
      <c r="F58" s="11" t="s">
        <v>14599</v>
      </c>
      <c r="H58" s="10" t="s">
        <v>22300</v>
      </c>
      <c r="I58" t="s">
        <v>10496</v>
      </c>
      <c r="J58" t="s">
        <v>47633</v>
      </c>
      <c r="K58" t="s">
        <v>14640</v>
      </c>
      <c r="L58" s="11" t="s">
        <v>14640</v>
      </c>
    </row>
    <row r="59" spans="5:12" x14ac:dyDescent="0.5">
      <c r="E59" s="10" t="s">
        <v>14756</v>
      </c>
      <c r="F59" s="11" t="s">
        <v>14599</v>
      </c>
      <c r="H59" s="10" t="s">
        <v>7883</v>
      </c>
      <c r="I59" t="s">
        <v>18904</v>
      </c>
      <c r="J59" t="s">
        <v>47642</v>
      </c>
      <c r="K59" t="s">
        <v>47660</v>
      </c>
      <c r="L59" s="11" t="s">
        <v>47660</v>
      </c>
    </row>
    <row r="60" spans="5:12" x14ac:dyDescent="0.5">
      <c r="E60" s="10" t="s">
        <v>14757</v>
      </c>
      <c r="F60" s="11" t="s">
        <v>14599</v>
      </c>
      <c r="H60" s="10" t="s">
        <v>21738</v>
      </c>
      <c r="I60" t="s">
        <v>10013</v>
      </c>
      <c r="J60" t="s">
        <v>47635</v>
      </c>
      <c r="K60" t="s">
        <v>14636</v>
      </c>
      <c r="L60" s="11" t="s">
        <v>14636</v>
      </c>
    </row>
    <row r="61" spans="5:12" x14ac:dyDescent="0.5">
      <c r="E61" s="10" t="s">
        <v>14758</v>
      </c>
      <c r="F61" s="11" t="s">
        <v>14599</v>
      </c>
      <c r="H61" s="10" t="s">
        <v>19511</v>
      </c>
      <c r="I61" t="s">
        <v>7732</v>
      </c>
      <c r="J61" t="s">
        <v>2551</v>
      </c>
      <c r="K61" t="s">
        <v>14640</v>
      </c>
      <c r="L61" s="11" t="s">
        <v>14641</v>
      </c>
    </row>
    <row r="62" spans="5:12" x14ac:dyDescent="0.5">
      <c r="E62" s="10" t="s">
        <v>14759</v>
      </c>
      <c r="F62" s="11" t="s">
        <v>14599</v>
      </c>
      <c r="H62" s="10" t="s">
        <v>18982</v>
      </c>
      <c r="I62" t="s">
        <v>16560</v>
      </c>
      <c r="J62" t="s">
        <v>47633</v>
      </c>
      <c r="K62" t="s">
        <v>14640</v>
      </c>
      <c r="L62" s="11" t="s">
        <v>14640</v>
      </c>
    </row>
    <row r="63" spans="5:12" x14ac:dyDescent="0.5">
      <c r="E63" s="10" t="s">
        <v>14760</v>
      </c>
      <c r="F63" s="11" t="s">
        <v>14599</v>
      </c>
      <c r="H63" s="10" t="s">
        <v>2602</v>
      </c>
      <c r="I63" t="s">
        <v>10740</v>
      </c>
      <c r="J63" t="s">
        <v>47642</v>
      </c>
      <c r="K63" t="s">
        <v>47643</v>
      </c>
      <c r="L63" s="11" t="s">
        <v>47643</v>
      </c>
    </row>
    <row r="64" spans="5:12" x14ac:dyDescent="0.5">
      <c r="E64" s="10" t="s">
        <v>14761</v>
      </c>
      <c r="F64" s="11" t="s">
        <v>14599</v>
      </c>
      <c r="H64" s="10" t="s">
        <v>19910</v>
      </c>
      <c r="I64" t="s">
        <v>8073</v>
      </c>
      <c r="J64" t="s">
        <v>47642</v>
      </c>
      <c r="K64" t="s">
        <v>47643</v>
      </c>
      <c r="L64" s="11" t="s">
        <v>47643</v>
      </c>
    </row>
    <row r="65" spans="5:12" x14ac:dyDescent="0.5">
      <c r="E65" s="10" t="s">
        <v>14762</v>
      </c>
      <c r="F65" s="11" t="s">
        <v>14599</v>
      </c>
      <c r="H65" s="10" t="s">
        <v>19737</v>
      </c>
      <c r="I65" t="s">
        <v>11331</v>
      </c>
      <c r="J65" t="s">
        <v>47633</v>
      </c>
      <c r="K65" t="s">
        <v>14640</v>
      </c>
      <c r="L65" s="11" t="s">
        <v>14640</v>
      </c>
    </row>
    <row r="66" spans="5:12" x14ac:dyDescent="0.5">
      <c r="E66" s="10" t="s">
        <v>14763</v>
      </c>
      <c r="F66" s="11" t="s">
        <v>14599</v>
      </c>
      <c r="H66" s="10" t="s">
        <v>19023</v>
      </c>
      <c r="I66" t="s">
        <v>7947</v>
      </c>
      <c r="J66" t="s">
        <v>47642</v>
      </c>
      <c r="K66" t="s">
        <v>20920</v>
      </c>
      <c r="L66" s="11" t="s">
        <v>20920</v>
      </c>
    </row>
    <row r="67" spans="5:12" x14ac:dyDescent="0.5">
      <c r="E67" s="10" t="s">
        <v>14764</v>
      </c>
      <c r="F67" s="11" t="s">
        <v>14599</v>
      </c>
      <c r="H67" s="10" t="s">
        <v>19926</v>
      </c>
      <c r="I67" t="s">
        <v>19927</v>
      </c>
      <c r="J67" t="s">
        <v>47628</v>
      </c>
      <c r="K67" t="s">
        <v>14639</v>
      </c>
      <c r="L67" s="11" t="s">
        <v>14639</v>
      </c>
    </row>
    <row r="68" spans="5:12" x14ac:dyDescent="0.5">
      <c r="E68" s="10" t="s">
        <v>14765</v>
      </c>
      <c r="F68" s="11" t="s">
        <v>14599</v>
      </c>
      <c r="H68" s="10" t="s">
        <v>18819</v>
      </c>
      <c r="I68" t="s">
        <v>18820</v>
      </c>
      <c r="J68" t="s">
        <v>47628</v>
      </c>
      <c r="K68" t="s">
        <v>14639</v>
      </c>
      <c r="L68" s="11" t="s">
        <v>14639</v>
      </c>
    </row>
    <row r="69" spans="5:12" x14ac:dyDescent="0.5">
      <c r="E69" s="10" t="s">
        <v>14766</v>
      </c>
      <c r="F69" s="11" t="s">
        <v>14599</v>
      </c>
      <c r="H69" s="10" t="s">
        <v>19099</v>
      </c>
      <c r="I69" t="s">
        <v>6937</v>
      </c>
      <c r="J69" t="s">
        <v>47628</v>
      </c>
      <c r="K69" t="s">
        <v>47628</v>
      </c>
      <c r="L69" s="11" t="s">
        <v>47628</v>
      </c>
    </row>
    <row r="70" spans="5:12" x14ac:dyDescent="0.5">
      <c r="E70" s="10" t="s">
        <v>14821</v>
      </c>
      <c r="F70" s="11" t="s">
        <v>14599</v>
      </c>
      <c r="H70" s="10" t="s">
        <v>47663</v>
      </c>
      <c r="I70" t="s">
        <v>47664</v>
      </c>
      <c r="K70" t="s">
        <v>47632</v>
      </c>
      <c r="L70" s="11" t="s">
        <v>47676</v>
      </c>
    </row>
    <row r="71" spans="5:12" x14ac:dyDescent="0.5">
      <c r="E71" s="10" t="s">
        <v>14795</v>
      </c>
      <c r="F71" s="11" t="s">
        <v>14599</v>
      </c>
      <c r="H71" s="10" t="s">
        <v>18986</v>
      </c>
      <c r="I71" t="s">
        <v>47665</v>
      </c>
      <c r="J71" t="s">
        <v>47635</v>
      </c>
      <c r="K71" t="s">
        <v>14636</v>
      </c>
      <c r="L71" s="11" t="s">
        <v>14636</v>
      </c>
    </row>
    <row r="72" spans="5:12" x14ac:dyDescent="0.5">
      <c r="E72" s="10" t="s">
        <v>14839</v>
      </c>
      <c r="F72" s="11" t="s">
        <v>14599</v>
      </c>
      <c r="H72" s="10" t="s">
        <v>18915</v>
      </c>
      <c r="I72" t="s">
        <v>18916</v>
      </c>
      <c r="J72" t="s">
        <v>47628</v>
      </c>
      <c r="K72" t="s">
        <v>47628</v>
      </c>
      <c r="L72" s="11" t="s">
        <v>47628</v>
      </c>
    </row>
    <row r="73" spans="5:12" x14ac:dyDescent="0.5">
      <c r="E73" s="10" t="s">
        <v>14840</v>
      </c>
      <c r="F73" s="11" t="s">
        <v>14599</v>
      </c>
      <c r="H73" s="10" t="s">
        <v>19836</v>
      </c>
      <c r="I73" t="s">
        <v>7898</v>
      </c>
      <c r="J73" t="s">
        <v>47642</v>
      </c>
      <c r="K73" t="s">
        <v>20920</v>
      </c>
      <c r="L73" s="11" t="s">
        <v>20920</v>
      </c>
    </row>
    <row r="74" spans="5:12" x14ac:dyDescent="0.5">
      <c r="E74" s="10" t="s">
        <v>14805</v>
      </c>
      <c r="F74" s="11" t="s">
        <v>14599</v>
      </c>
      <c r="H74" s="10" t="s">
        <v>19776</v>
      </c>
      <c r="I74" t="s">
        <v>7900</v>
      </c>
      <c r="J74" t="s">
        <v>47642</v>
      </c>
      <c r="K74" t="s">
        <v>20920</v>
      </c>
      <c r="L74" s="11" t="s">
        <v>20920</v>
      </c>
    </row>
    <row r="75" spans="5:12" x14ac:dyDescent="0.5">
      <c r="E75" s="10" t="s">
        <v>14814</v>
      </c>
      <c r="F75" s="11" t="s">
        <v>14599</v>
      </c>
      <c r="H75" s="10" t="s">
        <v>19014</v>
      </c>
      <c r="I75" t="s">
        <v>16821</v>
      </c>
      <c r="J75" t="s">
        <v>47635</v>
      </c>
      <c r="K75" t="s">
        <v>14636</v>
      </c>
      <c r="L75" s="11" t="s">
        <v>14636</v>
      </c>
    </row>
    <row r="76" spans="5:12" x14ac:dyDescent="0.5">
      <c r="E76" s="10" t="s">
        <v>14794</v>
      </c>
      <c r="F76" s="11" t="s">
        <v>14599</v>
      </c>
      <c r="H76" s="10" t="s">
        <v>19057</v>
      </c>
      <c r="I76" t="s">
        <v>7054</v>
      </c>
      <c r="J76" t="s">
        <v>47633</v>
      </c>
      <c r="K76" t="s">
        <v>14637</v>
      </c>
      <c r="L76" s="11" t="s">
        <v>14637</v>
      </c>
    </row>
    <row r="77" spans="5:12" x14ac:dyDescent="0.5">
      <c r="E77" s="10" t="s">
        <v>14806</v>
      </c>
      <c r="F77" s="11" t="s">
        <v>14599</v>
      </c>
      <c r="H77" s="10" t="s">
        <v>23046</v>
      </c>
      <c r="I77" t="s">
        <v>23047</v>
      </c>
      <c r="J77" t="s">
        <v>47633</v>
      </c>
      <c r="K77" t="s">
        <v>14640</v>
      </c>
      <c r="L77" s="11" t="s">
        <v>14640</v>
      </c>
    </row>
    <row r="78" spans="5:12" x14ac:dyDescent="0.5">
      <c r="E78" s="10" t="s">
        <v>15090</v>
      </c>
      <c r="F78" s="11" t="s">
        <v>14599</v>
      </c>
      <c r="H78" s="10" t="s">
        <v>18883</v>
      </c>
      <c r="I78" t="s">
        <v>6863</v>
      </c>
      <c r="J78" t="s">
        <v>47628</v>
      </c>
      <c r="K78" t="s">
        <v>47666</v>
      </c>
      <c r="L78" s="11" t="s">
        <v>47666</v>
      </c>
    </row>
    <row r="79" spans="5:12" x14ac:dyDescent="0.5">
      <c r="E79" s="10" t="s">
        <v>15091</v>
      </c>
      <c r="F79" s="11" t="s">
        <v>14599</v>
      </c>
      <c r="H79" s="10" t="s">
        <v>18958</v>
      </c>
      <c r="I79" t="s">
        <v>18959</v>
      </c>
      <c r="J79" t="s">
        <v>47635</v>
      </c>
      <c r="K79" t="s">
        <v>14640</v>
      </c>
      <c r="L79" s="11" t="s">
        <v>14641</v>
      </c>
    </row>
    <row r="80" spans="5:12" x14ac:dyDescent="0.5">
      <c r="E80" s="10" t="s">
        <v>15092</v>
      </c>
      <c r="F80" s="11" t="s">
        <v>14599</v>
      </c>
      <c r="H80" s="10" t="s">
        <v>19042</v>
      </c>
      <c r="I80" t="s">
        <v>19043</v>
      </c>
      <c r="J80" t="s">
        <v>47635</v>
      </c>
      <c r="K80" t="s">
        <v>14636</v>
      </c>
      <c r="L80" s="11" t="s">
        <v>14636</v>
      </c>
    </row>
    <row r="81" spans="5:12" x14ac:dyDescent="0.5">
      <c r="E81" s="10" t="s">
        <v>15093</v>
      </c>
      <c r="F81" s="11" t="s">
        <v>14599</v>
      </c>
      <c r="H81" s="10" t="s">
        <v>19571</v>
      </c>
      <c r="I81" t="s">
        <v>47667</v>
      </c>
      <c r="J81" t="s">
        <v>2551</v>
      </c>
      <c r="K81" t="s">
        <v>14640</v>
      </c>
      <c r="L81" s="11" t="s">
        <v>14640</v>
      </c>
    </row>
    <row r="82" spans="5:12" x14ac:dyDescent="0.5">
      <c r="E82" s="10" t="s">
        <v>15094</v>
      </c>
      <c r="F82" s="11" t="s">
        <v>14599</v>
      </c>
      <c r="H82" s="10" t="s">
        <v>33802</v>
      </c>
      <c r="I82" t="s">
        <v>33803</v>
      </c>
      <c r="J82" t="s">
        <v>2551</v>
      </c>
      <c r="K82" t="s">
        <v>14640</v>
      </c>
      <c r="L82" s="11" t="s">
        <v>14640</v>
      </c>
    </row>
    <row r="83" spans="5:12" x14ac:dyDescent="0.5">
      <c r="E83" s="10" t="s">
        <v>15095</v>
      </c>
      <c r="F83" s="11" t="s">
        <v>14599</v>
      </c>
      <c r="H83" s="10" t="s">
        <v>28450</v>
      </c>
      <c r="I83" t="s">
        <v>28451</v>
      </c>
      <c r="J83" t="s">
        <v>47642</v>
      </c>
      <c r="K83" t="s">
        <v>47643</v>
      </c>
      <c r="L83" s="11" t="s">
        <v>47643</v>
      </c>
    </row>
    <row r="84" spans="5:12" x14ac:dyDescent="0.5">
      <c r="E84" s="10" t="s">
        <v>15096</v>
      </c>
      <c r="F84" s="11" t="s">
        <v>14599</v>
      </c>
      <c r="H84" s="10" t="s">
        <v>18932</v>
      </c>
      <c r="I84" t="s">
        <v>6698</v>
      </c>
      <c r="K84" t="s">
        <v>251</v>
      </c>
      <c r="L84" s="11" t="s">
        <v>47676</v>
      </c>
    </row>
    <row r="85" spans="5:12" x14ac:dyDescent="0.5">
      <c r="E85" s="10" t="s">
        <v>15097</v>
      </c>
      <c r="F85" s="11" t="s">
        <v>14599</v>
      </c>
      <c r="H85" s="10" t="s">
        <v>11658</v>
      </c>
      <c r="I85" t="s">
        <v>47668</v>
      </c>
      <c r="K85" t="s">
        <v>251</v>
      </c>
      <c r="L85" s="11" t="s">
        <v>47676</v>
      </c>
    </row>
    <row r="86" spans="5:12" x14ac:dyDescent="0.5">
      <c r="E86" s="10" t="s">
        <v>15098</v>
      </c>
      <c r="F86" s="11" t="s">
        <v>14599</v>
      </c>
      <c r="H86" s="10" t="s">
        <v>29134</v>
      </c>
      <c r="I86" t="s">
        <v>29135</v>
      </c>
      <c r="K86" t="s">
        <v>14640</v>
      </c>
      <c r="L86" s="11" t="s">
        <v>14640</v>
      </c>
    </row>
    <row r="87" spans="5:12" x14ac:dyDescent="0.5">
      <c r="E87" s="10" t="s">
        <v>15099</v>
      </c>
      <c r="F87" s="11" t="s">
        <v>14599</v>
      </c>
      <c r="H87" s="10" t="s">
        <v>39912</v>
      </c>
      <c r="I87" t="s">
        <v>39913</v>
      </c>
      <c r="K87" t="s">
        <v>47628</v>
      </c>
      <c r="L87" s="11" t="s">
        <v>47628</v>
      </c>
    </row>
    <row r="88" spans="5:12" x14ac:dyDescent="0.5">
      <c r="E88" s="10" t="s">
        <v>48857</v>
      </c>
      <c r="F88" s="11" t="s">
        <v>14599</v>
      </c>
      <c r="H88" s="10" t="s">
        <v>47669</v>
      </c>
      <c r="I88" t="s">
        <v>47670</v>
      </c>
      <c r="K88" t="s">
        <v>47671</v>
      </c>
      <c r="L88" s="11" t="s">
        <v>47676</v>
      </c>
    </row>
    <row r="89" spans="5:12" x14ac:dyDescent="0.5">
      <c r="E89" s="10" t="s">
        <v>48861</v>
      </c>
      <c r="F89" s="11" t="s">
        <v>14599</v>
      </c>
      <c r="H89" s="10" t="s">
        <v>47672</v>
      </c>
      <c r="I89" t="s">
        <v>47673</v>
      </c>
      <c r="K89" t="s">
        <v>47671</v>
      </c>
      <c r="L89" s="11" t="s">
        <v>47676</v>
      </c>
    </row>
    <row r="90" spans="5:12" x14ac:dyDescent="0.5">
      <c r="E90" s="10" t="s">
        <v>48852</v>
      </c>
      <c r="F90" s="11" t="s">
        <v>14599</v>
      </c>
      <c r="H90" s="13" t="s">
        <v>34653</v>
      </c>
      <c r="I90" s="14" t="s">
        <v>47674</v>
      </c>
      <c r="J90" s="14"/>
      <c r="K90" s="14" t="s">
        <v>8110</v>
      </c>
      <c r="L90" s="12" t="s">
        <v>47676</v>
      </c>
    </row>
    <row r="91" spans="5:12" x14ac:dyDescent="0.5">
      <c r="E91" s="10" t="s">
        <v>48848</v>
      </c>
      <c r="F91" s="11" t="s">
        <v>14599</v>
      </c>
    </row>
    <row r="92" spans="5:12" x14ac:dyDescent="0.5">
      <c r="E92" s="10" t="s">
        <v>48851</v>
      </c>
      <c r="F92" s="11" t="s">
        <v>14599</v>
      </c>
    </row>
    <row r="93" spans="5:12" x14ac:dyDescent="0.5">
      <c r="E93" s="10" t="s">
        <v>48860</v>
      </c>
      <c r="F93" s="11" t="s">
        <v>14599</v>
      </c>
    </row>
    <row r="94" spans="5:12" x14ac:dyDescent="0.5">
      <c r="E94" s="10" t="s">
        <v>48859</v>
      </c>
      <c r="F94" s="11" t="s">
        <v>14599</v>
      </c>
    </row>
    <row r="95" spans="5:12" x14ac:dyDescent="0.5">
      <c r="E95" s="10" t="s">
        <v>48836</v>
      </c>
      <c r="F95" s="11" t="s">
        <v>14599</v>
      </c>
    </row>
    <row r="96" spans="5:12" x14ac:dyDescent="0.5">
      <c r="E96" s="10" t="s">
        <v>48838</v>
      </c>
      <c r="F96" s="11" t="s">
        <v>14599</v>
      </c>
    </row>
    <row r="97" spans="5:6" x14ac:dyDescent="0.5">
      <c r="E97" s="10" t="s">
        <v>49049</v>
      </c>
      <c r="F97" s="11" t="s">
        <v>14599</v>
      </c>
    </row>
    <row r="98" spans="5:6" x14ac:dyDescent="0.5">
      <c r="E98" s="10" t="s">
        <v>49046</v>
      </c>
      <c r="F98" s="11" t="s">
        <v>14599</v>
      </c>
    </row>
    <row r="99" spans="5:6" x14ac:dyDescent="0.5">
      <c r="E99" s="10" t="s">
        <v>49040</v>
      </c>
      <c r="F99" s="11" t="s">
        <v>14599</v>
      </c>
    </row>
    <row r="100" spans="5:6" x14ac:dyDescent="0.5">
      <c r="E100" s="10" t="s">
        <v>49038</v>
      </c>
      <c r="F100" s="11" t="s">
        <v>14599</v>
      </c>
    </row>
    <row r="101" spans="5:6" x14ac:dyDescent="0.5">
      <c r="E101" s="10" t="s">
        <v>49228</v>
      </c>
      <c r="F101" s="11" t="s">
        <v>14599</v>
      </c>
    </row>
    <row r="102" spans="5:6" x14ac:dyDescent="0.5">
      <c r="E102" s="10" t="s">
        <v>49217</v>
      </c>
      <c r="F102" s="11" t="s">
        <v>14599</v>
      </c>
    </row>
    <row r="103" spans="5:6" x14ac:dyDescent="0.5">
      <c r="E103" s="10" t="s">
        <v>49227</v>
      </c>
      <c r="F103" s="11" t="s">
        <v>14599</v>
      </c>
    </row>
    <row r="104" spans="5:6" x14ac:dyDescent="0.5">
      <c r="E104" s="10" t="s">
        <v>49213</v>
      </c>
      <c r="F104" s="11" t="s">
        <v>14599</v>
      </c>
    </row>
    <row r="105" spans="5:6" x14ac:dyDescent="0.5">
      <c r="E105" s="10" t="s">
        <v>49034</v>
      </c>
      <c r="F105" s="11" t="s">
        <v>14599</v>
      </c>
    </row>
    <row r="106" spans="5:6" x14ac:dyDescent="0.5">
      <c r="E106" s="10" t="s">
        <v>49034</v>
      </c>
      <c r="F106" s="11" t="s">
        <v>14599</v>
      </c>
    </row>
    <row r="107" spans="5:6" x14ac:dyDescent="0.5">
      <c r="E107" s="10" t="s">
        <v>49024</v>
      </c>
      <c r="F107" s="11" t="s">
        <v>501</v>
      </c>
    </row>
    <row r="108" spans="5:6" x14ac:dyDescent="0.5">
      <c r="E108" s="10" t="s">
        <v>49026</v>
      </c>
      <c r="F108" s="11" t="s">
        <v>501</v>
      </c>
    </row>
    <row r="109" spans="5:6" x14ac:dyDescent="0.5">
      <c r="E109" s="10" t="s">
        <v>49053</v>
      </c>
      <c r="F109" s="11" t="s">
        <v>501</v>
      </c>
    </row>
    <row r="110" spans="5:6" x14ac:dyDescent="0.5">
      <c r="E110" s="10" t="s">
        <v>49062</v>
      </c>
      <c r="F110" s="11" t="s">
        <v>501</v>
      </c>
    </row>
    <row r="111" spans="5:6" x14ac:dyDescent="0.5">
      <c r="E111" s="10" t="s">
        <v>49031</v>
      </c>
      <c r="F111" s="11" t="s">
        <v>501</v>
      </c>
    </row>
    <row r="112" spans="5:6" x14ac:dyDescent="0.5">
      <c r="E112" s="10" t="s">
        <v>49033</v>
      </c>
      <c r="F112" s="11" t="s">
        <v>501</v>
      </c>
    </row>
    <row r="113" spans="5:6" x14ac:dyDescent="0.5">
      <c r="E113" s="10" t="s">
        <v>49023</v>
      </c>
      <c r="F113" s="11" t="s">
        <v>501</v>
      </c>
    </row>
    <row r="114" spans="5:6" x14ac:dyDescent="0.5">
      <c r="E114" s="10" t="s">
        <v>49028</v>
      </c>
      <c r="F114" s="11" t="s">
        <v>501</v>
      </c>
    </row>
    <row r="115" spans="5:6" x14ac:dyDescent="0.5">
      <c r="E115" s="10" t="s">
        <v>49054</v>
      </c>
      <c r="F115" s="11" t="s">
        <v>501</v>
      </c>
    </row>
    <row r="116" spans="5:6" x14ac:dyDescent="0.5">
      <c r="E116" s="10" t="s">
        <v>49060</v>
      </c>
      <c r="F116" s="11" t="s">
        <v>501</v>
      </c>
    </row>
    <row r="117" spans="5:6" x14ac:dyDescent="0.5">
      <c r="E117" s="10" t="s">
        <v>49059</v>
      </c>
      <c r="F117" s="11" t="s">
        <v>501</v>
      </c>
    </row>
    <row r="118" spans="5:6" x14ac:dyDescent="0.5">
      <c r="E118" s="10" t="s">
        <v>49058</v>
      </c>
      <c r="F118" s="11" t="s">
        <v>501</v>
      </c>
    </row>
    <row r="119" spans="5:6" x14ac:dyDescent="0.5">
      <c r="E119" s="10" t="s">
        <v>49057</v>
      </c>
      <c r="F119" s="11" t="s">
        <v>501</v>
      </c>
    </row>
    <row r="120" spans="5:6" x14ac:dyDescent="0.5">
      <c r="E120" s="10" t="s">
        <v>49056</v>
      </c>
      <c r="F120" s="11" t="s">
        <v>501</v>
      </c>
    </row>
    <row r="121" spans="5:6" x14ac:dyDescent="0.5">
      <c r="E121" s="10" t="s">
        <v>49055</v>
      </c>
      <c r="F121" s="11" t="s">
        <v>501</v>
      </c>
    </row>
    <row r="122" spans="5:6" x14ac:dyDescent="0.5">
      <c r="E122" s="10" t="s">
        <v>49070</v>
      </c>
      <c r="F122" s="11" t="s">
        <v>501</v>
      </c>
    </row>
    <row r="123" spans="5:6" x14ac:dyDescent="0.5">
      <c r="E123" s="10" t="s">
        <v>49069</v>
      </c>
      <c r="F123" s="11" t="s">
        <v>501</v>
      </c>
    </row>
    <row r="124" spans="5:6" x14ac:dyDescent="0.5">
      <c r="E124" s="10" t="s">
        <v>49064</v>
      </c>
      <c r="F124" s="11" t="s">
        <v>501</v>
      </c>
    </row>
    <row r="125" spans="5:6" x14ac:dyDescent="0.5">
      <c r="E125" s="10" t="s">
        <v>49065</v>
      </c>
      <c r="F125" s="11" t="s">
        <v>501</v>
      </c>
    </row>
    <row r="126" spans="5:6" x14ac:dyDescent="0.5">
      <c r="E126" s="10" t="s">
        <v>49066</v>
      </c>
      <c r="F126" s="11" t="s">
        <v>501</v>
      </c>
    </row>
    <row r="127" spans="5:6" x14ac:dyDescent="0.5">
      <c r="E127" s="10" t="s">
        <v>15100</v>
      </c>
      <c r="F127" s="11" t="s">
        <v>14599</v>
      </c>
    </row>
    <row r="128" spans="5:6" x14ac:dyDescent="0.5">
      <c r="E128" s="10" t="s">
        <v>15101</v>
      </c>
      <c r="F128" s="11" t="s">
        <v>14599</v>
      </c>
    </row>
    <row r="129" spans="5:6" x14ac:dyDescent="0.5">
      <c r="E129" s="10" t="s">
        <v>48841</v>
      </c>
      <c r="F129" s="11" t="s">
        <v>501</v>
      </c>
    </row>
    <row r="130" spans="5:6" x14ac:dyDescent="0.5">
      <c r="E130" s="10" t="s">
        <v>48865</v>
      </c>
      <c r="F130" s="11" t="s">
        <v>501</v>
      </c>
    </row>
    <row r="131" spans="5:6" x14ac:dyDescent="0.5">
      <c r="E131" s="10" t="s">
        <v>48876</v>
      </c>
      <c r="F131" s="11" t="s">
        <v>501</v>
      </c>
    </row>
    <row r="132" spans="5:6" x14ac:dyDescent="0.5">
      <c r="E132" s="10" t="s">
        <v>48878</v>
      </c>
      <c r="F132" s="11" t="s">
        <v>501</v>
      </c>
    </row>
    <row r="133" spans="5:6" x14ac:dyDescent="0.5">
      <c r="E133" s="10" t="s">
        <v>48879</v>
      </c>
      <c r="F133" s="11" t="s">
        <v>501</v>
      </c>
    </row>
    <row r="134" spans="5:6" x14ac:dyDescent="0.5">
      <c r="E134" s="10" t="s">
        <v>48840</v>
      </c>
      <c r="F134" s="11" t="s">
        <v>501</v>
      </c>
    </row>
    <row r="135" spans="5:6" x14ac:dyDescent="0.5">
      <c r="E135" s="10" t="s">
        <v>48829</v>
      </c>
      <c r="F135" s="11" t="s">
        <v>501</v>
      </c>
    </row>
    <row r="136" spans="5:6" x14ac:dyDescent="0.5">
      <c r="E136" s="10" t="s">
        <v>48873</v>
      </c>
      <c r="F136" s="11" t="s">
        <v>501</v>
      </c>
    </row>
    <row r="137" spans="5:6" x14ac:dyDescent="0.5">
      <c r="E137" s="10" t="s">
        <v>48827</v>
      </c>
      <c r="F137" s="11" t="s">
        <v>501</v>
      </c>
    </row>
    <row r="138" spans="5:6" x14ac:dyDescent="0.5">
      <c r="E138" s="10" t="s">
        <v>48826</v>
      </c>
      <c r="F138" s="11" t="s">
        <v>501</v>
      </c>
    </row>
    <row r="139" spans="5:6" x14ac:dyDescent="0.5">
      <c r="E139" s="10" t="s">
        <v>48869</v>
      </c>
      <c r="F139" s="11" t="s">
        <v>501</v>
      </c>
    </row>
    <row r="140" spans="5:6" x14ac:dyDescent="0.5">
      <c r="E140" s="10" t="s">
        <v>48881</v>
      </c>
      <c r="F140" s="11" t="s">
        <v>501</v>
      </c>
    </row>
    <row r="141" spans="5:6" x14ac:dyDescent="0.5">
      <c r="E141" s="10" t="s">
        <v>48818</v>
      </c>
      <c r="F141" s="11" t="s">
        <v>501</v>
      </c>
    </row>
    <row r="142" spans="5:6" x14ac:dyDescent="0.5">
      <c r="E142" s="10" t="s">
        <v>48820</v>
      </c>
      <c r="F142" s="11" t="s">
        <v>501</v>
      </c>
    </row>
    <row r="143" spans="5:6" x14ac:dyDescent="0.5">
      <c r="E143" s="10" t="s">
        <v>48825</v>
      </c>
      <c r="F143" s="11" t="s">
        <v>501</v>
      </c>
    </row>
    <row r="144" spans="5:6" x14ac:dyDescent="0.5">
      <c r="E144" s="10" t="s">
        <v>48823</v>
      </c>
      <c r="F144" s="11" t="s">
        <v>501</v>
      </c>
    </row>
    <row r="145" spans="5:6" x14ac:dyDescent="0.5">
      <c r="E145" s="10" t="s">
        <v>5</v>
      </c>
      <c r="F145" s="11" t="s">
        <v>501</v>
      </c>
    </row>
    <row r="146" spans="5:6" x14ac:dyDescent="0.5">
      <c r="E146" s="10" t="s">
        <v>49231</v>
      </c>
      <c r="F146" s="11" t="s">
        <v>501</v>
      </c>
    </row>
    <row r="147" spans="5:6" x14ac:dyDescent="0.5">
      <c r="E147" s="10" t="s">
        <v>49230</v>
      </c>
      <c r="F147" s="11" t="s">
        <v>501</v>
      </c>
    </row>
    <row r="148" spans="5:6" x14ac:dyDescent="0.5">
      <c r="E148" s="10" t="s">
        <v>49223</v>
      </c>
      <c r="F148" s="11" t="s">
        <v>501</v>
      </c>
    </row>
    <row r="149" spans="5:6" x14ac:dyDescent="0.5">
      <c r="E149" s="10" t="s">
        <v>49225</v>
      </c>
      <c r="F149" s="11" t="s">
        <v>501</v>
      </c>
    </row>
    <row r="150" spans="5:6" x14ac:dyDescent="0.5">
      <c r="E150" s="10" t="s">
        <v>49226</v>
      </c>
      <c r="F150" s="11" t="s">
        <v>501</v>
      </c>
    </row>
    <row r="151" spans="5:6" x14ac:dyDescent="0.5">
      <c r="E151" s="10" t="s">
        <v>49235</v>
      </c>
      <c r="F151" s="11" t="s">
        <v>501</v>
      </c>
    </row>
    <row r="152" spans="5:6" x14ac:dyDescent="0.5">
      <c r="E152" s="10" t="s">
        <v>49224</v>
      </c>
      <c r="F152" s="11" t="s">
        <v>501</v>
      </c>
    </row>
    <row r="153" spans="5:6" x14ac:dyDescent="0.5">
      <c r="E153" s="10" t="s">
        <v>49215</v>
      </c>
      <c r="F153" s="11" t="s">
        <v>501</v>
      </c>
    </row>
    <row r="154" spans="5:6" x14ac:dyDescent="0.5">
      <c r="E154" s="10" t="s">
        <v>49234</v>
      </c>
      <c r="F154" s="11" t="s">
        <v>501</v>
      </c>
    </row>
    <row r="155" spans="5:6" x14ac:dyDescent="0.5">
      <c r="E155" s="10" t="s">
        <v>49216</v>
      </c>
      <c r="F155" s="11" t="s">
        <v>501</v>
      </c>
    </row>
    <row r="156" spans="5:6" x14ac:dyDescent="0.5">
      <c r="E156" s="10" t="s">
        <v>49214</v>
      </c>
      <c r="F156" s="11" t="s">
        <v>501</v>
      </c>
    </row>
    <row r="157" spans="5:6" x14ac:dyDescent="0.5">
      <c r="E157" s="10" t="s">
        <v>49218</v>
      </c>
      <c r="F157" s="11" t="s">
        <v>501</v>
      </c>
    </row>
    <row r="158" spans="5:6" x14ac:dyDescent="0.5">
      <c r="E158" s="10" t="s">
        <v>49219</v>
      </c>
      <c r="F158" s="11" t="s">
        <v>501</v>
      </c>
    </row>
    <row r="159" spans="5:6" x14ac:dyDescent="0.5">
      <c r="E159" s="10" t="s">
        <v>49233</v>
      </c>
      <c r="F159" s="11" t="s">
        <v>501</v>
      </c>
    </row>
    <row r="160" spans="5:6" x14ac:dyDescent="0.5">
      <c r="E160" s="10" t="s">
        <v>49232</v>
      </c>
      <c r="F160" s="11" t="s">
        <v>501</v>
      </c>
    </row>
    <row r="161" spans="5:6" x14ac:dyDescent="0.5">
      <c r="E161" s="10" t="s">
        <v>49220</v>
      </c>
      <c r="F161" s="11" t="s">
        <v>501</v>
      </c>
    </row>
    <row r="162" spans="5:6" x14ac:dyDescent="0.5">
      <c r="E162" s="10" t="s">
        <v>49221</v>
      </c>
      <c r="F162" s="11" t="s">
        <v>501</v>
      </c>
    </row>
    <row r="163" spans="5:6" x14ac:dyDescent="0.5">
      <c r="E163" s="10" t="s">
        <v>49222</v>
      </c>
      <c r="F163" s="11" t="s">
        <v>501</v>
      </c>
    </row>
    <row r="164" spans="5:6" x14ac:dyDescent="0.5">
      <c r="E164" s="10" t="s">
        <v>49229</v>
      </c>
      <c r="F164" s="11" t="s">
        <v>501</v>
      </c>
    </row>
    <row r="165" spans="5:6" x14ac:dyDescent="0.5">
      <c r="E165" s="10" t="s">
        <v>47751</v>
      </c>
      <c r="F165" s="11" t="s">
        <v>501</v>
      </c>
    </row>
    <row r="166" spans="5:6" x14ac:dyDescent="0.5">
      <c r="E166" s="10" t="s">
        <v>47730</v>
      </c>
      <c r="F166" s="11" t="s">
        <v>501</v>
      </c>
    </row>
    <row r="167" spans="5:6" x14ac:dyDescent="0.5">
      <c r="E167" s="10" t="s">
        <v>47733</v>
      </c>
      <c r="F167" s="11" t="s">
        <v>501</v>
      </c>
    </row>
    <row r="168" spans="5:6" x14ac:dyDescent="0.5">
      <c r="E168" s="10" t="s">
        <v>47711</v>
      </c>
      <c r="F168" s="11" t="s">
        <v>501</v>
      </c>
    </row>
    <row r="169" spans="5:6" x14ac:dyDescent="0.5">
      <c r="E169" s="10" t="s">
        <v>47712</v>
      </c>
      <c r="F169" s="11" t="s">
        <v>501</v>
      </c>
    </row>
    <row r="170" spans="5:6" x14ac:dyDescent="0.5">
      <c r="E170" s="10" t="s">
        <v>47735</v>
      </c>
      <c r="F170" s="11" t="s">
        <v>501</v>
      </c>
    </row>
    <row r="171" spans="5:6" x14ac:dyDescent="0.5">
      <c r="E171" s="10" t="s">
        <v>47709</v>
      </c>
      <c r="F171" s="11" t="s">
        <v>501</v>
      </c>
    </row>
    <row r="172" spans="5:6" x14ac:dyDescent="0.5">
      <c r="E172" s="10" t="s">
        <v>47710</v>
      </c>
      <c r="F172" s="11" t="s">
        <v>501</v>
      </c>
    </row>
    <row r="173" spans="5:6" x14ac:dyDescent="0.5">
      <c r="E173" s="10" t="s">
        <v>47750</v>
      </c>
      <c r="F173" s="11" t="s">
        <v>501</v>
      </c>
    </row>
    <row r="174" spans="5:6" x14ac:dyDescent="0.5">
      <c r="E174" s="10" t="s">
        <v>47708</v>
      </c>
      <c r="F174" s="11" t="s">
        <v>501</v>
      </c>
    </row>
    <row r="175" spans="5:6" x14ac:dyDescent="0.5">
      <c r="E175" s="10" t="s">
        <v>47738</v>
      </c>
      <c r="F175" s="11" t="s">
        <v>501</v>
      </c>
    </row>
    <row r="176" spans="5:6" x14ac:dyDescent="0.5">
      <c r="E176" s="10" t="s">
        <v>1973</v>
      </c>
      <c r="F176" s="11" t="s">
        <v>501</v>
      </c>
    </row>
    <row r="177" spans="5:6" x14ac:dyDescent="0.5">
      <c r="E177" s="10" t="s">
        <v>14687</v>
      </c>
      <c r="F177" s="11" t="s">
        <v>501</v>
      </c>
    </row>
    <row r="178" spans="5:6" x14ac:dyDescent="0.5">
      <c r="E178" s="10" t="s">
        <v>14688</v>
      </c>
      <c r="F178" s="11" t="s">
        <v>501</v>
      </c>
    </row>
    <row r="179" spans="5:6" x14ac:dyDescent="0.5">
      <c r="E179" s="10" t="s">
        <v>14689</v>
      </c>
      <c r="F179" s="11" t="s">
        <v>501</v>
      </c>
    </row>
    <row r="180" spans="5:6" x14ac:dyDescent="0.5">
      <c r="E180" s="10" t="s">
        <v>286</v>
      </c>
      <c r="F180" s="11" t="s">
        <v>501</v>
      </c>
    </row>
    <row r="181" spans="5:6" x14ac:dyDescent="0.5">
      <c r="E181" s="10" t="s">
        <v>14690</v>
      </c>
      <c r="F181" s="11" t="s">
        <v>501</v>
      </c>
    </row>
    <row r="182" spans="5:6" x14ac:dyDescent="0.5">
      <c r="E182" s="10" t="s">
        <v>14691</v>
      </c>
      <c r="F182" s="11" t="s">
        <v>501</v>
      </c>
    </row>
    <row r="183" spans="5:6" x14ac:dyDescent="0.5">
      <c r="E183" s="10" t="s">
        <v>14692</v>
      </c>
      <c r="F183" s="11" t="s">
        <v>501</v>
      </c>
    </row>
    <row r="184" spans="5:6" x14ac:dyDescent="0.5">
      <c r="E184" s="10" t="s">
        <v>1968</v>
      </c>
      <c r="F184" s="11" t="s">
        <v>501</v>
      </c>
    </row>
    <row r="185" spans="5:6" x14ac:dyDescent="0.5">
      <c r="E185" s="10" t="s">
        <v>1969</v>
      </c>
      <c r="F185" s="11" t="s">
        <v>501</v>
      </c>
    </row>
    <row r="186" spans="5:6" x14ac:dyDescent="0.5">
      <c r="E186" s="10" t="s">
        <v>14693</v>
      </c>
      <c r="F186" s="11" t="s">
        <v>501</v>
      </c>
    </row>
    <row r="187" spans="5:6" x14ac:dyDescent="0.5">
      <c r="E187" s="10" t="s">
        <v>1966</v>
      </c>
      <c r="F187" s="11" t="s">
        <v>501</v>
      </c>
    </row>
    <row r="188" spans="5:6" x14ac:dyDescent="0.5">
      <c r="E188" s="10" t="s">
        <v>14694</v>
      </c>
      <c r="F188" s="11" t="s">
        <v>501</v>
      </c>
    </row>
    <row r="189" spans="5:6" x14ac:dyDescent="0.5">
      <c r="E189" s="10" t="s">
        <v>1967</v>
      </c>
      <c r="F189" s="11" t="s">
        <v>501</v>
      </c>
    </row>
    <row r="190" spans="5:6" x14ac:dyDescent="0.5">
      <c r="E190" s="10" t="s">
        <v>14695</v>
      </c>
      <c r="F190" s="11" t="s">
        <v>501</v>
      </c>
    </row>
    <row r="191" spans="5:6" x14ac:dyDescent="0.5">
      <c r="E191" s="10" t="s">
        <v>14696</v>
      </c>
      <c r="F191" s="11" t="s">
        <v>501</v>
      </c>
    </row>
    <row r="192" spans="5:6" x14ac:dyDescent="0.5">
      <c r="E192" s="10" t="s">
        <v>14697</v>
      </c>
      <c r="F192" s="11" t="s">
        <v>501</v>
      </c>
    </row>
    <row r="193" spans="5:6" x14ac:dyDescent="0.5">
      <c r="E193" s="10" t="s">
        <v>14698</v>
      </c>
      <c r="F193" s="11" t="s">
        <v>501</v>
      </c>
    </row>
    <row r="194" spans="5:6" x14ac:dyDescent="0.5">
      <c r="E194" s="10" t="s">
        <v>14699</v>
      </c>
      <c r="F194" s="11" t="s">
        <v>501</v>
      </c>
    </row>
    <row r="195" spans="5:6" x14ac:dyDescent="0.5">
      <c r="E195" s="10" t="s">
        <v>14700</v>
      </c>
      <c r="F195" s="11" t="s">
        <v>501</v>
      </c>
    </row>
    <row r="196" spans="5:6" x14ac:dyDescent="0.5">
      <c r="E196" s="10" t="s">
        <v>1971</v>
      </c>
      <c r="F196" s="11" t="s">
        <v>501</v>
      </c>
    </row>
    <row r="197" spans="5:6" x14ac:dyDescent="0.5">
      <c r="E197" s="10" t="s">
        <v>1997</v>
      </c>
      <c r="F197" s="11" t="s">
        <v>501</v>
      </c>
    </row>
    <row r="198" spans="5:6" x14ac:dyDescent="0.5">
      <c r="E198" s="10" t="s">
        <v>14701</v>
      </c>
      <c r="F198" s="11" t="s">
        <v>501</v>
      </c>
    </row>
    <row r="199" spans="5:6" x14ac:dyDescent="0.5">
      <c r="E199" s="10" t="s">
        <v>285</v>
      </c>
      <c r="F199" s="11" t="s">
        <v>501</v>
      </c>
    </row>
    <row r="200" spans="5:6" x14ac:dyDescent="0.5">
      <c r="E200" s="10" t="s">
        <v>14702</v>
      </c>
      <c r="F200" s="11" t="s">
        <v>501</v>
      </c>
    </row>
    <row r="201" spans="5:6" x14ac:dyDescent="0.5">
      <c r="E201" s="10" t="s">
        <v>14703</v>
      </c>
      <c r="F201" s="11" t="s">
        <v>501</v>
      </c>
    </row>
    <row r="202" spans="5:6" x14ac:dyDescent="0.5">
      <c r="E202" s="10" t="s">
        <v>284</v>
      </c>
      <c r="F202" s="11" t="s">
        <v>501</v>
      </c>
    </row>
    <row r="203" spans="5:6" x14ac:dyDescent="0.5">
      <c r="E203" s="10" t="s">
        <v>14704</v>
      </c>
      <c r="F203" s="11" t="s">
        <v>501</v>
      </c>
    </row>
    <row r="204" spans="5:6" x14ac:dyDescent="0.5">
      <c r="E204" s="10" t="s">
        <v>14705</v>
      </c>
      <c r="F204" s="11" t="s">
        <v>501</v>
      </c>
    </row>
    <row r="205" spans="5:6" x14ac:dyDescent="0.5">
      <c r="E205" s="10" t="s">
        <v>14706</v>
      </c>
      <c r="F205" s="11" t="s">
        <v>501</v>
      </c>
    </row>
    <row r="206" spans="5:6" x14ac:dyDescent="0.5">
      <c r="E206" s="10" t="s">
        <v>14707</v>
      </c>
      <c r="F206" s="11" t="s">
        <v>501</v>
      </c>
    </row>
    <row r="207" spans="5:6" x14ac:dyDescent="0.5">
      <c r="E207" s="10" t="s">
        <v>14708</v>
      </c>
      <c r="F207" s="11" t="s">
        <v>501</v>
      </c>
    </row>
    <row r="208" spans="5:6" x14ac:dyDescent="0.5">
      <c r="E208" s="10" t="s">
        <v>14709</v>
      </c>
      <c r="F208" s="11" t="s">
        <v>501</v>
      </c>
    </row>
    <row r="209" spans="5:6" x14ac:dyDescent="0.5">
      <c r="E209" s="10" t="s">
        <v>14710</v>
      </c>
      <c r="F209" s="11" t="s">
        <v>501</v>
      </c>
    </row>
    <row r="210" spans="5:6" x14ac:dyDescent="0.5">
      <c r="E210" s="10" t="s">
        <v>14711</v>
      </c>
      <c r="F210" s="11" t="s">
        <v>501</v>
      </c>
    </row>
    <row r="211" spans="5:6" x14ac:dyDescent="0.5">
      <c r="E211" s="10" t="s">
        <v>14712</v>
      </c>
      <c r="F211" s="11" t="s">
        <v>501</v>
      </c>
    </row>
    <row r="212" spans="5:6" x14ac:dyDescent="0.5">
      <c r="E212" s="10" t="s">
        <v>14713</v>
      </c>
      <c r="F212" s="11" t="s">
        <v>501</v>
      </c>
    </row>
    <row r="213" spans="5:6" x14ac:dyDescent="0.5">
      <c r="E213" s="10" t="s">
        <v>14714</v>
      </c>
      <c r="F213" s="11" t="s">
        <v>501</v>
      </c>
    </row>
    <row r="214" spans="5:6" x14ac:dyDescent="0.5">
      <c r="E214" s="10" t="s">
        <v>14715</v>
      </c>
      <c r="F214" s="11" t="s">
        <v>501</v>
      </c>
    </row>
    <row r="215" spans="5:6" x14ac:dyDescent="0.5">
      <c r="E215" s="10" t="s">
        <v>14716</v>
      </c>
      <c r="F215" s="11" t="s">
        <v>501</v>
      </c>
    </row>
    <row r="216" spans="5:6" x14ac:dyDescent="0.5">
      <c r="E216" s="10" t="s">
        <v>14717</v>
      </c>
      <c r="F216" s="11" t="s">
        <v>501</v>
      </c>
    </row>
    <row r="217" spans="5:6" x14ac:dyDescent="0.5">
      <c r="E217" s="10" t="s">
        <v>14718</v>
      </c>
      <c r="F217" s="11" t="s">
        <v>501</v>
      </c>
    </row>
    <row r="218" spans="5:6" x14ac:dyDescent="0.5">
      <c r="E218" s="10" t="s">
        <v>14719</v>
      </c>
      <c r="F218" s="11" t="s">
        <v>501</v>
      </c>
    </row>
    <row r="219" spans="5:6" x14ac:dyDescent="0.5">
      <c r="E219" s="10" t="s">
        <v>14720</v>
      </c>
      <c r="F219" s="11" t="s">
        <v>501</v>
      </c>
    </row>
    <row r="220" spans="5:6" x14ac:dyDescent="0.5">
      <c r="E220" s="10" t="s">
        <v>14721</v>
      </c>
      <c r="F220" s="11" t="s">
        <v>501</v>
      </c>
    </row>
    <row r="221" spans="5:6" x14ac:dyDescent="0.5">
      <c r="E221" s="10" t="s">
        <v>14722</v>
      </c>
      <c r="F221" s="11" t="s">
        <v>501</v>
      </c>
    </row>
    <row r="222" spans="5:6" x14ac:dyDescent="0.5">
      <c r="E222" s="10" t="s">
        <v>14723</v>
      </c>
      <c r="F222" s="11" t="s">
        <v>501</v>
      </c>
    </row>
    <row r="223" spans="5:6" x14ac:dyDescent="0.5">
      <c r="E223" s="10" t="s">
        <v>14724</v>
      </c>
      <c r="F223" s="11" t="s">
        <v>501</v>
      </c>
    </row>
    <row r="224" spans="5:6" x14ac:dyDescent="0.5">
      <c r="E224" s="10" t="s">
        <v>14725</v>
      </c>
      <c r="F224" s="11" t="s">
        <v>501</v>
      </c>
    </row>
    <row r="225" spans="5:6" x14ac:dyDescent="0.5">
      <c r="E225" s="10" t="s">
        <v>14726</v>
      </c>
      <c r="F225" s="11" t="s">
        <v>501</v>
      </c>
    </row>
    <row r="226" spans="5:6" x14ac:dyDescent="0.5">
      <c r="E226" s="10" t="s">
        <v>14727</v>
      </c>
      <c r="F226" s="11" t="s">
        <v>501</v>
      </c>
    </row>
    <row r="227" spans="5:6" x14ac:dyDescent="0.5">
      <c r="E227" s="10" t="s">
        <v>14728</v>
      </c>
      <c r="F227" s="11" t="s">
        <v>501</v>
      </c>
    </row>
    <row r="228" spans="5:6" x14ac:dyDescent="0.5">
      <c r="E228" s="10" t="s">
        <v>14729</v>
      </c>
      <c r="F228" s="11" t="s">
        <v>501</v>
      </c>
    </row>
    <row r="229" spans="5:6" x14ac:dyDescent="0.5">
      <c r="E229" s="10" t="s">
        <v>14730</v>
      </c>
      <c r="F229" s="11" t="s">
        <v>501</v>
      </c>
    </row>
    <row r="230" spans="5:6" x14ac:dyDescent="0.5">
      <c r="E230" s="10" t="s">
        <v>14731</v>
      </c>
      <c r="F230" s="11" t="s">
        <v>501</v>
      </c>
    </row>
    <row r="231" spans="5:6" x14ac:dyDescent="0.5">
      <c r="E231" s="10" t="s">
        <v>14732</v>
      </c>
      <c r="F231" s="11" t="s">
        <v>501</v>
      </c>
    </row>
    <row r="232" spans="5:6" x14ac:dyDescent="0.5">
      <c r="E232" s="10" t="s">
        <v>14733</v>
      </c>
      <c r="F232" s="11" t="s">
        <v>501</v>
      </c>
    </row>
    <row r="233" spans="5:6" x14ac:dyDescent="0.5">
      <c r="E233" s="10" t="s">
        <v>14734</v>
      </c>
      <c r="F233" s="11" t="s">
        <v>501</v>
      </c>
    </row>
    <row r="234" spans="5:6" x14ac:dyDescent="0.5">
      <c r="E234" s="10" t="s">
        <v>14735</v>
      </c>
      <c r="F234" s="11" t="s">
        <v>501</v>
      </c>
    </row>
    <row r="235" spans="5:6" x14ac:dyDescent="0.5">
      <c r="E235" s="10" t="s">
        <v>14736</v>
      </c>
      <c r="F235" s="11" t="s">
        <v>501</v>
      </c>
    </row>
    <row r="236" spans="5:6" x14ac:dyDescent="0.5">
      <c r="E236" s="10" t="s">
        <v>14737</v>
      </c>
      <c r="F236" s="11" t="s">
        <v>501</v>
      </c>
    </row>
    <row r="237" spans="5:6" x14ac:dyDescent="0.5">
      <c r="E237" s="10" t="s">
        <v>14738</v>
      </c>
      <c r="F237" s="11" t="s">
        <v>501</v>
      </c>
    </row>
    <row r="238" spans="5:6" x14ac:dyDescent="0.5">
      <c r="E238" s="10" t="s">
        <v>14739</v>
      </c>
      <c r="F238" s="11" t="s">
        <v>501</v>
      </c>
    </row>
    <row r="239" spans="5:6" x14ac:dyDescent="0.5">
      <c r="E239" s="10" t="s">
        <v>14740</v>
      </c>
      <c r="F239" s="11" t="s">
        <v>501</v>
      </c>
    </row>
    <row r="240" spans="5:6" x14ac:dyDescent="0.5">
      <c r="E240" s="10" t="s">
        <v>14741</v>
      </c>
      <c r="F240" s="11" t="s">
        <v>501</v>
      </c>
    </row>
    <row r="241" spans="5:6" x14ac:dyDescent="0.5">
      <c r="E241" s="10" t="s">
        <v>14742</v>
      </c>
      <c r="F241" s="11" t="s">
        <v>501</v>
      </c>
    </row>
    <row r="242" spans="5:6" x14ac:dyDescent="0.5">
      <c r="E242" s="10" t="s">
        <v>14767</v>
      </c>
      <c r="F242" s="11" t="s">
        <v>501</v>
      </c>
    </row>
    <row r="243" spans="5:6" x14ac:dyDescent="0.5">
      <c r="E243" s="10" t="s">
        <v>14768</v>
      </c>
      <c r="F243" s="11" t="s">
        <v>501</v>
      </c>
    </row>
    <row r="244" spans="5:6" x14ac:dyDescent="0.5">
      <c r="E244" s="10" t="s">
        <v>14769</v>
      </c>
      <c r="F244" s="11" t="s">
        <v>501</v>
      </c>
    </row>
    <row r="245" spans="5:6" x14ac:dyDescent="0.5">
      <c r="E245" s="10" t="s">
        <v>14770</v>
      </c>
      <c r="F245" s="11" t="s">
        <v>501</v>
      </c>
    </row>
    <row r="246" spans="5:6" x14ac:dyDescent="0.5">
      <c r="E246" s="10" t="s">
        <v>14771</v>
      </c>
      <c r="F246" s="11" t="s">
        <v>501</v>
      </c>
    </row>
    <row r="247" spans="5:6" x14ac:dyDescent="0.5">
      <c r="E247" s="10" t="s">
        <v>14772</v>
      </c>
      <c r="F247" s="11" t="s">
        <v>501</v>
      </c>
    </row>
    <row r="248" spans="5:6" x14ac:dyDescent="0.5">
      <c r="E248" s="10" t="s">
        <v>14773</v>
      </c>
      <c r="F248" s="11" t="s">
        <v>501</v>
      </c>
    </row>
    <row r="249" spans="5:6" x14ac:dyDescent="0.5">
      <c r="E249" s="10" t="s">
        <v>14774</v>
      </c>
      <c r="F249" s="11" t="s">
        <v>501</v>
      </c>
    </row>
    <row r="250" spans="5:6" x14ac:dyDescent="0.5">
      <c r="E250" s="10" t="s">
        <v>14775</v>
      </c>
      <c r="F250" s="11" t="s">
        <v>501</v>
      </c>
    </row>
    <row r="251" spans="5:6" x14ac:dyDescent="0.5">
      <c r="E251" s="10" t="s">
        <v>14776</v>
      </c>
      <c r="F251" s="11" t="s">
        <v>501</v>
      </c>
    </row>
    <row r="252" spans="5:6" x14ac:dyDescent="0.5">
      <c r="E252" s="10" t="s">
        <v>14777</v>
      </c>
      <c r="F252" s="11" t="s">
        <v>501</v>
      </c>
    </row>
    <row r="253" spans="5:6" x14ac:dyDescent="0.5">
      <c r="E253" s="10" t="s">
        <v>14778</v>
      </c>
      <c r="F253" s="11" t="s">
        <v>501</v>
      </c>
    </row>
    <row r="254" spans="5:6" x14ac:dyDescent="0.5">
      <c r="E254" s="10" t="s">
        <v>14779</v>
      </c>
      <c r="F254" s="11" t="s">
        <v>501</v>
      </c>
    </row>
    <row r="255" spans="5:6" x14ac:dyDescent="0.5">
      <c r="E255" s="10" t="s">
        <v>14780</v>
      </c>
      <c r="F255" s="11" t="s">
        <v>501</v>
      </c>
    </row>
    <row r="256" spans="5:6" x14ac:dyDescent="0.5">
      <c r="E256" s="10" t="s">
        <v>14781</v>
      </c>
      <c r="F256" s="11" t="s">
        <v>501</v>
      </c>
    </row>
    <row r="257" spans="5:6" x14ac:dyDescent="0.5">
      <c r="E257" s="10" t="s">
        <v>14876</v>
      </c>
      <c r="F257" s="11" t="s">
        <v>501</v>
      </c>
    </row>
    <row r="258" spans="5:6" x14ac:dyDescent="0.5">
      <c r="E258" s="10" t="s">
        <v>14797</v>
      </c>
      <c r="F258" s="11" t="s">
        <v>501</v>
      </c>
    </row>
    <row r="259" spans="5:6" x14ac:dyDescent="0.5">
      <c r="E259" s="10" t="s">
        <v>14801</v>
      </c>
      <c r="F259" s="11" t="s">
        <v>501</v>
      </c>
    </row>
    <row r="260" spans="5:6" x14ac:dyDescent="0.5">
      <c r="E260" s="10" t="s">
        <v>14849</v>
      </c>
      <c r="F260" s="11" t="s">
        <v>501</v>
      </c>
    </row>
    <row r="261" spans="5:6" x14ac:dyDescent="0.5">
      <c r="E261" s="10" t="s">
        <v>14788</v>
      </c>
      <c r="F261" s="11" t="s">
        <v>501</v>
      </c>
    </row>
    <row r="262" spans="5:6" x14ac:dyDescent="0.5">
      <c r="E262" s="10" t="s">
        <v>14789</v>
      </c>
      <c r="F262" s="11" t="s">
        <v>501</v>
      </c>
    </row>
    <row r="263" spans="5:6" x14ac:dyDescent="0.5">
      <c r="E263" s="10" t="s">
        <v>14818</v>
      </c>
      <c r="F263" s="11" t="s">
        <v>501</v>
      </c>
    </row>
    <row r="264" spans="5:6" x14ac:dyDescent="0.5">
      <c r="E264" s="10" t="s">
        <v>14819</v>
      </c>
      <c r="F264" s="11" t="s">
        <v>501</v>
      </c>
    </row>
    <row r="265" spans="5:6" x14ac:dyDescent="0.5">
      <c r="E265" s="10" t="s">
        <v>14790</v>
      </c>
      <c r="F265" s="11" t="s">
        <v>501</v>
      </c>
    </row>
    <row r="266" spans="5:6" x14ac:dyDescent="0.5">
      <c r="E266" s="10" t="s">
        <v>14799</v>
      </c>
      <c r="F266" s="11" t="s">
        <v>501</v>
      </c>
    </row>
    <row r="267" spans="5:6" x14ac:dyDescent="0.5">
      <c r="E267" s="10" t="s">
        <v>14810</v>
      </c>
      <c r="F267" s="11" t="s">
        <v>501</v>
      </c>
    </row>
    <row r="268" spans="5:6" x14ac:dyDescent="0.5">
      <c r="E268" s="10" t="s">
        <v>14817</v>
      </c>
      <c r="F268" s="11" t="s">
        <v>501</v>
      </c>
    </row>
    <row r="269" spans="5:6" x14ac:dyDescent="0.5">
      <c r="E269" s="10" t="s">
        <v>14787</v>
      </c>
      <c r="F269" s="11" t="s">
        <v>501</v>
      </c>
    </row>
    <row r="270" spans="5:6" x14ac:dyDescent="0.5">
      <c r="E270" s="10" t="s">
        <v>14798</v>
      </c>
      <c r="F270" s="11" t="s">
        <v>501</v>
      </c>
    </row>
    <row r="271" spans="5:6" x14ac:dyDescent="0.5">
      <c r="E271" s="10" t="s">
        <v>14809</v>
      </c>
      <c r="F271" s="11" t="s">
        <v>501</v>
      </c>
    </row>
    <row r="272" spans="5:6" x14ac:dyDescent="0.5">
      <c r="E272" s="10" t="s">
        <v>14854</v>
      </c>
      <c r="F272" s="11" t="s">
        <v>501</v>
      </c>
    </row>
    <row r="273" spans="5:6" x14ac:dyDescent="0.5">
      <c r="E273" s="10" t="s">
        <v>14879</v>
      </c>
      <c r="F273" s="11" t="s">
        <v>501</v>
      </c>
    </row>
    <row r="274" spans="5:6" x14ac:dyDescent="0.5">
      <c r="E274" s="10" t="s">
        <v>14820</v>
      </c>
      <c r="F274" s="11" t="s">
        <v>501</v>
      </c>
    </row>
    <row r="275" spans="5:6" x14ac:dyDescent="0.5">
      <c r="E275" s="10" t="s">
        <v>14791</v>
      </c>
      <c r="F275" s="11" t="s">
        <v>501</v>
      </c>
    </row>
    <row r="276" spans="5:6" x14ac:dyDescent="0.5">
      <c r="E276" s="10" t="s">
        <v>14796</v>
      </c>
      <c r="F276" s="11" t="s">
        <v>501</v>
      </c>
    </row>
    <row r="277" spans="5:6" x14ac:dyDescent="0.5">
      <c r="E277" s="10" t="s">
        <v>14792</v>
      </c>
      <c r="F277" s="11" t="s">
        <v>501</v>
      </c>
    </row>
    <row r="278" spans="5:6" x14ac:dyDescent="0.5">
      <c r="E278" s="10" t="s">
        <v>14800</v>
      </c>
      <c r="F278" s="11" t="s">
        <v>501</v>
      </c>
    </row>
    <row r="279" spans="5:6" x14ac:dyDescent="0.5">
      <c r="E279" s="10" t="s">
        <v>14852</v>
      </c>
      <c r="F279" s="11" t="s">
        <v>501</v>
      </c>
    </row>
    <row r="280" spans="5:6" x14ac:dyDescent="0.5">
      <c r="E280" s="10" t="s">
        <v>15102</v>
      </c>
      <c r="F280" s="11" t="s">
        <v>501</v>
      </c>
    </row>
    <row r="281" spans="5:6" x14ac:dyDescent="0.5">
      <c r="E281" s="10" t="s">
        <v>15103</v>
      </c>
      <c r="F281" s="11" t="s">
        <v>501</v>
      </c>
    </row>
    <row r="282" spans="5:6" x14ac:dyDescent="0.5">
      <c r="E282" s="10" t="s">
        <v>15104</v>
      </c>
      <c r="F282" s="11" t="s">
        <v>501</v>
      </c>
    </row>
    <row r="283" spans="5:6" x14ac:dyDescent="0.5">
      <c r="E283" s="10" t="s">
        <v>15105</v>
      </c>
      <c r="F283" s="11" t="s">
        <v>501</v>
      </c>
    </row>
    <row r="284" spans="5:6" x14ac:dyDescent="0.5">
      <c r="E284" s="10" t="s">
        <v>15106</v>
      </c>
      <c r="F284" s="11" t="s">
        <v>501</v>
      </c>
    </row>
    <row r="285" spans="5:6" x14ac:dyDescent="0.5">
      <c r="E285" s="10" t="s">
        <v>15107</v>
      </c>
      <c r="F285" s="11" t="s">
        <v>501</v>
      </c>
    </row>
    <row r="286" spans="5:6" x14ac:dyDescent="0.5">
      <c r="E286" s="10" t="s">
        <v>15108</v>
      </c>
      <c r="F286" s="11" t="s">
        <v>501</v>
      </c>
    </row>
    <row r="287" spans="5:6" x14ac:dyDescent="0.5">
      <c r="E287" s="10" t="s">
        <v>15109</v>
      </c>
      <c r="F287" s="11" t="s">
        <v>501</v>
      </c>
    </row>
    <row r="288" spans="5:6" x14ac:dyDescent="0.5">
      <c r="E288" s="10" t="s">
        <v>15110</v>
      </c>
      <c r="F288" s="11" t="s">
        <v>501</v>
      </c>
    </row>
    <row r="289" spans="5:6" x14ac:dyDescent="0.5">
      <c r="E289" s="10" t="s">
        <v>15111</v>
      </c>
      <c r="F289" s="11" t="s">
        <v>501</v>
      </c>
    </row>
    <row r="290" spans="5:6" x14ac:dyDescent="0.5">
      <c r="E290" s="10" t="s">
        <v>15112</v>
      </c>
      <c r="F290" s="11" t="s">
        <v>501</v>
      </c>
    </row>
    <row r="291" spans="5:6" x14ac:dyDescent="0.5">
      <c r="E291" s="10" t="s">
        <v>15113</v>
      </c>
      <c r="F291" s="11" t="s">
        <v>501</v>
      </c>
    </row>
    <row r="292" spans="5:6" x14ac:dyDescent="0.5">
      <c r="E292" s="10" t="s">
        <v>15114</v>
      </c>
      <c r="F292" s="11" t="s">
        <v>501</v>
      </c>
    </row>
    <row r="293" spans="5:6" x14ac:dyDescent="0.5">
      <c r="E293" s="10" t="s">
        <v>15115</v>
      </c>
      <c r="F293" s="11" t="s">
        <v>501</v>
      </c>
    </row>
    <row r="294" spans="5:6" x14ac:dyDescent="0.5">
      <c r="E294" s="10" t="s">
        <v>15116</v>
      </c>
      <c r="F294" s="11" t="s">
        <v>501</v>
      </c>
    </row>
    <row r="295" spans="5:6" x14ac:dyDescent="0.5">
      <c r="E295" s="10" t="s">
        <v>15117</v>
      </c>
      <c r="F295" s="11" t="s">
        <v>501</v>
      </c>
    </row>
    <row r="296" spans="5:6" x14ac:dyDescent="0.5">
      <c r="E296" s="10" t="s">
        <v>15118</v>
      </c>
      <c r="F296" s="11" t="s">
        <v>501</v>
      </c>
    </row>
    <row r="297" spans="5:6" x14ac:dyDescent="0.5">
      <c r="E297" s="10" t="s">
        <v>15119</v>
      </c>
      <c r="F297" s="11" t="s">
        <v>501</v>
      </c>
    </row>
    <row r="298" spans="5:6" x14ac:dyDescent="0.5">
      <c r="E298" s="10" t="s">
        <v>15120</v>
      </c>
      <c r="F298" s="11" t="s">
        <v>501</v>
      </c>
    </row>
    <row r="299" spans="5:6" x14ac:dyDescent="0.5">
      <c r="E299" s="10" t="s">
        <v>15121</v>
      </c>
      <c r="F299" s="11" t="s">
        <v>501</v>
      </c>
    </row>
    <row r="300" spans="5:6" x14ac:dyDescent="0.5">
      <c r="E300" s="10" t="s">
        <v>15122</v>
      </c>
      <c r="F300" s="11" t="s">
        <v>501</v>
      </c>
    </row>
    <row r="301" spans="5:6" x14ac:dyDescent="0.5">
      <c r="E301" s="10" t="s">
        <v>15123</v>
      </c>
      <c r="F301" s="11" t="s">
        <v>501</v>
      </c>
    </row>
    <row r="302" spans="5:6" x14ac:dyDescent="0.5">
      <c r="E302" s="10" t="s">
        <v>15124</v>
      </c>
      <c r="F302" s="11" t="s">
        <v>501</v>
      </c>
    </row>
    <row r="303" spans="5:6" x14ac:dyDescent="0.5">
      <c r="E303" s="10" t="s">
        <v>15125</v>
      </c>
      <c r="F303" s="11" t="s">
        <v>501</v>
      </c>
    </row>
    <row r="304" spans="5:6" x14ac:dyDescent="0.5">
      <c r="E304" s="10" t="s">
        <v>15126</v>
      </c>
      <c r="F304" s="11" t="s">
        <v>501</v>
      </c>
    </row>
    <row r="305" spans="5:6" x14ac:dyDescent="0.5">
      <c r="E305" s="10" t="s">
        <v>15127</v>
      </c>
      <c r="F305" s="11" t="s">
        <v>501</v>
      </c>
    </row>
    <row r="306" spans="5:6" x14ac:dyDescent="0.5">
      <c r="E306" s="10" t="s">
        <v>15128</v>
      </c>
      <c r="F306" s="11" t="s">
        <v>501</v>
      </c>
    </row>
    <row r="307" spans="5:6" x14ac:dyDescent="0.5">
      <c r="E307" s="10" t="s">
        <v>15129</v>
      </c>
      <c r="F307" s="11" t="s">
        <v>501</v>
      </c>
    </row>
    <row r="308" spans="5:6" x14ac:dyDescent="0.5">
      <c r="E308" s="10" t="s">
        <v>15130</v>
      </c>
      <c r="F308" s="11" t="s">
        <v>501</v>
      </c>
    </row>
    <row r="309" spans="5:6" x14ac:dyDescent="0.5">
      <c r="E309" s="10" t="s">
        <v>517</v>
      </c>
      <c r="F309" s="11" t="s">
        <v>14597</v>
      </c>
    </row>
    <row r="310" spans="5:6" x14ac:dyDescent="0.5">
      <c r="E310" s="10" t="s">
        <v>197</v>
      </c>
      <c r="F310" s="11" t="s">
        <v>14597</v>
      </c>
    </row>
    <row r="311" spans="5:6" x14ac:dyDescent="0.5">
      <c r="E311" s="10" t="s">
        <v>437</v>
      </c>
      <c r="F311" s="11" t="s">
        <v>14597</v>
      </c>
    </row>
    <row r="312" spans="5:6" x14ac:dyDescent="0.5">
      <c r="E312" s="10" t="s">
        <v>11</v>
      </c>
      <c r="F312" s="11" t="s">
        <v>14597</v>
      </c>
    </row>
    <row r="313" spans="5:6" x14ac:dyDescent="0.5">
      <c r="E313" s="10" t="s">
        <v>14743</v>
      </c>
      <c r="F313" s="11" t="s">
        <v>14597</v>
      </c>
    </row>
    <row r="314" spans="5:6" x14ac:dyDescent="0.5">
      <c r="E314" s="10" t="s">
        <v>14744</v>
      </c>
      <c r="F314" s="11" t="s">
        <v>14597</v>
      </c>
    </row>
    <row r="315" spans="5:6" x14ac:dyDescent="0.5">
      <c r="E315" s="10" t="s">
        <v>14745</v>
      </c>
      <c r="F315" s="11" t="s">
        <v>14597</v>
      </c>
    </row>
    <row r="316" spans="5:6" x14ac:dyDescent="0.5">
      <c r="E316" s="10" t="s">
        <v>14746</v>
      </c>
      <c r="F316" s="11" t="s">
        <v>14597</v>
      </c>
    </row>
    <row r="317" spans="5:6" x14ac:dyDescent="0.5">
      <c r="E317" s="10" t="s">
        <v>14747</v>
      </c>
      <c r="F317" s="11" t="s">
        <v>14597</v>
      </c>
    </row>
    <row r="318" spans="5:6" x14ac:dyDescent="0.5">
      <c r="E318" s="10" t="s">
        <v>14782</v>
      </c>
      <c r="F318" s="11" t="s">
        <v>14597</v>
      </c>
    </row>
    <row r="319" spans="5:6" x14ac:dyDescent="0.5">
      <c r="E319" s="10" t="s">
        <v>14783</v>
      </c>
      <c r="F319" s="11" t="s">
        <v>14597</v>
      </c>
    </row>
    <row r="320" spans="5:6" x14ac:dyDescent="0.5">
      <c r="E320" s="10" t="s">
        <v>14784</v>
      </c>
      <c r="F320" s="11" t="s">
        <v>14597</v>
      </c>
    </row>
    <row r="321" spans="5:6" x14ac:dyDescent="0.5">
      <c r="E321" s="10" t="s">
        <v>15131</v>
      </c>
      <c r="F321" s="11" t="s">
        <v>14597</v>
      </c>
    </row>
    <row r="322" spans="5:6" x14ac:dyDescent="0.5">
      <c r="E322" s="10" t="s">
        <v>15132</v>
      </c>
      <c r="F322" s="11" t="s">
        <v>14597</v>
      </c>
    </row>
    <row r="323" spans="5:6" x14ac:dyDescent="0.5">
      <c r="E323" s="10" t="s">
        <v>15133</v>
      </c>
      <c r="F323" s="11" t="s">
        <v>14597</v>
      </c>
    </row>
    <row r="324" spans="5:6" x14ac:dyDescent="0.5">
      <c r="E324" s="10" t="s">
        <v>1265</v>
      </c>
      <c r="F324" s="11" t="s">
        <v>14599</v>
      </c>
    </row>
    <row r="325" spans="5:6" x14ac:dyDescent="0.5">
      <c r="E325" s="10" t="s">
        <v>16363</v>
      </c>
      <c r="F325" s="11" t="s">
        <v>14599</v>
      </c>
    </row>
    <row r="326" spans="5:6" x14ac:dyDescent="0.5">
      <c r="E326" s="10" t="s">
        <v>19</v>
      </c>
      <c r="F326" s="11" t="s">
        <v>14598</v>
      </c>
    </row>
    <row r="327" spans="5:6" x14ac:dyDescent="0.5">
      <c r="E327" s="10" t="s">
        <v>15134</v>
      </c>
      <c r="F327" s="11" t="s">
        <v>14598</v>
      </c>
    </row>
    <row r="328" spans="5:6" x14ac:dyDescent="0.5">
      <c r="E328" s="10" t="s">
        <v>47743</v>
      </c>
      <c r="F328" s="11" t="s">
        <v>14598</v>
      </c>
    </row>
    <row r="329" spans="5:6" x14ac:dyDescent="0.5">
      <c r="E329" s="10" t="s">
        <v>97</v>
      </c>
      <c r="F329" s="11" t="s">
        <v>501</v>
      </c>
    </row>
    <row r="330" spans="5:6" x14ac:dyDescent="0.5">
      <c r="E330" s="10" t="s">
        <v>2014</v>
      </c>
      <c r="F330" s="11" t="s">
        <v>14598</v>
      </c>
    </row>
    <row r="331" spans="5:6" x14ac:dyDescent="0.5">
      <c r="E331" s="10" t="s">
        <v>16</v>
      </c>
      <c r="F331" s="11" t="s">
        <v>14597</v>
      </c>
    </row>
    <row r="332" spans="5:6" x14ac:dyDescent="0.5">
      <c r="E332" s="10" t="s">
        <v>15135</v>
      </c>
      <c r="F332" s="11" t="s">
        <v>14597</v>
      </c>
    </row>
    <row r="333" spans="5:6" x14ac:dyDescent="0.5">
      <c r="E333" s="10" t="s">
        <v>14825</v>
      </c>
      <c r="F333" s="11" t="s">
        <v>14597</v>
      </c>
    </row>
    <row r="334" spans="5:6" x14ac:dyDescent="0.5">
      <c r="E334" s="10" t="s">
        <v>25</v>
      </c>
      <c r="F334" s="11" t="s">
        <v>14597</v>
      </c>
    </row>
    <row r="335" spans="5:6" x14ac:dyDescent="0.5">
      <c r="E335" s="10" t="s">
        <v>14748</v>
      </c>
      <c r="F335" s="11" t="s">
        <v>14597</v>
      </c>
    </row>
    <row r="336" spans="5:6" x14ac:dyDescent="0.5">
      <c r="E336" s="10" t="s">
        <v>621</v>
      </c>
      <c r="F336" s="11" t="s">
        <v>14597</v>
      </c>
    </row>
    <row r="337" spans="5:6" x14ac:dyDescent="0.5">
      <c r="E337" s="10" t="s">
        <v>2397</v>
      </c>
      <c r="F337" s="11" t="s">
        <v>14597</v>
      </c>
    </row>
    <row r="338" spans="5:6" x14ac:dyDescent="0.5">
      <c r="E338" s="10" t="s">
        <v>1061</v>
      </c>
      <c r="F338" s="11" t="s">
        <v>14597</v>
      </c>
    </row>
    <row r="339" spans="5:6" x14ac:dyDescent="0.5">
      <c r="E339" s="10" t="s">
        <v>15158</v>
      </c>
      <c r="F339" s="11" t="s">
        <v>14597</v>
      </c>
    </row>
    <row r="340" spans="5:6" x14ac:dyDescent="0.5">
      <c r="E340" s="10" t="s">
        <v>15160</v>
      </c>
      <c r="F340" s="11" t="s">
        <v>14599</v>
      </c>
    </row>
    <row r="341" spans="5:6" x14ac:dyDescent="0.5">
      <c r="E341" s="10" t="s">
        <v>15161</v>
      </c>
      <c r="F341" s="11" t="s">
        <v>14599</v>
      </c>
    </row>
    <row r="342" spans="5:6" x14ac:dyDescent="0.5">
      <c r="E342" s="10" t="s">
        <v>15165</v>
      </c>
      <c r="F342" s="11" t="s">
        <v>501</v>
      </c>
    </row>
    <row r="343" spans="5:6" x14ac:dyDescent="0.5">
      <c r="E343" s="10" t="s">
        <v>15166</v>
      </c>
      <c r="F343" s="11" t="s">
        <v>14599</v>
      </c>
    </row>
    <row r="344" spans="5:6" x14ac:dyDescent="0.5">
      <c r="E344" s="10" t="s">
        <v>15172</v>
      </c>
      <c r="F344" s="11" t="s">
        <v>14599</v>
      </c>
    </row>
    <row r="345" spans="5:6" x14ac:dyDescent="0.5">
      <c r="E345" s="10" t="s">
        <v>15174</v>
      </c>
      <c r="F345" s="11" t="s">
        <v>14599</v>
      </c>
    </row>
    <row r="346" spans="5:6" x14ac:dyDescent="0.5">
      <c r="E346" s="10" t="s">
        <v>15177</v>
      </c>
      <c r="F346" s="11" t="s">
        <v>14599</v>
      </c>
    </row>
    <row r="347" spans="5:6" x14ac:dyDescent="0.5">
      <c r="E347" s="10" t="s">
        <v>15179</v>
      </c>
      <c r="F347" s="11" t="s">
        <v>14599</v>
      </c>
    </row>
    <row r="348" spans="5:6" x14ac:dyDescent="0.5">
      <c r="E348" s="10" t="s">
        <v>15180</v>
      </c>
      <c r="F348" s="11" t="s">
        <v>14599</v>
      </c>
    </row>
    <row r="349" spans="5:6" x14ac:dyDescent="0.5">
      <c r="E349" s="10" t="s">
        <v>15183</v>
      </c>
      <c r="F349" s="11" t="s">
        <v>14599</v>
      </c>
    </row>
    <row r="350" spans="5:6" x14ac:dyDescent="0.5">
      <c r="E350" s="10" t="s">
        <v>15174</v>
      </c>
      <c r="F350" s="11" t="s">
        <v>14599</v>
      </c>
    </row>
    <row r="351" spans="5:6" x14ac:dyDescent="0.5">
      <c r="E351" s="10" t="s">
        <v>15184</v>
      </c>
      <c r="F351" s="11" t="s">
        <v>14599</v>
      </c>
    </row>
    <row r="352" spans="5:6" x14ac:dyDescent="0.5">
      <c r="E352" s="10" t="s">
        <v>15185</v>
      </c>
      <c r="F352" s="11" t="s">
        <v>14599</v>
      </c>
    </row>
    <row r="353" spans="5:6" x14ac:dyDescent="0.5">
      <c r="E353" s="10" t="s">
        <v>15186</v>
      </c>
      <c r="F353" s="11" t="s">
        <v>14599</v>
      </c>
    </row>
    <row r="354" spans="5:6" x14ac:dyDescent="0.5">
      <c r="E354" s="10" t="s">
        <v>15187</v>
      </c>
      <c r="F354" s="11" t="s">
        <v>14599</v>
      </c>
    </row>
    <row r="355" spans="5:6" x14ac:dyDescent="0.5">
      <c r="E355" s="10" t="s">
        <v>15189</v>
      </c>
      <c r="F355" s="11" t="s">
        <v>14599</v>
      </c>
    </row>
    <row r="356" spans="5:6" x14ac:dyDescent="0.5">
      <c r="E356" s="10" t="s">
        <v>15190</v>
      </c>
      <c r="F356" s="11" t="s">
        <v>14599</v>
      </c>
    </row>
    <row r="357" spans="5:6" x14ac:dyDescent="0.5">
      <c r="E357" s="10" t="s">
        <v>15191</v>
      </c>
      <c r="F357" s="11" t="s">
        <v>14599</v>
      </c>
    </row>
    <row r="358" spans="5:6" x14ac:dyDescent="0.5">
      <c r="E358" s="10" t="s">
        <v>15869</v>
      </c>
      <c r="F358" s="11" t="s">
        <v>14599</v>
      </c>
    </row>
    <row r="359" spans="5:6" x14ac:dyDescent="0.5">
      <c r="E359" s="10" t="s">
        <v>15870</v>
      </c>
      <c r="F359" s="11" t="s">
        <v>501</v>
      </c>
    </row>
    <row r="360" spans="5:6" x14ac:dyDescent="0.5">
      <c r="E360" s="10" t="s">
        <v>15871</v>
      </c>
      <c r="F360" s="11" t="s">
        <v>501</v>
      </c>
    </row>
    <row r="361" spans="5:6" x14ac:dyDescent="0.5">
      <c r="E361" s="10" t="s">
        <v>15872</v>
      </c>
      <c r="F361" s="11" t="s">
        <v>14599</v>
      </c>
    </row>
    <row r="362" spans="5:6" x14ac:dyDescent="0.5">
      <c r="E362" s="10" t="s">
        <v>15873</v>
      </c>
      <c r="F362" s="11" t="s">
        <v>14599</v>
      </c>
    </row>
    <row r="363" spans="5:6" x14ac:dyDescent="0.5">
      <c r="E363" s="10" t="s">
        <v>15874</v>
      </c>
      <c r="F363" s="11" t="s">
        <v>14599</v>
      </c>
    </row>
    <row r="364" spans="5:6" x14ac:dyDescent="0.5">
      <c r="E364" s="10" t="s">
        <v>15875</v>
      </c>
      <c r="F364" s="11" t="s">
        <v>14599</v>
      </c>
    </row>
    <row r="365" spans="5:6" x14ac:dyDescent="0.5">
      <c r="E365" s="10" t="s">
        <v>15876</v>
      </c>
      <c r="F365" s="11" t="s">
        <v>14599</v>
      </c>
    </row>
    <row r="366" spans="5:6" x14ac:dyDescent="0.5">
      <c r="E366" s="10" t="s">
        <v>15877</v>
      </c>
      <c r="F366" s="11" t="s">
        <v>14599</v>
      </c>
    </row>
    <row r="367" spans="5:6" x14ac:dyDescent="0.5">
      <c r="E367" s="10" t="s">
        <v>15878</v>
      </c>
      <c r="F367" s="11" t="s">
        <v>14599</v>
      </c>
    </row>
    <row r="368" spans="5:6" x14ac:dyDescent="0.5">
      <c r="E368" s="10" t="s">
        <v>15879</v>
      </c>
      <c r="F368" s="11" t="s">
        <v>501</v>
      </c>
    </row>
    <row r="369" spans="5:6" x14ac:dyDescent="0.5">
      <c r="E369" s="10" t="s">
        <v>15880</v>
      </c>
      <c r="F369" s="11" t="s">
        <v>501</v>
      </c>
    </row>
    <row r="370" spans="5:6" x14ac:dyDescent="0.5">
      <c r="E370" s="10" t="s">
        <v>15878</v>
      </c>
      <c r="F370" s="11" t="s">
        <v>14599</v>
      </c>
    </row>
    <row r="371" spans="5:6" x14ac:dyDescent="0.5">
      <c r="E371" s="10" t="s">
        <v>15881</v>
      </c>
      <c r="F371" s="11" t="s">
        <v>14599</v>
      </c>
    </row>
    <row r="372" spans="5:6" x14ac:dyDescent="0.5">
      <c r="E372" s="10" t="s">
        <v>15882</v>
      </c>
      <c r="F372" s="11" t="s">
        <v>14599</v>
      </c>
    </row>
    <row r="373" spans="5:6" x14ac:dyDescent="0.5">
      <c r="E373" s="10" t="s">
        <v>15883</v>
      </c>
      <c r="F373" s="11" t="s">
        <v>14599</v>
      </c>
    </row>
    <row r="374" spans="5:6" x14ac:dyDescent="0.5">
      <c r="E374" s="10" t="s">
        <v>15884</v>
      </c>
      <c r="F374" s="11" t="s">
        <v>501</v>
      </c>
    </row>
    <row r="375" spans="5:6" x14ac:dyDescent="0.5">
      <c r="E375" s="10" t="s">
        <v>15885</v>
      </c>
      <c r="F375" s="11" t="s">
        <v>14597</v>
      </c>
    </row>
    <row r="376" spans="5:6" x14ac:dyDescent="0.5">
      <c r="E376" s="10" t="s">
        <v>15886</v>
      </c>
      <c r="F376" s="11" t="s">
        <v>501</v>
      </c>
    </row>
    <row r="377" spans="5:6" x14ac:dyDescent="0.5">
      <c r="E377" s="10" t="s">
        <v>15887</v>
      </c>
      <c r="F377" s="11" t="s">
        <v>501</v>
      </c>
    </row>
    <row r="378" spans="5:6" x14ac:dyDescent="0.5">
      <c r="E378" s="10" t="s">
        <v>15888</v>
      </c>
      <c r="F378" s="11" t="s">
        <v>501</v>
      </c>
    </row>
    <row r="379" spans="5:6" x14ac:dyDescent="0.5">
      <c r="E379" s="10" t="s">
        <v>15889</v>
      </c>
      <c r="F379" s="11" t="s">
        <v>501</v>
      </c>
    </row>
    <row r="380" spans="5:6" x14ac:dyDescent="0.5">
      <c r="E380" s="10" t="s">
        <v>15890</v>
      </c>
      <c r="F380" s="11" t="s">
        <v>501</v>
      </c>
    </row>
    <row r="381" spans="5:6" x14ac:dyDescent="0.5">
      <c r="E381" s="10" t="s">
        <v>15891</v>
      </c>
      <c r="F381" s="11" t="s">
        <v>14599</v>
      </c>
    </row>
    <row r="382" spans="5:6" x14ac:dyDescent="0.5">
      <c r="E382" s="10" t="s">
        <v>15892</v>
      </c>
      <c r="F382" s="11" t="s">
        <v>14599</v>
      </c>
    </row>
    <row r="383" spans="5:6" x14ac:dyDescent="0.5">
      <c r="E383" s="10" t="s">
        <v>16057</v>
      </c>
      <c r="F383" s="11" t="s">
        <v>501</v>
      </c>
    </row>
    <row r="384" spans="5:6" x14ac:dyDescent="0.5">
      <c r="E384" s="10" t="s">
        <v>16059</v>
      </c>
      <c r="F384" s="11" t="s">
        <v>501</v>
      </c>
    </row>
    <row r="385" spans="5:6" x14ac:dyDescent="0.5">
      <c r="E385" s="10" t="s">
        <v>16066</v>
      </c>
      <c r="F385" s="11" t="s">
        <v>14599</v>
      </c>
    </row>
    <row r="386" spans="5:6" x14ac:dyDescent="0.5">
      <c r="E386" s="10" t="s">
        <v>16067</v>
      </c>
      <c r="F386" s="11" t="s">
        <v>14599</v>
      </c>
    </row>
    <row r="387" spans="5:6" x14ac:dyDescent="0.5">
      <c r="E387" s="10" t="s">
        <v>16068</v>
      </c>
      <c r="F387" s="11" t="s">
        <v>14599</v>
      </c>
    </row>
    <row r="388" spans="5:6" x14ac:dyDescent="0.5">
      <c r="E388" s="10" t="s">
        <v>16070</v>
      </c>
      <c r="F388" s="11" t="s">
        <v>14599</v>
      </c>
    </row>
    <row r="389" spans="5:6" x14ac:dyDescent="0.5">
      <c r="E389" s="10" t="s">
        <v>16071</v>
      </c>
      <c r="F389" s="11" t="s">
        <v>14599</v>
      </c>
    </row>
    <row r="390" spans="5:6" x14ac:dyDescent="0.5">
      <c r="E390" s="10" t="s">
        <v>16032</v>
      </c>
      <c r="F390" s="11" t="s">
        <v>501</v>
      </c>
    </row>
    <row r="391" spans="5:6" x14ac:dyDescent="0.5">
      <c r="E391" s="10" t="s">
        <v>16033</v>
      </c>
      <c r="F391" s="11" t="s">
        <v>501</v>
      </c>
    </row>
    <row r="392" spans="5:6" x14ac:dyDescent="0.5">
      <c r="E392" s="10" t="s">
        <v>16034</v>
      </c>
      <c r="F392" s="11" t="s">
        <v>501</v>
      </c>
    </row>
    <row r="393" spans="5:6" x14ac:dyDescent="0.5">
      <c r="E393" s="10" t="s">
        <v>16024</v>
      </c>
      <c r="F393" s="11" t="s">
        <v>14599</v>
      </c>
    </row>
    <row r="394" spans="5:6" x14ac:dyDescent="0.5">
      <c r="E394" s="10" t="s">
        <v>16027</v>
      </c>
      <c r="F394" s="11" t="s">
        <v>14599</v>
      </c>
    </row>
    <row r="395" spans="5:6" x14ac:dyDescent="0.5">
      <c r="E395" s="10" t="s">
        <v>16035</v>
      </c>
      <c r="F395" s="11" t="s">
        <v>501</v>
      </c>
    </row>
    <row r="396" spans="5:6" x14ac:dyDescent="0.5">
      <c r="E396" s="10" t="s">
        <v>16036</v>
      </c>
      <c r="F396" s="11" t="s">
        <v>14599</v>
      </c>
    </row>
    <row r="397" spans="5:6" x14ac:dyDescent="0.5">
      <c r="E397" s="10" t="s">
        <v>16037</v>
      </c>
      <c r="F397" s="11" t="s">
        <v>14599</v>
      </c>
    </row>
    <row r="398" spans="5:6" x14ac:dyDescent="0.5">
      <c r="E398" s="10" t="s">
        <v>16038</v>
      </c>
      <c r="F398" s="11" t="s">
        <v>14599</v>
      </c>
    </row>
    <row r="399" spans="5:6" x14ac:dyDescent="0.5">
      <c r="E399" s="10" t="s">
        <v>16039</v>
      </c>
      <c r="F399" s="11" t="s">
        <v>14599</v>
      </c>
    </row>
    <row r="400" spans="5:6" x14ac:dyDescent="0.5">
      <c r="E400" s="10" t="s">
        <v>16044</v>
      </c>
      <c r="F400" s="11" t="s">
        <v>14598</v>
      </c>
    </row>
    <row r="401" spans="5:6" x14ac:dyDescent="0.5">
      <c r="E401" s="10" t="s">
        <v>16045</v>
      </c>
      <c r="F401" s="11" t="s">
        <v>14599</v>
      </c>
    </row>
    <row r="402" spans="5:6" x14ac:dyDescent="0.5">
      <c r="E402" s="10" t="s">
        <v>16046</v>
      </c>
      <c r="F402" s="11" t="s">
        <v>14598</v>
      </c>
    </row>
    <row r="403" spans="5:6" x14ac:dyDescent="0.5">
      <c r="E403" s="10" t="s">
        <v>16047</v>
      </c>
      <c r="F403" s="11" t="s">
        <v>14598</v>
      </c>
    </row>
    <row r="404" spans="5:6" x14ac:dyDescent="0.5">
      <c r="E404" s="10" t="s">
        <v>16049</v>
      </c>
      <c r="F404" s="11" t="s">
        <v>14599</v>
      </c>
    </row>
    <row r="405" spans="5:6" x14ac:dyDescent="0.5">
      <c r="E405" s="10" t="s">
        <v>16051</v>
      </c>
      <c r="F405" s="11" t="s">
        <v>14599</v>
      </c>
    </row>
    <row r="406" spans="5:6" x14ac:dyDescent="0.5">
      <c r="E406" s="10" t="s">
        <v>16053</v>
      </c>
      <c r="F406" s="11" t="s">
        <v>14599</v>
      </c>
    </row>
    <row r="407" spans="5:6" x14ac:dyDescent="0.5">
      <c r="E407" s="10" t="s">
        <v>16060</v>
      </c>
      <c r="F407" s="11" t="s">
        <v>501</v>
      </c>
    </row>
    <row r="408" spans="5:6" x14ac:dyDescent="0.5">
      <c r="E408" s="10" t="s">
        <v>16061</v>
      </c>
      <c r="F408" s="11" t="s">
        <v>501</v>
      </c>
    </row>
    <row r="409" spans="5:6" x14ac:dyDescent="0.5">
      <c r="E409" s="10" t="s">
        <v>16073</v>
      </c>
      <c r="F409" s="11" t="s">
        <v>501</v>
      </c>
    </row>
    <row r="410" spans="5:6" x14ac:dyDescent="0.5">
      <c r="E410" s="10" t="s">
        <v>16074</v>
      </c>
      <c r="F410" s="11" t="s">
        <v>501</v>
      </c>
    </row>
    <row r="411" spans="5:6" x14ac:dyDescent="0.5">
      <c r="E411" s="10" t="s">
        <v>16075</v>
      </c>
      <c r="F411" s="11" t="s">
        <v>501</v>
      </c>
    </row>
    <row r="412" spans="5:6" x14ac:dyDescent="0.5">
      <c r="E412" s="10" t="s">
        <v>16076</v>
      </c>
      <c r="F412" s="11" t="s">
        <v>501</v>
      </c>
    </row>
    <row r="413" spans="5:6" x14ac:dyDescent="0.5">
      <c r="E413" s="10" t="s">
        <v>16077</v>
      </c>
      <c r="F413" s="11" t="s">
        <v>501</v>
      </c>
    </row>
    <row r="414" spans="5:6" x14ac:dyDescent="0.5">
      <c r="E414" s="10" t="s">
        <v>17501</v>
      </c>
      <c r="F414" s="11" t="s">
        <v>14597</v>
      </c>
    </row>
    <row r="415" spans="5:6" x14ac:dyDescent="0.5">
      <c r="E415" s="10" t="s">
        <v>17541</v>
      </c>
      <c r="F415" s="11" t="s">
        <v>14599</v>
      </c>
    </row>
    <row r="416" spans="5:6" x14ac:dyDescent="0.5">
      <c r="E416" s="10" t="s">
        <v>17542</v>
      </c>
      <c r="F416" s="11" t="s">
        <v>14599</v>
      </c>
    </row>
    <row r="417" spans="5:6" x14ac:dyDescent="0.5">
      <c r="E417" s="10" t="s">
        <v>17552</v>
      </c>
      <c r="F417" s="11" t="s">
        <v>501</v>
      </c>
    </row>
    <row r="418" spans="5:6" x14ac:dyDescent="0.5">
      <c r="E418" s="10" t="s">
        <v>17553</v>
      </c>
      <c r="F418" s="11" t="s">
        <v>501</v>
      </c>
    </row>
    <row r="419" spans="5:6" x14ac:dyDescent="0.5">
      <c r="E419" s="10" t="s">
        <v>17579</v>
      </c>
      <c r="F419" s="11" t="s">
        <v>14599</v>
      </c>
    </row>
    <row r="420" spans="5:6" x14ac:dyDescent="0.5">
      <c r="E420" s="10" t="s">
        <v>17580</v>
      </c>
      <c r="F420" s="11" t="s">
        <v>14599</v>
      </c>
    </row>
    <row r="421" spans="5:6" x14ac:dyDescent="0.5">
      <c r="E421" s="10" t="s">
        <v>17583</v>
      </c>
      <c r="F421" s="11" t="s">
        <v>14599</v>
      </c>
    </row>
    <row r="422" spans="5:6" x14ac:dyDescent="0.5">
      <c r="E422" s="10" t="s">
        <v>17584</v>
      </c>
      <c r="F422" s="11" t="s">
        <v>14599</v>
      </c>
    </row>
    <row r="423" spans="5:6" x14ac:dyDescent="0.5">
      <c r="E423" s="10" t="s">
        <v>17585</v>
      </c>
      <c r="F423" s="11" t="s">
        <v>14599</v>
      </c>
    </row>
    <row r="424" spans="5:6" x14ac:dyDescent="0.5">
      <c r="E424" s="10" t="s">
        <v>17590</v>
      </c>
      <c r="F424" s="11" t="s">
        <v>14598</v>
      </c>
    </row>
    <row r="425" spans="5:6" x14ac:dyDescent="0.5">
      <c r="E425" s="10" t="s">
        <v>17596</v>
      </c>
      <c r="F425" s="11" t="s">
        <v>14597</v>
      </c>
    </row>
    <row r="426" spans="5:6" x14ac:dyDescent="0.5">
      <c r="E426" s="10" t="s">
        <v>17597</v>
      </c>
      <c r="F426" s="11" t="s">
        <v>14597</v>
      </c>
    </row>
    <row r="427" spans="5:6" x14ac:dyDescent="0.5">
      <c r="E427" s="10" t="s">
        <v>17599</v>
      </c>
      <c r="F427" s="11" t="s">
        <v>501</v>
      </c>
    </row>
    <row r="428" spans="5:6" x14ac:dyDescent="0.5">
      <c r="E428" s="10" t="s">
        <v>17601</v>
      </c>
      <c r="F428" s="11" t="s">
        <v>501</v>
      </c>
    </row>
    <row r="429" spans="5:6" x14ac:dyDescent="0.5">
      <c r="E429" s="10" t="s">
        <v>17603</v>
      </c>
      <c r="F429" s="11" t="s">
        <v>501</v>
      </c>
    </row>
    <row r="430" spans="5:6" x14ac:dyDescent="0.5">
      <c r="E430" s="10" t="s">
        <v>17605</v>
      </c>
      <c r="F430" s="11" t="s">
        <v>501</v>
      </c>
    </row>
    <row r="431" spans="5:6" x14ac:dyDescent="0.5">
      <c r="E431" s="10" t="s">
        <v>17609</v>
      </c>
      <c r="F431" s="11" t="s">
        <v>14599</v>
      </c>
    </row>
    <row r="432" spans="5:6" x14ac:dyDescent="0.5">
      <c r="E432" s="10" t="s">
        <v>17610</v>
      </c>
      <c r="F432" s="11" t="s">
        <v>14599</v>
      </c>
    </row>
    <row r="433" spans="5:6" x14ac:dyDescent="0.5">
      <c r="E433" s="10" t="s">
        <v>17615</v>
      </c>
      <c r="F433" s="11" t="s">
        <v>14599</v>
      </c>
    </row>
    <row r="434" spans="5:6" x14ac:dyDescent="0.5">
      <c r="E434" s="10" t="s">
        <v>17616</v>
      </c>
      <c r="F434" s="11" t="s">
        <v>14599</v>
      </c>
    </row>
    <row r="435" spans="5:6" x14ac:dyDescent="0.5">
      <c r="E435" s="10" t="s">
        <v>17621</v>
      </c>
      <c r="F435" s="11" t="s">
        <v>14598</v>
      </c>
    </row>
    <row r="436" spans="5:6" x14ac:dyDescent="0.5">
      <c r="E436" s="10" t="s">
        <v>17623</v>
      </c>
      <c r="F436" s="11" t="s">
        <v>14598</v>
      </c>
    </row>
    <row r="437" spans="5:6" x14ac:dyDescent="0.5">
      <c r="E437" s="10" t="s">
        <v>18526</v>
      </c>
      <c r="F437" s="11" t="s">
        <v>501</v>
      </c>
    </row>
    <row r="438" spans="5:6" x14ac:dyDescent="0.5">
      <c r="E438" s="10" t="s">
        <v>18527</v>
      </c>
      <c r="F438" s="11" t="s">
        <v>501</v>
      </c>
    </row>
    <row r="439" spans="5:6" x14ac:dyDescent="0.5">
      <c r="E439" s="10" t="s">
        <v>18528</v>
      </c>
      <c r="F439" s="11" t="s">
        <v>501</v>
      </c>
    </row>
    <row r="440" spans="5:6" x14ac:dyDescent="0.5">
      <c r="E440" s="10" t="s">
        <v>18529</v>
      </c>
      <c r="F440" s="11" t="s">
        <v>501</v>
      </c>
    </row>
    <row r="441" spans="5:6" x14ac:dyDescent="0.5">
      <c r="E441" s="10" t="s">
        <v>18530</v>
      </c>
      <c r="F441" s="11" t="s">
        <v>501</v>
      </c>
    </row>
    <row r="442" spans="5:6" x14ac:dyDescent="0.5">
      <c r="E442" s="10" t="s">
        <v>18532</v>
      </c>
      <c r="F442" s="11" t="s">
        <v>14599</v>
      </c>
    </row>
    <row r="443" spans="5:6" x14ac:dyDescent="0.5">
      <c r="E443" s="10" t="s">
        <v>18533</v>
      </c>
      <c r="F443" s="11" t="s">
        <v>14599</v>
      </c>
    </row>
    <row r="444" spans="5:6" x14ac:dyDescent="0.5">
      <c r="E444" s="10" t="s">
        <v>18535</v>
      </c>
      <c r="F444" s="11" t="s">
        <v>14599</v>
      </c>
    </row>
    <row r="445" spans="5:6" x14ac:dyDescent="0.5">
      <c r="E445" s="10" t="s">
        <v>18536</v>
      </c>
      <c r="F445" s="11" t="s">
        <v>14598</v>
      </c>
    </row>
    <row r="446" spans="5:6" x14ac:dyDescent="0.5">
      <c r="E446" s="10" t="s">
        <v>18537</v>
      </c>
      <c r="F446" s="11" t="s">
        <v>501</v>
      </c>
    </row>
    <row r="447" spans="5:6" x14ac:dyDescent="0.5">
      <c r="E447" s="10" t="s">
        <v>18539</v>
      </c>
      <c r="F447" s="11" t="s">
        <v>14599</v>
      </c>
    </row>
    <row r="448" spans="5:6" x14ac:dyDescent="0.5">
      <c r="E448" s="10" t="s">
        <v>18540</v>
      </c>
      <c r="F448" s="11" t="s">
        <v>14599</v>
      </c>
    </row>
    <row r="449" spans="5:6" x14ac:dyDescent="0.5">
      <c r="E449" s="10" t="s">
        <v>18541</v>
      </c>
      <c r="F449" s="11" t="s">
        <v>501</v>
      </c>
    </row>
    <row r="450" spans="5:6" x14ac:dyDescent="0.5">
      <c r="E450" s="10" t="s">
        <v>18543</v>
      </c>
      <c r="F450" s="11" t="s">
        <v>14599</v>
      </c>
    </row>
    <row r="451" spans="5:6" x14ac:dyDescent="0.5">
      <c r="E451" s="10" t="s">
        <v>18544</v>
      </c>
      <c r="F451" s="11" t="s">
        <v>501</v>
      </c>
    </row>
    <row r="452" spans="5:6" x14ac:dyDescent="0.5">
      <c r="E452" s="10" t="s">
        <v>18545</v>
      </c>
      <c r="F452" s="11" t="s">
        <v>501</v>
      </c>
    </row>
    <row r="453" spans="5:6" x14ac:dyDescent="0.5">
      <c r="E453" s="10" t="s">
        <v>18546</v>
      </c>
      <c r="F453" s="11" t="s">
        <v>14599</v>
      </c>
    </row>
    <row r="454" spans="5:6" x14ac:dyDescent="0.5">
      <c r="E454" s="10" t="s">
        <v>18547</v>
      </c>
      <c r="F454" s="11" t="s">
        <v>14599</v>
      </c>
    </row>
    <row r="455" spans="5:6" x14ac:dyDescent="0.5">
      <c r="E455" s="10" t="s">
        <v>18548</v>
      </c>
      <c r="F455" s="11" t="s">
        <v>14599</v>
      </c>
    </row>
    <row r="456" spans="5:6" x14ac:dyDescent="0.5">
      <c r="E456" s="10" t="s">
        <v>18549</v>
      </c>
      <c r="F456" s="11" t="s">
        <v>14599</v>
      </c>
    </row>
    <row r="457" spans="5:6" x14ac:dyDescent="0.5">
      <c r="E457" s="10" t="s">
        <v>18550</v>
      </c>
      <c r="F457" s="11" t="s">
        <v>14599</v>
      </c>
    </row>
    <row r="458" spans="5:6" x14ac:dyDescent="0.5">
      <c r="E458" s="10" t="s">
        <v>18553</v>
      </c>
      <c r="F458" s="11" t="s">
        <v>14599</v>
      </c>
    </row>
    <row r="459" spans="5:6" x14ac:dyDescent="0.5">
      <c r="E459" s="10" t="s">
        <v>18555</v>
      </c>
      <c r="F459" s="11" t="s">
        <v>14599</v>
      </c>
    </row>
    <row r="460" spans="5:6" x14ac:dyDescent="0.5">
      <c r="E460" s="10" t="s">
        <v>18556</v>
      </c>
      <c r="F460" s="11" t="s">
        <v>14599</v>
      </c>
    </row>
    <row r="461" spans="5:6" x14ac:dyDescent="0.5">
      <c r="E461" s="10" t="s">
        <v>18557</v>
      </c>
      <c r="F461" s="11" t="s">
        <v>14599</v>
      </c>
    </row>
    <row r="462" spans="5:6" x14ac:dyDescent="0.5">
      <c r="E462" s="10" t="s">
        <v>18558</v>
      </c>
      <c r="F462" s="11" t="s">
        <v>14599</v>
      </c>
    </row>
    <row r="463" spans="5:6" x14ac:dyDescent="0.5">
      <c r="E463" s="10" t="s">
        <v>18559</v>
      </c>
      <c r="F463" s="11" t="s">
        <v>14599</v>
      </c>
    </row>
    <row r="464" spans="5:6" x14ac:dyDescent="0.5">
      <c r="E464" s="10" t="s">
        <v>18560</v>
      </c>
      <c r="F464" s="11" t="s">
        <v>14599</v>
      </c>
    </row>
    <row r="465" spans="5:6" x14ac:dyDescent="0.5">
      <c r="E465" s="10" t="s">
        <v>18561</v>
      </c>
      <c r="F465" s="11" t="s">
        <v>14599</v>
      </c>
    </row>
    <row r="466" spans="5:6" x14ac:dyDescent="0.5">
      <c r="E466" s="10" t="s">
        <v>18562</v>
      </c>
      <c r="F466" s="11" t="s">
        <v>14599</v>
      </c>
    </row>
    <row r="467" spans="5:6" x14ac:dyDescent="0.5">
      <c r="E467" s="10" t="s">
        <v>18564</v>
      </c>
      <c r="F467" s="11" t="s">
        <v>14599</v>
      </c>
    </row>
    <row r="468" spans="5:6" x14ac:dyDescent="0.5">
      <c r="E468" s="10" t="s">
        <v>18565</v>
      </c>
      <c r="F468" s="11" t="s">
        <v>14599</v>
      </c>
    </row>
    <row r="469" spans="5:6" x14ac:dyDescent="0.5">
      <c r="E469" s="10" t="s">
        <v>18567</v>
      </c>
      <c r="F469" s="11" t="s">
        <v>501</v>
      </c>
    </row>
    <row r="470" spans="5:6" x14ac:dyDescent="0.5">
      <c r="E470" s="10" t="s">
        <v>18568</v>
      </c>
      <c r="F470" s="11" t="s">
        <v>501</v>
      </c>
    </row>
    <row r="471" spans="5:6" x14ac:dyDescent="0.5">
      <c r="E471" s="10" t="s">
        <v>18569</v>
      </c>
      <c r="F471" s="11" t="s">
        <v>14599</v>
      </c>
    </row>
    <row r="472" spans="5:6" x14ac:dyDescent="0.5">
      <c r="E472" s="10" t="s">
        <v>18570</v>
      </c>
      <c r="F472" s="11" t="s">
        <v>14599</v>
      </c>
    </row>
    <row r="473" spans="5:6" x14ac:dyDescent="0.5">
      <c r="E473" s="10" t="s">
        <v>48675</v>
      </c>
      <c r="F473" s="11" t="s">
        <v>501</v>
      </c>
    </row>
    <row r="474" spans="5:6" x14ac:dyDescent="0.5">
      <c r="E474" s="10" t="s">
        <v>48677</v>
      </c>
      <c r="F474" s="11" t="s">
        <v>501</v>
      </c>
    </row>
    <row r="475" spans="5:6" x14ac:dyDescent="0.5">
      <c r="E475" s="10" t="s">
        <v>48679</v>
      </c>
      <c r="F475" s="11" t="s">
        <v>501</v>
      </c>
    </row>
    <row r="476" spans="5:6" x14ac:dyDescent="0.5">
      <c r="E476" s="10" t="s">
        <v>48684</v>
      </c>
      <c r="F476" s="11" t="s">
        <v>14599</v>
      </c>
    </row>
    <row r="477" spans="5:6" x14ac:dyDescent="0.5">
      <c r="E477" s="10" t="s">
        <v>48685</v>
      </c>
      <c r="F477" s="11" t="s">
        <v>14599</v>
      </c>
    </row>
    <row r="478" spans="5:6" x14ac:dyDescent="0.5">
      <c r="E478" s="10" t="s">
        <v>48687</v>
      </c>
      <c r="F478" s="11" t="s">
        <v>501</v>
      </c>
    </row>
    <row r="479" spans="5:6" x14ac:dyDescent="0.5">
      <c r="E479" s="10" t="s">
        <v>48688</v>
      </c>
      <c r="F479" s="11" t="s">
        <v>501</v>
      </c>
    </row>
    <row r="480" spans="5:6" x14ac:dyDescent="0.5">
      <c r="E480" s="10" t="s">
        <v>48694</v>
      </c>
      <c r="F480" s="11" t="s">
        <v>501</v>
      </c>
    </row>
    <row r="481" spans="5:6" x14ac:dyDescent="0.5">
      <c r="E481" s="10" t="s">
        <v>48698</v>
      </c>
      <c r="F481" s="11" t="s">
        <v>14599</v>
      </c>
    </row>
    <row r="482" spans="5:6" x14ac:dyDescent="0.5">
      <c r="E482" s="10" t="s">
        <v>48703</v>
      </c>
      <c r="F482" s="11" t="s">
        <v>14599</v>
      </c>
    </row>
    <row r="483" spans="5:6" x14ac:dyDescent="0.5">
      <c r="E483" s="10" t="s">
        <v>48704</v>
      </c>
      <c r="F483" s="11" t="s">
        <v>14599</v>
      </c>
    </row>
    <row r="484" spans="5:6" x14ac:dyDescent="0.5">
      <c r="E484" s="10" t="s">
        <v>18571</v>
      </c>
      <c r="F484" s="11" t="s">
        <v>14599</v>
      </c>
    </row>
    <row r="485" spans="5:6" x14ac:dyDescent="0.5">
      <c r="E485" s="10" t="s">
        <v>50015</v>
      </c>
      <c r="F485" s="11" t="s">
        <v>501</v>
      </c>
    </row>
    <row r="486" spans="5:6" x14ac:dyDescent="0.5">
      <c r="E486" s="10" t="s">
        <v>50017</v>
      </c>
      <c r="F486" s="11" t="s">
        <v>501</v>
      </c>
    </row>
    <row r="487" spans="5:6" x14ac:dyDescent="0.5">
      <c r="E487" s="10" t="s">
        <v>50275</v>
      </c>
      <c r="F487" s="11" t="s">
        <v>501</v>
      </c>
    </row>
    <row r="488" spans="5:6" x14ac:dyDescent="0.5">
      <c r="E488" s="10" t="s">
        <v>50277</v>
      </c>
      <c r="F488" s="11" t="s">
        <v>501</v>
      </c>
    </row>
    <row r="489" spans="5:6" x14ac:dyDescent="0.5">
      <c r="E489" s="10" t="s">
        <v>50376</v>
      </c>
      <c r="F489" s="11" t="s">
        <v>501</v>
      </c>
    </row>
    <row r="490" spans="5:6" x14ac:dyDescent="0.5">
      <c r="E490" s="10" t="s">
        <v>50378</v>
      </c>
      <c r="F490" s="11" t="s">
        <v>501</v>
      </c>
    </row>
    <row r="491" spans="5:6" x14ac:dyDescent="0.5">
      <c r="E491" s="10" t="s">
        <v>50425</v>
      </c>
      <c r="F491" s="11" t="s">
        <v>501</v>
      </c>
    </row>
    <row r="492" spans="5:6" x14ac:dyDescent="0.5">
      <c r="E492" s="10" t="s">
        <v>50434</v>
      </c>
      <c r="F492" s="11" t="s">
        <v>501</v>
      </c>
    </row>
    <row r="493" spans="5:6" x14ac:dyDescent="0.5">
      <c r="E493" s="10" t="s">
        <v>50440</v>
      </c>
      <c r="F493" s="11" t="s">
        <v>501</v>
      </c>
    </row>
    <row r="494" spans="5:6" x14ac:dyDescent="0.5">
      <c r="E494" s="10" t="s">
        <v>50443</v>
      </c>
      <c r="F494" s="11" t="s">
        <v>501</v>
      </c>
    </row>
    <row r="495" spans="5:6" x14ac:dyDescent="0.5">
      <c r="E495" s="10" t="s">
        <v>50444</v>
      </c>
      <c r="F495" s="11" t="s">
        <v>501</v>
      </c>
    </row>
    <row r="496" spans="5:6" x14ac:dyDescent="0.5">
      <c r="E496" s="10" t="s">
        <v>50445</v>
      </c>
      <c r="F496" s="11" t="s">
        <v>501</v>
      </c>
    </row>
    <row r="497" spans="5:6" x14ac:dyDescent="0.5">
      <c r="E497" t="s">
        <v>50484</v>
      </c>
      <c r="F497" t="s">
        <v>14598</v>
      </c>
    </row>
    <row r="498" spans="5:6" x14ac:dyDescent="0.5">
      <c r="E498" s="13" t="s">
        <v>50447</v>
      </c>
      <c r="F498" s="12" t="s">
        <v>501</v>
      </c>
    </row>
  </sheetData>
  <sortState xmlns:xlrd2="http://schemas.microsoft.com/office/spreadsheetml/2017/richdata2" ref="O8:O28">
    <sortCondition ref="O8"/>
  </sortState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theme="9"/>
  </sheetPr>
  <dimension ref="B2:BB4378"/>
  <sheetViews>
    <sheetView topLeftCell="R1" zoomScale="70" zoomScaleNormal="70" workbookViewId="0">
      <pane ySplit="4" topLeftCell="A3995" activePane="bottomLeft" state="frozen"/>
      <selection pane="bottomLeft" activeCell="AH4006" sqref="AH4006"/>
    </sheetView>
  </sheetViews>
  <sheetFormatPr defaultRowHeight="16.5" x14ac:dyDescent="0.5"/>
  <cols>
    <col min="1" max="1" width="2.36328125" customWidth="1"/>
    <col min="2" max="2" width="32.26953125" customWidth="1"/>
    <col min="3" max="3" width="13.26953125" customWidth="1"/>
    <col min="4" max="4" width="10.26953125" customWidth="1"/>
    <col min="6" max="6" width="13.90625" customWidth="1"/>
    <col min="7" max="7" width="24.08984375" customWidth="1"/>
    <col min="8" max="9" width="9" customWidth="1"/>
    <col min="10" max="10" width="16.26953125" customWidth="1"/>
    <col min="11" max="11" width="9.90625" bestFit="1" customWidth="1"/>
    <col min="12" max="13" width="9" customWidth="1"/>
    <col min="14" max="14" width="18.453125" customWidth="1"/>
    <col min="15" max="15" width="14.36328125" customWidth="1"/>
    <col min="16" max="22" width="20.26953125" customWidth="1"/>
    <col min="23" max="25" width="11.26953125" customWidth="1"/>
    <col min="26" max="26" width="12" customWidth="1"/>
    <col min="27" max="29" width="9" customWidth="1"/>
    <col min="30" max="30" width="12.453125" customWidth="1"/>
    <col min="31" max="32" width="13" customWidth="1"/>
    <col min="33" max="33" width="16.6328125" customWidth="1"/>
    <col min="34" max="34" width="46.6328125" customWidth="1"/>
    <col min="35" max="35" width="16.453125" customWidth="1"/>
    <col min="36" max="36" width="14.453125" style="72" customWidth="1"/>
    <col min="38" max="46" width="9" customWidth="1"/>
    <col min="47" max="47" width="10.26953125" customWidth="1"/>
    <col min="48" max="48" width="9" customWidth="1"/>
    <col min="49" max="49" width="19.453125" style="77" customWidth="1"/>
    <col min="50" max="50" width="19.7265625" style="78" customWidth="1"/>
    <col min="51" max="51" width="32.6328125" style="97" customWidth="1"/>
    <col min="52" max="52" width="18.08984375" style="97" customWidth="1"/>
    <col min="53" max="53" width="18.26953125" style="6" customWidth="1"/>
    <col min="54" max="54" width="10.26953125" bestFit="1" customWidth="1"/>
    <col min="57" max="57" width="10.90625" bestFit="1" customWidth="1"/>
  </cols>
  <sheetData>
    <row r="2" spans="2:54" ht="24" x14ac:dyDescent="0.7">
      <c r="B2" s="5" t="s">
        <v>49403</v>
      </c>
      <c r="C2" s="185" t="s">
        <v>49404</v>
      </c>
    </row>
    <row r="3" spans="2:54" x14ac:dyDescent="0.5">
      <c r="D3" s="115">
        <v>6</v>
      </c>
      <c r="E3" s="115">
        <v>1</v>
      </c>
      <c r="F3" s="115">
        <v>10</v>
      </c>
      <c r="G3" s="115">
        <v>2</v>
      </c>
      <c r="H3" s="115">
        <v>3</v>
      </c>
      <c r="I3" s="115">
        <v>4</v>
      </c>
      <c r="J3" s="115">
        <v>11</v>
      </c>
      <c r="K3" s="115">
        <v>12</v>
      </c>
      <c r="L3" s="115">
        <v>8</v>
      </c>
      <c r="M3" s="115">
        <v>9</v>
      </c>
      <c r="N3" s="115">
        <v>13</v>
      </c>
      <c r="O3" s="115">
        <v>7</v>
      </c>
      <c r="P3" s="115">
        <v>14</v>
      </c>
      <c r="Q3" s="115">
        <v>15</v>
      </c>
      <c r="R3" s="115">
        <v>16</v>
      </c>
      <c r="S3" s="115">
        <v>17</v>
      </c>
      <c r="T3" s="115">
        <v>18</v>
      </c>
      <c r="U3" s="115">
        <v>19</v>
      </c>
      <c r="V3" s="72"/>
      <c r="X3" s="66" t="s">
        <v>15700</v>
      </c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77"/>
      <c r="AJ3" s="78"/>
      <c r="AK3" s="97"/>
      <c r="AL3" s="97"/>
      <c r="AW3"/>
      <c r="AX3"/>
      <c r="AY3"/>
      <c r="AZ3"/>
    </row>
    <row r="4" spans="2:54" s="2" customFormat="1" ht="132.5" thickBot="1" x14ac:dyDescent="0.55000000000000004">
      <c r="B4" s="52" t="s">
        <v>14974</v>
      </c>
      <c r="C4" s="53" t="s">
        <v>6662</v>
      </c>
      <c r="D4" s="114" t="s">
        <v>6667</v>
      </c>
      <c r="E4" s="8" t="s">
        <v>0</v>
      </c>
      <c r="F4" s="8" t="s">
        <v>3374</v>
      </c>
      <c r="G4" s="8" t="s">
        <v>3368</v>
      </c>
      <c r="H4" s="8" t="s">
        <v>6663</v>
      </c>
      <c r="I4" s="8" t="s">
        <v>3369</v>
      </c>
      <c r="J4" s="8" t="s">
        <v>6664</v>
      </c>
      <c r="K4" s="8" t="s">
        <v>6665</v>
      </c>
      <c r="L4" s="8" t="s">
        <v>3372</v>
      </c>
      <c r="M4" s="8" t="s">
        <v>3373</v>
      </c>
      <c r="N4" s="8" t="s">
        <v>3375</v>
      </c>
      <c r="O4" s="8" t="s">
        <v>6666</v>
      </c>
      <c r="P4" s="8" t="s">
        <v>3376</v>
      </c>
      <c r="Q4" s="8" t="s">
        <v>6668</v>
      </c>
      <c r="R4" s="8" t="s">
        <v>6669</v>
      </c>
      <c r="S4" s="8" t="s">
        <v>6670</v>
      </c>
      <c r="T4" s="8" t="s">
        <v>6671</v>
      </c>
      <c r="U4" s="8" t="s">
        <v>6672</v>
      </c>
      <c r="V4" s="55" t="s">
        <v>6674</v>
      </c>
      <c r="W4" s="16" t="s">
        <v>14596</v>
      </c>
      <c r="X4" s="15" t="s">
        <v>47683</v>
      </c>
      <c r="Y4" s="15" t="s">
        <v>47682</v>
      </c>
      <c r="Z4" s="15" t="s">
        <v>47681</v>
      </c>
      <c r="AA4" s="15" t="s">
        <v>47680</v>
      </c>
      <c r="AB4" s="15" t="s">
        <v>47679</v>
      </c>
      <c r="AC4" s="15" t="s">
        <v>47678</v>
      </c>
      <c r="AD4" s="29" t="s">
        <v>14648</v>
      </c>
      <c r="AE4" s="30" t="s">
        <v>49401</v>
      </c>
      <c r="AF4" s="30" t="s">
        <v>50483</v>
      </c>
      <c r="AG4" s="30" t="s">
        <v>49405</v>
      </c>
      <c r="AH4" s="32" t="s">
        <v>14650</v>
      </c>
      <c r="AI4" s="70" t="s">
        <v>14655</v>
      </c>
      <c r="AJ4" s="73" t="s">
        <v>15758</v>
      </c>
      <c r="AL4" s="8" t="s">
        <v>14655</v>
      </c>
      <c r="AM4" s="8" t="s">
        <v>14628</v>
      </c>
      <c r="AN4" s="8" t="s">
        <v>14596</v>
      </c>
      <c r="AO4" s="8" t="s">
        <v>6685</v>
      </c>
      <c r="AP4" s="8" t="s">
        <v>0</v>
      </c>
      <c r="AQ4" s="8" t="s">
        <v>3374</v>
      </c>
      <c r="AR4" s="8" t="s">
        <v>6664</v>
      </c>
      <c r="AS4" s="8" t="s">
        <v>6665</v>
      </c>
      <c r="AT4" s="31" t="s">
        <v>49401</v>
      </c>
      <c r="AU4" s="31" t="s">
        <v>50483</v>
      </c>
      <c r="AV4" s="31" t="s">
        <v>49405</v>
      </c>
      <c r="AW4" s="100" t="s">
        <v>17466</v>
      </c>
      <c r="AX4" s="100" t="s">
        <v>17467</v>
      </c>
      <c r="AY4" s="101" t="s">
        <v>16021</v>
      </c>
      <c r="AZ4" s="101" t="s">
        <v>18771</v>
      </c>
      <c r="BA4" s="134" t="s">
        <v>17463</v>
      </c>
      <c r="BB4" s="100" t="s">
        <v>48758</v>
      </c>
    </row>
    <row r="5" spans="2:54" ht="17.25" customHeight="1" thickTop="1" x14ac:dyDescent="0.5">
      <c r="B5" s="102" t="s">
        <v>3387</v>
      </c>
      <c r="C5" s="54">
        <f>MATCH(B5,EPA_AMP!$U:$U,0)</f>
        <v>5</v>
      </c>
      <c r="D5">
        <f ca="1">INDEX(OFFSET(EPA_AMP!$A:$A,,D$3),$C5)</f>
        <v>2024</v>
      </c>
      <c r="E5" t="str">
        <f ca="1">INDEX(OFFSET(EPA_AMP!$A:$A,,E$3),$C5)</f>
        <v>AL</v>
      </c>
      <c r="F5" t="str">
        <f ca="1">INDEX(OFFSET(EPA_AMP!$A:$A,,F$3),$C5)</f>
        <v>Mobile County</v>
      </c>
      <c r="G5" t="str">
        <f ca="1">INDEX(OFFSET(EPA_AMP!$A:$A,,G$3),$C5)</f>
        <v>Barry</v>
      </c>
      <c r="H5">
        <f ca="1">INDEX(OFFSET(EPA_AMP!$A:$A,,H$3),$C5)</f>
        <v>3</v>
      </c>
      <c r="I5">
        <f ca="1">INDEX(OFFSET(EPA_AMP!$A:$A,,I$3),$C5)</f>
        <v>1</v>
      </c>
      <c r="J5">
        <f ca="1">INDEX(OFFSET(EPA_AMP!$A:$A,,J$3),$C5)</f>
        <v>31.006900000000002</v>
      </c>
      <c r="K5">
        <f ca="1">INDEX(OFFSET(EPA_AMP!$A:$A,,K$3),$C5)</f>
        <v>-88.010300000000001</v>
      </c>
      <c r="L5">
        <f ca="1">INDEX(OFFSET(EPA_AMP!$A:$A,,L$3),$C5)</f>
        <v>4</v>
      </c>
      <c r="M5" t="str">
        <f ca="1">INDEX(OFFSET(EPA_AMP!$A:$A,,M$3),$C5)</f>
        <v>SERC</v>
      </c>
      <c r="N5" t="str">
        <f ca="1">INDEX(OFFSET(EPA_AMP!$A:$A,,N$3),$C5)</f>
        <v>Alabama Power Company (Owner)|Alabama Power Company (Operator)</v>
      </c>
      <c r="O5" t="str">
        <f ca="1">INDEX(OFFSET(EPA_AMP!$A:$A,,O$3),$C5)</f>
        <v>ARP, CSNOX, CSOSG2, CSSO2G2</v>
      </c>
      <c r="P5" t="str">
        <f ca="1">INDEX(OFFSET(EPA_AMP!$A:$A,,P$3),$C5)</f>
        <v>Tangentially-fired</v>
      </c>
      <c r="Q5" t="str">
        <f ca="1">INDEX(OFFSET(EPA_AMP!$A:$A,,Q$3),$C5)</f>
        <v>Pipeline Natural Gas</v>
      </c>
      <c r="R5">
        <f ca="1">INDEX(OFFSET(EPA_AMP!$A:$A,,R$3),$C5)</f>
        <v>0</v>
      </c>
      <c r="S5">
        <f ca="1">INDEX(OFFSET(EPA_AMP!$A:$A,,S$3),$C5)</f>
        <v>0</v>
      </c>
      <c r="T5" t="str">
        <f ca="1">INDEX(OFFSET(EPA_AMP!$A:$A,,T$3),$C5)</f>
        <v>Low NOx Burner Technology w/ Closed-coupled OFA|Selective Non-catalytic Reduction</v>
      </c>
      <c r="U5">
        <f ca="1">INDEX(OFFSET(EPA_AMP!$A:$A,,U$3),$C5)</f>
        <v>0</v>
      </c>
      <c r="V5" s="56" t="str">
        <f ca="1">IF(Q5=Q4,V4,INDEX(RefTables!$C$5:$C$35,MATCH(Q5,RefTables!$B$5:$B$35,0)))</f>
        <v>Gas</v>
      </c>
      <c r="W5" s="57" t="str">
        <f ca="1">IF(P5=P4,W4,INDEX(RefTables!$F:$F,MATCH(P5,RefTables!$E:$E,0)))</f>
        <v>ST</v>
      </c>
      <c r="X5" s="58" t="s">
        <v>47676</v>
      </c>
      <c r="Y5" s="58" t="s">
        <v>47676</v>
      </c>
      <c r="Z5" s="58" t="s">
        <v>47676</v>
      </c>
      <c r="AA5" s="58" t="s">
        <v>47676</v>
      </c>
      <c r="AB5" s="58" t="s">
        <v>47676</v>
      </c>
      <c r="AC5" s="58" t="str">
        <f ca="1">INDEX(RefTables!$O:$O,MATCH($AI5,RefTables!$N:$N,0))</f>
        <v>SE</v>
      </c>
      <c r="AD5" s="59">
        <f>MATCH(B5,CapacityGen!$G:$G,0)</f>
        <v>5</v>
      </c>
      <c r="AE5" s="59">
        <f>IF(ISNA($AD5),0,INDEX(CapacityGen!D:D,$AD5))</f>
        <v>0</v>
      </c>
      <c r="AF5" s="59">
        <f>IF(ISNA($AD5),0,INDEX(CapacityGen!E:E,$AD5))</f>
        <v>0</v>
      </c>
      <c r="AG5" s="60">
        <f>IF(ISNA($AD5),0,INDEX(CapacityGen!F:F,$AD5))</f>
        <v>0</v>
      </c>
      <c r="AH5" s="61" t="str">
        <f t="shared" ref="AH5:AH68" ca="1" si="0">G5&amp;" "&amp;I5</f>
        <v>Barry 1</v>
      </c>
      <c r="AI5" s="62" t="str">
        <f ca="1">INDEX(EPA_AMP!$AD$5:$AD$4378,MATCH(H5,EPA_AMP!$D$5:$D$4378,0))</f>
        <v>Southeast</v>
      </c>
      <c r="AJ5" s="72" t="e">
        <f ca="1">MATCH(E5&amp;"|"&amp;F5,Dropdowns!$Z:$Z,0)</f>
        <v>#N/A</v>
      </c>
      <c r="AL5" t="str">
        <f t="shared" ref="AL5:AL68" ca="1" si="1">AI5</f>
        <v>Southeast</v>
      </c>
      <c r="AM5" t="str">
        <f t="shared" ref="AM5:AM68" ca="1" si="2">V5</f>
        <v>Gas</v>
      </c>
      <c r="AN5" t="str">
        <f t="shared" ref="AN5:AN68" ca="1" si="3">W5</f>
        <v>ST</v>
      </c>
      <c r="AO5" t="str">
        <f t="shared" ref="AO5:AO68" ca="1" si="4">AH5</f>
        <v>Barry 1</v>
      </c>
      <c r="AP5" t="str">
        <f t="shared" ref="AP5:AP68" ca="1" si="5">E5</f>
        <v>AL</v>
      </c>
      <c r="AQ5" t="str">
        <f t="shared" ref="AQ5:AQ68" ca="1" si="6">F5</f>
        <v>Mobile County</v>
      </c>
      <c r="AR5">
        <f t="shared" ref="AR5:AR68" ca="1" si="7">J5</f>
        <v>31.006900000000002</v>
      </c>
      <c r="AS5">
        <f t="shared" ref="AS5:AS68" ca="1" si="8">K5</f>
        <v>-88.010300000000001</v>
      </c>
      <c r="AT5">
        <f t="shared" ref="AT5:AT68" si="9">AE5</f>
        <v>0</v>
      </c>
      <c r="AU5" s="68">
        <f t="shared" ref="AU5:AU68" si="10">AF5</f>
        <v>0</v>
      </c>
      <c r="AV5" s="69">
        <f t="shared" ref="AV5:AV68" si="11">AG5</f>
        <v>0</v>
      </c>
      <c r="AW5" s="79">
        <f>IFERROR(INDEX(AVERT_2017NEI!$H$8:$H$4379,MATCH(B5,AVERT_2017NEI!$L$8:$L$4379,0))/(2000*1000),"")</f>
        <v>3.7488504501549328E-6</v>
      </c>
      <c r="AX5" s="79">
        <f>IF(AW5="",SUMIFS(AVERT_2017NEI!$P$8:$P$19,AVERT_2017NEI!$N$8:$N$19,BB5,AVERT_2017NEI!$O$8:$O$19,W5)/(2000*1000),AW5)</f>
        <v>3.7488504501549328E-6</v>
      </c>
      <c r="AY5" s="98" t="str">
        <f t="shared" ref="AY5:AY68" ca="1" si="12">IF(S5&gt;0,"Yes","No")</f>
        <v>No</v>
      </c>
      <c r="AZ5" s="99">
        <f ca="1">IF(V5=GTN_Factors!$B$6,IF(AY5=GTN_Factors!$D$6,GTN_Factors!$F$6,GTN_Factors!$F$7),INDEX(GTN_Factors!$F$8:$F$11,MATCH(W5,GTN_Factors!$C$8:$C$11,0)))</f>
        <v>0.92324488942008476</v>
      </c>
      <c r="BA5" s="135">
        <f ca="1">INDEX(CO2_Factors!$F$6:$F$9,MATCH(V5,CO2_Factors!$B$6:$B$9,0))</f>
        <v>5.8456449834619631E-2</v>
      </c>
      <c r="BB5" s="79" t="str">
        <f t="shared" ref="BB5:BB68" ca="1" si="13">IF(V5="Gas","Natural Gas",IF(OR(V5="Oil",V5="Other"),"Oil and Other",V5))</f>
        <v>Natural Gas</v>
      </c>
    </row>
    <row r="6" spans="2:54" ht="17.25" customHeight="1" x14ac:dyDescent="0.5">
      <c r="B6" s="102" t="s">
        <v>3388</v>
      </c>
      <c r="C6" s="54">
        <f>MATCH(B6,EPA_AMP!$U:$U,0)</f>
        <v>6</v>
      </c>
      <c r="D6">
        <f ca="1">INDEX(OFFSET(EPA_AMP!$A:$A,,D$3),$C6)</f>
        <v>2024</v>
      </c>
      <c r="E6" t="str">
        <f ca="1">INDEX(OFFSET(EPA_AMP!$A:$A,,E$3),$C6)</f>
        <v>AL</v>
      </c>
      <c r="F6" t="str">
        <f ca="1">INDEX(OFFSET(EPA_AMP!$A:$A,,F$3),$C6)</f>
        <v>Mobile County</v>
      </c>
      <c r="G6" t="str">
        <f ca="1">INDEX(OFFSET(EPA_AMP!$A:$A,,G$3),$C6)</f>
        <v>Barry</v>
      </c>
      <c r="H6">
        <f ca="1">INDEX(OFFSET(EPA_AMP!$A:$A,,H$3),$C6)</f>
        <v>3</v>
      </c>
      <c r="I6">
        <f ca="1">INDEX(OFFSET(EPA_AMP!$A:$A,,I$3),$C6)</f>
        <v>2</v>
      </c>
      <c r="J6">
        <f ca="1">INDEX(OFFSET(EPA_AMP!$A:$A,,J$3),$C6)</f>
        <v>31.006900000000002</v>
      </c>
      <c r="K6">
        <f ca="1">INDEX(OFFSET(EPA_AMP!$A:$A,,K$3),$C6)</f>
        <v>-88.010300000000001</v>
      </c>
      <c r="L6">
        <f ca="1">INDEX(OFFSET(EPA_AMP!$A:$A,,L$3),$C6)</f>
        <v>4</v>
      </c>
      <c r="M6" t="str">
        <f ca="1">INDEX(OFFSET(EPA_AMP!$A:$A,,M$3),$C6)</f>
        <v>SERC</v>
      </c>
      <c r="N6" t="str">
        <f ca="1">INDEX(OFFSET(EPA_AMP!$A:$A,,N$3),$C6)</f>
        <v>Alabama Power Company (Owner)|Alabama Power Company (Operator)</v>
      </c>
      <c r="O6" t="str">
        <f ca="1">INDEX(OFFSET(EPA_AMP!$A:$A,,O$3),$C6)</f>
        <v>ARP, CSNOX, CSOSG2, CSSO2G2</v>
      </c>
      <c r="P6" t="str">
        <f ca="1">INDEX(OFFSET(EPA_AMP!$A:$A,,P$3),$C6)</f>
        <v>Tangentially-fired</v>
      </c>
      <c r="Q6" t="str">
        <f ca="1">INDEX(OFFSET(EPA_AMP!$A:$A,,Q$3),$C6)</f>
        <v>Pipeline Natural Gas</v>
      </c>
      <c r="R6">
        <f ca="1">INDEX(OFFSET(EPA_AMP!$A:$A,,R$3),$C6)</f>
        <v>0</v>
      </c>
      <c r="S6">
        <f ca="1">INDEX(OFFSET(EPA_AMP!$A:$A,,S$3),$C6)</f>
        <v>0</v>
      </c>
      <c r="T6" t="str">
        <f ca="1">INDEX(OFFSET(EPA_AMP!$A:$A,,T$3),$C6)</f>
        <v>Low NOx Burner Technology w/ Closed-coupled OFA|Selective Non-catalytic Reduction</v>
      </c>
      <c r="U6">
        <f ca="1">INDEX(OFFSET(EPA_AMP!$A:$A,,U$3),$C6)</f>
        <v>0</v>
      </c>
      <c r="V6" s="56" t="str">
        <f ca="1">IF(Q6=Q5,V5,INDEX(RefTables!$C$5:$C$35,MATCH(Q6,RefTables!$B$5:$B$35,0)))</f>
        <v>Gas</v>
      </c>
      <c r="W6" s="57" t="str">
        <f ca="1">IF(P6=P5,W5,INDEX(RefTables!$F:$F,MATCH(P6,RefTables!$E:$E,0)))</f>
        <v>ST</v>
      </c>
      <c r="X6" s="58" t="s">
        <v>47676</v>
      </c>
      <c r="Y6" s="58" t="s">
        <v>47676</v>
      </c>
      <c r="Z6" s="58" t="s">
        <v>47676</v>
      </c>
      <c r="AA6" s="58" t="s">
        <v>47676</v>
      </c>
      <c r="AB6" s="58" t="s">
        <v>47676</v>
      </c>
      <c r="AC6" s="58" t="str">
        <f ca="1">INDEX(RefTables!$O:$O,MATCH($AI6,RefTables!$N:$N,0))</f>
        <v>SE</v>
      </c>
      <c r="AD6" s="59">
        <f>MATCH(B6,CapacityGen!$G:$G,0)</f>
        <v>6</v>
      </c>
      <c r="AE6" s="59">
        <f>IF(ISNA($AD6),0,INDEX(CapacityGen!D:D,$AD6))</f>
        <v>0</v>
      </c>
      <c r="AF6" s="59">
        <f>IF(ISNA($AD6),0,INDEX(CapacityGen!E:E,$AD6))</f>
        <v>0</v>
      </c>
      <c r="AG6" s="60">
        <f>IF(ISNA($AD6),0,INDEX(CapacityGen!F:F,$AD6))</f>
        <v>0</v>
      </c>
      <c r="AH6" s="61" t="str">
        <f t="shared" ca="1" si="0"/>
        <v>Barry 2</v>
      </c>
      <c r="AI6" s="62" t="str">
        <f ca="1">INDEX(EPA_AMP!$AD$5:$AD$4378,MATCH(H6,EPA_AMP!$D$5:$D$4378,0))</f>
        <v>Southeast</v>
      </c>
      <c r="AJ6" s="72" t="e">
        <f ca="1">MATCH(E6&amp;"|"&amp;F6,Dropdowns!$Z:$Z,0)</f>
        <v>#N/A</v>
      </c>
      <c r="AL6" t="str">
        <f t="shared" ca="1" si="1"/>
        <v>Southeast</v>
      </c>
      <c r="AM6" t="str">
        <f t="shared" ca="1" si="2"/>
        <v>Gas</v>
      </c>
      <c r="AN6" t="str">
        <f t="shared" ca="1" si="3"/>
        <v>ST</v>
      </c>
      <c r="AO6" t="str">
        <f t="shared" ca="1" si="4"/>
        <v>Barry 2</v>
      </c>
      <c r="AP6" t="str">
        <f t="shared" ca="1" si="5"/>
        <v>AL</v>
      </c>
      <c r="AQ6" t="str">
        <f t="shared" ca="1" si="6"/>
        <v>Mobile County</v>
      </c>
      <c r="AR6">
        <f t="shared" ca="1" si="7"/>
        <v>31.006900000000002</v>
      </c>
      <c r="AS6">
        <f t="shared" ca="1" si="8"/>
        <v>-88.010300000000001</v>
      </c>
      <c r="AT6">
        <f t="shared" si="9"/>
        <v>0</v>
      </c>
      <c r="AU6" s="68">
        <f t="shared" si="10"/>
        <v>0</v>
      </c>
      <c r="AV6" s="69">
        <f t="shared" si="11"/>
        <v>0</v>
      </c>
      <c r="AW6" s="79">
        <f>IFERROR(INDEX(AVERT_2017NEI!$H$8:$H$4379,MATCH(B6,AVERT_2017NEI!$L$8:$L$4379,0))/(2000*10^3),"")</f>
        <v>3.781804195012423E-6</v>
      </c>
      <c r="AX6" s="79">
        <f>IF(AW6="",SUMIFS(AVERT_2017NEI!$P$8:$P$19,AVERT_2017NEI!$N$8:$N$19,BB6,AVERT_2017NEI!$O$8:$O$19,W6)/(2000*1000),AW6)</f>
        <v>3.781804195012423E-6</v>
      </c>
      <c r="AY6" s="98" t="str">
        <f t="shared" ca="1" si="12"/>
        <v>No</v>
      </c>
      <c r="AZ6" s="99">
        <f ca="1">IF(V6=GTN_Factors!$B$6,IF(AY6=GTN_Factors!$D$6,GTN_Factors!$F$6,GTN_Factors!$F$7),INDEX(GTN_Factors!$F$8:$F$11,MATCH(W6,GTN_Factors!$C$8:$C$11,0)))</f>
        <v>0.92324488942008476</v>
      </c>
      <c r="BA6" s="135">
        <f ca="1">INDEX(CO2_Factors!$F$6:$F$9,MATCH(V6,CO2_Factors!$B$6:$B$9,0))</f>
        <v>5.8456449834619631E-2</v>
      </c>
      <c r="BB6" s="79" t="str">
        <f t="shared" ca="1" si="13"/>
        <v>Natural Gas</v>
      </c>
    </row>
    <row r="7" spans="2:54" ht="17.25" customHeight="1" x14ac:dyDescent="0.5">
      <c r="B7" s="102" t="s">
        <v>3389</v>
      </c>
      <c r="C7" s="54">
        <f>MATCH(B7,EPA_AMP!$U:$U,0)</f>
        <v>7</v>
      </c>
      <c r="D7">
        <f ca="1">INDEX(OFFSET(EPA_AMP!$A:$A,,D$3),$C7)</f>
        <v>2024</v>
      </c>
      <c r="E7" t="str">
        <f ca="1">INDEX(OFFSET(EPA_AMP!$A:$A,,E$3),$C7)</f>
        <v>AL</v>
      </c>
      <c r="F7" t="str">
        <f ca="1">INDEX(OFFSET(EPA_AMP!$A:$A,,F$3),$C7)</f>
        <v>Mobile County</v>
      </c>
      <c r="G7" t="str">
        <f ca="1">INDEX(OFFSET(EPA_AMP!$A:$A,,G$3),$C7)</f>
        <v>Barry</v>
      </c>
      <c r="H7">
        <f ca="1">INDEX(OFFSET(EPA_AMP!$A:$A,,H$3),$C7)</f>
        <v>3</v>
      </c>
      <c r="I7">
        <f ca="1">INDEX(OFFSET(EPA_AMP!$A:$A,,I$3),$C7)</f>
        <v>4</v>
      </c>
      <c r="J7">
        <f ca="1">INDEX(OFFSET(EPA_AMP!$A:$A,,J$3),$C7)</f>
        <v>31.006900000000002</v>
      </c>
      <c r="K7">
        <f ca="1">INDEX(OFFSET(EPA_AMP!$A:$A,,K$3),$C7)</f>
        <v>-88.010300000000001</v>
      </c>
      <c r="L7">
        <f ca="1">INDEX(OFFSET(EPA_AMP!$A:$A,,L$3),$C7)</f>
        <v>4</v>
      </c>
      <c r="M7" t="str">
        <f ca="1">INDEX(OFFSET(EPA_AMP!$A:$A,,M$3),$C7)</f>
        <v>SERC</v>
      </c>
      <c r="N7" t="str">
        <f ca="1">INDEX(OFFSET(EPA_AMP!$A:$A,,N$3),$C7)</f>
        <v>Alabama Power Company (Owner)|Alabama Power Company (Operator)</v>
      </c>
      <c r="O7" t="str">
        <f ca="1">INDEX(OFFSET(EPA_AMP!$A:$A,,O$3),$C7)</f>
        <v>ARP, CSNOX, CSOSG2, CSSO2G2</v>
      </c>
      <c r="P7" t="str">
        <f ca="1">INDEX(OFFSET(EPA_AMP!$A:$A,,P$3),$C7)</f>
        <v>Tangentially-fired</v>
      </c>
      <c r="Q7" t="str">
        <f ca="1">INDEX(OFFSET(EPA_AMP!$A:$A,,Q$3),$C7)</f>
        <v>Pipeline Natural Gas</v>
      </c>
      <c r="R7">
        <f ca="1">INDEX(OFFSET(EPA_AMP!$A:$A,,R$3),$C7)</f>
        <v>0</v>
      </c>
      <c r="S7">
        <f ca="1">INDEX(OFFSET(EPA_AMP!$A:$A,,S$3),$C7)</f>
        <v>0</v>
      </c>
      <c r="T7" t="str">
        <f ca="1">INDEX(OFFSET(EPA_AMP!$A:$A,,T$3),$C7)</f>
        <v>Low NOx Burner Technology w/ Separated OFA|Selective Non-catalytic Reduction</v>
      </c>
      <c r="U7">
        <f ca="1">INDEX(OFFSET(EPA_AMP!$A:$A,,U$3),$C7)</f>
        <v>0</v>
      </c>
      <c r="V7" s="56" t="str">
        <f ca="1">IF(Q7=Q6,V6,INDEX(RefTables!$C$5:$C$35,MATCH(Q7,RefTables!$B$5:$B$35,0)))</f>
        <v>Gas</v>
      </c>
      <c r="W7" s="57" t="str">
        <f ca="1">IF(P7=P6,W6,INDEX(RefTables!$F:$F,MATCH(P7,RefTables!$E:$E,0)))</f>
        <v>ST</v>
      </c>
      <c r="X7" s="58" t="s">
        <v>47676</v>
      </c>
      <c r="Y7" s="58" t="s">
        <v>47676</v>
      </c>
      <c r="Z7" s="58" t="s">
        <v>47676</v>
      </c>
      <c r="AA7" s="58" t="s">
        <v>47676</v>
      </c>
      <c r="AB7" s="58" t="s">
        <v>47676</v>
      </c>
      <c r="AC7" s="58" t="str">
        <f ca="1">INDEX(RefTables!$O:$O,MATCH($AI7,RefTables!$N:$N,0))</f>
        <v>SE</v>
      </c>
      <c r="AD7" s="59">
        <f>MATCH(B7,CapacityGen!$G:$G,0)</f>
        <v>7</v>
      </c>
      <c r="AE7" s="59">
        <f>IF(ISNA($AD7),0,INDEX(CapacityGen!D:D,$AD7))</f>
        <v>0</v>
      </c>
      <c r="AF7" s="59">
        <f>IF(ISNA($AD7),0,INDEX(CapacityGen!E:E,$AD7))</f>
        <v>0</v>
      </c>
      <c r="AG7" s="60">
        <f>IF(ISNA($AD7),0,INDEX(CapacityGen!F:F,$AD7))</f>
        <v>0</v>
      </c>
      <c r="AH7" s="61" t="str">
        <f t="shared" ca="1" si="0"/>
        <v>Barry 4</v>
      </c>
      <c r="AI7" s="62" t="str">
        <f ca="1">INDEX(EPA_AMP!$AD$5:$AD$4378,MATCH(H7,EPA_AMP!$D$5:$D$4378,0))</f>
        <v>Southeast</v>
      </c>
      <c r="AJ7" s="72" t="e">
        <f ca="1">MATCH(E7&amp;"|"&amp;F7,Dropdowns!$Z:$Z,0)</f>
        <v>#N/A</v>
      </c>
      <c r="AL7" t="str">
        <f t="shared" ca="1" si="1"/>
        <v>Southeast</v>
      </c>
      <c r="AM7" t="str">
        <f t="shared" ca="1" si="2"/>
        <v>Gas</v>
      </c>
      <c r="AN7" t="str">
        <f t="shared" ca="1" si="3"/>
        <v>ST</v>
      </c>
      <c r="AO7" t="str">
        <f t="shared" ca="1" si="4"/>
        <v>Barry 4</v>
      </c>
      <c r="AP7" t="str">
        <f t="shared" ca="1" si="5"/>
        <v>AL</v>
      </c>
      <c r="AQ7" t="str">
        <f t="shared" ca="1" si="6"/>
        <v>Mobile County</v>
      </c>
      <c r="AR7">
        <f t="shared" ca="1" si="7"/>
        <v>31.006900000000002</v>
      </c>
      <c r="AS7">
        <f t="shared" ca="1" si="8"/>
        <v>-88.010300000000001</v>
      </c>
      <c r="AT7">
        <f t="shared" si="9"/>
        <v>0</v>
      </c>
      <c r="AU7" s="68">
        <f t="shared" si="10"/>
        <v>0</v>
      </c>
      <c r="AV7" s="69">
        <f t="shared" si="11"/>
        <v>0</v>
      </c>
      <c r="AW7" s="79">
        <f>IFERROR(INDEX(AVERT_2017NEI!$H$8:$H$4379,MATCH(B7,AVERT_2017NEI!$L$8:$L$4379,0))/(2000*10^3),"")</f>
        <v>3.7994118412420423E-6</v>
      </c>
      <c r="AX7" s="79">
        <f>IF(AW7="",SUMIFS(AVERT_2017NEI!$P$8:$P$19,AVERT_2017NEI!$N$8:$N$19,BB7,AVERT_2017NEI!$O$8:$O$19,W7)/(2000*1000),AW7)</f>
        <v>3.7994118412420423E-6</v>
      </c>
      <c r="AY7" s="98" t="str">
        <f t="shared" ca="1" si="12"/>
        <v>No</v>
      </c>
      <c r="AZ7" s="99">
        <f ca="1">IF(V7=GTN_Factors!$B$6,IF(AY7=GTN_Factors!$D$6,GTN_Factors!$F$6,GTN_Factors!$F$7),INDEX(GTN_Factors!$F$8:$F$11,MATCH(W7,GTN_Factors!$C$8:$C$11,0)))</f>
        <v>0.92324488942008476</v>
      </c>
      <c r="BA7" s="135">
        <f ca="1">INDEX(CO2_Factors!$F$6:$F$9,MATCH(V7,CO2_Factors!$B$6:$B$9,0))</f>
        <v>5.8456449834619631E-2</v>
      </c>
      <c r="BB7" s="79" t="str">
        <f t="shared" ca="1" si="13"/>
        <v>Natural Gas</v>
      </c>
    </row>
    <row r="8" spans="2:54" ht="17.25" customHeight="1" x14ac:dyDescent="0.5">
      <c r="B8" s="102" t="s">
        <v>3390</v>
      </c>
      <c r="C8" s="54">
        <f>MATCH(B8,EPA_AMP!$U:$U,0)</f>
        <v>8</v>
      </c>
      <c r="D8">
        <f ca="1">INDEX(OFFSET(EPA_AMP!$A:$A,,D$3),$C8)</f>
        <v>2024</v>
      </c>
      <c r="E8" t="str">
        <f ca="1">INDEX(OFFSET(EPA_AMP!$A:$A,,E$3),$C8)</f>
        <v>AL</v>
      </c>
      <c r="F8" t="str">
        <f ca="1">INDEX(OFFSET(EPA_AMP!$A:$A,,F$3),$C8)</f>
        <v>Mobile County</v>
      </c>
      <c r="G8" t="str">
        <f ca="1">INDEX(OFFSET(EPA_AMP!$A:$A,,G$3),$C8)</f>
        <v>Barry</v>
      </c>
      <c r="H8">
        <f ca="1">INDEX(OFFSET(EPA_AMP!$A:$A,,H$3),$C8)</f>
        <v>3</v>
      </c>
      <c r="I8">
        <f ca="1">INDEX(OFFSET(EPA_AMP!$A:$A,,I$3),$C8)</f>
        <v>5</v>
      </c>
      <c r="J8">
        <f ca="1">INDEX(OFFSET(EPA_AMP!$A:$A,,J$3),$C8)</f>
        <v>31.006900000000002</v>
      </c>
      <c r="K8">
        <f ca="1">INDEX(OFFSET(EPA_AMP!$A:$A,,K$3),$C8)</f>
        <v>-88.010300000000001</v>
      </c>
      <c r="L8">
        <f ca="1">INDEX(OFFSET(EPA_AMP!$A:$A,,L$3),$C8)</f>
        <v>4</v>
      </c>
      <c r="M8" t="str">
        <f ca="1">INDEX(OFFSET(EPA_AMP!$A:$A,,M$3),$C8)</f>
        <v>SERC</v>
      </c>
      <c r="N8" t="str">
        <f ca="1">INDEX(OFFSET(EPA_AMP!$A:$A,,N$3),$C8)</f>
        <v>Alabama Power Company (Owner)|Alabama Power Company (Operator)</v>
      </c>
      <c r="O8" t="str">
        <f ca="1">INDEX(OFFSET(EPA_AMP!$A:$A,,O$3),$C8)</f>
        <v>ARP, CSNOX, CSOSG2, CSSO2G2, MATS</v>
      </c>
      <c r="P8" t="str">
        <f ca="1">INDEX(OFFSET(EPA_AMP!$A:$A,,P$3),$C8)</f>
        <v>Tangentially-fired</v>
      </c>
      <c r="Q8" t="str">
        <f ca="1">INDEX(OFFSET(EPA_AMP!$A:$A,,Q$3),$C8)</f>
        <v>Coal</v>
      </c>
      <c r="R8" t="str">
        <f ca="1">INDEX(OFFSET(EPA_AMP!$A:$A,,R$3),$C8)</f>
        <v>Pipeline Natural Gas</v>
      </c>
      <c r="S8" t="str">
        <f ca="1">INDEX(OFFSET(EPA_AMP!$A:$A,,S$3),$C8)</f>
        <v>Wet Limestone</v>
      </c>
      <c r="T8" t="str">
        <f ca="1">INDEX(OFFSET(EPA_AMP!$A:$A,,T$3),$C8)</f>
        <v>Low NOx Burner Technology w/ Separated OFA|Selective Catalytic Reduction</v>
      </c>
      <c r="U8" t="str">
        <f ca="1">INDEX(OFFSET(EPA_AMP!$A:$A,,U$3),$C8)</f>
        <v>Electrostatic Precipitator</v>
      </c>
      <c r="V8" s="56" t="str">
        <f ca="1">IF(Q8=Q7,V7,INDEX(RefTables!$C$5:$C$35,MATCH(Q8,RefTables!$B$5:$B$35,0)))</f>
        <v>Coal</v>
      </c>
      <c r="W8" s="57" t="str">
        <f ca="1">IF(P8=P7,W7,INDEX(RefTables!$F:$F,MATCH(P8,RefTables!$E:$E,0)))</f>
        <v>ST</v>
      </c>
      <c r="X8" s="58" t="s">
        <v>47676</v>
      </c>
      <c r="Y8" s="58" t="s">
        <v>47676</v>
      </c>
      <c r="Z8" s="58" t="s">
        <v>47676</v>
      </c>
      <c r="AA8" s="58" t="s">
        <v>47676</v>
      </c>
      <c r="AB8" s="58" t="s">
        <v>47676</v>
      </c>
      <c r="AC8" s="58" t="str">
        <f ca="1">INDEX(RefTables!$O:$O,MATCH($AI8,RefTables!$N:$N,0))</f>
        <v>SE</v>
      </c>
      <c r="AD8" s="59">
        <f>MATCH(B8,CapacityGen!$G:$G,0)</f>
        <v>8</v>
      </c>
      <c r="AE8" s="59">
        <f>IF(ISNA($AD8),0,INDEX(CapacityGen!D:D,$AD8))</f>
        <v>0</v>
      </c>
      <c r="AF8" s="59">
        <f>IF(ISNA($AD8),0,INDEX(CapacityGen!E:E,$AD8))</f>
        <v>0</v>
      </c>
      <c r="AG8" s="60">
        <f>IF(ISNA($AD8),0,INDEX(CapacityGen!F:F,$AD8))</f>
        <v>0</v>
      </c>
      <c r="AH8" s="61" t="str">
        <f t="shared" ca="1" si="0"/>
        <v>Barry 5</v>
      </c>
      <c r="AI8" s="62" t="str">
        <f ca="1">INDEX(EPA_AMP!$AD$5:$AD$4378,MATCH(H8,EPA_AMP!$D$5:$D$4378,0))</f>
        <v>Southeast</v>
      </c>
      <c r="AJ8" s="72" t="e">
        <f ca="1">MATCH(E8&amp;"|"&amp;F8,Dropdowns!$Z:$Z,0)</f>
        <v>#N/A</v>
      </c>
      <c r="AL8" t="str">
        <f t="shared" ca="1" si="1"/>
        <v>Southeast</v>
      </c>
      <c r="AM8" t="str">
        <f t="shared" ca="1" si="2"/>
        <v>Coal</v>
      </c>
      <c r="AN8" t="str">
        <f t="shared" ca="1" si="3"/>
        <v>ST</v>
      </c>
      <c r="AO8" t="str">
        <f t="shared" ca="1" si="4"/>
        <v>Barry 5</v>
      </c>
      <c r="AP8" t="str">
        <f t="shared" ca="1" si="5"/>
        <v>AL</v>
      </c>
      <c r="AQ8" t="str">
        <f t="shared" ca="1" si="6"/>
        <v>Mobile County</v>
      </c>
      <c r="AR8">
        <f t="shared" ca="1" si="7"/>
        <v>31.006900000000002</v>
      </c>
      <c r="AS8">
        <f t="shared" ca="1" si="8"/>
        <v>-88.010300000000001</v>
      </c>
      <c r="AT8">
        <f t="shared" si="9"/>
        <v>0</v>
      </c>
      <c r="AU8" s="68">
        <f t="shared" si="10"/>
        <v>0</v>
      </c>
      <c r="AV8" s="69">
        <f t="shared" si="11"/>
        <v>0</v>
      </c>
      <c r="AW8" s="79">
        <f>IFERROR(INDEX(AVERT_2017NEI!$H$8:$H$4379,MATCH(B8,AVERT_2017NEI!$L$8:$L$4379,0))/(2000*10^3),"")</f>
        <v>1.0880425957866021E-6</v>
      </c>
      <c r="AX8" s="79">
        <f>IF(AW8="",SUMIFS(AVERT_2017NEI!$P$8:$P$19,AVERT_2017NEI!$N$8:$N$19,BB8,AVERT_2017NEI!$O$8:$O$19,W8)/(2000*1000),AW8)</f>
        <v>1.0880425957866021E-6</v>
      </c>
      <c r="AY8" s="98" t="str">
        <f t="shared" ca="1" si="12"/>
        <v>Yes</v>
      </c>
      <c r="AZ8" s="99">
        <f ca="1">IF(V8=GTN_Factors!$B$6,IF(AY8=GTN_Factors!$D$6,GTN_Factors!$F$6,GTN_Factors!$F$7),INDEX(GTN_Factors!$F$8:$F$11,MATCH(W8,GTN_Factors!$C$8:$C$11,0)))</f>
        <v>0.91744295079303151</v>
      </c>
      <c r="BA8" s="135">
        <f ca="1">INDEX(CO2_Factors!$F$6:$F$9,MATCH(V8,CO2_Factors!$B$6:$B$9,0))</f>
        <v>0.10244027930907755</v>
      </c>
      <c r="BB8" s="79" t="str">
        <f t="shared" ca="1" si="13"/>
        <v>Coal</v>
      </c>
    </row>
    <row r="9" spans="2:54" ht="17.25" customHeight="1" x14ac:dyDescent="0.5">
      <c r="B9" s="102" t="s">
        <v>3391</v>
      </c>
      <c r="C9" s="54">
        <f>MATCH(B9,EPA_AMP!$U:$U,0)</f>
        <v>9</v>
      </c>
      <c r="D9">
        <f ca="1">INDEX(OFFSET(EPA_AMP!$A:$A,,D$3),$C9)</f>
        <v>2024</v>
      </c>
      <c r="E9" t="str">
        <f ca="1">INDEX(OFFSET(EPA_AMP!$A:$A,,E$3),$C9)</f>
        <v>AL</v>
      </c>
      <c r="F9" t="str">
        <f ca="1">INDEX(OFFSET(EPA_AMP!$A:$A,,F$3),$C9)</f>
        <v>Mobile County</v>
      </c>
      <c r="G9" t="str">
        <f ca="1">INDEX(OFFSET(EPA_AMP!$A:$A,,G$3),$C9)</f>
        <v>Barry</v>
      </c>
      <c r="H9">
        <f ca="1">INDEX(OFFSET(EPA_AMP!$A:$A,,H$3),$C9)</f>
        <v>3</v>
      </c>
      <c r="I9" t="str">
        <f ca="1">INDEX(OFFSET(EPA_AMP!$A:$A,,I$3),$C9)</f>
        <v>6A</v>
      </c>
      <c r="J9">
        <f ca="1">INDEX(OFFSET(EPA_AMP!$A:$A,,J$3),$C9)</f>
        <v>31.006900000000002</v>
      </c>
      <c r="K9">
        <f ca="1">INDEX(OFFSET(EPA_AMP!$A:$A,,K$3),$C9)</f>
        <v>-88.010300000000001</v>
      </c>
      <c r="L9">
        <f ca="1">INDEX(OFFSET(EPA_AMP!$A:$A,,L$3),$C9)</f>
        <v>4</v>
      </c>
      <c r="M9" t="str">
        <f ca="1">INDEX(OFFSET(EPA_AMP!$A:$A,,M$3),$C9)</f>
        <v>SERC</v>
      </c>
      <c r="N9" t="str">
        <f ca="1">INDEX(OFFSET(EPA_AMP!$A:$A,,N$3),$C9)</f>
        <v>Alabama Power Company (Owner)|Alabama Power Company (Operator)</v>
      </c>
      <c r="O9" t="str">
        <f ca="1">INDEX(OFFSET(EPA_AMP!$A:$A,,O$3),$C9)</f>
        <v>ARP, CSNOX, CSOSG2, CSSO2G2</v>
      </c>
      <c r="P9" t="str">
        <f ca="1">INDEX(OFFSET(EPA_AMP!$A:$A,,P$3),$C9)</f>
        <v>Combined cycle</v>
      </c>
      <c r="Q9" t="str">
        <f ca="1">INDEX(OFFSET(EPA_AMP!$A:$A,,Q$3),$C9)</f>
        <v>Pipeline Natural Gas</v>
      </c>
      <c r="R9">
        <f ca="1">INDEX(OFFSET(EPA_AMP!$A:$A,,R$3),$C9)</f>
        <v>0</v>
      </c>
      <c r="S9">
        <f ca="1">INDEX(OFFSET(EPA_AMP!$A:$A,,S$3),$C9)</f>
        <v>0</v>
      </c>
      <c r="T9" t="str">
        <f ca="1">INDEX(OFFSET(EPA_AMP!$A:$A,,T$3),$C9)</f>
        <v>Dry Low NOx Burners|Selective Catalytic Reduction</v>
      </c>
      <c r="U9">
        <f ca="1">INDEX(OFFSET(EPA_AMP!$A:$A,,U$3),$C9)</f>
        <v>0</v>
      </c>
      <c r="V9" s="56" t="str">
        <f ca="1">IF(Q9=Q8,V8,INDEX(RefTables!$C$5:$C$35,MATCH(Q9,RefTables!$B$5:$B$35,0)))</f>
        <v>Gas</v>
      </c>
      <c r="W9" s="57" t="str">
        <f ca="1">IF(P9=P8,W8,INDEX(RefTables!$F:$F,MATCH(P9,RefTables!$E:$E,0)))</f>
        <v>CC</v>
      </c>
      <c r="X9" s="58" t="s">
        <v>47676</v>
      </c>
      <c r="Y9" s="58" t="s">
        <v>47676</v>
      </c>
      <c r="Z9" s="58" t="s">
        <v>47676</v>
      </c>
      <c r="AA9" s="58" t="s">
        <v>47676</v>
      </c>
      <c r="AB9" s="58" t="s">
        <v>47676</v>
      </c>
      <c r="AC9" s="58" t="str">
        <f ca="1">INDEX(RefTables!$O:$O,MATCH($AI9,RefTables!$N:$N,0))</f>
        <v>SE</v>
      </c>
      <c r="AD9" s="59">
        <f>MATCH(B9,CapacityGen!$G:$G,0)</f>
        <v>9</v>
      </c>
      <c r="AE9" s="59">
        <f>IF(ISNA($AD9),0,INDEX(CapacityGen!D:D,$AD9))</f>
        <v>0</v>
      </c>
      <c r="AF9" s="59">
        <f>IF(ISNA($AD9),0,INDEX(CapacityGen!E:E,$AD9))</f>
        <v>0</v>
      </c>
      <c r="AG9" s="60">
        <f>IF(ISNA($AD9),0,INDEX(CapacityGen!F:F,$AD9))</f>
        <v>0</v>
      </c>
      <c r="AH9" s="61" t="str">
        <f t="shared" ca="1" si="0"/>
        <v>Barry 6A</v>
      </c>
      <c r="AI9" s="62" t="str">
        <f ca="1">INDEX(EPA_AMP!$AD$5:$AD$4378,MATCH(H9,EPA_AMP!$D$5:$D$4378,0))</f>
        <v>Southeast</v>
      </c>
      <c r="AJ9" s="72" t="e">
        <f ca="1">MATCH(E9&amp;"|"&amp;F9,Dropdowns!$Z:$Z,0)</f>
        <v>#N/A</v>
      </c>
      <c r="AL9" t="str">
        <f t="shared" ca="1" si="1"/>
        <v>Southeast</v>
      </c>
      <c r="AM9" t="str">
        <f t="shared" ca="1" si="2"/>
        <v>Gas</v>
      </c>
      <c r="AN9" t="str">
        <f t="shared" ca="1" si="3"/>
        <v>CC</v>
      </c>
      <c r="AO9" t="str">
        <f t="shared" ca="1" si="4"/>
        <v>Barry 6A</v>
      </c>
      <c r="AP9" t="str">
        <f t="shared" ca="1" si="5"/>
        <v>AL</v>
      </c>
      <c r="AQ9" t="str">
        <f t="shared" ca="1" si="6"/>
        <v>Mobile County</v>
      </c>
      <c r="AR9">
        <f t="shared" ca="1" si="7"/>
        <v>31.006900000000002</v>
      </c>
      <c r="AS9">
        <f t="shared" ca="1" si="8"/>
        <v>-88.010300000000001</v>
      </c>
      <c r="AT9">
        <f t="shared" si="9"/>
        <v>0</v>
      </c>
      <c r="AU9" s="68">
        <f t="shared" si="10"/>
        <v>0</v>
      </c>
      <c r="AV9" s="69">
        <f t="shared" si="11"/>
        <v>0</v>
      </c>
      <c r="AW9" s="79">
        <f>IFERROR(INDEX(AVERT_2017NEI!$H$8:$H$4379,MATCH(B9,AVERT_2017NEI!$L$8:$L$4379,0))/(2000*10^3),"")</f>
        <v>3.9525604700146012E-6</v>
      </c>
      <c r="AX9" s="79">
        <f>IF(AW9="",SUMIFS(AVERT_2017NEI!$P$8:$P$19,AVERT_2017NEI!$N$8:$N$19,BB9,AVERT_2017NEI!$O$8:$O$19,W9)/(2000*1000),AW9)</f>
        <v>3.9525604700146012E-6</v>
      </c>
      <c r="AY9" s="98" t="str">
        <f t="shared" ca="1" si="12"/>
        <v>No</v>
      </c>
      <c r="AZ9" s="99">
        <f ca="1">IF(V9=GTN_Factors!$B$6,IF(AY9=GTN_Factors!$D$6,GTN_Factors!$F$6,GTN_Factors!$F$7),INDEX(GTN_Factors!$F$8:$F$11,MATCH(W9,GTN_Factors!$C$8:$C$11,0)))</f>
        <v>0.96653119970902468</v>
      </c>
      <c r="BA9" s="135">
        <f ca="1">INDEX(CO2_Factors!$F$6:$F$9,MATCH(V9,CO2_Factors!$B$6:$B$9,0))</f>
        <v>5.8456449834619631E-2</v>
      </c>
      <c r="BB9" s="79" t="str">
        <f t="shared" ca="1" si="13"/>
        <v>Natural Gas</v>
      </c>
    </row>
    <row r="10" spans="2:54" ht="17.25" customHeight="1" x14ac:dyDescent="0.5">
      <c r="B10" s="102" t="s">
        <v>3392</v>
      </c>
      <c r="C10" s="54">
        <f>MATCH(B10,EPA_AMP!$U:$U,0)</f>
        <v>10</v>
      </c>
      <c r="D10">
        <f ca="1">INDEX(OFFSET(EPA_AMP!$A:$A,,D$3),$C10)</f>
        <v>2024</v>
      </c>
      <c r="E10" t="str">
        <f ca="1">INDEX(OFFSET(EPA_AMP!$A:$A,,E$3),$C10)</f>
        <v>AL</v>
      </c>
      <c r="F10" t="str">
        <f ca="1">INDEX(OFFSET(EPA_AMP!$A:$A,,F$3),$C10)</f>
        <v>Mobile County</v>
      </c>
      <c r="G10" t="str">
        <f ca="1">INDEX(OFFSET(EPA_AMP!$A:$A,,G$3),$C10)</f>
        <v>Barry</v>
      </c>
      <c r="H10">
        <f ca="1">INDEX(OFFSET(EPA_AMP!$A:$A,,H$3),$C10)</f>
        <v>3</v>
      </c>
      <c r="I10" t="str">
        <f ca="1">INDEX(OFFSET(EPA_AMP!$A:$A,,I$3),$C10)</f>
        <v>6B</v>
      </c>
      <c r="J10">
        <f ca="1">INDEX(OFFSET(EPA_AMP!$A:$A,,J$3),$C10)</f>
        <v>31.006900000000002</v>
      </c>
      <c r="K10">
        <f ca="1">INDEX(OFFSET(EPA_AMP!$A:$A,,K$3),$C10)</f>
        <v>-88.010300000000001</v>
      </c>
      <c r="L10">
        <f ca="1">INDEX(OFFSET(EPA_AMP!$A:$A,,L$3),$C10)</f>
        <v>4</v>
      </c>
      <c r="M10" t="str">
        <f ca="1">INDEX(OFFSET(EPA_AMP!$A:$A,,M$3),$C10)</f>
        <v>SERC</v>
      </c>
      <c r="N10" t="str">
        <f ca="1">INDEX(OFFSET(EPA_AMP!$A:$A,,N$3),$C10)</f>
        <v>Alabama Power Company (Owner)|Alabama Power Company (Operator)</v>
      </c>
      <c r="O10" t="str">
        <f ca="1">INDEX(OFFSET(EPA_AMP!$A:$A,,O$3),$C10)</f>
        <v>ARP, CSNOX, CSOSG2, CSSO2G2</v>
      </c>
      <c r="P10" t="str">
        <f ca="1">INDEX(OFFSET(EPA_AMP!$A:$A,,P$3),$C10)</f>
        <v>Combined cycle</v>
      </c>
      <c r="Q10" t="str">
        <f ca="1">INDEX(OFFSET(EPA_AMP!$A:$A,,Q$3),$C10)</f>
        <v>Pipeline Natural Gas</v>
      </c>
      <c r="R10">
        <f ca="1">INDEX(OFFSET(EPA_AMP!$A:$A,,R$3),$C10)</f>
        <v>0</v>
      </c>
      <c r="S10">
        <f ca="1">INDEX(OFFSET(EPA_AMP!$A:$A,,S$3),$C10)</f>
        <v>0</v>
      </c>
      <c r="T10" t="str">
        <f ca="1">INDEX(OFFSET(EPA_AMP!$A:$A,,T$3),$C10)</f>
        <v>Dry Low NOx Burners|Selective Catalytic Reduction</v>
      </c>
      <c r="U10">
        <f ca="1">INDEX(OFFSET(EPA_AMP!$A:$A,,U$3),$C10)</f>
        <v>0</v>
      </c>
      <c r="V10" s="56" t="str">
        <f ca="1">IF(Q10=Q9,V9,INDEX(RefTables!$C$5:$C$35,MATCH(Q10,RefTables!$B$5:$B$35,0)))</f>
        <v>Gas</v>
      </c>
      <c r="W10" s="57" t="str">
        <f ca="1">IF(P10=P9,W9,INDEX(RefTables!$F:$F,MATCH(P10,RefTables!$E:$E,0)))</f>
        <v>CC</v>
      </c>
      <c r="X10" s="58" t="s">
        <v>47676</v>
      </c>
      <c r="Y10" s="58" t="s">
        <v>47676</v>
      </c>
      <c r="Z10" s="58" t="s">
        <v>47676</v>
      </c>
      <c r="AA10" s="58" t="s">
        <v>47676</v>
      </c>
      <c r="AB10" s="58" t="s">
        <v>47676</v>
      </c>
      <c r="AC10" s="58" t="str">
        <f ca="1">INDEX(RefTables!$O:$O,MATCH($AI10,RefTables!$N:$N,0))</f>
        <v>SE</v>
      </c>
      <c r="AD10" s="59">
        <f>MATCH(B10,CapacityGen!$G:$G,0)</f>
        <v>10</v>
      </c>
      <c r="AE10" s="59">
        <f>IF(ISNA($AD10),0,INDEX(CapacityGen!D:D,$AD10))</f>
        <v>0</v>
      </c>
      <c r="AF10" s="59">
        <f>IF(ISNA($AD10),0,INDEX(CapacityGen!E:E,$AD10))</f>
        <v>0</v>
      </c>
      <c r="AG10" s="60">
        <f>IF(ISNA($AD10),0,INDEX(CapacityGen!F:F,$AD10))</f>
        <v>0</v>
      </c>
      <c r="AH10" s="61" t="str">
        <f t="shared" ca="1" si="0"/>
        <v>Barry 6B</v>
      </c>
      <c r="AI10" s="62" t="str">
        <f ca="1">INDEX(EPA_AMP!$AD$5:$AD$4378,MATCH(H10,EPA_AMP!$D$5:$D$4378,0))</f>
        <v>Southeast</v>
      </c>
      <c r="AJ10" s="72" t="e">
        <f ca="1">MATCH(E10&amp;"|"&amp;F10,Dropdowns!$Z:$Z,0)</f>
        <v>#N/A</v>
      </c>
      <c r="AL10" t="str">
        <f t="shared" ca="1" si="1"/>
        <v>Southeast</v>
      </c>
      <c r="AM10" t="str">
        <f t="shared" ca="1" si="2"/>
        <v>Gas</v>
      </c>
      <c r="AN10" t="str">
        <f t="shared" ca="1" si="3"/>
        <v>CC</v>
      </c>
      <c r="AO10" t="str">
        <f t="shared" ca="1" si="4"/>
        <v>Barry 6B</v>
      </c>
      <c r="AP10" t="str">
        <f t="shared" ca="1" si="5"/>
        <v>AL</v>
      </c>
      <c r="AQ10" t="str">
        <f t="shared" ca="1" si="6"/>
        <v>Mobile County</v>
      </c>
      <c r="AR10">
        <f t="shared" ca="1" si="7"/>
        <v>31.006900000000002</v>
      </c>
      <c r="AS10">
        <f t="shared" ca="1" si="8"/>
        <v>-88.010300000000001</v>
      </c>
      <c r="AT10">
        <f t="shared" si="9"/>
        <v>0</v>
      </c>
      <c r="AU10" s="68">
        <f t="shared" si="10"/>
        <v>0</v>
      </c>
      <c r="AV10" s="69">
        <f t="shared" si="11"/>
        <v>0</v>
      </c>
      <c r="AW10" s="79">
        <f>IFERROR(INDEX(AVERT_2017NEI!$H$8:$H$4379,MATCH(B10,AVERT_2017NEI!$L$8:$L$4379,0))/(2000*10^3),"")</f>
        <v>3.9343195820089521E-6</v>
      </c>
      <c r="AX10" s="79">
        <f>IF(AW10="",SUMIFS(AVERT_2017NEI!$P$8:$P$19,AVERT_2017NEI!$N$8:$N$19,BB10,AVERT_2017NEI!$O$8:$O$19,W10)/(2000*1000),AW10)</f>
        <v>3.9343195820089521E-6</v>
      </c>
      <c r="AY10" s="98" t="str">
        <f t="shared" ca="1" si="12"/>
        <v>No</v>
      </c>
      <c r="AZ10" s="99">
        <f ca="1">IF(V10=GTN_Factors!$B$6,IF(AY10=GTN_Factors!$D$6,GTN_Factors!$F$6,GTN_Factors!$F$7),INDEX(GTN_Factors!$F$8:$F$11,MATCH(W10,GTN_Factors!$C$8:$C$11,0)))</f>
        <v>0.96653119970902468</v>
      </c>
      <c r="BA10" s="135">
        <f ca="1">INDEX(CO2_Factors!$F$6:$F$9,MATCH(V10,CO2_Factors!$B$6:$B$9,0))</f>
        <v>5.8456449834619631E-2</v>
      </c>
      <c r="BB10" s="79" t="str">
        <f t="shared" ca="1" si="13"/>
        <v>Natural Gas</v>
      </c>
    </row>
    <row r="11" spans="2:54" ht="17.25" customHeight="1" x14ac:dyDescent="0.5">
      <c r="B11" s="102" t="s">
        <v>3393</v>
      </c>
      <c r="C11" s="54">
        <f>MATCH(B11,EPA_AMP!$U:$U,0)</f>
        <v>11</v>
      </c>
      <c r="D11">
        <f ca="1">INDEX(OFFSET(EPA_AMP!$A:$A,,D$3),$C11)</f>
        <v>2024</v>
      </c>
      <c r="E11" t="str">
        <f ca="1">INDEX(OFFSET(EPA_AMP!$A:$A,,E$3),$C11)</f>
        <v>AL</v>
      </c>
      <c r="F11" t="str">
        <f ca="1">INDEX(OFFSET(EPA_AMP!$A:$A,,F$3),$C11)</f>
        <v>Mobile County</v>
      </c>
      <c r="G11" t="str">
        <f ca="1">INDEX(OFFSET(EPA_AMP!$A:$A,,G$3),$C11)</f>
        <v>Barry</v>
      </c>
      <c r="H11">
        <f ca="1">INDEX(OFFSET(EPA_AMP!$A:$A,,H$3),$C11)</f>
        <v>3</v>
      </c>
      <c r="I11" t="str">
        <f ca="1">INDEX(OFFSET(EPA_AMP!$A:$A,,I$3),$C11)</f>
        <v>7A</v>
      </c>
      <c r="J11">
        <f ca="1">INDEX(OFFSET(EPA_AMP!$A:$A,,J$3),$C11)</f>
        <v>31.006900000000002</v>
      </c>
      <c r="K11">
        <f ca="1">INDEX(OFFSET(EPA_AMP!$A:$A,,K$3),$C11)</f>
        <v>-88.010300000000001</v>
      </c>
      <c r="L11">
        <f ca="1">INDEX(OFFSET(EPA_AMP!$A:$A,,L$3),$C11)</f>
        <v>4</v>
      </c>
      <c r="M11" t="str">
        <f ca="1">INDEX(OFFSET(EPA_AMP!$A:$A,,M$3),$C11)</f>
        <v>SERC</v>
      </c>
      <c r="N11" t="str">
        <f ca="1">INDEX(OFFSET(EPA_AMP!$A:$A,,N$3),$C11)</f>
        <v>Alabama Power Company (Owner)|Alabama Power Company (Operator)</v>
      </c>
      <c r="O11" t="str">
        <f ca="1">INDEX(OFFSET(EPA_AMP!$A:$A,,O$3),$C11)</f>
        <v>ARP, CSNOX, CSOSG2, CSSO2G2</v>
      </c>
      <c r="P11" t="str">
        <f ca="1">INDEX(OFFSET(EPA_AMP!$A:$A,,P$3),$C11)</f>
        <v>Combined cycle</v>
      </c>
      <c r="Q11" t="str">
        <f ca="1">INDEX(OFFSET(EPA_AMP!$A:$A,,Q$3),$C11)</f>
        <v>Pipeline Natural Gas</v>
      </c>
      <c r="R11">
        <f ca="1">INDEX(OFFSET(EPA_AMP!$A:$A,,R$3),$C11)</f>
        <v>0</v>
      </c>
      <c r="S11">
        <f ca="1">INDEX(OFFSET(EPA_AMP!$A:$A,,S$3),$C11)</f>
        <v>0</v>
      </c>
      <c r="T11" t="str">
        <f ca="1">INDEX(OFFSET(EPA_AMP!$A:$A,,T$3),$C11)</f>
        <v>Dry Low NOx Burners|Selective Catalytic Reduction</v>
      </c>
      <c r="U11">
        <f ca="1">INDEX(OFFSET(EPA_AMP!$A:$A,,U$3),$C11)</f>
        <v>0</v>
      </c>
      <c r="V11" s="56" t="str">
        <f ca="1">IF(Q11=Q10,V10,INDEX(RefTables!$C$5:$C$35,MATCH(Q11,RefTables!$B$5:$B$35,0)))</f>
        <v>Gas</v>
      </c>
      <c r="W11" s="57" t="str">
        <f ca="1">IF(P11=P10,W10,INDEX(RefTables!$F:$F,MATCH(P11,RefTables!$E:$E,0)))</f>
        <v>CC</v>
      </c>
      <c r="X11" s="58" t="s">
        <v>47676</v>
      </c>
      <c r="Y11" s="58" t="s">
        <v>47676</v>
      </c>
      <c r="Z11" s="58" t="s">
        <v>47676</v>
      </c>
      <c r="AA11" s="58" t="s">
        <v>47676</v>
      </c>
      <c r="AB11" s="58" t="s">
        <v>47676</v>
      </c>
      <c r="AC11" s="58" t="str">
        <f ca="1">INDEX(RefTables!$O:$O,MATCH($AI11,RefTables!$N:$N,0))</f>
        <v>SE</v>
      </c>
      <c r="AD11" s="59">
        <f>MATCH(B11,CapacityGen!$G:$G,0)</f>
        <v>11</v>
      </c>
      <c r="AE11" s="59">
        <f>IF(ISNA($AD11),0,INDEX(CapacityGen!D:D,$AD11))</f>
        <v>0</v>
      </c>
      <c r="AF11" s="59">
        <f>IF(ISNA($AD11),0,INDEX(CapacityGen!E:E,$AD11))</f>
        <v>0</v>
      </c>
      <c r="AG11" s="60">
        <f>IF(ISNA($AD11),0,INDEX(CapacityGen!F:F,$AD11))</f>
        <v>0</v>
      </c>
      <c r="AH11" s="61" t="str">
        <f t="shared" ca="1" si="0"/>
        <v>Barry 7A</v>
      </c>
      <c r="AI11" s="62" t="str">
        <f ca="1">INDEX(EPA_AMP!$AD$5:$AD$4378,MATCH(H11,EPA_AMP!$D$5:$D$4378,0))</f>
        <v>Southeast</v>
      </c>
      <c r="AJ11" s="72" t="e">
        <f ca="1">MATCH(E11&amp;"|"&amp;F11,Dropdowns!$Z:$Z,0)</f>
        <v>#N/A</v>
      </c>
      <c r="AL11" t="str">
        <f t="shared" ca="1" si="1"/>
        <v>Southeast</v>
      </c>
      <c r="AM11" t="str">
        <f t="shared" ca="1" si="2"/>
        <v>Gas</v>
      </c>
      <c r="AN11" t="str">
        <f t="shared" ca="1" si="3"/>
        <v>CC</v>
      </c>
      <c r="AO11" t="str">
        <f t="shared" ca="1" si="4"/>
        <v>Barry 7A</v>
      </c>
      <c r="AP11" t="str">
        <f t="shared" ca="1" si="5"/>
        <v>AL</v>
      </c>
      <c r="AQ11" t="str">
        <f t="shared" ca="1" si="6"/>
        <v>Mobile County</v>
      </c>
      <c r="AR11">
        <f t="shared" ca="1" si="7"/>
        <v>31.006900000000002</v>
      </c>
      <c r="AS11">
        <f t="shared" ca="1" si="8"/>
        <v>-88.010300000000001</v>
      </c>
      <c r="AT11">
        <f t="shared" si="9"/>
        <v>0</v>
      </c>
      <c r="AU11" s="68">
        <f t="shared" si="10"/>
        <v>0</v>
      </c>
      <c r="AV11" s="69">
        <f t="shared" si="11"/>
        <v>0</v>
      </c>
      <c r="AW11" s="79">
        <f>IFERROR(INDEX(AVERT_2017NEI!$H$8:$H$4379,MATCH(B11,AVERT_2017NEI!$L$8:$L$4379,0))/(2000*10^3),"")</f>
        <v>1.5300581804623121E-5</v>
      </c>
      <c r="AX11" s="79">
        <f>IF(AW11="",SUMIFS(AVERT_2017NEI!$P$8:$P$19,AVERT_2017NEI!$N$8:$N$19,BB11,AVERT_2017NEI!$O$8:$O$19,W11)/(2000*1000),AW11)</f>
        <v>1.5300581804623121E-5</v>
      </c>
      <c r="AY11" s="98" t="str">
        <f t="shared" ca="1" si="12"/>
        <v>No</v>
      </c>
      <c r="AZ11" s="99">
        <f ca="1">IF(V11=GTN_Factors!$B$6,IF(AY11=GTN_Factors!$D$6,GTN_Factors!$F$6,GTN_Factors!$F$7),INDEX(GTN_Factors!$F$8:$F$11,MATCH(W11,GTN_Factors!$C$8:$C$11,0)))</f>
        <v>0.96653119970902468</v>
      </c>
      <c r="BA11" s="135">
        <f ca="1">INDEX(CO2_Factors!$F$6:$F$9,MATCH(V11,CO2_Factors!$B$6:$B$9,0))</f>
        <v>5.8456449834619631E-2</v>
      </c>
      <c r="BB11" s="79" t="str">
        <f t="shared" ca="1" si="13"/>
        <v>Natural Gas</v>
      </c>
    </row>
    <row r="12" spans="2:54" ht="17.25" customHeight="1" x14ac:dyDescent="0.5">
      <c r="B12" s="102" t="s">
        <v>3394</v>
      </c>
      <c r="C12" s="54">
        <f>MATCH(B12,EPA_AMP!$U:$U,0)</f>
        <v>12</v>
      </c>
      <c r="D12">
        <f ca="1">INDEX(OFFSET(EPA_AMP!$A:$A,,D$3),$C12)</f>
        <v>2024</v>
      </c>
      <c r="E12" t="str">
        <f ca="1">INDEX(OFFSET(EPA_AMP!$A:$A,,E$3),$C12)</f>
        <v>AL</v>
      </c>
      <c r="F12" t="str">
        <f ca="1">INDEX(OFFSET(EPA_AMP!$A:$A,,F$3),$C12)</f>
        <v>Mobile County</v>
      </c>
      <c r="G12" t="str">
        <f ca="1">INDEX(OFFSET(EPA_AMP!$A:$A,,G$3),$C12)</f>
        <v>Barry</v>
      </c>
      <c r="H12">
        <f ca="1">INDEX(OFFSET(EPA_AMP!$A:$A,,H$3),$C12)</f>
        <v>3</v>
      </c>
      <c r="I12" t="str">
        <f ca="1">INDEX(OFFSET(EPA_AMP!$A:$A,,I$3),$C12)</f>
        <v>7B</v>
      </c>
      <c r="J12">
        <f ca="1">INDEX(OFFSET(EPA_AMP!$A:$A,,J$3),$C12)</f>
        <v>31.006900000000002</v>
      </c>
      <c r="K12">
        <f ca="1">INDEX(OFFSET(EPA_AMP!$A:$A,,K$3),$C12)</f>
        <v>-88.010300000000001</v>
      </c>
      <c r="L12">
        <f ca="1">INDEX(OFFSET(EPA_AMP!$A:$A,,L$3),$C12)</f>
        <v>4</v>
      </c>
      <c r="M12" t="str">
        <f ca="1">INDEX(OFFSET(EPA_AMP!$A:$A,,M$3),$C12)</f>
        <v>SERC</v>
      </c>
      <c r="N12" t="str">
        <f ca="1">INDEX(OFFSET(EPA_AMP!$A:$A,,N$3),$C12)</f>
        <v>Alabama Power Company (Owner)|Alabama Power Company (Operator)</v>
      </c>
      <c r="O12" t="str">
        <f ca="1">INDEX(OFFSET(EPA_AMP!$A:$A,,O$3),$C12)</f>
        <v>ARP, CSNOX, CSOSG2, CSSO2G2</v>
      </c>
      <c r="P12" t="str">
        <f ca="1">INDEX(OFFSET(EPA_AMP!$A:$A,,P$3),$C12)</f>
        <v>Combined cycle</v>
      </c>
      <c r="Q12" t="str">
        <f ca="1">INDEX(OFFSET(EPA_AMP!$A:$A,,Q$3),$C12)</f>
        <v>Pipeline Natural Gas</v>
      </c>
      <c r="R12">
        <f ca="1">INDEX(OFFSET(EPA_AMP!$A:$A,,R$3),$C12)</f>
        <v>0</v>
      </c>
      <c r="S12">
        <f ca="1">INDEX(OFFSET(EPA_AMP!$A:$A,,S$3),$C12)</f>
        <v>0</v>
      </c>
      <c r="T12" t="str">
        <f ca="1">INDEX(OFFSET(EPA_AMP!$A:$A,,T$3),$C12)</f>
        <v>Dry Low NOx Burners|Selective Catalytic Reduction</v>
      </c>
      <c r="U12">
        <f ca="1">INDEX(OFFSET(EPA_AMP!$A:$A,,U$3),$C12)</f>
        <v>0</v>
      </c>
      <c r="V12" s="56" t="str">
        <f ca="1">IF(Q12=Q11,V11,INDEX(RefTables!$C$5:$C$35,MATCH(Q12,RefTables!$B$5:$B$35,0)))</f>
        <v>Gas</v>
      </c>
      <c r="W12" s="57" t="str">
        <f ca="1">IF(P12=P11,W11,INDEX(RefTables!$F:$F,MATCH(P12,RefTables!$E:$E,0)))</f>
        <v>CC</v>
      </c>
      <c r="X12" s="58" t="s">
        <v>47676</v>
      </c>
      <c r="Y12" s="58" t="s">
        <v>47676</v>
      </c>
      <c r="Z12" s="58" t="s">
        <v>47676</v>
      </c>
      <c r="AA12" s="58" t="s">
        <v>47676</v>
      </c>
      <c r="AB12" s="58" t="s">
        <v>47676</v>
      </c>
      <c r="AC12" s="58" t="str">
        <f ca="1">INDEX(RefTables!$O:$O,MATCH($AI12,RefTables!$N:$N,0))</f>
        <v>SE</v>
      </c>
      <c r="AD12" s="59">
        <f>MATCH(B12,CapacityGen!$G:$G,0)</f>
        <v>12</v>
      </c>
      <c r="AE12" s="59">
        <f>IF(ISNA($AD12),0,INDEX(CapacityGen!D:D,$AD12))</f>
        <v>0</v>
      </c>
      <c r="AF12" s="59">
        <f>IF(ISNA($AD12),0,INDEX(CapacityGen!E:E,$AD12))</f>
        <v>0</v>
      </c>
      <c r="AG12" s="60">
        <f>IF(ISNA($AD12),0,INDEX(CapacityGen!F:F,$AD12))</f>
        <v>0</v>
      </c>
      <c r="AH12" s="61" t="str">
        <f t="shared" ca="1" si="0"/>
        <v>Barry 7B</v>
      </c>
      <c r="AI12" s="62" t="str">
        <f ca="1">INDEX(EPA_AMP!$AD$5:$AD$4378,MATCH(H12,EPA_AMP!$D$5:$D$4378,0))</f>
        <v>Southeast</v>
      </c>
      <c r="AJ12" s="72" t="e">
        <f ca="1">MATCH(E12&amp;"|"&amp;F12,Dropdowns!$Z:$Z,0)</f>
        <v>#N/A</v>
      </c>
      <c r="AL12" t="str">
        <f t="shared" ca="1" si="1"/>
        <v>Southeast</v>
      </c>
      <c r="AM12" t="str">
        <f t="shared" ca="1" si="2"/>
        <v>Gas</v>
      </c>
      <c r="AN12" t="str">
        <f t="shared" ca="1" si="3"/>
        <v>CC</v>
      </c>
      <c r="AO12" t="str">
        <f t="shared" ca="1" si="4"/>
        <v>Barry 7B</v>
      </c>
      <c r="AP12" t="str">
        <f t="shared" ca="1" si="5"/>
        <v>AL</v>
      </c>
      <c r="AQ12" t="str">
        <f t="shared" ca="1" si="6"/>
        <v>Mobile County</v>
      </c>
      <c r="AR12">
        <f t="shared" ca="1" si="7"/>
        <v>31.006900000000002</v>
      </c>
      <c r="AS12">
        <f t="shared" ca="1" si="8"/>
        <v>-88.010300000000001</v>
      </c>
      <c r="AT12">
        <f t="shared" si="9"/>
        <v>0</v>
      </c>
      <c r="AU12" s="68">
        <f t="shared" si="10"/>
        <v>0</v>
      </c>
      <c r="AV12" s="69">
        <f t="shared" si="11"/>
        <v>0</v>
      </c>
      <c r="AW12" s="79">
        <f>IFERROR(INDEX(AVERT_2017NEI!$H$8:$H$4379,MATCH(B12,AVERT_2017NEI!$L$8:$L$4379,0))/(2000*10^3),"")</f>
        <v>1.5332061078896093E-5</v>
      </c>
      <c r="AX12" s="79">
        <f>IF(AW12="",SUMIFS(AVERT_2017NEI!$P$8:$P$19,AVERT_2017NEI!$N$8:$N$19,BB12,AVERT_2017NEI!$O$8:$O$19,W12)/(2000*1000),AW12)</f>
        <v>1.5332061078896093E-5</v>
      </c>
      <c r="AY12" s="98" t="str">
        <f t="shared" ca="1" si="12"/>
        <v>No</v>
      </c>
      <c r="AZ12" s="99">
        <f ca="1">IF(V12=GTN_Factors!$B$6,IF(AY12=GTN_Factors!$D$6,GTN_Factors!$F$6,GTN_Factors!$F$7),INDEX(GTN_Factors!$F$8:$F$11,MATCH(W12,GTN_Factors!$C$8:$C$11,0)))</f>
        <v>0.96653119970902468</v>
      </c>
      <c r="BA12" s="135">
        <f ca="1">INDEX(CO2_Factors!$F$6:$F$9,MATCH(V12,CO2_Factors!$B$6:$B$9,0))</f>
        <v>5.8456449834619631E-2</v>
      </c>
      <c r="BB12" s="79" t="str">
        <f t="shared" ca="1" si="13"/>
        <v>Natural Gas</v>
      </c>
    </row>
    <row r="13" spans="2:54" ht="17.25" customHeight="1" x14ac:dyDescent="0.5">
      <c r="B13" s="102" t="s">
        <v>49295</v>
      </c>
      <c r="C13" s="54">
        <f>MATCH(B13,EPA_AMP!$U:$U,0)</f>
        <v>13</v>
      </c>
      <c r="D13">
        <f ca="1">INDEX(OFFSET(EPA_AMP!$A:$A,,D$3),$C13)</f>
        <v>2024</v>
      </c>
      <c r="E13" t="str">
        <f ca="1">INDEX(OFFSET(EPA_AMP!$A:$A,,E$3),$C13)</f>
        <v>AL</v>
      </c>
      <c r="F13" t="str">
        <f ca="1">INDEX(OFFSET(EPA_AMP!$A:$A,,F$3),$C13)</f>
        <v>Mobile County</v>
      </c>
      <c r="G13" t="str">
        <f ca="1">INDEX(OFFSET(EPA_AMP!$A:$A,,G$3),$C13)</f>
        <v>Barry</v>
      </c>
      <c r="H13">
        <f ca="1">INDEX(OFFSET(EPA_AMP!$A:$A,,H$3),$C13)</f>
        <v>3</v>
      </c>
      <c r="I13">
        <f ca="1">INDEX(OFFSET(EPA_AMP!$A:$A,,I$3),$C13)</f>
        <v>8</v>
      </c>
      <c r="J13">
        <f ca="1">INDEX(OFFSET(EPA_AMP!$A:$A,,J$3),$C13)</f>
        <v>31.006900000000002</v>
      </c>
      <c r="K13">
        <f ca="1">INDEX(OFFSET(EPA_AMP!$A:$A,,K$3),$C13)</f>
        <v>-88.010300000000001</v>
      </c>
      <c r="L13">
        <f ca="1">INDEX(OFFSET(EPA_AMP!$A:$A,,L$3),$C13)</f>
        <v>4</v>
      </c>
      <c r="M13" t="str">
        <f ca="1">INDEX(OFFSET(EPA_AMP!$A:$A,,M$3),$C13)</f>
        <v>SERC</v>
      </c>
      <c r="N13" t="str">
        <f ca="1">INDEX(OFFSET(EPA_AMP!$A:$A,,N$3),$C13)</f>
        <v>Alabama Power Company (Owner)|Alabama Power Company (Operator)</v>
      </c>
      <c r="O13" t="str">
        <f ca="1">INDEX(OFFSET(EPA_AMP!$A:$A,,O$3),$C13)</f>
        <v>ARP, CSNOX, CSOSG2, CSSO2G2, NSPS4T</v>
      </c>
      <c r="P13" t="str">
        <f ca="1">INDEX(OFFSET(EPA_AMP!$A:$A,,P$3),$C13)</f>
        <v>Combined cycle</v>
      </c>
      <c r="Q13" t="str">
        <f ca="1">INDEX(OFFSET(EPA_AMP!$A:$A,,Q$3),$C13)</f>
        <v>Pipeline Natural Gas</v>
      </c>
      <c r="R13">
        <f ca="1">INDEX(OFFSET(EPA_AMP!$A:$A,,R$3),$C13)</f>
        <v>0</v>
      </c>
      <c r="S13">
        <f ca="1">INDEX(OFFSET(EPA_AMP!$A:$A,,S$3),$C13)</f>
        <v>0</v>
      </c>
      <c r="T13" t="str">
        <f ca="1">INDEX(OFFSET(EPA_AMP!$A:$A,,T$3),$C13)</f>
        <v>Dry Low NOx Burners|Selective Catalytic Reduction</v>
      </c>
      <c r="U13">
        <f ca="1">INDEX(OFFSET(EPA_AMP!$A:$A,,U$3),$C13)</f>
        <v>0</v>
      </c>
      <c r="V13" s="56" t="str">
        <f ca="1">IF(Q13=Q12,V12,INDEX(RefTables!$C$5:$C$35,MATCH(Q13,RefTables!$B$5:$B$35,0)))</f>
        <v>Gas</v>
      </c>
      <c r="W13" s="57" t="str">
        <f ca="1">IF(P13=P12,W12,INDEX(RefTables!$F:$F,MATCH(P13,RefTables!$E:$E,0)))</f>
        <v>CC</v>
      </c>
      <c r="X13" s="58" t="s">
        <v>47676</v>
      </c>
      <c r="Y13" s="58" t="s">
        <v>47676</v>
      </c>
      <c r="Z13" s="58" t="s">
        <v>47676</v>
      </c>
      <c r="AA13" s="58" t="s">
        <v>47676</v>
      </c>
      <c r="AB13" s="58" t="s">
        <v>47676</v>
      </c>
      <c r="AC13" s="58" t="str">
        <f ca="1">INDEX(RefTables!$O:$O,MATCH($AI13,RefTables!$N:$N,0))</f>
        <v>SE</v>
      </c>
      <c r="AD13" s="59">
        <f>MATCH(B13,CapacityGen!$G:$G,0)</f>
        <v>13</v>
      </c>
      <c r="AE13" s="59">
        <f>IF(ISNA($AD13),0,INDEX(CapacityGen!D:D,$AD13))</f>
        <v>0</v>
      </c>
      <c r="AF13" s="59">
        <f>IF(ISNA($AD13),0,INDEX(CapacityGen!E:E,$AD13))</f>
        <v>0</v>
      </c>
      <c r="AG13" s="60">
        <f>IF(ISNA($AD13),0,INDEX(CapacityGen!F:F,$AD13))</f>
        <v>0</v>
      </c>
      <c r="AH13" s="61" t="str">
        <f t="shared" ca="1" si="0"/>
        <v>Barry 8</v>
      </c>
      <c r="AI13" s="62" t="str">
        <f ca="1">INDEX(EPA_AMP!$AD$5:$AD$4378,MATCH(H13,EPA_AMP!$D$5:$D$4378,0))</f>
        <v>Southeast</v>
      </c>
      <c r="AJ13" s="72" t="e">
        <f ca="1">MATCH(E13&amp;"|"&amp;F13,Dropdowns!$Z:$Z,0)</f>
        <v>#N/A</v>
      </c>
      <c r="AL13" t="str">
        <f t="shared" ca="1" si="1"/>
        <v>Southeast</v>
      </c>
      <c r="AM13" t="str">
        <f t="shared" ca="1" si="2"/>
        <v>Gas</v>
      </c>
      <c r="AN13" t="str">
        <f t="shared" ca="1" si="3"/>
        <v>CC</v>
      </c>
      <c r="AO13" t="str">
        <f t="shared" ca="1" si="4"/>
        <v>Barry 8</v>
      </c>
      <c r="AP13" t="str">
        <f t="shared" ca="1" si="5"/>
        <v>AL</v>
      </c>
      <c r="AQ13" t="str">
        <f t="shared" ca="1" si="6"/>
        <v>Mobile County</v>
      </c>
      <c r="AR13">
        <f t="shared" ca="1" si="7"/>
        <v>31.006900000000002</v>
      </c>
      <c r="AS13">
        <f t="shared" ca="1" si="8"/>
        <v>-88.010300000000001</v>
      </c>
      <c r="AT13">
        <f t="shared" si="9"/>
        <v>0</v>
      </c>
      <c r="AU13" s="68">
        <f t="shared" si="10"/>
        <v>0</v>
      </c>
      <c r="AV13" s="69">
        <f t="shared" si="11"/>
        <v>0</v>
      </c>
      <c r="AW13" s="79" t="str">
        <f>IFERROR(INDEX(AVERT_2017NEI!$H$8:$H$4379,MATCH(B13,AVERT_2017NEI!$L$8:$L$4379,0))/(2000*10^3),"")</f>
        <v/>
      </c>
      <c r="AX13" s="79">
        <f ca="1">IF(AW13="",SUMIFS(AVERT_2017NEI!$P$8:$P$19,AVERT_2017NEI!$N$8:$N$19,BB13,AVERT_2017NEI!$O$8:$O$19,W13)/(2000*1000),AW13)</f>
        <v>1.7923787039980637E-6</v>
      </c>
      <c r="AY13" s="98" t="str">
        <f t="shared" ca="1" si="12"/>
        <v>No</v>
      </c>
      <c r="AZ13" s="99">
        <f ca="1">IF(V13=GTN_Factors!$B$6,IF(AY13=GTN_Factors!$D$6,GTN_Factors!$F$6,GTN_Factors!$F$7),INDEX(GTN_Factors!$F$8:$F$11,MATCH(W13,GTN_Factors!$C$8:$C$11,0)))</f>
        <v>0.96653119970902468</v>
      </c>
      <c r="BA13" s="135">
        <f ca="1">INDEX(CO2_Factors!$F$6:$F$9,MATCH(V13,CO2_Factors!$B$6:$B$9,0))</f>
        <v>5.8456449834619631E-2</v>
      </c>
      <c r="BB13" s="79" t="str">
        <f t="shared" ca="1" si="13"/>
        <v>Natural Gas</v>
      </c>
    </row>
    <row r="14" spans="2:54" ht="17.25" customHeight="1" x14ac:dyDescent="0.5">
      <c r="B14" s="102" t="s">
        <v>3395</v>
      </c>
      <c r="C14" s="54">
        <f>MATCH(B14,EPA_AMP!$U:$U,0)</f>
        <v>14</v>
      </c>
      <c r="D14">
        <f ca="1">INDEX(OFFSET(EPA_AMP!$A:$A,,D$3),$C14)</f>
        <v>2024</v>
      </c>
      <c r="E14" t="str">
        <f ca="1">INDEX(OFFSET(EPA_AMP!$A:$A,,E$3),$C14)</f>
        <v>TX</v>
      </c>
      <c r="F14" t="str">
        <f ca="1">INDEX(OFFSET(EPA_AMP!$A:$A,,F$3),$C14)</f>
        <v>El Paso County</v>
      </c>
      <c r="G14" t="str">
        <f ca="1">INDEX(OFFSET(EPA_AMP!$A:$A,,G$3),$C14)</f>
        <v>Copper Station</v>
      </c>
      <c r="H14">
        <f ca="1">INDEX(OFFSET(EPA_AMP!$A:$A,,H$3),$C14)</f>
        <v>9</v>
      </c>
      <c r="I14" t="str">
        <f ca="1">INDEX(OFFSET(EPA_AMP!$A:$A,,I$3),$C14)</f>
        <v>CTG-1</v>
      </c>
      <c r="J14">
        <f ca="1">INDEX(OFFSET(EPA_AMP!$A:$A,,J$3),$C14)</f>
        <v>31.756900000000002</v>
      </c>
      <c r="K14">
        <f ca="1">INDEX(OFFSET(EPA_AMP!$A:$A,,K$3),$C14)</f>
        <v>-106.375</v>
      </c>
      <c r="L14">
        <f ca="1">INDEX(OFFSET(EPA_AMP!$A:$A,,L$3),$C14)</f>
        <v>6</v>
      </c>
      <c r="M14">
        <f ca="1">INDEX(OFFSET(EPA_AMP!$A:$A,,M$3),$C14)</f>
        <v>0</v>
      </c>
      <c r="N14" t="str">
        <f ca="1">INDEX(OFFSET(EPA_AMP!$A:$A,,N$3),$C14)</f>
        <v>El Paso Electric Company (Owner)|El Paso Electric Company (Operator)</v>
      </c>
      <c r="O14" t="str">
        <f ca="1">INDEX(OFFSET(EPA_AMP!$A:$A,,O$3),$C14)</f>
        <v>CSOSG2</v>
      </c>
      <c r="P14" t="str">
        <f ca="1">INDEX(OFFSET(EPA_AMP!$A:$A,,P$3),$C14)</f>
        <v>Combustion turbine</v>
      </c>
      <c r="Q14" t="str">
        <f ca="1">INDEX(OFFSET(EPA_AMP!$A:$A,,Q$3),$C14)</f>
        <v>Pipeline Natural Gas</v>
      </c>
      <c r="R14">
        <f ca="1">INDEX(OFFSET(EPA_AMP!$A:$A,,R$3),$C14)</f>
        <v>0</v>
      </c>
      <c r="S14">
        <f ca="1">INDEX(OFFSET(EPA_AMP!$A:$A,,S$3),$C14)</f>
        <v>0</v>
      </c>
      <c r="T14" t="str">
        <f ca="1">INDEX(OFFSET(EPA_AMP!$A:$A,,T$3),$C14)</f>
        <v>Water Injection</v>
      </c>
      <c r="U14">
        <f ca="1">INDEX(OFFSET(EPA_AMP!$A:$A,,U$3),$C14)</f>
        <v>0</v>
      </c>
      <c r="V14" s="56" t="str">
        <f ca="1">IF(Q14=Q13,V13,INDEX(RefTables!$C$5:$C$35,MATCH(Q14,RefTables!$B$5:$B$35,0)))</f>
        <v>Gas</v>
      </c>
      <c r="W14" s="57" t="str">
        <f ca="1">IF(P14=P13,W13,INDEX(RefTables!$F:$F,MATCH(P14,RefTables!$E:$E,0)))</f>
        <v>CT</v>
      </c>
      <c r="X14" s="58" t="s">
        <v>47676</v>
      </c>
      <c r="Y14" s="58" t="s">
        <v>47676</v>
      </c>
      <c r="Z14" s="58" t="s">
        <v>47676</v>
      </c>
      <c r="AA14" s="58" t="s">
        <v>47676</v>
      </c>
      <c r="AB14" s="58" t="s">
        <v>47676</v>
      </c>
      <c r="AC14" s="58" t="str">
        <f ca="1">INDEX(RefTables!$O:$O,MATCH($AI14,RefTables!$N:$N,0))</f>
        <v>SW</v>
      </c>
      <c r="AD14" s="59">
        <f>MATCH(B14,CapacityGen!$G:$G,0)</f>
        <v>14</v>
      </c>
      <c r="AE14" s="59">
        <f>IF(ISNA($AD14),0,INDEX(CapacityGen!D:D,$AD14))</f>
        <v>0</v>
      </c>
      <c r="AF14" s="59">
        <f>IF(ISNA($AD14),0,INDEX(CapacityGen!E:E,$AD14))</f>
        <v>0</v>
      </c>
      <c r="AG14" s="60">
        <f>IF(ISNA($AD14),0,INDEX(CapacityGen!F:F,$AD14))</f>
        <v>0</v>
      </c>
      <c r="AH14" s="61" t="str">
        <f t="shared" ca="1" si="0"/>
        <v>Copper Station CTG-1</v>
      </c>
      <c r="AI14" s="62" t="str">
        <f ca="1">INDEX(EPA_AMP!$AD$5:$AD$4378,MATCH(H14,EPA_AMP!$D$5:$D$4378,0))</f>
        <v>Southwest</v>
      </c>
      <c r="AJ14" s="72" t="e">
        <f ca="1">MATCH(E14&amp;"|"&amp;F14,Dropdowns!$Z:$Z,0)</f>
        <v>#N/A</v>
      </c>
      <c r="AL14" t="str">
        <f t="shared" ca="1" si="1"/>
        <v>Southwest</v>
      </c>
      <c r="AM14" t="str">
        <f t="shared" ca="1" si="2"/>
        <v>Gas</v>
      </c>
      <c r="AN14" t="str">
        <f t="shared" ca="1" si="3"/>
        <v>CT</v>
      </c>
      <c r="AO14" t="str">
        <f t="shared" ca="1" si="4"/>
        <v>Copper Station CTG-1</v>
      </c>
      <c r="AP14" t="str">
        <f t="shared" ca="1" si="5"/>
        <v>TX</v>
      </c>
      <c r="AQ14" t="str">
        <f t="shared" ca="1" si="6"/>
        <v>El Paso County</v>
      </c>
      <c r="AR14">
        <f t="shared" ca="1" si="7"/>
        <v>31.756900000000002</v>
      </c>
      <c r="AS14">
        <f t="shared" ca="1" si="8"/>
        <v>-106.375</v>
      </c>
      <c r="AT14">
        <f t="shared" si="9"/>
        <v>0</v>
      </c>
      <c r="AU14" s="68">
        <f t="shared" si="10"/>
        <v>0</v>
      </c>
      <c r="AV14" s="69">
        <f t="shared" si="11"/>
        <v>0</v>
      </c>
      <c r="AW14" s="79">
        <f>IFERROR(INDEX(AVERT_2017NEI!$H$8:$H$4379,MATCH(B14,AVERT_2017NEI!$L$8:$L$4379,0))/(2000*10^3),"")</f>
        <v>3.3001551550211862E-6</v>
      </c>
      <c r="AX14" s="79">
        <f>IF(AW14="",SUMIFS(AVERT_2017NEI!$P$8:$P$19,AVERT_2017NEI!$N$8:$N$19,BB14,AVERT_2017NEI!$O$8:$O$19,W14)/(2000*1000),AW14)</f>
        <v>3.3001551550211862E-6</v>
      </c>
      <c r="AY14" s="98" t="str">
        <f t="shared" ca="1" si="12"/>
        <v>No</v>
      </c>
      <c r="AZ14" s="99">
        <f ca="1">IF(V14=GTN_Factors!$B$6,IF(AY14=GTN_Factors!$D$6,GTN_Factors!$F$6,GTN_Factors!$F$7),INDEX(GTN_Factors!$F$8:$F$11,MATCH(W14,GTN_Factors!$C$8:$C$11,0)))</f>
        <v>0.97798816281668044</v>
      </c>
      <c r="BA14" s="135">
        <f ca="1">INDEX(CO2_Factors!$F$6:$F$9,MATCH(V14,CO2_Factors!$B$6:$B$9,0))</f>
        <v>5.8456449834619631E-2</v>
      </c>
      <c r="BB14" s="79" t="str">
        <f t="shared" ca="1" si="13"/>
        <v>Natural Gas</v>
      </c>
    </row>
    <row r="15" spans="2:54" ht="17.25" customHeight="1" x14ac:dyDescent="0.5">
      <c r="B15" s="102" t="s">
        <v>3396</v>
      </c>
      <c r="C15" s="54">
        <f>MATCH(B15,EPA_AMP!$U:$U,0)</f>
        <v>15</v>
      </c>
      <c r="D15">
        <f ca="1">INDEX(OFFSET(EPA_AMP!$A:$A,,D$3),$C15)</f>
        <v>2024</v>
      </c>
      <c r="E15" t="str">
        <f ca="1">INDEX(OFFSET(EPA_AMP!$A:$A,,E$3),$C15)</f>
        <v>AL</v>
      </c>
      <c r="F15" t="str">
        <f ca="1">INDEX(OFFSET(EPA_AMP!$A:$A,,F$3),$C15)</f>
        <v>Greene County</v>
      </c>
      <c r="G15" t="str">
        <f ca="1">INDEX(OFFSET(EPA_AMP!$A:$A,,G$3),$C15)</f>
        <v>Greene County</v>
      </c>
      <c r="H15">
        <f ca="1">INDEX(OFFSET(EPA_AMP!$A:$A,,H$3),$C15)</f>
        <v>10</v>
      </c>
      <c r="I15">
        <f ca="1">INDEX(OFFSET(EPA_AMP!$A:$A,,I$3),$C15)</f>
        <v>1</v>
      </c>
      <c r="J15">
        <f ca="1">INDEX(OFFSET(EPA_AMP!$A:$A,,J$3),$C15)</f>
        <v>32.601700000000001</v>
      </c>
      <c r="K15">
        <f ca="1">INDEX(OFFSET(EPA_AMP!$A:$A,,K$3),$C15)</f>
        <v>-87.781099999999995</v>
      </c>
      <c r="L15">
        <f ca="1">INDEX(OFFSET(EPA_AMP!$A:$A,,L$3),$C15)</f>
        <v>4</v>
      </c>
      <c r="M15" t="str">
        <f ca="1">INDEX(OFFSET(EPA_AMP!$A:$A,,M$3),$C15)</f>
        <v>SERC</v>
      </c>
      <c r="N15" t="str">
        <f ca="1">INDEX(OFFSET(EPA_AMP!$A:$A,,N$3),$C15)</f>
        <v>Alabama Power Company (Owner)|Mississippi Power Company (Owner)|Alabama Power Company (Operator)</v>
      </c>
      <c r="O15" t="str">
        <f ca="1">INDEX(OFFSET(EPA_AMP!$A:$A,,O$3),$C15)</f>
        <v>ARP, CSNOX, CSOSG2, CSSO2G2</v>
      </c>
      <c r="P15" t="str">
        <f ca="1">INDEX(OFFSET(EPA_AMP!$A:$A,,P$3),$C15)</f>
        <v>Cell burner boiler</v>
      </c>
      <c r="Q15" t="str">
        <f ca="1">INDEX(OFFSET(EPA_AMP!$A:$A,,Q$3),$C15)</f>
        <v>Pipeline Natural Gas</v>
      </c>
      <c r="R15">
        <f ca="1">INDEX(OFFSET(EPA_AMP!$A:$A,,R$3),$C15)</f>
        <v>0</v>
      </c>
      <c r="S15">
        <f ca="1">INDEX(OFFSET(EPA_AMP!$A:$A,,S$3),$C15)</f>
        <v>0</v>
      </c>
      <c r="T15" t="str">
        <f ca="1">INDEX(OFFSET(EPA_AMP!$A:$A,,T$3),$C15)</f>
        <v>Low NOx Cell Burner</v>
      </c>
      <c r="U15">
        <f ca="1">INDEX(OFFSET(EPA_AMP!$A:$A,,U$3),$C15)</f>
        <v>0</v>
      </c>
      <c r="V15" s="56" t="str">
        <f ca="1">IF(Q15=Q14,V14,INDEX(RefTables!$C$5:$C$35,MATCH(Q15,RefTables!$B$5:$B$35,0)))</f>
        <v>Gas</v>
      </c>
      <c r="W15" s="57" t="str">
        <f ca="1">IF(P15=P14,W14,INDEX(RefTables!$F:$F,MATCH(P15,RefTables!$E:$E,0)))</f>
        <v>ST</v>
      </c>
      <c r="X15" s="58" t="s">
        <v>47676</v>
      </c>
      <c r="Y15" s="58" t="s">
        <v>47676</v>
      </c>
      <c r="Z15" s="58" t="s">
        <v>47676</v>
      </c>
      <c r="AA15" s="58" t="s">
        <v>47676</v>
      </c>
      <c r="AB15" s="58" t="s">
        <v>47676</v>
      </c>
      <c r="AC15" s="58" t="str">
        <f ca="1">INDEX(RefTables!$O:$O,MATCH($AI15,RefTables!$N:$N,0))</f>
        <v>SE</v>
      </c>
      <c r="AD15" s="59">
        <f>MATCH(B15,CapacityGen!$G:$G,0)</f>
        <v>15</v>
      </c>
      <c r="AE15" s="59">
        <f>IF(ISNA($AD15),0,INDEX(CapacityGen!D:D,$AD15))</f>
        <v>0</v>
      </c>
      <c r="AF15" s="59">
        <f>IF(ISNA($AD15),0,INDEX(CapacityGen!E:E,$AD15))</f>
        <v>0</v>
      </c>
      <c r="AG15" s="60">
        <f>IF(ISNA($AD15),0,INDEX(CapacityGen!F:F,$AD15))</f>
        <v>0</v>
      </c>
      <c r="AH15" s="61" t="str">
        <f t="shared" ca="1" si="0"/>
        <v>Greene County 1</v>
      </c>
      <c r="AI15" s="62" t="str">
        <f ca="1">INDEX(EPA_AMP!$AD$5:$AD$4378,MATCH(H15,EPA_AMP!$D$5:$D$4378,0))</f>
        <v>Southeast</v>
      </c>
      <c r="AJ15" s="72" t="e">
        <f ca="1">MATCH(E15&amp;"|"&amp;F15,Dropdowns!$Z:$Z,0)</f>
        <v>#N/A</v>
      </c>
      <c r="AL15" t="str">
        <f t="shared" ca="1" si="1"/>
        <v>Southeast</v>
      </c>
      <c r="AM15" t="str">
        <f t="shared" ca="1" si="2"/>
        <v>Gas</v>
      </c>
      <c r="AN15" t="str">
        <f t="shared" ca="1" si="3"/>
        <v>ST</v>
      </c>
      <c r="AO15" t="str">
        <f t="shared" ca="1" si="4"/>
        <v>Greene County 1</v>
      </c>
      <c r="AP15" t="str">
        <f t="shared" ca="1" si="5"/>
        <v>AL</v>
      </c>
      <c r="AQ15" t="str">
        <f t="shared" ca="1" si="6"/>
        <v>Greene County</v>
      </c>
      <c r="AR15">
        <f t="shared" ca="1" si="7"/>
        <v>32.601700000000001</v>
      </c>
      <c r="AS15">
        <f t="shared" ca="1" si="8"/>
        <v>-87.781099999999995</v>
      </c>
      <c r="AT15">
        <f t="shared" si="9"/>
        <v>0</v>
      </c>
      <c r="AU15" s="68">
        <f t="shared" si="10"/>
        <v>0</v>
      </c>
      <c r="AV15" s="69">
        <f t="shared" si="11"/>
        <v>0</v>
      </c>
      <c r="AW15" s="79">
        <f>IFERROR(INDEX(AVERT_2017NEI!$H$8:$H$4379,MATCH(B15,AVERT_2017NEI!$L$8:$L$4379,0))/(2000*10^3),"")</f>
        <v>3.7405436249618236E-6</v>
      </c>
      <c r="AX15" s="79">
        <f>IF(AW15="",SUMIFS(AVERT_2017NEI!$P$8:$P$19,AVERT_2017NEI!$N$8:$N$19,BB15,AVERT_2017NEI!$O$8:$O$19,W15)/(2000*1000),AW15)</f>
        <v>3.7405436249618236E-6</v>
      </c>
      <c r="AY15" s="98" t="str">
        <f t="shared" ca="1" si="12"/>
        <v>No</v>
      </c>
      <c r="AZ15" s="99">
        <f ca="1">IF(V15=GTN_Factors!$B$6,IF(AY15=GTN_Factors!$D$6,GTN_Factors!$F$6,GTN_Factors!$F$7),INDEX(GTN_Factors!$F$8:$F$11,MATCH(W15,GTN_Factors!$C$8:$C$11,0)))</f>
        <v>0.92324488942008476</v>
      </c>
      <c r="BA15" s="135">
        <f ca="1">INDEX(CO2_Factors!$F$6:$F$9,MATCH(V15,CO2_Factors!$B$6:$B$9,0))</f>
        <v>5.8456449834619631E-2</v>
      </c>
      <c r="BB15" s="79" t="str">
        <f t="shared" ca="1" si="13"/>
        <v>Natural Gas</v>
      </c>
    </row>
    <row r="16" spans="2:54" ht="17.25" customHeight="1" x14ac:dyDescent="0.5">
      <c r="B16" s="102" t="s">
        <v>3397</v>
      </c>
      <c r="C16" s="54">
        <f>MATCH(B16,EPA_AMP!$U:$U,0)</f>
        <v>16</v>
      </c>
      <c r="D16">
        <f ca="1">INDEX(OFFSET(EPA_AMP!$A:$A,,D$3),$C16)</f>
        <v>2024</v>
      </c>
      <c r="E16" t="str">
        <f ca="1">INDEX(OFFSET(EPA_AMP!$A:$A,,E$3),$C16)</f>
        <v>AL</v>
      </c>
      <c r="F16" t="str">
        <f ca="1">INDEX(OFFSET(EPA_AMP!$A:$A,,F$3),$C16)</f>
        <v>Greene County</v>
      </c>
      <c r="G16" t="str">
        <f ca="1">INDEX(OFFSET(EPA_AMP!$A:$A,,G$3),$C16)</f>
        <v>Greene County</v>
      </c>
      <c r="H16">
        <f ca="1">INDEX(OFFSET(EPA_AMP!$A:$A,,H$3),$C16)</f>
        <v>10</v>
      </c>
      <c r="I16">
        <f ca="1">INDEX(OFFSET(EPA_AMP!$A:$A,,I$3),$C16)</f>
        <v>2</v>
      </c>
      <c r="J16">
        <f ca="1">INDEX(OFFSET(EPA_AMP!$A:$A,,J$3),$C16)</f>
        <v>32.601700000000001</v>
      </c>
      <c r="K16">
        <f ca="1">INDEX(OFFSET(EPA_AMP!$A:$A,,K$3),$C16)</f>
        <v>-87.781099999999995</v>
      </c>
      <c r="L16">
        <f ca="1">INDEX(OFFSET(EPA_AMP!$A:$A,,L$3),$C16)</f>
        <v>4</v>
      </c>
      <c r="M16" t="str">
        <f ca="1">INDEX(OFFSET(EPA_AMP!$A:$A,,M$3),$C16)</f>
        <v>SERC</v>
      </c>
      <c r="N16" t="str">
        <f ca="1">INDEX(OFFSET(EPA_AMP!$A:$A,,N$3),$C16)</f>
        <v>Alabama Power Company (Owner)|Mississippi Power Company (Owner)|Alabama Power Company (Operator)</v>
      </c>
      <c r="O16" t="str">
        <f ca="1">INDEX(OFFSET(EPA_AMP!$A:$A,,O$3),$C16)</f>
        <v>ARP, CSNOX, CSOSG2, CSSO2G2</v>
      </c>
      <c r="P16" t="str">
        <f ca="1">INDEX(OFFSET(EPA_AMP!$A:$A,,P$3),$C16)</f>
        <v>Dry bottom wall-fired boiler</v>
      </c>
      <c r="Q16" t="str">
        <f ca="1">INDEX(OFFSET(EPA_AMP!$A:$A,,Q$3),$C16)</f>
        <v>Pipeline Natural Gas</v>
      </c>
      <c r="R16">
        <f ca="1">INDEX(OFFSET(EPA_AMP!$A:$A,,R$3),$C16)</f>
        <v>0</v>
      </c>
      <c r="S16">
        <f ca="1">INDEX(OFFSET(EPA_AMP!$A:$A,,S$3),$C16)</f>
        <v>0</v>
      </c>
      <c r="T16" t="str">
        <f ca="1">INDEX(OFFSET(EPA_AMP!$A:$A,,T$3),$C16)</f>
        <v>Low NOx Burner Technology (Dry Bottom only)</v>
      </c>
      <c r="U16">
        <f ca="1">INDEX(OFFSET(EPA_AMP!$A:$A,,U$3),$C16)</f>
        <v>0</v>
      </c>
      <c r="V16" s="56" t="str">
        <f ca="1">IF(Q16=Q15,V15,INDEX(RefTables!$C$5:$C$35,MATCH(Q16,RefTables!$B$5:$B$35,0)))</f>
        <v>Gas</v>
      </c>
      <c r="W16" s="57" t="str">
        <f ca="1">IF(P16=P15,W15,INDEX(RefTables!$F:$F,MATCH(P16,RefTables!$E:$E,0)))</f>
        <v>ST</v>
      </c>
      <c r="X16" s="58" t="s">
        <v>47676</v>
      </c>
      <c r="Y16" s="58" t="s">
        <v>47676</v>
      </c>
      <c r="Z16" s="58" t="s">
        <v>47676</v>
      </c>
      <c r="AA16" s="58" t="s">
        <v>47676</v>
      </c>
      <c r="AB16" s="58" t="s">
        <v>47676</v>
      </c>
      <c r="AC16" s="58" t="str">
        <f ca="1">INDEX(RefTables!$O:$O,MATCH($AI16,RefTables!$N:$N,0))</f>
        <v>SE</v>
      </c>
      <c r="AD16" s="59">
        <f>MATCH(B16,CapacityGen!$G:$G,0)</f>
        <v>16</v>
      </c>
      <c r="AE16" s="59">
        <f>IF(ISNA($AD16),0,INDEX(CapacityGen!D:D,$AD16))</f>
        <v>0</v>
      </c>
      <c r="AF16" s="59">
        <f>IF(ISNA($AD16),0,INDEX(CapacityGen!E:E,$AD16))</f>
        <v>0</v>
      </c>
      <c r="AG16" s="60">
        <f>IF(ISNA($AD16),0,INDEX(CapacityGen!F:F,$AD16))</f>
        <v>0</v>
      </c>
      <c r="AH16" s="61" t="str">
        <f t="shared" ca="1" si="0"/>
        <v>Greene County 2</v>
      </c>
      <c r="AI16" s="62" t="str">
        <f ca="1">INDEX(EPA_AMP!$AD$5:$AD$4378,MATCH(H16,EPA_AMP!$D$5:$D$4378,0))</f>
        <v>Southeast</v>
      </c>
      <c r="AJ16" s="72" t="e">
        <f ca="1">MATCH(E16&amp;"|"&amp;F16,Dropdowns!$Z:$Z,0)</f>
        <v>#N/A</v>
      </c>
      <c r="AL16" t="str">
        <f t="shared" ca="1" si="1"/>
        <v>Southeast</v>
      </c>
      <c r="AM16" t="str">
        <f t="shared" ca="1" si="2"/>
        <v>Gas</v>
      </c>
      <c r="AN16" t="str">
        <f t="shared" ca="1" si="3"/>
        <v>ST</v>
      </c>
      <c r="AO16" t="str">
        <f t="shared" ca="1" si="4"/>
        <v>Greene County 2</v>
      </c>
      <c r="AP16" t="str">
        <f t="shared" ca="1" si="5"/>
        <v>AL</v>
      </c>
      <c r="AQ16" t="str">
        <f t="shared" ca="1" si="6"/>
        <v>Greene County</v>
      </c>
      <c r="AR16">
        <f t="shared" ca="1" si="7"/>
        <v>32.601700000000001</v>
      </c>
      <c r="AS16">
        <f t="shared" ca="1" si="8"/>
        <v>-87.781099999999995</v>
      </c>
      <c r="AT16">
        <f t="shared" si="9"/>
        <v>0</v>
      </c>
      <c r="AU16" s="68">
        <f t="shared" si="10"/>
        <v>0</v>
      </c>
      <c r="AV16" s="69">
        <f t="shared" si="11"/>
        <v>0</v>
      </c>
      <c r="AW16" s="79">
        <f>IFERROR(INDEX(AVERT_2017NEI!$H$8:$H$4379,MATCH(B16,AVERT_2017NEI!$L$8:$L$4379,0))/(2000*10^3),"")</f>
        <v>3.747561289676097E-6</v>
      </c>
      <c r="AX16" s="79">
        <f>IF(AW16="",SUMIFS(AVERT_2017NEI!$P$8:$P$19,AVERT_2017NEI!$N$8:$N$19,BB16,AVERT_2017NEI!$O$8:$O$19,W16)/(2000*1000),AW16)</f>
        <v>3.747561289676097E-6</v>
      </c>
      <c r="AY16" s="98" t="str">
        <f t="shared" ca="1" si="12"/>
        <v>No</v>
      </c>
      <c r="AZ16" s="99">
        <f ca="1">IF(V16=GTN_Factors!$B$6,IF(AY16=GTN_Factors!$D$6,GTN_Factors!$F$6,GTN_Factors!$F$7),INDEX(GTN_Factors!$F$8:$F$11,MATCH(W16,GTN_Factors!$C$8:$C$11,0)))</f>
        <v>0.92324488942008476</v>
      </c>
      <c r="BA16" s="135">
        <f ca="1">INDEX(CO2_Factors!$F$6:$F$9,MATCH(V16,CO2_Factors!$B$6:$B$9,0))</f>
        <v>5.8456449834619631E-2</v>
      </c>
      <c r="BB16" s="79" t="str">
        <f t="shared" ca="1" si="13"/>
        <v>Natural Gas</v>
      </c>
    </row>
    <row r="17" spans="2:54" ht="17.25" customHeight="1" x14ac:dyDescent="0.5">
      <c r="B17" s="102" t="s">
        <v>3398</v>
      </c>
      <c r="C17" s="54">
        <f>MATCH(B17,EPA_AMP!$U:$U,0)</f>
        <v>17</v>
      </c>
      <c r="D17">
        <f ca="1">INDEX(OFFSET(EPA_AMP!$A:$A,,D$3),$C17)</f>
        <v>2024</v>
      </c>
      <c r="E17" t="str">
        <f ca="1">INDEX(OFFSET(EPA_AMP!$A:$A,,E$3),$C17)</f>
        <v>AL</v>
      </c>
      <c r="F17" t="str">
        <f ca="1">INDEX(OFFSET(EPA_AMP!$A:$A,,F$3),$C17)</f>
        <v>Greene County</v>
      </c>
      <c r="G17" t="str">
        <f ca="1">INDEX(OFFSET(EPA_AMP!$A:$A,,G$3),$C17)</f>
        <v>Greene County</v>
      </c>
      <c r="H17">
        <f ca="1">INDEX(OFFSET(EPA_AMP!$A:$A,,H$3),$C17)</f>
        <v>10</v>
      </c>
      <c r="I17" t="str">
        <f ca="1">INDEX(OFFSET(EPA_AMP!$A:$A,,I$3),$C17)</f>
        <v>CT10</v>
      </c>
      <c r="J17">
        <f ca="1">INDEX(OFFSET(EPA_AMP!$A:$A,,J$3),$C17)</f>
        <v>32.601700000000001</v>
      </c>
      <c r="K17">
        <f ca="1">INDEX(OFFSET(EPA_AMP!$A:$A,,K$3),$C17)</f>
        <v>-87.781099999999995</v>
      </c>
      <c r="L17">
        <f ca="1">INDEX(OFFSET(EPA_AMP!$A:$A,,L$3),$C17)</f>
        <v>4</v>
      </c>
      <c r="M17" t="str">
        <f ca="1">INDEX(OFFSET(EPA_AMP!$A:$A,,M$3),$C17)</f>
        <v>SERC</v>
      </c>
      <c r="N17" t="str">
        <f ca="1">INDEX(OFFSET(EPA_AMP!$A:$A,,N$3),$C17)</f>
        <v>Alabama Power Company (Owner)|Alabama Power Company (Operator)</v>
      </c>
      <c r="O17" t="str">
        <f ca="1">INDEX(OFFSET(EPA_AMP!$A:$A,,O$3),$C17)</f>
        <v>ARP, CSNOX, CSOSG2, CSSO2G2</v>
      </c>
      <c r="P17" t="str">
        <f ca="1">INDEX(OFFSET(EPA_AMP!$A:$A,,P$3),$C17)</f>
        <v>Combustion turbine</v>
      </c>
      <c r="Q17" t="str">
        <f ca="1">INDEX(OFFSET(EPA_AMP!$A:$A,,Q$3),$C17)</f>
        <v>Pipeline Natural Gas</v>
      </c>
      <c r="R17" t="str">
        <f ca="1">INDEX(OFFSET(EPA_AMP!$A:$A,,R$3),$C17)</f>
        <v>Diesel Oil</v>
      </c>
      <c r="S17">
        <f ca="1">INDEX(OFFSET(EPA_AMP!$A:$A,,S$3),$C17)</f>
        <v>0</v>
      </c>
      <c r="T17" t="str">
        <f ca="1">INDEX(OFFSET(EPA_AMP!$A:$A,,T$3),$C17)</f>
        <v>Water Injection</v>
      </c>
      <c r="U17">
        <f ca="1">INDEX(OFFSET(EPA_AMP!$A:$A,,U$3),$C17)</f>
        <v>0</v>
      </c>
      <c r="V17" s="56" t="str">
        <f ca="1">IF(Q17=Q16,V16,INDEX(RefTables!$C$5:$C$35,MATCH(Q17,RefTables!$B$5:$B$35,0)))</f>
        <v>Gas</v>
      </c>
      <c r="W17" s="57" t="str">
        <f ca="1">IF(P17=P16,W16,INDEX(RefTables!$F:$F,MATCH(P17,RefTables!$E:$E,0)))</f>
        <v>CT</v>
      </c>
      <c r="X17" s="58" t="s">
        <v>47676</v>
      </c>
      <c r="Y17" s="58" t="s">
        <v>47676</v>
      </c>
      <c r="Z17" s="58" t="s">
        <v>47676</v>
      </c>
      <c r="AA17" s="58" t="s">
        <v>47676</v>
      </c>
      <c r="AB17" s="58" t="s">
        <v>47676</v>
      </c>
      <c r="AC17" s="58" t="str">
        <f ca="1">INDEX(RefTables!$O:$O,MATCH($AI17,RefTables!$N:$N,0))</f>
        <v>SE</v>
      </c>
      <c r="AD17" s="59">
        <f>MATCH(B17,CapacityGen!$G:$G,0)</f>
        <v>17</v>
      </c>
      <c r="AE17" s="59">
        <f>IF(ISNA($AD17),0,INDEX(CapacityGen!D:D,$AD17))</f>
        <v>0</v>
      </c>
      <c r="AF17" s="59">
        <f>IF(ISNA($AD17),0,INDEX(CapacityGen!E:E,$AD17))</f>
        <v>0</v>
      </c>
      <c r="AG17" s="60">
        <f>IF(ISNA($AD17),0,INDEX(CapacityGen!F:F,$AD17))</f>
        <v>0</v>
      </c>
      <c r="AH17" s="61" t="str">
        <f t="shared" ca="1" si="0"/>
        <v>Greene County CT10</v>
      </c>
      <c r="AI17" s="62" t="str">
        <f ca="1">INDEX(EPA_AMP!$AD$5:$AD$4378,MATCH(H17,EPA_AMP!$D$5:$D$4378,0))</f>
        <v>Southeast</v>
      </c>
      <c r="AJ17" s="72" t="e">
        <f ca="1">MATCH(E17&amp;"|"&amp;F17,Dropdowns!$Z:$Z,0)</f>
        <v>#N/A</v>
      </c>
      <c r="AL17" t="str">
        <f t="shared" ca="1" si="1"/>
        <v>Southeast</v>
      </c>
      <c r="AM17" t="str">
        <f t="shared" ca="1" si="2"/>
        <v>Gas</v>
      </c>
      <c r="AN17" t="str">
        <f t="shared" ca="1" si="3"/>
        <v>CT</v>
      </c>
      <c r="AO17" t="str">
        <f t="shared" ca="1" si="4"/>
        <v>Greene County CT10</v>
      </c>
      <c r="AP17" t="str">
        <f t="shared" ca="1" si="5"/>
        <v>AL</v>
      </c>
      <c r="AQ17" t="str">
        <f t="shared" ca="1" si="6"/>
        <v>Greene County</v>
      </c>
      <c r="AR17">
        <f t="shared" ca="1" si="7"/>
        <v>32.601700000000001</v>
      </c>
      <c r="AS17">
        <f t="shared" ca="1" si="8"/>
        <v>-87.781099999999995</v>
      </c>
      <c r="AT17">
        <f t="shared" si="9"/>
        <v>0</v>
      </c>
      <c r="AU17" s="68">
        <f t="shared" si="10"/>
        <v>0</v>
      </c>
      <c r="AV17" s="69">
        <f t="shared" si="11"/>
        <v>0</v>
      </c>
      <c r="AW17" s="79">
        <f>IFERROR(INDEX(AVERT_2017NEI!$H$8:$H$4379,MATCH(B17,AVERT_2017NEI!$L$8:$L$4379,0))/(2000*10^3),"")</f>
        <v>7.2740116698927615E-7</v>
      </c>
      <c r="AX17" s="79">
        <f>IF(AW17="",SUMIFS(AVERT_2017NEI!$P$8:$P$19,AVERT_2017NEI!$N$8:$N$19,BB17,AVERT_2017NEI!$O$8:$O$19,W17)/(2000*1000),AW17)</f>
        <v>7.2740116698927615E-7</v>
      </c>
      <c r="AY17" s="98" t="str">
        <f t="shared" ca="1" si="12"/>
        <v>No</v>
      </c>
      <c r="AZ17" s="99">
        <f ca="1">IF(V17=GTN_Factors!$B$6,IF(AY17=GTN_Factors!$D$6,GTN_Factors!$F$6,GTN_Factors!$F$7),INDEX(GTN_Factors!$F$8:$F$11,MATCH(W17,GTN_Factors!$C$8:$C$11,0)))</f>
        <v>0.97798816281668044</v>
      </c>
      <c r="BA17" s="135">
        <f ca="1">INDEX(CO2_Factors!$F$6:$F$9,MATCH(V17,CO2_Factors!$B$6:$B$9,0))</f>
        <v>5.8456449834619631E-2</v>
      </c>
      <c r="BB17" s="79" t="str">
        <f t="shared" ca="1" si="13"/>
        <v>Natural Gas</v>
      </c>
    </row>
    <row r="18" spans="2:54" ht="17.25" customHeight="1" x14ac:dyDescent="0.5">
      <c r="B18" s="102" t="s">
        <v>3399</v>
      </c>
      <c r="C18" s="54">
        <f>MATCH(B18,EPA_AMP!$U:$U,0)</f>
        <v>18</v>
      </c>
      <c r="D18">
        <f ca="1">INDEX(OFFSET(EPA_AMP!$A:$A,,D$3),$C18)</f>
        <v>2024</v>
      </c>
      <c r="E18" t="str">
        <f ca="1">INDEX(OFFSET(EPA_AMP!$A:$A,,E$3),$C18)</f>
        <v>AL</v>
      </c>
      <c r="F18" t="str">
        <f ca="1">INDEX(OFFSET(EPA_AMP!$A:$A,,F$3),$C18)</f>
        <v>Greene County</v>
      </c>
      <c r="G18" t="str">
        <f ca="1">INDEX(OFFSET(EPA_AMP!$A:$A,,G$3),$C18)</f>
        <v>Greene County</v>
      </c>
      <c r="H18">
        <f ca="1">INDEX(OFFSET(EPA_AMP!$A:$A,,H$3),$C18)</f>
        <v>10</v>
      </c>
      <c r="I18" t="str">
        <f ca="1">INDEX(OFFSET(EPA_AMP!$A:$A,,I$3),$C18)</f>
        <v>CT2</v>
      </c>
      <c r="J18">
        <f ca="1">INDEX(OFFSET(EPA_AMP!$A:$A,,J$3),$C18)</f>
        <v>32.601700000000001</v>
      </c>
      <c r="K18">
        <f ca="1">INDEX(OFFSET(EPA_AMP!$A:$A,,K$3),$C18)</f>
        <v>-87.781099999999995</v>
      </c>
      <c r="L18">
        <f ca="1">INDEX(OFFSET(EPA_AMP!$A:$A,,L$3),$C18)</f>
        <v>4</v>
      </c>
      <c r="M18" t="str">
        <f ca="1">INDEX(OFFSET(EPA_AMP!$A:$A,,M$3),$C18)</f>
        <v>SERC</v>
      </c>
      <c r="N18" t="str">
        <f ca="1">INDEX(OFFSET(EPA_AMP!$A:$A,,N$3),$C18)</f>
        <v>Alabama Power Company (Owner)|Alabama Power Company (Operator)</v>
      </c>
      <c r="O18" t="str">
        <f ca="1">INDEX(OFFSET(EPA_AMP!$A:$A,,O$3),$C18)</f>
        <v>ARP, CSNOX, CSOSG2, CSSO2G2</v>
      </c>
      <c r="P18" t="str">
        <f ca="1">INDEX(OFFSET(EPA_AMP!$A:$A,,P$3),$C18)</f>
        <v>Combustion turbine</v>
      </c>
      <c r="Q18" t="str">
        <f ca="1">INDEX(OFFSET(EPA_AMP!$A:$A,,Q$3),$C18)</f>
        <v>Pipeline Natural Gas</v>
      </c>
      <c r="R18" t="str">
        <f ca="1">INDEX(OFFSET(EPA_AMP!$A:$A,,R$3),$C18)</f>
        <v>Diesel Oil</v>
      </c>
      <c r="S18">
        <f ca="1">INDEX(OFFSET(EPA_AMP!$A:$A,,S$3),$C18)</f>
        <v>0</v>
      </c>
      <c r="T18" t="str">
        <f ca="1">INDEX(OFFSET(EPA_AMP!$A:$A,,T$3),$C18)</f>
        <v>Water Injection</v>
      </c>
      <c r="U18">
        <f ca="1">INDEX(OFFSET(EPA_AMP!$A:$A,,U$3),$C18)</f>
        <v>0</v>
      </c>
      <c r="V18" s="56" t="str">
        <f ca="1">IF(Q18=Q17,V17,INDEX(RefTables!$C$5:$C$35,MATCH(Q18,RefTables!$B$5:$B$35,0)))</f>
        <v>Gas</v>
      </c>
      <c r="W18" s="57" t="str">
        <f ca="1">IF(P18=P17,W17,INDEX(RefTables!$F:$F,MATCH(P18,RefTables!$E:$E,0)))</f>
        <v>CT</v>
      </c>
      <c r="X18" s="58" t="s">
        <v>47676</v>
      </c>
      <c r="Y18" s="58" t="s">
        <v>47676</v>
      </c>
      <c r="Z18" s="58" t="s">
        <v>47676</v>
      </c>
      <c r="AA18" s="58" t="s">
        <v>47676</v>
      </c>
      <c r="AB18" s="58" t="s">
        <v>47676</v>
      </c>
      <c r="AC18" s="58" t="str">
        <f ca="1">INDEX(RefTables!$O:$O,MATCH($AI18,RefTables!$N:$N,0))</f>
        <v>SE</v>
      </c>
      <c r="AD18" s="59">
        <f>MATCH(B18,CapacityGen!$G:$G,0)</f>
        <v>18</v>
      </c>
      <c r="AE18" s="59">
        <f>IF(ISNA($AD18),0,INDEX(CapacityGen!D:D,$AD18))</f>
        <v>0</v>
      </c>
      <c r="AF18" s="59">
        <f>IF(ISNA($AD18),0,INDEX(CapacityGen!E:E,$AD18))</f>
        <v>0</v>
      </c>
      <c r="AG18" s="60">
        <f>IF(ISNA($AD18),0,INDEX(CapacityGen!F:F,$AD18))</f>
        <v>0</v>
      </c>
      <c r="AH18" s="61" t="str">
        <f t="shared" ca="1" si="0"/>
        <v>Greene County CT2</v>
      </c>
      <c r="AI18" s="62" t="str">
        <f ca="1">INDEX(EPA_AMP!$AD$5:$AD$4378,MATCH(H18,EPA_AMP!$D$5:$D$4378,0))</f>
        <v>Southeast</v>
      </c>
      <c r="AJ18" s="72" t="e">
        <f ca="1">MATCH(E18&amp;"|"&amp;F18,Dropdowns!$Z:$Z,0)</f>
        <v>#N/A</v>
      </c>
      <c r="AL18" t="str">
        <f t="shared" ca="1" si="1"/>
        <v>Southeast</v>
      </c>
      <c r="AM18" t="str">
        <f t="shared" ca="1" si="2"/>
        <v>Gas</v>
      </c>
      <c r="AN18" t="str">
        <f t="shared" ca="1" si="3"/>
        <v>CT</v>
      </c>
      <c r="AO18" t="str">
        <f t="shared" ca="1" si="4"/>
        <v>Greene County CT2</v>
      </c>
      <c r="AP18" t="str">
        <f t="shared" ca="1" si="5"/>
        <v>AL</v>
      </c>
      <c r="AQ18" t="str">
        <f t="shared" ca="1" si="6"/>
        <v>Greene County</v>
      </c>
      <c r="AR18">
        <f t="shared" ca="1" si="7"/>
        <v>32.601700000000001</v>
      </c>
      <c r="AS18">
        <f t="shared" ca="1" si="8"/>
        <v>-87.781099999999995</v>
      </c>
      <c r="AT18">
        <f t="shared" si="9"/>
        <v>0</v>
      </c>
      <c r="AU18" s="68">
        <f t="shared" si="10"/>
        <v>0</v>
      </c>
      <c r="AV18" s="69">
        <f t="shared" si="11"/>
        <v>0</v>
      </c>
      <c r="AW18" s="79">
        <f>IFERROR(INDEX(AVERT_2017NEI!$H$8:$H$4379,MATCH(B18,AVERT_2017NEI!$L$8:$L$4379,0))/(2000*10^3),"")</f>
        <v>7.8552836628712937E-7</v>
      </c>
      <c r="AX18" s="79">
        <f>IF(AW18="",SUMIFS(AVERT_2017NEI!$P$8:$P$19,AVERT_2017NEI!$N$8:$N$19,BB18,AVERT_2017NEI!$O$8:$O$19,W18)/(2000*1000),AW18)</f>
        <v>7.8552836628712937E-7</v>
      </c>
      <c r="AY18" s="98" t="str">
        <f t="shared" ca="1" si="12"/>
        <v>No</v>
      </c>
      <c r="AZ18" s="99">
        <f ca="1">IF(V18=GTN_Factors!$B$6,IF(AY18=GTN_Factors!$D$6,GTN_Factors!$F$6,GTN_Factors!$F$7),INDEX(GTN_Factors!$F$8:$F$11,MATCH(W18,GTN_Factors!$C$8:$C$11,0)))</f>
        <v>0.97798816281668044</v>
      </c>
      <c r="BA18" s="135">
        <f ca="1">INDEX(CO2_Factors!$F$6:$F$9,MATCH(V18,CO2_Factors!$B$6:$B$9,0))</f>
        <v>5.8456449834619631E-2</v>
      </c>
      <c r="BB18" s="79" t="str">
        <f t="shared" ca="1" si="13"/>
        <v>Natural Gas</v>
      </c>
    </row>
    <row r="19" spans="2:54" ht="17.25" customHeight="1" x14ac:dyDescent="0.5">
      <c r="B19" s="102" t="s">
        <v>3400</v>
      </c>
      <c r="C19" s="54">
        <f>MATCH(B19,EPA_AMP!$U:$U,0)</f>
        <v>19</v>
      </c>
      <c r="D19">
        <f ca="1">INDEX(OFFSET(EPA_AMP!$A:$A,,D$3),$C19)</f>
        <v>2024</v>
      </c>
      <c r="E19" t="str">
        <f ca="1">INDEX(OFFSET(EPA_AMP!$A:$A,,E$3),$C19)</f>
        <v>AL</v>
      </c>
      <c r="F19" t="str">
        <f ca="1">INDEX(OFFSET(EPA_AMP!$A:$A,,F$3),$C19)</f>
        <v>Greene County</v>
      </c>
      <c r="G19" t="str">
        <f ca="1">INDEX(OFFSET(EPA_AMP!$A:$A,,G$3),$C19)</f>
        <v>Greene County</v>
      </c>
      <c r="H19">
        <f ca="1">INDEX(OFFSET(EPA_AMP!$A:$A,,H$3),$C19)</f>
        <v>10</v>
      </c>
      <c r="I19" t="str">
        <f ca="1">INDEX(OFFSET(EPA_AMP!$A:$A,,I$3),$C19)</f>
        <v>CT3</v>
      </c>
      <c r="J19">
        <f ca="1">INDEX(OFFSET(EPA_AMP!$A:$A,,J$3),$C19)</f>
        <v>32.601700000000001</v>
      </c>
      <c r="K19">
        <f ca="1">INDEX(OFFSET(EPA_AMP!$A:$A,,K$3),$C19)</f>
        <v>-87.781099999999995</v>
      </c>
      <c r="L19">
        <f ca="1">INDEX(OFFSET(EPA_AMP!$A:$A,,L$3),$C19)</f>
        <v>4</v>
      </c>
      <c r="M19" t="str">
        <f ca="1">INDEX(OFFSET(EPA_AMP!$A:$A,,M$3),$C19)</f>
        <v>SERC</v>
      </c>
      <c r="N19" t="str">
        <f ca="1">INDEX(OFFSET(EPA_AMP!$A:$A,,N$3),$C19)</f>
        <v>Alabama Power Company (Owner)|Alabama Power Company (Operator)</v>
      </c>
      <c r="O19" t="str">
        <f ca="1">INDEX(OFFSET(EPA_AMP!$A:$A,,O$3),$C19)</f>
        <v>ARP, CSNOX, CSOSG2, CSSO2G2</v>
      </c>
      <c r="P19" t="str">
        <f ca="1">INDEX(OFFSET(EPA_AMP!$A:$A,,P$3),$C19)</f>
        <v>Combustion turbine</v>
      </c>
      <c r="Q19" t="str">
        <f ca="1">INDEX(OFFSET(EPA_AMP!$A:$A,,Q$3),$C19)</f>
        <v>Pipeline Natural Gas</v>
      </c>
      <c r="R19" t="str">
        <f ca="1">INDEX(OFFSET(EPA_AMP!$A:$A,,R$3),$C19)</f>
        <v>Diesel Oil</v>
      </c>
      <c r="S19">
        <f ca="1">INDEX(OFFSET(EPA_AMP!$A:$A,,S$3),$C19)</f>
        <v>0</v>
      </c>
      <c r="T19" t="str">
        <f ca="1">INDEX(OFFSET(EPA_AMP!$A:$A,,T$3),$C19)</f>
        <v>Water Injection</v>
      </c>
      <c r="U19">
        <f ca="1">INDEX(OFFSET(EPA_AMP!$A:$A,,U$3),$C19)</f>
        <v>0</v>
      </c>
      <c r="V19" s="56" t="str">
        <f ca="1">IF(Q19=Q18,V18,INDEX(RefTables!$C$5:$C$35,MATCH(Q19,RefTables!$B$5:$B$35,0)))</f>
        <v>Gas</v>
      </c>
      <c r="W19" s="57" t="str">
        <f ca="1">IF(P19=P18,W18,INDEX(RefTables!$F:$F,MATCH(P19,RefTables!$E:$E,0)))</f>
        <v>CT</v>
      </c>
      <c r="X19" s="58" t="s">
        <v>47676</v>
      </c>
      <c r="Y19" s="58" t="s">
        <v>47676</v>
      </c>
      <c r="Z19" s="58" t="s">
        <v>47676</v>
      </c>
      <c r="AA19" s="58" t="s">
        <v>47676</v>
      </c>
      <c r="AB19" s="58" t="s">
        <v>47676</v>
      </c>
      <c r="AC19" s="58" t="str">
        <f ca="1">INDEX(RefTables!$O:$O,MATCH($AI19,RefTables!$N:$N,0))</f>
        <v>SE</v>
      </c>
      <c r="AD19" s="59">
        <f>MATCH(B19,CapacityGen!$G:$G,0)</f>
        <v>19</v>
      </c>
      <c r="AE19" s="59">
        <f>IF(ISNA($AD19),0,INDEX(CapacityGen!D:D,$AD19))</f>
        <v>0</v>
      </c>
      <c r="AF19" s="59">
        <f>IF(ISNA($AD19),0,INDEX(CapacityGen!E:E,$AD19))</f>
        <v>0</v>
      </c>
      <c r="AG19" s="60">
        <f>IF(ISNA($AD19),0,INDEX(CapacityGen!F:F,$AD19))</f>
        <v>0</v>
      </c>
      <c r="AH19" s="61" t="str">
        <f t="shared" ca="1" si="0"/>
        <v>Greene County CT3</v>
      </c>
      <c r="AI19" s="62" t="str">
        <f ca="1">INDEX(EPA_AMP!$AD$5:$AD$4378,MATCH(H19,EPA_AMP!$D$5:$D$4378,0))</f>
        <v>Southeast</v>
      </c>
      <c r="AJ19" s="72" t="e">
        <f ca="1">MATCH(E19&amp;"|"&amp;F19,Dropdowns!$Z:$Z,0)</f>
        <v>#N/A</v>
      </c>
      <c r="AL19" t="str">
        <f t="shared" ca="1" si="1"/>
        <v>Southeast</v>
      </c>
      <c r="AM19" t="str">
        <f t="shared" ca="1" si="2"/>
        <v>Gas</v>
      </c>
      <c r="AN19" t="str">
        <f t="shared" ca="1" si="3"/>
        <v>CT</v>
      </c>
      <c r="AO19" t="str">
        <f t="shared" ca="1" si="4"/>
        <v>Greene County CT3</v>
      </c>
      <c r="AP19" t="str">
        <f t="shared" ca="1" si="5"/>
        <v>AL</v>
      </c>
      <c r="AQ19" t="str">
        <f t="shared" ca="1" si="6"/>
        <v>Greene County</v>
      </c>
      <c r="AR19">
        <f t="shared" ca="1" si="7"/>
        <v>32.601700000000001</v>
      </c>
      <c r="AS19">
        <f t="shared" ca="1" si="8"/>
        <v>-87.781099999999995</v>
      </c>
      <c r="AT19">
        <f t="shared" si="9"/>
        <v>0</v>
      </c>
      <c r="AU19" s="68">
        <f t="shared" si="10"/>
        <v>0</v>
      </c>
      <c r="AV19" s="69">
        <f t="shared" si="11"/>
        <v>0</v>
      </c>
      <c r="AW19" s="79">
        <f>IFERROR(INDEX(AVERT_2017NEI!$H$8:$H$4379,MATCH(B19,AVERT_2017NEI!$L$8:$L$4379,0))/(2000*10^3),"")</f>
        <v>1.1723433258961462E-6</v>
      </c>
      <c r="AX19" s="79">
        <f>IF(AW19="",SUMIFS(AVERT_2017NEI!$P$8:$P$19,AVERT_2017NEI!$N$8:$N$19,BB19,AVERT_2017NEI!$O$8:$O$19,W19)/(2000*1000),AW19)</f>
        <v>1.1723433258961462E-6</v>
      </c>
      <c r="AY19" s="98" t="str">
        <f t="shared" ca="1" si="12"/>
        <v>No</v>
      </c>
      <c r="AZ19" s="99">
        <f ca="1">IF(V19=GTN_Factors!$B$6,IF(AY19=GTN_Factors!$D$6,GTN_Factors!$F$6,GTN_Factors!$F$7),INDEX(GTN_Factors!$F$8:$F$11,MATCH(W19,GTN_Factors!$C$8:$C$11,0)))</f>
        <v>0.97798816281668044</v>
      </c>
      <c r="BA19" s="135">
        <f ca="1">INDEX(CO2_Factors!$F$6:$F$9,MATCH(V19,CO2_Factors!$B$6:$B$9,0))</f>
        <v>5.8456449834619631E-2</v>
      </c>
      <c r="BB19" s="79" t="str">
        <f t="shared" ca="1" si="13"/>
        <v>Natural Gas</v>
      </c>
    </row>
    <row r="20" spans="2:54" ht="17.25" customHeight="1" x14ac:dyDescent="0.5">
      <c r="B20" s="102" t="s">
        <v>3401</v>
      </c>
      <c r="C20" s="54">
        <f>MATCH(B20,EPA_AMP!$U:$U,0)</f>
        <v>20</v>
      </c>
      <c r="D20">
        <f ca="1">INDEX(OFFSET(EPA_AMP!$A:$A,,D$3),$C20)</f>
        <v>2024</v>
      </c>
      <c r="E20" t="str">
        <f ca="1">INDEX(OFFSET(EPA_AMP!$A:$A,,E$3),$C20)</f>
        <v>AL</v>
      </c>
      <c r="F20" t="str">
        <f ca="1">INDEX(OFFSET(EPA_AMP!$A:$A,,F$3),$C20)</f>
        <v>Greene County</v>
      </c>
      <c r="G20" t="str">
        <f ca="1">INDEX(OFFSET(EPA_AMP!$A:$A,,G$3),$C20)</f>
        <v>Greene County</v>
      </c>
      <c r="H20">
        <f ca="1">INDEX(OFFSET(EPA_AMP!$A:$A,,H$3),$C20)</f>
        <v>10</v>
      </c>
      <c r="I20" t="str">
        <f ca="1">INDEX(OFFSET(EPA_AMP!$A:$A,,I$3),$C20)</f>
        <v>CT4</v>
      </c>
      <c r="J20">
        <f ca="1">INDEX(OFFSET(EPA_AMP!$A:$A,,J$3),$C20)</f>
        <v>32.601700000000001</v>
      </c>
      <c r="K20">
        <f ca="1">INDEX(OFFSET(EPA_AMP!$A:$A,,K$3),$C20)</f>
        <v>-87.781099999999995</v>
      </c>
      <c r="L20">
        <f ca="1">INDEX(OFFSET(EPA_AMP!$A:$A,,L$3),$C20)</f>
        <v>4</v>
      </c>
      <c r="M20" t="str">
        <f ca="1">INDEX(OFFSET(EPA_AMP!$A:$A,,M$3),$C20)</f>
        <v>SERC</v>
      </c>
      <c r="N20" t="str">
        <f ca="1">INDEX(OFFSET(EPA_AMP!$A:$A,,N$3),$C20)</f>
        <v>Alabama Power Company (Owner)|Alabama Power Company (Operator)</v>
      </c>
      <c r="O20" t="str">
        <f ca="1">INDEX(OFFSET(EPA_AMP!$A:$A,,O$3),$C20)</f>
        <v>ARP, CSNOX, CSOSG2, CSSO2G2</v>
      </c>
      <c r="P20" t="str">
        <f ca="1">INDEX(OFFSET(EPA_AMP!$A:$A,,P$3),$C20)</f>
        <v>Combustion turbine</v>
      </c>
      <c r="Q20" t="str">
        <f ca="1">INDEX(OFFSET(EPA_AMP!$A:$A,,Q$3),$C20)</f>
        <v>Pipeline Natural Gas</v>
      </c>
      <c r="R20" t="str">
        <f ca="1">INDEX(OFFSET(EPA_AMP!$A:$A,,R$3),$C20)</f>
        <v>Diesel Oil</v>
      </c>
      <c r="S20">
        <f ca="1">INDEX(OFFSET(EPA_AMP!$A:$A,,S$3),$C20)</f>
        <v>0</v>
      </c>
      <c r="T20" t="str">
        <f ca="1">INDEX(OFFSET(EPA_AMP!$A:$A,,T$3),$C20)</f>
        <v>Water Injection</v>
      </c>
      <c r="U20">
        <f ca="1">INDEX(OFFSET(EPA_AMP!$A:$A,,U$3),$C20)</f>
        <v>0</v>
      </c>
      <c r="V20" s="56" t="str">
        <f ca="1">IF(Q20=Q19,V19,INDEX(RefTables!$C$5:$C$35,MATCH(Q20,RefTables!$B$5:$B$35,0)))</f>
        <v>Gas</v>
      </c>
      <c r="W20" s="57" t="str">
        <f ca="1">IF(P20=P19,W19,INDEX(RefTables!$F:$F,MATCH(P20,RefTables!$E:$E,0)))</f>
        <v>CT</v>
      </c>
      <c r="X20" s="58" t="s">
        <v>47676</v>
      </c>
      <c r="Y20" s="58" t="s">
        <v>47676</v>
      </c>
      <c r="Z20" s="58" t="s">
        <v>47676</v>
      </c>
      <c r="AA20" s="58" t="s">
        <v>47676</v>
      </c>
      <c r="AB20" s="58" t="s">
        <v>47676</v>
      </c>
      <c r="AC20" s="58" t="str">
        <f ca="1">INDEX(RefTables!$O:$O,MATCH($AI20,RefTables!$N:$N,0))</f>
        <v>SE</v>
      </c>
      <c r="AD20" s="59">
        <f>MATCH(B20,CapacityGen!$G:$G,0)</f>
        <v>20</v>
      </c>
      <c r="AE20" s="59">
        <f>IF(ISNA($AD20),0,INDEX(CapacityGen!D:D,$AD20))</f>
        <v>0</v>
      </c>
      <c r="AF20" s="59">
        <f>IF(ISNA($AD20),0,INDEX(CapacityGen!E:E,$AD20))</f>
        <v>0</v>
      </c>
      <c r="AG20" s="60">
        <f>IF(ISNA($AD20),0,INDEX(CapacityGen!F:F,$AD20))</f>
        <v>0</v>
      </c>
      <c r="AH20" s="61" t="str">
        <f t="shared" ca="1" si="0"/>
        <v>Greene County CT4</v>
      </c>
      <c r="AI20" s="62" t="str">
        <f ca="1">INDEX(EPA_AMP!$AD$5:$AD$4378,MATCH(H20,EPA_AMP!$D$5:$D$4378,0))</f>
        <v>Southeast</v>
      </c>
      <c r="AJ20" s="72" t="e">
        <f ca="1">MATCH(E20&amp;"|"&amp;F20,Dropdowns!$Z:$Z,0)</f>
        <v>#N/A</v>
      </c>
      <c r="AL20" t="str">
        <f t="shared" ca="1" si="1"/>
        <v>Southeast</v>
      </c>
      <c r="AM20" t="str">
        <f t="shared" ca="1" si="2"/>
        <v>Gas</v>
      </c>
      <c r="AN20" t="str">
        <f t="shared" ca="1" si="3"/>
        <v>CT</v>
      </c>
      <c r="AO20" t="str">
        <f t="shared" ca="1" si="4"/>
        <v>Greene County CT4</v>
      </c>
      <c r="AP20" t="str">
        <f t="shared" ca="1" si="5"/>
        <v>AL</v>
      </c>
      <c r="AQ20" t="str">
        <f t="shared" ca="1" si="6"/>
        <v>Greene County</v>
      </c>
      <c r="AR20">
        <f t="shared" ca="1" si="7"/>
        <v>32.601700000000001</v>
      </c>
      <c r="AS20">
        <f t="shared" ca="1" si="8"/>
        <v>-87.781099999999995</v>
      </c>
      <c r="AT20">
        <f t="shared" si="9"/>
        <v>0</v>
      </c>
      <c r="AU20" s="68">
        <f t="shared" si="10"/>
        <v>0</v>
      </c>
      <c r="AV20" s="69">
        <f t="shared" si="11"/>
        <v>0</v>
      </c>
      <c r="AW20" s="79">
        <f>IFERROR(INDEX(AVERT_2017NEI!$H$8:$H$4379,MATCH(B20,AVERT_2017NEI!$L$8:$L$4379,0))/(2000*10^3),"")</f>
        <v>6.4491086631992867E-7</v>
      </c>
      <c r="AX20" s="79">
        <f>IF(AW20="",SUMIFS(AVERT_2017NEI!$P$8:$P$19,AVERT_2017NEI!$N$8:$N$19,BB20,AVERT_2017NEI!$O$8:$O$19,W20)/(2000*1000),AW20)</f>
        <v>6.4491086631992867E-7</v>
      </c>
      <c r="AY20" s="98" t="str">
        <f t="shared" ca="1" si="12"/>
        <v>No</v>
      </c>
      <c r="AZ20" s="99">
        <f ca="1">IF(V20=GTN_Factors!$B$6,IF(AY20=GTN_Factors!$D$6,GTN_Factors!$F$6,GTN_Factors!$F$7),INDEX(GTN_Factors!$F$8:$F$11,MATCH(W20,GTN_Factors!$C$8:$C$11,0)))</f>
        <v>0.97798816281668044</v>
      </c>
      <c r="BA20" s="135">
        <f ca="1">INDEX(CO2_Factors!$F$6:$F$9,MATCH(V20,CO2_Factors!$B$6:$B$9,0))</f>
        <v>5.8456449834619631E-2</v>
      </c>
      <c r="BB20" s="79" t="str">
        <f t="shared" ca="1" si="13"/>
        <v>Natural Gas</v>
      </c>
    </row>
    <row r="21" spans="2:54" ht="17.25" customHeight="1" x14ac:dyDescent="0.5">
      <c r="B21" s="102" t="s">
        <v>3402</v>
      </c>
      <c r="C21" s="54">
        <f>MATCH(B21,EPA_AMP!$U:$U,0)</f>
        <v>21</v>
      </c>
      <c r="D21">
        <f ca="1">INDEX(OFFSET(EPA_AMP!$A:$A,,D$3),$C21)</f>
        <v>2024</v>
      </c>
      <c r="E21" t="str">
        <f ca="1">INDEX(OFFSET(EPA_AMP!$A:$A,,E$3),$C21)</f>
        <v>AL</v>
      </c>
      <c r="F21" t="str">
        <f ca="1">INDEX(OFFSET(EPA_AMP!$A:$A,,F$3),$C21)</f>
        <v>Greene County</v>
      </c>
      <c r="G21" t="str">
        <f ca="1">INDEX(OFFSET(EPA_AMP!$A:$A,,G$3),$C21)</f>
        <v>Greene County</v>
      </c>
      <c r="H21">
        <f ca="1">INDEX(OFFSET(EPA_AMP!$A:$A,,H$3),$C21)</f>
        <v>10</v>
      </c>
      <c r="I21" t="str">
        <f ca="1">INDEX(OFFSET(EPA_AMP!$A:$A,,I$3),$C21)</f>
        <v>CT5</v>
      </c>
      <c r="J21">
        <f ca="1">INDEX(OFFSET(EPA_AMP!$A:$A,,J$3),$C21)</f>
        <v>32.601700000000001</v>
      </c>
      <c r="K21">
        <f ca="1">INDEX(OFFSET(EPA_AMP!$A:$A,,K$3),$C21)</f>
        <v>-87.781099999999995</v>
      </c>
      <c r="L21">
        <f ca="1">INDEX(OFFSET(EPA_AMP!$A:$A,,L$3),$C21)</f>
        <v>4</v>
      </c>
      <c r="M21" t="str">
        <f ca="1">INDEX(OFFSET(EPA_AMP!$A:$A,,M$3),$C21)</f>
        <v>SERC</v>
      </c>
      <c r="N21" t="str">
        <f ca="1">INDEX(OFFSET(EPA_AMP!$A:$A,,N$3),$C21)</f>
        <v>Alabama Power Company (Owner)|Alabama Power Company (Operator)</v>
      </c>
      <c r="O21" t="str">
        <f ca="1">INDEX(OFFSET(EPA_AMP!$A:$A,,O$3),$C21)</f>
        <v>ARP, CSNOX, CSOSG2, CSSO2G2</v>
      </c>
      <c r="P21" t="str">
        <f ca="1">INDEX(OFFSET(EPA_AMP!$A:$A,,P$3),$C21)</f>
        <v>Combustion turbine</v>
      </c>
      <c r="Q21" t="str">
        <f ca="1">INDEX(OFFSET(EPA_AMP!$A:$A,,Q$3),$C21)</f>
        <v>Pipeline Natural Gas</v>
      </c>
      <c r="R21" t="str">
        <f ca="1">INDEX(OFFSET(EPA_AMP!$A:$A,,R$3),$C21)</f>
        <v>Diesel Oil</v>
      </c>
      <c r="S21">
        <f ca="1">INDEX(OFFSET(EPA_AMP!$A:$A,,S$3),$C21)</f>
        <v>0</v>
      </c>
      <c r="T21" t="str">
        <f ca="1">INDEX(OFFSET(EPA_AMP!$A:$A,,T$3),$C21)</f>
        <v>Water Injection</v>
      </c>
      <c r="U21">
        <f ca="1">INDEX(OFFSET(EPA_AMP!$A:$A,,U$3),$C21)</f>
        <v>0</v>
      </c>
      <c r="V21" s="56" t="str">
        <f ca="1">IF(Q21=Q20,V20,INDEX(RefTables!$C$5:$C$35,MATCH(Q21,RefTables!$B$5:$B$35,0)))</f>
        <v>Gas</v>
      </c>
      <c r="W21" s="57" t="str">
        <f ca="1">IF(P21=P20,W20,INDEX(RefTables!$F:$F,MATCH(P21,RefTables!$E:$E,0)))</f>
        <v>CT</v>
      </c>
      <c r="X21" s="58" t="s">
        <v>47676</v>
      </c>
      <c r="Y21" s="58" t="s">
        <v>47676</v>
      </c>
      <c r="Z21" s="58" t="s">
        <v>47676</v>
      </c>
      <c r="AA21" s="58" t="s">
        <v>47676</v>
      </c>
      <c r="AB21" s="58" t="s">
        <v>47676</v>
      </c>
      <c r="AC21" s="58" t="str">
        <f ca="1">INDEX(RefTables!$O:$O,MATCH($AI21,RefTables!$N:$N,0))</f>
        <v>SE</v>
      </c>
      <c r="AD21" s="59">
        <f>MATCH(B21,CapacityGen!$G:$G,0)</f>
        <v>21</v>
      </c>
      <c r="AE21" s="59">
        <f>IF(ISNA($AD21),0,INDEX(CapacityGen!D:D,$AD21))</f>
        <v>0</v>
      </c>
      <c r="AF21" s="59">
        <f>IF(ISNA($AD21),0,INDEX(CapacityGen!E:E,$AD21))</f>
        <v>0</v>
      </c>
      <c r="AG21" s="60">
        <f>IF(ISNA($AD21),0,INDEX(CapacityGen!F:F,$AD21))</f>
        <v>0</v>
      </c>
      <c r="AH21" s="61" t="str">
        <f t="shared" ca="1" si="0"/>
        <v>Greene County CT5</v>
      </c>
      <c r="AI21" s="62" t="str">
        <f ca="1">INDEX(EPA_AMP!$AD$5:$AD$4378,MATCH(H21,EPA_AMP!$D$5:$D$4378,0))</f>
        <v>Southeast</v>
      </c>
      <c r="AJ21" s="72" t="e">
        <f ca="1">MATCH(E21&amp;"|"&amp;F21,Dropdowns!$Z:$Z,0)</f>
        <v>#N/A</v>
      </c>
      <c r="AL21" t="str">
        <f t="shared" ca="1" si="1"/>
        <v>Southeast</v>
      </c>
      <c r="AM21" t="str">
        <f t="shared" ca="1" si="2"/>
        <v>Gas</v>
      </c>
      <c r="AN21" t="str">
        <f t="shared" ca="1" si="3"/>
        <v>CT</v>
      </c>
      <c r="AO21" t="str">
        <f t="shared" ca="1" si="4"/>
        <v>Greene County CT5</v>
      </c>
      <c r="AP21" t="str">
        <f t="shared" ca="1" si="5"/>
        <v>AL</v>
      </c>
      <c r="AQ21" t="str">
        <f t="shared" ca="1" si="6"/>
        <v>Greene County</v>
      </c>
      <c r="AR21">
        <f t="shared" ca="1" si="7"/>
        <v>32.601700000000001</v>
      </c>
      <c r="AS21">
        <f t="shared" ca="1" si="8"/>
        <v>-87.781099999999995</v>
      </c>
      <c r="AT21">
        <f t="shared" si="9"/>
        <v>0</v>
      </c>
      <c r="AU21" s="68">
        <f t="shared" si="10"/>
        <v>0</v>
      </c>
      <c r="AV21" s="69">
        <f t="shared" si="11"/>
        <v>0</v>
      </c>
      <c r="AW21" s="79">
        <f>IFERROR(INDEX(AVERT_2017NEI!$H$8:$H$4379,MATCH(B21,AVERT_2017NEI!$L$8:$L$4379,0))/(2000*10^3),"")</f>
        <v>7.3524306322661118E-7</v>
      </c>
      <c r="AX21" s="79">
        <f>IF(AW21="",SUMIFS(AVERT_2017NEI!$P$8:$P$19,AVERT_2017NEI!$N$8:$N$19,BB21,AVERT_2017NEI!$O$8:$O$19,W21)/(2000*1000),AW21)</f>
        <v>7.3524306322661118E-7</v>
      </c>
      <c r="AY21" s="98" t="str">
        <f t="shared" ca="1" si="12"/>
        <v>No</v>
      </c>
      <c r="AZ21" s="99">
        <f ca="1">IF(V21=GTN_Factors!$B$6,IF(AY21=GTN_Factors!$D$6,GTN_Factors!$F$6,GTN_Factors!$F$7),INDEX(GTN_Factors!$F$8:$F$11,MATCH(W21,GTN_Factors!$C$8:$C$11,0)))</f>
        <v>0.97798816281668044</v>
      </c>
      <c r="BA21" s="135">
        <f ca="1">INDEX(CO2_Factors!$F$6:$F$9,MATCH(V21,CO2_Factors!$B$6:$B$9,0))</f>
        <v>5.8456449834619631E-2</v>
      </c>
      <c r="BB21" s="79" t="str">
        <f t="shared" ca="1" si="13"/>
        <v>Natural Gas</v>
      </c>
    </row>
    <row r="22" spans="2:54" ht="17.25" customHeight="1" x14ac:dyDescent="0.5">
      <c r="B22" s="102" t="s">
        <v>3403</v>
      </c>
      <c r="C22" s="54">
        <f>MATCH(B22,EPA_AMP!$U:$U,0)</f>
        <v>22</v>
      </c>
      <c r="D22">
        <f ca="1">INDEX(OFFSET(EPA_AMP!$A:$A,,D$3),$C22)</f>
        <v>2024</v>
      </c>
      <c r="E22" t="str">
        <f ca="1">INDEX(OFFSET(EPA_AMP!$A:$A,,E$3),$C22)</f>
        <v>AL</v>
      </c>
      <c r="F22" t="str">
        <f ca="1">INDEX(OFFSET(EPA_AMP!$A:$A,,F$3),$C22)</f>
        <v>Greene County</v>
      </c>
      <c r="G22" t="str">
        <f ca="1">INDEX(OFFSET(EPA_AMP!$A:$A,,G$3),$C22)</f>
        <v>Greene County</v>
      </c>
      <c r="H22">
        <f ca="1">INDEX(OFFSET(EPA_AMP!$A:$A,,H$3),$C22)</f>
        <v>10</v>
      </c>
      <c r="I22" t="str">
        <f ca="1">INDEX(OFFSET(EPA_AMP!$A:$A,,I$3),$C22)</f>
        <v>CT6</v>
      </c>
      <c r="J22">
        <f ca="1">INDEX(OFFSET(EPA_AMP!$A:$A,,J$3),$C22)</f>
        <v>32.601700000000001</v>
      </c>
      <c r="K22">
        <f ca="1">INDEX(OFFSET(EPA_AMP!$A:$A,,K$3),$C22)</f>
        <v>-87.781099999999995</v>
      </c>
      <c r="L22">
        <f ca="1">INDEX(OFFSET(EPA_AMP!$A:$A,,L$3),$C22)</f>
        <v>4</v>
      </c>
      <c r="M22" t="str">
        <f ca="1">INDEX(OFFSET(EPA_AMP!$A:$A,,M$3),$C22)</f>
        <v>SERC</v>
      </c>
      <c r="N22" t="str">
        <f ca="1">INDEX(OFFSET(EPA_AMP!$A:$A,,N$3),$C22)</f>
        <v>Alabama Power Company (Owner)|Alabama Power Company (Operator)</v>
      </c>
      <c r="O22" t="str">
        <f ca="1">INDEX(OFFSET(EPA_AMP!$A:$A,,O$3),$C22)</f>
        <v>ARP, CSNOX, CSOSG2, CSSO2G2</v>
      </c>
      <c r="P22" t="str">
        <f ca="1">INDEX(OFFSET(EPA_AMP!$A:$A,,P$3),$C22)</f>
        <v>Combustion turbine</v>
      </c>
      <c r="Q22" t="str">
        <f ca="1">INDEX(OFFSET(EPA_AMP!$A:$A,,Q$3),$C22)</f>
        <v>Pipeline Natural Gas</v>
      </c>
      <c r="R22" t="str">
        <f ca="1">INDEX(OFFSET(EPA_AMP!$A:$A,,R$3),$C22)</f>
        <v>Diesel Oil</v>
      </c>
      <c r="S22">
        <f ca="1">INDEX(OFFSET(EPA_AMP!$A:$A,,S$3),$C22)</f>
        <v>0</v>
      </c>
      <c r="T22" t="str">
        <f ca="1">INDEX(OFFSET(EPA_AMP!$A:$A,,T$3),$C22)</f>
        <v>Water Injection</v>
      </c>
      <c r="U22">
        <f ca="1">INDEX(OFFSET(EPA_AMP!$A:$A,,U$3),$C22)</f>
        <v>0</v>
      </c>
      <c r="V22" s="56" t="str">
        <f ca="1">IF(Q22=Q21,V21,INDEX(RefTables!$C$5:$C$35,MATCH(Q22,RefTables!$B$5:$B$35,0)))</f>
        <v>Gas</v>
      </c>
      <c r="W22" s="57" t="str">
        <f ca="1">IF(P22=P21,W21,INDEX(RefTables!$F:$F,MATCH(P22,RefTables!$E:$E,0)))</f>
        <v>CT</v>
      </c>
      <c r="X22" s="58" t="s">
        <v>47676</v>
      </c>
      <c r="Y22" s="58" t="s">
        <v>47676</v>
      </c>
      <c r="Z22" s="58" t="s">
        <v>47676</v>
      </c>
      <c r="AA22" s="58" t="s">
        <v>47676</v>
      </c>
      <c r="AB22" s="58" t="s">
        <v>47676</v>
      </c>
      <c r="AC22" s="58" t="str">
        <f ca="1">INDEX(RefTables!$O:$O,MATCH($AI22,RefTables!$N:$N,0))</f>
        <v>SE</v>
      </c>
      <c r="AD22" s="59">
        <f>MATCH(B22,CapacityGen!$G:$G,0)</f>
        <v>22</v>
      </c>
      <c r="AE22" s="59">
        <f>IF(ISNA($AD22),0,INDEX(CapacityGen!D:D,$AD22))</f>
        <v>0</v>
      </c>
      <c r="AF22" s="59">
        <f>IF(ISNA($AD22),0,INDEX(CapacityGen!E:E,$AD22))</f>
        <v>0</v>
      </c>
      <c r="AG22" s="60">
        <f>IF(ISNA($AD22),0,INDEX(CapacityGen!F:F,$AD22))</f>
        <v>0</v>
      </c>
      <c r="AH22" s="61" t="str">
        <f t="shared" ca="1" si="0"/>
        <v>Greene County CT6</v>
      </c>
      <c r="AI22" s="62" t="str">
        <f ca="1">INDEX(EPA_AMP!$AD$5:$AD$4378,MATCH(H22,EPA_AMP!$D$5:$D$4378,0))</f>
        <v>Southeast</v>
      </c>
      <c r="AJ22" s="72" t="e">
        <f ca="1">MATCH(E22&amp;"|"&amp;F22,Dropdowns!$Z:$Z,0)</f>
        <v>#N/A</v>
      </c>
      <c r="AL22" t="str">
        <f t="shared" ca="1" si="1"/>
        <v>Southeast</v>
      </c>
      <c r="AM22" t="str">
        <f t="shared" ca="1" si="2"/>
        <v>Gas</v>
      </c>
      <c r="AN22" t="str">
        <f t="shared" ca="1" si="3"/>
        <v>CT</v>
      </c>
      <c r="AO22" t="str">
        <f t="shared" ca="1" si="4"/>
        <v>Greene County CT6</v>
      </c>
      <c r="AP22" t="str">
        <f t="shared" ca="1" si="5"/>
        <v>AL</v>
      </c>
      <c r="AQ22" t="str">
        <f t="shared" ca="1" si="6"/>
        <v>Greene County</v>
      </c>
      <c r="AR22">
        <f t="shared" ca="1" si="7"/>
        <v>32.601700000000001</v>
      </c>
      <c r="AS22">
        <f t="shared" ca="1" si="8"/>
        <v>-87.781099999999995</v>
      </c>
      <c r="AT22">
        <f t="shared" si="9"/>
        <v>0</v>
      </c>
      <c r="AU22" s="68">
        <f t="shared" si="10"/>
        <v>0</v>
      </c>
      <c r="AV22" s="69">
        <f t="shared" si="11"/>
        <v>0</v>
      </c>
      <c r="AW22" s="79">
        <f>IFERROR(INDEX(AVERT_2017NEI!$H$8:$H$4379,MATCH(B22,AVERT_2017NEI!$L$8:$L$4379,0))/(2000*10^3),"")</f>
        <v>6.2591144413446597E-7</v>
      </c>
      <c r="AX22" s="79">
        <f>IF(AW22="",SUMIFS(AVERT_2017NEI!$P$8:$P$19,AVERT_2017NEI!$N$8:$N$19,BB22,AVERT_2017NEI!$O$8:$O$19,W22)/(2000*1000),AW22)</f>
        <v>6.2591144413446597E-7</v>
      </c>
      <c r="AY22" s="98" t="str">
        <f t="shared" ca="1" si="12"/>
        <v>No</v>
      </c>
      <c r="AZ22" s="99">
        <f ca="1">IF(V22=GTN_Factors!$B$6,IF(AY22=GTN_Factors!$D$6,GTN_Factors!$F$6,GTN_Factors!$F$7),INDEX(GTN_Factors!$F$8:$F$11,MATCH(W22,GTN_Factors!$C$8:$C$11,0)))</f>
        <v>0.97798816281668044</v>
      </c>
      <c r="BA22" s="135">
        <f ca="1">INDEX(CO2_Factors!$F$6:$F$9,MATCH(V22,CO2_Factors!$B$6:$B$9,0))</f>
        <v>5.8456449834619631E-2</v>
      </c>
      <c r="BB22" s="79" t="str">
        <f t="shared" ca="1" si="13"/>
        <v>Natural Gas</v>
      </c>
    </row>
    <row r="23" spans="2:54" ht="17.25" customHeight="1" x14ac:dyDescent="0.5">
      <c r="B23" s="102" t="s">
        <v>3404</v>
      </c>
      <c r="C23" s="54">
        <f>MATCH(B23,EPA_AMP!$U:$U,0)</f>
        <v>23</v>
      </c>
      <c r="D23">
        <f ca="1">INDEX(OFFSET(EPA_AMP!$A:$A,,D$3),$C23)</f>
        <v>2024</v>
      </c>
      <c r="E23" t="str">
        <f ca="1">INDEX(OFFSET(EPA_AMP!$A:$A,,E$3),$C23)</f>
        <v>AL</v>
      </c>
      <c r="F23" t="str">
        <f ca="1">INDEX(OFFSET(EPA_AMP!$A:$A,,F$3),$C23)</f>
        <v>Greene County</v>
      </c>
      <c r="G23" t="str">
        <f ca="1">INDEX(OFFSET(EPA_AMP!$A:$A,,G$3),$C23)</f>
        <v>Greene County</v>
      </c>
      <c r="H23">
        <f ca="1">INDEX(OFFSET(EPA_AMP!$A:$A,,H$3),$C23)</f>
        <v>10</v>
      </c>
      <c r="I23" t="str">
        <f ca="1">INDEX(OFFSET(EPA_AMP!$A:$A,,I$3),$C23)</f>
        <v>CT7</v>
      </c>
      <c r="J23">
        <f ca="1">INDEX(OFFSET(EPA_AMP!$A:$A,,J$3),$C23)</f>
        <v>32.601700000000001</v>
      </c>
      <c r="K23">
        <f ca="1">INDEX(OFFSET(EPA_AMP!$A:$A,,K$3),$C23)</f>
        <v>-87.781099999999995</v>
      </c>
      <c r="L23">
        <f ca="1">INDEX(OFFSET(EPA_AMP!$A:$A,,L$3),$C23)</f>
        <v>4</v>
      </c>
      <c r="M23" t="str">
        <f ca="1">INDEX(OFFSET(EPA_AMP!$A:$A,,M$3),$C23)</f>
        <v>SERC</v>
      </c>
      <c r="N23" t="str">
        <f ca="1">INDEX(OFFSET(EPA_AMP!$A:$A,,N$3),$C23)</f>
        <v>Alabama Power Company (Owner)|Alabama Power Company (Operator)</v>
      </c>
      <c r="O23" t="str">
        <f ca="1">INDEX(OFFSET(EPA_AMP!$A:$A,,O$3),$C23)</f>
        <v>ARP, CSNOX, CSOSG2, CSSO2G2</v>
      </c>
      <c r="P23" t="str">
        <f ca="1">INDEX(OFFSET(EPA_AMP!$A:$A,,P$3),$C23)</f>
        <v>Combustion turbine</v>
      </c>
      <c r="Q23" t="str">
        <f ca="1">INDEX(OFFSET(EPA_AMP!$A:$A,,Q$3),$C23)</f>
        <v>Pipeline Natural Gas</v>
      </c>
      <c r="R23" t="str">
        <f ca="1">INDEX(OFFSET(EPA_AMP!$A:$A,,R$3),$C23)</f>
        <v>Diesel Oil</v>
      </c>
      <c r="S23">
        <f ca="1">INDEX(OFFSET(EPA_AMP!$A:$A,,S$3),$C23)</f>
        <v>0</v>
      </c>
      <c r="T23" t="str">
        <f ca="1">INDEX(OFFSET(EPA_AMP!$A:$A,,T$3),$C23)</f>
        <v>Water Injection</v>
      </c>
      <c r="U23">
        <f ca="1">INDEX(OFFSET(EPA_AMP!$A:$A,,U$3),$C23)</f>
        <v>0</v>
      </c>
      <c r="V23" s="56" t="str">
        <f ca="1">IF(Q23=Q22,V22,INDEX(RefTables!$C$5:$C$35,MATCH(Q23,RefTables!$B$5:$B$35,0)))</f>
        <v>Gas</v>
      </c>
      <c r="W23" s="57" t="str">
        <f ca="1">IF(P23=P22,W22,INDEX(RefTables!$F:$F,MATCH(P23,RefTables!$E:$E,0)))</f>
        <v>CT</v>
      </c>
      <c r="X23" s="58" t="s">
        <v>47676</v>
      </c>
      <c r="Y23" s="58" t="s">
        <v>47676</v>
      </c>
      <c r="Z23" s="58" t="s">
        <v>47676</v>
      </c>
      <c r="AA23" s="58" t="s">
        <v>47676</v>
      </c>
      <c r="AB23" s="58" t="s">
        <v>47676</v>
      </c>
      <c r="AC23" s="58" t="str">
        <f ca="1">INDEX(RefTables!$O:$O,MATCH($AI23,RefTables!$N:$N,0))</f>
        <v>SE</v>
      </c>
      <c r="AD23" s="59">
        <f>MATCH(B23,CapacityGen!$G:$G,0)</f>
        <v>23</v>
      </c>
      <c r="AE23" s="59">
        <f>IF(ISNA($AD23),0,INDEX(CapacityGen!D:D,$AD23))</f>
        <v>0</v>
      </c>
      <c r="AF23" s="59">
        <f>IF(ISNA($AD23),0,INDEX(CapacityGen!E:E,$AD23))</f>
        <v>0</v>
      </c>
      <c r="AG23" s="60">
        <f>IF(ISNA($AD23),0,INDEX(CapacityGen!F:F,$AD23))</f>
        <v>0</v>
      </c>
      <c r="AH23" s="61" t="str">
        <f t="shared" ca="1" si="0"/>
        <v>Greene County CT7</v>
      </c>
      <c r="AI23" s="62" t="str">
        <f ca="1">INDEX(EPA_AMP!$AD$5:$AD$4378,MATCH(H23,EPA_AMP!$D$5:$D$4378,0))</f>
        <v>Southeast</v>
      </c>
      <c r="AJ23" s="72" t="e">
        <f ca="1">MATCH(E23&amp;"|"&amp;F23,Dropdowns!$Z:$Z,0)</f>
        <v>#N/A</v>
      </c>
      <c r="AL23" t="str">
        <f t="shared" ca="1" si="1"/>
        <v>Southeast</v>
      </c>
      <c r="AM23" t="str">
        <f t="shared" ca="1" si="2"/>
        <v>Gas</v>
      </c>
      <c r="AN23" t="str">
        <f t="shared" ca="1" si="3"/>
        <v>CT</v>
      </c>
      <c r="AO23" t="str">
        <f t="shared" ca="1" si="4"/>
        <v>Greene County CT7</v>
      </c>
      <c r="AP23" t="str">
        <f t="shared" ca="1" si="5"/>
        <v>AL</v>
      </c>
      <c r="AQ23" t="str">
        <f t="shared" ca="1" si="6"/>
        <v>Greene County</v>
      </c>
      <c r="AR23">
        <f t="shared" ca="1" si="7"/>
        <v>32.601700000000001</v>
      </c>
      <c r="AS23">
        <f t="shared" ca="1" si="8"/>
        <v>-87.781099999999995</v>
      </c>
      <c r="AT23">
        <f t="shared" si="9"/>
        <v>0</v>
      </c>
      <c r="AU23" s="68">
        <f t="shared" si="10"/>
        <v>0</v>
      </c>
      <c r="AV23" s="69">
        <f t="shared" si="11"/>
        <v>0</v>
      </c>
      <c r="AW23" s="79">
        <f>IFERROR(INDEX(AVERT_2017NEI!$H$8:$H$4379,MATCH(B23,AVERT_2017NEI!$L$8:$L$4379,0))/(2000*10^3),"")</f>
        <v>7.1580815105462316E-7</v>
      </c>
      <c r="AX23" s="79">
        <f>IF(AW23="",SUMIFS(AVERT_2017NEI!$P$8:$P$19,AVERT_2017NEI!$N$8:$N$19,BB23,AVERT_2017NEI!$O$8:$O$19,W23)/(2000*1000),AW23)</f>
        <v>7.1580815105462316E-7</v>
      </c>
      <c r="AY23" s="98" t="str">
        <f t="shared" ca="1" si="12"/>
        <v>No</v>
      </c>
      <c r="AZ23" s="99">
        <f ca="1">IF(V23=GTN_Factors!$B$6,IF(AY23=GTN_Factors!$D$6,GTN_Factors!$F$6,GTN_Factors!$F$7),INDEX(GTN_Factors!$F$8:$F$11,MATCH(W23,GTN_Factors!$C$8:$C$11,0)))</f>
        <v>0.97798816281668044</v>
      </c>
      <c r="BA23" s="135">
        <f ca="1">INDEX(CO2_Factors!$F$6:$F$9,MATCH(V23,CO2_Factors!$B$6:$B$9,0))</f>
        <v>5.8456449834619631E-2</v>
      </c>
      <c r="BB23" s="79" t="str">
        <f t="shared" ca="1" si="13"/>
        <v>Natural Gas</v>
      </c>
    </row>
    <row r="24" spans="2:54" ht="17.25" customHeight="1" x14ac:dyDescent="0.5">
      <c r="B24" s="102" t="s">
        <v>3405</v>
      </c>
      <c r="C24" s="54">
        <f>MATCH(B24,EPA_AMP!$U:$U,0)</f>
        <v>24</v>
      </c>
      <c r="D24">
        <f ca="1">INDEX(OFFSET(EPA_AMP!$A:$A,,D$3),$C24)</f>
        <v>2024</v>
      </c>
      <c r="E24" t="str">
        <f ca="1">INDEX(OFFSET(EPA_AMP!$A:$A,,E$3),$C24)</f>
        <v>AL</v>
      </c>
      <c r="F24" t="str">
        <f ca="1">INDEX(OFFSET(EPA_AMP!$A:$A,,F$3),$C24)</f>
        <v>Greene County</v>
      </c>
      <c r="G24" t="str">
        <f ca="1">INDEX(OFFSET(EPA_AMP!$A:$A,,G$3),$C24)</f>
        <v>Greene County</v>
      </c>
      <c r="H24">
        <f ca="1">INDEX(OFFSET(EPA_AMP!$A:$A,,H$3),$C24)</f>
        <v>10</v>
      </c>
      <c r="I24" t="str">
        <f ca="1">INDEX(OFFSET(EPA_AMP!$A:$A,,I$3),$C24)</f>
        <v>CT8</v>
      </c>
      <c r="J24">
        <f ca="1">INDEX(OFFSET(EPA_AMP!$A:$A,,J$3),$C24)</f>
        <v>32.601700000000001</v>
      </c>
      <c r="K24">
        <f ca="1">INDEX(OFFSET(EPA_AMP!$A:$A,,K$3),$C24)</f>
        <v>-87.781099999999995</v>
      </c>
      <c r="L24">
        <f ca="1">INDEX(OFFSET(EPA_AMP!$A:$A,,L$3),$C24)</f>
        <v>4</v>
      </c>
      <c r="M24" t="str">
        <f ca="1">INDEX(OFFSET(EPA_AMP!$A:$A,,M$3),$C24)</f>
        <v>SERC</v>
      </c>
      <c r="N24" t="str">
        <f ca="1">INDEX(OFFSET(EPA_AMP!$A:$A,,N$3),$C24)</f>
        <v>Alabama Power Company (Owner)|Alabama Power Company (Operator)</v>
      </c>
      <c r="O24" t="str">
        <f ca="1">INDEX(OFFSET(EPA_AMP!$A:$A,,O$3),$C24)</f>
        <v>ARP, CSNOX, CSOSG2, CSSO2G2</v>
      </c>
      <c r="P24" t="str">
        <f ca="1">INDEX(OFFSET(EPA_AMP!$A:$A,,P$3),$C24)</f>
        <v>Combustion turbine</v>
      </c>
      <c r="Q24" t="str">
        <f ca="1">INDEX(OFFSET(EPA_AMP!$A:$A,,Q$3),$C24)</f>
        <v>Pipeline Natural Gas</v>
      </c>
      <c r="R24" t="str">
        <f ca="1">INDEX(OFFSET(EPA_AMP!$A:$A,,R$3),$C24)</f>
        <v>Diesel Oil</v>
      </c>
      <c r="S24">
        <f ca="1">INDEX(OFFSET(EPA_AMP!$A:$A,,S$3),$C24)</f>
        <v>0</v>
      </c>
      <c r="T24" t="str">
        <f ca="1">INDEX(OFFSET(EPA_AMP!$A:$A,,T$3),$C24)</f>
        <v>Water Injection</v>
      </c>
      <c r="U24">
        <f ca="1">INDEX(OFFSET(EPA_AMP!$A:$A,,U$3),$C24)</f>
        <v>0</v>
      </c>
      <c r="V24" s="56" t="str">
        <f ca="1">IF(Q24=Q23,V23,INDEX(RefTables!$C$5:$C$35,MATCH(Q24,RefTables!$B$5:$B$35,0)))</f>
        <v>Gas</v>
      </c>
      <c r="W24" s="57" t="str">
        <f ca="1">IF(P24=P23,W23,INDEX(RefTables!$F:$F,MATCH(P24,RefTables!$E:$E,0)))</f>
        <v>CT</v>
      </c>
      <c r="X24" s="58" t="s">
        <v>47676</v>
      </c>
      <c r="Y24" s="58" t="s">
        <v>47676</v>
      </c>
      <c r="Z24" s="58" t="s">
        <v>47676</v>
      </c>
      <c r="AA24" s="58" t="s">
        <v>47676</v>
      </c>
      <c r="AB24" s="58" t="s">
        <v>47676</v>
      </c>
      <c r="AC24" s="58" t="str">
        <f ca="1">INDEX(RefTables!$O:$O,MATCH($AI24,RefTables!$N:$N,0))</f>
        <v>SE</v>
      </c>
      <c r="AD24" s="59">
        <f>MATCH(B24,CapacityGen!$G:$G,0)</f>
        <v>24</v>
      </c>
      <c r="AE24" s="59">
        <f>IF(ISNA($AD24),0,INDEX(CapacityGen!D:D,$AD24))</f>
        <v>0</v>
      </c>
      <c r="AF24" s="59">
        <f>IF(ISNA($AD24),0,INDEX(CapacityGen!E:E,$AD24))</f>
        <v>0</v>
      </c>
      <c r="AG24" s="60">
        <f>IF(ISNA($AD24),0,INDEX(CapacityGen!F:F,$AD24))</f>
        <v>0</v>
      </c>
      <c r="AH24" s="61" t="str">
        <f t="shared" ca="1" si="0"/>
        <v>Greene County CT8</v>
      </c>
      <c r="AI24" s="62" t="str">
        <f ca="1">INDEX(EPA_AMP!$AD$5:$AD$4378,MATCH(H24,EPA_AMP!$D$5:$D$4378,0))</f>
        <v>Southeast</v>
      </c>
      <c r="AJ24" s="72" t="e">
        <f ca="1">MATCH(E24&amp;"|"&amp;F24,Dropdowns!$Z:$Z,0)</f>
        <v>#N/A</v>
      </c>
      <c r="AL24" t="str">
        <f t="shared" ca="1" si="1"/>
        <v>Southeast</v>
      </c>
      <c r="AM24" t="str">
        <f t="shared" ca="1" si="2"/>
        <v>Gas</v>
      </c>
      <c r="AN24" t="str">
        <f t="shared" ca="1" si="3"/>
        <v>CT</v>
      </c>
      <c r="AO24" t="str">
        <f t="shared" ca="1" si="4"/>
        <v>Greene County CT8</v>
      </c>
      <c r="AP24" t="str">
        <f t="shared" ca="1" si="5"/>
        <v>AL</v>
      </c>
      <c r="AQ24" t="str">
        <f t="shared" ca="1" si="6"/>
        <v>Greene County</v>
      </c>
      <c r="AR24">
        <f t="shared" ca="1" si="7"/>
        <v>32.601700000000001</v>
      </c>
      <c r="AS24">
        <f t="shared" ca="1" si="8"/>
        <v>-87.781099999999995</v>
      </c>
      <c r="AT24">
        <f t="shared" si="9"/>
        <v>0</v>
      </c>
      <c r="AU24" s="68">
        <f t="shared" si="10"/>
        <v>0</v>
      </c>
      <c r="AV24" s="69">
        <f t="shared" si="11"/>
        <v>0</v>
      </c>
      <c r="AW24" s="79">
        <f>IFERROR(INDEX(AVERT_2017NEI!$H$8:$H$4379,MATCH(B24,AVERT_2017NEI!$L$8:$L$4379,0))/(2000*10^3),"")</f>
        <v>9.4827926824449803E-7</v>
      </c>
      <c r="AX24" s="79">
        <f>IF(AW24="",SUMIFS(AVERT_2017NEI!$P$8:$P$19,AVERT_2017NEI!$N$8:$N$19,BB24,AVERT_2017NEI!$O$8:$O$19,W24)/(2000*1000),AW24)</f>
        <v>9.4827926824449803E-7</v>
      </c>
      <c r="AY24" s="98" t="str">
        <f t="shared" ca="1" si="12"/>
        <v>No</v>
      </c>
      <c r="AZ24" s="99">
        <f ca="1">IF(V24=GTN_Factors!$B$6,IF(AY24=GTN_Factors!$D$6,GTN_Factors!$F$6,GTN_Factors!$F$7),INDEX(GTN_Factors!$F$8:$F$11,MATCH(W24,GTN_Factors!$C$8:$C$11,0)))</f>
        <v>0.97798816281668044</v>
      </c>
      <c r="BA24" s="135">
        <f ca="1">INDEX(CO2_Factors!$F$6:$F$9,MATCH(V24,CO2_Factors!$B$6:$B$9,0))</f>
        <v>5.8456449834619631E-2</v>
      </c>
      <c r="BB24" s="79" t="str">
        <f t="shared" ca="1" si="13"/>
        <v>Natural Gas</v>
      </c>
    </row>
    <row r="25" spans="2:54" ht="17.25" customHeight="1" x14ac:dyDescent="0.5">
      <c r="B25" s="102" t="s">
        <v>3406</v>
      </c>
      <c r="C25" s="54">
        <f>MATCH(B25,EPA_AMP!$U:$U,0)</f>
        <v>25</v>
      </c>
      <c r="D25">
        <f ca="1">INDEX(OFFSET(EPA_AMP!$A:$A,,D$3),$C25)</f>
        <v>2024</v>
      </c>
      <c r="E25" t="str">
        <f ca="1">INDEX(OFFSET(EPA_AMP!$A:$A,,E$3),$C25)</f>
        <v>AL</v>
      </c>
      <c r="F25" t="str">
        <f ca="1">INDEX(OFFSET(EPA_AMP!$A:$A,,F$3),$C25)</f>
        <v>Greene County</v>
      </c>
      <c r="G25" t="str">
        <f ca="1">INDEX(OFFSET(EPA_AMP!$A:$A,,G$3),$C25)</f>
        <v>Greene County</v>
      </c>
      <c r="H25">
        <f ca="1">INDEX(OFFSET(EPA_AMP!$A:$A,,H$3),$C25)</f>
        <v>10</v>
      </c>
      <c r="I25" t="str">
        <f ca="1">INDEX(OFFSET(EPA_AMP!$A:$A,,I$3),$C25)</f>
        <v>CT9</v>
      </c>
      <c r="J25">
        <f ca="1">INDEX(OFFSET(EPA_AMP!$A:$A,,J$3),$C25)</f>
        <v>32.601700000000001</v>
      </c>
      <c r="K25">
        <f ca="1">INDEX(OFFSET(EPA_AMP!$A:$A,,K$3),$C25)</f>
        <v>-87.781099999999995</v>
      </c>
      <c r="L25">
        <f ca="1">INDEX(OFFSET(EPA_AMP!$A:$A,,L$3),$C25)</f>
        <v>4</v>
      </c>
      <c r="M25" t="str">
        <f ca="1">INDEX(OFFSET(EPA_AMP!$A:$A,,M$3),$C25)</f>
        <v>SERC</v>
      </c>
      <c r="N25" t="str">
        <f ca="1">INDEX(OFFSET(EPA_AMP!$A:$A,,N$3),$C25)</f>
        <v>Alabama Power Company (Owner)|Alabama Power Company (Operator)</v>
      </c>
      <c r="O25" t="str">
        <f ca="1">INDEX(OFFSET(EPA_AMP!$A:$A,,O$3),$C25)</f>
        <v>ARP, CSNOX, CSOSG2, CSSO2G2</v>
      </c>
      <c r="P25" t="str">
        <f ca="1">INDEX(OFFSET(EPA_AMP!$A:$A,,P$3),$C25)</f>
        <v>Combustion turbine</v>
      </c>
      <c r="Q25" t="str">
        <f ca="1">INDEX(OFFSET(EPA_AMP!$A:$A,,Q$3),$C25)</f>
        <v>Pipeline Natural Gas</v>
      </c>
      <c r="R25" t="str">
        <f ca="1">INDEX(OFFSET(EPA_AMP!$A:$A,,R$3),$C25)</f>
        <v>Diesel Oil</v>
      </c>
      <c r="S25">
        <f ca="1">INDEX(OFFSET(EPA_AMP!$A:$A,,S$3),$C25)</f>
        <v>0</v>
      </c>
      <c r="T25" t="str">
        <f ca="1">INDEX(OFFSET(EPA_AMP!$A:$A,,T$3),$C25)</f>
        <v>Water Injection</v>
      </c>
      <c r="U25">
        <f ca="1">INDEX(OFFSET(EPA_AMP!$A:$A,,U$3),$C25)</f>
        <v>0</v>
      </c>
      <c r="V25" s="56" t="str">
        <f ca="1">IF(Q25=Q24,V24,INDEX(RefTables!$C$5:$C$35,MATCH(Q25,RefTables!$B$5:$B$35,0)))</f>
        <v>Gas</v>
      </c>
      <c r="W25" s="57" t="str">
        <f ca="1">IF(P25=P24,W24,INDEX(RefTables!$F:$F,MATCH(P25,RefTables!$E:$E,0)))</f>
        <v>CT</v>
      </c>
      <c r="X25" s="58" t="s">
        <v>47676</v>
      </c>
      <c r="Y25" s="58" t="s">
        <v>47676</v>
      </c>
      <c r="Z25" s="58" t="s">
        <v>47676</v>
      </c>
      <c r="AA25" s="58" t="s">
        <v>47676</v>
      </c>
      <c r="AB25" s="58" t="s">
        <v>47676</v>
      </c>
      <c r="AC25" s="58" t="str">
        <f ca="1">INDEX(RefTables!$O:$O,MATCH($AI25,RefTables!$N:$N,0))</f>
        <v>SE</v>
      </c>
      <c r="AD25" s="59">
        <f>MATCH(B25,CapacityGen!$G:$G,0)</f>
        <v>25</v>
      </c>
      <c r="AE25" s="59">
        <f>IF(ISNA($AD25),0,INDEX(CapacityGen!D:D,$AD25))</f>
        <v>0</v>
      </c>
      <c r="AF25" s="59">
        <f>IF(ISNA($AD25),0,INDEX(CapacityGen!E:E,$AD25))</f>
        <v>0</v>
      </c>
      <c r="AG25" s="60">
        <f>IF(ISNA($AD25),0,INDEX(CapacityGen!F:F,$AD25))</f>
        <v>0</v>
      </c>
      <c r="AH25" s="61" t="str">
        <f t="shared" ca="1" si="0"/>
        <v>Greene County CT9</v>
      </c>
      <c r="AI25" s="62" t="str">
        <f ca="1">INDEX(EPA_AMP!$AD$5:$AD$4378,MATCH(H25,EPA_AMP!$D$5:$D$4378,0))</f>
        <v>Southeast</v>
      </c>
      <c r="AJ25" s="72" t="e">
        <f ca="1">MATCH(E25&amp;"|"&amp;F25,Dropdowns!$Z:$Z,0)</f>
        <v>#N/A</v>
      </c>
      <c r="AL25" t="str">
        <f t="shared" ca="1" si="1"/>
        <v>Southeast</v>
      </c>
      <c r="AM25" t="str">
        <f t="shared" ca="1" si="2"/>
        <v>Gas</v>
      </c>
      <c r="AN25" t="str">
        <f t="shared" ca="1" si="3"/>
        <v>CT</v>
      </c>
      <c r="AO25" t="str">
        <f t="shared" ca="1" si="4"/>
        <v>Greene County CT9</v>
      </c>
      <c r="AP25" t="str">
        <f t="shared" ca="1" si="5"/>
        <v>AL</v>
      </c>
      <c r="AQ25" t="str">
        <f t="shared" ca="1" si="6"/>
        <v>Greene County</v>
      </c>
      <c r="AR25">
        <f t="shared" ca="1" si="7"/>
        <v>32.601700000000001</v>
      </c>
      <c r="AS25">
        <f t="shared" ca="1" si="8"/>
        <v>-87.781099999999995</v>
      </c>
      <c r="AT25">
        <f t="shared" si="9"/>
        <v>0</v>
      </c>
      <c r="AU25" s="68">
        <f t="shared" si="10"/>
        <v>0</v>
      </c>
      <c r="AV25" s="69">
        <f t="shared" si="11"/>
        <v>0</v>
      </c>
      <c r="AW25" s="79">
        <f>IFERROR(INDEX(AVERT_2017NEI!$H$8:$H$4379,MATCH(B25,AVERT_2017NEI!$L$8:$L$4379,0))/(2000*10^3),"")</f>
        <v>5.4465008476491018E-7</v>
      </c>
      <c r="AX25" s="79">
        <f>IF(AW25="",SUMIFS(AVERT_2017NEI!$P$8:$P$19,AVERT_2017NEI!$N$8:$N$19,BB25,AVERT_2017NEI!$O$8:$O$19,W25)/(2000*1000),AW25)</f>
        <v>5.4465008476491018E-7</v>
      </c>
      <c r="AY25" s="98" t="str">
        <f t="shared" ca="1" si="12"/>
        <v>No</v>
      </c>
      <c r="AZ25" s="99">
        <f ca="1">IF(V25=GTN_Factors!$B$6,IF(AY25=GTN_Factors!$D$6,GTN_Factors!$F$6,GTN_Factors!$F$7),INDEX(GTN_Factors!$F$8:$F$11,MATCH(W25,GTN_Factors!$C$8:$C$11,0)))</f>
        <v>0.97798816281668044</v>
      </c>
      <c r="BA25" s="135">
        <f ca="1">INDEX(CO2_Factors!$F$6:$F$9,MATCH(V25,CO2_Factors!$B$6:$B$9,0))</f>
        <v>5.8456449834619631E-2</v>
      </c>
      <c r="BB25" s="79" t="str">
        <f t="shared" ca="1" si="13"/>
        <v>Natural Gas</v>
      </c>
    </row>
    <row r="26" spans="2:54" ht="17.25" customHeight="1" x14ac:dyDescent="0.5">
      <c r="B26" s="102" t="s">
        <v>3407</v>
      </c>
      <c r="C26" s="54">
        <f>MATCH(B26,EPA_AMP!$U:$U,0)</f>
        <v>26</v>
      </c>
      <c r="D26">
        <f ca="1">INDEX(OFFSET(EPA_AMP!$A:$A,,D$3),$C26)</f>
        <v>2024</v>
      </c>
      <c r="E26" t="str">
        <f ca="1">INDEX(OFFSET(EPA_AMP!$A:$A,,E$3),$C26)</f>
        <v>AL</v>
      </c>
      <c r="F26" t="str">
        <f ca="1">INDEX(OFFSET(EPA_AMP!$A:$A,,F$3),$C26)</f>
        <v>Shelby County</v>
      </c>
      <c r="G26" t="str">
        <f ca="1">INDEX(OFFSET(EPA_AMP!$A:$A,,G$3),$C26)</f>
        <v>E C Gaston</v>
      </c>
      <c r="H26">
        <f ca="1">INDEX(OFFSET(EPA_AMP!$A:$A,,H$3),$C26)</f>
        <v>26</v>
      </c>
      <c r="I26">
        <f ca="1">INDEX(OFFSET(EPA_AMP!$A:$A,,I$3),$C26)</f>
        <v>1</v>
      </c>
      <c r="J26">
        <f ca="1">INDEX(OFFSET(EPA_AMP!$A:$A,,J$3),$C26)</f>
        <v>33.244199999999999</v>
      </c>
      <c r="K26">
        <f ca="1">INDEX(OFFSET(EPA_AMP!$A:$A,,K$3),$C26)</f>
        <v>-86.456699999999998</v>
      </c>
      <c r="L26">
        <f ca="1">INDEX(OFFSET(EPA_AMP!$A:$A,,L$3),$C26)</f>
        <v>4</v>
      </c>
      <c r="M26" t="str">
        <f ca="1">INDEX(OFFSET(EPA_AMP!$A:$A,,M$3),$C26)</f>
        <v>SERC</v>
      </c>
      <c r="N26" t="str">
        <f ca="1">INDEX(OFFSET(EPA_AMP!$A:$A,,N$3),$C26)</f>
        <v>Alabama Power Company (Owner)|Georgia Power Company (Owner)|Southern Company (Owner)|Alabama Power Company (Operator)</v>
      </c>
      <c r="O26" t="str">
        <f ca="1">INDEX(OFFSET(EPA_AMP!$A:$A,,O$3),$C26)</f>
        <v>ARP, CSNOX, CSOSG2, CSSO2G2</v>
      </c>
      <c r="P26" t="str">
        <f ca="1">INDEX(OFFSET(EPA_AMP!$A:$A,,P$3),$C26)</f>
        <v>Dry bottom wall-fired boiler</v>
      </c>
      <c r="Q26" t="str">
        <f ca="1">INDEX(OFFSET(EPA_AMP!$A:$A,,Q$3),$C26)</f>
        <v>Pipeline Natural Gas</v>
      </c>
      <c r="R26" t="str">
        <f ca="1">INDEX(OFFSET(EPA_AMP!$A:$A,,R$3),$C26)</f>
        <v>Coal</v>
      </c>
      <c r="S26">
        <f ca="1">INDEX(OFFSET(EPA_AMP!$A:$A,,S$3),$C26)</f>
        <v>0</v>
      </c>
      <c r="T26" t="str">
        <f ca="1">INDEX(OFFSET(EPA_AMP!$A:$A,,T$3),$C26)</f>
        <v>Low NOx Burner Technology (Dry Bottom only)</v>
      </c>
      <c r="U26" t="str">
        <f ca="1">INDEX(OFFSET(EPA_AMP!$A:$A,,U$3),$C26)</f>
        <v>Electrostatic Precipitator</v>
      </c>
      <c r="V26" s="56" t="str">
        <f ca="1">IF(Q26=Q25,V25,INDEX(RefTables!$C$5:$C$35,MATCH(Q26,RefTables!$B$5:$B$35,0)))</f>
        <v>Gas</v>
      </c>
      <c r="W26" s="57" t="str">
        <f ca="1">IF(P26=P25,W25,INDEX(RefTables!$F:$F,MATCH(P26,RefTables!$E:$E,0)))</f>
        <v>ST</v>
      </c>
      <c r="X26" s="58" t="s">
        <v>47676</v>
      </c>
      <c r="Y26" s="58" t="s">
        <v>47676</v>
      </c>
      <c r="Z26" s="58" t="s">
        <v>47676</v>
      </c>
      <c r="AA26" s="58" t="s">
        <v>47676</v>
      </c>
      <c r="AB26" s="58" t="s">
        <v>47676</v>
      </c>
      <c r="AC26" s="58" t="str">
        <f ca="1">INDEX(RefTables!$O:$O,MATCH($AI26,RefTables!$N:$N,0))</f>
        <v>SE</v>
      </c>
      <c r="AD26" s="59">
        <f>MATCH(B26,CapacityGen!$G:$G,0)</f>
        <v>26</v>
      </c>
      <c r="AE26" s="59">
        <f>IF(ISNA($AD26),0,INDEX(CapacityGen!D:D,$AD26))</f>
        <v>0</v>
      </c>
      <c r="AF26" s="59">
        <f>IF(ISNA($AD26),0,INDEX(CapacityGen!E:E,$AD26))</f>
        <v>0</v>
      </c>
      <c r="AG26" s="60">
        <f>IF(ISNA($AD26),0,INDEX(CapacityGen!F:F,$AD26))</f>
        <v>0</v>
      </c>
      <c r="AH26" s="61" t="str">
        <f t="shared" ca="1" si="0"/>
        <v>E C Gaston 1</v>
      </c>
      <c r="AI26" s="62" t="str">
        <f ca="1">INDEX(EPA_AMP!$AD$5:$AD$4378,MATCH(H26,EPA_AMP!$D$5:$D$4378,0))</f>
        <v>Southeast</v>
      </c>
      <c r="AJ26" s="72" t="e">
        <f ca="1">MATCH(E26&amp;"|"&amp;F26,Dropdowns!$Z:$Z,0)</f>
        <v>#N/A</v>
      </c>
      <c r="AL26" t="str">
        <f t="shared" ca="1" si="1"/>
        <v>Southeast</v>
      </c>
      <c r="AM26" t="str">
        <f t="shared" ca="1" si="2"/>
        <v>Gas</v>
      </c>
      <c r="AN26" t="str">
        <f t="shared" ca="1" si="3"/>
        <v>ST</v>
      </c>
      <c r="AO26" t="str">
        <f t="shared" ca="1" si="4"/>
        <v>E C Gaston 1</v>
      </c>
      <c r="AP26" t="str">
        <f t="shared" ca="1" si="5"/>
        <v>AL</v>
      </c>
      <c r="AQ26" t="str">
        <f t="shared" ca="1" si="6"/>
        <v>Shelby County</v>
      </c>
      <c r="AR26">
        <f t="shared" ca="1" si="7"/>
        <v>33.244199999999999</v>
      </c>
      <c r="AS26">
        <f t="shared" ca="1" si="8"/>
        <v>-86.456699999999998</v>
      </c>
      <c r="AT26">
        <f t="shared" si="9"/>
        <v>0</v>
      </c>
      <c r="AU26" s="68">
        <f t="shared" si="10"/>
        <v>0</v>
      </c>
      <c r="AV26" s="69">
        <f t="shared" si="11"/>
        <v>0</v>
      </c>
      <c r="AW26" s="79">
        <f>IFERROR(INDEX(AVERT_2017NEI!$H$8:$H$4379,MATCH(B26,AVERT_2017NEI!$L$8:$L$4379,0))/(2000*10^3),"")</f>
        <v>4.0372426890707622E-6</v>
      </c>
      <c r="AX26" s="79">
        <f>IF(AW26="",SUMIFS(AVERT_2017NEI!$P$8:$P$19,AVERT_2017NEI!$N$8:$N$19,BB26,AVERT_2017NEI!$O$8:$O$19,W26)/(2000*1000),AW26)</f>
        <v>4.0372426890707622E-6</v>
      </c>
      <c r="AY26" s="98" t="str">
        <f t="shared" ca="1" si="12"/>
        <v>No</v>
      </c>
      <c r="AZ26" s="99">
        <f ca="1">IF(V26=GTN_Factors!$B$6,IF(AY26=GTN_Factors!$D$6,GTN_Factors!$F$6,GTN_Factors!$F$7),INDEX(GTN_Factors!$F$8:$F$11,MATCH(W26,GTN_Factors!$C$8:$C$11,0)))</f>
        <v>0.92324488942008476</v>
      </c>
      <c r="BA26" s="135">
        <f ca="1">INDEX(CO2_Factors!$F$6:$F$9,MATCH(V26,CO2_Factors!$B$6:$B$9,0))</f>
        <v>5.8456449834619631E-2</v>
      </c>
      <c r="BB26" s="79" t="str">
        <f t="shared" ca="1" si="13"/>
        <v>Natural Gas</v>
      </c>
    </row>
    <row r="27" spans="2:54" ht="17.25" customHeight="1" x14ac:dyDescent="0.5">
      <c r="B27" s="102" t="s">
        <v>3408</v>
      </c>
      <c r="C27" s="54">
        <f>MATCH(B27,EPA_AMP!$U:$U,0)</f>
        <v>27</v>
      </c>
      <c r="D27">
        <f ca="1">INDEX(OFFSET(EPA_AMP!$A:$A,,D$3),$C27)</f>
        <v>2024</v>
      </c>
      <c r="E27" t="str">
        <f ca="1">INDEX(OFFSET(EPA_AMP!$A:$A,,E$3),$C27)</f>
        <v>AL</v>
      </c>
      <c r="F27" t="str">
        <f ca="1">INDEX(OFFSET(EPA_AMP!$A:$A,,F$3),$C27)</f>
        <v>Shelby County</v>
      </c>
      <c r="G27" t="str">
        <f ca="1">INDEX(OFFSET(EPA_AMP!$A:$A,,G$3),$C27)</f>
        <v>E C Gaston</v>
      </c>
      <c r="H27">
        <f ca="1">INDEX(OFFSET(EPA_AMP!$A:$A,,H$3),$C27)</f>
        <v>26</v>
      </c>
      <c r="I27">
        <f ca="1">INDEX(OFFSET(EPA_AMP!$A:$A,,I$3),$C27)</f>
        <v>2</v>
      </c>
      <c r="J27">
        <f ca="1">INDEX(OFFSET(EPA_AMP!$A:$A,,J$3),$C27)</f>
        <v>33.244199999999999</v>
      </c>
      <c r="K27">
        <f ca="1">INDEX(OFFSET(EPA_AMP!$A:$A,,K$3),$C27)</f>
        <v>-86.456699999999998</v>
      </c>
      <c r="L27">
        <f ca="1">INDEX(OFFSET(EPA_AMP!$A:$A,,L$3),$C27)</f>
        <v>4</v>
      </c>
      <c r="M27" t="str">
        <f ca="1">INDEX(OFFSET(EPA_AMP!$A:$A,,M$3),$C27)</f>
        <v>SERC</v>
      </c>
      <c r="N27" t="str">
        <f ca="1">INDEX(OFFSET(EPA_AMP!$A:$A,,N$3),$C27)</f>
        <v>Alabama Power Company (Owner)|Georgia Power Company (Owner)|Southern Company (Owner)|Alabama Power Company (Operator)</v>
      </c>
      <c r="O27" t="str">
        <f ca="1">INDEX(OFFSET(EPA_AMP!$A:$A,,O$3),$C27)</f>
        <v>ARP, CSNOX, CSOSG2, CSSO2G2</v>
      </c>
      <c r="P27" t="str">
        <f ca="1">INDEX(OFFSET(EPA_AMP!$A:$A,,P$3),$C27)</f>
        <v>Dry bottom wall-fired boiler</v>
      </c>
      <c r="Q27" t="str">
        <f ca="1">INDEX(OFFSET(EPA_AMP!$A:$A,,Q$3),$C27)</f>
        <v>Pipeline Natural Gas</v>
      </c>
      <c r="R27" t="str">
        <f ca="1">INDEX(OFFSET(EPA_AMP!$A:$A,,R$3),$C27)</f>
        <v>Coal</v>
      </c>
      <c r="S27">
        <f ca="1">INDEX(OFFSET(EPA_AMP!$A:$A,,S$3),$C27)</f>
        <v>0</v>
      </c>
      <c r="T27" t="str">
        <f ca="1">INDEX(OFFSET(EPA_AMP!$A:$A,,T$3),$C27)</f>
        <v>Low NOx Burner Technology (Dry Bottom only)</v>
      </c>
      <c r="U27" t="str">
        <f ca="1">INDEX(OFFSET(EPA_AMP!$A:$A,,U$3),$C27)</f>
        <v>Baghouse|Electrostatic Precipitator</v>
      </c>
      <c r="V27" s="56" t="str">
        <f ca="1">IF(Q27=Q26,V26,INDEX(RefTables!$C$5:$C$35,MATCH(Q27,RefTables!$B$5:$B$35,0)))</f>
        <v>Gas</v>
      </c>
      <c r="W27" s="57" t="str">
        <f ca="1">IF(P27=P26,W26,INDEX(RefTables!$F:$F,MATCH(P27,RefTables!$E:$E,0)))</f>
        <v>ST</v>
      </c>
      <c r="X27" s="58" t="s">
        <v>47676</v>
      </c>
      <c r="Y27" s="58" t="s">
        <v>47676</v>
      </c>
      <c r="Z27" s="58" t="s">
        <v>47676</v>
      </c>
      <c r="AA27" s="58" t="s">
        <v>47676</v>
      </c>
      <c r="AB27" s="58" t="s">
        <v>47676</v>
      </c>
      <c r="AC27" s="58" t="str">
        <f ca="1">INDEX(RefTables!$O:$O,MATCH($AI27,RefTables!$N:$N,0))</f>
        <v>SE</v>
      </c>
      <c r="AD27" s="59">
        <f>MATCH(B27,CapacityGen!$G:$G,0)</f>
        <v>27</v>
      </c>
      <c r="AE27" s="59">
        <f>IF(ISNA($AD27),0,INDEX(CapacityGen!D:D,$AD27))</f>
        <v>0</v>
      </c>
      <c r="AF27" s="59">
        <f>IF(ISNA($AD27),0,INDEX(CapacityGen!E:E,$AD27))</f>
        <v>0</v>
      </c>
      <c r="AG27" s="60">
        <f>IF(ISNA($AD27),0,INDEX(CapacityGen!F:F,$AD27))</f>
        <v>0</v>
      </c>
      <c r="AH27" s="61" t="str">
        <f t="shared" ca="1" si="0"/>
        <v>E C Gaston 2</v>
      </c>
      <c r="AI27" s="62" t="str">
        <f ca="1">INDEX(EPA_AMP!$AD$5:$AD$4378,MATCH(H27,EPA_AMP!$D$5:$D$4378,0))</f>
        <v>Southeast</v>
      </c>
      <c r="AJ27" s="72" t="e">
        <f ca="1">MATCH(E27&amp;"|"&amp;F27,Dropdowns!$Z:$Z,0)</f>
        <v>#N/A</v>
      </c>
      <c r="AL27" t="str">
        <f t="shared" ca="1" si="1"/>
        <v>Southeast</v>
      </c>
      <c r="AM27" t="str">
        <f t="shared" ca="1" si="2"/>
        <v>Gas</v>
      </c>
      <c r="AN27" t="str">
        <f t="shared" ca="1" si="3"/>
        <v>ST</v>
      </c>
      <c r="AO27" t="str">
        <f t="shared" ca="1" si="4"/>
        <v>E C Gaston 2</v>
      </c>
      <c r="AP27" t="str">
        <f t="shared" ca="1" si="5"/>
        <v>AL</v>
      </c>
      <c r="AQ27" t="str">
        <f t="shared" ca="1" si="6"/>
        <v>Shelby County</v>
      </c>
      <c r="AR27">
        <f t="shared" ca="1" si="7"/>
        <v>33.244199999999999</v>
      </c>
      <c r="AS27">
        <f t="shared" ca="1" si="8"/>
        <v>-86.456699999999998</v>
      </c>
      <c r="AT27">
        <f t="shared" si="9"/>
        <v>0</v>
      </c>
      <c r="AU27" s="68">
        <f t="shared" si="10"/>
        <v>0</v>
      </c>
      <c r="AV27" s="69">
        <f t="shared" si="11"/>
        <v>0</v>
      </c>
      <c r="AW27" s="79">
        <f>IFERROR(INDEX(AVERT_2017NEI!$H$8:$H$4379,MATCH(B27,AVERT_2017NEI!$L$8:$L$4379,0))/(2000*10^3),"")</f>
        <v>4.3703254274186133E-6</v>
      </c>
      <c r="AX27" s="79">
        <f>IF(AW27="",SUMIFS(AVERT_2017NEI!$P$8:$P$19,AVERT_2017NEI!$N$8:$N$19,BB27,AVERT_2017NEI!$O$8:$O$19,W27)/(2000*1000),AW27)</f>
        <v>4.3703254274186133E-6</v>
      </c>
      <c r="AY27" s="98" t="str">
        <f t="shared" ca="1" si="12"/>
        <v>No</v>
      </c>
      <c r="AZ27" s="99">
        <f ca="1">IF(V27=GTN_Factors!$B$6,IF(AY27=GTN_Factors!$D$6,GTN_Factors!$F$6,GTN_Factors!$F$7),INDEX(GTN_Factors!$F$8:$F$11,MATCH(W27,GTN_Factors!$C$8:$C$11,0)))</f>
        <v>0.92324488942008476</v>
      </c>
      <c r="BA27" s="135">
        <f ca="1">INDEX(CO2_Factors!$F$6:$F$9,MATCH(V27,CO2_Factors!$B$6:$B$9,0))</f>
        <v>5.8456449834619631E-2</v>
      </c>
      <c r="BB27" s="79" t="str">
        <f t="shared" ca="1" si="13"/>
        <v>Natural Gas</v>
      </c>
    </row>
    <row r="28" spans="2:54" ht="17.25" customHeight="1" x14ac:dyDescent="0.5">
      <c r="B28" s="102" t="s">
        <v>3409</v>
      </c>
      <c r="C28" s="54">
        <f>MATCH(B28,EPA_AMP!$U:$U,0)</f>
        <v>28</v>
      </c>
      <c r="D28">
        <f ca="1">INDEX(OFFSET(EPA_AMP!$A:$A,,D$3),$C28)</f>
        <v>2024</v>
      </c>
      <c r="E28" t="str">
        <f ca="1">INDEX(OFFSET(EPA_AMP!$A:$A,,E$3),$C28)</f>
        <v>AL</v>
      </c>
      <c r="F28" t="str">
        <f ca="1">INDEX(OFFSET(EPA_AMP!$A:$A,,F$3),$C28)</f>
        <v>Shelby County</v>
      </c>
      <c r="G28" t="str">
        <f ca="1">INDEX(OFFSET(EPA_AMP!$A:$A,,G$3),$C28)</f>
        <v>E C Gaston</v>
      </c>
      <c r="H28">
        <f ca="1">INDEX(OFFSET(EPA_AMP!$A:$A,,H$3),$C28)</f>
        <v>26</v>
      </c>
      <c r="I28">
        <f ca="1">INDEX(OFFSET(EPA_AMP!$A:$A,,I$3),$C28)</f>
        <v>3</v>
      </c>
      <c r="J28">
        <f ca="1">INDEX(OFFSET(EPA_AMP!$A:$A,,J$3),$C28)</f>
        <v>33.244199999999999</v>
      </c>
      <c r="K28">
        <f ca="1">INDEX(OFFSET(EPA_AMP!$A:$A,,K$3),$C28)</f>
        <v>-86.456699999999998</v>
      </c>
      <c r="L28">
        <f ca="1">INDEX(OFFSET(EPA_AMP!$A:$A,,L$3),$C28)</f>
        <v>4</v>
      </c>
      <c r="M28" t="str">
        <f ca="1">INDEX(OFFSET(EPA_AMP!$A:$A,,M$3),$C28)</f>
        <v>SERC</v>
      </c>
      <c r="N28" t="str">
        <f ca="1">INDEX(OFFSET(EPA_AMP!$A:$A,,N$3),$C28)</f>
        <v>Alabama Power Company (Owner)|Georgia Power Company (Owner)|Southern Company (Owner)|Alabama Power Company (Operator)</v>
      </c>
      <c r="O28" t="str">
        <f ca="1">INDEX(OFFSET(EPA_AMP!$A:$A,,O$3),$C28)</f>
        <v>ARP, CSNOX, CSOSG2, CSSO2G2</v>
      </c>
      <c r="P28" t="str">
        <f ca="1">INDEX(OFFSET(EPA_AMP!$A:$A,,P$3),$C28)</f>
        <v>Dry bottom wall-fired boiler</v>
      </c>
      <c r="Q28" t="str">
        <f ca="1">INDEX(OFFSET(EPA_AMP!$A:$A,,Q$3),$C28)</f>
        <v>Pipeline Natural Gas</v>
      </c>
      <c r="R28" t="str">
        <f ca="1">INDEX(OFFSET(EPA_AMP!$A:$A,,R$3),$C28)</f>
        <v>Coal</v>
      </c>
      <c r="S28">
        <f ca="1">INDEX(OFFSET(EPA_AMP!$A:$A,,S$3),$C28)</f>
        <v>0</v>
      </c>
      <c r="T28" t="str">
        <f ca="1">INDEX(OFFSET(EPA_AMP!$A:$A,,T$3),$C28)</f>
        <v>Low NOx Burner Technology (Dry Bottom only)</v>
      </c>
      <c r="U28" t="str">
        <f ca="1">INDEX(OFFSET(EPA_AMP!$A:$A,,U$3),$C28)</f>
        <v>Baghouse|Electrostatic Precipitator</v>
      </c>
      <c r="V28" s="56" t="str">
        <f ca="1">IF(Q28=Q27,V27,INDEX(RefTables!$C$5:$C$35,MATCH(Q28,RefTables!$B$5:$B$35,0)))</f>
        <v>Gas</v>
      </c>
      <c r="W28" s="57" t="str">
        <f ca="1">IF(P28=P27,W27,INDEX(RefTables!$F:$F,MATCH(P28,RefTables!$E:$E,0)))</f>
        <v>ST</v>
      </c>
      <c r="X28" s="58" t="s">
        <v>47676</v>
      </c>
      <c r="Y28" s="58" t="s">
        <v>47676</v>
      </c>
      <c r="Z28" s="58" t="s">
        <v>47676</v>
      </c>
      <c r="AA28" s="58" t="s">
        <v>47676</v>
      </c>
      <c r="AB28" s="58" t="s">
        <v>47676</v>
      </c>
      <c r="AC28" s="58" t="str">
        <f ca="1">INDEX(RefTables!$O:$O,MATCH($AI28,RefTables!$N:$N,0))</f>
        <v>SE</v>
      </c>
      <c r="AD28" s="59">
        <f>MATCH(B28,CapacityGen!$G:$G,0)</f>
        <v>28</v>
      </c>
      <c r="AE28" s="59">
        <f>IF(ISNA($AD28),0,INDEX(CapacityGen!D:D,$AD28))</f>
        <v>0</v>
      </c>
      <c r="AF28" s="59">
        <f>IF(ISNA($AD28),0,INDEX(CapacityGen!E:E,$AD28))</f>
        <v>0</v>
      </c>
      <c r="AG28" s="60">
        <f>IF(ISNA($AD28),0,INDEX(CapacityGen!F:F,$AD28))</f>
        <v>0</v>
      </c>
      <c r="AH28" s="61" t="str">
        <f t="shared" ca="1" si="0"/>
        <v>E C Gaston 3</v>
      </c>
      <c r="AI28" s="62" t="str">
        <f ca="1">INDEX(EPA_AMP!$AD$5:$AD$4378,MATCH(H28,EPA_AMP!$D$5:$D$4378,0))</f>
        <v>Southeast</v>
      </c>
      <c r="AJ28" s="72" t="e">
        <f ca="1">MATCH(E28&amp;"|"&amp;F28,Dropdowns!$Z:$Z,0)</f>
        <v>#N/A</v>
      </c>
      <c r="AL28" t="str">
        <f t="shared" ca="1" si="1"/>
        <v>Southeast</v>
      </c>
      <c r="AM28" t="str">
        <f t="shared" ca="1" si="2"/>
        <v>Gas</v>
      </c>
      <c r="AN28" t="str">
        <f t="shared" ca="1" si="3"/>
        <v>ST</v>
      </c>
      <c r="AO28" t="str">
        <f t="shared" ca="1" si="4"/>
        <v>E C Gaston 3</v>
      </c>
      <c r="AP28" t="str">
        <f t="shared" ca="1" si="5"/>
        <v>AL</v>
      </c>
      <c r="AQ28" t="str">
        <f t="shared" ca="1" si="6"/>
        <v>Shelby County</v>
      </c>
      <c r="AR28">
        <f t="shared" ca="1" si="7"/>
        <v>33.244199999999999</v>
      </c>
      <c r="AS28">
        <f t="shared" ca="1" si="8"/>
        <v>-86.456699999999998</v>
      </c>
      <c r="AT28">
        <f t="shared" si="9"/>
        <v>0</v>
      </c>
      <c r="AU28" s="68">
        <f t="shared" si="10"/>
        <v>0</v>
      </c>
      <c r="AV28" s="69">
        <f t="shared" si="11"/>
        <v>0</v>
      </c>
      <c r="AW28" s="79">
        <f>IFERROR(INDEX(AVERT_2017NEI!$H$8:$H$4379,MATCH(B28,AVERT_2017NEI!$L$8:$L$4379,0))/(2000*10^3),"")</f>
        <v>3.4931877189048611E-6</v>
      </c>
      <c r="AX28" s="79">
        <f>IF(AW28="",SUMIFS(AVERT_2017NEI!$P$8:$P$19,AVERT_2017NEI!$N$8:$N$19,BB28,AVERT_2017NEI!$O$8:$O$19,W28)/(2000*1000),AW28)</f>
        <v>3.4931877189048611E-6</v>
      </c>
      <c r="AY28" s="98" t="str">
        <f t="shared" ca="1" si="12"/>
        <v>No</v>
      </c>
      <c r="AZ28" s="99">
        <f ca="1">IF(V28=GTN_Factors!$B$6,IF(AY28=GTN_Factors!$D$6,GTN_Factors!$F$6,GTN_Factors!$F$7),INDEX(GTN_Factors!$F$8:$F$11,MATCH(W28,GTN_Factors!$C$8:$C$11,0)))</f>
        <v>0.92324488942008476</v>
      </c>
      <c r="BA28" s="135">
        <f ca="1">INDEX(CO2_Factors!$F$6:$F$9,MATCH(V28,CO2_Factors!$B$6:$B$9,0))</f>
        <v>5.8456449834619631E-2</v>
      </c>
      <c r="BB28" s="79" t="str">
        <f t="shared" ca="1" si="13"/>
        <v>Natural Gas</v>
      </c>
    </row>
    <row r="29" spans="2:54" ht="17.25" customHeight="1" x14ac:dyDescent="0.5">
      <c r="B29" s="102" t="s">
        <v>3410</v>
      </c>
      <c r="C29" s="54">
        <f>MATCH(B29,EPA_AMP!$U:$U,0)</f>
        <v>29</v>
      </c>
      <c r="D29">
        <f ca="1">INDEX(OFFSET(EPA_AMP!$A:$A,,D$3),$C29)</f>
        <v>2024</v>
      </c>
      <c r="E29" t="str">
        <f ca="1">INDEX(OFFSET(EPA_AMP!$A:$A,,E$3),$C29)</f>
        <v>AL</v>
      </c>
      <c r="F29" t="str">
        <f ca="1">INDEX(OFFSET(EPA_AMP!$A:$A,,F$3),$C29)</f>
        <v>Shelby County</v>
      </c>
      <c r="G29" t="str">
        <f ca="1">INDEX(OFFSET(EPA_AMP!$A:$A,,G$3),$C29)</f>
        <v>E C Gaston</v>
      </c>
      <c r="H29">
        <f ca="1">INDEX(OFFSET(EPA_AMP!$A:$A,,H$3),$C29)</f>
        <v>26</v>
      </c>
      <c r="I29">
        <f ca="1">INDEX(OFFSET(EPA_AMP!$A:$A,,I$3),$C29)</f>
        <v>4</v>
      </c>
      <c r="J29">
        <f ca="1">INDEX(OFFSET(EPA_AMP!$A:$A,,J$3),$C29)</f>
        <v>33.244199999999999</v>
      </c>
      <c r="K29">
        <f ca="1">INDEX(OFFSET(EPA_AMP!$A:$A,,K$3),$C29)</f>
        <v>-86.456699999999998</v>
      </c>
      <c r="L29">
        <f ca="1">INDEX(OFFSET(EPA_AMP!$A:$A,,L$3),$C29)</f>
        <v>4</v>
      </c>
      <c r="M29" t="str">
        <f ca="1">INDEX(OFFSET(EPA_AMP!$A:$A,,M$3),$C29)</f>
        <v>SERC</v>
      </c>
      <c r="N29" t="str">
        <f ca="1">INDEX(OFFSET(EPA_AMP!$A:$A,,N$3),$C29)</f>
        <v>Alabama Power Company (Owner)|Georgia Power Company (Owner)|Southern Company (Owner)|Alabama Power Company (Operator)</v>
      </c>
      <c r="O29" t="str">
        <f ca="1">INDEX(OFFSET(EPA_AMP!$A:$A,,O$3),$C29)</f>
        <v>ARP, CSNOX, CSOSG2, CSSO2G2</v>
      </c>
      <c r="P29" t="str">
        <f ca="1">INDEX(OFFSET(EPA_AMP!$A:$A,,P$3),$C29)</f>
        <v>Dry bottom wall-fired boiler</v>
      </c>
      <c r="Q29" t="str">
        <f ca="1">INDEX(OFFSET(EPA_AMP!$A:$A,,Q$3),$C29)</f>
        <v>Pipeline Natural Gas</v>
      </c>
      <c r="R29" t="str">
        <f ca="1">INDEX(OFFSET(EPA_AMP!$A:$A,,R$3),$C29)</f>
        <v>Coal</v>
      </c>
      <c r="S29">
        <f ca="1">INDEX(OFFSET(EPA_AMP!$A:$A,,S$3),$C29)</f>
        <v>0</v>
      </c>
      <c r="T29" t="str">
        <f ca="1">INDEX(OFFSET(EPA_AMP!$A:$A,,T$3),$C29)</f>
        <v>Low NOx Burner Technology (Dry Bottom only)</v>
      </c>
      <c r="U29" t="str">
        <f ca="1">INDEX(OFFSET(EPA_AMP!$A:$A,,U$3),$C29)</f>
        <v>Electrostatic Precipitator</v>
      </c>
      <c r="V29" s="56" t="str">
        <f ca="1">IF(Q29=Q28,V28,INDEX(RefTables!$C$5:$C$35,MATCH(Q29,RefTables!$B$5:$B$35,0)))</f>
        <v>Gas</v>
      </c>
      <c r="W29" s="57" t="str">
        <f ca="1">IF(P29=P28,W28,INDEX(RefTables!$F:$F,MATCH(P29,RefTables!$E:$E,0)))</f>
        <v>ST</v>
      </c>
      <c r="X29" s="58" t="s">
        <v>47676</v>
      </c>
      <c r="Y29" s="58" t="s">
        <v>47676</v>
      </c>
      <c r="Z29" s="58" t="s">
        <v>47676</v>
      </c>
      <c r="AA29" s="58" t="s">
        <v>47676</v>
      </c>
      <c r="AB29" s="58" t="s">
        <v>47676</v>
      </c>
      <c r="AC29" s="58" t="str">
        <f ca="1">INDEX(RefTables!$O:$O,MATCH($AI29,RefTables!$N:$N,0))</f>
        <v>SE</v>
      </c>
      <c r="AD29" s="59">
        <f>MATCH(B29,CapacityGen!$G:$G,0)</f>
        <v>29</v>
      </c>
      <c r="AE29" s="59">
        <f>IF(ISNA($AD29),0,INDEX(CapacityGen!D:D,$AD29))</f>
        <v>0</v>
      </c>
      <c r="AF29" s="59">
        <f>IF(ISNA($AD29),0,INDEX(CapacityGen!E:E,$AD29))</f>
        <v>0</v>
      </c>
      <c r="AG29" s="60">
        <f>IF(ISNA($AD29),0,INDEX(CapacityGen!F:F,$AD29))</f>
        <v>0</v>
      </c>
      <c r="AH29" s="61" t="str">
        <f t="shared" ca="1" si="0"/>
        <v>E C Gaston 4</v>
      </c>
      <c r="AI29" s="62" t="str">
        <f ca="1">INDEX(EPA_AMP!$AD$5:$AD$4378,MATCH(H29,EPA_AMP!$D$5:$D$4378,0))</f>
        <v>Southeast</v>
      </c>
      <c r="AJ29" s="72" t="e">
        <f ca="1">MATCH(E29&amp;"|"&amp;F29,Dropdowns!$Z:$Z,0)</f>
        <v>#N/A</v>
      </c>
      <c r="AL29" t="str">
        <f t="shared" ca="1" si="1"/>
        <v>Southeast</v>
      </c>
      <c r="AM29" t="str">
        <f t="shared" ca="1" si="2"/>
        <v>Gas</v>
      </c>
      <c r="AN29" t="str">
        <f t="shared" ca="1" si="3"/>
        <v>ST</v>
      </c>
      <c r="AO29" t="str">
        <f t="shared" ca="1" si="4"/>
        <v>E C Gaston 4</v>
      </c>
      <c r="AP29" t="str">
        <f t="shared" ca="1" si="5"/>
        <v>AL</v>
      </c>
      <c r="AQ29" t="str">
        <f t="shared" ca="1" si="6"/>
        <v>Shelby County</v>
      </c>
      <c r="AR29">
        <f t="shared" ca="1" si="7"/>
        <v>33.244199999999999</v>
      </c>
      <c r="AS29">
        <f t="shared" ca="1" si="8"/>
        <v>-86.456699999999998</v>
      </c>
      <c r="AT29">
        <f t="shared" si="9"/>
        <v>0</v>
      </c>
      <c r="AU29" s="68">
        <f t="shared" si="10"/>
        <v>0</v>
      </c>
      <c r="AV29" s="69">
        <f t="shared" si="11"/>
        <v>0</v>
      </c>
      <c r="AW29" s="79">
        <f>IFERROR(INDEX(AVERT_2017NEI!$H$8:$H$4379,MATCH(B29,AVERT_2017NEI!$L$8:$L$4379,0))/(2000*10^3),"")</f>
        <v>4.4022424535442201E-6</v>
      </c>
      <c r="AX29" s="79">
        <f>IF(AW29="",SUMIFS(AVERT_2017NEI!$P$8:$P$19,AVERT_2017NEI!$N$8:$N$19,BB29,AVERT_2017NEI!$O$8:$O$19,W29)/(2000*1000),AW29)</f>
        <v>4.4022424535442201E-6</v>
      </c>
      <c r="AY29" s="98" t="str">
        <f t="shared" ca="1" si="12"/>
        <v>No</v>
      </c>
      <c r="AZ29" s="99">
        <f ca="1">IF(V29=GTN_Factors!$B$6,IF(AY29=GTN_Factors!$D$6,GTN_Factors!$F$6,GTN_Factors!$F$7),INDEX(GTN_Factors!$F$8:$F$11,MATCH(W29,GTN_Factors!$C$8:$C$11,0)))</f>
        <v>0.92324488942008476</v>
      </c>
      <c r="BA29" s="135">
        <f ca="1">INDEX(CO2_Factors!$F$6:$F$9,MATCH(V29,CO2_Factors!$B$6:$B$9,0))</f>
        <v>5.8456449834619631E-2</v>
      </c>
      <c r="BB29" s="79" t="str">
        <f t="shared" ca="1" si="13"/>
        <v>Natural Gas</v>
      </c>
    </row>
    <row r="30" spans="2:54" ht="17.25" customHeight="1" x14ac:dyDescent="0.5">
      <c r="B30" s="102" t="s">
        <v>3411</v>
      </c>
      <c r="C30" s="54">
        <f>MATCH(B30,EPA_AMP!$U:$U,0)</f>
        <v>30</v>
      </c>
      <c r="D30">
        <f ca="1">INDEX(OFFSET(EPA_AMP!$A:$A,,D$3),$C30)</f>
        <v>2024</v>
      </c>
      <c r="E30" t="str">
        <f ca="1">INDEX(OFFSET(EPA_AMP!$A:$A,,E$3),$C30)</f>
        <v>AL</v>
      </c>
      <c r="F30" t="str">
        <f ca="1">INDEX(OFFSET(EPA_AMP!$A:$A,,F$3),$C30)</f>
        <v>Shelby County</v>
      </c>
      <c r="G30" t="str">
        <f ca="1">INDEX(OFFSET(EPA_AMP!$A:$A,,G$3),$C30)</f>
        <v>E C Gaston</v>
      </c>
      <c r="H30">
        <f ca="1">INDEX(OFFSET(EPA_AMP!$A:$A,,H$3),$C30)</f>
        <v>26</v>
      </c>
      <c r="I30">
        <f ca="1">INDEX(OFFSET(EPA_AMP!$A:$A,,I$3),$C30)</f>
        <v>5</v>
      </c>
      <c r="J30">
        <f ca="1">INDEX(OFFSET(EPA_AMP!$A:$A,,J$3),$C30)</f>
        <v>33.244199999999999</v>
      </c>
      <c r="K30">
        <f ca="1">INDEX(OFFSET(EPA_AMP!$A:$A,,K$3),$C30)</f>
        <v>-86.456699999999998</v>
      </c>
      <c r="L30">
        <f ca="1">INDEX(OFFSET(EPA_AMP!$A:$A,,L$3),$C30)</f>
        <v>4</v>
      </c>
      <c r="M30" t="str">
        <f ca="1">INDEX(OFFSET(EPA_AMP!$A:$A,,M$3),$C30)</f>
        <v>SERC</v>
      </c>
      <c r="N30" t="str">
        <f ca="1">INDEX(OFFSET(EPA_AMP!$A:$A,,N$3),$C30)</f>
        <v>Alabama Power Company (Owner)|Alabama Power Company (Operator)</v>
      </c>
      <c r="O30" t="str">
        <f ca="1">INDEX(OFFSET(EPA_AMP!$A:$A,,O$3),$C30)</f>
        <v>ARP, CSNOX, CSOSG2, CSSO2G2, MATS</v>
      </c>
      <c r="P30" t="str">
        <f ca="1">INDEX(OFFSET(EPA_AMP!$A:$A,,P$3),$C30)</f>
        <v>Tangentially-fired</v>
      </c>
      <c r="Q30" t="str">
        <f ca="1">INDEX(OFFSET(EPA_AMP!$A:$A,,Q$3),$C30)</f>
        <v>Coal</v>
      </c>
      <c r="R30" t="str">
        <f ca="1">INDEX(OFFSET(EPA_AMP!$A:$A,,R$3),$C30)</f>
        <v>Pipeline Natural Gas</v>
      </c>
      <c r="S30" t="str">
        <f ca="1">INDEX(OFFSET(EPA_AMP!$A:$A,,S$3),$C30)</f>
        <v>Wet Limestone</v>
      </c>
      <c r="T30" t="str">
        <f ca="1">INDEX(OFFSET(EPA_AMP!$A:$A,,T$3),$C30)</f>
        <v>Low NOx Burner Technology w/ Separated OFA|Selective Catalytic Reduction</v>
      </c>
      <c r="U30" t="str">
        <f ca="1">INDEX(OFFSET(EPA_AMP!$A:$A,,U$3),$C30)</f>
        <v>Baghouse|Electrostatic Precipitator</v>
      </c>
      <c r="V30" s="56" t="str">
        <f ca="1">IF(Q30=Q29,V29,INDEX(RefTables!$C$5:$C$35,MATCH(Q30,RefTables!$B$5:$B$35,0)))</f>
        <v>Coal</v>
      </c>
      <c r="W30" s="57" t="str">
        <f ca="1">IF(P30=P29,W29,INDEX(RefTables!$F:$F,MATCH(P30,RefTables!$E:$E,0)))</f>
        <v>ST</v>
      </c>
      <c r="X30" s="58" t="s">
        <v>47676</v>
      </c>
      <c r="Y30" s="58" t="s">
        <v>47676</v>
      </c>
      <c r="Z30" s="58" t="s">
        <v>47676</v>
      </c>
      <c r="AA30" s="58" t="s">
        <v>47676</v>
      </c>
      <c r="AB30" s="58" t="s">
        <v>47676</v>
      </c>
      <c r="AC30" s="58" t="str">
        <f ca="1">INDEX(RefTables!$O:$O,MATCH($AI30,RefTables!$N:$N,0))</f>
        <v>SE</v>
      </c>
      <c r="AD30" s="59">
        <f>MATCH(B30,CapacityGen!$G:$G,0)</f>
        <v>30</v>
      </c>
      <c r="AE30" s="59">
        <f>IF(ISNA($AD30),0,INDEX(CapacityGen!D:D,$AD30))</f>
        <v>0</v>
      </c>
      <c r="AF30" s="59">
        <f>IF(ISNA($AD30),0,INDEX(CapacityGen!E:E,$AD30))</f>
        <v>0</v>
      </c>
      <c r="AG30" s="60">
        <f>IF(ISNA($AD30),0,INDEX(CapacityGen!F:F,$AD30))</f>
        <v>0</v>
      </c>
      <c r="AH30" s="61" t="str">
        <f t="shared" ca="1" si="0"/>
        <v>E C Gaston 5</v>
      </c>
      <c r="AI30" s="62" t="str">
        <f ca="1">INDEX(EPA_AMP!$AD$5:$AD$4378,MATCH(H30,EPA_AMP!$D$5:$D$4378,0))</f>
        <v>Southeast</v>
      </c>
      <c r="AJ30" s="72" t="e">
        <f ca="1">MATCH(E30&amp;"|"&amp;F30,Dropdowns!$Z:$Z,0)</f>
        <v>#N/A</v>
      </c>
      <c r="AL30" t="str">
        <f t="shared" ca="1" si="1"/>
        <v>Southeast</v>
      </c>
      <c r="AM30" t="str">
        <f t="shared" ca="1" si="2"/>
        <v>Coal</v>
      </c>
      <c r="AN30" t="str">
        <f t="shared" ca="1" si="3"/>
        <v>ST</v>
      </c>
      <c r="AO30" t="str">
        <f t="shared" ca="1" si="4"/>
        <v>E C Gaston 5</v>
      </c>
      <c r="AP30" t="str">
        <f t="shared" ca="1" si="5"/>
        <v>AL</v>
      </c>
      <c r="AQ30" t="str">
        <f t="shared" ca="1" si="6"/>
        <v>Shelby County</v>
      </c>
      <c r="AR30">
        <f t="shared" ca="1" si="7"/>
        <v>33.244199999999999</v>
      </c>
      <c r="AS30">
        <f t="shared" ca="1" si="8"/>
        <v>-86.456699999999998</v>
      </c>
      <c r="AT30">
        <f t="shared" si="9"/>
        <v>0</v>
      </c>
      <c r="AU30" s="68">
        <f t="shared" si="10"/>
        <v>0</v>
      </c>
      <c r="AV30" s="69">
        <f t="shared" si="11"/>
        <v>0</v>
      </c>
      <c r="AW30" s="79">
        <f>IFERROR(INDEX(AVERT_2017NEI!$H$8:$H$4379,MATCH(B30,AVERT_2017NEI!$L$8:$L$4379,0))/(2000*10^3),"")</f>
        <v>1.080716751906977E-6</v>
      </c>
      <c r="AX30" s="79">
        <f>IF(AW30="",SUMIFS(AVERT_2017NEI!$P$8:$P$19,AVERT_2017NEI!$N$8:$N$19,BB30,AVERT_2017NEI!$O$8:$O$19,W30)/(2000*1000),AW30)</f>
        <v>1.080716751906977E-6</v>
      </c>
      <c r="AY30" s="98" t="str">
        <f t="shared" ca="1" si="12"/>
        <v>Yes</v>
      </c>
      <c r="AZ30" s="99">
        <f ca="1">IF(V30=GTN_Factors!$B$6,IF(AY30=GTN_Factors!$D$6,GTN_Factors!$F$6,GTN_Factors!$F$7),INDEX(GTN_Factors!$F$8:$F$11,MATCH(W30,GTN_Factors!$C$8:$C$11,0)))</f>
        <v>0.91744295079303151</v>
      </c>
      <c r="BA30" s="135">
        <f ca="1">INDEX(CO2_Factors!$F$6:$F$9,MATCH(V30,CO2_Factors!$B$6:$B$9,0))</f>
        <v>0.10244027930907755</v>
      </c>
      <c r="BB30" s="79" t="str">
        <f t="shared" ca="1" si="13"/>
        <v>Coal</v>
      </c>
    </row>
    <row r="31" spans="2:54" ht="17.25" customHeight="1" x14ac:dyDescent="0.5">
      <c r="B31" s="102" t="s">
        <v>3412</v>
      </c>
      <c r="C31" s="54">
        <f>MATCH(B31,EPA_AMP!$U:$U,0)</f>
        <v>31</v>
      </c>
      <c r="D31">
        <f ca="1">INDEX(OFFSET(EPA_AMP!$A:$A,,D$3),$C31)</f>
        <v>2024</v>
      </c>
      <c r="E31" t="str">
        <f ca="1">INDEX(OFFSET(EPA_AMP!$A:$A,,E$3),$C31)</f>
        <v>AL</v>
      </c>
      <c r="F31" t="str">
        <f ca="1">INDEX(OFFSET(EPA_AMP!$A:$A,,F$3),$C31)</f>
        <v>Colbert County</v>
      </c>
      <c r="G31" t="str">
        <f ca="1">INDEX(OFFSET(EPA_AMP!$A:$A,,G$3),$C31)</f>
        <v>Colbert</v>
      </c>
      <c r="H31">
        <f ca="1">INDEX(OFFSET(EPA_AMP!$A:$A,,H$3),$C31)</f>
        <v>47</v>
      </c>
      <c r="I31" t="str">
        <f ca="1">INDEX(OFFSET(EPA_AMP!$A:$A,,I$3),$C31)</f>
        <v>CCT1</v>
      </c>
      <c r="J31">
        <f ca="1">INDEX(OFFSET(EPA_AMP!$A:$A,,J$3),$C31)</f>
        <v>34.743899999999996</v>
      </c>
      <c r="K31">
        <f ca="1">INDEX(OFFSET(EPA_AMP!$A:$A,,K$3),$C31)</f>
        <v>-87.848600000000005</v>
      </c>
      <c r="L31">
        <f ca="1">INDEX(OFFSET(EPA_AMP!$A:$A,,L$3),$C31)</f>
        <v>4</v>
      </c>
      <c r="M31">
        <f ca="1">INDEX(OFFSET(EPA_AMP!$A:$A,,M$3),$C31)</f>
        <v>0</v>
      </c>
      <c r="N31" t="str">
        <f ca="1">INDEX(OFFSET(EPA_AMP!$A:$A,,N$3),$C31)</f>
        <v>Tennessee Valley Authority (Owner)|Tennessee Valley Authority (Operator)</v>
      </c>
      <c r="O31" t="str">
        <f ca="1">INDEX(OFFSET(EPA_AMP!$A:$A,,O$3),$C31)</f>
        <v>CSNOX, CSOSG2, CSSO2G2</v>
      </c>
      <c r="P31" t="str">
        <f ca="1">INDEX(OFFSET(EPA_AMP!$A:$A,,P$3),$C31)</f>
        <v>Combustion turbine</v>
      </c>
      <c r="Q31" t="str">
        <f ca="1">INDEX(OFFSET(EPA_AMP!$A:$A,,Q$3),$C31)</f>
        <v>Pipeline Natural Gas</v>
      </c>
      <c r="R31" t="str">
        <f ca="1">INDEX(OFFSET(EPA_AMP!$A:$A,,R$3),$C31)</f>
        <v>Diesel Oil</v>
      </c>
      <c r="S31">
        <f ca="1">INDEX(OFFSET(EPA_AMP!$A:$A,,S$3),$C31)</f>
        <v>0</v>
      </c>
      <c r="T31">
        <f ca="1">INDEX(OFFSET(EPA_AMP!$A:$A,,T$3),$C31)</f>
        <v>0</v>
      </c>
      <c r="U31">
        <f ca="1">INDEX(OFFSET(EPA_AMP!$A:$A,,U$3),$C31)</f>
        <v>0</v>
      </c>
      <c r="V31" s="56" t="str">
        <f ca="1">IF(Q31=Q30,V30,INDEX(RefTables!$C$5:$C$35,MATCH(Q31,RefTables!$B$5:$B$35,0)))</f>
        <v>Gas</v>
      </c>
      <c r="W31" s="57" t="str">
        <f ca="1">IF(P31=P30,W30,INDEX(RefTables!$F:$F,MATCH(P31,RefTables!$E:$E,0)))</f>
        <v>CT</v>
      </c>
      <c r="X31" s="58" t="s">
        <v>47676</v>
      </c>
      <c r="Y31" s="58" t="s">
        <v>47676</v>
      </c>
      <c r="Z31" s="58" t="s">
        <v>47676</v>
      </c>
      <c r="AA31" s="58" t="s">
        <v>47676</v>
      </c>
      <c r="AB31" s="58" t="s">
        <v>47676</v>
      </c>
      <c r="AC31" s="58" t="str">
        <f ca="1">INDEX(RefTables!$O:$O,MATCH($AI31,RefTables!$N:$N,0))</f>
        <v>TN</v>
      </c>
      <c r="AD31" s="59">
        <f>MATCH(B31,CapacityGen!$G:$G,0)</f>
        <v>31</v>
      </c>
      <c r="AE31" s="59">
        <f>IF(ISNA($AD31),0,INDEX(CapacityGen!D:D,$AD31))</f>
        <v>0</v>
      </c>
      <c r="AF31" s="59">
        <f>IF(ISNA($AD31),0,INDEX(CapacityGen!E:E,$AD31))</f>
        <v>0</v>
      </c>
      <c r="AG31" s="60">
        <f>IF(ISNA($AD31),0,INDEX(CapacityGen!F:F,$AD31))</f>
        <v>0</v>
      </c>
      <c r="AH31" s="61" t="str">
        <f t="shared" ca="1" si="0"/>
        <v>Colbert CCT1</v>
      </c>
      <c r="AI31" s="62" t="str">
        <f ca="1">INDEX(EPA_AMP!$AD$5:$AD$4378,MATCH(H31,EPA_AMP!$D$5:$D$4378,0))</f>
        <v>Tennessee</v>
      </c>
      <c r="AJ31" s="72" t="e">
        <f ca="1">MATCH(E31&amp;"|"&amp;F31,Dropdowns!$Z:$Z,0)</f>
        <v>#N/A</v>
      </c>
      <c r="AL31" t="str">
        <f t="shared" ca="1" si="1"/>
        <v>Tennessee</v>
      </c>
      <c r="AM31" t="str">
        <f t="shared" ca="1" si="2"/>
        <v>Gas</v>
      </c>
      <c r="AN31" t="str">
        <f t="shared" ca="1" si="3"/>
        <v>CT</v>
      </c>
      <c r="AO31" t="str">
        <f t="shared" ca="1" si="4"/>
        <v>Colbert CCT1</v>
      </c>
      <c r="AP31" t="str">
        <f t="shared" ca="1" si="5"/>
        <v>AL</v>
      </c>
      <c r="AQ31" t="str">
        <f t="shared" ca="1" si="6"/>
        <v>Colbert County</v>
      </c>
      <c r="AR31">
        <f t="shared" ca="1" si="7"/>
        <v>34.743899999999996</v>
      </c>
      <c r="AS31">
        <f t="shared" ca="1" si="8"/>
        <v>-87.848600000000005</v>
      </c>
      <c r="AT31">
        <f t="shared" si="9"/>
        <v>0</v>
      </c>
      <c r="AU31" s="68">
        <f t="shared" si="10"/>
        <v>0</v>
      </c>
      <c r="AV31" s="69">
        <f t="shared" si="11"/>
        <v>0</v>
      </c>
      <c r="AW31" s="79">
        <f>IFERROR(INDEX(AVERT_2017NEI!$H$8:$H$4379,MATCH(B31,AVERT_2017NEI!$L$8:$L$4379,0))/(2000*10^3),"")</f>
        <v>5.9335476956055734E-6</v>
      </c>
      <c r="AX31" s="79">
        <f>IF(AW31="",SUMIFS(AVERT_2017NEI!$P$8:$P$19,AVERT_2017NEI!$N$8:$N$19,BB31,AVERT_2017NEI!$O$8:$O$19,W31)/(2000*1000),AW31)</f>
        <v>5.9335476956055734E-6</v>
      </c>
      <c r="AY31" s="98" t="str">
        <f t="shared" ca="1" si="12"/>
        <v>No</v>
      </c>
      <c r="AZ31" s="99">
        <f ca="1">IF(V31=GTN_Factors!$B$6,IF(AY31=GTN_Factors!$D$6,GTN_Factors!$F$6,GTN_Factors!$F$7),INDEX(GTN_Factors!$F$8:$F$11,MATCH(W31,GTN_Factors!$C$8:$C$11,0)))</f>
        <v>0.97798816281668044</v>
      </c>
      <c r="BA31" s="135">
        <f ca="1">INDEX(CO2_Factors!$F$6:$F$9,MATCH(V31,CO2_Factors!$B$6:$B$9,0))</f>
        <v>5.8456449834619631E-2</v>
      </c>
      <c r="BB31" s="79" t="str">
        <f t="shared" ca="1" si="13"/>
        <v>Natural Gas</v>
      </c>
    </row>
    <row r="32" spans="2:54" ht="17.25" customHeight="1" x14ac:dyDescent="0.5">
      <c r="B32" s="102" t="s">
        <v>49296</v>
      </c>
      <c r="C32" s="54">
        <f>MATCH(B32,EPA_AMP!$U:$U,0)</f>
        <v>32</v>
      </c>
      <c r="D32">
        <f ca="1">INDEX(OFFSET(EPA_AMP!$A:$A,,D$3),$C32)</f>
        <v>2024</v>
      </c>
      <c r="E32" t="str">
        <f ca="1">INDEX(OFFSET(EPA_AMP!$A:$A,,E$3),$C32)</f>
        <v>AL</v>
      </c>
      <c r="F32" t="str">
        <f ca="1">INDEX(OFFSET(EPA_AMP!$A:$A,,F$3),$C32)</f>
        <v>Colbert County</v>
      </c>
      <c r="G32" t="str">
        <f ca="1">INDEX(OFFSET(EPA_AMP!$A:$A,,G$3),$C32)</f>
        <v>Colbert</v>
      </c>
      <c r="H32">
        <f ca="1">INDEX(OFFSET(EPA_AMP!$A:$A,,H$3),$C32)</f>
        <v>47</v>
      </c>
      <c r="I32" t="str">
        <f ca="1">INDEX(OFFSET(EPA_AMP!$A:$A,,I$3),$C32)</f>
        <v>CCT10</v>
      </c>
      <c r="J32">
        <f ca="1">INDEX(OFFSET(EPA_AMP!$A:$A,,J$3),$C32)</f>
        <v>34.743899999999996</v>
      </c>
      <c r="K32">
        <f ca="1">INDEX(OFFSET(EPA_AMP!$A:$A,,K$3),$C32)</f>
        <v>-87.848600000000005</v>
      </c>
      <c r="L32">
        <f ca="1">INDEX(OFFSET(EPA_AMP!$A:$A,,L$3),$C32)</f>
        <v>4</v>
      </c>
      <c r="M32">
        <f ca="1">INDEX(OFFSET(EPA_AMP!$A:$A,,M$3),$C32)</f>
        <v>0</v>
      </c>
      <c r="N32" t="str">
        <f ca="1">INDEX(OFFSET(EPA_AMP!$A:$A,,N$3),$C32)</f>
        <v>Tennessee Valley Authority (Owner)|Tennessee Valley Authority (Operator)</v>
      </c>
      <c r="O32" t="str">
        <f ca="1">INDEX(OFFSET(EPA_AMP!$A:$A,,O$3),$C32)</f>
        <v>ARP, CSNOX, CSOSG2, CSSO2G2</v>
      </c>
      <c r="P32" t="str">
        <f ca="1">INDEX(OFFSET(EPA_AMP!$A:$A,,P$3),$C32)</f>
        <v>Combustion turbine</v>
      </c>
      <c r="Q32" t="str">
        <f ca="1">INDEX(OFFSET(EPA_AMP!$A:$A,,Q$3),$C32)</f>
        <v>Pipeline Natural Gas</v>
      </c>
      <c r="R32">
        <f ca="1">INDEX(OFFSET(EPA_AMP!$A:$A,,R$3),$C32)</f>
        <v>0</v>
      </c>
      <c r="S32">
        <f ca="1">INDEX(OFFSET(EPA_AMP!$A:$A,,S$3),$C32)</f>
        <v>0</v>
      </c>
      <c r="T32" t="str">
        <f ca="1">INDEX(OFFSET(EPA_AMP!$A:$A,,T$3),$C32)</f>
        <v>Dry Low NOx Burners</v>
      </c>
      <c r="U32">
        <f ca="1">INDEX(OFFSET(EPA_AMP!$A:$A,,U$3),$C32)</f>
        <v>0</v>
      </c>
      <c r="V32" s="56" t="str">
        <f ca="1">IF(Q32=Q31,V31,INDEX(RefTables!$C$5:$C$35,MATCH(Q32,RefTables!$B$5:$B$35,0)))</f>
        <v>Gas</v>
      </c>
      <c r="W32" s="57" t="str">
        <f ca="1">IF(P32=P31,W31,INDEX(RefTables!$F:$F,MATCH(P32,RefTables!$E:$E,0)))</f>
        <v>CT</v>
      </c>
      <c r="X32" s="58" t="s">
        <v>47676</v>
      </c>
      <c r="Y32" s="58" t="s">
        <v>47676</v>
      </c>
      <c r="Z32" s="58" t="s">
        <v>47676</v>
      </c>
      <c r="AA32" s="58" t="s">
        <v>47676</v>
      </c>
      <c r="AB32" s="58" t="s">
        <v>47676</v>
      </c>
      <c r="AC32" s="58" t="str">
        <f ca="1">INDEX(RefTables!$O:$O,MATCH($AI32,RefTables!$N:$N,0))</f>
        <v>TN</v>
      </c>
      <c r="AD32" s="59">
        <f>MATCH(B32,CapacityGen!$G:$G,0)</f>
        <v>32</v>
      </c>
      <c r="AE32" s="59">
        <f>IF(ISNA($AD32),0,INDEX(CapacityGen!D:D,$AD32))</f>
        <v>0</v>
      </c>
      <c r="AF32" s="59">
        <f>IF(ISNA($AD32),0,INDEX(CapacityGen!E:E,$AD32))</f>
        <v>0</v>
      </c>
      <c r="AG32" s="60">
        <f>IF(ISNA($AD32),0,INDEX(CapacityGen!F:F,$AD32))</f>
        <v>0</v>
      </c>
      <c r="AH32" s="61" t="str">
        <f t="shared" ca="1" si="0"/>
        <v>Colbert CCT10</v>
      </c>
      <c r="AI32" s="62" t="str">
        <f ca="1">INDEX(EPA_AMP!$AD$5:$AD$4378,MATCH(H32,EPA_AMP!$D$5:$D$4378,0))</f>
        <v>Tennessee</v>
      </c>
      <c r="AJ32" s="72" t="e">
        <f ca="1">MATCH(E32&amp;"|"&amp;F32,Dropdowns!$Z:$Z,0)</f>
        <v>#N/A</v>
      </c>
      <c r="AL32" t="str">
        <f t="shared" ca="1" si="1"/>
        <v>Tennessee</v>
      </c>
      <c r="AM32" t="str">
        <f t="shared" ca="1" si="2"/>
        <v>Gas</v>
      </c>
      <c r="AN32" t="str">
        <f t="shared" ca="1" si="3"/>
        <v>CT</v>
      </c>
      <c r="AO32" t="str">
        <f t="shared" ca="1" si="4"/>
        <v>Colbert CCT10</v>
      </c>
      <c r="AP32" t="str">
        <f t="shared" ca="1" si="5"/>
        <v>AL</v>
      </c>
      <c r="AQ32" t="str">
        <f t="shared" ca="1" si="6"/>
        <v>Colbert County</v>
      </c>
      <c r="AR32">
        <f t="shared" ca="1" si="7"/>
        <v>34.743899999999996</v>
      </c>
      <c r="AS32">
        <f t="shared" ca="1" si="8"/>
        <v>-87.848600000000005</v>
      </c>
      <c r="AT32">
        <f t="shared" si="9"/>
        <v>0</v>
      </c>
      <c r="AU32" s="68">
        <f t="shared" si="10"/>
        <v>0</v>
      </c>
      <c r="AV32" s="69">
        <f t="shared" si="11"/>
        <v>0</v>
      </c>
      <c r="AW32" s="79" t="str">
        <f>IFERROR(INDEX(AVERT_2017NEI!$H$8:$H$4379,MATCH(B32,AVERT_2017NEI!$L$8:$L$4379,0))/(2000*10^3),"")</f>
        <v/>
      </c>
      <c r="AX32" s="79">
        <f ca="1">IF(AW32="",SUMIFS(AVERT_2017NEI!$P$8:$P$19,AVERT_2017NEI!$N$8:$N$19,BB32,AVERT_2017NEI!$O$8:$O$19,W32)/(2000*1000),AW32)</f>
        <v>3.1807363625409922E-6</v>
      </c>
      <c r="AY32" s="98" t="str">
        <f t="shared" ca="1" si="12"/>
        <v>No</v>
      </c>
      <c r="AZ32" s="99">
        <f ca="1">IF(V32=GTN_Factors!$B$6,IF(AY32=GTN_Factors!$D$6,GTN_Factors!$F$6,GTN_Factors!$F$7),INDEX(GTN_Factors!$F$8:$F$11,MATCH(W32,GTN_Factors!$C$8:$C$11,0)))</f>
        <v>0.97798816281668044</v>
      </c>
      <c r="BA32" s="135">
        <f ca="1">INDEX(CO2_Factors!$F$6:$F$9,MATCH(V32,CO2_Factors!$B$6:$B$9,0))</f>
        <v>5.8456449834619631E-2</v>
      </c>
      <c r="BB32" s="79" t="str">
        <f t="shared" ca="1" si="13"/>
        <v>Natural Gas</v>
      </c>
    </row>
    <row r="33" spans="2:54" ht="17.25" customHeight="1" x14ac:dyDescent="0.5">
      <c r="B33" s="102" t="s">
        <v>49297</v>
      </c>
      <c r="C33" s="54">
        <f>MATCH(B33,EPA_AMP!$U:$U,0)</f>
        <v>33</v>
      </c>
      <c r="D33">
        <f ca="1">INDEX(OFFSET(EPA_AMP!$A:$A,,D$3),$C33)</f>
        <v>2024</v>
      </c>
      <c r="E33" t="str">
        <f ca="1">INDEX(OFFSET(EPA_AMP!$A:$A,,E$3),$C33)</f>
        <v>AL</v>
      </c>
      <c r="F33" t="str">
        <f ca="1">INDEX(OFFSET(EPA_AMP!$A:$A,,F$3),$C33)</f>
        <v>Colbert County</v>
      </c>
      <c r="G33" t="str">
        <f ca="1">INDEX(OFFSET(EPA_AMP!$A:$A,,G$3),$C33)</f>
        <v>Colbert</v>
      </c>
      <c r="H33">
        <f ca="1">INDEX(OFFSET(EPA_AMP!$A:$A,,H$3),$C33)</f>
        <v>47</v>
      </c>
      <c r="I33" t="str">
        <f ca="1">INDEX(OFFSET(EPA_AMP!$A:$A,,I$3),$C33)</f>
        <v>CCT11</v>
      </c>
      <c r="J33">
        <f ca="1">INDEX(OFFSET(EPA_AMP!$A:$A,,J$3),$C33)</f>
        <v>34.743899999999996</v>
      </c>
      <c r="K33">
        <f ca="1">INDEX(OFFSET(EPA_AMP!$A:$A,,K$3),$C33)</f>
        <v>-87.848600000000005</v>
      </c>
      <c r="L33">
        <f ca="1">INDEX(OFFSET(EPA_AMP!$A:$A,,L$3),$C33)</f>
        <v>4</v>
      </c>
      <c r="M33">
        <f ca="1">INDEX(OFFSET(EPA_AMP!$A:$A,,M$3),$C33)</f>
        <v>0</v>
      </c>
      <c r="N33" t="str">
        <f ca="1">INDEX(OFFSET(EPA_AMP!$A:$A,,N$3),$C33)</f>
        <v>Tennessee Valley Authority (Owner)|Tennessee Valley Authority (Operator)</v>
      </c>
      <c r="O33" t="str">
        <f ca="1">INDEX(OFFSET(EPA_AMP!$A:$A,,O$3),$C33)</f>
        <v>ARP, CSNOX, CSOSG2, CSSO2G2</v>
      </c>
      <c r="P33" t="str">
        <f ca="1">INDEX(OFFSET(EPA_AMP!$A:$A,,P$3),$C33)</f>
        <v>Combustion turbine</v>
      </c>
      <c r="Q33" t="str">
        <f ca="1">INDEX(OFFSET(EPA_AMP!$A:$A,,Q$3),$C33)</f>
        <v>Pipeline Natural Gas</v>
      </c>
      <c r="R33">
        <f ca="1">INDEX(OFFSET(EPA_AMP!$A:$A,,R$3),$C33)</f>
        <v>0</v>
      </c>
      <c r="S33">
        <f ca="1">INDEX(OFFSET(EPA_AMP!$A:$A,,S$3),$C33)</f>
        <v>0</v>
      </c>
      <c r="T33" t="str">
        <f ca="1">INDEX(OFFSET(EPA_AMP!$A:$A,,T$3),$C33)</f>
        <v>Dry Low NOx Burners</v>
      </c>
      <c r="U33">
        <f ca="1">INDEX(OFFSET(EPA_AMP!$A:$A,,U$3),$C33)</f>
        <v>0</v>
      </c>
      <c r="V33" s="56" t="str">
        <f ca="1">IF(Q33=Q32,V32,INDEX(RefTables!$C$5:$C$35,MATCH(Q33,RefTables!$B$5:$B$35,0)))</f>
        <v>Gas</v>
      </c>
      <c r="W33" s="57" t="str">
        <f ca="1">IF(P33=P32,W32,INDEX(RefTables!$F:$F,MATCH(P33,RefTables!$E:$E,0)))</f>
        <v>CT</v>
      </c>
      <c r="X33" s="58" t="s">
        <v>47676</v>
      </c>
      <c r="Y33" s="58" t="s">
        <v>47676</v>
      </c>
      <c r="Z33" s="58" t="s">
        <v>47676</v>
      </c>
      <c r="AA33" s="58" t="s">
        <v>47676</v>
      </c>
      <c r="AB33" s="58" t="s">
        <v>47676</v>
      </c>
      <c r="AC33" s="58" t="str">
        <f ca="1">INDEX(RefTables!$O:$O,MATCH($AI33,RefTables!$N:$N,0))</f>
        <v>TN</v>
      </c>
      <c r="AD33" s="59">
        <f>MATCH(B33,CapacityGen!$G:$G,0)</f>
        <v>33</v>
      </c>
      <c r="AE33" s="59">
        <f>IF(ISNA($AD33),0,INDEX(CapacityGen!D:D,$AD33))</f>
        <v>0</v>
      </c>
      <c r="AF33" s="59">
        <f>IF(ISNA($AD33),0,INDEX(CapacityGen!E:E,$AD33))</f>
        <v>0</v>
      </c>
      <c r="AG33" s="60">
        <f>IF(ISNA($AD33),0,INDEX(CapacityGen!F:F,$AD33))</f>
        <v>0</v>
      </c>
      <c r="AH33" s="61" t="str">
        <f t="shared" ca="1" si="0"/>
        <v>Colbert CCT11</v>
      </c>
      <c r="AI33" s="62" t="str">
        <f ca="1">INDEX(EPA_AMP!$AD$5:$AD$4378,MATCH(H33,EPA_AMP!$D$5:$D$4378,0))</f>
        <v>Tennessee</v>
      </c>
      <c r="AJ33" s="72" t="e">
        <f ca="1">MATCH(E33&amp;"|"&amp;F33,Dropdowns!$Z:$Z,0)</f>
        <v>#N/A</v>
      </c>
      <c r="AL33" t="str">
        <f t="shared" ca="1" si="1"/>
        <v>Tennessee</v>
      </c>
      <c r="AM33" t="str">
        <f t="shared" ca="1" si="2"/>
        <v>Gas</v>
      </c>
      <c r="AN33" t="str">
        <f t="shared" ca="1" si="3"/>
        <v>CT</v>
      </c>
      <c r="AO33" t="str">
        <f t="shared" ca="1" si="4"/>
        <v>Colbert CCT11</v>
      </c>
      <c r="AP33" t="str">
        <f t="shared" ca="1" si="5"/>
        <v>AL</v>
      </c>
      <c r="AQ33" t="str">
        <f t="shared" ca="1" si="6"/>
        <v>Colbert County</v>
      </c>
      <c r="AR33">
        <f t="shared" ca="1" si="7"/>
        <v>34.743899999999996</v>
      </c>
      <c r="AS33">
        <f t="shared" ca="1" si="8"/>
        <v>-87.848600000000005</v>
      </c>
      <c r="AT33">
        <f t="shared" si="9"/>
        <v>0</v>
      </c>
      <c r="AU33" s="68">
        <f t="shared" si="10"/>
        <v>0</v>
      </c>
      <c r="AV33" s="69">
        <f t="shared" si="11"/>
        <v>0</v>
      </c>
      <c r="AW33" s="79" t="str">
        <f>IFERROR(INDEX(AVERT_2017NEI!$H$8:$H$4379,MATCH(B33,AVERT_2017NEI!$L$8:$L$4379,0))/(2000*10^3),"")</f>
        <v/>
      </c>
      <c r="AX33" s="79">
        <f ca="1">IF(AW33="",SUMIFS(AVERT_2017NEI!$P$8:$P$19,AVERT_2017NEI!$N$8:$N$19,BB33,AVERT_2017NEI!$O$8:$O$19,W33)/(2000*1000),AW33)</f>
        <v>3.1807363625409922E-6</v>
      </c>
      <c r="AY33" s="98" t="str">
        <f t="shared" ca="1" si="12"/>
        <v>No</v>
      </c>
      <c r="AZ33" s="99">
        <f ca="1">IF(V33=GTN_Factors!$B$6,IF(AY33=GTN_Factors!$D$6,GTN_Factors!$F$6,GTN_Factors!$F$7),INDEX(GTN_Factors!$F$8:$F$11,MATCH(W33,GTN_Factors!$C$8:$C$11,0)))</f>
        <v>0.97798816281668044</v>
      </c>
      <c r="BA33" s="135">
        <f ca="1">INDEX(CO2_Factors!$F$6:$F$9,MATCH(V33,CO2_Factors!$B$6:$B$9,0))</f>
        <v>5.8456449834619631E-2</v>
      </c>
      <c r="BB33" s="79" t="str">
        <f t="shared" ca="1" si="13"/>
        <v>Natural Gas</v>
      </c>
    </row>
    <row r="34" spans="2:54" ht="17.25" customHeight="1" x14ac:dyDescent="0.5">
      <c r="B34" s="102" t="s">
        <v>3413</v>
      </c>
      <c r="C34" s="54">
        <f>MATCH(B34,EPA_AMP!$U:$U,0)</f>
        <v>34</v>
      </c>
      <c r="D34">
        <f ca="1">INDEX(OFFSET(EPA_AMP!$A:$A,,D$3),$C34)</f>
        <v>2024</v>
      </c>
      <c r="E34" t="str">
        <f ca="1">INDEX(OFFSET(EPA_AMP!$A:$A,,E$3),$C34)</f>
        <v>AL</v>
      </c>
      <c r="F34" t="str">
        <f ca="1">INDEX(OFFSET(EPA_AMP!$A:$A,,F$3),$C34)</f>
        <v>Colbert County</v>
      </c>
      <c r="G34" t="str">
        <f ca="1">INDEX(OFFSET(EPA_AMP!$A:$A,,G$3),$C34)</f>
        <v>Colbert</v>
      </c>
      <c r="H34">
        <f ca="1">INDEX(OFFSET(EPA_AMP!$A:$A,,H$3),$C34)</f>
        <v>47</v>
      </c>
      <c r="I34" t="str">
        <f ca="1">INDEX(OFFSET(EPA_AMP!$A:$A,,I$3),$C34)</f>
        <v>CCT2</v>
      </c>
      <c r="J34">
        <f ca="1">INDEX(OFFSET(EPA_AMP!$A:$A,,J$3),$C34)</f>
        <v>34.743899999999996</v>
      </c>
      <c r="K34">
        <f ca="1">INDEX(OFFSET(EPA_AMP!$A:$A,,K$3),$C34)</f>
        <v>-87.848600000000005</v>
      </c>
      <c r="L34">
        <f ca="1">INDEX(OFFSET(EPA_AMP!$A:$A,,L$3),$C34)</f>
        <v>4</v>
      </c>
      <c r="M34">
        <f ca="1">INDEX(OFFSET(EPA_AMP!$A:$A,,M$3),$C34)</f>
        <v>0</v>
      </c>
      <c r="N34" t="str">
        <f ca="1">INDEX(OFFSET(EPA_AMP!$A:$A,,N$3),$C34)</f>
        <v>Tennessee Valley Authority (Owner)|Tennessee Valley Authority (Operator)</v>
      </c>
      <c r="O34" t="str">
        <f ca="1">INDEX(OFFSET(EPA_AMP!$A:$A,,O$3),$C34)</f>
        <v>CSNOX, CSOSG2, CSSO2G2</v>
      </c>
      <c r="P34" t="str">
        <f ca="1">INDEX(OFFSET(EPA_AMP!$A:$A,,P$3),$C34)</f>
        <v>Combustion turbine</v>
      </c>
      <c r="Q34" t="str">
        <f ca="1">INDEX(OFFSET(EPA_AMP!$A:$A,,Q$3),$C34)</f>
        <v>Pipeline Natural Gas</v>
      </c>
      <c r="R34" t="str">
        <f ca="1">INDEX(OFFSET(EPA_AMP!$A:$A,,R$3),$C34)</f>
        <v>Diesel Oil</v>
      </c>
      <c r="S34">
        <f ca="1">INDEX(OFFSET(EPA_AMP!$A:$A,,S$3),$C34)</f>
        <v>0</v>
      </c>
      <c r="T34">
        <f ca="1">INDEX(OFFSET(EPA_AMP!$A:$A,,T$3),$C34)</f>
        <v>0</v>
      </c>
      <c r="U34">
        <f ca="1">INDEX(OFFSET(EPA_AMP!$A:$A,,U$3),$C34)</f>
        <v>0</v>
      </c>
      <c r="V34" s="56" t="str">
        <f ca="1">IF(Q34=Q33,V33,INDEX(RefTables!$C$5:$C$35,MATCH(Q34,RefTables!$B$5:$B$35,0)))</f>
        <v>Gas</v>
      </c>
      <c r="W34" s="57" t="str">
        <f ca="1">IF(P34=P33,W33,INDEX(RefTables!$F:$F,MATCH(P34,RefTables!$E:$E,0)))</f>
        <v>CT</v>
      </c>
      <c r="X34" s="58" t="s">
        <v>47676</v>
      </c>
      <c r="Y34" s="58" t="s">
        <v>47676</v>
      </c>
      <c r="Z34" s="58" t="s">
        <v>47676</v>
      </c>
      <c r="AA34" s="58" t="s">
        <v>47676</v>
      </c>
      <c r="AB34" s="58" t="s">
        <v>47676</v>
      </c>
      <c r="AC34" s="58" t="str">
        <f ca="1">INDEX(RefTables!$O:$O,MATCH($AI34,RefTables!$N:$N,0))</f>
        <v>TN</v>
      </c>
      <c r="AD34" s="59">
        <f>MATCH(B34,CapacityGen!$G:$G,0)</f>
        <v>34</v>
      </c>
      <c r="AE34" s="59">
        <f>IF(ISNA($AD34),0,INDEX(CapacityGen!D:D,$AD34))</f>
        <v>0</v>
      </c>
      <c r="AF34" s="59">
        <f>IF(ISNA($AD34),0,INDEX(CapacityGen!E:E,$AD34))</f>
        <v>0</v>
      </c>
      <c r="AG34" s="60">
        <f>IF(ISNA($AD34),0,INDEX(CapacityGen!F:F,$AD34))</f>
        <v>0</v>
      </c>
      <c r="AH34" s="61" t="str">
        <f t="shared" ca="1" si="0"/>
        <v>Colbert CCT2</v>
      </c>
      <c r="AI34" s="62" t="str">
        <f ca="1">INDEX(EPA_AMP!$AD$5:$AD$4378,MATCH(H34,EPA_AMP!$D$5:$D$4378,0))</f>
        <v>Tennessee</v>
      </c>
      <c r="AJ34" s="72" t="e">
        <f ca="1">MATCH(E34&amp;"|"&amp;F34,Dropdowns!$Z:$Z,0)</f>
        <v>#N/A</v>
      </c>
      <c r="AL34" t="str">
        <f t="shared" ca="1" si="1"/>
        <v>Tennessee</v>
      </c>
      <c r="AM34" t="str">
        <f t="shared" ca="1" si="2"/>
        <v>Gas</v>
      </c>
      <c r="AN34" t="str">
        <f t="shared" ca="1" si="3"/>
        <v>CT</v>
      </c>
      <c r="AO34" t="str">
        <f t="shared" ca="1" si="4"/>
        <v>Colbert CCT2</v>
      </c>
      <c r="AP34" t="str">
        <f t="shared" ca="1" si="5"/>
        <v>AL</v>
      </c>
      <c r="AQ34" t="str">
        <f t="shared" ca="1" si="6"/>
        <v>Colbert County</v>
      </c>
      <c r="AR34">
        <f t="shared" ca="1" si="7"/>
        <v>34.743899999999996</v>
      </c>
      <c r="AS34">
        <f t="shared" ca="1" si="8"/>
        <v>-87.848600000000005</v>
      </c>
      <c r="AT34">
        <f t="shared" si="9"/>
        <v>0</v>
      </c>
      <c r="AU34" s="68">
        <f t="shared" si="10"/>
        <v>0</v>
      </c>
      <c r="AV34" s="69">
        <f t="shared" si="11"/>
        <v>0</v>
      </c>
      <c r="AW34" s="79">
        <f>IFERROR(INDEX(AVERT_2017NEI!$H$8:$H$4379,MATCH(B34,AVERT_2017NEI!$L$8:$L$4379,0))/(2000*10^3),"")</f>
        <v>5.9357496941994464E-6</v>
      </c>
      <c r="AX34" s="79">
        <f>IF(AW34="",SUMIFS(AVERT_2017NEI!$P$8:$P$19,AVERT_2017NEI!$N$8:$N$19,BB34,AVERT_2017NEI!$O$8:$O$19,W34)/(2000*1000),AW34)</f>
        <v>5.9357496941994464E-6</v>
      </c>
      <c r="AY34" s="98" t="str">
        <f t="shared" ca="1" si="12"/>
        <v>No</v>
      </c>
      <c r="AZ34" s="99">
        <f ca="1">IF(V34=GTN_Factors!$B$6,IF(AY34=GTN_Factors!$D$6,GTN_Factors!$F$6,GTN_Factors!$F$7),INDEX(GTN_Factors!$F$8:$F$11,MATCH(W34,GTN_Factors!$C$8:$C$11,0)))</f>
        <v>0.97798816281668044</v>
      </c>
      <c r="BA34" s="135">
        <f ca="1">INDEX(CO2_Factors!$F$6:$F$9,MATCH(V34,CO2_Factors!$B$6:$B$9,0))</f>
        <v>5.8456449834619631E-2</v>
      </c>
      <c r="BB34" s="79" t="str">
        <f t="shared" ca="1" si="13"/>
        <v>Natural Gas</v>
      </c>
    </row>
    <row r="35" spans="2:54" ht="17.25" customHeight="1" x14ac:dyDescent="0.5">
      <c r="B35" s="102" t="s">
        <v>3414</v>
      </c>
      <c r="C35" s="54">
        <f>MATCH(B35,EPA_AMP!$U:$U,0)</f>
        <v>35</v>
      </c>
      <c r="D35">
        <f ca="1">INDEX(OFFSET(EPA_AMP!$A:$A,,D$3),$C35)</f>
        <v>2024</v>
      </c>
      <c r="E35" t="str">
        <f ca="1">INDEX(OFFSET(EPA_AMP!$A:$A,,E$3),$C35)</f>
        <v>AL</v>
      </c>
      <c r="F35" t="str">
        <f ca="1">INDEX(OFFSET(EPA_AMP!$A:$A,,F$3),$C35)</f>
        <v>Colbert County</v>
      </c>
      <c r="G35" t="str">
        <f ca="1">INDEX(OFFSET(EPA_AMP!$A:$A,,G$3),$C35)</f>
        <v>Colbert</v>
      </c>
      <c r="H35">
        <f ca="1">INDEX(OFFSET(EPA_AMP!$A:$A,,H$3),$C35)</f>
        <v>47</v>
      </c>
      <c r="I35" t="str">
        <f ca="1">INDEX(OFFSET(EPA_AMP!$A:$A,,I$3),$C35)</f>
        <v>CCT3</v>
      </c>
      <c r="J35">
        <f ca="1">INDEX(OFFSET(EPA_AMP!$A:$A,,J$3),$C35)</f>
        <v>34.743899999999996</v>
      </c>
      <c r="K35">
        <f ca="1">INDEX(OFFSET(EPA_AMP!$A:$A,,K$3),$C35)</f>
        <v>-87.848600000000005</v>
      </c>
      <c r="L35">
        <f ca="1">INDEX(OFFSET(EPA_AMP!$A:$A,,L$3),$C35)</f>
        <v>4</v>
      </c>
      <c r="M35">
        <f ca="1">INDEX(OFFSET(EPA_AMP!$A:$A,,M$3),$C35)</f>
        <v>0</v>
      </c>
      <c r="N35" t="str">
        <f ca="1">INDEX(OFFSET(EPA_AMP!$A:$A,,N$3),$C35)</f>
        <v>Tennessee Valley Authority (Owner)|Tennessee Valley Authority (Operator)</v>
      </c>
      <c r="O35" t="str">
        <f ca="1">INDEX(OFFSET(EPA_AMP!$A:$A,,O$3),$C35)</f>
        <v>CSNOX, CSOSG2, CSSO2G2</v>
      </c>
      <c r="P35" t="str">
        <f ca="1">INDEX(OFFSET(EPA_AMP!$A:$A,,P$3),$C35)</f>
        <v>Combustion turbine</v>
      </c>
      <c r="Q35" t="str">
        <f ca="1">INDEX(OFFSET(EPA_AMP!$A:$A,,Q$3),$C35)</f>
        <v>Pipeline Natural Gas</v>
      </c>
      <c r="R35" t="str">
        <f ca="1">INDEX(OFFSET(EPA_AMP!$A:$A,,R$3),$C35)</f>
        <v>Diesel Oil</v>
      </c>
      <c r="S35">
        <f ca="1">INDEX(OFFSET(EPA_AMP!$A:$A,,S$3),$C35)</f>
        <v>0</v>
      </c>
      <c r="T35">
        <f ca="1">INDEX(OFFSET(EPA_AMP!$A:$A,,T$3),$C35)</f>
        <v>0</v>
      </c>
      <c r="U35">
        <f ca="1">INDEX(OFFSET(EPA_AMP!$A:$A,,U$3),$C35)</f>
        <v>0</v>
      </c>
      <c r="V35" s="56" t="str">
        <f ca="1">IF(Q35=Q34,V34,INDEX(RefTables!$C$5:$C$35,MATCH(Q35,RefTables!$B$5:$B$35,0)))</f>
        <v>Gas</v>
      </c>
      <c r="W35" s="57" t="str">
        <f ca="1">IF(P35=P34,W34,INDEX(RefTables!$F:$F,MATCH(P35,RefTables!$E:$E,0)))</f>
        <v>CT</v>
      </c>
      <c r="X35" s="58" t="s">
        <v>47676</v>
      </c>
      <c r="Y35" s="58" t="s">
        <v>47676</v>
      </c>
      <c r="Z35" s="58" t="s">
        <v>47676</v>
      </c>
      <c r="AA35" s="58" t="s">
        <v>47676</v>
      </c>
      <c r="AB35" s="58" t="s">
        <v>47676</v>
      </c>
      <c r="AC35" s="58" t="str">
        <f ca="1">INDEX(RefTables!$O:$O,MATCH($AI35,RefTables!$N:$N,0))</f>
        <v>TN</v>
      </c>
      <c r="AD35" s="59">
        <f>MATCH(B35,CapacityGen!$G:$G,0)</f>
        <v>35</v>
      </c>
      <c r="AE35" s="59">
        <f>IF(ISNA($AD35),0,INDEX(CapacityGen!D:D,$AD35))</f>
        <v>0</v>
      </c>
      <c r="AF35" s="59">
        <f>IF(ISNA($AD35),0,INDEX(CapacityGen!E:E,$AD35))</f>
        <v>0</v>
      </c>
      <c r="AG35" s="60">
        <f>IF(ISNA($AD35),0,INDEX(CapacityGen!F:F,$AD35))</f>
        <v>0</v>
      </c>
      <c r="AH35" s="61" t="str">
        <f t="shared" ca="1" si="0"/>
        <v>Colbert CCT3</v>
      </c>
      <c r="AI35" s="62" t="str">
        <f ca="1">INDEX(EPA_AMP!$AD$5:$AD$4378,MATCH(H35,EPA_AMP!$D$5:$D$4378,0))</f>
        <v>Tennessee</v>
      </c>
      <c r="AJ35" s="72" t="e">
        <f ca="1">MATCH(E35&amp;"|"&amp;F35,Dropdowns!$Z:$Z,0)</f>
        <v>#N/A</v>
      </c>
      <c r="AL35" t="str">
        <f t="shared" ca="1" si="1"/>
        <v>Tennessee</v>
      </c>
      <c r="AM35" t="str">
        <f t="shared" ca="1" si="2"/>
        <v>Gas</v>
      </c>
      <c r="AN35" t="str">
        <f t="shared" ca="1" si="3"/>
        <v>CT</v>
      </c>
      <c r="AO35" t="str">
        <f t="shared" ca="1" si="4"/>
        <v>Colbert CCT3</v>
      </c>
      <c r="AP35" t="str">
        <f t="shared" ca="1" si="5"/>
        <v>AL</v>
      </c>
      <c r="AQ35" t="str">
        <f t="shared" ca="1" si="6"/>
        <v>Colbert County</v>
      </c>
      <c r="AR35">
        <f t="shared" ca="1" si="7"/>
        <v>34.743899999999996</v>
      </c>
      <c r="AS35">
        <f t="shared" ca="1" si="8"/>
        <v>-87.848600000000005</v>
      </c>
      <c r="AT35">
        <f t="shared" si="9"/>
        <v>0</v>
      </c>
      <c r="AU35" s="68">
        <f t="shared" si="10"/>
        <v>0</v>
      </c>
      <c r="AV35" s="69">
        <f t="shared" si="11"/>
        <v>0</v>
      </c>
      <c r="AW35" s="79">
        <f>IFERROR(INDEX(AVERT_2017NEI!$H$8:$H$4379,MATCH(B35,AVERT_2017NEI!$L$8:$L$4379,0))/(2000*10^3),"")</f>
        <v>5.9350676120023166E-6</v>
      </c>
      <c r="AX35" s="79">
        <f>IF(AW35="",SUMIFS(AVERT_2017NEI!$P$8:$P$19,AVERT_2017NEI!$N$8:$N$19,BB35,AVERT_2017NEI!$O$8:$O$19,W35)/(2000*1000),AW35)</f>
        <v>5.9350676120023166E-6</v>
      </c>
      <c r="AY35" s="98" t="str">
        <f t="shared" ca="1" si="12"/>
        <v>No</v>
      </c>
      <c r="AZ35" s="99">
        <f ca="1">IF(V35=GTN_Factors!$B$6,IF(AY35=GTN_Factors!$D$6,GTN_Factors!$F$6,GTN_Factors!$F$7),INDEX(GTN_Factors!$F$8:$F$11,MATCH(W35,GTN_Factors!$C$8:$C$11,0)))</f>
        <v>0.97798816281668044</v>
      </c>
      <c r="BA35" s="135">
        <f ca="1">INDEX(CO2_Factors!$F$6:$F$9,MATCH(V35,CO2_Factors!$B$6:$B$9,0))</f>
        <v>5.8456449834619631E-2</v>
      </c>
      <c r="BB35" s="79" t="str">
        <f t="shared" ca="1" si="13"/>
        <v>Natural Gas</v>
      </c>
    </row>
    <row r="36" spans="2:54" ht="17.25" customHeight="1" x14ac:dyDescent="0.5">
      <c r="B36" s="102" t="s">
        <v>3415</v>
      </c>
      <c r="C36" s="54">
        <f>MATCH(B36,EPA_AMP!$U:$U,0)</f>
        <v>36</v>
      </c>
      <c r="D36">
        <f ca="1">INDEX(OFFSET(EPA_AMP!$A:$A,,D$3),$C36)</f>
        <v>2024</v>
      </c>
      <c r="E36" t="str">
        <f ca="1">INDEX(OFFSET(EPA_AMP!$A:$A,,E$3),$C36)</f>
        <v>AL</v>
      </c>
      <c r="F36" t="str">
        <f ca="1">INDEX(OFFSET(EPA_AMP!$A:$A,,F$3),$C36)</f>
        <v>Colbert County</v>
      </c>
      <c r="G36" t="str">
        <f ca="1">INDEX(OFFSET(EPA_AMP!$A:$A,,G$3),$C36)</f>
        <v>Colbert</v>
      </c>
      <c r="H36">
        <f ca="1">INDEX(OFFSET(EPA_AMP!$A:$A,,H$3),$C36)</f>
        <v>47</v>
      </c>
      <c r="I36" t="str">
        <f ca="1">INDEX(OFFSET(EPA_AMP!$A:$A,,I$3),$C36)</f>
        <v>CCT4</v>
      </c>
      <c r="J36">
        <f ca="1">INDEX(OFFSET(EPA_AMP!$A:$A,,J$3),$C36)</f>
        <v>34.743899999999996</v>
      </c>
      <c r="K36">
        <f ca="1">INDEX(OFFSET(EPA_AMP!$A:$A,,K$3),$C36)</f>
        <v>-87.848600000000005</v>
      </c>
      <c r="L36">
        <f ca="1">INDEX(OFFSET(EPA_AMP!$A:$A,,L$3),$C36)</f>
        <v>4</v>
      </c>
      <c r="M36">
        <f ca="1">INDEX(OFFSET(EPA_AMP!$A:$A,,M$3),$C36)</f>
        <v>0</v>
      </c>
      <c r="N36" t="str">
        <f ca="1">INDEX(OFFSET(EPA_AMP!$A:$A,,N$3),$C36)</f>
        <v>Tennessee Valley Authority (Owner)|Tennessee Valley Authority (Operator)</v>
      </c>
      <c r="O36" t="str">
        <f ca="1">INDEX(OFFSET(EPA_AMP!$A:$A,,O$3),$C36)</f>
        <v>CSNOX, CSOSG2, CSSO2G2</v>
      </c>
      <c r="P36" t="str">
        <f ca="1">INDEX(OFFSET(EPA_AMP!$A:$A,,P$3),$C36)</f>
        <v>Combustion turbine</v>
      </c>
      <c r="Q36" t="str">
        <f ca="1">INDEX(OFFSET(EPA_AMP!$A:$A,,Q$3),$C36)</f>
        <v>Pipeline Natural Gas</v>
      </c>
      <c r="R36" t="str">
        <f ca="1">INDEX(OFFSET(EPA_AMP!$A:$A,,R$3),$C36)</f>
        <v>Diesel Oil</v>
      </c>
      <c r="S36">
        <f ca="1">INDEX(OFFSET(EPA_AMP!$A:$A,,S$3),$C36)</f>
        <v>0</v>
      </c>
      <c r="T36">
        <f ca="1">INDEX(OFFSET(EPA_AMP!$A:$A,,T$3),$C36)</f>
        <v>0</v>
      </c>
      <c r="U36">
        <f ca="1">INDEX(OFFSET(EPA_AMP!$A:$A,,U$3),$C36)</f>
        <v>0</v>
      </c>
      <c r="V36" s="56" t="str">
        <f ca="1">IF(Q36=Q35,V35,INDEX(RefTables!$C$5:$C$35,MATCH(Q36,RefTables!$B$5:$B$35,0)))</f>
        <v>Gas</v>
      </c>
      <c r="W36" s="57" t="str">
        <f ca="1">IF(P36=P35,W35,INDEX(RefTables!$F:$F,MATCH(P36,RefTables!$E:$E,0)))</f>
        <v>CT</v>
      </c>
      <c r="X36" s="58" t="s">
        <v>47676</v>
      </c>
      <c r="Y36" s="58" t="s">
        <v>47676</v>
      </c>
      <c r="Z36" s="58" t="s">
        <v>47676</v>
      </c>
      <c r="AA36" s="58" t="s">
        <v>47676</v>
      </c>
      <c r="AB36" s="58" t="s">
        <v>47676</v>
      </c>
      <c r="AC36" s="58" t="str">
        <f ca="1">INDEX(RefTables!$O:$O,MATCH($AI36,RefTables!$N:$N,0))</f>
        <v>TN</v>
      </c>
      <c r="AD36" s="59">
        <f>MATCH(B36,CapacityGen!$G:$G,0)</f>
        <v>36</v>
      </c>
      <c r="AE36" s="59">
        <f>IF(ISNA($AD36),0,INDEX(CapacityGen!D:D,$AD36))</f>
        <v>0</v>
      </c>
      <c r="AF36" s="59">
        <f>IF(ISNA($AD36),0,INDEX(CapacityGen!E:E,$AD36))</f>
        <v>0</v>
      </c>
      <c r="AG36" s="60">
        <f>IF(ISNA($AD36),0,INDEX(CapacityGen!F:F,$AD36))</f>
        <v>0</v>
      </c>
      <c r="AH36" s="61" t="str">
        <f t="shared" ca="1" si="0"/>
        <v>Colbert CCT4</v>
      </c>
      <c r="AI36" s="62" t="str">
        <f ca="1">INDEX(EPA_AMP!$AD$5:$AD$4378,MATCH(H36,EPA_AMP!$D$5:$D$4378,0))</f>
        <v>Tennessee</v>
      </c>
      <c r="AJ36" s="72" t="e">
        <f ca="1">MATCH(E36&amp;"|"&amp;F36,Dropdowns!$Z:$Z,0)</f>
        <v>#N/A</v>
      </c>
      <c r="AL36" t="str">
        <f t="shared" ca="1" si="1"/>
        <v>Tennessee</v>
      </c>
      <c r="AM36" t="str">
        <f t="shared" ca="1" si="2"/>
        <v>Gas</v>
      </c>
      <c r="AN36" t="str">
        <f t="shared" ca="1" si="3"/>
        <v>CT</v>
      </c>
      <c r="AO36" t="str">
        <f t="shared" ca="1" si="4"/>
        <v>Colbert CCT4</v>
      </c>
      <c r="AP36" t="str">
        <f t="shared" ca="1" si="5"/>
        <v>AL</v>
      </c>
      <c r="AQ36" t="str">
        <f t="shared" ca="1" si="6"/>
        <v>Colbert County</v>
      </c>
      <c r="AR36">
        <f t="shared" ca="1" si="7"/>
        <v>34.743899999999996</v>
      </c>
      <c r="AS36">
        <f t="shared" ca="1" si="8"/>
        <v>-87.848600000000005</v>
      </c>
      <c r="AT36">
        <f t="shared" si="9"/>
        <v>0</v>
      </c>
      <c r="AU36" s="68">
        <f t="shared" si="10"/>
        <v>0</v>
      </c>
      <c r="AV36" s="69">
        <f t="shared" si="11"/>
        <v>0</v>
      </c>
      <c r="AW36" s="79">
        <f>IFERROR(INDEX(AVERT_2017NEI!$H$8:$H$4379,MATCH(B36,AVERT_2017NEI!$L$8:$L$4379,0))/(2000*10^3),"")</f>
        <v>5.9360730593607289E-6</v>
      </c>
      <c r="AX36" s="79">
        <f>IF(AW36="",SUMIFS(AVERT_2017NEI!$P$8:$P$19,AVERT_2017NEI!$N$8:$N$19,BB36,AVERT_2017NEI!$O$8:$O$19,W36)/(2000*1000),AW36)</f>
        <v>5.9360730593607289E-6</v>
      </c>
      <c r="AY36" s="98" t="str">
        <f t="shared" ca="1" si="12"/>
        <v>No</v>
      </c>
      <c r="AZ36" s="99">
        <f ca="1">IF(V36=GTN_Factors!$B$6,IF(AY36=GTN_Factors!$D$6,GTN_Factors!$F$6,GTN_Factors!$F$7),INDEX(GTN_Factors!$F$8:$F$11,MATCH(W36,GTN_Factors!$C$8:$C$11,0)))</f>
        <v>0.97798816281668044</v>
      </c>
      <c r="BA36" s="135">
        <f ca="1">INDEX(CO2_Factors!$F$6:$F$9,MATCH(V36,CO2_Factors!$B$6:$B$9,0))</f>
        <v>5.8456449834619631E-2</v>
      </c>
      <c r="BB36" s="79" t="str">
        <f t="shared" ca="1" si="13"/>
        <v>Natural Gas</v>
      </c>
    </row>
    <row r="37" spans="2:54" ht="17.25" customHeight="1" x14ac:dyDescent="0.5">
      <c r="B37" s="102" t="s">
        <v>3416</v>
      </c>
      <c r="C37" s="54">
        <f>MATCH(B37,EPA_AMP!$U:$U,0)</f>
        <v>37</v>
      </c>
      <c r="D37">
        <f ca="1">INDEX(OFFSET(EPA_AMP!$A:$A,,D$3),$C37)</f>
        <v>2024</v>
      </c>
      <c r="E37" t="str">
        <f ca="1">INDEX(OFFSET(EPA_AMP!$A:$A,,E$3),$C37)</f>
        <v>AL</v>
      </c>
      <c r="F37" t="str">
        <f ca="1">INDEX(OFFSET(EPA_AMP!$A:$A,,F$3),$C37)</f>
        <v>Colbert County</v>
      </c>
      <c r="G37" t="str">
        <f ca="1">INDEX(OFFSET(EPA_AMP!$A:$A,,G$3),$C37)</f>
        <v>Colbert</v>
      </c>
      <c r="H37">
        <f ca="1">INDEX(OFFSET(EPA_AMP!$A:$A,,H$3),$C37)</f>
        <v>47</v>
      </c>
      <c r="I37" t="str">
        <f ca="1">INDEX(OFFSET(EPA_AMP!$A:$A,,I$3),$C37)</f>
        <v>CCT5</v>
      </c>
      <c r="J37">
        <f ca="1">INDEX(OFFSET(EPA_AMP!$A:$A,,J$3),$C37)</f>
        <v>34.743899999999996</v>
      </c>
      <c r="K37">
        <f ca="1">INDEX(OFFSET(EPA_AMP!$A:$A,,K$3),$C37)</f>
        <v>-87.848600000000005</v>
      </c>
      <c r="L37">
        <f ca="1">INDEX(OFFSET(EPA_AMP!$A:$A,,L$3),$C37)</f>
        <v>4</v>
      </c>
      <c r="M37">
        <f ca="1">INDEX(OFFSET(EPA_AMP!$A:$A,,M$3),$C37)</f>
        <v>0</v>
      </c>
      <c r="N37" t="str">
        <f ca="1">INDEX(OFFSET(EPA_AMP!$A:$A,,N$3),$C37)</f>
        <v>Tennessee Valley Authority (Owner)|Tennessee Valley Authority (Operator)</v>
      </c>
      <c r="O37" t="str">
        <f ca="1">INDEX(OFFSET(EPA_AMP!$A:$A,,O$3),$C37)</f>
        <v>CSNOX, CSOSG2, CSSO2G2</v>
      </c>
      <c r="P37" t="str">
        <f ca="1">INDEX(OFFSET(EPA_AMP!$A:$A,,P$3),$C37)</f>
        <v>Combustion turbine</v>
      </c>
      <c r="Q37" t="str">
        <f ca="1">INDEX(OFFSET(EPA_AMP!$A:$A,,Q$3),$C37)</f>
        <v>Pipeline Natural Gas</v>
      </c>
      <c r="R37" t="str">
        <f ca="1">INDEX(OFFSET(EPA_AMP!$A:$A,,R$3),$C37)</f>
        <v>Diesel Oil</v>
      </c>
      <c r="S37">
        <f ca="1">INDEX(OFFSET(EPA_AMP!$A:$A,,S$3),$C37)</f>
        <v>0</v>
      </c>
      <c r="T37">
        <f ca="1">INDEX(OFFSET(EPA_AMP!$A:$A,,T$3),$C37)</f>
        <v>0</v>
      </c>
      <c r="U37">
        <f ca="1">INDEX(OFFSET(EPA_AMP!$A:$A,,U$3),$C37)</f>
        <v>0</v>
      </c>
      <c r="V37" s="56" t="str">
        <f ca="1">IF(Q37=Q36,V36,INDEX(RefTables!$C$5:$C$35,MATCH(Q37,RefTables!$B$5:$B$35,0)))</f>
        <v>Gas</v>
      </c>
      <c r="W37" s="57" t="str">
        <f ca="1">IF(P37=P36,W36,INDEX(RefTables!$F:$F,MATCH(P37,RefTables!$E:$E,0)))</f>
        <v>CT</v>
      </c>
      <c r="X37" s="58" t="s">
        <v>47676</v>
      </c>
      <c r="Y37" s="58" t="s">
        <v>47676</v>
      </c>
      <c r="Z37" s="58" t="s">
        <v>47676</v>
      </c>
      <c r="AA37" s="58" t="s">
        <v>47676</v>
      </c>
      <c r="AB37" s="58" t="s">
        <v>47676</v>
      </c>
      <c r="AC37" s="58" t="str">
        <f ca="1">INDEX(RefTables!$O:$O,MATCH($AI37,RefTables!$N:$N,0))</f>
        <v>TN</v>
      </c>
      <c r="AD37" s="59">
        <f>MATCH(B37,CapacityGen!$G:$G,0)</f>
        <v>37</v>
      </c>
      <c r="AE37" s="59">
        <f>IF(ISNA($AD37),0,INDEX(CapacityGen!D:D,$AD37))</f>
        <v>0</v>
      </c>
      <c r="AF37" s="59">
        <f>IF(ISNA($AD37),0,INDEX(CapacityGen!E:E,$AD37))</f>
        <v>0</v>
      </c>
      <c r="AG37" s="60">
        <f>IF(ISNA($AD37),0,INDEX(CapacityGen!F:F,$AD37))</f>
        <v>0</v>
      </c>
      <c r="AH37" s="61" t="str">
        <f t="shared" ca="1" si="0"/>
        <v>Colbert CCT5</v>
      </c>
      <c r="AI37" s="62" t="str">
        <f ca="1">INDEX(EPA_AMP!$AD$5:$AD$4378,MATCH(H37,EPA_AMP!$D$5:$D$4378,0))</f>
        <v>Tennessee</v>
      </c>
      <c r="AJ37" s="72" t="e">
        <f ca="1">MATCH(E37&amp;"|"&amp;F37,Dropdowns!$Z:$Z,0)</f>
        <v>#N/A</v>
      </c>
      <c r="AL37" t="str">
        <f t="shared" ca="1" si="1"/>
        <v>Tennessee</v>
      </c>
      <c r="AM37" t="str">
        <f t="shared" ca="1" si="2"/>
        <v>Gas</v>
      </c>
      <c r="AN37" t="str">
        <f t="shared" ca="1" si="3"/>
        <v>CT</v>
      </c>
      <c r="AO37" t="str">
        <f t="shared" ca="1" si="4"/>
        <v>Colbert CCT5</v>
      </c>
      <c r="AP37" t="str">
        <f t="shared" ca="1" si="5"/>
        <v>AL</v>
      </c>
      <c r="AQ37" t="str">
        <f t="shared" ca="1" si="6"/>
        <v>Colbert County</v>
      </c>
      <c r="AR37">
        <f t="shared" ca="1" si="7"/>
        <v>34.743899999999996</v>
      </c>
      <c r="AS37">
        <f t="shared" ca="1" si="8"/>
        <v>-87.848600000000005</v>
      </c>
      <c r="AT37">
        <f t="shared" si="9"/>
        <v>0</v>
      </c>
      <c r="AU37" s="68">
        <f t="shared" si="10"/>
        <v>0</v>
      </c>
      <c r="AV37" s="69">
        <f t="shared" si="11"/>
        <v>0</v>
      </c>
      <c r="AW37" s="79">
        <f>IFERROR(INDEX(AVERT_2017NEI!$H$8:$H$4379,MATCH(B37,AVERT_2017NEI!$L$8:$L$4379,0))/(2000*10^3),"")</f>
        <v>5.9349426505086323E-6</v>
      </c>
      <c r="AX37" s="79">
        <f>IF(AW37="",SUMIFS(AVERT_2017NEI!$P$8:$P$19,AVERT_2017NEI!$N$8:$N$19,BB37,AVERT_2017NEI!$O$8:$O$19,W37)/(2000*1000),AW37)</f>
        <v>5.9349426505086323E-6</v>
      </c>
      <c r="AY37" s="98" t="str">
        <f t="shared" ca="1" si="12"/>
        <v>No</v>
      </c>
      <c r="AZ37" s="99">
        <f ca="1">IF(V37=GTN_Factors!$B$6,IF(AY37=GTN_Factors!$D$6,GTN_Factors!$F$6,GTN_Factors!$F$7),INDEX(GTN_Factors!$F$8:$F$11,MATCH(W37,GTN_Factors!$C$8:$C$11,0)))</f>
        <v>0.97798816281668044</v>
      </c>
      <c r="BA37" s="135">
        <f ca="1">INDEX(CO2_Factors!$F$6:$F$9,MATCH(V37,CO2_Factors!$B$6:$B$9,0))</f>
        <v>5.8456449834619631E-2</v>
      </c>
      <c r="BB37" s="79" t="str">
        <f t="shared" ca="1" si="13"/>
        <v>Natural Gas</v>
      </c>
    </row>
    <row r="38" spans="2:54" ht="17.25" customHeight="1" x14ac:dyDescent="0.5">
      <c r="B38" s="102" t="s">
        <v>3417</v>
      </c>
      <c r="C38" s="54">
        <f>MATCH(B38,EPA_AMP!$U:$U,0)</f>
        <v>38</v>
      </c>
      <c r="D38">
        <f ca="1">INDEX(OFFSET(EPA_AMP!$A:$A,,D$3),$C38)</f>
        <v>2024</v>
      </c>
      <c r="E38" t="str">
        <f ca="1">INDEX(OFFSET(EPA_AMP!$A:$A,,E$3),$C38)</f>
        <v>AL</v>
      </c>
      <c r="F38" t="str">
        <f ca="1">INDEX(OFFSET(EPA_AMP!$A:$A,,F$3),$C38)</f>
        <v>Colbert County</v>
      </c>
      <c r="G38" t="str">
        <f ca="1">INDEX(OFFSET(EPA_AMP!$A:$A,,G$3),$C38)</f>
        <v>Colbert</v>
      </c>
      <c r="H38">
        <f ca="1">INDEX(OFFSET(EPA_AMP!$A:$A,,H$3),$C38)</f>
        <v>47</v>
      </c>
      <c r="I38" t="str">
        <f ca="1">INDEX(OFFSET(EPA_AMP!$A:$A,,I$3),$C38)</f>
        <v>CCT6</v>
      </c>
      <c r="J38">
        <f ca="1">INDEX(OFFSET(EPA_AMP!$A:$A,,J$3),$C38)</f>
        <v>34.743899999999996</v>
      </c>
      <c r="K38">
        <f ca="1">INDEX(OFFSET(EPA_AMP!$A:$A,,K$3),$C38)</f>
        <v>-87.848600000000005</v>
      </c>
      <c r="L38">
        <f ca="1">INDEX(OFFSET(EPA_AMP!$A:$A,,L$3),$C38)</f>
        <v>4</v>
      </c>
      <c r="M38">
        <f ca="1">INDEX(OFFSET(EPA_AMP!$A:$A,,M$3),$C38)</f>
        <v>0</v>
      </c>
      <c r="N38" t="str">
        <f ca="1">INDEX(OFFSET(EPA_AMP!$A:$A,,N$3),$C38)</f>
        <v>Tennessee Valley Authority (Owner)|Tennessee Valley Authority (Operator)</v>
      </c>
      <c r="O38" t="str">
        <f ca="1">INDEX(OFFSET(EPA_AMP!$A:$A,,O$3),$C38)</f>
        <v>CSNOX, CSOSG2, CSSO2G2</v>
      </c>
      <c r="P38" t="str">
        <f ca="1">INDEX(OFFSET(EPA_AMP!$A:$A,,P$3),$C38)</f>
        <v>Combustion turbine</v>
      </c>
      <c r="Q38" t="str">
        <f ca="1">INDEX(OFFSET(EPA_AMP!$A:$A,,Q$3),$C38)</f>
        <v>Pipeline Natural Gas</v>
      </c>
      <c r="R38" t="str">
        <f ca="1">INDEX(OFFSET(EPA_AMP!$A:$A,,R$3),$C38)</f>
        <v>Diesel Oil</v>
      </c>
      <c r="S38">
        <f ca="1">INDEX(OFFSET(EPA_AMP!$A:$A,,S$3),$C38)</f>
        <v>0</v>
      </c>
      <c r="T38">
        <f ca="1">INDEX(OFFSET(EPA_AMP!$A:$A,,T$3),$C38)</f>
        <v>0</v>
      </c>
      <c r="U38">
        <f ca="1">INDEX(OFFSET(EPA_AMP!$A:$A,,U$3),$C38)</f>
        <v>0</v>
      </c>
      <c r="V38" s="56" t="str">
        <f ca="1">IF(Q38=Q37,V37,INDEX(RefTables!$C$5:$C$35,MATCH(Q38,RefTables!$B$5:$B$35,0)))</f>
        <v>Gas</v>
      </c>
      <c r="W38" s="57" t="str">
        <f ca="1">IF(P38=P37,W37,INDEX(RefTables!$F:$F,MATCH(P38,RefTables!$E:$E,0)))</f>
        <v>CT</v>
      </c>
      <c r="X38" s="58" t="s">
        <v>47676</v>
      </c>
      <c r="Y38" s="58" t="s">
        <v>47676</v>
      </c>
      <c r="Z38" s="58" t="s">
        <v>47676</v>
      </c>
      <c r="AA38" s="58" t="s">
        <v>47676</v>
      </c>
      <c r="AB38" s="58" t="s">
        <v>47676</v>
      </c>
      <c r="AC38" s="58" t="str">
        <f ca="1">INDEX(RefTables!$O:$O,MATCH($AI38,RefTables!$N:$N,0))</f>
        <v>TN</v>
      </c>
      <c r="AD38" s="59">
        <f>MATCH(B38,CapacityGen!$G:$G,0)</f>
        <v>38</v>
      </c>
      <c r="AE38" s="59">
        <f>IF(ISNA($AD38),0,INDEX(CapacityGen!D:D,$AD38))</f>
        <v>0</v>
      </c>
      <c r="AF38" s="59">
        <f>IF(ISNA($AD38),0,INDEX(CapacityGen!E:E,$AD38))</f>
        <v>0</v>
      </c>
      <c r="AG38" s="60">
        <f>IF(ISNA($AD38),0,INDEX(CapacityGen!F:F,$AD38))</f>
        <v>0</v>
      </c>
      <c r="AH38" s="61" t="str">
        <f t="shared" ca="1" si="0"/>
        <v>Colbert CCT6</v>
      </c>
      <c r="AI38" s="62" t="str">
        <f ca="1">INDEX(EPA_AMP!$AD$5:$AD$4378,MATCH(H38,EPA_AMP!$D$5:$D$4378,0))</f>
        <v>Tennessee</v>
      </c>
      <c r="AJ38" s="72" t="e">
        <f ca="1">MATCH(E38&amp;"|"&amp;F38,Dropdowns!$Z:$Z,0)</f>
        <v>#N/A</v>
      </c>
      <c r="AL38" t="str">
        <f t="shared" ca="1" si="1"/>
        <v>Tennessee</v>
      </c>
      <c r="AM38" t="str">
        <f t="shared" ca="1" si="2"/>
        <v>Gas</v>
      </c>
      <c r="AN38" t="str">
        <f t="shared" ca="1" si="3"/>
        <v>CT</v>
      </c>
      <c r="AO38" t="str">
        <f t="shared" ca="1" si="4"/>
        <v>Colbert CCT6</v>
      </c>
      <c r="AP38" t="str">
        <f t="shared" ca="1" si="5"/>
        <v>AL</v>
      </c>
      <c r="AQ38" t="str">
        <f t="shared" ca="1" si="6"/>
        <v>Colbert County</v>
      </c>
      <c r="AR38">
        <f t="shared" ca="1" si="7"/>
        <v>34.743899999999996</v>
      </c>
      <c r="AS38">
        <f t="shared" ca="1" si="8"/>
        <v>-87.848600000000005</v>
      </c>
      <c r="AT38">
        <f t="shared" si="9"/>
        <v>0</v>
      </c>
      <c r="AU38" s="68">
        <f t="shared" si="10"/>
        <v>0</v>
      </c>
      <c r="AV38" s="69">
        <f t="shared" si="11"/>
        <v>0</v>
      </c>
      <c r="AW38" s="79">
        <f>IFERROR(INDEX(AVERT_2017NEI!$H$8:$H$4379,MATCH(B38,AVERT_2017NEI!$L$8:$L$4379,0))/(2000*10^3),"")</f>
        <v>5.9351687785702586E-6</v>
      </c>
      <c r="AX38" s="79">
        <f>IF(AW38="",SUMIFS(AVERT_2017NEI!$P$8:$P$19,AVERT_2017NEI!$N$8:$N$19,BB38,AVERT_2017NEI!$O$8:$O$19,W38)/(2000*1000),AW38)</f>
        <v>5.9351687785702586E-6</v>
      </c>
      <c r="AY38" s="98" t="str">
        <f t="shared" ca="1" si="12"/>
        <v>No</v>
      </c>
      <c r="AZ38" s="99">
        <f ca="1">IF(V38=GTN_Factors!$B$6,IF(AY38=GTN_Factors!$D$6,GTN_Factors!$F$6,GTN_Factors!$F$7),INDEX(GTN_Factors!$F$8:$F$11,MATCH(W38,GTN_Factors!$C$8:$C$11,0)))</f>
        <v>0.97798816281668044</v>
      </c>
      <c r="BA38" s="135">
        <f ca="1">INDEX(CO2_Factors!$F$6:$F$9,MATCH(V38,CO2_Factors!$B$6:$B$9,0))</f>
        <v>5.8456449834619631E-2</v>
      </c>
      <c r="BB38" s="79" t="str">
        <f t="shared" ca="1" si="13"/>
        <v>Natural Gas</v>
      </c>
    </row>
    <row r="39" spans="2:54" ht="17.25" customHeight="1" x14ac:dyDescent="0.5">
      <c r="B39" s="102" t="s">
        <v>3418</v>
      </c>
      <c r="C39" s="54">
        <f>MATCH(B39,EPA_AMP!$U:$U,0)</f>
        <v>39</v>
      </c>
      <c r="D39">
        <f ca="1">INDEX(OFFSET(EPA_AMP!$A:$A,,D$3),$C39)</f>
        <v>2024</v>
      </c>
      <c r="E39" t="str">
        <f ca="1">INDEX(OFFSET(EPA_AMP!$A:$A,,E$3),$C39)</f>
        <v>AL</v>
      </c>
      <c r="F39" t="str">
        <f ca="1">INDEX(OFFSET(EPA_AMP!$A:$A,,F$3),$C39)</f>
        <v>Colbert County</v>
      </c>
      <c r="G39" t="str">
        <f ca="1">INDEX(OFFSET(EPA_AMP!$A:$A,,G$3),$C39)</f>
        <v>Colbert</v>
      </c>
      <c r="H39">
        <f ca="1">INDEX(OFFSET(EPA_AMP!$A:$A,,H$3),$C39)</f>
        <v>47</v>
      </c>
      <c r="I39" t="str">
        <f ca="1">INDEX(OFFSET(EPA_AMP!$A:$A,,I$3),$C39)</f>
        <v>CCT7</v>
      </c>
      <c r="J39">
        <f ca="1">INDEX(OFFSET(EPA_AMP!$A:$A,,J$3),$C39)</f>
        <v>34.743899999999996</v>
      </c>
      <c r="K39">
        <f ca="1">INDEX(OFFSET(EPA_AMP!$A:$A,,K$3),$C39)</f>
        <v>-87.848600000000005</v>
      </c>
      <c r="L39">
        <f ca="1">INDEX(OFFSET(EPA_AMP!$A:$A,,L$3),$C39)</f>
        <v>4</v>
      </c>
      <c r="M39">
        <f ca="1">INDEX(OFFSET(EPA_AMP!$A:$A,,M$3),$C39)</f>
        <v>0</v>
      </c>
      <c r="N39" t="str">
        <f ca="1">INDEX(OFFSET(EPA_AMP!$A:$A,,N$3),$C39)</f>
        <v>Tennessee Valley Authority (Owner)|Tennessee Valley Authority (Operator)</v>
      </c>
      <c r="O39" t="str">
        <f ca="1">INDEX(OFFSET(EPA_AMP!$A:$A,,O$3),$C39)</f>
        <v>CSNOX, CSOSG2, CSSO2G2</v>
      </c>
      <c r="P39" t="str">
        <f ca="1">INDEX(OFFSET(EPA_AMP!$A:$A,,P$3),$C39)</f>
        <v>Combustion turbine</v>
      </c>
      <c r="Q39" t="str">
        <f ca="1">INDEX(OFFSET(EPA_AMP!$A:$A,,Q$3),$C39)</f>
        <v>Pipeline Natural Gas</v>
      </c>
      <c r="R39" t="str">
        <f ca="1">INDEX(OFFSET(EPA_AMP!$A:$A,,R$3),$C39)</f>
        <v>Diesel Oil</v>
      </c>
      <c r="S39">
        <f ca="1">INDEX(OFFSET(EPA_AMP!$A:$A,,S$3),$C39)</f>
        <v>0</v>
      </c>
      <c r="T39">
        <f ca="1">INDEX(OFFSET(EPA_AMP!$A:$A,,T$3),$C39)</f>
        <v>0</v>
      </c>
      <c r="U39">
        <f ca="1">INDEX(OFFSET(EPA_AMP!$A:$A,,U$3),$C39)</f>
        <v>0</v>
      </c>
      <c r="V39" s="56" t="str">
        <f ca="1">IF(Q39=Q38,V38,INDEX(RefTables!$C$5:$C$35,MATCH(Q39,RefTables!$B$5:$B$35,0)))</f>
        <v>Gas</v>
      </c>
      <c r="W39" s="57" t="str">
        <f ca="1">IF(P39=P38,W38,INDEX(RefTables!$F:$F,MATCH(P39,RefTables!$E:$E,0)))</f>
        <v>CT</v>
      </c>
      <c r="X39" s="58" t="s">
        <v>47676</v>
      </c>
      <c r="Y39" s="58" t="s">
        <v>47676</v>
      </c>
      <c r="Z39" s="58" t="s">
        <v>47676</v>
      </c>
      <c r="AA39" s="58" t="s">
        <v>47676</v>
      </c>
      <c r="AB39" s="58" t="s">
        <v>47676</v>
      </c>
      <c r="AC39" s="58" t="str">
        <f ca="1">INDEX(RefTables!$O:$O,MATCH($AI39,RefTables!$N:$N,0))</f>
        <v>TN</v>
      </c>
      <c r="AD39" s="59">
        <f>MATCH(B39,CapacityGen!$G:$G,0)</f>
        <v>39</v>
      </c>
      <c r="AE39" s="59">
        <f>IF(ISNA($AD39),0,INDEX(CapacityGen!D:D,$AD39))</f>
        <v>0</v>
      </c>
      <c r="AF39" s="59">
        <f>IF(ISNA($AD39),0,INDEX(CapacityGen!E:E,$AD39))</f>
        <v>0</v>
      </c>
      <c r="AG39" s="60">
        <f>IF(ISNA($AD39),0,INDEX(CapacityGen!F:F,$AD39))</f>
        <v>0</v>
      </c>
      <c r="AH39" s="61" t="str">
        <f t="shared" ca="1" si="0"/>
        <v>Colbert CCT7</v>
      </c>
      <c r="AI39" s="62" t="str">
        <f ca="1">INDEX(EPA_AMP!$AD$5:$AD$4378,MATCH(H39,EPA_AMP!$D$5:$D$4378,0))</f>
        <v>Tennessee</v>
      </c>
      <c r="AJ39" s="72" t="e">
        <f ca="1">MATCH(E39&amp;"|"&amp;F39,Dropdowns!$Z:$Z,0)</f>
        <v>#N/A</v>
      </c>
      <c r="AL39" t="str">
        <f t="shared" ca="1" si="1"/>
        <v>Tennessee</v>
      </c>
      <c r="AM39" t="str">
        <f t="shared" ca="1" si="2"/>
        <v>Gas</v>
      </c>
      <c r="AN39" t="str">
        <f t="shared" ca="1" si="3"/>
        <v>CT</v>
      </c>
      <c r="AO39" t="str">
        <f t="shared" ca="1" si="4"/>
        <v>Colbert CCT7</v>
      </c>
      <c r="AP39" t="str">
        <f t="shared" ca="1" si="5"/>
        <v>AL</v>
      </c>
      <c r="AQ39" t="str">
        <f t="shared" ca="1" si="6"/>
        <v>Colbert County</v>
      </c>
      <c r="AR39">
        <f t="shared" ca="1" si="7"/>
        <v>34.743899999999996</v>
      </c>
      <c r="AS39">
        <f t="shared" ca="1" si="8"/>
        <v>-87.848600000000005</v>
      </c>
      <c r="AT39">
        <f t="shared" si="9"/>
        <v>0</v>
      </c>
      <c r="AU39" s="68">
        <f t="shared" si="10"/>
        <v>0</v>
      </c>
      <c r="AV39" s="69">
        <f t="shared" si="11"/>
        <v>0</v>
      </c>
      <c r="AW39" s="79">
        <f>IFERROR(INDEX(AVERT_2017NEI!$H$8:$H$4379,MATCH(B39,AVERT_2017NEI!$L$8:$L$4379,0))/(2000*10^3),"")</f>
        <v>5.9360174360223733E-6</v>
      </c>
      <c r="AX39" s="79">
        <f>IF(AW39="",SUMIFS(AVERT_2017NEI!$P$8:$P$19,AVERT_2017NEI!$N$8:$N$19,BB39,AVERT_2017NEI!$O$8:$O$19,W39)/(2000*1000),AW39)</f>
        <v>5.9360174360223733E-6</v>
      </c>
      <c r="AY39" s="98" t="str">
        <f t="shared" ca="1" si="12"/>
        <v>No</v>
      </c>
      <c r="AZ39" s="99">
        <f ca="1">IF(V39=GTN_Factors!$B$6,IF(AY39=GTN_Factors!$D$6,GTN_Factors!$F$6,GTN_Factors!$F$7),INDEX(GTN_Factors!$F$8:$F$11,MATCH(W39,GTN_Factors!$C$8:$C$11,0)))</f>
        <v>0.97798816281668044</v>
      </c>
      <c r="BA39" s="135">
        <f ca="1">INDEX(CO2_Factors!$F$6:$F$9,MATCH(V39,CO2_Factors!$B$6:$B$9,0))</f>
        <v>5.8456449834619631E-2</v>
      </c>
      <c r="BB39" s="79" t="str">
        <f t="shared" ca="1" si="13"/>
        <v>Natural Gas</v>
      </c>
    </row>
    <row r="40" spans="2:54" ht="17.25" customHeight="1" x14ac:dyDescent="0.5">
      <c r="B40" s="102" t="s">
        <v>3419</v>
      </c>
      <c r="C40" s="54">
        <f>MATCH(B40,EPA_AMP!$U:$U,0)</f>
        <v>40</v>
      </c>
      <c r="D40">
        <f ca="1">INDEX(OFFSET(EPA_AMP!$A:$A,,D$3),$C40)</f>
        <v>2024</v>
      </c>
      <c r="E40" t="str">
        <f ca="1">INDEX(OFFSET(EPA_AMP!$A:$A,,E$3),$C40)</f>
        <v>AL</v>
      </c>
      <c r="F40" t="str">
        <f ca="1">INDEX(OFFSET(EPA_AMP!$A:$A,,F$3),$C40)</f>
        <v>Colbert County</v>
      </c>
      <c r="G40" t="str">
        <f ca="1">INDEX(OFFSET(EPA_AMP!$A:$A,,G$3),$C40)</f>
        <v>Colbert</v>
      </c>
      <c r="H40">
        <f ca="1">INDEX(OFFSET(EPA_AMP!$A:$A,,H$3),$C40)</f>
        <v>47</v>
      </c>
      <c r="I40" t="str">
        <f ca="1">INDEX(OFFSET(EPA_AMP!$A:$A,,I$3),$C40)</f>
        <v>CCT8</v>
      </c>
      <c r="J40">
        <f ca="1">INDEX(OFFSET(EPA_AMP!$A:$A,,J$3),$C40)</f>
        <v>34.743899999999996</v>
      </c>
      <c r="K40">
        <f ca="1">INDEX(OFFSET(EPA_AMP!$A:$A,,K$3),$C40)</f>
        <v>-87.848600000000005</v>
      </c>
      <c r="L40">
        <f ca="1">INDEX(OFFSET(EPA_AMP!$A:$A,,L$3),$C40)</f>
        <v>4</v>
      </c>
      <c r="M40">
        <f ca="1">INDEX(OFFSET(EPA_AMP!$A:$A,,M$3),$C40)</f>
        <v>0</v>
      </c>
      <c r="N40" t="str">
        <f ca="1">INDEX(OFFSET(EPA_AMP!$A:$A,,N$3),$C40)</f>
        <v>Tennessee Valley Authority (Owner)|Tennessee Valley Authority (Operator)</v>
      </c>
      <c r="O40" t="str">
        <f ca="1">INDEX(OFFSET(EPA_AMP!$A:$A,,O$3),$C40)</f>
        <v>CSNOX, CSOSG2, CSSO2G2</v>
      </c>
      <c r="P40" t="str">
        <f ca="1">INDEX(OFFSET(EPA_AMP!$A:$A,,P$3),$C40)</f>
        <v>Combustion turbine</v>
      </c>
      <c r="Q40" t="str">
        <f ca="1">INDEX(OFFSET(EPA_AMP!$A:$A,,Q$3),$C40)</f>
        <v>Pipeline Natural Gas</v>
      </c>
      <c r="R40" t="str">
        <f ca="1">INDEX(OFFSET(EPA_AMP!$A:$A,,R$3),$C40)</f>
        <v>Diesel Oil</v>
      </c>
      <c r="S40">
        <f ca="1">INDEX(OFFSET(EPA_AMP!$A:$A,,S$3),$C40)</f>
        <v>0</v>
      </c>
      <c r="T40">
        <f ca="1">INDEX(OFFSET(EPA_AMP!$A:$A,,T$3),$C40)</f>
        <v>0</v>
      </c>
      <c r="U40">
        <f ca="1">INDEX(OFFSET(EPA_AMP!$A:$A,,U$3),$C40)</f>
        <v>0</v>
      </c>
      <c r="V40" s="56" t="str">
        <f ca="1">IF(Q40=Q39,V39,INDEX(RefTables!$C$5:$C$35,MATCH(Q40,RefTables!$B$5:$B$35,0)))</f>
        <v>Gas</v>
      </c>
      <c r="W40" s="57" t="str">
        <f ca="1">IF(P40=P39,W39,INDEX(RefTables!$F:$F,MATCH(P40,RefTables!$E:$E,0)))</f>
        <v>CT</v>
      </c>
      <c r="X40" s="58" t="s">
        <v>47676</v>
      </c>
      <c r="Y40" s="58" t="s">
        <v>47676</v>
      </c>
      <c r="Z40" s="58" t="s">
        <v>47676</v>
      </c>
      <c r="AA40" s="58" t="s">
        <v>47676</v>
      </c>
      <c r="AB40" s="58" t="s">
        <v>47676</v>
      </c>
      <c r="AC40" s="58" t="str">
        <f ca="1">INDEX(RefTables!$O:$O,MATCH($AI40,RefTables!$N:$N,0))</f>
        <v>TN</v>
      </c>
      <c r="AD40" s="59">
        <f>MATCH(B40,CapacityGen!$G:$G,0)</f>
        <v>40</v>
      </c>
      <c r="AE40" s="59">
        <f>IF(ISNA($AD40),0,INDEX(CapacityGen!D:D,$AD40))</f>
        <v>0</v>
      </c>
      <c r="AF40" s="59">
        <f>IF(ISNA($AD40),0,INDEX(CapacityGen!E:E,$AD40))</f>
        <v>0</v>
      </c>
      <c r="AG40" s="60">
        <f>IF(ISNA($AD40),0,INDEX(CapacityGen!F:F,$AD40))</f>
        <v>0</v>
      </c>
      <c r="AH40" s="61" t="str">
        <f t="shared" ca="1" si="0"/>
        <v>Colbert CCT8</v>
      </c>
      <c r="AI40" s="62" t="str">
        <f ca="1">INDEX(EPA_AMP!$AD$5:$AD$4378,MATCH(H40,EPA_AMP!$D$5:$D$4378,0))</f>
        <v>Tennessee</v>
      </c>
      <c r="AJ40" s="72" t="e">
        <f ca="1">MATCH(E40&amp;"|"&amp;F40,Dropdowns!$Z:$Z,0)</f>
        <v>#N/A</v>
      </c>
      <c r="AL40" t="str">
        <f t="shared" ca="1" si="1"/>
        <v>Tennessee</v>
      </c>
      <c r="AM40" t="str">
        <f t="shared" ca="1" si="2"/>
        <v>Gas</v>
      </c>
      <c r="AN40" t="str">
        <f t="shared" ca="1" si="3"/>
        <v>CT</v>
      </c>
      <c r="AO40" t="str">
        <f t="shared" ca="1" si="4"/>
        <v>Colbert CCT8</v>
      </c>
      <c r="AP40" t="str">
        <f t="shared" ca="1" si="5"/>
        <v>AL</v>
      </c>
      <c r="AQ40" t="str">
        <f t="shared" ca="1" si="6"/>
        <v>Colbert County</v>
      </c>
      <c r="AR40">
        <f t="shared" ca="1" si="7"/>
        <v>34.743899999999996</v>
      </c>
      <c r="AS40">
        <f t="shared" ca="1" si="8"/>
        <v>-87.848600000000005</v>
      </c>
      <c r="AT40">
        <f t="shared" si="9"/>
        <v>0</v>
      </c>
      <c r="AU40" s="68">
        <f t="shared" si="10"/>
        <v>0</v>
      </c>
      <c r="AV40" s="69">
        <f t="shared" si="11"/>
        <v>0</v>
      </c>
      <c r="AW40" s="79">
        <f>IFERROR(INDEX(AVERT_2017NEI!$H$8:$H$4379,MATCH(B40,AVERT_2017NEI!$L$8:$L$4379,0))/(2000*10^3),"")</f>
        <v>5.9385048231511253E-6</v>
      </c>
      <c r="AX40" s="79">
        <f>IF(AW40="",SUMIFS(AVERT_2017NEI!$P$8:$P$19,AVERT_2017NEI!$N$8:$N$19,BB40,AVERT_2017NEI!$O$8:$O$19,W40)/(2000*1000),AW40)</f>
        <v>5.9385048231511253E-6</v>
      </c>
      <c r="AY40" s="98" t="str">
        <f t="shared" ca="1" si="12"/>
        <v>No</v>
      </c>
      <c r="AZ40" s="99">
        <f ca="1">IF(V40=GTN_Factors!$B$6,IF(AY40=GTN_Factors!$D$6,GTN_Factors!$F$6,GTN_Factors!$F$7),INDEX(GTN_Factors!$F$8:$F$11,MATCH(W40,GTN_Factors!$C$8:$C$11,0)))</f>
        <v>0.97798816281668044</v>
      </c>
      <c r="BA40" s="135">
        <f ca="1">INDEX(CO2_Factors!$F$6:$F$9,MATCH(V40,CO2_Factors!$B$6:$B$9,0))</f>
        <v>5.8456449834619631E-2</v>
      </c>
      <c r="BB40" s="79" t="str">
        <f t="shared" ca="1" si="13"/>
        <v>Natural Gas</v>
      </c>
    </row>
    <row r="41" spans="2:54" ht="17.25" customHeight="1" x14ac:dyDescent="0.5">
      <c r="B41" s="102" t="s">
        <v>49298</v>
      </c>
      <c r="C41" s="54">
        <f>MATCH(B41,EPA_AMP!$U:$U,0)</f>
        <v>41</v>
      </c>
      <c r="D41">
        <f ca="1">INDEX(OFFSET(EPA_AMP!$A:$A,,D$3),$C41)</f>
        <v>2024</v>
      </c>
      <c r="E41" t="str">
        <f ca="1">INDEX(OFFSET(EPA_AMP!$A:$A,,E$3),$C41)</f>
        <v>AL</v>
      </c>
      <c r="F41" t="str">
        <f ca="1">INDEX(OFFSET(EPA_AMP!$A:$A,,F$3),$C41)</f>
        <v>Colbert County</v>
      </c>
      <c r="G41" t="str">
        <f ca="1">INDEX(OFFSET(EPA_AMP!$A:$A,,G$3),$C41)</f>
        <v>Colbert</v>
      </c>
      <c r="H41">
        <f ca="1">INDEX(OFFSET(EPA_AMP!$A:$A,,H$3),$C41)</f>
        <v>47</v>
      </c>
      <c r="I41" t="str">
        <f ca="1">INDEX(OFFSET(EPA_AMP!$A:$A,,I$3),$C41)</f>
        <v>CCT9</v>
      </c>
      <c r="J41">
        <f ca="1">INDEX(OFFSET(EPA_AMP!$A:$A,,J$3),$C41)</f>
        <v>34.743899999999996</v>
      </c>
      <c r="K41">
        <f ca="1">INDEX(OFFSET(EPA_AMP!$A:$A,,K$3),$C41)</f>
        <v>-87.848600000000005</v>
      </c>
      <c r="L41">
        <f ca="1">INDEX(OFFSET(EPA_AMP!$A:$A,,L$3),$C41)</f>
        <v>4</v>
      </c>
      <c r="M41">
        <f ca="1">INDEX(OFFSET(EPA_AMP!$A:$A,,M$3),$C41)</f>
        <v>0</v>
      </c>
      <c r="N41" t="str">
        <f ca="1">INDEX(OFFSET(EPA_AMP!$A:$A,,N$3),$C41)</f>
        <v>Tennessee Valley Authority (Owner)|Tennessee Valley Authority (Operator)</v>
      </c>
      <c r="O41" t="str">
        <f ca="1">INDEX(OFFSET(EPA_AMP!$A:$A,,O$3),$C41)</f>
        <v>ARP, CSNOX, CSOSG2, CSSO2G2</v>
      </c>
      <c r="P41" t="str">
        <f ca="1">INDEX(OFFSET(EPA_AMP!$A:$A,,P$3),$C41)</f>
        <v>Combustion turbine</v>
      </c>
      <c r="Q41" t="str">
        <f ca="1">INDEX(OFFSET(EPA_AMP!$A:$A,,Q$3),$C41)</f>
        <v>Pipeline Natural Gas</v>
      </c>
      <c r="R41">
        <f ca="1">INDEX(OFFSET(EPA_AMP!$A:$A,,R$3),$C41)</f>
        <v>0</v>
      </c>
      <c r="S41">
        <f ca="1">INDEX(OFFSET(EPA_AMP!$A:$A,,S$3),$C41)</f>
        <v>0</v>
      </c>
      <c r="T41" t="str">
        <f ca="1">INDEX(OFFSET(EPA_AMP!$A:$A,,T$3),$C41)</f>
        <v>Dry Low NOx Burners</v>
      </c>
      <c r="U41">
        <f ca="1">INDEX(OFFSET(EPA_AMP!$A:$A,,U$3),$C41)</f>
        <v>0</v>
      </c>
      <c r="V41" s="56" t="str">
        <f ca="1">IF(Q41=Q40,V40,INDEX(RefTables!$C$5:$C$35,MATCH(Q41,RefTables!$B$5:$B$35,0)))</f>
        <v>Gas</v>
      </c>
      <c r="W41" s="57" t="str">
        <f ca="1">IF(P41=P40,W40,INDEX(RefTables!$F:$F,MATCH(P41,RefTables!$E:$E,0)))</f>
        <v>CT</v>
      </c>
      <c r="X41" s="58" t="s">
        <v>47676</v>
      </c>
      <c r="Y41" s="58" t="s">
        <v>47676</v>
      </c>
      <c r="Z41" s="58" t="s">
        <v>47676</v>
      </c>
      <c r="AA41" s="58" t="s">
        <v>47676</v>
      </c>
      <c r="AB41" s="58" t="s">
        <v>47676</v>
      </c>
      <c r="AC41" s="58" t="str">
        <f ca="1">INDEX(RefTables!$O:$O,MATCH($AI41,RefTables!$N:$N,0))</f>
        <v>TN</v>
      </c>
      <c r="AD41" s="59">
        <f>MATCH(B41,CapacityGen!$G:$G,0)</f>
        <v>41</v>
      </c>
      <c r="AE41" s="59">
        <f>IF(ISNA($AD41),0,INDEX(CapacityGen!D:D,$AD41))</f>
        <v>0</v>
      </c>
      <c r="AF41" s="59">
        <f>IF(ISNA($AD41),0,INDEX(CapacityGen!E:E,$AD41))</f>
        <v>0</v>
      </c>
      <c r="AG41" s="60">
        <f>IF(ISNA($AD41),0,INDEX(CapacityGen!F:F,$AD41))</f>
        <v>0</v>
      </c>
      <c r="AH41" s="61" t="str">
        <f t="shared" ca="1" si="0"/>
        <v>Colbert CCT9</v>
      </c>
      <c r="AI41" s="62" t="str">
        <f ca="1">INDEX(EPA_AMP!$AD$5:$AD$4378,MATCH(H41,EPA_AMP!$D$5:$D$4378,0))</f>
        <v>Tennessee</v>
      </c>
      <c r="AJ41" s="72" t="e">
        <f ca="1">MATCH(E41&amp;"|"&amp;F41,Dropdowns!$Z:$Z,0)</f>
        <v>#N/A</v>
      </c>
      <c r="AL41" t="str">
        <f t="shared" ca="1" si="1"/>
        <v>Tennessee</v>
      </c>
      <c r="AM41" t="str">
        <f t="shared" ca="1" si="2"/>
        <v>Gas</v>
      </c>
      <c r="AN41" t="str">
        <f t="shared" ca="1" si="3"/>
        <v>CT</v>
      </c>
      <c r="AO41" t="str">
        <f t="shared" ca="1" si="4"/>
        <v>Colbert CCT9</v>
      </c>
      <c r="AP41" t="str">
        <f t="shared" ca="1" si="5"/>
        <v>AL</v>
      </c>
      <c r="AQ41" t="str">
        <f t="shared" ca="1" si="6"/>
        <v>Colbert County</v>
      </c>
      <c r="AR41">
        <f t="shared" ca="1" si="7"/>
        <v>34.743899999999996</v>
      </c>
      <c r="AS41">
        <f t="shared" ca="1" si="8"/>
        <v>-87.848600000000005</v>
      </c>
      <c r="AT41">
        <f t="shared" si="9"/>
        <v>0</v>
      </c>
      <c r="AU41" s="68">
        <f t="shared" si="10"/>
        <v>0</v>
      </c>
      <c r="AV41" s="69">
        <f t="shared" si="11"/>
        <v>0</v>
      </c>
      <c r="AW41" s="79" t="str">
        <f>IFERROR(INDEX(AVERT_2017NEI!$H$8:$H$4379,MATCH(B41,AVERT_2017NEI!$L$8:$L$4379,0))/(2000*10^3),"")</f>
        <v/>
      </c>
      <c r="AX41" s="79">
        <f ca="1">IF(AW41="",SUMIFS(AVERT_2017NEI!$P$8:$P$19,AVERT_2017NEI!$N$8:$N$19,BB41,AVERT_2017NEI!$O$8:$O$19,W41)/(2000*1000),AW41)</f>
        <v>3.1807363625409922E-6</v>
      </c>
      <c r="AY41" s="98" t="str">
        <f t="shared" ca="1" si="12"/>
        <v>No</v>
      </c>
      <c r="AZ41" s="99">
        <f ca="1">IF(V41=GTN_Factors!$B$6,IF(AY41=GTN_Factors!$D$6,GTN_Factors!$F$6,GTN_Factors!$F$7),INDEX(GTN_Factors!$F$8:$F$11,MATCH(W41,GTN_Factors!$C$8:$C$11,0)))</f>
        <v>0.97798816281668044</v>
      </c>
      <c r="BA41" s="135">
        <f ca="1">INDEX(CO2_Factors!$F$6:$F$9,MATCH(V41,CO2_Factors!$B$6:$B$9,0))</f>
        <v>5.8456449834619631E-2</v>
      </c>
      <c r="BB41" s="79" t="str">
        <f t="shared" ca="1" si="13"/>
        <v>Natural Gas</v>
      </c>
    </row>
    <row r="42" spans="2:54" ht="17.25" customHeight="1" x14ac:dyDescent="0.5">
      <c r="B42" s="102" t="s">
        <v>3420</v>
      </c>
      <c r="C42" s="54">
        <f>MATCH(B42,EPA_AMP!$U:$U,0)</f>
        <v>42</v>
      </c>
      <c r="D42">
        <f ca="1">INDEX(OFFSET(EPA_AMP!$A:$A,,D$3),$C42)</f>
        <v>2024</v>
      </c>
      <c r="E42" t="str">
        <f ca="1">INDEX(OFFSET(EPA_AMP!$A:$A,,E$3),$C42)</f>
        <v>KY</v>
      </c>
      <c r="F42" t="str">
        <f ca="1">INDEX(OFFSET(EPA_AMP!$A:$A,,F$3),$C42)</f>
        <v>Clark County</v>
      </c>
      <c r="G42" t="str">
        <f ca="1">INDEX(OFFSET(EPA_AMP!$A:$A,,G$3),$C42)</f>
        <v>Smith Generating Facility</v>
      </c>
      <c r="H42">
        <f ca="1">INDEX(OFFSET(EPA_AMP!$A:$A,,H$3),$C42)</f>
        <v>54</v>
      </c>
      <c r="I42" t="str">
        <f ca="1">INDEX(OFFSET(EPA_AMP!$A:$A,,I$3),$C42)</f>
        <v>SCT1</v>
      </c>
      <c r="J42">
        <f ca="1">INDEX(OFFSET(EPA_AMP!$A:$A,,J$3),$C42)</f>
        <v>37.882399999999997</v>
      </c>
      <c r="K42">
        <f ca="1">INDEX(OFFSET(EPA_AMP!$A:$A,,K$3),$C42)</f>
        <v>-84.102500000000006</v>
      </c>
      <c r="L42">
        <f ca="1">INDEX(OFFSET(EPA_AMP!$A:$A,,L$3),$C42)</f>
        <v>4</v>
      </c>
      <c r="M42" t="str">
        <f ca="1">INDEX(OFFSET(EPA_AMP!$A:$A,,M$3),$C42)</f>
        <v>ECAR</v>
      </c>
      <c r="N42" t="str">
        <f ca="1">INDEX(OFFSET(EPA_AMP!$A:$A,,N$3),$C42)</f>
        <v>East Kentucky Power Cooperative (Owner)|East Kentucky Power Cooperative (Operator)</v>
      </c>
      <c r="O42" t="str">
        <f ca="1">INDEX(OFFSET(EPA_AMP!$A:$A,,O$3),$C42)</f>
        <v>ARP, CSNOX, CSOSG2E, CSSO2G1</v>
      </c>
      <c r="P42" t="str">
        <f ca="1">INDEX(OFFSET(EPA_AMP!$A:$A,,P$3),$C42)</f>
        <v>Combustion turbine</v>
      </c>
      <c r="Q42" t="str">
        <f ca="1">INDEX(OFFSET(EPA_AMP!$A:$A,,Q$3),$C42)</f>
        <v>Pipeline Natural Gas</v>
      </c>
      <c r="R42" t="str">
        <f ca="1">INDEX(OFFSET(EPA_AMP!$A:$A,,R$3),$C42)</f>
        <v>Residual Oil</v>
      </c>
      <c r="S42">
        <f ca="1">INDEX(OFFSET(EPA_AMP!$A:$A,,S$3),$C42)</f>
        <v>0</v>
      </c>
      <c r="T42" t="str">
        <f ca="1">INDEX(OFFSET(EPA_AMP!$A:$A,,T$3),$C42)</f>
        <v>Water Injection</v>
      </c>
      <c r="U42">
        <f ca="1">INDEX(OFFSET(EPA_AMP!$A:$A,,U$3),$C42)</f>
        <v>0</v>
      </c>
      <c r="V42" s="56" t="str">
        <f ca="1">IF(Q42=Q41,V41,INDEX(RefTables!$C$5:$C$35,MATCH(Q42,RefTables!$B$5:$B$35,0)))</f>
        <v>Gas</v>
      </c>
      <c r="W42" s="57" t="str">
        <f ca="1">IF(P42=P41,W41,INDEX(RefTables!$F:$F,MATCH(P42,RefTables!$E:$E,0)))</f>
        <v>CT</v>
      </c>
      <c r="X42" s="58" t="s">
        <v>47676</v>
      </c>
      <c r="Y42" s="58" t="s">
        <v>47676</v>
      </c>
      <c r="Z42" s="58" t="s">
        <v>47676</v>
      </c>
      <c r="AA42" s="58" t="s">
        <v>47676</v>
      </c>
      <c r="AB42" s="58" t="s">
        <v>47676</v>
      </c>
      <c r="AC42" s="58" t="str">
        <f ca="1">INDEX(RefTables!$O:$O,MATCH($AI42,RefTables!$N:$N,0))</f>
        <v>MIDA</v>
      </c>
      <c r="AD42" s="59">
        <f>MATCH(B42,CapacityGen!$G:$G,0)</f>
        <v>42</v>
      </c>
      <c r="AE42" s="59">
        <f>IF(ISNA($AD42),0,INDEX(CapacityGen!D:D,$AD42))</f>
        <v>0</v>
      </c>
      <c r="AF42" s="59">
        <f>IF(ISNA($AD42),0,INDEX(CapacityGen!E:E,$AD42))</f>
        <v>0</v>
      </c>
      <c r="AG42" s="60">
        <f>IF(ISNA($AD42),0,INDEX(CapacityGen!F:F,$AD42))</f>
        <v>0</v>
      </c>
      <c r="AH42" s="61" t="str">
        <f t="shared" ca="1" si="0"/>
        <v>Smith Generating Facility SCT1</v>
      </c>
      <c r="AI42" s="62" t="str">
        <f ca="1">INDEX(EPA_AMP!$AD$5:$AD$4378,MATCH(H42,EPA_AMP!$D$5:$D$4378,0))</f>
        <v>Mid-Atlantic</v>
      </c>
      <c r="AJ42" s="72" t="e">
        <f ca="1">MATCH(E42&amp;"|"&amp;F42,Dropdowns!$Z:$Z,0)</f>
        <v>#N/A</v>
      </c>
      <c r="AL42" t="str">
        <f t="shared" ca="1" si="1"/>
        <v>Mid-Atlantic</v>
      </c>
      <c r="AM42" t="str">
        <f t="shared" ca="1" si="2"/>
        <v>Gas</v>
      </c>
      <c r="AN42" t="str">
        <f t="shared" ca="1" si="3"/>
        <v>CT</v>
      </c>
      <c r="AO42" t="str">
        <f t="shared" ca="1" si="4"/>
        <v>Smith Generating Facility SCT1</v>
      </c>
      <c r="AP42" t="str">
        <f t="shared" ca="1" si="5"/>
        <v>KY</v>
      </c>
      <c r="AQ42" t="str">
        <f t="shared" ca="1" si="6"/>
        <v>Clark County</v>
      </c>
      <c r="AR42">
        <f t="shared" ca="1" si="7"/>
        <v>37.882399999999997</v>
      </c>
      <c r="AS42">
        <f t="shared" ca="1" si="8"/>
        <v>-84.102500000000006</v>
      </c>
      <c r="AT42">
        <f t="shared" si="9"/>
        <v>0</v>
      </c>
      <c r="AU42" s="68">
        <f t="shared" si="10"/>
        <v>0</v>
      </c>
      <c r="AV42" s="69">
        <f t="shared" si="11"/>
        <v>0</v>
      </c>
      <c r="AW42" s="79">
        <f>IFERROR(INDEX(AVERT_2017NEI!$H$8:$H$4379,MATCH(B42,AVERT_2017NEI!$L$8:$L$4379,0))/(2000*10^3),"")</f>
        <v>1.4646306715253994E-6</v>
      </c>
      <c r="AX42" s="79">
        <f>IF(AW42="",SUMIFS(AVERT_2017NEI!$P$8:$P$19,AVERT_2017NEI!$N$8:$N$19,BB42,AVERT_2017NEI!$O$8:$O$19,W42)/(2000*1000),AW42)</f>
        <v>1.4646306715253994E-6</v>
      </c>
      <c r="AY42" s="98" t="str">
        <f t="shared" ca="1" si="12"/>
        <v>No</v>
      </c>
      <c r="AZ42" s="99">
        <f ca="1">IF(V42=GTN_Factors!$B$6,IF(AY42=GTN_Factors!$D$6,GTN_Factors!$F$6,GTN_Factors!$F$7),INDEX(GTN_Factors!$F$8:$F$11,MATCH(W42,GTN_Factors!$C$8:$C$11,0)))</f>
        <v>0.97798816281668044</v>
      </c>
      <c r="BA42" s="135">
        <f ca="1">INDEX(CO2_Factors!$F$6:$F$9,MATCH(V42,CO2_Factors!$B$6:$B$9,0))</f>
        <v>5.8456449834619631E-2</v>
      </c>
      <c r="BB42" s="79" t="str">
        <f t="shared" ca="1" si="13"/>
        <v>Natural Gas</v>
      </c>
    </row>
    <row r="43" spans="2:54" ht="17.25" customHeight="1" x14ac:dyDescent="0.5">
      <c r="B43" s="102" t="s">
        <v>3421</v>
      </c>
      <c r="C43" s="54">
        <f>MATCH(B43,EPA_AMP!$U:$U,0)</f>
        <v>43</v>
      </c>
      <c r="D43">
        <f ca="1">INDEX(OFFSET(EPA_AMP!$A:$A,,D$3),$C43)</f>
        <v>2024</v>
      </c>
      <c r="E43" t="str">
        <f ca="1">INDEX(OFFSET(EPA_AMP!$A:$A,,E$3),$C43)</f>
        <v>KY</v>
      </c>
      <c r="F43" t="str">
        <f ca="1">INDEX(OFFSET(EPA_AMP!$A:$A,,F$3),$C43)</f>
        <v>Clark County</v>
      </c>
      <c r="G43" t="str">
        <f ca="1">INDEX(OFFSET(EPA_AMP!$A:$A,,G$3),$C43)</f>
        <v>Smith Generating Facility</v>
      </c>
      <c r="H43">
        <f ca="1">INDEX(OFFSET(EPA_AMP!$A:$A,,H$3),$C43)</f>
        <v>54</v>
      </c>
      <c r="I43" t="str">
        <f ca="1">INDEX(OFFSET(EPA_AMP!$A:$A,,I$3),$C43)</f>
        <v>SCT10</v>
      </c>
      <c r="J43">
        <f ca="1">INDEX(OFFSET(EPA_AMP!$A:$A,,J$3),$C43)</f>
        <v>37.882399999999997</v>
      </c>
      <c r="K43">
        <f ca="1">INDEX(OFFSET(EPA_AMP!$A:$A,,K$3),$C43)</f>
        <v>-84.102500000000006</v>
      </c>
      <c r="L43">
        <f ca="1">INDEX(OFFSET(EPA_AMP!$A:$A,,L$3),$C43)</f>
        <v>4</v>
      </c>
      <c r="M43" t="str">
        <f ca="1">INDEX(OFFSET(EPA_AMP!$A:$A,,M$3),$C43)</f>
        <v>ECAR</v>
      </c>
      <c r="N43" t="str">
        <f ca="1">INDEX(OFFSET(EPA_AMP!$A:$A,,N$3),$C43)</f>
        <v>East Kentucky Power Cooperative (Owner)|East Kentucky Power Cooperative (Operator)</v>
      </c>
      <c r="O43" t="str">
        <f ca="1">INDEX(OFFSET(EPA_AMP!$A:$A,,O$3),$C43)</f>
        <v>ARP, CSNOX, CSOSG2E, CSSO2G1</v>
      </c>
      <c r="P43" t="str">
        <f ca="1">INDEX(OFFSET(EPA_AMP!$A:$A,,P$3),$C43)</f>
        <v>Combustion turbine</v>
      </c>
      <c r="Q43" t="str">
        <f ca="1">INDEX(OFFSET(EPA_AMP!$A:$A,,Q$3),$C43)</f>
        <v>Pipeline Natural Gas</v>
      </c>
      <c r="R43">
        <f ca="1">INDEX(OFFSET(EPA_AMP!$A:$A,,R$3),$C43)</f>
        <v>0</v>
      </c>
      <c r="S43">
        <f ca="1">INDEX(OFFSET(EPA_AMP!$A:$A,,S$3),$C43)</f>
        <v>0</v>
      </c>
      <c r="T43" t="str">
        <f ca="1">INDEX(OFFSET(EPA_AMP!$A:$A,,T$3),$C43)</f>
        <v>Water Injection|Selective Catalytic Reduction</v>
      </c>
      <c r="U43">
        <f ca="1">INDEX(OFFSET(EPA_AMP!$A:$A,,U$3),$C43)</f>
        <v>0</v>
      </c>
      <c r="V43" s="56" t="str">
        <f ca="1">IF(Q43=Q42,V42,INDEX(RefTables!$C$5:$C$35,MATCH(Q43,RefTables!$B$5:$B$35,0)))</f>
        <v>Gas</v>
      </c>
      <c r="W43" s="57" t="str">
        <f ca="1">IF(P43=P42,W42,INDEX(RefTables!$F:$F,MATCH(P43,RefTables!$E:$E,0)))</f>
        <v>CT</v>
      </c>
      <c r="X43" s="58" t="s">
        <v>47676</v>
      </c>
      <c r="Y43" s="58" t="s">
        <v>47676</v>
      </c>
      <c r="Z43" s="58" t="s">
        <v>47676</v>
      </c>
      <c r="AA43" s="58" t="s">
        <v>47676</v>
      </c>
      <c r="AB43" s="58" t="s">
        <v>47676</v>
      </c>
      <c r="AC43" s="58" t="str">
        <f ca="1">INDEX(RefTables!$O:$O,MATCH($AI43,RefTables!$N:$N,0))</f>
        <v>MIDA</v>
      </c>
      <c r="AD43" s="59">
        <f>MATCH(B43,CapacityGen!$G:$G,0)</f>
        <v>43</v>
      </c>
      <c r="AE43" s="59">
        <f>IF(ISNA($AD43),0,INDEX(CapacityGen!D:D,$AD43))</f>
        <v>0</v>
      </c>
      <c r="AF43" s="59">
        <f>IF(ISNA($AD43),0,INDEX(CapacityGen!E:E,$AD43))</f>
        <v>0</v>
      </c>
      <c r="AG43" s="60">
        <f>IF(ISNA($AD43),0,INDEX(CapacityGen!F:F,$AD43))</f>
        <v>0</v>
      </c>
      <c r="AH43" s="61" t="str">
        <f t="shared" ca="1" si="0"/>
        <v>Smith Generating Facility SCT10</v>
      </c>
      <c r="AI43" s="62" t="str">
        <f ca="1">INDEX(EPA_AMP!$AD$5:$AD$4378,MATCH(H43,EPA_AMP!$D$5:$D$4378,0))</f>
        <v>Mid-Atlantic</v>
      </c>
      <c r="AJ43" s="72" t="e">
        <f ca="1">MATCH(E43&amp;"|"&amp;F43,Dropdowns!$Z:$Z,0)</f>
        <v>#N/A</v>
      </c>
      <c r="AL43" t="str">
        <f t="shared" ca="1" si="1"/>
        <v>Mid-Atlantic</v>
      </c>
      <c r="AM43" t="str">
        <f t="shared" ca="1" si="2"/>
        <v>Gas</v>
      </c>
      <c r="AN43" t="str">
        <f t="shared" ca="1" si="3"/>
        <v>CT</v>
      </c>
      <c r="AO43" t="str">
        <f t="shared" ca="1" si="4"/>
        <v>Smith Generating Facility SCT10</v>
      </c>
      <c r="AP43" t="str">
        <f t="shared" ca="1" si="5"/>
        <v>KY</v>
      </c>
      <c r="AQ43" t="str">
        <f t="shared" ca="1" si="6"/>
        <v>Clark County</v>
      </c>
      <c r="AR43">
        <f t="shared" ca="1" si="7"/>
        <v>37.882399999999997</v>
      </c>
      <c r="AS43">
        <f t="shared" ca="1" si="8"/>
        <v>-84.102500000000006</v>
      </c>
      <c r="AT43">
        <f t="shared" si="9"/>
        <v>0</v>
      </c>
      <c r="AU43" s="68">
        <f t="shared" si="10"/>
        <v>0</v>
      </c>
      <c r="AV43" s="69">
        <f t="shared" si="11"/>
        <v>0</v>
      </c>
      <c r="AW43" s="79">
        <f>IFERROR(INDEX(AVERT_2017NEI!$H$8:$H$4379,MATCH(B43,AVERT_2017NEI!$L$8:$L$4379,0))/(2000*10^3),"")</f>
        <v>5.3052597922477204E-6</v>
      </c>
      <c r="AX43" s="79">
        <f>IF(AW43="",SUMIFS(AVERT_2017NEI!$P$8:$P$19,AVERT_2017NEI!$N$8:$N$19,BB43,AVERT_2017NEI!$O$8:$O$19,W43)/(2000*1000),AW43)</f>
        <v>5.3052597922477204E-6</v>
      </c>
      <c r="AY43" s="98" t="str">
        <f t="shared" ca="1" si="12"/>
        <v>No</v>
      </c>
      <c r="AZ43" s="99">
        <f ca="1">IF(V43=GTN_Factors!$B$6,IF(AY43=GTN_Factors!$D$6,GTN_Factors!$F$6,GTN_Factors!$F$7),INDEX(GTN_Factors!$F$8:$F$11,MATCH(W43,GTN_Factors!$C$8:$C$11,0)))</f>
        <v>0.97798816281668044</v>
      </c>
      <c r="BA43" s="135">
        <f ca="1">INDEX(CO2_Factors!$F$6:$F$9,MATCH(V43,CO2_Factors!$B$6:$B$9,0))</f>
        <v>5.8456449834619631E-2</v>
      </c>
      <c r="BB43" s="79" t="str">
        <f t="shared" ca="1" si="13"/>
        <v>Natural Gas</v>
      </c>
    </row>
    <row r="44" spans="2:54" ht="17.25" customHeight="1" x14ac:dyDescent="0.5">
      <c r="B44" s="102" t="s">
        <v>3422</v>
      </c>
      <c r="C44" s="54">
        <f>MATCH(B44,EPA_AMP!$U:$U,0)</f>
        <v>44</v>
      </c>
      <c r="D44">
        <f ca="1">INDEX(OFFSET(EPA_AMP!$A:$A,,D$3),$C44)</f>
        <v>2024</v>
      </c>
      <c r="E44" t="str">
        <f ca="1">INDEX(OFFSET(EPA_AMP!$A:$A,,E$3),$C44)</f>
        <v>KY</v>
      </c>
      <c r="F44" t="str">
        <f ca="1">INDEX(OFFSET(EPA_AMP!$A:$A,,F$3),$C44)</f>
        <v>Clark County</v>
      </c>
      <c r="G44" t="str">
        <f ca="1">INDEX(OFFSET(EPA_AMP!$A:$A,,G$3),$C44)</f>
        <v>Smith Generating Facility</v>
      </c>
      <c r="H44">
        <f ca="1">INDEX(OFFSET(EPA_AMP!$A:$A,,H$3),$C44)</f>
        <v>54</v>
      </c>
      <c r="I44" t="str">
        <f ca="1">INDEX(OFFSET(EPA_AMP!$A:$A,,I$3),$C44)</f>
        <v>SCT2</v>
      </c>
      <c r="J44">
        <f ca="1">INDEX(OFFSET(EPA_AMP!$A:$A,,J$3),$C44)</f>
        <v>37.882399999999997</v>
      </c>
      <c r="K44">
        <f ca="1">INDEX(OFFSET(EPA_AMP!$A:$A,,K$3),$C44)</f>
        <v>-84.102500000000006</v>
      </c>
      <c r="L44">
        <f ca="1">INDEX(OFFSET(EPA_AMP!$A:$A,,L$3),$C44)</f>
        <v>4</v>
      </c>
      <c r="M44" t="str">
        <f ca="1">INDEX(OFFSET(EPA_AMP!$A:$A,,M$3),$C44)</f>
        <v>ECAR</v>
      </c>
      <c r="N44" t="str">
        <f ca="1">INDEX(OFFSET(EPA_AMP!$A:$A,,N$3),$C44)</f>
        <v>East Kentucky Power Cooperative (Owner)|East Kentucky Power Cooperative (Operator)</v>
      </c>
      <c r="O44" t="str">
        <f ca="1">INDEX(OFFSET(EPA_AMP!$A:$A,,O$3),$C44)</f>
        <v>ARP, CSNOX, CSOSG2E, CSSO2G1</v>
      </c>
      <c r="P44" t="str">
        <f ca="1">INDEX(OFFSET(EPA_AMP!$A:$A,,P$3),$C44)</f>
        <v>Combustion turbine</v>
      </c>
      <c r="Q44" t="str">
        <f ca="1">INDEX(OFFSET(EPA_AMP!$A:$A,,Q$3),$C44)</f>
        <v>Pipeline Natural Gas</v>
      </c>
      <c r="R44" t="str">
        <f ca="1">INDEX(OFFSET(EPA_AMP!$A:$A,,R$3),$C44)</f>
        <v>Residual Oil</v>
      </c>
      <c r="S44">
        <f ca="1">INDEX(OFFSET(EPA_AMP!$A:$A,,S$3),$C44)</f>
        <v>0</v>
      </c>
      <c r="T44" t="str">
        <f ca="1">INDEX(OFFSET(EPA_AMP!$A:$A,,T$3),$C44)</f>
        <v>Water Injection</v>
      </c>
      <c r="U44">
        <f ca="1">INDEX(OFFSET(EPA_AMP!$A:$A,,U$3),$C44)</f>
        <v>0</v>
      </c>
      <c r="V44" s="56" t="str">
        <f ca="1">IF(Q44=Q43,V43,INDEX(RefTables!$C$5:$C$35,MATCH(Q44,RefTables!$B$5:$B$35,0)))</f>
        <v>Gas</v>
      </c>
      <c r="W44" s="57" t="str">
        <f ca="1">IF(P44=P43,W43,INDEX(RefTables!$F:$F,MATCH(P44,RefTables!$E:$E,0)))</f>
        <v>CT</v>
      </c>
      <c r="X44" s="58" t="s">
        <v>47676</v>
      </c>
      <c r="Y44" s="58" t="s">
        <v>47676</v>
      </c>
      <c r="Z44" s="58" t="s">
        <v>47676</v>
      </c>
      <c r="AA44" s="58" t="s">
        <v>47676</v>
      </c>
      <c r="AB44" s="58" t="s">
        <v>47676</v>
      </c>
      <c r="AC44" s="58" t="str">
        <f ca="1">INDEX(RefTables!$O:$O,MATCH($AI44,RefTables!$N:$N,0))</f>
        <v>MIDA</v>
      </c>
      <c r="AD44" s="59">
        <f>MATCH(B44,CapacityGen!$G:$G,0)</f>
        <v>44</v>
      </c>
      <c r="AE44" s="59">
        <f>IF(ISNA($AD44),0,INDEX(CapacityGen!D:D,$AD44))</f>
        <v>0</v>
      </c>
      <c r="AF44" s="59">
        <f>IF(ISNA($AD44),0,INDEX(CapacityGen!E:E,$AD44))</f>
        <v>0</v>
      </c>
      <c r="AG44" s="60">
        <f>IF(ISNA($AD44),0,INDEX(CapacityGen!F:F,$AD44))</f>
        <v>0</v>
      </c>
      <c r="AH44" s="61" t="str">
        <f t="shared" ca="1" si="0"/>
        <v>Smith Generating Facility SCT2</v>
      </c>
      <c r="AI44" s="62" t="str">
        <f ca="1">INDEX(EPA_AMP!$AD$5:$AD$4378,MATCH(H44,EPA_AMP!$D$5:$D$4378,0))</f>
        <v>Mid-Atlantic</v>
      </c>
      <c r="AJ44" s="72" t="e">
        <f ca="1">MATCH(E44&amp;"|"&amp;F44,Dropdowns!$Z:$Z,0)</f>
        <v>#N/A</v>
      </c>
      <c r="AL44" t="str">
        <f t="shared" ca="1" si="1"/>
        <v>Mid-Atlantic</v>
      </c>
      <c r="AM44" t="str">
        <f t="shared" ca="1" si="2"/>
        <v>Gas</v>
      </c>
      <c r="AN44" t="str">
        <f t="shared" ca="1" si="3"/>
        <v>CT</v>
      </c>
      <c r="AO44" t="str">
        <f t="shared" ca="1" si="4"/>
        <v>Smith Generating Facility SCT2</v>
      </c>
      <c r="AP44" t="str">
        <f t="shared" ca="1" si="5"/>
        <v>KY</v>
      </c>
      <c r="AQ44" t="str">
        <f t="shared" ca="1" si="6"/>
        <v>Clark County</v>
      </c>
      <c r="AR44">
        <f t="shared" ca="1" si="7"/>
        <v>37.882399999999997</v>
      </c>
      <c r="AS44">
        <f t="shared" ca="1" si="8"/>
        <v>-84.102500000000006</v>
      </c>
      <c r="AT44">
        <f t="shared" si="9"/>
        <v>0</v>
      </c>
      <c r="AU44" s="68">
        <f t="shared" si="10"/>
        <v>0</v>
      </c>
      <c r="AV44" s="69">
        <f t="shared" si="11"/>
        <v>0</v>
      </c>
      <c r="AW44" s="79">
        <f>IFERROR(INDEX(AVERT_2017NEI!$H$8:$H$4379,MATCH(B44,AVERT_2017NEI!$L$8:$L$4379,0))/(2000*10^3),"")</f>
        <v>2.5534723537773337E-6</v>
      </c>
      <c r="AX44" s="79">
        <f>IF(AW44="",SUMIFS(AVERT_2017NEI!$P$8:$P$19,AVERT_2017NEI!$N$8:$N$19,BB44,AVERT_2017NEI!$O$8:$O$19,W44)/(2000*1000),AW44)</f>
        <v>2.5534723537773337E-6</v>
      </c>
      <c r="AY44" s="98" t="str">
        <f t="shared" ca="1" si="12"/>
        <v>No</v>
      </c>
      <c r="AZ44" s="99">
        <f ca="1">IF(V44=GTN_Factors!$B$6,IF(AY44=GTN_Factors!$D$6,GTN_Factors!$F$6,GTN_Factors!$F$7),INDEX(GTN_Factors!$F$8:$F$11,MATCH(W44,GTN_Factors!$C$8:$C$11,0)))</f>
        <v>0.97798816281668044</v>
      </c>
      <c r="BA44" s="135">
        <f ca="1">INDEX(CO2_Factors!$F$6:$F$9,MATCH(V44,CO2_Factors!$B$6:$B$9,0))</f>
        <v>5.8456449834619631E-2</v>
      </c>
      <c r="BB44" s="79" t="str">
        <f t="shared" ca="1" si="13"/>
        <v>Natural Gas</v>
      </c>
    </row>
    <row r="45" spans="2:54" ht="17.25" customHeight="1" x14ac:dyDescent="0.5">
      <c r="B45" s="102" t="s">
        <v>3423</v>
      </c>
      <c r="C45" s="54">
        <f>MATCH(B45,EPA_AMP!$U:$U,0)</f>
        <v>45</v>
      </c>
      <c r="D45">
        <f ca="1">INDEX(OFFSET(EPA_AMP!$A:$A,,D$3),$C45)</f>
        <v>2024</v>
      </c>
      <c r="E45" t="str">
        <f ca="1">INDEX(OFFSET(EPA_AMP!$A:$A,,E$3),$C45)</f>
        <v>KY</v>
      </c>
      <c r="F45" t="str">
        <f ca="1">INDEX(OFFSET(EPA_AMP!$A:$A,,F$3),$C45)</f>
        <v>Clark County</v>
      </c>
      <c r="G45" t="str">
        <f ca="1">INDEX(OFFSET(EPA_AMP!$A:$A,,G$3),$C45)</f>
        <v>Smith Generating Facility</v>
      </c>
      <c r="H45">
        <f ca="1">INDEX(OFFSET(EPA_AMP!$A:$A,,H$3),$C45)</f>
        <v>54</v>
      </c>
      <c r="I45" t="str">
        <f ca="1">INDEX(OFFSET(EPA_AMP!$A:$A,,I$3),$C45)</f>
        <v>SCT3</v>
      </c>
      <c r="J45">
        <f ca="1">INDEX(OFFSET(EPA_AMP!$A:$A,,J$3),$C45)</f>
        <v>37.882399999999997</v>
      </c>
      <c r="K45">
        <f ca="1">INDEX(OFFSET(EPA_AMP!$A:$A,,K$3),$C45)</f>
        <v>-84.102500000000006</v>
      </c>
      <c r="L45">
        <f ca="1">INDEX(OFFSET(EPA_AMP!$A:$A,,L$3),$C45)</f>
        <v>4</v>
      </c>
      <c r="M45" t="str">
        <f ca="1">INDEX(OFFSET(EPA_AMP!$A:$A,,M$3),$C45)</f>
        <v>ECAR</v>
      </c>
      <c r="N45" t="str">
        <f ca="1">INDEX(OFFSET(EPA_AMP!$A:$A,,N$3),$C45)</f>
        <v>East Kentucky Power Cooperative (Owner)|East Kentucky Power Cooperative (Operator)</v>
      </c>
      <c r="O45" t="str">
        <f ca="1">INDEX(OFFSET(EPA_AMP!$A:$A,,O$3),$C45)</f>
        <v>ARP, CSNOX, CSOSG2E, CSSO2G1</v>
      </c>
      <c r="P45" t="str">
        <f ca="1">INDEX(OFFSET(EPA_AMP!$A:$A,,P$3),$C45)</f>
        <v>Combustion turbine</v>
      </c>
      <c r="Q45" t="str">
        <f ca="1">INDEX(OFFSET(EPA_AMP!$A:$A,,Q$3),$C45)</f>
        <v>Pipeline Natural Gas</v>
      </c>
      <c r="R45" t="str">
        <f ca="1">INDEX(OFFSET(EPA_AMP!$A:$A,,R$3),$C45)</f>
        <v>Residual Oil</v>
      </c>
      <c r="S45">
        <f ca="1">INDEX(OFFSET(EPA_AMP!$A:$A,,S$3),$C45)</f>
        <v>0</v>
      </c>
      <c r="T45" t="str">
        <f ca="1">INDEX(OFFSET(EPA_AMP!$A:$A,,T$3),$C45)</f>
        <v>Water Injection</v>
      </c>
      <c r="U45">
        <f ca="1">INDEX(OFFSET(EPA_AMP!$A:$A,,U$3),$C45)</f>
        <v>0</v>
      </c>
      <c r="V45" s="56" t="str">
        <f ca="1">IF(Q45=Q44,V44,INDEX(RefTables!$C$5:$C$35,MATCH(Q45,RefTables!$B$5:$B$35,0)))</f>
        <v>Gas</v>
      </c>
      <c r="W45" s="57" t="str">
        <f ca="1">IF(P45=P44,W44,INDEX(RefTables!$F:$F,MATCH(P45,RefTables!$E:$E,0)))</f>
        <v>CT</v>
      </c>
      <c r="X45" s="58" t="s">
        <v>47676</v>
      </c>
      <c r="Y45" s="58" t="s">
        <v>47676</v>
      </c>
      <c r="Z45" s="58" t="s">
        <v>47676</v>
      </c>
      <c r="AA45" s="58" t="s">
        <v>47676</v>
      </c>
      <c r="AB45" s="58" t="s">
        <v>47676</v>
      </c>
      <c r="AC45" s="58" t="str">
        <f ca="1">INDEX(RefTables!$O:$O,MATCH($AI45,RefTables!$N:$N,0))</f>
        <v>MIDA</v>
      </c>
      <c r="AD45" s="59">
        <f>MATCH(B45,CapacityGen!$G:$G,0)</f>
        <v>45</v>
      </c>
      <c r="AE45" s="59">
        <f>IF(ISNA($AD45),0,INDEX(CapacityGen!D:D,$AD45))</f>
        <v>0</v>
      </c>
      <c r="AF45" s="59">
        <f>IF(ISNA($AD45),0,INDEX(CapacityGen!E:E,$AD45))</f>
        <v>0</v>
      </c>
      <c r="AG45" s="60">
        <f>IF(ISNA($AD45),0,INDEX(CapacityGen!F:F,$AD45))</f>
        <v>0</v>
      </c>
      <c r="AH45" s="61" t="str">
        <f t="shared" ca="1" si="0"/>
        <v>Smith Generating Facility SCT3</v>
      </c>
      <c r="AI45" s="62" t="str">
        <f ca="1">INDEX(EPA_AMP!$AD$5:$AD$4378,MATCH(H45,EPA_AMP!$D$5:$D$4378,0))</f>
        <v>Mid-Atlantic</v>
      </c>
      <c r="AJ45" s="72" t="e">
        <f ca="1">MATCH(E45&amp;"|"&amp;F45,Dropdowns!$Z:$Z,0)</f>
        <v>#N/A</v>
      </c>
      <c r="AL45" t="str">
        <f t="shared" ca="1" si="1"/>
        <v>Mid-Atlantic</v>
      </c>
      <c r="AM45" t="str">
        <f t="shared" ca="1" si="2"/>
        <v>Gas</v>
      </c>
      <c r="AN45" t="str">
        <f t="shared" ca="1" si="3"/>
        <v>CT</v>
      </c>
      <c r="AO45" t="str">
        <f t="shared" ca="1" si="4"/>
        <v>Smith Generating Facility SCT3</v>
      </c>
      <c r="AP45" t="str">
        <f t="shared" ca="1" si="5"/>
        <v>KY</v>
      </c>
      <c r="AQ45" t="str">
        <f t="shared" ca="1" si="6"/>
        <v>Clark County</v>
      </c>
      <c r="AR45">
        <f t="shared" ca="1" si="7"/>
        <v>37.882399999999997</v>
      </c>
      <c r="AS45">
        <f t="shared" ca="1" si="8"/>
        <v>-84.102500000000006</v>
      </c>
      <c r="AT45">
        <f t="shared" si="9"/>
        <v>0</v>
      </c>
      <c r="AU45" s="68">
        <f t="shared" si="10"/>
        <v>0</v>
      </c>
      <c r="AV45" s="69">
        <f t="shared" si="11"/>
        <v>0</v>
      </c>
      <c r="AW45" s="79">
        <f>IFERROR(INDEX(AVERT_2017NEI!$H$8:$H$4379,MATCH(B45,AVERT_2017NEI!$L$8:$L$4379,0))/(2000*10^3),"")</f>
        <v>2.5258858388933071E-6</v>
      </c>
      <c r="AX45" s="79">
        <f>IF(AW45="",SUMIFS(AVERT_2017NEI!$P$8:$P$19,AVERT_2017NEI!$N$8:$N$19,BB45,AVERT_2017NEI!$O$8:$O$19,W45)/(2000*1000),AW45)</f>
        <v>2.5258858388933071E-6</v>
      </c>
      <c r="AY45" s="98" t="str">
        <f t="shared" ca="1" si="12"/>
        <v>No</v>
      </c>
      <c r="AZ45" s="99">
        <f ca="1">IF(V45=GTN_Factors!$B$6,IF(AY45=GTN_Factors!$D$6,GTN_Factors!$F$6,GTN_Factors!$F$7),INDEX(GTN_Factors!$F$8:$F$11,MATCH(W45,GTN_Factors!$C$8:$C$11,0)))</f>
        <v>0.97798816281668044</v>
      </c>
      <c r="BA45" s="135">
        <f ca="1">INDEX(CO2_Factors!$F$6:$F$9,MATCH(V45,CO2_Factors!$B$6:$B$9,0))</f>
        <v>5.8456449834619631E-2</v>
      </c>
      <c r="BB45" s="79" t="str">
        <f t="shared" ca="1" si="13"/>
        <v>Natural Gas</v>
      </c>
    </row>
    <row r="46" spans="2:54" ht="17.25" customHeight="1" x14ac:dyDescent="0.5">
      <c r="B46" s="102" t="s">
        <v>3424</v>
      </c>
      <c r="C46" s="54">
        <f>MATCH(B46,EPA_AMP!$U:$U,0)</f>
        <v>46</v>
      </c>
      <c r="D46">
        <f ca="1">INDEX(OFFSET(EPA_AMP!$A:$A,,D$3),$C46)</f>
        <v>2024</v>
      </c>
      <c r="E46" t="str">
        <f ca="1">INDEX(OFFSET(EPA_AMP!$A:$A,,E$3),$C46)</f>
        <v>KY</v>
      </c>
      <c r="F46" t="str">
        <f ca="1">INDEX(OFFSET(EPA_AMP!$A:$A,,F$3),$C46)</f>
        <v>Clark County</v>
      </c>
      <c r="G46" t="str">
        <f ca="1">INDEX(OFFSET(EPA_AMP!$A:$A,,G$3),$C46)</f>
        <v>Smith Generating Facility</v>
      </c>
      <c r="H46">
        <f ca="1">INDEX(OFFSET(EPA_AMP!$A:$A,,H$3),$C46)</f>
        <v>54</v>
      </c>
      <c r="I46" t="str">
        <f ca="1">INDEX(OFFSET(EPA_AMP!$A:$A,,I$3),$C46)</f>
        <v>SCT4</v>
      </c>
      <c r="J46">
        <f ca="1">INDEX(OFFSET(EPA_AMP!$A:$A,,J$3),$C46)</f>
        <v>37.882399999999997</v>
      </c>
      <c r="K46">
        <f ca="1">INDEX(OFFSET(EPA_AMP!$A:$A,,K$3),$C46)</f>
        <v>-84.102500000000006</v>
      </c>
      <c r="L46">
        <f ca="1">INDEX(OFFSET(EPA_AMP!$A:$A,,L$3),$C46)</f>
        <v>4</v>
      </c>
      <c r="M46" t="str">
        <f ca="1">INDEX(OFFSET(EPA_AMP!$A:$A,,M$3),$C46)</f>
        <v>ECAR</v>
      </c>
      <c r="N46" t="str">
        <f ca="1">INDEX(OFFSET(EPA_AMP!$A:$A,,N$3),$C46)</f>
        <v>East Kentucky Power Cooperative (Owner)|East Kentucky Power Cooperative (Operator)</v>
      </c>
      <c r="O46" t="str">
        <f ca="1">INDEX(OFFSET(EPA_AMP!$A:$A,,O$3),$C46)</f>
        <v>ARP, CSNOX, CSOSG2E, CSSO2G1</v>
      </c>
      <c r="P46" t="str">
        <f ca="1">INDEX(OFFSET(EPA_AMP!$A:$A,,P$3),$C46)</f>
        <v>Combustion turbine</v>
      </c>
      <c r="Q46" t="str">
        <f ca="1">INDEX(OFFSET(EPA_AMP!$A:$A,,Q$3),$C46)</f>
        <v>Pipeline Natural Gas</v>
      </c>
      <c r="R46" t="str">
        <f ca="1">INDEX(OFFSET(EPA_AMP!$A:$A,,R$3),$C46)</f>
        <v>Residual Oil</v>
      </c>
      <c r="S46">
        <f ca="1">INDEX(OFFSET(EPA_AMP!$A:$A,,S$3),$C46)</f>
        <v>0</v>
      </c>
      <c r="T46" t="str">
        <f ca="1">INDEX(OFFSET(EPA_AMP!$A:$A,,T$3),$C46)</f>
        <v>Dry Low NOx Burners|Water Injection</v>
      </c>
      <c r="U46">
        <f ca="1">INDEX(OFFSET(EPA_AMP!$A:$A,,U$3),$C46)</f>
        <v>0</v>
      </c>
      <c r="V46" s="56" t="str">
        <f ca="1">IF(Q46=Q45,V45,INDEX(RefTables!$C$5:$C$35,MATCH(Q46,RefTables!$B$5:$B$35,0)))</f>
        <v>Gas</v>
      </c>
      <c r="W46" s="57" t="str">
        <f ca="1">IF(P46=P45,W45,INDEX(RefTables!$F:$F,MATCH(P46,RefTables!$E:$E,0)))</f>
        <v>CT</v>
      </c>
      <c r="X46" s="58" t="s">
        <v>47676</v>
      </c>
      <c r="Y46" s="58" t="s">
        <v>47676</v>
      </c>
      <c r="Z46" s="58" t="s">
        <v>47676</v>
      </c>
      <c r="AA46" s="58" t="s">
        <v>47676</v>
      </c>
      <c r="AB46" s="58" t="s">
        <v>47676</v>
      </c>
      <c r="AC46" s="58" t="str">
        <f ca="1">INDEX(RefTables!$O:$O,MATCH($AI46,RefTables!$N:$N,0))</f>
        <v>MIDA</v>
      </c>
      <c r="AD46" s="59">
        <f>MATCH(B46,CapacityGen!$G:$G,0)</f>
        <v>46</v>
      </c>
      <c r="AE46" s="59">
        <f>IF(ISNA($AD46),0,INDEX(CapacityGen!D:D,$AD46))</f>
        <v>0</v>
      </c>
      <c r="AF46" s="59">
        <f>IF(ISNA($AD46),0,INDEX(CapacityGen!E:E,$AD46))</f>
        <v>0</v>
      </c>
      <c r="AG46" s="60">
        <f>IF(ISNA($AD46),0,INDEX(CapacityGen!F:F,$AD46))</f>
        <v>0</v>
      </c>
      <c r="AH46" s="61" t="str">
        <f t="shared" ca="1" si="0"/>
        <v>Smith Generating Facility SCT4</v>
      </c>
      <c r="AI46" s="62" t="str">
        <f ca="1">INDEX(EPA_AMP!$AD$5:$AD$4378,MATCH(H46,EPA_AMP!$D$5:$D$4378,0))</f>
        <v>Mid-Atlantic</v>
      </c>
      <c r="AJ46" s="72" t="e">
        <f ca="1">MATCH(E46&amp;"|"&amp;F46,Dropdowns!$Z:$Z,0)</f>
        <v>#N/A</v>
      </c>
      <c r="AL46" t="str">
        <f t="shared" ca="1" si="1"/>
        <v>Mid-Atlantic</v>
      </c>
      <c r="AM46" t="str">
        <f t="shared" ca="1" si="2"/>
        <v>Gas</v>
      </c>
      <c r="AN46" t="str">
        <f t="shared" ca="1" si="3"/>
        <v>CT</v>
      </c>
      <c r="AO46" t="str">
        <f t="shared" ca="1" si="4"/>
        <v>Smith Generating Facility SCT4</v>
      </c>
      <c r="AP46" t="str">
        <f t="shared" ca="1" si="5"/>
        <v>KY</v>
      </c>
      <c r="AQ46" t="str">
        <f t="shared" ca="1" si="6"/>
        <v>Clark County</v>
      </c>
      <c r="AR46">
        <f t="shared" ca="1" si="7"/>
        <v>37.882399999999997</v>
      </c>
      <c r="AS46">
        <f t="shared" ca="1" si="8"/>
        <v>-84.102500000000006</v>
      </c>
      <c r="AT46">
        <f t="shared" si="9"/>
        <v>0</v>
      </c>
      <c r="AU46" s="68">
        <f t="shared" si="10"/>
        <v>0</v>
      </c>
      <c r="AV46" s="69">
        <f t="shared" si="11"/>
        <v>0</v>
      </c>
      <c r="AW46" s="79">
        <f>IFERROR(INDEX(AVERT_2017NEI!$H$8:$H$4379,MATCH(B46,AVERT_2017NEI!$L$8:$L$4379,0))/(2000*10^3),"")</f>
        <v>2.4850766866057341E-6</v>
      </c>
      <c r="AX46" s="79">
        <f>IF(AW46="",SUMIFS(AVERT_2017NEI!$P$8:$P$19,AVERT_2017NEI!$N$8:$N$19,BB46,AVERT_2017NEI!$O$8:$O$19,W46)/(2000*1000),AW46)</f>
        <v>2.4850766866057341E-6</v>
      </c>
      <c r="AY46" s="98" t="str">
        <f t="shared" ca="1" si="12"/>
        <v>No</v>
      </c>
      <c r="AZ46" s="99">
        <f ca="1">IF(V46=GTN_Factors!$B$6,IF(AY46=GTN_Factors!$D$6,GTN_Factors!$F$6,GTN_Factors!$F$7),INDEX(GTN_Factors!$F$8:$F$11,MATCH(W46,GTN_Factors!$C$8:$C$11,0)))</f>
        <v>0.97798816281668044</v>
      </c>
      <c r="BA46" s="135">
        <f ca="1">INDEX(CO2_Factors!$F$6:$F$9,MATCH(V46,CO2_Factors!$B$6:$B$9,0))</f>
        <v>5.8456449834619631E-2</v>
      </c>
      <c r="BB46" s="79" t="str">
        <f t="shared" ca="1" si="13"/>
        <v>Natural Gas</v>
      </c>
    </row>
    <row r="47" spans="2:54" ht="17.25" customHeight="1" x14ac:dyDescent="0.5">
      <c r="B47" s="102" t="s">
        <v>3425</v>
      </c>
      <c r="C47" s="54">
        <f>MATCH(B47,EPA_AMP!$U:$U,0)</f>
        <v>47</v>
      </c>
      <c r="D47">
        <f ca="1">INDEX(OFFSET(EPA_AMP!$A:$A,,D$3),$C47)</f>
        <v>2024</v>
      </c>
      <c r="E47" t="str">
        <f ca="1">INDEX(OFFSET(EPA_AMP!$A:$A,,E$3),$C47)</f>
        <v>KY</v>
      </c>
      <c r="F47" t="str">
        <f ca="1">INDEX(OFFSET(EPA_AMP!$A:$A,,F$3),$C47)</f>
        <v>Clark County</v>
      </c>
      <c r="G47" t="str">
        <f ca="1">INDEX(OFFSET(EPA_AMP!$A:$A,,G$3),$C47)</f>
        <v>Smith Generating Facility</v>
      </c>
      <c r="H47">
        <f ca="1">INDEX(OFFSET(EPA_AMP!$A:$A,,H$3),$C47)</f>
        <v>54</v>
      </c>
      <c r="I47" t="str">
        <f ca="1">INDEX(OFFSET(EPA_AMP!$A:$A,,I$3),$C47)</f>
        <v>SCT5</v>
      </c>
      <c r="J47">
        <f ca="1">INDEX(OFFSET(EPA_AMP!$A:$A,,J$3),$C47)</f>
        <v>37.882399999999997</v>
      </c>
      <c r="K47">
        <f ca="1">INDEX(OFFSET(EPA_AMP!$A:$A,,K$3),$C47)</f>
        <v>-84.102500000000006</v>
      </c>
      <c r="L47">
        <f ca="1">INDEX(OFFSET(EPA_AMP!$A:$A,,L$3),$C47)</f>
        <v>4</v>
      </c>
      <c r="M47" t="str">
        <f ca="1">INDEX(OFFSET(EPA_AMP!$A:$A,,M$3),$C47)</f>
        <v>ECAR</v>
      </c>
      <c r="N47" t="str">
        <f ca="1">INDEX(OFFSET(EPA_AMP!$A:$A,,N$3),$C47)</f>
        <v>East Kentucky Power Cooperative (Owner)|East Kentucky Power Cooperative (Operator)</v>
      </c>
      <c r="O47" t="str">
        <f ca="1">INDEX(OFFSET(EPA_AMP!$A:$A,,O$3),$C47)</f>
        <v>ARP, CSNOX, CSOSG2E, CSSO2G1</v>
      </c>
      <c r="P47" t="str">
        <f ca="1">INDEX(OFFSET(EPA_AMP!$A:$A,,P$3),$C47)</f>
        <v>Combustion turbine</v>
      </c>
      <c r="Q47" t="str">
        <f ca="1">INDEX(OFFSET(EPA_AMP!$A:$A,,Q$3),$C47)</f>
        <v>Pipeline Natural Gas</v>
      </c>
      <c r="R47" t="str">
        <f ca="1">INDEX(OFFSET(EPA_AMP!$A:$A,,R$3),$C47)</f>
        <v>Residual Oil</v>
      </c>
      <c r="S47">
        <f ca="1">INDEX(OFFSET(EPA_AMP!$A:$A,,S$3),$C47)</f>
        <v>0</v>
      </c>
      <c r="T47" t="str">
        <f ca="1">INDEX(OFFSET(EPA_AMP!$A:$A,,T$3),$C47)</f>
        <v>Dry Low NOx Burners|Water Injection</v>
      </c>
      <c r="U47">
        <f ca="1">INDEX(OFFSET(EPA_AMP!$A:$A,,U$3),$C47)</f>
        <v>0</v>
      </c>
      <c r="V47" s="56" t="str">
        <f ca="1">IF(Q47=Q46,V46,INDEX(RefTables!$C$5:$C$35,MATCH(Q47,RefTables!$B$5:$B$35,0)))</f>
        <v>Gas</v>
      </c>
      <c r="W47" s="57" t="str">
        <f ca="1">IF(P47=P46,W46,INDEX(RefTables!$F:$F,MATCH(P47,RefTables!$E:$E,0)))</f>
        <v>CT</v>
      </c>
      <c r="X47" s="58" t="s">
        <v>47676</v>
      </c>
      <c r="Y47" s="58" t="s">
        <v>47676</v>
      </c>
      <c r="Z47" s="58" t="s">
        <v>47676</v>
      </c>
      <c r="AA47" s="58" t="s">
        <v>47676</v>
      </c>
      <c r="AB47" s="58" t="s">
        <v>47676</v>
      </c>
      <c r="AC47" s="58" t="str">
        <f ca="1">INDEX(RefTables!$O:$O,MATCH($AI47,RefTables!$N:$N,0))</f>
        <v>MIDA</v>
      </c>
      <c r="AD47" s="59">
        <f>MATCH(B47,CapacityGen!$G:$G,0)</f>
        <v>47</v>
      </c>
      <c r="AE47" s="59">
        <f>IF(ISNA($AD47),0,INDEX(CapacityGen!D:D,$AD47))</f>
        <v>0</v>
      </c>
      <c r="AF47" s="59">
        <f>IF(ISNA($AD47),0,INDEX(CapacityGen!E:E,$AD47))</f>
        <v>0</v>
      </c>
      <c r="AG47" s="60">
        <f>IF(ISNA($AD47),0,INDEX(CapacityGen!F:F,$AD47))</f>
        <v>0</v>
      </c>
      <c r="AH47" s="61" t="str">
        <f t="shared" ca="1" si="0"/>
        <v>Smith Generating Facility SCT5</v>
      </c>
      <c r="AI47" s="62" t="str">
        <f ca="1">INDEX(EPA_AMP!$AD$5:$AD$4378,MATCH(H47,EPA_AMP!$D$5:$D$4378,0))</f>
        <v>Mid-Atlantic</v>
      </c>
      <c r="AJ47" s="72" t="e">
        <f ca="1">MATCH(E47&amp;"|"&amp;F47,Dropdowns!$Z:$Z,0)</f>
        <v>#N/A</v>
      </c>
      <c r="AL47" t="str">
        <f t="shared" ca="1" si="1"/>
        <v>Mid-Atlantic</v>
      </c>
      <c r="AM47" t="str">
        <f t="shared" ca="1" si="2"/>
        <v>Gas</v>
      </c>
      <c r="AN47" t="str">
        <f t="shared" ca="1" si="3"/>
        <v>CT</v>
      </c>
      <c r="AO47" t="str">
        <f t="shared" ca="1" si="4"/>
        <v>Smith Generating Facility SCT5</v>
      </c>
      <c r="AP47" t="str">
        <f t="shared" ca="1" si="5"/>
        <v>KY</v>
      </c>
      <c r="AQ47" t="str">
        <f t="shared" ca="1" si="6"/>
        <v>Clark County</v>
      </c>
      <c r="AR47">
        <f t="shared" ca="1" si="7"/>
        <v>37.882399999999997</v>
      </c>
      <c r="AS47">
        <f t="shared" ca="1" si="8"/>
        <v>-84.102500000000006</v>
      </c>
      <c r="AT47">
        <f t="shared" si="9"/>
        <v>0</v>
      </c>
      <c r="AU47" s="68">
        <f t="shared" si="10"/>
        <v>0</v>
      </c>
      <c r="AV47" s="69">
        <f t="shared" si="11"/>
        <v>0</v>
      </c>
      <c r="AW47" s="79">
        <f>IFERROR(INDEX(AVERT_2017NEI!$H$8:$H$4379,MATCH(B47,AVERT_2017NEI!$L$8:$L$4379,0))/(2000*10^3),"")</f>
        <v>2.2035899024586958E-6</v>
      </c>
      <c r="AX47" s="79">
        <f>IF(AW47="",SUMIFS(AVERT_2017NEI!$P$8:$P$19,AVERT_2017NEI!$N$8:$N$19,BB47,AVERT_2017NEI!$O$8:$O$19,W47)/(2000*1000),AW47)</f>
        <v>2.2035899024586958E-6</v>
      </c>
      <c r="AY47" s="98" t="str">
        <f t="shared" ca="1" si="12"/>
        <v>No</v>
      </c>
      <c r="AZ47" s="99">
        <f ca="1">IF(V47=GTN_Factors!$B$6,IF(AY47=GTN_Factors!$D$6,GTN_Factors!$F$6,GTN_Factors!$F$7),INDEX(GTN_Factors!$F$8:$F$11,MATCH(W47,GTN_Factors!$C$8:$C$11,0)))</f>
        <v>0.97798816281668044</v>
      </c>
      <c r="BA47" s="135">
        <f ca="1">INDEX(CO2_Factors!$F$6:$F$9,MATCH(V47,CO2_Factors!$B$6:$B$9,0))</f>
        <v>5.8456449834619631E-2</v>
      </c>
      <c r="BB47" s="79" t="str">
        <f t="shared" ca="1" si="13"/>
        <v>Natural Gas</v>
      </c>
    </row>
    <row r="48" spans="2:54" ht="17.25" customHeight="1" x14ac:dyDescent="0.5">
      <c r="B48" s="102" t="s">
        <v>3426</v>
      </c>
      <c r="C48" s="54">
        <f>MATCH(B48,EPA_AMP!$U:$U,0)</f>
        <v>48</v>
      </c>
      <c r="D48">
        <f ca="1">INDEX(OFFSET(EPA_AMP!$A:$A,,D$3),$C48)</f>
        <v>2024</v>
      </c>
      <c r="E48" t="str">
        <f ca="1">INDEX(OFFSET(EPA_AMP!$A:$A,,E$3),$C48)</f>
        <v>KY</v>
      </c>
      <c r="F48" t="str">
        <f ca="1">INDEX(OFFSET(EPA_AMP!$A:$A,,F$3),$C48)</f>
        <v>Clark County</v>
      </c>
      <c r="G48" t="str">
        <f ca="1">INDEX(OFFSET(EPA_AMP!$A:$A,,G$3),$C48)</f>
        <v>Smith Generating Facility</v>
      </c>
      <c r="H48">
        <f ca="1">INDEX(OFFSET(EPA_AMP!$A:$A,,H$3),$C48)</f>
        <v>54</v>
      </c>
      <c r="I48" t="str">
        <f ca="1">INDEX(OFFSET(EPA_AMP!$A:$A,,I$3),$C48)</f>
        <v>SCT6</v>
      </c>
      <c r="J48">
        <f ca="1">INDEX(OFFSET(EPA_AMP!$A:$A,,J$3),$C48)</f>
        <v>37.882399999999997</v>
      </c>
      <c r="K48">
        <f ca="1">INDEX(OFFSET(EPA_AMP!$A:$A,,K$3),$C48)</f>
        <v>-84.102500000000006</v>
      </c>
      <c r="L48">
        <f ca="1">INDEX(OFFSET(EPA_AMP!$A:$A,,L$3),$C48)</f>
        <v>4</v>
      </c>
      <c r="M48" t="str">
        <f ca="1">INDEX(OFFSET(EPA_AMP!$A:$A,,M$3),$C48)</f>
        <v>ECAR</v>
      </c>
      <c r="N48" t="str">
        <f ca="1">INDEX(OFFSET(EPA_AMP!$A:$A,,N$3),$C48)</f>
        <v>East Kentucky Power Cooperative (Owner)|East Kentucky Power Cooperative (Operator)</v>
      </c>
      <c r="O48" t="str">
        <f ca="1">INDEX(OFFSET(EPA_AMP!$A:$A,,O$3),$C48)</f>
        <v>ARP, CSNOX, CSOSG2E, CSSO2G1</v>
      </c>
      <c r="P48" t="str">
        <f ca="1">INDEX(OFFSET(EPA_AMP!$A:$A,,P$3),$C48)</f>
        <v>Combustion turbine</v>
      </c>
      <c r="Q48" t="str">
        <f ca="1">INDEX(OFFSET(EPA_AMP!$A:$A,,Q$3),$C48)</f>
        <v>Pipeline Natural Gas</v>
      </c>
      <c r="R48" t="str">
        <f ca="1">INDEX(OFFSET(EPA_AMP!$A:$A,,R$3),$C48)</f>
        <v>Residual Oil</v>
      </c>
      <c r="S48">
        <f ca="1">INDEX(OFFSET(EPA_AMP!$A:$A,,S$3),$C48)</f>
        <v>0</v>
      </c>
      <c r="T48" t="str">
        <f ca="1">INDEX(OFFSET(EPA_AMP!$A:$A,,T$3),$C48)</f>
        <v>Dry Low NOx Burners|Water Injection</v>
      </c>
      <c r="U48">
        <f ca="1">INDEX(OFFSET(EPA_AMP!$A:$A,,U$3),$C48)</f>
        <v>0</v>
      </c>
      <c r="V48" s="56" t="str">
        <f ca="1">IF(Q48=Q47,V47,INDEX(RefTables!$C$5:$C$35,MATCH(Q48,RefTables!$B$5:$B$35,0)))</f>
        <v>Gas</v>
      </c>
      <c r="W48" s="57" t="str">
        <f ca="1">IF(P48=P47,W47,INDEX(RefTables!$F:$F,MATCH(P48,RefTables!$E:$E,0)))</f>
        <v>CT</v>
      </c>
      <c r="X48" s="58" t="s">
        <v>47676</v>
      </c>
      <c r="Y48" s="58" t="s">
        <v>47676</v>
      </c>
      <c r="Z48" s="58" t="s">
        <v>47676</v>
      </c>
      <c r="AA48" s="58" t="s">
        <v>47676</v>
      </c>
      <c r="AB48" s="58" t="s">
        <v>47676</v>
      </c>
      <c r="AC48" s="58" t="str">
        <f ca="1">INDEX(RefTables!$O:$O,MATCH($AI48,RefTables!$N:$N,0))</f>
        <v>MIDA</v>
      </c>
      <c r="AD48" s="59">
        <f>MATCH(B48,CapacityGen!$G:$G,0)</f>
        <v>48</v>
      </c>
      <c r="AE48" s="59">
        <f>IF(ISNA($AD48),0,INDEX(CapacityGen!D:D,$AD48))</f>
        <v>0</v>
      </c>
      <c r="AF48" s="59">
        <f>IF(ISNA($AD48),0,INDEX(CapacityGen!E:E,$AD48))</f>
        <v>0</v>
      </c>
      <c r="AG48" s="60">
        <f>IF(ISNA($AD48),0,INDEX(CapacityGen!F:F,$AD48))</f>
        <v>0</v>
      </c>
      <c r="AH48" s="61" t="str">
        <f t="shared" ca="1" si="0"/>
        <v>Smith Generating Facility SCT6</v>
      </c>
      <c r="AI48" s="62" t="str">
        <f ca="1">INDEX(EPA_AMP!$AD$5:$AD$4378,MATCH(H48,EPA_AMP!$D$5:$D$4378,0))</f>
        <v>Mid-Atlantic</v>
      </c>
      <c r="AJ48" s="72" t="e">
        <f ca="1">MATCH(E48&amp;"|"&amp;F48,Dropdowns!$Z:$Z,0)</f>
        <v>#N/A</v>
      </c>
      <c r="AL48" t="str">
        <f t="shared" ca="1" si="1"/>
        <v>Mid-Atlantic</v>
      </c>
      <c r="AM48" t="str">
        <f t="shared" ca="1" si="2"/>
        <v>Gas</v>
      </c>
      <c r="AN48" t="str">
        <f t="shared" ca="1" si="3"/>
        <v>CT</v>
      </c>
      <c r="AO48" t="str">
        <f t="shared" ca="1" si="4"/>
        <v>Smith Generating Facility SCT6</v>
      </c>
      <c r="AP48" t="str">
        <f t="shared" ca="1" si="5"/>
        <v>KY</v>
      </c>
      <c r="AQ48" t="str">
        <f t="shared" ca="1" si="6"/>
        <v>Clark County</v>
      </c>
      <c r="AR48">
        <f t="shared" ca="1" si="7"/>
        <v>37.882399999999997</v>
      </c>
      <c r="AS48">
        <f t="shared" ca="1" si="8"/>
        <v>-84.102500000000006</v>
      </c>
      <c r="AT48">
        <f t="shared" si="9"/>
        <v>0</v>
      </c>
      <c r="AU48" s="68">
        <f t="shared" si="10"/>
        <v>0</v>
      </c>
      <c r="AV48" s="69">
        <f t="shared" si="11"/>
        <v>0</v>
      </c>
      <c r="AW48" s="79">
        <f>IFERROR(INDEX(AVERT_2017NEI!$H$8:$H$4379,MATCH(B48,AVERT_2017NEI!$L$8:$L$4379,0))/(2000*10^3),"")</f>
        <v>2.1644878486038529E-6</v>
      </c>
      <c r="AX48" s="79">
        <f>IF(AW48="",SUMIFS(AVERT_2017NEI!$P$8:$P$19,AVERT_2017NEI!$N$8:$N$19,BB48,AVERT_2017NEI!$O$8:$O$19,W48)/(2000*1000),AW48)</f>
        <v>2.1644878486038529E-6</v>
      </c>
      <c r="AY48" s="98" t="str">
        <f t="shared" ca="1" si="12"/>
        <v>No</v>
      </c>
      <c r="AZ48" s="99">
        <f ca="1">IF(V48=GTN_Factors!$B$6,IF(AY48=GTN_Factors!$D$6,GTN_Factors!$F$6,GTN_Factors!$F$7),INDEX(GTN_Factors!$F$8:$F$11,MATCH(W48,GTN_Factors!$C$8:$C$11,0)))</f>
        <v>0.97798816281668044</v>
      </c>
      <c r="BA48" s="135">
        <f ca="1">INDEX(CO2_Factors!$F$6:$F$9,MATCH(V48,CO2_Factors!$B$6:$B$9,0))</f>
        <v>5.8456449834619631E-2</v>
      </c>
      <c r="BB48" s="79" t="str">
        <f t="shared" ca="1" si="13"/>
        <v>Natural Gas</v>
      </c>
    </row>
    <row r="49" spans="2:54" ht="17.25" customHeight="1" x14ac:dyDescent="0.5">
      <c r="B49" s="102" t="s">
        <v>3427</v>
      </c>
      <c r="C49" s="54">
        <f>MATCH(B49,EPA_AMP!$U:$U,0)</f>
        <v>49</v>
      </c>
      <c r="D49">
        <f ca="1">INDEX(OFFSET(EPA_AMP!$A:$A,,D$3),$C49)</f>
        <v>2024</v>
      </c>
      <c r="E49" t="str">
        <f ca="1">INDEX(OFFSET(EPA_AMP!$A:$A,,E$3),$C49)</f>
        <v>KY</v>
      </c>
      <c r="F49" t="str">
        <f ca="1">INDEX(OFFSET(EPA_AMP!$A:$A,,F$3),$C49)</f>
        <v>Clark County</v>
      </c>
      <c r="G49" t="str">
        <f ca="1">INDEX(OFFSET(EPA_AMP!$A:$A,,G$3),$C49)</f>
        <v>Smith Generating Facility</v>
      </c>
      <c r="H49">
        <f ca="1">INDEX(OFFSET(EPA_AMP!$A:$A,,H$3),$C49)</f>
        <v>54</v>
      </c>
      <c r="I49" t="str">
        <f ca="1">INDEX(OFFSET(EPA_AMP!$A:$A,,I$3),$C49)</f>
        <v>SCT7</v>
      </c>
      <c r="J49">
        <f ca="1">INDEX(OFFSET(EPA_AMP!$A:$A,,J$3),$C49)</f>
        <v>37.882399999999997</v>
      </c>
      <c r="K49">
        <f ca="1">INDEX(OFFSET(EPA_AMP!$A:$A,,K$3),$C49)</f>
        <v>-84.102500000000006</v>
      </c>
      <c r="L49">
        <f ca="1">INDEX(OFFSET(EPA_AMP!$A:$A,,L$3),$C49)</f>
        <v>4</v>
      </c>
      <c r="M49" t="str">
        <f ca="1">INDEX(OFFSET(EPA_AMP!$A:$A,,M$3),$C49)</f>
        <v>ECAR</v>
      </c>
      <c r="N49" t="str">
        <f ca="1">INDEX(OFFSET(EPA_AMP!$A:$A,,N$3),$C49)</f>
        <v>East Kentucky Power Cooperative (Owner)|East Kentucky Power Cooperative (Operator)</v>
      </c>
      <c r="O49" t="str">
        <f ca="1">INDEX(OFFSET(EPA_AMP!$A:$A,,O$3),$C49)</f>
        <v>ARP, CSNOX, CSOSG2E, CSSO2G1</v>
      </c>
      <c r="P49" t="str">
        <f ca="1">INDEX(OFFSET(EPA_AMP!$A:$A,,P$3),$C49)</f>
        <v>Combustion turbine</v>
      </c>
      <c r="Q49" t="str">
        <f ca="1">INDEX(OFFSET(EPA_AMP!$A:$A,,Q$3),$C49)</f>
        <v>Pipeline Natural Gas</v>
      </c>
      <c r="R49" t="str">
        <f ca="1">INDEX(OFFSET(EPA_AMP!$A:$A,,R$3),$C49)</f>
        <v>Residual Oil</v>
      </c>
      <c r="S49">
        <f ca="1">INDEX(OFFSET(EPA_AMP!$A:$A,,S$3),$C49)</f>
        <v>0</v>
      </c>
      <c r="T49" t="str">
        <f ca="1">INDEX(OFFSET(EPA_AMP!$A:$A,,T$3),$C49)</f>
        <v>Dry Low NOx Burners|Water Injection</v>
      </c>
      <c r="U49">
        <f ca="1">INDEX(OFFSET(EPA_AMP!$A:$A,,U$3),$C49)</f>
        <v>0</v>
      </c>
      <c r="V49" s="56" t="str">
        <f ca="1">IF(Q49=Q48,V48,INDEX(RefTables!$C$5:$C$35,MATCH(Q49,RefTables!$B$5:$B$35,0)))</f>
        <v>Gas</v>
      </c>
      <c r="W49" s="57" t="str">
        <f ca="1">IF(P49=P48,W48,INDEX(RefTables!$F:$F,MATCH(P49,RefTables!$E:$E,0)))</f>
        <v>CT</v>
      </c>
      <c r="X49" s="58" t="s">
        <v>47676</v>
      </c>
      <c r="Y49" s="58" t="s">
        <v>47676</v>
      </c>
      <c r="Z49" s="58" t="s">
        <v>47676</v>
      </c>
      <c r="AA49" s="58" t="s">
        <v>47676</v>
      </c>
      <c r="AB49" s="58" t="s">
        <v>47676</v>
      </c>
      <c r="AC49" s="58" t="str">
        <f ca="1">INDEX(RefTables!$O:$O,MATCH($AI49,RefTables!$N:$N,0))</f>
        <v>MIDA</v>
      </c>
      <c r="AD49" s="59">
        <f>MATCH(B49,CapacityGen!$G:$G,0)</f>
        <v>49</v>
      </c>
      <c r="AE49" s="59">
        <f>IF(ISNA($AD49),0,INDEX(CapacityGen!D:D,$AD49))</f>
        <v>0</v>
      </c>
      <c r="AF49" s="59">
        <f>IF(ISNA($AD49),0,INDEX(CapacityGen!E:E,$AD49))</f>
        <v>0</v>
      </c>
      <c r="AG49" s="60">
        <f>IF(ISNA($AD49),0,INDEX(CapacityGen!F:F,$AD49))</f>
        <v>0</v>
      </c>
      <c r="AH49" s="61" t="str">
        <f t="shared" ca="1" si="0"/>
        <v>Smith Generating Facility SCT7</v>
      </c>
      <c r="AI49" s="62" t="str">
        <f ca="1">INDEX(EPA_AMP!$AD$5:$AD$4378,MATCH(H49,EPA_AMP!$D$5:$D$4378,0))</f>
        <v>Mid-Atlantic</v>
      </c>
      <c r="AJ49" s="72" t="e">
        <f ca="1">MATCH(E49&amp;"|"&amp;F49,Dropdowns!$Z:$Z,0)</f>
        <v>#N/A</v>
      </c>
      <c r="AL49" t="str">
        <f t="shared" ca="1" si="1"/>
        <v>Mid-Atlantic</v>
      </c>
      <c r="AM49" t="str">
        <f t="shared" ca="1" si="2"/>
        <v>Gas</v>
      </c>
      <c r="AN49" t="str">
        <f t="shared" ca="1" si="3"/>
        <v>CT</v>
      </c>
      <c r="AO49" t="str">
        <f t="shared" ca="1" si="4"/>
        <v>Smith Generating Facility SCT7</v>
      </c>
      <c r="AP49" t="str">
        <f t="shared" ca="1" si="5"/>
        <v>KY</v>
      </c>
      <c r="AQ49" t="str">
        <f t="shared" ca="1" si="6"/>
        <v>Clark County</v>
      </c>
      <c r="AR49">
        <f t="shared" ca="1" si="7"/>
        <v>37.882399999999997</v>
      </c>
      <c r="AS49">
        <f t="shared" ca="1" si="8"/>
        <v>-84.102500000000006</v>
      </c>
      <c r="AT49">
        <f t="shared" si="9"/>
        <v>0</v>
      </c>
      <c r="AU49" s="68">
        <f t="shared" si="10"/>
        <v>0</v>
      </c>
      <c r="AV49" s="69">
        <f t="shared" si="11"/>
        <v>0</v>
      </c>
      <c r="AW49" s="79">
        <f>IFERROR(INDEX(AVERT_2017NEI!$H$8:$H$4379,MATCH(B49,AVERT_2017NEI!$L$8:$L$4379,0))/(2000*10^3),"")</f>
        <v>2.1580645738940575E-6</v>
      </c>
      <c r="AX49" s="79">
        <f>IF(AW49="",SUMIFS(AVERT_2017NEI!$P$8:$P$19,AVERT_2017NEI!$N$8:$N$19,BB49,AVERT_2017NEI!$O$8:$O$19,W49)/(2000*1000),AW49)</f>
        <v>2.1580645738940575E-6</v>
      </c>
      <c r="AY49" s="98" t="str">
        <f t="shared" ca="1" si="12"/>
        <v>No</v>
      </c>
      <c r="AZ49" s="99">
        <f ca="1">IF(V49=GTN_Factors!$B$6,IF(AY49=GTN_Factors!$D$6,GTN_Factors!$F$6,GTN_Factors!$F$7),INDEX(GTN_Factors!$F$8:$F$11,MATCH(W49,GTN_Factors!$C$8:$C$11,0)))</f>
        <v>0.97798816281668044</v>
      </c>
      <c r="BA49" s="135">
        <f ca="1">INDEX(CO2_Factors!$F$6:$F$9,MATCH(V49,CO2_Factors!$B$6:$B$9,0))</f>
        <v>5.8456449834619631E-2</v>
      </c>
      <c r="BB49" s="79" t="str">
        <f t="shared" ca="1" si="13"/>
        <v>Natural Gas</v>
      </c>
    </row>
    <row r="50" spans="2:54" ht="17.25" customHeight="1" x14ac:dyDescent="0.5">
      <c r="B50" s="102" t="s">
        <v>3428</v>
      </c>
      <c r="C50" s="54">
        <f>MATCH(B50,EPA_AMP!$U:$U,0)</f>
        <v>50</v>
      </c>
      <c r="D50">
        <f ca="1">INDEX(OFFSET(EPA_AMP!$A:$A,,D$3),$C50)</f>
        <v>2024</v>
      </c>
      <c r="E50" t="str">
        <f ca="1">INDEX(OFFSET(EPA_AMP!$A:$A,,E$3),$C50)</f>
        <v>KY</v>
      </c>
      <c r="F50" t="str">
        <f ca="1">INDEX(OFFSET(EPA_AMP!$A:$A,,F$3),$C50)</f>
        <v>Clark County</v>
      </c>
      <c r="G50" t="str">
        <f ca="1">INDEX(OFFSET(EPA_AMP!$A:$A,,G$3),$C50)</f>
        <v>Smith Generating Facility</v>
      </c>
      <c r="H50">
        <f ca="1">INDEX(OFFSET(EPA_AMP!$A:$A,,H$3),$C50)</f>
        <v>54</v>
      </c>
      <c r="I50" t="str">
        <f ca="1">INDEX(OFFSET(EPA_AMP!$A:$A,,I$3),$C50)</f>
        <v>SCT9</v>
      </c>
      <c r="J50">
        <f ca="1">INDEX(OFFSET(EPA_AMP!$A:$A,,J$3),$C50)</f>
        <v>37.882399999999997</v>
      </c>
      <c r="K50">
        <f ca="1">INDEX(OFFSET(EPA_AMP!$A:$A,,K$3),$C50)</f>
        <v>-84.102500000000006</v>
      </c>
      <c r="L50">
        <f ca="1">INDEX(OFFSET(EPA_AMP!$A:$A,,L$3),$C50)</f>
        <v>4</v>
      </c>
      <c r="M50" t="str">
        <f ca="1">INDEX(OFFSET(EPA_AMP!$A:$A,,M$3),$C50)</f>
        <v>ECAR</v>
      </c>
      <c r="N50" t="str">
        <f ca="1">INDEX(OFFSET(EPA_AMP!$A:$A,,N$3),$C50)</f>
        <v>East Kentucky Power Cooperative (Owner)|East Kentucky Power Cooperative (Operator)</v>
      </c>
      <c r="O50" t="str">
        <f ca="1">INDEX(OFFSET(EPA_AMP!$A:$A,,O$3),$C50)</f>
        <v>ARP, CSNOX, CSOSG2E, CSSO2G1</v>
      </c>
      <c r="P50" t="str">
        <f ca="1">INDEX(OFFSET(EPA_AMP!$A:$A,,P$3),$C50)</f>
        <v>Combustion turbine</v>
      </c>
      <c r="Q50" t="str">
        <f ca="1">INDEX(OFFSET(EPA_AMP!$A:$A,,Q$3),$C50)</f>
        <v>Pipeline Natural Gas</v>
      </c>
      <c r="R50">
        <f ca="1">INDEX(OFFSET(EPA_AMP!$A:$A,,R$3),$C50)</f>
        <v>0</v>
      </c>
      <c r="S50">
        <f ca="1">INDEX(OFFSET(EPA_AMP!$A:$A,,S$3),$C50)</f>
        <v>0</v>
      </c>
      <c r="T50" t="str">
        <f ca="1">INDEX(OFFSET(EPA_AMP!$A:$A,,T$3),$C50)</f>
        <v>Water Injection|Selective Catalytic Reduction</v>
      </c>
      <c r="U50">
        <f ca="1">INDEX(OFFSET(EPA_AMP!$A:$A,,U$3),$C50)</f>
        <v>0</v>
      </c>
      <c r="V50" s="56" t="str">
        <f ca="1">IF(Q50=Q49,V49,INDEX(RefTables!$C$5:$C$35,MATCH(Q50,RefTables!$B$5:$B$35,0)))</f>
        <v>Gas</v>
      </c>
      <c r="W50" s="57" t="str">
        <f ca="1">IF(P50=P49,W49,INDEX(RefTables!$F:$F,MATCH(P50,RefTables!$E:$E,0)))</f>
        <v>CT</v>
      </c>
      <c r="X50" s="58" t="s">
        <v>47676</v>
      </c>
      <c r="Y50" s="58" t="s">
        <v>47676</v>
      </c>
      <c r="Z50" s="58" t="s">
        <v>47676</v>
      </c>
      <c r="AA50" s="58" t="s">
        <v>47676</v>
      </c>
      <c r="AB50" s="58" t="s">
        <v>47676</v>
      </c>
      <c r="AC50" s="58" t="str">
        <f ca="1">INDEX(RefTables!$O:$O,MATCH($AI50,RefTables!$N:$N,0))</f>
        <v>MIDA</v>
      </c>
      <c r="AD50" s="59">
        <f>MATCH(B50,CapacityGen!$G:$G,0)</f>
        <v>50</v>
      </c>
      <c r="AE50" s="59">
        <f>IF(ISNA($AD50),0,INDEX(CapacityGen!D:D,$AD50))</f>
        <v>0</v>
      </c>
      <c r="AF50" s="59">
        <f>IF(ISNA($AD50),0,INDEX(CapacityGen!E:E,$AD50))</f>
        <v>0</v>
      </c>
      <c r="AG50" s="60">
        <f>IF(ISNA($AD50),0,INDEX(CapacityGen!F:F,$AD50))</f>
        <v>0</v>
      </c>
      <c r="AH50" s="61" t="str">
        <f t="shared" ca="1" si="0"/>
        <v>Smith Generating Facility SCT9</v>
      </c>
      <c r="AI50" s="62" t="str">
        <f ca="1">INDEX(EPA_AMP!$AD$5:$AD$4378,MATCH(H50,EPA_AMP!$D$5:$D$4378,0))</f>
        <v>Mid-Atlantic</v>
      </c>
      <c r="AJ50" s="72" t="e">
        <f ca="1">MATCH(E50&amp;"|"&amp;F50,Dropdowns!$Z:$Z,0)</f>
        <v>#N/A</v>
      </c>
      <c r="AL50" t="str">
        <f t="shared" ca="1" si="1"/>
        <v>Mid-Atlantic</v>
      </c>
      <c r="AM50" t="str">
        <f t="shared" ca="1" si="2"/>
        <v>Gas</v>
      </c>
      <c r="AN50" t="str">
        <f t="shared" ca="1" si="3"/>
        <v>CT</v>
      </c>
      <c r="AO50" t="str">
        <f t="shared" ca="1" si="4"/>
        <v>Smith Generating Facility SCT9</v>
      </c>
      <c r="AP50" t="str">
        <f t="shared" ca="1" si="5"/>
        <v>KY</v>
      </c>
      <c r="AQ50" t="str">
        <f t="shared" ca="1" si="6"/>
        <v>Clark County</v>
      </c>
      <c r="AR50">
        <f t="shared" ca="1" si="7"/>
        <v>37.882399999999997</v>
      </c>
      <c r="AS50">
        <f t="shared" ca="1" si="8"/>
        <v>-84.102500000000006</v>
      </c>
      <c r="AT50">
        <f t="shared" si="9"/>
        <v>0</v>
      </c>
      <c r="AU50" s="68">
        <f t="shared" si="10"/>
        <v>0</v>
      </c>
      <c r="AV50" s="69">
        <f t="shared" si="11"/>
        <v>0</v>
      </c>
      <c r="AW50" s="79">
        <f>IFERROR(INDEX(AVERT_2017NEI!$H$8:$H$4379,MATCH(B50,AVERT_2017NEI!$L$8:$L$4379,0))/(2000*10^3),"")</f>
        <v>5.3736004243040716E-6</v>
      </c>
      <c r="AX50" s="79">
        <f>IF(AW50="",SUMIFS(AVERT_2017NEI!$P$8:$P$19,AVERT_2017NEI!$N$8:$N$19,BB50,AVERT_2017NEI!$O$8:$O$19,W50)/(2000*1000),AW50)</f>
        <v>5.3736004243040716E-6</v>
      </c>
      <c r="AY50" s="98" t="str">
        <f t="shared" ca="1" si="12"/>
        <v>No</v>
      </c>
      <c r="AZ50" s="99">
        <f ca="1">IF(V50=GTN_Factors!$B$6,IF(AY50=GTN_Factors!$D$6,GTN_Factors!$F$6,GTN_Factors!$F$7),INDEX(GTN_Factors!$F$8:$F$11,MATCH(W50,GTN_Factors!$C$8:$C$11,0)))</f>
        <v>0.97798816281668044</v>
      </c>
      <c r="BA50" s="135">
        <f ca="1">INDEX(CO2_Factors!$F$6:$F$9,MATCH(V50,CO2_Factors!$B$6:$B$9,0))</f>
        <v>5.8456449834619631E-2</v>
      </c>
      <c r="BB50" s="79" t="str">
        <f t="shared" ca="1" si="13"/>
        <v>Natural Gas</v>
      </c>
    </row>
    <row r="51" spans="2:54" ht="17.25" customHeight="1" x14ac:dyDescent="0.5">
      <c r="B51" s="102" t="s">
        <v>49299</v>
      </c>
      <c r="C51" s="54">
        <f>MATCH(B51,EPA_AMP!$U:$U,0)</f>
        <v>51</v>
      </c>
      <c r="D51">
        <f ca="1">INDEX(OFFSET(EPA_AMP!$A:$A,,D$3),$C51)</f>
        <v>2024</v>
      </c>
      <c r="E51" t="str">
        <f ca="1">INDEX(OFFSET(EPA_AMP!$A:$A,,E$3),$C51)</f>
        <v>AL</v>
      </c>
      <c r="F51" t="str">
        <f ca="1">INDEX(OFFSET(EPA_AMP!$A:$A,,F$3),$C51)</f>
        <v>Washington County</v>
      </c>
      <c r="G51" t="str">
        <f ca="1">INDEX(OFFSET(EPA_AMP!$A:$A,,G$3),$C51)</f>
        <v>Charles R Lowman</v>
      </c>
      <c r="H51">
        <f ca="1">INDEX(OFFSET(EPA_AMP!$A:$A,,H$3),$C51)</f>
        <v>56</v>
      </c>
      <c r="I51" t="str">
        <f ca="1">INDEX(OFFSET(EPA_AMP!$A:$A,,I$3),$C51)</f>
        <v>CC1</v>
      </c>
      <c r="J51">
        <f ca="1">INDEX(OFFSET(EPA_AMP!$A:$A,,J$3),$C51)</f>
        <v>31.485800000000001</v>
      </c>
      <c r="K51">
        <f ca="1">INDEX(OFFSET(EPA_AMP!$A:$A,,K$3),$C51)</f>
        <v>-87.910600000000002</v>
      </c>
      <c r="L51">
        <f ca="1">INDEX(OFFSET(EPA_AMP!$A:$A,,L$3),$C51)</f>
        <v>4</v>
      </c>
      <c r="M51" t="str">
        <f ca="1">INDEX(OFFSET(EPA_AMP!$A:$A,,M$3),$C51)</f>
        <v>SERC</v>
      </c>
      <c r="N51" t="str">
        <f ca="1">INDEX(OFFSET(EPA_AMP!$A:$A,,N$3),$C51)</f>
        <v>PowerSouth Energy Cooperative, Inc. (Owner)|PowerSouth Energy Cooperative, Inc. (Operator)</v>
      </c>
      <c r="O51" t="str">
        <f ca="1">INDEX(OFFSET(EPA_AMP!$A:$A,,O$3),$C51)</f>
        <v>ARP, CSNOX, CSOSG2, CSSO2G2, NSPS4T</v>
      </c>
      <c r="P51" t="str">
        <f ca="1">INDEX(OFFSET(EPA_AMP!$A:$A,,P$3),$C51)</f>
        <v>Combined cycle</v>
      </c>
      <c r="Q51" t="str">
        <f ca="1">INDEX(OFFSET(EPA_AMP!$A:$A,,Q$3),$C51)</f>
        <v>Pipeline Natural Gas</v>
      </c>
      <c r="R51">
        <f ca="1">INDEX(OFFSET(EPA_AMP!$A:$A,,R$3),$C51)</f>
        <v>0</v>
      </c>
      <c r="S51">
        <f ca="1">INDEX(OFFSET(EPA_AMP!$A:$A,,S$3),$C51)</f>
        <v>0</v>
      </c>
      <c r="T51" t="str">
        <f ca="1">INDEX(OFFSET(EPA_AMP!$A:$A,,T$3),$C51)</f>
        <v>Ammonia Injection|Dry Low NOx Burners|Selective Catalytic Reduction</v>
      </c>
      <c r="U51">
        <f ca="1">INDEX(OFFSET(EPA_AMP!$A:$A,,U$3),$C51)</f>
        <v>0</v>
      </c>
      <c r="V51" s="56" t="str">
        <f ca="1">IF(Q51=Q50,V50,INDEX(RefTables!$C$5:$C$35,MATCH(Q51,RefTables!$B$5:$B$35,0)))</f>
        <v>Gas</v>
      </c>
      <c r="W51" s="57" t="str">
        <f ca="1">IF(P51=P50,W50,INDEX(RefTables!$F:$F,MATCH(P51,RefTables!$E:$E,0)))</f>
        <v>CC</v>
      </c>
      <c r="X51" s="58" t="s">
        <v>47676</v>
      </c>
      <c r="Y51" s="58" t="s">
        <v>47676</v>
      </c>
      <c r="Z51" s="58" t="s">
        <v>47676</v>
      </c>
      <c r="AA51" s="58" t="s">
        <v>47676</v>
      </c>
      <c r="AB51" s="58" t="s">
        <v>47676</v>
      </c>
      <c r="AC51" s="58" t="str">
        <f ca="1">INDEX(RefTables!$O:$O,MATCH($AI51,RefTables!$N:$N,0))</f>
        <v>SE</v>
      </c>
      <c r="AD51" s="59">
        <f>MATCH(B51,CapacityGen!$G:$G,0)</f>
        <v>51</v>
      </c>
      <c r="AE51" s="59">
        <f>IF(ISNA($AD51),0,INDEX(CapacityGen!D:D,$AD51))</f>
        <v>0</v>
      </c>
      <c r="AF51" s="59">
        <f>IF(ISNA($AD51),0,INDEX(CapacityGen!E:E,$AD51))</f>
        <v>0</v>
      </c>
      <c r="AG51" s="60">
        <f>IF(ISNA($AD51),0,INDEX(CapacityGen!F:F,$AD51))</f>
        <v>0</v>
      </c>
      <c r="AH51" s="61" t="str">
        <f t="shared" ca="1" si="0"/>
        <v>Charles R Lowman CC1</v>
      </c>
      <c r="AI51" s="62" t="str">
        <f ca="1">INDEX(EPA_AMP!$AD$5:$AD$4378,MATCH(H51,EPA_AMP!$D$5:$D$4378,0))</f>
        <v>Southeast</v>
      </c>
      <c r="AJ51" s="72" t="e">
        <f ca="1">MATCH(E51&amp;"|"&amp;F51,Dropdowns!$Z:$Z,0)</f>
        <v>#N/A</v>
      </c>
      <c r="AL51" t="str">
        <f t="shared" ca="1" si="1"/>
        <v>Southeast</v>
      </c>
      <c r="AM51" t="str">
        <f t="shared" ca="1" si="2"/>
        <v>Gas</v>
      </c>
      <c r="AN51" t="str">
        <f t="shared" ca="1" si="3"/>
        <v>CC</v>
      </c>
      <c r="AO51" t="str">
        <f t="shared" ca="1" si="4"/>
        <v>Charles R Lowman CC1</v>
      </c>
      <c r="AP51" t="str">
        <f t="shared" ca="1" si="5"/>
        <v>AL</v>
      </c>
      <c r="AQ51" t="str">
        <f t="shared" ca="1" si="6"/>
        <v>Washington County</v>
      </c>
      <c r="AR51">
        <f t="shared" ca="1" si="7"/>
        <v>31.485800000000001</v>
      </c>
      <c r="AS51">
        <f t="shared" ca="1" si="8"/>
        <v>-87.910600000000002</v>
      </c>
      <c r="AT51">
        <f t="shared" si="9"/>
        <v>0</v>
      </c>
      <c r="AU51" s="68">
        <f t="shared" si="10"/>
        <v>0</v>
      </c>
      <c r="AV51" s="69">
        <f t="shared" si="11"/>
        <v>0</v>
      </c>
      <c r="AW51" s="79" t="str">
        <f>IFERROR(INDEX(AVERT_2017NEI!$H$8:$H$4379,MATCH(B51,AVERT_2017NEI!$L$8:$L$4379,0))/(2000*10^3),"")</f>
        <v/>
      </c>
      <c r="AX51" s="79">
        <f ca="1">IF(AW51="",SUMIFS(AVERT_2017NEI!$P$8:$P$19,AVERT_2017NEI!$N$8:$N$19,BB51,AVERT_2017NEI!$O$8:$O$19,W51)/(2000*1000),AW51)</f>
        <v>1.7923787039980637E-6</v>
      </c>
      <c r="AY51" s="98" t="str">
        <f t="shared" ca="1" si="12"/>
        <v>No</v>
      </c>
      <c r="AZ51" s="99">
        <f ca="1">IF(V51=GTN_Factors!$B$6,IF(AY51=GTN_Factors!$D$6,GTN_Factors!$F$6,GTN_Factors!$F$7),INDEX(GTN_Factors!$F$8:$F$11,MATCH(W51,GTN_Factors!$C$8:$C$11,0)))</f>
        <v>0.96653119970902468</v>
      </c>
      <c r="BA51" s="135">
        <f ca="1">INDEX(CO2_Factors!$F$6:$F$9,MATCH(V51,CO2_Factors!$B$6:$B$9,0))</f>
        <v>5.8456449834619631E-2</v>
      </c>
      <c r="BB51" s="79" t="str">
        <f t="shared" ca="1" si="13"/>
        <v>Natural Gas</v>
      </c>
    </row>
    <row r="52" spans="2:54" ht="17.25" customHeight="1" x14ac:dyDescent="0.5">
      <c r="B52" s="102" t="s">
        <v>3429</v>
      </c>
      <c r="C52" s="54">
        <f>MATCH(B52,EPA_AMP!$U:$U,0)</f>
        <v>52</v>
      </c>
      <c r="D52">
        <f ca="1">INDEX(OFFSET(EPA_AMP!$A:$A,,D$3),$C52)</f>
        <v>2024</v>
      </c>
      <c r="E52" t="str">
        <f ca="1">INDEX(OFFSET(EPA_AMP!$A:$A,,E$3),$C52)</f>
        <v>NE</v>
      </c>
      <c r="F52" t="str">
        <f ca="1">INDEX(OFFSET(EPA_AMP!$A:$A,,F$3),$C52)</f>
        <v>Hall County</v>
      </c>
      <c r="G52" t="str">
        <f ca="1">INDEX(OFFSET(EPA_AMP!$A:$A,,G$3),$C52)</f>
        <v>Platte</v>
      </c>
      <c r="H52">
        <f ca="1">INDEX(OFFSET(EPA_AMP!$A:$A,,H$3),$C52)</f>
        <v>59</v>
      </c>
      <c r="I52">
        <f ca="1">INDEX(OFFSET(EPA_AMP!$A:$A,,I$3),$C52)</f>
        <v>1</v>
      </c>
      <c r="J52">
        <f ca="1">INDEX(OFFSET(EPA_AMP!$A:$A,,J$3),$C52)</f>
        <v>40.8538</v>
      </c>
      <c r="K52">
        <f ca="1">INDEX(OFFSET(EPA_AMP!$A:$A,,K$3),$C52)</f>
        <v>-98.348100000000002</v>
      </c>
      <c r="L52">
        <f ca="1">INDEX(OFFSET(EPA_AMP!$A:$A,,L$3),$C52)</f>
        <v>7</v>
      </c>
      <c r="M52" t="str">
        <f ca="1">INDEX(OFFSET(EPA_AMP!$A:$A,,M$3),$C52)</f>
        <v>MAPP</v>
      </c>
      <c r="N52" t="str">
        <f ca="1">INDEX(OFFSET(EPA_AMP!$A:$A,,N$3),$C52)</f>
        <v>Grand Island Utilities Department (Owner)|Grand Island Utilities Department (Operator)</v>
      </c>
      <c r="O52" t="str">
        <f ca="1">INDEX(OFFSET(EPA_AMP!$A:$A,,O$3),$C52)</f>
        <v>ARP, CSNOX, CSSO2G2, MATS</v>
      </c>
      <c r="P52" t="str">
        <f ca="1">INDEX(OFFSET(EPA_AMP!$A:$A,,P$3),$C52)</f>
        <v>Tangentially-fired</v>
      </c>
      <c r="Q52" t="str">
        <f ca="1">INDEX(OFFSET(EPA_AMP!$A:$A,,Q$3),$C52)</f>
        <v>Coal</v>
      </c>
      <c r="R52" t="str">
        <f ca="1">INDEX(OFFSET(EPA_AMP!$A:$A,,R$3),$C52)</f>
        <v>Diesel Oil</v>
      </c>
      <c r="S52" t="str">
        <f ca="1">INDEX(OFFSET(EPA_AMP!$A:$A,,S$3),$C52)</f>
        <v>Dry Lime FGD</v>
      </c>
      <c r="T52" t="str">
        <f ca="1">INDEX(OFFSET(EPA_AMP!$A:$A,,T$3),$C52)</f>
        <v>Low NOx Burner Technology w/ Closed-coupled/Separated OFA</v>
      </c>
      <c r="U52" t="str">
        <f ca="1">INDEX(OFFSET(EPA_AMP!$A:$A,,U$3),$C52)</f>
        <v>Baghouse|Electrostatic Precipitator</v>
      </c>
      <c r="V52" s="56" t="str">
        <f ca="1">IF(Q52=Q51,V51,INDEX(RefTables!$C$5:$C$35,MATCH(Q52,RefTables!$B$5:$B$35,0)))</f>
        <v>Coal</v>
      </c>
      <c r="W52" s="57" t="str">
        <f ca="1">IF(P52=P51,W51,INDEX(RefTables!$F:$F,MATCH(P52,RefTables!$E:$E,0)))</f>
        <v>ST</v>
      </c>
      <c r="X52" s="58" t="s">
        <v>47676</v>
      </c>
      <c r="Y52" s="58" t="s">
        <v>47676</v>
      </c>
      <c r="Z52" s="58" t="s">
        <v>47676</v>
      </c>
      <c r="AA52" s="58" t="s">
        <v>47676</v>
      </c>
      <c r="AB52" s="58" t="s">
        <v>47676</v>
      </c>
      <c r="AC52" s="58" t="str">
        <f ca="1">INDEX(RefTables!$O:$O,MATCH($AI52,RefTables!$N:$N,0))</f>
        <v>CENT</v>
      </c>
      <c r="AD52" s="59">
        <f>MATCH(B52,CapacityGen!$G:$G,0)</f>
        <v>52</v>
      </c>
      <c r="AE52" s="59">
        <f>IF(ISNA($AD52),0,INDEX(CapacityGen!D:D,$AD52))</f>
        <v>0</v>
      </c>
      <c r="AF52" s="59">
        <f>IF(ISNA($AD52),0,INDEX(CapacityGen!E:E,$AD52))</f>
        <v>0</v>
      </c>
      <c r="AG52" s="60">
        <f>IF(ISNA($AD52),0,INDEX(CapacityGen!F:F,$AD52))</f>
        <v>0</v>
      </c>
      <c r="AH52" s="61" t="str">
        <f t="shared" ca="1" si="0"/>
        <v>Platte 1</v>
      </c>
      <c r="AI52" s="62" t="str">
        <f ca="1">INDEX(EPA_AMP!$AD$5:$AD$4378,MATCH(H52,EPA_AMP!$D$5:$D$4378,0))</f>
        <v>Central</v>
      </c>
      <c r="AJ52" s="72" t="e">
        <f ca="1">MATCH(E52&amp;"|"&amp;F52,Dropdowns!$Z:$Z,0)</f>
        <v>#N/A</v>
      </c>
      <c r="AL52" t="str">
        <f t="shared" ca="1" si="1"/>
        <v>Central</v>
      </c>
      <c r="AM52" t="str">
        <f t="shared" ca="1" si="2"/>
        <v>Coal</v>
      </c>
      <c r="AN52" t="str">
        <f t="shared" ca="1" si="3"/>
        <v>ST</v>
      </c>
      <c r="AO52" t="str">
        <f t="shared" ca="1" si="4"/>
        <v>Platte 1</v>
      </c>
      <c r="AP52" t="str">
        <f t="shared" ca="1" si="5"/>
        <v>NE</v>
      </c>
      <c r="AQ52" t="str">
        <f t="shared" ca="1" si="6"/>
        <v>Hall County</v>
      </c>
      <c r="AR52">
        <f t="shared" ca="1" si="7"/>
        <v>40.8538</v>
      </c>
      <c r="AS52">
        <f t="shared" ca="1" si="8"/>
        <v>-98.348100000000002</v>
      </c>
      <c r="AT52">
        <f t="shared" si="9"/>
        <v>0</v>
      </c>
      <c r="AU52" s="68">
        <f t="shared" si="10"/>
        <v>0</v>
      </c>
      <c r="AV52" s="69">
        <f t="shared" si="11"/>
        <v>0</v>
      </c>
      <c r="AW52" s="79">
        <f>IFERROR(INDEX(AVERT_2017NEI!$H$8:$H$4379,MATCH(B52,AVERT_2017NEI!$L$8:$L$4379,0))/(2000*10^3),"")</f>
        <v>1.3199863386679236E-9</v>
      </c>
      <c r="AX52" s="79">
        <f>IF(AW52="",SUMIFS(AVERT_2017NEI!$P$8:$P$19,AVERT_2017NEI!$N$8:$N$19,BB52,AVERT_2017NEI!$O$8:$O$19,W52)/(2000*1000),AW52)</f>
        <v>1.3199863386679236E-9</v>
      </c>
      <c r="AY52" s="98" t="str">
        <f t="shared" ca="1" si="12"/>
        <v>Yes</v>
      </c>
      <c r="AZ52" s="99">
        <f ca="1">IF(V52=GTN_Factors!$B$6,IF(AY52=GTN_Factors!$D$6,GTN_Factors!$F$6,GTN_Factors!$F$7),INDEX(GTN_Factors!$F$8:$F$11,MATCH(W52,GTN_Factors!$C$8:$C$11,0)))</f>
        <v>0.91744295079303151</v>
      </c>
      <c r="BA52" s="135">
        <f ca="1">INDEX(CO2_Factors!$F$6:$F$9,MATCH(V52,CO2_Factors!$B$6:$B$9,0))</f>
        <v>0.10244027930907755</v>
      </c>
      <c r="BB52" s="79" t="str">
        <f t="shared" ca="1" si="13"/>
        <v>Coal</v>
      </c>
    </row>
    <row r="53" spans="2:54" ht="17.25" customHeight="1" x14ac:dyDescent="0.5">
      <c r="B53" s="102" t="s">
        <v>3430</v>
      </c>
      <c r="C53" s="54">
        <f>MATCH(B53,EPA_AMP!$U:$U,0)</f>
        <v>53</v>
      </c>
      <c r="D53">
        <f ca="1">INDEX(OFFSET(EPA_AMP!$A:$A,,D$3),$C53)</f>
        <v>2024</v>
      </c>
      <c r="E53" t="str">
        <f ca="1">INDEX(OFFSET(EPA_AMP!$A:$A,,E$3),$C53)</f>
        <v>NE</v>
      </c>
      <c r="F53" t="str">
        <f ca="1">INDEX(OFFSET(EPA_AMP!$A:$A,,F$3),$C53)</f>
        <v>Adams County</v>
      </c>
      <c r="G53" t="str">
        <f ca="1">INDEX(OFFSET(EPA_AMP!$A:$A,,G$3),$C53)</f>
        <v>Gerald Whelan Energy Center</v>
      </c>
      <c r="H53">
        <f ca="1">INDEX(OFFSET(EPA_AMP!$A:$A,,H$3),$C53)</f>
        <v>60</v>
      </c>
      <c r="I53">
        <f ca="1">INDEX(OFFSET(EPA_AMP!$A:$A,,I$3),$C53)</f>
        <v>1</v>
      </c>
      <c r="J53">
        <f ca="1">INDEX(OFFSET(EPA_AMP!$A:$A,,J$3),$C53)</f>
        <v>40.580599999999997</v>
      </c>
      <c r="K53">
        <f ca="1">INDEX(OFFSET(EPA_AMP!$A:$A,,K$3),$C53)</f>
        <v>-98.310599999999994</v>
      </c>
      <c r="L53">
        <f ca="1">INDEX(OFFSET(EPA_AMP!$A:$A,,L$3),$C53)</f>
        <v>7</v>
      </c>
      <c r="M53" t="str">
        <f ca="1">INDEX(OFFSET(EPA_AMP!$A:$A,,M$3),$C53)</f>
        <v>MAPP</v>
      </c>
      <c r="N53" t="str">
        <f ca="1">INDEX(OFFSET(EPA_AMP!$A:$A,,N$3),$C53)</f>
        <v>City of Hastings (Owner)|Nebraska Municipal Energy Agency (Operator)</v>
      </c>
      <c r="O53" t="str">
        <f ca="1">INDEX(OFFSET(EPA_AMP!$A:$A,,O$3),$C53)</f>
        <v>ARP, CSNOX, CSSO2G2, MATS</v>
      </c>
      <c r="P53" t="str">
        <f ca="1">INDEX(OFFSET(EPA_AMP!$A:$A,,P$3),$C53)</f>
        <v>Tangentially-fired</v>
      </c>
      <c r="Q53" t="str">
        <f ca="1">INDEX(OFFSET(EPA_AMP!$A:$A,,Q$3),$C53)</f>
        <v>Coal</v>
      </c>
      <c r="R53">
        <f ca="1">INDEX(OFFSET(EPA_AMP!$A:$A,,R$3),$C53)</f>
        <v>0</v>
      </c>
      <c r="S53">
        <f ca="1">INDEX(OFFSET(EPA_AMP!$A:$A,,S$3),$C53)</f>
        <v>0</v>
      </c>
      <c r="T53" t="str">
        <f ca="1">INDEX(OFFSET(EPA_AMP!$A:$A,,T$3),$C53)</f>
        <v>Overfire Air</v>
      </c>
      <c r="U53" t="str">
        <f ca="1">INDEX(OFFSET(EPA_AMP!$A:$A,,U$3),$C53)</f>
        <v>Electrostatic Precipitator</v>
      </c>
      <c r="V53" s="56" t="str">
        <f ca="1">IF(Q53=Q52,V52,INDEX(RefTables!$C$5:$C$35,MATCH(Q53,RefTables!$B$5:$B$35,0)))</f>
        <v>Coal</v>
      </c>
      <c r="W53" s="57" t="str">
        <f ca="1">IF(P53=P52,W52,INDEX(RefTables!$F:$F,MATCH(P53,RefTables!$E:$E,0)))</f>
        <v>ST</v>
      </c>
      <c r="X53" s="58" t="s">
        <v>47676</v>
      </c>
      <c r="Y53" s="58" t="s">
        <v>47676</v>
      </c>
      <c r="Z53" s="58" t="s">
        <v>47676</v>
      </c>
      <c r="AA53" s="58" t="s">
        <v>47676</v>
      </c>
      <c r="AB53" s="58" t="s">
        <v>47676</v>
      </c>
      <c r="AC53" s="58" t="str">
        <f ca="1">INDEX(RefTables!$O:$O,MATCH($AI53,RefTables!$N:$N,0))</f>
        <v>CENT</v>
      </c>
      <c r="AD53" s="59">
        <f>MATCH(B53,CapacityGen!$G:$G,0)</f>
        <v>53</v>
      </c>
      <c r="AE53" s="59">
        <f>IF(ISNA($AD53),0,INDEX(CapacityGen!D:D,$AD53))</f>
        <v>0</v>
      </c>
      <c r="AF53" s="59">
        <f>IF(ISNA($AD53),0,INDEX(CapacityGen!E:E,$AD53))</f>
        <v>0</v>
      </c>
      <c r="AG53" s="60">
        <f>IF(ISNA($AD53),0,INDEX(CapacityGen!F:F,$AD53))</f>
        <v>0</v>
      </c>
      <c r="AH53" s="61" t="str">
        <f t="shared" ca="1" si="0"/>
        <v>Gerald Whelan Energy Center 1</v>
      </c>
      <c r="AI53" s="62" t="str">
        <f ca="1">INDEX(EPA_AMP!$AD$5:$AD$4378,MATCH(H53,EPA_AMP!$D$5:$D$4378,0))</f>
        <v>Central</v>
      </c>
      <c r="AJ53" s="72" t="e">
        <f ca="1">MATCH(E53&amp;"|"&amp;F53,Dropdowns!$Z:$Z,0)</f>
        <v>#N/A</v>
      </c>
      <c r="AL53" t="str">
        <f t="shared" ca="1" si="1"/>
        <v>Central</v>
      </c>
      <c r="AM53" t="str">
        <f t="shared" ca="1" si="2"/>
        <v>Coal</v>
      </c>
      <c r="AN53" t="str">
        <f t="shared" ca="1" si="3"/>
        <v>ST</v>
      </c>
      <c r="AO53" t="str">
        <f t="shared" ca="1" si="4"/>
        <v>Gerald Whelan Energy Center 1</v>
      </c>
      <c r="AP53" t="str">
        <f t="shared" ca="1" si="5"/>
        <v>NE</v>
      </c>
      <c r="AQ53" t="str">
        <f t="shared" ca="1" si="6"/>
        <v>Adams County</v>
      </c>
      <c r="AR53">
        <f t="shared" ca="1" si="7"/>
        <v>40.580599999999997</v>
      </c>
      <c r="AS53">
        <f t="shared" ca="1" si="8"/>
        <v>-98.310599999999994</v>
      </c>
      <c r="AT53">
        <f t="shared" si="9"/>
        <v>0</v>
      </c>
      <c r="AU53" s="68">
        <f t="shared" si="10"/>
        <v>0</v>
      </c>
      <c r="AV53" s="69">
        <f t="shared" si="11"/>
        <v>0</v>
      </c>
      <c r="AW53" s="79">
        <f>IFERROR(INDEX(AVERT_2017NEI!$H$8:$H$4379,MATCH(B53,AVERT_2017NEI!$L$8:$L$4379,0))/(2000*10^3),"")</f>
        <v>1.1625169797266303E-6</v>
      </c>
      <c r="AX53" s="79">
        <f>IF(AW53="",SUMIFS(AVERT_2017NEI!$P$8:$P$19,AVERT_2017NEI!$N$8:$N$19,BB53,AVERT_2017NEI!$O$8:$O$19,W53)/(2000*1000),AW53)</f>
        <v>1.1625169797266303E-6</v>
      </c>
      <c r="AY53" s="98" t="str">
        <f t="shared" ca="1" si="12"/>
        <v>No</v>
      </c>
      <c r="AZ53" s="99">
        <f ca="1">IF(V53=GTN_Factors!$B$6,IF(AY53=GTN_Factors!$D$6,GTN_Factors!$F$6,GTN_Factors!$F$7),INDEX(GTN_Factors!$F$8:$F$11,MATCH(W53,GTN_Factors!$C$8:$C$11,0)))</f>
        <v>0.93120069907625935</v>
      </c>
      <c r="BA53" s="135">
        <f ca="1">INDEX(CO2_Factors!$F$6:$F$9,MATCH(V53,CO2_Factors!$B$6:$B$9,0))</f>
        <v>0.10244027930907755</v>
      </c>
      <c r="BB53" s="79" t="str">
        <f t="shared" ca="1" si="13"/>
        <v>Coal</v>
      </c>
    </row>
    <row r="54" spans="2:54" ht="17.25" customHeight="1" x14ac:dyDescent="0.5">
      <c r="B54" s="102" t="s">
        <v>3431</v>
      </c>
      <c r="C54" s="54">
        <f>MATCH(B54,EPA_AMP!$U:$U,0)</f>
        <v>54</v>
      </c>
      <c r="D54">
        <f ca="1">INDEX(OFFSET(EPA_AMP!$A:$A,,D$3),$C54)</f>
        <v>2024</v>
      </c>
      <c r="E54" t="str">
        <f ca="1">INDEX(OFFSET(EPA_AMP!$A:$A,,E$3),$C54)</f>
        <v>NE</v>
      </c>
      <c r="F54" t="str">
        <f ca="1">INDEX(OFFSET(EPA_AMP!$A:$A,,F$3),$C54)</f>
        <v>Adams County</v>
      </c>
      <c r="G54" t="str">
        <f ca="1">INDEX(OFFSET(EPA_AMP!$A:$A,,G$3),$C54)</f>
        <v>Gerald Whelan Energy Center</v>
      </c>
      <c r="H54">
        <f ca="1">INDEX(OFFSET(EPA_AMP!$A:$A,,H$3),$C54)</f>
        <v>60</v>
      </c>
      <c r="I54">
        <f ca="1">INDEX(OFFSET(EPA_AMP!$A:$A,,I$3),$C54)</f>
        <v>2</v>
      </c>
      <c r="J54">
        <f ca="1">INDEX(OFFSET(EPA_AMP!$A:$A,,J$3),$C54)</f>
        <v>40.580599999999997</v>
      </c>
      <c r="K54">
        <f ca="1">INDEX(OFFSET(EPA_AMP!$A:$A,,K$3),$C54)</f>
        <v>-98.310599999999994</v>
      </c>
      <c r="L54">
        <f ca="1">INDEX(OFFSET(EPA_AMP!$A:$A,,L$3),$C54)</f>
        <v>7</v>
      </c>
      <c r="M54" t="str">
        <f ca="1">INDEX(OFFSET(EPA_AMP!$A:$A,,M$3),$C54)</f>
        <v>MAPP</v>
      </c>
      <c r="N54" t="str">
        <f ca="1">INDEX(OFFSET(EPA_AMP!$A:$A,,N$3),$C54)</f>
        <v>Public Power Generation Agency (Owner)|Public Power Generation Agency (Operator)</v>
      </c>
      <c r="O54" t="str">
        <f ca="1">INDEX(OFFSET(EPA_AMP!$A:$A,,O$3),$C54)</f>
        <v>ARP, CSNOX, CSSO2G2, MATS</v>
      </c>
      <c r="P54" t="str">
        <f ca="1">INDEX(OFFSET(EPA_AMP!$A:$A,,P$3),$C54)</f>
        <v>Dry bottom wall-fired boiler</v>
      </c>
      <c r="Q54" t="str">
        <f ca="1">INDEX(OFFSET(EPA_AMP!$A:$A,,Q$3),$C54)</f>
        <v>Coal</v>
      </c>
      <c r="R54">
        <f ca="1">INDEX(OFFSET(EPA_AMP!$A:$A,,R$3),$C54)</f>
        <v>0</v>
      </c>
      <c r="S54" t="str">
        <f ca="1">INDEX(OFFSET(EPA_AMP!$A:$A,,S$3),$C54)</f>
        <v>Dry Lime FGD</v>
      </c>
      <c r="T54" t="str">
        <f ca="1">INDEX(OFFSET(EPA_AMP!$A:$A,,T$3),$C54)</f>
        <v>Selective Catalytic Reduction</v>
      </c>
      <c r="U54">
        <f ca="1">INDEX(OFFSET(EPA_AMP!$A:$A,,U$3),$C54)</f>
        <v>0</v>
      </c>
      <c r="V54" s="56" t="str">
        <f ca="1">IF(Q54=Q53,V53,INDEX(RefTables!$C$5:$C$35,MATCH(Q54,RefTables!$B$5:$B$35,0)))</f>
        <v>Coal</v>
      </c>
      <c r="W54" s="57" t="str">
        <f ca="1">IF(P54=P53,W53,INDEX(RefTables!$F:$F,MATCH(P54,RefTables!$E:$E,0)))</f>
        <v>ST</v>
      </c>
      <c r="X54" s="58" t="s">
        <v>47676</v>
      </c>
      <c r="Y54" s="58" t="s">
        <v>47676</v>
      </c>
      <c r="Z54" s="58" t="s">
        <v>47676</v>
      </c>
      <c r="AA54" s="58" t="s">
        <v>47676</v>
      </c>
      <c r="AB54" s="58" t="s">
        <v>47676</v>
      </c>
      <c r="AC54" s="58" t="str">
        <f ca="1">INDEX(RefTables!$O:$O,MATCH($AI54,RefTables!$N:$N,0))</f>
        <v>CENT</v>
      </c>
      <c r="AD54" s="59">
        <f>MATCH(B54,CapacityGen!$G:$G,0)</f>
        <v>54</v>
      </c>
      <c r="AE54" s="59">
        <f>IF(ISNA($AD54),0,INDEX(CapacityGen!D:D,$AD54))</f>
        <v>0</v>
      </c>
      <c r="AF54" s="59">
        <f>IF(ISNA($AD54),0,INDEX(CapacityGen!E:E,$AD54))</f>
        <v>0</v>
      </c>
      <c r="AG54" s="60">
        <f>IF(ISNA($AD54),0,INDEX(CapacityGen!F:F,$AD54))</f>
        <v>0</v>
      </c>
      <c r="AH54" s="61" t="str">
        <f t="shared" ca="1" si="0"/>
        <v>Gerald Whelan Energy Center 2</v>
      </c>
      <c r="AI54" s="62" t="str">
        <f ca="1">INDEX(EPA_AMP!$AD$5:$AD$4378,MATCH(H54,EPA_AMP!$D$5:$D$4378,0))</f>
        <v>Central</v>
      </c>
      <c r="AJ54" s="72" t="e">
        <f ca="1">MATCH(E54&amp;"|"&amp;F54,Dropdowns!$Z:$Z,0)</f>
        <v>#N/A</v>
      </c>
      <c r="AL54" t="str">
        <f t="shared" ca="1" si="1"/>
        <v>Central</v>
      </c>
      <c r="AM54" t="str">
        <f t="shared" ca="1" si="2"/>
        <v>Coal</v>
      </c>
      <c r="AN54" t="str">
        <f t="shared" ca="1" si="3"/>
        <v>ST</v>
      </c>
      <c r="AO54" t="str">
        <f t="shared" ca="1" si="4"/>
        <v>Gerald Whelan Energy Center 2</v>
      </c>
      <c r="AP54" t="str">
        <f t="shared" ca="1" si="5"/>
        <v>NE</v>
      </c>
      <c r="AQ54" t="str">
        <f t="shared" ca="1" si="6"/>
        <v>Adams County</v>
      </c>
      <c r="AR54">
        <f t="shared" ca="1" si="7"/>
        <v>40.580599999999997</v>
      </c>
      <c r="AS54">
        <f t="shared" ca="1" si="8"/>
        <v>-98.310599999999994</v>
      </c>
      <c r="AT54">
        <f t="shared" si="9"/>
        <v>0</v>
      </c>
      <c r="AU54" s="68">
        <f t="shared" si="10"/>
        <v>0</v>
      </c>
      <c r="AV54" s="69">
        <f t="shared" si="11"/>
        <v>0</v>
      </c>
      <c r="AW54" s="79">
        <f>IFERROR(INDEX(AVERT_2017NEI!$H$8:$H$4379,MATCH(B54,AVERT_2017NEI!$L$8:$L$4379,0))/(2000*10^3),"")</f>
        <v>3.6140946768548288E-7</v>
      </c>
      <c r="AX54" s="79">
        <f>IF(AW54="",SUMIFS(AVERT_2017NEI!$P$8:$P$19,AVERT_2017NEI!$N$8:$N$19,BB54,AVERT_2017NEI!$O$8:$O$19,W54)/(2000*1000),AW54)</f>
        <v>3.6140946768548288E-7</v>
      </c>
      <c r="AY54" s="98" t="str">
        <f t="shared" ca="1" si="12"/>
        <v>Yes</v>
      </c>
      <c r="AZ54" s="99">
        <f ca="1">IF(V54=GTN_Factors!$B$6,IF(AY54=GTN_Factors!$D$6,GTN_Factors!$F$6,GTN_Factors!$F$7),INDEX(GTN_Factors!$F$8:$F$11,MATCH(W54,GTN_Factors!$C$8:$C$11,0)))</f>
        <v>0.91744295079303151</v>
      </c>
      <c r="BA54" s="135">
        <f ca="1">INDEX(CO2_Factors!$F$6:$F$9,MATCH(V54,CO2_Factors!$B$6:$B$9,0))</f>
        <v>0.10244027930907755</v>
      </c>
      <c r="BB54" s="79" t="str">
        <f t="shared" ca="1" si="13"/>
        <v>Coal</v>
      </c>
    </row>
    <row r="55" spans="2:54" ht="17.25" customHeight="1" x14ac:dyDescent="0.5">
      <c r="B55" s="102" t="s">
        <v>3432</v>
      </c>
      <c r="C55" s="54">
        <f>MATCH(B55,EPA_AMP!$U:$U,0)</f>
        <v>55</v>
      </c>
      <c r="D55">
        <f ca="1">INDEX(OFFSET(EPA_AMP!$A:$A,,D$3),$C55)</f>
        <v>2024</v>
      </c>
      <c r="E55" t="str">
        <f ca="1">INDEX(OFFSET(EPA_AMP!$A:$A,,E$3),$C55)</f>
        <v>KS</v>
      </c>
      <c r="F55" t="str">
        <f ca="1">INDEX(OFFSET(EPA_AMP!$A:$A,,F$3),$C55)</f>
        <v>Finney County</v>
      </c>
      <c r="G55" t="str">
        <f ca="1">INDEX(OFFSET(EPA_AMP!$A:$A,,G$3),$C55)</f>
        <v>Holcomb</v>
      </c>
      <c r="H55">
        <f ca="1">INDEX(OFFSET(EPA_AMP!$A:$A,,H$3),$C55)</f>
        <v>108</v>
      </c>
      <c r="I55" t="str">
        <f ca="1">INDEX(OFFSET(EPA_AMP!$A:$A,,I$3),$C55)</f>
        <v>SGU1</v>
      </c>
      <c r="J55">
        <f ca="1">INDEX(OFFSET(EPA_AMP!$A:$A,,J$3),$C55)</f>
        <v>37.930599999999998</v>
      </c>
      <c r="K55">
        <f ca="1">INDEX(OFFSET(EPA_AMP!$A:$A,,K$3),$C55)</f>
        <v>-100.9725</v>
      </c>
      <c r="L55">
        <f ca="1">INDEX(OFFSET(EPA_AMP!$A:$A,,L$3),$C55)</f>
        <v>7</v>
      </c>
      <c r="M55" t="str">
        <f ca="1">INDEX(OFFSET(EPA_AMP!$A:$A,,M$3),$C55)</f>
        <v>SPP</v>
      </c>
      <c r="N55" t="str">
        <f ca="1">INDEX(OFFSET(EPA_AMP!$A:$A,,N$3),$C55)</f>
        <v>Sunflower Electric Power Corporation (Owner)|Sunflower Electric Power Corporation (Operator)</v>
      </c>
      <c r="O55" t="str">
        <f ca="1">INDEX(OFFSET(EPA_AMP!$A:$A,,O$3),$C55)</f>
        <v>ARP, CSNOX, CSOSG2, CSSO2G2, MATS</v>
      </c>
      <c r="P55" t="str">
        <f ca="1">INDEX(OFFSET(EPA_AMP!$A:$A,,P$3),$C55)</f>
        <v>Dry bottom wall-fired boiler</v>
      </c>
      <c r="Q55" t="str">
        <f ca="1">INDEX(OFFSET(EPA_AMP!$A:$A,,Q$3),$C55)</f>
        <v>Coal</v>
      </c>
      <c r="R55">
        <f ca="1">INDEX(OFFSET(EPA_AMP!$A:$A,,R$3),$C55)</f>
        <v>0</v>
      </c>
      <c r="S55" t="str">
        <f ca="1">INDEX(OFFSET(EPA_AMP!$A:$A,,S$3),$C55)</f>
        <v>Dry Lime FGD</v>
      </c>
      <c r="T55" t="str">
        <f ca="1">INDEX(OFFSET(EPA_AMP!$A:$A,,T$3),$C55)</f>
        <v>Low NOx Burner Technology (Dry Bottom only)</v>
      </c>
      <c r="U55" t="str">
        <f ca="1">INDEX(OFFSET(EPA_AMP!$A:$A,,U$3),$C55)</f>
        <v>Baghouse</v>
      </c>
      <c r="V55" s="56" t="str">
        <f ca="1">IF(Q55=Q54,V54,INDEX(RefTables!$C$5:$C$35,MATCH(Q55,RefTables!$B$5:$B$35,0)))</f>
        <v>Coal</v>
      </c>
      <c r="W55" s="57" t="str">
        <f ca="1">IF(P55=P54,W54,INDEX(RefTables!$F:$F,MATCH(P55,RefTables!$E:$E,0)))</f>
        <v>ST</v>
      </c>
      <c r="X55" s="58" t="s">
        <v>47676</v>
      </c>
      <c r="Y55" s="58" t="s">
        <v>47676</v>
      </c>
      <c r="Z55" s="58" t="s">
        <v>47676</v>
      </c>
      <c r="AA55" s="58" t="s">
        <v>47676</v>
      </c>
      <c r="AB55" s="58" t="s">
        <v>47676</v>
      </c>
      <c r="AC55" s="58" t="str">
        <f ca="1">INDEX(RefTables!$O:$O,MATCH($AI55,RefTables!$N:$N,0))</f>
        <v>CENT</v>
      </c>
      <c r="AD55" s="59">
        <f>MATCH(B55,CapacityGen!$G:$G,0)</f>
        <v>55</v>
      </c>
      <c r="AE55" s="59">
        <f>IF(ISNA($AD55),0,INDEX(CapacityGen!D:D,$AD55))</f>
        <v>0</v>
      </c>
      <c r="AF55" s="59">
        <f>IF(ISNA($AD55),0,INDEX(CapacityGen!E:E,$AD55))</f>
        <v>0</v>
      </c>
      <c r="AG55" s="60">
        <f>IF(ISNA($AD55),0,INDEX(CapacityGen!F:F,$AD55))</f>
        <v>0</v>
      </c>
      <c r="AH55" s="61" t="str">
        <f t="shared" ca="1" si="0"/>
        <v>Holcomb SGU1</v>
      </c>
      <c r="AI55" s="62" t="str">
        <f ca="1">INDEX(EPA_AMP!$AD$5:$AD$4378,MATCH(H55,EPA_AMP!$D$5:$D$4378,0))</f>
        <v>Central</v>
      </c>
      <c r="AJ55" s="72" t="e">
        <f ca="1">MATCH(E55&amp;"|"&amp;F55,Dropdowns!$Z:$Z,0)</f>
        <v>#N/A</v>
      </c>
      <c r="AL55" t="str">
        <f t="shared" ca="1" si="1"/>
        <v>Central</v>
      </c>
      <c r="AM55" t="str">
        <f t="shared" ca="1" si="2"/>
        <v>Coal</v>
      </c>
      <c r="AN55" t="str">
        <f t="shared" ca="1" si="3"/>
        <v>ST</v>
      </c>
      <c r="AO55" t="str">
        <f t="shared" ca="1" si="4"/>
        <v>Holcomb SGU1</v>
      </c>
      <c r="AP55" t="str">
        <f t="shared" ca="1" si="5"/>
        <v>KS</v>
      </c>
      <c r="AQ55" t="str">
        <f t="shared" ca="1" si="6"/>
        <v>Finney County</v>
      </c>
      <c r="AR55">
        <f t="shared" ca="1" si="7"/>
        <v>37.930599999999998</v>
      </c>
      <c r="AS55">
        <f t="shared" ca="1" si="8"/>
        <v>-100.9725</v>
      </c>
      <c r="AT55">
        <f t="shared" si="9"/>
        <v>0</v>
      </c>
      <c r="AU55" s="68">
        <f t="shared" si="10"/>
        <v>0</v>
      </c>
      <c r="AV55" s="69">
        <f t="shared" si="11"/>
        <v>0</v>
      </c>
      <c r="AW55" s="79">
        <f>IFERROR(INDEX(AVERT_2017NEI!$H$8:$H$4379,MATCH(B55,AVERT_2017NEI!$L$8:$L$4379,0))/(2000*10^3),"")</f>
        <v>1.2035222992571189E-6</v>
      </c>
      <c r="AX55" s="79">
        <f>IF(AW55="",SUMIFS(AVERT_2017NEI!$P$8:$P$19,AVERT_2017NEI!$N$8:$N$19,BB55,AVERT_2017NEI!$O$8:$O$19,W55)/(2000*1000),AW55)</f>
        <v>1.2035222992571189E-6</v>
      </c>
      <c r="AY55" s="98" t="str">
        <f t="shared" ca="1" si="12"/>
        <v>Yes</v>
      </c>
      <c r="AZ55" s="99">
        <f ca="1">IF(V55=GTN_Factors!$B$6,IF(AY55=GTN_Factors!$D$6,GTN_Factors!$F$6,GTN_Factors!$F$7),INDEX(GTN_Factors!$F$8:$F$11,MATCH(W55,GTN_Factors!$C$8:$C$11,0)))</f>
        <v>0.91744295079303151</v>
      </c>
      <c r="BA55" s="135">
        <f ca="1">INDEX(CO2_Factors!$F$6:$F$9,MATCH(V55,CO2_Factors!$B$6:$B$9,0))</f>
        <v>0.10244027930907755</v>
      </c>
      <c r="BB55" s="79" t="str">
        <f t="shared" ca="1" si="13"/>
        <v>Coal</v>
      </c>
    </row>
    <row r="56" spans="2:54" ht="17.25" customHeight="1" x14ac:dyDescent="0.5">
      <c r="B56" s="102" t="s">
        <v>3433</v>
      </c>
      <c r="C56" s="54">
        <f>MATCH(B56,EPA_AMP!$U:$U,0)</f>
        <v>56</v>
      </c>
      <c r="D56">
        <f ca="1">INDEX(OFFSET(EPA_AMP!$A:$A,,D$3),$C56)</f>
        <v>2024</v>
      </c>
      <c r="E56" t="str">
        <f ca="1">INDEX(OFFSET(EPA_AMP!$A:$A,,E$3),$C56)</f>
        <v>AZ</v>
      </c>
      <c r="F56" t="str">
        <f ca="1">INDEX(OFFSET(EPA_AMP!$A:$A,,F$3),$C56)</f>
        <v>Navajo County</v>
      </c>
      <c r="G56" t="str">
        <f ca="1">INDEX(OFFSET(EPA_AMP!$A:$A,,G$3),$C56)</f>
        <v>Cholla</v>
      </c>
      <c r="H56">
        <f ca="1">INDEX(OFFSET(EPA_AMP!$A:$A,,H$3),$C56)</f>
        <v>113</v>
      </c>
      <c r="I56">
        <f ca="1">INDEX(OFFSET(EPA_AMP!$A:$A,,I$3),$C56)</f>
        <v>1</v>
      </c>
      <c r="J56">
        <f ca="1">INDEX(OFFSET(EPA_AMP!$A:$A,,J$3),$C56)</f>
        <v>34.939399999999999</v>
      </c>
      <c r="K56">
        <f ca="1">INDEX(OFFSET(EPA_AMP!$A:$A,,K$3),$C56)</f>
        <v>-110.30329999999999</v>
      </c>
      <c r="L56">
        <f ca="1">INDEX(OFFSET(EPA_AMP!$A:$A,,L$3),$C56)</f>
        <v>9</v>
      </c>
      <c r="M56" t="str">
        <f ca="1">INDEX(OFFSET(EPA_AMP!$A:$A,,M$3),$C56)</f>
        <v>WECC</v>
      </c>
      <c r="N56" t="str">
        <f ca="1">INDEX(OFFSET(EPA_AMP!$A:$A,,N$3),$C56)</f>
        <v>Arizona Public Service Company (Owner)|Arizona Public Service Company (Operator)</v>
      </c>
      <c r="O56" t="str">
        <f ca="1">INDEX(OFFSET(EPA_AMP!$A:$A,,O$3),$C56)</f>
        <v>ARP, MATS</v>
      </c>
      <c r="P56" t="str">
        <f ca="1">INDEX(OFFSET(EPA_AMP!$A:$A,,P$3),$C56)</f>
        <v>Tangentially-fired</v>
      </c>
      <c r="Q56" t="str">
        <f ca="1">INDEX(OFFSET(EPA_AMP!$A:$A,,Q$3),$C56)</f>
        <v>Coal</v>
      </c>
      <c r="R56">
        <f ca="1">INDEX(OFFSET(EPA_AMP!$A:$A,,R$3),$C56)</f>
        <v>0</v>
      </c>
      <c r="S56" t="str">
        <f ca="1">INDEX(OFFSET(EPA_AMP!$A:$A,,S$3),$C56)</f>
        <v>Wet Lime FGD</v>
      </c>
      <c r="T56" t="str">
        <f ca="1">INDEX(OFFSET(EPA_AMP!$A:$A,,T$3),$C56)</f>
        <v>Low NOx Burner Technology w/ Separated OFA</v>
      </c>
      <c r="U56" t="str">
        <f ca="1">INDEX(OFFSET(EPA_AMP!$A:$A,,U$3),$C56)</f>
        <v>Baghouse</v>
      </c>
      <c r="V56" s="56" t="str">
        <f ca="1">IF(Q56=Q55,V55,INDEX(RefTables!$C$5:$C$35,MATCH(Q56,RefTables!$B$5:$B$35,0)))</f>
        <v>Coal</v>
      </c>
      <c r="W56" s="57" t="str">
        <f ca="1">IF(P56=P55,W55,INDEX(RefTables!$F:$F,MATCH(P56,RefTables!$E:$E,0)))</f>
        <v>ST</v>
      </c>
      <c r="X56" s="58" t="s">
        <v>47676</v>
      </c>
      <c r="Y56" s="58" t="s">
        <v>47676</v>
      </c>
      <c r="Z56" s="58" t="s">
        <v>47676</v>
      </c>
      <c r="AA56" s="58" t="s">
        <v>47676</v>
      </c>
      <c r="AB56" s="58" t="s">
        <v>47676</v>
      </c>
      <c r="AC56" s="58" t="str">
        <f ca="1">INDEX(RefTables!$O:$O,MATCH($AI56,RefTables!$N:$N,0))</f>
        <v>SW</v>
      </c>
      <c r="AD56" s="59">
        <f>MATCH(B56,CapacityGen!$G:$G,0)</f>
        <v>56</v>
      </c>
      <c r="AE56" s="59">
        <f>IF(ISNA($AD56),0,INDEX(CapacityGen!D:D,$AD56))</f>
        <v>0</v>
      </c>
      <c r="AF56" s="59">
        <f>IF(ISNA($AD56),0,INDEX(CapacityGen!E:E,$AD56))</f>
        <v>0</v>
      </c>
      <c r="AG56" s="60">
        <f>IF(ISNA($AD56),0,INDEX(CapacityGen!F:F,$AD56))</f>
        <v>0</v>
      </c>
      <c r="AH56" s="61" t="str">
        <f t="shared" ca="1" si="0"/>
        <v>Cholla 1</v>
      </c>
      <c r="AI56" s="62" t="str">
        <f ca="1">INDEX(EPA_AMP!$AD$5:$AD$4378,MATCH(H56,EPA_AMP!$D$5:$D$4378,0))</f>
        <v>Southwest</v>
      </c>
      <c r="AJ56" s="72" t="e">
        <f ca="1">MATCH(E56&amp;"|"&amp;F56,Dropdowns!$Z:$Z,0)</f>
        <v>#N/A</v>
      </c>
      <c r="AL56" t="str">
        <f t="shared" ca="1" si="1"/>
        <v>Southwest</v>
      </c>
      <c r="AM56" t="str">
        <f t="shared" ca="1" si="2"/>
        <v>Coal</v>
      </c>
      <c r="AN56" t="str">
        <f t="shared" ca="1" si="3"/>
        <v>ST</v>
      </c>
      <c r="AO56" t="str">
        <f t="shared" ca="1" si="4"/>
        <v>Cholla 1</v>
      </c>
      <c r="AP56" t="str">
        <f t="shared" ca="1" si="5"/>
        <v>AZ</v>
      </c>
      <c r="AQ56" t="str">
        <f t="shared" ca="1" si="6"/>
        <v>Navajo County</v>
      </c>
      <c r="AR56">
        <f t="shared" ca="1" si="7"/>
        <v>34.939399999999999</v>
      </c>
      <c r="AS56">
        <f t="shared" ca="1" si="8"/>
        <v>-110.30329999999999</v>
      </c>
      <c r="AT56">
        <f t="shared" si="9"/>
        <v>0</v>
      </c>
      <c r="AU56" s="68">
        <f t="shared" si="10"/>
        <v>0</v>
      </c>
      <c r="AV56" s="69">
        <f t="shared" si="11"/>
        <v>0</v>
      </c>
      <c r="AW56" s="79">
        <f>IFERROR(INDEX(AVERT_2017NEI!$H$8:$H$4379,MATCH(B56,AVERT_2017NEI!$L$8:$L$4379,0))/(2000*10^3),"")</f>
        <v>3.3699991216743992E-6</v>
      </c>
      <c r="AX56" s="79">
        <f>IF(AW56="",SUMIFS(AVERT_2017NEI!$P$8:$P$19,AVERT_2017NEI!$N$8:$N$19,BB56,AVERT_2017NEI!$O$8:$O$19,W56)/(2000*1000),AW56)</f>
        <v>3.3699991216743992E-6</v>
      </c>
      <c r="AY56" s="98" t="str">
        <f t="shared" ca="1" si="12"/>
        <v>Yes</v>
      </c>
      <c r="AZ56" s="99">
        <f ca="1">IF(V56=GTN_Factors!$B$6,IF(AY56=GTN_Factors!$D$6,GTN_Factors!$F$6,GTN_Factors!$F$7),INDEX(GTN_Factors!$F$8:$F$11,MATCH(W56,GTN_Factors!$C$8:$C$11,0)))</f>
        <v>0.91744295079303151</v>
      </c>
      <c r="BA56" s="135">
        <f ca="1">INDEX(CO2_Factors!$F$6:$F$9,MATCH(V56,CO2_Factors!$B$6:$B$9,0))</f>
        <v>0.10244027930907755</v>
      </c>
      <c r="BB56" s="79" t="str">
        <f t="shared" ca="1" si="13"/>
        <v>Coal</v>
      </c>
    </row>
    <row r="57" spans="2:54" ht="17.25" customHeight="1" x14ac:dyDescent="0.5">
      <c r="B57" s="102" t="s">
        <v>3434</v>
      </c>
      <c r="C57" s="54">
        <f>MATCH(B57,EPA_AMP!$U:$U,0)</f>
        <v>57</v>
      </c>
      <c r="D57">
        <f ca="1">INDEX(OFFSET(EPA_AMP!$A:$A,,D$3),$C57)</f>
        <v>2024</v>
      </c>
      <c r="E57" t="str">
        <f ca="1">INDEX(OFFSET(EPA_AMP!$A:$A,,E$3),$C57)</f>
        <v>AZ</v>
      </c>
      <c r="F57" t="str">
        <f ca="1">INDEX(OFFSET(EPA_AMP!$A:$A,,F$3),$C57)</f>
        <v>Navajo County</v>
      </c>
      <c r="G57" t="str">
        <f ca="1">INDEX(OFFSET(EPA_AMP!$A:$A,,G$3),$C57)</f>
        <v>Cholla</v>
      </c>
      <c r="H57">
        <f ca="1">INDEX(OFFSET(EPA_AMP!$A:$A,,H$3),$C57)</f>
        <v>113</v>
      </c>
      <c r="I57">
        <f ca="1">INDEX(OFFSET(EPA_AMP!$A:$A,,I$3),$C57)</f>
        <v>3</v>
      </c>
      <c r="J57">
        <f ca="1">INDEX(OFFSET(EPA_AMP!$A:$A,,J$3),$C57)</f>
        <v>34.939399999999999</v>
      </c>
      <c r="K57">
        <f ca="1">INDEX(OFFSET(EPA_AMP!$A:$A,,K$3),$C57)</f>
        <v>-110.30329999999999</v>
      </c>
      <c r="L57">
        <f ca="1">INDEX(OFFSET(EPA_AMP!$A:$A,,L$3),$C57)</f>
        <v>9</v>
      </c>
      <c r="M57" t="str">
        <f ca="1">INDEX(OFFSET(EPA_AMP!$A:$A,,M$3),$C57)</f>
        <v>WECC</v>
      </c>
      <c r="N57" t="str">
        <f ca="1">INDEX(OFFSET(EPA_AMP!$A:$A,,N$3),$C57)</f>
        <v>Arizona Public Service Company (Owner)|Arizona Public Service Company (Operator)</v>
      </c>
      <c r="O57" t="str">
        <f ca="1">INDEX(OFFSET(EPA_AMP!$A:$A,,O$3),$C57)</f>
        <v>ARP, MATS</v>
      </c>
      <c r="P57" t="str">
        <f ca="1">INDEX(OFFSET(EPA_AMP!$A:$A,,P$3),$C57)</f>
        <v>Tangentially-fired</v>
      </c>
      <c r="Q57" t="str">
        <f ca="1">INDEX(OFFSET(EPA_AMP!$A:$A,,Q$3),$C57)</f>
        <v>Coal</v>
      </c>
      <c r="R57">
        <f ca="1">INDEX(OFFSET(EPA_AMP!$A:$A,,R$3),$C57)</f>
        <v>0</v>
      </c>
      <c r="S57" t="str">
        <f ca="1">INDEX(OFFSET(EPA_AMP!$A:$A,,S$3),$C57)</f>
        <v>Wet Lime FGD</v>
      </c>
      <c r="T57" t="str">
        <f ca="1">INDEX(OFFSET(EPA_AMP!$A:$A,,T$3),$C57)</f>
        <v>Low NOx Burner Technology w/ Closed-coupled/Separated OFA</v>
      </c>
      <c r="U57" t="str">
        <f ca="1">INDEX(OFFSET(EPA_AMP!$A:$A,,U$3),$C57)</f>
        <v>Baghouse</v>
      </c>
      <c r="V57" s="56" t="str">
        <f ca="1">IF(Q57=Q56,V56,INDEX(RefTables!$C$5:$C$35,MATCH(Q57,RefTables!$B$5:$B$35,0)))</f>
        <v>Coal</v>
      </c>
      <c r="W57" s="57" t="str">
        <f ca="1">IF(P57=P56,W56,INDEX(RefTables!$F:$F,MATCH(P57,RefTables!$E:$E,0)))</f>
        <v>ST</v>
      </c>
      <c r="X57" s="58" t="s">
        <v>47676</v>
      </c>
      <c r="Y57" s="58" t="s">
        <v>47676</v>
      </c>
      <c r="Z57" s="58" t="s">
        <v>47676</v>
      </c>
      <c r="AA57" s="58" t="s">
        <v>47676</v>
      </c>
      <c r="AB57" s="58" t="s">
        <v>47676</v>
      </c>
      <c r="AC57" s="58" t="str">
        <f ca="1">INDEX(RefTables!$O:$O,MATCH($AI57,RefTables!$N:$N,0))</f>
        <v>SW</v>
      </c>
      <c r="AD57" s="59">
        <f>MATCH(B57,CapacityGen!$G:$G,0)</f>
        <v>57</v>
      </c>
      <c r="AE57" s="59">
        <f>IF(ISNA($AD57),0,INDEX(CapacityGen!D:D,$AD57))</f>
        <v>0</v>
      </c>
      <c r="AF57" s="59">
        <f>IF(ISNA($AD57),0,INDEX(CapacityGen!E:E,$AD57))</f>
        <v>0</v>
      </c>
      <c r="AG57" s="60">
        <f>IF(ISNA($AD57),0,INDEX(CapacityGen!F:F,$AD57))</f>
        <v>0</v>
      </c>
      <c r="AH57" s="61" t="str">
        <f t="shared" ca="1" si="0"/>
        <v>Cholla 3</v>
      </c>
      <c r="AI57" s="62" t="str">
        <f ca="1">INDEX(EPA_AMP!$AD$5:$AD$4378,MATCH(H57,EPA_AMP!$D$5:$D$4378,0))</f>
        <v>Southwest</v>
      </c>
      <c r="AJ57" s="72" t="e">
        <f ca="1">MATCH(E57&amp;"|"&amp;F57,Dropdowns!$Z:$Z,0)</f>
        <v>#N/A</v>
      </c>
      <c r="AL57" t="str">
        <f t="shared" ca="1" si="1"/>
        <v>Southwest</v>
      </c>
      <c r="AM57" t="str">
        <f t="shared" ca="1" si="2"/>
        <v>Coal</v>
      </c>
      <c r="AN57" t="str">
        <f t="shared" ca="1" si="3"/>
        <v>ST</v>
      </c>
      <c r="AO57" t="str">
        <f t="shared" ca="1" si="4"/>
        <v>Cholla 3</v>
      </c>
      <c r="AP57" t="str">
        <f t="shared" ca="1" si="5"/>
        <v>AZ</v>
      </c>
      <c r="AQ57" t="str">
        <f t="shared" ca="1" si="6"/>
        <v>Navajo County</v>
      </c>
      <c r="AR57">
        <f t="shared" ca="1" si="7"/>
        <v>34.939399999999999</v>
      </c>
      <c r="AS57">
        <f t="shared" ca="1" si="8"/>
        <v>-110.30329999999999</v>
      </c>
      <c r="AT57">
        <f t="shared" si="9"/>
        <v>0</v>
      </c>
      <c r="AU57" s="68">
        <f t="shared" si="10"/>
        <v>0</v>
      </c>
      <c r="AV57" s="69">
        <f t="shared" si="11"/>
        <v>0</v>
      </c>
      <c r="AW57" s="79">
        <f>IFERROR(INDEX(AVERT_2017NEI!$H$8:$H$4379,MATCH(B57,AVERT_2017NEI!$L$8:$L$4379,0))/(2000*10^3),"")</f>
        <v>5.8400002777692576E-6</v>
      </c>
      <c r="AX57" s="79">
        <f>IF(AW57="",SUMIFS(AVERT_2017NEI!$P$8:$P$19,AVERT_2017NEI!$N$8:$N$19,BB57,AVERT_2017NEI!$O$8:$O$19,W57)/(2000*1000),AW57)</f>
        <v>5.8400002777692576E-6</v>
      </c>
      <c r="AY57" s="98" t="str">
        <f t="shared" ca="1" si="12"/>
        <v>Yes</v>
      </c>
      <c r="AZ57" s="99">
        <f ca="1">IF(V57=GTN_Factors!$B$6,IF(AY57=GTN_Factors!$D$6,GTN_Factors!$F$6,GTN_Factors!$F$7),INDEX(GTN_Factors!$F$8:$F$11,MATCH(W57,GTN_Factors!$C$8:$C$11,0)))</f>
        <v>0.91744295079303151</v>
      </c>
      <c r="BA57" s="135">
        <f ca="1">INDEX(CO2_Factors!$F$6:$F$9,MATCH(V57,CO2_Factors!$B$6:$B$9,0))</f>
        <v>0.10244027930907755</v>
      </c>
      <c r="BB57" s="79" t="str">
        <f t="shared" ca="1" si="13"/>
        <v>Coal</v>
      </c>
    </row>
    <row r="58" spans="2:54" ht="17.25" customHeight="1" x14ac:dyDescent="0.5">
      <c r="B58" s="102" t="s">
        <v>47755</v>
      </c>
      <c r="C58" s="54">
        <f>MATCH(B58,EPA_AMP!$U:$U,0)</f>
        <v>58</v>
      </c>
      <c r="D58">
        <f ca="1">INDEX(OFFSET(EPA_AMP!$A:$A,,D$3),$C58)</f>
        <v>2024</v>
      </c>
      <c r="E58" t="str">
        <f ca="1">INDEX(OFFSET(EPA_AMP!$A:$A,,E$3),$C58)</f>
        <v>AZ</v>
      </c>
      <c r="F58" t="str">
        <f ca="1">INDEX(OFFSET(EPA_AMP!$A:$A,,F$3),$C58)</f>
        <v>Maricopa County</v>
      </c>
      <c r="G58" t="str">
        <f ca="1">INDEX(OFFSET(EPA_AMP!$A:$A,,G$3),$C58)</f>
        <v>Ocotillo Power Plant</v>
      </c>
      <c r="H58">
        <f ca="1">INDEX(OFFSET(EPA_AMP!$A:$A,,H$3),$C58)</f>
        <v>116</v>
      </c>
      <c r="I58" t="str">
        <f ca="1">INDEX(OFFSET(EPA_AMP!$A:$A,,I$3),$C58)</f>
        <v>GT3</v>
      </c>
      <c r="J58">
        <f ca="1">INDEX(OFFSET(EPA_AMP!$A:$A,,J$3),$C58)</f>
        <v>33.422499999999999</v>
      </c>
      <c r="K58">
        <f ca="1">INDEX(OFFSET(EPA_AMP!$A:$A,,K$3),$C58)</f>
        <v>-111.9122</v>
      </c>
      <c r="L58">
        <f ca="1">INDEX(OFFSET(EPA_AMP!$A:$A,,L$3),$C58)</f>
        <v>9</v>
      </c>
      <c r="M58">
        <f ca="1">INDEX(OFFSET(EPA_AMP!$A:$A,,M$3),$C58)</f>
        <v>0</v>
      </c>
      <c r="N58" t="str">
        <f ca="1">INDEX(OFFSET(EPA_AMP!$A:$A,,N$3),$C58)</f>
        <v>Arizona Public Service Company (Owner)|Arizona Public Service Company (Operator)</v>
      </c>
      <c r="O58" t="str">
        <f ca="1">INDEX(OFFSET(EPA_AMP!$A:$A,,O$3),$C58)</f>
        <v>ARP</v>
      </c>
      <c r="P58" t="str">
        <f ca="1">INDEX(OFFSET(EPA_AMP!$A:$A,,P$3),$C58)</f>
        <v>Combustion turbine</v>
      </c>
      <c r="Q58" t="str">
        <f ca="1">INDEX(OFFSET(EPA_AMP!$A:$A,,Q$3),$C58)</f>
        <v>Pipeline Natural Gas</v>
      </c>
      <c r="R58">
        <f ca="1">INDEX(OFFSET(EPA_AMP!$A:$A,,R$3),$C58)</f>
        <v>0</v>
      </c>
      <c r="S58">
        <f ca="1">INDEX(OFFSET(EPA_AMP!$A:$A,,S$3),$C58)</f>
        <v>0</v>
      </c>
      <c r="T58" t="str">
        <f ca="1">INDEX(OFFSET(EPA_AMP!$A:$A,,T$3),$C58)</f>
        <v>Water Injection|Selective Catalytic Reduction</v>
      </c>
      <c r="U58">
        <f ca="1">INDEX(OFFSET(EPA_AMP!$A:$A,,U$3),$C58)</f>
        <v>0</v>
      </c>
      <c r="V58" s="56" t="str">
        <f ca="1">IF(Q58=Q57,V57,INDEX(RefTables!$C$5:$C$35,MATCH(Q58,RefTables!$B$5:$B$35,0)))</f>
        <v>Gas</v>
      </c>
      <c r="W58" s="57" t="str">
        <f ca="1">IF(P58=P57,W57,INDEX(RefTables!$F:$F,MATCH(P58,RefTables!$E:$E,0)))</f>
        <v>CT</v>
      </c>
      <c r="X58" s="58" t="s">
        <v>47676</v>
      </c>
      <c r="Y58" s="58" t="s">
        <v>47676</v>
      </c>
      <c r="Z58" s="58" t="s">
        <v>47676</v>
      </c>
      <c r="AA58" s="58" t="s">
        <v>47676</v>
      </c>
      <c r="AB58" s="58" t="s">
        <v>47676</v>
      </c>
      <c r="AC58" s="58" t="str">
        <f ca="1">INDEX(RefTables!$O:$O,MATCH($AI58,RefTables!$N:$N,0))</f>
        <v>SW</v>
      </c>
      <c r="AD58" s="59">
        <f>MATCH(B58,CapacityGen!$G:$G,0)</f>
        <v>58</v>
      </c>
      <c r="AE58" s="59">
        <f>IF(ISNA($AD58),0,INDEX(CapacityGen!D:D,$AD58))</f>
        <v>0</v>
      </c>
      <c r="AF58" s="59">
        <f>IF(ISNA($AD58),0,INDEX(CapacityGen!E:E,$AD58))</f>
        <v>0</v>
      </c>
      <c r="AG58" s="60">
        <f>IF(ISNA($AD58),0,INDEX(CapacityGen!F:F,$AD58))</f>
        <v>0</v>
      </c>
      <c r="AH58" s="61" t="str">
        <f t="shared" ca="1" si="0"/>
        <v>Ocotillo Power Plant GT3</v>
      </c>
      <c r="AI58" s="62" t="str">
        <f ca="1">INDEX(EPA_AMP!$AD$5:$AD$4378,MATCH(H58,EPA_AMP!$D$5:$D$4378,0))</f>
        <v>Southwest</v>
      </c>
      <c r="AJ58" s="72" t="e">
        <f ca="1">MATCH(E58&amp;"|"&amp;F58,Dropdowns!$Z:$Z,0)</f>
        <v>#N/A</v>
      </c>
      <c r="AL58" t="str">
        <f t="shared" ca="1" si="1"/>
        <v>Southwest</v>
      </c>
      <c r="AM58" t="str">
        <f t="shared" ca="1" si="2"/>
        <v>Gas</v>
      </c>
      <c r="AN58" t="str">
        <f t="shared" ca="1" si="3"/>
        <v>CT</v>
      </c>
      <c r="AO58" t="str">
        <f t="shared" ca="1" si="4"/>
        <v>Ocotillo Power Plant GT3</v>
      </c>
      <c r="AP58" t="str">
        <f t="shared" ca="1" si="5"/>
        <v>AZ</v>
      </c>
      <c r="AQ58" t="str">
        <f t="shared" ca="1" si="6"/>
        <v>Maricopa County</v>
      </c>
      <c r="AR58">
        <f t="shared" ca="1" si="7"/>
        <v>33.422499999999999</v>
      </c>
      <c r="AS58">
        <f t="shared" ca="1" si="8"/>
        <v>-111.9122</v>
      </c>
      <c r="AT58">
        <f t="shared" si="9"/>
        <v>0</v>
      </c>
      <c r="AU58" s="68">
        <f t="shared" si="10"/>
        <v>0</v>
      </c>
      <c r="AV58" s="69">
        <f t="shared" si="11"/>
        <v>0</v>
      </c>
      <c r="AW58" s="79" t="str">
        <f>IFERROR(INDEX(AVERT_2017NEI!$H$8:$H$4379,MATCH(B58,AVERT_2017NEI!$L$8:$L$4379,0))/(2000*10^3),"")</f>
        <v/>
      </c>
      <c r="AX58" s="79">
        <f ca="1">IF(AW58="",SUMIFS(AVERT_2017NEI!$P$8:$P$19,AVERT_2017NEI!$N$8:$N$19,BB58,AVERT_2017NEI!$O$8:$O$19,W58)/(2000*1000),AW58)</f>
        <v>3.1807363625409922E-6</v>
      </c>
      <c r="AY58" s="98" t="str">
        <f t="shared" ca="1" si="12"/>
        <v>No</v>
      </c>
      <c r="AZ58" s="99">
        <f ca="1">IF(V58=GTN_Factors!$B$6,IF(AY58=GTN_Factors!$D$6,GTN_Factors!$F$6,GTN_Factors!$F$7),INDEX(GTN_Factors!$F$8:$F$11,MATCH(W58,GTN_Factors!$C$8:$C$11,0)))</f>
        <v>0.97798816281668044</v>
      </c>
      <c r="BA58" s="135">
        <f ca="1">INDEX(CO2_Factors!$F$6:$F$9,MATCH(V58,CO2_Factors!$B$6:$B$9,0))</f>
        <v>5.8456449834619631E-2</v>
      </c>
      <c r="BB58" s="79" t="str">
        <f t="shared" ca="1" si="13"/>
        <v>Natural Gas</v>
      </c>
    </row>
    <row r="59" spans="2:54" ht="17.25" customHeight="1" x14ac:dyDescent="0.5">
      <c r="B59" s="102" t="s">
        <v>47756</v>
      </c>
      <c r="C59" s="54">
        <f>MATCH(B59,EPA_AMP!$U:$U,0)</f>
        <v>59</v>
      </c>
      <c r="D59">
        <f ca="1">INDEX(OFFSET(EPA_AMP!$A:$A,,D$3),$C59)</f>
        <v>2024</v>
      </c>
      <c r="E59" t="str">
        <f ca="1">INDEX(OFFSET(EPA_AMP!$A:$A,,E$3),$C59)</f>
        <v>AZ</v>
      </c>
      <c r="F59" t="str">
        <f ca="1">INDEX(OFFSET(EPA_AMP!$A:$A,,F$3),$C59)</f>
        <v>Maricopa County</v>
      </c>
      <c r="G59" t="str">
        <f ca="1">INDEX(OFFSET(EPA_AMP!$A:$A,,G$3),$C59)</f>
        <v>Ocotillo Power Plant</v>
      </c>
      <c r="H59">
        <f ca="1">INDEX(OFFSET(EPA_AMP!$A:$A,,H$3),$C59)</f>
        <v>116</v>
      </c>
      <c r="I59" t="str">
        <f ca="1">INDEX(OFFSET(EPA_AMP!$A:$A,,I$3),$C59)</f>
        <v>GT4</v>
      </c>
      <c r="J59">
        <f ca="1">INDEX(OFFSET(EPA_AMP!$A:$A,,J$3),$C59)</f>
        <v>33.422499999999999</v>
      </c>
      <c r="K59">
        <f ca="1">INDEX(OFFSET(EPA_AMP!$A:$A,,K$3),$C59)</f>
        <v>-111.9122</v>
      </c>
      <c r="L59">
        <f ca="1">INDEX(OFFSET(EPA_AMP!$A:$A,,L$3),$C59)</f>
        <v>9</v>
      </c>
      <c r="M59">
        <f ca="1">INDEX(OFFSET(EPA_AMP!$A:$A,,M$3),$C59)</f>
        <v>0</v>
      </c>
      <c r="N59" t="str">
        <f ca="1">INDEX(OFFSET(EPA_AMP!$A:$A,,N$3),$C59)</f>
        <v>Arizona Public Service Company (Owner)|Arizona Public Service Company (Operator)</v>
      </c>
      <c r="O59" t="str">
        <f ca="1">INDEX(OFFSET(EPA_AMP!$A:$A,,O$3),$C59)</f>
        <v>ARP</v>
      </c>
      <c r="P59" t="str">
        <f ca="1">INDEX(OFFSET(EPA_AMP!$A:$A,,P$3),$C59)</f>
        <v>Combustion turbine</v>
      </c>
      <c r="Q59" t="str">
        <f ca="1">INDEX(OFFSET(EPA_AMP!$A:$A,,Q$3),$C59)</f>
        <v>Pipeline Natural Gas</v>
      </c>
      <c r="R59">
        <f ca="1">INDEX(OFFSET(EPA_AMP!$A:$A,,R$3),$C59)</f>
        <v>0</v>
      </c>
      <c r="S59">
        <f ca="1">INDEX(OFFSET(EPA_AMP!$A:$A,,S$3),$C59)</f>
        <v>0</v>
      </c>
      <c r="T59" t="str">
        <f ca="1">INDEX(OFFSET(EPA_AMP!$A:$A,,T$3),$C59)</f>
        <v>Water Injection|Selective Catalytic Reduction</v>
      </c>
      <c r="U59">
        <f ca="1">INDEX(OFFSET(EPA_AMP!$A:$A,,U$3),$C59)</f>
        <v>0</v>
      </c>
      <c r="V59" s="56" t="str">
        <f ca="1">IF(Q59=Q58,V58,INDEX(RefTables!$C$5:$C$35,MATCH(Q59,RefTables!$B$5:$B$35,0)))</f>
        <v>Gas</v>
      </c>
      <c r="W59" s="57" t="str">
        <f ca="1">IF(P59=P58,W58,INDEX(RefTables!$F:$F,MATCH(P59,RefTables!$E:$E,0)))</f>
        <v>CT</v>
      </c>
      <c r="X59" s="58" t="s">
        <v>47676</v>
      </c>
      <c r="Y59" s="58" t="s">
        <v>47676</v>
      </c>
      <c r="Z59" s="58" t="s">
        <v>47676</v>
      </c>
      <c r="AA59" s="58" t="s">
        <v>47676</v>
      </c>
      <c r="AB59" s="58" t="s">
        <v>47676</v>
      </c>
      <c r="AC59" s="58" t="str">
        <f ca="1">INDEX(RefTables!$O:$O,MATCH($AI59,RefTables!$N:$N,0))</f>
        <v>SW</v>
      </c>
      <c r="AD59" s="59">
        <f>MATCH(B59,CapacityGen!$G:$G,0)</f>
        <v>59</v>
      </c>
      <c r="AE59" s="59">
        <f>IF(ISNA($AD59),0,INDEX(CapacityGen!D:D,$AD59))</f>
        <v>0</v>
      </c>
      <c r="AF59" s="59">
        <f>IF(ISNA($AD59),0,INDEX(CapacityGen!E:E,$AD59))</f>
        <v>0</v>
      </c>
      <c r="AG59" s="60">
        <f>IF(ISNA($AD59),0,INDEX(CapacityGen!F:F,$AD59))</f>
        <v>0</v>
      </c>
      <c r="AH59" s="61" t="str">
        <f t="shared" ca="1" si="0"/>
        <v>Ocotillo Power Plant GT4</v>
      </c>
      <c r="AI59" s="62" t="str">
        <f ca="1">INDEX(EPA_AMP!$AD$5:$AD$4378,MATCH(H59,EPA_AMP!$D$5:$D$4378,0))</f>
        <v>Southwest</v>
      </c>
      <c r="AJ59" s="72" t="e">
        <f ca="1">MATCH(E59&amp;"|"&amp;F59,Dropdowns!$Z:$Z,0)</f>
        <v>#N/A</v>
      </c>
      <c r="AL59" t="str">
        <f t="shared" ca="1" si="1"/>
        <v>Southwest</v>
      </c>
      <c r="AM59" t="str">
        <f t="shared" ca="1" si="2"/>
        <v>Gas</v>
      </c>
      <c r="AN59" t="str">
        <f t="shared" ca="1" si="3"/>
        <v>CT</v>
      </c>
      <c r="AO59" t="str">
        <f t="shared" ca="1" si="4"/>
        <v>Ocotillo Power Plant GT4</v>
      </c>
      <c r="AP59" t="str">
        <f t="shared" ca="1" si="5"/>
        <v>AZ</v>
      </c>
      <c r="AQ59" t="str">
        <f t="shared" ca="1" si="6"/>
        <v>Maricopa County</v>
      </c>
      <c r="AR59">
        <f t="shared" ca="1" si="7"/>
        <v>33.422499999999999</v>
      </c>
      <c r="AS59">
        <f t="shared" ca="1" si="8"/>
        <v>-111.9122</v>
      </c>
      <c r="AT59">
        <f t="shared" si="9"/>
        <v>0</v>
      </c>
      <c r="AU59" s="68">
        <f t="shared" si="10"/>
        <v>0</v>
      </c>
      <c r="AV59" s="69">
        <f t="shared" si="11"/>
        <v>0</v>
      </c>
      <c r="AW59" s="79" t="str">
        <f>IFERROR(INDEX(AVERT_2017NEI!$H$8:$H$4379,MATCH(B59,AVERT_2017NEI!$L$8:$L$4379,0))/(2000*10^3),"")</f>
        <v/>
      </c>
      <c r="AX59" s="79">
        <f ca="1">IF(AW59="",SUMIFS(AVERT_2017NEI!$P$8:$P$19,AVERT_2017NEI!$N$8:$N$19,BB59,AVERT_2017NEI!$O$8:$O$19,W59)/(2000*1000),AW59)</f>
        <v>3.1807363625409922E-6</v>
      </c>
      <c r="AY59" s="98" t="str">
        <f t="shared" ca="1" si="12"/>
        <v>No</v>
      </c>
      <c r="AZ59" s="99">
        <f ca="1">IF(V59=GTN_Factors!$B$6,IF(AY59=GTN_Factors!$D$6,GTN_Factors!$F$6,GTN_Factors!$F$7),INDEX(GTN_Factors!$F$8:$F$11,MATCH(W59,GTN_Factors!$C$8:$C$11,0)))</f>
        <v>0.97798816281668044</v>
      </c>
      <c r="BA59" s="135">
        <f ca="1">INDEX(CO2_Factors!$F$6:$F$9,MATCH(V59,CO2_Factors!$B$6:$B$9,0))</f>
        <v>5.8456449834619631E-2</v>
      </c>
      <c r="BB59" s="79" t="str">
        <f t="shared" ca="1" si="13"/>
        <v>Natural Gas</v>
      </c>
    </row>
    <row r="60" spans="2:54" ht="17.25" customHeight="1" x14ac:dyDescent="0.5">
      <c r="B60" s="102" t="s">
        <v>47757</v>
      </c>
      <c r="C60" s="54">
        <f>MATCH(B60,EPA_AMP!$U:$U,0)</f>
        <v>60</v>
      </c>
      <c r="D60">
        <f ca="1">INDEX(OFFSET(EPA_AMP!$A:$A,,D$3),$C60)</f>
        <v>2024</v>
      </c>
      <c r="E60" t="str">
        <f ca="1">INDEX(OFFSET(EPA_AMP!$A:$A,,E$3),$C60)</f>
        <v>AZ</v>
      </c>
      <c r="F60" t="str">
        <f ca="1">INDEX(OFFSET(EPA_AMP!$A:$A,,F$3),$C60)</f>
        <v>Maricopa County</v>
      </c>
      <c r="G60" t="str">
        <f ca="1">INDEX(OFFSET(EPA_AMP!$A:$A,,G$3),$C60)</f>
        <v>Ocotillo Power Plant</v>
      </c>
      <c r="H60">
        <f ca="1">INDEX(OFFSET(EPA_AMP!$A:$A,,H$3),$C60)</f>
        <v>116</v>
      </c>
      <c r="I60" t="str">
        <f ca="1">INDEX(OFFSET(EPA_AMP!$A:$A,,I$3),$C60)</f>
        <v>GT5</v>
      </c>
      <c r="J60">
        <f ca="1">INDEX(OFFSET(EPA_AMP!$A:$A,,J$3),$C60)</f>
        <v>33.422499999999999</v>
      </c>
      <c r="K60">
        <f ca="1">INDEX(OFFSET(EPA_AMP!$A:$A,,K$3),$C60)</f>
        <v>-111.9122</v>
      </c>
      <c r="L60">
        <f ca="1">INDEX(OFFSET(EPA_AMP!$A:$A,,L$3),$C60)</f>
        <v>9</v>
      </c>
      <c r="M60">
        <f ca="1">INDEX(OFFSET(EPA_AMP!$A:$A,,M$3),$C60)</f>
        <v>0</v>
      </c>
      <c r="N60" t="str">
        <f ca="1">INDEX(OFFSET(EPA_AMP!$A:$A,,N$3),$C60)</f>
        <v>Arizona Public Service Company (Owner)|Arizona Public Service Company (Operator)</v>
      </c>
      <c r="O60" t="str">
        <f ca="1">INDEX(OFFSET(EPA_AMP!$A:$A,,O$3),$C60)</f>
        <v>ARP</v>
      </c>
      <c r="P60" t="str">
        <f ca="1">INDEX(OFFSET(EPA_AMP!$A:$A,,P$3),$C60)</f>
        <v>Combustion turbine</v>
      </c>
      <c r="Q60" t="str">
        <f ca="1">INDEX(OFFSET(EPA_AMP!$A:$A,,Q$3),$C60)</f>
        <v>Pipeline Natural Gas</v>
      </c>
      <c r="R60">
        <f ca="1">INDEX(OFFSET(EPA_AMP!$A:$A,,R$3),$C60)</f>
        <v>0</v>
      </c>
      <c r="S60">
        <f ca="1">INDEX(OFFSET(EPA_AMP!$A:$A,,S$3),$C60)</f>
        <v>0</v>
      </c>
      <c r="T60" t="str">
        <f ca="1">INDEX(OFFSET(EPA_AMP!$A:$A,,T$3),$C60)</f>
        <v>Water Injection|Selective Catalytic Reduction</v>
      </c>
      <c r="U60">
        <f ca="1">INDEX(OFFSET(EPA_AMP!$A:$A,,U$3),$C60)</f>
        <v>0</v>
      </c>
      <c r="V60" s="56" t="str">
        <f ca="1">IF(Q60=Q59,V59,INDEX(RefTables!$C$5:$C$35,MATCH(Q60,RefTables!$B$5:$B$35,0)))</f>
        <v>Gas</v>
      </c>
      <c r="W60" s="57" t="str">
        <f ca="1">IF(P60=P59,W59,INDEX(RefTables!$F:$F,MATCH(P60,RefTables!$E:$E,0)))</f>
        <v>CT</v>
      </c>
      <c r="X60" s="58" t="s">
        <v>47676</v>
      </c>
      <c r="Y60" s="58" t="s">
        <v>47676</v>
      </c>
      <c r="Z60" s="58" t="s">
        <v>47676</v>
      </c>
      <c r="AA60" s="58" t="s">
        <v>47676</v>
      </c>
      <c r="AB60" s="58" t="s">
        <v>47676</v>
      </c>
      <c r="AC60" s="58" t="str">
        <f ca="1">INDEX(RefTables!$O:$O,MATCH($AI60,RefTables!$N:$N,0))</f>
        <v>SW</v>
      </c>
      <c r="AD60" s="59">
        <f>MATCH(B60,CapacityGen!$G:$G,0)</f>
        <v>60</v>
      </c>
      <c r="AE60" s="59">
        <f>IF(ISNA($AD60),0,INDEX(CapacityGen!D:D,$AD60))</f>
        <v>0</v>
      </c>
      <c r="AF60" s="59">
        <f>IF(ISNA($AD60),0,INDEX(CapacityGen!E:E,$AD60))</f>
        <v>0</v>
      </c>
      <c r="AG60" s="60">
        <f>IF(ISNA($AD60),0,INDEX(CapacityGen!F:F,$AD60))</f>
        <v>0</v>
      </c>
      <c r="AH60" s="61" t="str">
        <f t="shared" ca="1" si="0"/>
        <v>Ocotillo Power Plant GT5</v>
      </c>
      <c r="AI60" s="62" t="str">
        <f ca="1">INDEX(EPA_AMP!$AD$5:$AD$4378,MATCH(H60,EPA_AMP!$D$5:$D$4378,0))</f>
        <v>Southwest</v>
      </c>
      <c r="AJ60" s="72" t="e">
        <f ca="1">MATCH(E60&amp;"|"&amp;F60,Dropdowns!$Z:$Z,0)</f>
        <v>#N/A</v>
      </c>
      <c r="AL60" t="str">
        <f t="shared" ca="1" si="1"/>
        <v>Southwest</v>
      </c>
      <c r="AM60" t="str">
        <f t="shared" ca="1" si="2"/>
        <v>Gas</v>
      </c>
      <c r="AN60" t="str">
        <f t="shared" ca="1" si="3"/>
        <v>CT</v>
      </c>
      <c r="AO60" t="str">
        <f t="shared" ca="1" si="4"/>
        <v>Ocotillo Power Plant GT5</v>
      </c>
      <c r="AP60" t="str">
        <f t="shared" ca="1" si="5"/>
        <v>AZ</v>
      </c>
      <c r="AQ60" t="str">
        <f t="shared" ca="1" si="6"/>
        <v>Maricopa County</v>
      </c>
      <c r="AR60">
        <f t="shared" ca="1" si="7"/>
        <v>33.422499999999999</v>
      </c>
      <c r="AS60">
        <f t="shared" ca="1" si="8"/>
        <v>-111.9122</v>
      </c>
      <c r="AT60">
        <f t="shared" si="9"/>
        <v>0</v>
      </c>
      <c r="AU60" s="68">
        <f t="shared" si="10"/>
        <v>0</v>
      </c>
      <c r="AV60" s="69">
        <f t="shared" si="11"/>
        <v>0</v>
      </c>
      <c r="AW60" s="79" t="str">
        <f>IFERROR(INDEX(AVERT_2017NEI!$H$8:$H$4379,MATCH(B60,AVERT_2017NEI!$L$8:$L$4379,0))/(2000*10^3),"")</f>
        <v/>
      </c>
      <c r="AX60" s="79">
        <f ca="1">IF(AW60="",SUMIFS(AVERT_2017NEI!$P$8:$P$19,AVERT_2017NEI!$N$8:$N$19,BB60,AVERT_2017NEI!$O$8:$O$19,W60)/(2000*1000),AW60)</f>
        <v>3.1807363625409922E-6</v>
      </c>
      <c r="AY60" s="98" t="str">
        <f t="shared" ca="1" si="12"/>
        <v>No</v>
      </c>
      <c r="AZ60" s="99">
        <f ca="1">IF(V60=GTN_Factors!$B$6,IF(AY60=GTN_Factors!$D$6,GTN_Factors!$F$6,GTN_Factors!$F$7),INDEX(GTN_Factors!$F$8:$F$11,MATCH(W60,GTN_Factors!$C$8:$C$11,0)))</f>
        <v>0.97798816281668044</v>
      </c>
      <c r="BA60" s="135">
        <f ca="1">INDEX(CO2_Factors!$F$6:$F$9,MATCH(V60,CO2_Factors!$B$6:$B$9,0))</f>
        <v>5.8456449834619631E-2</v>
      </c>
      <c r="BB60" s="79" t="str">
        <f t="shared" ca="1" si="13"/>
        <v>Natural Gas</v>
      </c>
    </row>
    <row r="61" spans="2:54" ht="17.25" customHeight="1" x14ac:dyDescent="0.5">
      <c r="B61" s="102" t="s">
        <v>47758</v>
      </c>
      <c r="C61" s="54">
        <f>MATCH(B61,EPA_AMP!$U:$U,0)</f>
        <v>61</v>
      </c>
      <c r="D61">
        <f ca="1">INDEX(OFFSET(EPA_AMP!$A:$A,,D$3),$C61)</f>
        <v>2024</v>
      </c>
      <c r="E61" t="str">
        <f ca="1">INDEX(OFFSET(EPA_AMP!$A:$A,,E$3),$C61)</f>
        <v>AZ</v>
      </c>
      <c r="F61" t="str">
        <f ca="1">INDEX(OFFSET(EPA_AMP!$A:$A,,F$3),$C61)</f>
        <v>Maricopa County</v>
      </c>
      <c r="G61" t="str">
        <f ca="1">INDEX(OFFSET(EPA_AMP!$A:$A,,G$3),$C61)</f>
        <v>Ocotillo Power Plant</v>
      </c>
      <c r="H61">
        <f ca="1">INDEX(OFFSET(EPA_AMP!$A:$A,,H$3),$C61)</f>
        <v>116</v>
      </c>
      <c r="I61" t="str">
        <f ca="1">INDEX(OFFSET(EPA_AMP!$A:$A,,I$3),$C61)</f>
        <v>GT6</v>
      </c>
      <c r="J61">
        <f ca="1">INDEX(OFFSET(EPA_AMP!$A:$A,,J$3),$C61)</f>
        <v>33.422499999999999</v>
      </c>
      <c r="K61">
        <f ca="1">INDEX(OFFSET(EPA_AMP!$A:$A,,K$3),$C61)</f>
        <v>-111.9122</v>
      </c>
      <c r="L61">
        <f ca="1">INDEX(OFFSET(EPA_AMP!$A:$A,,L$3),$C61)</f>
        <v>9</v>
      </c>
      <c r="M61">
        <f ca="1">INDEX(OFFSET(EPA_AMP!$A:$A,,M$3),$C61)</f>
        <v>0</v>
      </c>
      <c r="N61" t="str">
        <f ca="1">INDEX(OFFSET(EPA_AMP!$A:$A,,N$3),$C61)</f>
        <v>Arizona Public Service Company (Owner)|Arizona Public Service Company (Operator)</v>
      </c>
      <c r="O61" t="str">
        <f ca="1">INDEX(OFFSET(EPA_AMP!$A:$A,,O$3),$C61)</f>
        <v>ARP</v>
      </c>
      <c r="P61" t="str">
        <f ca="1">INDEX(OFFSET(EPA_AMP!$A:$A,,P$3),$C61)</f>
        <v>Combustion turbine</v>
      </c>
      <c r="Q61" t="str">
        <f ca="1">INDEX(OFFSET(EPA_AMP!$A:$A,,Q$3),$C61)</f>
        <v>Pipeline Natural Gas</v>
      </c>
      <c r="R61">
        <f ca="1">INDEX(OFFSET(EPA_AMP!$A:$A,,R$3),$C61)</f>
        <v>0</v>
      </c>
      <c r="S61">
        <f ca="1">INDEX(OFFSET(EPA_AMP!$A:$A,,S$3),$C61)</f>
        <v>0</v>
      </c>
      <c r="T61" t="str">
        <f ca="1">INDEX(OFFSET(EPA_AMP!$A:$A,,T$3),$C61)</f>
        <v>Water Injection|Selective Catalytic Reduction</v>
      </c>
      <c r="U61">
        <f ca="1">INDEX(OFFSET(EPA_AMP!$A:$A,,U$3),$C61)</f>
        <v>0</v>
      </c>
      <c r="V61" s="56" t="str">
        <f ca="1">IF(Q61=Q60,V60,INDEX(RefTables!$C$5:$C$35,MATCH(Q61,RefTables!$B$5:$B$35,0)))</f>
        <v>Gas</v>
      </c>
      <c r="W61" s="57" t="str">
        <f ca="1">IF(P61=P60,W60,INDEX(RefTables!$F:$F,MATCH(P61,RefTables!$E:$E,0)))</f>
        <v>CT</v>
      </c>
      <c r="X61" s="58" t="s">
        <v>47676</v>
      </c>
      <c r="Y61" s="58" t="s">
        <v>47676</v>
      </c>
      <c r="Z61" s="58" t="s">
        <v>47676</v>
      </c>
      <c r="AA61" s="58" t="s">
        <v>47676</v>
      </c>
      <c r="AB61" s="58" t="s">
        <v>47676</v>
      </c>
      <c r="AC61" s="58" t="str">
        <f ca="1">INDEX(RefTables!$O:$O,MATCH($AI61,RefTables!$N:$N,0))</f>
        <v>SW</v>
      </c>
      <c r="AD61" s="59">
        <f>MATCH(B61,CapacityGen!$G:$G,0)</f>
        <v>61</v>
      </c>
      <c r="AE61" s="59">
        <f>IF(ISNA($AD61),0,INDEX(CapacityGen!D:D,$AD61))</f>
        <v>0</v>
      </c>
      <c r="AF61" s="59">
        <f>IF(ISNA($AD61),0,INDEX(CapacityGen!E:E,$AD61))</f>
        <v>0</v>
      </c>
      <c r="AG61" s="60">
        <f>IF(ISNA($AD61),0,INDEX(CapacityGen!F:F,$AD61))</f>
        <v>0</v>
      </c>
      <c r="AH61" s="61" t="str">
        <f t="shared" ca="1" si="0"/>
        <v>Ocotillo Power Plant GT6</v>
      </c>
      <c r="AI61" s="62" t="str">
        <f ca="1">INDEX(EPA_AMP!$AD$5:$AD$4378,MATCH(H61,EPA_AMP!$D$5:$D$4378,0))</f>
        <v>Southwest</v>
      </c>
      <c r="AJ61" s="72" t="e">
        <f ca="1">MATCH(E61&amp;"|"&amp;F61,Dropdowns!$Z:$Z,0)</f>
        <v>#N/A</v>
      </c>
      <c r="AL61" t="str">
        <f t="shared" ca="1" si="1"/>
        <v>Southwest</v>
      </c>
      <c r="AM61" t="str">
        <f t="shared" ca="1" si="2"/>
        <v>Gas</v>
      </c>
      <c r="AN61" t="str">
        <f t="shared" ca="1" si="3"/>
        <v>CT</v>
      </c>
      <c r="AO61" t="str">
        <f t="shared" ca="1" si="4"/>
        <v>Ocotillo Power Plant GT6</v>
      </c>
      <c r="AP61" t="str">
        <f t="shared" ca="1" si="5"/>
        <v>AZ</v>
      </c>
      <c r="AQ61" t="str">
        <f t="shared" ca="1" si="6"/>
        <v>Maricopa County</v>
      </c>
      <c r="AR61">
        <f t="shared" ca="1" si="7"/>
        <v>33.422499999999999</v>
      </c>
      <c r="AS61">
        <f t="shared" ca="1" si="8"/>
        <v>-111.9122</v>
      </c>
      <c r="AT61">
        <f t="shared" si="9"/>
        <v>0</v>
      </c>
      <c r="AU61" s="68">
        <f t="shared" si="10"/>
        <v>0</v>
      </c>
      <c r="AV61" s="69">
        <f t="shared" si="11"/>
        <v>0</v>
      </c>
      <c r="AW61" s="79" t="str">
        <f>IFERROR(INDEX(AVERT_2017NEI!$H$8:$H$4379,MATCH(B61,AVERT_2017NEI!$L$8:$L$4379,0))/(2000*10^3),"")</f>
        <v/>
      </c>
      <c r="AX61" s="79">
        <f ca="1">IF(AW61="",SUMIFS(AVERT_2017NEI!$P$8:$P$19,AVERT_2017NEI!$N$8:$N$19,BB61,AVERT_2017NEI!$O$8:$O$19,W61)/(2000*1000),AW61)</f>
        <v>3.1807363625409922E-6</v>
      </c>
      <c r="AY61" s="98" t="str">
        <f t="shared" ca="1" si="12"/>
        <v>No</v>
      </c>
      <c r="AZ61" s="99">
        <f ca="1">IF(V61=GTN_Factors!$B$6,IF(AY61=GTN_Factors!$D$6,GTN_Factors!$F$6,GTN_Factors!$F$7),INDEX(GTN_Factors!$F$8:$F$11,MATCH(W61,GTN_Factors!$C$8:$C$11,0)))</f>
        <v>0.97798816281668044</v>
      </c>
      <c r="BA61" s="135">
        <f ca="1">INDEX(CO2_Factors!$F$6:$F$9,MATCH(V61,CO2_Factors!$B$6:$B$9,0))</f>
        <v>5.8456449834619631E-2</v>
      </c>
      <c r="BB61" s="79" t="str">
        <f t="shared" ca="1" si="13"/>
        <v>Natural Gas</v>
      </c>
    </row>
    <row r="62" spans="2:54" ht="17.25" customHeight="1" x14ac:dyDescent="0.5">
      <c r="B62" s="102" t="s">
        <v>47759</v>
      </c>
      <c r="C62" s="54">
        <f>MATCH(B62,EPA_AMP!$U:$U,0)</f>
        <v>62</v>
      </c>
      <c r="D62">
        <f ca="1">INDEX(OFFSET(EPA_AMP!$A:$A,,D$3),$C62)</f>
        <v>2024</v>
      </c>
      <c r="E62" t="str">
        <f ca="1">INDEX(OFFSET(EPA_AMP!$A:$A,,E$3),$C62)</f>
        <v>AZ</v>
      </c>
      <c r="F62" t="str">
        <f ca="1">INDEX(OFFSET(EPA_AMP!$A:$A,,F$3),$C62)</f>
        <v>Maricopa County</v>
      </c>
      <c r="G62" t="str">
        <f ca="1">INDEX(OFFSET(EPA_AMP!$A:$A,,G$3),$C62)</f>
        <v>Ocotillo Power Plant</v>
      </c>
      <c r="H62">
        <f ca="1">INDEX(OFFSET(EPA_AMP!$A:$A,,H$3),$C62)</f>
        <v>116</v>
      </c>
      <c r="I62" t="str">
        <f ca="1">INDEX(OFFSET(EPA_AMP!$A:$A,,I$3),$C62)</f>
        <v>GT7</v>
      </c>
      <c r="J62">
        <f ca="1">INDEX(OFFSET(EPA_AMP!$A:$A,,J$3),$C62)</f>
        <v>33.422499999999999</v>
      </c>
      <c r="K62">
        <f ca="1">INDEX(OFFSET(EPA_AMP!$A:$A,,K$3),$C62)</f>
        <v>-111.9122</v>
      </c>
      <c r="L62">
        <f ca="1">INDEX(OFFSET(EPA_AMP!$A:$A,,L$3),$C62)</f>
        <v>9</v>
      </c>
      <c r="M62">
        <f ca="1">INDEX(OFFSET(EPA_AMP!$A:$A,,M$3),$C62)</f>
        <v>0</v>
      </c>
      <c r="N62" t="str">
        <f ca="1">INDEX(OFFSET(EPA_AMP!$A:$A,,N$3),$C62)</f>
        <v>Arizona Public Service Company (Owner)|Arizona Public Service Company (Operator)</v>
      </c>
      <c r="O62" t="str">
        <f ca="1">INDEX(OFFSET(EPA_AMP!$A:$A,,O$3),$C62)</f>
        <v>ARP</v>
      </c>
      <c r="P62" t="str">
        <f ca="1">INDEX(OFFSET(EPA_AMP!$A:$A,,P$3),$C62)</f>
        <v>Combustion turbine</v>
      </c>
      <c r="Q62" t="str">
        <f ca="1">INDEX(OFFSET(EPA_AMP!$A:$A,,Q$3),$C62)</f>
        <v>Pipeline Natural Gas</v>
      </c>
      <c r="R62">
        <f ca="1">INDEX(OFFSET(EPA_AMP!$A:$A,,R$3),$C62)</f>
        <v>0</v>
      </c>
      <c r="S62">
        <f ca="1">INDEX(OFFSET(EPA_AMP!$A:$A,,S$3),$C62)</f>
        <v>0</v>
      </c>
      <c r="T62" t="str">
        <f ca="1">INDEX(OFFSET(EPA_AMP!$A:$A,,T$3),$C62)</f>
        <v>Water Injection|Selective Catalytic Reduction</v>
      </c>
      <c r="U62">
        <f ca="1">INDEX(OFFSET(EPA_AMP!$A:$A,,U$3),$C62)</f>
        <v>0</v>
      </c>
      <c r="V62" s="56" t="str">
        <f ca="1">IF(Q62=Q61,V61,INDEX(RefTables!$C$5:$C$35,MATCH(Q62,RefTables!$B$5:$B$35,0)))</f>
        <v>Gas</v>
      </c>
      <c r="W62" s="57" t="str">
        <f ca="1">IF(P62=P61,W61,INDEX(RefTables!$F:$F,MATCH(P62,RefTables!$E:$E,0)))</f>
        <v>CT</v>
      </c>
      <c r="X62" s="58" t="s">
        <v>47676</v>
      </c>
      <c r="Y62" s="58" t="s">
        <v>47676</v>
      </c>
      <c r="Z62" s="58" t="s">
        <v>47676</v>
      </c>
      <c r="AA62" s="58" t="s">
        <v>47676</v>
      </c>
      <c r="AB62" s="58" t="s">
        <v>47676</v>
      </c>
      <c r="AC62" s="58" t="str">
        <f ca="1">INDEX(RefTables!$O:$O,MATCH($AI62,RefTables!$N:$N,0))</f>
        <v>SW</v>
      </c>
      <c r="AD62" s="59">
        <f>MATCH(B62,CapacityGen!$G:$G,0)</f>
        <v>62</v>
      </c>
      <c r="AE62" s="59">
        <f>IF(ISNA($AD62),0,INDEX(CapacityGen!D:D,$AD62))</f>
        <v>0</v>
      </c>
      <c r="AF62" s="59">
        <f>IF(ISNA($AD62),0,INDEX(CapacityGen!E:E,$AD62))</f>
        <v>0</v>
      </c>
      <c r="AG62" s="60">
        <f>IF(ISNA($AD62),0,INDEX(CapacityGen!F:F,$AD62))</f>
        <v>0</v>
      </c>
      <c r="AH62" s="61" t="str">
        <f t="shared" ca="1" si="0"/>
        <v>Ocotillo Power Plant GT7</v>
      </c>
      <c r="AI62" s="62" t="str">
        <f ca="1">INDEX(EPA_AMP!$AD$5:$AD$4378,MATCH(H62,EPA_AMP!$D$5:$D$4378,0))</f>
        <v>Southwest</v>
      </c>
      <c r="AJ62" s="72" t="e">
        <f ca="1">MATCH(E62&amp;"|"&amp;F62,Dropdowns!$Z:$Z,0)</f>
        <v>#N/A</v>
      </c>
      <c r="AL62" t="str">
        <f t="shared" ca="1" si="1"/>
        <v>Southwest</v>
      </c>
      <c r="AM62" t="str">
        <f t="shared" ca="1" si="2"/>
        <v>Gas</v>
      </c>
      <c r="AN62" t="str">
        <f t="shared" ca="1" si="3"/>
        <v>CT</v>
      </c>
      <c r="AO62" t="str">
        <f t="shared" ca="1" si="4"/>
        <v>Ocotillo Power Plant GT7</v>
      </c>
      <c r="AP62" t="str">
        <f t="shared" ca="1" si="5"/>
        <v>AZ</v>
      </c>
      <c r="AQ62" t="str">
        <f t="shared" ca="1" si="6"/>
        <v>Maricopa County</v>
      </c>
      <c r="AR62">
        <f t="shared" ca="1" si="7"/>
        <v>33.422499999999999</v>
      </c>
      <c r="AS62">
        <f t="shared" ca="1" si="8"/>
        <v>-111.9122</v>
      </c>
      <c r="AT62">
        <f t="shared" si="9"/>
        <v>0</v>
      </c>
      <c r="AU62" s="68">
        <f t="shared" si="10"/>
        <v>0</v>
      </c>
      <c r="AV62" s="69">
        <f t="shared" si="11"/>
        <v>0</v>
      </c>
      <c r="AW62" s="79" t="str">
        <f>IFERROR(INDEX(AVERT_2017NEI!$H$8:$H$4379,MATCH(B62,AVERT_2017NEI!$L$8:$L$4379,0))/(2000*10^3),"")</f>
        <v/>
      </c>
      <c r="AX62" s="79">
        <f ca="1">IF(AW62="",SUMIFS(AVERT_2017NEI!$P$8:$P$19,AVERT_2017NEI!$N$8:$N$19,BB62,AVERT_2017NEI!$O$8:$O$19,W62)/(2000*1000),AW62)</f>
        <v>3.1807363625409922E-6</v>
      </c>
      <c r="AY62" s="98" t="str">
        <f t="shared" ca="1" si="12"/>
        <v>No</v>
      </c>
      <c r="AZ62" s="99">
        <f ca="1">IF(V62=GTN_Factors!$B$6,IF(AY62=GTN_Factors!$D$6,GTN_Factors!$F$6,GTN_Factors!$F$7),INDEX(GTN_Factors!$F$8:$F$11,MATCH(W62,GTN_Factors!$C$8:$C$11,0)))</f>
        <v>0.97798816281668044</v>
      </c>
      <c r="BA62" s="135">
        <f ca="1">INDEX(CO2_Factors!$F$6:$F$9,MATCH(V62,CO2_Factors!$B$6:$B$9,0))</f>
        <v>5.8456449834619631E-2</v>
      </c>
      <c r="BB62" s="79" t="str">
        <f t="shared" ca="1" si="13"/>
        <v>Natural Gas</v>
      </c>
    </row>
    <row r="63" spans="2:54" ht="17.25" customHeight="1" x14ac:dyDescent="0.5">
      <c r="B63" s="102" t="s">
        <v>3435</v>
      </c>
      <c r="C63" s="54">
        <f>MATCH(B63,EPA_AMP!$U:$U,0)</f>
        <v>63</v>
      </c>
      <c r="D63">
        <f ca="1">INDEX(OFFSET(EPA_AMP!$A:$A,,D$3),$C63)</f>
        <v>2024</v>
      </c>
      <c r="E63" t="str">
        <f ca="1">INDEX(OFFSET(EPA_AMP!$A:$A,,E$3),$C63)</f>
        <v>AZ</v>
      </c>
      <c r="F63" t="str">
        <f ca="1">INDEX(OFFSET(EPA_AMP!$A:$A,,F$3),$C63)</f>
        <v>Maricopa County</v>
      </c>
      <c r="G63" t="str">
        <f ca="1">INDEX(OFFSET(EPA_AMP!$A:$A,,G$3),$C63)</f>
        <v>APS West Phoenix Power Plant</v>
      </c>
      <c r="H63">
        <f ca="1">INDEX(OFFSET(EPA_AMP!$A:$A,,H$3),$C63)</f>
        <v>117</v>
      </c>
      <c r="I63" t="str">
        <f ca="1">INDEX(OFFSET(EPA_AMP!$A:$A,,I$3),$C63)</f>
        <v>CC4</v>
      </c>
      <c r="J63">
        <f ca="1">INDEX(OFFSET(EPA_AMP!$A:$A,,J$3),$C63)</f>
        <v>33.441699999999997</v>
      </c>
      <c r="K63">
        <f ca="1">INDEX(OFFSET(EPA_AMP!$A:$A,,K$3),$C63)</f>
        <v>-112.1583</v>
      </c>
      <c r="L63">
        <f ca="1">INDEX(OFFSET(EPA_AMP!$A:$A,,L$3),$C63)</f>
        <v>9</v>
      </c>
      <c r="M63">
        <f ca="1">INDEX(OFFSET(EPA_AMP!$A:$A,,M$3),$C63)</f>
        <v>0</v>
      </c>
      <c r="N63" t="str">
        <f ca="1">INDEX(OFFSET(EPA_AMP!$A:$A,,N$3),$C63)</f>
        <v>Arizona Public Service Company (Owner)|Arizona Public Service Company (Operator)</v>
      </c>
      <c r="O63" t="str">
        <f ca="1">INDEX(OFFSET(EPA_AMP!$A:$A,,O$3),$C63)</f>
        <v>ARP</v>
      </c>
      <c r="P63" t="str">
        <f ca="1">INDEX(OFFSET(EPA_AMP!$A:$A,,P$3),$C63)</f>
        <v>Combined cycle</v>
      </c>
      <c r="Q63" t="str">
        <f ca="1">INDEX(OFFSET(EPA_AMP!$A:$A,,Q$3),$C63)</f>
        <v>Pipeline Natural Gas</v>
      </c>
      <c r="R63">
        <f ca="1">INDEX(OFFSET(EPA_AMP!$A:$A,,R$3),$C63)</f>
        <v>0</v>
      </c>
      <c r="S63">
        <f ca="1">INDEX(OFFSET(EPA_AMP!$A:$A,,S$3),$C63)</f>
        <v>0</v>
      </c>
      <c r="T63" t="str">
        <f ca="1">INDEX(OFFSET(EPA_AMP!$A:$A,,T$3),$C63)</f>
        <v>Dry Low NOx Burners</v>
      </c>
      <c r="U63">
        <f ca="1">INDEX(OFFSET(EPA_AMP!$A:$A,,U$3),$C63)</f>
        <v>0</v>
      </c>
      <c r="V63" s="56" t="str">
        <f ca="1">IF(Q63=Q62,V62,INDEX(RefTables!$C$5:$C$35,MATCH(Q63,RefTables!$B$5:$B$35,0)))</f>
        <v>Gas</v>
      </c>
      <c r="W63" s="57" t="str">
        <f ca="1">IF(P63=P62,W62,INDEX(RefTables!$F:$F,MATCH(P63,RefTables!$E:$E,0)))</f>
        <v>CC</v>
      </c>
      <c r="X63" s="58" t="s">
        <v>47676</v>
      </c>
      <c r="Y63" s="58" t="s">
        <v>47676</v>
      </c>
      <c r="Z63" s="58" t="s">
        <v>47676</v>
      </c>
      <c r="AA63" s="58" t="s">
        <v>47676</v>
      </c>
      <c r="AB63" s="58" t="s">
        <v>47676</v>
      </c>
      <c r="AC63" s="58" t="str">
        <f ca="1">INDEX(RefTables!$O:$O,MATCH($AI63,RefTables!$N:$N,0))</f>
        <v>SW</v>
      </c>
      <c r="AD63" s="59">
        <f>MATCH(B63,CapacityGen!$G:$G,0)</f>
        <v>63</v>
      </c>
      <c r="AE63" s="59">
        <f>IF(ISNA($AD63),0,INDEX(CapacityGen!D:D,$AD63))</f>
        <v>0</v>
      </c>
      <c r="AF63" s="59">
        <f>IF(ISNA($AD63),0,INDEX(CapacityGen!E:E,$AD63))</f>
        <v>0</v>
      </c>
      <c r="AG63" s="60">
        <f>IF(ISNA($AD63),0,INDEX(CapacityGen!F:F,$AD63))</f>
        <v>0</v>
      </c>
      <c r="AH63" s="61" t="str">
        <f t="shared" ca="1" si="0"/>
        <v>APS West Phoenix Power Plant CC4</v>
      </c>
      <c r="AI63" s="62" t="str">
        <f ca="1">INDEX(EPA_AMP!$AD$5:$AD$4378,MATCH(H63,EPA_AMP!$D$5:$D$4378,0))</f>
        <v>Southwest</v>
      </c>
      <c r="AJ63" s="72" t="e">
        <f ca="1">MATCH(E63&amp;"|"&amp;F63,Dropdowns!$Z:$Z,0)</f>
        <v>#N/A</v>
      </c>
      <c r="AL63" t="str">
        <f t="shared" ca="1" si="1"/>
        <v>Southwest</v>
      </c>
      <c r="AM63" t="str">
        <f t="shared" ca="1" si="2"/>
        <v>Gas</v>
      </c>
      <c r="AN63" t="str">
        <f t="shared" ca="1" si="3"/>
        <v>CC</v>
      </c>
      <c r="AO63" t="str">
        <f t="shared" ca="1" si="4"/>
        <v>APS West Phoenix Power Plant CC4</v>
      </c>
      <c r="AP63" t="str">
        <f t="shared" ca="1" si="5"/>
        <v>AZ</v>
      </c>
      <c r="AQ63" t="str">
        <f t="shared" ca="1" si="6"/>
        <v>Maricopa County</v>
      </c>
      <c r="AR63">
        <f t="shared" ca="1" si="7"/>
        <v>33.441699999999997</v>
      </c>
      <c r="AS63">
        <f t="shared" ca="1" si="8"/>
        <v>-112.1583</v>
      </c>
      <c r="AT63">
        <f t="shared" si="9"/>
        <v>0</v>
      </c>
      <c r="AU63" s="68">
        <f t="shared" si="10"/>
        <v>0</v>
      </c>
      <c r="AV63" s="69">
        <f t="shared" si="11"/>
        <v>0</v>
      </c>
      <c r="AW63" s="79">
        <f>IFERROR(INDEX(AVERT_2017NEI!$H$8:$H$4379,MATCH(B63,AVERT_2017NEI!$L$8:$L$4379,0))/(2000*10^3),"")</f>
        <v>1.5468809055200802E-6</v>
      </c>
      <c r="AX63" s="79">
        <f>IF(AW63="",SUMIFS(AVERT_2017NEI!$P$8:$P$19,AVERT_2017NEI!$N$8:$N$19,BB63,AVERT_2017NEI!$O$8:$O$19,W63)/(2000*1000),AW63)</f>
        <v>1.5468809055200802E-6</v>
      </c>
      <c r="AY63" s="98" t="str">
        <f t="shared" ca="1" si="12"/>
        <v>No</v>
      </c>
      <c r="AZ63" s="99">
        <f ca="1">IF(V63=GTN_Factors!$B$6,IF(AY63=GTN_Factors!$D$6,GTN_Factors!$F$6,GTN_Factors!$F$7),INDEX(GTN_Factors!$F$8:$F$11,MATCH(W63,GTN_Factors!$C$8:$C$11,0)))</f>
        <v>0.96653119970902468</v>
      </c>
      <c r="BA63" s="135">
        <f ca="1">INDEX(CO2_Factors!$F$6:$F$9,MATCH(V63,CO2_Factors!$B$6:$B$9,0))</f>
        <v>5.8456449834619631E-2</v>
      </c>
      <c r="BB63" s="79" t="str">
        <f t="shared" ca="1" si="13"/>
        <v>Natural Gas</v>
      </c>
    </row>
    <row r="64" spans="2:54" ht="17.25" customHeight="1" x14ac:dyDescent="0.5">
      <c r="B64" s="102" t="s">
        <v>3436</v>
      </c>
      <c r="C64" s="54">
        <f>MATCH(B64,EPA_AMP!$U:$U,0)</f>
        <v>64</v>
      </c>
      <c r="D64">
        <f ca="1">INDEX(OFFSET(EPA_AMP!$A:$A,,D$3),$C64)</f>
        <v>2024</v>
      </c>
      <c r="E64" t="str">
        <f ca="1">INDEX(OFFSET(EPA_AMP!$A:$A,,E$3),$C64)</f>
        <v>AZ</v>
      </c>
      <c r="F64" t="str">
        <f ca="1">INDEX(OFFSET(EPA_AMP!$A:$A,,F$3),$C64)</f>
        <v>Maricopa County</v>
      </c>
      <c r="G64" t="str">
        <f ca="1">INDEX(OFFSET(EPA_AMP!$A:$A,,G$3),$C64)</f>
        <v>APS West Phoenix Power Plant</v>
      </c>
      <c r="H64">
        <f ca="1">INDEX(OFFSET(EPA_AMP!$A:$A,,H$3),$C64)</f>
        <v>117</v>
      </c>
      <c r="I64" t="str">
        <f ca="1">INDEX(OFFSET(EPA_AMP!$A:$A,,I$3),$C64)</f>
        <v>CC5A</v>
      </c>
      <c r="J64">
        <f ca="1">INDEX(OFFSET(EPA_AMP!$A:$A,,J$3),$C64)</f>
        <v>33.441699999999997</v>
      </c>
      <c r="K64">
        <f ca="1">INDEX(OFFSET(EPA_AMP!$A:$A,,K$3),$C64)</f>
        <v>-112.1583</v>
      </c>
      <c r="L64">
        <f ca="1">INDEX(OFFSET(EPA_AMP!$A:$A,,L$3),$C64)</f>
        <v>9</v>
      </c>
      <c r="M64">
        <f ca="1">INDEX(OFFSET(EPA_AMP!$A:$A,,M$3),$C64)</f>
        <v>0</v>
      </c>
      <c r="N64" t="str">
        <f ca="1">INDEX(OFFSET(EPA_AMP!$A:$A,,N$3),$C64)</f>
        <v>Arizona Public Service Company (Owner)|Arizona Public Service Company (Operator)</v>
      </c>
      <c r="O64" t="str">
        <f ca="1">INDEX(OFFSET(EPA_AMP!$A:$A,,O$3),$C64)</f>
        <v>ARP</v>
      </c>
      <c r="P64" t="str">
        <f ca="1">INDEX(OFFSET(EPA_AMP!$A:$A,,P$3),$C64)</f>
        <v>Combined cycle</v>
      </c>
      <c r="Q64" t="str">
        <f ca="1">INDEX(OFFSET(EPA_AMP!$A:$A,,Q$3),$C64)</f>
        <v>Pipeline Natural Gas</v>
      </c>
      <c r="R64">
        <f ca="1">INDEX(OFFSET(EPA_AMP!$A:$A,,R$3),$C64)</f>
        <v>0</v>
      </c>
      <c r="S64">
        <f ca="1">INDEX(OFFSET(EPA_AMP!$A:$A,,S$3),$C64)</f>
        <v>0</v>
      </c>
      <c r="T64" t="str">
        <f ca="1">INDEX(OFFSET(EPA_AMP!$A:$A,,T$3),$C64)</f>
        <v>Dry Low NOx Burners|Selective Catalytic Reduction</v>
      </c>
      <c r="U64">
        <f ca="1">INDEX(OFFSET(EPA_AMP!$A:$A,,U$3),$C64)</f>
        <v>0</v>
      </c>
      <c r="V64" s="56" t="str">
        <f ca="1">IF(Q64=Q63,V63,INDEX(RefTables!$C$5:$C$35,MATCH(Q64,RefTables!$B$5:$B$35,0)))</f>
        <v>Gas</v>
      </c>
      <c r="W64" s="57" t="str">
        <f ca="1">IF(P64=P63,W63,INDEX(RefTables!$F:$F,MATCH(P64,RefTables!$E:$E,0)))</f>
        <v>CC</v>
      </c>
      <c r="X64" s="58" t="s">
        <v>47676</v>
      </c>
      <c r="Y64" s="58" t="s">
        <v>47676</v>
      </c>
      <c r="Z64" s="58" t="s">
        <v>47676</v>
      </c>
      <c r="AA64" s="58" t="s">
        <v>47676</v>
      </c>
      <c r="AB64" s="58" t="s">
        <v>47676</v>
      </c>
      <c r="AC64" s="58" t="str">
        <f ca="1">INDEX(RefTables!$O:$O,MATCH($AI64,RefTables!$N:$N,0))</f>
        <v>SW</v>
      </c>
      <c r="AD64" s="59">
        <f>MATCH(B64,CapacityGen!$G:$G,0)</f>
        <v>64</v>
      </c>
      <c r="AE64" s="59">
        <f>IF(ISNA($AD64),0,INDEX(CapacityGen!D:D,$AD64))</f>
        <v>0</v>
      </c>
      <c r="AF64" s="59">
        <f>IF(ISNA($AD64),0,INDEX(CapacityGen!E:E,$AD64))</f>
        <v>0</v>
      </c>
      <c r="AG64" s="60">
        <f>IF(ISNA($AD64),0,INDEX(CapacityGen!F:F,$AD64))</f>
        <v>0</v>
      </c>
      <c r="AH64" s="61" t="str">
        <f t="shared" ca="1" si="0"/>
        <v>APS West Phoenix Power Plant CC5A</v>
      </c>
      <c r="AI64" s="62" t="str">
        <f ca="1">INDEX(EPA_AMP!$AD$5:$AD$4378,MATCH(H64,EPA_AMP!$D$5:$D$4378,0))</f>
        <v>Southwest</v>
      </c>
      <c r="AJ64" s="72" t="e">
        <f ca="1">MATCH(E64&amp;"|"&amp;F64,Dropdowns!$Z:$Z,0)</f>
        <v>#N/A</v>
      </c>
      <c r="AL64" t="str">
        <f t="shared" ca="1" si="1"/>
        <v>Southwest</v>
      </c>
      <c r="AM64" t="str">
        <f t="shared" ca="1" si="2"/>
        <v>Gas</v>
      </c>
      <c r="AN64" t="str">
        <f t="shared" ca="1" si="3"/>
        <v>CC</v>
      </c>
      <c r="AO64" t="str">
        <f t="shared" ca="1" si="4"/>
        <v>APS West Phoenix Power Plant CC5A</v>
      </c>
      <c r="AP64" t="str">
        <f t="shared" ca="1" si="5"/>
        <v>AZ</v>
      </c>
      <c r="AQ64" t="str">
        <f t="shared" ca="1" si="6"/>
        <v>Maricopa County</v>
      </c>
      <c r="AR64">
        <f t="shared" ca="1" si="7"/>
        <v>33.441699999999997</v>
      </c>
      <c r="AS64">
        <f t="shared" ca="1" si="8"/>
        <v>-112.1583</v>
      </c>
      <c r="AT64">
        <f t="shared" si="9"/>
        <v>0</v>
      </c>
      <c r="AU64" s="68">
        <f t="shared" si="10"/>
        <v>0</v>
      </c>
      <c r="AV64" s="69">
        <f t="shared" si="11"/>
        <v>0</v>
      </c>
      <c r="AW64" s="79">
        <f>IFERROR(INDEX(AVERT_2017NEI!$H$8:$H$4379,MATCH(B64,AVERT_2017NEI!$L$8:$L$4379,0))/(2000*10^3),"")</f>
        <v>1.7963784008328094E-6</v>
      </c>
      <c r="AX64" s="79">
        <f>IF(AW64="",SUMIFS(AVERT_2017NEI!$P$8:$P$19,AVERT_2017NEI!$N$8:$N$19,BB64,AVERT_2017NEI!$O$8:$O$19,W64)/(2000*1000),AW64)</f>
        <v>1.7963784008328094E-6</v>
      </c>
      <c r="AY64" s="98" t="str">
        <f t="shared" ca="1" si="12"/>
        <v>No</v>
      </c>
      <c r="AZ64" s="99">
        <f ca="1">IF(V64=GTN_Factors!$B$6,IF(AY64=GTN_Factors!$D$6,GTN_Factors!$F$6,GTN_Factors!$F$7),INDEX(GTN_Factors!$F$8:$F$11,MATCH(W64,GTN_Factors!$C$8:$C$11,0)))</f>
        <v>0.96653119970902468</v>
      </c>
      <c r="BA64" s="135">
        <f ca="1">INDEX(CO2_Factors!$F$6:$F$9,MATCH(V64,CO2_Factors!$B$6:$B$9,0))</f>
        <v>5.8456449834619631E-2</v>
      </c>
      <c r="BB64" s="79" t="str">
        <f t="shared" ca="1" si="13"/>
        <v>Natural Gas</v>
      </c>
    </row>
    <row r="65" spans="2:54" ht="17.25" customHeight="1" x14ac:dyDescent="0.5">
      <c r="B65" s="102" t="s">
        <v>3437</v>
      </c>
      <c r="C65" s="54">
        <f>MATCH(B65,EPA_AMP!$U:$U,0)</f>
        <v>65</v>
      </c>
      <c r="D65">
        <f ca="1">INDEX(OFFSET(EPA_AMP!$A:$A,,D$3),$C65)</f>
        <v>2024</v>
      </c>
      <c r="E65" t="str">
        <f ca="1">INDEX(OFFSET(EPA_AMP!$A:$A,,E$3),$C65)</f>
        <v>AZ</v>
      </c>
      <c r="F65" t="str">
        <f ca="1">INDEX(OFFSET(EPA_AMP!$A:$A,,F$3),$C65)</f>
        <v>Maricopa County</v>
      </c>
      <c r="G65" t="str">
        <f ca="1">INDEX(OFFSET(EPA_AMP!$A:$A,,G$3),$C65)</f>
        <v>APS West Phoenix Power Plant</v>
      </c>
      <c r="H65">
        <f ca="1">INDEX(OFFSET(EPA_AMP!$A:$A,,H$3),$C65)</f>
        <v>117</v>
      </c>
      <c r="I65" t="str">
        <f ca="1">INDEX(OFFSET(EPA_AMP!$A:$A,,I$3),$C65)</f>
        <v>CC5B</v>
      </c>
      <c r="J65">
        <f ca="1">INDEX(OFFSET(EPA_AMP!$A:$A,,J$3),$C65)</f>
        <v>33.441699999999997</v>
      </c>
      <c r="K65">
        <f ca="1">INDEX(OFFSET(EPA_AMP!$A:$A,,K$3),$C65)</f>
        <v>-112.1583</v>
      </c>
      <c r="L65">
        <f ca="1">INDEX(OFFSET(EPA_AMP!$A:$A,,L$3),$C65)</f>
        <v>9</v>
      </c>
      <c r="M65">
        <f ca="1">INDEX(OFFSET(EPA_AMP!$A:$A,,M$3),$C65)</f>
        <v>0</v>
      </c>
      <c r="N65" t="str">
        <f ca="1">INDEX(OFFSET(EPA_AMP!$A:$A,,N$3),$C65)</f>
        <v>Arizona Public Service Company (Owner)|Arizona Public Service Company (Operator)</v>
      </c>
      <c r="O65" t="str">
        <f ca="1">INDEX(OFFSET(EPA_AMP!$A:$A,,O$3),$C65)</f>
        <v>ARP</v>
      </c>
      <c r="P65" t="str">
        <f ca="1">INDEX(OFFSET(EPA_AMP!$A:$A,,P$3),$C65)</f>
        <v>Combined cycle</v>
      </c>
      <c r="Q65" t="str">
        <f ca="1">INDEX(OFFSET(EPA_AMP!$A:$A,,Q$3),$C65)</f>
        <v>Pipeline Natural Gas</v>
      </c>
      <c r="R65">
        <f ca="1">INDEX(OFFSET(EPA_AMP!$A:$A,,R$3),$C65)</f>
        <v>0</v>
      </c>
      <c r="S65">
        <f ca="1">INDEX(OFFSET(EPA_AMP!$A:$A,,S$3),$C65)</f>
        <v>0</v>
      </c>
      <c r="T65" t="str">
        <f ca="1">INDEX(OFFSET(EPA_AMP!$A:$A,,T$3),$C65)</f>
        <v>Dry Low NOx Burners|Selective Catalytic Reduction</v>
      </c>
      <c r="U65">
        <f ca="1">INDEX(OFFSET(EPA_AMP!$A:$A,,U$3),$C65)</f>
        <v>0</v>
      </c>
      <c r="V65" s="56" t="str">
        <f ca="1">IF(Q65=Q64,V64,INDEX(RefTables!$C$5:$C$35,MATCH(Q65,RefTables!$B$5:$B$35,0)))</f>
        <v>Gas</v>
      </c>
      <c r="W65" s="57" t="str">
        <f ca="1">IF(P65=P64,W64,INDEX(RefTables!$F:$F,MATCH(P65,RefTables!$E:$E,0)))</f>
        <v>CC</v>
      </c>
      <c r="X65" s="58" t="s">
        <v>47676</v>
      </c>
      <c r="Y65" s="58" t="s">
        <v>47676</v>
      </c>
      <c r="Z65" s="58" t="s">
        <v>47676</v>
      </c>
      <c r="AA65" s="58" t="s">
        <v>47676</v>
      </c>
      <c r="AB65" s="58" t="s">
        <v>47676</v>
      </c>
      <c r="AC65" s="58" t="str">
        <f ca="1">INDEX(RefTables!$O:$O,MATCH($AI65,RefTables!$N:$N,0))</f>
        <v>SW</v>
      </c>
      <c r="AD65" s="59">
        <f>MATCH(B65,CapacityGen!$G:$G,0)</f>
        <v>65</v>
      </c>
      <c r="AE65" s="59">
        <f>IF(ISNA($AD65),0,INDEX(CapacityGen!D:D,$AD65))</f>
        <v>0</v>
      </c>
      <c r="AF65" s="59">
        <f>IF(ISNA($AD65),0,INDEX(CapacityGen!E:E,$AD65))</f>
        <v>0</v>
      </c>
      <c r="AG65" s="60">
        <f>IF(ISNA($AD65),0,INDEX(CapacityGen!F:F,$AD65))</f>
        <v>0</v>
      </c>
      <c r="AH65" s="61" t="str">
        <f t="shared" ca="1" si="0"/>
        <v>APS West Phoenix Power Plant CC5B</v>
      </c>
      <c r="AI65" s="62" t="str">
        <f ca="1">INDEX(EPA_AMP!$AD$5:$AD$4378,MATCH(H65,EPA_AMP!$D$5:$D$4378,0))</f>
        <v>Southwest</v>
      </c>
      <c r="AJ65" s="72" t="e">
        <f ca="1">MATCH(E65&amp;"|"&amp;F65,Dropdowns!$Z:$Z,0)</f>
        <v>#N/A</v>
      </c>
      <c r="AL65" t="str">
        <f t="shared" ca="1" si="1"/>
        <v>Southwest</v>
      </c>
      <c r="AM65" t="str">
        <f t="shared" ca="1" si="2"/>
        <v>Gas</v>
      </c>
      <c r="AN65" t="str">
        <f t="shared" ca="1" si="3"/>
        <v>CC</v>
      </c>
      <c r="AO65" t="str">
        <f t="shared" ca="1" si="4"/>
        <v>APS West Phoenix Power Plant CC5B</v>
      </c>
      <c r="AP65" t="str">
        <f t="shared" ca="1" si="5"/>
        <v>AZ</v>
      </c>
      <c r="AQ65" t="str">
        <f t="shared" ca="1" si="6"/>
        <v>Maricopa County</v>
      </c>
      <c r="AR65">
        <f t="shared" ca="1" si="7"/>
        <v>33.441699999999997</v>
      </c>
      <c r="AS65">
        <f t="shared" ca="1" si="8"/>
        <v>-112.1583</v>
      </c>
      <c r="AT65">
        <f t="shared" si="9"/>
        <v>0</v>
      </c>
      <c r="AU65" s="68">
        <f t="shared" si="10"/>
        <v>0</v>
      </c>
      <c r="AV65" s="69">
        <f t="shared" si="11"/>
        <v>0</v>
      </c>
      <c r="AW65" s="79">
        <f>IFERROR(INDEX(AVERT_2017NEI!$H$8:$H$4379,MATCH(B65,AVERT_2017NEI!$L$8:$L$4379,0))/(2000*10^3),"")</f>
        <v>1.3472838615199205E-6</v>
      </c>
      <c r="AX65" s="79">
        <f>IF(AW65="",SUMIFS(AVERT_2017NEI!$P$8:$P$19,AVERT_2017NEI!$N$8:$N$19,BB65,AVERT_2017NEI!$O$8:$O$19,W65)/(2000*1000),AW65)</f>
        <v>1.3472838615199205E-6</v>
      </c>
      <c r="AY65" s="98" t="str">
        <f t="shared" ca="1" si="12"/>
        <v>No</v>
      </c>
      <c r="AZ65" s="99">
        <f ca="1">IF(V65=GTN_Factors!$B$6,IF(AY65=GTN_Factors!$D$6,GTN_Factors!$F$6,GTN_Factors!$F$7),INDEX(GTN_Factors!$F$8:$F$11,MATCH(W65,GTN_Factors!$C$8:$C$11,0)))</f>
        <v>0.96653119970902468</v>
      </c>
      <c r="BA65" s="135">
        <f ca="1">INDEX(CO2_Factors!$F$6:$F$9,MATCH(V65,CO2_Factors!$B$6:$B$9,0))</f>
        <v>5.8456449834619631E-2</v>
      </c>
      <c r="BB65" s="79" t="str">
        <f t="shared" ca="1" si="13"/>
        <v>Natural Gas</v>
      </c>
    </row>
    <row r="66" spans="2:54" ht="17.25" customHeight="1" x14ac:dyDescent="0.5">
      <c r="B66" s="102" t="s">
        <v>3438</v>
      </c>
      <c r="C66" s="54">
        <f>MATCH(B66,EPA_AMP!$U:$U,0)</f>
        <v>66</v>
      </c>
      <c r="D66">
        <f ca="1">INDEX(OFFSET(EPA_AMP!$A:$A,,D$3),$C66)</f>
        <v>2024</v>
      </c>
      <c r="E66" t="str">
        <f ca="1">INDEX(OFFSET(EPA_AMP!$A:$A,,E$3),$C66)</f>
        <v>AZ</v>
      </c>
      <c r="F66" t="str">
        <f ca="1">INDEX(OFFSET(EPA_AMP!$A:$A,,F$3),$C66)</f>
        <v>Pinal County</v>
      </c>
      <c r="G66" t="str">
        <f ca="1">INDEX(OFFSET(EPA_AMP!$A:$A,,G$3),$C66)</f>
        <v>APS Saguaro Power Plant</v>
      </c>
      <c r="H66">
        <f ca="1">INDEX(OFFSET(EPA_AMP!$A:$A,,H$3),$C66)</f>
        <v>118</v>
      </c>
      <c r="I66" t="str">
        <f ca="1">INDEX(OFFSET(EPA_AMP!$A:$A,,I$3),$C66)</f>
        <v>CT3</v>
      </c>
      <c r="J66">
        <f ca="1">INDEX(OFFSET(EPA_AMP!$A:$A,,J$3),$C66)</f>
        <v>32.551699999999997</v>
      </c>
      <c r="K66">
        <f ca="1">INDEX(OFFSET(EPA_AMP!$A:$A,,K$3),$C66)</f>
        <v>-111.3</v>
      </c>
      <c r="L66">
        <f ca="1">INDEX(OFFSET(EPA_AMP!$A:$A,,L$3),$C66)</f>
        <v>9</v>
      </c>
      <c r="M66" t="str">
        <f ca="1">INDEX(OFFSET(EPA_AMP!$A:$A,,M$3),$C66)</f>
        <v>WECC</v>
      </c>
      <c r="N66" t="str">
        <f ca="1">INDEX(OFFSET(EPA_AMP!$A:$A,,N$3),$C66)</f>
        <v>Arizona Public Service Company (Owner)|Arizona Public Service Company (Operator)</v>
      </c>
      <c r="O66" t="str">
        <f ca="1">INDEX(OFFSET(EPA_AMP!$A:$A,,O$3),$C66)</f>
        <v>ARP</v>
      </c>
      <c r="P66" t="str">
        <f ca="1">INDEX(OFFSET(EPA_AMP!$A:$A,,P$3),$C66)</f>
        <v>Combustion turbine</v>
      </c>
      <c r="Q66" t="str">
        <f ca="1">INDEX(OFFSET(EPA_AMP!$A:$A,,Q$3),$C66)</f>
        <v>Pipeline Natural Gas</v>
      </c>
      <c r="R66">
        <f ca="1">INDEX(OFFSET(EPA_AMP!$A:$A,,R$3),$C66)</f>
        <v>0</v>
      </c>
      <c r="S66">
        <f ca="1">INDEX(OFFSET(EPA_AMP!$A:$A,,S$3),$C66)</f>
        <v>0</v>
      </c>
      <c r="T66" t="str">
        <f ca="1">INDEX(OFFSET(EPA_AMP!$A:$A,,T$3),$C66)</f>
        <v>Dry Low NOx Burners</v>
      </c>
      <c r="U66">
        <f ca="1">INDEX(OFFSET(EPA_AMP!$A:$A,,U$3),$C66)</f>
        <v>0</v>
      </c>
      <c r="V66" s="56" t="str">
        <f ca="1">IF(Q66=Q65,V65,INDEX(RefTables!$C$5:$C$35,MATCH(Q66,RefTables!$B$5:$B$35,0)))</f>
        <v>Gas</v>
      </c>
      <c r="W66" s="57" t="str">
        <f ca="1">IF(P66=P65,W65,INDEX(RefTables!$F:$F,MATCH(P66,RefTables!$E:$E,0)))</f>
        <v>CT</v>
      </c>
      <c r="X66" s="58" t="s">
        <v>47676</v>
      </c>
      <c r="Y66" s="58" t="s">
        <v>47676</v>
      </c>
      <c r="Z66" s="58" t="s">
        <v>47676</v>
      </c>
      <c r="AA66" s="58" t="s">
        <v>47676</v>
      </c>
      <c r="AB66" s="58" t="s">
        <v>47676</v>
      </c>
      <c r="AC66" s="58" t="str">
        <f ca="1">INDEX(RefTables!$O:$O,MATCH($AI66,RefTables!$N:$N,0))</f>
        <v>SW</v>
      </c>
      <c r="AD66" s="59">
        <f>MATCH(B66,CapacityGen!$G:$G,0)</f>
        <v>66</v>
      </c>
      <c r="AE66" s="59">
        <f>IF(ISNA($AD66),0,INDEX(CapacityGen!D:D,$AD66))</f>
        <v>0</v>
      </c>
      <c r="AF66" s="59">
        <f>IF(ISNA($AD66),0,INDEX(CapacityGen!E:E,$AD66))</f>
        <v>0</v>
      </c>
      <c r="AG66" s="60">
        <f>IF(ISNA($AD66),0,INDEX(CapacityGen!F:F,$AD66))</f>
        <v>0</v>
      </c>
      <c r="AH66" s="61" t="str">
        <f t="shared" ca="1" si="0"/>
        <v>APS Saguaro Power Plant CT3</v>
      </c>
      <c r="AI66" s="62" t="str">
        <f ca="1">INDEX(EPA_AMP!$AD$5:$AD$4378,MATCH(H66,EPA_AMP!$D$5:$D$4378,0))</f>
        <v>Southwest</v>
      </c>
      <c r="AJ66" s="72" t="e">
        <f ca="1">MATCH(E66&amp;"|"&amp;F66,Dropdowns!$Z:$Z,0)</f>
        <v>#N/A</v>
      </c>
      <c r="AL66" t="str">
        <f t="shared" ca="1" si="1"/>
        <v>Southwest</v>
      </c>
      <c r="AM66" t="str">
        <f t="shared" ca="1" si="2"/>
        <v>Gas</v>
      </c>
      <c r="AN66" t="str">
        <f t="shared" ca="1" si="3"/>
        <v>CT</v>
      </c>
      <c r="AO66" t="str">
        <f t="shared" ca="1" si="4"/>
        <v>APS Saguaro Power Plant CT3</v>
      </c>
      <c r="AP66" t="str">
        <f t="shared" ca="1" si="5"/>
        <v>AZ</v>
      </c>
      <c r="AQ66" t="str">
        <f t="shared" ca="1" si="6"/>
        <v>Pinal County</v>
      </c>
      <c r="AR66">
        <f t="shared" ca="1" si="7"/>
        <v>32.551699999999997</v>
      </c>
      <c r="AS66">
        <f t="shared" ca="1" si="8"/>
        <v>-111.3</v>
      </c>
      <c r="AT66">
        <f t="shared" si="9"/>
        <v>0</v>
      </c>
      <c r="AU66" s="68">
        <f t="shared" si="10"/>
        <v>0</v>
      </c>
      <c r="AV66" s="69">
        <f t="shared" si="11"/>
        <v>0</v>
      </c>
      <c r="AW66" s="79" t="str">
        <f>IFERROR(INDEX(AVERT_2017NEI!$H$8:$H$4379,MATCH(B66,AVERT_2017NEI!$L$8:$L$4379,0))/(2000*10^3),"")</f>
        <v/>
      </c>
      <c r="AX66" s="79">
        <f ca="1">IF(AW66="",SUMIFS(AVERT_2017NEI!$P$8:$P$19,AVERT_2017NEI!$N$8:$N$19,BB66,AVERT_2017NEI!$O$8:$O$19,W66)/(2000*1000),AW66)</f>
        <v>3.1807363625409922E-6</v>
      </c>
      <c r="AY66" s="98" t="str">
        <f t="shared" ca="1" si="12"/>
        <v>No</v>
      </c>
      <c r="AZ66" s="99">
        <f ca="1">IF(V66=GTN_Factors!$B$6,IF(AY66=GTN_Factors!$D$6,GTN_Factors!$F$6,GTN_Factors!$F$7),INDEX(GTN_Factors!$F$8:$F$11,MATCH(W66,GTN_Factors!$C$8:$C$11,0)))</f>
        <v>0.97798816281668044</v>
      </c>
      <c r="BA66" s="135">
        <f ca="1">INDEX(CO2_Factors!$F$6:$F$9,MATCH(V66,CO2_Factors!$B$6:$B$9,0))</f>
        <v>5.8456449834619631E-2</v>
      </c>
      <c r="BB66" s="79" t="str">
        <f t="shared" ca="1" si="13"/>
        <v>Natural Gas</v>
      </c>
    </row>
    <row r="67" spans="2:54" ht="17.25" customHeight="1" x14ac:dyDescent="0.5">
      <c r="B67" s="102" t="s">
        <v>3439</v>
      </c>
      <c r="C67" s="54">
        <f>MATCH(B67,EPA_AMP!$U:$U,0)</f>
        <v>67</v>
      </c>
      <c r="D67">
        <f ca="1">INDEX(OFFSET(EPA_AMP!$A:$A,,D$3),$C67)</f>
        <v>2024</v>
      </c>
      <c r="E67" t="str">
        <f ca="1">INDEX(OFFSET(EPA_AMP!$A:$A,,E$3),$C67)</f>
        <v>AZ</v>
      </c>
      <c r="F67" t="str">
        <f ca="1">INDEX(OFFSET(EPA_AMP!$A:$A,,F$3),$C67)</f>
        <v>Yuma County</v>
      </c>
      <c r="G67" t="str">
        <f ca="1">INDEX(OFFSET(EPA_AMP!$A:$A,,G$3),$C67)</f>
        <v>Yucca Power Plant</v>
      </c>
      <c r="H67">
        <f ca="1">INDEX(OFFSET(EPA_AMP!$A:$A,,H$3),$C67)</f>
        <v>120</v>
      </c>
      <c r="I67">
        <f ca="1">INDEX(OFFSET(EPA_AMP!$A:$A,,I$3),$C67)</f>
        <v>1</v>
      </c>
      <c r="J67">
        <f ca="1">INDEX(OFFSET(EPA_AMP!$A:$A,,J$3),$C67)</f>
        <v>32.721400000000003</v>
      </c>
      <c r="K67">
        <f ca="1">INDEX(OFFSET(EPA_AMP!$A:$A,,K$3),$C67)</f>
        <v>-114.7097</v>
      </c>
      <c r="L67">
        <f ca="1">INDEX(OFFSET(EPA_AMP!$A:$A,,L$3),$C67)</f>
        <v>9</v>
      </c>
      <c r="M67" t="str">
        <f ca="1">INDEX(OFFSET(EPA_AMP!$A:$A,,M$3),$C67)</f>
        <v>WECC</v>
      </c>
      <c r="N67" t="str">
        <f ca="1">INDEX(OFFSET(EPA_AMP!$A:$A,,N$3),$C67)</f>
        <v>Imperial Irrigation District (Owner)|Arizona Public Service Company (Operator)</v>
      </c>
      <c r="O67" t="str">
        <f ca="1">INDEX(OFFSET(EPA_AMP!$A:$A,,O$3),$C67)</f>
        <v>ARP</v>
      </c>
      <c r="P67" t="str">
        <f ca="1">INDEX(OFFSET(EPA_AMP!$A:$A,,P$3),$C67)</f>
        <v>Tangentially-fired</v>
      </c>
      <c r="Q67" t="str">
        <f ca="1">INDEX(OFFSET(EPA_AMP!$A:$A,,Q$3),$C67)</f>
        <v>Pipeline Natural Gas</v>
      </c>
      <c r="R67" t="str">
        <f ca="1">INDEX(OFFSET(EPA_AMP!$A:$A,,R$3),$C67)</f>
        <v>Residual Oil</v>
      </c>
      <c r="S67">
        <f ca="1">INDEX(OFFSET(EPA_AMP!$A:$A,,S$3),$C67)</f>
        <v>0</v>
      </c>
      <c r="T67">
        <f ca="1">INDEX(OFFSET(EPA_AMP!$A:$A,,T$3),$C67)</f>
        <v>0</v>
      </c>
      <c r="U67">
        <f ca="1">INDEX(OFFSET(EPA_AMP!$A:$A,,U$3),$C67)</f>
        <v>0</v>
      </c>
      <c r="V67" s="56" t="str">
        <f ca="1">IF(Q67=Q66,V66,INDEX(RefTables!$C$5:$C$35,MATCH(Q67,RefTables!$B$5:$B$35,0)))</f>
        <v>Gas</v>
      </c>
      <c r="W67" s="57" t="str">
        <f ca="1">IF(P67=P66,W66,INDEX(RefTables!$F:$F,MATCH(P67,RefTables!$E:$E,0)))</f>
        <v>ST</v>
      </c>
      <c r="X67" s="58" t="s">
        <v>47676</v>
      </c>
      <c r="Y67" s="58" t="s">
        <v>47676</v>
      </c>
      <c r="Z67" s="58" t="s">
        <v>47676</v>
      </c>
      <c r="AA67" s="58" t="s">
        <v>47676</v>
      </c>
      <c r="AB67" s="58" t="s">
        <v>47676</v>
      </c>
      <c r="AC67" s="58" t="str">
        <f ca="1">INDEX(RefTables!$O:$O,MATCH($AI67,RefTables!$N:$N,0))</f>
        <v>SW</v>
      </c>
      <c r="AD67" s="59">
        <f>MATCH(B67,CapacityGen!$G:$G,0)</f>
        <v>67</v>
      </c>
      <c r="AE67" s="59">
        <f>IF(ISNA($AD67),0,INDEX(CapacityGen!D:D,$AD67))</f>
        <v>0</v>
      </c>
      <c r="AF67" s="59">
        <f>IF(ISNA($AD67),0,INDEX(CapacityGen!E:E,$AD67))</f>
        <v>0</v>
      </c>
      <c r="AG67" s="60">
        <f>IF(ISNA($AD67),0,INDEX(CapacityGen!F:F,$AD67))</f>
        <v>0</v>
      </c>
      <c r="AH67" s="61" t="str">
        <f t="shared" ca="1" si="0"/>
        <v>Yucca Power Plant 1</v>
      </c>
      <c r="AI67" s="62" t="str">
        <f ca="1">INDEX(EPA_AMP!$AD$5:$AD$4378,MATCH(H67,EPA_AMP!$D$5:$D$4378,0))</f>
        <v>Southwest</v>
      </c>
      <c r="AJ67" s="72" t="e">
        <f ca="1">MATCH(E67&amp;"|"&amp;F67,Dropdowns!$Z:$Z,0)</f>
        <v>#N/A</v>
      </c>
      <c r="AL67" t="str">
        <f t="shared" ca="1" si="1"/>
        <v>Southwest</v>
      </c>
      <c r="AM67" t="str">
        <f t="shared" ca="1" si="2"/>
        <v>Gas</v>
      </c>
      <c r="AN67" t="str">
        <f t="shared" ca="1" si="3"/>
        <v>ST</v>
      </c>
      <c r="AO67" t="str">
        <f t="shared" ca="1" si="4"/>
        <v>Yucca Power Plant 1</v>
      </c>
      <c r="AP67" t="str">
        <f t="shared" ca="1" si="5"/>
        <v>AZ</v>
      </c>
      <c r="AQ67" t="str">
        <f t="shared" ca="1" si="6"/>
        <v>Yuma County</v>
      </c>
      <c r="AR67">
        <f t="shared" ca="1" si="7"/>
        <v>32.721400000000003</v>
      </c>
      <c r="AS67">
        <f t="shared" ca="1" si="8"/>
        <v>-114.7097</v>
      </c>
      <c r="AT67">
        <f t="shared" si="9"/>
        <v>0</v>
      </c>
      <c r="AU67" s="68">
        <f t="shared" si="10"/>
        <v>0</v>
      </c>
      <c r="AV67" s="69">
        <f t="shared" si="11"/>
        <v>0</v>
      </c>
      <c r="AW67" s="79">
        <f>IFERROR(INDEX(AVERT_2017NEI!$H$8:$H$4379,MATCH(B67,AVERT_2017NEI!$L$8:$L$4379,0))/(2000*10^3),"")</f>
        <v>3.7254897646782488E-6</v>
      </c>
      <c r="AX67" s="79">
        <f>IF(AW67="",SUMIFS(AVERT_2017NEI!$P$8:$P$19,AVERT_2017NEI!$N$8:$N$19,BB67,AVERT_2017NEI!$O$8:$O$19,W67)/(2000*1000),AW67)</f>
        <v>3.7254897646782488E-6</v>
      </c>
      <c r="AY67" s="98" t="str">
        <f t="shared" ca="1" si="12"/>
        <v>No</v>
      </c>
      <c r="AZ67" s="99">
        <f ca="1">IF(V67=GTN_Factors!$B$6,IF(AY67=GTN_Factors!$D$6,GTN_Factors!$F$6,GTN_Factors!$F$7),INDEX(GTN_Factors!$F$8:$F$11,MATCH(W67,GTN_Factors!$C$8:$C$11,0)))</f>
        <v>0.92324488942008476</v>
      </c>
      <c r="BA67" s="135">
        <f ca="1">INDEX(CO2_Factors!$F$6:$F$9,MATCH(V67,CO2_Factors!$B$6:$B$9,0))</f>
        <v>5.8456449834619631E-2</v>
      </c>
      <c r="BB67" s="79" t="str">
        <f t="shared" ca="1" si="13"/>
        <v>Natural Gas</v>
      </c>
    </row>
    <row r="68" spans="2:54" ht="17.25" customHeight="1" x14ac:dyDescent="0.5">
      <c r="B68" s="102" t="s">
        <v>3440</v>
      </c>
      <c r="C68" s="54">
        <f>MATCH(B68,EPA_AMP!$U:$U,0)</f>
        <v>68</v>
      </c>
      <c r="D68">
        <f ca="1">INDEX(OFFSET(EPA_AMP!$A:$A,,D$3),$C68)</f>
        <v>2024</v>
      </c>
      <c r="E68" t="str">
        <f ca="1">INDEX(OFFSET(EPA_AMP!$A:$A,,E$3),$C68)</f>
        <v>AZ</v>
      </c>
      <c r="F68" t="str">
        <f ca="1">INDEX(OFFSET(EPA_AMP!$A:$A,,F$3),$C68)</f>
        <v>Yuma County</v>
      </c>
      <c r="G68" t="str">
        <f ca="1">INDEX(OFFSET(EPA_AMP!$A:$A,,G$3),$C68)</f>
        <v>Yucca Power Plant</v>
      </c>
      <c r="H68">
        <f ca="1">INDEX(OFFSET(EPA_AMP!$A:$A,,H$3),$C68)</f>
        <v>120</v>
      </c>
      <c r="I68" t="str">
        <f ca="1">INDEX(OFFSET(EPA_AMP!$A:$A,,I$3),$C68)</f>
        <v>CT5</v>
      </c>
      <c r="J68">
        <f ca="1">INDEX(OFFSET(EPA_AMP!$A:$A,,J$3),$C68)</f>
        <v>32.721400000000003</v>
      </c>
      <c r="K68">
        <f ca="1">INDEX(OFFSET(EPA_AMP!$A:$A,,K$3),$C68)</f>
        <v>-114.7097</v>
      </c>
      <c r="L68">
        <f ca="1">INDEX(OFFSET(EPA_AMP!$A:$A,,L$3),$C68)</f>
        <v>9</v>
      </c>
      <c r="M68" t="str">
        <f ca="1">INDEX(OFFSET(EPA_AMP!$A:$A,,M$3),$C68)</f>
        <v>WECC</v>
      </c>
      <c r="N68" t="str">
        <f ca="1">INDEX(OFFSET(EPA_AMP!$A:$A,,N$3),$C68)</f>
        <v>Arizona Public Service Company (Owner)|Arizona Public Service Company (Operator)</v>
      </c>
      <c r="O68" t="str">
        <f ca="1">INDEX(OFFSET(EPA_AMP!$A:$A,,O$3),$C68)</f>
        <v>ARP</v>
      </c>
      <c r="P68" t="str">
        <f ca="1">INDEX(OFFSET(EPA_AMP!$A:$A,,P$3),$C68)</f>
        <v>Combustion turbine</v>
      </c>
      <c r="Q68" t="str">
        <f ca="1">INDEX(OFFSET(EPA_AMP!$A:$A,,Q$3),$C68)</f>
        <v>Pipeline Natural Gas</v>
      </c>
      <c r="R68">
        <f ca="1">INDEX(OFFSET(EPA_AMP!$A:$A,,R$3),$C68)</f>
        <v>0</v>
      </c>
      <c r="S68">
        <f ca="1">INDEX(OFFSET(EPA_AMP!$A:$A,,S$3),$C68)</f>
        <v>0</v>
      </c>
      <c r="T68" t="str">
        <f ca="1">INDEX(OFFSET(EPA_AMP!$A:$A,,T$3),$C68)</f>
        <v>Selective Catalytic Reduction</v>
      </c>
      <c r="U68">
        <f ca="1">INDEX(OFFSET(EPA_AMP!$A:$A,,U$3),$C68)</f>
        <v>0</v>
      </c>
      <c r="V68" s="56" t="str">
        <f ca="1">IF(Q68=Q67,V67,INDEX(RefTables!$C$5:$C$35,MATCH(Q68,RefTables!$B$5:$B$35,0)))</f>
        <v>Gas</v>
      </c>
      <c r="W68" s="57" t="str">
        <f ca="1">IF(P68=P67,W67,INDEX(RefTables!$F:$F,MATCH(P68,RefTables!$E:$E,0)))</f>
        <v>CT</v>
      </c>
      <c r="X68" s="58" t="s">
        <v>47676</v>
      </c>
      <c r="Y68" s="58" t="s">
        <v>47676</v>
      </c>
      <c r="Z68" s="58" t="s">
        <v>47676</v>
      </c>
      <c r="AA68" s="58" t="s">
        <v>47676</v>
      </c>
      <c r="AB68" s="58" t="s">
        <v>47676</v>
      </c>
      <c r="AC68" s="58" t="str">
        <f ca="1">INDEX(RefTables!$O:$O,MATCH($AI68,RefTables!$N:$N,0))</f>
        <v>SW</v>
      </c>
      <c r="AD68" s="59">
        <f>MATCH(B68,CapacityGen!$G:$G,0)</f>
        <v>68</v>
      </c>
      <c r="AE68" s="59">
        <f>IF(ISNA($AD68),0,INDEX(CapacityGen!D:D,$AD68))</f>
        <v>0</v>
      </c>
      <c r="AF68" s="59">
        <f>IF(ISNA($AD68),0,INDEX(CapacityGen!E:E,$AD68))</f>
        <v>0</v>
      </c>
      <c r="AG68" s="60">
        <f>IF(ISNA($AD68),0,INDEX(CapacityGen!F:F,$AD68))</f>
        <v>0</v>
      </c>
      <c r="AH68" s="61" t="str">
        <f t="shared" ca="1" si="0"/>
        <v>Yucca Power Plant CT5</v>
      </c>
      <c r="AI68" s="62" t="str">
        <f ca="1">INDEX(EPA_AMP!$AD$5:$AD$4378,MATCH(H68,EPA_AMP!$D$5:$D$4378,0))</f>
        <v>Southwest</v>
      </c>
      <c r="AJ68" s="72" t="e">
        <f ca="1">MATCH(E68&amp;"|"&amp;F68,Dropdowns!$Z:$Z,0)</f>
        <v>#N/A</v>
      </c>
      <c r="AL68" t="str">
        <f t="shared" ca="1" si="1"/>
        <v>Southwest</v>
      </c>
      <c r="AM68" t="str">
        <f t="shared" ca="1" si="2"/>
        <v>Gas</v>
      </c>
      <c r="AN68" t="str">
        <f t="shared" ca="1" si="3"/>
        <v>CT</v>
      </c>
      <c r="AO68" t="str">
        <f t="shared" ca="1" si="4"/>
        <v>Yucca Power Plant CT5</v>
      </c>
      <c r="AP68" t="str">
        <f t="shared" ca="1" si="5"/>
        <v>AZ</v>
      </c>
      <c r="AQ68" t="str">
        <f t="shared" ca="1" si="6"/>
        <v>Yuma County</v>
      </c>
      <c r="AR68">
        <f t="shared" ca="1" si="7"/>
        <v>32.721400000000003</v>
      </c>
      <c r="AS68">
        <f t="shared" ca="1" si="8"/>
        <v>-114.7097</v>
      </c>
      <c r="AT68">
        <f t="shared" si="9"/>
        <v>0</v>
      </c>
      <c r="AU68" s="68">
        <f t="shared" si="10"/>
        <v>0</v>
      </c>
      <c r="AV68" s="69">
        <f t="shared" si="11"/>
        <v>0</v>
      </c>
      <c r="AW68" s="79">
        <f>IFERROR(INDEX(AVERT_2017NEI!$H$8:$H$4379,MATCH(B68,AVERT_2017NEI!$L$8:$L$4379,0))/(2000*10^3),"")</f>
        <v>4.0002117710892915E-6</v>
      </c>
      <c r="AX68" s="79">
        <f>IF(AW68="",SUMIFS(AVERT_2017NEI!$P$8:$P$19,AVERT_2017NEI!$N$8:$N$19,BB68,AVERT_2017NEI!$O$8:$O$19,W68)/(2000*1000),AW68)</f>
        <v>4.0002117710892915E-6</v>
      </c>
      <c r="AY68" s="98" t="str">
        <f t="shared" ca="1" si="12"/>
        <v>No</v>
      </c>
      <c r="AZ68" s="99">
        <f ca="1">IF(V68=GTN_Factors!$B$6,IF(AY68=GTN_Factors!$D$6,GTN_Factors!$F$6,GTN_Factors!$F$7),INDEX(GTN_Factors!$F$8:$F$11,MATCH(W68,GTN_Factors!$C$8:$C$11,0)))</f>
        <v>0.97798816281668044</v>
      </c>
      <c r="BA68" s="135">
        <f ca="1">INDEX(CO2_Factors!$F$6:$F$9,MATCH(V68,CO2_Factors!$B$6:$B$9,0))</f>
        <v>5.8456449834619631E-2</v>
      </c>
      <c r="BB68" s="79" t="str">
        <f t="shared" ca="1" si="13"/>
        <v>Natural Gas</v>
      </c>
    </row>
    <row r="69" spans="2:54" ht="17.25" customHeight="1" x14ac:dyDescent="0.5">
      <c r="B69" s="102" t="s">
        <v>3441</v>
      </c>
      <c r="C69" s="54">
        <f>MATCH(B69,EPA_AMP!$U:$U,0)</f>
        <v>69</v>
      </c>
      <c r="D69">
        <f ca="1">INDEX(OFFSET(EPA_AMP!$A:$A,,D$3),$C69)</f>
        <v>2024</v>
      </c>
      <c r="E69" t="str">
        <f ca="1">INDEX(OFFSET(EPA_AMP!$A:$A,,E$3),$C69)</f>
        <v>AZ</v>
      </c>
      <c r="F69" t="str">
        <f ca="1">INDEX(OFFSET(EPA_AMP!$A:$A,,F$3),$C69)</f>
        <v>Yuma County</v>
      </c>
      <c r="G69" t="str">
        <f ca="1">INDEX(OFFSET(EPA_AMP!$A:$A,,G$3),$C69)</f>
        <v>Yucca Power Plant</v>
      </c>
      <c r="H69">
        <f ca="1">INDEX(OFFSET(EPA_AMP!$A:$A,,H$3),$C69)</f>
        <v>120</v>
      </c>
      <c r="I69" t="str">
        <f ca="1">INDEX(OFFSET(EPA_AMP!$A:$A,,I$3),$C69)</f>
        <v>CT6</v>
      </c>
      <c r="J69">
        <f ca="1">INDEX(OFFSET(EPA_AMP!$A:$A,,J$3),$C69)</f>
        <v>32.721400000000003</v>
      </c>
      <c r="K69">
        <f ca="1">INDEX(OFFSET(EPA_AMP!$A:$A,,K$3),$C69)</f>
        <v>-114.7097</v>
      </c>
      <c r="L69">
        <f ca="1">INDEX(OFFSET(EPA_AMP!$A:$A,,L$3),$C69)</f>
        <v>9</v>
      </c>
      <c r="M69" t="str">
        <f ca="1">INDEX(OFFSET(EPA_AMP!$A:$A,,M$3),$C69)</f>
        <v>WECC</v>
      </c>
      <c r="N69" t="str">
        <f ca="1">INDEX(OFFSET(EPA_AMP!$A:$A,,N$3),$C69)</f>
        <v>Arizona Public Service Company (Owner)|Arizona Public Service Company (Operator)</v>
      </c>
      <c r="O69" t="str">
        <f ca="1">INDEX(OFFSET(EPA_AMP!$A:$A,,O$3),$C69)</f>
        <v>ARP</v>
      </c>
      <c r="P69" t="str">
        <f ca="1">INDEX(OFFSET(EPA_AMP!$A:$A,,P$3),$C69)</f>
        <v>Combustion turbine</v>
      </c>
      <c r="Q69" t="str">
        <f ca="1">INDEX(OFFSET(EPA_AMP!$A:$A,,Q$3),$C69)</f>
        <v>Pipeline Natural Gas</v>
      </c>
      <c r="R69">
        <f ca="1">INDEX(OFFSET(EPA_AMP!$A:$A,,R$3),$C69)</f>
        <v>0</v>
      </c>
      <c r="S69">
        <f ca="1">INDEX(OFFSET(EPA_AMP!$A:$A,,S$3),$C69)</f>
        <v>0</v>
      </c>
      <c r="T69" t="str">
        <f ca="1">INDEX(OFFSET(EPA_AMP!$A:$A,,T$3),$C69)</f>
        <v>Selective Catalytic Reduction</v>
      </c>
      <c r="U69">
        <f ca="1">INDEX(OFFSET(EPA_AMP!$A:$A,,U$3),$C69)</f>
        <v>0</v>
      </c>
      <c r="V69" s="56" t="str">
        <f ca="1">IF(Q69=Q68,V68,INDEX(RefTables!$C$5:$C$35,MATCH(Q69,RefTables!$B$5:$B$35,0)))</f>
        <v>Gas</v>
      </c>
      <c r="W69" s="57" t="str">
        <f ca="1">IF(P69=P68,W68,INDEX(RefTables!$F:$F,MATCH(P69,RefTables!$E:$E,0)))</f>
        <v>CT</v>
      </c>
      <c r="X69" s="58" t="s">
        <v>47676</v>
      </c>
      <c r="Y69" s="58" t="s">
        <v>47676</v>
      </c>
      <c r="Z69" s="58" t="s">
        <v>47676</v>
      </c>
      <c r="AA69" s="58" t="s">
        <v>47676</v>
      </c>
      <c r="AB69" s="58" t="s">
        <v>47676</v>
      </c>
      <c r="AC69" s="58" t="str">
        <f ca="1">INDEX(RefTables!$O:$O,MATCH($AI69,RefTables!$N:$N,0))</f>
        <v>SW</v>
      </c>
      <c r="AD69" s="59">
        <f>MATCH(B69,CapacityGen!$G:$G,0)</f>
        <v>69</v>
      </c>
      <c r="AE69" s="59">
        <f>IF(ISNA($AD69),0,INDEX(CapacityGen!D:D,$AD69))</f>
        <v>0</v>
      </c>
      <c r="AF69" s="59">
        <f>IF(ISNA($AD69),0,INDEX(CapacityGen!E:E,$AD69))</f>
        <v>0</v>
      </c>
      <c r="AG69" s="60">
        <f>IF(ISNA($AD69),0,INDEX(CapacityGen!F:F,$AD69))</f>
        <v>0</v>
      </c>
      <c r="AH69" s="61" t="str">
        <f t="shared" ref="AH69:AH132" ca="1" si="14">G69&amp;" "&amp;I69</f>
        <v>Yucca Power Plant CT6</v>
      </c>
      <c r="AI69" s="62" t="str">
        <f ca="1">INDEX(EPA_AMP!$AD$5:$AD$4378,MATCH(H69,EPA_AMP!$D$5:$D$4378,0))</f>
        <v>Southwest</v>
      </c>
      <c r="AJ69" s="72" t="e">
        <f ca="1">MATCH(E69&amp;"|"&amp;F69,Dropdowns!$Z:$Z,0)</f>
        <v>#N/A</v>
      </c>
      <c r="AL69" t="str">
        <f t="shared" ref="AL69:AL132" ca="1" si="15">AI69</f>
        <v>Southwest</v>
      </c>
      <c r="AM69" t="str">
        <f t="shared" ref="AM69:AM132" ca="1" si="16">V69</f>
        <v>Gas</v>
      </c>
      <c r="AN69" t="str">
        <f t="shared" ref="AN69:AN132" ca="1" si="17">W69</f>
        <v>CT</v>
      </c>
      <c r="AO69" t="str">
        <f t="shared" ref="AO69:AO132" ca="1" si="18">AH69</f>
        <v>Yucca Power Plant CT6</v>
      </c>
      <c r="AP69" t="str">
        <f t="shared" ref="AP69:AP132" ca="1" si="19">E69</f>
        <v>AZ</v>
      </c>
      <c r="AQ69" t="str">
        <f t="shared" ref="AQ69:AQ132" ca="1" si="20">F69</f>
        <v>Yuma County</v>
      </c>
      <c r="AR69">
        <f t="shared" ref="AR69:AR132" ca="1" si="21">J69</f>
        <v>32.721400000000003</v>
      </c>
      <c r="AS69">
        <f t="shared" ref="AS69:AS132" ca="1" si="22">K69</f>
        <v>-114.7097</v>
      </c>
      <c r="AT69">
        <f t="shared" ref="AT69:AT132" si="23">AE69</f>
        <v>0</v>
      </c>
      <c r="AU69" s="68">
        <f t="shared" ref="AU69:AU132" si="24">AF69</f>
        <v>0</v>
      </c>
      <c r="AV69" s="69">
        <f t="shared" ref="AV69:AV132" si="25">AG69</f>
        <v>0</v>
      </c>
      <c r="AW69" s="79">
        <f>IFERROR(INDEX(AVERT_2017NEI!$H$8:$H$4379,MATCH(B69,AVERT_2017NEI!$L$8:$L$4379,0))/(2000*10^3),"")</f>
        <v>1.4990540653385649E-6</v>
      </c>
      <c r="AX69" s="79">
        <f>IF(AW69="",SUMIFS(AVERT_2017NEI!$P$8:$P$19,AVERT_2017NEI!$N$8:$N$19,BB69,AVERT_2017NEI!$O$8:$O$19,W69)/(2000*1000),AW69)</f>
        <v>1.4990540653385649E-6</v>
      </c>
      <c r="AY69" s="98" t="str">
        <f t="shared" ref="AY69:AY132" ca="1" si="26">IF(S69&gt;0,"Yes","No")</f>
        <v>No</v>
      </c>
      <c r="AZ69" s="99">
        <f ca="1">IF(V69=GTN_Factors!$B$6,IF(AY69=GTN_Factors!$D$6,GTN_Factors!$F$6,GTN_Factors!$F$7),INDEX(GTN_Factors!$F$8:$F$11,MATCH(W69,GTN_Factors!$C$8:$C$11,0)))</f>
        <v>0.97798816281668044</v>
      </c>
      <c r="BA69" s="135">
        <f ca="1">INDEX(CO2_Factors!$F$6:$F$9,MATCH(V69,CO2_Factors!$B$6:$B$9,0))</f>
        <v>5.8456449834619631E-2</v>
      </c>
      <c r="BB69" s="79" t="str">
        <f t="shared" ref="BB69:BB132" ca="1" si="27">IF(V69="Gas","Natural Gas",IF(OR(V69="Oil",V69="Other"),"Oil and Other",V69))</f>
        <v>Natural Gas</v>
      </c>
    </row>
    <row r="70" spans="2:54" x14ac:dyDescent="0.5">
      <c r="B70" s="102" t="s">
        <v>3442</v>
      </c>
      <c r="C70" s="54">
        <f>MATCH(B70,EPA_AMP!$U:$U,0)</f>
        <v>70</v>
      </c>
      <c r="D70">
        <f ca="1">INDEX(OFFSET(EPA_AMP!$A:$A,,D$3),$C70)</f>
        <v>2024</v>
      </c>
      <c r="E70" t="str">
        <f ca="1">INDEX(OFFSET(EPA_AMP!$A:$A,,E$3),$C70)</f>
        <v>AZ</v>
      </c>
      <c r="F70" t="str">
        <f ca="1">INDEX(OFFSET(EPA_AMP!$A:$A,,F$3),$C70)</f>
        <v>Pima County</v>
      </c>
      <c r="G70" t="str">
        <f ca="1">INDEX(OFFSET(EPA_AMP!$A:$A,,G$3),$C70)</f>
        <v>De Moss Petrie Generating Station</v>
      </c>
      <c r="H70">
        <f ca="1">INDEX(OFFSET(EPA_AMP!$A:$A,,H$3),$C70)</f>
        <v>124</v>
      </c>
      <c r="I70" t="str">
        <f ca="1">INDEX(OFFSET(EPA_AMP!$A:$A,,I$3),$C70)</f>
        <v>GT1</v>
      </c>
      <c r="J70">
        <f ca="1">INDEX(OFFSET(EPA_AMP!$A:$A,,J$3),$C70)</f>
        <v>32.251100000000001</v>
      </c>
      <c r="K70">
        <f ca="1">INDEX(OFFSET(EPA_AMP!$A:$A,,K$3),$C70)</f>
        <v>-110.9889</v>
      </c>
      <c r="L70">
        <f ca="1">INDEX(OFFSET(EPA_AMP!$A:$A,,L$3),$C70)</f>
        <v>9</v>
      </c>
      <c r="M70">
        <f ca="1">INDEX(OFFSET(EPA_AMP!$A:$A,,M$3),$C70)</f>
        <v>0</v>
      </c>
      <c r="N70" t="str">
        <f ca="1">INDEX(OFFSET(EPA_AMP!$A:$A,,N$3),$C70)</f>
        <v>Tucson Electric Power Company (Owner)|Tucson Electric Power Company (Operator)</v>
      </c>
      <c r="O70" t="str">
        <f ca="1">INDEX(OFFSET(EPA_AMP!$A:$A,,O$3),$C70)</f>
        <v>ARP</v>
      </c>
      <c r="P70" t="str">
        <f ca="1">INDEX(OFFSET(EPA_AMP!$A:$A,,P$3),$C70)</f>
        <v>Combustion turbine</v>
      </c>
      <c r="Q70" t="str">
        <f ca="1">INDEX(OFFSET(EPA_AMP!$A:$A,,Q$3),$C70)</f>
        <v>Natural Gas</v>
      </c>
      <c r="R70">
        <f ca="1">INDEX(OFFSET(EPA_AMP!$A:$A,,R$3),$C70)</f>
        <v>0</v>
      </c>
      <c r="S70">
        <f ca="1">INDEX(OFFSET(EPA_AMP!$A:$A,,S$3),$C70)</f>
        <v>0</v>
      </c>
      <c r="T70" t="str">
        <f ca="1">INDEX(OFFSET(EPA_AMP!$A:$A,,T$3),$C70)</f>
        <v>Dry Low NOx Burners</v>
      </c>
      <c r="U70">
        <f ca="1">INDEX(OFFSET(EPA_AMP!$A:$A,,U$3),$C70)</f>
        <v>0</v>
      </c>
      <c r="V70" s="56" t="str">
        <f ca="1">IF(Q70=Q69,V69,INDEX(RefTables!$C$5:$C$35,MATCH(Q70,RefTables!$B$5:$B$35,0)))</f>
        <v>Gas</v>
      </c>
      <c r="W70" s="57" t="str">
        <f ca="1">IF(P70=P69,W69,INDEX(RefTables!$F:$F,MATCH(P70,RefTables!$E:$E,0)))</f>
        <v>CT</v>
      </c>
      <c r="X70" s="58" t="s">
        <v>47676</v>
      </c>
      <c r="Y70" s="58" t="s">
        <v>47676</v>
      </c>
      <c r="Z70" s="58" t="s">
        <v>47676</v>
      </c>
      <c r="AA70" s="58" t="s">
        <v>47676</v>
      </c>
      <c r="AB70" s="58" t="s">
        <v>47676</v>
      </c>
      <c r="AC70" s="58" t="str">
        <f ca="1">INDEX(RefTables!$O:$O,MATCH($AI70,RefTables!$N:$N,0))</f>
        <v>SW</v>
      </c>
      <c r="AD70" s="59">
        <f>MATCH(B70,CapacityGen!$G:$G,0)</f>
        <v>70</v>
      </c>
      <c r="AE70" s="59">
        <f>IF(ISNA($AD70),0,INDEX(CapacityGen!D:D,$AD70))</f>
        <v>0</v>
      </c>
      <c r="AF70" s="59">
        <f>IF(ISNA($AD70),0,INDEX(CapacityGen!E:E,$AD70))</f>
        <v>0</v>
      </c>
      <c r="AG70" s="60">
        <f>IF(ISNA($AD70),0,INDEX(CapacityGen!F:F,$AD70))</f>
        <v>0</v>
      </c>
      <c r="AH70" s="61" t="str">
        <f t="shared" ca="1" si="14"/>
        <v>De Moss Petrie Generating Station GT1</v>
      </c>
      <c r="AI70" s="62" t="str">
        <f ca="1">INDEX(EPA_AMP!$AD$5:$AD$4378,MATCH(H70,EPA_AMP!$D$5:$D$4378,0))</f>
        <v>Southwest</v>
      </c>
      <c r="AJ70" s="72" t="e">
        <f ca="1">MATCH(E70&amp;"|"&amp;F70,Dropdowns!$Z:$Z,0)</f>
        <v>#N/A</v>
      </c>
      <c r="AL70" t="str">
        <f t="shared" ca="1" si="15"/>
        <v>Southwest</v>
      </c>
      <c r="AM70" t="str">
        <f t="shared" ca="1" si="16"/>
        <v>Gas</v>
      </c>
      <c r="AN70" t="str">
        <f t="shared" ca="1" si="17"/>
        <v>CT</v>
      </c>
      <c r="AO70" t="str">
        <f t="shared" ca="1" si="18"/>
        <v>De Moss Petrie Generating Station GT1</v>
      </c>
      <c r="AP70" t="str">
        <f t="shared" ca="1" si="19"/>
        <v>AZ</v>
      </c>
      <c r="AQ70" t="str">
        <f t="shared" ca="1" si="20"/>
        <v>Pima County</v>
      </c>
      <c r="AR70">
        <f t="shared" ca="1" si="21"/>
        <v>32.251100000000001</v>
      </c>
      <c r="AS70">
        <f t="shared" ca="1" si="22"/>
        <v>-110.9889</v>
      </c>
      <c r="AT70">
        <f t="shared" si="23"/>
        <v>0</v>
      </c>
      <c r="AU70" s="68">
        <f t="shared" si="24"/>
        <v>0</v>
      </c>
      <c r="AV70" s="69">
        <f t="shared" si="25"/>
        <v>0</v>
      </c>
      <c r="AW70" s="79" t="str">
        <f>IFERROR(INDEX(AVERT_2017NEI!$H$8:$H$4379,MATCH(B70,AVERT_2017NEI!$L$8:$L$4379,0))/(2000*10^3),"")</f>
        <v/>
      </c>
      <c r="AX70" s="79">
        <f ca="1">IF(AW70="",SUMIFS(AVERT_2017NEI!$P$8:$P$19,AVERT_2017NEI!$N$8:$N$19,BB70,AVERT_2017NEI!$O$8:$O$19,W70)/(2000*1000),AW70)</f>
        <v>3.1807363625409922E-6</v>
      </c>
      <c r="AY70" s="98" t="str">
        <f t="shared" ca="1" si="26"/>
        <v>No</v>
      </c>
      <c r="AZ70" s="99">
        <f ca="1">IF(V70=GTN_Factors!$B$6,IF(AY70=GTN_Factors!$D$6,GTN_Factors!$F$6,GTN_Factors!$F$7),INDEX(GTN_Factors!$F$8:$F$11,MATCH(W70,GTN_Factors!$C$8:$C$11,0)))</f>
        <v>0.97798816281668044</v>
      </c>
      <c r="BA70" s="135">
        <f ca="1">INDEX(CO2_Factors!$F$6:$F$9,MATCH(V70,CO2_Factors!$B$6:$B$9,0))</f>
        <v>5.8456449834619631E-2</v>
      </c>
      <c r="BB70" s="79" t="str">
        <f t="shared" ca="1" si="27"/>
        <v>Natural Gas</v>
      </c>
    </row>
    <row r="71" spans="2:54" x14ac:dyDescent="0.5">
      <c r="B71" s="102" t="s">
        <v>3443</v>
      </c>
      <c r="C71" s="54">
        <f>MATCH(B71,EPA_AMP!$U:$U,0)</f>
        <v>71</v>
      </c>
      <c r="D71">
        <f ca="1">INDEX(OFFSET(EPA_AMP!$A:$A,,D$3),$C71)</f>
        <v>2024</v>
      </c>
      <c r="E71" t="str">
        <f ca="1">INDEX(OFFSET(EPA_AMP!$A:$A,,E$3),$C71)</f>
        <v>AZ</v>
      </c>
      <c r="F71" t="str">
        <f ca="1">INDEX(OFFSET(EPA_AMP!$A:$A,,F$3),$C71)</f>
        <v>Pima County</v>
      </c>
      <c r="G71" t="str">
        <f ca="1">INDEX(OFFSET(EPA_AMP!$A:$A,,G$3),$C71)</f>
        <v>Irvington Generating Station</v>
      </c>
      <c r="H71">
        <f ca="1">INDEX(OFFSET(EPA_AMP!$A:$A,,H$3),$C71)</f>
        <v>126</v>
      </c>
      <c r="I71">
        <f ca="1">INDEX(OFFSET(EPA_AMP!$A:$A,,I$3),$C71)</f>
        <v>3</v>
      </c>
      <c r="J71">
        <f ca="1">INDEX(OFFSET(EPA_AMP!$A:$A,,J$3),$C71)</f>
        <v>32.159999999999997</v>
      </c>
      <c r="K71">
        <f ca="1">INDEX(OFFSET(EPA_AMP!$A:$A,,K$3),$C71)</f>
        <v>-110.90470000000001</v>
      </c>
      <c r="L71">
        <f ca="1">INDEX(OFFSET(EPA_AMP!$A:$A,,L$3),$C71)</f>
        <v>9</v>
      </c>
      <c r="M71">
        <f ca="1">INDEX(OFFSET(EPA_AMP!$A:$A,,M$3),$C71)</f>
        <v>0</v>
      </c>
      <c r="N71" t="str">
        <f ca="1">INDEX(OFFSET(EPA_AMP!$A:$A,,N$3),$C71)</f>
        <v>Tucson Electric Power Company (Owner)|Tucson Electric Power Company (Operator)</v>
      </c>
      <c r="O71" t="str">
        <f ca="1">INDEX(OFFSET(EPA_AMP!$A:$A,,O$3),$C71)</f>
        <v>ARP</v>
      </c>
      <c r="P71" t="str">
        <f ca="1">INDEX(OFFSET(EPA_AMP!$A:$A,,P$3),$C71)</f>
        <v>Tangentially-fired</v>
      </c>
      <c r="Q71" t="str">
        <f ca="1">INDEX(OFFSET(EPA_AMP!$A:$A,,Q$3),$C71)</f>
        <v>Natural Gas</v>
      </c>
      <c r="R71" t="str">
        <f ca="1">INDEX(OFFSET(EPA_AMP!$A:$A,,R$3),$C71)</f>
        <v>Residual Oil</v>
      </c>
      <c r="S71">
        <f ca="1">INDEX(OFFSET(EPA_AMP!$A:$A,,S$3),$C71)</f>
        <v>0</v>
      </c>
      <c r="T71">
        <f ca="1">INDEX(OFFSET(EPA_AMP!$A:$A,,T$3),$C71)</f>
        <v>0</v>
      </c>
      <c r="U71">
        <f ca="1">INDEX(OFFSET(EPA_AMP!$A:$A,,U$3),$C71)</f>
        <v>0</v>
      </c>
      <c r="V71" s="56" t="str">
        <f ca="1">IF(Q71=Q70,V70,INDEX(RefTables!$C$5:$C$35,MATCH(Q71,RefTables!$B$5:$B$35,0)))</f>
        <v>Gas</v>
      </c>
      <c r="W71" s="57" t="str">
        <f ca="1">IF(P71=P70,W70,INDEX(RefTables!$F:$F,MATCH(P71,RefTables!$E:$E,0)))</f>
        <v>ST</v>
      </c>
      <c r="X71" s="58" t="s">
        <v>47676</v>
      </c>
      <c r="Y71" s="58" t="s">
        <v>47676</v>
      </c>
      <c r="Z71" s="58" t="s">
        <v>47676</v>
      </c>
      <c r="AA71" s="58" t="s">
        <v>47676</v>
      </c>
      <c r="AB71" s="58" t="s">
        <v>47676</v>
      </c>
      <c r="AC71" s="58" t="str">
        <f ca="1">INDEX(RefTables!$O:$O,MATCH($AI71,RefTables!$N:$N,0))</f>
        <v>SW</v>
      </c>
      <c r="AD71" s="59">
        <f>MATCH(B71,CapacityGen!$G:$G,0)</f>
        <v>71</v>
      </c>
      <c r="AE71" s="59">
        <f>IF(ISNA($AD71),0,INDEX(CapacityGen!D:D,$AD71))</f>
        <v>0</v>
      </c>
      <c r="AF71" s="59">
        <f>IF(ISNA($AD71),0,INDEX(CapacityGen!E:E,$AD71))</f>
        <v>0</v>
      </c>
      <c r="AG71" s="60">
        <f>IF(ISNA($AD71),0,INDEX(CapacityGen!F:F,$AD71))</f>
        <v>0</v>
      </c>
      <c r="AH71" s="61" t="str">
        <f t="shared" ca="1" si="14"/>
        <v>Irvington Generating Station 3</v>
      </c>
      <c r="AI71" s="62" t="str">
        <f ca="1">INDEX(EPA_AMP!$AD$5:$AD$4378,MATCH(H71,EPA_AMP!$D$5:$D$4378,0))</f>
        <v>Southwest</v>
      </c>
      <c r="AJ71" s="72" t="e">
        <f ca="1">MATCH(E71&amp;"|"&amp;F71,Dropdowns!$Z:$Z,0)</f>
        <v>#N/A</v>
      </c>
      <c r="AL71" t="str">
        <f t="shared" ca="1" si="15"/>
        <v>Southwest</v>
      </c>
      <c r="AM71" t="str">
        <f t="shared" ca="1" si="16"/>
        <v>Gas</v>
      </c>
      <c r="AN71" t="str">
        <f t="shared" ca="1" si="17"/>
        <v>ST</v>
      </c>
      <c r="AO71" t="str">
        <f t="shared" ca="1" si="18"/>
        <v>Irvington Generating Station 3</v>
      </c>
      <c r="AP71" t="str">
        <f t="shared" ca="1" si="19"/>
        <v>AZ</v>
      </c>
      <c r="AQ71" t="str">
        <f t="shared" ca="1" si="20"/>
        <v>Pima County</v>
      </c>
      <c r="AR71">
        <f t="shared" ca="1" si="21"/>
        <v>32.159999999999997</v>
      </c>
      <c r="AS71">
        <f t="shared" ca="1" si="22"/>
        <v>-110.90470000000001</v>
      </c>
      <c r="AT71">
        <f t="shared" si="23"/>
        <v>0</v>
      </c>
      <c r="AU71" s="68">
        <f t="shared" si="24"/>
        <v>0</v>
      </c>
      <c r="AV71" s="69">
        <f t="shared" si="25"/>
        <v>0</v>
      </c>
      <c r="AW71" s="79">
        <f>IFERROR(INDEX(AVERT_2017NEI!$H$8:$H$4379,MATCH(B71,AVERT_2017NEI!$L$8:$L$4379,0))/(2000*10^3),"")</f>
        <v>1.0028704258789757E-5</v>
      </c>
      <c r="AX71" s="79">
        <f>IF(AW71="",SUMIFS(AVERT_2017NEI!$P$8:$P$19,AVERT_2017NEI!$N$8:$N$19,BB71,AVERT_2017NEI!$O$8:$O$19,W71)/(2000*1000),AW71)</f>
        <v>1.0028704258789757E-5</v>
      </c>
      <c r="AY71" s="98" t="str">
        <f t="shared" ca="1" si="26"/>
        <v>No</v>
      </c>
      <c r="AZ71" s="99">
        <f ca="1">IF(V71=GTN_Factors!$B$6,IF(AY71=GTN_Factors!$D$6,GTN_Factors!$F$6,GTN_Factors!$F$7),INDEX(GTN_Factors!$F$8:$F$11,MATCH(W71,GTN_Factors!$C$8:$C$11,0)))</f>
        <v>0.92324488942008476</v>
      </c>
      <c r="BA71" s="135">
        <f ca="1">INDEX(CO2_Factors!$F$6:$F$9,MATCH(V71,CO2_Factors!$B$6:$B$9,0))</f>
        <v>5.8456449834619631E-2</v>
      </c>
      <c r="BB71" s="79" t="str">
        <f t="shared" ca="1" si="27"/>
        <v>Natural Gas</v>
      </c>
    </row>
    <row r="72" spans="2:54" ht="17.25" customHeight="1" x14ac:dyDescent="0.5">
      <c r="B72" s="102" t="s">
        <v>3444</v>
      </c>
      <c r="C72" s="54">
        <f>MATCH(B72,EPA_AMP!$U:$U,0)</f>
        <v>72</v>
      </c>
      <c r="D72">
        <f ca="1">INDEX(OFFSET(EPA_AMP!$A:$A,,D$3),$C72)</f>
        <v>2024</v>
      </c>
      <c r="E72" t="str">
        <f ca="1">INDEX(OFFSET(EPA_AMP!$A:$A,,E$3),$C72)</f>
        <v>AZ</v>
      </c>
      <c r="F72" t="str">
        <f ca="1">INDEX(OFFSET(EPA_AMP!$A:$A,,F$3),$C72)</f>
        <v>Pima County</v>
      </c>
      <c r="G72" t="str">
        <f ca="1">INDEX(OFFSET(EPA_AMP!$A:$A,,G$3),$C72)</f>
        <v>Irvington Generating Station</v>
      </c>
      <c r="H72">
        <f ca="1">INDEX(OFFSET(EPA_AMP!$A:$A,,H$3),$C72)</f>
        <v>126</v>
      </c>
      <c r="I72">
        <f ca="1">INDEX(OFFSET(EPA_AMP!$A:$A,,I$3),$C72)</f>
        <v>4</v>
      </c>
      <c r="J72">
        <f ca="1">INDEX(OFFSET(EPA_AMP!$A:$A,,J$3),$C72)</f>
        <v>32.159999999999997</v>
      </c>
      <c r="K72">
        <f ca="1">INDEX(OFFSET(EPA_AMP!$A:$A,,K$3),$C72)</f>
        <v>-110.90470000000001</v>
      </c>
      <c r="L72">
        <f ca="1">INDEX(OFFSET(EPA_AMP!$A:$A,,L$3),$C72)</f>
        <v>9</v>
      </c>
      <c r="M72">
        <f ca="1">INDEX(OFFSET(EPA_AMP!$A:$A,,M$3),$C72)</f>
        <v>0</v>
      </c>
      <c r="N72" t="str">
        <f ca="1">INDEX(OFFSET(EPA_AMP!$A:$A,,N$3),$C72)</f>
        <v>Tucson Electric Power Company (Owner)|Tucson Electric Power Company (Operator)</v>
      </c>
      <c r="O72" t="str">
        <f ca="1">INDEX(OFFSET(EPA_AMP!$A:$A,,O$3),$C72)</f>
        <v>ARP</v>
      </c>
      <c r="P72" t="str">
        <f ca="1">INDEX(OFFSET(EPA_AMP!$A:$A,,P$3),$C72)</f>
        <v>Dry bottom wall-fired boiler</v>
      </c>
      <c r="Q72" t="str">
        <f ca="1">INDEX(OFFSET(EPA_AMP!$A:$A,,Q$3),$C72)</f>
        <v>Natural Gas</v>
      </c>
      <c r="R72" t="str">
        <f ca="1">INDEX(OFFSET(EPA_AMP!$A:$A,,R$3),$C72)</f>
        <v>Other Gas</v>
      </c>
      <c r="S72">
        <f ca="1">INDEX(OFFSET(EPA_AMP!$A:$A,,S$3),$C72)</f>
        <v>0</v>
      </c>
      <c r="T72" t="str">
        <f ca="1">INDEX(OFFSET(EPA_AMP!$A:$A,,T$3),$C72)</f>
        <v>Low NOx Burner Technology w/ Overfire Air</v>
      </c>
      <c r="U72">
        <f ca="1">INDEX(OFFSET(EPA_AMP!$A:$A,,U$3),$C72)</f>
        <v>0</v>
      </c>
      <c r="V72" s="56" t="str">
        <f ca="1">IF(Q72=Q71,V71,INDEX(RefTables!$C$5:$C$35,MATCH(Q72,RefTables!$B$5:$B$35,0)))</f>
        <v>Gas</v>
      </c>
      <c r="W72" s="57" t="str">
        <f ca="1">IF(P72=P71,W71,INDEX(RefTables!$F:$F,MATCH(P72,RefTables!$E:$E,0)))</f>
        <v>ST</v>
      </c>
      <c r="X72" s="58" t="s">
        <v>47676</v>
      </c>
      <c r="Y72" s="58" t="s">
        <v>47676</v>
      </c>
      <c r="Z72" s="58" t="s">
        <v>47676</v>
      </c>
      <c r="AA72" s="58" t="s">
        <v>47676</v>
      </c>
      <c r="AB72" s="58" t="s">
        <v>47676</v>
      </c>
      <c r="AC72" s="58" t="str">
        <f ca="1">INDEX(RefTables!$O:$O,MATCH($AI72,RefTables!$N:$N,0))</f>
        <v>SW</v>
      </c>
      <c r="AD72" s="59">
        <f>MATCH(B72,CapacityGen!$G:$G,0)</f>
        <v>72</v>
      </c>
      <c r="AE72" s="59">
        <f>IF(ISNA($AD72),0,INDEX(CapacityGen!D:D,$AD72))</f>
        <v>0</v>
      </c>
      <c r="AF72" s="59">
        <f>IF(ISNA($AD72),0,INDEX(CapacityGen!E:E,$AD72))</f>
        <v>0</v>
      </c>
      <c r="AG72" s="60">
        <f>IF(ISNA($AD72),0,INDEX(CapacityGen!F:F,$AD72))</f>
        <v>0</v>
      </c>
      <c r="AH72" s="61" t="str">
        <f t="shared" ca="1" si="14"/>
        <v>Irvington Generating Station 4</v>
      </c>
      <c r="AI72" s="62" t="str">
        <f ca="1">INDEX(EPA_AMP!$AD$5:$AD$4378,MATCH(H72,EPA_AMP!$D$5:$D$4378,0))</f>
        <v>Southwest</v>
      </c>
      <c r="AJ72" s="72" t="e">
        <f ca="1">MATCH(E72&amp;"|"&amp;F72,Dropdowns!$Z:$Z,0)</f>
        <v>#N/A</v>
      </c>
      <c r="AL72" t="str">
        <f t="shared" ca="1" si="15"/>
        <v>Southwest</v>
      </c>
      <c r="AM72" t="str">
        <f t="shared" ca="1" si="16"/>
        <v>Gas</v>
      </c>
      <c r="AN72" t="str">
        <f t="shared" ca="1" si="17"/>
        <v>ST</v>
      </c>
      <c r="AO72" t="str">
        <f t="shared" ca="1" si="18"/>
        <v>Irvington Generating Station 4</v>
      </c>
      <c r="AP72" t="str">
        <f t="shared" ca="1" si="19"/>
        <v>AZ</v>
      </c>
      <c r="AQ72" t="str">
        <f t="shared" ca="1" si="20"/>
        <v>Pima County</v>
      </c>
      <c r="AR72">
        <f t="shared" ca="1" si="21"/>
        <v>32.159999999999997</v>
      </c>
      <c r="AS72">
        <f t="shared" ca="1" si="22"/>
        <v>-110.90470000000001</v>
      </c>
      <c r="AT72">
        <f t="shared" si="23"/>
        <v>0</v>
      </c>
      <c r="AU72" s="68">
        <f t="shared" si="24"/>
        <v>0</v>
      </c>
      <c r="AV72" s="69">
        <f t="shared" si="25"/>
        <v>0</v>
      </c>
      <c r="AW72" s="79">
        <f>IFERROR(INDEX(AVERT_2017NEI!$H$8:$H$4379,MATCH(B72,AVERT_2017NEI!$L$8:$L$4379,0))/(2000*10^3),"")</f>
        <v>7.1695185557340608E-7</v>
      </c>
      <c r="AX72" s="79">
        <f>IF(AW72="",SUMIFS(AVERT_2017NEI!$P$8:$P$19,AVERT_2017NEI!$N$8:$N$19,BB72,AVERT_2017NEI!$O$8:$O$19,W72)/(2000*1000),AW72)</f>
        <v>7.1695185557340608E-7</v>
      </c>
      <c r="AY72" s="98" t="str">
        <f t="shared" ca="1" si="26"/>
        <v>No</v>
      </c>
      <c r="AZ72" s="99">
        <f ca="1">IF(V72=GTN_Factors!$B$6,IF(AY72=GTN_Factors!$D$6,GTN_Factors!$F$6,GTN_Factors!$F$7),INDEX(GTN_Factors!$F$8:$F$11,MATCH(W72,GTN_Factors!$C$8:$C$11,0)))</f>
        <v>0.92324488942008476</v>
      </c>
      <c r="BA72" s="135">
        <f ca="1">INDEX(CO2_Factors!$F$6:$F$9,MATCH(V72,CO2_Factors!$B$6:$B$9,0))</f>
        <v>5.8456449834619631E-2</v>
      </c>
      <c r="BB72" s="79" t="str">
        <f t="shared" ca="1" si="27"/>
        <v>Natural Gas</v>
      </c>
    </row>
    <row r="73" spans="2:54" ht="17.25" customHeight="1" x14ac:dyDescent="0.5">
      <c r="B73" s="102" t="s">
        <v>3445</v>
      </c>
      <c r="C73" s="54">
        <f>MATCH(B73,EPA_AMP!$U:$U,0)</f>
        <v>73</v>
      </c>
      <c r="D73">
        <f ca="1">INDEX(OFFSET(EPA_AMP!$A:$A,,D$3),$C73)</f>
        <v>2024</v>
      </c>
      <c r="E73" t="str">
        <f ca="1">INDEX(OFFSET(EPA_AMP!$A:$A,,E$3),$C73)</f>
        <v>SC</v>
      </c>
      <c r="F73" t="str">
        <f ca="1">INDEX(OFFSET(EPA_AMP!$A:$A,,F$3),$C73)</f>
        <v>Berkeley County</v>
      </c>
      <c r="G73" t="str">
        <f ca="1">INDEX(OFFSET(EPA_AMP!$A:$A,,G$3),$C73)</f>
        <v>Cross</v>
      </c>
      <c r="H73">
        <f ca="1">INDEX(OFFSET(EPA_AMP!$A:$A,,H$3),$C73)</f>
        <v>130</v>
      </c>
      <c r="I73">
        <f ca="1">INDEX(OFFSET(EPA_AMP!$A:$A,,I$3),$C73)</f>
        <v>1</v>
      </c>
      <c r="J73">
        <f ca="1">INDEX(OFFSET(EPA_AMP!$A:$A,,J$3),$C73)</f>
        <v>33.369199999999999</v>
      </c>
      <c r="K73">
        <f ca="1">INDEX(OFFSET(EPA_AMP!$A:$A,,K$3),$C73)</f>
        <v>-80.111900000000006</v>
      </c>
      <c r="L73">
        <f ca="1">INDEX(OFFSET(EPA_AMP!$A:$A,,L$3),$C73)</f>
        <v>4</v>
      </c>
      <c r="M73">
        <f ca="1">INDEX(OFFSET(EPA_AMP!$A:$A,,M$3),$C73)</f>
        <v>0</v>
      </c>
      <c r="N73" t="str">
        <f ca="1">INDEX(OFFSET(EPA_AMP!$A:$A,,N$3),$C73)</f>
        <v>Santee Cooper (Owner)|Santee Cooper (Operator)</v>
      </c>
      <c r="O73" t="str">
        <f ca="1">INDEX(OFFSET(EPA_AMP!$A:$A,,O$3),$C73)</f>
        <v>ARP, CSNOX, CSSO2G2, MATS, SIPNOX</v>
      </c>
      <c r="P73" t="str">
        <f ca="1">INDEX(OFFSET(EPA_AMP!$A:$A,,P$3),$C73)</f>
        <v>Dry bottom wall-fired boiler</v>
      </c>
      <c r="Q73" t="str">
        <f ca="1">INDEX(OFFSET(EPA_AMP!$A:$A,,Q$3),$C73)</f>
        <v>Coal</v>
      </c>
      <c r="R73" t="str">
        <f ca="1">INDEX(OFFSET(EPA_AMP!$A:$A,,R$3),$C73)</f>
        <v>Residual Oil</v>
      </c>
      <c r="S73" t="str">
        <f ca="1">INDEX(OFFSET(EPA_AMP!$A:$A,,S$3),$C73)</f>
        <v>Wet Limestone</v>
      </c>
      <c r="T73" t="str">
        <f ca="1">INDEX(OFFSET(EPA_AMP!$A:$A,,T$3),$C73)</f>
        <v>Selective Catalytic Reduction|Low NOx Burner Technology w/ Overfire Air</v>
      </c>
      <c r="U73" t="str">
        <f ca="1">INDEX(OFFSET(EPA_AMP!$A:$A,,U$3),$C73)</f>
        <v>Electrostatic Precipitator</v>
      </c>
      <c r="V73" s="56" t="str">
        <f ca="1">IF(Q73=Q72,V72,INDEX(RefTables!$C$5:$C$35,MATCH(Q73,RefTables!$B$5:$B$35,0)))</f>
        <v>Coal</v>
      </c>
      <c r="W73" s="57" t="str">
        <f ca="1">IF(P73=P72,W72,INDEX(RefTables!$F:$F,MATCH(P73,RefTables!$E:$E,0)))</f>
        <v>ST</v>
      </c>
      <c r="X73" s="58" t="s">
        <v>47676</v>
      </c>
      <c r="Y73" s="58" t="s">
        <v>47676</v>
      </c>
      <c r="Z73" s="58" t="s">
        <v>47676</v>
      </c>
      <c r="AA73" s="58" t="s">
        <v>47676</v>
      </c>
      <c r="AB73" s="58" t="s">
        <v>47676</v>
      </c>
      <c r="AC73" s="58" t="str">
        <f ca="1">INDEX(RefTables!$O:$O,MATCH($AI73,RefTables!$N:$N,0))</f>
        <v>NCSC</v>
      </c>
      <c r="AD73" s="59">
        <f>MATCH(B73,CapacityGen!$G:$G,0)</f>
        <v>73</v>
      </c>
      <c r="AE73" s="59">
        <f>IF(ISNA($AD73),0,INDEX(CapacityGen!D:D,$AD73))</f>
        <v>0</v>
      </c>
      <c r="AF73" s="59">
        <f>IF(ISNA($AD73),0,INDEX(CapacityGen!E:E,$AD73))</f>
        <v>0</v>
      </c>
      <c r="AG73" s="60">
        <f>IF(ISNA($AD73),0,INDEX(CapacityGen!F:F,$AD73))</f>
        <v>0</v>
      </c>
      <c r="AH73" s="61" t="str">
        <f t="shared" ca="1" si="14"/>
        <v>Cross 1</v>
      </c>
      <c r="AI73" s="62" t="str">
        <f ca="1">INDEX(EPA_AMP!$AD$5:$AD$4378,MATCH(H73,EPA_AMP!$D$5:$D$4378,0))</f>
        <v>Carolinas</v>
      </c>
      <c r="AJ73" s="72" t="e">
        <f ca="1">MATCH(E73&amp;"|"&amp;F73,Dropdowns!$Z:$Z,0)</f>
        <v>#N/A</v>
      </c>
      <c r="AL73" t="str">
        <f t="shared" ca="1" si="15"/>
        <v>Carolinas</v>
      </c>
      <c r="AM73" t="str">
        <f t="shared" ca="1" si="16"/>
        <v>Coal</v>
      </c>
      <c r="AN73" t="str">
        <f t="shared" ca="1" si="17"/>
        <v>ST</v>
      </c>
      <c r="AO73" t="str">
        <f t="shared" ca="1" si="18"/>
        <v>Cross 1</v>
      </c>
      <c r="AP73" t="str">
        <f t="shared" ca="1" si="19"/>
        <v>SC</v>
      </c>
      <c r="AQ73" t="str">
        <f t="shared" ca="1" si="20"/>
        <v>Berkeley County</v>
      </c>
      <c r="AR73">
        <f t="shared" ca="1" si="21"/>
        <v>33.369199999999999</v>
      </c>
      <c r="AS73">
        <f t="shared" ca="1" si="22"/>
        <v>-80.111900000000006</v>
      </c>
      <c r="AT73">
        <f t="shared" si="23"/>
        <v>0</v>
      </c>
      <c r="AU73" s="68">
        <f t="shared" si="24"/>
        <v>0</v>
      </c>
      <c r="AV73" s="69">
        <f t="shared" si="25"/>
        <v>0</v>
      </c>
      <c r="AW73" s="79">
        <f>IFERROR(INDEX(AVERT_2017NEI!$H$8:$H$4379,MATCH(B73,AVERT_2017NEI!$L$8:$L$4379,0))/(2000*10^3),"")</f>
        <v>4.9297816712015336E-6</v>
      </c>
      <c r="AX73" s="79">
        <f>IF(AW73="",SUMIFS(AVERT_2017NEI!$P$8:$P$19,AVERT_2017NEI!$N$8:$N$19,BB73,AVERT_2017NEI!$O$8:$O$19,W73)/(2000*1000),AW73)</f>
        <v>4.9297816712015336E-6</v>
      </c>
      <c r="AY73" s="98" t="str">
        <f t="shared" ca="1" si="26"/>
        <v>Yes</v>
      </c>
      <c r="AZ73" s="99">
        <f ca="1">IF(V73=GTN_Factors!$B$6,IF(AY73=GTN_Factors!$D$6,GTN_Factors!$F$6,GTN_Factors!$F$7),INDEX(GTN_Factors!$F$8:$F$11,MATCH(W73,GTN_Factors!$C$8:$C$11,0)))</f>
        <v>0.91744295079303151</v>
      </c>
      <c r="BA73" s="135">
        <f ca="1">INDEX(CO2_Factors!$F$6:$F$9,MATCH(V73,CO2_Factors!$B$6:$B$9,0))</f>
        <v>0.10244027930907755</v>
      </c>
      <c r="BB73" s="79" t="str">
        <f t="shared" ca="1" si="27"/>
        <v>Coal</v>
      </c>
    </row>
    <row r="74" spans="2:54" x14ac:dyDescent="0.5">
      <c r="B74" s="102" t="s">
        <v>3446</v>
      </c>
      <c r="C74" s="54">
        <f>MATCH(B74,EPA_AMP!$U:$U,0)</f>
        <v>74</v>
      </c>
      <c r="D74">
        <f ca="1">INDEX(OFFSET(EPA_AMP!$A:$A,,D$3),$C74)</f>
        <v>2024</v>
      </c>
      <c r="E74" t="str">
        <f ca="1">INDEX(OFFSET(EPA_AMP!$A:$A,,E$3),$C74)</f>
        <v>SC</v>
      </c>
      <c r="F74" t="str">
        <f ca="1">INDEX(OFFSET(EPA_AMP!$A:$A,,F$3),$C74)</f>
        <v>Berkeley County</v>
      </c>
      <c r="G74" t="str">
        <f ca="1">INDEX(OFFSET(EPA_AMP!$A:$A,,G$3),$C74)</f>
        <v>Cross</v>
      </c>
      <c r="H74">
        <f ca="1">INDEX(OFFSET(EPA_AMP!$A:$A,,H$3),$C74)</f>
        <v>130</v>
      </c>
      <c r="I74">
        <f ca="1">INDEX(OFFSET(EPA_AMP!$A:$A,,I$3),$C74)</f>
        <v>2</v>
      </c>
      <c r="J74">
        <f ca="1">INDEX(OFFSET(EPA_AMP!$A:$A,,J$3),$C74)</f>
        <v>33.369199999999999</v>
      </c>
      <c r="K74">
        <f ca="1">INDEX(OFFSET(EPA_AMP!$A:$A,,K$3),$C74)</f>
        <v>-80.111900000000006</v>
      </c>
      <c r="L74">
        <f ca="1">INDEX(OFFSET(EPA_AMP!$A:$A,,L$3),$C74)</f>
        <v>4</v>
      </c>
      <c r="M74">
        <f ca="1">INDEX(OFFSET(EPA_AMP!$A:$A,,M$3),$C74)</f>
        <v>0</v>
      </c>
      <c r="N74" t="str">
        <f ca="1">INDEX(OFFSET(EPA_AMP!$A:$A,,N$3),$C74)</f>
        <v>Santee Cooper (Owner)|Santee Cooper (Operator)</v>
      </c>
      <c r="O74" t="str">
        <f ca="1">INDEX(OFFSET(EPA_AMP!$A:$A,,O$3),$C74)</f>
        <v>ARP, CSNOX, CSSO2G2, MATS, SIPNOX</v>
      </c>
      <c r="P74" t="str">
        <f ca="1">INDEX(OFFSET(EPA_AMP!$A:$A,,P$3),$C74)</f>
        <v>Tangentially-fired</v>
      </c>
      <c r="Q74" t="str">
        <f ca="1">INDEX(OFFSET(EPA_AMP!$A:$A,,Q$3),$C74)</f>
        <v>Coal</v>
      </c>
      <c r="R74" t="str">
        <f ca="1">INDEX(OFFSET(EPA_AMP!$A:$A,,R$3),$C74)</f>
        <v>Residual Oil</v>
      </c>
      <c r="S74" t="str">
        <f ca="1">INDEX(OFFSET(EPA_AMP!$A:$A,,S$3),$C74)</f>
        <v>Wet Limestone</v>
      </c>
      <c r="T74" t="str">
        <f ca="1">INDEX(OFFSET(EPA_AMP!$A:$A,,T$3),$C74)</f>
        <v>Selective Catalytic Reduction|Low NOx Burner Technology w/ Closed-coupled OFA</v>
      </c>
      <c r="U74" t="str">
        <f ca="1">INDEX(OFFSET(EPA_AMP!$A:$A,,U$3),$C74)</f>
        <v>Electrostatic Precipitator</v>
      </c>
      <c r="V74" s="56" t="str">
        <f ca="1">IF(Q74=Q73,V73,INDEX(RefTables!$C$5:$C$35,MATCH(Q74,RefTables!$B$5:$B$35,0)))</f>
        <v>Coal</v>
      </c>
      <c r="W74" s="57" t="str">
        <f ca="1">IF(P74=P73,W73,INDEX(RefTables!$F:$F,MATCH(P74,RefTables!$E:$E,0)))</f>
        <v>ST</v>
      </c>
      <c r="X74" s="58" t="s">
        <v>47676</v>
      </c>
      <c r="Y74" s="58" t="s">
        <v>47676</v>
      </c>
      <c r="Z74" s="58" t="s">
        <v>47676</v>
      </c>
      <c r="AA74" s="58" t="s">
        <v>47676</v>
      </c>
      <c r="AB74" s="58" t="s">
        <v>47676</v>
      </c>
      <c r="AC74" s="58" t="str">
        <f ca="1">INDEX(RefTables!$O:$O,MATCH($AI74,RefTables!$N:$N,0))</f>
        <v>NCSC</v>
      </c>
      <c r="AD74" s="59">
        <f>MATCH(B74,CapacityGen!$G:$G,0)</f>
        <v>74</v>
      </c>
      <c r="AE74" s="59">
        <f>IF(ISNA($AD74),0,INDEX(CapacityGen!D:D,$AD74))</f>
        <v>0</v>
      </c>
      <c r="AF74" s="59">
        <f>IF(ISNA($AD74),0,INDEX(CapacityGen!E:E,$AD74))</f>
        <v>0</v>
      </c>
      <c r="AG74" s="60">
        <f>IF(ISNA($AD74),0,INDEX(CapacityGen!F:F,$AD74))</f>
        <v>0</v>
      </c>
      <c r="AH74" s="61" t="str">
        <f t="shared" ca="1" si="14"/>
        <v>Cross 2</v>
      </c>
      <c r="AI74" s="62" t="str">
        <f ca="1">INDEX(EPA_AMP!$AD$5:$AD$4378,MATCH(H74,EPA_AMP!$D$5:$D$4378,0))</f>
        <v>Carolinas</v>
      </c>
      <c r="AJ74" s="72" t="e">
        <f ca="1">MATCH(E74&amp;"|"&amp;F74,Dropdowns!$Z:$Z,0)</f>
        <v>#N/A</v>
      </c>
      <c r="AL74" t="str">
        <f t="shared" ca="1" si="15"/>
        <v>Carolinas</v>
      </c>
      <c r="AM74" t="str">
        <f t="shared" ca="1" si="16"/>
        <v>Coal</v>
      </c>
      <c r="AN74" t="str">
        <f t="shared" ca="1" si="17"/>
        <v>ST</v>
      </c>
      <c r="AO74" t="str">
        <f t="shared" ca="1" si="18"/>
        <v>Cross 2</v>
      </c>
      <c r="AP74" t="str">
        <f t="shared" ca="1" si="19"/>
        <v>SC</v>
      </c>
      <c r="AQ74" t="str">
        <f t="shared" ca="1" si="20"/>
        <v>Berkeley County</v>
      </c>
      <c r="AR74">
        <f t="shared" ca="1" si="21"/>
        <v>33.369199999999999</v>
      </c>
      <c r="AS74">
        <f t="shared" ca="1" si="22"/>
        <v>-80.111900000000006</v>
      </c>
      <c r="AT74">
        <f t="shared" si="23"/>
        <v>0</v>
      </c>
      <c r="AU74" s="68">
        <f t="shared" si="24"/>
        <v>0</v>
      </c>
      <c r="AV74" s="69">
        <f t="shared" si="25"/>
        <v>0</v>
      </c>
      <c r="AW74" s="79">
        <f>IFERROR(INDEX(AVERT_2017NEI!$H$8:$H$4379,MATCH(B74,AVERT_2017NEI!$L$8:$L$4379,0))/(2000*10^3),"")</f>
        <v>4.8613834681610552E-6</v>
      </c>
      <c r="AX74" s="79">
        <f>IF(AW74="",SUMIFS(AVERT_2017NEI!$P$8:$P$19,AVERT_2017NEI!$N$8:$N$19,BB74,AVERT_2017NEI!$O$8:$O$19,W74)/(2000*1000),AW74)</f>
        <v>4.8613834681610552E-6</v>
      </c>
      <c r="AY74" s="98" t="str">
        <f t="shared" ca="1" si="26"/>
        <v>Yes</v>
      </c>
      <c r="AZ74" s="99">
        <f ca="1">IF(V74=GTN_Factors!$B$6,IF(AY74=GTN_Factors!$D$6,GTN_Factors!$F$6,GTN_Factors!$F$7),INDEX(GTN_Factors!$F$8:$F$11,MATCH(W74,GTN_Factors!$C$8:$C$11,0)))</f>
        <v>0.91744295079303151</v>
      </c>
      <c r="BA74" s="135">
        <f ca="1">INDEX(CO2_Factors!$F$6:$F$9,MATCH(V74,CO2_Factors!$B$6:$B$9,0))</f>
        <v>0.10244027930907755</v>
      </c>
      <c r="BB74" s="79" t="str">
        <f t="shared" ca="1" si="27"/>
        <v>Coal</v>
      </c>
    </row>
    <row r="75" spans="2:54" ht="17.25" customHeight="1" x14ac:dyDescent="0.5">
      <c r="B75" s="102" t="s">
        <v>3447</v>
      </c>
      <c r="C75" s="54">
        <f>MATCH(B75,EPA_AMP!$U:$U,0)</f>
        <v>75</v>
      </c>
      <c r="D75">
        <f ca="1">INDEX(OFFSET(EPA_AMP!$A:$A,,D$3),$C75)</f>
        <v>2024</v>
      </c>
      <c r="E75" t="str">
        <f ca="1">INDEX(OFFSET(EPA_AMP!$A:$A,,E$3),$C75)</f>
        <v>SC</v>
      </c>
      <c r="F75" t="str">
        <f ca="1">INDEX(OFFSET(EPA_AMP!$A:$A,,F$3),$C75)</f>
        <v>Berkeley County</v>
      </c>
      <c r="G75" t="str">
        <f ca="1">INDEX(OFFSET(EPA_AMP!$A:$A,,G$3),$C75)</f>
        <v>Cross</v>
      </c>
      <c r="H75">
        <f ca="1">INDEX(OFFSET(EPA_AMP!$A:$A,,H$3),$C75)</f>
        <v>130</v>
      </c>
      <c r="I75">
        <f ca="1">INDEX(OFFSET(EPA_AMP!$A:$A,,I$3),$C75)</f>
        <v>3</v>
      </c>
      <c r="J75">
        <f ca="1">INDEX(OFFSET(EPA_AMP!$A:$A,,J$3),$C75)</f>
        <v>33.369199999999999</v>
      </c>
      <c r="K75">
        <f ca="1">INDEX(OFFSET(EPA_AMP!$A:$A,,K$3),$C75)</f>
        <v>-80.111900000000006</v>
      </c>
      <c r="L75">
        <f ca="1">INDEX(OFFSET(EPA_AMP!$A:$A,,L$3),$C75)</f>
        <v>4</v>
      </c>
      <c r="M75">
        <f ca="1">INDEX(OFFSET(EPA_AMP!$A:$A,,M$3),$C75)</f>
        <v>0</v>
      </c>
      <c r="N75" t="str">
        <f ca="1">INDEX(OFFSET(EPA_AMP!$A:$A,,N$3),$C75)</f>
        <v>Santee Cooper (Owner)|Santee Cooper (Operator)</v>
      </c>
      <c r="O75" t="str">
        <f ca="1">INDEX(OFFSET(EPA_AMP!$A:$A,,O$3),$C75)</f>
        <v>ARP, CSNOX, CSSO2G2, MATS, SIPNOX</v>
      </c>
      <c r="P75" t="str">
        <f ca="1">INDEX(OFFSET(EPA_AMP!$A:$A,,P$3),$C75)</f>
        <v>Tangentially-fired</v>
      </c>
      <c r="Q75" t="str">
        <f ca="1">INDEX(OFFSET(EPA_AMP!$A:$A,,Q$3),$C75)</f>
        <v>Coal</v>
      </c>
      <c r="R75" t="str">
        <f ca="1">INDEX(OFFSET(EPA_AMP!$A:$A,,R$3),$C75)</f>
        <v>Diesel Oil</v>
      </c>
      <c r="S75" t="str">
        <f ca="1">INDEX(OFFSET(EPA_AMP!$A:$A,,S$3),$C75)</f>
        <v>Wet Limestone</v>
      </c>
      <c r="T75" t="str">
        <f ca="1">INDEX(OFFSET(EPA_AMP!$A:$A,,T$3),$C75)</f>
        <v>Low NOx Burner Technology w/ Closed-coupled/Separated OFA|Selective Catalytic Reduction</v>
      </c>
      <c r="U75" t="str">
        <f ca="1">INDEX(OFFSET(EPA_AMP!$A:$A,,U$3),$C75)</f>
        <v>Electrostatic Precipitator</v>
      </c>
      <c r="V75" s="56" t="str">
        <f ca="1">IF(Q75=Q74,V74,INDEX(RefTables!$C$5:$C$35,MATCH(Q75,RefTables!$B$5:$B$35,0)))</f>
        <v>Coal</v>
      </c>
      <c r="W75" s="57" t="str">
        <f ca="1">IF(P75=P74,W74,INDEX(RefTables!$F:$F,MATCH(P75,RefTables!$E:$E,0)))</f>
        <v>ST</v>
      </c>
      <c r="X75" s="58" t="s">
        <v>47676</v>
      </c>
      <c r="Y75" s="58" t="s">
        <v>47676</v>
      </c>
      <c r="Z75" s="58" t="s">
        <v>47676</v>
      </c>
      <c r="AA75" s="58" t="s">
        <v>47676</v>
      </c>
      <c r="AB75" s="58" t="s">
        <v>47676</v>
      </c>
      <c r="AC75" s="58" t="str">
        <f ca="1">INDEX(RefTables!$O:$O,MATCH($AI75,RefTables!$N:$N,0))</f>
        <v>NCSC</v>
      </c>
      <c r="AD75" s="59">
        <f>MATCH(B75,CapacityGen!$G:$G,0)</f>
        <v>75</v>
      </c>
      <c r="AE75" s="59">
        <f>IF(ISNA($AD75),0,INDEX(CapacityGen!D:D,$AD75))</f>
        <v>0</v>
      </c>
      <c r="AF75" s="59">
        <f>IF(ISNA($AD75),0,INDEX(CapacityGen!E:E,$AD75))</f>
        <v>0</v>
      </c>
      <c r="AG75" s="60">
        <f>IF(ISNA($AD75),0,INDEX(CapacityGen!F:F,$AD75))</f>
        <v>0</v>
      </c>
      <c r="AH75" s="61" t="str">
        <f t="shared" ca="1" si="14"/>
        <v>Cross 3</v>
      </c>
      <c r="AI75" s="62" t="str">
        <f ca="1">INDEX(EPA_AMP!$AD$5:$AD$4378,MATCH(H75,EPA_AMP!$D$5:$D$4378,0))</f>
        <v>Carolinas</v>
      </c>
      <c r="AJ75" s="72" t="e">
        <f ca="1">MATCH(E75&amp;"|"&amp;F75,Dropdowns!$Z:$Z,0)</f>
        <v>#N/A</v>
      </c>
      <c r="AL75" t="str">
        <f t="shared" ca="1" si="15"/>
        <v>Carolinas</v>
      </c>
      <c r="AM75" t="str">
        <f t="shared" ca="1" si="16"/>
        <v>Coal</v>
      </c>
      <c r="AN75" t="str">
        <f t="shared" ca="1" si="17"/>
        <v>ST</v>
      </c>
      <c r="AO75" t="str">
        <f t="shared" ca="1" si="18"/>
        <v>Cross 3</v>
      </c>
      <c r="AP75" t="str">
        <f t="shared" ca="1" si="19"/>
        <v>SC</v>
      </c>
      <c r="AQ75" t="str">
        <f t="shared" ca="1" si="20"/>
        <v>Berkeley County</v>
      </c>
      <c r="AR75">
        <f t="shared" ca="1" si="21"/>
        <v>33.369199999999999</v>
      </c>
      <c r="AS75">
        <f t="shared" ca="1" si="22"/>
        <v>-80.111900000000006</v>
      </c>
      <c r="AT75">
        <f t="shared" si="23"/>
        <v>0</v>
      </c>
      <c r="AU75" s="68">
        <f t="shared" si="24"/>
        <v>0</v>
      </c>
      <c r="AV75" s="69">
        <f t="shared" si="25"/>
        <v>0</v>
      </c>
      <c r="AW75" s="79">
        <f>IFERROR(INDEX(AVERT_2017NEI!$H$8:$H$4379,MATCH(B75,AVERT_2017NEI!$L$8:$L$4379,0))/(2000*10^3),"")</f>
        <v>2.0121335950536631E-6</v>
      </c>
      <c r="AX75" s="79">
        <f>IF(AW75="",SUMIFS(AVERT_2017NEI!$P$8:$P$19,AVERT_2017NEI!$N$8:$N$19,BB75,AVERT_2017NEI!$O$8:$O$19,W75)/(2000*1000),AW75)</f>
        <v>2.0121335950536631E-6</v>
      </c>
      <c r="AY75" s="98" t="str">
        <f t="shared" ca="1" si="26"/>
        <v>Yes</v>
      </c>
      <c r="AZ75" s="99">
        <f ca="1">IF(V75=GTN_Factors!$B$6,IF(AY75=GTN_Factors!$D$6,GTN_Factors!$F$6,GTN_Factors!$F$7),INDEX(GTN_Factors!$F$8:$F$11,MATCH(W75,GTN_Factors!$C$8:$C$11,0)))</f>
        <v>0.91744295079303151</v>
      </c>
      <c r="BA75" s="135">
        <f ca="1">INDEX(CO2_Factors!$F$6:$F$9,MATCH(V75,CO2_Factors!$B$6:$B$9,0))</f>
        <v>0.10244027930907755</v>
      </c>
      <c r="BB75" s="79" t="str">
        <f t="shared" ca="1" si="27"/>
        <v>Coal</v>
      </c>
    </row>
    <row r="76" spans="2:54" ht="17.25" customHeight="1" x14ac:dyDescent="0.5">
      <c r="B76" s="102" t="s">
        <v>3448</v>
      </c>
      <c r="C76" s="54">
        <f>MATCH(B76,EPA_AMP!$U:$U,0)</f>
        <v>76</v>
      </c>
      <c r="D76">
        <f ca="1">INDEX(OFFSET(EPA_AMP!$A:$A,,D$3),$C76)</f>
        <v>2024</v>
      </c>
      <c r="E76" t="str">
        <f ca="1">INDEX(OFFSET(EPA_AMP!$A:$A,,E$3),$C76)</f>
        <v>SC</v>
      </c>
      <c r="F76" t="str">
        <f ca="1">INDEX(OFFSET(EPA_AMP!$A:$A,,F$3),$C76)</f>
        <v>Berkeley County</v>
      </c>
      <c r="G76" t="str">
        <f ca="1">INDEX(OFFSET(EPA_AMP!$A:$A,,G$3),$C76)</f>
        <v>Cross</v>
      </c>
      <c r="H76">
        <f ca="1">INDEX(OFFSET(EPA_AMP!$A:$A,,H$3),$C76)</f>
        <v>130</v>
      </c>
      <c r="I76">
        <f ca="1">INDEX(OFFSET(EPA_AMP!$A:$A,,I$3),$C76)</f>
        <v>4</v>
      </c>
      <c r="J76">
        <f ca="1">INDEX(OFFSET(EPA_AMP!$A:$A,,J$3),$C76)</f>
        <v>33.369199999999999</v>
      </c>
      <c r="K76">
        <f ca="1">INDEX(OFFSET(EPA_AMP!$A:$A,,K$3),$C76)</f>
        <v>-80.111900000000006</v>
      </c>
      <c r="L76">
        <f ca="1">INDEX(OFFSET(EPA_AMP!$A:$A,,L$3),$C76)</f>
        <v>4</v>
      </c>
      <c r="M76">
        <f ca="1">INDEX(OFFSET(EPA_AMP!$A:$A,,M$3),$C76)</f>
        <v>0</v>
      </c>
      <c r="N76" t="str">
        <f ca="1">INDEX(OFFSET(EPA_AMP!$A:$A,,N$3),$C76)</f>
        <v>Santee Cooper (Owner)|Santee Cooper (Operator)</v>
      </c>
      <c r="O76" t="str">
        <f ca="1">INDEX(OFFSET(EPA_AMP!$A:$A,,O$3),$C76)</f>
        <v>ARP, CSNOX, CSSO2G2, MATS, SIPNOX</v>
      </c>
      <c r="P76" t="str">
        <f ca="1">INDEX(OFFSET(EPA_AMP!$A:$A,,P$3),$C76)</f>
        <v>Tangentially-fired</v>
      </c>
      <c r="Q76" t="str">
        <f ca="1">INDEX(OFFSET(EPA_AMP!$A:$A,,Q$3),$C76)</f>
        <v>Coal</v>
      </c>
      <c r="R76" t="str">
        <f ca="1">INDEX(OFFSET(EPA_AMP!$A:$A,,R$3),$C76)</f>
        <v>Diesel Oil</v>
      </c>
      <c r="S76" t="str">
        <f ca="1">INDEX(OFFSET(EPA_AMP!$A:$A,,S$3),$C76)</f>
        <v>Wet Limestone</v>
      </c>
      <c r="T76" t="str">
        <f ca="1">INDEX(OFFSET(EPA_AMP!$A:$A,,T$3),$C76)</f>
        <v>Low NOx Burner Technology w/ Closed-coupled/Separated OFA|Selective Catalytic Reduction</v>
      </c>
      <c r="U76" t="str">
        <f ca="1">INDEX(OFFSET(EPA_AMP!$A:$A,,U$3),$C76)</f>
        <v>Electrostatic Precipitator</v>
      </c>
      <c r="V76" s="56" t="str">
        <f ca="1">IF(Q76=Q75,V75,INDEX(RefTables!$C$5:$C$35,MATCH(Q76,RefTables!$B$5:$B$35,0)))</f>
        <v>Coal</v>
      </c>
      <c r="W76" s="57" t="str">
        <f ca="1">IF(P76=P75,W75,INDEX(RefTables!$F:$F,MATCH(P76,RefTables!$E:$E,0)))</f>
        <v>ST</v>
      </c>
      <c r="X76" s="58" t="s">
        <v>47676</v>
      </c>
      <c r="Y76" s="58" t="s">
        <v>47676</v>
      </c>
      <c r="Z76" s="58" t="s">
        <v>47676</v>
      </c>
      <c r="AA76" s="58" t="s">
        <v>47676</v>
      </c>
      <c r="AB76" s="58" t="s">
        <v>47676</v>
      </c>
      <c r="AC76" s="58" t="str">
        <f ca="1">INDEX(RefTables!$O:$O,MATCH($AI76,RefTables!$N:$N,0))</f>
        <v>NCSC</v>
      </c>
      <c r="AD76" s="59">
        <f>MATCH(B76,CapacityGen!$G:$G,0)</f>
        <v>76</v>
      </c>
      <c r="AE76" s="59">
        <f>IF(ISNA($AD76),0,INDEX(CapacityGen!D:D,$AD76))</f>
        <v>0</v>
      </c>
      <c r="AF76" s="59">
        <f>IF(ISNA($AD76),0,INDEX(CapacityGen!E:E,$AD76))</f>
        <v>0</v>
      </c>
      <c r="AG76" s="60">
        <f>IF(ISNA($AD76),0,INDEX(CapacityGen!F:F,$AD76))</f>
        <v>0</v>
      </c>
      <c r="AH76" s="61" t="str">
        <f t="shared" ca="1" si="14"/>
        <v>Cross 4</v>
      </c>
      <c r="AI76" s="62" t="str">
        <f ca="1">INDEX(EPA_AMP!$AD$5:$AD$4378,MATCH(H76,EPA_AMP!$D$5:$D$4378,0))</f>
        <v>Carolinas</v>
      </c>
      <c r="AJ76" s="72" t="e">
        <f ca="1">MATCH(E76&amp;"|"&amp;F76,Dropdowns!$Z:$Z,0)</f>
        <v>#N/A</v>
      </c>
      <c r="AL76" t="str">
        <f t="shared" ca="1" si="15"/>
        <v>Carolinas</v>
      </c>
      <c r="AM76" t="str">
        <f t="shared" ca="1" si="16"/>
        <v>Coal</v>
      </c>
      <c r="AN76" t="str">
        <f t="shared" ca="1" si="17"/>
        <v>ST</v>
      </c>
      <c r="AO76" t="str">
        <f t="shared" ca="1" si="18"/>
        <v>Cross 4</v>
      </c>
      <c r="AP76" t="str">
        <f t="shared" ca="1" si="19"/>
        <v>SC</v>
      </c>
      <c r="AQ76" t="str">
        <f t="shared" ca="1" si="20"/>
        <v>Berkeley County</v>
      </c>
      <c r="AR76">
        <f t="shared" ca="1" si="21"/>
        <v>33.369199999999999</v>
      </c>
      <c r="AS76">
        <f t="shared" ca="1" si="22"/>
        <v>-80.111900000000006</v>
      </c>
      <c r="AT76">
        <f t="shared" si="23"/>
        <v>0</v>
      </c>
      <c r="AU76" s="68">
        <f t="shared" si="24"/>
        <v>0</v>
      </c>
      <c r="AV76" s="69">
        <f t="shared" si="25"/>
        <v>0</v>
      </c>
      <c r="AW76" s="79">
        <f>IFERROR(INDEX(AVERT_2017NEI!$H$8:$H$4379,MATCH(B76,AVERT_2017NEI!$L$8:$L$4379,0))/(2000*10^3),"")</f>
        <v>2.3022146805495533E-6</v>
      </c>
      <c r="AX76" s="79">
        <f>IF(AW76="",SUMIFS(AVERT_2017NEI!$P$8:$P$19,AVERT_2017NEI!$N$8:$N$19,BB76,AVERT_2017NEI!$O$8:$O$19,W76)/(2000*1000),AW76)</f>
        <v>2.3022146805495533E-6</v>
      </c>
      <c r="AY76" s="98" t="str">
        <f t="shared" ca="1" si="26"/>
        <v>Yes</v>
      </c>
      <c r="AZ76" s="99">
        <f ca="1">IF(V76=GTN_Factors!$B$6,IF(AY76=GTN_Factors!$D$6,GTN_Factors!$F$6,GTN_Factors!$F$7),INDEX(GTN_Factors!$F$8:$F$11,MATCH(W76,GTN_Factors!$C$8:$C$11,0)))</f>
        <v>0.91744295079303151</v>
      </c>
      <c r="BA76" s="135">
        <f ca="1">INDEX(CO2_Factors!$F$6:$F$9,MATCH(V76,CO2_Factors!$B$6:$B$9,0))</f>
        <v>0.10244027930907755</v>
      </c>
      <c r="BB76" s="79" t="str">
        <f t="shared" ca="1" si="27"/>
        <v>Coal</v>
      </c>
    </row>
    <row r="77" spans="2:54" ht="17.25" customHeight="1" x14ac:dyDescent="0.5">
      <c r="B77" s="102" t="s">
        <v>3449</v>
      </c>
      <c r="C77" s="54">
        <f>MATCH(B77,EPA_AMP!$U:$U,0)</f>
        <v>77</v>
      </c>
      <c r="D77">
        <f ca="1">INDEX(OFFSET(EPA_AMP!$A:$A,,D$3),$C77)</f>
        <v>2024</v>
      </c>
      <c r="E77" t="str">
        <f ca="1">INDEX(OFFSET(EPA_AMP!$A:$A,,E$3),$C77)</f>
        <v>FL</v>
      </c>
      <c r="F77" t="str">
        <f ca="1">INDEX(OFFSET(EPA_AMP!$A:$A,,F$3),$C77)</f>
        <v>Putnam County</v>
      </c>
      <c r="G77" t="str">
        <f ca="1">INDEX(OFFSET(EPA_AMP!$A:$A,,G$3),$C77)</f>
        <v>Seminole (136)</v>
      </c>
      <c r="H77">
        <f ca="1">INDEX(OFFSET(EPA_AMP!$A:$A,,H$3),$C77)</f>
        <v>136</v>
      </c>
      <c r="I77">
        <f ca="1">INDEX(OFFSET(EPA_AMP!$A:$A,,I$3),$C77)</f>
        <v>1</v>
      </c>
      <c r="J77">
        <f ca="1">INDEX(OFFSET(EPA_AMP!$A:$A,,J$3),$C77)</f>
        <v>29.7333</v>
      </c>
      <c r="K77">
        <f ca="1">INDEX(OFFSET(EPA_AMP!$A:$A,,K$3),$C77)</f>
        <v>-81.633899999999997</v>
      </c>
      <c r="L77">
        <f ca="1">INDEX(OFFSET(EPA_AMP!$A:$A,,L$3),$C77)</f>
        <v>4</v>
      </c>
      <c r="M77" t="str">
        <f ca="1">INDEX(OFFSET(EPA_AMP!$A:$A,,M$3),$C77)</f>
        <v>SERC</v>
      </c>
      <c r="N77" t="str">
        <f ca="1">INDEX(OFFSET(EPA_AMP!$A:$A,,N$3),$C77)</f>
        <v>Seminole Electric Cooperative, Inc. (Owner)|Seminole Electric Cooperative, Inc. (Operator)</v>
      </c>
      <c r="O77">
        <f ca="1">INDEX(OFFSET(EPA_AMP!$A:$A,,O$3),$C77)</f>
        <v>0</v>
      </c>
      <c r="P77" t="str">
        <f ca="1">INDEX(OFFSET(EPA_AMP!$A:$A,,P$3),$C77)</f>
        <v>Dry bottom wall-fired boiler</v>
      </c>
      <c r="Q77">
        <f ca="1">INDEX(OFFSET(EPA_AMP!$A:$A,,Q$3),$C77)</f>
        <v>0</v>
      </c>
      <c r="R77">
        <f ca="1">INDEX(OFFSET(EPA_AMP!$A:$A,,R$3),$C77)</f>
        <v>0</v>
      </c>
      <c r="S77">
        <f ca="1">INDEX(OFFSET(EPA_AMP!$A:$A,,S$3),$C77)</f>
        <v>0</v>
      </c>
      <c r="T77">
        <f ca="1">INDEX(OFFSET(EPA_AMP!$A:$A,,T$3),$C77)</f>
        <v>0</v>
      </c>
      <c r="U77">
        <f ca="1">INDEX(OFFSET(EPA_AMP!$A:$A,,U$3),$C77)</f>
        <v>0</v>
      </c>
      <c r="V77" s="56" t="str">
        <f ca="1">IF(Q77=Q76,V76,INDEX(RefTables!$C$5:$C$35,MATCH(Q77,RefTables!$B$5:$B$35,0)))</f>
        <v>Other</v>
      </c>
      <c r="W77" s="57" t="str">
        <f ca="1">IF(P77=P76,W76,INDEX(RefTables!$F:$F,MATCH(P77,RefTables!$E:$E,0)))</f>
        <v>ST</v>
      </c>
      <c r="X77" s="58" t="s">
        <v>47676</v>
      </c>
      <c r="Y77" s="58" t="s">
        <v>47676</v>
      </c>
      <c r="Z77" s="58" t="s">
        <v>47676</v>
      </c>
      <c r="AA77" s="58" t="s">
        <v>47676</v>
      </c>
      <c r="AB77" s="58" t="s">
        <v>47676</v>
      </c>
      <c r="AC77" s="58" t="str">
        <f ca="1">INDEX(RefTables!$O:$O,MATCH($AI77,RefTables!$N:$N,0))</f>
        <v>FL</v>
      </c>
      <c r="AD77" s="59">
        <f>MATCH(B77,CapacityGen!$G:$G,0)</f>
        <v>77</v>
      </c>
      <c r="AE77" s="59">
        <f>IF(ISNA($AD77),0,INDEX(CapacityGen!D:D,$AD77))</f>
        <v>0</v>
      </c>
      <c r="AF77" s="59">
        <f>IF(ISNA($AD77),0,INDEX(CapacityGen!E:E,$AD77))</f>
        <v>0</v>
      </c>
      <c r="AG77" s="60">
        <f>IF(ISNA($AD77),0,INDEX(CapacityGen!F:F,$AD77))</f>
        <v>0</v>
      </c>
      <c r="AH77" s="61" t="str">
        <f t="shared" ca="1" si="14"/>
        <v>Seminole (136) 1</v>
      </c>
      <c r="AI77" s="62" t="str">
        <f ca="1">INDEX(EPA_AMP!$AD$5:$AD$4378,MATCH(H77,EPA_AMP!$D$5:$D$4378,0))</f>
        <v>Florida</v>
      </c>
      <c r="AJ77" s="72" t="e">
        <f ca="1">MATCH(E77&amp;"|"&amp;F77,Dropdowns!$Z:$Z,0)</f>
        <v>#N/A</v>
      </c>
      <c r="AL77" t="str">
        <f t="shared" ca="1" si="15"/>
        <v>Florida</v>
      </c>
      <c r="AM77" t="str">
        <f t="shared" ca="1" si="16"/>
        <v>Other</v>
      </c>
      <c r="AN77" t="str">
        <f t="shared" ca="1" si="17"/>
        <v>ST</v>
      </c>
      <c r="AO77" t="str">
        <f t="shared" ca="1" si="18"/>
        <v>Seminole (136) 1</v>
      </c>
      <c r="AP77" t="str">
        <f t="shared" ca="1" si="19"/>
        <v>FL</v>
      </c>
      <c r="AQ77" t="str">
        <f t="shared" ca="1" si="20"/>
        <v>Putnam County</v>
      </c>
      <c r="AR77">
        <f t="shared" ca="1" si="21"/>
        <v>29.7333</v>
      </c>
      <c r="AS77">
        <f t="shared" ca="1" si="22"/>
        <v>-81.633899999999997</v>
      </c>
      <c r="AT77">
        <f t="shared" si="23"/>
        <v>0</v>
      </c>
      <c r="AU77" s="68">
        <f t="shared" si="24"/>
        <v>0</v>
      </c>
      <c r="AV77" s="69">
        <f t="shared" si="25"/>
        <v>0</v>
      </c>
      <c r="AW77" s="79">
        <f>IFERROR(INDEX(AVERT_2017NEI!$H$8:$H$4379,MATCH(B77,AVERT_2017NEI!$L$8:$L$4379,0))/(2000*10^3),"")</f>
        <v>6.4358235280443126E-6</v>
      </c>
      <c r="AX77" s="79">
        <f>IF(AW77="",SUMIFS(AVERT_2017NEI!$P$8:$P$19,AVERT_2017NEI!$N$8:$N$19,BB77,AVERT_2017NEI!$O$8:$O$19,W77)/(2000*1000),AW77)</f>
        <v>6.4358235280443126E-6</v>
      </c>
      <c r="AY77" s="98" t="str">
        <f t="shared" ca="1" si="26"/>
        <v>No</v>
      </c>
      <c r="AZ77" s="99">
        <f ca="1">IF(V77=GTN_Factors!$B$6,IF(AY77=GTN_Factors!$D$6,GTN_Factors!$F$6,GTN_Factors!$F$7),INDEX(GTN_Factors!$F$8:$F$11,MATCH(W77,GTN_Factors!$C$8:$C$11,0)))</f>
        <v>0.92324488942008476</v>
      </c>
      <c r="BA77" s="135">
        <f ca="1">INDEX(CO2_Factors!$F$6:$F$9,MATCH(V77,CO2_Factors!$B$6:$B$9,0))</f>
        <v>8.1539875045939E-2</v>
      </c>
      <c r="BB77" s="79" t="str">
        <f t="shared" ca="1" si="27"/>
        <v>Oil and Other</v>
      </c>
    </row>
    <row r="78" spans="2:54" ht="17.25" customHeight="1" x14ac:dyDescent="0.5">
      <c r="B78" s="102" t="s">
        <v>3450</v>
      </c>
      <c r="C78" s="54">
        <f>MATCH(B78,EPA_AMP!$U:$U,0)</f>
        <v>78</v>
      </c>
      <c r="D78">
        <f ca="1">INDEX(OFFSET(EPA_AMP!$A:$A,,D$3),$C78)</f>
        <v>2024</v>
      </c>
      <c r="E78" t="str">
        <f ca="1">INDEX(OFFSET(EPA_AMP!$A:$A,,E$3),$C78)</f>
        <v>FL</v>
      </c>
      <c r="F78" t="str">
        <f ca="1">INDEX(OFFSET(EPA_AMP!$A:$A,,F$3),$C78)</f>
        <v>Putnam County</v>
      </c>
      <c r="G78" t="str">
        <f ca="1">INDEX(OFFSET(EPA_AMP!$A:$A,,G$3),$C78)</f>
        <v>Seminole (136)</v>
      </c>
      <c r="H78">
        <f ca="1">INDEX(OFFSET(EPA_AMP!$A:$A,,H$3),$C78)</f>
        <v>136</v>
      </c>
      <c r="I78">
        <f ca="1">INDEX(OFFSET(EPA_AMP!$A:$A,,I$3),$C78)</f>
        <v>2</v>
      </c>
      <c r="J78">
        <f ca="1">INDEX(OFFSET(EPA_AMP!$A:$A,,J$3),$C78)</f>
        <v>29.7333</v>
      </c>
      <c r="K78">
        <f ca="1">INDEX(OFFSET(EPA_AMP!$A:$A,,K$3),$C78)</f>
        <v>-81.633899999999997</v>
      </c>
      <c r="L78">
        <f ca="1">INDEX(OFFSET(EPA_AMP!$A:$A,,L$3),$C78)</f>
        <v>4</v>
      </c>
      <c r="M78" t="str">
        <f ca="1">INDEX(OFFSET(EPA_AMP!$A:$A,,M$3),$C78)</f>
        <v>SERC</v>
      </c>
      <c r="N78" t="str">
        <f ca="1">INDEX(OFFSET(EPA_AMP!$A:$A,,N$3),$C78)</f>
        <v>Seminole Electric Cooperative, Inc. (Owner)|Seminole Electric Cooperative, Inc. (Operator)</v>
      </c>
      <c r="O78" t="str">
        <f ca="1">INDEX(OFFSET(EPA_AMP!$A:$A,,O$3),$C78)</f>
        <v>ARP, MATS</v>
      </c>
      <c r="P78" t="str">
        <f ca="1">INDEX(OFFSET(EPA_AMP!$A:$A,,P$3),$C78)</f>
        <v>Dry bottom wall-fired boiler</v>
      </c>
      <c r="Q78" t="str">
        <f ca="1">INDEX(OFFSET(EPA_AMP!$A:$A,,Q$3),$C78)</f>
        <v>Coal</v>
      </c>
      <c r="R78" t="str">
        <f ca="1">INDEX(OFFSET(EPA_AMP!$A:$A,,R$3),$C78)</f>
        <v>Diesel Oil</v>
      </c>
      <c r="S78" t="str">
        <f ca="1">INDEX(OFFSET(EPA_AMP!$A:$A,,S$3),$C78)</f>
        <v>Wet Limestone</v>
      </c>
      <c r="T78" t="str">
        <f ca="1">INDEX(OFFSET(EPA_AMP!$A:$A,,T$3),$C78)</f>
        <v>Selective Catalytic Reduction|Low NOx Burner Technology w/ Overfire Air</v>
      </c>
      <c r="U78" t="str">
        <f ca="1">INDEX(OFFSET(EPA_AMP!$A:$A,,U$3),$C78)</f>
        <v>Electrostatic Precipitator</v>
      </c>
      <c r="V78" s="56" t="str">
        <f ca="1">IF(Q78=Q77,V77,INDEX(RefTables!$C$5:$C$35,MATCH(Q78,RefTables!$B$5:$B$35,0)))</f>
        <v>Coal</v>
      </c>
      <c r="W78" s="57" t="str">
        <f ca="1">IF(P78=P77,W77,INDEX(RefTables!$F:$F,MATCH(P78,RefTables!$E:$E,0)))</f>
        <v>ST</v>
      </c>
      <c r="X78" s="58" t="s">
        <v>47676</v>
      </c>
      <c r="Y78" s="58" t="s">
        <v>47676</v>
      </c>
      <c r="Z78" s="58" t="s">
        <v>47676</v>
      </c>
      <c r="AA78" s="58" t="s">
        <v>47676</v>
      </c>
      <c r="AB78" s="58" t="s">
        <v>47676</v>
      </c>
      <c r="AC78" s="58" t="str">
        <f ca="1">INDEX(RefTables!$O:$O,MATCH($AI78,RefTables!$N:$N,0))</f>
        <v>FL</v>
      </c>
      <c r="AD78" s="59">
        <f>MATCH(B78,CapacityGen!$G:$G,0)</f>
        <v>78</v>
      </c>
      <c r="AE78" s="59">
        <f>IF(ISNA($AD78),0,INDEX(CapacityGen!D:D,$AD78))</f>
        <v>0</v>
      </c>
      <c r="AF78" s="59">
        <f>IF(ISNA($AD78),0,INDEX(CapacityGen!E:E,$AD78))</f>
        <v>0</v>
      </c>
      <c r="AG78" s="60">
        <f>IF(ISNA($AD78),0,INDEX(CapacityGen!F:F,$AD78))</f>
        <v>0</v>
      </c>
      <c r="AH78" s="61" t="str">
        <f t="shared" ca="1" si="14"/>
        <v>Seminole (136) 2</v>
      </c>
      <c r="AI78" s="62" t="str">
        <f ca="1">INDEX(EPA_AMP!$AD$5:$AD$4378,MATCH(H78,EPA_AMP!$D$5:$D$4378,0))</f>
        <v>Florida</v>
      </c>
      <c r="AJ78" s="72" t="e">
        <f ca="1">MATCH(E78&amp;"|"&amp;F78,Dropdowns!$Z:$Z,0)</f>
        <v>#N/A</v>
      </c>
      <c r="AL78" t="str">
        <f t="shared" ca="1" si="15"/>
        <v>Florida</v>
      </c>
      <c r="AM78" t="str">
        <f t="shared" ca="1" si="16"/>
        <v>Coal</v>
      </c>
      <c r="AN78" t="str">
        <f t="shared" ca="1" si="17"/>
        <v>ST</v>
      </c>
      <c r="AO78" t="str">
        <f t="shared" ca="1" si="18"/>
        <v>Seminole (136) 2</v>
      </c>
      <c r="AP78" t="str">
        <f t="shared" ca="1" si="19"/>
        <v>FL</v>
      </c>
      <c r="AQ78" t="str">
        <f t="shared" ca="1" si="20"/>
        <v>Putnam County</v>
      </c>
      <c r="AR78">
        <f t="shared" ca="1" si="21"/>
        <v>29.7333</v>
      </c>
      <c r="AS78">
        <f t="shared" ca="1" si="22"/>
        <v>-81.633899999999997</v>
      </c>
      <c r="AT78">
        <f t="shared" si="23"/>
        <v>0</v>
      </c>
      <c r="AU78" s="68">
        <f t="shared" si="24"/>
        <v>0</v>
      </c>
      <c r="AV78" s="69">
        <f t="shared" si="25"/>
        <v>0</v>
      </c>
      <c r="AW78" s="79">
        <f>IFERROR(INDEX(AVERT_2017NEI!$H$8:$H$4379,MATCH(B78,AVERT_2017NEI!$L$8:$L$4379,0))/(2000*10^3),"")</f>
        <v>6.3782978812991532E-6</v>
      </c>
      <c r="AX78" s="79">
        <f>IF(AW78="",SUMIFS(AVERT_2017NEI!$P$8:$P$19,AVERT_2017NEI!$N$8:$N$19,BB78,AVERT_2017NEI!$O$8:$O$19,W78)/(2000*1000),AW78)</f>
        <v>6.3782978812991532E-6</v>
      </c>
      <c r="AY78" s="98" t="str">
        <f t="shared" ca="1" si="26"/>
        <v>Yes</v>
      </c>
      <c r="AZ78" s="99">
        <f ca="1">IF(V78=GTN_Factors!$B$6,IF(AY78=GTN_Factors!$D$6,GTN_Factors!$F$6,GTN_Factors!$F$7),INDEX(GTN_Factors!$F$8:$F$11,MATCH(W78,GTN_Factors!$C$8:$C$11,0)))</f>
        <v>0.91744295079303151</v>
      </c>
      <c r="BA78" s="135">
        <f ca="1">INDEX(CO2_Factors!$F$6:$F$9,MATCH(V78,CO2_Factors!$B$6:$B$9,0))</f>
        <v>0.10244027930907755</v>
      </c>
      <c r="BB78" s="79" t="str">
        <f t="shared" ca="1" si="27"/>
        <v>Coal</v>
      </c>
    </row>
    <row r="79" spans="2:54" ht="17.25" customHeight="1" x14ac:dyDescent="0.5">
      <c r="B79" s="102" t="s">
        <v>49334</v>
      </c>
      <c r="C79" s="54">
        <f>MATCH(B79,EPA_AMP!$U:$U,0)</f>
        <v>79</v>
      </c>
      <c r="D79">
        <f ca="1">INDEX(OFFSET(EPA_AMP!$A:$A,,D$3),$C79)</f>
        <v>2024</v>
      </c>
      <c r="E79" t="str">
        <f ca="1">INDEX(OFFSET(EPA_AMP!$A:$A,,E$3),$C79)</f>
        <v>FL</v>
      </c>
      <c r="F79" t="str">
        <f ca="1">INDEX(OFFSET(EPA_AMP!$A:$A,,F$3),$C79)</f>
        <v>Putnam County</v>
      </c>
      <c r="G79" t="str">
        <f ca="1">INDEX(OFFSET(EPA_AMP!$A:$A,,G$3),$C79)</f>
        <v>Seminole (136)</v>
      </c>
      <c r="H79">
        <f ca="1">INDEX(OFFSET(EPA_AMP!$A:$A,,H$3),$C79)</f>
        <v>136</v>
      </c>
      <c r="I79" t="str">
        <f ca="1">INDEX(OFFSET(EPA_AMP!$A:$A,,I$3),$C79)</f>
        <v>CT1</v>
      </c>
      <c r="J79">
        <f ca="1">INDEX(OFFSET(EPA_AMP!$A:$A,,J$3),$C79)</f>
        <v>29.7333</v>
      </c>
      <c r="K79">
        <f ca="1">INDEX(OFFSET(EPA_AMP!$A:$A,,K$3),$C79)</f>
        <v>-81.633899999999997</v>
      </c>
      <c r="L79">
        <f ca="1">INDEX(OFFSET(EPA_AMP!$A:$A,,L$3),$C79)</f>
        <v>4</v>
      </c>
      <c r="M79" t="str">
        <f ca="1">INDEX(OFFSET(EPA_AMP!$A:$A,,M$3),$C79)</f>
        <v>SERC</v>
      </c>
      <c r="N79" t="str">
        <f ca="1">INDEX(OFFSET(EPA_AMP!$A:$A,,N$3),$C79)</f>
        <v>Seminole Electric Cooperative, Inc. (Owner)|Seminole Electric Cooperative, Inc. (Operator)</v>
      </c>
      <c r="O79" t="str">
        <f ca="1">INDEX(OFFSET(EPA_AMP!$A:$A,,O$3),$C79)</f>
        <v>ARP, NSPS4T</v>
      </c>
      <c r="P79" t="str">
        <f ca="1">INDEX(OFFSET(EPA_AMP!$A:$A,,P$3),$C79)</f>
        <v>Combined cycle</v>
      </c>
      <c r="Q79" t="str">
        <f ca="1">INDEX(OFFSET(EPA_AMP!$A:$A,,Q$3),$C79)</f>
        <v>Natural Gas</v>
      </c>
      <c r="R79">
        <f ca="1">INDEX(OFFSET(EPA_AMP!$A:$A,,R$3),$C79)</f>
        <v>0</v>
      </c>
      <c r="S79">
        <f ca="1">INDEX(OFFSET(EPA_AMP!$A:$A,,S$3),$C79)</f>
        <v>0</v>
      </c>
      <c r="T79" t="str">
        <f ca="1">INDEX(OFFSET(EPA_AMP!$A:$A,,T$3),$C79)</f>
        <v>Dry Low NOx Burners|Selective Catalytic Reduction</v>
      </c>
      <c r="U79">
        <f ca="1">INDEX(OFFSET(EPA_AMP!$A:$A,,U$3),$C79)</f>
        <v>0</v>
      </c>
      <c r="V79" s="56" t="str">
        <f ca="1">IF(Q79=Q78,V78,INDEX(RefTables!$C$5:$C$35,MATCH(Q79,RefTables!$B$5:$B$35,0)))</f>
        <v>Gas</v>
      </c>
      <c r="W79" s="57" t="str">
        <f ca="1">IF(P79=P78,W78,INDEX(RefTables!$F:$F,MATCH(P79,RefTables!$E:$E,0)))</f>
        <v>CC</v>
      </c>
      <c r="X79" s="58" t="s">
        <v>47676</v>
      </c>
      <c r="Y79" s="58" t="s">
        <v>47676</v>
      </c>
      <c r="Z79" s="58" t="s">
        <v>47676</v>
      </c>
      <c r="AA79" s="58" t="s">
        <v>47676</v>
      </c>
      <c r="AB79" s="58" t="s">
        <v>47676</v>
      </c>
      <c r="AC79" s="58" t="str">
        <f ca="1">INDEX(RefTables!$O:$O,MATCH($AI79,RefTables!$N:$N,0))</f>
        <v>FL</v>
      </c>
      <c r="AD79" s="59">
        <f>MATCH(B79,CapacityGen!$G:$G,0)</f>
        <v>79</v>
      </c>
      <c r="AE79" s="59">
        <f>IF(ISNA($AD79),0,INDEX(CapacityGen!D:D,$AD79))</f>
        <v>0</v>
      </c>
      <c r="AF79" s="59">
        <f>IF(ISNA($AD79),0,INDEX(CapacityGen!E:E,$AD79))</f>
        <v>0</v>
      </c>
      <c r="AG79" s="60">
        <f>IF(ISNA($AD79),0,INDEX(CapacityGen!F:F,$AD79))</f>
        <v>0</v>
      </c>
      <c r="AH79" s="61" t="str">
        <f t="shared" ca="1" si="14"/>
        <v>Seminole (136) CT1</v>
      </c>
      <c r="AI79" s="62" t="str">
        <f ca="1">INDEX(EPA_AMP!$AD$5:$AD$4378,MATCH(H79,EPA_AMP!$D$5:$D$4378,0))</f>
        <v>Florida</v>
      </c>
      <c r="AJ79" s="72" t="e">
        <f ca="1">MATCH(E79&amp;"|"&amp;F79,Dropdowns!$Z:$Z,0)</f>
        <v>#N/A</v>
      </c>
      <c r="AL79" t="str">
        <f t="shared" ca="1" si="15"/>
        <v>Florida</v>
      </c>
      <c r="AM79" t="str">
        <f t="shared" ca="1" si="16"/>
        <v>Gas</v>
      </c>
      <c r="AN79" t="str">
        <f t="shared" ca="1" si="17"/>
        <v>CC</v>
      </c>
      <c r="AO79" t="str">
        <f t="shared" ca="1" si="18"/>
        <v>Seminole (136) CT1</v>
      </c>
      <c r="AP79" t="str">
        <f t="shared" ca="1" si="19"/>
        <v>FL</v>
      </c>
      <c r="AQ79" t="str">
        <f t="shared" ca="1" si="20"/>
        <v>Putnam County</v>
      </c>
      <c r="AR79">
        <f t="shared" ca="1" si="21"/>
        <v>29.7333</v>
      </c>
      <c r="AS79">
        <f t="shared" ca="1" si="22"/>
        <v>-81.633899999999997</v>
      </c>
      <c r="AT79">
        <f t="shared" si="23"/>
        <v>0</v>
      </c>
      <c r="AU79" s="68">
        <f t="shared" si="24"/>
        <v>0</v>
      </c>
      <c r="AV79" s="69">
        <f t="shared" si="25"/>
        <v>0</v>
      </c>
      <c r="AW79" s="79" t="str">
        <f>IFERROR(INDEX(AVERT_2017NEI!$H$8:$H$4379,MATCH(B79,AVERT_2017NEI!$L$8:$L$4379,0))/(2000*10^3),"")</f>
        <v/>
      </c>
      <c r="AX79" s="79">
        <f ca="1">IF(AW79="",SUMIFS(AVERT_2017NEI!$P$8:$P$19,AVERT_2017NEI!$N$8:$N$19,BB79,AVERT_2017NEI!$O$8:$O$19,W79)/(2000*1000),AW79)</f>
        <v>1.7923787039980637E-6</v>
      </c>
      <c r="AY79" s="98" t="str">
        <f t="shared" ca="1" si="26"/>
        <v>No</v>
      </c>
      <c r="AZ79" s="99">
        <f ca="1">IF(V79=GTN_Factors!$B$6,IF(AY79=GTN_Factors!$D$6,GTN_Factors!$F$6,GTN_Factors!$F$7),INDEX(GTN_Factors!$F$8:$F$11,MATCH(W79,GTN_Factors!$C$8:$C$11,0)))</f>
        <v>0.96653119970902468</v>
      </c>
      <c r="BA79" s="135">
        <f ca="1">INDEX(CO2_Factors!$F$6:$F$9,MATCH(V79,CO2_Factors!$B$6:$B$9,0))</f>
        <v>5.8456449834619631E-2</v>
      </c>
      <c r="BB79" s="79" t="str">
        <f t="shared" ca="1" si="27"/>
        <v>Natural Gas</v>
      </c>
    </row>
    <row r="80" spans="2:54" ht="17.25" customHeight="1" x14ac:dyDescent="0.5">
      <c r="B80" s="102" t="s">
        <v>49335</v>
      </c>
      <c r="C80" s="54">
        <f>MATCH(B80,EPA_AMP!$U:$U,0)</f>
        <v>80</v>
      </c>
      <c r="D80">
        <f ca="1">INDEX(OFFSET(EPA_AMP!$A:$A,,D$3),$C80)</f>
        <v>2024</v>
      </c>
      <c r="E80" t="str">
        <f ca="1">INDEX(OFFSET(EPA_AMP!$A:$A,,E$3),$C80)</f>
        <v>FL</v>
      </c>
      <c r="F80" t="str">
        <f ca="1">INDEX(OFFSET(EPA_AMP!$A:$A,,F$3),$C80)</f>
        <v>Putnam County</v>
      </c>
      <c r="G80" t="str">
        <f ca="1">INDEX(OFFSET(EPA_AMP!$A:$A,,G$3),$C80)</f>
        <v>Seminole (136)</v>
      </c>
      <c r="H80">
        <f ca="1">INDEX(OFFSET(EPA_AMP!$A:$A,,H$3),$C80)</f>
        <v>136</v>
      </c>
      <c r="I80" t="str">
        <f ca="1">INDEX(OFFSET(EPA_AMP!$A:$A,,I$3),$C80)</f>
        <v>CT2</v>
      </c>
      <c r="J80">
        <f ca="1">INDEX(OFFSET(EPA_AMP!$A:$A,,J$3),$C80)</f>
        <v>29.7333</v>
      </c>
      <c r="K80">
        <f ca="1">INDEX(OFFSET(EPA_AMP!$A:$A,,K$3),$C80)</f>
        <v>-81.633899999999997</v>
      </c>
      <c r="L80">
        <f ca="1">INDEX(OFFSET(EPA_AMP!$A:$A,,L$3),$C80)</f>
        <v>4</v>
      </c>
      <c r="M80" t="str">
        <f ca="1">INDEX(OFFSET(EPA_AMP!$A:$A,,M$3),$C80)</f>
        <v>SERC</v>
      </c>
      <c r="N80" t="str">
        <f ca="1">INDEX(OFFSET(EPA_AMP!$A:$A,,N$3),$C80)</f>
        <v>Seminole Electric Cooperative, Inc. (Owner)|Seminole Electric Cooperative, Inc. (Operator)</v>
      </c>
      <c r="O80" t="str">
        <f ca="1">INDEX(OFFSET(EPA_AMP!$A:$A,,O$3),$C80)</f>
        <v>ARP, NSPS4T</v>
      </c>
      <c r="P80" t="str">
        <f ca="1">INDEX(OFFSET(EPA_AMP!$A:$A,,P$3),$C80)</f>
        <v>Combined cycle</v>
      </c>
      <c r="Q80" t="str">
        <f ca="1">INDEX(OFFSET(EPA_AMP!$A:$A,,Q$3),$C80)</f>
        <v>Natural Gas</v>
      </c>
      <c r="R80">
        <f ca="1">INDEX(OFFSET(EPA_AMP!$A:$A,,R$3),$C80)</f>
        <v>0</v>
      </c>
      <c r="S80">
        <f ca="1">INDEX(OFFSET(EPA_AMP!$A:$A,,S$3),$C80)</f>
        <v>0</v>
      </c>
      <c r="T80" t="str">
        <f ca="1">INDEX(OFFSET(EPA_AMP!$A:$A,,T$3),$C80)</f>
        <v>Dry Low NOx Burners|Selective Catalytic Reduction</v>
      </c>
      <c r="U80">
        <f ca="1">INDEX(OFFSET(EPA_AMP!$A:$A,,U$3),$C80)</f>
        <v>0</v>
      </c>
      <c r="V80" s="56" t="str">
        <f ca="1">IF(Q80=Q79,V79,INDEX(RefTables!$C$5:$C$35,MATCH(Q80,RefTables!$B$5:$B$35,0)))</f>
        <v>Gas</v>
      </c>
      <c r="W80" s="57" t="str">
        <f ca="1">IF(P80=P79,W79,INDEX(RefTables!$F:$F,MATCH(P80,RefTables!$E:$E,0)))</f>
        <v>CC</v>
      </c>
      <c r="X80" s="58" t="s">
        <v>47676</v>
      </c>
      <c r="Y80" s="58" t="s">
        <v>47676</v>
      </c>
      <c r="Z80" s="58" t="s">
        <v>47676</v>
      </c>
      <c r="AA80" s="58" t="s">
        <v>47676</v>
      </c>
      <c r="AB80" s="58" t="s">
        <v>47676</v>
      </c>
      <c r="AC80" s="58" t="str">
        <f ca="1">INDEX(RefTables!$O:$O,MATCH($AI80,RefTables!$N:$N,0))</f>
        <v>FL</v>
      </c>
      <c r="AD80" s="59">
        <f>MATCH(B80,CapacityGen!$G:$G,0)</f>
        <v>80</v>
      </c>
      <c r="AE80" s="59">
        <f>IF(ISNA($AD80),0,INDEX(CapacityGen!D:D,$AD80))</f>
        <v>0</v>
      </c>
      <c r="AF80" s="59">
        <f>IF(ISNA($AD80),0,INDEX(CapacityGen!E:E,$AD80))</f>
        <v>0</v>
      </c>
      <c r="AG80" s="60">
        <f>IF(ISNA($AD80),0,INDEX(CapacityGen!F:F,$AD80))</f>
        <v>0</v>
      </c>
      <c r="AH80" s="61" t="str">
        <f t="shared" ca="1" si="14"/>
        <v>Seminole (136) CT2</v>
      </c>
      <c r="AI80" s="62" t="str">
        <f ca="1">INDEX(EPA_AMP!$AD$5:$AD$4378,MATCH(H80,EPA_AMP!$D$5:$D$4378,0))</f>
        <v>Florida</v>
      </c>
      <c r="AJ80" s="72" t="e">
        <f ca="1">MATCH(E80&amp;"|"&amp;F80,Dropdowns!$Z:$Z,0)</f>
        <v>#N/A</v>
      </c>
      <c r="AL80" t="str">
        <f t="shared" ca="1" si="15"/>
        <v>Florida</v>
      </c>
      <c r="AM80" t="str">
        <f t="shared" ca="1" si="16"/>
        <v>Gas</v>
      </c>
      <c r="AN80" t="str">
        <f t="shared" ca="1" si="17"/>
        <v>CC</v>
      </c>
      <c r="AO80" t="str">
        <f t="shared" ca="1" si="18"/>
        <v>Seminole (136) CT2</v>
      </c>
      <c r="AP80" t="str">
        <f t="shared" ca="1" si="19"/>
        <v>FL</v>
      </c>
      <c r="AQ80" t="str">
        <f t="shared" ca="1" si="20"/>
        <v>Putnam County</v>
      </c>
      <c r="AR80">
        <f t="shared" ca="1" si="21"/>
        <v>29.7333</v>
      </c>
      <c r="AS80">
        <f t="shared" ca="1" si="22"/>
        <v>-81.633899999999997</v>
      </c>
      <c r="AT80">
        <f t="shared" si="23"/>
        <v>0</v>
      </c>
      <c r="AU80" s="68">
        <f t="shared" si="24"/>
        <v>0</v>
      </c>
      <c r="AV80" s="69">
        <f t="shared" si="25"/>
        <v>0</v>
      </c>
      <c r="AW80" s="79" t="str">
        <f>IFERROR(INDEX(AVERT_2017NEI!$H$8:$H$4379,MATCH(B80,AVERT_2017NEI!$L$8:$L$4379,0))/(2000*10^3),"")</f>
        <v/>
      </c>
      <c r="AX80" s="79">
        <f ca="1">IF(AW80="",SUMIFS(AVERT_2017NEI!$P$8:$P$19,AVERT_2017NEI!$N$8:$N$19,BB80,AVERT_2017NEI!$O$8:$O$19,W80)/(2000*1000),AW80)</f>
        <v>1.7923787039980637E-6</v>
      </c>
      <c r="AY80" s="98" t="str">
        <f t="shared" ca="1" si="26"/>
        <v>No</v>
      </c>
      <c r="AZ80" s="99">
        <f ca="1">IF(V80=GTN_Factors!$B$6,IF(AY80=GTN_Factors!$D$6,GTN_Factors!$F$6,GTN_Factors!$F$7),INDEX(GTN_Factors!$F$8:$F$11,MATCH(W80,GTN_Factors!$C$8:$C$11,0)))</f>
        <v>0.96653119970902468</v>
      </c>
      <c r="BA80" s="135">
        <f ca="1">INDEX(CO2_Factors!$F$6:$F$9,MATCH(V80,CO2_Factors!$B$6:$B$9,0))</f>
        <v>5.8456449834619631E-2</v>
      </c>
      <c r="BB80" s="79" t="str">
        <f t="shared" ca="1" si="27"/>
        <v>Natural Gas</v>
      </c>
    </row>
    <row r="81" spans="2:54" ht="17.25" customHeight="1" x14ac:dyDescent="0.5">
      <c r="B81" s="102" t="s">
        <v>3451</v>
      </c>
      <c r="C81" s="54">
        <f>MATCH(B81,EPA_AMP!$U:$U,0)</f>
        <v>81</v>
      </c>
      <c r="D81">
        <f ca="1">INDEX(OFFSET(EPA_AMP!$A:$A,,D$3),$C81)</f>
        <v>2024</v>
      </c>
      <c r="E81" t="str">
        <f ca="1">INDEX(OFFSET(EPA_AMP!$A:$A,,E$3),$C81)</f>
        <v>AZ</v>
      </c>
      <c r="F81" t="str">
        <f ca="1">INDEX(OFFSET(EPA_AMP!$A:$A,,F$3),$C81)</f>
        <v>Maricopa County</v>
      </c>
      <c r="G81" t="str">
        <f ca="1">INDEX(OFFSET(EPA_AMP!$A:$A,,G$3),$C81)</f>
        <v>Agua Fria Generating Station</v>
      </c>
      <c r="H81">
        <f ca="1">INDEX(OFFSET(EPA_AMP!$A:$A,,H$3),$C81)</f>
        <v>141</v>
      </c>
      <c r="I81">
        <f ca="1">INDEX(OFFSET(EPA_AMP!$A:$A,,I$3),$C81)</f>
        <v>1</v>
      </c>
      <c r="J81">
        <f ca="1">INDEX(OFFSET(EPA_AMP!$A:$A,,J$3),$C81)</f>
        <v>33.554200000000002</v>
      </c>
      <c r="K81">
        <f ca="1">INDEX(OFFSET(EPA_AMP!$A:$A,,K$3),$C81)</f>
        <v>-112.2161</v>
      </c>
      <c r="L81">
        <f ca="1">INDEX(OFFSET(EPA_AMP!$A:$A,,L$3),$C81)</f>
        <v>9</v>
      </c>
      <c r="M81" t="str">
        <f ca="1">INDEX(OFFSET(EPA_AMP!$A:$A,,M$3),$C81)</f>
        <v>WECC</v>
      </c>
      <c r="N81" t="str">
        <f ca="1">INDEX(OFFSET(EPA_AMP!$A:$A,,N$3),$C81)</f>
        <v>Salt River Project (Owner)|Salt River Project (Operator)</v>
      </c>
      <c r="O81" t="str">
        <f ca="1">INDEX(OFFSET(EPA_AMP!$A:$A,,O$3),$C81)</f>
        <v>ARP</v>
      </c>
      <c r="P81" t="str">
        <f ca="1">INDEX(OFFSET(EPA_AMP!$A:$A,,P$3),$C81)</f>
        <v>Dry bottom wall-fired boiler</v>
      </c>
      <c r="Q81" t="str">
        <f ca="1">INDEX(OFFSET(EPA_AMP!$A:$A,,Q$3),$C81)</f>
        <v>Pipeline Natural Gas</v>
      </c>
      <c r="R81">
        <f ca="1">INDEX(OFFSET(EPA_AMP!$A:$A,,R$3),$C81)</f>
        <v>0</v>
      </c>
      <c r="S81">
        <f ca="1">INDEX(OFFSET(EPA_AMP!$A:$A,,S$3),$C81)</f>
        <v>0</v>
      </c>
      <c r="T81">
        <f ca="1">INDEX(OFFSET(EPA_AMP!$A:$A,,T$3),$C81)</f>
        <v>0</v>
      </c>
      <c r="U81">
        <f ca="1">INDEX(OFFSET(EPA_AMP!$A:$A,,U$3),$C81)</f>
        <v>0</v>
      </c>
      <c r="V81" s="56" t="str">
        <f ca="1">IF(Q81=Q80,V80,INDEX(RefTables!$C$5:$C$35,MATCH(Q81,RefTables!$B$5:$B$35,0)))</f>
        <v>Gas</v>
      </c>
      <c r="W81" s="57" t="str">
        <f ca="1">IF(P81=P80,W80,INDEX(RefTables!$F:$F,MATCH(P81,RefTables!$E:$E,0)))</f>
        <v>ST</v>
      </c>
      <c r="X81" s="58" t="s">
        <v>47676</v>
      </c>
      <c r="Y81" s="58" t="s">
        <v>47676</v>
      </c>
      <c r="Z81" s="58" t="s">
        <v>47676</v>
      </c>
      <c r="AA81" s="58" t="s">
        <v>47676</v>
      </c>
      <c r="AB81" s="58" t="s">
        <v>47676</v>
      </c>
      <c r="AC81" s="58" t="str">
        <f ca="1">INDEX(RefTables!$O:$O,MATCH($AI81,RefTables!$N:$N,0))</f>
        <v>SW</v>
      </c>
      <c r="AD81" s="59">
        <f>MATCH(B81,CapacityGen!$G:$G,0)</f>
        <v>81</v>
      </c>
      <c r="AE81" s="59">
        <f>IF(ISNA($AD81),0,INDEX(CapacityGen!D:D,$AD81))</f>
        <v>0</v>
      </c>
      <c r="AF81" s="59">
        <f>IF(ISNA($AD81),0,INDEX(CapacityGen!E:E,$AD81))</f>
        <v>0</v>
      </c>
      <c r="AG81" s="60">
        <f>IF(ISNA($AD81),0,INDEX(CapacityGen!F:F,$AD81))</f>
        <v>0</v>
      </c>
      <c r="AH81" s="61" t="str">
        <f t="shared" ca="1" si="14"/>
        <v>Agua Fria Generating Station 1</v>
      </c>
      <c r="AI81" s="62" t="str">
        <f ca="1">INDEX(EPA_AMP!$AD$5:$AD$4378,MATCH(H81,EPA_AMP!$D$5:$D$4378,0))</f>
        <v>Southwest</v>
      </c>
      <c r="AJ81" s="72" t="e">
        <f ca="1">MATCH(E81&amp;"|"&amp;F81,Dropdowns!$Z:$Z,0)</f>
        <v>#N/A</v>
      </c>
      <c r="AL81" t="str">
        <f t="shared" ca="1" si="15"/>
        <v>Southwest</v>
      </c>
      <c r="AM81" t="str">
        <f t="shared" ca="1" si="16"/>
        <v>Gas</v>
      </c>
      <c r="AN81" t="str">
        <f t="shared" ca="1" si="17"/>
        <v>ST</v>
      </c>
      <c r="AO81" t="str">
        <f t="shared" ca="1" si="18"/>
        <v>Agua Fria Generating Station 1</v>
      </c>
      <c r="AP81" t="str">
        <f t="shared" ca="1" si="19"/>
        <v>AZ</v>
      </c>
      <c r="AQ81" t="str">
        <f t="shared" ca="1" si="20"/>
        <v>Maricopa County</v>
      </c>
      <c r="AR81">
        <f t="shared" ca="1" si="21"/>
        <v>33.554200000000002</v>
      </c>
      <c r="AS81">
        <f t="shared" ca="1" si="22"/>
        <v>-112.2161</v>
      </c>
      <c r="AT81">
        <f t="shared" si="23"/>
        <v>0</v>
      </c>
      <c r="AU81" s="68">
        <f t="shared" si="24"/>
        <v>0</v>
      </c>
      <c r="AV81" s="69">
        <f t="shared" si="25"/>
        <v>0</v>
      </c>
      <c r="AW81" s="79">
        <f>IFERROR(INDEX(AVERT_2017NEI!$H$8:$H$4379,MATCH(B81,AVERT_2017NEI!$L$8:$L$4379,0))/(2000*10^3),"")</f>
        <v>1.7986537843637423E-6</v>
      </c>
      <c r="AX81" s="79">
        <f>IF(AW81="",SUMIFS(AVERT_2017NEI!$P$8:$P$19,AVERT_2017NEI!$N$8:$N$19,BB81,AVERT_2017NEI!$O$8:$O$19,W81)/(2000*1000),AW81)</f>
        <v>1.7986537843637423E-6</v>
      </c>
      <c r="AY81" s="98" t="str">
        <f t="shared" ca="1" si="26"/>
        <v>No</v>
      </c>
      <c r="AZ81" s="99">
        <f ca="1">IF(V81=GTN_Factors!$B$6,IF(AY81=GTN_Factors!$D$6,GTN_Factors!$F$6,GTN_Factors!$F$7),INDEX(GTN_Factors!$F$8:$F$11,MATCH(W81,GTN_Factors!$C$8:$C$11,0)))</f>
        <v>0.92324488942008476</v>
      </c>
      <c r="BA81" s="135">
        <f ca="1">INDEX(CO2_Factors!$F$6:$F$9,MATCH(V81,CO2_Factors!$B$6:$B$9,0))</f>
        <v>5.8456449834619631E-2</v>
      </c>
      <c r="BB81" s="79" t="str">
        <f t="shared" ca="1" si="27"/>
        <v>Natural Gas</v>
      </c>
    </row>
    <row r="82" spans="2:54" ht="17.25" customHeight="1" x14ac:dyDescent="0.5">
      <c r="B82" s="102" t="s">
        <v>3452</v>
      </c>
      <c r="C82" s="54">
        <f>MATCH(B82,EPA_AMP!$U:$U,0)</f>
        <v>82</v>
      </c>
      <c r="D82">
        <f ca="1">INDEX(OFFSET(EPA_AMP!$A:$A,,D$3),$C82)</f>
        <v>2024</v>
      </c>
      <c r="E82" t="str">
        <f ca="1">INDEX(OFFSET(EPA_AMP!$A:$A,,E$3),$C82)</f>
        <v>AZ</v>
      </c>
      <c r="F82" t="str">
        <f ca="1">INDEX(OFFSET(EPA_AMP!$A:$A,,F$3),$C82)</f>
        <v>Maricopa County</v>
      </c>
      <c r="G82" t="str">
        <f ca="1">INDEX(OFFSET(EPA_AMP!$A:$A,,G$3),$C82)</f>
        <v>Agua Fria Generating Station</v>
      </c>
      <c r="H82">
        <f ca="1">INDEX(OFFSET(EPA_AMP!$A:$A,,H$3),$C82)</f>
        <v>141</v>
      </c>
      <c r="I82">
        <f ca="1">INDEX(OFFSET(EPA_AMP!$A:$A,,I$3),$C82)</f>
        <v>2</v>
      </c>
      <c r="J82">
        <f ca="1">INDEX(OFFSET(EPA_AMP!$A:$A,,J$3),$C82)</f>
        <v>33.554200000000002</v>
      </c>
      <c r="K82">
        <f ca="1">INDEX(OFFSET(EPA_AMP!$A:$A,,K$3),$C82)</f>
        <v>-112.2161</v>
      </c>
      <c r="L82">
        <f ca="1">INDEX(OFFSET(EPA_AMP!$A:$A,,L$3),$C82)</f>
        <v>9</v>
      </c>
      <c r="M82" t="str">
        <f ca="1">INDEX(OFFSET(EPA_AMP!$A:$A,,M$3),$C82)</f>
        <v>WECC</v>
      </c>
      <c r="N82" t="str">
        <f ca="1">INDEX(OFFSET(EPA_AMP!$A:$A,,N$3),$C82)</f>
        <v>Salt River Project (Owner)|Salt River Project (Operator)</v>
      </c>
      <c r="O82" t="str">
        <f ca="1">INDEX(OFFSET(EPA_AMP!$A:$A,,O$3),$C82)</f>
        <v>ARP</v>
      </c>
      <c r="P82" t="str">
        <f ca="1">INDEX(OFFSET(EPA_AMP!$A:$A,,P$3),$C82)</f>
        <v>Dry bottom wall-fired boiler</v>
      </c>
      <c r="Q82" t="str">
        <f ca="1">INDEX(OFFSET(EPA_AMP!$A:$A,,Q$3),$C82)</f>
        <v>Pipeline Natural Gas</v>
      </c>
      <c r="R82">
        <f ca="1">INDEX(OFFSET(EPA_AMP!$A:$A,,R$3),$C82)</f>
        <v>0</v>
      </c>
      <c r="S82">
        <f ca="1">INDEX(OFFSET(EPA_AMP!$A:$A,,S$3),$C82)</f>
        <v>0</v>
      </c>
      <c r="T82">
        <f ca="1">INDEX(OFFSET(EPA_AMP!$A:$A,,T$3),$C82)</f>
        <v>0</v>
      </c>
      <c r="U82">
        <f ca="1">INDEX(OFFSET(EPA_AMP!$A:$A,,U$3),$C82)</f>
        <v>0</v>
      </c>
      <c r="V82" s="56" t="str">
        <f ca="1">IF(Q82=Q81,V81,INDEX(RefTables!$C$5:$C$35,MATCH(Q82,RefTables!$B$5:$B$35,0)))</f>
        <v>Gas</v>
      </c>
      <c r="W82" s="57" t="str">
        <f ca="1">IF(P82=P81,W81,INDEX(RefTables!$F:$F,MATCH(P82,RefTables!$E:$E,0)))</f>
        <v>ST</v>
      </c>
      <c r="X82" s="58" t="s">
        <v>47676</v>
      </c>
      <c r="Y82" s="58" t="s">
        <v>47676</v>
      </c>
      <c r="Z82" s="58" t="s">
        <v>47676</v>
      </c>
      <c r="AA82" s="58" t="s">
        <v>47676</v>
      </c>
      <c r="AB82" s="58" t="s">
        <v>47676</v>
      </c>
      <c r="AC82" s="58" t="str">
        <f ca="1">INDEX(RefTables!$O:$O,MATCH($AI82,RefTables!$N:$N,0))</f>
        <v>SW</v>
      </c>
      <c r="AD82" s="59">
        <f>MATCH(B82,CapacityGen!$G:$G,0)</f>
        <v>82</v>
      </c>
      <c r="AE82" s="59">
        <f>IF(ISNA($AD82),0,INDEX(CapacityGen!D:D,$AD82))</f>
        <v>0</v>
      </c>
      <c r="AF82" s="59">
        <f>IF(ISNA($AD82),0,INDEX(CapacityGen!E:E,$AD82))</f>
        <v>0</v>
      </c>
      <c r="AG82" s="60">
        <f>IF(ISNA($AD82),0,INDEX(CapacityGen!F:F,$AD82))</f>
        <v>0</v>
      </c>
      <c r="AH82" s="61" t="str">
        <f t="shared" ca="1" si="14"/>
        <v>Agua Fria Generating Station 2</v>
      </c>
      <c r="AI82" s="62" t="str">
        <f ca="1">INDEX(EPA_AMP!$AD$5:$AD$4378,MATCH(H82,EPA_AMP!$D$5:$D$4378,0))</f>
        <v>Southwest</v>
      </c>
      <c r="AJ82" s="72" t="e">
        <f ca="1">MATCH(E82&amp;"|"&amp;F82,Dropdowns!$Z:$Z,0)</f>
        <v>#N/A</v>
      </c>
      <c r="AL82" t="str">
        <f t="shared" ca="1" si="15"/>
        <v>Southwest</v>
      </c>
      <c r="AM82" t="str">
        <f t="shared" ca="1" si="16"/>
        <v>Gas</v>
      </c>
      <c r="AN82" t="str">
        <f t="shared" ca="1" si="17"/>
        <v>ST</v>
      </c>
      <c r="AO82" t="str">
        <f t="shared" ca="1" si="18"/>
        <v>Agua Fria Generating Station 2</v>
      </c>
      <c r="AP82" t="str">
        <f t="shared" ca="1" si="19"/>
        <v>AZ</v>
      </c>
      <c r="AQ82" t="str">
        <f t="shared" ca="1" si="20"/>
        <v>Maricopa County</v>
      </c>
      <c r="AR82">
        <f t="shared" ca="1" si="21"/>
        <v>33.554200000000002</v>
      </c>
      <c r="AS82">
        <f t="shared" ca="1" si="22"/>
        <v>-112.2161</v>
      </c>
      <c r="AT82">
        <f t="shared" si="23"/>
        <v>0</v>
      </c>
      <c r="AU82" s="68">
        <f t="shared" si="24"/>
        <v>0</v>
      </c>
      <c r="AV82" s="69">
        <f t="shared" si="25"/>
        <v>0</v>
      </c>
      <c r="AW82" s="79">
        <f>IFERROR(INDEX(AVERT_2017NEI!$H$8:$H$4379,MATCH(B82,AVERT_2017NEI!$L$8:$L$4379,0))/(2000*10^3),"")</f>
        <v>1.7956818204126752E-6</v>
      </c>
      <c r="AX82" s="79">
        <f>IF(AW82="",SUMIFS(AVERT_2017NEI!$P$8:$P$19,AVERT_2017NEI!$N$8:$N$19,BB82,AVERT_2017NEI!$O$8:$O$19,W82)/(2000*1000),AW82)</f>
        <v>1.7956818204126752E-6</v>
      </c>
      <c r="AY82" s="98" t="str">
        <f t="shared" ca="1" si="26"/>
        <v>No</v>
      </c>
      <c r="AZ82" s="99">
        <f ca="1">IF(V82=GTN_Factors!$B$6,IF(AY82=GTN_Factors!$D$6,GTN_Factors!$F$6,GTN_Factors!$F$7),INDEX(GTN_Factors!$F$8:$F$11,MATCH(W82,GTN_Factors!$C$8:$C$11,0)))</f>
        <v>0.92324488942008476</v>
      </c>
      <c r="BA82" s="135">
        <f ca="1">INDEX(CO2_Factors!$F$6:$F$9,MATCH(V82,CO2_Factors!$B$6:$B$9,0))</f>
        <v>5.8456449834619631E-2</v>
      </c>
      <c r="BB82" s="79" t="str">
        <f t="shared" ca="1" si="27"/>
        <v>Natural Gas</v>
      </c>
    </row>
    <row r="83" spans="2:54" ht="17.25" customHeight="1" x14ac:dyDescent="0.5">
      <c r="B83" s="102" t="s">
        <v>3453</v>
      </c>
      <c r="C83" s="54">
        <f>MATCH(B83,EPA_AMP!$U:$U,0)</f>
        <v>83</v>
      </c>
      <c r="D83">
        <f ca="1">INDEX(OFFSET(EPA_AMP!$A:$A,,D$3),$C83)</f>
        <v>2024</v>
      </c>
      <c r="E83" t="str">
        <f ca="1">INDEX(OFFSET(EPA_AMP!$A:$A,,E$3),$C83)</f>
        <v>AZ</v>
      </c>
      <c r="F83" t="str">
        <f ca="1">INDEX(OFFSET(EPA_AMP!$A:$A,,F$3),$C83)</f>
        <v>Maricopa County</v>
      </c>
      <c r="G83" t="str">
        <f ca="1">INDEX(OFFSET(EPA_AMP!$A:$A,,G$3),$C83)</f>
        <v>Agua Fria Generating Station</v>
      </c>
      <c r="H83">
        <f ca="1">INDEX(OFFSET(EPA_AMP!$A:$A,,H$3),$C83)</f>
        <v>141</v>
      </c>
      <c r="I83">
        <f ca="1">INDEX(OFFSET(EPA_AMP!$A:$A,,I$3),$C83)</f>
        <v>3</v>
      </c>
      <c r="J83">
        <f ca="1">INDEX(OFFSET(EPA_AMP!$A:$A,,J$3),$C83)</f>
        <v>33.554200000000002</v>
      </c>
      <c r="K83">
        <f ca="1">INDEX(OFFSET(EPA_AMP!$A:$A,,K$3),$C83)</f>
        <v>-112.2161</v>
      </c>
      <c r="L83">
        <f ca="1">INDEX(OFFSET(EPA_AMP!$A:$A,,L$3),$C83)</f>
        <v>9</v>
      </c>
      <c r="M83" t="str">
        <f ca="1">INDEX(OFFSET(EPA_AMP!$A:$A,,M$3),$C83)</f>
        <v>WECC</v>
      </c>
      <c r="N83" t="str">
        <f ca="1">INDEX(OFFSET(EPA_AMP!$A:$A,,N$3),$C83)</f>
        <v>Salt River Project (Owner)|Salt River Project (Operator)</v>
      </c>
      <c r="O83" t="str">
        <f ca="1">INDEX(OFFSET(EPA_AMP!$A:$A,,O$3),$C83)</f>
        <v>ARP</v>
      </c>
      <c r="P83" t="str">
        <f ca="1">INDEX(OFFSET(EPA_AMP!$A:$A,,P$3),$C83)</f>
        <v>Dry bottom turbo-fired boiler</v>
      </c>
      <c r="Q83" t="str">
        <f ca="1">INDEX(OFFSET(EPA_AMP!$A:$A,,Q$3),$C83)</f>
        <v>Pipeline Natural Gas</v>
      </c>
      <c r="R83">
        <f ca="1">INDEX(OFFSET(EPA_AMP!$A:$A,,R$3),$C83)</f>
        <v>0</v>
      </c>
      <c r="S83">
        <f ca="1">INDEX(OFFSET(EPA_AMP!$A:$A,,S$3),$C83)</f>
        <v>0</v>
      </c>
      <c r="T83">
        <f ca="1">INDEX(OFFSET(EPA_AMP!$A:$A,,T$3),$C83)</f>
        <v>0</v>
      </c>
      <c r="U83">
        <f ca="1">INDEX(OFFSET(EPA_AMP!$A:$A,,U$3),$C83)</f>
        <v>0</v>
      </c>
      <c r="V83" s="56" t="str">
        <f ca="1">IF(Q83=Q82,V82,INDEX(RefTables!$C$5:$C$35,MATCH(Q83,RefTables!$B$5:$B$35,0)))</f>
        <v>Gas</v>
      </c>
      <c r="W83" s="57" t="str">
        <f ca="1">IF(P83=P82,W82,INDEX(RefTables!$F:$F,MATCH(P83,RefTables!$E:$E,0)))</f>
        <v>ST</v>
      </c>
      <c r="X83" s="58" t="s">
        <v>47676</v>
      </c>
      <c r="Y83" s="58" t="s">
        <v>47676</v>
      </c>
      <c r="Z83" s="58" t="s">
        <v>47676</v>
      </c>
      <c r="AA83" s="58" t="s">
        <v>47676</v>
      </c>
      <c r="AB83" s="58" t="s">
        <v>47676</v>
      </c>
      <c r="AC83" s="58" t="str">
        <f ca="1">INDEX(RefTables!$O:$O,MATCH($AI83,RefTables!$N:$N,0))</f>
        <v>SW</v>
      </c>
      <c r="AD83" s="59">
        <f>MATCH(B83,CapacityGen!$G:$G,0)</f>
        <v>83</v>
      </c>
      <c r="AE83" s="59">
        <f>IF(ISNA($AD83),0,INDEX(CapacityGen!D:D,$AD83))</f>
        <v>0</v>
      </c>
      <c r="AF83" s="59">
        <f>IF(ISNA($AD83),0,INDEX(CapacityGen!E:E,$AD83))</f>
        <v>0</v>
      </c>
      <c r="AG83" s="60">
        <f>IF(ISNA($AD83),0,INDEX(CapacityGen!F:F,$AD83))</f>
        <v>0</v>
      </c>
      <c r="AH83" s="61" t="str">
        <f t="shared" ca="1" si="14"/>
        <v>Agua Fria Generating Station 3</v>
      </c>
      <c r="AI83" s="62" t="str">
        <f ca="1">INDEX(EPA_AMP!$AD$5:$AD$4378,MATCH(H83,EPA_AMP!$D$5:$D$4378,0))</f>
        <v>Southwest</v>
      </c>
      <c r="AJ83" s="72" t="e">
        <f ca="1">MATCH(E83&amp;"|"&amp;F83,Dropdowns!$Z:$Z,0)</f>
        <v>#N/A</v>
      </c>
      <c r="AL83" t="str">
        <f t="shared" ca="1" si="15"/>
        <v>Southwest</v>
      </c>
      <c r="AM83" t="str">
        <f t="shared" ca="1" si="16"/>
        <v>Gas</v>
      </c>
      <c r="AN83" t="str">
        <f t="shared" ca="1" si="17"/>
        <v>ST</v>
      </c>
      <c r="AO83" t="str">
        <f t="shared" ca="1" si="18"/>
        <v>Agua Fria Generating Station 3</v>
      </c>
      <c r="AP83" t="str">
        <f t="shared" ca="1" si="19"/>
        <v>AZ</v>
      </c>
      <c r="AQ83" t="str">
        <f t="shared" ca="1" si="20"/>
        <v>Maricopa County</v>
      </c>
      <c r="AR83">
        <f t="shared" ca="1" si="21"/>
        <v>33.554200000000002</v>
      </c>
      <c r="AS83">
        <f t="shared" ca="1" si="22"/>
        <v>-112.2161</v>
      </c>
      <c r="AT83">
        <f t="shared" si="23"/>
        <v>0</v>
      </c>
      <c r="AU83" s="68">
        <f t="shared" si="24"/>
        <v>0</v>
      </c>
      <c r="AV83" s="69">
        <f t="shared" si="25"/>
        <v>0</v>
      </c>
      <c r="AW83" s="79">
        <f>IFERROR(INDEX(AVERT_2017NEI!$H$8:$H$4379,MATCH(B83,AVERT_2017NEI!$L$8:$L$4379,0))/(2000*10^3),"")</f>
        <v>1.8242382433572827E-6</v>
      </c>
      <c r="AX83" s="79">
        <f>IF(AW83="",SUMIFS(AVERT_2017NEI!$P$8:$P$19,AVERT_2017NEI!$N$8:$N$19,BB83,AVERT_2017NEI!$O$8:$O$19,W83)/(2000*1000),AW83)</f>
        <v>1.8242382433572827E-6</v>
      </c>
      <c r="AY83" s="98" t="str">
        <f t="shared" ca="1" si="26"/>
        <v>No</v>
      </c>
      <c r="AZ83" s="99">
        <f ca="1">IF(V83=GTN_Factors!$B$6,IF(AY83=GTN_Factors!$D$6,GTN_Factors!$F$6,GTN_Factors!$F$7),INDEX(GTN_Factors!$F$8:$F$11,MATCH(W83,GTN_Factors!$C$8:$C$11,0)))</f>
        <v>0.92324488942008476</v>
      </c>
      <c r="BA83" s="135">
        <f ca="1">INDEX(CO2_Factors!$F$6:$F$9,MATCH(V83,CO2_Factors!$B$6:$B$9,0))</f>
        <v>5.8456449834619631E-2</v>
      </c>
      <c r="BB83" s="79" t="str">
        <f t="shared" ca="1" si="27"/>
        <v>Natural Gas</v>
      </c>
    </row>
    <row r="84" spans="2:54" ht="17.25" customHeight="1" x14ac:dyDescent="0.5">
      <c r="B84" s="102" t="s">
        <v>49108</v>
      </c>
      <c r="C84" s="54">
        <f>MATCH(B84,EPA_AMP!$U:$U,0)</f>
        <v>84</v>
      </c>
      <c r="D84">
        <f ca="1">INDEX(OFFSET(EPA_AMP!$A:$A,,D$3),$C84)</f>
        <v>2024</v>
      </c>
      <c r="E84" t="str">
        <f ca="1">INDEX(OFFSET(EPA_AMP!$A:$A,,E$3),$C84)</f>
        <v>AZ</v>
      </c>
      <c r="F84" t="str">
        <f ca="1">INDEX(OFFSET(EPA_AMP!$A:$A,,F$3),$C84)</f>
        <v>Maricopa County</v>
      </c>
      <c r="G84" t="str">
        <f ca="1">INDEX(OFFSET(EPA_AMP!$A:$A,,G$3),$C84)</f>
        <v>Agua Fria Generating Station</v>
      </c>
      <c r="H84">
        <f ca="1">INDEX(OFFSET(EPA_AMP!$A:$A,,H$3),$C84)</f>
        <v>141</v>
      </c>
      <c r="I84">
        <f ca="1">INDEX(OFFSET(EPA_AMP!$A:$A,,I$3),$C84)</f>
        <v>7</v>
      </c>
      <c r="J84">
        <f ca="1">INDEX(OFFSET(EPA_AMP!$A:$A,,J$3),$C84)</f>
        <v>33.554200000000002</v>
      </c>
      <c r="K84">
        <f ca="1">INDEX(OFFSET(EPA_AMP!$A:$A,,K$3),$C84)</f>
        <v>-112.2161</v>
      </c>
      <c r="L84">
        <f ca="1">INDEX(OFFSET(EPA_AMP!$A:$A,,L$3),$C84)</f>
        <v>9</v>
      </c>
      <c r="M84" t="str">
        <f ca="1">INDEX(OFFSET(EPA_AMP!$A:$A,,M$3),$C84)</f>
        <v>WECC</v>
      </c>
      <c r="N84" t="str">
        <f ca="1">INDEX(OFFSET(EPA_AMP!$A:$A,,N$3),$C84)</f>
        <v>Salt River Project (Owner)|Salt River Project (Operator)</v>
      </c>
      <c r="O84" t="str">
        <f ca="1">INDEX(OFFSET(EPA_AMP!$A:$A,,O$3),$C84)</f>
        <v>ARP</v>
      </c>
      <c r="P84" t="str">
        <f ca="1">INDEX(OFFSET(EPA_AMP!$A:$A,,P$3),$C84)</f>
        <v>Combustion turbine</v>
      </c>
      <c r="Q84" t="str">
        <f ca="1">INDEX(OFFSET(EPA_AMP!$A:$A,,Q$3),$C84)</f>
        <v>Pipeline Natural Gas</v>
      </c>
      <c r="R84">
        <f ca="1">INDEX(OFFSET(EPA_AMP!$A:$A,,R$3),$C84)</f>
        <v>0</v>
      </c>
      <c r="S84">
        <f ca="1">INDEX(OFFSET(EPA_AMP!$A:$A,,S$3),$C84)</f>
        <v>0</v>
      </c>
      <c r="T84" t="str">
        <f ca="1">INDEX(OFFSET(EPA_AMP!$A:$A,,T$3),$C84)</f>
        <v>Water Injection|Selective Catalytic Reduction</v>
      </c>
      <c r="U84">
        <f ca="1">INDEX(OFFSET(EPA_AMP!$A:$A,,U$3),$C84)</f>
        <v>0</v>
      </c>
      <c r="V84" s="56" t="str">
        <f ca="1">IF(Q84=Q83,V83,INDEX(RefTables!$C$5:$C$35,MATCH(Q84,RefTables!$B$5:$B$35,0)))</f>
        <v>Gas</v>
      </c>
      <c r="W84" s="57" t="str">
        <f ca="1">IF(P84=P83,W83,INDEX(RefTables!$F:$F,MATCH(P84,RefTables!$E:$E,0)))</f>
        <v>CT</v>
      </c>
      <c r="X84" s="58" t="s">
        <v>47676</v>
      </c>
      <c r="Y84" s="58" t="s">
        <v>47676</v>
      </c>
      <c r="Z84" s="58" t="s">
        <v>47676</v>
      </c>
      <c r="AA84" s="58" t="s">
        <v>47676</v>
      </c>
      <c r="AB84" s="58" t="s">
        <v>47676</v>
      </c>
      <c r="AC84" s="58" t="str">
        <f ca="1">INDEX(RefTables!$O:$O,MATCH($AI84,RefTables!$N:$N,0))</f>
        <v>SW</v>
      </c>
      <c r="AD84" s="59">
        <f>MATCH(B84,CapacityGen!$G:$G,0)</f>
        <v>84</v>
      </c>
      <c r="AE84" s="59">
        <f>IF(ISNA($AD84),0,INDEX(CapacityGen!D:D,$AD84))</f>
        <v>0</v>
      </c>
      <c r="AF84" s="59">
        <f>IF(ISNA($AD84),0,INDEX(CapacityGen!E:E,$AD84))</f>
        <v>0</v>
      </c>
      <c r="AG84" s="60">
        <f>IF(ISNA($AD84),0,INDEX(CapacityGen!F:F,$AD84))</f>
        <v>0</v>
      </c>
      <c r="AH84" s="61" t="str">
        <f t="shared" ca="1" si="14"/>
        <v>Agua Fria Generating Station 7</v>
      </c>
      <c r="AI84" s="62" t="str">
        <f ca="1">INDEX(EPA_AMP!$AD$5:$AD$4378,MATCH(H84,EPA_AMP!$D$5:$D$4378,0))</f>
        <v>Southwest</v>
      </c>
      <c r="AJ84" s="72" t="e">
        <f ca="1">MATCH(E84&amp;"|"&amp;F84,Dropdowns!$Z:$Z,0)</f>
        <v>#N/A</v>
      </c>
      <c r="AL84" t="str">
        <f t="shared" ca="1" si="15"/>
        <v>Southwest</v>
      </c>
      <c r="AM84" t="str">
        <f t="shared" ca="1" si="16"/>
        <v>Gas</v>
      </c>
      <c r="AN84" t="str">
        <f t="shared" ca="1" si="17"/>
        <v>CT</v>
      </c>
      <c r="AO84" t="str">
        <f t="shared" ca="1" si="18"/>
        <v>Agua Fria Generating Station 7</v>
      </c>
      <c r="AP84" t="str">
        <f t="shared" ca="1" si="19"/>
        <v>AZ</v>
      </c>
      <c r="AQ84" t="str">
        <f t="shared" ca="1" si="20"/>
        <v>Maricopa County</v>
      </c>
      <c r="AR84">
        <f t="shared" ca="1" si="21"/>
        <v>33.554200000000002</v>
      </c>
      <c r="AS84">
        <f t="shared" ca="1" si="22"/>
        <v>-112.2161</v>
      </c>
      <c r="AT84">
        <f t="shared" si="23"/>
        <v>0</v>
      </c>
      <c r="AU84" s="68">
        <f t="shared" si="24"/>
        <v>0</v>
      </c>
      <c r="AV84" s="69">
        <f t="shared" si="25"/>
        <v>0</v>
      </c>
      <c r="AW84" s="79" t="str">
        <f>IFERROR(INDEX(AVERT_2017NEI!$H$8:$H$4379,MATCH(B84,AVERT_2017NEI!$L$8:$L$4379,0))/(2000*10^3),"")</f>
        <v/>
      </c>
      <c r="AX84" s="79">
        <f ca="1">IF(AW84="",SUMIFS(AVERT_2017NEI!$P$8:$P$19,AVERT_2017NEI!$N$8:$N$19,BB84,AVERT_2017NEI!$O$8:$O$19,W84)/(2000*1000),AW84)</f>
        <v>3.1807363625409922E-6</v>
      </c>
      <c r="AY84" s="98" t="str">
        <f t="shared" ca="1" si="26"/>
        <v>No</v>
      </c>
      <c r="AZ84" s="99">
        <f ca="1">IF(V84=GTN_Factors!$B$6,IF(AY84=GTN_Factors!$D$6,GTN_Factors!$F$6,GTN_Factors!$F$7),INDEX(GTN_Factors!$F$8:$F$11,MATCH(W84,GTN_Factors!$C$8:$C$11,0)))</f>
        <v>0.97798816281668044</v>
      </c>
      <c r="BA84" s="135">
        <f ca="1">INDEX(CO2_Factors!$F$6:$F$9,MATCH(V84,CO2_Factors!$B$6:$B$9,0))</f>
        <v>5.8456449834619631E-2</v>
      </c>
      <c r="BB84" s="79" t="str">
        <f t="shared" ca="1" si="27"/>
        <v>Natural Gas</v>
      </c>
    </row>
    <row r="85" spans="2:54" ht="17.25" customHeight="1" x14ac:dyDescent="0.5">
      <c r="B85" s="102" t="s">
        <v>49109</v>
      </c>
      <c r="C85" s="54">
        <f>MATCH(B85,EPA_AMP!$U:$U,0)</f>
        <v>85</v>
      </c>
      <c r="D85">
        <f ca="1">INDEX(OFFSET(EPA_AMP!$A:$A,,D$3),$C85)</f>
        <v>2024</v>
      </c>
      <c r="E85" t="str">
        <f ca="1">INDEX(OFFSET(EPA_AMP!$A:$A,,E$3),$C85)</f>
        <v>AZ</v>
      </c>
      <c r="F85" t="str">
        <f ca="1">INDEX(OFFSET(EPA_AMP!$A:$A,,F$3),$C85)</f>
        <v>Maricopa County</v>
      </c>
      <c r="G85" t="str">
        <f ca="1">INDEX(OFFSET(EPA_AMP!$A:$A,,G$3),$C85)</f>
        <v>Agua Fria Generating Station</v>
      </c>
      <c r="H85">
        <f ca="1">INDEX(OFFSET(EPA_AMP!$A:$A,,H$3),$C85)</f>
        <v>141</v>
      </c>
      <c r="I85">
        <f ca="1">INDEX(OFFSET(EPA_AMP!$A:$A,,I$3),$C85)</f>
        <v>8</v>
      </c>
      <c r="J85">
        <f ca="1">INDEX(OFFSET(EPA_AMP!$A:$A,,J$3),$C85)</f>
        <v>33.554200000000002</v>
      </c>
      <c r="K85">
        <f ca="1">INDEX(OFFSET(EPA_AMP!$A:$A,,K$3),$C85)</f>
        <v>-112.2161</v>
      </c>
      <c r="L85">
        <f ca="1">INDEX(OFFSET(EPA_AMP!$A:$A,,L$3),$C85)</f>
        <v>9</v>
      </c>
      <c r="M85" t="str">
        <f ca="1">INDEX(OFFSET(EPA_AMP!$A:$A,,M$3),$C85)</f>
        <v>WECC</v>
      </c>
      <c r="N85" t="str">
        <f ca="1">INDEX(OFFSET(EPA_AMP!$A:$A,,N$3),$C85)</f>
        <v>Salt River Project (Owner)|Salt River Project (Operator)</v>
      </c>
      <c r="O85" t="str">
        <f ca="1">INDEX(OFFSET(EPA_AMP!$A:$A,,O$3),$C85)</f>
        <v>ARP</v>
      </c>
      <c r="P85" t="str">
        <f ca="1">INDEX(OFFSET(EPA_AMP!$A:$A,,P$3),$C85)</f>
        <v>Combustion turbine</v>
      </c>
      <c r="Q85" t="str">
        <f ca="1">INDEX(OFFSET(EPA_AMP!$A:$A,,Q$3),$C85)</f>
        <v>Pipeline Natural Gas</v>
      </c>
      <c r="R85">
        <f ca="1">INDEX(OFFSET(EPA_AMP!$A:$A,,R$3),$C85)</f>
        <v>0</v>
      </c>
      <c r="S85">
        <f ca="1">INDEX(OFFSET(EPA_AMP!$A:$A,,S$3),$C85)</f>
        <v>0</v>
      </c>
      <c r="T85" t="str">
        <f ca="1">INDEX(OFFSET(EPA_AMP!$A:$A,,T$3),$C85)</f>
        <v>Water Injection|Selective Catalytic Reduction</v>
      </c>
      <c r="U85">
        <f ca="1">INDEX(OFFSET(EPA_AMP!$A:$A,,U$3),$C85)</f>
        <v>0</v>
      </c>
      <c r="V85" s="56" t="str">
        <f ca="1">IF(Q85=Q84,V84,INDEX(RefTables!$C$5:$C$35,MATCH(Q85,RefTables!$B$5:$B$35,0)))</f>
        <v>Gas</v>
      </c>
      <c r="W85" s="57" t="str">
        <f ca="1">IF(P85=P84,W84,INDEX(RefTables!$F:$F,MATCH(P85,RefTables!$E:$E,0)))</f>
        <v>CT</v>
      </c>
      <c r="X85" s="58" t="s">
        <v>47676</v>
      </c>
      <c r="Y85" s="58" t="s">
        <v>47676</v>
      </c>
      <c r="Z85" s="58" t="s">
        <v>47676</v>
      </c>
      <c r="AA85" s="58" t="s">
        <v>47676</v>
      </c>
      <c r="AB85" s="58" t="s">
        <v>47676</v>
      </c>
      <c r="AC85" s="58" t="str">
        <f ca="1">INDEX(RefTables!$O:$O,MATCH($AI85,RefTables!$N:$N,0))</f>
        <v>SW</v>
      </c>
      <c r="AD85" s="59">
        <f>MATCH(B85,CapacityGen!$G:$G,0)</f>
        <v>85</v>
      </c>
      <c r="AE85" s="59">
        <f>IF(ISNA($AD85),0,INDEX(CapacityGen!D:D,$AD85))</f>
        <v>0</v>
      </c>
      <c r="AF85" s="59">
        <f>IF(ISNA($AD85),0,INDEX(CapacityGen!E:E,$AD85))</f>
        <v>0</v>
      </c>
      <c r="AG85" s="60">
        <f>IF(ISNA($AD85),0,INDEX(CapacityGen!F:F,$AD85))</f>
        <v>0</v>
      </c>
      <c r="AH85" s="61" t="str">
        <f t="shared" ca="1" si="14"/>
        <v>Agua Fria Generating Station 8</v>
      </c>
      <c r="AI85" s="62" t="str">
        <f ca="1">INDEX(EPA_AMP!$AD$5:$AD$4378,MATCH(H85,EPA_AMP!$D$5:$D$4378,0))</f>
        <v>Southwest</v>
      </c>
      <c r="AJ85" s="72" t="e">
        <f ca="1">MATCH(E85&amp;"|"&amp;F85,Dropdowns!$Z:$Z,0)</f>
        <v>#N/A</v>
      </c>
      <c r="AL85" t="str">
        <f t="shared" ca="1" si="15"/>
        <v>Southwest</v>
      </c>
      <c r="AM85" t="str">
        <f t="shared" ca="1" si="16"/>
        <v>Gas</v>
      </c>
      <c r="AN85" t="str">
        <f t="shared" ca="1" si="17"/>
        <v>CT</v>
      </c>
      <c r="AO85" t="str">
        <f t="shared" ca="1" si="18"/>
        <v>Agua Fria Generating Station 8</v>
      </c>
      <c r="AP85" t="str">
        <f t="shared" ca="1" si="19"/>
        <v>AZ</v>
      </c>
      <c r="AQ85" t="str">
        <f t="shared" ca="1" si="20"/>
        <v>Maricopa County</v>
      </c>
      <c r="AR85">
        <f t="shared" ca="1" si="21"/>
        <v>33.554200000000002</v>
      </c>
      <c r="AS85">
        <f t="shared" ca="1" si="22"/>
        <v>-112.2161</v>
      </c>
      <c r="AT85">
        <f t="shared" si="23"/>
        <v>0</v>
      </c>
      <c r="AU85" s="68">
        <f t="shared" si="24"/>
        <v>0</v>
      </c>
      <c r="AV85" s="69">
        <f t="shared" si="25"/>
        <v>0</v>
      </c>
      <c r="AW85" s="79" t="str">
        <f>IFERROR(INDEX(AVERT_2017NEI!$H$8:$H$4379,MATCH(B85,AVERT_2017NEI!$L$8:$L$4379,0))/(2000*10^3),"")</f>
        <v/>
      </c>
      <c r="AX85" s="79">
        <f ca="1">IF(AW85="",SUMIFS(AVERT_2017NEI!$P$8:$P$19,AVERT_2017NEI!$N$8:$N$19,BB85,AVERT_2017NEI!$O$8:$O$19,W85)/(2000*1000),AW85)</f>
        <v>3.1807363625409922E-6</v>
      </c>
      <c r="AY85" s="98" t="str">
        <f t="shared" ca="1" si="26"/>
        <v>No</v>
      </c>
      <c r="AZ85" s="99">
        <f ca="1">IF(V85=GTN_Factors!$B$6,IF(AY85=GTN_Factors!$D$6,GTN_Factors!$F$6,GTN_Factors!$F$7),INDEX(GTN_Factors!$F$8:$F$11,MATCH(W85,GTN_Factors!$C$8:$C$11,0)))</f>
        <v>0.97798816281668044</v>
      </c>
      <c r="BA85" s="135">
        <f ca="1">INDEX(CO2_Factors!$F$6:$F$9,MATCH(V85,CO2_Factors!$B$6:$B$9,0))</f>
        <v>5.8456449834619631E-2</v>
      </c>
      <c r="BB85" s="79" t="str">
        <f t="shared" ca="1" si="27"/>
        <v>Natural Gas</v>
      </c>
    </row>
    <row r="86" spans="2:54" ht="17.25" customHeight="1" x14ac:dyDescent="0.5">
      <c r="B86" s="102" t="s">
        <v>3454</v>
      </c>
      <c r="C86" s="54">
        <f>MATCH(B86,EPA_AMP!$U:$U,0)</f>
        <v>86</v>
      </c>
      <c r="D86">
        <f ca="1">INDEX(OFFSET(EPA_AMP!$A:$A,,D$3),$C86)</f>
        <v>2024</v>
      </c>
      <c r="E86" t="str">
        <f ca="1">INDEX(OFFSET(EPA_AMP!$A:$A,,E$3),$C86)</f>
        <v>AZ</v>
      </c>
      <c r="F86" t="str">
        <f ca="1">INDEX(OFFSET(EPA_AMP!$A:$A,,F$3),$C86)</f>
        <v>Maricopa County</v>
      </c>
      <c r="G86" t="str">
        <f ca="1">INDEX(OFFSET(EPA_AMP!$A:$A,,G$3),$C86)</f>
        <v>Kyrene Generating Station</v>
      </c>
      <c r="H86">
        <f ca="1">INDEX(OFFSET(EPA_AMP!$A:$A,,H$3),$C86)</f>
        <v>147</v>
      </c>
      <c r="I86" t="str">
        <f ca="1">INDEX(OFFSET(EPA_AMP!$A:$A,,I$3),$C86)</f>
        <v>K-7</v>
      </c>
      <c r="J86">
        <f ca="1">INDEX(OFFSET(EPA_AMP!$A:$A,,J$3),$C86)</f>
        <v>33.354399999999998</v>
      </c>
      <c r="K86">
        <f ca="1">INDEX(OFFSET(EPA_AMP!$A:$A,,K$3),$C86)</f>
        <v>-111.93640000000001</v>
      </c>
      <c r="L86">
        <f ca="1">INDEX(OFFSET(EPA_AMP!$A:$A,,L$3),$C86)</f>
        <v>9</v>
      </c>
      <c r="M86" t="str">
        <f ca="1">INDEX(OFFSET(EPA_AMP!$A:$A,,M$3),$C86)</f>
        <v>WECC</v>
      </c>
      <c r="N86" t="str">
        <f ca="1">INDEX(OFFSET(EPA_AMP!$A:$A,,N$3),$C86)</f>
        <v>Salt River Project (Owner)|Salt River Project (Operator)</v>
      </c>
      <c r="O86" t="str">
        <f ca="1">INDEX(OFFSET(EPA_AMP!$A:$A,,O$3),$C86)</f>
        <v>ARP</v>
      </c>
      <c r="P86" t="str">
        <f ca="1">INDEX(OFFSET(EPA_AMP!$A:$A,,P$3),$C86)</f>
        <v>Combined cycle</v>
      </c>
      <c r="Q86" t="str">
        <f ca="1">INDEX(OFFSET(EPA_AMP!$A:$A,,Q$3),$C86)</f>
        <v>Pipeline Natural Gas</v>
      </c>
      <c r="R86">
        <f ca="1">INDEX(OFFSET(EPA_AMP!$A:$A,,R$3),$C86)</f>
        <v>0</v>
      </c>
      <c r="S86">
        <f ca="1">INDEX(OFFSET(EPA_AMP!$A:$A,,S$3),$C86)</f>
        <v>0</v>
      </c>
      <c r="T86" t="str">
        <f ca="1">INDEX(OFFSET(EPA_AMP!$A:$A,,T$3),$C86)</f>
        <v>Dry Low NOx Burners|Selective Catalytic Reduction</v>
      </c>
      <c r="U86">
        <f ca="1">INDEX(OFFSET(EPA_AMP!$A:$A,,U$3),$C86)</f>
        <v>0</v>
      </c>
      <c r="V86" s="56" t="str">
        <f ca="1">IF(Q86=Q85,V85,INDEX(RefTables!$C$5:$C$35,MATCH(Q86,RefTables!$B$5:$B$35,0)))</f>
        <v>Gas</v>
      </c>
      <c r="W86" s="57" t="str">
        <f ca="1">IF(P86=P85,W85,INDEX(RefTables!$F:$F,MATCH(P86,RefTables!$E:$E,0)))</f>
        <v>CC</v>
      </c>
      <c r="X86" s="58" t="s">
        <v>47676</v>
      </c>
      <c r="Y86" s="58" t="s">
        <v>47676</v>
      </c>
      <c r="Z86" s="58" t="s">
        <v>47676</v>
      </c>
      <c r="AA86" s="58" t="s">
        <v>47676</v>
      </c>
      <c r="AB86" s="58" t="s">
        <v>47676</v>
      </c>
      <c r="AC86" s="58" t="str">
        <f ca="1">INDEX(RefTables!$O:$O,MATCH($AI86,RefTables!$N:$N,0))</f>
        <v>SW</v>
      </c>
      <c r="AD86" s="59">
        <f>MATCH(B86,CapacityGen!$G:$G,0)</f>
        <v>86</v>
      </c>
      <c r="AE86" s="59">
        <f>IF(ISNA($AD86),0,INDEX(CapacityGen!D:D,$AD86))</f>
        <v>0</v>
      </c>
      <c r="AF86" s="59">
        <f>IF(ISNA($AD86),0,INDEX(CapacityGen!E:E,$AD86))</f>
        <v>0</v>
      </c>
      <c r="AG86" s="60">
        <f>IF(ISNA($AD86),0,INDEX(CapacityGen!F:F,$AD86))</f>
        <v>0</v>
      </c>
      <c r="AH86" s="61" t="str">
        <f t="shared" ca="1" si="14"/>
        <v>Kyrene Generating Station K-7</v>
      </c>
      <c r="AI86" s="62" t="str">
        <f ca="1">INDEX(EPA_AMP!$AD$5:$AD$4378,MATCH(H86,EPA_AMP!$D$5:$D$4378,0))</f>
        <v>Southwest</v>
      </c>
      <c r="AJ86" s="72" t="e">
        <f ca="1">MATCH(E86&amp;"|"&amp;F86,Dropdowns!$Z:$Z,0)</f>
        <v>#N/A</v>
      </c>
      <c r="AL86" t="str">
        <f t="shared" ca="1" si="15"/>
        <v>Southwest</v>
      </c>
      <c r="AM86" t="str">
        <f t="shared" ca="1" si="16"/>
        <v>Gas</v>
      </c>
      <c r="AN86" t="str">
        <f t="shared" ca="1" si="17"/>
        <v>CC</v>
      </c>
      <c r="AO86" t="str">
        <f t="shared" ca="1" si="18"/>
        <v>Kyrene Generating Station K-7</v>
      </c>
      <c r="AP86" t="str">
        <f t="shared" ca="1" si="19"/>
        <v>AZ</v>
      </c>
      <c r="AQ86" t="str">
        <f t="shared" ca="1" si="20"/>
        <v>Maricopa County</v>
      </c>
      <c r="AR86">
        <f t="shared" ca="1" si="21"/>
        <v>33.354399999999998</v>
      </c>
      <c r="AS86">
        <f t="shared" ca="1" si="22"/>
        <v>-111.93640000000001</v>
      </c>
      <c r="AT86">
        <f t="shared" si="23"/>
        <v>0</v>
      </c>
      <c r="AU86" s="68">
        <f t="shared" si="24"/>
        <v>0</v>
      </c>
      <c r="AV86" s="69">
        <f t="shared" si="25"/>
        <v>0</v>
      </c>
      <c r="AW86" s="79">
        <f>IFERROR(INDEX(AVERT_2017NEI!$H$8:$H$4379,MATCH(B86,AVERT_2017NEI!$L$8:$L$4379,0))/(2000*10^3),"")</f>
        <v>3.143662068266406E-6</v>
      </c>
      <c r="AX86" s="79">
        <f>IF(AW86="",SUMIFS(AVERT_2017NEI!$P$8:$P$19,AVERT_2017NEI!$N$8:$N$19,BB86,AVERT_2017NEI!$O$8:$O$19,W86)/(2000*1000),AW86)</f>
        <v>3.143662068266406E-6</v>
      </c>
      <c r="AY86" s="98" t="str">
        <f t="shared" ca="1" si="26"/>
        <v>No</v>
      </c>
      <c r="AZ86" s="99">
        <f ca="1">IF(V86=GTN_Factors!$B$6,IF(AY86=GTN_Factors!$D$6,GTN_Factors!$F$6,GTN_Factors!$F$7),INDEX(GTN_Factors!$F$8:$F$11,MATCH(W86,GTN_Factors!$C$8:$C$11,0)))</f>
        <v>0.96653119970902468</v>
      </c>
      <c r="BA86" s="135">
        <f ca="1">INDEX(CO2_Factors!$F$6:$F$9,MATCH(V86,CO2_Factors!$B$6:$B$9,0))</f>
        <v>5.8456449834619631E-2</v>
      </c>
      <c r="BB86" s="79" t="str">
        <f t="shared" ca="1" si="27"/>
        <v>Natural Gas</v>
      </c>
    </row>
    <row r="87" spans="2:54" ht="17.25" customHeight="1" x14ac:dyDescent="0.5">
      <c r="B87" s="102" t="s">
        <v>3455</v>
      </c>
      <c r="C87" s="54">
        <f>MATCH(B87,EPA_AMP!$U:$U,0)</f>
        <v>87</v>
      </c>
      <c r="D87">
        <f ca="1">INDEX(OFFSET(EPA_AMP!$A:$A,,D$3),$C87)</f>
        <v>2024</v>
      </c>
      <c r="E87" t="str">
        <f ca="1">INDEX(OFFSET(EPA_AMP!$A:$A,,E$3),$C87)</f>
        <v>AZ</v>
      </c>
      <c r="F87" t="str">
        <f ca="1">INDEX(OFFSET(EPA_AMP!$A:$A,,F$3),$C87)</f>
        <v>Cochise County</v>
      </c>
      <c r="G87" t="str">
        <f ca="1">INDEX(OFFSET(EPA_AMP!$A:$A,,G$3),$C87)</f>
        <v>Apache Station</v>
      </c>
      <c r="H87">
        <f ca="1">INDEX(OFFSET(EPA_AMP!$A:$A,,H$3),$C87)</f>
        <v>160</v>
      </c>
      <c r="I87">
        <f ca="1">INDEX(OFFSET(EPA_AMP!$A:$A,,I$3),$C87)</f>
        <v>1</v>
      </c>
      <c r="J87">
        <f ca="1">INDEX(OFFSET(EPA_AMP!$A:$A,,J$3),$C87)</f>
        <v>32.061900000000001</v>
      </c>
      <c r="K87">
        <f ca="1">INDEX(OFFSET(EPA_AMP!$A:$A,,K$3),$C87)</f>
        <v>-109.8931</v>
      </c>
      <c r="L87">
        <f ca="1">INDEX(OFFSET(EPA_AMP!$A:$A,,L$3),$C87)</f>
        <v>9</v>
      </c>
      <c r="M87">
        <f ca="1">INDEX(OFFSET(EPA_AMP!$A:$A,,M$3),$C87)</f>
        <v>0</v>
      </c>
      <c r="N87" t="str">
        <f ca="1">INDEX(OFFSET(EPA_AMP!$A:$A,,N$3),$C87)</f>
        <v>Arizona Electric Power Cooperative (Owner)|Arizona Electric Power Cooperative (Operator)</v>
      </c>
      <c r="O87" t="str">
        <f ca="1">INDEX(OFFSET(EPA_AMP!$A:$A,,O$3),$C87)</f>
        <v>ARP</v>
      </c>
      <c r="P87" t="str">
        <f ca="1">INDEX(OFFSET(EPA_AMP!$A:$A,,P$3),$C87)</f>
        <v>Dry bottom wall-fired boiler</v>
      </c>
      <c r="Q87" t="str">
        <f ca="1">INDEX(OFFSET(EPA_AMP!$A:$A,,Q$3),$C87)</f>
        <v>Pipeline Natural Gas</v>
      </c>
      <c r="R87">
        <f ca="1">INDEX(OFFSET(EPA_AMP!$A:$A,,R$3),$C87)</f>
        <v>0</v>
      </c>
      <c r="S87">
        <f ca="1">INDEX(OFFSET(EPA_AMP!$A:$A,,S$3),$C87)</f>
        <v>0</v>
      </c>
      <c r="T87">
        <f ca="1">INDEX(OFFSET(EPA_AMP!$A:$A,,T$3),$C87)</f>
        <v>0</v>
      </c>
      <c r="U87">
        <f ca="1">INDEX(OFFSET(EPA_AMP!$A:$A,,U$3),$C87)</f>
        <v>0</v>
      </c>
      <c r="V87" s="56" t="str">
        <f ca="1">IF(Q87=Q86,V86,INDEX(RefTables!$C$5:$C$35,MATCH(Q87,RefTables!$B$5:$B$35,0)))</f>
        <v>Gas</v>
      </c>
      <c r="W87" s="57" t="str">
        <f ca="1">IF(P87=P86,W86,INDEX(RefTables!$F:$F,MATCH(P87,RefTables!$E:$E,0)))</f>
        <v>ST</v>
      </c>
      <c r="X87" s="58" t="s">
        <v>47676</v>
      </c>
      <c r="Y87" s="58" t="s">
        <v>47676</v>
      </c>
      <c r="Z87" s="58" t="s">
        <v>47676</v>
      </c>
      <c r="AA87" s="58" t="s">
        <v>47676</v>
      </c>
      <c r="AB87" s="58" t="s">
        <v>47676</v>
      </c>
      <c r="AC87" s="58" t="str">
        <f ca="1">INDEX(RefTables!$O:$O,MATCH($AI87,RefTables!$N:$N,0))</f>
        <v>SW</v>
      </c>
      <c r="AD87" s="59">
        <f>MATCH(B87,CapacityGen!$G:$G,0)</f>
        <v>87</v>
      </c>
      <c r="AE87" s="59">
        <f>IF(ISNA($AD87),0,INDEX(CapacityGen!D:D,$AD87))</f>
        <v>0</v>
      </c>
      <c r="AF87" s="59">
        <f>IF(ISNA($AD87),0,INDEX(CapacityGen!E:E,$AD87))</f>
        <v>0</v>
      </c>
      <c r="AG87" s="60">
        <f>IF(ISNA($AD87),0,INDEX(CapacityGen!F:F,$AD87))</f>
        <v>0</v>
      </c>
      <c r="AH87" s="61" t="str">
        <f t="shared" ca="1" si="14"/>
        <v>Apache Station 1</v>
      </c>
      <c r="AI87" s="62" t="str">
        <f ca="1">INDEX(EPA_AMP!$AD$5:$AD$4378,MATCH(H87,EPA_AMP!$D$5:$D$4378,0))</f>
        <v>Southwest</v>
      </c>
      <c r="AJ87" s="72" t="e">
        <f ca="1">MATCH(E87&amp;"|"&amp;F87,Dropdowns!$Z:$Z,0)</f>
        <v>#N/A</v>
      </c>
      <c r="AL87" t="str">
        <f t="shared" ca="1" si="15"/>
        <v>Southwest</v>
      </c>
      <c r="AM87" t="str">
        <f t="shared" ca="1" si="16"/>
        <v>Gas</v>
      </c>
      <c r="AN87" t="str">
        <f t="shared" ca="1" si="17"/>
        <v>ST</v>
      </c>
      <c r="AO87" t="str">
        <f t="shared" ca="1" si="18"/>
        <v>Apache Station 1</v>
      </c>
      <c r="AP87" t="str">
        <f t="shared" ca="1" si="19"/>
        <v>AZ</v>
      </c>
      <c r="AQ87" t="str">
        <f t="shared" ca="1" si="20"/>
        <v>Cochise County</v>
      </c>
      <c r="AR87">
        <f t="shared" ca="1" si="21"/>
        <v>32.061900000000001</v>
      </c>
      <c r="AS87">
        <f t="shared" ca="1" si="22"/>
        <v>-109.8931</v>
      </c>
      <c r="AT87">
        <f t="shared" si="23"/>
        <v>0</v>
      </c>
      <c r="AU87" s="68">
        <f t="shared" si="24"/>
        <v>0</v>
      </c>
      <c r="AV87" s="69">
        <f t="shared" si="25"/>
        <v>0</v>
      </c>
      <c r="AW87" s="79">
        <f>IFERROR(INDEX(AVERT_2017NEI!$H$8:$H$4379,MATCH(B87,AVERT_2017NEI!$L$8:$L$4379,0))/(2000*10^3),"")</f>
        <v>1.0634373406600104E-6</v>
      </c>
      <c r="AX87" s="79">
        <f>IF(AW87="",SUMIFS(AVERT_2017NEI!$P$8:$P$19,AVERT_2017NEI!$N$8:$N$19,BB87,AVERT_2017NEI!$O$8:$O$19,W87)/(2000*1000),AW87)</f>
        <v>1.0634373406600104E-6</v>
      </c>
      <c r="AY87" s="98" t="str">
        <f t="shared" ca="1" si="26"/>
        <v>No</v>
      </c>
      <c r="AZ87" s="99">
        <f ca="1">IF(V87=GTN_Factors!$B$6,IF(AY87=GTN_Factors!$D$6,GTN_Factors!$F$6,GTN_Factors!$F$7),INDEX(GTN_Factors!$F$8:$F$11,MATCH(W87,GTN_Factors!$C$8:$C$11,0)))</f>
        <v>0.92324488942008476</v>
      </c>
      <c r="BA87" s="135">
        <f ca="1">INDEX(CO2_Factors!$F$6:$F$9,MATCH(V87,CO2_Factors!$B$6:$B$9,0))</f>
        <v>5.8456449834619631E-2</v>
      </c>
      <c r="BB87" s="79" t="str">
        <f t="shared" ca="1" si="27"/>
        <v>Natural Gas</v>
      </c>
    </row>
    <row r="88" spans="2:54" ht="17.25" customHeight="1" x14ac:dyDescent="0.5">
      <c r="B88" s="102" t="s">
        <v>3456</v>
      </c>
      <c r="C88" s="54">
        <f>MATCH(B88,EPA_AMP!$U:$U,0)</f>
        <v>88</v>
      </c>
      <c r="D88">
        <f ca="1">INDEX(OFFSET(EPA_AMP!$A:$A,,D$3),$C88)</f>
        <v>2024</v>
      </c>
      <c r="E88" t="str">
        <f ca="1">INDEX(OFFSET(EPA_AMP!$A:$A,,E$3),$C88)</f>
        <v>AZ</v>
      </c>
      <c r="F88" t="str">
        <f ca="1">INDEX(OFFSET(EPA_AMP!$A:$A,,F$3),$C88)</f>
        <v>Cochise County</v>
      </c>
      <c r="G88" t="str">
        <f ca="1">INDEX(OFFSET(EPA_AMP!$A:$A,,G$3),$C88)</f>
        <v>Apache Station</v>
      </c>
      <c r="H88">
        <f ca="1">INDEX(OFFSET(EPA_AMP!$A:$A,,H$3),$C88)</f>
        <v>160</v>
      </c>
      <c r="I88">
        <f ca="1">INDEX(OFFSET(EPA_AMP!$A:$A,,I$3),$C88)</f>
        <v>2</v>
      </c>
      <c r="J88">
        <f ca="1">INDEX(OFFSET(EPA_AMP!$A:$A,,J$3),$C88)</f>
        <v>32.061900000000001</v>
      </c>
      <c r="K88">
        <f ca="1">INDEX(OFFSET(EPA_AMP!$A:$A,,K$3),$C88)</f>
        <v>-109.8931</v>
      </c>
      <c r="L88">
        <f ca="1">INDEX(OFFSET(EPA_AMP!$A:$A,,L$3),$C88)</f>
        <v>9</v>
      </c>
      <c r="M88">
        <f ca="1">INDEX(OFFSET(EPA_AMP!$A:$A,,M$3),$C88)</f>
        <v>0</v>
      </c>
      <c r="N88" t="str">
        <f ca="1">INDEX(OFFSET(EPA_AMP!$A:$A,,N$3),$C88)</f>
        <v>Arizona Electric Power Cooperative (Owner)|Arizona Electric Power Cooperative (Operator)</v>
      </c>
      <c r="O88" t="str">
        <f ca="1">INDEX(OFFSET(EPA_AMP!$A:$A,,O$3),$C88)</f>
        <v>ARP, MATS</v>
      </c>
      <c r="P88" t="str">
        <f ca="1">INDEX(OFFSET(EPA_AMP!$A:$A,,P$3),$C88)</f>
        <v>Dry bottom turbo-fired boiler</v>
      </c>
      <c r="Q88" t="str">
        <f ca="1">INDEX(OFFSET(EPA_AMP!$A:$A,,Q$3),$C88)</f>
        <v>Pipeline Natural Gas</v>
      </c>
      <c r="R88">
        <f ca="1">INDEX(OFFSET(EPA_AMP!$A:$A,,R$3),$C88)</f>
        <v>0</v>
      </c>
      <c r="S88" t="str">
        <f ca="1">INDEX(OFFSET(EPA_AMP!$A:$A,,S$3),$C88)</f>
        <v>Wet Lime FGD</v>
      </c>
      <c r="T88" t="str">
        <f ca="1">INDEX(OFFSET(EPA_AMP!$A:$A,,T$3),$C88)</f>
        <v>Overfire Air</v>
      </c>
      <c r="U88" t="str">
        <f ca="1">INDEX(OFFSET(EPA_AMP!$A:$A,,U$3),$C88)</f>
        <v>Electrostatic Precipitator|Wet Scrubber</v>
      </c>
      <c r="V88" s="56" t="str">
        <f ca="1">IF(Q88=Q87,V87,INDEX(RefTables!$C$5:$C$35,MATCH(Q88,RefTables!$B$5:$B$35,0)))</f>
        <v>Gas</v>
      </c>
      <c r="W88" s="57" t="str">
        <f ca="1">IF(P88=P87,W87,INDEX(RefTables!$F:$F,MATCH(P88,RefTables!$E:$E,0)))</f>
        <v>ST</v>
      </c>
      <c r="X88" s="58" t="s">
        <v>47676</v>
      </c>
      <c r="Y88" s="58" t="s">
        <v>47676</v>
      </c>
      <c r="Z88" s="58" t="s">
        <v>47676</v>
      </c>
      <c r="AA88" s="58" t="s">
        <v>47676</v>
      </c>
      <c r="AB88" s="58" t="s">
        <v>47676</v>
      </c>
      <c r="AC88" s="58" t="str">
        <f ca="1">INDEX(RefTables!$O:$O,MATCH($AI88,RefTables!$N:$N,0))</f>
        <v>SW</v>
      </c>
      <c r="AD88" s="59">
        <f>MATCH(B88,CapacityGen!$G:$G,0)</f>
        <v>88</v>
      </c>
      <c r="AE88" s="59">
        <f>IF(ISNA($AD88),0,INDEX(CapacityGen!D:D,$AD88))</f>
        <v>0</v>
      </c>
      <c r="AF88" s="59">
        <f>IF(ISNA($AD88),0,INDEX(CapacityGen!E:E,$AD88))</f>
        <v>0</v>
      </c>
      <c r="AG88" s="60">
        <f>IF(ISNA($AD88),0,INDEX(CapacityGen!F:F,$AD88))</f>
        <v>0</v>
      </c>
      <c r="AH88" s="61" t="str">
        <f t="shared" ca="1" si="14"/>
        <v>Apache Station 2</v>
      </c>
      <c r="AI88" s="62" t="str">
        <f ca="1">INDEX(EPA_AMP!$AD$5:$AD$4378,MATCH(H88,EPA_AMP!$D$5:$D$4378,0))</f>
        <v>Southwest</v>
      </c>
      <c r="AJ88" s="72" t="e">
        <f ca="1">MATCH(E88&amp;"|"&amp;F88,Dropdowns!$Z:$Z,0)</f>
        <v>#N/A</v>
      </c>
      <c r="AL88" t="str">
        <f t="shared" ca="1" si="15"/>
        <v>Southwest</v>
      </c>
      <c r="AM88" t="str">
        <f t="shared" ca="1" si="16"/>
        <v>Gas</v>
      </c>
      <c r="AN88" t="str">
        <f t="shared" ca="1" si="17"/>
        <v>ST</v>
      </c>
      <c r="AO88" t="str">
        <f t="shared" ca="1" si="18"/>
        <v>Apache Station 2</v>
      </c>
      <c r="AP88" t="str">
        <f t="shared" ca="1" si="19"/>
        <v>AZ</v>
      </c>
      <c r="AQ88" t="str">
        <f t="shared" ca="1" si="20"/>
        <v>Cochise County</v>
      </c>
      <c r="AR88">
        <f t="shared" ca="1" si="21"/>
        <v>32.061900000000001</v>
      </c>
      <c r="AS88">
        <f t="shared" ca="1" si="22"/>
        <v>-109.8931</v>
      </c>
      <c r="AT88">
        <f t="shared" si="23"/>
        <v>0</v>
      </c>
      <c r="AU88" s="68">
        <f t="shared" si="24"/>
        <v>0</v>
      </c>
      <c r="AV88" s="69">
        <f t="shared" si="25"/>
        <v>0</v>
      </c>
      <c r="AW88" s="79">
        <f>IFERROR(INDEX(AVERT_2017NEI!$H$8:$H$4379,MATCH(B88,AVERT_2017NEI!$L$8:$L$4379,0))/(2000*10^3),"")</f>
        <v>1.1312525246324613E-7</v>
      </c>
      <c r="AX88" s="79">
        <f>IF(AW88="",SUMIFS(AVERT_2017NEI!$P$8:$P$19,AVERT_2017NEI!$N$8:$N$19,BB88,AVERT_2017NEI!$O$8:$O$19,W88)/(2000*1000),AW88)</f>
        <v>1.1312525246324613E-7</v>
      </c>
      <c r="AY88" s="98" t="str">
        <f t="shared" ca="1" si="26"/>
        <v>Yes</v>
      </c>
      <c r="AZ88" s="99">
        <f ca="1">IF(V88=GTN_Factors!$B$6,IF(AY88=GTN_Factors!$D$6,GTN_Factors!$F$6,GTN_Factors!$F$7),INDEX(GTN_Factors!$F$8:$F$11,MATCH(W88,GTN_Factors!$C$8:$C$11,0)))</f>
        <v>0.92324488942008476</v>
      </c>
      <c r="BA88" s="135">
        <f ca="1">INDEX(CO2_Factors!$F$6:$F$9,MATCH(V88,CO2_Factors!$B$6:$B$9,0))</f>
        <v>5.8456449834619631E-2</v>
      </c>
      <c r="BB88" s="79" t="str">
        <f t="shared" ca="1" si="27"/>
        <v>Natural Gas</v>
      </c>
    </row>
    <row r="89" spans="2:54" ht="17.25" customHeight="1" x14ac:dyDescent="0.5">
      <c r="B89" s="102" t="s">
        <v>3457</v>
      </c>
      <c r="C89" s="54">
        <f>MATCH(B89,EPA_AMP!$U:$U,0)</f>
        <v>89</v>
      </c>
      <c r="D89">
        <f ca="1">INDEX(OFFSET(EPA_AMP!$A:$A,,D$3),$C89)</f>
        <v>2024</v>
      </c>
      <c r="E89" t="str">
        <f ca="1">INDEX(OFFSET(EPA_AMP!$A:$A,,E$3),$C89)</f>
        <v>AZ</v>
      </c>
      <c r="F89" t="str">
        <f ca="1">INDEX(OFFSET(EPA_AMP!$A:$A,,F$3),$C89)</f>
        <v>Cochise County</v>
      </c>
      <c r="G89" t="str">
        <f ca="1">INDEX(OFFSET(EPA_AMP!$A:$A,,G$3),$C89)</f>
        <v>Apache Station</v>
      </c>
      <c r="H89">
        <f ca="1">INDEX(OFFSET(EPA_AMP!$A:$A,,H$3),$C89)</f>
        <v>160</v>
      </c>
      <c r="I89">
        <f ca="1">INDEX(OFFSET(EPA_AMP!$A:$A,,I$3),$C89)</f>
        <v>3</v>
      </c>
      <c r="J89">
        <f ca="1">INDEX(OFFSET(EPA_AMP!$A:$A,,J$3),$C89)</f>
        <v>32.061900000000001</v>
      </c>
      <c r="K89">
        <f ca="1">INDEX(OFFSET(EPA_AMP!$A:$A,,K$3),$C89)</f>
        <v>-109.8931</v>
      </c>
      <c r="L89">
        <f ca="1">INDEX(OFFSET(EPA_AMP!$A:$A,,L$3),$C89)</f>
        <v>9</v>
      </c>
      <c r="M89">
        <f ca="1">INDEX(OFFSET(EPA_AMP!$A:$A,,M$3),$C89)</f>
        <v>0</v>
      </c>
      <c r="N89" t="str">
        <f ca="1">INDEX(OFFSET(EPA_AMP!$A:$A,,N$3),$C89)</f>
        <v>Arizona Electric Power Cooperative (Owner)|Arizona Electric Power Cooperative (Operator)</v>
      </c>
      <c r="O89" t="str">
        <f ca="1">INDEX(OFFSET(EPA_AMP!$A:$A,,O$3),$C89)</f>
        <v>ARP, MATS</v>
      </c>
      <c r="P89" t="str">
        <f ca="1">INDEX(OFFSET(EPA_AMP!$A:$A,,P$3),$C89)</f>
        <v>Dry bottom turbo-fired boiler</v>
      </c>
      <c r="Q89" t="str">
        <f ca="1">INDEX(OFFSET(EPA_AMP!$A:$A,,Q$3),$C89)</f>
        <v>Coal</v>
      </c>
      <c r="R89" t="str">
        <f ca="1">INDEX(OFFSET(EPA_AMP!$A:$A,,R$3),$C89)</f>
        <v>Pipeline Natural Gas</v>
      </c>
      <c r="S89" t="str">
        <f ca="1">INDEX(OFFSET(EPA_AMP!$A:$A,,S$3),$C89)</f>
        <v>Wet Lime FGD</v>
      </c>
      <c r="T89" t="str">
        <f ca="1">INDEX(OFFSET(EPA_AMP!$A:$A,,T$3),$C89)</f>
        <v>Overfire Air</v>
      </c>
      <c r="U89" t="str">
        <f ca="1">INDEX(OFFSET(EPA_AMP!$A:$A,,U$3),$C89)</f>
        <v>Electrostatic Precipitator|Wet Scrubber</v>
      </c>
      <c r="V89" s="56" t="str">
        <f ca="1">IF(Q89=Q88,V88,INDEX(RefTables!$C$5:$C$35,MATCH(Q89,RefTables!$B$5:$B$35,0)))</f>
        <v>Coal</v>
      </c>
      <c r="W89" s="57" t="str">
        <f ca="1">IF(P89=P88,W88,INDEX(RefTables!$F:$F,MATCH(P89,RefTables!$E:$E,0)))</f>
        <v>ST</v>
      </c>
      <c r="X89" s="58" t="s">
        <v>47676</v>
      </c>
      <c r="Y89" s="58" t="s">
        <v>47676</v>
      </c>
      <c r="Z89" s="58" t="s">
        <v>47676</v>
      </c>
      <c r="AA89" s="58" t="s">
        <v>47676</v>
      </c>
      <c r="AB89" s="58" t="s">
        <v>47676</v>
      </c>
      <c r="AC89" s="58" t="str">
        <f ca="1">INDEX(RefTables!$O:$O,MATCH($AI89,RefTables!$N:$N,0))</f>
        <v>SW</v>
      </c>
      <c r="AD89" s="59">
        <f>MATCH(B89,CapacityGen!$G:$G,0)</f>
        <v>89</v>
      </c>
      <c r="AE89" s="59">
        <f>IF(ISNA($AD89),0,INDEX(CapacityGen!D:D,$AD89))</f>
        <v>0</v>
      </c>
      <c r="AF89" s="59">
        <f>IF(ISNA($AD89),0,INDEX(CapacityGen!E:E,$AD89))</f>
        <v>0</v>
      </c>
      <c r="AG89" s="60">
        <f>IF(ISNA($AD89),0,INDEX(CapacityGen!F:F,$AD89))</f>
        <v>0</v>
      </c>
      <c r="AH89" s="61" t="str">
        <f t="shared" ca="1" si="14"/>
        <v>Apache Station 3</v>
      </c>
      <c r="AI89" s="62" t="str">
        <f ca="1">INDEX(EPA_AMP!$AD$5:$AD$4378,MATCH(H89,EPA_AMP!$D$5:$D$4378,0))</f>
        <v>Southwest</v>
      </c>
      <c r="AJ89" s="72" t="e">
        <f ca="1">MATCH(E89&amp;"|"&amp;F89,Dropdowns!$Z:$Z,0)</f>
        <v>#N/A</v>
      </c>
      <c r="AL89" t="str">
        <f t="shared" ca="1" si="15"/>
        <v>Southwest</v>
      </c>
      <c r="AM89" t="str">
        <f t="shared" ca="1" si="16"/>
        <v>Coal</v>
      </c>
      <c r="AN89" t="str">
        <f t="shared" ca="1" si="17"/>
        <v>ST</v>
      </c>
      <c r="AO89" t="str">
        <f t="shared" ca="1" si="18"/>
        <v>Apache Station 3</v>
      </c>
      <c r="AP89" t="str">
        <f t="shared" ca="1" si="19"/>
        <v>AZ</v>
      </c>
      <c r="AQ89" t="str">
        <f t="shared" ca="1" si="20"/>
        <v>Cochise County</v>
      </c>
      <c r="AR89">
        <f t="shared" ca="1" si="21"/>
        <v>32.061900000000001</v>
      </c>
      <c r="AS89">
        <f t="shared" ca="1" si="22"/>
        <v>-109.8931</v>
      </c>
      <c r="AT89">
        <f t="shared" si="23"/>
        <v>0</v>
      </c>
      <c r="AU89" s="68">
        <f t="shared" si="24"/>
        <v>0</v>
      </c>
      <c r="AV89" s="69">
        <f t="shared" si="25"/>
        <v>0</v>
      </c>
      <c r="AW89" s="79">
        <f>IFERROR(INDEX(AVERT_2017NEI!$H$8:$H$4379,MATCH(B89,AVERT_2017NEI!$L$8:$L$4379,0))/(2000*10^3),"")</f>
        <v>8.0316049262309714E-8</v>
      </c>
      <c r="AX89" s="79">
        <f>IF(AW89="",SUMIFS(AVERT_2017NEI!$P$8:$P$19,AVERT_2017NEI!$N$8:$N$19,BB89,AVERT_2017NEI!$O$8:$O$19,W89)/(2000*1000),AW89)</f>
        <v>8.0316049262309714E-8</v>
      </c>
      <c r="AY89" s="98" t="str">
        <f t="shared" ca="1" si="26"/>
        <v>Yes</v>
      </c>
      <c r="AZ89" s="99">
        <f ca="1">IF(V89=GTN_Factors!$B$6,IF(AY89=GTN_Factors!$D$6,GTN_Factors!$F$6,GTN_Factors!$F$7),INDEX(GTN_Factors!$F$8:$F$11,MATCH(W89,GTN_Factors!$C$8:$C$11,0)))</f>
        <v>0.91744295079303151</v>
      </c>
      <c r="BA89" s="135">
        <f ca="1">INDEX(CO2_Factors!$F$6:$F$9,MATCH(V89,CO2_Factors!$B$6:$B$9,0))</f>
        <v>0.10244027930907755</v>
      </c>
      <c r="BB89" s="79" t="str">
        <f t="shared" ca="1" si="27"/>
        <v>Coal</v>
      </c>
    </row>
    <row r="90" spans="2:54" ht="17.25" customHeight="1" x14ac:dyDescent="0.5">
      <c r="B90" s="102" t="s">
        <v>3458</v>
      </c>
      <c r="C90" s="54">
        <f>MATCH(B90,EPA_AMP!$U:$U,0)</f>
        <v>90</v>
      </c>
      <c r="D90">
        <f ca="1">INDEX(OFFSET(EPA_AMP!$A:$A,,D$3),$C90)</f>
        <v>2024</v>
      </c>
      <c r="E90" t="str">
        <f ca="1">INDEX(OFFSET(EPA_AMP!$A:$A,,E$3),$C90)</f>
        <v>AZ</v>
      </c>
      <c r="F90" t="str">
        <f ca="1">INDEX(OFFSET(EPA_AMP!$A:$A,,F$3),$C90)</f>
        <v>Cochise County</v>
      </c>
      <c r="G90" t="str">
        <f ca="1">INDEX(OFFSET(EPA_AMP!$A:$A,,G$3),$C90)</f>
        <v>Apache Station</v>
      </c>
      <c r="H90">
        <f ca="1">INDEX(OFFSET(EPA_AMP!$A:$A,,H$3),$C90)</f>
        <v>160</v>
      </c>
      <c r="I90">
        <f ca="1">INDEX(OFFSET(EPA_AMP!$A:$A,,I$3),$C90)</f>
        <v>4</v>
      </c>
      <c r="J90">
        <f ca="1">INDEX(OFFSET(EPA_AMP!$A:$A,,J$3),$C90)</f>
        <v>32.061900000000001</v>
      </c>
      <c r="K90">
        <f ca="1">INDEX(OFFSET(EPA_AMP!$A:$A,,K$3),$C90)</f>
        <v>-109.8931</v>
      </c>
      <c r="L90">
        <f ca="1">INDEX(OFFSET(EPA_AMP!$A:$A,,L$3),$C90)</f>
        <v>9</v>
      </c>
      <c r="M90">
        <f ca="1">INDEX(OFFSET(EPA_AMP!$A:$A,,M$3),$C90)</f>
        <v>0</v>
      </c>
      <c r="N90" t="str">
        <f ca="1">INDEX(OFFSET(EPA_AMP!$A:$A,,N$3),$C90)</f>
        <v>Arizona Electric Power Cooperative (Owner)|Arizona Electric Power Cooperative (Operator)</v>
      </c>
      <c r="O90" t="str">
        <f ca="1">INDEX(OFFSET(EPA_AMP!$A:$A,,O$3),$C90)</f>
        <v>ARP</v>
      </c>
      <c r="P90" t="str">
        <f ca="1">INDEX(OFFSET(EPA_AMP!$A:$A,,P$3),$C90)</f>
        <v>Combustion turbine</v>
      </c>
      <c r="Q90" t="str">
        <f ca="1">INDEX(OFFSET(EPA_AMP!$A:$A,,Q$3),$C90)</f>
        <v>Pipeline Natural Gas</v>
      </c>
      <c r="R90">
        <f ca="1">INDEX(OFFSET(EPA_AMP!$A:$A,,R$3),$C90)</f>
        <v>0</v>
      </c>
      <c r="S90">
        <f ca="1">INDEX(OFFSET(EPA_AMP!$A:$A,,S$3),$C90)</f>
        <v>0</v>
      </c>
      <c r="T90" t="str">
        <f ca="1">INDEX(OFFSET(EPA_AMP!$A:$A,,T$3),$C90)</f>
        <v>Water Injection|Selective Catalytic Reduction</v>
      </c>
      <c r="U90">
        <f ca="1">INDEX(OFFSET(EPA_AMP!$A:$A,,U$3),$C90)</f>
        <v>0</v>
      </c>
      <c r="V90" s="56" t="str">
        <f ca="1">IF(Q90=Q89,V89,INDEX(RefTables!$C$5:$C$35,MATCH(Q90,RefTables!$B$5:$B$35,0)))</f>
        <v>Gas</v>
      </c>
      <c r="W90" s="57" t="str">
        <f ca="1">IF(P90=P89,W89,INDEX(RefTables!$F:$F,MATCH(P90,RefTables!$E:$E,0)))</f>
        <v>CT</v>
      </c>
      <c r="X90" s="58" t="s">
        <v>47676</v>
      </c>
      <c r="Y90" s="58" t="s">
        <v>47676</v>
      </c>
      <c r="Z90" s="58" t="s">
        <v>47676</v>
      </c>
      <c r="AA90" s="58" t="s">
        <v>47676</v>
      </c>
      <c r="AB90" s="58" t="s">
        <v>47676</v>
      </c>
      <c r="AC90" s="58" t="str">
        <f ca="1">INDEX(RefTables!$O:$O,MATCH($AI90,RefTables!$N:$N,0))</f>
        <v>SW</v>
      </c>
      <c r="AD90" s="59">
        <f>MATCH(B90,CapacityGen!$G:$G,0)</f>
        <v>90</v>
      </c>
      <c r="AE90" s="59">
        <f>IF(ISNA($AD90),0,INDEX(CapacityGen!D:D,$AD90))</f>
        <v>0</v>
      </c>
      <c r="AF90" s="59">
        <f>IF(ISNA($AD90),0,INDEX(CapacityGen!E:E,$AD90))</f>
        <v>0</v>
      </c>
      <c r="AG90" s="60">
        <f>IF(ISNA($AD90),0,INDEX(CapacityGen!F:F,$AD90))</f>
        <v>0</v>
      </c>
      <c r="AH90" s="61" t="str">
        <f t="shared" ca="1" si="14"/>
        <v>Apache Station 4</v>
      </c>
      <c r="AI90" s="62" t="str">
        <f ca="1">INDEX(EPA_AMP!$AD$5:$AD$4378,MATCH(H90,EPA_AMP!$D$5:$D$4378,0))</f>
        <v>Southwest</v>
      </c>
      <c r="AJ90" s="72" t="e">
        <f ca="1">MATCH(E90&amp;"|"&amp;F90,Dropdowns!$Z:$Z,0)</f>
        <v>#N/A</v>
      </c>
      <c r="AL90" t="str">
        <f t="shared" ca="1" si="15"/>
        <v>Southwest</v>
      </c>
      <c r="AM90" t="str">
        <f t="shared" ca="1" si="16"/>
        <v>Gas</v>
      </c>
      <c r="AN90" t="str">
        <f t="shared" ca="1" si="17"/>
        <v>CT</v>
      </c>
      <c r="AO90" t="str">
        <f t="shared" ca="1" si="18"/>
        <v>Apache Station 4</v>
      </c>
      <c r="AP90" t="str">
        <f t="shared" ca="1" si="19"/>
        <v>AZ</v>
      </c>
      <c r="AQ90" t="str">
        <f t="shared" ca="1" si="20"/>
        <v>Cochise County</v>
      </c>
      <c r="AR90">
        <f t="shared" ca="1" si="21"/>
        <v>32.061900000000001</v>
      </c>
      <c r="AS90">
        <f t="shared" ca="1" si="22"/>
        <v>-109.8931</v>
      </c>
      <c r="AT90">
        <f t="shared" si="23"/>
        <v>0</v>
      </c>
      <c r="AU90" s="68">
        <f t="shared" si="24"/>
        <v>0</v>
      </c>
      <c r="AV90" s="69">
        <f t="shared" si="25"/>
        <v>0</v>
      </c>
      <c r="AW90" s="79">
        <f>IFERROR(INDEX(AVERT_2017NEI!$H$8:$H$4379,MATCH(B90,AVERT_2017NEI!$L$8:$L$4379,0))/(2000*10^3),"")</f>
        <v>6.592366151429039E-7</v>
      </c>
      <c r="AX90" s="79">
        <f>IF(AW90="",SUMIFS(AVERT_2017NEI!$P$8:$P$19,AVERT_2017NEI!$N$8:$N$19,BB90,AVERT_2017NEI!$O$8:$O$19,W90)/(2000*1000),AW90)</f>
        <v>6.592366151429039E-7</v>
      </c>
      <c r="AY90" s="98" t="str">
        <f t="shared" ca="1" si="26"/>
        <v>No</v>
      </c>
      <c r="AZ90" s="99">
        <f ca="1">IF(V90=GTN_Factors!$B$6,IF(AY90=GTN_Factors!$D$6,GTN_Factors!$F$6,GTN_Factors!$F$7),INDEX(GTN_Factors!$F$8:$F$11,MATCH(W90,GTN_Factors!$C$8:$C$11,0)))</f>
        <v>0.97798816281668044</v>
      </c>
      <c r="BA90" s="135">
        <f ca="1">INDEX(CO2_Factors!$F$6:$F$9,MATCH(V90,CO2_Factors!$B$6:$B$9,0))</f>
        <v>5.8456449834619631E-2</v>
      </c>
      <c r="BB90" s="79" t="str">
        <f t="shared" ca="1" si="27"/>
        <v>Natural Gas</v>
      </c>
    </row>
    <row r="91" spans="2:54" ht="17.25" customHeight="1" x14ac:dyDescent="0.5">
      <c r="B91" s="102" t="s">
        <v>3459</v>
      </c>
      <c r="C91" s="54">
        <f>MATCH(B91,EPA_AMP!$U:$U,0)</f>
        <v>91</v>
      </c>
      <c r="D91">
        <f ca="1">INDEX(OFFSET(EPA_AMP!$A:$A,,D$3),$C91)</f>
        <v>2024</v>
      </c>
      <c r="E91" t="str">
        <f ca="1">INDEX(OFFSET(EPA_AMP!$A:$A,,E$3),$C91)</f>
        <v>OK</v>
      </c>
      <c r="F91" t="str">
        <f ca="1">INDEX(OFFSET(EPA_AMP!$A:$A,,F$3),$C91)</f>
        <v>Mayes County</v>
      </c>
      <c r="G91" t="str">
        <f ca="1">INDEX(OFFSET(EPA_AMP!$A:$A,,G$3),$C91)</f>
        <v>Grand River Dam Authority</v>
      </c>
      <c r="H91">
        <f ca="1">INDEX(OFFSET(EPA_AMP!$A:$A,,H$3),$C91)</f>
        <v>165</v>
      </c>
      <c r="I91">
        <f ca="1">INDEX(OFFSET(EPA_AMP!$A:$A,,I$3),$C91)</f>
        <v>1</v>
      </c>
      <c r="J91">
        <f ca="1">INDEX(OFFSET(EPA_AMP!$A:$A,,J$3),$C91)</f>
        <v>36.190600000000003</v>
      </c>
      <c r="K91">
        <f ca="1">INDEX(OFFSET(EPA_AMP!$A:$A,,K$3),$C91)</f>
        <v>-95.288899999999998</v>
      </c>
      <c r="L91">
        <f ca="1">INDEX(OFFSET(EPA_AMP!$A:$A,,L$3),$C91)</f>
        <v>6</v>
      </c>
      <c r="M91" t="str">
        <f ca="1">INDEX(OFFSET(EPA_AMP!$A:$A,,M$3),$C91)</f>
        <v>SPP</v>
      </c>
      <c r="N91" t="str">
        <f ca="1">INDEX(OFFSET(EPA_AMP!$A:$A,,N$3),$C91)</f>
        <v>Grand River Dam Authority (Owner)|Grand River Dam Authority (Operator)</v>
      </c>
      <c r="O91" t="str">
        <f ca="1">INDEX(OFFSET(EPA_AMP!$A:$A,,O$3),$C91)</f>
        <v>ARP, CSOSG2, MATS</v>
      </c>
      <c r="P91" t="str">
        <f ca="1">INDEX(OFFSET(EPA_AMP!$A:$A,,P$3),$C91)</f>
        <v>Dry bottom wall-fired boiler</v>
      </c>
      <c r="Q91" t="str">
        <f ca="1">INDEX(OFFSET(EPA_AMP!$A:$A,,Q$3),$C91)</f>
        <v>Coal</v>
      </c>
      <c r="R91" t="str">
        <f ca="1">INDEX(OFFSET(EPA_AMP!$A:$A,,R$3),$C91)</f>
        <v>Diesel Oil, Pipeline Natural Gas</v>
      </c>
      <c r="S91">
        <f ca="1">INDEX(OFFSET(EPA_AMP!$A:$A,,S$3),$C91)</f>
        <v>0</v>
      </c>
      <c r="T91" t="str">
        <f ca="1">INDEX(OFFSET(EPA_AMP!$A:$A,,T$3),$C91)</f>
        <v>Overfire Air</v>
      </c>
      <c r="U91" t="str">
        <f ca="1">INDEX(OFFSET(EPA_AMP!$A:$A,,U$3),$C91)</f>
        <v>Electrostatic Precipitator</v>
      </c>
      <c r="V91" s="56" t="str">
        <f ca="1">IF(Q91=Q90,V90,INDEX(RefTables!$C$5:$C$35,MATCH(Q91,RefTables!$B$5:$B$35,0)))</f>
        <v>Coal</v>
      </c>
      <c r="W91" s="57" t="str">
        <f ca="1">IF(P91=P90,W90,INDEX(RefTables!$F:$F,MATCH(P91,RefTables!$E:$E,0)))</f>
        <v>ST</v>
      </c>
      <c r="X91" s="58" t="s">
        <v>47676</v>
      </c>
      <c r="Y91" s="58" t="s">
        <v>47676</v>
      </c>
      <c r="Z91" s="58" t="s">
        <v>47676</v>
      </c>
      <c r="AA91" s="58" t="s">
        <v>47676</v>
      </c>
      <c r="AB91" s="58" t="s">
        <v>47676</v>
      </c>
      <c r="AC91" s="58" t="str">
        <f ca="1">INDEX(RefTables!$O:$O,MATCH($AI91,RefTables!$N:$N,0))</f>
        <v>CENT</v>
      </c>
      <c r="AD91" s="59">
        <f>MATCH(B91,CapacityGen!$G:$G,0)</f>
        <v>91</v>
      </c>
      <c r="AE91" s="59">
        <f>IF(ISNA($AD91),0,INDEX(CapacityGen!D:D,$AD91))</f>
        <v>0</v>
      </c>
      <c r="AF91" s="59">
        <f>IF(ISNA($AD91),0,INDEX(CapacityGen!E:E,$AD91))</f>
        <v>0</v>
      </c>
      <c r="AG91" s="60">
        <f>IF(ISNA($AD91),0,INDEX(CapacityGen!F:F,$AD91))</f>
        <v>0</v>
      </c>
      <c r="AH91" s="61" t="str">
        <f t="shared" ca="1" si="14"/>
        <v>Grand River Dam Authority 1</v>
      </c>
      <c r="AI91" s="62" t="str">
        <f ca="1">INDEX(EPA_AMP!$AD$5:$AD$4378,MATCH(H91,EPA_AMP!$D$5:$D$4378,0))</f>
        <v>Central</v>
      </c>
      <c r="AJ91" s="72" t="e">
        <f ca="1">MATCH(E91&amp;"|"&amp;F91,Dropdowns!$Z:$Z,0)</f>
        <v>#N/A</v>
      </c>
      <c r="AL91" t="str">
        <f t="shared" ca="1" si="15"/>
        <v>Central</v>
      </c>
      <c r="AM91" t="str">
        <f t="shared" ca="1" si="16"/>
        <v>Coal</v>
      </c>
      <c r="AN91" t="str">
        <f t="shared" ca="1" si="17"/>
        <v>ST</v>
      </c>
      <c r="AO91" t="str">
        <f t="shared" ca="1" si="18"/>
        <v>Grand River Dam Authority 1</v>
      </c>
      <c r="AP91" t="str">
        <f t="shared" ca="1" si="19"/>
        <v>OK</v>
      </c>
      <c r="AQ91" t="str">
        <f t="shared" ca="1" si="20"/>
        <v>Mayes County</v>
      </c>
      <c r="AR91">
        <f t="shared" ca="1" si="21"/>
        <v>36.190600000000003</v>
      </c>
      <c r="AS91">
        <f t="shared" ca="1" si="22"/>
        <v>-95.288899999999998</v>
      </c>
      <c r="AT91">
        <f t="shared" si="23"/>
        <v>0</v>
      </c>
      <c r="AU91" s="68">
        <f t="shared" si="24"/>
        <v>0</v>
      </c>
      <c r="AV91" s="69">
        <f t="shared" si="25"/>
        <v>0</v>
      </c>
      <c r="AW91" s="79">
        <f>IFERROR(INDEX(AVERT_2017NEI!$H$8:$H$4379,MATCH(B91,AVERT_2017NEI!$L$8:$L$4379,0))/(2000*10^3),"")</f>
        <v>2.6232789771770674E-6</v>
      </c>
      <c r="AX91" s="79">
        <f>IF(AW91="",SUMIFS(AVERT_2017NEI!$P$8:$P$19,AVERT_2017NEI!$N$8:$N$19,BB91,AVERT_2017NEI!$O$8:$O$19,W91)/(2000*1000),AW91)</f>
        <v>2.6232789771770674E-6</v>
      </c>
      <c r="AY91" s="98" t="str">
        <f t="shared" ca="1" si="26"/>
        <v>No</v>
      </c>
      <c r="AZ91" s="99">
        <f ca="1">IF(V91=GTN_Factors!$B$6,IF(AY91=GTN_Factors!$D$6,GTN_Factors!$F$6,GTN_Factors!$F$7),INDEX(GTN_Factors!$F$8:$F$11,MATCH(W91,GTN_Factors!$C$8:$C$11,0)))</f>
        <v>0.93120069907625935</v>
      </c>
      <c r="BA91" s="135">
        <f ca="1">INDEX(CO2_Factors!$F$6:$F$9,MATCH(V91,CO2_Factors!$B$6:$B$9,0))</f>
        <v>0.10244027930907755</v>
      </c>
      <c r="BB91" s="79" t="str">
        <f t="shared" ca="1" si="27"/>
        <v>Coal</v>
      </c>
    </row>
    <row r="92" spans="2:54" ht="17.25" customHeight="1" x14ac:dyDescent="0.5">
      <c r="B92" s="102" t="s">
        <v>3460</v>
      </c>
      <c r="C92" s="54">
        <f>MATCH(B92,EPA_AMP!$U:$U,0)</f>
        <v>92</v>
      </c>
      <c r="D92">
        <f ca="1">INDEX(OFFSET(EPA_AMP!$A:$A,,D$3),$C92)</f>
        <v>2024</v>
      </c>
      <c r="E92" t="str">
        <f ca="1">INDEX(OFFSET(EPA_AMP!$A:$A,,E$3),$C92)</f>
        <v>OK</v>
      </c>
      <c r="F92" t="str">
        <f ca="1">INDEX(OFFSET(EPA_AMP!$A:$A,,F$3),$C92)</f>
        <v>Mayes County</v>
      </c>
      <c r="G92" t="str">
        <f ca="1">INDEX(OFFSET(EPA_AMP!$A:$A,,G$3),$C92)</f>
        <v>Grand River Dam Authority</v>
      </c>
      <c r="H92">
        <f ca="1">INDEX(OFFSET(EPA_AMP!$A:$A,,H$3),$C92)</f>
        <v>165</v>
      </c>
      <c r="I92">
        <f ca="1">INDEX(OFFSET(EPA_AMP!$A:$A,,I$3),$C92)</f>
        <v>2</v>
      </c>
      <c r="J92">
        <f ca="1">INDEX(OFFSET(EPA_AMP!$A:$A,,J$3),$C92)</f>
        <v>36.190600000000003</v>
      </c>
      <c r="K92">
        <f ca="1">INDEX(OFFSET(EPA_AMP!$A:$A,,K$3),$C92)</f>
        <v>-95.288899999999998</v>
      </c>
      <c r="L92">
        <f ca="1">INDEX(OFFSET(EPA_AMP!$A:$A,,L$3),$C92)</f>
        <v>6</v>
      </c>
      <c r="M92" t="str">
        <f ca="1">INDEX(OFFSET(EPA_AMP!$A:$A,,M$3),$C92)</f>
        <v>SPP</v>
      </c>
      <c r="N92" t="str">
        <f ca="1">INDEX(OFFSET(EPA_AMP!$A:$A,,N$3),$C92)</f>
        <v>Grand River Dam Authority (Owner)|KAMO Power (Owner)|Oklahoma Municipal Power Authority (Owner)|Grand River Dam Authority (Operator)</v>
      </c>
      <c r="O92" t="str">
        <f ca="1">INDEX(OFFSET(EPA_AMP!$A:$A,,O$3),$C92)</f>
        <v>ARP, CSOSG2, MATS</v>
      </c>
      <c r="P92" t="str">
        <f ca="1">INDEX(OFFSET(EPA_AMP!$A:$A,,P$3),$C92)</f>
        <v>Dry bottom wall-fired boiler</v>
      </c>
      <c r="Q92" t="str">
        <f ca="1">INDEX(OFFSET(EPA_AMP!$A:$A,,Q$3),$C92)</f>
        <v>Coal</v>
      </c>
      <c r="R92" t="str">
        <f ca="1">INDEX(OFFSET(EPA_AMP!$A:$A,,R$3),$C92)</f>
        <v>Diesel Oil, Pipeline Natural Gas</v>
      </c>
      <c r="S92" t="str">
        <f ca="1">INDEX(OFFSET(EPA_AMP!$A:$A,,S$3),$C92)</f>
        <v>Dry Lime FGD</v>
      </c>
      <c r="T92" t="str">
        <f ca="1">INDEX(OFFSET(EPA_AMP!$A:$A,,T$3),$C92)</f>
        <v>Low NOx Burner Technology w/ Overfire Air</v>
      </c>
      <c r="U92" t="str">
        <f ca="1">INDEX(OFFSET(EPA_AMP!$A:$A,,U$3),$C92)</f>
        <v>Baghouse</v>
      </c>
      <c r="V92" s="56" t="str">
        <f ca="1">IF(Q92=Q91,V91,INDEX(RefTables!$C$5:$C$35,MATCH(Q92,RefTables!$B$5:$B$35,0)))</f>
        <v>Coal</v>
      </c>
      <c r="W92" s="57" t="str">
        <f ca="1">IF(P92=P91,W91,INDEX(RefTables!$F:$F,MATCH(P92,RefTables!$E:$E,0)))</f>
        <v>ST</v>
      </c>
      <c r="X92" s="58" t="s">
        <v>47676</v>
      </c>
      <c r="Y92" s="58" t="s">
        <v>47676</v>
      </c>
      <c r="Z92" s="58" t="s">
        <v>47676</v>
      </c>
      <c r="AA92" s="58" t="s">
        <v>47676</v>
      </c>
      <c r="AB92" s="58" t="s">
        <v>47676</v>
      </c>
      <c r="AC92" s="58" t="str">
        <f ca="1">INDEX(RefTables!$O:$O,MATCH($AI92,RefTables!$N:$N,0))</f>
        <v>CENT</v>
      </c>
      <c r="AD92" s="59">
        <f>MATCH(B92,CapacityGen!$G:$G,0)</f>
        <v>92</v>
      </c>
      <c r="AE92" s="59">
        <f>IF(ISNA($AD92),0,INDEX(CapacityGen!D:D,$AD92))</f>
        <v>0</v>
      </c>
      <c r="AF92" s="59">
        <f>IF(ISNA($AD92),0,INDEX(CapacityGen!E:E,$AD92))</f>
        <v>0</v>
      </c>
      <c r="AG92" s="60">
        <f>IF(ISNA($AD92),0,INDEX(CapacityGen!F:F,$AD92))</f>
        <v>0</v>
      </c>
      <c r="AH92" s="61" t="str">
        <f t="shared" ca="1" si="14"/>
        <v>Grand River Dam Authority 2</v>
      </c>
      <c r="AI92" s="62" t="str">
        <f ca="1">INDEX(EPA_AMP!$AD$5:$AD$4378,MATCH(H92,EPA_AMP!$D$5:$D$4378,0))</f>
        <v>Central</v>
      </c>
      <c r="AJ92" s="72" t="e">
        <f ca="1">MATCH(E92&amp;"|"&amp;F92,Dropdowns!$Z:$Z,0)</f>
        <v>#N/A</v>
      </c>
      <c r="AL92" t="str">
        <f t="shared" ca="1" si="15"/>
        <v>Central</v>
      </c>
      <c r="AM92" t="str">
        <f t="shared" ca="1" si="16"/>
        <v>Coal</v>
      </c>
      <c r="AN92" t="str">
        <f t="shared" ca="1" si="17"/>
        <v>ST</v>
      </c>
      <c r="AO92" t="str">
        <f t="shared" ca="1" si="18"/>
        <v>Grand River Dam Authority 2</v>
      </c>
      <c r="AP92" t="str">
        <f t="shared" ca="1" si="19"/>
        <v>OK</v>
      </c>
      <c r="AQ92" t="str">
        <f t="shared" ca="1" si="20"/>
        <v>Mayes County</v>
      </c>
      <c r="AR92">
        <f t="shared" ca="1" si="21"/>
        <v>36.190600000000003</v>
      </c>
      <c r="AS92">
        <f t="shared" ca="1" si="22"/>
        <v>-95.288899999999998</v>
      </c>
      <c r="AT92">
        <f t="shared" si="23"/>
        <v>0</v>
      </c>
      <c r="AU92" s="68">
        <f t="shared" si="24"/>
        <v>0</v>
      </c>
      <c r="AV92" s="69">
        <f t="shared" si="25"/>
        <v>0</v>
      </c>
      <c r="AW92" s="79">
        <f>IFERROR(INDEX(AVERT_2017NEI!$H$8:$H$4379,MATCH(B92,AVERT_2017NEI!$L$8:$L$4379,0))/(2000*10^3),"")</f>
        <v>1.3621911077521105E-6</v>
      </c>
      <c r="AX92" s="79">
        <f>IF(AW92="",SUMIFS(AVERT_2017NEI!$P$8:$P$19,AVERT_2017NEI!$N$8:$N$19,BB92,AVERT_2017NEI!$O$8:$O$19,W92)/(2000*1000),AW92)</f>
        <v>1.3621911077521105E-6</v>
      </c>
      <c r="AY92" s="98" t="str">
        <f t="shared" ca="1" si="26"/>
        <v>Yes</v>
      </c>
      <c r="AZ92" s="99">
        <f ca="1">IF(V92=GTN_Factors!$B$6,IF(AY92=GTN_Factors!$D$6,GTN_Factors!$F$6,GTN_Factors!$F$7),INDEX(GTN_Factors!$F$8:$F$11,MATCH(W92,GTN_Factors!$C$8:$C$11,0)))</f>
        <v>0.91744295079303151</v>
      </c>
      <c r="BA92" s="135">
        <f ca="1">INDEX(CO2_Factors!$F$6:$F$9,MATCH(V92,CO2_Factors!$B$6:$B$9,0))</f>
        <v>0.10244027930907755</v>
      </c>
      <c r="BB92" s="79" t="str">
        <f t="shared" ca="1" si="27"/>
        <v>Coal</v>
      </c>
    </row>
    <row r="93" spans="2:54" ht="17.25" customHeight="1" x14ac:dyDescent="0.5">
      <c r="B93" s="102" t="s">
        <v>17647</v>
      </c>
      <c r="C93" s="54">
        <f>MATCH(B93,EPA_AMP!$U:$U,0)</f>
        <v>93</v>
      </c>
      <c r="D93">
        <f ca="1">INDEX(OFFSET(EPA_AMP!$A:$A,,D$3),$C93)</f>
        <v>2024</v>
      </c>
      <c r="E93" t="str">
        <f ca="1">INDEX(OFFSET(EPA_AMP!$A:$A,,E$3),$C93)</f>
        <v>OK</v>
      </c>
      <c r="F93" t="str">
        <f ca="1">INDEX(OFFSET(EPA_AMP!$A:$A,,F$3),$C93)</f>
        <v>Mayes County</v>
      </c>
      <c r="G93" t="str">
        <f ca="1">INDEX(OFFSET(EPA_AMP!$A:$A,,G$3),$C93)</f>
        <v>Grand River Dam Authority</v>
      </c>
      <c r="H93">
        <f ca="1">INDEX(OFFSET(EPA_AMP!$A:$A,,H$3),$C93)</f>
        <v>165</v>
      </c>
      <c r="I93">
        <f ca="1">INDEX(OFFSET(EPA_AMP!$A:$A,,I$3),$C93)</f>
        <v>3</v>
      </c>
      <c r="J93">
        <f ca="1">INDEX(OFFSET(EPA_AMP!$A:$A,,J$3),$C93)</f>
        <v>36.190600000000003</v>
      </c>
      <c r="K93">
        <f ca="1">INDEX(OFFSET(EPA_AMP!$A:$A,,K$3),$C93)</f>
        <v>-95.288899999999998</v>
      </c>
      <c r="L93">
        <f ca="1">INDEX(OFFSET(EPA_AMP!$A:$A,,L$3),$C93)</f>
        <v>6</v>
      </c>
      <c r="M93" t="str">
        <f ca="1">INDEX(OFFSET(EPA_AMP!$A:$A,,M$3),$C93)</f>
        <v>SPP</v>
      </c>
      <c r="N93" t="str">
        <f ca="1">INDEX(OFFSET(EPA_AMP!$A:$A,,N$3),$C93)</f>
        <v>Grand River Dam Authority (Owner)|Grand River Dam Authority (Operator)</v>
      </c>
      <c r="O93" t="str">
        <f ca="1">INDEX(OFFSET(EPA_AMP!$A:$A,,O$3),$C93)</f>
        <v>ARP, CSOSG2, NSPS4T</v>
      </c>
      <c r="P93" t="str">
        <f ca="1">INDEX(OFFSET(EPA_AMP!$A:$A,,P$3),$C93)</f>
        <v>Combined cycle</v>
      </c>
      <c r="Q93" t="str">
        <f ca="1">INDEX(OFFSET(EPA_AMP!$A:$A,,Q$3),$C93)</f>
        <v>Pipeline Natural Gas</v>
      </c>
      <c r="R93">
        <f ca="1">INDEX(OFFSET(EPA_AMP!$A:$A,,R$3),$C93)</f>
        <v>0</v>
      </c>
      <c r="S93">
        <f ca="1">INDEX(OFFSET(EPA_AMP!$A:$A,,S$3),$C93)</f>
        <v>0</v>
      </c>
      <c r="T93" t="str">
        <f ca="1">INDEX(OFFSET(EPA_AMP!$A:$A,,T$3),$C93)</f>
        <v>Selective Catalytic Reduction</v>
      </c>
      <c r="U93">
        <f ca="1">INDEX(OFFSET(EPA_AMP!$A:$A,,U$3),$C93)</f>
        <v>0</v>
      </c>
      <c r="V93" s="56" t="str">
        <f ca="1">IF(Q93=Q92,V92,INDEX(RefTables!$C$5:$C$35,MATCH(Q93,RefTables!$B$5:$B$35,0)))</f>
        <v>Gas</v>
      </c>
      <c r="W93" s="57" t="str">
        <f ca="1">IF(P93=P92,W92,INDEX(RefTables!$F:$F,MATCH(P93,RefTables!$E:$E,0)))</f>
        <v>CC</v>
      </c>
      <c r="X93" s="58" t="s">
        <v>47676</v>
      </c>
      <c r="Y93" s="58" t="s">
        <v>47676</v>
      </c>
      <c r="Z93" s="58" t="s">
        <v>47676</v>
      </c>
      <c r="AA93" s="58" t="s">
        <v>47676</v>
      </c>
      <c r="AB93" s="58" t="s">
        <v>47676</v>
      </c>
      <c r="AC93" s="58" t="str">
        <f ca="1">INDEX(RefTables!$O:$O,MATCH($AI93,RefTables!$N:$N,0))</f>
        <v>CENT</v>
      </c>
      <c r="AD93" s="59">
        <f>MATCH(B93,CapacityGen!$G:$G,0)</f>
        <v>93</v>
      </c>
      <c r="AE93" s="59">
        <f>IF(ISNA($AD93),0,INDEX(CapacityGen!D:D,$AD93))</f>
        <v>0</v>
      </c>
      <c r="AF93" s="59">
        <f>IF(ISNA($AD93),0,INDEX(CapacityGen!E:E,$AD93))</f>
        <v>0</v>
      </c>
      <c r="AG93" s="60">
        <f>IF(ISNA($AD93),0,INDEX(CapacityGen!F:F,$AD93))</f>
        <v>0</v>
      </c>
      <c r="AH93" s="61" t="str">
        <f t="shared" ca="1" si="14"/>
        <v>Grand River Dam Authority 3</v>
      </c>
      <c r="AI93" s="62" t="str">
        <f ca="1">INDEX(EPA_AMP!$AD$5:$AD$4378,MATCH(H93,EPA_AMP!$D$5:$D$4378,0))</f>
        <v>Central</v>
      </c>
      <c r="AJ93" s="72" t="e">
        <f ca="1">MATCH(E93&amp;"|"&amp;F93,Dropdowns!$Z:$Z,0)</f>
        <v>#N/A</v>
      </c>
      <c r="AL93" t="str">
        <f t="shared" ca="1" si="15"/>
        <v>Central</v>
      </c>
      <c r="AM93" t="str">
        <f t="shared" ca="1" si="16"/>
        <v>Gas</v>
      </c>
      <c r="AN93" t="str">
        <f t="shared" ca="1" si="17"/>
        <v>CC</v>
      </c>
      <c r="AO93" t="str">
        <f t="shared" ca="1" si="18"/>
        <v>Grand River Dam Authority 3</v>
      </c>
      <c r="AP93" t="str">
        <f t="shared" ca="1" si="19"/>
        <v>OK</v>
      </c>
      <c r="AQ93" t="str">
        <f t="shared" ca="1" si="20"/>
        <v>Mayes County</v>
      </c>
      <c r="AR93">
        <f t="shared" ca="1" si="21"/>
        <v>36.190600000000003</v>
      </c>
      <c r="AS93">
        <f t="shared" ca="1" si="22"/>
        <v>-95.288899999999998</v>
      </c>
      <c r="AT93">
        <f t="shared" si="23"/>
        <v>0</v>
      </c>
      <c r="AU93" s="68">
        <f t="shared" si="24"/>
        <v>0</v>
      </c>
      <c r="AV93" s="69">
        <f t="shared" si="25"/>
        <v>0</v>
      </c>
      <c r="AW93" s="79" t="str">
        <f>IFERROR(INDEX(AVERT_2017NEI!$H$8:$H$4379,MATCH(B93,AVERT_2017NEI!$L$8:$L$4379,0))/(2000*10^3),"")</f>
        <v/>
      </c>
      <c r="AX93" s="79">
        <f ca="1">IF(AW93="",SUMIFS(AVERT_2017NEI!$P$8:$P$19,AVERT_2017NEI!$N$8:$N$19,BB93,AVERT_2017NEI!$O$8:$O$19,W93)/(2000*1000),AW93)</f>
        <v>1.7923787039980637E-6</v>
      </c>
      <c r="AY93" s="98" t="str">
        <f t="shared" ca="1" si="26"/>
        <v>No</v>
      </c>
      <c r="AZ93" s="99">
        <f ca="1">IF(V93=GTN_Factors!$B$6,IF(AY93=GTN_Factors!$D$6,GTN_Factors!$F$6,GTN_Factors!$F$7),INDEX(GTN_Factors!$F$8:$F$11,MATCH(W93,GTN_Factors!$C$8:$C$11,0)))</f>
        <v>0.96653119970902468</v>
      </c>
      <c r="BA93" s="135">
        <f ca="1">INDEX(CO2_Factors!$F$6:$F$9,MATCH(V93,CO2_Factors!$B$6:$B$9,0))</f>
        <v>5.8456449834619631E-2</v>
      </c>
      <c r="BB93" s="79" t="str">
        <f t="shared" ca="1" si="27"/>
        <v>Natural Gas</v>
      </c>
    </row>
    <row r="94" spans="2:54" ht="17.25" customHeight="1" x14ac:dyDescent="0.5">
      <c r="B94" s="102" t="s">
        <v>3461</v>
      </c>
      <c r="C94" s="54">
        <f>MATCH(B94,EPA_AMP!$U:$U,0)</f>
        <v>94</v>
      </c>
      <c r="D94">
        <f ca="1">INDEX(OFFSET(EPA_AMP!$A:$A,,D$3),$C94)</f>
        <v>2024</v>
      </c>
      <c r="E94" t="str">
        <f ca="1">INDEX(OFFSET(EPA_AMP!$A:$A,,E$3),$C94)</f>
        <v>AR</v>
      </c>
      <c r="F94" t="str">
        <f ca="1">INDEX(OFFSET(EPA_AMP!$A:$A,,F$3),$C94)</f>
        <v>Hot Spring County</v>
      </c>
      <c r="G94" t="str">
        <f ca="1">INDEX(OFFSET(EPA_AMP!$A:$A,,G$3),$C94)</f>
        <v>Lake Catherine</v>
      </c>
      <c r="H94">
        <f ca="1">INDEX(OFFSET(EPA_AMP!$A:$A,,H$3),$C94)</f>
        <v>170</v>
      </c>
      <c r="I94">
        <f ca="1">INDEX(OFFSET(EPA_AMP!$A:$A,,I$3),$C94)</f>
        <v>4</v>
      </c>
      <c r="J94">
        <f ca="1">INDEX(OFFSET(EPA_AMP!$A:$A,,J$3),$C94)</f>
        <v>34.434100000000001</v>
      </c>
      <c r="K94">
        <f ca="1">INDEX(OFFSET(EPA_AMP!$A:$A,,K$3),$C94)</f>
        <v>-92.904600000000002</v>
      </c>
      <c r="L94">
        <f ca="1">INDEX(OFFSET(EPA_AMP!$A:$A,,L$3),$C94)</f>
        <v>6</v>
      </c>
      <c r="M94" t="str">
        <f ca="1">INDEX(OFFSET(EPA_AMP!$A:$A,,M$3),$C94)</f>
        <v>SPP</v>
      </c>
      <c r="N94" t="str">
        <f ca="1">INDEX(OFFSET(EPA_AMP!$A:$A,,N$3),$C94)</f>
        <v>Entergy Corporation (Owner)|Entergy Corporation (Operator)</v>
      </c>
      <c r="O94" t="str">
        <f ca="1">INDEX(OFFSET(EPA_AMP!$A:$A,,O$3),$C94)</f>
        <v>ARP, CSOSG2</v>
      </c>
      <c r="P94" t="str">
        <f ca="1">INDEX(OFFSET(EPA_AMP!$A:$A,,P$3),$C94)</f>
        <v>Dry bottom wall-fired boiler</v>
      </c>
      <c r="Q94" t="str">
        <f ca="1">INDEX(OFFSET(EPA_AMP!$A:$A,,Q$3),$C94)</f>
        <v>Pipeline Natural Gas</v>
      </c>
      <c r="R94">
        <f ca="1">INDEX(OFFSET(EPA_AMP!$A:$A,,R$3),$C94)</f>
        <v>0</v>
      </c>
      <c r="S94">
        <f ca="1">INDEX(OFFSET(EPA_AMP!$A:$A,,S$3),$C94)</f>
        <v>0</v>
      </c>
      <c r="T94">
        <f ca="1">INDEX(OFFSET(EPA_AMP!$A:$A,,T$3),$C94)</f>
        <v>0</v>
      </c>
      <c r="U94">
        <f ca="1">INDEX(OFFSET(EPA_AMP!$A:$A,,U$3),$C94)</f>
        <v>0</v>
      </c>
      <c r="V94" s="56" t="str">
        <f ca="1">IF(Q94=Q93,V93,INDEX(RefTables!$C$5:$C$35,MATCH(Q94,RefTables!$B$5:$B$35,0)))</f>
        <v>Gas</v>
      </c>
      <c r="W94" s="57" t="str">
        <f ca="1">IF(P94=P93,W93,INDEX(RefTables!$F:$F,MATCH(P94,RefTables!$E:$E,0)))</f>
        <v>ST</v>
      </c>
      <c r="X94" s="58" t="s">
        <v>47676</v>
      </c>
      <c r="Y94" s="58" t="s">
        <v>47676</v>
      </c>
      <c r="Z94" s="58" t="s">
        <v>47676</v>
      </c>
      <c r="AA94" s="58" t="s">
        <v>47676</v>
      </c>
      <c r="AB94" s="58" t="s">
        <v>47676</v>
      </c>
      <c r="AC94" s="58" t="str">
        <f ca="1">INDEX(RefTables!$O:$O,MATCH($AI94,RefTables!$N:$N,0))</f>
        <v>MIDW</v>
      </c>
      <c r="AD94" s="59">
        <f>MATCH(B94,CapacityGen!$G:$G,0)</f>
        <v>94</v>
      </c>
      <c r="AE94" s="59">
        <f>IF(ISNA($AD94),0,INDEX(CapacityGen!D:D,$AD94))</f>
        <v>0</v>
      </c>
      <c r="AF94" s="59">
        <f>IF(ISNA($AD94),0,INDEX(CapacityGen!E:E,$AD94))</f>
        <v>0</v>
      </c>
      <c r="AG94" s="60">
        <f>IF(ISNA($AD94),0,INDEX(CapacityGen!F:F,$AD94))</f>
        <v>0</v>
      </c>
      <c r="AH94" s="61" t="str">
        <f t="shared" ca="1" si="14"/>
        <v>Lake Catherine 4</v>
      </c>
      <c r="AI94" s="62" t="str">
        <f ca="1">INDEX(EPA_AMP!$AD$5:$AD$4378,MATCH(H94,EPA_AMP!$D$5:$D$4378,0))</f>
        <v>Midwest</v>
      </c>
      <c r="AJ94" s="72" t="e">
        <f ca="1">MATCH(E94&amp;"|"&amp;F94,Dropdowns!$Z:$Z,0)</f>
        <v>#N/A</v>
      </c>
      <c r="AL94" t="str">
        <f t="shared" ca="1" si="15"/>
        <v>Midwest</v>
      </c>
      <c r="AM94" t="str">
        <f t="shared" ca="1" si="16"/>
        <v>Gas</v>
      </c>
      <c r="AN94" t="str">
        <f t="shared" ca="1" si="17"/>
        <v>ST</v>
      </c>
      <c r="AO94" t="str">
        <f t="shared" ca="1" si="18"/>
        <v>Lake Catherine 4</v>
      </c>
      <c r="AP94" t="str">
        <f t="shared" ca="1" si="19"/>
        <v>AR</v>
      </c>
      <c r="AQ94" t="str">
        <f t="shared" ca="1" si="20"/>
        <v>Hot Spring County</v>
      </c>
      <c r="AR94">
        <f t="shared" ca="1" si="21"/>
        <v>34.434100000000001</v>
      </c>
      <c r="AS94">
        <f t="shared" ca="1" si="22"/>
        <v>-92.904600000000002</v>
      </c>
      <c r="AT94">
        <f t="shared" si="23"/>
        <v>0</v>
      </c>
      <c r="AU94" s="68">
        <f t="shared" si="24"/>
        <v>0</v>
      </c>
      <c r="AV94" s="69">
        <f t="shared" si="25"/>
        <v>0</v>
      </c>
      <c r="AW94" s="79">
        <f>IFERROR(INDEX(AVERT_2017NEI!$H$8:$H$4379,MATCH(B94,AVERT_2017NEI!$L$8:$L$4379,0))/(2000*10^3),"")</f>
        <v>3.6929198612017905E-6</v>
      </c>
      <c r="AX94" s="79">
        <f>IF(AW94="",SUMIFS(AVERT_2017NEI!$P$8:$P$19,AVERT_2017NEI!$N$8:$N$19,BB94,AVERT_2017NEI!$O$8:$O$19,W94)/(2000*1000),AW94)</f>
        <v>3.6929198612017905E-6</v>
      </c>
      <c r="AY94" s="98" t="str">
        <f t="shared" ca="1" si="26"/>
        <v>No</v>
      </c>
      <c r="AZ94" s="99">
        <f ca="1">IF(V94=GTN_Factors!$B$6,IF(AY94=GTN_Factors!$D$6,GTN_Factors!$F$6,GTN_Factors!$F$7),INDEX(GTN_Factors!$F$8:$F$11,MATCH(W94,GTN_Factors!$C$8:$C$11,0)))</f>
        <v>0.92324488942008476</v>
      </c>
      <c r="BA94" s="135">
        <f ca="1">INDEX(CO2_Factors!$F$6:$F$9,MATCH(V94,CO2_Factors!$B$6:$B$9,0))</f>
        <v>5.8456449834619631E-2</v>
      </c>
      <c r="BB94" s="79" t="str">
        <f t="shared" ca="1" si="27"/>
        <v>Natural Gas</v>
      </c>
    </row>
    <row r="95" spans="2:54" ht="17.25" customHeight="1" x14ac:dyDescent="0.5">
      <c r="B95" s="102" t="s">
        <v>3462</v>
      </c>
      <c r="C95" s="54">
        <f>MATCH(B95,EPA_AMP!$U:$U,0)</f>
        <v>95</v>
      </c>
      <c r="D95">
        <f ca="1">INDEX(OFFSET(EPA_AMP!$A:$A,,D$3),$C95)</f>
        <v>2024</v>
      </c>
      <c r="E95" t="str">
        <f ca="1">INDEX(OFFSET(EPA_AMP!$A:$A,,E$3),$C95)</f>
        <v>AR</v>
      </c>
      <c r="F95" t="str">
        <f ca="1">INDEX(OFFSET(EPA_AMP!$A:$A,,F$3),$C95)</f>
        <v>Franklin County</v>
      </c>
      <c r="G95" t="str">
        <f ca="1">INDEX(OFFSET(EPA_AMP!$A:$A,,G$3),$C95)</f>
        <v>Thomas Fitzhugh</v>
      </c>
      <c r="H95">
        <f ca="1">INDEX(OFFSET(EPA_AMP!$A:$A,,H$3),$C95)</f>
        <v>201</v>
      </c>
      <c r="I95">
        <f ca="1">INDEX(OFFSET(EPA_AMP!$A:$A,,I$3),$C95)</f>
        <v>2</v>
      </c>
      <c r="J95">
        <f ca="1">INDEX(OFFSET(EPA_AMP!$A:$A,,J$3),$C95)</f>
        <v>35.4617</v>
      </c>
      <c r="K95">
        <f ca="1">INDEX(OFFSET(EPA_AMP!$A:$A,,K$3),$C95)</f>
        <v>-93.805300000000003</v>
      </c>
      <c r="L95">
        <f ca="1">INDEX(OFFSET(EPA_AMP!$A:$A,,L$3),$C95)</f>
        <v>6</v>
      </c>
      <c r="M95" t="str">
        <f ca="1">INDEX(OFFSET(EPA_AMP!$A:$A,,M$3),$C95)</f>
        <v>SPP</v>
      </c>
      <c r="N95" t="str">
        <f ca="1">INDEX(OFFSET(EPA_AMP!$A:$A,,N$3),$C95)</f>
        <v>Arkansas Electric Cooperative Corporation (Owner)|Arkansas Electric Cooperative Corporation (Operator)</v>
      </c>
      <c r="O95" t="str">
        <f ca="1">INDEX(OFFSET(EPA_AMP!$A:$A,,O$3),$C95)</f>
        <v>ARP, CSOSG2</v>
      </c>
      <c r="P95" t="str">
        <f ca="1">INDEX(OFFSET(EPA_AMP!$A:$A,,P$3),$C95)</f>
        <v>Combined cycle</v>
      </c>
      <c r="Q95" t="str">
        <f ca="1">INDEX(OFFSET(EPA_AMP!$A:$A,,Q$3),$C95)</f>
        <v>Pipeline Natural Gas</v>
      </c>
      <c r="R95" t="str">
        <f ca="1">INDEX(OFFSET(EPA_AMP!$A:$A,,R$3),$C95)</f>
        <v>Diesel Oil</v>
      </c>
      <c r="S95">
        <f ca="1">INDEX(OFFSET(EPA_AMP!$A:$A,,S$3),$C95)</f>
        <v>0</v>
      </c>
      <c r="T95" t="str">
        <f ca="1">INDEX(OFFSET(EPA_AMP!$A:$A,,T$3),$C95)</f>
        <v>Dry Low NOx Burners|Water Injection</v>
      </c>
      <c r="U95">
        <f ca="1">INDEX(OFFSET(EPA_AMP!$A:$A,,U$3),$C95)</f>
        <v>0</v>
      </c>
      <c r="V95" s="56" t="str">
        <f ca="1">IF(Q95=Q94,V94,INDEX(RefTables!$C$5:$C$35,MATCH(Q95,RefTables!$B$5:$B$35,0)))</f>
        <v>Gas</v>
      </c>
      <c r="W95" s="57" t="str">
        <f ca="1">IF(P95=P94,W94,INDEX(RefTables!$F:$F,MATCH(P95,RefTables!$E:$E,0)))</f>
        <v>CC</v>
      </c>
      <c r="X95" s="58" t="s">
        <v>47676</v>
      </c>
      <c r="Y95" s="58" t="s">
        <v>47676</v>
      </c>
      <c r="Z95" s="58" t="s">
        <v>47676</v>
      </c>
      <c r="AA95" s="58" t="s">
        <v>47676</v>
      </c>
      <c r="AB95" s="58" t="s">
        <v>47676</v>
      </c>
      <c r="AC95" s="58" t="str">
        <f ca="1">INDEX(RefTables!$O:$O,MATCH($AI95,RefTables!$N:$N,0))</f>
        <v>CENT</v>
      </c>
      <c r="AD95" s="59">
        <f>MATCH(B95,CapacityGen!$G:$G,0)</f>
        <v>95</v>
      </c>
      <c r="AE95" s="59">
        <f>IF(ISNA($AD95),0,INDEX(CapacityGen!D:D,$AD95))</f>
        <v>0</v>
      </c>
      <c r="AF95" s="59">
        <f>IF(ISNA($AD95),0,INDEX(CapacityGen!E:E,$AD95))</f>
        <v>0</v>
      </c>
      <c r="AG95" s="60">
        <f>IF(ISNA($AD95),0,INDEX(CapacityGen!F:F,$AD95))</f>
        <v>0</v>
      </c>
      <c r="AH95" s="61" t="str">
        <f t="shared" ca="1" si="14"/>
        <v>Thomas Fitzhugh 2</v>
      </c>
      <c r="AI95" s="62" t="str">
        <f ca="1">INDEX(EPA_AMP!$AD$5:$AD$4378,MATCH(H95,EPA_AMP!$D$5:$D$4378,0))</f>
        <v>Central</v>
      </c>
      <c r="AJ95" s="72" t="e">
        <f ca="1">MATCH(E95&amp;"|"&amp;F95,Dropdowns!$Z:$Z,0)</f>
        <v>#N/A</v>
      </c>
      <c r="AL95" t="str">
        <f t="shared" ca="1" si="15"/>
        <v>Central</v>
      </c>
      <c r="AM95" t="str">
        <f t="shared" ca="1" si="16"/>
        <v>Gas</v>
      </c>
      <c r="AN95" t="str">
        <f t="shared" ca="1" si="17"/>
        <v>CC</v>
      </c>
      <c r="AO95" t="str">
        <f t="shared" ca="1" si="18"/>
        <v>Thomas Fitzhugh 2</v>
      </c>
      <c r="AP95" t="str">
        <f t="shared" ca="1" si="19"/>
        <v>AR</v>
      </c>
      <c r="AQ95" t="str">
        <f t="shared" ca="1" si="20"/>
        <v>Franklin County</v>
      </c>
      <c r="AR95">
        <f t="shared" ca="1" si="21"/>
        <v>35.4617</v>
      </c>
      <c r="AS95">
        <f t="shared" ca="1" si="22"/>
        <v>-93.805300000000003</v>
      </c>
      <c r="AT95">
        <f t="shared" si="23"/>
        <v>0</v>
      </c>
      <c r="AU95" s="68">
        <f t="shared" si="24"/>
        <v>0</v>
      </c>
      <c r="AV95" s="69">
        <f t="shared" si="25"/>
        <v>0</v>
      </c>
      <c r="AW95" s="79">
        <f>IFERROR(INDEX(AVERT_2017NEI!$H$8:$H$4379,MATCH(B95,AVERT_2017NEI!$L$8:$L$4379,0))/(2000*10^3),"")</f>
        <v>1.6502528729144202E-6</v>
      </c>
      <c r="AX95" s="79">
        <f>IF(AW95="",SUMIFS(AVERT_2017NEI!$P$8:$P$19,AVERT_2017NEI!$N$8:$N$19,BB95,AVERT_2017NEI!$O$8:$O$19,W95)/(2000*1000),AW95)</f>
        <v>1.6502528729144202E-6</v>
      </c>
      <c r="AY95" s="98" t="str">
        <f t="shared" ca="1" si="26"/>
        <v>No</v>
      </c>
      <c r="AZ95" s="99">
        <f ca="1">IF(V95=GTN_Factors!$B$6,IF(AY95=GTN_Factors!$D$6,GTN_Factors!$F$6,GTN_Factors!$F$7),INDEX(GTN_Factors!$F$8:$F$11,MATCH(W95,GTN_Factors!$C$8:$C$11,0)))</f>
        <v>0.96653119970902468</v>
      </c>
      <c r="BA95" s="135">
        <f ca="1">INDEX(CO2_Factors!$F$6:$F$9,MATCH(V95,CO2_Factors!$B$6:$B$9,0))</f>
        <v>5.8456449834619631E-2</v>
      </c>
      <c r="BB95" s="79" t="str">
        <f t="shared" ca="1" si="27"/>
        <v>Natural Gas</v>
      </c>
    </row>
    <row r="96" spans="2:54" ht="17.25" customHeight="1" x14ac:dyDescent="0.5">
      <c r="B96" s="102" t="s">
        <v>16575</v>
      </c>
      <c r="C96" s="54">
        <f>MATCH(B96,EPA_AMP!$U:$U,0)</f>
        <v>96</v>
      </c>
      <c r="D96">
        <f ca="1">INDEX(OFFSET(EPA_AMP!$A:$A,,D$3),$C96)</f>
        <v>2024</v>
      </c>
      <c r="E96" t="str">
        <f ca="1">INDEX(OFFSET(EPA_AMP!$A:$A,,E$3),$C96)</f>
        <v>AR</v>
      </c>
      <c r="F96" t="str">
        <f ca="1">INDEX(OFFSET(EPA_AMP!$A:$A,,F$3),$C96)</f>
        <v>Woodruff County</v>
      </c>
      <c r="G96" t="str">
        <f ca="1">INDEX(OFFSET(EPA_AMP!$A:$A,,G$3),$C96)</f>
        <v>Carl Bailey</v>
      </c>
      <c r="H96">
        <f ca="1">INDEX(OFFSET(EPA_AMP!$A:$A,,H$3),$C96)</f>
        <v>202</v>
      </c>
      <c r="I96" t="str">
        <f ca="1">INDEX(OFFSET(EPA_AMP!$A:$A,,I$3),$C96)</f>
        <v>01</v>
      </c>
      <c r="J96">
        <f ca="1">INDEX(OFFSET(EPA_AMP!$A:$A,,J$3),$C96)</f>
        <v>35.259700000000002</v>
      </c>
      <c r="K96">
        <f ca="1">INDEX(OFFSET(EPA_AMP!$A:$A,,K$3),$C96)</f>
        <v>-91.363100000000003</v>
      </c>
      <c r="L96">
        <f ca="1">INDEX(OFFSET(EPA_AMP!$A:$A,,L$3),$C96)</f>
        <v>6</v>
      </c>
      <c r="M96" t="str">
        <f ca="1">INDEX(OFFSET(EPA_AMP!$A:$A,,M$3),$C96)</f>
        <v>SPP</v>
      </c>
      <c r="N96" t="str">
        <f ca="1">INDEX(OFFSET(EPA_AMP!$A:$A,,N$3),$C96)</f>
        <v>Arkansas Electric Cooperative Corporation (Owner)|Arkansas Electric Cooperative Corporation (Operator)</v>
      </c>
      <c r="O96" t="str">
        <f ca="1">INDEX(OFFSET(EPA_AMP!$A:$A,,O$3),$C96)</f>
        <v>ARP, CSOSG2</v>
      </c>
      <c r="P96" t="str">
        <f ca="1">INDEX(OFFSET(EPA_AMP!$A:$A,,P$3),$C96)</f>
        <v>Dry bottom wall-fired boiler</v>
      </c>
      <c r="Q96" t="str">
        <f ca="1">INDEX(OFFSET(EPA_AMP!$A:$A,,Q$3),$C96)</f>
        <v>Pipeline Natural Gas</v>
      </c>
      <c r="R96" t="str">
        <f ca="1">INDEX(OFFSET(EPA_AMP!$A:$A,,R$3),$C96)</f>
        <v>Residual Oil</v>
      </c>
      <c r="S96">
        <f ca="1">INDEX(OFFSET(EPA_AMP!$A:$A,,S$3),$C96)</f>
        <v>0</v>
      </c>
      <c r="T96">
        <f ca="1">INDEX(OFFSET(EPA_AMP!$A:$A,,T$3),$C96)</f>
        <v>0</v>
      </c>
      <c r="U96">
        <f ca="1">INDEX(OFFSET(EPA_AMP!$A:$A,,U$3),$C96)</f>
        <v>0</v>
      </c>
      <c r="V96" s="56" t="str">
        <f ca="1">IF(Q96=Q95,V95,INDEX(RefTables!$C$5:$C$35,MATCH(Q96,RefTables!$B$5:$B$35,0)))</f>
        <v>Gas</v>
      </c>
      <c r="W96" s="57" t="str">
        <f ca="1">IF(P96=P95,W95,INDEX(RefTables!$F:$F,MATCH(P96,RefTables!$E:$E,0)))</f>
        <v>ST</v>
      </c>
      <c r="X96" s="58" t="s">
        <v>47676</v>
      </c>
      <c r="Y96" s="58" t="s">
        <v>47676</v>
      </c>
      <c r="Z96" s="58" t="s">
        <v>47676</v>
      </c>
      <c r="AA96" s="58" t="s">
        <v>47676</v>
      </c>
      <c r="AB96" s="58" t="s">
        <v>47676</v>
      </c>
      <c r="AC96" s="58" t="str">
        <f ca="1">INDEX(RefTables!$O:$O,MATCH($AI96,RefTables!$N:$N,0))</f>
        <v>MIDW</v>
      </c>
      <c r="AD96" s="59">
        <f>MATCH(B96,CapacityGen!$G:$G,0)</f>
        <v>96</v>
      </c>
      <c r="AE96" s="59">
        <f>IF(ISNA($AD96),0,INDEX(CapacityGen!D:D,$AD96))</f>
        <v>0</v>
      </c>
      <c r="AF96" s="59">
        <f>IF(ISNA($AD96),0,INDEX(CapacityGen!E:E,$AD96))</f>
        <v>0</v>
      </c>
      <c r="AG96" s="60">
        <f>IF(ISNA($AD96),0,INDEX(CapacityGen!F:F,$AD96))</f>
        <v>0</v>
      </c>
      <c r="AH96" s="61" t="str">
        <f t="shared" ca="1" si="14"/>
        <v>Carl Bailey 01</v>
      </c>
      <c r="AI96" s="62" t="str">
        <f ca="1">INDEX(EPA_AMP!$AD$5:$AD$4378,MATCH(H96,EPA_AMP!$D$5:$D$4378,0))</f>
        <v>Midwest</v>
      </c>
      <c r="AJ96" s="72" t="e">
        <f ca="1">MATCH(E96&amp;"|"&amp;F96,Dropdowns!$Z:$Z,0)</f>
        <v>#N/A</v>
      </c>
      <c r="AL96" t="str">
        <f t="shared" ca="1" si="15"/>
        <v>Midwest</v>
      </c>
      <c r="AM96" t="str">
        <f t="shared" ca="1" si="16"/>
        <v>Gas</v>
      </c>
      <c r="AN96" t="str">
        <f t="shared" ca="1" si="17"/>
        <v>ST</v>
      </c>
      <c r="AO96" t="str">
        <f t="shared" ca="1" si="18"/>
        <v>Carl Bailey 01</v>
      </c>
      <c r="AP96" t="str">
        <f t="shared" ca="1" si="19"/>
        <v>AR</v>
      </c>
      <c r="AQ96" t="str">
        <f t="shared" ca="1" si="20"/>
        <v>Woodruff County</v>
      </c>
      <c r="AR96">
        <f t="shared" ca="1" si="21"/>
        <v>35.259700000000002</v>
      </c>
      <c r="AS96">
        <f t="shared" ca="1" si="22"/>
        <v>-91.363100000000003</v>
      </c>
      <c r="AT96">
        <f t="shared" si="23"/>
        <v>0</v>
      </c>
      <c r="AU96" s="68">
        <f t="shared" si="24"/>
        <v>0</v>
      </c>
      <c r="AV96" s="69">
        <f t="shared" si="25"/>
        <v>0</v>
      </c>
      <c r="AW96" s="79" t="str">
        <f>IFERROR(INDEX(AVERT_2017NEI!$H$8:$H$4379,MATCH(B96,AVERT_2017NEI!$L$8:$L$4379,0))/(2000*10^3),"")</f>
        <v/>
      </c>
      <c r="AX96" s="79">
        <f ca="1">IF(AW96="",SUMIFS(AVERT_2017NEI!$P$8:$P$19,AVERT_2017NEI!$N$8:$N$19,BB96,AVERT_2017NEI!$O$8:$O$19,W96)/(2000*1000),AW96)</f>
        <v>3.6099837346806717E-6</v>
      </c>
      <c r="AY96" s="98" t="str">
        <f t="shared" ca="1" si="26"/>
        <v>No</v>
      </c>
      <c r="AZ96" s="99">
        <f ca="1">IF(V96=GTN_Factors!$B$6,IF(AY96=GTN_Factors!$D$6,GTN_Factors!$F$6,GTN_Factors!$F$7),INDEX(GTN_Factors!$F$8:$F$11,MATCH(W96,GTN_Factors!$C$8:$C$11,0)))</f>
        <v>0.92324488942008476</v>
      </c>
      <c r="BA96" s="135">
        <f ca="1">INDEX(CO2_Factors!$F$6:$F$9,MATCH(V96,CO2_Factors!$B$6:$B$9,0))</f>
        <v>5.8456449834619631E-2</v>
      </c>
      <c r="BB96" s="79" t="str">
        <f t="shared" ca="1" si="27"/>
        <v>Natural Gas</v>
      </c>
    </row>
    <row r="97" spans="2:54" ht="17.25" customHeight="1" x14ac:dyDescent="0.5">
      <c r="B97" s="102" t="s">
        <v>16576</v>
      </c>
      <c r="C97" s="54">
        <f>MATCH(B97,EPA_AMP!$U:$U,0)</f>
        <v>97</v>
      </c>
      <c r="D97">
        <f ca="1">INDEX(OFFSET(EPA_AMP!$A:$A,,D$3),$C97)</f>
        <v>2024</v>
      </c>
      <c r="E97" t="str">
        <f ca="1">INDEX(OFFSET(EPA_AMP!$A:$A,,E$3),$C97)</f>
        <v>AR</v>
      </c>
      <c r="F97" t="str">
        <f ca="1">INDEX(OFFSET(EPA_AMP!$A:$A,,F$3),$C97)</f>
        <v>Ouachita County</v>
      </c>
      <c r="G97" t="str">
        <f ca="1">INDEX(OFFSET(EPA_AMP!$A:$A,,G$3),$C97)</f>
        <v>McClellan</v>
      </c>
      <c r="H97">
        <f ca="1">INDEX(OFFSET(EPA_AMP!$A:$A,,H$3),$C97)</f>
        <v>203</v>
      </c>
      <c r="I97" t="str">
        <f ca="1">INDEX(OFFSET(EPA_AMP!$A:$A,,I$3),$C97)</f>
        <v>01</v>
      </c>
      <c r="J97">
        <f ca="1">INDEX(OFFSET(EPA_AMP!$A:$A,,J$3),$C97)</f>
        <v>33.564799999999998</v>
      </c>
      <c r="K97">
        <f ca="1">INDEX(OFFSET(EPA_AMP!$A:$A,,K$3),$C97)</f>
        <v>-92.791700000000006</v>
      </c>
      <c r="L97">
        <f ca="1">INDEX(OFFSET(EPA_AMP!$A:$A,,L$3),$C97)</f>
        <v>6</v>
      </c>
      <c r="M97" t="str">
        <f ca="1">INDEX(OFFSET(EPA_AMP!$A:$A,,M$3),$C97)</f>
        <v>SPP</v>
      </c>
      <c r="N97" t="str">
        <f ca="1">INDEX(OFFSET(EPA_AMP!$A:$A,,N$3),$C97)</f>
        <v>Arkansas Electric Cooperative Corporation (Owner)|Arkansas Electric Cooperative Corporation (Operator)</v>
      </c>
      <c r="O97" t="str">
        <f ca="1">INDEX(OFFSET(EPA_AMP!$A:$A,,O$3),$C97)</f>
        <v>ARP, CSOSG2</v>
      </c>
      <c r="P97" t="str">
        <f ca="1">INDEX(OFFSET(EPA_AMP!$A:$A,,P$3),$C97)</f>
        <v>Dry bottom wall-fired boiler</v>
      </c>
      <c r="Q97" t="str">
        <f ca="1">INDEX(OFFSET(EPA_AMP!$A:$A,,Q$3),$C97)</f>
        <v>Pipeline Natural Gas</v>
      </c>
      <c r="R97" t="str">
        <f ca="1">INDEX(OFFSET(EPA_AMP!$A:$A,,R$3),$C97)</f>
        <v>Residual Oil</v>
      </c>
      <c r="S97">
        <f ca="1">INDEX(OFFSET(EPA_AMP!$A:$A,,S$3),$C97)</f>
        <v>0</v>
      </c>
      <c r="T97">
        <f ca="1">INDEX(OFFSET(EPA_AMP!$A:$A,,T$3),$C97)</f>
        <v>0</v>
      </c>
      <c r="U97">
        <f ca="1">INDEX(OFFSET(EPA_AMP!$A:$A,,U$3),$C97)</f>
        <v>0</v>
      </c>
      <c r="V97" s="56" t="str">
        <f ca="1">IF(Q97=Q96,V96,INDEX(RefTables!$C$5:$C$35,MATCH(Q97,RefTables!$B$5:$B$35,0)))</f>
        <v>Gas</v>
      </c>
      <c r="W97" s="57" t="str">
        <f ca="1">IF(P97=P96,W96,INDEX(RefTables!$F:$F,MATCH(P97,RefTables!$E:$E,0)))</f>
        <v>ST</v>
      </c>
      <c r="X97" s="58" t="s">
        <v>47676</v>
      </c>
      <c r="Y97" s="58" t="s">
        <v>47676</v>
      </c>
      <c r="Z97" s="58" t="s">
        <v>47676</v>
      </c>
      <c r="AA97" s="58" t="s">
        <v>47676</v>
      </c>
      <c r="AB97" s="58" t="s">
        <v>47676</v>
      </c>
      <c r="AC97" s="58" t="str">
        <f ca="1">INDEX(RefTables!$O:$O,MATCH($AI97,RefTables!$N:$N,0))</f>
        <v>MIDW</v>
      </c>
      <c r="AD97" s="59">
        <f>MATCH(B97,CapacityGen!$G:$G,0)</f>
        <v>97</v>
      </c>
      <c r="AE97" s="59">
        <f>IF(ISNA($AD97),0,INDEX(CapacityGen!D:D,$AD97))</f>
        <v>0</v>
      </c>
      <c r="AF97" s="59">
        <f>IF(ISNA($AD97),0,INDEX(CapacityGen!E:E,$AD97))</f>
        <v>0</v>
      </c>
      <c r="AG97" s="60">
        <f>IF(ISNA($AD97),0,INDEX(CapacityGen!F:F,$AD97))</f>
        <v>0</v>
      </c>
      <c r="AH97" s="61" t="str">
        <f t="shared" ca="1" si="14"/>
        <v>McClellan 01</v>
      </c>
      <c r="AI97" s="62" t="str">
        <f ca="1">INDEX(EPA_AMP!$AD$5:$AD$4378,MATCH(H97,EPA_AMP!$D$5:$D$4378,0))</f>
        <v>Midwest</v>
      </c>
      <c r="AJ97" s="72" t="e">
        <f ca="1">MATCH(E97&amp;"|"&amp;F97,Dropdowns!$Z:$Z,0)</f>
        <v>#N/A</v>
      </c>
      <c r="AL97" t="str">
        <f t="shared" ca="1" si="15"/>
        <v>Midwest</v>
      </c>
      <c r="AM97" t="str">
        <f t="shared" ca="1" si="16"/>
        <v>Gas</v>
      </c>
      <c r="AN97" t="str">
        <f t="shared" ca="1" si="17"/>
        <v>ST</v>
      </c>
      <c r="AO97" t="str">
        <f t="shared" ca="1" si="18"/>
        <v>McClellan 01</v>
      </c>
      <c r="AP97" t="str">
        <f t="shared" ca="1" si="19"/>
        <v>AR</v>
      </c>
      <c r="AQ97" t="str">
        <f t="shared" ca="1" si="20"/>
        <v>Ouachita County</v>
      </c>
      <c r="AR97">
        <f t="shared" ca="1" si="21"/>
        <v>33.564799999999998</v>
      </c>
      <c r="AS97">
        <f t="shared" ca="1" si="22"/>
        <v>-92.791700000000006</v>
      </c>
      <c r="AT97">
        <f t="shared" si="23"/>
        <v>0</v>
      </c>
      <c r="AU97" s="68">
        <f t="shared" si="24"/>
        <v>0</v>
      </c>
      <c r="AV97" s="69">
        <f t="shared" si="25"/>
        <v>0</v>
      </c>
      <c r="AW97" s="79" t="str">
        <f>IFERROR(INDEX(AVERT_2017NEI!$H$8:$H$4379,MATCH(B97,AVERT_2017NEI!$L$8:$L$4379,0))/(2000*10^3),"")</f>
        <v/>
      </c>
      <c r="AX97" s="79">
        <f ca="1">IF(AW97="",SUMIFS(AVERT_2017NEI!$P$8:$P$19,AVERT_2017NEI!$N$8:$N$19,BB97,AVERT_2017NEI!$O$8:$O$19,W97)/(2000*1000),AW97)</f>
        <v>3.6099837346806717E-6</v>
      </c>
      <c r="AY97" s="98" t="str">
        <f t="shared" ca="1" si="26"/>
        <v>No</v>
      </c>
      <c r="AZ97" s="99">
        <f ca="1">IF(V97=GTN_Factors!$B$6,IF(AY97=GTN_Factors!$D$6,GTN_Factors!$F$6,GTN_Factors!$F$7),INDEX(GTN_Factors!$F$8:$F$11,MATCH(W97,GTN_Factors!$C$8:$C$11,0)))</f>
        <v>0.92324488942008476</v>
      </c>
      <c r="BA97" s="135">
        <f ca="1">INDEX(CO2_Factors!$F$6:$F$9,MATCH(V97,CO2_Factors!$B$6:$B$9,0))</f>
        <v>5.8456449834619631E-2</v>
      </c>
      <c r="BB97" s="79" t="str">
        <f t="shared" ca="1" si="27"/>
        <v>Natural Gas</v>
      </c>
    </row>
    <row r="98" spans="2:54" ht="17.25" customHeight="1" x14ac:dyDescent="0.5">
      <c r="B98" s="102" t="s">
        <v>3463</v>
      </c>
      <c r="C98" s="54">
        <f>MATCH(B98,EPA_AMP!$U:$U,0)</f>
        <v>98</v>
      </c>
      <c r="D98">
        <f ca="1">INDEX(OFFSET(EPA_AMP!$A:$A,,D$3),$C98)</f>
        <v>2024</v>
      </c>
      <c r="E98" t="str">
        <f ca="1">INDEX(OFFSET(EPA_AMP!$A:$A,,E$3),$C98)</f>
        <v>CA</v>
      </c>
      <c r="F98" t="str">
        <f ca="1">INDEX(OFFSET(EPA_AMP!$A:$A,,F$3),$C98)</f>
        <v>Monterey County</v>
      </c>
      <c r="G98" t="str">
        <f ca="1">INDEX(OFFSET(EPA_AMP!$A:$A,,G$3),$C98)</f>
        <v>Moss Landing Power Plant</v>
      </c>
      <c r="H98">
        <f ca="1">INDEX(OFFSET(EPA_AMP!$A:$A,,H$3),$C98)</f>
        <v>260</v>
      </c>
      <c r="I98" t="str">
        <f ca="1">INDEX(OFFSET(EPA_AMP!$A:$A,,I$3),$C98)</f>
        <v>1A</v>
      </c>
      <c r="J98">
        <f ca="1">INDEX(OFFSET(EPA_AMP!$A:$A,,J$3),$C98)</f>
        <v>36.804200000000002</v>
      </c>
      <c r="K98">
        <f ca="1">INDEX(OFFSET(EPA_AMP!$A:$A,,K$3),$C98)</f>
        <v>-121.7775</v>
      </c>
      <c r="L98">
        <f ca="1">INDEX(OFFSET(EPA_AMP!$A:$A,,L$3),$C98)</f>
        <v>9</v>
      </c>
      <c r="M98" t="str">
        <f ca="1">INDEX(OFFSET(EPA_AMP!$A:$A,,M$3),$C98)</f>
        <v>WECC</v>
      </c>
      <c r="N98" t="str">
        <f ca="1">INDEX(OFFSET(EPA_AMP!$A:$A,,N$3),$C98)</f>
        <v>Moss Landing Power Company LLC (Owner)|Moss Landing Power Company LLC (Operator)</v>
      </c>
      <c r="O98" t="str">
        <f ca="1">INDEX(OFFSET(EPA_AMP!$A:$A,,O$3),$C98)</f>
        <v>ARP</v>
      </c>
      <c r="P98" t="str">
        <f ca="1">INDEX(OFFSET(EPA_AMP!$A:$A,,P$3),$C98)</f>
        <v>Combined cycle</v>
      </c>
      <c r="Q98" t="str">
        <f ca="1">INDEX(OFFSET(EPA_AMP!$A:$A,,Q$3),$C98)</f>
        <v>Pipeline Natural Gas</v>
      </c>
      <c r="R98">
        <f ca="1">INDEX(OFFSET(EPA_AMP!$A:$A,,R$3),$C98)</f>
        <v>0</v>
      </c>
      <c r="S98">
        <f ca="1">INDEX(OFFSET(EPA_AMP!$A:$A,,S$3),$C98)</f>
        <v>0</v>
      </c>
      <c r="T98" t="str">
        <f ca="1">INDEX(OFFSET(EPA_AMP!$A:$A,,T$3),$C98)</f>
        <v>Dry Low NOx Burners|Selective Catalytic Reduction</v>
      </c>
      <c r="U98">
        <f ca="1">INDEX(OFFSET(EPA_AMP!$A:$A,,U$3),$C98)</f>
        <v>0</v>
      </c>
      <c r="V98" s="56" t="str">
        <f ca="1">IF(Q98=Q97,V97,INDEX(RefTables!$C$5:$C$35,MATCH(Q98,RefTables!$B$5:$B$35,0)))</f>
        <v>Gas</v>
      </c>
      <c r="W98" s="57" t="str">
        <f ca="1">IF(P98=P97,W97,INDEX(RefTables!$F:$F,MATCH(P98,RefTables!$E:$E,0)))</f>
        <v>CC</v>
      </c>
      <c r="X98" s="58" t="s">
        <v>47676</v>
      </c>
      <c r="Y98" s="58" t="s">
        <v>47676</v>
      </c>
      <c r="Z98" s="58" t="s">
        <v>47676</v>
      </c>
      <c r="AA98" s="58" t="s">
        <v>47676</v>
      </c>
      <c r="AB98" s="58" t="s">
        <v>47676</v>
      </c>
      <c r="AC98" s="58" t="str">
        <f ca="1">INDEX(RefTables!$O:$O,MATCH($AI98,RefTables!$N:$N,0))</f>
        <v>CA</v>
      </c>
      <c r="AD98" s="59">
        <f>MATCH(B98,CapacityGen!$G:$G,0)</f>
        <v>98</v>
      </c>
      <c r="AE98" s="59">
        <f>IF(ISNA($AD98),0,INDEX(CapacityGen!D:D,$AD98))</f>
        <v>0</v>
      </c>
      <c r="AF98" s="59">
        <f>IF(ISNA($AD98),0,INDEX(CapacityGen!E:E,$AD98))</f>
        <v>0</v>
      </c>
      <c r="AG98" s="60">
        <f>IF(ISNA($AD98),0,INDEX(CapacityGen!F:F,$AD98))</f>
        <v>0</v>
      </c>
      <c r="AH98" s="61" t="str">
        <f t="shared" ca="1" si="14"/>
        <v>Moss Landing Power Plant 1A</v>
      </c>
      <c r="AI98" s="62" t="str">
        <f ca="1">INDEX(EPA_AMP!$AD$5:$AD$4378,MATCH(H98,EPA_AMP!$D$5:$D$4378,0))</f>
        <v>California</v>
      </c>
      <c r="AJ98" s="72" t="e">
        <f ca="1">MATCH(E98&amp;"|"&amp;F98,Dropdowns!$Z:$Z,0)</f>
        <v>#N/A</v>
      </c>
      <c r="AL98" t="str">
        <f t="shared" ca="1" si="15"/>
        <v>California</v>
      </c>
      <c r="AM98" t="str">
        <f t="shared" ca="1" si="16"/>
        <v>Gas</v>
      </c>
      <c r="AN98" t="str">
        <f t="shared" ca="1" si="17"/>
        <v>CC</v>
      </c>
      <c r="AO98" t="str">
        <f t="shared" ca="1" si="18"/>
        <v>Moss Landing Power Plant 1A</v>
      </c>
      <c r="AP98" t="str">
        <f t="shared" ca="1" si="19"/>
        <v>CA</v>
      </c>
      <c r="AQ98" t="str">
        <f t="shared" ca="1" si="20"/>
        <v>Monterey County</v>
      </c>
      <c r="AR98">
        <f t="shared" ca="1" si="21"/>
        <v>36.804200000000002</v>
      </c>
      <c r="AS98">
        <f t="shared" ca="1" si="22"/>
        <v>-121.7775</v>
      </c>
      <c r="AT98">
        <f t="shared" si="23"/>
        <v>0</v>
      </c>
      <c r="AU98" s="68">
        <f t="shared" si="24"/>
        <v>0</v>
      </c>
      <c r="AV98" s="69">
        <f t="shared" si="25"/>
        <v>0</v>
      </c>
      <c r="AW98" s="79">
        <f>IFERROR(INDEX(AVERT_2017NEI!$H$8:$H$4379,MATCH(B98,AVERT_2017NEI!$L$8:$L$4379,0))/(2000*10^3),"")</f>
        <v>9.4999994195619343E-8</v>
      </c>
      <c r="AX98" s="79">
        <f>IF(AW98="",SUMIFS(AVERT_2017NEI!$P$8:$P$19,AVERT_2017NEI!$N$8:$N$19,BB98,AVERT_2017NEI!$O$8:$O$19,W98)/(2000*1000),AW98)</f>
        <v>9.4999994195619343E-8</v>
      </c>
      <c r="AY98" s="98" t="str">
        <f t="shared" ca="1" si="26"/>
        <v>No</v>
      </c>
      <c r="AZ98" s="99">
        <f ca="1">IF(V98=GTN_Factors!$B$6,IF(AY98=GTN_Factors!$D$6,GTN_Factors!$F$6,GTN_Factors!$F$7),INDEX(GTN_Factors!$F$8:$F$11,MATCH(W98,GTN_Factors!$C$8:$C$11,0)))</f>
        <v>0.96653119970902468</v>
      </c>
      <c r="BA98" s="135">
        <f ca="1">INDEX(CO2_Factors!$F$6:$F$9,MATCH(V98,CO2_Factors!$B$6:$B$9,0))</f>
        <v>5.8456449834619631E-2</v>
      </c>
      <c r="BB98" s="79" t="str">
        <f t="shared" ca="1" si="27"/>
        <v>Natural Gas</v>
      </c>
    </row>
    <row r="99" spans="2:54" ht="17.25" customHeight="1" x14ac:dyDescent="0.5">
      <c r="B99" s="102" t="s">
        <v>3464</v>
      </c>
      <c r="C99" s="54">
        <f>MATCH(B99,EPA_AMP!$U:$U,0)</f>
        <v>99</v>
      </c>
      <c r="D99">
        <f ca="1">INDEX(OFFSET(EPA_AMP!$A:$A,,D$3),$C99)</f>
        <v>2024</v>
      </c>
      <c r="E99" t="str">
        <f ca="1">INDEX(OFFSET(EPA_AMP!$A:$A,,E$3),$C99)</f>
        <v>CA</v>
      </c>
      <c r="F99" t="str">
        <f ca="1">INDEX(OFFSET(EPA_AMP!$A:$A,,F$3),$C99)</f>
        <v>Monterey County</v>
      </c>
      <c r="G99" t="str">
        <f ca="1">INDEX(OFFSET(EPA_AMP!$A:$A,,G$3),$C99)</f>
        <v>Moss Landing Power Plant</v>
      </c>
      <c r="H99">
        <f ca="1">INDEX(OFFSET(EPA_AMP!$A:$A,,H$3),$C99)</f>
        <v>260</v>
      </c>
      <c r="I99" t="str">
        <f ca="1">INDEX(OFFSET(EPA_AMP!$A:$A,,I$3),$C99)</f>
        <v>2A</v>
      </c>
      <c r="J99">
        <f ca="1">INDEX(OFFSET(EPA_AMP!$A:$A,,J$3),$C99)</f>
        <v>36.804200000000002</v>
      </c>
      <c r="K99">
        <f ca="1">INDEX(OFFSET(EPA_AMP!$A:$A,,K$3),$C99)</f>
        <v>-121.7775</v>
      </c>
      <c r="L99">
        <f ca="1">INDEX(OFFSET(EPA_AMP!$A:$A,,L$3),$C99)</f>
        <v>9</v>
      </c>
      <c r="M99" t="str">
        <f ca="1">INDEX(OFFSET(EPA_AMP!$A:$A,,M$3),$C99)</f>
        <v>WECC</v>
      </c>
      <c r="N99" t="str">
        <f ca="1">INDEX(OFFSET(EPA_AMP!$A:$A,,N$3),$C99)</f>
        <v>Moss Landing Power Company LLC (Owner)|Moss Landing Power Company LLC (Operator)</v>
      </c>
      <c r="O99" t="str">
        <f ca="1">INDEX(OFFSET(EPA_AMP!$A:$A,,O$3),$C99)</f>
        <v>ARP</v>
      </c>
      <c r="P99" t="str">
        <f ca="1">INDEX(OFFSET(EPA_AMP!$A:$A,,P$3),$C99)</f>
        <v>Combined cycle</v>
      </c>
      <c r="Q99" t="str">
        <f ca="1">INDEX(OFFSET(EPA_AMP!$A:$A,,Q$3),$C99)</f>
        <v>Pipeline Natural Gas</v>
      </c>
      <c r="R99">
        <f ca="1">INDEX(OFFSET(EPA_AMP!$A:$A,,R$3),$C99)</f>
        <v>0</v>
      </c>
      <c r="S99">
        <f ca="1">INDEX(OFFSET(EPA_AMP!$A:$A,,S$3),$C99)</f>
        <v>0</v>
      </c>
      <c r="T99" t="str">
        <f ca="1">INDEX(OFFSET(EPA_AMP!$A:$A,,T$3),$C99)</f>
        <v>Dry Low NOx Burners|Selective Catalytic Reduction</v>
      </c>
      <c r="U99">
        <f ca="1">INDEX(OFFSET(EPA_AMP!$A:$A,,U$3),$C99)</f>
        <v>0</v>
      </c>
      <c r="V99" s="56" t="str">
        <f ca="1">IF(Q99=Q98,V98,INDEX(RefTables!$C$5:$C$35,MATCH(Q99,RefTables!$B$5:$B$35,0)))</f>
        <v>Gas</v>
      </c>
      <c r="W99" s="57" t="str">
        <f ca="1">IF(P99=P98,W98,INDEX(RefTables!$F:$F,MATCH(P99,RefTables!$E:$E,0)))</f>
        <v>CC</v>
      </c>
      <c r="X99" s="58" t="s">
        <v>47676</v>
      </c>
      <c r="Y99" s="58" t="s">
        <v>47676</v>
      </c>
      <c r="Z99" s="58" t="s">
        <v>47676</v>
      </c>
      <c r="AA99" s="58" t="s">
        <v>47676</v>
      </c>
      <c r="AB99" s="58" t="s">
        <v>47676</v>
      </c>
      <c r="AC99" s="58" t="str">
        <f ca="1">INDEX(RefTables!$O:$O,MATCH($AI99,RefTables!$N:$N,0))</f>
        <v>CA</v>
      </c>
      <c r="AD99" s="59">
        <f>MATCH(B99,CapacityGen!$G:$G,0)</f>
        <v>99</v>
      </c>
      <c r="AE99" s="59">
        <f>IF(ISNA($AD99),0,INDEX(CapacityGen!D:D,$AD99))</f>
        <v>0</v>
      </c>
      <c r="AF99" s="59">
        <f>IF(ISNA($AD99),0,INDEX(CapacityGen!E:E,$AD99))</f>
        <v>0</v>
      </c>
      <c r="AG99" s="60">
        <f>IF(ISNA($AD99),0,INDEX(CapacityGen!F:F,$AD99))</f>
        <v>0</v>
      </c>
      <c r="AH99" s="61" t="str">
        <f t="shared" ca="1" si="14"/>
        <v>Moss Landing Power Plant 2A</v>
      </c>
      <c r="AI99" s="62" t="str">
        <f ca="1">INDEX(EPA_AMP!$AD$5:$AD$4378,MATCH(H99,EPA_AMP!$D$5:$D$4378,0))</f>
        <v>California</v>
      </c>
      <c r="AJ99" s="72" t="e">
        <f ca="1">MATCH(E99&amp;"|"&amp;F99,Dropdowns!$Z:$Z,0)</f>
        <v>#N/A</v>
      </c>
      <c r="AL99" t="str">
        <f t="shared" ca="1" si="15"/>
        <v>California</v>
      </c>
      <c r="AM99" t="str">
        <f t="shared" ca="1" si="16"/>
        <v>Gas</v>
      </c>
      <c r="AN99" t="str">
        <f t="shared" ca="1" si="17"/>
        <v>CC</v>
      </c>
      <c r="AO99" t="str">
        <f t="shared" ca="1" si="18"/>
        <v>Moss Landing Power Plant 2A</v>
      </c>
      <c r="AP99" t="str">
        <f t="shared" ca="1" si="19"/>
        <v>CA</v>
      </c>
      <c r="AQ99" t="str">
        <f t="shared" ca="1" si="20"/>
        <v>Monterey County</v>
      </c>
      <c r="AR99">
        <f t="shared" ca="1" si="21"/>
        <v>36.804200000000002</v>
      </c>
      <c r="AS99">
        <f t="shared" ca="1" si="22"/>
        <v>-121.7775</v>
      </c>
      <c r="AT99">
        <f t="shared" si="23"/>
        <v>0</v>
      </c>
      <c r="AU99" s="68">
        <f t="shared" si="24"/>
        <v>0</v>
      </c>
      <c r="AV99" s="69">
        <f t="shared" si="25"/>
        <v>0</v>
      </c>
      <c r="AW99" s="79">
        <f>IFERROR(INDEX(AVERT_2017NEI!$H$8:$H$4379,MATCH(B99,AVERT_2017NEI!$L$8:$L$4379,0))/(2000*10^3),"")</f>
        <v>9.5000000206427108E-8</v>
      </c>
      <c r="AX99" s="79">
        <f>IF(AW99="",SUMIFS(AVERT_2017NEI!$P$8:$P$19,AVERT_2017NEI!$N$8:$N$19,BB99,AVERT_2017NEI!$O$8:$O$19,W99)/(2000*1000),AW99)</f>
        <v>9.5000000206427108E-8</v>
      </c>
      <c r="AY99" s="98" t="str">
        <f t="shared" ca="1" si="26"/>
        <v>No</v>
      </c>
      <c r="AZ99" s="99">
        <f ca="1">IF(V99=GTN_Factors!$B$6,IF(AY99=GTN_Factors!$D$6,GTN_Factors!$F$6,GTN_Factors!$F$7),INDEX(GTN_Factors!$F$8:$F$11,MATCH(W99,GTN_Factors!$C$8:$C$11,0)))</f>
        <v>0.96653119970902468</v>
      </c>
      <c r="BA99" s="135">
        <f ca="1">INDEX(CO2_Factors!$F$6:$F$9,MATCH(V99,CO2_Factors!$B$6:$B$9,0))</f>
        <v>5.8456449834619631E-2</v>
      </c>
      <c r="BB99" s="79" t="str">
        <f t="shared" ca="1" si="27"/>
        <v>Natural Gas</v>
      </c>
    </row>
    <row r="100" spans="2:54" ht="17.25" customHeight="1" x14ac:dyDescent="0.5">
      <c r="B100" s="102" t="s">
        <v>3465</v>
      </c>
      <c r="C100" s="54">
        <f>MATCH(B100,EPA_AMP!$U:$U,0)</f>
        <v>100</v>
      </c>
      <c r="D100">
        <f ca="1">INDEX(OFFSET(EPA_AMP!$A:$A,,D$3),$C100)</f>
        <v>2024</v>
      </c>
      <c r="E100" t="str">
        <f ca="1">INDEX(OFFSET(EPA_AMP!$A:$A,,E$3),$C100)</f>
        <v>CA</v>
      </c>
      <c r="F100" t="str">
        <f ca="1">INDEX(OFFSET(EPA_AMP!$A:$A,,F$3),$C100)</f>
        <v>Monterey County</v>
      </c>
      <c r="G100" t="str">
        <f ca="1">INDEX(OFFSET(EPA_AMP!$A:$A,,G$3),$C100)</f>
        <v>Moss Landing Power Plant</v>
      </c>
      <c r="H100">
        <f ca="1">INDEX(OFFSET(EPA_AMP!$A:$A,,H$3),$C100)</f>
        <v>260</v>
      </c>
      <c r="I100" t="str">
        <f ca="1">INDEX(OFFSET(EPA_AMP!$A:$A,,I$3),$C100)</f>
        <v>3A</v>
      </c>
      <c r="J100">
        <f ca="1">INDEX(OFFSET(EPA_AMP!$A:$A,,J$3),$C100)</f>
        <v>36.804200000000002</v>
      </c>
      <c r="K100">
        <f ca="1">INDEX(OFFSET(EPA_AMP!$A:$A,,K$3),$C100)</f>
        <v>-121.7775</v>
      </c>
      <c r="L100">
        <f ca="1">INDEX(OFFSET(EPA_AMP!$A:$A,,L$3),$C100)</f>
        <v>9</v>
      </c>
      <c r="M100" t="str">
        <f ca="1">INDEX(OFFSET(EPA_AMP!$A:$A,,M$3),$C100)</f>
        <v>WECC</v>
      </c>
      <c r="N100" t="str">
        <f ca="1">INDEX(OFFSET(EPA_AMP!$A:$A,,N$3),$C100)</f>
        <v>Moss Landing Power Company LLC (Owner)|Moss Landing Power Company LLC (Operator)</v>
      </c>
      <c r="O100" t="str">
        <f ca="1">INDEX(OFFSET(EPA_AMP!$A:$A,,O$3),$C100)</f>
        <v>ARP</v>
      </c>
      <c r="P100" t="str">
        <f ca="1">INDEX(OFFSET(EPA_AMP!$A:$A,,P$3),$C100)</f>
        <v>Combined cycle</v>
      </c>
      <c r="Q100" t="str">
        <f ca="1">INDEX(OFFSET(EPA_AMP!$A:$A,,Q$3),$C100)</f>
        <v>Pipeline Natural Gas</v>
      </c>
      <c r="R100">
        <f ca="1">INDEX(OFFSET(EPA_AMP!$A:$A,,R$3),$C100)</f>
        <v>0</v>
      </c>
      <c r="S100">
        <f ca="1">INDEX(OFFSET(EPA_AMP!$A:$A,,S$3),$C100)</f>
        <v>0</v>
      </c>
      <c r="T100" t="str">
        <f ca="1">INDEX(OFFSET(EPA_AMP!$A:$A,,T$3),$C100)</f>
        <v>Dry Low NOx Burners|Selective Catalytic Reduction</v>
      </c>
      <c r="U100">
        <f ca="1">INDEX(OFFSET(EPA_AMP!$A:$A,,U$3),$C100)</f>
        <v>0</v>
      </c>
      <c r="V100" s="56" t="str">
        <f ca="1">IF(Q100=Q99,V99,INDEX(RefTables!$C$5:$C$35,MATCH(Q100,RefTables!$B$5:$B$35,0)))</f>
        <v>Gas</v>
      </c>
      <c r="W100" s="57" t="str">
        <f ca="1">IF(P100=P99,W99,INDEX(RefTables!$F:$F,MATCH(P100,RefTables!$E:$E,0)))</f>
        <v>CC</v>
      </c>
      <c r="X100" s="58" t="s">
        <v>47676</v>
      </c>
      <c r="Y100" s="58" t="s">
        <v>47676</v>
      </c>
      <c r="Z100" s="58" t="s">
        <v>47676</v>
      </c>
      <c r="AA100" s="58" t="s">
        <v>47676</v>
      </c>
      <c r="AB100" s="58" t="s">
        <v>47676</v>
      </c>
      <c r="AC100" s="58" t="str">
        <f ca="1">INDEX(RefTables!$O:$O,MATCH($AI100,RefTables!$N:$N,0))</f>
        <v>CA</v>
      </c>
      <c r="AD100" s="59">
        <f>MATCH(B100,CapacityGen!$G:$G,0)</f>
        <v>100</v>
      </c>
      <c r="AE100" s="59">
        <f>IF(ISNA($AD100),0,INDEX(CapacityGen!D:D,$AD100))</f>
        <v>0</v>
      </c>
      <c r="AF100" s="59">
        <f>IF(ISNA($AD100),0,INDEX(CapacityGen!E:E,$AD100))</f>
        <v>0</v>
      </c>
      <c r="AG100" s="60">
        <f>IF(ISNA($AD100),0,INDEX(CapacityGen!F:F,$AD100))</f>
        <v>0</v>
      </c>
      <c r="AH100" s="61" t="str">
        <f t="shared" ca="1" si="14"/>
        <v>Moss Landing Power Plant 3A</v>
      </c>
      <c r="AI100" s="62" t="str">
        <f ca="1">INDEX(EPA_AMP!$AD$5:$AD$4378,MATCH(H100,EPA_AMP!$D$5:$D$4378,0))</f>
        <v>California</v>
      </c>
      <c r="AJ100" s="72" t="e">
        <f ca="1">MATCH(E100&amp;"|"&amp;F100,Dropdowns!$Z:$Z,0)</f>
        <v>#N/A</v>
      </c>
      <c r="AL100" t="str">
        <f t="shared" ca="1" si="15"/>
        <v>California</v>
      </c>
      <c r="AM100" t="str">
        <f t="shared" ca="1" si="16"/>
        <v>Gas</v>
      </c>
      <c r="AN100" t="str">
        <f t="shared" ca="1" si="17"/>
        <v>CC</v>
      </c>
      <c r="AO100" t="str">
        <f t="shared" ca="1" si="18"/>
        <v>Moss Landing Power Plant 3A</v>
      </c>
      <c r="AP100" t="str">
        <f t="shared" ca="1" si="19"/>
        <v>CA</v>
      </c>
      <c r="AQ100" t="str">
        <f t="shared" ca="1" si="20"/>
        <v>Monterey County</v>
      </c>
      <c r="AR100">
        <f t="shared" ca="1" si="21"/>
        <v>36.804200000000002</v>
      </c>
      <c r="AS100">
        <f t="shared" ca="1" si="22"/>
        <v>-121.7775</v>
      </c>
      <c r="AT100">
        <f t="shared" si="23"/>
        <v>0</v>
      </c>
      <c r="AU100" s="68">
        <f t="shared" si="24"/>
        <v>0</v>
      </c>
      <c r="AV100" s="69">
        <f t="shared" si="25"/>
        <v>0</v>
      </c>
      <c r="AW100" s="79">
        <f>IFERROR(INDEX(AVERT_2017NEI!$H$8:$H$4379,MATCH(B100,AVERT_2017NEI!$L$8:$L$4379,0))/(2000*10^3),"")</f>
        <v>9.5000000101344915E-8</v>
      </c>
      <c r="AX100" s="79">
        <f>IF(AW100="",SUMIFS(AVERT_2017NEI!$P$8:$P$19,AVERT_2017NEI!$N$8:$N$19,BB100,AVERT_2017NEI!$O$8:$O$19,W100)/(2000*1000),AW100)</f>
        <v>9.5000000101344915E-8</v>
      </c>
      <c r="AY100" s="98" t="str">
        <f t="shared" ca="1" si="26"/>
        <v>No</v>
      </c>
      <c r="AZ100" s="99">
        <f ca="1">IF(V100=GTN_Factors!$B$6,IF(AY100=GTN_Factors!$D$6,GTN_Factors!$F$6,GTN_Factors!$F$7),INDEX(GTN_Factors!$F$8:$F$11,MATCH(W100,GTN_Factors!$C$8:$C$11,0)))</f>
        <v>0.96653119970902468</v>
      </c>
      <c r="BA100" s="135">
        <f ca="1">INDEX(CO2_Factors!$F$6:$F$9,MATCH(V100,CO2_Factors!$B$6:$B$9,0))</f>
        <v>5.8456449834619631E-2</v>
      </c>
      <c r="BB100" s="79" t="str">
        <f t="shared" ca="1" si="27"/>
        <v>Natural Gas</v>
      </c>
    </row>
    <row r="101" spans="2:54" ht="17.25" customHeight="1" x14ac:dyDescent="0.5">
      <c r="B101" s="102" t="s">
        <v>3466</v>
      </c>
      <c r="C101" s="54">
        <f>MATCH(B101,EPA_AMP!$U:$U,0)</f>
        <v>101</v>
      </c>
      <c r="D101">
        <f ca="1">INDEX(OFFSET(EPA_AMP!$A:$A,,D$3),$C101)</f>
        <v>2024</v>
      </c>
      <c r="E101" t="str">
        <f ca="1">INDEX(OFFSET(EPA_AMP!$A:$A,,E$3),$C101)</f>
        <v>CA</v>
      </c>
      <c r="F101" t="str">
        <f ca="1">INDEX(OFFSET(EPA_AMP!$A:$A,,F$3),$C101)</f>
        <v>Monterey County</v>
      </c>
      <c r="G101" t="str">
        <f ca="1">INDEX(OFFSET(EPA_AMP!$A:$A,,G$3),$C101)</f>
        <v>Moss Landing Power Plant</v>
      </c>
      <c r="H101">
        <f ca="1">INDEX(OFFSET(EPA_AMP!$A:$A,,H$3),$C101)</f>
        <v>260</v>
      </c>
      <c r="I101" t="str">
        <f ca="1">INDEX(OFFSET(EPA_AMP!$A:$A,,I$3),$C101)</f>
        <v>4A</v>
      </c>
      <c r="J101">
        <f ca="1">INDEX(OFFSET(EPA_AMP!$A:$A,,J$3),$C101)</f>
        <v>36.804200000000002</v>
      </c>
      <c r="K101">
        <f ca="1">INDEX(OFFSET(EPA_AMP!$A:$A,,K$3),$C101)</f>
        <v>-121.7775</v>
      </c>
      <c r="L101">
        <f ca="1">INDEX(OFFSET(EPA_AMP!$A:$A,,L$3),$C101)</f>
        <v>9</v>
      </c>
      <c r="M101" t="str">
        <f ca="1">INDEX(OFFSET(EPA_AMP!$A:$A,,M$3),$C101)</f>
        <v>WECC</v>
      </c>
      <c r="N101" t="str">
        <f ca="1">INDEX(OFFSET(EPA_AMP!$A:$A,,N$3),$C101)</f>
        <v>Moss Landing Power Company LLC (Owner)|Moss Landing Power Company LLC (Operator)</v>
      </c>
      <c r="O101" t="str">
        <f ca="1">INDEX(OFFSET(EPA_AMP!$A:$A,,O$3),$C101)</f>
        <v>ARP</v>
      </c>
      <c r="P101" t="str">
        <f ca="1">INDEX(OFFSET(EPA_AMP!$A:$A,,P$3),$C101)</f>
        <v>Combined cycle</v>
      </c>
      <c r="Q101" t="str">
        <f ca="1">INDEX(OFFSET(EPA_AMP!$A:$A,,Q$3),$C101)</f>
        <v>Pipeline Natural Gas</v>
      </c>
      <c r="R101">
        <f ca="1">INDEX(OFFSET(EPA_AMP!$A:$A,,R$3),$C101)</f>
        <v>0</v>
      </c>
      <c r="S101">
        <f ca="1">INDEX(OFFSET(EPA_AMP!$A:$A,,S$3),$C101)</f>
        <v>0</v>
      </c>
      <c r="T101" t="str">
        <f ca="1">INDEX(OFFSET(EPA_AMP!$A:$A,,T$3),$C101)</f>
        <v>Dry Low NOx Burners|Selective Catalytic Reduction</v>
      </c>
      <c r="U101">
        <f ca="1">INDEX(OFFSET(EPA_AMP!$A:$A,,U$3),$C101)</f>
        <v>0</v>
      </c>
      <c r="V101" s="56" t="str">
        <f ca="1">IF(Q101=Q100,V100,INDEX(RefTables!$C$5:$C$35,MATCH(Q101,RefTables!$B$5:$B$35,0)))</f>
        <v>Gas</v>
      </c>
      <c r="W101" s="57" t="str">
        <f ca="1">IF(P101=P100,W100,INDEX(RefTables!$F:$F,MATCH(P101,RefTables!$E:$E,0)))</f>
        <v>CC</v>
      </c>
      <c r="X101" s="58" t="s">
        <v>47676</v>
      </c>
      <c r="Y101" s="58" t="s">
        <v>47676</v>
      </c>
      <c r="Z101" s="58" t="s">
        <v>47676</v>
      </c>
      <c r="AA101" s="58" t="s">
        <v>47676</v>
      </c>
      <c r="AB101" s="58" t="s">
        <v>47676</v>
      </c>
      <c r="AC101" s="58" t="str">
        <f ca="1">INDEX(RefTables!$O:$O,MATCH($AI101,RefTables!$N:$N,0))</f>
        <v>CA</v>
      </c>
      <c r="AD101" s="59">
        <f>MATCH(B101,CapacityGen!$G:$G,0)</f>
        <v>101</v>
      </c>
      <c r="AE101" s="59">
        <f>IF(ISNA($AD101),0,INDEX(CapacityGen!D:D,$AD101))</f>
        <v>0</v>
      </c>
      <c r="AF101" s="59">
        <f>IF(ISNA($AD101),0,INDEX(CapacityGen!E:E,$AD101))</f>
        <v>0</v>
      </c>
      <c r="AG101" s="60">
        <f>IF(ISNA($AD101),0,INDEX(CapacityGen!F:F,$AD101))</f>
        <v>0</v>
      </c>
      <c r="AH101" s="61" t="str">
        <f t="shared" ca="1" si="14"/>
        <v>Moss Landing Power Plant 4A</v>
      </c>
      <c r="AI101" s="62" t="str">
        <f ca="1">INDEX(EPA_AMP!$AD$5:$AD$4378,MATCH(H101,EPA_AMP!$D$5:$D$4378,0))</f>
        <v>California</v>
      </c>
      <c r="AJ101" s="72" t="e">
        <f ca="1">MATCH(E101&amp;"|"&amp;F101,Dropdowns!$Z:$Z,0)</f>
        <v>#N/A</v>
      </c>
      <c r="AL101" t="str">
        <f t="shared" ca="1" si="15"/>
        <v>California</v>
      </c>
      <c r="AM101" t="str">
        <f t="shared" ca="1" si="16"/>
        <v>Gas</v>
      </c>
      <c r="AN101" t="str">
        <f t="shared" ca="1" si="17"/>
        <v>CC</v>
      </c>
      <c r="AO101" t="str">
        <f t="shared" ca="1" si="18"/>
        <v>Moss Landing Power Plant 4A</v>
      </c>
      <c r="AP101" t="str">
        <f t="shared" ca="1" si="19"/>
        <v>CA</v>
      </c>
      <c r="AQ101" t="str">
        <f t="shared" ca="1" si="20"/>
        <v>Monterey County</v>
      </c>
      <c r="AR101">
        <f t="shared" ca="1" si="21"/>
        <v>36.804200000000002</v>
      </c>
      <c r="AS101">
        <f t="shared" ca="1" si="22"/>
        <v>-121.7775</v>
      </c>
      <c r="AT101">
        <f t="shared" si="23"/>
        <v>0</v>
      </c>
      <c r="AU101" s="68">
        <f t="shared" si="24"/>
        <v>0</v>
      </c>
      <c r="AV101" s="69">
        <f t="shared" si="25"/>
        <v>0</v>
      </c>
      <c r="AW101" s="79">
        <f>IFERROR(INDEX(AVERT_2017NEI!$H$8:$H$4379,MATCH(B101,AVERT_2017NEI!$L$8:$L$4379,0))/(2000*10^3),"")</f>
        <v>9.5000000106927206E-8</v>
      </c>
      <c r="AX101" s="79">
        <f>IF(AW101="",SUMIFS(AVERT_2017NEI!$P$8:$P$19,AVERT_2017NEI!$N$8:$N$19,BB101,AVERT_2017NEI!$O$8:$O$19,W101)/(2000*1000),AW101)</f>
        <v>9.5000000106927206E-8</v>
      </c>
      <c r="AY101" s="98" t="str">
        <f t="shared" ca="1" si="26"/>
        <v>No</v>
      </c>
      <c r="AZ101" s="99">
        <f ca="1">IF(V101=GTN_Factors!$B$6,IF(AY101=GTN_Factors!$D$6,GTN_Factors!$F$6,GTN_Factors!$F$7),INDEX(GTN_Factors!$F$8:$F$11,MATCH(W101,GTN_Factors!$C$8:$C$11,0)))</f>
        <v>0.96653119970902468</v>
      </c>
      <c r="BA101" s="135">
        <f ca="1">INDEX(CO2_Factors!$F$6:$F$9,MATCH(V101,CO2_Factors!$B$6:$B$9,0))</f>
        <v>5.8456449834619631E-2</v>
      </c>
      <c r="BB101" s="79" t="str">
        <f t="shared" ca="1" si="27"/>
        <v>Natural Gas</v>
      </c>
    </row>
    <row r="102" spans="2:54" ht="17.25" customHeight="1" x14ac:dyDescent="0.5">
      <c r="B102" s="102" t="s">
        <v>3467</v>
      </c>
      <c r="C102" s="54">
        <f>MATCH(B102,EPA_AMP!$U:$U,0)</f>
        <v>102</v>
      </c>
      <c r="D102">
        <f ca="1">INDEX(OFFSET(EPA_AMP!$A:$A,,D$3),$C102)</f>
        <v>2024</v>
      </c>
      <c r="E102" t="str">
        <f ca="1">INDEX(OFFSET(EPA_AMP!$A:$A,,E$3),$C102)</f>
        <v>TX</v>
      </c>
      <c r="F102" t="str">
        <f ca="1">INDEX(OFFSET(EPA_AMP!$A:$A,,F$3),$C102)</f>
        <v>Limestone County</v>
      </c>
      <c r="G102" t="str">
        <f ca="1">INDEX(OFFSET(EPA_AMP!$A:$A,,G$3),$C102)</f>
        <v>Limestone</v>
      </c>
      <c r="H102">
        <f ca="1">INDEX(OFFSET(EPA_AMP!$A:$A,,H$3),$C102)</f>
        <v>298</v>
      </c>
      <c r="I102" t="str">
        <f ca="1">INDEX(OFFSET(EPA_AMP!$A:$A,,I$3),$C102)</f>
        <v>LIM1</v>
      </c>
      <c r="J102">
        <f ca="1">INDEX(OFFSET(EPA_AMP!$A:$A,,J$3),$C102)</f>
        <v>31.421900000000001</v>
      </c>
      <c r="K102">
        <f ca="1">INDEX(OFFSET(EPA_AMP!$A:$A,,K$3),$C102)</f>
        <v>-96.252499999999998</v>
      </c>
      <c r="L102">
        <f ca="1">INDEX(OFFSET(EPA_AMP!$A:$A,,L$3),$C102)</f>
        <v>6</v>
      </c>
      <c r="M102" t="str">
        <f ca="1">INDEX(OFFSET(EPA_AMP!$A:$A,,M$3),$C102)</f>
        <v>ERCOT</v>
      </c>
      <c r="N102" t="str">
        <f ca="1">INDEX(OFFSET(EPA_AMP!$A:$A,,N$3),$C102)</f>
        <v>NRG Energy, Inc (Owner)|NRG Energy, Inc (Operator)</v>
      </c>
      <c r="O102" t="str">
        <f ca="1">INDEX(OFFSET(EPA_AMP!$A:$A,,O$3),$C102)</f>
        <v>ARP, CSOSG2, MATS, TXSO2</v>
      </c>
      <c r="P102" t="str">
        <f ca="1">INDEX(OFFSET(EPA_AMP!$A:$A,,P$3),$C102)</f>
        <v>Tangentially-fired</v>
      </c>
      <c r="Q102" t="str">
        <f ca="1">INDEX(OFFSET(EPA_AMP!$A:$A,,Q$3),$C102)</f>
        <v>Coal</v>
      </c>
      <c r="R102">
        <f ca="1">INDEX(OFFSET(EPA_AMP!$A:$A,,R$3),$C102)</f>
        <v>0</v>
      </c>
      <c r="S102" t="str">
        <f ca="1">INDEX(OFFSET(EPA_AMP!$A:$A,,S$3),$C102)</f>
        <v>Wet Limestone</v>
      </c>
      <c r="T102" t="str">
        <f ca="1">INDEX(OFFSET(EPA_AMP!$A:$A,,T$3),$C102)</f>
        <v>Overfire Air</v>
      </c>
      <c r="U102" t="str">
        <f ca="1">INDEX(OFFSET(EPA_AMP!$A:$A,,U$3),$C102)</f>
        <v>Electrostatic Precipitator</v>
      </c>
      <c r="V102" s="56" t="str">
        <f ca="1">IF(Q102=Q101,V101,INDEX(RefTables!$C$5:$C$35,MATCH(Q102,RefTables!$B$5:$B$35,0)))</f>
        <v>Coal</v>
      </c>
      <c r="W102" s="57" t="str">
        <f ca="1">IF(P102=P101,W101,INDEX(RefTables!$F:$F,MATCH(P102,RefTables!$E:$E,0)))</f>
        <v>ST</v>
      </c>
      <c r="X102" s="58" t="s">
        <v>47676</v>
      </c>
      <c r="Y102" s="58" t="s">
        <v>47676</v>
      </c>
      <c r="Z102" s="58" t="s">
        <v>47676</v>
      </c>
      <c r="AA102" s="58" t="s">
        <v>47676</v>
      </c>
      <c r="AB102" s="58" t="s">
        <v>47676</v>
      </c>
      <c r="AC102" s="58" t="str">
        <f ca="1">INDEX(RefTables!$O:$O,MATCH($AI102,RefTables!$N:$N,0))</f>
        <v>TE</v>
      </c>
      <c r="AD102" s="59">
        <f>MATCH(B102,CapacityGen!$G:$G,0)</f>
        <v>102</v>
      </c>
      <c r="AE102" s="59">
        <f>IF(ISNA($AD102),0,INDEX(CapacityGen!D:D,$AD102))</f>
        <v>0</v>
      </c>
      <c r="AF102" s="59">
        <f>IF(ISNA($AD102),0,INDEX(CapacityGen!E:E,$AD102))</f>
        <v>0</v>
      </c>
      <c r="AG102" s="60">
        <f>IF(ISNA($AD102),0,INDEX(CapacityGen!F:F,$AD102))</f>
        <v>0</v>
      </c>
      <c r="AH102" s="61" t="str">
        <f t="shared" ca="1" si="14"/>
        <v>Limestone LIM1</v>
      </c>
      <c r="AI102" s="62" t="str">
        <f ca="1">INDEX(EPA_AMP!$AD$5:$AD$4378,MATCH(H102,EPA_AMP!$D$5:$D$4378,0))</f>
        <v>Texas</v>
      </c>
      <c r="AJ102" s="72" t="e">
        <f ca="1">MATCH(E102&amp;"|"&amp;F102,Dropdowns!$Z:$Z,0)</f>
        <v>#N/A</v>
      </c>
      <c r="AL102" t="str">
        <f t="shared" ca="1" si="15"/>
        <v>Texas</v>
      </c>
      <c r="AM102" t="str">
        <f t="shared" ca="1" si="16"/>
        <v>Coal</v>
      </c>
      <c r="AN102" t="str">
        <f t="shared" ca="1" si="17"/>
        <v>ST</v>
      </c>
      <c r="AO102" t="str">
        <f t="shared" ca="1" si="18"/>
        <v>Limestone LIM1</v>
      </c>
      <c r="AP102" t="str">
        <f t="shared" ca="1" si="19"/>
        <v>TX</v>
      </c>
      <c r="AQ102" t="str">
        <f t="shared" ca="1" si="20"/>
        <v>Limestone County</v>
      </c>
      <c r="AR102">
        <f t="shared" ca="1" si="21"/>
        <v>31.421900000000001</v>
      </c>
      <c r="AS102">
        <f t="shared" ca="1" si="22"/>
        <v>-96.252499999999998</v>
      </c>
      <c r="AT102">
        <f t="shared" si="23"/>
        <v>0</v>
      </c>
      <c r="AU102" s="68">
        <f t="shared" si="24"/>
        <v>0</v>
      </c>
      <c r="AV102" s="69">
        <f t="shared" si="25"/>
        <v>0</v>
      </c>
      <c r="AW102" s="79">
        <f>IFERROR(INDEX(AVERT_2017NEI!$H$8:$H$4379,MATCH(B102,AVERT_2017NEI!$L$8:$L$4379,0))/(2000*10^3),"")</f>
        <v>5.4995429940195075E-6</v>
      </c>
      <c r="AX102" s="79">
        <f>IF(AW102="",SUMIFS(AVERT_2017NEI!$P$8:$P$19,AVERT_2017NEI!$N$8:$N$19,BB102,AVERT_2017NEI!$O$8:$O$19,W102)/(2000*1000),AW102)</f>
        <v>5.4995429940195075E-6</v>
      </c>
      <c r="AY102" s="98" t="str">
        <f t="shared" ca="1" si="26"/>
        <v>Yes</v>
      </c>
      <c r="AZ102" s="99">
        <f ca="1">IF(V102=GTN_Factors!$B$6,IF(AY102=GTN_Factors!$D$6,GTN_Factors!$F$6,GTN_Factors!$F$7),INDEX(GTN_Factors!$F$8:$F$11,MATCH(W102,GTN_Factors!$C$8:$C$11,0)))</f>
        <v>0.91744295079303151</v>
      </c>
      <c r="BA102" s="135">
        <f ca="1">INDEX(CO2_Factors!$F$6:$F$9,MATCH(V102,CO2_Factors!$B$6:$B$9,0))</f>
        <v>0.10244027930907755</v>
      </c>
      <c r="BB102" s="79" t="str">
        <f t="shared" ca="1" si="27"/>
        <v>Coal</v>
      </c>
    </row>
    <row r="103" spans="2:54" ht="17.25" customHeight="1" x14ac:dyDescent="0.5">
      <c r="B103" s="102" t="s">
        <v>3468</v>
      </c>
      <c r="C103" s="54">
        <f>MATCH(B103,EPA_AMP!$U:$U,0)</f>
        <v>103</v>
      </c>
      <c r="D103">
        <f ca="1">INDEX(OFFSET(EPA_AMP!$A:$A,,D$3),$C103)</f>
        <v>2024</v>
      </c>
      <c r="E103" t="str">
        <f ca="1">INDEX(OFFSET(EPA_AMP!$A:$A,,E$3),$C103)</f>
        <v>TX</v>
      </c>
      <c r="F103" t="str">
        <f ca="1">INDEX(OFFSET(EPA_AMP!$A:$A,,F$3),$C103)</f>
        <v>Limestone County</v>
      </c>
      <c r="G103" t="str">
        <f ca="1">INDEX(OFFSET(EPA_AMP!$A:$A,,G$3),$C103)</f>
        <v>Limestone</v>
      </c>
      <c r="H103">
        <f ca="1">INDEX(OFFSET(EPA_AMP!$A:$A,,H$3),$C103)</f>
        <v>298</v>
      </c>
      <c r="I103" t="str">
        <f ca="1">INDEX(OFFSET(EPA_AMP!$A:$A,,I$3),$C103)</f>
        <v>LIM2</v>
      </c>
      <c r="J103">
        <f ca="1">INDEX(OFFSET(EPA_AMP!$A:$A,,J$3),$C103)</f>
        <v>31.421900000000001</v>
      </c>
      <c r="K103">
        <f ca="1">INDEX(OFFSET(EPA_AMP!$A:$A,,K$3),$C103)</f>
        <v>-96.252499999999998</v>
      </c>
      <c r="L103">
        <f ca="1">INDEX(OFFSET(EPA_AMP!$A:$A,,L$3),$C103)</f>
        <v>6</v>
      </c>
      <c r="M103" t="str">
        <f ca="1">INDEX(OFFSET(EPA_AMP!$A:$A,,M$3),$C103)</f>
        <v>ERCOT</v>
      </c>
      <c r="N103" t="str">
        <f ca="1">INDEX(OFFSET(EPA_AMP!$A:$A,,N$3),$C103)</f>
        <v>NRG Energy, Inc (Owner)|NRG Energy, Inc (Operator)</v>
      </c>
      <c r="O103" t="str">
        <f ca="1">INDEX(OFFSET(EPA_AMP!$A:$A,,O$3),$C103)</f>
        <v>ARP, CSOSG2, MATS, TXSO2</v>
      </c>
      <c r="P103" t="str">
        <f ca="1">INDEX(OFFSET(EPA_AMP!$A:$A,,P$3),$C103)</f>
        <v>Tangentially-fired</v>
      </c>
      <c r="Q103" t="str">
        <f ca="1">INDEX(OFFSET(EPA_AMP!$A:$A,,Q$3),$C103)</f>
        <v>Coal</v>
      </c>
      <c r="R103">
        <f ca="1">INDEX(OFFSET(EPA_AMP!$A:$A,,R$3),$C103)</f>
        <v>0</v>
      </c>
      <c r="S103" t="str">
        <f ca="1">INDEX(OFFSET(EPA_AMP!$A:$A,,S$3),$C103)</f>
        <v>Wet Limestone</v>
      </c>
      <c r="T103" t="str">
        <f ca="1">INDEX(OFFSET(EPA_AMP!$A:$A,,T$3),$C103)</f>
        <v>Overfire Air</v>
      </c>
      <c r="U103" t="str">
        <f ca="1">INDEX(OFFSET(EPA_AMP!$A:$A,,U$3),$C103)</f>
        <v>Electrostatic Precipitator</v>
      </c>
      <c r="V103" s="56" t="str">
        <f ca="1">IF(Q103=Q102,V102,INDEX(RefTables!$C$5:$C$35,MATCH(Q103,RefTables!$B$5:$B$35,0)))</f>
        <v>Coal</v>
      </c>
      <c r="W103" s="57" t="str">
        <f ca="1">IF(P103=P102,W102,INDEX(RefTables!$F:$F,MATCH(P103,RefTables!$E:$E,0)))</f>
        <v>ST</v>
      </c>
      <c r="X103" s="58" t="s">
        <v>47676</v>
      </c>
      <c r="Y103" s="58" t="s">
        <v>47676</v>
      </c>
      <c r="Z103" s="58" t="s">
        <v>47676</v>
      </c>
      <c r="AA103" s="58" t="s">
        <v>47676</v>
      </c>
      <c r="AB103" s="58" t="s">
        <v>47676</v>
      </c>
      <c r="AC103" s="58" t="str">
        <f ca="1">INDEX(RefTables!$O:$O,MATCH($AI103,RefTables!$N:$N,0))</f>
        <v>TE</v>
      </c>
      <c r="AD103" s="59">
        <f>MATCH(B103,CapacityGen!$G:$G,0)</f>
        <v>103</v>
      </c>
      <c r="AE103" s="59">
        <f>IF(ISNA($AD103),0,INDEX(CapacityGen!D:D,$AD103))</f>
        <v>0</v>
      </c>
      <c r="AF103" s="59">
        <f>IF(ISNA($AD103),0,INDEX(CapacityGen!E:E,$AD103))</f>
        <v>0</v>
      </c>
      <c r="AG103" s="60">
        <f>IF(ISNA($AD103),0,INDEX(CapacityGen!F:F,$AD103))</f>
        <v>0</v>
      </c>
      <c r="AH103" s="61" t="str">
        <f t="shared" ca="1" si="14"/>
        <v>Limestone LIM2</v>
      </c>
      <c r="AI103" s="62" t="str">
        <f ca="1">INDEX(EPA_AMP!$AD$5:$AD$4378,MATCH(H103,EPA_AMP!$D$5:$D$4378,0))</f>
        <v>Texas</v>
      </c>
      <c r="AJ103" s="72" t="e">
        <f ca="1">MATCH(E103&amp;"|"&amp;F103,Dropdowns!$Z:$Z,0)</f>
        <v>#N/A</v>
      </c>
      <c r="AL103" t="str">
        <f t="shared" ca="1" si="15"/>
        <v>Texas</v>
      </c>
      <c r="AM103" t="str">
        <f t="shared" ca="1" si="16"/>
        <v>Coal</v>
      </c>
      <c r="AN103" t="str">
        <f t="shared" ca="1" si="17"/>
        <v>ST</v>
      </c>
      <c r="AO103" t="str">
        <f t="shared" ca="1" si="18"/>
        <v>Limestone LIM2</v>
      </c>
      <c r="AP103" t="str">
        <f t="shared" ca="1" si="19"/>
        <v>TX</v>
      </c>
      <c r="AQ103" t="str">
        <f t="shared" ca="1" si="20"/>
        <v>Limestone County</v>
      </c>
      <c r="AR103">
        <f t="shared" ca="1" si="21"/>
        <v>31.421900000000001</v>
      </c>
      <c r="AS103">
        <f t="shared" ca="1" si="22"/>
        <v>-96.252499999999998</v>
      </c>
      <c r="AT103">
        <f t="shared" si="23"/>
        <v>0</v>
      </c>
      <c r="AU103" s="68">
        <f t="shared" si="24"/>
        <v>0</v>
      </c>
      <c r="AV103" s="69">
        <f t="shared" si="25"/>
        <v>0</v>
      </c>
      <c r="AW103" s="79">
        <f>IFERROR(INDEX(AVERT_2017NEI!$H$8:$H$4379,MATCH(B103,AVERT_2017NEI!$L$8:$L$4379,0))/(2000*10^3),"")</f>
        <v>5.1163852724023904E-6</v>
      </c>
      <c r="AX103" s="79">
        <f>IF(AW103="",SUMIFS(AVERT_2017NEI!$P$8:$P$19,AVERT_2017NEI!$N$8:$N$19,BB103,AVERT_2017NEI!$O$8:$O$19,W103)/(2000*1000),AW103)</f>
        <v>5.1163852724023904E-6</v>
      </c>
      <c r="AY103" s="98" t="str">
        <f t="shared" ca="1" si="26"/>
        <v>Yes</v>
      </c>
      <c r="AZ103" s="99">
        <f ca="1">IF(V103=GTN_Factors!$B$6,IF(AY103=GTN_Factors!$D$6,GTN_Factors!$F$6,GTN_Factors!$F$7),INDEX(GTN_Factors!$F$8:$F$11,MATCH(W103,GTN_Factors!$C$8:$C$11,0)))</f>
        <v>0.91744295079303151</v>
      </c>
      <c r="BA103" s="135">
        <f ca="1">INDEX(CO2_Factors!$F$6:$F$9,MATCH(V103,CO2_Factors!$B$6:$B$9,0))</f>
        <v>0.10244027930907755</v>
      </c>
      <c r="BB103" s="79" t="str">
        <f t="shared" ca="1" si="27"/>
        <v>Coal</v>
      </c>
    </row>
    <row r="104" spans="2:54" ht="17.25" customHeight="1" x14ac:dyDescent="0.5">
      <c r="B104" s="102" t="s">
        <v>18574</v>
      </c>
      <c r="C104" s="54">
        <f>MATCH(B104,EPA_AMP!$U:$U,0)</f>
        <v>104</v>
      </c>
      <c r="D104">
        <f ca="1">INDEX(OFFSET(EPA_AMP!$A:$A,,D$3),$C104)</f>
        <v>2024</v>
      </c>
      <c r="E104" t="str">
        <f ca="1">INDEX(OFFSET(EPA_AMP!$A:$A,,E$3),$C104)</f>
        <v>CA</v>
      </c>
      <c r="F104" t="str">
        <f ca="1">INDEX(OFFSET(EPA_AMP!$A:$A,,F$3),$C104)</f>
        <v>San Diego County</v>
      </c>
      <c r="G104" t="str">
        <f ca="1">INDEX(OFFSET(EPA_AMP!$A:$A,,G$3),$C104)</f>
        <v>Cabrillo Power I Encina Power Station</v>
      </c>
      <c r="H104">
        <f ca="1">INDEX(OFFSET(EPA_AMP!$A:$A,,H$3),$C104)</f>
        <v>302</v>
      </c>
      <c r="I104">
        <f ca="1">INDEX(OFFSET(EPA_AMP!$A:$A,,I$3),$C104)</f>
        <v>10</v>
      </c>
      <c r="J104">
        <f ca="1">INDEX(OFFSET(EPA_AMP!$A:$A,,J$3),$C104)</f>
        <v>33.140799999999999</v>
      </c>
      <c r="K104">
        <f ca="1">INDEX(OFFSET(EPA_AMP!$A:$A,,K$3),$C104)</f>
        <v>-117.3342</v>
      </c>
      <c r="L104">
        <f ca="1">INDEX(OFFSET(EPA_AMP!$A:$A,,L$3),$C104)</f>
        <v>9</v>
      </c>
      <c r="M104" t="str">
        <f ca="1">INDEX(OFFSET(EPA_AMP!$A:$A,,M$3),$C104)</f>
        <v>WECC</v>
      </c>
      <c r="N104" t="str">
        <f ca="1">INDEX(OFFSET(EPA_AMP!$A:$A,,N$3),$C104)</f>
        <v>Carlsbad Energy Center LLC (Owner)|Carlsbad Energy Center LLC (Operator)</v>
      </c>
      <c r="O104" t="str">
        <f ca="1">INDEX(OFFSET(EPA_AMP!$A:$A,,O$3),$C104)</f>
        <v>ARP</v>
      </c>
      <c r="P104" t="str">
        <f ca="1">INDEX(OFFSET(EPA_AMP!$A:$A,,P$3),$C104)</f>
        <v>Combustion turbine</v>
      </c>
      <c r="Q104" t="str">
        <f ca="1">INDEX(OFFSET(EPA_AMP!$A:$A,,Q$3),$C104)</f>
        <v>Pipeline Natural Gas</v>
      </c>
      <c r="R104">
        <f ca="1">INDEX(OFFSET(EPA_AMP!$A:$A,,R$3),$C104)</f>
        <v>0</v>
      </c>
      <c r="S104">
        <f ca="1">INDEX(OFFSET(EPA_AMP!$A:$A,,S$3),$C104)</f>
        <v>0</v>
      </c>
      <c r="T104" t="str">
        <f ca="1">INDEX(OFFSET(EPA_AMP!$A:$A,,T$3),$C104)</f>
        <v>Water Injection|Selective Catalytic Reduction</v>
      </c>
      <c r="U104">
        <f ca="1">INDEX(OFFSET(EPA_AMP!$A:$A,,U$3),$C104)</f>
        <v>0</v>
      </c>
      <c r="V104" s="56" t="str">
        <f ca="1">IF(Q104=Q103,V103,INDEX(RefTables!$C$5:$C$35,MATCH(Q104,RefTables!$B$5:$B$35,0)))</f>
        <v>Gas</v>
      </c>
      <c r="W104" s="57" t="str">
        <f ca="1">IF(P104=P103,W103,INDEX(RefTables!$F:$F,MATCH(P104,RefTables!$E:$E,0)))</f>
        <v>CT</v>
      </c>
      <c r="X104" s="58" t="s">
        <v>47676</v>
      </c>
      <c r="Y104" s="58" t="s">
        <v>47676</v>
      </c>
      <c r="Z104" s="58" t="s">
        <v>47676</v>
      </c>
      <c r="AA104" s="58" t="s">
        <v>47676</v>
      </c>
      <c r="AB104" s="58" t="s">
        <v>47676</v>
      </c>
      <c r="AC104" s="58" t="str">
        <f ca="1">INDEX(RefTables!$O:$O,MATCH($AI104,RefTables!$N:$N,0))</f>
        <v>CA</v>
      </c>
      <c r="AD104" s="59">
        <f>MATCH(B104,CapacityGen!$G:$G,0)</f>
        <v>104</v>
      </c>
      <c r="AE104" s="59">
        <f>IF(ISNA($AD104),0,INDEX(CapacityGen!D:D,$AD104))</f>
        <v>0</v>
      </c>
      <c r="AF104" s="59">
        <f>IF(ISNA($AD104),0,INDEX(CapacityGen!E:E,$AD104))</f>
        <v>0</v>
      </c>
      <c r="AG104" s="60">
        <f>IF(ISNA($AD104),0,INDEX(CapacityGen!F:F,$AD104))</f>
        <v>0</v>
      </c>
      <c r="AH104" s="61" t="str">
        <f t="shared" ca="1" si="14"/>
        <v>Cabrillo Power I Encina Power Station 10</v>
      </c>
      <c r="AI104" s="62" t="str">
        <f ca="1">INDEX(EPA_AMP!$AD$5:$AD$4378,MATCH(H104,EPA_AMP!$D$5:$D$4378,0))</f>
        <v>California</v>
      </c>
      <c r="AJ104" s="72" t="e">
        <f ca="1">MATCH(E104&amp;"|"&amp;F104,Dropdowns!$Z:$Z,0)</f>
        <v>#N/A</v>
      </c>
      <c r="AL104" t="str">
        <f t="shared" ca="1" si="15"/>
        <v>California</v>
      </c>
      <c r="AM104" t="str">
        <f t="shared" ca="1" si="16"/>
        <v>Gas</v>
      </c>
      <c r="AN104" t="str">
        <f t="shared" ca="1" si="17"/>
        <v>CT</v>
      </c>
      <c r="AO104" t="str">
        <f t="shared" ca="1" si="18"/>
        <v>Cabrillo Power I Encina Power Station 10</v>
      </c>
      <c r="AP104" t="str">
        <f t="shared" ca="1" si="19"/>
        <v>CA</v>
      </c>
      <c r="AQ104" t="str">
        <f t="shared" ca="1" si="20"/>
        <v>San Diego County</v>
      </c>
      <c r="AR104">
        <f t="shared" ca="1" si="21"/>
        <v>33.140799999999999</v>
      </c>
      <c r="AS104">
        <f t="shared" ca="1" si="22"/>
        <v>-117.3342</v>
      </c>
      <c r="AT104">
        <f t="shared" si="23"/>
        <v>0</v>
      </c>
      <c r="AU104" s="68">
        <f t="shared" si="24"/>
        <v>0</v>
      </c>
      <c r="AV104" s="69">
        <f t="shared" si="25"/>
        <v>0</v>
      </c>
      <c r="AW104" s="79" t="str">
        <f>IFERROR(INDEX(AVERT_2017NEI!$H$8:$H$4379,MATCH(B104,AVERT_2017NEI!$L$8:$L$4379,0))/(2000*10^3),"")</f>
        <v/>
      </c>
      <c r="AX104" s="79">
        <f ca="1">IF(AW104="",SUMIFS(AVERT_2017NEI!$P$8:$P$19,AVERT_2017NEI!$N$8:$N$19,BB104,AVERT_2017NEI!$O$8:$O$19,W104)/(2000*1000),AW104)</f>
        <v>3.1807363625409922E-6</v>
      </c>
      <c r="AY104" s="98" t="str">
        <f t="shared" ca="1" si="26"/>
        <v>No</v>
      </c>
      <c r="AZ104" s="99">
        <f ca="1">IF(V104=GTN_Factors!$B$6,IF(AY104=GTN_Factors!$D$6,GTN_Factors!$F$6,GTN_Factors!$F$7),INDEX(GTN_Factors!$F$8:$F$11,MATCH(W104,GTN_Factors!$C$8:$C$11,0)))</f>
        <v>0.97798816281668044</v>
      </c>
      <c r="BA104" s="135">
        <f ca="1">INDEX(CO2_Factors!$F$6:$F$9,MATCH(V104,CO2_Factors!$B$6:$B$9,0))</f>
        <v>5.8456449834619631E-2</v>
      </c>
      <c r="BB104" s="79" t="str">
        <f t="shared" ca="1" si="27"/>
        <v>Natural Gas</v>
      </c>
    </row>
    <row r="105" spans="2:54" ht="17.25" customHeight="1" x14ac:dyDescent="0.5">
      <c r="B105" s="102" t="s">
        <v>18575</v>
      </c>
      <c r="C105" s="54">
        <f>MATCH(B105,EPA_AMP!$U:$U,0)</f>
        <v>105</v>
      </c>
      <c r="D105">
        <f ca="1">INDEX(OFFSET(EPA_AMP!$A:$A,,D$3),$C105)</f>
        <v>2024</v>
      </c>
      <c r="E105" t="str">
        <f ca="1">INDEX(OFFSET(EPA_AMP!$A:$A,,E$3),$C105)</f>
        <v>CA</v>
      </c>
      <c r="F105" t="str">
        <f ca="1">INDEX(OFFSET(EPA_AMP!$A:$A,,F$3),$C105)</f>
        <v>San Diego County</v>
      </c>
      <c r="G105" t="str">
        <f ca="1">INDEX(OFFSET(EPA_AMP!$A:$A,,G$3),$C105)</f>
        <v>Cabrillo Power I Encina Power Station</v>
      </c>
      <c r="H105">
        <f ca="1">INDEX(OFFSET(EPA_AMP!$A:$A,,H$3),$C105)</f>
        <v>302</v>
      </c>
      <c r="I105">
        <f ca="1">INDEX(OFFSET(EPA_AMP!$A:$A,,I$3),$C105)</f>
        <v>6</v>
      </c>
      <c r="J105">
        <f ca="1">INDEX(OFFSET(EPA_AMP!$A:$A,,J$3),$C105)</f>
        <v>33.140799999999999</v>
      </c>
      <c r="K105">
        <f ca="1">INDEX(OFFSET(EPA_AMP!$A:$A,,K$3),$C105)</f>
        <v>-117.3342</v>
      </c>
      <c r="L105">
        <f ca="1">INDEX(OFFSET(EPA_AMP!$A:$A,,L$3),$C105)</f>
        <v>9</v>
      </c>
      <c r="M105" t="str">
        <f ca="1">INDEX(OFFSET(EPA_AMP!$A:$A,,M$3),$C105)</f>
        <v>WECC</v>
      </c>
      <c r="N105" t="str">
        <f ca="1">INDEX(OFFSET(EPA_AMP!$A:$A,,N$3),$C105)</f>
        <v>Carlsbad Energy Center LLC (Owner)|Carlsbad Energy Center LLC (Operator)</v>
      </c>
      <c r="O105" t="str">
        <f ca="1">INDEX(OFFSET(EPA_AMP!$A:$A,,O$3),$C105)</f>
        <v>ARP</v>
      </c>
      <c r="P105" t="str">
        <f ca="1">INDEX(OFFSET(EPA_AMP!$A:$A,,P$3),$C105)</f>
        <v>Combustion turbine</v>
      </c>
      <c r="Q105" t="str">
        <f ca="1">INDEX(OFFSET(EPA_AMP!$A:$A,,Q$3),$C105)</f>
        <v>Pipeline Natural Gas</v>
      </c>
      <c r="R105">
        <f ca="1">INDEX(OFFSET(EPA_AMP!$A:$A,,R$3),$C105)</f>
        <v>0</v>
      </c>
      <c r="S105">
        <f ca="1">INDEX(OFFSET(EPA_AMP!$A:$A,,S$3),$C105)</f>
        <v>0</v>
      </c>
      <c r="T105" t="str">
        <f ca="1">INDEX(OFFSET(EPA_AMP!$A:$A,,T$3),$C105)</f>
        <v>Water Injection|Selective Catalytic Reduction</v>
      </c>
      <c r="U105">
        <f ca="1">INDEX(OFFSET(EPA_AMP!$A:$A,,U$3),$C105)</f>
        <v>0</v>
      </c>
      <c r="V105" s="56" t="str">
        <f ca="1">IF(Q105=Q104,V104,INDEX(RefTables!$C$5:$C$35,MATCH(Q105,RefTables!$B$5:$B$35,0)))</f>
        <v>Gas</v>
      </c>
      <c r="W105" s="57" t="str">
        <f ca="1">IF(P105=P104,W104,INDEX(RefTables!$F:$F,MATCH(P105,RefTables!$E:$E,0)))</f>
        <v>CT</v>
      </c>
      <c r="X105" s="58" t="s">
        <v>47676</v>
      </c>
      <c r="Y105" s="58" t="s">
        <v>47676</v>
      </c>
      <c r="Z105" s="58" t="s">
        <v>47676</v>
      </c>
      <c r="AA105" s="58" t="s">
        <v>47676</v>
      </c>
      <c r="AB105" s="58" t="s">
        <v>47676</v>
      </c>
      <c r="AC105" s="58" t="str">
        <f ca="1">INDEX(RefTables!$O:$O,MATCH($AI105,RefTables!$N:$N,0))</f>
        <v>CA</v>
      </c>
      <c r="AD105" s="59">
        <f>MATCH(B105,CapacityGen!$G:$G,0)</f>
        <v>105</v>
      </c>
      <c r="AE105" s="59">
        <f>IF(ISNA($AD105),0,INDEX(CapacityGen!D:D,$AD105))</f>
        <v>0</v>
      </c>
      <c r="AF105" s="59">
        <f>IF(ISNA($AD105),0,INDEX(CapacityGen!E:E,$AD105))</f>
        <v>0</v>
      </c>
      <c r="AG105" s="60">
        <f>IF(ISNA($AD105),0,INDEX(CapacityGen!F:F,$AD105))</f>
        <v>0</v>
      </c>
      <c r="AH105" s="61" t="str">
        <f t="shared" ca="1" si="14"/>
        <v>Cabrillo Power I Encina Power Station 6</v>
      </c>
      <c r="AI105" s="62" t="str">
        <f ca="1">INDEX(EPA_AMP!$AD$5:$AD$4378,MATCH(H105,EPA_AMP!$D$5:$D$4378,0))</f>
        <v>California</v>
      </c>
      <c r="AJ105" s="72" t="e">
        <f ca="1">MATCH(E105&amp;"|"&amp;F105,Dropdowns!$Z:$Z,0)</f>
        <v>#N/A</v>
      </c>
      <c r="AL105" t="str">
        <f t="shared" ca="1" si="15"/>
        <v>California</v>
      </c>
      <c r="AM105" t="str">
        <f t="shared" ca="1" si="16"/>
        <v>Gas</v>
      </c>
      <c r="AN105" t="str">
        <f t="shared" ca="1" si="17"/>
        <v>CT</v>
      </c>
      <c r="AO105" t="str">
        <f t="shared" ca="1" si="18"/>
        <v>Cabrillo Power I Encina Power Station 6</v>
      </c>
      <c r="AP105" t="str">
        <f t="shared" ca="1" si="19"/>
        <v>CA</v>
      </c>
      <c r="AQ105" t="str">
        <f t="shared" ca="1" si="20"/>
        <v>San Diego County</v>
      </c>
      <c r="AR105">
        <f t="shared" ca="1" si="21"/>
        <v>33.140799999999999</v>
      </c>
      <c r="AS105">
        <f t="shared" ca="1" si="22"/>
        <v>-117.3342</v>
      </c>
      <c r="AT105">
        <f t="shared" si="23"/>
        <v>0</v>
      </c>
      <c r="AU105" s="68">
        <f t="shared" si="24"/>
        <v>0</v>
      </c>
      <c r="AV105" s="69">
        <f t="shared" si="25"/>
        <v>0</v>
      </c>
      <c r="AW105" s="79" t="str">
        <f>IFERROR(INDEX(AVERT_2017NEI!$H$8:$H$4379,MATCH(B105,AVERT_2017NEI!$L$8:$L$4379,0))/(2000*10^3),"")</f>
        <v/>
      </c>
      <c r="AX105" s="79">
        <f ca="1">IF(AW105="",SUMIFS(AVERT_2017NEI!$P$8:$P$19,AVERT_2017NEI!$N$8:$N$19,BB105,AVERT_2017NEI!$O$8:$O$19,W105)/(2000*1000),AW105)</f>
        <v>3.1807363625409922E-6</v>
      </c>
      <c r="AY105" s="98" t="str">
        <f t="shared" ca="1" si="26"/>
        <v>No</v>
      </c>
      <c r="AZ105" s="99">
        <f ca="1">IF(V105=GTN_Factors!$B$6,IF(AY105=GTN_Factors!$D$6,GTN_Factors!$F$6,GTN_Factors!$F$7),INDEX(GTN_Factors!$F$8:$F$11,MATCH(W105,GTN_Factors!$C$8:$C$11,0)))</f>
        <v>0.97798816281668044</v>
      </c>
      <c r="BA105" s="135">
        <f ca="1">INDEX(CO2_Factors!$F$6:$F$9,MATCH(V105,CO2_Factors!$B$6:$B$9,0))</f>
        <v>5.8456449834619631E-2</v>
      </c>
      <c r="BB105" s="79" t="str">
        <f t="shared" ca="1" si="27"/>
        <v>Natural Gas</v>
      </c>
    </row>
    <row r="106" spans="2:54" ht="17.25" customHeight="1" x14ac:dyDescent="0.5">
      <c r="B106" s="102" t="s">
        <v>18576</v>
      </c>
      <c r="C106" s="54">
        <f>MATCH(B106,EPA_AMP!$U:$U,0)</f>
        <v>106</v>
      </c>
      <c r="D106">
        <f ca="1">INDEX(OFFSET(EPA_AMP!$A:$A,,D$3),$C106)</f>
        <v>2024</v>
      </c>
      <c r="E106" t="str">
        <f ca="1">INDEX(OFFSET(EPA_AMP!$A:$A,,E$3),$C106)</f>
        <v>CA</v>
      </c>
      <c r="F106" t="str">
        <f ca="1">INDEX(OFFSET(EPA_AMP!$A:$A,,F$3),$C106)</f>
        <v>San Diego County</v>
      </c>
      <c r="G106" t="str">
        <f ca="1">INDEX(OFFSET(EPA_AMP!$A:$A,,G$3),$C106)</f>
        <v>Cabrillo Power I Encina Power Station</v>
      </c>
      <c r="H106">
        <f ca="1">INDEX(OFFSET(EPA_AMP!$A:$A,,H$3),$C106)</f>
        <v>302</v>
      </c>
      <c r="I106">
        <f ca="1">INDEX(OFFSET(EPA_AMP!$A:$A,,I$3),$C106)</f>
        <v>7</v>
      </c>
      <c r="J106">
        <f ca="1">INDEX(OFFSET(EPA_AMP!$A:$A,,J$3),$C106)</f>
        <v>33.140799999999999</v>
      </c>
      <c r="K106">
        <f ca="1">INDEX(OFFSET(EPA_AMP!$A:$A,,K$3),$C106)</f>
        <v>-117.3342</v>
      </c>
      <c r="L106">
        <f ca="1">INDEX(OFFSET(EPA_AMP!$A:$A,,L$3),$C106)</f>
        <v>9</v>
      </c>
      <c r="M106" t="str">
        <f ca="1">INDEX(OFFSET(EPA_AMP!$A:$A,,M$3),$C106)</f>
        <v>WECC</v>
      </c>
      <c r="N106" t="str">
        <f ca="1">INDEX(OFFSET(EPA_AMP!$A:$A,,N$3),$C106)</f>
        <v>Carlsbad Energy Center LLC (Owner)|Carlsbad Energy Center LLC (Operator)</v>
      </c>
      <c r="O106" t="str">
        <f ca="1">INDEX(OFFSET(EPA_AMP!$A:$A,,O$3),$C106)</f>
        <v>ARP</v>
      </c>
      <c r="P106" t="str">
        <f ca="1">INDEX(OFFSET(EPA_AMP!$A:$A,,P$3),$C106)</f>
        <v>Combustion turbine</v>
      </c>
      <c r="Q106" t="str">
        <f ca="1">INDEX(OFFSET(EPA_AMP!$A:$A,,Q$3),$C106)</f>
        <v>Pipeline Natural Gas</v>
      </c>
      <c r="R106">
        <f ca="1">INDEX(OFFSET(EPA_AMP!$A:$A,,R$3),$C106)</f>
        <v>0</v>
      </c>
      <c r="S106">
        <f ca="1">INDEX(OFFSET(EPA_AMP!$A:$A,,S$3),$C106)</f>
        <v>0</v>
      </c>
      <c r="T106" t="str">
        <f ca="1">INDEX(OFFSET(EPA_AMP!$A:$A,,T$3),$C106)</f>
        <v>Water Injection|Selective Catalytic Reduction</v>
      </c>
      <c r="U106">
        <f ca="1">INDEX(OFFSET(EPA_AMP!$A:$A,,U$3),$C106)</f>
        <v>0</v>
      </c>
      <c r="V106" s="56" t="str">
        <f ca="1">IF(Q106=Q105,V105,INDEX(RefTables!$C$5:$C$35,MATCH(Q106,RefTables!$B$5:$B$35,0)))</f>
        <v>Gas</v>
      </c>
      <c r="W106" s="57" t="str">
        <f ca="1">IF(P106=P105,W105,INDEX(RefTables!$F:$F,MATCH(P106,RefTables!$E:$E,0)))</f>
        <v>CT</v>
      </c>
      <c r="X106" s="58" t="s">
        <v>47676</v>
      </c>
      <c r="Y106" s="58" t="s">
        <v>47676</v>
      </c>
      <c r="Z106" s="58" t="s">
        <v>47676</v>
      </c>
      <c r="AA106" s="58" t="s">
        <v>47676</v>
      </c>
      <c r="AB106" s="58" t="s">
        <v>47676</v>
      </c>
      <c r="AC106" s="58" t="str">
        <f ca="1">INDEX(RefTables!$O:$O,MATCH($AI106,RefTables!$N:$N,0))</f>
        <v>CA</v>
      </c>
      <c r="AD106" s="59">
        <f>MATCH(B106,CapacityGen!$G:$G,0)</f>
        <v>106</v>
      </c>
      <c r="AE106" s="59">
        <f>IF(ISNA($AD106),0,INDEX(CapacityGen!D:D,$AD106))</f>
        <v>0</v>
      </c>
      <c r="AF106" s="59">
        <f>IF(ISNA($AD106),0,INDEX(CapacityGen!E:E,$AD106))</f>
        <v>0</v>
      </c>
      <c r="AG106" s="60">
        <f>IF(ISNA($AD106),0,INDEX(CapacityGen!F:F,$AD106))</f>
        <v>0</v>
      </c>
      <c r="AH106" s="61" t="str">
        <f t="shared" ca="1" si="14"/>
        <v>Cabrillo Power I Encina Power Station 7</v>
      </c>
      <c r="AI106" s="62" t="str">
        <f ca="1">INDEX(EPA_AMP!$AD$5:$AD$4378,MATCH(H106,EPA_AMP!$D$5:$D$4378,0))</f>
        <v>California</v>
      </c>
      <c r="AJ106" s="72" t="e">
        <f ca="1">MATCH(E106&amp;"|"&amp;F106,Dropdowns!$Z:$Z,0)</f>
        <v>#N/A</v>
      </c>
      <c r="AL106" t="str">
        <f t="shared" ca="1" si="15"/>
        <v>California</v>
      </c>
      <c r="AM106" t="str">
        <f t="shared" ca="1" si="16"/>
        <v>Gas</v>
      </c>
      <c r="AN106" t="str">
        <f t="shared" ca="1" si="17"/>
        <v>CT</v>
      </c>
      <c r="AO106" t="str">
        <f t="shared" ca="1" si="18"/>
        <v>Cabrillo Power I Encina Power Station 7</v>
      </c>
      <c r="AP106" t="str">
        <f t="shared" ca="1" si="19"/>
        <v>CA</v>
      </c>
      <c r="AQ106" t="str">
        <f t="shared" ca="1" si="20"/>
        <v>San Diego County</v>
      </c>
      <c r="AR106">
        <f t="shared" ca="1" si="21"/>
        <v>33.140799999999999</v>
      </c>
      <c r="AS106">
        <f t="shared" ca="1" si="22"/>
        <v>-117.3342</v>
      </c>
      <c r="AT106">
        <f t="shared" si="23"/>
        <v>0</v>
      </c>
      <c r="AU106" s="68">
        <f t="shared" si="24"/>
        <v>0</v>
      </c>
      <c r="AV106" s="69">
        <f t="shared" si="25"/>
        <v>0</v>
      </c>
      <c r="AW106" s="79" t="str">
        <f>IFERROR(INDEX(AVERT_2017NEI!$H$8:$H$4379,MATCH(B106,AVERT_2017NEI!$L$8:$L$4379,0))/(2000*10^3),"")</f>
        <v/>
      </c>
      <c r="AX106" s="79">
        <f ca="1">IF(AW106="",SUMIFS(AVERT_2017NEI!$P$8:$P$19,AVERT_2017NEI!$N$8:$N$19,BB106,AVERT_2017NEI!$O$8:$O$19,W106)/(2000*1000),AW106)</f>
        <v>3.1807363625409922E-6</v>
      </c>
      <c r="AY106" s="98" t="str">
        <f t="shared" ca="1" si="26"/>
        <v>No</v>
      </c>
      <c r="AZ106" s="99">
        <f ca="1">IF(V106=GTN_Factors!$B$6,IF(AY106=GTN_Factors!$D$6,GTN_Factors!$F$6,GTN_Factors!$F$7),INDEX(GTN_Factors!$F$8:$F$11,MATCH(W106,GTN_Factors!$C$8:$C$11,0)))</f>
        <v>0.97798816281668044</v>
      </c>
      <c r="BA106" s="135">
        <f ca="1">INDEX(CO2_Factors!$F$6:$F$9,MATCH(V106,CO2_Factors!$B$6:$B$9,0))</f>
        <v>5.8456449834619631E-2</v>
      </c>
      <c r="BB106" s="79" t="str">
        <f t="shared" ca="1" si="27"/>
        <v>Natural Gas</v>
      </c>
    </row>
    <row r="107" spans="2:54" ht="17.25" customHeight="1" x14ac:dyDescent="0.5">
      <c r="B107" s="102" t="s">
        <v>18577</v>
      </c>
      <c r="C107" s="54">
        <f>MATCH(B107,EPA_AMP!$U:$U,0)</f>
        <v>107</v>
      </c>
      <c r="D107">
        <f ca="1">INDEX(OFFSET(EPA_AMP!$A:$A,,D$3),$C107)</f>
        <v>2024</v>
      </c>
      <c r="E107" t="str">
        <f ca="1">INDEX(OFFSET(EPA_AMP!$A:$A,,E$3),$C107)</f>
        <v>CA</v>
      </c>
      <c r="F107" t="str">
        <f ca="1">INDEX(OFFSET(EPA_AMP!$A:$A,,F$3),$C107)</f>
        <v>San Diego County</v>
      </c>
      <c r="G107" t="str">
        <f ca="1">INDEX(OFFSET(EPA_AMP!$A:$A,,G$3),$C107)</f>
        <v>Cabrillo Power I Encina Power Station</v>
      </c>
      <c r="H107">
        <f ca="1">INDEX(OFFSET(EPA_AMP!$A:$A,,H$3),$C107)</f>
        <v>302</v>
      </c>
      <c r="I107">
        <f ca="1">INDEX(OFFSET(EPA_AMP!$A:$A,,I$3),$C107)</f>
        <v>8</v>
      </c>
      <c r="J107">
        <f ca="1">INDEX(OFFSET(EPA_AMP!$A:$A,,J$3),$C107)</f>
        <v>33.140799999999999</v>
      </c>
      <c r="K107">
        <f ca="1">INDEX(OFFSET(EPA_AMP!$A:$A,,K$3),$C107)</f>
        <v>-117.3342</v>
      </c>
      <c r="L107">
        <f ca="1">INDEX(OFFSET(EPA_AMP!$A:$A,,L$3),$C107)</f>
        <v>9</v>
      </c>
      <c r="M107" t="str">
        <f ca="1">INDEX(OFFSET(EPA_AMP!$A:$A,,M$3),$C107)</f>
        <v>WECC</v>
      </c>
      <c r="N107" t="str">
        <f ca="1">INDEX(OFFSET(EPA_AMP!$A:$A,,N$3),$C107)</f>
        <v>Carlsbad Energy Center LLC (Owner)|Carlsbad Energy Center LLC (Operator)</v>
      </c>
      <c r="O107" t="str">
        <f ca="1">INDEX(OFFSET(EPA_AMP!$A:$A,,O$3),$C107)</f>
        <v>ARP</v>
      </c>
      <c r="P107" t="str">
        <f ca="1">INDEX(OFFSET(EPA_AMP!$A:$A,,P$3),$C107)</f>
        <v>Combustion turbine</v>
      </c>
      <c r="Q107" t="str">
        <f ca="1">INDEX(OFFSET(EPA_AMP!$A:$A,,Q$3),$C107)</f>
        <v>Pipeline Natural Gas</v>
      </c>
      <c r="R107">
        <f ca="1">INDEX(OFFSET(EPA_AMP!$A:$A,,R$3),$C107)</f>
        <v>0</v>
      </c>
      <c r="S107">
        <f ca="1">INDEX(OFFSET(EPA_AMP!$A:$A,,S$3),$C107)</f>
        <v>0</v>
      </c>
      <c r="T107" t="str">
        <f ca="1">INDEX(OFFSET(EPA_AMP!$A:$A,,T$3),$C107)</f>
        <v>Water Injection|Selective Catalytic Reduction</v>
      </c>
      <c r="U107">
        <f ca="1">INDEX(OFFSET(EPA_AMP!$A:$A,,U$3),$C107)</f>
        <v>0</v>
      </c>
      <c r="V107" s="56" t="str">
        <f ca="1">IF(Q107=Q106,V106,INDEX(RefTables!$C$5:$C$35,MATCH(Q107,RefTables!$B$5:$B$35,0)))</f>
        <v>Gas</v>
      </c>
      <c r="W107" s="57" t="str">
        <f ca="1">IF(P107=P106,W106,INDEX(RefTables!$F:$F,MATCH(P107,RefTables!$E:$E,0)))</f>
        <v>CT</v>
      </c>
      <c r="X107" s="58" t="s">
        <v>47676</v>
      </c>
      <c r="Y107" s="58" t="s">
        <v>47676</v>
      </c>
      <c r="Z107" s="58" t="s">
        <v>47676</v>
      </c>
      <c r="AA107" s="58" t="s">
        <v>47676</v>
      </c>
      <c r="AB107" s="58" t="s">
        <v>47676</v>
      </c>
      <c r="AC107" s="58" t="str">
        <f ca="1">INDEX(RefTables!$O:$O,MATCH($AI107,RefTables!$N:$N,0))</f>
        <v>CA</v>
      </c>
      <c r="AD107" s="59">
        <f>MATCH(B107,CapacityGen!$G:$G,0)</f>
        <v>107</v>
      </c>
      <c r="AE107" s="59">
        <f>IF(ISNA($AD107),0,INDEX(CapacityGen!D:D,$AD107))</f>
        <v>0</v>
      </c>
      <c r="AF107" s="59">
        <f>IF(ISNA($AD107),0,INDEX(CapacityGen!E:E,$AD107))</f>
        <v>0</v>
      </c>
      <c r="AG107" s="60">
        <f>IF(ISNA($AD107),0,INDEX(CapacityGen!F:F,$AD107))</f>
        <v>0</v>
      </c>
      <c r="AH107" s="61" t="str">
        <f t="shared" ca="1" si="14"/>
        <v>Cabrillo Power I Encina Power Station 8</v>
      </c>
      <c r="AI107" s="62" t="str">
        <f ca="1">INDEX(EPA_AMP!$AD$5:$AD$4378,MATCH(H107,EPA_AMP!$D$5:$D$4378,0))</f>
        <v>California</v>
      </c>
      <c r="AJ107" s="72" t="e">
        <f ca="1">MATCH(E107&amp;"|"&amp;F107,Dropdowns!$Z:$Z,0)</f>
        <v>#N/A</v>
      </c>
      <c r="AL107" t="str">
        <f t="shared" ca="1" si="15"/>
        <v>California</v>
      </c>
      <c r="AM107" t="str">
        <f t="shared" ca="1" si="16"/>
        <v>Gas</v>
      </c>
      <c r="AN107" t="str">
        <f t="shared" ca="1" si="17"/>
        <v>CT</v>
      </c>
      <c r="AO107" t="str">
        <f t="shared" ca="1" si="18"/>
        <v>Cabrillo Power I Encina Power Station 8</v>
      </c>
      <c r="AP107" t="str">
        <f t="shared" ca="1" si="19"/>
        <v>CA</v>
      </c>
      <c r="AQ107" t="str">
        <f t="shared" ca="1" si="20"/>
        <v>San Diego County</v>
      </c>
      <c r="AR107">
        <f t="shared" ca="1" si="21"/>
        <v>33.140799999999999</v>
      </c>
      <c r="AS107">
        <f t="shared" ca="1" si="22"/>
        <v>-117.3342</v>
      </c>
      <c r="AT107">
        <f t="shared" si="23"/>
        <v>0</v>
      </c>
      <c r="AU107" s="68">
        <f t="shared" si="24"/>
        <v>0</v>
      </c>
      <c r="AV107" s="69">
        <f t="shared" si="25"/>
        <v>0</v>
      </c>
      <c r="AW107" s="79" t="str">
        <f>IFERROR(INDEX(AVERT_2017NEI!$H$8:$H$4379,MATCH(B107,AVERT_2017NEI!$L$8:$L$4379,0))/(2000*10^3),"")</f>
        <v/>
      </c>
      <c r="AX107" s="79">
        <f ca="1">IF(AW107="",SUMIFS(AVERT_2017NEI!$P$8:$P$19,AVERT_2017NEI!$N$8:$N$19,BB107,AVERT_2017NEI!$O$8:$O$19,W107)/(2000*1000),AW107)</f>
        <v>3.1807363625409922E-6</v>
      </c>
      <c r="AY107" s="98" t="str">
        <f t="shared" ca="1" si="26"/>
        <v>No</v>
      </c>
      <c r="AZ107" s="99">
        <f ca="1">IF(V107=GTN_Factors!$B$6,IF(AY107=GTN_Factors!$D$6,GTN_Factors!$F$6,GTN_Factors!$F$7),INDEX(GTN_Factors!$F$8:$F$11,MATCH(W107,GTN_Factors!$C$8:$C$11,0)))</f>
        <v>0.97798816281668044</v>
      </c>
      <c r="BA107" s="135">
        <f ca="1">INDEX(CO2_Factors!$F$6:$F$9,MATCH(V107,CO2_Factors!$B$6:$B$9,0))</f>
        <v>5.8456449834619631E-2</v>
      </c>
      <c r="BB107" s="79" t="str">
        <f t="shared" ca="1" si="27"/>
        <v>Natural Gas</v>
      </c>
    </row>
    <row r="108" spans="2:54" ht="17.25" customHeight="1" x14ac:dyDescent="0.5">
      <c r="B108" s="102" t="s">
        <v>18578</v>
      </c>
      <c r="C108" s="54">
        <f>MATCH(B108,EPA_AMP!$U:$U,0)</f>
        <v>108</v>
      </c>
      <c r="D108">
        <f ca="1">INDEX(OFFSET(EPA_AMP!$A:$A,,D$3),$C108)</f>
        <v>2024</v>
      </c>
      <c r="E108" t="str">
        <f ca="1">INDEX(OFFSET(EPA_AMP!$A:$A,,E$3),$C108)</f>
        <v>CA</v>
      </c>
      <c r="F108" t="str">
        <f ca="1">INDEX(OFFSET(EPA_AMP!$A:$A,,F$3),$C108)</f>
        <v>San Diego County</v>
      </c>
      <c r="G108" t="str">
        <f ca="1">INDEX(OFFSET(EPA_AMP!$A:$A,,G$3),$C108)</f>
        <v>Cabrillo Power I Encina Power Station</v>
      </c>
      <c r="H108">
        <f ca="1">INDEX(OFFSET(EPA_AMP!$A:$A,,H$3),$C108)</f>
        <v>302</v>
      </c>
      <c r="I108">
        <f ca="1">INDEX(OFFSET(EPA_AMP!$A:$A,,I$3),$C108)</f>
        <v>9</v>
      </c>
      <c r="J108">
        <f ca="1">INDEX(OFFSET(EPA_AMP!$A:$A,,J$3),$C108)</f>
        <v>33.140799999999999</v>
      </c>
      <c r="K108">
        <f ca="1">INDEX(OFFSET(EPA_AMP!$A:$A,,K$3),$C108)</f>
        <v>-117.3342</v>
      </c>
      <c r="L108">
        <f ca="1">INDEX(OFFSET(EPA_AMP!$A:$A,,L$3),$C108)</f>
        <v>9</v>
      </c>
      <c r="M108" t="str">
        <f ca="1">INDEX(OFFSET(EPA_AMP!$A:$A,,M$3),$C108)</f>
        <v>WECC</v>
      </c>
      <c r="N108" t="str">
        <f ca="1">INDEX(OFFSET(EPA_AMP!$A:$A,,N$3),$C108)</f>
        <v>Carlsbad Energy Center LLC (Owner)|Carlsbad Energy Center LLC (Operator)</v>
      </c>
      <c r="O108" t="str">
        <f ca="1">INDEX(OFFSET(EPA_AMP!$A:$A,,O$3),$C108)</f>
        <v>ARP</v>
      </c>
      <c r="P108" t="str">
        <f ca="1">INDEX(OFFSET(EPA_AMP!$A:$A,,P$3),$C108)</f>
        <v>Combustion turbine</v>
      </c>
      <c r="Q108" t="str">
        <f ca="1">INDEX(OFFSET(EPA_AMP!$A:$A,,Q$3),$C108)</f>
        <v>Pipeline Natural Gas</v>
      </c>
      <c r="R108">
        <f ca="1">INDEX(OFFSET(EPA_AMP!$A:$A,,R$3),$C108)</f>
        <v>0</v>
      </c>
      <c r="S108">
        <f ca="1">INDEX(OFFSET(EPA_AMP!$A:$A,,S$3),$C108)</f>
        <v>0</v>
      </c>
      <c r="T108" t="str">
        <f ca="1">INDEX(OFFSET(EPA_AMP!$A:$A,,T$3),$C108)</f>
        <v>Water Injection|Selective Catalytic Reduction</v>
      </c>
      <c r="U108">
        <f ca="1">INDEX(OFFSET(EPA_AMP!$A:$A,,U$3),$C108)</f>
        <v>0</v>
      </c>
      <c r="V108" s="56" t="str">
        <f ca="1">IF(Q108=Q107,V107,INDEX(RefTables!$C$5:$C$35,MATCH(Q108,RefTables!$B$5:$B$35,0)))</f>
        <v>Gas</v>
      </c>
      <c r="W108" s="57" t="str">
        <f ca="1">IF(P108=P107,W107,INDEX(RefTables!$F:$F,MATCH(P108,RefTables!$E:$E,0)))</f>
        <v>CT</v>
      </c>
      <c r="X108" s="58" t="s">
        <v>47676</v>
      </c>
      <c r="Y108" s="58" t="s">
        <v>47676</v>
      </c>
      <c r="Z108" s="58" t="s">
        <v>47676</v>
      </c>
      <c r="AA108" s="58" t="s">
        <v>47676</v>
      </c>
      <c r="AB108" s="58" t="s">
        <v>47676</v>
      </c>
      <c r="AC108" s="58" t="str">
        <f ca="1">INDEX(RefTables!$O:$O,MATCH($AI108,RefTables!$N:$N,0))</f>
        <v>CA</v>
      </c>
      <c r="AD108" s="59">
        <f>MATCH(B108,CapacityGen!$G:$G,0)</f>
        <v>108</v>
      </c>
      <c r="AE108" s="59">
        <f>IF(ISNA($AD108),0,INDEX(CapacityGen!D:D,$AD108))</f>
        <v>0</v>
      </c>
      <c r="AF108" s="59">
        <f>IF(ISNA($AD108),0,INDEX(CapacityGen!E:E,$AD108))</f>
        <v>0</v>
      </c>
      <c r="AG108" s="60">
        <f>IF(ISNA($AD108),0,INDEX(CapacityGen!F:F,$AD108))</f>
        <v>0</v>
      </c>
      <c r="AH108" s="61" t="str">
        <f t="shared" ca="1" si="14"/>
        <v>Cabrillo Power I Encina Power Station 9</v>
      </c>
      <c r="AI108" s="62" t="str">
        <f ca="1">INDEX(EPA_AMP!$AD$5:$AD$4378,MATCH(H108,EPA_AMP!$D$5:$D$4378,0))</f>
        <v>California</v>
      </c>
      <c r="AJ108" s="72" t="e">
        <f ca="1">MATCH(E108&amp;"|"&amp;F108,Dropdowns!$Z:$Z,0)</f>
        <v>#N/A</v>
      </c>
      <c r="AL108" t="str">
        <f t="shared" ca="1" si="15"/>
        <v>California</v>
      </c>
      <c r="AM108" t="str">
        <f t="shared" ca="1" si="16"/>
        <v>Gas</v>
      </c>
      <c r="AN108" t="str">
        <f t="shared" ca="1" si="17"/>
        <v>CT</v>
      </c>
      <c r="AO108" t="str">
        <f t="shared" ca="1" si="18"/>
        <v>Cabrillo Power I Encina Power Station 9</v>
      </c>
      <c r="AP108" t="str">
        <f t="shared" ca="1" si="19"/>
        <v>CA</v>
      </c>
      <c r="AQ108" t="str">
        <f t="shared" ca="1" si="20"/>
        <v>San Diego County</v>
      </c>
      <c r="AR108">
        <f t="shared" ca="1" si="21"/>
        <v>33.140799999999999</v>
      </c>
      <c r="AS108">
        <f t="shared" ca="1" si="22"/>
        <v>-117.3342</v>
      </c>
      <c r="AT108">
        <f t="shared" si="23"/>
        <v>0</v>
      </c>
      <c r="AU108" s="68">
        <f t="shared" si="24"/>
        <v>0</v>
      </c>
      <c r="AV108" s="69">
        <f t="shared" si="25"/>
        <v>0</v>
      </c>
      <c r="AW108" s="79" t="str">
        <f>IFERROR(INDEX(AVERT_2017NEI!$H$8:$H$4379,MATCH(B108,AVERT_2017NEI!$L$8:$L$4379,0))/(2000*10^3),"")</f>
        <v/>
      </c>
      <c r="AX108" s="79">
        <f ca="1">IF(AW108="",SUMIFS(AVERT_2017NEI!$P$8:$P$19,AVERT_2017NEI!$N$8:$N$19,BB108,AVERT_2017NEI!$O$8:$O$19,W108)/(2000*1000),AW108)</f>
        <v>3.1807363625409922E-6</v>
      </c>
      <c r="AY108" s="98" t="str">
        <f t="shared" ca="1" si="26"/>
        <v>No</v>
      </c>
      <c r="AZ108" s="99">
        <f ca="1">IF(V108=GTN_Factors!$B$6,IF(AY108=GTN_Factors!$D$6,GTN_Factors!$F$6,GTN_Factors!$F$7),INDEX(GTN_Factors!$F$8:$F$11,MATCH(W108,GTN_Factors!$C$8:$C$11,0)))</f>
        <v>0.97798816281668044</v>
      </c>
      <c r="BA108" s="135">
        <f ca="1">INDEX(CO2_Factors!$F$6:$F$9,MATCH(V108,CO2_Factors!$B$6:$B$9,0))</f>
        <v>5.8456449834619631E-2</v>
      </c>
      <c r="BB108" s="79" t="str">
        <f t="shared" ca="1" si="27"/>
        <v>Natural Gas</v>
      </c>
    </row>
    <row r="109" spans="2:54" ht="17.25" customHeight="1" x14ac:dyDescent="0.5">
      <c r="B109" s="102" t="s">
        <v>3469</v>
      </c>
      <c r="C109" s="54">
        <f>MATCH(B109,EPA_AMP!$U:$U,0)</f>
        <v>109</v>
      </c>
      <c r="D109">
        <f ca="1">INDEX(OFFSET(EPA_AMP!$A:$A,,D$3),$C109)</f>
        <v>2024</v>
      </c>
      <c r="E109" t="str">
        <f ca="1">INDEX(OFFSET(EPA_AMP!$A:$A,,E$3),$C109)</f>
        <v>CA</v>
      </c>
      <c r="F109" t="str">
        <f ca="1">INDEX(OFFSET(EPA_AMP!$A:$A,,F$3),$C109)</f>
        <v>Los Angeles County</v>
      </c>
      <c r="G109" t="str">
        <f ca="1">INDEX(OFFSET(EPA_AMP!$A:$A,,G$3),$C109)</f>
        <v>AES Alamitos</v>
      </c>
      <c r="H109">
        <f ca="1">INDEX(OFFSET(EPA_AMP!$A:$A,,H$3),$C109)</f>
        <v>315</v>
      </c>
      <c r="I109">
        <f ca="1">INDEX(OFFSET(EPA_AMP!$A:$A,,I$3),$C109)</f>
        <v>3</v>
      </c>
      <c r="J109">
        <f ca="1">INDEX(OFFSET(EPA_AMP!$A:$A,,J$3),$C109)</f>
        <v>33.768799999999999</v>
      </c>
      <c r="K109">
        <f ca="1">INDEX(OFFSET(EPA_AMP!$A:$A,,K$3),$C109)</f>
        <v>-118.1009</v>
      </c>
      <c r="L109">
        <f ca="1">INDEX(OFFSET(EPA_AMP!$A:$A,,L$3),$C109)</f>
        <v>9</v>
      </c>
      <c r="M109" t="str">
        <f ca="1">INDEX(OFFSET(EPA_AMP!$A:$A,,M$3),$C109)</f>
        <v>WECC</v>
      </c>
      <c r="N109" t="str">
        <f ca="1">INDEX(OFFSET(EPA_AMP!$A:$A,,N$3),$C109)</f>
        <v>AES Corporation (Owner)|AES Corporation (Operator)</v>
      </c>
      <c r="O109" t="str">
        <f ca="1">INDEX(OFFSET(EPA_AMP!$A:$A,,O$3),$C109)</f>
        <v>ARP</v>
      </c>
      <c r="P109" t="str">
        <f ca="1">INDEX(OFFSET(EPA_AMP!$A:$A,,P$3),$C109)</f>
        <v>Tangentially-fired</v>
      </c>
      <c r="Q109" t="str">
        <f ca="1">INDEX(OFFSET(EPA_AMP!$A:$A,,Q$3),$C109)</f>
        <v>Pipeline Natural Gas</v>
      </c>
      <c r="R109" t="str">
        <f ca="1">INDEX(OFFSET(EPA_AMP!$A:$A,,R$3),$C109)</f>
        <v>Residual Oil</v>
      </c>
      <c r="S109">
        <f ca="1">INDEX(OFFSET(EPA_AMP!$A:$A,,S$3),$C109)</f>
        <v>0</v>
      </c>
      <c r="T109">
        <f ca="1">INDEX(OFFSET(EPA_AMP!$A:$A,,T$3),$C109)</f>
        <v>0</v>
      </c>
      <c r="U109">
        <f ca="1">INDEX(OFFSET(EPA_AMP!$A:$A,,U$3),$C109)</f>
        <v>0</v>
      </c>
      <c r="V109" s="56" t="str">
        <f ca="1">IF(Q109=Q108,V108,INDEX(RefTables!$C$5:$C$35,MATCH(Q109,RefTables!$B$5:$B$35,0)))</f>
        <v>Gas</v>
      </c>
      <c r="W109" s="57" t="str">
        <f ca="1">IF(P109=P108,W108,INDEX(RefTables!$F:$F,MATCH(P109,RefTables!$E:$E,0)))</f>
        <v>ST</v>
      </c>
      <c r="X109" s="58" t="s">
        <v>47676</v>
      </c>
      <c r="Y109" s="58" t="s">
        <v>47676</v>
      </c>
      <c r="Z109" s="58" t="s">
        <v>47676</v>
      </c>
      <c r="AA109" s="58" t="s">
        <v>47676</v>
      </c>
      <c r="AB109" s="58" t="s">
        <v>47676</v>
      </c>
      <c r="AC109" s="58" t="str">
        <f ca="1">INDEX(RefTables!$O:$O,MATCH($AI109,RefTables!$N:$N,0))</f>
        <v>CA</v>
      </c>
      <c r="AD109" s="59">
        <f>MATCH(B109,CapacityGen!$G:$G,0)</f>
        <v>109</v>
      </c>
      <c r="AE109" s="59">
        <f>IF(ISNA($AD109),0,INDEX(CapacityGen!D:D,$AD109))</f>
        <v>0</v>
      </c>
      <c r="AF109" s="59">
        <f>IF(ISNA($AD109),0,INDEX(CapacityGen!E:E,$AD109))</f>
        <v>0</v>
      </c>
      <c r="AG109" s="60">
        <f>IF(ISNA($AD109),0,INDEX(CapacityGen!F:F,$AD109))</f>
        <v>0</v>
      </c>
      <c r="AH109" s="61" t="str">
        <f t="shared" ca="1" si="14"/>
        <v>AES Alamitos 3</v>
      </c>
      <c r="AI109" s="62" t="str">
        <f ca="1">INDEX(EPA_AMP!$AD$5:$AD$4378,MATCH(H109,EPA_AMP!$D$5:$D$4378,0))</f>
        <v>California</v>
      </c>
      <c r="AJ109" s="72" t="e">
        <f ca="1">MATCH(E109&amp;"|"&amp;F109,Dropdowns!$Z:$Z,0)</f>
        <v>#N/A</v>
      </c>
      <c r="AL109" t="str">
        <f t="shared" ca="1" si="15"/>
        <v>California</v>
      </c>
      <c r="AM109" t="str">
        <f t="shared" ca="1" si="16"/>
        <v>Gas</v>
      </c>
      <c r="AN109" t="str">
        <f t="shared" ca="1" si="17"/>
        <v>ST</v>
      </c>
      <c r="AO109" t="str">
        <f t="shared" ca="1" si="18"/>
        <v>AES Alamitos 3</v>
      </c>
      <c r="AP109" t="str">
        <f t="shared" ca="1" si="19"/>
        <v>CA</v>
      </c>
      <c r="AQ109" t="str">
        <f t="shared" ca="1" si="20"/>
        <v>Los Angeles County</v>
      </c>
      <c r="AR109">
        <f t="shared" ca="1" si="21"/>
        <v>33.768799999999999</v>
      </c>
      <c r="AS109">
        <f t="shared" ca="1" si="22"/>
        <v>-118.1009</v>
      </c>
      <c r="AT109">
        <f t="shared" si="23"/>
        <v>0</v>
      </c>
      <c r="AU109" s="68">
        <f t="shared" si="24"/>
        <v>0</v>
      </c>
      <c r="AV109" s="69">
        <f t="shared" si="25"/>
        <v>0</v>
      </c>
      <c r="AW109" s="79">
        <f>IFERROR(INDEX(AVERT_2017NEI!$H$8:$H$4379,MATCH(B109,AVERT_2017NEI!$L$8:$L$4379,0))/(2000*10^3),"")</f>
        <v>5.0845315879442256E-7</v>
      </c>
      <c r="AX109" s="79">
        <f>IF(AW109="",SUMIFS(AVERT_2017NEI!$P$8:$P$19,AVERT_2017NEI!$N$8:$N$19,BB109,AVERT_2017NEI!$O$8:$O$19,W109)/(2000*1000),AW109)</f>
        <v>5.0845315879442256E-7</v>
      </c>
      <c r="AY109" s="98" t="str">
        <f t="shared" ca="1" si="26"/>
        <v>No</v>
      </c>
      <c r="AZ109" s="99">
        <f ca="1">IF(V109=GTN_Factors!$B$6,IF(AY109=GTN_Factors!$D$6,GTN_Factors!$F$6,GTN_Factors!$F$7),INDEX(GTN_Factors!$F$8:$F$11,MATCH(W109,GTN_Factors!$C$8:$C$11,0)))</f>
        <v>0.92324488942008476</v>
      </c>
      <c r="BA109" s="135">
        <f ca="1">INDEX(CO2_Factors!$F$6:$F$9,MATCH(V109,CO2_Factors!$B$6:$B$9,0))</f>
        <v>5.8456449834619631E-2</v>
      </c>
      <c r="BB109" s="79" t="str">
        <f t="shared" ca="1" si="27"/>
        <v>Natural Gas</v>
      </c>
    </row>
    <row r="110" spans="2:54" ht="17.25" customHeight="1" x14ac:dyDescent="0.5">
      <c r="B110" s="102" t="s">
        <v>3470</v>
      </c>
      <c r="C110" s="54">
        <f>MATCH(B110,EPA_AMP!$U:$U,0)</f>
        <v>110</v>
      </c>
      <c r="D110">
        <f ca="1">INDEX(OFFSET(EPA_AMP!$A:$A,,D$3),$C110)</f>
        <v>2024</v>
      </c>
      <c r="E110" t="str">
        <f ca="1">INDEX(OFFSET(EPA_AMP!$A:$A,,E$3),$C110)</f>
        <v>CA</v>
      </c>
      <c r="F110" t="str">
        <f ca="1">INDEX(OFFSET(EPA_AMP!$A:$A,,F$3),$C110)</f>
        <v>Los Angeles County</v>
      </c>
      <c r="G110" t="str">
        <f ca="1">INDEX(OFFSET(EPA_AMP!$A:$A,,G$3),$C110)</f>
        <v>AES Alamitos</v>
      </c>
      <c r="H110">
        <f ca="1">INDEX(OFFSET(EPA_AMP!$A:$A,,H$3),$C110)</f>
        <v>315</v>
      </c>
      <c r="I110">
        <f ca="1">INDEX(OFFSET(EPA_AMP!$A:$A,,I$3),$C110)</f>
        <v>4</v>
      </c>
      <c r="J110">
        <f ca="1">INDEX(OFFSET(EPA_AMP!$A:$A,,J$3),$C110)</f>
        <v>33.768799999999999</v>
      </c>
      <c r="K110">
        <f ca="1">INDEX(OFFSET(EPA_AMP!$A:$A,,K$3),$C110)</f>
        <v>-118.1009</v>
      </c>
      <c r="L110">
        <f ca="1">INDEX(OFFSET(EPA_AMP!$A:$A,,L$3),$C110)</f>
        <v>9</v>
      </c>
      <c r="M110" t="str">
        <f ca="1">INDEX(OFFSET(EPA_AMP!$A:$A,,M$3),$C110)</f>
        <v>WECC</v>
      </c>
      <c r="N110" t="str">
        <f ca="1">INDEX(OFFSET(EPA_AMP!$A:$A,,N$3),$C110)</f>
        <v>AES Corporation (Owner)|AES Corporation (Operator)</v>
      </c>
      <c r="O110" t="str">
        <f ca="1">INDEX(OFFSET(EPA_AMP!$A:$A,,O$3),$C110)</f>
        <v>ARP</v>
      </c>
      <c r="P110" t="str">
        <f ca="1">INDEX(OFFSET(EPA_AMP!$A:$A,,P$3),$C110)</f>
        <v>Tangentially-fired</v>
      </c>
      <c r="Q110" t="str">
        <f ca="1">INDEX(OFFSET(EPA_AMP!$A:$A,,Q$3),$C110)</f>
        <v>Pipeline Natural Gas</v>
      </c>
      <c r="R110" t="str">
        <f ca="1">INDEX(OFFSET(EPA_AMP!$A:$A,,R$3),$C110)</f>
        <v>Residual Oil</v>
      </c>
      <c r="S110">
        <f ca="1">INDEX(OFFSET(EPA_AMP!$A:$A,,S$3),$C110)</f>
        <v>0</v>
      </c>
      <c r="T110">
        <f ca="1">INDEX(OFFSET(EPA_AMP!$A:$A,,T$3),$C110)</f>
        <v>0</v>
      </c>
      <c r="U110">
        <f ca="1">INDEX(OFFSET(EPA_AMP!$A:$A,,U$3),$C110)</f>
        <v>0</v>
      </c>
      <c r="V110" s="56" t="str">
        <f ca="1">IF(Q110=Q109,V109,INDEX(RefTables!$C$5:$C$35,MATCH(Q110,RefTables!$B$5:$B$35,0)))</f>
        <v>Gas</v>
      </c>
      <c r="W110" s="57" t="str">
        <f ca="1">IF(P110=P109,W109,INDEX(RefTables!$F:$F,MATCH(P110,RefTables!$E:$E,0)))</f>
        <v>ST</v>
      </c>
      <c r="X110" s="58" t="s">
        <v>47676</v>
      </c>
      <c r="Y110" s="58" t="s">
        <v>47676</v>
      </c>
      <c r="Z110" s="58" t="s">
        <v>47676</v>
      </c>
      <c r="AA110" s="58" t="s">
        <v>47676</v>
      </c>
      <c r="AB110" s="58" t="s">
        <v>47676</v>
      </c>
      <c r="AC110" s="58" t="str">
        <f ca="1">INDEX(RefTables!$O:$O,MATCH($AI110,RefTables!$N:$N,0))</f>
        <v>CA</v>
      </c>
      <c r="AD110" s="59">
        <f>MATCH(B110,CapacityGen!$G:$G,0)</f>
        <v>110</v>
      </c>
      <c r="AE110" s="59">
        <f>IF(ISNA($AD110),0,INDEX(CapacityGen!D:D,$AD110))</f>
        <v>0</v>
      </c>
      <c r="AF110" s="59">
        <f>IF(ISNA($AD110),0,INDEX(CapacityGen!E:E,$AD110))</f>
        <v>0</v>
      </c>
      <c r="AG110" s="60">
        <f>IF(ISNA($AD110),0,INDEX(CapacityGen!F:F,$AD110))</f>
        <v>0</v>
      </c>
      <c r="AH110" s="61" t="str">
        <f t="shared" ca="1" si="14"/>
        <v>AES Alamitos 4</v>
      </c>
      <c r="AI110" s="62" t="str">
        <f ca="1">INDEX(EPA_AMP!$AD$5:$AD$4378,MATCH(H110,EPA_AMP!$D$5:$D$4378,0))</f>
        <v>California</v>
      </c>
      <c r="AJ110" s="72" t="e">
        <f ca="1">MATCH(E110&amp;"|"&amp;F110,Dropdowns!$Z:$Z,0)</f>
        <v>#N/A</v>
      </c>
      <c r="AL110" t="str">
        <f t="shared" ca="1" si="15"/>
        <v>California</v>
      </c>
      <c r="AM110" t="str">
        <f t="shared" ca="1" si="16"/>
        <v>Gas</v>
      </c>
      <c r="AN110" t="str">
        <f t="shared" ca="1" si="17"/>
        <v>ST</v>
      </c>
      <c r="AO110" t="str">
        <f t="shared" ca="1" si="18"/>
        <v>AES Alamitos 4</v>
      </c>
      <c r="AP110" t="str">
        <f t="shared" ca="1" si="19"/>
        <v>CA</v>
      </c>
      <c r="AQ110" t="str">
        <f t="shared" ca="1" si="20"/>
        <v>Los Angeles County</v>
      </c>
      <c r="AR110">
        <f t="shared" ca="1" si="21"/>
        <v>33.768799999999999</v>
      </c>
      <c r="AS110">
        <f t="shared" ca="1" si="22"/>
        <v>-118.1009</v>
      </c>
      <c r="AT110">
        <f t="shared" si="23"/>
        <v>0</v>
      </c>
      <c r="AU110" s="68">
        <f t="shared" si="24"/>
        <v>0</v>
      </c>
      <c r="AV110" s="69">
        <f t="shared" si="25"/>
        <v>0</v>
      </c>
      <c r="AW110" s="79" t="str">
        <f>IFERROR(INDEX(AVERT_2017NEI!$H$8:$H$4379,MATCH(B110,AVERT_2017NEI!$L$8:$L$4379,0))/(2000*10^3),"")</f>
        <v/>
      </c>
      <c r="AX110" s="79">
        <f ca="1">IF(AW110="",SUMIFS(AVERT_2017NEI!$P$8:$P$19,AVERT_2017NEI!$N$8:$N$19,BB110,AVERT_2017NEI!$O$8:$O$19,W110)/(2000*1000),AW110)</f>
        <v>3.6099837346806717E-6</v>
      </c>
      <c r="AY110" s="98" t="str">
        <f t="shared" ca="1" si="26"/>
        <v>No</v>
      </c>
      <c r="AZ110" s="99">
        <f ca="1">IF(V110=GTN_Factors!$B$6,IF(AY110=GTN_Factors!$D$6,GTN_Factors!$F$6,GTN_Factors!$F$7),INDEX(GTN_Factors!$F$8:$F$11,MATCH(W110,GTN_Factors!$C$8:$C$11,0)))</f>
        <v>0.92324488942008476</v>
      </c>
      <c r="BA110" s="135">
        <f ca="1">INDEX(CO2_Factors!$F$6:$F$9,MATCH(V110,CO2_Factors!$B$6:$B$9,0))</f>
        <v>5.8456449834619631E-2</v>
      </c>
      <c r="BB110" s="79" t="str">
        <f t="shared" ca="1" si="27"/>
        <v>Natural Gas</v>
      </c>
    </row>
    <row r="111" spans="2:54" ht="17.25" customHeight="1" x14ac:dyDescent="0.5">
      <c r="B111" s="102" t="s">
        <v>3471</v>
      </c>
      <c r="C111" s="54">
        <f>MATCH(B111,EPA_AMP!$U:$U,0)</f>
        <v>111</v>
      </c>
      <c r="D111">
        <f ca="1">INDEX(OFFSET(EPA_AMP!$A:$A,,D$3),$C111)</f>
        <v>2024</v>
      </c>
      <c r="E111" t="str">
        <f ca="1">INDEX(OFFSET(EPA_AMP!$A:$A,,E$3),$C111)</f>
        <v>CA</v>
      </c>
      <c r="F111" t="str">
        <f ca="1">INDEX(OFFSET(EPA_AMP!$A:$A,,F$3),$C111)</f>
        <v>Los Angeles County</v>
      </c>
      <c r="G111" t="str">
        <f ca="1">INDEX(OFFSET(EPA_AMP!$A:$A,,G$3),$C111)</f>
        <v>AES Alamitos</v>
      </c>
      <c r="H111">
        <f ca="1">INDEX(OFFSET(EPA_AMP!$A:$A,,H$3),$C111)</f>
        <v>315</v>
      </c>
      <c r="I111">
        <f ca="1">INDEX(OFFSET(EPA_AMP!$A:$A,,I$3),$C111)</f>
        <v>5</v>
      </c>
      <c r="J111">
        <f ca="1">INDEX(OFFSET(EPA_AMP!$A:$A,,J$3),$C111)</f>
        <v>33.768799999999999</v>
      </c>
      <c r="K111">
        <f ca="1">INDEX(OFFSET(EPA_AMP!$A:$A,,K$3),$C111)</f>
        <v>-118.1009</v>
      </c>
      <c r="L111">
        <f ca="1">INDEX(OFFSET(EPA_AMP!$A:$A,,L$3),$C111)</f>
        <v>9</v>
      </c>
      <c r="M111" t="str">
        <f ca="1">INDEX(OFFSET(EPA_AMP!$A:$A,,M$3),$C111)</f>
        <v>WECC</v>
      </c>
      <c r="N111" t="str">
        <f ca="1">INDEX(OFFSET(EPA_AMP!$A:$A,,N$3),$C111)</f>
        <v>AES Corporation (Owner)|AES Corporation (Operator)</v>
      </c>
      <c r="O111" t="str">
        <f ca="1">INDEX(OFFSET(EPA_AMP!$A:$A,,O$3),$C111)</f>
        <v>ARP</v>
      </c>
      <c r="P111" t="str">
        <f ca="1">INDEX(OFFSET(EPA_AMP!$A:$A,,P$3),$C111)</f>
        <v>Dry bottom wall-fired boiler</v>
      </c>
      <c r="Q111" t="str">
        <f ca="1">INDEX(OFFSET(EPA_AMP!$A:$A,,Q$3),$C111)</f>
        <v>Pipeline Natural Gas</v>
      </c>
      <c r="R111" t="str">
        <f ca="1">INDEX(OFFSET(EPA_AMP!$A:$A,,R$3),$C111)</f>
        <v>Residual Oil</v>
      </c>
      <c r="S111">
        <f ca="1">INDEX(OFFSET(EPA_AMP!$A:$A,,S$3),$C111)</f>
        <v>0</v>
      </c>
      <c r="T111">
        <f ca="1">INDEX(OFFSET(EPA_AMP!$A:$A,,T$3),$C111)</f>
        <v>0</v>
      </c>
      <c r="U111">
        <f ca="1">INDEX(OFFSET(EPA_AMP!$A:$A,,U$3),$C111)</f>
        <v>0</v>
      </c>
      <c r="V111" s="56" t="str">
        <f ca="1">IF(Q111=Q110,V110,INDEX(RefTables!$C$5:$C$35,MATCH(Q111,RefTables!$B$5:$B$35,0)))</f>
        <v>Gas</v>
      </c>
      <c r="W111" s="57" t="str">
        <f ca="1">IF(P111=P110,W110,INDEX(RefTables!$F:$F,MATCH(P111,RefTables!$E:$E,0)))</f>
        <v>ST</v>
      </c>
      <c r="X111" s="58" t="s">
        <v>47676</v>
      </c>
      <c r="Y111" s="58" t="s">
        <v>47676</v>
      </c>
      <c r="Z111" s="58" t="s">
        <v>47676</v>
      </c>
      <c r="AA111" s="58" t="s">
        <v>47676</v>
      </c>
      <c r="AB111" s="58" t="s">
        <v>47676</v>
      </c>
      <c r="AC111" s="58" t="str">
        <f ca="1">INDEX(RefTables!$O:$O,MATCH($AI111,RefTables!$N:$N,0))</f>
        <v>CA</v>
      </c>
      <c r="AD111" s="59">
        <f>MATCH(B111,CapacityGen!$G:$G,0)</f>
        <v>111</v>
      </c>
      <c r="AE111" s="59">
        <f>IF(ISNA($AD111),0,INDEX(CapacityGen!D:D,$AD111))</f>
        <v>0</v>
      </c>
      <c r="AF111" s="59">
        <f>IF(ISNA($AD111),0,INDEX(CapacityGen!E:E,$AD111))</f>
        <v>0</v>
      </c>
      <c r="AG111" s="60">
        <f>IF(ISNA($AD111),0,INDEX(CapacityGen!F:F,$AD111))</f>
        <v>0</v>
      </c>
      <c r="AH111" s="61" t="str">
        <f t="shared" ca="1" si="14"/>
        <v>AES Alamitos 5</v>
      </c>
      <c r="AI111" s="62" t="str">
        <f ca="1">INDEX(EPA_AMP!$AD$5:$AD$4378,MATCH(H111,EPA_AMP!$D$5:$D$4378,0))</f>
        <v>California</v>
      </c>
      <c r="AJ111" s="72" t="e">
        <f ca="1">MATCH(E111&amp;"|"&amp;F111,Dropdowns!$Z:$Z,0)</f>
        <v>#N/A</v>
      </c>
      <c r="AL111" t="str">
        <f t="shared" ca="1" si="15"/>
        <v>California</v>
      </c>
      <c r="AM111" t="str">
        <f t="shared" ca="1" si="16"/>
        <v>Gas</v>
      </c>
      <c r="AN111" t="str">
        <f t="shared" ca="1" si="17"/>
        <v>ST</v>
      </c>
      <c r="AO111" t="str">
        <f t="shared" ca="1" si="18"/>
        <v>AES Alamitos 5</v>
      </c>
      <c r="AP111" t="str">
        <f t="shared" ca="1" si="19"/>
        <v>CA</v>
      </c>
      <c r="AQ111" t="str">
        <f t="shared" ca="1" si="20"/>
        <v>Los Angeles County</v>
      </c>
      <c r="AR111">
        <f t="shared" ca="1" si="21"/>
        <v>33.768799999999999</v>
      </c>
      <c r="AS111">
        <f t="shared" ca="1" si="22"/>
        <v>-118.1009</v>
      </c>
      <c r="AT111">
        <f t="shared" si="23"/>
        <v>0</v>
      </c>
      <c r="AU111" s="68">
        <f t="shared" si="24"/>
        <v>0</v>
      </c>
      <c r="AV111" s="69">
        <f t="shared" si="25"/>
        <v>0</v>
      </c>
      <c r="AW111" s="79" t="str">
        <f>IFERROR(INDEX(AVERT_2017NEI!$H$8:$H$4379,MATCH(B111,AVERT_2017NEI!$L$8:$L$4379,0))/(2000*10^3),"")</f>
        <v/>
      </c>
      <c r="AX111" s="79">
        <f ca="1">IF(AW111="",SUMIFS(AVERT_2017NEI!$P$8:$P$19,AVERT_2017NEI!$N$8:$N$19,BB111,AVERT_2017NEI!$O$8:$O$19,W111)/(2000*1000),AW111)</f>
        <v>3.6099837346806717E-6</v>
      </c>
      <c r="AY111" s="98" t="str">
        <f t="shared" ca="1" si="26"/>
        <v>No</v>
      </c>
      <c r="AZ111" s="99">
        <f ca="1">IF(V111=GTN_Factors!$B$6,IF(AY111=GTN_Factors!$D$6,GTN_Factors!$F$6,GTN_Factors!$F$7),INDEX(GTN_Factors!$F$8:$F$11,MATCH(W111,GTN_Factors!$C$8:$C$11,0)))</f>
        <v>0.92324488942008476</v>
      </c>
      <c r="BA111" s="135">
        <f ca="1">INDEX(CO2_Factors!$F$6:$F$9,MATCH(V111,CO2_Factors!$B$6:$B$9,0))</f>
        <v>5.8456449834619631E-2</v>
      </c>
      <c r="BB111" s="79" t="str">
        <f t="shared" ca="1" si="27"/>
        <v>Natural Gas</v>
      </c>
    </row>
    <row r="112" spans="2:54" ht="17.25" customHeight="1" x14ac:dyDescent="0.5">
      <c r="B112" s="102" t="s">
        <v>48711</v>
      </c>
      <c r="C112" s="54">
        <f>MATCH(B112,EPA_AMP!$U:$U,0)</f>
        <v>112</v>
      </c>
      <c r="D112">
        <f ca="1">INDEX(OFFSET(EPA_AMP!$A:$A,,D$3),$C112)</f>
        <v>2024</v>
      </c>
      <c r="E112" t="str">
        <f ca="1">INDEX(OFFSET(EPA_AMP!$A:$A,,E$3),$C112)</f>
        <v>CA</v>
      </c>
      <c r="F112" t="str">
        <f ca="1">INDEX(OFFSET(EPA_AMP!$A:$A,,F$3),$C112)</f>
        <v>Los Angeles County</v>
      </c>
      <c r="G112" t="str">
        <f ca="1">INDEX(OFFSET(EPA_AMP!$A:$A,,G$3),$C112)</f>
        <v>AES Alamitos</v>
      </c>
      <c r="H112">
        <f ca="1">INDEX(OFFSET(EPA_AMP!$A:$A,,H$3),$C112)</f>
        <v>315</v>
      </c>
      <c r="I112" t="str">
        <f ca="1">INDEX(OFFSET(EPA_AMP!$A:$A,,I$3),$C112)</f>
        <v>CT1</v>
      </c>
      <c r="J112">
        <f ca="1">INDEX(OFFSET(EPA_AMP!$A:$A,,J$3),$C112)</f>
        <v>33.768799999999999</v>
      </c>
      <c r="K112">
        <f ca="1">INDEX(OFFSET(EPA_AMP!$A:$A,,K$3),$C112)</f>
        <v>-118.1009</v>
      </c>
      <c r="L112">
        <f ca="1">INDEX(OFFSET(EPA_AMP!$A:$A,,L$3),$C112)</f>
        <v>9</v>
      </c>
      <c r="M112" t="str">
        <f ca="1">INDEX(OFFSET(EPA_AMP!$A:$A,,M$3),$C112)</f>
        <v>WECC</v>
      </c>
      <c r="N112" t="str">
        <f ca="1">INDEX(OFFSET(EPA_AMP!$A:$A,,N$3),$C112)</f>
        <v>AES Corporation (Owner)|AES Corporation (Operator)</v>
      </c>
      <c r="O112" t="str">
        <f ca="1">INDEX(OFFSET(EPA_AMP!$A:$A,,O$3),$C112)</f>
        <v>ARP</v>
      </c>
      <c r="P112" t="str">
        <f ca="1">INDEX(OFFSET(EPA_AMP!$A:$A,,P$3),$C112)</f>
        <v>Combined cycle</v>
      </c>
      <c r="Q112" t="str">
        <f ca="1">INDEX(OFFSET(EPA_AMP!$A:$A,,Q$3),$C112)</f>
        <v>Pipeline Natural Gas</v>
      </c>
      <c r="R112">
        <f ca="1">INDEX(OFFSET(EPA_AMP!$A:$A,,R$3),$C112)</f>
        <v>0</v>
      </c>
      <c r="S112">
        <f ca="1">INDEX(OFFSET(EPA_AMP!$A:$A,,S$3),$C112)</f>
        <v>0</v>
      </c>
      <c r="T112" t="str">
        <f ca="1">INDEX(OFFSET(EPA_AMP!$A:$A,,T$3),$C112)</f>
        <v>Dry Low NOx Burners|Selective Catalytic Reduction</v>
      </c>
      <c r="U112">
        <f ca="1">INDEX(OFFSET(EPA_AMP!$A:$A,,U$3),$C112)</f>
        <v>0</v>
      </c>
      <c r="V112" s="56" t="str">
        <f ca="1">IF(Q112=Q111,V111,INDEX(RefTables!$C$5:$C$35,MATCH(Q112,RefTables!$B$5:$B$35,0)))</f>
        <v>Gas</v>
      </c>
      <c r="W112" s="57" t="str">
        <f ca="1">IF(P112=P111,W111,INDEX(RefTables!$F:$F,MATCH(P112,RefTables!$E:$E,0)))</f>
        <v>CC</v>
      </c>
      <c r="X112" s="58" t="s">
        <v>47676</v>
      </c>
      <c r="Y112" s="58" t="s">
        <v>47676</v>
      </c>
      <c r="Z112" s="58" t="s">
        <v>47676</v>
      </c>
      <c r="AA112" s="58" t="s">
        <v>47676</v>
      </c>
      <c r="AB112" s="58" t="s">
        <v>47676</v>
      </c>
      <c r="AC112" s="58" t="str">
        <f ca="1">INDEX(RefTables!$O:$O,MATCH($AI112,RefTables!$N:$N,0))</f>
        <v>CA</v>
      </c>
      <c r="AD112" s="59">
        <f>MATCH(B112,CapacityGen!$G:$G,0)</f>
        <v>112</v>
      </c>
      <c r="AE112" s="59">
        <f>IF(ISNA($AD112),0,INDEX(CapacityGen!D:D,$AD112))</f>
        <v>0</v>
      </c>
      <c r="AF112" s="59">
        <f>IF(ISNA($AD112),0,INDEX(CapacityGen!E:E,$AD112))</f>
        <v>0</v>
      </c>
      <c r="AG112" s="60">
        <f>IF(ISNA($AD112),0,INDEX(CapacityGen!F:F,$AD112))</f>
        <v>0</v>
      </c>
      <c r="AH112" s="61" t="str">
        <f t="shared" ca="1" si="14"/>
        <v>AES Alamitos CT1</v>
      </c>
      <c r="AI112" s="62" t="str">
        <f ca="1">INDEX(EPA_AMP!$AD$5:$AD$4378,MATCH(H112,EPA_AMP!$D$5:$D$4378,0))</f>
        <v>California</v>
      </c>
      <c r="AJ112" s="72" t="e">
        <f ca="1">MATCH(E112&amp;"|"&amp;F112,Dropdowns!$Z:$Z,0)</f>
        <v>#N/A</v>
      </c>
      <c r="AL112" t="str">
        <f t="shared" ca="1" si="15"/>
        <v>California</v>
      </c>
      <c r="AM112" t="str">
        <f t="shared" ca="1" si="16"/>
        <v>Gas</v>
      </c>
      <c r="AN112" t="str">
        <f t="shared" ca="1" si="17"/>
        <v>CC</v>
      </c>
      <c r="AO112" t="str">
        <f t="shared" ca="1" si="18"/>
        <v>AES Alamitos CT1</v>
      </c>
      <c r="AP112" t="str">
        <f t="shared" ca="1" si="19"/>
        <v>CA</v>
      </c>
      <c r="AQ112" t="str">
        <f t="shared" ca="1" si="20"/>
        <v>Los Angeles County</v>
      </c>
      <c r="AR112">
        <f t="shared" ca="1" si="21"/>
        <v>33.768799999999999</v>
      </c>
      <c r="AS112">
        <f t="shared" ca="1" si="22"/>
        <v>-118.1009</v>
      </c>
      <c r="AT112">
        <f t="shared" si="23"/>
        <v>0</v>
      </c>
      <c r="AU112" s="68">
        <f t="shared" si="24"/>
        <v>0</v>
      </c>
      <c r="AV112" s="69">
        <f t="shared" si="25"/>
        <v>0</v>
      </c>
      <c r="AW112" s="79" t="str">
        <f>IFERROR(INDEX(AVERT_2017NEI!$H$8:$H$4379,MATCH(B112,AVERT_2017NEI!$L$8:$L$4379,0))/(2000*10^3),"")</f>
        <v/>
      </c>
      <c r="AX112" s="79">
        <f ca="1">IF(AW112="",SUMIFS(AVERT_2017NEI!$P$8:$P$19,AVERT_2017NEI!$N$8:$N$19,BB112,AVERT_2017NEI!$O$8:$O$19,W112)/(2000*1000),AW112)</f>
        <v>1.7923787039980637E-6</v>
      </c>
      <c r="AY112" s="98" t="str">
        <f t="shared" ca="1" si="26"/>
        <v>No</v>
      </c>
      <c r="AZ112" s="99">
        <f ca="1">IF(V112=GTN_Factors!$B$6,IF(AY112=GTN_Factors!$D$6,GTN_Factors!$F$6,GTN_Factors!$F$7),INDEX(GTN_Factors!$F$8:$F$11,MATCH(W112,GTN_Factors!$C$8:$C$11,0)))</f>
        <v>0.96653119970902468</v>
      </c>
      <c r="BA112" s="135">
        <f ca="1">INDEX(CO2_Factors!$F$6:$F$9,MATCH(V112,CO2_Factors!$B$6:$B$9,0))</f>
        <v>5.8456449834619631E-2</v>
      </c>
      <c r="BB112" s="79" t="str">
        <f t="shared" ca="1" si="27"/>
        <v>Natural Gas</v>
      </c>
    </row>
    <row r="113" spans="2:54" ht="17.25" customHeight="1" x14ac:dyDescent="0.5">
      <c r="B113" s="102" t="s">
        <v>48712</v>
      </c>
      <c r="C113" s="54">
        <f>MATCH(B113,EPA_AMP!$U:$U,0)</f>
        <v>113</v>
      </c>
      <c r="D113">
        <f ca="1">INDEX(OFFSET(EPA_AMP!$A:$A,,D$3),$C113)</f>
        <v>2024</v>
      </c>
      <c r="E113" t="str">
        <f ca="1">INDEX(OFFSET(EPA_AMP!$A:$A,,E$3),$C113)</f>
        <v>CA</v>
      </c>
      <c r="F113" t="str">
        <f ca="1">INDEX(OFFSET(EPA_AMP!$A:$A,,F$3),$C113)</f>
        <v>Los Angeles County</v>
      </c>
      <c r="G113" t="str">
        <f ca="1">INDEX(OFFSET(EPA_AMP!$A:$A,,G$3),$C113)</f>
        <v>AES Alamitos</v>
      </c>
      <c r="H113">
        <f ca="1">INDEX(OFFSET(EPA_AMP!$A:$A,,H$3),$C113)</f>
        <v>315</v>
      </c>
      <c r="I113" t="str">
        <f ca="1">INDEX(OFFSET(EPA_AMP!$A:$A,,I$3),$C113)</f>
        <v>CT2</v>
      </c>
      <c r="J113">
        <f ca="1">INDEX(OFFSET(EPA_AMP!$A:$A,,J$3),$C113)</f>
        <v>33.768799999999999</v>
      </c>
      <c r="K113">
        <f ca="1">INDEX(OFFSET(EPA_AMP!$A:$A,,K$3),$C113)</f>
        <v>-118.1009</v>
      </c>
      <c r="L113">
        <f ca="1">INDEX(OFFSET(EPA_AMP!$A:$A,,L$3),$C113)</f>
        <v>9</v>
      </c>
      <c r="M113" t="str">
        <f ca="1">INDEX(OFFSET(EPA_AMP!$A:$A,,M$3),$C113)</f>
        <v>WECC</v>
      </c>
      <c r="N113" t="str">
        <f ca="1">INDEX(OFFSET(EPA_AMP!$A:$A,,N$3),$C113)</f>
        <v>AES Corporation (Owner)|AES Corporation (Operator)</v>
      </c>
      <c r="O113" t="str">
        <f ca="1">INDEX(OFFSET(EPA_AMP!$A:$A,,O$3),$C113)</f>
        <v>ARP</v>
      </c>
      <c r="P113" t="str">
        <f ca="1">INDEX(OFFSET(EPA_AMP!$A:$A,,P$3),$C113)</f>
        <v>Combined cycle</v>
      </c>
      <c r="Q113" t="str">
        <f ca="1">INDEX(OFFSET(EPA_AMP!$A:$A,,Q$3),$C113)</f>
        <v>Pipeline Natural Gas</v>
      </c>
      <c r="R113">
        <f ca="1">INDEX(OFFSET(EPA_AMP!$A:$A,,R$3),$C113)</f>
        <v>0</v>
      </c>
      <c r="S113">
        <f ca="1">INDEX(OFFSET(EPA_AMP!$A:$A,,S$3),$C113)</f>
        <v>0</v>
      </c>
      <c r="T113" t="str">
        <f ca="1">INDEX(OFFSET(EPA_AMP!$A:$A,,T$3),$C113)</f>
        <v>Dry Low NOx Burners|Selective Catalytic Reduction</v>
      </c>
      <c r="U113">
        <f ca="1">INDEX(OFFSET(EPA_AMP!$A:$A,,U$3),$C113)</f>
        <v>0</v>
      </c>
      <c r="V113" s="56" t="str">
        <f ca="1">IF(Q113=Q112,V112,INDEX(RefTables!$C$5:$C$35,MATCH(Q113,RefTables!$B$5:$B$35,0)))</f>
        <v>Gas</v>
      </c>
      <c r="W113" s="57" t="str">
        <f ca="1">IF(P113=P112,W112,INDEX(RefTables!$F:$F,MATCH(P113,RefTables!$E:$E,0)))</f>
        <v>CC</v>
      </c>
      <c r="X113" s="58" t="s">
        <v>47676</v>
      </c>
      <c r="Y113" s="58" t="s">
        <v>47676</v>
      </c>
      <c r="Z113" s="58" t="s">
        <v>47676</v>
      </c>
      <c r="AA113" s="58" t="s">
        <v>47676</v>
      </c>
      <c r="AB113" s="58" t="s">
        <v>47676</v>
      </c>
      <c r="AC113" s="58" t="str">
        <f ca="1">INDEX(RefTables!$O:$O,MATCH($AI113,RefTables!$N:$N,0))</f>
        <v>CA</v>
      </c>
      <c r="AD113" s="59">
        <f>MATCH(B113,CapacityGen!$G:$G,0)</f>
        <v>113</v>
      </c>
      <c r="AE113" s="59">
        <f>IF(ISNA($AD113),0,INDEX(CapacityGen!D:D,$AD113))</f>
        <v>0</v>
      </c>
      <c r="AF113" s="59">
        <f>IF(ISNA($AD113),0,INDEX(CapacityGen!E:E,$AD113))</f>
        <v>0</v>
      </c>
      <c r="AG113" s="60">
        <f>IF(ISNA($AD113),0,INDEX(CapacityGen!F:F,$AD113))</f>
        <v>0</v>
      </c>
      <c r="AH113" s="61" t="str">
        <f t="shared" ca="1" si="14"/>
        <v>AES Alamitos CT2</v>
      </c>
      <c r="AI113" s="62" t="str">
        <f ca="1">INDEX(EPA_AMP!$AD$5:$AD$4378,MATCH(H113,EPA_AMP!$D$5:$D$4378,0))</f>
        <v>California</v>
      </c>
      <c r="AJ113" s="72" t="e">
        <f ca="1">MATCH(E113&amp;"|"&amp;F113,Dropdowns!$Z:$Z,0)</f>
        <v>#N/A</v>
      </c>
      <c r="AL113" t="str">
        <f t="shared" ca="1" si="15"/>
        <v>California</v>
      </c>
      <c r="AM113" t="str">
        <f t="shared" ca="1" si="16"/>
        <v>Gas</v>
      </c>
      <c r="AN113" t="str">
        <f t="shared" ca="1" si="17"/>
        <v>CC</v>
      </c>
      <c r="AO113" t="str">
        <f t="shared" ca="1" si="18"/>
        <v>AES Alamitos CT2</v>
      </c>
      <c r="AP113" t="str">
        <f t="shared" ca="1" si="19"/>
        <v>CA</v>
      </c>
      <c r="AQ113" t="str">
        <f t="shared" ca="1" si="20"/>
        <v>Los Angeles County</v>
      </c>
      <c r="AR113">
        <f t="shared" ca="1" si="21"/>
        <v>33.768799999999999</v>
      </c>
      <c r="AS113">
        <f t="shared" ca="1" si="22"/>
        <v>-118.1009</v>
      </c>
      <c r="AT113">
        <f t="shared" si="23"/>
        <v>0</v>
      </c>
      <c r="AU113" s="68">
        <f t="shared" si="24"/>
        <v>0</v>
      </c>
      <c r="AV113" s="69">
        <f t="shared" si="25"/>
        <v>0</v>
      </c>
      <c r="AW113" s="79" t="str">
        <f>IFERROR(INDEX(AVERT_2017NEI!$H$8:$H$4379,MATCH(B113,AVERT_2017NEI!$L$8:$L$4379,0))/(2000*10^3),"")</f>
        <v/>
      </c>
      <c r="AX113" s="79">
        <f ca="1">IF(AW113="",SUMIFS(AVERT_2017NEI!$P$8:$P$19,AVERT_2017NEI!$N$8:$N$19,BB113,AVERT_2017NEI!$O$8:$O$19,W113)/(2000*1000),AW113)</f>
        <v>1.7923787039980637E-6</v>
      </c>
      <c r="AY113" s="98" t="str">
        <f t="shared" ca="1" si="26"/>
        <v>No</v>
      </c>
      <c r="AZ113" s="99">
        <f ca="1">IF(V113=GTN_Factors!$B$6,IF(AY113=GTN_Factors!$D$6,GTN_Factors!$F$6,GTN_Factors!$F$7),INDEX(GTN_Factors!$F$8:$F$11,MATCH(W113,GTN_Factors!$C$8:$C$11,0)))</f>
        <v>0.96653119970902468</v>
      </c>
      <c r="BA113" s="135">
        <f ca="1">INDEX(CO2_Factors!$F$6:$F$9,MATCH(V113,CO2_Factors!$B$6:$B$9,0))</f>
        <v>5.8456449834619631E-2</v>
      </c>
      <c r="BB113" s="79" t="str">
        <f t="shared" ca="1" si="27"/>
        <v>Natural Gas</v>
      </c>
    </row>
    <row r="114" spans="2:54" ht="17.25" customHeight="1" x14ac:dyDescent="0.5">
      <c r="B114" s="102" t="s">
        <v>14895</v>
      </c>
      <c r="C114" s="54">
        <f>MATCH(B114,EPA_AMP!$U:$U,0)</f>
        <v>114</v>
      </c>
      <c r="D114">
        <f ca="1">INDEX(OFFSET(EPA_AMP!$A:$A,,D$3),$C114)</f>
        <v>2024</v>
      </c>
      <c r="E114" t="str">
        <f ca="1">INDEX(OFFSET(EPA_AMP!$A:$A,,E$3),$C114)</f>
        <v>CA</v>
      </c>
      <c r="F114" t="str">
        <f ca="1">INDEX(OFFSET(EPA_AMP!$A:$A,,F$3),$C114)</f>
        <v>Los Angeles County</v>
      </c>
      <c r="G114" t="str">
        <f ca="1">INDEX(OFFSET(EPA_AMP!$A:$A,,G$3),$C114)</f>
        <v>El Segundo</v>
      </c>
      <c r="H114">
        <f ca="1">INDEX(OFFSET(EPA_AMP!$A:$A,,H$3),$C114)</f>
        <v>330</v>
      </c>
      <c r="I114">
        <f ca="1">INDEX(OFFSET(EPA_AMP!$A:$A,,I$3),$C114)</f>
        <v>5</v>
      </c>
      <c r="J114">
        <f ca="1">INDEX(OFFSET(EPA_AMP!$A:$A,,J$3),$C114)</f>
        <v>33.910600000000002</v>
      </c>
      <c r="K114">
        <f ca="1">INDEX(OFFSET(EPA_AMP!$A:$A,,K$3),$C114)</f>
        <v>-118.425</v>
      </c>
      <c r="L114">
        <f ca="1">INDEX(OFFSET(EPA_AMP!$A:$A,,L$3),$C114)</f>
        <v>9</v>
      </c>
      <c r="M114" t="str">
        <f ca="1">INDEX(OFFSET(EPA_AMP!$A:$A,,M$3),$C114)</f>
        <v>WECC</v>
      </c>
      <c r="N114" t="str">
        <f ca="1">INDEX(OFFSET(EPA_AMP!$A:$A,,N$3),$C114)</f>
        <v>El Segundo Power, LLC (Owner)|NRG El Segundo Operations Inc. (Operator)</v>
      </c>
      <c r="O114" t="str">
        <f ca="1">INDEX(OFFSET(EPA_AMP!$A:$A,,O$3),$C114)</f>
        <v>ARP</v>
      </c>
      <c r="P114" t="str">
        <f ca="1">INDEX(OFFSET(EPA_AMP!$A:$A,,P$3),$C114)</f>
        <v>Combined cycle</v>
      </c>
      <c r="Q114" t="str">
        <f ca="1">INDEX(OFFSET(EPA_AMP!$A:$A,,Q$3),$C114)</f>
        <v>Pipeline Natural Gas</v>
      </c>
      <c r="R114">
        <f ca="1">INDEX(OFFSET(EPA_AMP!$A:$A,,R$3),$C114)</f>
        <v>0</v>
      </c>
      <c r="S114">
        <f ca="1">INDEX(OFFSET(EPA_AMP!$A:$A,,S$3),$C114)</f>
        <v>0</v>
      </c>
      <c r="T114" t="str">
        <f ca="1">INDEX(OFFSET(EPA_AMP!$A:$A,,T$3),$C114)</f>
        <v>Dry Low NOx Burners|Selective Catalytic Reduction</v>
      </c>
      <c r="U114">
        <f ca="1">INDEX(OFFSET(EPA_AMP!$A:$A,,U$3),$C114)</f>
        <v>0</v>
      </c>
      <c r="V114" s="56" t="str">
        <f ca="1">IF(Q114=Q113,V113,INDEX(RefTables!$C$5:$C$35,MATCH(Q114,RefTables!$B$5:$B$35,0)))</f>
        <v>Gas</v>
      </c>
      <c r="W114" s="57" t="str">
        <f ca="1">IF(P114=P113,W113,INDEX(RefTables!$F:$F,MATCH(P114,RefTables!$E:$E,0)))</f>
        <v>CC</v>
      </c>
      <c r="X114" s="58" t="s">
        <v>47676</v>
      </c>
      <c r="Y114" s="58" t="s">
        <v>47676</v>
      </c>
      <c r="Z114" s="58" t="s">
        <v>47676</v>
      </c>
      <c r="AA114" s="58" t="s">
        <v>47676</v>
      </c>
      <c r="AB114" s="58" t="s">
        <v>47676</v>
      </c>
      <c r="AC114" s="58" t="str">
        <f ca="1">INDEX(RefTables!$O:$O,MATCH($AI114,RefTables!$N:$N,0))</f>
        <v>CA</v>
      </c>
      <c r="AD114" s="59">
        <f>MATCH(B114,CapacityGen!$G:$G,0)</f>
        <v>114</v>
      </c>
      <c r="AE114" s="59">
        <f>IF(ISNA($AD114),0,INDEX(CapacityGen!D:D,$AD114))</f>
        <v>0</v>
      </c>
      <c r="AF114" s="59">
        <f>IF(ISNA($AD114),0,INDEX(CapacityGen!E:E,$AD114))</f>
        <v>0</v>
      </c>
      <c r="AG114" s="60">
        <f>IF(ISNA($AD114),0,INDEX(CapacityGen!F:F,$AD114))</f>
        <v>0</v>
      </c>
      <c r="AH114" s="61" t="str">
        <f t="shared" ca="1" si="14"/>
        <v>El Segundo 5</v>
      </c>
      <c r="AI114" s="62" t="str">
        <f ca="1">INDEX(EPA_AMP!$AD$5:$AD$4378,MATCH(H114,EPA_AMP!$D$5:$D$4378,0))</f>
        <v>California</v>
      </c>
      <c r="AJ114" s="72" t="e">
        <f ca="1">MATCH(E114&amp;"|"&amp;F114,Dropdowns!$Z:$Z,0)</f>
        <v>#N/A</v>
      </c>
      <c r="AL114" t="str">
        <f t="shared" ca="1" si="15"/>
        <v>California</v>
      </c>
      <c r="AM114" t="str">
        <f t="shared" ca="1" si="16"/>
        <v>Gas</v>
      </c>
      <c r="AN114" t="str">
        <f t="shared" ca="1" si="17"/>
        <v>CC</v>
      </c>
      <c r="AO114" t="str">
        <f t="shared" ca="1" si="18"/>
        <v>El Segundo 5</v>
      </c>
      <c r="AP114" t="str">
        <f t="shared" ca="1" si="19"/>
        <v>CA</v>
      </c>
      <c r="AQ114" t="str">
        <f t="shared" ca="1" si="20"/>
        <v>Los Angeles County</v>
      </c>
      <c r="AR114">
        <f t="shared" ca="1" si="21"/>
        <v>33.910600000000002</v>
      </c>
      <c r="AS114">
        <f t="shared" ca="1" si="22"/>
        <v>-118.425</v>
      </c>
      <c r="AT114">
        <f t="shared" si="23"/>
        <v>0</v>
      </c>
      <c r="AU114" s="68">
        <f t="shared" si="24"/>
        <v>0</v>
      </c>
      <c r="AV114" s="69">
        <f t="shared" si="25"/>
        <v>0</v>
      </c>
      <c r="AW114" s="79">
        <f>IFERROR(INDEX(AVERT_2017NEI!$H$8:$H$4379,MATCH(B114,AVERT_2017NEI!$L$8:$L$4379,0))/(2000*10^3),"")</f>
        <v>3.5957463955223671E-7</v>
      </c>
      <c r="AX114" s="79">
        <f>IF(AW114="",SUMIFS(AVERT_2017NEI!$P$8:$P$19,AVERT_2017NEI!$N$8:$N$19,BB114,AVERT_2017NEI!$O$8:$O$19,W114)/(2000*1000),AW114)</f>
        <v>3.5957463955223671E-7</v>
      </c>
      <c r="AY114" s="98" t="str">
        <f t="shared" ca="1" si="26"/>
        <v>No</v>
      </c>
      <c r="AZ114" s="99">
        <f ca="1">IF(V114=GTN_Factors!$B$6,IF(AY114=GTN_Factors!$D$6,GTN_Factors!$F$6,GTN_Factors!$F$7),INDEX(GTN_Factors!$F$8:$F$11,MATCH(W114,GTN_Factors!$C$8:$C$11,0)))</f>
        <v>0.96653119970902468</v>
      </c>
      <c r="BA114" s="135">
        <f ca="1">INDEX(CO2_Factors!$F$6:$F$9,MATCH(V114,CO2_Factors!$B$6:$B$9,0))</f>
        <v>5.8456449834619631E-2</v>
      </c>
      <c r="BB114" s="79" t="str">
        <f t="shared" ca="1" si="27"/>
        <v>Natural Gas</v>
      </c>
    </row>
    <row r="115" spans="2:54" ht="17.25" customHeight="1" x14ac:dyDescent="0.5">
      <c r="B115" s="102" t="s">
        <v>14896</v>
      </c>
      <c r="C115" s="54">
        <f>MATCH(B115,EPA_AMP!$U:$U,0)</f>
        <v>115</v>
      </c>
      <c r="D115">
        <f ca="1">INDEX(OFFSET(EPA_AMP!$A:$A,,D$3),$C115)</f>
        <v>2024</v>
      </c>
      <c r="E115" t="str">
        <f ca="1">INDEX(OFFSET(EPA_AMP!$A:$A,,E$3),$C115)</f>
        <v>CA</v>
      </c>
      <c r="F115" t="str">
        <f ca="1">INDEX(OFFSET(EPA_AMP!$A:$A,,F$3),$C115)</f>
        <v>Los Angeles County</v>
      </c>
      <c r="G115" t="str">
        <f ca="1">INDEX(OFFSET(EPA_AMP!$A:$A,,G$3),$C115)</f>
        <v>El Segundo</v>
      </c>
      <c r="H115">
        <f ca="1">INDEX(OFFSET(EPA_AMP!$A:$A,,H$3),$C115)</f>
        <v>330</v>
      </c>
      <c r="I115">
        <f ca="1">INDEX(OFFSET(EPA_AMP!$A:$A,,I$3),$C115)</f>
        <v>7</v>
      </c>
      <c r="J115">
        <f ca="1">INDEX(OFFSET(EPA_AMP!$A:$A,,J$3),$C115)</f>
        <v>33.910600000000002</v>
      </c>
      <c r="K115">
        <f ca="1">INDEX(OFFSET(EPA_AMP!$A:$A,,K$3),$C115)</f>
        <v>-118.425</v>
      </c>
      <c r="L115">
        <f ca="1">INDEX(OFFSET(EPA_AMP!$A:$A,,L$3),$C115)</f>
        <v>9</v>
      </c>
      <c r="M115" t="str">
        <f ca="1">INDEX(OFFSET(EPA_AMP!$A:$A,,M$3),$C115)</f>
        <v>WECC</v>
      </c>
      <c r="N115" t="str">
        <f ca="1">INDEX(OFFSET(EPA_AMP!$A:$A,,N$3),$C115)</f>
        <v>El Segundo Power, LLC (Owner)|NRG El Segundo Operations Inc. (Operator)</v>
      </c>
      <c r="O115" t="str">
        <f ca="1">INDEX(OFFSET(EPA_AMP!$A:$A,,O$3),$C115)</f>
        <v>ARP</v>
      </c>
      <c r="P115" t="str">
        <f ca="1">INDEX(OFFSET(EPA_AMP!$A:$A,,P$3),$C115)</f>
        <v>Combined cycle</v>
      </c>
      <c r="Q115" t="str">
        <f ca="1">INDEX(OFFSET(EPA_AMP!$A:$A,,Q$3),$C115)</f>
        <v>Pipeline Natural Gas</v>
      </c>
      <c r="R115">
        <f ca="1">INDEX(OFFSET(EPA_AMP!$A:$A,,R$3),$C115)</f>
        <v>0</v>
      </c>
      <c r="S115">
        <f ca="1">INDEX(OFFSET(EPA_AMP!$A:$A,,S$3),$C115)</f>
        <v>0</v>
      </c>
      <c r="T115" t="str">
        <f ca="1">INDEX(OFFSET(EPA_AMP!$A:$A,,T$3),$C115)</f>
        <v>Dry Low NOx Burners|Selective Catalytic Reduction</v>
      </c>
      <c r="U115">
        <f ca="1">INDEX(OFFSET(EPA_AMP!$A:$A,,U$3),$C115)</f>
        <v>0</v>
      </c>
      <c r="V115" s="56" t="str">
        <f ca="1">IF(Q115=Q114,V114,INDEX(RefTables!$C$5:$C$35,MATCH(Q115,RefTables!$B$5:$B$35,0)))</f>
        <v>Gas</v>
      </c>
      <c r="W115" s="57" t="str">
        <f ca="1">IF(P115=P114,W114,INDEX(RefTables!$F:$F,MATCH(P115,RefTables!$E:$E,0)))</f>
        <v>CC</v>
      </c>
      <c r="X115" s="58" t="s">
        <v>47676</v>
      </c>
      <c r="Y115" s="58" t="s">
        <v>47676</v>
      </c>
      <c r="Z115" s="58" t="s">
        <v>47676</v>
      </c>
      <c r="AA115" s="58" t="s">
        <v>47676</v>
      </c>
      <c r="AB115" s="58" t="s">
        <v>47676</v>
      </c>
      <c r="AC115" s="58" t="str">
        <f ca="1">INDEX(RefTables!$O:$O,MATCH($AI115,RefTables!$N:$N,0))</f>
        <v>CA</v>
      </c>
      <c r="AD115" s="59">
        <f>MATCH(B115,CapacityGen!$G:$G,0)</f>
        <v>115</v>
      </c>
      <c r="AE115" s="59">
        <f>IF(ISNA($AD115),0,INDEX(CapacityGen!D:D,$AD115))</f>
        <v>0</v>
      </c>
      <c r="AF115" s="59">
        <f>IF(ISNA($AD115),0,INDEX(CapacityGen!E:E,$AD115))</f>
        <v>0</v>
      </c>
      <c r="AG115" s="60">
        <f>IF(ISNA($AD115),0,INDEX(CapacityGen!F:F,$AD115))</f>
        <v>0</v>
      </c>
      <c r="AH115" s="61" t="str">
        <f t="shared" ca="1" si="14"/>
        <v>El Segundo 7</v>
      </c>
      <c r="AI115" s="62" t="str">
        <f ca="1">INDEX(EPA_AMP!$AD$5:$AD$4378,MATCH(H115,EPA_AMP!$D$5:$D$4378,0))</f>
        <v>California</v>
      </c>
      <c r="AJ115" s="72" t="e">
        <f ca="1">MATCH(E115&amp;"|"&amp;F115,Dropdowns!$Z:$Z,0)</f>
        <v>#N/A</v>
      </c>
      <c r="AL115" t="str">
        <f t="shared" ca="1" si="15"/>
        <v>California</v>
      </c>
      <c r="AM115" t="str">
        <f t="shared" ca="1" si="16"/>
        <v>Gas</v>
      </c>
      <c r="AN115" t="str">
        <f t="shared" ca="1" si="17"/>
        <v>CC</v>
      </c>
      <c r="AO115" t="str">
        <f t="shared" ca="1" si="18"/>
        <v>El Segundo 7</v>
      </c>
      <c r="AP115" t="str">
        <f t="shared" ca="1" si="19"/>
        <v>CA</v>
      </c>
      <c r="AQ115" t="str">
        <f t="shared" ca="1" si="20"/>
        <v>Los Angeles County</v>
      </c>
      <c r="AR115">
        <f t="shared" ca="1" si="21"/>
        <v>33.910600000000002</v>
      </c>
      <c r="AS115">
        <f t="shared" ca="1" si="22"/>
        <v>-118.425</v>
      </c>
      <c r="AT115">
        <f t="shared" si="23"/>
        <v>0</v>
      </c>
      <c r="AU115" s="68">
        <f t="shared" si="24"/>
        <v>0</v>
      </c>
      <c r="AV115" s="69">
        <f t="shared" si="25"/>
        <v>0</v>
      </c>
      <c r="AW115" s="79">
        <f>IFERROR(INDEX(AVERT_2017NEI!$H$8:$H$4379,MATCH(B115,AVERT_2017NEI!$L$8:$L$4379,0))/(2000*10^3),"")</f>
        <v>3.9483937914450068E-7</v>
      </c>
      <c r="AX115" s="79">
        <f>IF(AW115="",SUMIFS(AVERT_2017NEI!$P$8:$P$19,AVERT_2017NEI!$N$8:$N$19,BB115,AVERT_2017NEI!$O$8:$O$19,W115)/(2000*1000),AW115)</f>
        <v>3.9483937914450068E-7</v>
      </c>
      <c r="AY115" s="98" t="str">
        <f t="shared" ca="1" si="26"/>
        <v>No</v>
      </c>
      <c r="AZ115" s="99">
        <f ca="1">IF(V115=GTN_Factors!$B$6,IF(AY115=GTN_Factors!$D$6,GTN_Factors!$F$6,GTN_Factors!$F$7),INDEX(GTN_Factors!$F$8:$F$11,MATCH(W115,GTN_Factors!$C$8:$C$11,0)))</f>
        <v>0.96653119970902468</v>
      </c>
      <c r="BA115" s="135">
        <f ca="1">INDEX(CO2_Factors!$F$6:$F$9,MATCH(V115,CO2_Factors!$B$6:$B$9,0))</f>
        <v>5.8456449834619631E-2</v>
      </c>
      <c r="BB115" s="79" t="str">
        <f t="shared" ca="1" si="27"/>
        <v>Natural Gas</v>
      </c>
    </row>
    <row r="116" spans="2:54" ht="17.25" customHeight="1" x14ac:dyDescent="0.5">
      <c r="B116" s="102" t="s">
        <v>3472</v>
      </c>
      <c r="C116" s="54">
        <f>MATCH(B116,EPA_AMP!$U:$U,0)</f>
        <v>116</v>
      </c>
      <c r="D116">
        <f ca="1">INDEX(OFFSET(EPA_AMP!$A:$A,,D$3),$C116)</f>
        <v>2024</v>
      </c>
      <c r="E116" t="str">
        <f ca="1">INDEX(OFFSET(EPA_AMP!$A:$A,,E$3),$C116)</f>
        <v>CA</v>
      </c>
      <c r="F116" t="str">
        <f ca="1">INDEX(OFFSET(EPA_AMP!$A:$A,,F$3),$C116)</f>
        <v>Orange County</v>
      </c>
      <c r="G116" t="str">
        <f ca="1">INDEX(OFFSET(EPA_AMP!$A:$A,,G$3),$C116)</f>
        <v>AES Huntington Beach</v>
      </c>
      <c r="H116">
        <f ca="1">INDEX(OFFSET(EPA_AMP!$A:$A,,H$3),$C116)</f>
        <v>335</v>
      </c>
      <c r="I116">
        <f ca="1">INDEX(OFFSET(EPA_AMP!$A:$A,,I$3),$C116)</f>
        <v>2</v>
      </c>
      <c r="J116">
        <f ca="1">INDEX(OFFSET(EPA_AMP!$A:$A,,J$3),$C116)</f>
        <v>33.643599999999999</v>
      </c>
      <c r="K116">
        <f ca="1">INDEX(OFFSET(EPA_AMP!$A:$A,,K$3),$C116)</f>
        <v>-117.97880000000001</v>
      </c>
      <c r="L116">
        <f ca="1">INDEX(OFFSET(EPA_AMP!$A:$A,,L$3),$C116)</f>
        <v>9</v>
      </c>
      <c r="M116" t="str">
        <f ca="1">INDEX(OFFSET(EPA_AMP!$A:$A,,M$3),$C116)</f>
        <v>WECC</v>
      </c>
      <c r="N116" t="str">
        <f ca="1">INDEX(OFFSET(EPA_AMP!$A:$A,,N$3),$C116)</f>
        <v>AES Corporation (Owner)|AES Corporation (Operator)</v>
      </c>
      <c r="O116" t="str">
        <f ca="1">INDEX(OFFSET(EPA_AMP!$A:$A,,O$3),$C116)</f>
        <v>ARP</v>
      </c>
      <c r="P116" t="str">
        <f ca="1">INDEX(OFFSET(EPA_AMP!$A:$A,,P$3),$C116)</f>
        <v>Dry bottom wall-fired boiler</v>
      </c>
      <c r="Q116" t="str">
        <f ca="1">INDEX(OFFSET(EPA_AMP!$A:$A,,Q$3),$C116)</f>
        <v>Pipeline Natural Gas</v>
      </c>
      <c r="R116" t="str">
        <f ca="1">INDEX(OFFSET(EPA_AMP!$A:$A,,R$3),$C116)</f>
        <v>Residual Oil</v>
      </c>
      <c r="S116">
        <f ca="1">INDEX(OFFSET(EPA_AMP!$A:$A,,S$3),$C116)</f>
        <v>0</v>
      </c>
      <c r="T116">
        <f ca="1">INDEX(OFFSET(EPA_AMP!$A:$A,,T$3),$C116)</f>
        <v>0</v>
      </c>
      <c r="U116">
        <f ca="1">INDEX(OFFSET(EPA_AMP!$A:$A,,U$3),$C116)</f>
        <v>0</v>
      </c>
      <c r="V116" s="56" t="str">
        <f ca="1">IF(Q116=Q115,V115,INDEX(RefTables!$C$5:$C$35,MATCH(Q116,RefTables!$B$5:$B$35,0)))</f>
        <v>Gas</v>
      </c>
      <c r="W116" s="57" t="str">
        <f ca="1">IF(P116=P115,W115,INDEX(RefTables!$F:$F,MATCH(P116,RefTables!$E:$E,0)))</f>
        <v>ST</v>
      </c>
      <c r="X116" s="58" t="s">
        <v>47676</v>
      </c>
      <c r="Y116" s="58" t="s">
        <v>47676</v>
      </c>
      <c r="Z116" s="58" t="s">
        <v>47676</v>
      </c>
      <c r="AA116" s="58" t="s">
        <v>47676</v>
      </c>
      <c r="AB116" s="58" t="s">
        <v>47676</v>
      </c>
      <c r="AC116" s="58" t="str">
        <f ca="1">INDEX(RefTables!$O:$O,MATCH($AI116,RefTables!$N:$N,0))</f>
        <v>CA</v>
      </c>
      <c r="AD116" s="59">
        <f>MATCH(B116,CapacityGen!$G:$G,0)</f>
        <v>116</v>
      </c>
      <c r="AE116" s="59">
        <f>IF(ISNA($AD116),0,INDEX(CapacityGen!D:D,$AD116))</f>
        <v>0</v>
      </c>
      <c r="AF116" s="59">
        <f>IF(ISNA($AD116),0,INDEX(CapacityGen!E:E,$AD116))</f>
        <v>0</v>
      </c>
      <c r="AG116" s="60">
        <f>IF(ISNA($AD116),0,INDEX(CapacityGen!F:F,$AD116))</f>
        <v>0</v>
      </c>
      <c r="AH116" s="61" t="str">
        <f t="shared" ca="1" si="14"/>
        <v>AES Huntington Beach 2</v>
      </c>
      <c r="AI116" s="62" t="str">
        <f ca="1">INDEX(EPA_AMP!$AD$5:$AD$4378,MATCH(H116,EPA_AMP!$D$5:$D$4378,0))</f>
        <v>California</v>
      </c>
      <c r="AJ116" s="72" t="e">
        <f ca="1">MATCH(E116&amp;"|"&amp;F116,Dropdowns!$Z:$Z,0)</f>
        <v>#N/A</v>
      </c>
      <c r="AL116" t="str">
        <f t="shared" ca="1" si="15"/>
        <v>California</v>
      </c>
      <c r="AM116" t="str">
        <f t="shared" ca="1" si="16"/>
        <v>Gas</v>
      </c>
      <c r="AN116" t="str">
        <f t="shared" ca="1" si="17"/>
        <v>ST</v>
      </c>
      <c r="AO116" t="str">
        <f t="shared" ca="1" si="18"/>
        <v>AES Huntington Beach 2</v>
      </c>
      <c r="AP116" t="str">
        <f t="shared" ca="1" si="19"/>
        <v>CA</v>
      </c>
      <c r="AQ116" t="str">
        <f t="shared" ca="1" si="20"/>
        <v>Orange County</v>
      </c>
      <c r="AR116">
        <f t="shared" ca="1" si="21"/>
        <v>33.643599999999999</v>
      </c>
      <c r="AS116">
        <f t="shared" ca="1" si="22"/>
        <v>-117.97880000000001</v>
      </c>
      <c r="AT116">
        <f t="shared" si="23"/>
        <v>0</v>
      </c>
      <c r="AU116" s="68">
        <f t="shared" si="24"/>
        <v>0</v>
      </c>
      <c r="AV116" s="69">
        <f t="shared" si="25"/>
        <v>0</v>
      </c>
      <c r="AW116" s="79" t="str">
        <f>IFERROR(INDEX(AVERT_2017NEI!$H$8:$H$4379,MATCH(B116,AVERT_2017NEI!$L$8:$L$4379,0))/(2000*10^3),"")</f>
        <v/>
      </c>
      <c r="AX116" s="79">
        <f ca="1">IF(AW116="",SUMIFS(AVERT_2017NEI!$P$8:$P$19,AVERT_2017NEI!$N$8:$N$19,BB116,AVERT_2017NEI!$O$8:$O$19,W116)/(2000*1000),AW116)</f>
        <v>3.6099837346806717E-6</v>
      </c>
      <c r="AY116" s="98" t="str">
        <f t="shared" ca="1" si="26"/>
        <v>No</v>
      </c>
      <c r="AZ116" s="99">
        <f ca="1">IF(V116=GTN_Factors!$B$6,IF(AY116=GTN_Factors!$D$6,GTN_Factors!$F$6,GTN_Factors!$F$7),INDEX(GTN_Factors!$F$8:$F$11,MATCH(W116,GTN_Factors!$C$8:$C$11,0)))</f>
        <v>0.92324488942008476</v>
      </c>
      <c r="BA116" s="135">
        <f ca="1">INDEX(CO2_Factors!$F$6:$F$9,MATCH(V116,CO2_Factors!$B$6:$B$9,0))</f>
        <v>5.8456449834619631E-2</v>
      </c>
      <c r="BB116" s="79" t="str">
        <f t="shared" ca="1" si="27"/>
        <v>Natural Gas</v>
      </c>
    </row>
    <row r="117" spans="2:54" ht="17.25" customHeight="1" x14ac:dyDescent="0.5">
      <c r="B117" s="102" t="s">
        <v>48713</v>
      </c>
      <c r="C117" s="54">
        <f>MATCH(B117,EPA_AMP!$U:$U,0)</f>
        <v>117</v>
      </c>
      <c r="D117">
        <f ca="1">INDEX(OFFSET(EPA_AMP!$A:$A,,D$3),$C117)</f>
        <v>2024</v>
      </c>
      <c r="E117" t="str">
        <f ca="1">INDEX(OFFSET(EPA_AMP!$A:$A,,E$3),$C117)</f>
        <v>CA</v>
      </c>
      <c r="F117" t="str">
        <f ca="1">INDEX(OFFSET(EPA_AMP!$A:$A,,F$3),$C117)</f>
        <v>Orange County</v>
      </c>
      <c r="G117" t="str">
        <f ca="1">INDEX(OFFSET(EPA_AMP!$A:$A,,G$3),$C117)</f>
        <v>AES Huntington Beach</v>
      </c>
      <c r="H117">
        <f ca="1">INDEX(OFFSET(EPA_AMP!$A:$A,,H$3),$C117)</f>
        <v>335</v>
      </c>
      <c r="I117" t="str">
        <f ca="1">INDEX(OFFSET(EPA_AMP!$A:$A,,I$3),$C117)</f>
        <v>CT1</v>
      </c>
      <c r="J117">
        <f ca="1">INDEX(OFFSET(EPA_AMP!$A:$A,,J$3),$C117)</f>
        <v>33.643599999999999</v>
      </c>
      <c r="K117">
        <f ca="1">INDEX(OFFSET(EPA_AMP!$A:$A,,K$3),$C117)</f>
        <v>-117.97880000000001</v>
      </c>
      <c r="L117">
        <f ca="1">INDEX(OFFSET(EPA_AMP!$A:$A,,L$3),$C117)</f>
        <v>9</v>
      </c>
      <c r="M117" t="str">
        <f ca="1">INDEX(OFFSET(EPA_AMP!$A:$A,,M$3),$C117)</f>
        <v>WECC</v>
      </c>
      <c r="N117" t="str">
        <f ca="1">INDEX(OFFSET(EPA_AMP!$A:$A,,N$3),$C117)</f>
        <v>AES Corporation (Owner)|AES Corporation (Operator)</v>
      </c>
      <c r="O117" t="str">
        <f ca="1">INDEX(OFFSET(EPA_AMP!$A:$A,,O$3),$C117)</f>
        <v>ARP</v>
      </c>
      <c r="P117" t="str">
        <f ca="1">INDEX(OFFSET(EPA_AMP!$A:$A,,P$3),$C117)</f>
        <v>Combined cycle</v>
      </c>
      <c r="Q117" t="str">
        <f ca="1">INDEX(OFFSET(EPA_AMP!$A:$A,,Q$3),$C117)</f>
        <v>Pipeline Natural Gas</v>
      </c>
      <c r="R117">
        <f ca="1">INDEX(OFFSET(EPA_AMP!$A:$A,,R$3),$C117)</f>
        <v>0</v>
      </c>
      <c r="S117">
        <f ca="1">INDEX(OFFSET(EPA_AMP!$A:$A,,S$3),$C117)</f>
        <v>0</v>
      </c>
      <c r="T117" t="str">
        <f ca="1">INDEX(OFFSET(EPA_AMP!$A:$A,,T$3),$C117)</f>
        <v>Dry Low NOx Burners|Selective Catalytic Reduction</v>
      </c>
      <c r="U117">
        <f ca="1">INDEX(OFFSET(EPA_AMP!$A:$A,,U$3),$C117)</f>
        <v>0</v>
      </c>
      <c r="V117" s="56" t="str">
        <f ca="1">IF(Q117=Q116,V116,INDEX(RefTables!$C$5:$C$35,MATCH(Q117,RefTables!$B$5:$B$35,0)))</f>
        <v>Gas</v>
      </c>
      <c r="W117" s="57" t="str">
        <f ca="1">IF(P117=P116,W116,INDEX(RefTables!$F:$F,MATCH(P117,RefTables!$E:$E,0)))</f>
        <v>CC</v>
      </c>
      <c r="X117" s="58" t="s">
        <v>47676</v>
      </c>
      <c r="Y117" s="58" t="s">
        <v>47676</v>
      </c>
      <c r="Z117" s="58" t="s">
        <v>47676</v>
      </c>
      <c r="AA117" s="58" t="s">
        <v>47676</v>
      </c>
      <c r="AB117" s="58" t="s">
        <v>47676</v>
      </c>
      <c r="AC117" s="58" t="str">
        <f ca="1">INDEX(RefTables!$O:$O,MATCH($AI117,RefTables!$N:$N,0))</f>
        <v>CA</v>
      </c>
      <c r="AD117" s="59">
        <f>MATCH(B117,CapacityGen!$G:$G,0)</f>
        <v>117</v>
      </c>
      <c r="AE117" s="59">
        <f>IF(ISNA($AD117),0,INDEX(CapacityGen!D:D,$AD117))</f>
        <v>0</v>
      </c>
      <c r="AF117" s="59">
        <f>IF(ISNA($AD117),0,INDEX(CapacityGen!E:E,$AD117))</f>
        <v>0</v>
      </c>
      <c r="AG117" s="60">
        <f>IF(ISNA($AD117),0,INDEX(CapacityGen!F:F,$AD117))</f>
        <v>0</v>
      </c>
      <c r="AH117" s="61" t="str">
        <f t="shared" ca="1" si="14"/>
        <v>AES Huntington Beach CT1</v>
      </c>
      <c r="AI117" s="62" t="str">
        <f ca="1">INDEX(EPA_AMP!$AD$5:$AD$4378,MATCH(H117,EPA_AMP!$D$5:$D$4378,0))</f>
        <v>California</v>
      </c>
      <c r="AJ117" s="72" t="e">
        <f ca="1">MATCH(E117&amp;"|"&amp;F117,Dropdowns!$Z:$Z,0)</f>
        <v>#N/A</v>
      </c>
      <c r="AL117" t="str">
        <f t="shared" ca="1" si="15"/>
        <v>California</v>
      </c>
      <c r="AM117" t="str">
        <f t="shared" ca="1" si="16"/>
        <v>Gas</v>
      </c>
      <c r="AN117" t="str">
        <f t="shared" ca="1" si="17"/>
        <v>CC</v>
      </c>
      <c r="AO117" t="str">
        <f t="shared" ca="1" si="18"/>
        <v>AES Huntington Beach CT1</v>
      </c>
      <c r="AP117" t="str">
        <f t="shared" ca="1" si="19"/>
        <v>CA</v>
      </c>
      <c r="AQ117" t="str">
        <f t="shared" ca="1" si="20"/>
        <v>Orange County</v>
      </c>
      <c r="AR117">
        <f t="shared" ca="1" si="21"/>
        <v>33.643599999999999</v>
      </c>
      <c r="AS117">
        <f t="shared" ca="1" si="22"/>
        <v>-117.97880000000001</v>
      </c>
      <c r="AT117">
        <f t="shared" si="23"/>
        <v>0</v>
      </c>
      <c r="AU117" s="68">
        <f t="shared" si="24"/>
        <v>0</v>
      </c>
      <c r="AV117" s="69">
        <f t="shared" si="25"/>
        <v>0</v>
      </c>
      <c r="AW117" s="79" t="str">
        <f>IFERROR(INDEX(AVERT_2017NEI!$H$8:$H$4379,MATCH(B117,AVERT_2017NEI!$L$8:$L$4379,0))/(2000*10^3),"")</f>
        <v/>
      </c>
      <c r="AX117" s="79">
        <f ca="1">IF(AW117="",SUMIFS(AVERT_2017NEI!$P$8:$P$19,AVERT_2017NEI!$N$8:$N$19,BB117,AVERT_2017NEI!$O$8:$O$19,W117)/(2000*1000),AW117)</f>
        <v>1.7923787039980637E-6</v>
      </c>
      <c r="AY117" s="98" t="str">
        <f t="shared" ca="1" si="26"/>
        <v>No</v>
      </c>
      <c r="AZ117" s="99">
        <f ca="1">IF(V117=GTN_Factors!$B$6,IF(AY117=GTN_Factors!$D$6,GTN_Factors!$F$6,GTN_Factors!$F$7),INDEX(GTN_Factors!$F$8:$F$11,MATCH(W117,GTN_Factors!$C$8:$C$11,0)))</f>
        <v>0.96653119970902468</v>
      </c>
      <c r="BA117" s="135">
        <f ca="1">INDEX(CO2_Factors!$F$6:$F$9,MATCH(V117,CO2_Factors!$B$6:$B$9,0))</f>
        <v>5.8456449834619631E-2</v>
      </c>
      <c r="BB117" s="79" t="str">
        <f t="shared" ca="1" si="27"/>
        <v>Natural Gas</v>
      </c>
    </row>
    <row r="118" spans="2:54" ht="17.25" customHeight="1" x14ac:dyDescent="0.5">
      <c r="B118" s="102" t="s">
        <v>48714</v>
      </c>
      <c r="C118" s="54">
        <f>MATCH(B118,EPA_AMP!$U:$U,0)</f>
        <v>118</v>
      </c>
      <c r="D118">
        <f ca="1">INDEX(OFFSET(EPA_AMP!$A:$A,,D$3),$C118)</f>
        <v>2024</v>
      </c>
      <c r="E118" t="str">
        <f ca="1">INDEX(OFFSET(EPA_AMP!$A:$A,,E$3),$C118)</f>
        <v>CA</v>
      </c>
      <c r="F118" t="str">
        <f ca="1">INDEX(OFFSET(EPA_AMP!$A:$A,,F$3),$C118)</f>
        <v>Orange County</v>
      </c>
      <c r="G118" t="str">
        <f ca="1">INDEX(OFFSET(EPA_AMP!$A:$A,,G$3),$C118)</f>
        <v>AES Huntington Beach</v>
      </c>
      <c r="H118">
        <f ca="1">INDEX(OFFSET(EPA_AMP!$A:$A,,H$3),$C118)</f>
        <v>335</v>
      </c>
      <c r="I118" t="str">
        <f ca="1">INDEX(OFFSET(EPA_AMP!$A:$A,,I$3),$C118)</f>
        <v>CT2</v>
      </c>
      <c r="J118">
        <f ca="1">INDEX(OFFSET(EPA_AMP!$A:$A,,J$3),$C118)</f>
        <v>33.643599999999999</v>
      </c>
      <c r="K118">
        <f ca="1">INDEX(OFFSET(EPA_AMP!$A:$A,,K$3),$C118)</f>
        <v>-117.97880000000001</v>
      </c>
      <c r="L118">
        <f ca="1">INDEX(OFFSET(EPA_AMP!$A:$A,,L$3),$C118)</f>
        <v>9</v>
      </c>
      <c r="M118" t="str">
        <f ca="1">INDEX(OFFSET(EPA_AMP!$A:$A,,M$3),$C118)</f>
        <v>WECC</v>
      </c>
      <c r="N118" t="str">
        <f ca="1">INDEX(OFFSET(EPA_AMP!$A:$A,,N$3),$C118)</f>
        <v>AES Corporation (Owner)|AES Corporation (Operator)</v>
      </c>
      <c r="O118" t="str">
        <f ca="1">INDEX(OFFSET(EPA_AMP!$A:$A,,O$3),$C118)</f>
        <v>ARP</v>
      </c>
      <c r="P118" t="str">
        <f ca="1">INDEX(OFFSET(EPA_AMP!$A:$A,,P$3),$C118)</f>
        <v>Combined cycle</v>
      </c>
      <c r="Q118" t="str">
        <f ca="1">INDEX(OFFSET(EPA_AMP!$A:$A,,Q$3),$C118)</f>
        <v>Pipeline Natural Gas</v>
      </c>
      <c r="R118">
        <f ca="1">INDEX(OFFSET(EPA_AMP!$A:$A,,R$3),$C118)</f>
        <v>0</v>
      </c>
      <c r="S118">
        <f ca="1">INDEX(OFFSET(EPA_AMP!$A:$A,,S$3),$C118)</f>
        <v>0</v>
      </c>
      <c r="T118" t="str">
        <f ca="1">INDEX(OFFSET(EPA_AMP!$A:$A,,T$3),$C118)</f>
        <v>Dry Low NOx Burners|Selective Catalytic Reduction</v>
      </c>
      <c r="U118">
        <f ca="1">INDEX(OFFSET(EPA_AMP!$A:$A,,U$3),$C118)</f>
        <v>0</v>
      </c>
      <c r="V118" s="56" t="str">
        <f ca="1">IF(Q118=Q117,V117,INDEX(RefTables!$C$5:$C$35,MATCH(Q118,RefTables!$B$5:$B$35,0)))</f>
        <v>Gas</v>
      </c>
      <c r="W118" s="57" t="str">
        <f ca="1">IF(P118=P117,W117,INDEX(RefTables!$F:$F,MATCH(P118,RefTables!$E:$E,0)))</f>
        <v>CC</v>
      </c>
      <c r="X118" s="58" t="s">
        <v>47676</v>
      </c>
      <c r="Y118" s="58" t="s">
        <v>47676</v>
      </c>
      <c r="Z118" s="58" t="s">
        <v>47676</v>
      </c>
      <c r="AA118" s="58" t="s">
        <v>47676</v>
      </c>
      <c r="AB118" s="58" t="s">
        <v>47676</v>
      </c>
      <c r="AC118" s="58" t="str">
        <f ca="1">INDEX(RefTables!$O:$O,MATCH($AI118,RefTables!$N:$N,0))</f>
        <v>CA</v>
      </c>
      <c r="AD118" s="59">
        <f>MATCH(B118,CapacityGen!$G:$G,0)</f>
        <v>118</v>
      </c>
      <c r="AE118" s="59">
        <f>IF(ISNA($AD118),0,INDEX(CapacityGen!D:D,$AD118))</f>
        <v>0</v>
      </c>
      <c r="AF118" s="59">
        <f>IF(ISNA($AD118),0,INDEX(CapacityGen!E:E,$AD118))</f>
        <v>0</v>
      </c>
      <c r="AG118" s="60">
        <f>IF(ISNA($AD118),0,INDEX(CapacityGen!F:F,$AD118))</f>
        <v>0</v>
      </c>
      <c r="AH118" s="61" t="str">
        <f t="shared" ca="1" si="14"/>
        <v>AES Huntington Beach CT2</v>
      </c>
      <c r="AI118" s="62" t="str">
        <f ca="1">INDEX(EPA_AMP!$AD$5:$AD$4378,MATCH(H118,EPA_AMP!$D$5:$D$4378,0))</f>
        <v>California</v>
      </c>
      <c r="AJ118" s="72" t="e">
        <f ca="1">MATCH(E118&amp;"|"&amp;F118,Dropdowns!$Z:$Z,0)</f>
        <v>#N/A</v>
      </c>
      <c r="AL118" t="str">
        <f t="shared" ca="1" si="15"/>
        <v>California</v>
      </c>
      <c r="AM118" t="str">
        <f t="shared" ca="1" si="16"/>
        <v>Gas</v>
      </c>
      <c r="AN118" t="str">
        <f t="shared" ca="1" si="17"/>
        <v>CC</v>
      </c>
      <c r="AO118" t="str">
        <f t="shared" ca="1" si="18"/>
        <v>AES Huntington Beach CT2</v>
      </c>
      <c r="AP118" t="str">
        <f t="shared" ca="1" si="19"/>
        <v>CA</v>
      </c>
      <c r="AQ118" t="str">
        <f t="shared" ca="1" si="20"/>
        <v>Orange County</v>
      </c>
      <c r="AR118">
        <f t="shared" ca="1" si="21"/>
        <v>33.643599999999999</v>
      </c>
      <c r="AS118">
        <f t="shared" ca="1" si="22"/>
        <v>-117.97880000000001</v>
      </c>
      <c r="AT118">
        <f t="shared" si="23"/>
        <v>0</v>
      </c>
      <c r="AU118" s="68">
        <f t="shared" si="24"/>
        <v>0</v>
      </c>
      <c r="AV118" s="69">
        <f t="shared" si="25"/>
        <v>0</v>
      </c>
      <c r="AW118" s="79" t="str">
        <f>IFERROR(INDEX(AVERT_2017NEI!$H$8:$H$4379,MATCH(B118,AVERT_2017NEI!$L$8:$L$4379,0))/(2000*10^3),"")</f>
        <v/>
      </c>
      <c r="AX118" s="79">
        <f ca="1">IF(AW118="",SUMIFS(AVERT_2017NEI!$P$8:$P$19,AVERT_2017NEI!$N$8:$N$19,BB118,AVERT_2017NEI!$O$8:$O$19,W118)/(2000*1000),AW118)</f>
        <v>1.7923787039980637E-6</v>
      </c>
      <c r="AY118" s="98" t="str">
        <f t="shared" ca="1" si="26"/>
        <v>No</v>
      </c>
      <c r="AZ118" s="99">
        <f ca="1">IF(V118=GTN_Factors!$B$6,IF(AY118=GTN_Factors!$D$6,GTN_Factors!$F$6,GTN_Factors!$F$7),INDEX(GTN_Factors!$F$8:$F$11,MATCH(W118,GTN_Factors!$C$8:$C$11,0)))</f>
        <v>0.96653119970902468</v>
      </c>
      <c r="BA118" s="135">
        <f ca="1">INDEX(CO2_Factors!$F$6:$F$9,MATCH(V118,CO2_Factors!$B$6:$B$9,0))</f>
        <v>5.8456449834619631E-2</v>
      </c>
      <c r="BB118" s="79" t="str">
        <f t="shared" ca="1" si="27"/>
        <v>Natural Gas</v>
      </c>
    </row>
    <row r="119" spans="2:54" ht="17.25" customHeight="1" x14ac:dyDescent="0.5">
      <c r="B119" s="102" t="s">
        <v>3473</v>
      </c>
      <c r="C119" s="54">
        <f>MATCH(B119,EPA_AMP!$U:$U,0)</f>
        <v>119</v>
      </c>
      <c r="D119">
        <f ca="1">INDEX(OFFSET(EPA_AMP!$A:$A,,D$3),$C119)</f>
        <v>2024</v>
      </c>
      <c r="E119" t="str">
        <f ca="1">INDEX(OFFSET(EPA_AMP!$A:$A,,E$3),$C119)</f>
        <v>CA</v>
      </c>
      <c r="F119" t="str">
        <f ca="1">INDEX(OFFSET(EPA_AMP!$A:$A,,F$3),$C119)</f>
        <v>Los Angeles County</v>
      </c>
      <c r="G119" t="str">
        <f ca="1">INDEX(OFFSET(EPA_AMP!$A:$A,,G$3),$C119)</f>
        <v>Long Beach Generating Station</v>
      </c>
      <c r="H119">
        <f ca="1">INDEX(OFFSET(EPA_AMP!$A:$A,,H$3),$C119)</f>
        <v>341</v>
      </c>
      <c r="I119">
        <f ca="1">INDEX(OFFSET(EPA_AMP!$A:$A,,I$3),$C119)</f>
        <v>1</v>
      </c>
      <c r="J119">
        <f ca="1">INDEX(OFFSET(EPA_AMP!$A:$A,,J$3),$C119)</f>
        <v>33.764099999999999</v>
      </c>
      <c r="K119">
        <f ca="1">INDEX(OFFSET(EPA_AMP!$A:$A,,K$3),$C119)</f>
        <v>-118.2248</v>
      </c>
      <c r="L119">
        <f ca="1">INDEX(OFFSET(EPA_AMP!$A:$A,,L$3),$C119)</f>
        <v>9</v>
      </c>
      <c r="M119">
        <f ca="1">INDEX(OFFSET(EPA_AMP!$A:$A,,M$3),$C119)</f>
        <v>0</v>
      </c>
      <c r="N119" t="str">
        <f ca="1">INDEX(OFFSET(EPA_AMP!$A:$A,,N$3),$C119)</f>
        <v>Long Beach Generation, LLC (Owner)|Long Beach Generation, LLC (Operator)</v>
      </c>
      <c r="O119" t="str">
        <f ca="1">INDEX(OFFSET(EPA_AMP!$A:$A,,O$3),$C119)</f>
        <v>ARP</v>
      </c>
      <c r="P119" t="str">
        <f ca="1">INDEX(OFFSET(EPA_AMP!$A:$A,,P$3),$C119)</f>
        <v>Combustion turbine</v>
      </c>
      <c r="Q119" t="str">
        <f ca="1">INDEX(OFFSET(EPA_AMP!$A:$A,,Q$3),$C119)</f>
        <v>Pipeline Natural Gas</v>
      </c>
      <c r="R119">
        <f ca="1">INDEX(OFFSET(EPA_AMP!$A:$A,,R$3),$C119)</f>
        <v>0</v>
      </c>
      <c r="S119">
        <f ca="1">INDEX(OFFSET(EPA_AMP!$A:$A,,S$3),$C119)</f>
        <v>0</v>
      </c>
      <c r="T119" t="str">
        <f ca="1">INDEX(OFFSET(EPA_AMP!$A:$A,,T$3),$C119)</f>
        <v>Water Injection|Selective Catalytic Reduction</v>
      </c>
      <c r="U119">
        <f ca="1">INDEX(OFFSET(EPA_AMP!$A:$A,,U$3),$C119)</f>
        <v>0</v>
      </c>
      <c r="V119" s="56" t="str">
        <f ca="1">IF(Q119=Q118,V118,INDEX(RefTables!$C$5:$C$35,MATCH(Q119,RefTables!$B$5:$B$35,0)))</f>
        <v>Gas</v>
      </c>
      <c r="W119" s="57" t="str">
        <f ca="1">IF(P119=P118,W118,INDEX(RefTables!$F:$F,MATCH(P119,RefTables!$E:$E,0)))</f>
        <v>CT</v>
      </c>
      <c r="X119" s="58" t="s">
        <v>47676</v>
      </c>
      <c r="Y119" s="58" t="s">
        <v>47676</v>
      </c>
      <c r="Z119" s="58" t="s">
        <v>47676</v>
      </c>
      <c r="AA119" s="58" t="s">
        <v>47676</v>
      </c>
      <c r="AB119" s="58" t="s">
        <v>47676</v>
      </c>
      <c r="AC119" s="58" t="str">
        <f ca="1">INDEX(RefTables!$O:$O,MATCH($AI119,RefTables!$N:$N,0))</f>
        <v>CA</v>
      </c>
      <c r="AD119" s="59">
        <f>MATCH(B119,CapacityGen!$G:$G,0)</f>
        <v>119</v>
      </c>
      <c r="AE119" s="59">
        <f>IF(ISNA($AD119),0,INDEX(CapacityGen!D:D,$AD119))</f>
        <v>0</v>
      </c>
      <c r="AF119" s="59">
        <f>IF(ISNA($AD119),0,INDEX(CapacityGen!E:E,$AD119))</f>
        <v>0</v>
      </c>
      <c r="AG119" s="60">
        <f>IF(ISNA($AD119),0,INDEX(CapacityGen!F:F,$AD119))</f>
        <v>0</v>
      </c>
      <c r="AH119" s="61" t="str">
        <f t="shared" ca="1" si="14"/>
        <v>Long Beach Generating Station 1</v>
      </c>
      <c r="AI119" s="62" t="str">
        <f ca="1">INDEX(EPA_AMP!$AD$5:$AD$4378,MATCH(H119,EPA_AMP!$D$5:$D$4378,0))</f>
        <v>California</v>
      </c>
      <c r="AJ119" s="72" t="e">
        <f ca="1">MATCH(E119&amp;"|"&amp;F119,Dropdowns!$Z:$Z,0)</f>
        <v>#N/A</v>
      </c>
      <c r="AL119" t="str">
        <f t="shared" ca="1" si="15"/>
        <v>California</v>
      </c>
      <c r="AM119" t="str">
        <f t="shared" ca="1" si="16"/>
        <v>Gas</v>
      </c>
      <c r="AN119" t="str">
        <f t="shared" ca="1" si="17"/>
        <v>CT</v>
      </c>
      <c r="AO119" t="str">
        <f t="shared" ca="1" si="18"/>
        <v>Long Beach Generating Station 1</v>
      </c>
      <c r="AP119" t="str">
        <f t="shared" ca="1" si="19"/>
        <v>CA</v>
      </c>
      <c r="AQ119" t="str">
        <f t="shared" ca="1" si="20"/>
        <v>Los Angeles County</v>
      </c>
      <c r="AR119">
        <f t="shared" ca="1" si="21"/>
        <v>33.764099999999999</v>
      </c>
      <c r="AS119">
        <f t="shared" ca="1" si="22"/>
        <v>-118.2248</v>
      </c>
      <c r="AT119">
        <f t="shared" si="23"/>
        <v>0</v>
      </c>
      <c r="AU119" s="68">
        <f t="shared" si="24"/>
        <v>0</v>
      </c>
      <c r="AV119" s="69">
        <f t="shared" si="25"/>
        <v>0</v>
      </c>
      <c r="AW119" s="79" t="str">
        <f>IFERROR(INDEX(AVERT_2017NEI!$H$8:$H$4379,MATCH(B119,AVERT_2017NEI!$L$8:$L$4379,0))/(2000*10^3),"")</f>
        <v/>
      </c>
      <c r="AX119" s="79">
        <f ca="1">IF(AW119="",SUMIFS(AVERT_2017NEI!$P$8:$P$19,AVERT_2017NEI!$N$8:$N$19,BB119,AVERT_2017NEI!$O$8:$O$19,W119)/(2000*1000),AW119)</f>
        <v>3.1807363625409922E-6</v>
      </c>
      <c r="AY119" s="98" t="str">
        <f t="shared" ca="1" si="26"/>
        <v>No</v>
      </c>
      <c r="AZ119" s="99">
        <f ca="1">IF(V119=GTN_Factors!$B$6,IF(AY119=GTN_Factors!$D$6,GTN_Factors!$F$6,GTN_Factors!$F$7),INDEX(GTN_Factors!$F$8:$F$11,MATCH(W119,GTN_Factors!$C$8:$C$11,0)))</f>
        <v>0.97798816281668044</v>
      </c>
      <c r="BA119" s="135">
        <f ca="1">INDEX(CO2_Factors!$F$6:$F$9,MATCH(V119,CO2_Factors!$B$6:$B$9,0))</f>
        <v>5.8456449834619631E-2</v>
      </c>
      <c r="BB119" s="79" t="str">
        <f t="shared" ca="1" si="27"/>
        <v>Natural Gas</v>
      </c>
    </row>
    <row r="120" spans="2:54" ht="17.25" customHeight="1" x14ac:dyDescent="0.5">
      <c r="B120" s="102" t="s">
        <v>3474</v>
      </c>
      <c r="C120" s="54">
        <f>MATCH(B120,EPA_AMP!$U:$U,0)</f>
        <v>120</v>
      </c>
      <c r="D120">
        <f ca="1">INDEX(OFFSET(EPA_AMP!$A:$A,,D$3),$C120)</f>
        <v>2024</v>
      </c>
      <c r="E120" t="str">
        <f ca="1">INDEX(OFFSET(EPA_AMP!$A:$A,,E$3),$C120)</f>
        <v>CA</v>
      </c>
      <c r="F120" t="str">
        <f ca="1">INDEX(OFFSET(EPA_AMP!$A:$A,,F$3),$C120)</f>
        <v>Los Angeles County</v>
      </c>
      <c r="G120" t="str">
        <f ca="1">INDEX(OFFSET(EPA_AMP!$A:$A,,G$3),$C120)</f>
        <v>Long Beach Generating Station</v>
      </c>
      <c r="H120">
        <f ca="1">INDEX(OFFSET(EPA_AMP!$A:$A,,H$3),$C120)</f>
        <v>341</v>
      </c>
      <c r="I120">
        <f ca="1">INDEX(OFFSET(EPA_AMP!$A:$A,,I$3),$C120)</f>
        <v>2</v>
      </c>
      <c r="J120">
        <f ca="1">INDEX(OFFSET(EPA_AMP!$A:$A,,J$3),$C120)</f>
        <v>33.764099999999999</v>
      </c>
      <c r="K120">
        <f ca="1">INDEX(OFFSET(EPA_AMP!$A:$A,,K$3),$C120)</f>
        <v>-118.2248</v>
      </c>
      <c r="L120">
        <f ca="1">INDEX(OFFSET(EPA_AMP!$A:$A,,L$3),$C120)</f>
        <v>9</v>
      </c>
      <c r="M120">
        <f ca="1">INDEX(OFFSET(EPA_AMP!$A:$A,,M$3),$C120)</f>
        <v>0</v>
      </c>
      <c r="N120" t="str">
        <f ca="1">INDEX(OFFSET(EPA_AMP!$A:$A,,N$3),$C120)</f>
        <v>Long Beach Generation, LLC (Owner)|Long Beach Generation, LLC (Operator)</v>
      </c>
      <c r="O120" t="str">
        <f ca="1">INDEX(OFFSET(EPA_AMP!$A:$A,,O$3),$C120)</f>
        <v>ARP</v>
      </c>
      <c r="P120" t="str">
        <f ca="1">INDEX(OFFSET(EPA_AMP!$A:$A,,P$3),$C120)</f>
        <v>Combustion turbine</v>
      </c>
      <c r="Q120" t="str">
        <f ca="1">INDEX(OFFSET(EPA_AMP!$A:$A,,Q$3),$C120)</f>
        <v>Pipeline Natural Gas</v>
      </c>
      <c r="R120">
        <f ca="1">INDEX(OFFSET(EPA_AMP!$A:$A,,R$3),$C120)</f>
        <v>0</v>
      </c>
      <c r="S120">
        <f ca="1">INDEX(OFFSET(EPA_AMP!$A:$A,,S$3),$C120)</f>
        <v>0</v>
      </c>
      <c r="T120" t="str">
        <f ca="1">INDEX(OFFSET(EPA_AMP!$A:$A,,T$3),$C120)</f>
        <v>Water Injection|Selective Catalytic Reduction</v>
      </c>
      <c r="U120">
        <f ca="1">INDEX(OFFSET(EPA_AMP!$A:$A,,U$3),$C120)</f>
        <v>0</v>
      </c>
      <c r="V120" s="56" t="str">
        <f ca="1">IF(Q120=Q119,V119,INDEX(RefTables!$C$5:$C$35,MATCH(Q120,RefTables!$B$5:$B$35,0)))</f>
        <v>Gas</v>
      </c>
      <c r="W120" s="57" t="str">
        <f ca="1">IF(P120=P119,W119,INDEX(RefTables!$F:$F,MATCH(P120,RefTables!$E:$E,0)))</f>
        <v>CT</v>
      </c>
      <c r="X120" s="58" t="s">
        <v>47676</v>
      </c>
      <c r="Y120" s="58" t="s">
        <v>47676</v>
      </c>
      <c r="Z120" s="58" t="s">
        <v>47676</v>
      </c>
      <c r="AA120" s="58" t="s">
        <v>47676</v>
      </c>
      <c r="AB120" s="58" t="s">
        <v>47676</v>
      </c>
      <c r="AC120" s="58" t="str">
        <f ca="1">INDEX(RefTables!$O:$O,MATCH($AI120,RefTables!$N:$N,0))</f>
        <v>CA</v>
      </c>
      <c r="AD120" s="59">
        <f>MATCH(B120,CapacityGen!$G:$G,0)</f>
        <v>120</v>
      </c>
      <c r="AE120" s="59">
        <f>IF(ISNA($AD120),0,INDEX(CapacityGen!D:D,$AD120))</f>
        <v>0</v>
      </c>
      <c r="AF120" s="59">
        <f>IF(ISNA($AD120),0,INDEX(CapacityGen!E:E,$AD120))</f>
        <v>0</v>
      </c>
      <c r="AG120" s="60">
        <f>IF(ISNA($AD120),0,INDEX(CapacityGen!F:F,$AD120))</f>
        <v>0</v>
      </c>
      <c r="AH120" s="61" t="str">
        <f t="shared" ca="1" si="14"/>
        <v>Long Beach Generating Station 2</v>
      </c>
      <c r="AI120" s="62" t="str">
        <f ca="1">INDEX(EPA_AMP!$AD$5:$AD$4378,MATCH(H120,EPA_AMP!$D$5:$D$4378,0))</f>
        <v>California</v>
      </c>
      <c r="AJ120" s="72" t="e">
        <f ca="1">MATCH(E120&amp;"|"&amp;F120,Dropdowns!$Z:$Z,0)</f>
        <v>#N/A</v>
      </c>
      <c r="AL120" t="str">
        <f t="shared" ca="1" si="15"/>
        <v>California</v>
      </c>
      <c r="AM120" t="str">
        <f t="shared" ca="1" si="16"/>
        <v>Gas</v>
      </c>
      <c r="AN120" t="str">
        <f t="shared" ca="1" si="17"/>
        <v>CT</v>
      </c>
      <c r="AO120" t="str">
        <f t="shared" ca="1" si="18"/>
        <v>Long Beach Generating Station 2</v>
      </c>
      <c r="AP120" t="str">
        <f t="shared" ca="1" si="19"/>
        <v>CA</v>
      </c>
      <c r="AQ120" t="str">
        <f t="shared" ca="1" si="20"/>
        <v>Los Angeles County</v>
      </c>
      <c r="AR120">
        <f t="shared" ca="1" si="21"/>
        <v>33.764099999999999</v>
      </c>
      <c r="AS120">
        <f t="shared" ca="1" si="22"/>
        <v>-118.2248</v>
      </c>
      <c r="AT120">
        <f t="shared" si="23"/>
        <v>0</v>
      </c>
      <c r="AU120" s="68">
        <f t="shared" si="24"/>
        <v>0</v>
      </c>
      <c r="AV120" s="69">
        <f t="shared" si="25"/>
        <v>0</v>
      </c>
      <c r="AW120" s="79">
        <f>IFERROR(INDEX(AVERT_2017NEI!$H$8:$H$4379,MATCH(B120,AVERT_2017NEI!$L$8:$L$4379,0))/(2000*10^3),"")</f>
        <v>2.915360984883211E-6</v>
      </c>
      <c r="AX120" s="79">
        <f>IF(AW120="",SUMIFS(AVERT_2017NEI!$P$8:$P$19,AVERT_2017NEI!$N$8:$N$19,BB120,AVERT_2017NEI!$O$8:$O$19,W120)/(2000*1000),AW120)</f>
        <v>2.915360984883211E-6</v>
      </c>
      <c r="AY120" s="98" t="str">
        <f t="shared" ca="1" si="26"/>
        <v>No</v>
      </c>
      <c r="AZ120" s="99">
        <f ca="1">IF(V120=GTN_Factors!$B$6,IF(AY120=GTN_Factors!$D$6,GTN_Factors!$F$6,GTN_Factors!$F$7),INDEX(GTN_Factors!$F$8:$F$11,MATCH(W120,GTN_Factors!$C$8:$C$11,0)))</f>
        <v>0.97798816281668044</v>
      </c>
      <c r="BA120" s="135">
        <f ca="1">INDEX(CO2_Factors!$F$6:$F$9,MATCH(V120,CO2_Factors!$B$6:$B$9,0))</f>
        <v>5.8456449834619631E-2</v>
      </c>
      <c r="BB120" s="79" t="str">
        <f t="shared" ca="1" si="27"/>
        <v>Natural Gas</v>
      </c>
    </row>
    <row r="121" spans="2:54" ht="17.25" customHeight="1" x14ac:dyDescent="0.5">
      <c r="B121" s="102" t="s">
        <v>3475</v>
      </c>
      <c r="C121" s="54">
        <f>MATCH(B121,EPA_AMP!$U:$U,0)</f>
        <v>121</v>
      </c>
      <c r="D121">
        <f ca="1">INDEX(OFFSET(EPA_AMP!$A:$A,,D$3),$C121)</f>
        <v>2024</v>
      </c>
      <c r="E121" t="str">
        <f ca="1">INDEX(OFFSET(EPA_AMP!$A:$A,,E$3),$C121)</f>
        <v>CA</v>
      </c>
      <c r="F121" t="str">
        <f ca="1">INDEX(OFFSET(EPA_AMP!$A:$A,,F$3),$C121)</f>
        <v>Los Angeles County</v>
      </c>
      <c r="G121" t="str">
        <f ca="1">INDEX(OFFSET(EPA_AMP!$A:$A,,G$3),$C121)</f>
        <v>Long Beach Generating Station</v>
      </c>
      <c r="H121">
        <f ca="1">INDEX(OFFSET(EPA_AMP!$A:$A,,H$3),$C121)</f>
        <v>341</v>
      </c>
      <c r="I121">
        <f ca="1">INDEX(OFFSET(EPA_AMP!$A:$A,,I$3),$C121)</f>
        <v>3</v>
      </c>
      <c r="J121">
        <f ca="1">INDEX(OFFSET(EPA_AMP!$A:$A,,J$3),$C121)</f>
        <v>33.764099999999999</v>
      </c>
      <c r="K121">
        <f ca="1">INDEX(OFFSET(EPA_AMP!$A:$A,,K$3),$C121)</f>
        <v>-118.2248</v>
      </c>
      <c r="L121">
        <f ca="1">INDEX(OFFSET(EPA_AMP!$A:$A,,L$3),$C121)</f>
        <v>9</v>
      </c>
      <c r="M121">
        <f ca="1">INDEX(OFFSET(EPA_AMP!$A:$A,,M$3),$C121)</f>
        <v>0</v>
      </c>
      <c r="N121" t="str">
        <f ca="1">INDEX(OFFSET(EPA_AMP!$A:$A,,N$3),$C121)</f>
        <v>Long Beach Generation, LLC (Owner)|Long Beach Generation, LLC (Operator)</v>
      </c>
      <c r="O121" t="str">
        <f ca="1">INDEX(OFFSET(EPA_AMP!$A:$A,,O$3),$C121)</f>
        <v>ARP</v>
      </c>
      <c r="P121" t="str">
        <f ca="1">INDEX(OFFSET(EPA_AMP!$A:$A,,P$3),$C121)</f>
        <v>Combustion turbine</v>
      </c>
      <c r="Q121" t="str">
        <f ca="1">INDEX(OFFSET(EPA_AMP!$A:$A,,Q$3),$C121)</f>
        <v>Pipeline Natural Gas</v>
      </c>
      <c r="R121">
        <f ca="1">INDEX(OFFSET(EPA_AMP!$A:$A,,R$3),$C121)</f>
        <v>0</v>
      </c>
      <c r="S121">
        <f ca="1">INDEX(OFFSET(EPA_AMP!$A:$A,,S$3),$C121)</f>
        <v>0</v>
      </c>
      <c r="T121" t="str">
        <f ca="1">INDEX(OFFSET(EPA_AMP!$A:$A,,T$3),$C121)</f>
        <v>Water Injection|Selective Catalytic Reduction</v>
      </c>
      <c r="U121">
        <f ca="1">INDEX(OFFSET(EPA_AMP!$A:$A,,U$3),$C121)</f>
        <v>0</v>
      </c>
      <c r="V121" s="56" t="str">
        <f ca="1">IF(Q121=Q120,V120,INDEX(RefTables!$C$5:$C$35,MATCH(Q121,RefTables!$B$5:$B$35,0)))</f>
        <v>Gas</v>
      </c>
      <c r="W121" s="57" t="str">
        <f ca="1">IF(P121=P120,W120,INDEX(RefTables!$F:$F,MATCH(P121,RefTables!$E:$E,0)))</f>
        <v>CT</v>
      </c>
      <c r="X121" s="58" t="s">
        <v>47676</v>
      </c>
      <c r="Y121" s="58" t="s">
        <v>47676</v>
      </c>
      <c r="Z121" s="58" t="s">
        <v>47676</v>
      </c>
      <c r="AA121" s="58" t="s">
        <v>47676</v>
      </c>
      <c r="AB121" s="58" t="s">
        <v>47676</v>
      </c>
      <c r="AC121" s="58" t="str">
        <f ca="1">INDEX(RefTables!$O:$O,MATCH($AI121,RefTables!$N:$N,0))</f>
        <v>CA</v>
      </c>
      <c r="AD121" s="59">
        <f>MATCH(B121,CapacityGen!$G:$G,0)</f>
        <v>121</v>
      </c>
      <c r="AE121" s="59">
        <f>IF(ISNA($AD121),0,INDEX(CapacityGen!D:D,$AD121))</f>
        <v>0</v>
      </c>
      <c r="AF121" s="59">
        <f>IF(ISNA($AD121),0,INDEX(CapacityGen!E:E,$AD121))</f>
        <v>0</v>
      </c>
      <c r="AG121" s="60">
        <f>IF(ISNA($AD121),0,INDEX(CapacityGen!F:F,$AD121))</f>
        <v>0</v>
      </c>
      <c r="AH121" s="61" t="str">
        <f t="shared" ca="1" si="14"/>
        <v>Long Beach Generating Station 3</v>
      </c>
      <c r="AI121" s="62" t="str">
        <f ca="1">INDEX(EPA_AMP!$AD$5:$AD$4378,MATCH(H121,EPA_AMP!$D$5:$D$4378,0))</f>
        <v>California</v>
      </c>
      <c r="AJ121" s="72" t="e">
        <f ca="1">MATCH(E121&amp;"|"&amp;F121,Dropdowns!$Z:$Z,0)</f>
        <v>#N/A</v>
      </c>
      <c r="AL121" t="str">
        <f t="shared" ca="1" si="15"/>
        <v>California</v>
      </c>
      <c r="AM121" t="str">
        <f t="shared" ca="1" si="16"/>
        <v>Gas</v>
      </c>
      <c r="AN121" t="str">
        <f t="shared" ca="1" si="17"/>
        <v>CT</v>
      </c>
      <c r="AO121" t="str">
        <f t="shared" ca="1" si="18"/>
        <v>Long Beach Generating Station 3</v>
      </c>
      <c r="AP121" t="str">
        <f t="shared" ca="1" si="19"/>
        <v>CA</v>
      </c>
      <c r="AQ121" t="str">
        <f t="shared" ca="1" si="20"/>
        <v>Los Angeles County</v>
      </c>
      <c r="AR121">
        <f t="shared" ca="1" si="21"/>
        <v>33.764099999999999</v>
      </c>
      <c r="AS121">
        <f t="shared" ca="1" si="22"/>
        <v>-118.2248</v>
      </c>
      <c r="AT121">
        <f t="shared" si="23"/>
        <v>0</v>
      </c>
      <c r="AU121" s="68">
        <f t="shared" si="24"/>
        <v>0</v>
      </c>
      <c r="AV121" s="69">
        <f t="shared" si="25"/>
        <v>0</v>
      </c>
      <c r="AW121" s="79" t="str">
        <f>IFERROR(INDEX(AVERT_2017NEI!$H$8:$H$4379,MATCH(B121,AVERT_2017NEI!$L$8:$L$4379,0))/(2000*10^3),"")</f>
        <v/>
      </c>
      <c r="AX121" s="79">
        <f ca="1">IF(AW121="",SUMIFS(AVERT_2017NEI!$P$8:$P$19,AVERT_2017NEI!$N$8:$N$19,BB121,AVERT_2017NEI!$O$8:$O$19,W121)/(2000*1000),AW121)</f>
        <v>3.1807363625409922E-6</v>
      </c>
      <c r="AY121" s="98" t="str">
        <f t="shared" ca="1" si="26"/>
        <v>No</v>
      </c>
      <c r="AZ121" s="99">
        <f ca="1">IF(V121=GTN_Factors!$B$6,IF(AY121=GTN_Factors!$D$6,GTN_Factors!$F$6,GTN_Factors!$F$7),INDEX(GTN_Factors!$F$8:$F$11,MATCH(W121,GTN_Factors!$C$8:$C$11,0)))</f>
        <v>0.97798816281668044</v>
      </c>
      <c r="BA121" s="135">
        <f ca="1">INDEX(CO2_Factors!$F$6:$F$9,MATCH(V121,CO2_Factors!$B$6:$B$9,0))</f>
        <v>5.8456449834619631E-2</v>
      </c>
      <c r="BB121" s="79" t="str">
        <f t="shared" ca="1" si="27"/>
        <v>Natural Gas</v>
      </c>
    </row>
    <row r="122" spans="2:54" ht="17.25" customHeight="1" x14ac:dyDescent="0.5">
      <c r="B122" s="102" t="s">
        <v>3476</v>
      </c>
      <c r="C122" s="54">
        <f>MATCH(B122,EPA_AMP!$U:$U,0)</f>
        <v>122</v>
      </c>
      <c r="D122">
        <f ca="1">INDEX(OFFSET(EPA_AMP!$A:$A,,D$3),$C122)</f>
        <v>2024</v>
      </c>
      <c r="E122" t="str">
        <f ca="1">INDEX(OFFSET(EPA_AMP!$A:$A,,E$3),$C122)</f>
        <v>CA</v>
      </c>
      <c r="F122" t="str">
        <f ca="1">INDEX(OFFSET(EPA_AMP!$A:$A,,F$3),$C122)</f>
        <v>Los Angeles County</v>
      </c>
      <c r="G122" t="str">
        <f ca="1">INDEX(OFFSET(EPA_AMP!$A:$A,,G$3),$C122)</f>
        <v>Long Beach Generating Station</v>
      </c>
      <c r="H122">
        <f ca="1">INDEX(OFFSET(EPA_AMP!$A:$A,,H$3),$C122)</f>
        <v>341</v>
      </c>
      <c r="I122">
        <f ca="1">INDEX(OFFSET(EPA_AMP!$A:$A,,I$3),$C122)</f>
        <v>4</v>
      </c>
      <c r="J122">
        <f ca="1">INDEX(OFFSET(EPA_AMP!$A:$A,,J$3),$C122)</f>
        <v>33.764099999999999</v>
      </c>
      <c r="K122">
        <f ca="1">INDEX(OFFSET(EPA_AMP!$A:$A,,K$3),$C122)</f>
        <v>-118.2248</v>
      </c>
      <c r="L122">
        <f ca="1">INDEX(OFFSET(EPA_AMP!$A:$A,,L$3),$C122)</f>
        <v>9</v>
      </c>
      <c r="M122">
        <f ca="1">INDEX(OFFSET(EPA_AMP!$A:$A,,M$3),$C122)</f>
        <v>0</v>
      </c>
      <c r="N122" t="str">
        <f ca="1">INDEX(OFFSET(EPA_AMP!$A:$A,,N$3),$C122)</f>
        <v>Long Beach Generation, LLC (Owner)|Long Beach Generation, LLC (Operator)</v>
      </c>
      <c r="O122" t="str">
        <f ca="1">INDEX(OFFSET(EPA_AMP!$A:$A,,O$3),$C122)</f>
        <v>ARP</v>
      </c>
      <c r="P122" t="str">
        <f ca="1">INDEX(OFFSET(EPA_AMP!$A:$A,,P$3),$C122)</f>
        <v>Combustion turbine</v>
      </c>
      <c r="Q122" t="str">
        <f ca="1">INDEX(OFFSET(EPA_AMP!$A:$A,,Q$3),$C122)</f>
        <v>Pipeline Natural Gas</v>
      </c>
      <c r="R122">
        <f ca="1">INDEX(OFFSET(EPA_AMP!$A:$A,,R$3),$C122)</f>
        <v>0</v>
      </c>
      <c r="S122">
        <f ca="1">INDEX(OFFSET(EPA_AMP!$A:$A,,S$3),$C122)</f>
        <v>0</v>
      </c>
      <c r="T122" t="str">
        <f ca="1">INDEX(OFFSET(EPA_AMP!$A:$A,,T$3),$C122)</f>
        <v>Water Injection|Selective Catalytic Reduction</v>
      </c>
      <c r="U122">
        <f ca="1">INDEX(OFFSET(EPA_AMP!$A:$A,,U$3),$C122)</f>
        <v>0</v>
      </c>
      <c r="V122" s="56" t="str">
        <f ca="1">IF(Q122=Q121,V121,INDEX(RefTables!$C$5:$C$35,MATCH(Q122,RefTables!$B$5:$B$35,0)))</f>
        <v>Gas</v>
      </c>
      <c r="W122" s="57" t="str">
        <f ca="1">IF(P122=P121,W121,INDEX(RefTables!$F:$F,MATCH(P122,RefTables!$E:$E,0)))</f>
        <v>CT</v>
      </c>
      <c r="X122" s="58" t="s">
        <v>47676</v>
      </c>
      <c r="Y122" s="58" t="s">
        <v>47676</v>
      </c>
      <c r="Z122" s="58" t="s">
        <v>47676</v>
      </c>
      <c r="AA122" s="58" t="s">
        <v>47676</v>
      </c>
      <c r="AB122" s="58" t="s">
        <v>47676</v>
      </c>
      <c r="AC122" s="58" t="str">
        <f ca="1">INDEX(RefTables!$O:$O,MATCH($AI122,RefTables!$N:$N,0))</f>
        <v>CA</v>
      </c>
      <c r="AD122" s="59">
        <f>MATCH(B122,CapacityGen!$G:$G,0)</f>
        <v>122</v>
      </c>
      <c r="AE122" s="59">
        <f>IF(ISNA($AD122),0,INDEX(CapacityGen!D:D,$AD122))</f>
        <v>0</v>
      </c>
      <c r="AF122" s="59">
        <f>IF(ISNA($AD122),0,INDEX(CapacityGen!E:E,$AD122))</f>
        <v>0</v>
      </c>
      <c r="AG122" s="60">
        <f>IF(ISNA($AD122),0,INDEX(CapacityGen!F:F,$AD122))</f>
        <v>0</v>
      </c>
      <c r="AH122" s="61" t="str">
        <f t="shared" ca="1" si="14"/>
        <v>Long Beach Generating Station 4</v>
      </c>
      <c r="AI122" s="62" t="str">
        <f ca="1">INDEX(EPA_AMP!$AD$5:$AD$4378,MATCH(H122,EPA_AMP!$D$5:$D$4378,0))</f>
        <v>California</v>
      </c>
      <c r="AJ122" s="72" t="e">
        <f ca="1">MATCH(E122&amp;"|"&amp;F122,Dropdowns!$Z:$Z,0)</f>
        <v>#N/A</v>
      </c>
      <c r="AL122" t="str">
        <f t="shared" ca="1" si="15"/>
        <v>California</v>
      </c>
      <c r="AM122" t="str">
        <f t="shared" ca="1" si="16"/>
        <v>Gas</v>
      </c>
      <c r="AN122" t="str">
        <f t="shared" ca="1" si="17"/>
        <v>CT</v>
      </c>
      <c r="AO122" t="str">
        <f t="shared" ca="1" si="18"/>
        <v>Long Beach Generating Station 4</v>
      </c>
      <c r="AP122" t="str">
        <f t="shared" ca="1" si="19"/>
        <v>CA</v>
      </c>
      <c r="AQ122" t="str">
        <f t="shared" ca="1" si="20"/>
        <v>Los Angeles County</v>
      </c>
      <c r="AR122">
        <f t="shared" ca="1" si="21"/>
        <v>33.764099999999999</v>
      </c>
      <c r="AS122">
        <f t="shared" ca="1" si="22"/>
        <v>-118.2248</v>
      </c>
      <c r="AT122">
        <f t="shared" si="23"/>
        <v>0</v>
      </c>
      <c r="AU122" s="68">
        <f t="shared" si="24"/>
        <v>0</v>
      </c>
      <c r="AV122" s="69">
        <f t="shared" si="25"/>
        <v>0</v>
      </c>
      <c r="AW122" s="79">
        <f>IFERROR(INDEX(AVERT_2017NEI!$H$8:$H$4379,MATCH(B122,AVERT_2017NEI!$L$8:$L$4379,0))/(2000*10^3),"")</f>
        <v>2.8715457612040725E-6</v>
      </c>
      <c r="AX122" s="79">
        <f>IF(AW122="",SUMIFS(AVERT_2017NEI!$P$8:$P$19,AVERT_2017NEI!$N$8:$N$19,BB122,AVERT_2017NEI!$O$8:$O$19,W122)/(2000*1000),AW122)</f>
        <v>2.8715457612040725E-6</v>
      </c>
      <c r="AY122" s="98" t="str">
        <f t="shared" ca="1" si="26"/>
        <v>No</v>
      </c>
      <c r="AZ122" s="99">
        <f ca="1">IF(V122=GTN_Factors!$B$6,IF(AY122=GTN_Factors!$D$6,GTN_Factors!$F$6,GTN_Factors!$F$7),INDEX(GTN_Factors!$F$8:$F$11,MATCH(W122,GTN_Factors!$C$8:$C$11,0)))</f>
        <v>0.97798816281668044</v>
      </c>
      <c r="BA122" s="135">
        <f ca="1">INDEX(CO2_Factors!$F$6:$F$9,MATCH(V122,CO2_Factors!$B$6:$B$9,0))</f>
        <v>5.8456449834619631E-2</v>
      </c>
      <c r="BB122" s="79" t="str">
        <f t="shared" ca="1" si="27"/>
        <v>Natural Gas</v>
      </c>
    </row>
    <row r="123" spans="2:54" ht="17.25" customHeight="1" x14ac:dyDescent="0.5">
      <c r="B123" s="102" t="s">
        <v>3477</v>
      </c>
      <c r="C123" s="54">
        <f>MATCH(B123,EPA_AMP!$U:$U,0)</f>
        <v>123</v>
      </c>
      <c r="D123">
        <f ca="1">INDEX(OFFSET(EPA_AMP!$A:$A,,D$3),$C123)</f>
        <v>2024</v>
      </c>
      <c r="E123" t="str">
        <f ca="1">INDEX(OFFSET(EPA_AMP!$A:$A,,E$3),$C123)</f>
        <v>CA</v>
      </c>
      <c r="F123" t="str">
        <f ca="1">INDEX(OFFSET(EPA_AMP!$A:$A,,F$3),$C123)</f>
        <v>Ventura County</v>
      </c>
      <c r="G123" t="str">
        <f ca="1">INDEX(OFFSET(EPA_AMP!$A:$A,,G$3),$C123)</f>
        <v>Ormond Beach Power, LLC.</v>
      </c>
      <c r="H123">
        <f ca="1">INDEX(OFFSET(EPA_AMP!$A:$A,,H$3),$C123)</f>
        <v>350</v>
      </c>
      <c r="I123">
        <f ca="1">INDEX(OFFSET(EPA_AMP!$A:$A,,I$3),$C123)</f>
        <v>1</v>
      </c>
      <c r="J123">
        <f ca="1">INDEX(OFFSET(EPA_AMP!$A:$A,,J$3),$C123)</f>
        <v>34.129199999999997</v>
      </c>
      <c r="K123">
        <f ca="1">INDEX(OFFSET(EPA_AMP!$A:$A,,K$3),$C123)</f>
        <v>-119.16889999999999</v>
      </c>
      <c r="L123">
        <f ca="1">INDEX(OFFSET(EPA_AMP!$A:$A,,L$3),$C123)</f>
        <v>9</v>
      </c>
      <c r="M123" t="str">
        <f ca="1">INDEX(OFFSET(EPA_AMP!$A:$A,,M$3),$C123)</f>
        <v>WECC</v>
      </c>
      <c r="N123" t="str">
        <f ca="1">INDEX(OFFSET(EPA_AMP!$A:$A,,N$3),$C123)</f>
        <v>Ormond Beach Power, LLC (Owner)|Ormond Beach Power, LLC (Operator)</v>
      </c>
      <c r="O123" t="str">
        <f ca="1">INDEX(OFFSET(EPA_AMP!$A:$A,,O$3),$C123)</f>
        <v>ARP</v>
      </c>
      <c r="P123" t="str">
        <f ca="1">INDEX(OFFSET(EPA_AMP!$A:$A,,P$3),$C123)</f>
        <v>Dry bottom wall-fired boiler</v>
      </c>
      <c r="Q123" t="str">
        <f ca="1">INDEX(OFFSET(EPA_AMP!$A:$A,,Q$3),$C123)</f>
        <v>Pipeline Natural Gas</v>
      </c>
      <c r="R123">
        <f ca="1">INDEX(OFFSET(EPA_AMP!$A:$A,,R$3),$C123)</f>
        <v>0</v>
      </c>
      <c r="S123">
        <f ca="1">INDEX(OFFSET(EPA_AMP!$A:$A,,S$3),$C123)</f>
        <v>0</v>
      </c>
      <c r="T123" t="str">
        <f ca="1">INDEX(OFFSET(EPA_AMP!$A:$A,,T$3),$C123)</f>
        <v>Selective Catalytic Reduction</v>
      </c>
      <c r="U123">
        <f ca="1">INDEX(OFFSET(EPA_AMP!$A:$A,,U$3),$C123)</f>
        <v>0</v>
      </c>
      <c r="V123" s="56" t="str">
        <f ca="1">IF(Q123=Q122,V122,INDEX(RefTables!$C$5:$C$35,MATCH(Q123,RefTables!$B$5:$B$35,0)))</f>
        <v>Gas</v>
      </c>
      <c r="W123" s="57" t="str">
        <f ca="1">IF(P123=P122,W122,INDEX(RefTables!$F:$F,MATCH(P123,RefTables!$E:$E,0)))</f>
        <v>ST</v>
      </c>
      <c r="X123" s="58" t="s">
        <v>47676</v>
      </c>
      <c r="Y123" s="58" t="s">
        <v>47676</v>
      </c>
      <c r="Z123" s="58" t="s">
        <v>47676</v>
      </c>
      <c r="AA123" s="58" t="s">
        <v>47676</v>
      </c>
      <c r="AB123" s="58" t="s">
        <v>47676</v>
      </c>
      <c r="AC123" s="58" t="str">
        <f ca="1">INDEX(RefTables!$O:$O,MATCH($AI123,RefTables!$N:$N,0))</f>
        <v>CA</v>
      </c>
      <c r="AD123" s="59">
        <f>MATCH(B123,CapacityGen!$G:$G,0)</f>
        <v>123</v>
      </c>
      <c r="AE123" s="59">
        <f>IF(ISNA($AD123),0,INDEX(CapacityGen!D:D,$AD123))</f>
        <v>0</v>
      </c>
      <c r="AF123" s="59">
        <f>IF(ISNA($AD123),0,INDEX(CapacityGen!E:E,$AD123))</f>
        <v>0</v>
      </c>
      <c r="AG123" s="60">
        <f>IF(ISNA($AD123),0,INDEX(CapacityGen!F:F,$AD123))</f>
        <v>0</v>
      </c>
      <c r="AH123" s="61" t="str">
        <f t="shared" ca="1" si="14"/>
        <v>Ormond Beach Power, LLC. 1</v>
      </c>
      <c r="AI123" s="62" t="str">
        <f ca="1">INDEX(EPA_AMP!$AD$5:$AD$4378,MATCH(H123,EPA_AMP!$D$5:$D$4378,0))</f>
        <v>California</v>
      </c>
      <c r="AJ123" s="72" t="e">
        <f ca="1">MATCH(E123&amp;"|"&amp;F123,Dropdowns!$Z:$Z,0)</f>
        <v>#N/A</v>
      </c>
      <c r="AL123" t="str">
        <f t="shared" ca="1" si="15"/>
        <v>California</v>
      </c>
      <c r="AM123" t="str">
        <f t="shared" ca="1" si="16"/>
        <v>Gas</v>
      </c>
      <c r="AN123" t="str">
        <f t="shared" ca="1" si="17"/>
        <v>ST</v>
      </c>
      <c r="AO123" t="str">
        <f t="shared" ca="1" si="18"/>
        <v>Ormond Beach Power, LLC. 1</v>
      </c>
      <c r="AP123" t="str">
        <f t="shared" ca="1" si="19"/>
        <v>CA</v>
      </c>
      <c r="AQ123" t="str">
        <f t="shared" ca="1" si="20"/>
        <v>Ventura County</v>
      </c>
      <c r="AR123">
        <f t="shared" ca="1" si="21"/>
        <v>34.129199999999997</v>
      </c>
      <c r="AS123">
        <f t="shared" ca="1" si="22"/>
        <v>-119.16889999999999</v>
      </c>
      <c r="AT123">
        <f t="shared" si="23"/>
        <v>0</v>
      </c>
      <c r="AU123" s="68">
        <f t="shared" si="24"/>
        <v>0</v>
      </c>
      <c r="AV123" s="69">
        <f t="shared" si="25"/>
        <v>0</v>
      </c>
      <c r="AW123" s="79">
        <f>IFERROR(INDEX(AVERT_2017NEI!$H$8:$H$4379,MATCH(B123,AVERT_2017NEI!$L$8:$L$4379,0))/(2000*10^3),"")</f>
        <v>1.2072176064246621E-6</v>
      </c>
      <c r="AX123" s="79">
        <f>IF(AW123="",SUMIFS(AVERT_2017NEI!$P$8:$P$19,AVERT_2017NEI!$N$8:$N$19,BB123,AVERT_2017NEI!$O$8:$O$19,W123)/(2000*1000),AW123)</f>
        <v>1.2072176064246621E-6</v>
      </c>
      <c r="AY123" s="98" t="str">
        <f t="shared" ca="1" si="26"/>
        <v>No</v>
      </c>
      <c r="AZ123" s="99">
        <f ca="1">IF(V123=GTN_Factors!$B$6,IF(AY123=GTN_Factors!$D$6,GTN_Factors!$F$6,GTN_Factors!$F$7),INDEX(GTN_Factors!$F$8:$F$11,MATCH(W123,GTN_Factors!$C$8:$C$11,0)))</f>
        <v>0.92324488942008476</v>
      </c>
      <c r="BA123" s="135">
        <f ca="1">INDEX(CO2_Factors!$F$6:$F$9,MATCH(V123,CO2_Factors!$B$6:$B$9,0))</f>
        <v>5.8456449834619631E-2</v>
      </c>
      <c r="BB123" s="79" t="str">
        <f t="shared" ca="1" si="27"/>
        <v>Natural Gas</v>
      </c>
    </row>
    <row r="124" spans="2:54" ht="17.25" customHeight="1" x14ac:dyDescent="0.5">
      <c r="B124" s="102" t="s">
        <v>3478</v>
      </c>
      <c r="C124" s="54">
        <f>MATCH(B124,EPA_AMP!$U:$U,0)</f>
        <v>124</v>
      </c>
      <c r="D124">
        <f ca="1">INDEX(OFFSET(EPA_AMP!$A:$A,,D$3),$C124)</f>
        <v>2024</v>
      </c>
      <c r="E124" t="str">
        <f ca="1">INDEX(OFFSET(EPA_AMP!$A:$A,,E$3),$C124)</f>
        <v>CA</v>
      </c>
      <c r="F124" t="str">
        <f ca="1">INDEX(OFFSET(EPA_AMP!$A:$A,,F$3),$C124)</f>
        <v>Ventura County</v>
      </c>
      <c r="G124" t="str">
        <f ca="1">INDEX(OFFSET(EPA_AMP!$A:$A,,G$3),$C124)</f>
        <v>Ormond Beach Power, LLC.</v>
      </c>
      <c r="H124">
        <f ca="1">INDEX(OFFSET(EPA_AMP!$A:$A,,H$3),$C124)</f>
        <v>350</v>
      </c>
      <c r="I124">
        <f ca="1">INDEX(OFFSET(EPA_AMP!$A:$A,,I$3),$C124)</f>
        <v>2</v>
      </c>
      <c r="J124">
        <f ca="1">INDEX(OFFSET(EPA_AMP!$A:$A,,J$3),$C124)</f>
        <v>34.129199999999997</v>
      </c>
      <c r="K124">
        <f ca="1">INDEX(OFFSET(EPA_AMP!$A:$A,,K$3),$C124)</f>
        <v>-119.16889999999999</v>
      </c>
      <c r="L124">
        <f ca="1">INDEX(OFFSET(EPA_AMP!$A:$A,,L$3),$C124)</f>
        <v>9</v>
      </c>
      <c r="M124" t="str">
        <f ca="1">INDEX(OFFSET(EPA_AMP!$A:$A,,M$3),$C124)</f>
        <v>WECC</v>
      </c>
      <c r="N124" t="str">
        <f ca="1">INDEX(OFFSET(EPA_AMP!$A:$A,,N$3),$C124)</f>
        <v>Ormond Beach Power, LLC (Owner)|Ormond Beach Power, LLC (Operator)</v>
      </c>
      <c r="O124" t="str">
        <f ca="1">INDEX(OFFSET(EPA_AMP!$A:$A,,O$3),$C124)</f>
        <v>ARP</v>
      </c>
      <c r="P124" t="str">
        <f ca="1">INDEX(OFFSET(EPA_AMP!$A:$A,,P$3),$C124)</f>
        <v>Dry bottom wall-fired boiler</v>
      </c>
      <c r="Q124" t="str">
        <f ca="1">INDEX(OFFSET(EPA_AMP!$A:$A,,Q$3),$C124)</f>
        <v>Pipeline Natural Gas</v>
      </c>
      <c r="R124">
        <f ca="1">INDEX(OFFSET(EPA_AMP!$A:$A,,R$3),$C124)</f>
        <v>0</v>
      </c>
      <c r="S124">
        <f ca="1">INDEX(OFFSET(EPA_AMP!$A:$A,,S$3),$C124)</f>
        <v>0</v>
      </c>
      <c r="T124" t="str">
        <f ca="1">INDEX(OFFSET(EPA_AMP!$A:$A,,T$3),$C124)</f>
        <v>Selective Catalytic Reduction</v>
      </c>
      <c r="U124">
        <f ca="1">INDEX(OFFSET(EPA_AMP!$A:$A,,U$3),$C124)</f>
        <v>0</v>
      </c>
      <c r="V124" s="56" t="str">
        <f ca="1">IF(Q124=Q123,V123,INDEX(RefTables!$C$5:$C$35,MATCH(Q124,RefTables!$B$5:$B$35,0)))</f>
        <v>Gas</v>
      </c>
      <c r="W124" s="57" t="str">
        <f ca="1">IF(P124=P123,W123,INDEX(RefTables!$F:$F,MATCH(P124,RefTables!$E:$E,0)))</f>
        <v>ST</v>
      </c>
      <c r="X124" s="58" t="s">
        <v>47676</v>
      </c>
      <c r="Y124" s="58" t="s">
        <v>47676</v>
      </c>
      <c r="Z124" s="58" t="s">
        <v>47676</v>
      </c>
      <c r="AA124" s="58" t="s">
        <v>47676</v>
      </c>
      <c r="AB124" s="58" t="s">
        <v>47676</v>
      </c>
      <c r="AC124" s="58" t="str">
        <f ca="1">INDEX(RefTables!$O:$O,MATCH($AI124,RefTables!$N:$N,0))</f>
        <v>CA</v>
      </c>
      <c r="AD124" s="59">
        <f>MATCH(B124,CapacityGen!$G:$G,0)</f>
        <v>124</v>
      </c>
      <c r="AE124" s="59">
        <f>IF(ISNA($AD124),0,INDEX(CapacityGen!D:D,$AD124))</f>
        <v>0</v>
      </c>
      <c r="AF124" s="59">
        <f>IF(ISNA($AD124),0,INDEX(CapacityGen!E:E,$AD124))</f>
        <v>0</v>
      </c>
      <c r="AG124" s="60">
        <f>IF(ISNA($AD124),0,INDEX(CapacityGen!F:F,$AD124))</f>
        <v>0</v>
      </c>
      <c r="AH124" s="61" t="str">
        <f t="shared" ca="1" si="14"/>
        <v>Ormond Beach Power, LLC. 2</v>
      </c>
      <c r="AI124" s="62" t="str">
        <f ca="1">INDEX(EPA_AMP!$AD$5:$AD$4378,MATCH(H124,EPA_AMP!$D$5:$D$4378,0))</f>
        <v>California</v>
      </c>
      <c r="AJ124" s="72" t="e">
        <f ca="1">MATCH(E124&amp;"|"&amp;F124,Dropdowns!$Z:$Z,0)</f>
        <v>#N/A</v>
      </c>
      <c r="AL124" t="str">
        <f t="shared" ca="1" si="15"/>
        <v>California</v>
      </c>
      <c r="AM124" t="str">
        <f t="shared" ca="1" si="16"/>
        <v>Gas</v>
      </c>
      <c r="AN124" t="str">
        <f t="shared" ca="1" si="17"/>
        <v>ST</v>
      </c>
      <c r="AO124" t="str">
        <f t="shared" ca="1" si="18"/>
        <v>Ormond Beach Power, LLC. 2</v>
      </c>
      <c r="AP124" t="str">
        <f t="shared" ca="1" si="19"/>
        <v>CA</v>
      </c>
      <c r="AQ124" t="str">
        <f t="shared" ca="1" si="20"/>
        <v>Ventura County</v>
      </c>
      <c r="AR124">
        <f t="shared" ca="1" si="21"/>
        <v>34.129199999999997</v>
      </c>
      <c r="AS124">
        <f t="shared" ca="1" si="22"/>
        <v>-119.16889999999999</v>
      </c>
      <c r="AT124">
        <f t="shared" si="23"/>
        <v>0</v>
      </c>
      <c r="AU124" s="68">
        <f t="shared" si="24"/>
        <v>0</v>
      </c>
      <c r="AV124" s="69">
        <f t="shared" si="25"/>
        <v>0</v>
      </c>
      <c r="AW124" s="79">
        <f>IFERROR(INDEX(AVERT_2017NEI!$H$8:$H$4379,MATCH(B124,AVERT_2017NEI!$L$8:$L$4379,0))/(2000*10^3),"")</f>
        <v>1.206251312956415E-6</v>
      </c>
      <c r="AX124" s="79">
        <f>IF(AW124="",SUMIFS(AVERT_2017NEI!$P$8:$P$19,AVERT_2017NEI!$N$8:$N$19,BB124,AVERT_2017NEI!$O$8:$O$19,W124)/(2000*1000),AW124)</f>
        <v>1.206251312956415E-6</v>
      </c>
      <c r="AY124" s="98" t="str">
        <f t="shared" ca="1" si="26"/>
        <v>No</v>
      </c>
      <c r="AZ124" s="99">
        <f ca="1">IF(V124=GTN_Factors!$B$6,IF(AY124=GTN_Factors!$D$6,GTN_Factors!$F$6,GTN_Factors!$F$7),INDEX(GTN_Factors!$F$8:$F$11,MATCH(W124,GTN_Factors!$C$8:$C$11,0)))</f>
        <v>0.92324488942008476</v>
      </c>
      <c r="BA124" s="135">
        <f ca="1">INDEX(CO2_Factors!$F$6:$F$9,MATCH(V124,CO2_Factors!$B$6:$B$9,0))</f>
        <v>5.8456449834619631E-2</v>
      </c>
      <c r="BB124" s="79" t="str">
        <f t="shared" ca="1" si="27"/>
        <v>Natural Gas</v>
      </c>
    </row>
    <row r="125" spans="2:54" ht="17.25" customHeight="1" x14ac:dyDescent="0.5">
      <c r="B125" s="102" t="s">
        <v>16581</v>
      </c>
      <c r="C125" s="54">
        <f>MATCH(B125,EPA_AMP!$U:$U,0)</f>
        <v>125</v>
      </c>
      <c r="D125">
        <f ca="1">INDEX(OFFSET(EPA_AMP!$A:$A,,D$3),$C125)</f>
        <v>2024</v>
      </c>
      <c r="E125" t="str">
        <f ca="1">INDEX(OFFSET(EPA_AMP!$A:$A,,E$3),$C125)</f>
        <v>CA</v>
      </c>
      <c r="F125" t="str">
        <f ca="1">INDEX(OFFSET(EPA_AMP!$A:$A,,F$3),$C125)</f>
        <v>San Bernardino County</v>
      </c>
      <c r="G125" t="str">
        <f ca="1">INDEX(OFFSET(EPA_AMP!$A:$A,,G$3),$C125)</f>
        <v>Mountainview Generating Station</v>
      </c>
      <c r="H125">
        <f ca="1">INDEX(OFFSET(EPA_AMP!$A:$A,,H$3),$C125)</f>
        <v>358</v>
      </c>
      <c r="I125" t="str">
        <f ca="1">INDEX(OFFSET(EPA_AMP!$A:$A,,I$3),$C125)</f>
        <v>3-1</v>
      </c>
      <c r="J125">
        <f ca="1">INDEX(OFFSET(EPA_AMP!$A:$A,,J$3),$C125)</f>
        <v>34.083599999999997</v>
      </c>
      <c r="K125">
        <f ca="1">INDEX(OFFSET(EPA_AMP!$A:$A,,K$3),$C125)</f>
        <v>-117.24079999999999</v>
      </c>
      <c r="L125">
        <f ca="1">INDEX(OFFSET(EPA_AMP!$A:$A,,L$3),$C125)</f>
        <v>9</v>
      </c>
      <c r="M125" t="str">
        <f ca="1">INDEX(OFFSET(EPA_AMP!$A:$A,,M$3),$C125)</f>
        <v>WECC</v>
      </c>
      <c r="N125" t="str">
        <f ca="1">INDEX(OFFSET(EPA_AMP!$A:$A,,N$3),$C125)</f>
        <v>Southern California Edison Company (Owner)|Southern California Edison Company (Operator)</v>
      </c>
      <c r="O125" t="str">
        <f ca="1">INDEX(OFFSET(EPA_AMP!$A:$A,,O$3),$C125)</f>
        <v>ARP</v>
      </c>
      <c r="P125" t="str">
        <f ca="1">INDEX(OFFSET(EPA_AMP!$A:$A,,P$3),$C125)</f>
        <v>Combined cycle</v>
      </c>
      <c r="Q125" t="str">
        <f ca="1">INDEX(OFFSET(EPA_AMP!$A:$A,,Q$3),$C125)</f>
        <v>Pipeline Natural Gas</v>
      </c>
      <c r="R125">
        <f ca="1">INDEX(OFFSET(EPA_AMP!$A:$A,,R$3),$C125)</f>
        <v>0</v>
      </c>
      <c r="S125">
        <f ca="1">INDEX(OFFSET(EPA_AMP!$A:$A,,S$3),$C125)</f>
        <v>0</v>
      </c>
      <c r="T125" t="str">
        <f ca="1">INDEX(OFFSET(EPA_AMP!$A:$A,,T$3),$C125)</f>
        <v>Dry Low NOx Burners|Ammonia Injection|Selective Catalytic Reduction</v>
      </c>
      <c r="U125">
        <f ca="1">INDEX(OFFSET(EPA_AMP!$A:$A,,U$3),$C125)</f>
        <v>0</v>
      </c>
      <c r="V125" s="56" t="str">
        <f ca="1">IF(Q125=Q124,V124,INDEX(RefTables!$C$5:$C$35,MATCH(Q125,RefTables!$B$5:$B$35,0)))</f>
        <v>Gas</v>
      </c>
      <c r="W125" s="57" t="str">
        <f ca="1">IF(P125=P124,W124,INDEX(RefTables!$F:$F,MATCH(P125,RefTables!$E:$E,0)))</f>
        <v>CC</v>
      </c>
      <c r="X125" s="58" t="s">
        <v>47676</v>
      </c>
      <c r="Y125" s="58" t="s">
        <v>47676</v>
      </c>
      <c r="Z125" s="58" t="s">
        <v>47676</v>
      </c>
      <c r="AA125" s="58" t="s">
        <v>47676</v>
      </c>
      <c r="AB125" s="58" t="s">
        <v>47676</v>
      </c>
      <c r="AC125" s="58" t="str">
        <f ca="1">INDEX(RefTables!$O:$O,MATCH($AI125,RefTables!$N:$N,0))</f>
        <v>CA</v>
      </c>
      <c r="AD125" s="59">
        <f>MATCH(B125,CapacityGen!$G:$G,0)</f>
        <v>125</v>
      </c>
      <c r="AE125" s="59">
        <f>IF(ISNA($AD125),0,INDEX(CapacityGen!D:D,$AD125))</f>
        <v>0</v>
      </c>
      <c r="AF125" s="59">
        <f>IF(ISNA($AD125),0,INDEX(CapacityGen!E:E,$AD125))</f>
        <v>0</v>
      </c>
      <c r="AG125" s="60">
        <f>IF(ISNA($AD125),0,INDEX(CapacityGen!F:F,$AD125))</f>
        <v>0</v>
      </c>
      <c r="AH125" s="61" t="str">
        <f t="shared" ca="1" si="14"/>
        <v>Mountainview Generating Station 3-1</v>
      </c>
      <c r="AI125" s="62" t="str">
        <f ca="1">INDEX(EPA_AMP!$AD$5:$AD$4378,MATCH(H125,EPA_AMP!$D$5:$D$4378,0))</f>
        <v>California</v>
      </c>
      <c r="AJ125" s="72" t="e">
        <f ca="1">MATCH(E125&amp;"|"&amp;F125,Dropdowns!$Z:$Z,0)</f>
        <v>#N/A</v>
      </c>
      <c r="AL125" t="str">
        <f t="shared" ca="1" si="15"/>
        <v>California</v>
      </c>
      <c r="AM125" t="str">
        <f t="shared" ca="1" si="16"/>
        <v>Gas</v>
      </c>
      <c r="AN125" t="str">
        <f t="shared" ca="1" si="17"/>
        <v>CC</v>
      </c>
      <c r="AO125" t="str">
        <f t="shared" ca="1" si="18"/>
        <v>Mountainview Generating Station 3-1</v>
      </c>
      <c r="AP125" t="str">
        <f t="shared" ca="1" si="19"/>
        <v>CA</v>
      </c>
      <c r="AQ125" t="str">
        <f t="shared" ca="1" si="20"/>
        <v>San Bernardino County</v>
      </c>
      <c r="AR125">
        <f t="shared" ca="1" si="21"/>
        <v>34.083599999999997</v>
      </c>
      <c r="AS125">
        <f t="shared" ca="1" si="22"/>
        <v>-117.24079999999999</v>
      </c>
      <c r="AT125">
        <f t="shared" si="23"/>
        <v>0</v>
      </c>
      <c r="AU125" s="68">
        <f t="shared" si="24"/>
        <v>0</v>
      </c>
      <c r="AV125" s="69">
        <f t="shared" si="25"/>
        <v>0</v>
      </c>
      <c r="AW125" s="79" t="str">
        <f>IFERROR(INDEX(AVERT_2017NEI!$H$8:$H$4379,MATCH(B125,AVERT_2017NEI!$L$8:$L$4379,0))/(2000*10^3),"")</f>
        <v/>
      </c>
      <c r="AX125" s="79">
        <f ca="1">IF(AW125="",SUMIFS(AVERT_2017NEI!$P$8:$P$19,AVERT_2017NEI!$N$8:$N$19,BB125,AVERT_2017NEI!$O$8:$O$19,W125)/(2000*1000),AW125)</f>
        <v>1.7923787039980637E-6</v>
      </c>
      <c r="AY125" s="98" t="str">
        <f t="shared" ca="1" si="26"/>
        <v>No</v>
      </c>
      <c r="AZ125" s="99">
        <f ca="1">IF(V125=GTN_Factors!$B$6,IF(AY125=GTN_Factors!$D$6,GTN_Factors!$F$6,GTN_Factors!$F$7),INDEX(GTN_Factors!$F$8:$F$11,MATCH(W125,GTN_Factors!$C$8:$C$11,0)))</f>
        <v>0.96653119970902468</v>
      </c>
      <c r="BA125" s="135">
        <f ca="1">INDEX(CO2_Factors!$F$6:$F$9,MATCH(V125,CO2_Factors!$B$6:$B$9,0))</f>
        <v>5.8456449834619631E-2</v>
      </c>
      <c r="BB125" s="79" t="str">
        <f t="shared" ca="1" si="27"/>
        <v>Natural Gas</v>
      </c>
    </row>
    <row r="126" spans="2:54" ht="17.25" customHeight="1" x14ac:dyDescent="0.5">
      <c r="B126" s="102" t="s">
        <v>16582</v>
      </c>
      <c r="C126" s="54">
        <f>MATCH(B126,EPA_AMP!$U:$U,0)</f>
        <v>126</v>
      </c>
      <c r="D126">
        <f ca="1">INDEX(OFFSET(EPA_AMP!$A:$A,,D$3),$C126)</f>
        <v>2024</v>
      </c>
      <c r="E126" t="str">
        <f ca="1">INDEX(OFFSET(EPA_AMP!$A:$A,,E$3),$C126)</f>
        <v>CA</v>
      </c>
      <c r="F126" t="str">
        <f ca="1">INDEX(OFFSET(EPA_AMP!$A:$A,,F$3),$C126)</f>
        <v>San Bernardino County</v>
      </c>
      <c r="G126" t="str">
        <f ca="1">INDEX(OFFSET(EPA_AMP!$A:$A,,G$3),$C126)</f>
        <v>Mountainview Generating Station</v>
      </c>
      <c r="H126">
        <f ca="1">INDEX(OFFSET(EPA_AMP!$A:$A,,H$3),$C126)</f>
        <v>358</v>
      </c>
      <c r="I126" t="str">
        <f ca="1">INDEX(OFFSET(EPA_AMP!$A:$A,,I$3),$C126)</f>
        <v>3-2</v>
      </c>
      <c r="J126">
        <f ca="1">INDEX(OFFSET(EPA_AMP!$A:$A,,J$3),$C126)</f>
        <v>34.083599999999997</v>
      </c>
      <c r="K126">
        <f ca="1">INDEX(OFFSET(EPA_AMP!$A:$A,,K$3),$C126)</f>
        <v>-117.24079999999999</v>
      </c>
      <c r="L126">
        <f ca="1">INDEX(OFFSET(EPA_AMP!$A:$A,,L$3),$C126)</f>
        <v>9</v>
      </c>
      <c r="M126" t="str">
        <f ca="1">INDEX(OFFSET(EPA_AMP!$A:$A,,M$3),$C126)</f>
        <v>WECC</v>
      </c>
      <c r="N126" t="str">
        <f ca="1">INDEX(OFFSET(EPA_AMP!$A:$A,,N$3),$C126)</f>
        <v>Southern California Edison Company (Owner)|Southern California Edison Company (Operator)</v>
      </c>
      <c r="O126" t="str">
        <f ca="1">INDEX(OFFSET(EPA_AMP!$A:$A,,O$3),$C126)</f>
        <v>ARP</v>
      </c>
      <c r="P126" t="str">
        <f ca="1">INDEX(OFFSET(EPA_AMP!$A:$A,,P$3),$C126)</f>
        <v>Combined cycle</v>
      </c>
      <c r="Q126" t="str">
        <f ca="1">INDEX(OFFSET(EPA_AMP!$A:$A,,Q$3),$C126)</f>
        <v>Pipeline Natural Gas</v>
      </c>
      <c r="R126">
        <f ca="1">INDEX(OFFSET(EPA_AMP!$A:$A,,R$3),$C126)</f>
        <v>0</v>
      </c>
      <c r="S126">
        <f ca="1">INDEX(OFFSET(EPA_AMP!$A:$A,,S$3),$C126)</f>
        <v>0</v>
      </c>
      <c r="T126" t="str">
        <f ca="1">INDEX(OFFSET(EPA_AMP!$A:$A,,T$3),$C126)</f>
        <v>Dry Low NOx Burners|Ammonia Injection|Selective Catalytic Reduction</v>
      </c>
      <c r="U126">
        <f ca="1">INDEX(OFFSET(EPA_AMP!$A:$A,,U$3),$C126)</f>
        <v>0</v>
      </c>
      <c r="V126" s="56" t="str">
        <f ca="1">IF(Q126=Q125,V125,INDEX(RefTables!$C$5:$C$35,MATCH(Q126,RefTables!$B$5:$B$35,0)))</f>
        <v>Gas</v>
      </c>
      <c r="W126" s="57" t="str">
        <f ca="1">IF(P126=P125,W125,INDEX(RefTables!$F:$F,MATCH(P126,RefTables!$E:$E,0)))</f>
        <v>CC</v>
      </c>
      <c r="X126" s="58" t="s">
        <v>47676</v>
      </c>
      <c r="Y126" s="58" t="s">
        <v>47676</v>
      </c>
      <c r="Z126" s="58" t="s">
        <v>47676</v>
      </c>
      <c r="AA126" s="58" t="s">
        <v>47676</v>
      </c>
      <c r="AB126" s="58" t="s">
        <v>47676</v>
      </c>
      <c r="AC126" s="58" t="str">
        <f ca="1">INDEX(RefTables!$O:$O,MATCH($AI126,RefTables!$N:$N,0))</f>
        <v>CA</v>
      </c>
      <c r="AD126" s="59">
        <f>MATCH(B126,CapacityGen!$G:$G,0)</f>
        <v>126</v>
      </c>
      <c r="AE126" s="59">
        <f>IF(ISNA($AD126),0,INDEX(CapacityGen!D:D,$AD126))</f>
        <v>0</v>
      </c>
      <c r="AF126" s="59">
        <f>IF(ISNA($AD126),0,INDEX(CapacityGen!E:E,$AD126))</f>
        <v>0</v>
      </c>
      <c r="AG126" s="60">
        <f>IF(ISNA($AD126),0,INDEX(CapacityGen!F:F,$AD126))</f>
        <v>0</v>
      </c>
      <c r="AH126" s="61" t="str">
        <f t="shared" ca="1" si="14"/>
        <v>Mountainview Generating Station 3-2</v>
      </c>
      <c r="AI126" s="62" t="str">
        <f ca="1">INDEX(EPA_AMP!$AD$5:$AD$4378,MATCH(H126,EPA_AMP!$D$5:$D$4378,0))</f>
        <v>California</v>
      </c>
      <c r="AJ126" s="72" t="e">
        <f ca="1">MATCH(E126&amp;"|"&amp;F126,Dropdowns!$Z:$Z,0)</f>
        <v>#N/A</v>
      </c>
      <c r="AL126" t="str">
        <f t="shared" ca="1" si="15"/>
        <v>California</v>
      </c>
      <c r="AM126" t="str">
        <f t="shared" ca="1" si="16"/>
        <v>Gas</v>
      </c>
      <c r="AN126" t="str">
        <f t="shared" ca="1" si="17"/>
        <v>CC</v>
      </c>
      <c r="AO126" t="str">
        <f t="shared" ca="1" si="18"/>
        <v>Mountainview Generating Station 3-2</v>
      </c>
      <c r="AP126" t="str">
        <f t="shared" ca="1" si="19"/>
        <v>CA</v>
      </c>
      <c r="AQ126" t="str">
        <f t="shared" ca="1" si="20"/>
        <v>San Bernardino County</v>
      </c>
      <c r="AR126">
        <f t="shared" ca="1" si="21"/>
        <v>34.083599999999997</v>
      </c>
      <c r="AS126">
        <f t="shared" ca="1" si="22"/>
        <v>-117.24079999999999</v>
      </c>
      <c r="AT126">
        <f t="shared" si="23"/>
        <v>0</v>
      </c>
      <c r="AU126" s="68">
        <f t="shared" si="24"/>
        <v>0</v>
      </c>
      <c r="AV126" s="69">
        <f t="shared" si="25"/>
        <v>0</v>
      </c>
      <c r="AW126" s="79" t="str">
        <f>IFERROR(INDEX(AVERT_2017NEI!$H$8:$H$4379,MATCH(B126,AVERT_2017NEI!$L$8:$L$4379,0))/(2000*10^3),"")</f>
        <v/>
      </c>
      <c r="AX126" s="79">
        <f ca="1">IF(AW126="",SUMIFS(AVERT_2017NEI!$P$8:$P$19,AVERT_2017NEI!$N$8:$N$19,BB126,AVERT_2017NEI!$O$8:$O$19,W126)/(2000*1000),AW126)</f>
        <v>1.7923787039980637E-6</v>
      </c>
      <c r="AY126" s="98" t="str">
        <f t="shared" ca="1" si="26"/>
        <v>No</v>
      </c>
      <c r="AZ126" s="99">
        <f ca="1">IF(V126=GTN_Factors!$B$6,IF(AY126=GTN_Factors!$D$6,GTN_Factors!$F$6,GTN_Factors!$F$7),INDEX(GTN_Factors!$F$8:$F$11,MATCH(W126,GTN_Factors!$C$8:$C$11,0)))</f>
        <v>0.96653119970902468</v>
      </c>
      <c r="BA126" s="135">
        <f ca="1">INDEX(CO2_Factors!$F$6:$F$9,MATCH(V126,CO2_Factors!$B$6:$B$9,0))</f>
        <v>5.8456449834619631E-2</v>
      </c>
      <c r="BB126" s="79" t="str">
        <f t="shared" ca="1" si="27"/>
        <v>Natural Gas</v>
      </c>
    </row>
    <row r="127" spans="2:54" ht="17.25" customHeight="1" x14ac:dyDescent="0.5">
      <c r="B127" s="102" t="s">
        <v>16583</v>
      </c>
      <c r="C127" s="54">
        <f>MATCH(B127,EPA_AMP!$U:$U,0)</f>
        <v>127</v>
      </c>
      <c r="D127">
        <f ca="1">INDEX(OFFSET(EPA_AMP!$A:$A,,D$3),$C127)</f>
        <v>2024</v>
      </c>
      <c r="E127" t="str">
        <f ca="1">INDEX(OFFSET(EPA_AMP!$A:$A,,E$3),$C127)</f>
        <v>CA</v>
      </c>
      <c r="F127" t="str">
        <f ca="1">INDEX(OFFSET(EPA_AMP!$A:$A,,F$3),$C127)</f>
        <v>San Bernardino County</v>
      </c>
      <c r="G127" t="str">
        <f ca="1">INDEX(OFFSET(EPA_AMP!$A:$A,,G$3),$C127)</f>
        <v>Mountainview Generating Station</v>
      </c>
      <c r="H127">
        <f ca="1">INDEX(OFFSET(EPA_AMP!$A:$A,,H$3),$C127)</f>
        <v>358</v>
      </c>
      <c r="I127" t="str">
        <f ca="1">INDEX(OFFSET(EPA_AMP!$A:$A,,I$3),$C127)</f>
        <v>4-1</v>
      </c>
      <c r="J127">
        <f ca="1">INDEX(OFFSET(EPA_AMP!$A:$A,,J$3),$C127)</f>
        <v>34.083599999999997</v>
      </c>
      <c r="K127">
        <f ca="1">INDEX(OFFSET(EPA_AMP!$A:$A,,K$3),$C127)</f>
        <v>-117.24079999999999</v>
      </c>
      <c r="L127">
        <f ca="1">INDEX(OFFSET(EPA_AMP!$A:$A,,L$3),$C127)</f>
        <v>9</v>
      </c>
      <c r="M127" t="str">
        <f ca="1">INDEX(OFFSET(EPA_AMP!$A:$A,,M$3),$C127)</f>
        <v>WECC</v>
      </c>
      <c r="N127" t="str">
        <f ca="1">INDEX(OFFSET(EPA_AMP!$A:$A,,N$3),$C127)</f>
        <v>Southern California Edison Company (Owner)|Southern California Edison Company (Operator)</v>
      </c>
      <c r="O127" t="str">
        <f ca="1">INDEX(OFFSET(EPA_AMP!$A:$A,,O$3),$C127)</f>
        <v>ARP</v>
      </c>
      <c r="P127" t="str">
        <f ca="1">INDEX(OFFSET(EPA_AMP!$A:$A,,P$3),$C127)</f>
        <v>Combined cycle</v>
      </c>
      <c r="Q127" t="str">
        <f ca="1">INDEX(OFFSET(EPA_AMP!$A:$A,,Q$3),$C127)</f>
        <v>Pipeline Natural Gas</v>
      </c>
      <c r="R127">
        <f ca="1">INDEX(OFFSET(EPA_AMP!$A:$A,,R$3),$C127)</f>
        <v>0</v>
      </c>
      <c r="S127">
        <f ca="1">INDEX(OFFSET(EPA_AMP!$A:$A,,S$3),$C127)</f>
        <v>0</v>
      </c>
      <c r="T127" t="str">
        <f ca="1">INDEX(OFFSET(EPA_AMP!$A:$A,,T$3),$C127)</f>
        <v>Dry Low NOx Burners|Ammonia Injection|Selective Catalytic Reduction</v>
      </c>
      <c r="U127">
        <f ca="1">INDEX(OFFSET(EPA_AMP!$A:$A,,U$3),$C127)</f>
        <v>0</v>
      </c>
      <c r="V127" s="56" t="str">
        <f ca="1">IF(Q127=Q126,V126,INDEX(RefTables!$C$5:$C$35,MATCH(Q127,RefTables!$B$5:$B$35,0)))</f>
        <v>Gas</v>
      </c>
      <c r="W127" s="57" t="str">
        <f ca="1">IF(P127=P126,W126,INDEX(RefTables!$F:$F,MATCH(P127,RefTables!$E:$E,0)))</f>
        <v>CC</v>
      </c>
      <c r="X127" s="58" t="s">
        <v>47676</v>
      </c>
      <c r="Y127" s="58" t="s">
        <v>47676</v>
      </c>
      <c r="Z127" s="58" t="s">
        <v>47676</v>
      </c>
      <c r="AA127" s="58" t="s">
        <v>47676</v>
      </c>
      <c r="AB127" s="58" t="s">
        <v>47676</v>
      </c>
      <c r="AC127" s="58" t="str">
        <f ca="1">INDEX(RefTables!$O:$O,MATCH($AI127,RefTables!$N:$N,0))</f>
        <v>CA</v>
      </c>
      <c r="AD127" s="59">
        <f>MATCH(B127,CapacityGen!$G:$G,0)</f>
        <v>127</v>
      </c>
      <c r="AE127" s="59">
        <f>IF(ISNA($AD127),0,INDEX(CapacityGen!D:D,$AD127))</f>
        <v>0</v>
      </c>
      <c r="AF127" s="59">
        <f>IF(ISNA($AD127),0,INDEX(CapacityGen!E:E,$AD127))</f>
        <v>0</v>
      </c>
      <c r="AG127" s="60">
        <f>IF(ISNA($AD127),0,INDEX(CapacityGen!F:F,$AD127))</f>
        <v>0</v>
      </c>
      <c r="AH127" s="61" t="str">
        <f t="shared" ca="1" si="14"/>
        <v>Mountainview Generating Station 4-1</v>
      </c>
      <c r="AI127" s="62" t="str">
        <f ca="1">INDEX(EPA_AMP!$AD$5:$AD$4378,MATCH(H127,EPA_AMP!$D$5:$D$4378,0))</f>
        <v>California</v>
      </c>
      <c r="AJ127" s="72" t="e">
        <f ca="1">MATCH(E127&amp;"|"&amp;F127,Dropdowns!$Z:$Z,0)</f>
        <v>#N/A</v>
      </c>
      <c r="AL127" t="str">
        <f t="shared" ca="1" si="15"/>
        <v>California</v>
      </c>
      <c r="AM127" t="str">
        <f t="shared" ca="1" si="16"/>
        <v>Gas</v>
      </c>
      <c r="AN127" t="str">
        <f t="shared" ca="1" si="17"/>
        <v>CC</v>
      </c>
      <c r="AO127" t="str">
        <f t="shared" ca="1" si="18"/>
        <v>Mountainview Generating Station 4-1</v>
      </c>
      <c r="AP127" t="str">
        <f t="shared" ca="1" si="19"/>
        <v>CA</v>
      </c>
      <c r="AQ127" t="str">
        <f t="shared" ca="1" si="20"/>
        <v>San Bernardino County</v>
      </c>
      <c r="AR127">
        <f t="shared" ca="1" si="21"/>
        <v>34.083599999999997</v>
      </c>
      <c r="AS127">
        <f t="shared" ca="1" si="22"/>
        <v>-117.24079999999999</v>
      </c>
      <c r="AT127">
        <f t="shared" si="23"/>
        <v>0</v>
      </c>
      <c r="AU127" s="68">
        <f t="shared" si="24"/>
        <v>0</v>
      </c>
      <c r="AV127" s="69">
        <f t="shared" si="25"/>
        <v>0</v>
      </c>
      <c r="AW127" s="79" t="str">
        <f>IFERROR(INDEX(AVERT_2017NEI!$H$8:$H$4379,MATCH(B127,AVERT_2017NEI!$L$8:$L$4379,0))/(2000*10^3),"")</f>
        <v/>
      </c>
      <c r="AX127" s="79">
        <f ca="1">IF(AW127="",SUMIFS(AVERT_2017NEI!$P$8:$P$19,AVERT_2017NEI!$N$8:$N$19,BB127,AVERT_2017NEI!$O$8:$O$19,W127)/(2000*1000),AW127)</f>
        <v>1.7923787039980637E-6</v>
      </c>
      <c r="AY127" s="98" t="str">
        <f t="shared" ca="1" si="26"/>
        <v>No</v>
      </c>
      <c r="AZ127" s="99">
        <f ca="1">IF(V127=GTN_Factors!$B$6,IF(AY127=GTN_Factors!$D$6,GTN_Factors!$F$6,GTN_Factors!$F$7),INDEX(GTN_Factors!$F$8:$F$11,MATCH(W127,GTN_Factors!$C$8:$C$11,0)))</f>
        <v>0.96653119970902468</v>
      </c>
      <c r="BA127" s="135">
        <f ca="1">INDEX(CO2_Factors!$F$6:$F$9,MATCH(V127,CO2_Factors!$B$6:$B$9,0))</f>
        <v>5.8456449834619631E-2</v>
      </c>
      <c r="BB127" s="79" t="str">
        <f t="shared" ca="1" si="27"/>
        <v>Natural Gas</v>
      </c>
    </row>
    <row r="128" spans="2:54" ht="17.25" customHeight="1" x14ac:dyDescent="0.5">
      <c r="B128" s="102" t="s">
        <v>16584</v>
      </c>
      <c r="C128" s="54">
        <f>MATCH(B128,EPA_AMP!$U:$U,0)</f>
        <v>128</v>
      </c>
      <c r="D128">
        <f ca="1">INDEX(OFFSET(EPA_AMP!$A:$A,,D$3),$C128)</f>
        <v>2024</v>
      </c>
      <c r="E128" t="str">
        <f ca="1">INDEX(OFFSET(EPA_AMP!$A:$A,,E$3),$C128)</f>
        <v>CA</v>
      </c>
      <c r="F128" t="str">
        <f ca="1">INDEX(OFFSET(EPA_AMP!$A:$A,,F$3),$C128)</f>
        <v>San Bernardino County</v>
      </c>
      <c r="G128" t="str">
        <f ca="1">INDEX(OFFSET(EPA_AMP!$A:$A,,G$3),$C128)</f>
        <v>Mountainview Generating Station</v>
      </c>
      <c r="H128">
        <f ca="1">INDEX(OFFSET(EPA_AMP!$A:$A,,H$3),$C128)</f>
        <v>358</v>
      </c>
      <c r="I128" t="str">
        <f ca="1">INDEX(OFFSET(EPA_AMP!$A:$A,,I$3),$C128)</f>
        <v>4-2</v>
      </c>
      <c r="J128">
        <f ca="1">INDEX(OFFSET(EPA_AMP!$A:$A,,J$3),$C128)</f>
        <v>34.083599999999997</v>
      </c>
      <c r="K128">
        <f ca="1">INDEX(OFFSET(EPA_AMP!$A:$A,,K$3),$C128)</f>
        <v>-117.24079999999999</v>
      </c>
      <c r="L128">
        <f ca="1">INDEX(OFFSET(EPA_AMP!$A:$A,,L$3),$C128)</f>
        <v>9</v>
      </c>
      <c r="M128" t="str">
        <f ca="1">INDEX(OFFSET(EPA_AMP!$A:$A,,M$3),$C128)</f>
        <v>WECC</v>
      </c>
      <c r="N128" t="str">
        <f ca="1">INDEX(OFFSET(EPA_AMP!$A:$A,,N$3),$C128)</f>
        <v>Southern California Edison Company (Owner)|Southern California Edison Company (Operator)</v>
      </c>
      <c r="O128" t="str">
        <f ca="1">INDEX(OFFSET(EPA_AMP!$A:$A,,O$3),$C128)</f>
        <v>ARP</v>
      </c>
      <c r="P128" t="str">
        <f ca="1">INDEX(OFFSET(EPA_AMP!$A:$A,,P$3),$C128)</f>
        <v>Combined cycle</v>
      </c>
      <c r="Q128" t="str">
        <f ca="1">INDEX(OFFSET(EPA_AMP!$A:$A,,Q$3),$C128)</f>
        <v>Pipeline Natural Gas</v>
      </c>
      <c r="R128">
        <f ca="1">INDEX(OFFSET(EPA_AMP!$A:$A,,R$3),$C128)</f>
        <v>0</v>
      </c>
      <c r="S128">
        <f ca="1">INDEX(OFFSET(EPA_AMP!$A:$A,,S$3),$C128)</f>
        <v>0</v>
      </c>
      <c r="T128" t="str">
        <f ca="1">INDEX(OFFSET(EPA_AMP!$A:$A,,T$3),$C128)</f>
        <v>Dry Low NOx Burners|Ammonia Injection|Selective Catalytic Reduction</v>
      </c>
      <c r="U128">
        <f ca="1">INDEX(OFFSET(EPA_AMP!$A:$A,,U$3),$C128)</f>
        <v>0</v>
      </c>
      <c r="V128" s="56" t="str">
        <f ca="1">IF(Q128=Q127,V127,INDEX(RefTables!$C$5:$C$35,MATCH(Q128,RefTables!$B$5:$B$35,0)))</f>
        <v>Gas</v>
      </c>
      <c r="W128" s="57" t="str">
        <f ca="1">IF(P128=P127,W127,INDEX(RefTables!$F:$F,MATCH(P128,RefTables!$E:$E,0)))</f>
        <v>CC</v>
      </c>
      <c r="X128" s="58" t="s">
        <v>47676</v>
      </c>
      <c r="Y128" s="58" t="s">
        <v>47676</v>
      </c>
      <c r="Z128" s="58" t="s">
        <v>47676</v>
      </c>
      <c r="AA128" s="58" t="s">
        <v>47676</v>
      </c>
      <c r="AB128" s="58" t="s">
        <v>47676</v>
      </c>
      <c r="AC128" s="58" t="str">
        <f ca="1">INDEX(RefTables!$O:$O,MATCH($AI128,RefTables!$N:$N,0))</f>
        <v>CA</v>
      </c>
      <c r="AD128" s="59">
        <f>MATCH(B128,CapacityGen!$G:$G,0)</f>
        <v>128</v>
      </c>
      <c r="AE128" s="59">
        <f>IF(ISNA($AD128),0,INDEX(CapacityGen!D:D,$AD128))</f>
        <v>0</v>
      </c>
      <c r="AF128" s="59">
        <f>IF(ISNA($AD128),0,INDEX(CapacityGen!E:E,$AD128))</f>
        <v>0</v>
      </c>
      <c r="AG128" s="60">
        <f>IF(ISNA($AD128),0,INDEX(CapacityGen!F:F,$AD128))</f>
        <v>0</v>
      </c>
      <c r="AH128" s="61" t="str">
        <f t="shared" ca="1" si="14"/>
        <v>Mountainview Generating Station 4-2</v>
      </c>
      <c r="AI128" s="62" t="str">
        <f ca="1">INDEX(EPA_AMP!$AD$5:$AD$4378,MATCH(H128,EPA_AMP!$D$5:$D$4378,0))</f>
        <v>California</v>
      </c>
      <c r="AJ128" s="72" t="e">
        <f ca="1">MATCH(E128&amp;"|"&amp;F128,Dropdowns!$Z:$Z,0)</f>
        <v>#N/A</v>
      </c>
      <c r="AL128" t="str">
        <f t="shared" ca="1" si="15"/>
        <v>California</v>
      </c>
      <c r="AM128" t="str">
        <f t="shared" ca="1" si="16"/>
        <v>Gas</v>
      </c>
      <c r="AN128" t="str">
        <f t="shared" ca="1" si="17"/>
        <v>CC</v>
      </c>
      <c r="AO128" t="str">
        <f t="shared" ca="1" si="18"/>
        <v>Mountainview Generating Station 4-2</v>
      </c>
      <c r="AP128" t="str">
        <f t="shared" ca="1" si="19"/>
        <v>CA</v>
      </c>
      <c r="AQ128" t="str">
        <f t="shared" ca="1" si="20"/>
        <v>San Bernardino County</v>
      </c>
      <c r="AR128">
        <f t="shared" ca="1" si="21"/>
        <v>34.083599999999997</v>
      </c>
      <c r="AS128">
        <f t="shared" ca="1" si="22"/>
        <v>-117.24079999999999</v>
      </c>
      <c r="AT128">
        <f t="shared" si="23"/>
        <v>0</v>
      </c>
      <c r="AU128" s="68">
        <f t="shared" si="24"/>
        <v>0</v>
      </c>
      <c r="AV128" s="69">
        <f t="shared" si="25"/>
        <v>0</v>
      </c>
      <c r="AW128" s="79" t="str">
        <f>IFERROR(INDEX(AVERT_2017NEI!$H$8:$H$4379,MATCH(B128,AVERT_2017NEI!$L$8:$L$4379,0))/(2000*10^3),"")</f>
        <v/>
      </c>
      <c r="AX128" s="79">
        <f ca="1">IF(AW128="",SUMIFS(AVERT_2017NEI!$P$8:$P$19,AVERT_2017NEI!$N$8:$N$19,BB128,AVERT_2017NEI!$O$8:$O$19,W128)/(2000*1000),AW128)</f>
        <v>1.7923787039980637E-6</v>
      </c>
      <c r="AY128" s="98" t="str">
        <f t="shared" ca="1" si="26"/>
        <v>No</v>
      </c>
      <c r="AZ128" s="99">
        <f ca="1">IF(V128=GTN_Factors!$B$6,IF(AY128=GTN_Factors!$D$6,GTN_Factors!$F$6,GTN_Factors!$F$7),INDEX(GTN_Factors!$F$8:$F$11,MATCH(W128,GTN_Factors!$C$8:$C$11,0)))</f>
        <v>0.96653119970902468</v>
      </c>
      <c r="BA128" s="135">
        <f ca="1">INDEX(CO2_Factors!$F$6:$F$9,MATCH(V128,CO2_Factors!$B$6:$B$9,0))</f>
        <v>5.8456449834619631E-2</v>
      </c>
      <c r="BB128" s="79" t="str">
        <f t="shared" ca="1" si="27"/>
        <v>Natural Gas</v>
      </c>
    </row>
    <row r="129" spans="2:54" ht="17.25" customHeight="1" x14ac:dyDescent="0.5">
      <c r="B129" s="102" t="s">
        <v>3479</v>
      </c>
      <c r="C129" s="54">
        <f>MATCH(B129,EPA_AMP!$U:$U,0)</f>
        <v>129</v>
      </c>
      <c r="D129">
        <f ca="1">INDEX(OFFSET(EPA_AMP!$A:$A,,D$3),$C129)</f>
        <v>2024</v>
      </c>
      <c r="E129" t="str">
        <f ca="1">INDEX(OFFSET(EPA_AMP!$A:$A,,E$3),$C129)</f>
        <v>CA</v>
      </c>
      <c r="F129" t="str">
        <f ca="1">INDEX(OFFSET(EPA_AMP!$A:$A,,F$3),$C129)</f>
        <v>Los Angeles County</v>
      </c>
      <c r="G129" t="str">
        <f ca="1">INDEX(OFFSET(EPA_AMP!$A:$A,,G$3),$C129)</f>
        <v>Grayson Power Plant</v>
      </c>
      <c r="H129">
        <f ca="1">INDEX(OFFSET(EPA_AMP!$A:$A,,H$3),$C129)</f>
        <v>377</v>
      </c>
      <c r="I129">
        <f ca="1">INDEX(OFFSET(EPA_AMP!$A:$A,,I$3),$C129)</f>
        <v>9</v>
      </c>
      <c r="J129">
        <f ca="1">INDEX(OFFSET(EPA_AMP!$A:$A,,J$3),$C129)</f>
        <v>34.1556</v>
      </c>
      <c r="K129">
        <f ca="1">INDEX(OFFSET(EPA_AMP!$A:$A,,K$3),$C129)</f>
        <v>-118.2782</v>
      </c>
      <c r="L129">
        <f ca="1">INDEX(OFFSET(EPA_AMP!$A:$A,,L$3),$C129)</f>
        <v>9</v>
      </c>
      <c r="M129" t="str">
        <f ca="1">INDEX(OFFSET(EPA_AMP!$A:$A,,M$3),$C129)</f>
        <v>WECC</v>
      </c>
      <c r="N129" t="str">
        <f ca="1">INDEX(OFFSET(EPA_AMP!$A:$A,,N$3),$C129)</f>
        <v>City of Glendale (Owner)|City of Glendale (Operator)</v>
      </c>
      <c r="O129" t="str">
        <f ca="1">INDEX(OFFSET(EPA_AMP!$A:$A,,O$3),$C129)</f>
        <v>ARP</v>
      </c>
      <c r="P129" t="str">
        <f ca="1">INDEX(OFFSET(EPA_AMP!$A:$A,,P$3),$C129)</f>
        <v>Combustion turbine</v>
      </c>
      <c r="Q129" t="str">
        <f ca="1">INDEX(OFFSET(EPA_AMP!$A:$A,,Q$3),$C129)</f>
        <v>Pipeline Natural Gas</v>
      </c>
      <c r="R129">
        <f ca="1">INDEX(OFFSET(EPA_AMP!$A:$A,,R$3),$C129)</f>
        <v>0</v>
      </c>
      <c r="S129">
        <f ca="1">INDEX(OFFSET(EPA_AMP!$A:$A,,S$3),$C129)</f>
        <v>0</v>
      </c>
      <c r="T129" t="str">
        <f ca="1">INDEX(OFFSET(EPA_AMP!$A:$A,,T$3),$C129)</f>
        <v>Selective Catalytic Reduction</v>
      </c>
      <c r="U129">
        <f ca="1">INDEX(OFFSET(EPA_AMP!$A:$A,,U$3),$C129)</f>
        <v>0</v>
      </c>
      <c r="V129" s="56" t="str">
        <f ca="1">IF(Q129=Q128,V128,INDEX(RefTables!$C$5:$C$35,MATCH(Q129,RefTables!$B$5:$B$35,0)))</f>
        <v>Gas</v>
      </c>
      <c r="W129" s="57" t="str">
        <f ca="1">IF(P129=P128,W128,INDEX(RefTables!$F:$F,MATCH(P129,RefTables!$E:$E,0)))</f>
        <v>CT</v>
      </c>
      <c r="X129" s="58" t="s">
        <v>47676</v>
      </c>
      <c r="Y129" s="58" t="s">
        <v>47676</v>
      </c>
      <c r="Z129" s="58" t="s">
        <v>47676</v>
      </c>
      <c r="AA129" s="58" t="s">
        <v>47676</v>
      </c>
      <c r="AB129" s="58" t="s">
        <v>47676</v>
      </c>
      <c r="AC129" s="58" t="str">
        <f ca="1">INDEX(RefTables!$O:$O,MATCH($AI129,RefTables!$N:$N,0))</f>
        <v>CA</v>
      </c>
      <c r="AD129" s="59">
        <f>MATCH(B129,CapacityGen!$G:$G,0)</f>
        <v>129</v>
      </c>
      <c r="AE129" s="59">
        <f>IF(ISNA($AD129),0,INDEX(CapacityGen!D:D,$AD129))</f>
        <v>0</v>
      </c>
      <c r="AF129" s="59">
        <f>IF(ISNA($AD129),0,INDEX(CapacityGen!E:E,$AD129))</f>
        <v>0</v>
      </c>
      <c r="AG129" s="60">
        <f>IF(ISNA($AD129),0,INDEX(CapacityGen!F:F,$AD129))</f>
        <v>0</v>
      </c>
      <c r="AH129" s="61" t="str">
        <f t="shared" ca="1" si="14"/>
        <v>Grayson Power Plant 9</v>
      </c>
      <c r="AI129" s="62" t="str">
        <f ca="1">INDEX(EPA_AMP!$AD$5:$AD$4378,MATCH(H129,EPA_AMP!$D$5:$D$4378,0))</f>
        <v>California</v>
      </c>
      <c r="AJ129" s="72" t="e">
        <f ca="1">MATCH(E129&amp;"|"&amp;F129,Dropdowns!$Z:$Z,0)</f>
        <v>#N/A</v>
      </c>
      <c r="AL129" t="str">
        <f t="shared" ca="1" si="15"/>
        <v>California</v>
      </c>
      <c r="AM129" t="str">
        <f t="shared" ca="1" si="16"/>
        <v>Gas</v>
      </c>
      <c r="AN129" t="str">
        <f t="shared" ca="1" si="17"/>
        <v>CT</v>
      </c>
      <c r="AO129" t="str">
        <f t="shared" ca="1" si="18"/>
        <v>Grayson Power Plant 9</v>
      </c>
      <c r="AP129" t="str">
        <f t="shared" ca="1" si="19"/>
        <v>CA</v>
      </c>
      <c r="AQ129" t="str">
        <f t="shared" ca="1" si="20"/>
        <v>Los Angeles County</v>
      </c>
      <c r="AR129">
        <f t="shared" ca="1" si="21"/>
        <v>34.1556</v>
      </c>
      <c r="AS129">
        <f t="shared" ca="1" si="22"/>
        <v>-118.2782</v>
      </c>
      <c r="AT129">
        <f t="shared" si="23"/>
        <v>0</v>
      </c>
      <c r="AU129" s="68">
        <f t="shared" si="24"/>
        <v>0</v>
      </c>
      <c r="AV129" s="69">
        <f t="shared" si="25"/>
        <v>0</v>
      </c>
      <c r="AW129" s="79" t="str">
        <f>IFERROR(INDEX(AVERT_2017NEI!$H$8:$H$4379,MATCH(B129,AVERT_2017NEI!$L$8:$L$4379,0))/(2000*10^3),"")</f>
        <v/>
      </c>
      <c r="AX129" s="79">
        <f ca="1">IF(AW129="",SUMIFS(AVERT_2017NEI!$P$8:$P$19,AVERT_2017NEI!$N$8:$N$19,BB129,AVERT_2017NEI!$O$8:$O$19,W129)/(2000*1000),AW129)</f>
        <v>3.1807363625409922E-6</v>
      </c>
      <c r="AY129" s="98" t="str">
        <f t="shared" ca="1" si="26"/>
        <v>No</v>
      </c>
      <c r="AZ129" s="99">
        <f ca="1">IF(V129=GTN_Factors!$B$6,IF(AY129=GTN_Factors!$D$6,GTN_Factors!$F$6,GTN_Factors!$F$7),INDEX(GTN_Factors!$F$8:$F$11,MATCH(W129,GTN_Factors!$C$8:$C$11,0)))</f>
        <v>0.97798816281668044</v>
      </c>
      <c r="BA129" s="135">
        <f ca="1">INDEX(CO2_Factors!$F$6:$F$9,MATCH(V129,CO2_Factors!$B$6:$B$9,0))</f>
        <v>5.8456449834619631E-2</v>
      </c>
      <c r="BB129" s="79" t="str">
        <f t="shared" ca="1" si="27"/>
        <v>Natural Gas</v>
      </c>
    </row>
    <row r="130" spans="2:54" ht="17.25" customHeight="1" x14ac:dyDescent="0.5">
      <c r="B130" s="102" t="s">
        <v>16577</v>
      </c>
      <c r="C130" s="54">
        <f>MATCH(B130,EPA_AMP!$U:$U,0)</f>
        <v>130</v>
      </c>
      <c r="D130">
        <f ca="1">INDEX(OFFSET(EPA_AMP!$A:$A,,D$3),$C130)</f>
        <v>2024</v>
      </c>
      <c r="E130" t="str">
        <f ca="1">INDEX(OFFSET(EPA_AMP!$A:$A,,E$3),$C130)</f>
        <v>CA</v>
      </c>
      <c r="F130" t="str">
        <f ca="1">INDEX(OFFSET(EPA_AMP!$A:$A,,F$3),$C130)</f>
        <v>Imperial County</v>
      </c>
      <c r="G130" t="str">
        <f ca="1">INDEX(OFFSET(EPA_AMP!$A:$A,,G$3),$C130)</f>
        <v>El Centro</v>
      </c>
      <c r="H130">
        <f ca="1">INDEX(OFFSET(EPA_AMP!$A:$A,,H$3),$C130)</f>
        <v>389</v>
      </c>
      <c r="I130" t="str">
        <f ca="1">INDEX(OFFSET(EPA_AMP!$A:$A,,I$3),$C130)</f>
        <v>2-2</v>
      </c>
      <c r="J130">
        <f ca="1">INDEX(OFFSET(EPA_AMP!$A:$A,,J$3),$C130)</f>
        <v>32.802199999999999</v>
      </c>
      <c r="K130">
        <f ca="1">INDEX(OFFSET(EPA_AMP!$A:$A,,K$3),$C130)</f>
        <v>-115.54</v>
      </c>
      <c r="L130">
        <f ca="1">INDEX(OFFSET(EPA_AMP!$A:$A,,L$3),$C130)</f>
        <v>9</v>
      </c>
      <c r="M130" t="str">
        <f ca="1">INDEX(OFFSET(EPA_AMP!$A:$A,,M$3),$C130)</f>
        <v>WECC</v>
      </c>
      <c r="N130" t="str">
        <f ca="1">INDEX(OFFSET(EPA_AMP!$A:$A,,N$3),$C130)</f>
        <v>Imperial Irrigation District (Owner)|Imperial Irrigation District (Operator)</v>
      </c>
      <c r="O130" t="str">
        <f ca="1">INDEX(OFFSET(EPA_AMP!$A:$A,,O$3),$C130)</f>
        <v>ARP</v>
      </c>
      <c r="P130" t="str">
        <f ca="1">INDEX(OFFSET(EPA_AMP!$A:$A,,P$3),$C130)</f>
        <v>Combined cycle</v>
      </c>
      <c r="Q130" t="str">
        <f ca="1">INDEX(OFFSET(EPA_AMP!$A:$A,,Q$3),$C130)</f>
        <v>Pipeline Natural Gas</v>
      </c>
      <c r="R130" t="str">
        <f ca="1">INDEX(OFFSET(EPA_AMP!$A:$A,,R$3),$C130)</f>
        <v>Diesel Oil</v>
      </c>
      <c r="S130">
        <f ca="1">INDEX(OFFSET(EPA_AMP!$A:$A,,S$3),$C130)</f>
        <v>0</v>
      </c>
      <c r="T130" t="str">
        <f ca="1">INDEX(OFFSET(EPA_AMP!$A:$A,,T$3),$C130)</f>
        <v>Selective Catalytic Reduction</v>
      </c>
      <c r="U130">
        <f ca="1">INDEX(OFFSET(EPA_AMP!$A:$A,,U$3),$C130)</f>
        <v>0</v>
      </c>
      <c r="V130" s="56" t="str">
        <f ca="1">IF(Q130=Q129,V129,INDEX(RefTables!$C$5:$C$35,MATCH(Q130,RefTables!$B$5:$B$35,0)))</f>
        <v>Gas</v>
      </c>
      <c r="W130" s="57" t="str">
        <f ca="1">IF(P130=P129,W129,INDEX(RefTables!$F:$F,MATCH(P130,RefTables!$E:$E,0)))</f>
        <v>CC</v>
      </c>
      <c r="X130" s="58" t="s">
        <v>47676</v>
      </c>
      <c r="Y130" s="58" t="s">
        <v>47676</v>
      </c>
      <c r="Z130" s="58" t="s">
        <v>47676</v>
      </c>
      <c r="AA130" s="58" t="s">
        <v>47676</v>
      </c>
      <c r="AB130" s="58" t="s">
        <v>47676</v>
      </c>
      <c r="AC130" s="58" t="str">
        <f ca="1">INDEX(RefTables!$O:$O,MATCH($AI130,RefTables!$N:$N,0))</f>
        <v>CA</v>
      </c>
      <c r="AD130" s="59">
        <f>MATCH(B130,CapacityGen!$G:$G,0)</f>
        <v>130</v>
      </c>
      <c r="AE130" s="59">
        <f>IF(ISNA($AD130),0,INDEX(CapacityGen!D:D,$AD130))</f>
        <v>0</v>
      </c>
      <c r="AF130" s="59">
        <f>IF(ISNA($AD130),0,INDEX(CapacityGen!E:E,$AD130))</f>
        <v>0</v>
      </c>
      <c r="AG130" s="60">
        <f>IF(ISNA($AD130),0,INDEX(CapacityGen!F:F,$AD130))</f>
        <v>0</v>
      </c>
      <c r="AH130" s="61" t="str">
        <f t="shared" ca="1" si="14"/>
        <v>El Centro 2-2</v>
      </c>
      <c r="AI130" s="62" t="str">
        <f ca="1">INDEX(EPA_AMP!$AD$5:$AD$4378,MATCH(H130,EPA_AMP!$D$5:$D$4378,0))</f>
        <v>California</v>
      </c>
      <c r="AJ130" s="72" t="e">
        <f ca="1">MATCH(E130&amp;"|"&amp;F130,Dropdowns!$Z:$Z,0)</f>
        <v>#N/A</v>
      </c>
      <c r="AL130" t="str">
        <f t="shared" ca="1" si="15"/>
        <v>California</v>
      </c>
      <c r="AM130" t="str">
        <f t="shared" ca="1" si="16"/>
        <v>Gas</v>
      </c>
      <c r="AN130" t="str">
        <f t="shared" ca="1" si="17"/>
        <v>CC</v>
      </c>
      <c r="AO130" t="str">
        <f t="shared" ca="1" si="18"/>
        <v>El Centro 2-2</v>
      </c>
      <c r="AP130" t="str">
        <f t="shared" ca="1" si="19"/>
        <v>CA</v>
      </c>
      <c r="AQ130" t="str">
        <f t="shared" ca="1" si="20"/>
        <v>Imperial County</v>
      </c>
      <c r="AR130">
        <f t="shared" ca="1" si="21"/>
        <v>32.802199999999999</v>
      </c>
      <c r="AS130">
        <f t="shared" ca="1" si="22"/>
        <v>-115.54</v>
      </c>
      <c r="AT130">
        <f t="shared" si="23"/>
        <v>0</v>
      </c>
      <c r="AU130" s="68">
        <f t="shared" si="24"/>
        <v>0</v>
      </c>
      <c r="AV130" s="69">
        <f t="shared" si="25"/>
        <v>0</v>
      </c>
      <c r="AW130" s="79" t="str">
        <f>IFERROR(INDEX(AVERT_2017NEI!$H$8:$H$4379,MATCH(B130,AVERT_2017NEI!$L$8:$L$4379,0))/(2000*10^3),"")</f>
        <v/>
      </c>
      <c r="AX130" s="79">
        <f ca="1">IF(AW130="",SUMIFS(AVERT_2017NEI!$P$8:$P$19,AVERT_2017NEI!$N$8:$N$19,BB130,AVERT_2017NEI!$O$8:$O$19,W130)/(2000*1000),AW130)</f>
        <v>1.7923787039980637E-6</v>
      </c>
      <c r="AY130" s="98" t="str">
        <f t="shared" ca="1" si="26"/>
        <v>No</v>
      </c>
      <c r="AZ130" s="99">
        <f ca="1">IF(V130=GTN_Factors!$B$6,IF(AY130=GTN_Factors!$D$6,GTN_Factors!$F$6,GTN_Factors!$F$7),INDEX(GTN_Factors!$F$8:$F$11,MATCH(W130,GTN_Factors!$C$8:$C$11,0)))</f>
        <v>0.96653119970902468</v>
      </c>
      <c r="BA130" s="135">
        <f ca="1">INDEX(CO2_Factors!$F$6:$F$9,MATCH(V130,CO2_Factors!$B$6:$B$9,0))</f>
        <v>5.8456449834619631E-2</v>
      </c>
      <c r="BB130" s="79" t="str">
        <f t="shared" ca="1" si="27"/>
        <v>Natural Gas</v>
      </c>
    </row>
    <row r="131" spans="2:54" ht="17.25" customHeight="1" x14ac:dyDescent="0.5">
      <c r="B131" s="102" t="s">
        <v>16578</v>
      </c>
      <c r="C131" s="54">
        <f>MATCH(B131,EPA_AMP!$U:$U,0)</f>
        <v>131</v>
      </c>
      <c r="D131">
        <f ca="1">INDEX(OFFSET(EPA_AMP!$A:$A,,D$3),$C131)</f>
        <v>2024</v>
      </c>
      <c r="E131" t="str">
        <f ca="1">INDEX(OFFSET(EPA_AMP!$A:$A,,E$3),$C131)</f>
        <v>CA</v>
      </c>
      <c r="F131" t="str">
        <f ca="1">INDEX(OFFSET(EPA_AMP!$A:$A,,F$3),$C131)</f>
        <v>Imperial County</v>
      </c>
      <c r="G131" t="str">
        <f ca="1">INDEX(OFFSET(EPA_AMP!$A:$A,,G$3),$C131)</f>
        <v>El Centro</v>
      </c>
      <c r="H131">
        <f ca="1">INDEX(OFFSET(EPA_AMP!$A:$A,,H$3),$C131)</f>
        <v>389</v>
      </c>
      <c r="I131" t="str">
        <f ca="1">INDEX(OFFSET(EPA_AMP!$A:$A,,I$3),$C131)</f>
        <v>3-1</v>
      </c>
      <c r="J131">
        <f ca="1">INDEX(OFFSET(EPA_AMP!$A:$A,,J$3),$C131)</f>
        <v>32.802199999999999</v>
      </c>
      <c r="K131">
        <f ca="1">INDEX(OFFSET(EPA_AMP!$A:$A,,K$3),$C131)</f>
        <v>-115.54</v>
      </c>
      <c r="L131">
        <f ca="1">INDEX(OFFSET(EPA_AMP!$A:$A,,L$3),$C131)</f>
        <v>9</v>
      </c>
      <c r="M131" t="str">
        <f ca="1">INDEX(OFFSET(EPA_AMP!$A:$A,,M$3),$C131)</f>
        <v>WECC</v>
      </c>
      <c r="N131" t="str">
        <f ca="1">INDEX(OFFSET(EPA_AMP!$A:$A,,N$3),$C131)</f>
        <v>Imperial Irrigation District (Owner)|Imperial Irrigation District (Operator)</v>
      </c>
      <c r="O131" t="str">
        <f ca="1">INDEX(OFFSET(EPA_AMP!$A:$A,,O$3),$C131)</f>
        <v>ARP</v>
      </c>
      <c r="P131" t="str">
        <f ca="1">INDEX(OFFSET(EPA_AMP!$A:$A,,P$3),$C131)</f>
        <v>Combined cycle</v>
      </c>
      <c r="Q131" t="str">
        <f ca="1">INDEX(OFFSET(EPA_AMP!$A:$A,,Q$3),$C131)</f>
        <v>Pipeline Natural Gas</v>
      </c>
      <c r="R131">
        <f ca="1">INDEX(OFFSET(EPA_AMP!$A:$A,,R$3),$C131)</f>
        <v>0</v>
      </c>
      <c r="S131">
        <f ca="1">INDEX(OFFSET(EPA_AMP!$A:$A,,S$3),$C131)</f>
        <v>0</v>
      </c>
      <c r="T131" t="str">
        <f ca="1">INDEX(OFFSET(EPA_AMP!$A:$A,,T$3),$C131)</f>
        <v>Dry Low NOx Burners|Selective Catalytic Reduction</v>
      </c>
      <c r="U131">
        <f ca="1">INDEX(OFFSET(EPA_AMP!$A:$A,,U$3),$C131)</f>
        <v>0</v>
      </c>
      <c r="V131" s="56" t="str">
        <f ca="1">IF(Q131=Q130,V130,INDEX(RefTables!$C$5:$C$35,MATCH(Q131,RefTables!$B$5:$B$35,0)))</f>
        <v>Gas</v>
      </c>
      <c r="W131" s="57" t="str">
        <f ca="1">IF(P131=P130,W130,INDEX(RefTables!$F:$F,MATCH(P131,RefTables!$E:$E,0)))</f>
        <v>CC</v>
      </c>
      <c r="X131" s="58" t="s">
        <v>47676</v>
      </c>
      <c r="Y131" s="58" t="s">
        <v>47676</v>
      </c>
      <c r="Z131" s="58" t="s">
        <v>47676</v>
      </c>
      <c r="AA131" s="58" t="s">
        <v>47676</v>
      </c>
      <c r="AB131" s="58" t="s">
        <v>47676</v>
      </c>
      <c r="AC131" s="58" t="str">
        <f ca="1">INDEX(RefTables!$O:$O,MATCH($AI131,RefTables!$N:$N,0))</f>
        <v>CA</v>
      </c>
      <c r="AD131" s="59">
        <f>MATCH(B131,CapacityGen!$G:$G,0)</f>
        <v>131</v>
      </c>
      <c r="AE131" s="59">
        <f>IF(ISNA($AD131),0,INDEX(CapacityGen!D:D,$AD131))</f>
        <v>0</v>
      </c>
      <c r="AF131" s="59">
        <f>IF(ISNA($AD131),0,INDEX(CapacityGen!E:E,$AD131))</f>
        <v>0</v>
      </c>
      <c r="AG131" s="60">
        <f>IF(ISNA($AD131),0,INDEX(CapacityGen!F:F,$AD131))</f>
        <v>0</v>
      </c>
      <c r="AH131" s="61" t="str">
        <f t="shared" ca="1" si="14"/>
        <v>El Centro 3-1</v>
      </c>
      <c r="AI131" s="62" t="str">
        <f ca="1">INDEX(EPA_AMP!$AD$5:$AD$4378,MATCH(H131,EPA_AMP!$D$5:$D$4378,0))</f>
        <v>California</v>
      </c>
      <c r="AJ131" s="72" t="e">
        <f ca="1">MATCH(E131&amp;"|"&amp;F131,Dropdowns!$Z:$Z,0)</f>
        <v>#N/A</v>
      </c>
      <c r="AL131" t="str">
        <f t="shared" ca="1" si="15"/>
        <v>California</v>
      </c>
      <c r="AM131" t="str">
        <f t="shared" ca="1" si="16"/>
        <v>Gas</v>
      </c>
      <c r="AN131" t="str">
        <f t="shared" ca="1" si="17"/>
        <v>CC</v>
      </c>
      <c r="AO131" t="str">
        <f t="shared" ca="1" si="18"/>
        <v>El Centro 3-1</v>
      </c>
      <c r="AP131" t="str">
        <f t="shared" ca="1" si="19"/>
        <v>CA</v>
      </c>
      <c r="AQ131" t="str">
        <f t="shared" ca="1" si="20"/>
        <v>Imperial County</v>
      </c>
      <c r="AR131">
        <f t="shared" ca="1" si="21"/>
        <v>32.802199999999999</v>
      </c>
      <c r="AS131">
        <f t="shared" ca="1" si="22"/>
        <v>-115.54</v>
      </c>
      <c r="AT131">
        <f t="shared" si="23"/>
        <v>0</v>
      </c>
      <c r="AU131" s="68">
        <f t="shared" si="24"/>
        <v>0</v>
      </c>
      <c r="AV131" s="69">
        <f t="shared" si="25"/>
        <v>0</v>
      </c>
      <c r="AW131" s="79" t="str">
        <f>IFERROR(INDEX(AVERT_2017NEI!$H$8:$H$4379,MATCH(B131,AVERT_2017NEI!$L$8:$L$4379,0))/(2000*10^3),"")</f>
        <v/>
      </c>
      <c r="AX131" s="79">
        <f ca="1">IF(AW131="",SUMIFS(AVERT_2017NEI!$P$8:$P$19,AVERT_2017NEI!$N$8:$N$19,BB131,AVERT_2017NEI!$O$8:$O$19,W131)/(2000*1000),AW131)</f>
        <v>1.7923787039980637E-6</v>
      </c>
      <c r="AY131" s="98" t="str">
        <f t="shared" ca="1" si="26"/>
        <v>No</v>
      </c>
      <c r="AZ131" s="99">
        <f ca="1">IF(V131=GTN_Factors!$B$6,IF(AY131=GTN_Factors!$D$6,GTN_Factors!$F$6,GTN_Factors!$F$7),INDEX(GTN_Factors!$F$8:$F$11,MATCH(W131,GTN_Factors!$C$8:$C$11,0)))</f>
        <v>0.96653119970902468</v>
      </c>
      <c r="BA131" s="135">
        <f ca="1">INDEX(CO2_Factors!$F$6:$F$9,MATCH(V131,CO2_Factors!$B$6:$B$9,0))</f>
        <v>5.8456449834619631E-2</v>
      </c>
      <c r="BB131" s="79" t="str">
        <f t="shared" ca="1" si="27"/>
        <v>Natural Gas</v>
      </c>
    </row>
    <row r="132" spans="2:54" ht="17.25" customHeight="1" x14ac:dyDescent="0.5">
      <c r="B132" s="102" t="s">
        <v>16579</v>
      </c>
      <c r="C132" s="54">
        <f>MATCH(B132,EPA_AMP!$U:$U,0)</f>
        <v>132</v>
      </c>
      <c r="D132">
        <f ca="1">INDEX(OFFSET(EPA_AMP!$A:$A,,D$3),$C132)</f>
        <v>2024</v>
      </c>
      <c r="E132" t="str">
        <f ca="1">INDEX(OFFSET(EPA_AMP!$A:$A,,E$3),$C132)</f>
        <v>CA</v>
      </c>
      <c r="F132" t="str">
        <f ca="1">INDEX(OFFSET(EPA_AMP!$A:$A,,F$3),$C132)</f>
        <v>Imperial County</v>
      </c>
      <c r="G132" t="str">
        <f ca="1">INDEX(OFFSET(EPA_AMP!$A:$A,,G$3),$C132)</f>
        <v>El Centro</v>
      </c>
      <c r="H132">
        <f ca="1">INDEX(OFFSET(EPA_AMP!$A:$A,,H$3),$C132)</f>
        <v>389</v>
      </c>
      <c r="I132" t="str">
        <f ca="1">INDEX(OFFSET(EPA_AMP!$A:$A,,I$3),$C132)</f>
        <v>3-2</v>
      </c>
      <c r="J132">
        <f ca="1">INDEX(OFFSET(EPA_AMP!$A:$A,,J$3),$C132)</f>
        <v>32.802199999999999</v>
      </c>
      <c r="K132">
        <f ca="1">INDEX(OFFSET(EPA_AMP!$A:$A,,K$3),$C132)</f>
        <v>-115.54</v>
      </c>
      <c r="L132">
        <f ca="1">INDEX(OFFSET(EPA_AMP!$A:$A,,L$3),$C132)</f>
        <v>9</v>
      </c>
      <c r="M132" t="str">
        <f ca="1">INDEX(OFFSET(EPA_AMP!$A:$A,,M$3),$C132)</f>
        <v>WECC</v>
      </c>
      <c r="N132" t="str">
        <f ca="1">INDEX(OFFSET(EPA_AMP!$A:$A,,N$3),$C132)</f>
        <v>Imperial Irrigation District (Owner)|Imperial Irrigation District (Operator)</v>
      </c>
      <c r="O132" t="str">
        <f ca="1">INDEX(OFFSET(EPA_AMP!$A:$A,,O$3),$C132)</f>
        <v>ARP</v>
      </c>
      <c r="P132" t="str">
        <f ca="1">INDEX(OFFSET(EPA_AMP!$A:$A,,P$3),$C132)</f>
        <v>Combined cycle</v>
      </c>
      <c r="Q132" t="str">
        <f ca="1">INDEX(OFFSET(EPA_AMP!$A:$A,,Q$3),$C132)</f>
        <v>Pipeline Natural Gas</v>
      </c>
      <c r="R132">
        <f ca="1">INDEX(OFFSET(EPA_AMP!$A:$A,,R$3),$C132)</f>
        <v>0</v>
      </c>
      <c r="S132">
        <f ca="1">INDEX(OFFSET(EPA_AMP!$A:$A,,S$3),$C132)</f>
        <v>0</v>
      </c>
      <c r="T132" t="str">
        <f ca="1">INDEX(OFFSET(EPA_AMP!$A:$A,,T$3),$C132)</f>
        <v>Dry Low NOx Burners|Selective Catalytic Reduction</v>
      </c>
      <c r="U132">
        <f ca="1">INDEX(OFFSET(EPA_AMP!$A:$A,,U$3),$C132)</f>
        <v>0</v>
      </c>
      <c r="V132" s="56" t="str">
        <f ca="1">IF(Q132=Q131,V131,INDEX(RefTables!$C$5:$C$35,MATCH(Q132,RefTables!$B$5:$B$35,0)))</f>
        <v>Gas</v>
      </c>
      <c r="W132" s="57" t="str">
        <f ca="1">IF(P132=P131,W131,INDEX(RefTables!$F:$F,MATCH(P132,RefTables!$E:$E,0)))</f>
        <v>CC</v>
      </c>
      <c r="X132" s="58" t="s">
        <v>47676</v>
      </c>
      <c r="Y132" s="58" t="s">
        <v>47676</v>
      </c>
      <c r="Z132" s="58" t="s">
        <v>47676</v>
      </c>
      <c r="AA132" s="58" t="s">
        <v>47676</v>
      </c>
      <c r="AB132" s="58" t="s">
        <v>47676</v>
      </c>
      <c r="AC132" s="58" t="str">
        <f ca="1">INDEX(RefTables!$O:$O,MATCH($AI132,RefTables!$N:$N,0))</f>
        <v>CA</v>
      </c>
      <c r="AD132" s="59">
        <f>MATCH(B132,CapacityGen!$G:$G,0)</f>
        <v>132</v>
      </c>
      <c r="AE132" s="59">
        <f>IF(ISNA($AD132),0,INDEX(CapacityGen!D:D,$AD132))</f>
        <v>0</v>
      </c>
      <c r="AF132" s="59">
        <f>IF(ISNA($AD132),0,INDEX(CapacityGen!E:E,$AD132))</f>
        <v>0</v>
      </c>
      <c r="AG132" s="60">
        <f>IF(ISNA($AD132),0,INDEX(CapacityGen!F:F,$AD132))</f>
        <v>0</v>
      </c>
      <c r="AH132" s="61" t="str">
        <f t="shared" ca="1" si="14"/>
        <v>El Centro 3-2</v>
      </c>
      <c r="AI132" s="62" t="str">
        <f ca="1">INDEX(EPA_AMP!$AD$5:$AD$4378,MATCH(H132,EPA_AMP!$D$5:$D$4378,0))</f>
        <v>California</v>
      </c>
      <c r="AJ132" s="72" t="e">
        <f ca="1">MATCH(E132&amp;"|"&amp;F132,Dropdowns!$Z:$Z,0)</f>
        <v>#N/A</v>
      </c>
      <c r="AL132" t="str">
        <f t="shared" ca="1" si="15"/>
        <v>California</v>
      </c>
      <c r="AM132" t="str">
        <f t="shared" ca="1" si="16"/>
        <v>Gas</v>
      </c>
      <c r="AN132" t="str">
        <f t="shared" ca="1" si="17"/>
        <v>CC</v>
      </c>
      <c r="AO132" t="str">
        <f t="shared" ca="1" si="18"/>
        <v>El Centro 3-2</v>
      </c>
      <c r="AP132" t="str">
        <f t="shared" ca="1" si="19"/>
        <v>CA</v>
      </c>
      <c r="AQ132" t="str">
        <f t="shared" ca="1" si="20"/>
        <v>Imperial County</v>
      </c>
      <c r="AR132">
        <f t="shared" ca="1" si="21"/>
        <v>32.802199999999999</v>
      </c>
      <c r="AS132">
        <f t="shared" ca="1" si="22"/>
        <v>-115.54</v>
      </c>
      <c r="AT132">
        <f t="shared" si="23"/>
        <v>0</v>
      </c>
      <c r="AU132" s="68">
        <f t="shared" si="24"/>
        <v>0</v>
      </c>
      <c r="AV132" s="69">
        <f t="shared" si="25"/>
        <v>0</v>
      </c>
      <c r="AW132" s="79" t="str">
        <f>IFERROR(INDEX(AVERT_2017NEI!$H$8:$H$4379,MATCH(B132,AVERT_2017NEI!$L$8:$L$4379,0))/(2000*10^3),"")</f>
        <v/>
      </c>
      <c r="AX132" s="79">
        <f ca="1">IF(AW132="",SUMIFS(AVERT_2017NEI!$P$8:$P$19,AVERT_2017NEI!$N$8:$N$19,BB132,AVERT_2017NEI!$O$8:$O$19,W132)/(2000*1000),AW132)</f>
        <v>1.7923787039980637E-6</v>
      </c>
      <c r="AY132" s="98" t="str">
        <f t="shared" ca="1" si="26"/>
        <v>No</v>
      </c>
      <c r="AZ132" s="99">
        <f ca="1">IF(V132=GTN_Factors!$B$6,IF(AY132=GTN_Factors!$D$6,GTN_Factors!$F$6,GTN_Factors!$F$7),INDEX(GTN_Factors!$F$8:$F$11,MATCH(W132,GTN_Factors!$C$8:$C$11,0)))</f>
        <v>0.96653119970902468</v>
      </c>
      <c r="BA132" s="135">
        <f ca="1">INDEX(CO2_Factors!$F$6:$F$9,MATCH(V132,CO2_Factors!$B$6:$B$9,0))</f>
        <v>5.8456449834619631E-2</v>
      </c>
      <c r="BB132" s="79" t="str">
        <f t="shared" ca="1" si="27"/>
        <v>Natural Gas</v>
      </c>
    </row>
    <row r="133" spans="2:54" ht="17.25" customHeight="1" x14ac:dyDescent="0.5">
      <c r="B133" s="102" t="s">
        <v>3480</v>
      </c>
      <c r="C133" s="54">
        <f>MATCH(B133,EPA_AMP!$U:$U,0)</f>
        <v>133</v>
      </c>
      <c r="D133">
        <f ca="1">INDEX(OFFSET(EPA_AMP!$A:$A,,D$3),$C133)</f>
        <v>2024</v>
      </c>
      <c r="E133" t="str">
        <f ca="1">INDEX(OFFSET(EPA_AMP!$A:$A,,E$3),$C133)</f>
        <v>CA</v>
      </c>
      <c r="F133" t="str">
        <f ca="1">INDEX(OFFSET(EPA_AMP!$A:$A,,F$3),$C133)</f>
        <v>Imperial County</v>
      </c>
      <c r="G133" t="str">
        <f ca="1">INDEX(OFFSET(EPA_AMP!$A:$A,,G$3),$C133)</f>
        <v>El Centro</v>
      </c>
      <c r="H133">
        <f ca="1">INDEX(OFFSET(EPA_AMP!$A:$A,,H$3),$C133)</f>
        <v>389</v>
      </c>
      <c r="I133">
        <f ca="1">INDEX(OFFSET(EPA_AMP!$A:$A,,I$3),$C133)</f>
        <v>4</v>
      </c>
      <c r="J133">
        <f ca="1">INDEX(OFFSET(EPA_AMP!$A:$A,,J$3),$C133)</f>
        <v>32.802199999999999</v>
      </c>
      <c r="K133">
        <f ca="1">INDEX(OFFSET(EPA_AMP!$A:$A,,K$3),$C133)</f>
        <v>-115.54</v>
      </c>
      <c r="L133">
        <f ca="1">INDEX(OFFSET(EPA_AMP!$A:$A,,L$3),$C133)</f>
        <v>9</v>
      </c>
      <c r="M133" t="str">
        <f ca="1">INDEX(OFFSET(EPA_AMP!$A:$A,,M$3),$C133)</f>
        <v>WECC</v>
      </c>
      <c r="N133" t="str">
        <f ca="1">INDEX(OFFSET(EPA_AMP!$A:$A,,N$3),$C133)</f>
        <v>Imperial Irrigation District (Owner)|Imperial Irrigation District (Operator)</v>
      </c>
      <c r="O133" t="str">
        <f ca="1">INDEX(OFFSET(EPA_AMP!$A:$A,,O$3),$C133)</f>
        <v>ARP</v>
      </c>
      <c r="P133" t="str">
        <f ca="1">INDEX(OFFSET(EPA_AMP!$A:$A,,P$3),$C133)</f>
        <v>Dry bottom wall-fired boiler</v>
      </c>
      <c r="Q133" t="str">
        <f ca="1">INDEX(OFFSET(EPA_AMP!$A:$A,,Q$3),$C133)</f>
        <v>Pipeline Natural Gas</v>
      </c>
      <c r="R133" t="str">
        <f ca="1">INDEX(OFFSET(EPA_AMP!$A:$A,,R$3),$C133)</f>
        <v>Residual Oil</v>
      </c>
      <c r="S133">
        <f ca="1">INDEX(OFFSET(EPA_AMP!$A:$A,,S$3),$C133)</f>
        <v>0</v>
      </c>
      <c r="T133" t="str">
        <f ca="1">INDEX(OFFSET(EPA_AMP!$A:$A,,T$3),$C133)</f>
        <v>Selective Catalytic Reduction</v>
      </c>
      <c r="U133">
        <f ca="1">INDEX(OFFSET(EPA_AMP!$A:$A,,U$3),$C133)</f>
        <v>0</v>
      </c>
      <c r="V133" s="56" t="str">
        <f ca="1">IF(Q133=Q132,V132,INDEX(RefTables!$C$5:$C$35,MATCH(Q133,RefTables!$B$5:$B$35,0)))</f>
        <v>Gas</v>
      </c>
      <c r="W133" s="57" t="str">
        <f ca="1">IF(P133=P132,W132,INDEX(RefTables!$F:$F,MATCH(P133,RefTables!$E:$E,0)))</f>
        <v>ST</v>
      </c>
      <c r="X133" s="58" t="s">
        <v>47676</v>
      </c>
      <c r="Y133" s="58" t="s">
        <v>47676</v>
      </c>
      <c r="Z133" s="58" t="s">
        <v>47676</v>
      </c>
      <c r="AA133" s="58" t="s">
        <v>47676</v>
      </c>
      <c r="AB133" s="58" t="s">
        <v>47676</v>
      </c>
      <c r="AC133" s="58" t="str">
        <f ca="1">INDEX(RefTables!$O:$O,MATCH($AI133,RefTables!$N:$N,0))</f>
        <v>CA</v>
      </c>
      <c r="AD133" s="59">
        <f>MATCH(B133,CapacityGen!$G:$G,0)</f>
        <v>133</v>
      </c>
      <c r="AE133" s="59">
        <f>IF(ISNA($AD133),0,INDEX(CapacityGen!D:D,$AD133))</f>
        <v>0</v>
      </c>
      <c r="AF133" s="59">
        <f>IF(ISNA($AD133),0,INDEX(CapacityGen!E:E,$AD133))</f>
        <v>0</v>
      </c>
      <c r="AG133" s="60">
        <f>IF(ISNA($AD133),0,INDEX(CapacityGen!F:F,$AD133))</f>
        <v>0</v>
      </c>
      <c r="AH133" s="61" t="str">
        <f t="shared" ref="AH133:AH196" ca="1" si="28">G133&amp;" "&amp;I133</f>
        <v>El Centro 4</v>
      </c>
      <c r="AI133" s="62" t="str">
        <f ca="1">INDEX(EPA_AMP!$AD$5:$AD$4378,MATCH(H133,EPA_AMP!$D$5:$D$4378,0))</f>
        <v>California</v>
      </c>
      <c r="AJ133" s="72" t="e">
        <f ca="1">MATCH(E133&amp;"|"&amp;F133,Dropdowns!$Z:$Z,0)</f>
        <v>#N/A</v>
      </c>
      <c r="AL133" t="str">
        <f t="shared" ref="AL133:AL196" ca="1" si="29">AI133</f>
        <v>California</v>
      </c>
      <c r="AM133" t="str">
        <f t="shared" ref="AM133:AM196" ca="1" si="30">V133</f>
        <v>Gas</v>
      </c>
      <c r="AN133" t="str">
        <f t="shared" ref="AN133:AN196" ca="1" si="31">W133</f>
        <v>ST</v>
      </c>
      <c r="AO133" t="str">
        <f t="shared" ref="AO133:AO196" ca="1" si="32">AH133</f>
        <v>El Centro 4</v>
      </c>
      <c r="AP133" t="str">
        <f t="shared" ref="AP133:AP196" ca="1" si="33">E133</f>
        <v>CA</v>
      </c>
      <c r="AQ133" t="str">
        <f t="shared" ref="AQ133:AQ196" ca="1" si="34">F133</f>
        <v>Imperial County</v>
      </c>
      <c r="AR133">
        <f t="shared" ref="AR133:AR196" ca="1" si="35">J133</f>
        <v>32.802199999999999</v>
      </c>
      <c r="AS133">
        <f t="shared" ref="AS133:AS196" ca="1" si="36">K133</f>
        <v>-115.54</v>
      </c>
      <c r="AT133">
        <f t="shared" ref="AT133:AT196" si="37">AE133</f>
        <v>0</v>
      </c>
      <c r="AU133" s="68">
        <f t="shared" ref="AU133:AU196" si="38">AF133</f>
        <v>0</v>
      </c>
      <c r="AV133" s="69">
        <f t="shared" ref="AV133:AV196" si="39">AG133</f>
        <v>0</v>
      </c>
      <c r="AW133" s="79" t="str">
        <f>IFERROR(INDEX(AVERT_2017NEI!$H$8:$H$4379,MATCH(B133,AVERT_2017NEI!$L$8:$L$4379,0))/(2000*10^3),"")</f>
        <v/>
      </c>
      <c r="AX133" s="79">
        <f ca="1">IF(AW133="",SUMIFS(AVERT_2017NEI!$P$8:$P$19,AVERT_2017NEI!$N$8:$N$19,BB133,AVERT_2017NEI!$O$8:$O$19,W133)/(2000*1000),AW133)</f>
        <v>3.6099837346806717E-6</v>
      </c>
      <c r="AY133" s="98" t="str">
        <f t="shared" ref="AY133:AY196" ca="1" si="40">IF(S133&gt;0,"Yes","No")</f>
        <v>No</v>
      </c>
      <c r="AZ133" s="99">
        <f ca="1">IF(V133=GTN_Factors!$B$6,IF(AY133=GTN_Factors!$D$6,GTN_Factors!$F$6,GTN_Factors!$F$7),INDEX(GTN_Factors!$F$8:$F$11,MATCH(W133,GTN_Factors!$C$8:$C$11,0)))</f>
        <v>0.92324488942008476</v>
      </c>
      <c r="BA133" s="135">
        <f ca="1">INDEX(CO2_Factors!$F$6:$F$9,MATCH(V133,CO2_Factors!$B$6:$B$9,0))</f>
        <v>5.8456449834619631E-2</v>
      </c>
      <c r="BB133" s="79" t="str">
        <f t="shared" ref="BB133:BB196" ca="1" si="41">IF(V133="Gas","Natural Gas",IF(OR(V133="Oil",V133="Other"),"Oil and Other",V133))</f>
        <v>Natural Gas</v>
      </c>
    </row>
    <row r="134" spans="2:54" ht="17.25" customHeight="1" x14ac:dyDescent="0.5">
      <c r="B134" s="102" t="s">
        <v>3481</v>
      </c>
      <c r="C134" s="54">
        <f>MATCH(B134,EPA_AMP!$U:$U,0)</f>
        <v>134</v>
      </c>
      <c r="D134">
        <f ca="1">INDEX(OFFSET(EPA_AMP!$A:$A,,D$3),$C134)</f>
        <v>2024</v>
      </c>
      <c r="E134" t="str">
        <f ca="1">INDEX(OFFSET(EPA_AMP!$A:$A,,E$3),$C134)</f>
        <v>CA</v>
      </c>
      <c r="F134" t="str">
        <f ca="1">INDEX(OFFSET(EPA_AMP!$A:$A,,F$3),$C134)</f>
        <v>Los Angeles County</v>
      </c>
      <c r="G134" t="str">
        <f ca="1">INDEX(OFFSET(EPA_AMP!$A:$A,,G$3),$C134)</f>
        <v>Harbor Generating Station</v>
      </c>
      <c r="H134">
        <f ca="1">INDEX(OFFSET(EPA_AMP!$A:$A,,H$3),$C134)</f>
        <v>399</v>
      </c>
      <c r="I134">
        <f ca="1">INDEX(OFFSET(EPA_AMP!$A:$A,,I$3),$C134)</f>
        <v>10</v>
      </c>
      <c r="J134">
        <f ca="1">INDEX(OFFSET(EPA_AMP!$A:$A,,J$3),$C134)</f>
        <v>33.769100000000002</v>
      </c>
      <c r="K134">
        <f ca="1">INDEX(OFFSET(EPA_AMP!$A:$A,,K$3),$C134)</f>
        <v>-118.2662</v>
      </c>
      <c r="L134">
        <f ca="1">INDEX(OFFSET(EPA_AMP!$A:$A,,L$3),$C134)</f>
        <v>9</v>
      </c>
      <c r="M134" t="str">
        <f ca="1">INDEX(OFFSET(EPA_AMP!$A:$A,,M$3),$C134)</f>
        <v>WECC</v>
      </c>
      <c r="N134" t="str">
        <f ca="1">INDEX(OFFSET(EPA_AMP!$A:$A,,N$3),$C134)</f>
        <v>Los Angeles Department of Water and Power (Owner)|Los Angeles Department of Water and Power (Operator)</v>
      </c>
      <c r="O134" t="str">
        <f ca="1">INDEX(OFFSET(EPA_AMP!$A:$A,,O$3),$C134)</f>
        <v>ARP</v>
      </c>
      <c r="P134" t="str">
        <f ca="1">INDEX(OFFSET(EPA_AMP!$A:$A,,P$3),$C134)</f>
        <v>Combustion turbine</v>
      </c>
      <c r="Q134" t="str">
        <f ca="1">INDEX(OFFSET(EPA_AMP!$A:$A,,Q$3),$C134)</f>
        <v>Pipeline Natural Gas</v>
      </c>
      <c r="R134" t="str">
        <f ca="1">INDEX(OFFSET(EPA_AMP!$A:$A,,R$3),$C134)</f>
        <v>Diesel Oil</v>
      </c>
      <c r="S134">
        <f ca="1">INDEX(OFFSET(EPA_AMP!$A:$A,,S$3),$C134)</f>
        <v>0</v>
      </c>
      <c r="T134" t="str">
        <f ca="1">INDEX(OFFSET(EPA_AMP!$A:$A,,T$3),$C134)</f>
        <v>Selective Catalytic Reduction</v>
      </c>
      <c r="U134">
        <f ca="1">INDEX(OFFSET(EPA_AMP!$A:$A,,U$3),$C134)</f>
        <v>0</v>
      </c>
      <c r="V134" s="56" t="str">
        <f ca="1">IF(Q134=Q133,V133,INDEX(RefTables!$C$5:$C$35,MATCH(Q134,RefTables!$B$5:$B$35,0)))</f>
        <v>Gas</v>
      </c>
      <c r="W134" s="57" t="str">
        <f ca="1">IF(P134=P133,W133,INDEX(RefTables!$F:$F,MATCH(P134,RefTables!$E:$E,0)))</f>
        <v>CT</v>
      </c>
      <c r="X134" s="58" t="s">
        <v>47676</v>
      </c>
      <c r="Y134" s="58" t="s">
        <v>47676</v>
      </c>
      <c r="Z134" s="58" t="s">
        <v>47676</v>
      </c>
      <c r="AA134" s="58" t="s">
        <v>47676</v>
      </c>
      <c r="AB134" s="58" t="s">
        <v>47676</v>
      </c>
      <c r="AC134" s="58" t="str">
        <f ca="1">INDEX(RefTables!$O:$O,MATCH($AI134,RefTables!$N:$N,0))</f>
        <v>CA</v>
      </c>
      <c r="AD134" s="59">
        <f>MATCH(B134,CapacityGen!$G:$G,0)</f>
        <v>134</v>
      </c>
      <c r="AE134" s="59">
        <f>IF(ISNA($AD134),0,INDEX(CapacityGen!D:D,$AD134))</f>
        <v>0</v>
      </c>
      <c r="AF134" s="59">
        <f>IF(ISNA($AD134),0,INDEX(CapacityGen!E:E,$AD134))</f>
        <v>0</v>
      </c>
      <c r="AG134" s="60">
        <f>IF(ISNA($AD134),0,INDEX(CapacityGen!F:F,$AD134))</f>
        <v>0</v>
      </c>
      <c r="AH134" s="61" t="str">
        <f t="shared" ca="1" si="28"/>
        <v>Harbor Generating Station 10</v>
      </c>
      <c r="AI134" s="62" t="str">
        <f ca="1">INDEX(EPA_AMP!$AD$5:$AD$4378,MATCH(H134,EPA_AMP!$D$5:$D$4378,0))</f>
        <v>California</v>
      </c>
      <c r="AJ134" s="72" t="e">
        <f ca="1">MATCH(E134&amp;"|"&amp;F134,Dropdowns!$Z:$Z,0)</f>
        <v>#N/A</v>
      </c>
      <c r="AL134" t="str">
        <f t="shared" ca="1" si="29"/>
        <v>California</v>
      </c>
      <c r="AM134" t="str">
        <f t="shared" ca="1" si="30"/>
        <v>Gas</v>
      </c>
      <c r="AN134" t="str">
        <f t="shared" ca="1" si="31"/>
        <v>CT</v>
      </c>
      <c r="AO134" t="str">
        <f t="shared" ca="1" si="32"/>
        <v>Harbor Generating Station 10</v>
      </c>
      <c r="AP134" t="str">
        <f t="shared" ca="1" si="33"/>
        <v>CA</v>
      </c>
      <c r="AQ134" t="str">
        <f t="shared" ca="1" si="34"/>
        <v>Los Angeles County</v>
      </c>
      <c r="AR134">
        <f t="shared" ca="1" si="35"/>
        <v>33.769100000000002</v>
      </c>
      <c r="AS134">
        <f t="shared" ca="1" si="36"/>
        <v>-118.2662</v>
      </c>
      <c r="AT134">
        <f t="shared" si="37"/>
        <v>0</v>
      </c>
      <c r="AU134" s="68">
        <f t="shared" si="38"/>
        <v>0</v>
      </c>
      <c r="AV134" s="69">
        <f t="shared" si="39"/>
        <v>0</v>
      </c>
      <c r="AW134" s="79">
        <f>IFERROR(INDEX(AVERT_2017NEI!$H$8:$H$4379,MATCH(B134,AVERT_2017NEI!$L$8:$L$4379,0))/(2000*10^3),"")</f>
        <v>8.3882153200403716E-7</v>
      </c>
      <c r="AX134" s="79">
        <f>IF(AW134="",SUMIFS(AVERT_2017NEI!$P$8:$P$19,AVERT_2017NEI!$N$8:$N$19,BB134,AVERT_2017NEI!$O$8:$O$19,W134)/(2000*1000),AW134)</f>
        <v>8.3882153200403716E-7</v>
      </c>
      <c r="AY134" s="98" t="str">
        <f t="shared" ca="1" si="40"/>
        <v>No</v>
      </c>
      <c r="AZ134" s="99">
        <f ca="1">IF(V134=GTN_Factors!$B$6,IF(AY134=GTN_Factors!$D$6,GTN_Factors!$F$6,GTN_Factors!$F$7),INDEX(GTN_Factors!$F$8:$F$11,MATCH(W134,GTN_Factors!$C$8:$C$11,0)))</f>
        <v>0.97798816281668044</v>
      </c>
      <c r="BA134" s="135">
        <f ca="1">INDEX(CO2_Factors!$F$6:$F$9,MATCH(V134,CO2_Factors!$B$6:$B$9,0))</f>
        <v>5.8456449834619631E-2</v>
      </c>
      <c r="BB134" s="79" t="str">
        <f t="shared" ca="1" si="41"/>
        <v>Natural Gas</v>
      </c>
    </row>
    <row r="135" spans="2:54" ht="17.25" customHeight="1" x14ac:dyDescent="0.5">
      <c r="B135" s="102" t="s">
        <v>3486</v>
      </c>
      <c r="C135" s="54">
        <f>MATCH(B135,EPA_AMP!$U:$U,0)</f>
        <v>135</v>
      </c>
      <c r="D135">
        <f ca="1">INDEX(OFFSET(EPA_AMP!$A:$A,,D$3),$C135)</f>
        <v>2024</v>
      </c>
      <c r="E135" t="str">
        <f ca="1">INDEX(OFFSET(EPA_AMP!$A:$A,,E$3),$C135)</f>
        <v>CA</v>
      </c>
      <c r="F135" t="str">
        <f ca="1">INDEX(OFFSET(EPA_AMP!$A:$A,,F$3),$C135)</f>
        <v>Los Angeles County</v>
      </c>
      <c r="G135" t="str">
        <f ca="1">INDEX(OFFSET(EPA_AMP!$A:$A,,G$3),$C135)</f>
        <v>Harbor Generating Station</v>
      </c>
      <c r="H135">
        <f ca="1">INDEX(OFFSET(EPA_AMP!$A:$A,,H$3),$C135)</f>
        <v>399</v>
      </c>
      <c r="I135" t="str">
        <f ca="1">INDEX(OFFSET(EPA_AMP!$A:$A,,I$3),$C135)</f>
        <v>**10A</v>
      </c>
      <c r="J135">
        <f ca="1">INDEX(OFFSET(EPA_AMP!$A:$A,,J$3),$C135)</f>
        <v>33.769100000000002</v>
      </c>
      <c r="K135">
        <f ca="1">INDEX(OFFSET(EPA_AMP!$A:$A,,K$3),$C135)</f>
        <v>-118.2662</v>
      </c>
      <c r="L135">
        <f ca="1">INDEX(OFFSET(EPA_AMP!$A:$A,,L$3),$C135)</f>
        <v>9</v>
      </c>
      <c r="M135" t="str">
        <f ca="1">INDEX(OFFSET(EPA_AMP!$A:$A,,M$3),$C135)</f>
        <v>WECC</v>
      </c>
      <c r="N135" t="str">
        <f ca="1">INDEX(OFFSET(EPA_AMP!$A:$A,,N$3),$C135)</f>
        <v>Los Angeles Department of Water and Power (Owner)|Los Angeles Department of Water and Power (Operator)</v>
      </c>
      <c r="O135" t="str">
        <f ca="1">INDEX(OFFSET(EPA_AMP!$A:$A,,O$3),$C135)</f>
        <v>ARP</v>
      </c>
      <c r="P135" t="str">
        <f ca="1">INDEX(OFFSET(EPA_AMP!$A:$A,,P$3),$C135)</f>
        <v>Combined cycle</v>
      </c>
      <c r="Q135" t="str">
        <f ca="1">INDEX(OFFSET(EPA_AMP!$A:$A,,Q$3),$C135)</f>
        <v>Pipeline Natural Gas</v>
      </c>
      <c r="R135" t="str">
        <f ca="1">INDEX(OFFSET(EPA_AMP!$A:$A,,R$3),$C135)</f>
        <v>Diesel Oil</v>
      </c>
      <c r="S135">
        <f ca="1">INDEX(OFFSET(EPA_AMP!$A:$A,,S$3),$C135)</f>
        <v>0</v>
      </c>
      <c r="T135" t="str">
        <f ca="1">INDEX(OFFSET(EPA_AMP!$A:$A,,T$3),$C135)</f>
        <v>Selective Catalytic Reduction</v>
      </c>
      <c r="U135">
        <f ca="1">INDEX(OFFSET(EPA_AMP!$A:$A,,U$3),$C135)</f>
        <v>0</v>
      </c>
      <c r="V135" s="56" t="str">
        <f ca="1">IF(Q135=Q134,V134,INDEX(RefTables!$C$5:$C$35,MATCH(Q135,RefTables!$B$5:$B$35,0)))</f>
        <v>Gas</v>
      </c>
      <c r="W135" s="57" t="str">
        <f ca="1">IF(P135=P134,W134,INDEX(RefTables!$F:$F,MATCH(P135,RefTables!$E:$E,0)))</f>
        <v>CC</v>
      </c>
      <c r="X135" s="58" t="s">
        <v>47676</v>
      </c>
      <c r="Y135" s="58" t="s">
        <v>47676</v>
      </c>
      <c r="Z135" s="58" t="s">
        <v>47676</v>
      </c>
      <c r="AA135" s="58" t="s">
        <v>47676</v>
      </c>
      <c r="AB135" s="58" t="s">
        <v>47676</v>
      </c>
      <c r="AC135" s="58" t="str">
        <f ca="1">INDEX(RefTables!$O:$O,MATCH($AI135,RefTables!$N:$N,0))</f>
        <v>CA</v>
      </c>
      <c r="AD135" s="59">
        <f>MATCH(B135,CapacityGen!$G:$G,0)</f>
        <v>135</v>
      </c>
      <c r="AE135" s="59">
        <f>IF(ISNA($AD135),0,INDEX(CapacityGen!D:D,$AD135))</f>
        <v>0</v>
      </c>
      <c r="AF135" s="59">
        <f>IF(ISNA($AD135),0,INDEX(CapacityGen!E:E,$AD135))</f>
        <v>0</v>
      </c>
      <c r="AG135" s="60">
        <f>IF(ISNA($AD135),0,INDEX(CapacityGen!F:F,$AD135))</f>
        <v>0</v>
      </c>
      <c r="AH135" s="61" t="str">
        <f t="shared" ca="1" si="28"/>
        <v>Harbor Generating Station **10A</v>
      </c>
      <c r="AI135" s="62" t="str">
        <f ca="1">INDEX(EPA_AMP!$AD$5:$AD$4378,MATCH(H135,EPA_AMP!$D$5:$D$4378,0))</f>
        <v>California</v>
      </c>
      <c r="AJ135" s="72" t="e">
        <f ca="1">MATCH(E135&amp;"|"&amp;F135,Dropdowns!$Z:$Z,0)</f>
        <v>#N/A</v>
      </c>
      <c r="AL135" t="str">
        <f t="shared" ca="1" si="29"/>
        <v>California</v>
      </c>
      <c r="AM135" t="str">
        <f t="shared" ca="1" si="30"/>
        <v>Gas</v>
      </c>
      <c r="AN135" t="str">
        <f t="shared" ca="1" si="31"/>
        <v>CC</v>
      </c>
      <c r="AO135" t="str">
        <f t="shared" ca="1" si="32"/>
        <v>Harbor Generating Station **10A</v>
      </c>
      <c r="AP135" t="str">
        <f t="shared" ca="1" si="33"/>
        <v>CA</v>
      </c>
      <c r="AQ135" t="str">
        <f t="shared" ca="1" si="34"/>
        <v>Los Angeles County</v>
      </c>
      <c r="AR135">
        <f t="shared" ca="1" si="35"/>
        <v>33.769100000000002</v>
      </c>
      <c r="AS135">
        <f t="shared" ca="1" si="36"/>
        <v>-118.2662</v>
      </c>
      <c r="AT135">
        <f t="shared" si="37"/>
        <v>0</v>
      </c>
      <c r="AU135" s="68">
        <f t="shared" si="38"/>
        <v>0</v>
      </c>
      <c r="AV135" s="69">
        <f t="shared" si="39"/>
        <v>0</v>
      </c>
      <c r="AW135" s="79">
        <f>IFERROR(INDEX(AVERT_2017NEI!$H$8:$H$4379,MATCH(B135,AVERT_2017NEI!$L$8:$L$4379,0))/(2000*10^3),"")</f>
        <v>6.0054205080041893E-8</v>
      </c>
      <c r="AX135" s="79">
        <f>IF(AW135="",SUMIFS(AVERT_2017NEI!$P$8:$P$19,AVERT_2017NEI!$N$8:$N$19,BB135,AVERT_2017NEI!$O$8:$O$19,W135)/(2000*1000),AW135)</f>
        <v>6.0054205080041893E-8</v>
      </c>
      <c r="AY135" s="98" t="str">
        <f t="shared" ca="1" si="40"/>
        <v>No</v>
      </c>
      <c r="AZ135" s="99">
        <f ca="1">IF(V135=GTN_Factors!$B$6,IF(AY135=GTN_Factors!$D$6,GTN_Factors!$F$6,GTN_Factors!$F$7),INDEX(GTN_Factors!$F$8:$F$11,MATCH(W135,GTN_Factors!$C$8:$C$11,0)))</f>
        <v>0.96653119970902468</v>
      </c>
      <c r="BA135" s="135">
        <f ca="1">INDEX(CO2_Factors!$F$6:$F$9,MATCH(V135,CO2_Factors!$B$6:$B$9,0))</f>
        <v>5.8456449834619631E-2</v>
      </c>
      <c r="BB135" s="79" t="str">
        <f t="shared" ca="1" si="41"/>
        <v>Natural Gas</v>
      </c>
    </row>
    <row r="136" spans="2:54" ht="17.25" customHeight="1" x14ac:dyDescent="0.5">
      <c r="B136" s="102" t="s">
        <v>3487</v>
      </c>
      <c r="C136" s="54">
        <f>MATCH(B136,EPA_AMP!$U:$U,0)</f>
        <v>136</v>
      </c>
      <c r="D136">
        <f ca="1">INDEX(OFFSET(EPA_AMP!$A:$A,,D$3),$C136)</f>
        <v>2024</v>
      </c>
      <c r="E136" t="str">
        <f ca="1">INDEX(OFFSET(EPA_AMP!$A:$A,,E$3),$C136)</f>
        <v>CA</v>
      </c>
      <c r="F136" t="str">
        <f ca="1">INDEX(OFFSET(EPA_AMP!$A:$A,,F$3),$C136)</f>
        <v>Los Angeles County</v>
      </c>
      <c r="G136" t="str">
        <f ca="1">INDEX(OFFSET(EPA_AMP!$A:$A,,G$3),$C136)</f>
        <v>Harbor Generating Station</v>
      </c>
      <c r="H136">
        <f ca="1">INDEX(OFFSET(EPA_AMP!$A:$A,,H$3),$C136)</f>
        <v>399</v>
      </c>
      <c r="I136" t="str">
        <f ca="1">INDEX(OFFSET(EPA_AMP!$A:$A,,I$3),$C136)</f>
        <v>**10B</v>
      </c>
      <c r="J136">
        <f ca="1">INDEX(OFFSET(EPA_AMP!$A:$A,,J$3),$C136)</f>
        <v>33.769100000000002</v>
      </c>
      <c r="K136">
        <f ca="1">INDEX(OFFSET(EPA_AMP!$A:$A,,K$3),$C136)</f>
        <v>-118.2662</v>
      </c>
      <c r="L136">
        <f ca="1">INDEX(OFFSET(EPA_AMP!$A:$A,,L$3),$C136)</f>
        <v>9</v>
      </c>
      <c r="M136" t="str">
        <f ca="1">INDEX(OFFSET(EPA_AMP!$A:$A,,M$3),$C136)</f>
        <v>WECC</v>
      </c>
      <c r="N136" t="str">
        <f ca="1">INDEX(OFFSET(EPA_AMP!$A:$A,,N$3),$C136)</f>
        <v>Los Angeles Department of Water and Power (Owner)|Los Angeles Department of Water and Power (Operator)</v>
      </c>
      <c r="O136" t="str">
        <f ca="1">INDEX(OFFSET(EPA_AMP!$A:$A,,O$3),$C136)</f>
        <v>ARP</v>
      </c>
      <c r="P136" t="str">
        <f ca="1">INDEX(OFFSET(EPA_AMP!$A:$A,,P$3),$C136)</f>
        <v>Combined cycle</v>
      </c>
      <c r="Q136" t="str">
        <f ca="1">INDEX(OFFSET(EPA_AMP!$A:$A,,Q$3),$C136)</f>
        <v>Pipeline Natural Gas</v>
      </c>
      <c r="R136" t="str">
        <f ca="1">INDEX(OFFSET(EPA_AMP!$A:$A,,R$3),$C136)</f>
        <v>Diesel Oil</v>
      </c>
      <c r="S136">
        <f ca="1">INDEX(OFFSET(EPA_AMP!$A:$A,,S$3),$C136)</f>
        <v>0</v>
      </c>
      <c r="T136" t="str">
        <f ca="1">INDEX(OFFSET(EPA_AMP!$A:$A,,T$3),$C136)</f>
        <v>Selective Catalytic Reduction</v>
      </c>
      <c r="U136">
        <f ca="1">INDEX(OFFSET(EPA_AMP!$A:$A,,U$3),$C136)</f>
        <v>0</v>
      </c>
      <c r="V136" s="56" t="str">
        <f ca="1">IF(Q136=Q135,V135,INDEX(RefTables!$C$5:$C$35,MATCH(Q136,RefTables!$B$5:$B$35,0)))</f>
        <v>Gas</v>
      </c>
      <c r="W136" s="57" t="str">
        <f ca="1">IF(P136=P135,W135,INDEX(RefTables!$F:$F,MATCH(P136,RefTables!$E:$E,0)))</f>
        <v>CC</v>
      </c>
      <c r="X136" s="58" t="s">
        <v>47676</v>
      </c>
      <c r="Y136" s="58" t="s">
        <v>47676</v>
      </c>
      <c r="Z136" s="58" t="s">
        <v>47676</v>
      </c>
      <c r="AA136" s="58" t="s">
        <v>47676</v>
      </c>
      <c r="AB136" s="58" t="s">
        <v>47676</v>
      </c>
      <c r="AC136" s="58" t="str">
        <f ca="1">INDEX(RefTables!$O:$O,MATCH($AI136,RefTables!$N:$N,0))</f>
        <v>CA</v>
      </c>
      <c r="AD136" s="59">
        <f>MATCH(B136,CapacityGen!$G:$G,0)</f>
        <v>136</v>
      </c>
      <c r="AE136" s="59">
        <f>IF(ISNA($AD136),0,INDEX(CapacityGen!D:D,$AD136))</f>
        <v>0</v>
      </c>
      <c r="AF136" s="59">
        <f>IF(ISNA($AD136),0,INDEX(CapacityGen!E:E,$AD136))</f>
        <v>0</v>
      </c>
      <c r="AG136" s="60">
        <f>IF(ISNA($AD136),0,INDEX(CapacityGen!F:F,$AD136))</f>
        <v>0</v>
      </c>
      <c r="AH136" s="61" t="str">
        <f t="shared" ca="1" si="28"/>
        <v>Harbor Generating Station **10B</v>
      </c>
      <c r="AI136" s="62" t="str">
        <f ca="1">INDEX(EPA_AMP!$AD$5:$AD$4378,MATCH(H136,EPA_AMP!$D$5:$D$4378,0))</f>
        <v>California</v>
      </c>
      <c r="AJ136" s="72" t="e">
        <f ca="1">MATCH(E136&amp;"|"&amp;F136,Dropdowns!$Z:$Z,0)</f>
        <v>#N/A</v>
      </c>
      <c r="AL136" t="str">
        <f t="shared" ca="1" si="29"/>
        <v>California</v>
      </c>
      <c r="AM136" t="str">
        <f t="shared" ca="1" si="30"/>
        <v>Gas</v>
      </c>
      <c r="AN136" t="str">
        <f t="shared" ca="1" si="31"/>
        <v>CC</v>
      </c>
      <c r="AO136" t="str">
        <f t="shared" ca="1" si="32"/>
        <v>Harbor Generating Station **10B</v>
      </c>
      <c r="AP136" t="str">
        <f t="shared" ca="1" si="33"/>
        <v>CA</v>
      </c>
      <c r="AQ136" t="str">
        <f t="shared" ca="1" si="34"/>
        <v>Los Angeles County</v>
      </c>
      <c r="AR136">
        <f t="shared" ca="1" si="35"/>
        <v>33.769100000000002</v>
      </c>
      <c r="AS136">
        <f t="shared" ca="1" si="36"/>
        <v>-118.2662</v>
      </c>
      <c r="AT136">
        <f t="shared" si="37"/>
        <v>0</v>
      </c>
      <c r="AU136" s="68">
        <f t="shared" si="38"/>
        <v>0</v>
      </c>
      <c r="AV136" s="69">
        <f t="shared" si="39"/>
        <v>0</v>
      </c>
      <c r="AW136" s="79" t="str">
        <f>IFERROR(INDEX(AVERT_2017NEI!$H$8:$H$4379,MATCH(B136,AVERT_2017NEI!$L$8:$L$4379,0))/(2000*10^3),"")</f>
        <v/>
      </c>
      <c r="AX136" s="79">
        <f ca="1">IF(AW136="",SUMIFS(AVERT_2017NEI!$P$8:$P$19,AVERT_2017NEI!$N$8:$N$19,BB136,AVERT_2017NEI!$O$8:$O$19,W136)/(2000*1000),AW136)</f>
        <v>1.7923787039980637E-6</v>
      </c>
      <c r="AY136" s="98" t="str">
        <f t="shared" ca="1" si="40"/>
        <v>No</v>
      </c>
      <c r="AZ136" s="99">
        <f ca="1">IF(V136=GTN_Factors!$B$6,IF(AY136=GTN_Factors!$D$6,GTN_Factors!$F$6,GTN_Factors!$F$7),INDEX(GTN_Factors!$F$8:$F$11,MATCH(W136,GTN_Factors!$C$8:$C$11,0)))</f>
        <v>0.96653119970902468</v>
      </c>
      <c r="BA136" s="135">
        <f ca="1">INDEX(CO2_Factors!$F$6:$F$9,MATCH(V136,CO2_Factors!$B$6:$B$9,0))</f>
        <v>5.8456449834619631E-2</v>
      </c>
      <c r="BB136" s="79" t="str">
        <f t="shared" ca="1" si="41"/>
        <v>Natural Gas</v>
      </c>
    </row>
    <row r="137" spans="2:54" ht="17.25" customHeight="1" x14ac:dyDescent="0.5">
      <c r="B137" s="102" t="s">
        <v>3482</v>
      </c>
      <c r="C137" s="54">
        <f>MATCH(B137,EPA_AMP!$U:$U,0)</f>
        <v>137</v>
      </c>
      <c r="D137">
        <f ca="1">INDEX(OFFSET(EPA_AMP!$A:$A,,D$3),$C137)</f>
        <v>2024</v>
      </c>
      <c r="E137" t="str">
        <f ca="1">INDEX(OFFSET(EPA_AMP!$A:$A,,E$3),$C137)</f>
        <v>CA</v>
      </c>
      <c r="F137" t="str">
        <f ca="1">INDEX(OFFSET(EPA_AMP!$A:$A,,F$3),$C137)</f>
        <v>Los Angeles County</v>
      </c>
      <c r="G137" t="str">
        <f ca="1">INDEX(OFFSET(EPA_AMP!$A:$A,,G$3),$C137)</f>
        <v>Harbor Generating Station</v>
      </c>
      <c r="H137">
        <f ca="1">INDEX(OFFSET(EPA_AMP!$A:$A,,H$3),$C137)</f>
        <v>399</v>
      </c>
      <c r="I137">
        <f ca="1">INDEX(OFFSET(EPA_AMP!$A:$A,,I$3),$C137)</f>
        <v>11</v>
      </c>
      <c r="J137">
        <f ca="1">INDEX(OFFSET(EPA_AMP!$A:$A,,J$3),$C137)</f>
        <v>33.769100000000002</v>
      </c>
      <c r="K137">
        <f ca="1">INDEX(OFFSET(EPA_AMP!$A:$A,,K$3),$C137)</f>
        <v>-118.2662</v>
      </c>
      <c r="L137">
        <f ca="1">INDEX(OFFSET(EPA_AMP!$A:$A,,L$3),$C137)</f>
        <v>9</v>
      </c>
      <c r="M137" t="str">
        <f ca="1">INDEX(OFFSET(EPA_AMP!$A:$A,,M$3),$C137)</f>
        <v>WECC</v>
      </c>
      <c r="N137" t="str">
        <f ca="1">INDEX(OFFSET(EPA_AMP!$A:$A,,N$3),$C137)</f>
        <v>Los Angeles Department of Water and Power (Owner)|Los Angeles Department of Water and Power (Operator)</v>
      </c>
      <c r="O137" t="str">
        <f ca="1">INDEX(OFFSET(EPA_AMP!$A:$A,,O$3),$C137)</f>
        <v>ARP</v>
      </c>
      <c r="P137" t="str">
        <f ca="1">INDEX(OFFSET(EPA_AMP!$A:$A,,P$3),$C137)</f>
        <v>Combustion turbine</v>
      </c>
      <c r="Q137" t="str">
        <f ca="1">INDEX(OFFSET(EPA_AMP!$A:$A,,Q$3),$C137)</f>
        <v>Pipeline Natural Gas</v>
      </c>
      <c r="R137" t="str">
        <f ca="1">INDEX(OFFSET(EPA_AMP!$A:$A,,R$3),$C137)</f>
        <v>Diesel Oil</v>
      </c>
      <c r="S137">
        <f ca="1">INDEX(OFFSET(EPA_AMP!$A:$A,,S$3),$C137)</f>
        <v>0</v>
      </c>
      <c r="T137" t="str">
        <f ca="1">INDEX(OFFSET(EPA_AMP!$A:$A,,T$3),$C137)</f>
        <v>Selective Catalytic Reduction</v>
      </c>
      <c r="U137">
        <f ca="1">INDEX(OFFSET(EPA_AMP!$A:$A,,U$3),$C137)</f>
        <v>0</v>
      </c>
      <c r="V137" s="56" t="str">
        <f ca="1">IF(Q137=Q136,V136,INDEX(RefTables!$C$5:$C$35,MATCH(Q137,RefTables!$B$5:$B$35,0)))</f>
        <v>Gas</v>
      </c>
      <c r="W137" s="57" t="str">
        <f ca="1">IF(P137=P136,W136,INDEX(RefTables!$F:$F,MATCH(P137,RefTables!$E:$E,0)))</f>
        <v>CT</v>
      </c>
      <c r="X137" s="58" t="s">
        <v>47676</v>
      </c>
      <c r="Y137" s="58" t="s">
        <v>47676</v>
      </c>
      <c r="Z137" s="58" t="s">
        <v>47676</v>
      </c>
      <c r="AA137" s="58" t="s">
        <v>47676</v>
      </c>
      <c r="AB137" s="58" t="s">
        <v>47676</v>
      </c>
      <c r="AC137" s="58" t="str">
        <f ca="1">INDEX(RefTables!$O:$O,MATCH($AI137,RefTables!$N:$N,0))</f>
        <v>CA</v>
      </c>
      <c r="AD137" s="59">
        <f>MATCH(B137,CapacityGen!$G:$G,0)</f>
        <v>137</v>
      </c>
      <c r="AE137" s="59">
        <f>IF(ISNA($AD137),0,INDEX(CapacityGen!D:D,$AD137))</f>
        <v>0</v>
      </c>
      <c r="AF137" s="59">
        <f>IF(ISNA($AD137),0,INDEX(CapacityGen!E:E,$AD137))</f>
        <v>0</v>
      </c>
      <c r="AG137" s="60">
        <f>IF(ISNA($AD137),0,INDEX(CapacityGen!F:F,$AD137))</f>
        <v>0</v>
      </c>
      <c r="AH137" s="61" t="str">
        <f t="shared" ca="1" si="28"/>
        <v>Harbor Generating Station 11</v>
      </c>
      <c r="AI137" s="62" t="str">
        <f ca="1">INDEX(EPA_AMP!$AD$5:$AD$4378,MATCH(H137,EPA_AMP!$D$5:$D$4378,0))</f>
        <v>California</v>
      </c>
      <c r="AJ137" s="72" t="e">
        <f ca="1">MATCH(E137&amp;"|"&amp;F137,Dropdowns!$Z:$Z,0)</f>
        <v>#N/A</v>
      </c>
      <c r="AL137" t="str">
        <f t="shared" ca="1" si="29"/>
        <v>California</v>
      </c>
      <c r="AM137" t="str">
        <f t="shared" ca="1" si="30"/>
        <v>Gas</v>
      </c>
      <c r="AN137" t="str">
        <f t="shared" ca="1" si="31"/>
        <v>CT</v>
      </c>
      <c r="AO137" t="str">
        <f t="shared" ca="1" si="32"/>
        <v>Harbor Generating Station 11</v>
      </c>
      <c r="AP137" t="str">
        <f t="shared" ca="1" si="33"/>
        <v>CA</v>
      </c>
      <c r="AQ137" t="str">
        <f t="shared" ca="1" si="34"/>
        <v>Los Angeles County</v>
      </c>
      <c r="AR137">
        <f t="shared" ca="1" si="35"/>
        <v>33.769100000000002</v>
      </c>
      <c r="AS137">
        <f t="shared" ca="1" si="36"/>
        <v>-118.2662</v>
      </c>
      <c r="AT137">
        <f t="shared" si="37"/>
        <v>0</v>
      </c>
      <c r="AU137" s="68">
        <f t="shared" si="38"/>
        <v>0</v>
      </c>
      <c r="AV137" s="69">
        <f t="shared" si="39"/>
        <v>0</v>
      </c>
      <c r="AW137" s="79">
        <f>IFERROR(INDEX(AVERT_2017NEI!$H$8:$H$4379,MATCH(B137,AVERT_2017NEI!$L$8:$L$4379,0))/(2000*10^3),"")</f>
        <v>3.726814660063861E-7</v>
      </c>
      <c r="AX137" s="79">
        <f>IF(AW137="",SUMIFS(AVERT_2017NEI!$P$8:$P$19,AVERT_2017NEI!$N$8:$N$19,BB137,AVERT_2017NEI!$O$8:$O$19,W137)/(2000*1000),AW137)</f>
        <v>3.726814660063861E-7</v>
      </c>
      <c r="AY137" s="98" t="str">
        <f t="shared" ca="1" si="40"/>
        <v>No</v>
      </c>
      <c r="AZ137" s="99">
        <f ca="1">IF(V137=GTN_Factors!$B$6,IF(AY137=GTN_Factors!$D$6,GTN_Factors!$F$6,GTN_Factors!$F$7),INDEX(GTN_Factors!$F$8:$F$11,MATCH(W137,GTN_Factors!$C$8:$C$11,0)))</f>
        <v>0.97798816281668044</v>
      </c>
      <c r="BA137" s="135">
        <f ca="1">INDEX(CO2_Factors!$F$6:$F$9,MATCH(V137,CO2_Factors!$B$6:$B$9,0))</f>
        <v>5.8456449834619631E-2</v>
      </c>
      <c r="BB137" s="79" t="str">
        <f t="shared" ca="1" si="41"/>
        <v>Natural Gas</v>
      </c>
    </row>
    <row r="138" spans="2:54" ht="17.25" customHeight="1" x14ac:dyDescent="0.5">
      <c r="B138" s="102" t="s">
        <v>3483</v>
      </c>
      <c r="C138" s="54">
        <f>MATCH(B138,EPA_AMP!$U:$U,0)</f>
        <v>138</v>
      </c>
      <c r="D138">
        <f ca="1">INDEX(OFFSET(EPA_AMP!$A:$A,,D$3),$C138)</f>
        <v>2024</v>
      </c>
      <c r="E138" t="str">
        <f ca="1">INDEX(OFFSET(EPA_AMP!$A:$A,,E$3),$C138)</f>
        <v>CA</v>
      </c>
      <c r="F138" t="str">
        <f ca="1">INDEX(OFFSET(EPA_AMP!$A:$A,,F$3),$C138)</f>
        <v>Los Angeles County</v>
      </c>
      <c r="G138" t="str">
        <f ca="1">INDEX(OFFSET(EPA_AMP!$A:$A,,G$3),$C138)</f>
        <v>Harbor Generating Station</v>
      </c>
      <c r="H138">
        <f ca="1">INDEX(OFFSET(EPA_AMP!$A:$A,,H$3),$C138)</f>
        <v>399</v>
      </c>
      <c r="I138">
        <f ca="1">INDEX(OFFSET(EPA_AMP!$A:$A,,I$3),$C138)</f>
        <v>12</v>
      </c>
      <c r="J138">
        <f ca="1">INDEX(OFFSET(EPA_AMP!$A:$A,,J$3),$C138)</f>
        <v>33.769100000000002</v>
      </c>
      <c r="K138">
        <f ca="1">INDEX(OFFSET(EPA_AMP!$A:$A,,K$3),$C138)</f>
        <v>-118.2662</v>
      </c>
      <c r="L138">
        <f ca="1">INDEX(OFFSET(EPA_AMP!$A:$A,,L$3),$C138)</f>
        <v>9</v>
      </c>
      <c r="M138" t="str">
        <f ca="1">INDEX(OFFSET(EPA_AMP!$A:$A,,M$3),$C138)</f>
        <v>WECC</v>
      </c>
      <c r="N138" t="str">
        <f ca="1">INDEX(OFFSET(EPA_AMP!$A:$A,,N$3),$C138)</f>
        <v>Los Angeles Department of Water and Power (Owner)|Los Angeles Department of Water and Power (Operator)</v>
      </c>
      <c r="O138" t="str">
        <f ca="1">INDEX(OFFSET(EPA_AMP!$A:$A,,O$3),$C138)</f>
        <v>ARP</v>
      </c>
      <c r="P138" t="str">
        <f ca="1">INDEX(OFFSET(EPA_AMP!$A:$A,,P$3),$C138)</f>
        <v>Combustion turbine</v>
      </c>
      <c r="Q138" t="str">
        <f ca="1">INDEX(OFFSET(EPA_AMP!$A:$A,,Q$3),$C138)</f>
        <v>Pipeline Natural Gas</v>
      </c>
      <c r="R138" t="str">
        <f ca="1">INDEX(OFFSET(EPA_AMP!$A:$A,,R$3),$C138)</f>
        <v>Diesel Oil</v>
      </c>
      <c r="S138">
        <f ca="1">INDEX(OFFSET(EPA_AMP!$A:$A,,S$3),$C138)</f>
        <v>0</v>
      </c>
      <c r="T138" t="str">
        <f ca="1">INDEX(OFFSET(EPA_AMP!$A:$A,,T$3),$C138)</f>
        <v>Selective Catalytic Reduction</v>
      </c>
      <c r="U138">
        <f ca="1">INDEX(OFFSET(EPA_AMP!$A:$A,,U$3),$C138)</f>
        <v>0</v>
      </c>
      <c r="V138" s="56" t="str">
        <f ca="1">IF(Q138=Q137,V137,INDEX(RefTables!$C$5:$C$35,MATCH(Q138,RefTables!$B$5:$B$35,0)))</f>
        <v>Gas</v>
      </c>
      <c r="W138" s="57" t="str">
        <f ca="1">IF(P138=P137,W137,INDEX(RefTables!$F:$F,MATCH(P138,RefTables!$E:$E,0)))</f>
        <v>CT</v>
      </c>
      <c r="X138" s="58" t="s">
        <v>47676</v>
      </c>
      <c r="Y138" s="58" t="s">
        <v>47676</v>
      </c>
      <c r="Z138" s="58" t="s">
        <v>47676</v>
      </c>
      <c r="AA138" s="58" t="s">
        <v>47676</v>
      </c>
      <c r="AB138" s="58" t="s">
        <v>47676</v>
      </c>
      <c r="AC138" s="58" t="str">
        <f ca="1">INDEX(RefTables!$O:$O,MATCH($AI138,RefTables!$N:$N,0))</f>
        <v>CA</v>
      </c>
      <c r="AD138" s="59">
        <f>MATCH(B138,CapacityGen!$G:$G,0)</f>
        <v>138</v>
      </c>
      <c r="AE138" s="59">
        <f>IF(ISNA($AD138),0,INDEX(CapacityGen!D:D,$AD138))</f>
        <v>0</v>
      </c>
      <c r="AF138" s="59">
        <f>IF(ISNA($AD138),0,INDEX(CapacityGen!E:E,$AD138))</f>
        <v>0</v>
      </c>
      <c r="AG138" s="60">
        <f>IF(ISNA($AD138),0,INDEX(CapacityGen!F:F,$AD138))</f>
        <v>0</v>
      </c>
      <c r="AH138" s="61" t="str">
        <f t="shared" ca="1" si="28"/>
        <v>Harbor Generating Station 12</v>
      </c>
      <c r="AI138" s="62" t="str">
        <f ca="1">INDEX(EPA_AMP!$AD$5:$AD$4378,MATCH(H138,EPA_AMP!$D$5:$D$4378,0))</f>
        <v>California</v>
      </c>
      <c r="AJ138" s="72" t="e">
        <f ca="1">MATCH(E138&amp;"|"&amp;F138,Dropdowns!$Z:$Z,0)</f>
        <v>#N/A</v>
      </c>
      <c r="AL138" t="str">
        <f t="shared" ca="1" si="29"/>
        <v>California</v>
      </c>
      <c r="AM138" t="str">
        <f t="shared" ca="1" si="30"/>
        <v>Gas</v>
      </c>
      <c r="AN138" t="str">
        <f t="shared" ca="1" si="31"/>
        <v>CT</v>
      </c>
      <c r="AO138" t="str">
        <f t="shared" ca="1" si="32"/>
        <v>Harbor Generating Station 12</v>
      </c>
      <c r="AP138" t="str">
        <f t="shared" ca="1" si="33"/>
        <v>CA</v>
      </c>
      <c r="AQ138" t="str">
        <f t="shared" ca="1" si="34"/>
        <v>Los Angeles County</v>
      </c>
      <c r="AR138">
        <f t="shared" ca="1" si="35"/>
        <v>33.769100000000002</v>
      </c>
      <c r="AS138">
        <f t="shared" ca="1" si="36"/>
        <v>-118.2662</v>
      </c>
      <c r="AT138">
        <f t="shared" si="37"/>
        <v>0</v>
      </c>
      <c r="AU138" s="68">
        <f t="shared" si="38"/>
        <v>0</v>
      </c>
      <c r="AV138" s="69">
        <f t="shared" si="39"/>
        <v>0</v>
      </c>
      <c r="AW138" s="79">
        <f>IFERROR(INDEX(AVERT_2017NEI!$H$8:$H$4379,MATCH(B138,AVERT_2017NEI!$L$8:$L$4379,0))/(2000*10^3),"")</f>
        <v>7.5670457540564306E-9</v>
      </c>
      <c r="AX138" s="79">
        <f>IF(AW138="",SUMIFS(AVERT_2017NEI!$P$8:$P$19,AVERT_2017NEI!$N$8:$N$19,BB138,AVERT_2017NEI!$O$8:$O$19,W138)/(2000*1000),AW138)</f>
        <v>7.5670457540564306E-9</v>
      </c>
      <c r="AY138" s="98" t="str">
        <f t="shared" ca="1" si="40"/>
        <v>No</v>
      </c>
      <c r="AZ138" s="99">
        <f ca="1">IF(V138=GTN_Factors!$B$6,IF(AY138=GTN_Factors!$D$6,GTN_Factors!$F$6,GTN_Factors!$F$7),INDEX(GTN_Factors!$F$8:$F$11,MATCH(W138,GTN_Factors!$C$8:$C$11,0)))</f>
        <v>0.97798816281668044</v>
      </c>
      <c r="BA138" s="135">
        <f ca="1">INDEX(CO2_Factors!$F$6:$F$9,MATCH(V138,CO2_Factors!$B$6:$B$9,0))</f>
        <v>5.8456449834619631E-2</v>
      </c>
      <c r="BB138" s="79" t="str">
        <f t="shared" ca="1" si="41"/>
        <v>Natural Gas</v>
      </c>
    </row>
    <row r="139" spans="2:54" ht="17.25" customHeight="1" x14ac:dyDescent="0.5">
      <c r="B139" s="102" t="s">
        <v>3484</v>
      </c>
      <c r="C139" s="54">
        <f>MATCH(B139,EPA_AMP!$U:$U,0)</f>
        <v>139</v>
      </c>
      <c r="D139">
        <f ca="1">INDEX(OFFSET(EPA_AMP!$A:$A,,D$3),$C139)</f>
        <v>2024</v>
      </c>
      <c r="E139" t="str">
        <f ca="1">INDEX(OFFSET(EPA_AMP!$A:$A,,E$3),$C139)</f>
        <v>CA</v>
      </c>
      <c r="F139" t="str">
        <f ca="1">INDEX(OFFSET(EPA_AMP!$A:$A,,F$3),$C139)</f>
        <v>Los Angeles County</v>
      </c>
      <c r="G139" t="str">
        <f ca="1">INDEX(OFFSET(EPA_AMP!$A:$A,,G$3),$C139)</f>
        <v>Harbor Generating Station</v>
      </c>
      <c r="H139">
        <f ca="1">INDEX(OFFSET(EPA_AMP!$A:$A,,H$3),$C139)</f>
        <v>399</v>
      </c>
      <c r="I139">
        <f ca="1">INDEX(OFFSET(EPA_AMP!$A:$A,,I$3),$C139)</f>
        <v>13</v>
      </c>
      <c r="J139">
        <f ca="1">INDEX(OFFSET(EPA_AMP!$A:$A,,J$3),$C139)</f>
        <v>33.769100000000002</v>
      </c>
      <c r="K139">
        <f ca="1">INDEX(OFFSET(EPA_AMP!$A:$A,,K$3),$C139)</f>
        <v>-118.2662</v>
      </c>
      <c r="L139">
        <f ca="1">INDEX(OFFSET(EPA_AMP!$A:$A,,L$3),$C139)</f>
        <v>9</v>
      </c>
      <c r="M139" t="str">
        <f ca="1">INDEX(OFFSET(EPA_AMP!$A:$A,,M$3),$C139)</f>
        <v>WECC</v>
      </c>
      <c r="N139" t="str">
        <f ca="1">INDEX(OFFSET(EPA_AMP!$A:$A,,N$3),$C139)</f>
        <v>Los Angeles Department of Water and Power (Owner)|Los Angeles Department of Water and Power (Operator)</v>
      </c>
      <c r="O139" t="str">
        <f ca="1">INDEX(OFFSET(EPA_AMP!$A:$A,,O$3),$C139)</f>
        <v>ARP</v>
      </c>
      <c r="P139" t="str">
        <f ca="1">INDEX(OFFSET(EPA_AMP!$A:$A,,P$3),$C139)</f>
        <v>Combustion turbine</v>
      </c>
      <c r="Q139" t="str">
        <f ca="1">INDEX(OFFSET(EPA_AMP!$A:$A,,Q$3),$C139)</f>
        <v>Pipeline Natural Gas</v>
      </c>
      <c r="R139" t="str">
        <f ca="1">INDEX(OFFSET(EPA_AMP!$A:$A,,R$3),$C139)</f>
        <v>Diesel Oil</v>
      </c>
      <c r="S139">
        <f ca="1">INDEX(OFFSET(EPA_AMP!$A:$A,,S$3),$C139)</f>
        <v>0</v>
      </c>
      <c r="T139" t="str">
        <f ca="1">INDEX(OFFSET(EPA_AMP!$A:$A,,T$3),$C139)</f>
        <v>Selective Catalytic Reduction</v>
      </c>
      <c r="U139">
        <f ca="1">INDEX(OFFSET(EPA_AMP!$A:$A,,U$3),$C139)</f>
        <v>0</v>
      </c>
      <c r="V139" s="56" t="str">
        <f ca="1">IF(Q139=Q138,V138,INDEX(RefTables!$C$5:$C$35,MATCH(Q139,RefTables!$B$5:$B$35,0)))</f>
        <v>Gas</v>
      </c>
      <c r="W139" s="57" t="str">
        <f ca="1">IF(P139=P138,W138,INDEX(RefTables!$F:$F,MATCH(P139,RefTables!$E:$E,0)))</f>
        <v>CT</v>
      </c>
      <c r="X139" s="58" t="s">
        <v>47676</v>
      </c>
      <c r="Y139" s="58" t="s">
        <v>47676</v>
      </c>
      <c r="Z139" s="58" t="s">
        <v>47676</v>
      </c>
      <c r="AA139" s="58" t="s">
        <v>47676</v>
      </c>
      <c r="AB139" s="58" t="s">
        <v>47676</v>
      </c>
      <c r="AC139" s="58" t="str">
        <f ca="1">INDEX(RefTables!$O:$O,MATCH($AI139,RefTables!$N:$N,0))</f>
        <v>CA</v>
      </c>
      <c r="AD139" s="59">
        <f>MATCH(B139,CapacityGen!$G:$G,0)</f>
        <v>139</v>
      </c>
      <c r="AE139" s="59">
        <f>IF(ISNA($AD139),0,INDEX(CapacityGen!D:D,$AD139))</f>
        <v>0</v>
      </c>
      <c r="AF139" s="59">
        <f>IF(ISNA($AD139),0,INDEX(CapacityGen!E:E,$AD139))</f>
        <v>0</v>
      </c>
      <c r="AG139" s="60">
        <f>IF(ISNA($AD139),0,INDEX(CapacityGen!F:F,$AD139))</f>
        <v>0</v>
      </c>
      <c r="AH139" s="61" t="str">
        <f t="shared" ca="1" si="28"/>
        <v>Harbor Generating Station 13</v>
      </c>
      <c r="AI139" s="62" t="str">
        <f ca="1">INDEX(EPA_AMP!$AD$5:$AD$4378,MATCH(H139,EPA_AMP!$D$5:$D$4378,0))</f>
        <v>California</v>
      </c>
      <c r="AJ139" s="72" t="e">
        <f ca="1">MATCH(E139&amp;"|"&amp;F139,Dropdowns!$Z:$Z,0)</f>
        <v>#N/A</v>
      </c>
      <c r="AL139" t="str">
        <f t="shared" ca="1" si="29"/>
        <v>California</v>
      </c>
      <c r="AM139" t="str">
        <f t="shared" ca="1" si="30"/>
        <v>Gas</v>
      </c>
      <c r="AN139" t="str">
        <f t="shared" ca="1" si="31"/>
        <v>CT</v>
      </c>
      <c r="AO139" t="str">
        <f t="shared" ca="1" si="32"/>
        <v>Harbor Generating Station 13</v>
      </c>
      <c r="AP139" t="str">
        <f t="shared" ca="1" si="33"/>
        <v>CA</v>
      </c>
      <c r="AQ139" t="str">
        <f t="shared" ca="1" si="34"/>
        <v>Los Angeles County</v>
      </c>
      <c r="AR139">
        <f t="shared" ca="1" si="35"/>
        <v>33.769100000000002</v>
      </c>
      <c r="AS139">
        <f t="shared" ca="1" si="36"/>
        <v>-118.2662</v>
      </c>
      <c r="AT139">
        <f t="shared" si="37"/>
        <v>0</v>
      </c>
      <c r="AU139" s="68">
        <f t="shared" si="38"/>
        <v>0</v>
      </c>
      <c r="AV139" s="69">
        <f t="shared" si="39"/>
        <v>0</v>
      </c>
      <c r="AW139" s="79" t="str">
        <f>IFERROR(INDEX(AVERT_2017NEI!$H$8:$H$4379,MATCH(B139,AVERT_2017NEI!$L$8:$L$4379,0))/(2000*10^3),"")</f>
        <v/>
      </c>
      <c r="AX139" s="79">
        <f ca="1">IF(AW139="",SUMIFS(AVERT_2017NEI!$P$8:$P$19,AVERT_2017NEI!$N$8:$N$19,BB139,AVERT_2017NEI!$O$8:$O$19,W139)/(2000*1000),AW139)</f>
        <v>3.1807363625409922E-6</v>
      </c>
      <c r="AY139" s="98" t="str">
        <f t="shared" ca="1" si="40"/>
        <v>No</v>
      </c>
      <c r="AZ139" s="99">
        <f ca="1">IF(V139=GTN_Factors!$B$6,IF(AY139=GTN_Factors!$D$6,GTN_Factors!$F$6,GTN_Factors!$F$7),INDEX(GTN_Factors!$F$8:$F$11,MATCH(W139,GTN_Factors!$C$8:$C$11,0)))</f>
        <v>0.97798816281668044</v>
      </c>
      <c r="BA139" s="135">
        <f ca="1">INDEX(CO2_Factors!$F$6:$F$9,MATCH(V139,CO2_Factors!$B$6:$B$9,0))</f>
        <v>5.8456449834619631E-2</v>
      </c>
      <c r="BB139" s="79" t="str">
        <f t="shared" ca="1" si="41"/>
        <v>Natural Gas</v>
      </c>
    </row>
    <row r="140" spans="2:54" ht="17.25" customHeight="1" x14ac:dyDescent="0.5">
      <c r="B140" s="102" t="s">
        <v>3485</v>
      </c>
      <c r="C140" s="54">
        <f>MATCH(B140,EPA_AMP!$U:$U,0)</f>
        <v>140</v>
      </c>
      <c r="D140">
        <f ca="1">INDEX(OFFSET(EPA_AMP!$A:$A,,D$3),$C140)</f>
        <v>2024</v>
      </c>
      <c r="E140" t="str">
        <f ca="1">INDEX(OFFSET(EPA_AMP!$A:$A,,E$3),$C140)</f>
        <v>CA</v>
      </c>
      <c r="F140" t="str">
        <f ca="1">INDEX(OFFSET(EPA_AMP!$A:$A,,F$3),$C140)</f>
        <v>Los Angeles County</v>
      </c>
      <c r="G140" t="str">
        <f ca="1">INDEX(OFFSET(EPA_AMP!$A:$A,,G$3),$C140)</f>
        <v>Harbor Generating Station</v>
      </c>
      <c r="H140">
        <f ca="1">INDEX(OFFSET(EPA_AMP!$A:$A,,H$3),$C140)</f>
        <v>399</v>
      </c>
      <c r="I140">
        <f ca="1">INDEX(OFFSET(EPA_AMP!$A:$A,,I$3),$C140)</f>
        <v>14</v>
      </c>
      <c r="J140">
        <f ca="1">INDEX(OFFSET(EPA_AMP!$A:$A,,J$3),$C140)</f>
        <v>33.769100000000002</v>
      </c>
      <c r="K140">
        <f ca="1">INDEX(OFFSET(EPA_AMP!$A:$A,,K$3),$C140)</f>
        <v>-118.2662</v>
      </c>
      <c r="L140">
        <f ca="1">INDEX(OFFSET(EPA_AMP!$A:$A,,L$3),$C140)</f>
        <v>9</v>
      </c>
      <c r="M140" t="str">
        <f ca="1">INDEX(OFFSET(EPA_AMP!$A:$A,,M$3),$C140)</f>
        <v>WECC</v>
      </c>
      <c r="N140" t="str">
        <f ca="1">INDEX(OFFSET(EPA_AMP!$A:$A,,N$3),$C140)</f>
        <v>Los Angeles Department of Water and Power (Owner)|Los Angeles Department of Water and Power (Operator)</v>
      </c>
      <c r="O140" t="str">
        <f ca="1">INDEX(OFFSET(EPA_AMP!$A:$A,,O$3),$C140)</f>
        <v>ARP</v>
      </c>
      <c r="P140" t="str">
        <f ca="1">INDEX(OFFSET(EPA_AMP!$A:$A,,P$3),$C140)</f>
        <v>Combustion turbine</v>
      </c>
      <c r="Q140" t="str">
        <f ca="1">INDEX(OFFSET(EPA_AMP!$A:$A,,Q$3),$C140)</f>
        <v>Pipeline Natural Gas</v>
      </c>
      <c r="R140" t="str">
        <f ca="1">INDEX(OFFSET(EPA_AMP!$A:$A,,R$3),$C140)</f>
        <v>Diesel Oil</v>
      </c>
      <c r="S140">
        <f ca="1">INDEX(OFFSET(EPA_AMP!$A:$A,,S$3),$C140)</f>
        <v>0</v>
      </c>
      <c r="T140" t="str">
        <f ca="1">INDEX(OFFSET(EPA_AMP!$A:$A,,T$3),$C140)</f>
        <v>Selective Catalytic Reduction</v>
      </c>
      <c r="U140">
        <f ca="1">INDEX(OFFSET(EPA_AMP!$A:$A,,U$3),$C140)</f>
        <v>0</v>
      </c>
      <c r="V140" s="56" t="str">
        <f ca="1">IF(Q140=Q139,V139,INDEX(RefTables!$C$5:$C$35,MATCH(Q140,RefTables!$B$5:$B$35,0)))</f>
        <v>Gas</v>
      </c>
      <c r="W140" s="57" t="str">
        <f ca="1">IF(P140=P139,W139,INDEX(RefTables!$F:$F,MATCH(P140,RefTables!$E:$E,0)))</f>
        <v>CT</v>
      </c>
      <c r="X140" s="58" t="s">
        <v>47676</v>
      </c>
      <c r="Y140" s="58" t="s">
        <v>47676</v>
      </c>
      <c r="Z140" s="58" t="s">
        <v>47676</v>
      </c>
      <c r="AA140" s="58" t="s">
        <v>47676</v>
      </c>
      <c r="AB140" s="58" t="s">
        <v>47676</v>
      </c>
      <c r="AC140" s="58" t="str">
        <f ca="1">INDEX(RefTables!$O:$O,MATCH($AI140,RefTables!$N:$N,0))</f>
        <v>CA</v>
      </c>
      <c r="AD140" s="59">
        <f>MATCH(B140,CapacityGen!$G:$G,0)</f>
        <v>140</v>
      </c>
      <c r="AE140" s="59">
        <f>IF(ISNA($AD140),0,INDEX(CapacityGen!D:D,$AD140))</f>
        <v>0</v>
      </c>
      <c r="AF140" s="59">
        <f>IF(ISNA($AD140),0,INDEX(CapacityGen!E:E,$AD140))</f>
        <v>0</v>
      </c>
      <c r="AG140" s="60">
        <f>IF(ISNA($AD140),0,INDEX(CapacityGen!F:F,$AD140))</f>
        <v>0</v>
      </c>
      <c r="AH140" s="61" t="str">
        <f t="shared" ca="1" si="28"/>
        <v>Harbor Generating Station 14</v>
      </c>
      <c r="AI140" s="62" t="str">
        <f ca="1">INDEX(EPA_AMP!$AD$5:$AD$4378,MATCH(H140,EPA_AMP!$D$5:$D$4378,0))</f>
        <v>California</v>
      </c>
      <c r="AJ140" s="72" t="e">
        <f ca="1">MATCH(E140&amp;"|"&amp;F140,Dropdowns!$Z:$Z,0)</f>
        <v>#N/A</v>
      </c>
      <c r="AL140" t="str">
        <f t="shared" ca="1" si="29"/>
        <v>California</v>
      </c>
      <c r="AM140" t="str">
        <f t="shared" ca="1" si="30"/>
        <v>Gas</v>
      </c>
      <c r="AN140" t="str">
        <f t="shared" ca="1" si="31"/>
        <v>CT</v>
      </c>
      <c r="AO140" t="str">
        <f t="shared" ca="1" si="32"/>
        <v>Harbor Generating Station 14</v>
      </c>
      <c r="AP140" t="str">
        <f t="shared" ca="1" si="33"/>
        <v>CA</v>
      </c>
      <c r="AQ140" t="str">
        <f t="shared" ca="1" si="34"/>
        <v>Los Angeles County</v>
      </c>
      <c r="AR140">
        <f t="shared" ca="1" si="35"/>
        <v>33.769100000000002</v>
      </c>
      <c r="AS140">
        <f t="shared" ca="1" si="36"/>
        <v>-118.2662</v>
      </c>
      <c r="AT140">
        <f t="shared" si="37"/>
        <v>0</v>
      </c>
      <c r="AU140" s="68">
        <f t="shared" si="38"/>
        <v>0</v>
      </c>
      <c r="AV140" s="69">
        <f t="shared" si="39"/>
        <v>0</v>
      </c>
      <c r="AW140" s="79" t="str">
        <f>IFERROR(INDEX(AVERT_2017NEI!$H$8:$H$4379,MATCH(B140,AVERT_2017NEI!$L$8:$L$4379,0))/(2000*10^3),"")</f>
        <v/>
      </c>
      <c r="AX140" s="79">
        <f ca="1">IF(AW140="",SUMIFS(AVERT_2017NEI!$P$8:$P$19,AVERT_2017NEI!$N$8:$N$19,BB140,AVERT_2017NEI!$O$8:$O$19,W140)/(2000*1000),AW140)</f>
        <v>3.1807363625409922E-6</v>
      </c>
      <c r="AY140" s="98" t="str">
        <f t="shared" ca="1" si="40"/>
        <v>No</v>
      </c>
      <c r="AZ140" s="99">
        <f ca="1">IF(V140=GTN_Factors!$B$6,IF(AY140=GTN_Factors!$D$6,GTN_Factors!$F$6,GTN_Factors!$F$7),INDEX(GTN_Factors!$F$8:$F$11,MATCH(W140,GTN_Factors!$C$8:$C$11,0)))</f>
        <v>0.97798816281668044</v>
      </c>
      <c r="BA140" s="135">
        <f ca="1">INDEX(CO2_Factors!$F$6:$F$9,MATCH(V140,CO2_Factors!$B$6:$B$9,0))</f>
        <v>5.8456449834619631E-2</v>
      </c>
      <c r="BB140" s="79" t="str">
        <f t="shared" ca="1" si="41"/>
        <v>Natural Gas</v>
      </c>
    </row>
    <row r="141" spans="2:54" ht="17.25" customHeight="1" x14ac:dyDescent="0.5">
      <c r="B141" s="102" t="s">
        <v>3488</v>
      </c>
      <c r="C141" s="54">
        <f>MATCH(B141,EPA_AMP!$U:$U,0)</f>
        <v>141</v>
      </c>
      <c r="D141">
        <f ca="1">INDEX(OFFSET(EPA_AMP!$A:$A,,D$3),$C141)</f>
        <v>2024</v>
      </c>
      <c r="E141" t="str">
        <f ca="1">INDEX(OFFSET(EPA_AMP!$A:$A,,E$3),$C141)</f>
        <v>CA</v>
      </c>
      <c r="F141" t="str">
        <f ca="1">INDEX(OFFSET(EPA_AMP!$A:$A,,F$3),$C141)</f>
        <v>Los Angeles County</v>
      </c>
      <c r="G141" t="str">
        <f ca="1">INDEX(OFFSET(EPA_AMP!$A:$A,,G$3),$C141)</f>
        <v>Haynes Generating Station</v>
      </c>
      <c r="H141">
        <f ca="1">INDEX(OFFSET(EPA_AMP!$A:$A,,H$3),$C141)</f>
        <v>400</v>
      </c>
      <c r="I141">
        <f ca="1">INDEX(OFFSET(EPA_AMP!$A:$A,,I$3),$C141)</f>
        <v>1</v>
      </c>
      <c r="J141">
        <f ca="1">INDEX(OFFSET(EPA_AMP!$A:$A,,J$3),$C141)</f>
        <v>33.7639</v>
      </c>
      <c r="K141">
        <f ca="1">INDEX(OFFSET(EPA_AMP!$A:$A,,K$3),$C141)</f>
        <v>-118.0942</v>
      </c>
      <c r="L141">
        <f ca="1">INDEX(OFFSET(EPA_AMP!$A:$A,,L$3),$C141)</f>
        <v>9</v>
      </c>
      <c r="M141" t="str">
        <f ca="1">INDEX(OFFSET(EPA_AMP!$A:$A,,M$3),$C141)</f>
        <v>WECC</v>
      </c>
      <c r="N141" t="str">
        <f ca="1">INDEX(OFFSET(EPA_AMP!$A:$A,,N$3),$C141)</f>
        <v>Los Angeles Department of Water and Power (Owner)|Los Angeles Department of Water and Power (Operator)</v>
      </c>
      <c r="O141" t="str">
        <f ca="1">INDEX(OFFSET(EPA_AMP!$A:$A,,O$3),$C141)</f>
        <v>ARP</v>
      </c>
      <c r="P141" t="str">
        <f ca="1">INDEX(OFFSET(EPA_AMP!$A:$A,,P$3),$C141)</f>
        <v>Dry bottom wall-fired boiler</v>
      </c>
      <c r="Q141" t="str">
        <f ca="1">INDEX(OFFSET(EPA_AMP!$A:$A,,Q$3),$C141)</f>
        <v>Pipeline Natural Gas</v>
      </c>
      <c r="R141">
        <f ca="1">INDEX(OFFSET(EPA_AMP!$A:$A,,R$3),$C141)</f>
        <v>0</v>
      </c>
      <c r="S141">
        <f ca="1">INDEX(OFFSET(EPA_AMP!$A:$A,,S$3),$C141)</f>
        <v>0</v>
      </c>
      <c r="T141" t="str">
        <f ca="1">INDEX(OFFSET(EPA_AMP!$A:$A,,T$3),$C141)</f>
        <v>Selective Catalytic Reduction</v>
      </c>
      <c r="U141">
        <f ca="1">INDEX(OFFSET(EPA_AMP!$A:$A,,U$3),$C141)</f>
        <v>0</v>
      </c>
      <c r="V141" s="56" t="str">
        <f ca="1">IF(Q141=Q140,V140,INDEX(RefTables!$C$5:$C$35,MATCH(Q141,RefTables!$B$5:$B$35,0)))</f>
        <v>Gas</v>
      </c>
      <c r="W141" s="57" t="str">
        <f ca="1">IF(P141=P140,W140,INDEX(RefTables!$F:$F,MATCH(P141,RefTables!$E:$E,0)))</f>
        <v>ST</v>
      </c>
      <c r="X141" s="58" t="s">
        <v>47676</v>
      </c>
      <c r="Y141" s="58" t="s">
        <v>47676</v>
      </c>
      <c r="Z141" s="58" t="s">
        <v>47676</v>
      </c>
      <c r="AA141" s="58" t="s">
        <v>47676</v>
      </c>
      <c r="AB141" s="58" t="s">
        <v>47676</v>
      </c>
      <c r="AC141" s="58" t="str">
        <f ca="1">INDEX(RefTables!$O:$O,MATCH($AI141,RefTables!$N:$N,0))</f>
        <v>CA</v>
      </c>
      <c r="AD141" s="59">
        <f>MATCH(B141,CapacityGen!$G:$G,0)</f>
        <v>141</v>
      </c>
      <c r="AE141" s="59">
        <f>IF(ISNA($AD141),0,INDEX(CapacityGen!D:D,$AD141))</f>
        <v>0</v>
      </c>
      <c r="AF141" s="59">
        <f>IF(ISNA($AD141),0,INDEX(CapacityGen!E:E,$AD141))</f>
        <v>0</v>
      </c>
      <c r="AG141" s="60">
        <f>IF(ISNA($AD141),0,INDEX(CapacityGen!F:F,$AD141))</f>
        <v>0</v>
      </c>
      <c r="AH141" s="61" t="str">
        <f t="shared" ca="1" si="28"/>
        <v>Haynes Generating Station 1</v>
      </c>
      <c r="AI141" s="62" t="str">
        <f ca="1">INDEX(EPA_AMP!$AD$5:$AD$4378,MATCH(H141,EPA_AMP!$D$5:$D$4378,0))</f>
        <v>California</v>
      </c>
      <c r="AJ141" s="72" t="e">
        <f ca="1">MATCH(E141&amp;"|"&amp;F141,Dropdowns!$Z:$Z,0)</f>
        <v>#N/A</v>
      </c>
      <c r="AL141" t="str">
        <f t="shared" ca="1" si="29"/>
        <v>California</v>
      </c>
      <c r="AM141" t="str">
        <f t="shared" ca="1" si="30"/>
        <v>Gas</v>
      </c>
      <c r="AN141" t="str">
        <f t="shared" ca="1" si="31"/>
        <v>ST</v>
      </c>
      <c r="AO141" t="str">
        <f t="shared" ca="1" si="32"/>
        <v>Haynes Generating Station 1</v>
      </c>
      <c r="AP141" t="str">
        <f t="shared" ca="1" si="33"/>
        <v>CA</v>
      </c>
      <c r="AQ141" t="str">
        <f t="shared" ca="1" si="34"/>
        <v>Los Angeles County</v>
      </c>
      <c r="AR141">
        <f t="shared" ca="1" si="35"/>
        <v>33.7639</v>
      </c>
      <c r="AS141">
        <f t="shared" ca="1" si="36"/>
        <v>-118.0942</v>
      </c>
      <c r="AT141">
        <f t="shared" si="37"/>
        <v>0</v>
      </c>
      <c r="AU141" s="68">
        <f t="shared" si="38"/>
        <v>0</v>
      </c>
      <c r="AV141" s="69">
        <f t="shared" si="39"/>
        <v>0</v>
      </c>
      <c r="AW141" s="79">
        <f>IFERROR(INDEX(AVERT_2017NEI!$H$8:$H$4379,MATCH(B141,AVERT_2017NEI!$L$8:$L$4379,0))/(2000*10^3),"")</f>
        <v>3.451450594324993E-6</v>
      </c>
      <c r="AX141" s="79">
        <f>IF(AW141="",SUMIFS(AVERT_2017NEI!$P$8:$P$19,AVERT_2017NEI!$N$8:$N$19,BB141,AVERT_2017NEI!$O$8:$O$19,W141)/(2000*1000),AW141)</f>
        <v>3.451450594324993E-6</v>
      </c>
      <c r="AY141" s="98" t="str">
        <f t="shared" ca="1" si="40"/>
        <v>No</v>
      </c>
      <c r="AZ141" s="99">
        <f ca="1">IF(V141=GTN_Factors!$B$6,IF(AY141=GTN_Factors!$D$6,GTN_Factors!$F$6,GTN_Factors!$F$7),INDEX(GTN_Factors!$F$8:$F$11,MATCH(W141,GTN_Factors!$C$8:$C$11,0)))</f>
        <v>0.92324488942008476</v>
      </c>
      <c r="BA141" s="135">
        <f ca="1">INDEX(CO2_Factors!$F$6:$F$9,MATCH(V141,CO2_Factors!$B$6:$B$9,0))</f>
        <v>5.8456449834619631E-2</v>
      </c>
      <c r="BB141" s="79" t="str">
        <f t="shared" ca="1" si="41"/>
        <v>Natural Gas</v>
      </c>
    </row>
    <row r="142" spans="2:54" ht="17.25" customHeight="1" x14ac:dyDescent="0.5">
      <c r="B142" s="102" t="s">
        <v>3491</v>
      </c>
      <c r="C142" s="54">
        <f>MATCH(B142,EPA_AMP!$U:$U,0)</f>
        <v>142</v>
      </c>
      <c r="D142">
        <f ca="1">INDEX(OFFSET(EPA_AMP!$A:$A,,D$3),$C142)</f>
        <v>2024</v>
      </c>
      <c r="E142" t="str">
        <f ca="1">INDEX(OFFSET(EPA_AMP!$A:$A,,E$3),$C142)</f>
        <v>CA</v>
      </c>
      <c r="F142" t="str">
        <f ca="1">INDEX(OFFSET(EPA_AMP!$A:$A,,F$3),$C142)</f>
        <v>Los Angeles County</v>
      </c>
      <c r="G142" t="str">
        <f ca="1">INDEX(OFFSET(EPA_AMP!$A:$A,,G$3),$C142)</f>
        <v>Haynes Generating Station</v>
      </c>
      <c r="H142">
        <f ca="1">INDEX(OFFSET(EPA_AMP!$A:$A,,H$3),$C142)</f>
        <v>400</v>
      </c>
      <c r="I142">
        <f ca="1">INDEX(OFFSET(EPA_AMP!$A:$A,,I$3),$C142)</f>
        <v>10</v>
      </c>
      <c r="J142">
        <f ca="1">INDEX(OFFSET(EPA_AMP!$A:$A,,J$3),$C142)</f>
        <v>33.7639</v>
      </c>
      <c r="K142">
        <f ca="1">INDEX(OFFSET(EPA_AMP!$A:$A,,K$3),$C142)</f>
        <v>-118.0942</v>
      </c>
      <c r="L142">
        <f ca="1">INDEX(OFFSET(EPA_AMP!$A:$A,,L$3),$C142)</f>
        <v>9</v>
      </c>
      <c r="M142" t="str">
        <f ca="1">INDEX(OFFSET(EPA_AMP!$A:$A,,M$3),$C142)</f>
        <v>WECC</v>
      </c>
      <c r="N142" t="str">
        <f ca="1">INDEX(OFFSET(EPA_AMP!$A:$A,,N$3),$C142)</f>
        <v>Los Angeles Department of Water and Power (Owner)|Los Angeles Department of Water and Power (Operator)</v>
      </c>
      <c r="O142" t="str">
        <f ca="1">INDEX(OFFSET(EPA_AMP!$A:$A,,O$3),$C142)</f>
        <v>ARP</v>
      </c>
      <c r="P142" t="str">
        <f ca="1">INDEX(OFFSET(EPA_AMP!$A:$A,,P$3),$C142)</f>
        <v>Combined cycle</v>
      </c>
      <c r="Q142" t="str">
        <f ca="1">INDEX(OFFSET(EPA_AMP!$A:$A,,Q$3),$C142)</f>
        <v>Pipeline Natural Gas</v>
      </c>
      <c r="R142">
        <f ca="1">INDEX(OFFSET(EPA_AMP!$A:$A,,R$3),$C142)</f>
        <v>0</v>
      </c>
      <c r="S142">
        <f ca="1">INDEX(OFFSET(EPA_AMP!$A:$A,,S$3),$C142)</f>
        <v>0</v>
      </c>
      <c r="T142" t="str">
        <f ca="1">INDEX(OFFSET(EPA_AMP!$A:$A,,T$3),$C142)</f>
        <v>Dry Low NOx Burners|Selective Catalytic Reduction</v>
      </c>
      <c r="U142">
        <f ca="1">INDEX(OFFSET(EPA_AMP!$A:$A,,U$3),$C142)</f>
        <v>0</v>
      </c>
      <c r="V142" s="56" t="str">
        <f ca="1">IF(Q142=Q141,V141,INDEX(RefTables!$C$5:$C$35,MATCH(Q142,RefTables!$B$5:$B$35,0)))</f>
        <v>Gas</v>
      </c>
      <c r="W142" s="57" t="str">
        <f ca="1">IF(P142=P141,W141,INDEX(RefTables!$F:$F,MATCH(P142,RefTables!$E:$E,0)))</f>
        <v>CC</v>
      </c>
      <c r="X142" s="58" t="s">
        <v>47676</v>
      </c>
      <c r="Y142" s="58" t="s">
        <v>47676</v>
      </c>
      <c r="Z142" s="58" t="s">
        <v>47676</v>
      </c>
      <c r="AA142" s="58" t="s">
        <v>47676</v>
      </c>
      <c r="AB142" s="58" t="s">
        <v>47676</v>
      </c>
      <c r="AC142" s="58" t="str">
        <f ca="1">INDEX(RefTables!$O:$O,MATCH($AI142,RefTables!$N:$N,0))</f>
        <v>CA</v>
      </c>
      <c r="AD142" s="59">
        <f>MATCH(B142,CapacityGen!$G:$G,0)</f>
        <v>142</v>
      </c>
      <c r="AE142" s="59">
        <f>IF(ISNA($AD142),0,INDEX(CapacityGen!D:D,$AD142))</f>
        <v>0</v>
      </c>
      <c r="AF142" s="59">
        <f>IF(ISNA($AD142),0,INDEX(CapacityGen!E:E,$AD142))</f>
        <v>0</v>
      </c>
      <c r="AG142" s="60">
        <f>IF(ISNA($AD142),0,INDEX(CapacityGen!F:F,$AD142))</f>
        <v>0</v>
      </c>
      <c r="AH142" s="61" t="str">
        <f t="shared" ca="1" si="28"/>
        <v>Haynes Generating Station 10</v>
      </c>
      <c r="AI142" s="62" t="str">
        <f ca="1">INDEX(EPA_AMP!$AD$5:$AD$4378,MATCH(H142,EPA_AMP!$D$5:$D$4378,0))</f>
        <v>California</v>
      </c>
      <c r="AJ142" s="72" t="e">
        <f ca="1">MATCH(E142&amp;"|"&amp;F142,Dropdowns!$Z:$Z,0)</f>
        <v>#N/A</v>
      </c>
      <c r="AL142" t="str">
        <f t="shared" ca="1" si="29"/>
        <v>California</v>
      </c>
      <c r="AM142" t="str">
        <f t="shared" ca="1" si="30"/>
        <v>Gas</v>
      </c>
      <c r="AN142" t="str">
        <f t="shared" ca="1" si="31"/>
        <v>CC</v>
      </c>
      <c r="AO142" t="str">
        <f t="shared" ca="1" si="32"/>
        <v>Haynes Generating Station 10</v>
      </c>
      <c r="AP142" t="str">
        <f t="shared" ca="1" si="33"/>
        <v>CA</v>
      </c>
      <c r="AQ142" t="str">
        <f t="shared" ca="1" si="34"/>
        <v>Los Angeles County</v>
      </c>
      <c r="AR142">
        <f t="shared" ca="1" si="35"/>
        <v>33.7639</v>
      </c>
      <c r="AS142">
        <f t="shared" ca="1" si="36"/>
        <v>-118.0942</v>
      </c>
      <c r="AT142">
        <f t="shared" si="37"/>
        <v>0</v>
      </c>
      <c r="AU142" s="68">
        <f t="shared" si="38"/>
        <v>0</v>
      </c>
      <c r="AV142" s="69">
        <f t="shared" si="39"/>
        <v>0</v>
      </c>
      <c r="AW142" s="79">
        <f>IFERROR(INDEX(AVERT_2017NEI!$H$8:$H$4379,MATCH(B142,AVERT_2017NEI!$L$8:$L$4379,0))/(2000*10^3),"")</f>
        <v>2.5483838948187334E-7</v>
      </c>
      <c r="AX142" s="79">
        <f>IF(AW142="",SUMIFS(AVERT_2017NEI!$P$8:$P$19,AVERT_2017NEI!$N$8:$N$19,BB142,AVERT_2017NEI!$O$8:$O$19,W142)/(2000*1000),AW142)</f>
        <v>2.5483838948187334E-7</v>
      </c>
      <c r="AY142" s="98" t="str">
        <f t="shared" ca="1" si="40"/>
        <v>No</v>
      </c>
      <c r="AZ142" s="99">
        <f ca="1">IF(V142=GTN_Factors!$B$6,IF(AY142=GTN_Factors!$D$6,GTN_Factors!$F$6,GTN_Factors!$F$7),INDEX(GTN_Factors!$F$8:$F$11,MATCH(W142,GTN_Factors!$C$8:$C$11,0)))</f>
        <v>0.96653119970902468</v>
      </c>
      <c r="BA142" s="135">
        <f ca="1">INDEX(CO2_Factors!$F$6:$F$9,MATCH(V142,CO2_Factors!$B$6:$B$9,0))</f>
        <v>5.8456449834619631E-2</v>
      </c>
      <c r="BB142" s="79" t="str">
        <f t="shared" ca="1" si="41"/>
        <v>Natural Gas</v>
      </c>
    </row>
    <row r="143" spans="2:54" ht="17.25" customHeight="1" x14ac:dyDescent="0.5">
      <c r="B143" s="102" t="s">
        <v>14897</v>
      </c>
      <c r="C143" s="54">
        <f>MATCH(B143,EPA_AMP!$U:$U,0)</f>
        <v>143</v>
      </c>
      <c r="D143">
        <f ca="1">INDEX(OFFSET(EPA_AMP!$A:$A,,D$3),$C143)</f>
        <v>2024</v>
      </c>
      <c r="E143" t="str">
        <f ca="1">INDEX(OFFSET(EPA_AMP!$A:$A,,E$3),$C143)</f>
        <v>CA</v>
      </c>
      <c r="F143" t="str">
        <f ca="1">INDEX(OFFSET(EPA_AMP!$A:$A,,F$3),$C143)</f>
        <v>Los Angeles County</v>
      </c>
      <c r="G143" t="str">
        <f ca="1">INDEX(OFFSET(EPA_AMP!$A:$A,,G$3),$C143)</f>
        <v>Haynes Generating Station</v>
      </c>
      <c r="H143">
        <f ca="1">INDEX(OFFSET(EPA_AMP!$A:$A,,H$3),$C143)</f>
        <v>400</v>
      </c>
      <c r="I143">
        <f ca="1">INDEX(OFFSET(EPA_AMP!$A:$A,,I$3),$C143)</f>
        <v>11</v>
      </c>
      <c r="J143">
        <f ca="1">INDEX(OFFSET(EPA_AMP!$A:$A,,J$3),$C143)</f>
        <v>33.7639</v>
      </c>
      <c r="K143">
        <f ca="1">INDEX(OFFSET(EPA_AMP!$A:$A,,K$3),$C143)</f>
        <v>-118.0942</v>
      </c>
      <c r="L143">
        <f ca="1">INDEX(OFFSET(EPA_AMP!$A:$A,,L$3),$C143)</f>
        <v>9</v>
      </c>
      <c r="M143" t="str">
        <f ca="1">INDEX(OFFSET(EPA_AMP!$A:$A,,M$3),$C143)</f>
        <v>WECC</v>
      </c>
      <c r="N143" t="str">
        <f ca="1">INDEX(OFFSET(EPA_AMP!$A:$A,,N$3),$C143)</f>
        <v>Los Angeles Department of Water and Power (Owner)|Los Angeles Department of Water and Power (Operator)</v>
      </c>
      <c r="O143" t="str">
        <f ca="1">INDEX(OFFSET(EPA_AMP!$A:$A,,O$3),$C143)</f>
        <v>ARP</v>
      </c>
      <c r="P143" t="str">
        <f ca="1">INDEX(OFFSET(EPA_AMP!$A:$A,,P$3),$C143)</f>
        <v>Combustion turbine</v>
      </c>
      <c r="Q143" t="str">
        <f ca="1">INDEX(OFFSET(EPA_AMP!$A:$A,,Q$3),$C143)</f>
        <v>Pipeline Natural Gas</v>
      </c>
      <c r="R143">
        <f ca="1">INDEX(OFFSET(EPA_AMP!$A:$A,,R$3),$C143)</f>
        <v>0</v>
      </c>
      <c r="S143">
        <f ca="1">INDEX(OFFSET(EPA_AMP!$A:$A,,S$3),$C143)</f>
        <v>0</v>
      </c>
      <c r="T143" t="str">
        <f ca="1">INDEX(OFFSET(EPA_AMP!$A:$A,,T$3),$C143)</f>
        <v>Water Injection|Selective Catalytic Reduction</v>
      </c>
      <c r="U143">
        <f ca="1">INDEX(OFFSET(EPA_AMP!$A:$A,,U$3),$C143)</f>
        <v>0</v>
      </c>
      <c r="V143" s="56" t="str">
        <f ca="1">IF(Q143=Q142,V142,INDEX(RefTables!$C$5:$C$35,MATCH(Q143,RefTables!$B$5:$B$35,0)))</f>
        <v>Gas</v>
      </c>
      <c r="W143" s="57" t="str">
        <f ca="1">IF(P143=P142,W142,INDEX(RefTables!$F:$F,MATCH(P143,RefTables!$E:$E,0)))</f>
        <v>CT</v>
      </c>
      <c r="X143" s="58" t="s">
        <v>47676</v>
      </c>
      <c r="Y143" s="58" t="s">
        <v>47676</v>
      </c>
      <c r="Z143" s="58" t="s">
        <v>47676</v>
      </c>
      <c r="AA143" s="58" t="s">
        <v>47676</v>
      </c>
      <c r="AB143" s="58" t="s">
        <v>47676</v>
      </c>
      <c r="AC143" s="58" t="str">
        <f ca="1">INDEX(RefTables!$O:$O,MATCH($AI143,RefTables!$N:$N,0))</f>
        <v>CA</v>
      </c>
      <c r="AD143" s="59">
        <f>MATCH(B143,CapacityGen!$G:$G,0)</f>
        <v>143</v>
      </c>
      <c r="AE143" s="59">
        <f>IF(ISNA($AD143),0,INDEX(CapacityGen!D:D,$AD143))</f>
        <v>0</v>
      </c>
      <c r="AF143" s="59">
        <f>IF(ISNA($AD143),0,INDEX(CapacityGen!E:E,$AD143))</f>
        <v>0</v>
      </c>
      <c r="AG143" s="60">
        <f>IF(ISNA($AD143),0,INDEX(CapacityGen!F:F,$AD143))</f>
        <v>0</v>
      </c>
      <c r="AH143" s="61" t="str">
        <f t="shared" ca="1" si="28"/>
        <v>Haynes Generating Station 11</v>
      </c>
      <c r="AI143" s="62" t="str">
        <f ca="1">INDEX(EPA_AMP!$AD$5:$AD$4378,MATCH(H143,EPA_AMP!$D$5:$D$4378,0))</f>
        <v>California</v>
      </c>
      <c r="AJ143" s="72" t="e">
        <f ca="1">MATCH(E143&amp;"|"&amp;F143,Dropdowns!$Z:$Z,0)</f>
        <v>#N/A</v>
      </c>
      <c r="AL143" t="str">
        <f t="shared" ca="1" si="29"/>
        <v>California</v>
      </c>
      <c r="AM143" t="str">
        <f t="shared" ca="1" si="30"/>
        <v>Gas</v>
      </c>
      <c r="AN143" t="str">
        <f t="shared" ca="1" si="31"/>
        <v>CT</v>
      </c>
      <c r="AO143" t="str">
        <f t="shared" ca="1" si="32"/>
        <v>Haynes Generating Station 11</v>
      </c>
      <c r="AP143" t="str">
        <f t="shared" ca="1" si="33"/>
        <v>CA</v>
      </c>
      <c r="AQ143" t="str">
        <f t="shared" ca="1" si="34"/>
        <v>Los Angeles County</v>
      </c>
      <c r="AR143">
        <f t="shared" ca="1" si="35"/>
        <v>33.7639</v>
      </c>
      <c r="AS143">
        <f t="shared" ca="1" si="36"/>
        <v>-118.0942</v>
      </c>
      <c r="AT143">
        <f t="shared" si="37"/>
        <v>0</v>
      </c>
      <c r="AU143" s="68">
        <f t="shared" si="38"/>
        <v>0</v>
      </c>
      <c r="AV143" s="69">
        <f t="shared" si="39"/>
        <v>0</v>
      </c>
      <c r="AW143" s="79">
        <f>IFERROR(INDEX(AVERT_2017NEI!$H$8:$H$4379,MATCH(B143,AVERT_2017NEI!$L$8:$L$4379,0))/(2000*10^3),"")</f>
        <v>8.4294304932302798E-7</v>
      </c>
      <c r="AX143" s="79">
        <f>IF(AW143="",SUMIFS(AVERT_2017NEI!$P$8:$P$19,AVERT_2017NEI!$N$8:$N$19,BB143,AVERT_2017NEI!$O$8:$O$19,W143)/(2000*1000),AW143)</f>
        <v>8.4294304932302798E-7</v>
      </c>
      <c r="AY143" s="98" t="str">
        <f t="shared" ca="1" si="40"/>
        <v>No</v>
      </c>
      <c r="AZ143" s="99">
        <f ca="1">IF(V143=GTN_Factors!$B$6,IF(AY143=GTN_Factors!$D$6,GTN_Factors!$F$6,GTN_Factors!$F$7),INDEX(GTN_Factors!$F$8:$F$11,MATCH(W143,GTN_Factors!$C$8:$C$11,0)))</f>
        <v>0.97798816281668044</v>
      </c>
      <c r="BA143" s="135">
        <f ca="1">INDEX(CO2_Factors!$F$6:$F$9,MATCH(V143,CO2_Factors!$B$6:$B$9,0))</f>
        <v>5.8456449834619631E-2</v>
      </c>
      <c r="BB143" s="79" t="str">
        <f t="shared" ca="1" si="41"/>
        <v>Natural Gas</v>
      </c>
    </row>
    <row r="144" spans="2:54" ht="17.25" customHeight="1" x14ac:dyDescent="0.5">
      <c r="B144" s="102" t="s">
        <v>14898</v>
      </c>
      <c r="C144" s="54">
        <f>MATCH(B144,EPA_AMP!$U:$U,0)</f>
        <v>144</v>
      </c>
      <c r="D144">
        <f ca="1">INDEX(OFFSET(EPA_AMP!$A:$A,,D$3),$C144)</f>
        <v>2024</v>
      </c>
      <c r="E144" t="str">
        <f ca="1">INDEX(OFFSET(EPA_AMP!$A:$A,,E$3),$C144)</f>
        <v>CA</v>
      </c>
      <c r="F144" t="str">
        <f ca="1">INDEX(OFFSET(EPA_AMP!$A:$A,,F$3),$C144)</f>
        <v>Los Angeles County</v>
      </c>
      <c r="G144" t="str">
        <f ca="1">INDEX(OFFSET(EPA_AMP!$A:$A,,G$3),$C144)</f>
        <v>Haynes Generating Station</v>
      </c>
      <c r="H144">
        <f ca="1">INDEX(OFFSET(EPA_AMP!$A:$A,,H$3),$C144)</f>
        <v>400</v>
      </c>
      <c r="I144">
        <f ca="1">INDEX(OFFSET(EPA_AMP!$A:$A,,I$3),$C144)</f>
        <v>12</v>
      </c>
      <c r="J144">
        <f ca="1">INDEX(OFFSET(EPA_AMP!$A:$A,,J$3),$C144)</f>
        <v>33.7639</v>
      </c>
      <c r="K144">
        <f ca="1">INDEX(OFFSET(EPA_AMP!$A:$A,,K$3),$C144)</f>
        <v>-118.0942</v>
      </c>
      <c r="L144">
        <f ca="1">INDEX(OFFSET(EPA_AMP!$A:$A,,L$3),$C144)</f>
        <v>9</v>
      </c>
      <c r="M144" t="str">
        <f ca="1">INDEX(OFFSET(EPA_AMP!$A:$A,,M$3),$C144)</f>
        <v>WECC</v>
      </c>
      <c r="N144" t="str">
        <f ca="1">INDEX(OFFSET(EPA_AMP!$A:$A,,N$3),$C144)</f>
        <v>Los Angeles Department of Water and Power (Owner)|Los Angeles Department of Water and Power (Operator)</v>
      </c>
      <c r="O144" t="str">
        <f ca="1">INDEX(OFFSET(EPA_AMP!$A:$A,,O$3),$C144)</f>
        <v>ARP</v>
      </c>
      <c r="P144" t="str">
        <f ca="1">INDEX(OFFSET(EPA_AMP!$A:$A,,P$3),$C144)</f>
        <v>Combustion turbine</v>
      </c>
      <c r="Q144" t="str">
        <f ca="1">INDEX(OFFSET(EPA_AMP!$A:$A,,Q$3),$C144)</f>
        <v>Pipeline Natural Gas</v>
      </c>
      <c r="R144">
        <f ca="1">INDEX(OFFSET(EPA_AMP!$A:$A,,R$3),$C144)</f>
        <v>0</v>
      </c>
      <c r="S144">
        <f ca="1">INDEX(OFFSET(EPA_AMP!$A:$A,,S$3),$C144)</f>
        <v>0</v>
      </c>
      <c r="T144" t="str">
        <f ca="1">INDEX(OFFSET(EPA_AMP!$A:$A,,T$3),$C144)</f>
        <v>Water Injection|Selective Catalytic Reduction</v>
      </c>
      <c r="U144">
        <f ca="1">INDEX(OFFSET(EPA_AMP!$A:$A,,U$3),$C144)</f>
        <v>0</v>
      </c>
      <c r="V144" s="56" t="str">
        <f ca="1">IF(Q144=Q143,V143,INDEX(RefTables!$C$5:$C$35,MATCH(Q144,RefTables!$B$5:$B$35,0)))</f>
        <v>Gas</v>
      </c>
      <c r="W144" s="57" t="str">
        <f ca="1">IF(P144=P143,W143,INDEX(RefTables!$F:$F,MATCH(P144,RefTables!$E:$E,0)))</f>
        <v>CT</v>
      </c>
      <c r="X144" s="58" t="s">
        <v>47676</v>
      </c>
      <c r="Y144" s="58" t="s">
        <v>47676</v>
      </c>
      <c r="Z144" s="58" t="s">
        <v>47676</v>
      </c>
      <c r="AA144" s="58" t="s">
        <v>47676</v>
      </c>
      <c r="AB144" s="58" t="s">
        <v>47676</v>
      </c>
      <c r="AC144" s="58" t="str">
        <f ca="1">INDEX(RefTables!$O:$O,MATCH($AI144,RefTables!$N:$N,0))</f>
        <v>CA</v>
      </c>
      <c r="AD144" s="59">
        <f>MATCH(B144,CapacityGen!$G:$G,0)</f>
        <v>144</v>
      </c>
      <c r="AE144" s="59">
        <f>IF(ISNA($AD144),0,INDEX(CapacityGen!D:D,$AD144))</f>
        <v>0</v>
      </c>
      <c r="AF144" s="59">
        <f>IF(ISNA($AD144),0,INDEX(CapacityGen!E:E,$AD144))</f>
        <v>0</v>
      </c>
      <c r="AG144" s="60">
        <f>IF(ISNA($AD144),0,INDEX(CapacityGen!F:F,$AD144))</f>
        <v>0</v>
      </c>
      <c r="AH144" s="61" t="str">
        <f t="shared" ca="1" si="28"/>
        <v>Haynes Generating Station 12</v>
      </c>
      <c r="AI144" s="62" t="str">
        <f ca="1">INDEX(EPA_AMP!$AD$5:$AD$4378,MATCH(H144,EPA_AMP!$D$5:$D$4378,0))</f>
        <v>California</v>
      </c>
      <c r="AJ144" s="72" t="e">
        <f ca="1">MATCH(E144&amp;"|"&amp;F144,Dropdowns!$Z:$Z,0)</f>
        <v>#N/A</v>
      </c>
      <c r="AL144" t="str">
        <f t="shared" ca="1" si="29"/>
        <v>California</v>
      </c>
      <c r="AM144" t="str">
        <f t="shared" ca="1" si="30"/>
        <v>Gas</v>
      </c>
      <c r="AN144" t="str">
        <f t="shared" ca="1" si="31"/>
        <v>CT</v>
      </c>
      <c r="AO144" t="str">
        <f t="shared" ca="1" si="32"/>
        <v>Haynes Generating Station 12</v>
      </c>
      <c r="AP144" t="str">
        <f t="shared" ca="1" si="33"/>
        <v>CA</v>
      </c>
      <c r="AQ144" t="str">
        <f t="shared" ca="1" si="34"/>
        <v>Los Angeles County</v>
      </c>
      <c r="AR144">
        <f t="shared" ca="1" si="35"/>
        <v>33.7639</v>
      </c>
      <c r="AS144">
        <f t="shared" ca="1" si="36"/>
        <v>-118.0942</v>
      </c>
      <c r="AT144">
        <f t="shared" si="37"/>
        <v>0</v>
      </c>
      <c r="AU144" s="68">
        <f t="shared" si="38"/>
        <v>0</v>
      </c>
      <c r="AV144" s="69">
        <f t="shared" si="39"/>
        <v>0</v>
      </c>
      <c r="AW144" s="79">
        <f>IFERROR(INDEX(AVERT_2017NEI!$H$8:$H$4379,MATCH(B144,AVERT_2017NEI!$L$8:$L$4379,0))/(2000*10^3),"")</f>
        <v>5.3788525599376568E-7</v>
      </c>
      <c r="AX144" s="79">
        <f>IF(AW144="",SUMIFS(AVERT_2017NEI!$P$8:$P$19,AVERT_2017NEI!$N$8:$N$19,BB144,AVERT_2017NEI!$O$8:$O$19,W144)/(2000*1000),AW144)</f>
        <v>5.3788525599376568E-7</v>
      </c>
      <c r="AY144" s="98" t="str">
        <f t="shared" ca="1" si="40"/>
        <v>No</v>
      </c>
      <c r="AZ144" s="99">
        <f ca="1">IF(V144=GTN_Factors!$B$6,IF(AY144=GTN_Factors!$D$6,GTN_Factors!$F$6,GTN_Factors!$F$7),INDEX(GTN_Factors!$F$8:$F$11,MATCH(W144,GTN_Factors!$C$8:$C$11,0)))</f>
        <v>0.97798816281668044</v>
      </c>
      <c r="BA144" s="135">
        <f ca="1">INDEX(CO2_Factors!$F$6:$F$9,MATCH(V144,CO2_Factors!$B$6:$B$9,0))</f>
        <v>5.8456449834619631E-2</v>
      </c>
      <c r="BB144" s="79" t="str">
        <f t="shared" ca="1" si="41"/>
        <v>Natural Gas</v>
      </c>
    </row>
    <row r="145" spans="2:54" ht="17.25" customHeight="1" x14ac:dyDescent="0.5">
      <c r="B145" s="102" t="s">
        <v>14899</v>
      </c>
      <c r="C145" s="54">
        <f>MATCH(B145,EPA_AMP!$U:$U,0)</f>
        <v>145</v>
      </c>
      <c r="D145">
        <f ca="1">INDEX(OFFSET(EPA_AMP!$A:$A,,D$3),$C145)</f>
        <v>2024</v>
      </c>
      <c r="E145" t="str">
        <f ca="1">INDEX(OFFSET(EPA_AMP!$A:$A,,E$3),$C145)</f>
        <v>CA</v>
      </c>
      <c r="F145" t="str">
        <f ca="1">INDEX(OFFSET(EPA_AMP!$A:$A,,F$3),$C145)</f>
        <v>Los Angeles County</v>
      </c>
      <c r="G145" t="str">
        <f ca="1">INDEX(OFFSET(EPA_AMP!$A:$A,,G$3),$C145)</f>
        <v>Haynes Generating Station</v>
      </c>
      <c r="H145">
        <f ca="1">INDEX(OFFSET(EPA_AMP!$A:$A,,H$3),$C145)</f>
        <v>400</v>
      </c>
      <c r="I145">
        <f ca="1">INDEX(OFFSET(EPA_AMP!$A:$A,,I$3),$C145)</f>
        <v>13</v>
      </c>
      <c r="J145">
        <f ca="1">INDEX(OFFSET(EPA_AMP!$A:$A,,J$3),$C145)</f>
        <v>33.7639</v>
      </c>
      <c r="K145">
        <f ca="1">INDEX(OFFSET(EPA_AMP!$A:$A,,K$3),$C145)</f>
        <v>-118.0942</v>
      </c>
      <c r="L145">
        <f ca="1">INDEX(OFFSET(EPA_AMP!$A:$A,,L$3),$C145)</f>
        <v>9</v>
      </c>
      <c r="M145" t="str">
        <f ca="1">INDEX(OFFSET(EPA_AMP!$A:$A,,M$3),$C145)</f>
        <v>WECC</v>
      </c>
      <c r="N145" t="str">
        <f ca="1">INDEX(OFFSET(EPA_AMP!$A:$A,,N$3),$C145)</f>
        <v>Los Angeles Department of Water and Power (Owner)|Los Angeles Department of Water and Power (Operator)</v>
      </c>
      <c r="O145" t="str">
        <f ca="1">INDEX(OFFSET(EPA_AMP!$A:$A,,O$3),$C145)</f>
        <v>ARP</v>
      </c>
      <c r="P145" t="str">
        <f ca="1">INDEX(OFFSET(EPA_AMP!$A:$A,,P$3),$C145)</f>
        <v>Combustion turbine</v>
      </c>
      <c r="Q145" t="str">
        <f ca="1">INDEX(OFFSET(EPA_AMP!$A:$A,,Q$3),$C145)</f>
        <v>Pipeline Natural Gas</v>
      </c>
      <c r="R145">
        <f ca="1">INDEX(OFFSET(EPA_AMP!$A:$A,,R$3),$C145)</f>
        <v>0</v>
      </c>
      <c r="S145">
        <f ca="1">INDEX(OFFSET(EPA_AMP!$A:$A,,S$3),$C145)</f>
        <v>0</v>
      </c>
      <c r="T145" t="str">
        <f ca="1">INDEX(OFFSET(EPA_AMP!$A:$A,,T$3),$C145)</f>
        <v>Water Injection|Selective Catalytic Reduction</v>
      </c>
      <c r="U145">
        <f ca="1">INDEX(OFFSET(EPA_AMP!$A:$A,,U$3),$C145)</f>
        <v>0</v>
      </c>
      <c r="V145" s="56" t="str">
        <f ca="1">IF(Q145=Q144,V144,INDEX(RefTables!$C$5:$C$35,MATCH(Q145,RefTables!$B$5:$B$35,0)))</f>
        <v>Gas</v>
      </c>
      <c r="W145" s="57" t="str">
        <f ca="1">IF(P145=P144,W144,INDEX(RefTables!$F:$F,MATCH(P145,RefTables!$E:$E,0)))</f>
        <v>CT</v>
      </c>
      <c r="X145" s="58" t="s">
        <v>47676</v>
      </c>
      <c r="Y145" s="58" t="s">
        <v>47676</v>
      </c>
      <c r="Z145" s="58" t="s">
        <v>47676</v>
      </c>
      <c r="AA145" s="58" t="s">
        <v>47676</v>
      </c>
      <c r="AB145" s="58" t="s">
        <v>47676</v>
      </c>
      <c r="AC145" s="58" t="str">
        <f ca="1">INDEX(RefTables!$O:$O,MATCH($AI145,RefTables!$N:$N,0))</f>
        <v>CA</v>
      </c>
      <c r="AD145" s="59">
        <f>MATCH(B145,CapacityGen!$G:$G,0)</f>
        <v>145</v>
      </c>
      <c r="AE145" s="59">
        <f>IF(ISNA($AD145),0,INDEX(CapacityGen!D:D,$AD145))</f>
        <v>0</v>
      </c>
      <c r="AF145" s="59">
        <f>IF(ISNA($AD145),0,INDEX(CapacityGen!E:E,$AD145))</f>
        <v>0</v>
      </c>
      <c r="AG145" s="60">
        <f>IF(ISNA($AD145),0,INDEX(CapacityGen!F:F,$AD145))</f>
        <v>0</v>
      </c>
      <c r="AH145" s="61" t="str">
        <f t="shared" ca="1" si="28"/>
        <v>Haynes Generating Station 13</v>
      </c>
      <c r="AI145" s="62" t="str">
        <f ca="1">INDEX(EPA_AMP!$AD$5:$AD$4378,MATCH(H145,EPA_AMP!$D$5:$D$4378,0))</f>
        <v>California</v>
      </c>
      <c r="AJ145" s="72" t="e">
        <f ca="1">MATCH(E145&amp;"|"&amp;F145,Dropdowns!$Z:$Z,0)</f>
        <v>#N/A</v>
      </c>
      <c r="AL145" t="str">
        <f t="shared" ca="1" si="29"/>
        <v>California</v>
      </c>
      <c r="AM145" t="str">
        <f t="shared" ca="1" si="30"/>
        <v>Gas</v>
      </c>
      <c r="AN145" t="str">
        <f t="shared" ca="1" si="31"/>
        <v>CT</v>
      </c>
      <c r="AO145" t="str">
        <f t="shared" ca="1" si="32"/>
        <v>Haynes Generating Station 13</v>
      </c>
      <c r="AP145" t="str">
        <f t="shared" ca="1" si="33"/>
        <v>CA</v>
      </c>
      <c r="AQ145" t="str">
        <f t="shared" ca="1" si="34"/>
        <v>Los Angeles County</v>
      </c>
      <c r="AR145">
        <f t="shared" ca="1" si="35"/>
        <v>33.7639</v>
      </c>
      <c r="AS145">
        <f t="shared" ca="1" si="36"/>
        <v>-118.0942</v>
      </c>
      <c r="AT145">
        <f t="shared" si="37"/>
        <v>0</v>
      </c>
      <c r="AU145" s="68">
        <f t="shared" si="38"/>
        <v>0</v>
      </c>
      <c r="AV145" s="69">
        <f t="shared" si="39"/>
        <v>0</v>
      </c>
      <c r="AW145" s="79">
        <f>IFERROR(INDEX(AVERT_2017NEI!$H$8:$H$4379,MATCH(B145,AVERT_2017NEI!$L$8:$L$4379,0))/(2000*10^3),"")</f>
        <v>1.7662359953020256E-6</v>
      </c>
      <c r="AX145" s="79">
        <f>IF(AW145="",SUMIFS(AVERT_2017NEI!$P$8:$P$19,AVERT_2017NEI!$N$8:$N$19,BB145,AVERT_2017NEI!$O$8:$O$19,W145)/(2000*1000),AW145)</f>
        <v>1.7662359953020256E-6</v>
      </c>
      <c r="AY145" s="98" t="str">
        <f t="shared" ca="1" si="40"/>
        <v>No</v>
      </c>
      <c r="AZ145" s="99">
        <f ca="1">IF(V145=GTN_Factors!$B$6,IF(AY145=GTN_Factors!$D$6,GTN_Factors!$F$6,GTN_Factors!$F$7),INDEX(GTN_Factors!$F$8:$F$11,MATCH(W145,GTN_Factors!$C$8:$C$11,0)))</f>
        <v>0.97798816281668044</v>
      </c>
      <c r="BA145" s="135">
        <f ca="1">INDEX(CO2_Factors!$F$6:$F$9,MATCH(V145,CO2_Factors!$B$6:$B$9,0))</f>
        <v>5.8456449834619631E-2</v>
      </c>
      <c r="BB145" s="79" t="str">
        <f t="shared" ca="1" si="41"/>
        <v>Natural Gas</v>
      </c>
    </row>
    <row r="146" spans="2:54" ht="17.25" customHeight="1" x14ac:dyDescent="0.5">
      <c r="B146" s="102" t="s">
        <v>14900</v>
      </c>
      <c r="C146" s="54">
        <f>MATCH(B146,EPA_AMP!$U:$U,0)</f>
        <v>146</v>
      </c>
      <c r="D146">
        <f ca="1">INDEX(OFFSET(EPA_AMP!$A:$A,,D$3),$C146)</f>
        <v>2024</v>
      </c>
      <c r="E146" t="str">
        <f ca="1">INDEX(OFFSET(EPA_AMP!$A:$A,,E$3),$C146)</f>
        <v>CA</v>
      </c>
      <c r="F146" t="str">
        <f ca="1">INDEX(OFFSET(EPA_AMP!$A:$A,,F$3),$C146)</f>
        <v>Los Angeles County</v>
      </c>
      <c r="G146" t="str">
        <f ca="1">INDEX(OFFSET(EPA_AMP!$A:$A,,G$3),$C146)</f>
        <v>Haynes Generating Station</v>
      </c>
      <c r="H146">
        <f ca="1">INDEX(OFFSET(EPA_AMP!$A:$A,,H$3),$C146)</f>
        <v>400</v>
      </c>
      <c r="I146">
        <f ca="1">INDEX(OFFSET(EPA_AMP!$A:$A,,I$3),$C146)</f>
        <v>14</v>
      </c>
      <c r="J146">
        <f ca="1">INDEX(OFFSET(EPA_AMP!$A:$A,,J$3),$C146)</f>
        <v>33.7639</v>
      </c>
      <c r="K146">
        <f ca="1">INDEX(OFFSET(EPA_AMP!$A:$A,,K$3),$C146)</f>
        <v>-118.0942</v>
      </c>
      <c r="L146">
        <f ca="1">INDEX(OFFSET(EPA_AMP!$A:$A,,L$3),$C146)</f>
        <v>9</v>
      </c>
      <c r="M146" t="str">
        <f ca="1">INDEX(OFFSET(EPA_AMP!$A:$A,,M$3),$C146)</f>
        <v>WECC</v>
      </c>
      <c r="N146" t="str">
        <f ca="1">INDEX(OFFSET(EPA_AMP!$A:$A,,N$3),$C146)</f>
        <v>Los Angeles Department of Water and Power (Owner)|Los Angeles Department of Water and Power (Operator)</v>
      </c>
      <c r="O146" t="str">
        <f ca="1">INDEX(OFFSET(EPA_AMP!$A:$A,,O$3),$C146)</f>
        <v>ARP</v>
      </c>
      <c r="P146" t="str">
        <f ca="1">INDEX(OFFSET(EPA_AMP!$A:$A,,P$3),$C146)</f>
        <v>Combustion turbine</v>
      </c>
      <c r="Q146" t="str">
        <f ca="1">INDEX(OFFSET(EPA_AMP!$A:$A,,Q$3),$C146)</f>
        <v>Pipeline Natural Gas</v>
      </c>
      <c r="R146">
        <f ca="1">INDEX(OFFSET(EPA_AMP!$A:$A,,R$3),$C146)</f>
        <v>0</v>
      </c>
      <c r="S146">
        <f ca="1">INDEX(OFFSET(EPA_AMP!$A:$A,,S$3),$C146)</f>
        <v>0</v>
      </c>
      <c r="T146" t="str">
        <f ca="1">INDEX(OFFSET(EPA_AMP!$A:$A,,T$3),$C146)</f>
        <v>Water Injection|Selective Catalytic Reduction</v>
      </c>
      <c r="U146">
        <f ca="1">INDEX(OFFSET(EPA_AMP!$A:$A,,U$3),$C146)</f>
        <v>0</v>
      </c>
      <c r="V146" s="56" t="str">
        <f ca="1">IF(Q146=Q145,V145,INDEX(RefTables!$C$5:$C$35,MATCH(Q146,RefTables!$B$5:$B$35,0)))</f>
        <v>Gas</v>
      </c>
      <c r="W146" s="57" t="str">
        <f ca="1">IF(P146=P145,W145,INDEX(RefTables!$F:$F,MATCH(P146,RefTables!$E:$E,0)))</f>
        <v>CT</v>
      </c>
      <c r="X146" s="58" t="s">
        <v>47676</v>
      </c>
      <c r="Y146" s="58" t="s">
        <v>47676</v>
      </c>
      <c r="Z146" s="58" t="s">
        <v>47676</v>
      </c>
      <c r="AA146" s="58" t="s">
        <v>47676</v>
      </c>
      <c r="AB146" s="58" t="s">
        <v>47676</v>
      </c>
      <c r="AC146" s="58" t="str">
        <f ca="1">INDEX(RefTables!$O:$O,MATCH($AI146,RefTables!$N:$N,0))</f>
        <v>CA</v>
      </c>
      <c r="AD146" s="59">
        <f>MATCH(B146,CapacityGen!$G:$G,0)</f>
        <v>146</v>
      </c>
      <c r="AE146" s="59">
        <f>IF(ISNA($AD146),0,INDEX(CapacityGen!D:D,$AD146))</f>
        <v>0</v>
      </c>
      <c r="AF146" s="59">
        <f>IF(ISNA($AD146),0,INDEX(CapacityGen!E:E,$AD146))</f>
        <v>0</v>
      </c>
      <c r="AG146" s="60">
        <f>IF(ISNA($AD146),0,INDEX(CapacityGen!F:F,$AD146))</f>
        <v>0</v>
      </c>
      <c r="AH146" s="61" t="str">
        <f t="shared" ca="1" si="28"/>
        <v>Haynes Generating Station 14</v>
      </c>
      <c r="AI146" s="62" t="str">
        <f ca="1">INDEX(EPA_AMP!$AD$5:$AD$4378,MATCH(H146,EPA_AMP!$D$5:$D$4378,0))</f>
        <v>California</v>
      </c>
      <c r="AJ146" s="72" t="e">
        <f ca="1">MATCH(E146&amp;"|"&amp;F146,Dropdowns!$Z:$Z,0)</f>
        <v>#N/A</v>
      </c>
      <c r="AL146" t="str">
        <f t="shared" ca="1" si="29"/>
        <v>California</v>
      </c>
      <c r="AM146" t="str">
        <f t="shared" ca="1" si="30"/>
        <v>Gas</v>
      </c>
      <c r="AN146" t="str">
        <f t="shared" ca="1" si="31"/>
        <v>CT</v>
      </c>
      <c r="AO146" t="str">
        <f t="shared" ca="1" si="32"/>
        <v>Haynes Generating Station 14</v>
      </c>
      <c r="AP146" t="str">
        <f t="shared" ca="1" si="33"/>
        <v>CA</v>
      </c>
      <c r="AQ146" t="str">
        <f t="shared" ca="1" si="34"/>
        <v>Los Angeles County</v>
      </c>
      <c r="AR146">
        <f t="shared" ca="1" si="35"/>
        <v>33.7639</v>
      </c>
      <c r="AS146">
        <f t="shared" ca="1" si="36"/>
        <v>-118.0942</v>
      </c>
      <c r="AT146">
        <f t="shared" si="37"/>
        <v>0</v>
      </c>
      <c r="AU146" s="68">
        <f t="shared" si="38"/>
        <v>0</v>
      </c>
      <c r="AV146" s="69">
        <f t="shared" si="39"/>
        <v>0</v>
      </c>
      <c r="AW146" s="79">
        <f>IFERROR(INDEX(AVERT_2017NEI!$H$8:$H$4379,MATCH(B146,AVERT_2017NEI!$L$8:$L$4379,0))/(2000*10^3),"")</f>
        <v>8.6771746396275459E-7</v>
      </c>
      <c r="AX146" s="79">
        <f>IF(AW146="",SUMIFS(AVERT_2017NEI!$P$8:$P$19,AVERT_2017NEI!$N$8:$N$19,BB146,AVERT_2017NEI!$O$8:$O$19,W146)/(2000*1000),AW146)</f>
        <v>8.6771746396275459E-7</v>
      </c>
      <c r="AY146" s="98" t="str">
        <f t="shared" ca="1" si="40"/>
        <v>No</v>
      </c>
      <c r="AZ146" s="99">
        <f ca="1">IF(V146=GTN_Factors!$B$6,IF(AY146=GTN_Factors!$D$6,GTN_Factors!$F$6,GTN_Factors!$F$7),INDEX(GTN_Factors!$F$8:$F$11,MATCH(W146,GTN_Factors!$C$8:$C$11,0)))</f>
        <v>0.97798816281668044</v>
      </c>
      <c r="BA146" s="135">
        <f ca="1">INDEX(CO2_Factors!$F$6:$F$9,MATCH(V146,CO2_Factors!$B$6:$B$9,0))</f>
        <v>5.8456449834619631E-2</v>
      </c>
      <c r="BB146" s="79" t="str">
        <f t="shared" ca="1" si="41"/>
        <v>Natural Gas</v>
      </c>
    </row>
    <row r="147" spans="2:54" ht="17.25" customHeight="1" x14ac:dyDescent="0.5">
      <c r="B147" s="102" t="s">
        <v>14901</v>
      </c>
      <c r="C147" s="54">
        <f>MATCH(B147,EPA_AMP!$U:$U,0)</f>
        <v>147</v>
      </c>
      <c r="D147">
        <f ca="1">INDEX(OFFSET(EPA_AMP!$A:$A,,D$3),$C147)</f>
        <v>2024</v>
      </c>
      <c r="E147" t="str">
        <f ca="1">INDEX(OFFSET(EPA_AMP!$A:$A,,E$3),$C147)</f>
        <v>CA</v>
      </c>
      <c r="F147" t="str">
        <f ca="1">INDEX(OFFSET(EPA_AMP!$A:$A,,F$3),$C147)</f>
        <v>Los Angeles County</v>
      </c>
      <c r="G147" t="str">
        <f ca="1">INDEX(OFFSET(EPA_AMP!$A:$A,,G$3),$C147)</f>
        <v>Haynes Generating Station</v>
      </c>
      <c r="H147">
        <f ca="1">INDEX(OFFSET(EPA_AMP!$A:$A,,H$3),$C147)</f>
        <v>400</v>
      </c>
      <c r="I147">
        <f ca="1">INDEX(OFFSET(EPA_AMP!$A:$A,,I$3),$C147)</f>
        <v>15</v>
      </c>
      <c r="J147">
        <f ca="1">INDEX(OFFSET(EPA_AMP!$A:$A,,J$3),$C147)</f>
        <v>33.7639</v>
      </c>
      <c r="K147">
        <f ca="1">INDEX(OFFSET(EPA_AMP!$A:$A,,K$3),$C147)</f>
        <v>-118.0942</v>
      </c>
      <c r="L147">
        <f ca="1">INDEX(OFFSET(EPA_AMP!$A:$A,,L$3),$C147)</f>
        <v>9</v>
      </c>
      <c r="M147" t="str">
        <f ca="1">INDEX(OFFSET(EPA_AMP!$A:$A,,M$3),$C147)</f>
        <v>WECC</v>
      </c>
      <c r="N147" t="str">
        <f ca="1">INDEX(OFFSET(EPA_AMP!$A:$A,,N$3),$C147)</f>
        <v>Los Angeles Department of Water and Power (Owner)|Los Angeles Department of Water and Power (Operator)</v>
      </c>
      <c r="O147" t="str">
        <f ca="1">INDEX(OFFSET(EPA_AMP!$A:$A,,O$3),$C147)</f>
        <v>ARP</v>
      </c>
      <c r="P147" t="str">
        <f ca="1">INDEX(OFFSET(EPA_AMP!$A:$A,,P$3),$C147)</f>
        <v>Combustion turbine</v>
      </c>
      <c r="Q147" t="str">
        <f ca="1">INDEX(OFFSET(EPA_AMP!$A:$A,,Q$3),$C147)</f>
        <v>Pipeline Natural Gas</v>
      </c>
      <c r="R147">
        <f ca="1">INDEX(OFFSET(EPA_AMP!$A:$A,,R$3),$C147)</f>
        <v>0</v>
      </c>
      <c r="S147">
        <f ca="1">INDEX(OFFSET(EPA_AMP!$A:$A,,S$3),$C147)</f>
        <v>0</v>
      </c>
      <c r="T147" t="str">
        <f ca="1">INDEX(OFFSET(EPA_AMP!$A:$A,,T$3),$C147)</f>
        <v>Water Injection|Selective Catalytic Reduction</v>
      </c>
      <c r="U147">
        <f ca="1">INDEX(OFFSET(EPA_AMP!$A:$A,,U$3),$C147)</f>
        <v>0</v>
      </c>
      <c r="V147" s="56" t="str">
        <f ca="1">IF(Q147=Q146,V146,INDEX(RefTables!$C$5:$C$35,MATCH(Q147,RefTables!$B$5:$B$35,0)))</f>
        <v>Gas</v>
      </c>
      <c r="W147" s="57" t="str">
        <f ca="1">IF(P147=P146,W146,INDEX(RefTables!$F:$F,MATCH(P147,RefTables!$E:$E,0)))</f>
        <v>CT</v>
      </c>
      <c r="X147" s="58" t="s">
        <v>47676</v>
      </c>
      <c r="Y147" s="58" t="s">
        <v>47676</v>
      </c>
      <c r="Z147" s="58" t="s">
        <v>47676</v>
      </c>
      <c r="AA147" s="58" t="s">
        <v>47676</v>
      </c>
      <c r="AB147" s="58" t="s">
        <v>47676</v>
      </c>
      <c r="AC147" s="58" t="str">
        <f ca="1">INDEX(RefTables!$O:$O,MATCH($AI147,RefTables!$N:$N,0))</f>
        <v>CA</v>
      </c>
      <c r="AD147" s="59">
        <f>MATCH(B147,CapacityGen!$G:$G,0)</f>
        <v>147</v>
      </c>
      <c r="AE147" s="59">
        <f>IF(ISNA($AD147),0,INDEX(CapacityGen!D:D,$AD147))</f>
        <v>0</v>
      </c>
      <c r="AF147" s="59">
        <f>IF(ISNA($AD147),0,INDEX(CapacityGen!E:E,$AD147))</f>
        <v>0</v>
      </c>
      <c r="AG147" s="60">
        <f>IF(ISNA($AD147),0,INDEX(CapacityGen!F:F,$AD147))</f>
        <v>0</v>
      </c>
      <c r="AH147" s="61" t="str">
        <f t="shared" ca="1" si="28"/>
        <v>Haynes Generating Station 15</v>
      </c>
      <c r="AI147" s="62" t="str">
        <f ca="1">INDEX(EPA_AMP!$AD$5:$AD$4378,MATCH(H147,EPA_AMP!$D$5:$D$4378,0))</f>
        <v>California</v>
      </c>
      <c r="AJ147" s="72" t="e">
        <f ca="1">MATCH(E147&amp;"|"&amp;F147,Dropdowns!$Z:$Z,0)</f>
        <v>#N/A</v>
      </c>
      <c r="AL147" t="str">
        <f t="shared" ca="1" si="29"/>
        <v>California</v>
      </c>
      <c r="AM147" t="str">
        <f t="shared" ca="1" si="30"/>
        <v>Gas</v>
      </c>
      <c r="AN147" t="str">
        <f t="shared" ca="1" si="31"/>
        <v>CT</v>
      </c>
      <c r="AO147" t="str">
        <f t="shared" ca="1" si="32"/>
        <v>Haynes Generating Station 15</v>
      </c>
      <c r="AP147" t="str">
        <f t="shared" ca="1" si="33"/>
        <v>CA</v>
      </c>
      <c r="AQ147" t="str">
        <f t="shared" ca="1" si="34"/>
        <v>Los Angeles County</v>
      </c>
      <c r="AR147">
        <f t="shared" ca="1" si="35"/>
        <v>33.7639</v>
      </c>
      <c r="AS147">
        <f t="shared" ca="1" si="36"/>
        <v>-118.0942</v>
      </c>
      <c r="AT147">
        <f t="shared" si="37"/>
        <v>0</v>
      </c>
      <c r="AU147" s="68">
        <f t="shared" si="38"/>
        <v>0</v>
      </c>
      <c r="AV147" s="69">
        <f t="shared" si="39"/>
        <v>0</v>
      </c>
      <c r="AW147" s="79">
        <f>IFERROR(INDEX(AVERT_2017NEI!$H$8:$H$4379,MATCH(B147,AVERT_2017NEI!$L$8:$L$4379,0))/(2000*10^3),"")</f>
        <v>1.124862438983247E-6</v>
      </c>
      <c r="AX147" s="79">
        <f>IF(AW147="",SUMIFS(AVERT_2017NEI!$P$8:$P$19,AVERT_2017NEI!$N$8:$N$19,BB147,AVERT_2017NEI!$O$8:$O$19,W147)/(2000*1000),AW147)</f>
        <v>1.124862438983247E-6</v>
      </c>
      <c r="AY147" s="98" t="str">
        <f t="shared" ca="1" si="40"/>
        <v>No</v>
      </c>
      <c r="AZ147" s="99">
        <f ca="1">IF(V147=GTN_Factors!$B$6,IF(AY147=GTN_Factors!$D$6,GTN_Factors!$F$6,GTN_Factors!$F$7),INDEX(GTN_Factors!$F$8:$F$11,MATCH(W147,GTN_Factors!$C$8:$C$11,0)))</f>
        <v>0.97798816281668044</v>
      </c>
      <c r="BA147" s="135">
        <f ca="1">INDEX(CO2_Factors!$F$6:$F$9,MATCH(V147,CO2_Factors!$B$6:$B$9,0))</f>
        <v>5.8456449834619631E-2</v>
      </c>
      <c r="BB147" s="79" t="str">
        <f t="shared" ca="1" si="41"/>
        <v>Natural Gas</v>
      </c>
    </row>
    <row r="148" spans="2:54" ht="17.25" customHeight="1" x14ac:dyDescent="0.5">
      <c r="B148" s="102" t="s">
        <v>14902</v>
      </c>
      <c r="C148" s="54">
        <f>MATCH(B148,EPA_AMP!$U:$U,0)</f>
        <v>148</v>
      </c>
      <c r="D148">
        <f ca="1">INDEX(OFFSET(EPA_AMP!$A:$A,,D$3),$C148)</f>
        <v>2024</v>
      </c>
      <c r="E148" t="str">
        <f ca="1">INDEX(OFFSET(EPA_AMP!$A:$A,,E$3),$C148)</f>
        <v>CA</v>
      </c>
      <c r="F148" t="str">
        <f ca="1">INDEX(OFFSET(EPA_AMP!$A:$A,,F$3),$C148)</f>
        <v>Los Angeles County</v>
      </c>
      <c r="G148" t="str">
        <f ca="1">INDEX(OFFSET(EPA_AMP!$A:$A,,G$3),$C148)</f>
        <v>Haynes Generating Station</v>
      </c>
      <c r="H148">
        <f ca="1">INDEX(OFFSET(EPA_AMP!$A:$A,,H$3),$C148)</f>
        <v>400</v>
      </c>
      <c r="I148">
        <f ca="1">INDEX(OFFSET(EPA_AMP!$A:$A,,I$3),$C148)</f>
        <v>16</v>
      </c>
      <c r="J148">
        <f ca="1">INDEX(OFFSET(EPA_AMP!$A:$A,,J$3),$C148)</f>
        <v>33.7639</v>
      </c>
      <c r="K148">
        <f ca="1">INDEX(OFFSET(EPA_AMP!$A:$A,,K$3),$C148)</f>
        <v>-118.0942</v>
      </c>
      <c r="L148">
        <f ca="1">INDEX(OFFSET(EPA_AMP!$A:$A,,L$3),$C148)</f>
        <v>9</v>
      </c>
      <c r="M148" t="str">
        <f ca="1">INDEX(OFFSET(EPA_AMP!$A:$A,,M$3),$C148)</f>
        <v>WECC</v>
      </c>
      <c r="N148" t="str">
        <f ca="1">INDEX(OFFSET(EPA_AMP!$A:$A,,N$3),$C148)</f>
        <v>Los Angeles Department of Water and Power (Owner)|Los Angeles Department of Water and Power (Operator)</v>
      </c>
      <c r="O148" t="str">
        <f ca="1">INDEX(OFFSET(EPA_AMP!$A:$A,,O$3),$C148)</f>
        <v>ARP</v>
      </c>
      <c r="P148" t="str">
        <f ca="1">INDEX(OFFSET(EPA_AMP!$A:$A,,P$3),$C148)</f>
        <v>Combustion turbine</v>
      </c>
      <c r="Q148" t="str">
        <f ca="1">INDEX(OFFSET(EPA_AMP!$A:$A,,Q$3),$C148)</f>
        <v>Pipeline Natural Gas</v>
      </c>
      <c r="R148">
        <f ca="1">INDEX(OFFSET(EPA_AMP!$A:$A,,R$3),$C148)</f>
        <v>0</v>
      </c>
      <c r="S148">
        <f ca="1">INDEX(OFFSET(EPA_AMP!$A:$A,,S$3),$C148)</f>
        <v>0</v>
      </c>
      <c r="T148" t="str">
        <f ca="1">INDEX(OFFSET(EPA_AMP!$A:$A,,T$3),$C148)</f>
        <v>Water Injection|Selective Catalytic Reduction</v>
      </c>
      <c r="U148">
        <f ca="1">INDEX(OFFSET(EPA_AMP!$A:$A,,U$3),$C148)</f>
        <v>0</v>
      </c>
      <c r="V148" s="56" t="str">
        <f ca="1">IF(Q148=Q147,V147,INDEX(RefTables!$C$5:$C$35,MATCH(Q148,RefTables!$B$5:$B$35,0)))</f>
        <v>Gas</v>
      </c>
      <c r="W148" s="57" t="str">
        <f ca="1">IF(P148=P147,W147,INDEX(RefTables!$F:$F,MATCH(P148,RefTables!$E:$E,0)))</f>
        <v>CT</v>
      </c>
      <c r="X148" s="58" t="s">
        <v>47676</v>
      </c>
      <c r="Y148" s="58" t="s">
        <v>47676</v>
      </c>
      <c r="Z148" s="58" t="s">
        <v>47676</v>
      </c>
      <c r="AA148" s="58" t="s">
        <v>47676</v>
      </c>
      <c r="AB148" s="58" t="s">
        <v>47676</v>
      </c>
      <c r="AC148" s="58" t="str">
        <f ca="1">INDEX(RefTables!$O:$O,MATCH($AI148,RefTables!$N:$N,0))</f>
        <v>CA</v>
      </c>
      <c r="AD148" s="59">
        <f>MATCH(B148,CapacityGen!$G:$G,0)</f>
        <v>148</v>
      </c>
      <c r="AE148" s="59">
        <f>IF(ISNA($AD148),0,INDEX(CapacityGen!D:D,$AD148))</f>
        <v>0</v>
      </c>
      <c r="AF148" s="59">
        <f>IF(ISNA($AD148),0,INDEX(CapacityGen!E:E,$AD148))</f>
        <v>0</v>
      </c>
      <c r="AG148" s="60">
        <f>IF(ISNA($AD148),0,INDEX(CapacityGen!F:F,$AD148))</f>
        <v>0</v>
      </c>
      <c r="AH148" s="61" t="str">
        <f t="shared" ca="1" si="28"/>
        <v>Haynes Generating Station 16</v>
      </c>
      <c r="AI148" s="62" t="str">
        <f ca="1">INDEX(EPA_AMP!$AD$5:$AD$4378,MATCH(H148,EPA_AMP!$D$5:$D$4378,0))</f>
        <v>California</v>
      </c>
      <c r="AJ148" s="72" t="e">
        <f ca="1">MATCH(E148&amp;"|"&amp;F148,Dropdowns!$Z:$Z,0)</f>
        <v>#N/A</v>
      </c>
      <c r="AL148" t="str">
        <f t="shared" ca="1" si="29"/>
        <v>California</v>
      </c>
      <c r="AM148" t="str">
        <f t="shared" ca="1" si="30"/>
        <v>Gas</v>
      </c>
      <c r="AN148" t="str">
        <f t="shared" ca="1" si="31"/>
        <v>CT</v>
      </c>
      <c r="AO148" t="str">
        <f t="shared" ca="1" si="32"/>
        <v>Haynes Generating Station 16</v>
      </c>
      <c r="AP148" t="str">
        <f t="shared" ca="1" si="33"/>
        <v>CA</v>
      </c>
      <c r="AQ148" t="str">
        <f t="shared" ca="1" si="34"/>
        <v>Los Angeles County</v>
      </c>
      <c r="AR148">
        <f t="shared" ca="1" si="35"/>
        <v>33.7639</v>
      </c>
      <c r="AS148">
        <f t="shared" ca="1" si="36"/>
        <v>-118.0942</v>
      </c>
      <c r="AT148">
        <f t="shared" si="37"/>
        <v>0</v>
      </c>
      <c r="AU148" s="68">
        <f t="shared" si="38"/>
        <v>0</v>
      </c>
      <c r="AV148" s="69">
        <f t="shared" si="39"/>
        <v>0</v>
      </c>
      <c r="AW148" s="79">
        <f>IFERROR(INDEX(AVERT_2017NEI!$H$8:$H$4379,MATCH(B148,AVERT_2017NEI!$L$8:$L$4379,0))/(2000*10^3),"")</f>
        <v>8.752841242401617E-7</v>
      </c>
      <c r="AX148" s="79">
        <f>IF(AW148="",SUMIFS(AVERT_2017NEI!$P$8:$P$19,AVERT_2017NEI!$N$8:$N$19,BB148,AVERT_2017NEI!$O$8:$O$19,W148)/(2000*1000),AW148)</f>
        <v>8.752841242401617E-7</v>
      </c>
      <c r="AY148" s="98" t="str">
        <f t="shared" ca="1" si="40"/>
        <v>No</v>
      </c>
      <c r="AZ148" s="99">
        <f ca="1">IF(V148=GTN_Factors!$B$6,IF(AY148=GTN_Factors!$D$6,GTN_Factors!$F$6,GTN_Factors!$F$7),INDEX(GTN_Factors!$F$8:$F$11,MATCH(W148,GTN_Factors!$C$8:$C$11,0)))</f>
        <v>0.97798816281668044</v>
      </c>
      <c r="BA148" s="135">
        <f ca="1">INDEX(CO2_Factors!$F$6:$F$9,MATCH(V148,CO2_Factors!$B$6:$B$9,0))</f>
        <v>5.8456449834619631E-2</v>
      </c>
      <c r="BB148" s="79" t="str">
        <f t="shared" ca="1" si="41"/>
        <v>Natural Gas</v>
      </c>
    </row>
    <row r="149" spans="2:54" ht="17.25" customHeight="1" x14ac:dyDescent="0.5">
      <c r="B149" s="102" t="s">
        <v>3489</v>
      </c>
      <c r="C149" s="54">
        <f>MATCH(B149,EPA_AMP!$U:$U,0)</f>
        <v>149</v>
      </c>
      <c r="D149">
        <f ca="1">INDEX(OFFSET(EPA_AMP!$A:$A,,D$3),$C149)</f>
        <v>2024</v>
      </c>
      <c r="E149" t="str">
        <f ca="1">INDEX(OFFSET(EPA_AMP!$A:$A,,E$3),$C149)</f>
        <v>CA</v>
      </c>
      <c r="F149" t="str">
        <f ca="1">INDEX(OFFSET(EPA_AMP!$A:$A,,F$3),$C149)</f>
        <v>Los Angeles County</v>
      </c>
      <c r="G149" t="str">
        <f ca="1">INDEX(OFFSET(EPA_AMP!$A:$A,,G$3),$C149)</f>
        <v>Haynes Generating Station</v>
      </c>
      <c r="H149">
        <f ca="1">INDEX(OFFSET(EPA_AMP!$A:$A,,H$3),$C149)</f>
        <v>400</v>
      </c>
      <c r="I149">
        <f ca="1">INDEX(OFFSET(EPA_AMP!$A:$A,,I$3),$C149)</f>
        <v>2</v>
      </c>
      <c r="J149">
        <f ca="1">INDEX(OFFSET(EPA_AMP!$A:$A,,J$3),$C149)</f>
        <v>33.7639</v>
      </c>
      <c r="K149">
        <f ca="1">INDEX(OFFSET(EPA_AMP!$A:$A,,K$3),$C149)</f>
        <v>-118.0942</v>
      </c>
      <c r="L149">
        <f ca="1">INDEX(OFFSET(EPA_AMP!$A:$A,,L$3),$C149)</f>
        <v>9</v>
      </c>
      <c r="M149" t="str">
        <f ca="1">INDEX(OFFSET(EPA_AMP!$A:$A,,M$3),$C149)</f>
        <v>WECC</v>
      </c>
      <c r="N149" t="str">
        <f ca="1">INDEX(OFFSET(EPA_AMP!$A:$A,,N$3),$C149)</f>
        <v>Los Angeles Department of Water and Power (Owner)|Los Angeles Department of Water and Power (Operator)</v>
      </c>
      <c r="O149" t="str">
        <f ca="1">INDEX(OFFSET(EPA_AMP!$A:$A,,O$3),$C149)</f>
        <v>ARP</v>
      </c>
      <c r="P149" t="str">
        <f ca="1">INDEX(OFFSET(EPA_AMP!$A:$A,,P$3),$C149)</f>
        <v>Dry bottom wall-fired boiler</v>
      </c>
      <c r="Q149" t="str">
        <f ca="1">INDEX(OFFSET(EPA_AMP!$A:$A,,Q$3),$C149)</f>
        <v>Pipeline Natural Gas</v>
      </c>
      <c r="R149">
        <f ca="1">INDEX(OFFSET(EPA_AMP!$A:$A,,R$3),$C149)</f>
        <v>0</v>
      </c>
      <c r="S149">
        <f ca="1">INDEX(OFFSET(EPA_AMP!$A:$A,,S$3),$C149)</f>
        <v>0</v>
      </c>
      <c r="T149" t="str">
        <f ca="1">INDEX(OFFSET(EPA_AMP!$A:$A,,T$3),$C149)</f>
        <v>Selective Catalytic Reduction</v>
      </c>
      <c r="U149">
        <f ca="1">INDEX(OFFSET(EPA_AMP!$A:$A,,U$3),$C149)</f>
        <v>0</v>
      </c>
      <c r="V149" s="56" t="str">
        <f ca="1">IF(Q149=Q148,V148,INDEX(RefTables!$C$5:$C$35,MATCH(Q149,RefTables!$B$5:$B$35,0)))</f>
        <v>Gas</v>
      </c>
      <c r="W149" s="57" t="str">
        <f ca="1">IF(P149=P148,W148,INDEX(RefTables!$F:$F,MATCH(P149,RefTables!$E:$E,0)))</f>
        <v>ST</v>
      </c>
      <c r="X149" s="58" t="s">
        <v>47676</v>
      </c>
      <c r="Y149" s="58" t="s">
        <v>47676</v>
      </c>
      <c r="Z149" s="58" t="s">
        <v>47676</v>
      </c>
      <c r="AA149" s="58" t="s">
        <v>47676</v>
      </c>
      <c r="AB149" s="58" t="s">
        <v>47676</v>
      </c>
      <c r="AC149" s="58" t="str">
        <f ca="1">INDEX(RefTables!$O:$O,MATCH($AI149,RefTables!$N:$N,0))</f>
        <v>CA</v>
      </c>
      <c r="AD149" s="59">
        <f>MATCH(B149,CapacityGen!$G:$G,0)</f>
        <v>149</v>
      </c>
      <c r="AE149" s="59">
        <f>IF(ISNA($AD149),0,INDEX(CapacityGen!D:D,$AD149))</f>
        <v>0</v>
      </c>
      <c r="AF149" s="59">
        <f>IF(ISNA($AD149),0,INDEX(CapacityGen!E:E,$AD149))</f>
        <v>0</v>
      </c>
      <c r="AG149" s="60">
        <f>IF(ISNA($AD149),0,INDEX(CapacityGen!F:F,$AD149))</f>
        <v>0</v>
      </c>
      <c r="AH149" s="61" t="str">
        <f t="shared" ca="1" si="28"/>
        <v>Haynes Generating Station 2</v>
      </c>
      <c r="AI149" s="62" t="str">
        <f ca="1">INDEX(EPA_AMP!$AD$5:$AD$4378,MATCH(H149,EPA_AMP!$D$5:$D$4378,0))</f>
        <v>California</v>
      </c>
      <c r="AJ149" s="72" t="e">
        <f ca="1">MATCH(E149&amp;"|"&amp;F149,Dropdowns!$Z:$Z,0)</f>
        <v>#N/A</v>
      </c>
      <c r="AL149" t="str">
        <f t="shared" ca="1" si="29"/>
        <v>California</v>
      </c>
      <c r="AM149" t="str">
        <f t="shared" ca="1" si="30"/>
        <v>Gas</v>
      </c>
      <c r="AN149" t="str">
        <f t="shared" ca="1" si="31"/>
        <v>ST</v>
      </c>
      <c r="AO149" t="str">
        <f t="shared" ca="1" si="32"/>
        <v>Haynes Generating Station 2</v>
      </c>
      <c r="AP149" t="str">
        <f t="shared" ca="1" si="33"/>
        <v>CA</v>
      </c>
      <c r="AQ149" t="str">
        <f t="shared" ca="1" si="34"/>
        <v>Los Angeles County</v>
      </c>
      <c r="AR149">
        <f t="shared" ca="1" si="35"/>
        <v>33.7639</v>
      </c>
      <c r="AS149">
        <f t="shared" ca="1" si="36"/>
        <v>-118.0942</v>
      </c>
      <c r="AT149">
        <f t="shared" si="37"/>
        <v>0</v>
      </c>
      <c r="AU149" s="68">
        <f t="shared" si="38"/>
        <v>0</v>
      </c>
      <c r="AV149" s="69">
        <f t="shared" si="39"/>
        <v>0</v>
      </c>
      <c r="AW149" s="79">
        <f>IFERROR(INDEX(AVERT_2017NEI!$H$8:$H$4379,MATCH(B149,AVERT_2017NEI!$L$8:$L$4379,0))/(2000*10^3),"")</f>
        <v>3.1963457613442762E-6</v>
      </c>
      <c r="AX149" s="79">
        <f>IF(AW149="",SUMIFS(AVERT_2017NEI!$P$8:$P$19,AVERT_2017NEI!$N$8:$N$19,BB149,AVERT_2017NEI!$O$8:$O$19,W149)/(2000*1000),AW149)</f>
        <v>3.1963457613442762E-6</v>
      </c>
      <c r="AY149" s="98" t="str">
        <f t="shared" ca="1" si="40"/>
        <v>No</v>
      </c>
      <c r="AZ149" s="99">
        <f ca="1">IF(V149=GTN_Factors!$B$6,IF(AY149=GTN_Factors!$D$6,GTN_Factors!$F$6,GTN_Factors!$F$7),INDEX(GTN_Factors!$F$8:$F$11,MATCH(W149,GTN_Factors!$C$8:$C$11,0)))</f>
        <v>0.92324488942008476</v>
      </c>
      <c r="BA149" s="135">
        <f ca="1">INDEX(CO2_Factors!$F$6:$F$9,MATCH(V149,CO2_Factors!$B$6:$B$9,0))</f>
        <v>5.8456449834619631E-2</v>
      </c>
      <c r="BB149" s="79" t="str">
        <f t="shared" ca="1" si="41"/>
        <v>Natural Gas</v>
      </c>
    </row>
    <row r="150" spans="2:54" ht="17.25" customHeight="1" x14ac:dyDescent="0.5">
      <c r="B150" s="102" t="s">
        <v>3490</v>
      </c>
      <c r="C150" s="54">
        <f>MATCH(B150,EPA_AMP!$U:$U,0)</f>
        <v>150</v>
      </c>
      <c r="D150">
        <f ca="1">INDEX(OFFSET(EPA_AMP!$A:$A,,D$3),$C150)</f>
        <v>2024</v>
      </c>
      <c r="E150" t="str">
        <f ca="1">INDEX(OFFSET(EPA_AMP!$A:$A,,E$3),$C150)</f>
        <v>CA</v>
      </c>
      <c r="F150" t="str">
        <f ca="1">INDEX(OFFSET(EPA_AMP!$A:$A,,F$3),$C150)</f>
        <v>Los Angeles County</v>
      </c>
      <c r="G150" t="str">
        <f ca="1">INDEX(OFFSET(EPA_AMP!$A:$A,,G$3),$C150)</f>
        <v>Haynes Generating Station</v>
      </c>
      <c r="H150">
        <f ca="1">INDEX(OFFSET(EPA_AMP!$A:$A,,H$3),$C150)</f>
        <v>400</v>
      </c>
      <c r="I150">
        <f ca="1">INDEX(OFFSET(EPA_AMP!$A:$A,,I$3),$C150)</f>
        <v>9</v>
      </c>
      <c r="J150">
        <f ca="1">INDEX(OFFSET(EPA_AMP!$A:$A,,J$3),$C150)</f>
        <v>33.7639</v>
      </c>
      <c r="K150">
        <f ca="1">INDEX(OFFSET(EPA_AMP!$A:$A,,K$3),$C150)</f>
        <v>-118.0942</v>
      </c>
      <c r="L150">
        <f ca="1">INDEX(OFFSET(EPA_AMP!$A:$A,,L$3),$C150)</f>
        <v>9</v>
      </c>
      <c r="M150" t="str">
        <f ca="1">INDEX(OFFSET(EPA_AMP!$A:$A,,M$3),$C150)</f>
        <v>WECC</v>
      </c>
      <c r="N150" t="str">
        <f ca="1">INDEX(OFFSET(EPA_AMP!$A:$A,,N$3),$C150)</f>
        <v>Los Angeles Department of Water and Power (Owner)|Los Angeles Department of Water and Power (Operator)</v>
      </c>
      <c r="O150" t="str">
        <f ca="1">INDEX(OFFSET(EPA_AMP!$A:$A,,O$3),$C150)</f>
        <v>ARP</v>
      </c>
      <c r="P150" t="str">
        <f ca="1">INDEX(OFFSET(EPA_AMP!$A:$A,,P$3),$C150)</f>
        <v>Combined cycle</v>
      </c>
      <c r="Q150" t="str">
        <f ca="1">INDEX(OFFSET(EPA_AMP!$A:$A,,Q$3),$C150)</f>
        <v>Pipeline Natural Gas</v>
      </c>
      <c r="R150">
        <f ca="1">INDEX(OFFSET(EPA_AMP!$A:$A,,R$3),$C150)</f>
        <v>0</v>
      </c>
      <c r="S150">
        <f ca="1">INDEX(OFFSET(EPA_AMP!$A:$A,,S$3),$C150)</f>
        <v>0</v>
      </c>
      <c r="T150" t="str">
        <f ca="1">INDEX(OFFSET(EPA_AMP!$A:$A,,T$3),$C150)</f>
        <v>Dry Low NOx Burners|Selective Catalytic Reduction</v>
      </c>
      <c r="U150">
        <f ca="1">INDEX(OFFSET(EPA_AMP!$A:$A,,U$3),$C150)</f>
        <v>0</v>
      </c>
      <c r="V150" s="56" t="str">
        <f ca="1">IF(Q150=Q149,V149,INDEX(RefTables!$C$5:$C$35,MATCH(Q150,RefTables!$B$5:$B$35,0)))</f>
        <v>Gas</v>
      </c>
      <c r="W150" s="57" t="str">
        <f ca="1">IF(P150=P149,W149,INDEX(RefTables!$F:$F,MATCH(P150,RefTables!$E:$E,0)))</f>
        <v>CC</v>
      </c>
      <c r="X150" s="58" t="s">
        <v>47676</v>
      </c>
      <c r="Y150" s="58" t="s">
        <v>47676</v>
      </c>
      <c r="Z150" s="58" t="s">
        <v>47676</v>
      </c>
      <c r="AA150" s="58" t="s">
        <v>47676</v>
      </c>
      <c r="AB150" s="58" t="s">
        <v>47676</v>
      </c>
      <c r="AC150" s="58" t="str">
        <f ca="1">INDEX(RefTables!$O:$O,MATCH($AI150,RefTables!$N:$N,0))</f>
        <v>CA</v>
      </c>
      <c r="AD150" s="59">
        <f>MATCH(B150,CapacityGen!$G:$G,0)</f>
        <v>150</v>
      </c>
      <c r="AE150" s="59">
        <f>IF(ISNA($AD150),0,INDEX(CapacityGen!D:D,$AD150))</f>
        <v>0</v>
      </c>
      <c r="AF150" s="59">
        <f>IF(ISNA($AD150),0,INDEX(CapacityGen!E:E,$AD150))</f>
        <v>0</v>
      </c>
      <c r="AG150" s="60">
        <f>IF(ISNA($AD150),0,INDEX(CapacityGen!F:F,$AD150))</f>
        <v>0</v>
      </c>
      <c r="AH150" s="61" t="str">
        <f t="shared" ca="1" si="28"/>
        <v>Haynes Generating Station 9</v>
      </c>
      <c r="AI150" s="62" t="str">
        <f ca="1">INDEX(EPA_AMP!$AD$5:$AD$4378,MATCH(H150,EPA_AMP!$D$5:$D$4378,0))</f>
        <v>California</v>
      </c>
      <c r="AJ150" s="72" t="e">
        <f ca="1">MATCH(E150&amp;"|"&amp;F150,Dropdowns!$Z:$Z,0)</f>
        <v>#N/A</v>
      </c>
      <c r="AL150" t="str">
        <f t="shared" ca="1" si="29"/>
        <v>California</v>
      </c>
      <c r="AM150" t="str">
        <f t="shared" ca="1" si="30"/>
        <v>Gas</v>
      </c>
      <c r="AN150" t="str">
        <f t="shared" ca="1" si="31"/>
        <v>CC</v>
      </c>
      <c r="AO150" t="str">
        <f t="shared" ca="1" si="32"/>
        <v>Haynes Generating Station 9</v>
      </c>
      <c r="AP150" t="str">
        <f t="shared" ca="1" si="33"/>
        <v>CA</v>
      </c>
      <c r="AQ150" t="str">
        <f t="shared" ca="1" si="34"/>
        <v>Los Angeles County</v>
      </c>
      <c r="AR150">
        <f t="shared" ca="1" si="35"/>
        <v>33.7639</v>
      </c>
      <c r="AS150">
        <f t="shared" ca="1" si="36"/>
        <v>-118.0942</v>
      </c>
      <c r="AT150">
        <f t="shared" si="37"/>
        <v>0</v>
      </c>
      <c r="AU150" s="68">
        <f t="shared" si="38"/>
        <v>0</v>
      </c>
      <c r="AV150" s="69">
        <f t="shared" si="39"/>
        <v>0</v>
      </c>
      <c r="AW150" s="79">
        <f>IFERROR(INDEX(AVERT_2017NEI!$H$8:$H$4379,MATCH(B150,AVERT_2017NEI!$L$8:$L$4379,0))/(2000*10^3),"")</f>
        <v>2.5928944585696053E-7</v>
      </c>
      <c r="AX150" s="79">
        <f>IF(AW150="",SUMIFS(AVERT_2017NEI!$P$8:$P$19,AVERT_2017NEI!$N$8:$N$19,BB150,AVERT_2017NEI!$O$8:$O$19,W150)/(2000*1000),AW150)</f>
        <v>2.5928944585696053E-7</v>
      </c>
      <c r="AY150" s="98" t="str">
        <f t="shared" ca="1" si="40"/>
        <v>No</v>
      </c>
      <c r="AZ150" s="99">
        <f ca="1">IF(V150=GTN_Factors!$B$6,IF(AY150=GTN_Factors!$D$6,GTN_Factors!$F$6,GTN_Factors!$F$7),INDEX(GTN_Factors!$F$8:$F$11,MATCH(W150,GTN_Factors!$C$8:$C$11,0)))</f>
        <v>0.96653119970902468</v>
      </c>
      <c r="BA150" s="135">
        <f ca="1">INDEX(CO2_Factors!$F$6:$F$9,MATCH(V150,CO2_Factors!$B$6:$B$9,0))</f>
        <v>5.8456449834619631E-2</v>
      </c>
      <c r="BB150" s="79" t="str">
        <f t="shared" ca="1" si="41"/>
        <v>Natural Gas</v>
      </c>
    </row>
    <row r="151" spans="2:54" ht="17.25" customHeight="1" x14ac:dyDescent="0.5">
      <c r="B151" s="102" t="s">
        <v>3492</v>
      </c>
      <c r="C151" s="54">
        <f>MATCH(B151,EPA_AMP!$U:$U,0)</f>
        <v>151</v>
      </c>
      <c r="D151">
        <f ca="1">INDEX(OFFSET(EPA_AMP!$A:$A,,D$3),$C151)</f>
        <v>2024</v>
      </c>
      <c r="E151" t="str">
        <f ca="1">INDEX(OFFSET(EPA_AMP!$A:$A,,E$3),$C151)</f>
        <v>CA</v>
      </c>
      <c r="F151" t="str">
        <f ca="1">INDEX(OFFSET(EPA_AMP!$A:$A,,F$3),$C151)</f>
        <v>Los Angeles County</v>
      </c>
      <c r="G151" t="str">
        <f ca="1">INDEX(OFFSET(EPA_AMP!$A:$A,,G$3),$C151)</f>
        <v>Scattergood Generating Station</v>
      </c>
      <c r="H151">
        <f ca="1">INDEX(OFFSET(EPA_AMP!$A:$A,,H$3),$C151)</f>
        <v>404</v>
      </c>
      <c r="I151">
        <f ca="1">INDEX(OFFSET(EPA_AMP!$A:$A,,I$3),$C151)</f>
        <v>1</v>
      </c>
      <c r="J151">
        <f ca="1">INDEX(OFFSET(EPA_AMP!$A:$A,,J$3),$C151)</f>
        <v>33.917499999999997</v>
      </c>
      <c r="K151">
        <f ca="1">INDEX(OFFSET(EPA_AMP!$A:$A,,K$3),$C151)</f>
        <v>-118.4258</v>
      </c>
      <c r="L151">
        <f ca="1">INDEX(OFFSET(EPA_AMP!$A:$A,,L$3),$C151)</f>
        <v>9</v>
      </c>
      <c r="M151" t="str">
        <f ca="1">INDEX(OFFSET(EPA_AMP!$A:$A,,M$3),$C151)</f>
        <v>WECC</v>
      </c>
      <c r="N151" t="str">
        <f ca="1">INDEX(OFFSET(EPA_AMP!$A:$A,,N$3),$C151)</f>
        <v>Los Angeles Department of Water and Power (Owner)|Los Angeles Department of Water and Power (Operator)</v>
      </c>
      <c r="O151" t="str">
        <f ca="1">INDEX(OFFSET(EPA_AMP!$A:$A,,O$3),$C151)</f>
        <v>ARP</v>
      </c>
      <c r="P151" t="str">
        <f ca="1">INDEX(OFFSET(EPA_AMP!$A:$A,,P$3),$C151)</f>
        <v>Dry bottom wall-fired boiler</v>
      </c>
      <c r="Q151" t="str">
        <f ca="1">INDEX(OFFSET(EPA_AMP!$A:$A,,Q$3),$C151)</f>
        <v>Pipeline Natural Gas</v>
      </c>
      <c r="R151" t="str">
        <f ca="1">INDEX(OFFSET(EPA_AMP!$A:$A,,R$3),$C151)</f>
        <v>Other Gas</v>
      </c>
      <c r="S151">
        <f ca="1">INDEX(OFFSET(EPA_AMP!$A:$A,,S$3),$C151)</f>
        <v>0</v>
      </c>
      <c r="T151" t="str">
        <f ca="1">INDEX(OFFSET(EPA_AMP!$A:$A,,T$3),$C151)</f>
        <v>Selective Catalytic Reduction</v>
      </c>
      <c r="U151">
        <f ca="1">INDEX(OFFSET(EPA_AMP!$A:$A,,U$3),$C151)</f>
        <v>0</v>
      </c>
      <c r="V151" s="56" t="str">
        <f ca="1">IF(Q151=Q150,V150,INDEX(RefTables!$C$5:$C$35,MATCH(Q151,RefTables!$B$5:$B$35,0)))</f>
        <v>Gas</v>
      </c>
      <c r="W151" s="57" t="str">
        <f ca="1">IF(P151=P150,W150,INDEX(RefTables!$F:$F,MATCH(P151,RefTables!$E:$E,0)))</f>
        <v>ST</v>
      </c>
      <c r="X151" s="58" t="s">
        <v>47676</v>
      </c>
      <c r="Y151" s="58" t="s">
        <v>47676</v>
      </c>
      <c r="Z151" s="58" t="s">
        <v>47676</v>
      </c>
      <c r="AA151" s="58" t="s">
        <v>47676</v>
      </c>
      <c r="AB151" s="58" t="s">
        <v>47676</v>
      </c>
      <c r="AC151" s="58" t="str">
        <f ca="1">INDEX(RefTables!$O:$O,MATCH($AI151,RefTables!$N:$N,0))</f>
        <v>CA</v>
      </c>
      <c r="AD151" s="59">
        <f>MATCH(B151,CapacityGen!$G:$G,0)</f>
        <v>151</v>
      </c>
      <c r="AE151" s="59">
        <f>IF(ISNA($AD151),0,INDEX(CapacityGen!D:D,$AD151))</f>
        <v>0</v>
      </c>
      <c r="AF151" s="59">
        <f>IF(ISNA($AD151),0,INDEX(CapacityGen!E:E,$AD151))</f>
        <v>0</v>
      </c>
      <c r="AG151" s="60">
        <f>IF(ISNA($AD151),0,INDEX(CapacityGen!F:F,$AD151))</f>
        <v>0</v>
      </c>
      <c r="AH151" s="61" t="str">
        <f t="shared" ca="1" si="28"/>
        <v>Scattergood Generating Station 1</v>
      </c>
      <c r="AI151" s="62" t="str">
        <f ca="1">INDEX(EPA_AMP!$AD$5:$AD$4378,MATCH(H151,EPA_AMP!$D$5:$D$4378,0))</f>
        <v>California</v>
      </c>
      <c r="AJ151" s="72" t="e">
        <f ca="1">MATCH(E151&amp;"|"&amp;F151,Dropdowns!$Z:$Z,0)</f>
        <v>#N/A</v>
      </c>
      <c r="AL151" t="str">
        <f t="shared" ca="1" si="29"/>
        <v>California</v>
      </c>
      <c r="AM151" t="str">
        <f t="shared" ca="1" si="30"/>
        <v>Gas</v>
      </c>
      <c r="AN151" t="str">
        <f t="shared" ca="1" si="31"/>
        <v>ST</v>
      </c>
      <c r="AO151" t="str">
        <f t="shared" ca="1" si="32"/>
        <v>Scattergood Generating Station 1</v>
      </c>
      <c r="AP151" t="str">
        <f t="shared" ca="1" si="33"/>
        <v>CA</v>
      </c>
      <c r="AQ151" t="str">
        <f t="shared" ca="1" si="34"/>
        <v>Los Angeles County</v>
      </c>
      <c r="AR151">
        <f t="shared" ca="1" si="35"/>
        <v>33.917499999999997</v>
      </c>
      <c r="AS151">
        <f t="shared" ca="1" si="36"/>
        <v>-118.4258</v>
      </c>
      <c r="AT151">
        <f t="shared" si="37"/>
        <v>0</v>
      </c>
      <c r="AU151" s="68">
        <f t="shared" si="38"/>
        <v>0</v>
      </c>
      <c r="AV151" s="69">
        <f t="shared" si="39"/>
        <v>0</v>
      </c>
      <c r="AW151" s="79" t="str">
        <f>IFERROR(INDEX(AVERT_2017NEI!$H$8:$H$4379,MATCH(B151,AVERT_2017NEI!$L$8:$L$4379,0))/(2000*10^3),"")</f>
        <v/>
      </c>
      <c r="AX151" s="79">
        <f ca="1">IF(AW151="",SUMIFS(AVERT_2017NEI!$P$8:$P$19,AVERT_2017NEI!$N$8:$N$19,BB151,AVERT_2017NEI!$O$8:$O$19,W151)/(2000*1000),AW151)</f>
        <v>3.6099837346806717E-6</v>
      </c>
      <c r="AY151" s="98" t="str">
        <f t="shared" ca="1" si="40"/>
        <v>No</v>
      </c>
      <c r="AZ151" s="99">
        <f ca="1">IF(V151=GTN_Factors!$B$6,IF(AY151=GTN_Factors!$D$6,GTN_Factors!$F$6,GTN_Factors!$F$7),INDEX(GTN_Factors!$F$8:$F$11,MATCH(W151,GTN_Factors!$C$8:$C$11,0)))</f>
        <v>0.92324488942008476</v>
      </c>
      <c r="BA151" s="135">
        <f ca="1">INDEX(CO2_Factors!$F$6:$F$9,MATCH(V151,CO2_Factors!$B$6:$B$9,0))</f>
        <v>5.8456449834619631E-2</v>
      </c>
      <c r="BB151" s="79" t="str">
        <f t="shared" ca="1" si="41"/>
        <v>Natural Gas</v>
      </c>
    </row>
    <row r="152" spans="2:54" ht="17.25" customHeight="1" x14ac:dyDescent="0.5">
      <c r="B152" s="102" t="s">
        <v>3493</v>
      </c>
      <c r="C152" s="54">
        <f>MATCH(B152,EPA_AMP!$U:$U,0)</f>
        <v>152</v>
      </c>
      <c r="D152">
        <f ca="1">INDEX(OFFSET(EPA_AMP!$A:$A,,D$3),$C152)</f>
        <v>2024</v>
      </c>
      <c r="E152" t="str">
        <f ca="1">INDEX(OFFSET(EPA_AMP!$A:$A,,E$3),$C152)</f>
        <v>CA</v>
      </c>
      <c r="F152" t="str">
        <f ca="1">INDEX(OFFSET(EPA_AMP!$A:$A,,F$3),$C152)</f>
        <v>Los Angeles County</v>
      </c>
      <c r="G152" t="str">
        <f ca="1">INDEX(OFFSET(EPA_AMP!$A:$A,,G$3),$C152)</f>
        <v>Scattergood Generating Station</v>
      </c>
      <c r="H152">
        <f ca="1">INDEX(OFFSET(EPA_AMP!$A:$A,,H$3),$C152)</f>
        <v>404</v>
      </c>
      <c r="I152">
        <f ca="1">INDEX(OFFSET(EPA_AMP!$A:$A,,I$3),$C152)</f>
        <v>2</v>
      </c>
      <c r="J152">
        <f ca="1">INDEX(OFFSET(EPA_AMP!$A:$A,,J$3),$C152)</f>
        <v>33.917499999999997</v>
      </c>
      <c r="K152">
        <f ca="1">INDEX(OFFSET(EPA_AMP!$A:$A,,K$3),$C152)</f>
        <v>-118.4258</v>
      </c>
      <c r="L152">
        <f ca="1">INDEX(OFFSET(EPA_AMP!$A:$A,,L$3),$C152)</f>
        <v>9</v>
      </c>
      <c r="M152" t="str">
        <f ca="1">INDEX(OFFSET(EPA_AMP!$A:$A,,M$3),$C152)</f>
        <v>WECC</v>
      </c>
      <c r="N152" t="str">
        <f ca="1">INDEX(OFFSET(EPA_AMP!$A:$A,,N$3),$C152)</f>
        <v>Los Angeles Department of Water and Power (Owner)|Los Angeles Department of Water and Power (Operator)</v>
      </c>
      <c r="O152" t="str">
        <f ca="1">INDEX(OFFSET(EPA_AMP!$A:$A,,O$3),$C152)</f>
        <v>ARP</v>
      </c>
      <c r="P152" t="str">
        <f ca="1">INDEX(OFFSET(EPA_AMP!$A:$A,,P$3),$C152)</f>
        <v>Dry bottom wall-fired boiler</v>
      </c>
      <c r="Q152" t="str">
        <f ca="1">INDEX(OFFSET(EPA_AMP!$A:$A,,Q$3),$C152)</f>
        <v>Pipeline Natural Gas</v>
      </c>
      <c r="R152" t="str">
        <f ca="1">INDEX(OFFSET(EPA_AMP!$A:$A,,R$3),$C152)</f>
        <v>Other Gas</v>
      </c>
      <c r="S152">
        <f ca="1">INDEX(OFFSET(EPA_AMP!$A:$A,,S$3),$C152)</f>
        <v>0</v>
      </c>
      <c r="T152" t="str">
        <f ca="1">INDEX(OFFSET(EPA_AMP!$A:$A,,T$3),$C152)</f>
        <v>Selective Catalytic Reduction</v>
      </c>
      <c r="U152">
        <f ca="1">INDEX(OFFSET(EPA_AMP!$A:$A,,U$3),$C152)</f>
        <v>0</v>
      </c>
      <c r="V152" s="56" t="str">
        <f ca="1">IF(Q152=Q151,V151,INDEX(RefTables!$C$5:$C$35,MATCH(Q152,RefTables!$B$5:$B$35,0)))</f>
        <v>Gas</v>
      </c>
      <c r="W152" s="57" t="str">
        <f ca="1">IF(P152=P151,W151,INDEX(RefTables!$F:$F,MATCH(P152,RefTables!$E:$E,0)))</f>
        <v>ST</v>
      </c>
      <c r="X152" s="58" t="s">
        <v>47676</v>
      </c>
      <c r="Y152" s="58" t="s">
        <v>47676</v>
      </c>
      <c r="Z152" s="58" t="s">
        <v>47676</v>
      </c>
      <c r="AA152" s="58" t="s">
        <v>47676</v>
      </c>
      <c r="AB152" s="58" t="s">
        <v>47676</v>
      </c>
      <c r="AC152" s="58" t="str">
        <f ca="1">INDEX(RefTables!$O:$O,MATCH($AI152,RefTables!$N:$N,0))</f>
        <v>CA</v>
      </c>
      <c r="AD152" s="59">
        <f>MATCH(B152,CapacityGen!$G:$G,0)</f>
        <v>152</v>
      </c>
      <c r="AE152" s="59">
        <f>IF(ISNA($AD152),0,INDEX(CapacityGen!D:D,$AD152))</f>
        <v>0</v>
      </c>
      <c r="AF152" s="59">
        <f>IF(ISNA($AD152),0,INDEX(CapacityGen!E:E,$AD152))</f>
        <v>0</v>
      </c>
      <c r="AG152" s="60">
        <f>IF(ISNA($AD152),0,INDEX(CapacityGen!F:F,$AD152))</f>
        <v>0</v>
      </c>
      <c r="AH152" s="61" t="str">
        <f t="shared" ca="1" si="28"/>
        <v>Scattergood Generating Station 2</v>
      </c>
      <c r="AI152" s="62" t="str">
        <f ca="1">INDEX(EPA_AMP!$AD$5:$AD$4378,MATCH(H152,EPA_AMP!$D$5:$D$4378,0))</f>
        <v>California</v>
      </c>
      <c r="AJ152" s="72" t="e">
        <f ca="1">MATCH(E152&amp;"|"&amp;F152,Dropdowns!$Z:$Z,0)</f>
        <v>#N/A</v>
      </c>
      <c r="AL152" t="str">
        <f t="shared" ca="1" si="29"/>
        <v>California</v>
      </c>
      <c r="AM152" t="str">
        <f t="shared" ca="1" si="30"/>
        <v>Gas</v>
      </c>
      <c r="AN152" t="str">
        <f t="shared" ca="1" si="31"/>
        <v>ST</v>
      </c>
      <c r="AO152" t="str">
        <f t="shared" ca="1" si="32"/>
        <v>Scattergood Generating Station 2</v>
      </c>
      <c r="AP152" t="str">
        <f t="shared" ca="1" si="33"/>
        <v>CA</v>
      </c>
      <c r="AQ152" t="str">
        <f t="shared" ca="1" si="34"/>
        <v>Los Angeles County</v>
      </c>
      <c r="AR152">
        <f t="shared" ca="1" si="35"/>
        <v>33.917499999999997</v>
      </c>
      <c r="AS152">
        <f t="shared" ca="1" si="36"/>
        <v>-118.4258</v>
      </c>
      <c r="AT152">
        <f t="shared" si="37"/>
        <v>0</v>
      </c>
      <c r="AU152" s="68">
        <f t="shared" si="38"/>
        <v>0</v>
      </c>
      <c r="AV152" s="69">
        <f t="shared" si="39"/>
        <v>0</v>
      </c>
      <c r="AW152" s="79" t="str">
        <f>IFERROR(INDEX(AVERT_2017NEI!$H$8:$H$4379,MATCH(B152,AVERT_2017NEI!$L$8:$L$4379,0))/(2000*10^3),"")</f>
        <v/>
      </c>
      <c r="AX152" s="79">
        <f ca="1">IF(AW152="",SUMIFS(AVERT_2017NEI!$P$8:$P$19,AVERT_2017NEI!$N$8:$N$19,BB152,AVERT_2017NEI!$O$8:$O$19,W152)/(2000*1000),AW152)</f>
        <v>3.6099837346806717E-6</v>
      </c>
      <c r="AY152" s="98" t="str">
        <f t="shared" ca="1" si="40"/>
        <v>No</v>
      </c>
      <c r="AZ152" s="99">
        <f ca="1">IF(V152=GTN_Factors!$B$6,IF(AY152=GTN_Factors!$D$6,GTN_Factors!$F$6,GTN_Factors!$F$7),INDEX(GTN_Factors!$F$8:$F$11,MATCH(W152,GTN_Factors!$C$8:$C$11,0)))</f>
        <v>0.92324488942008476</v>
      </c>
      <c r="BA152" s="135">
        <f ca="1">INDEX(CO2_Factors!$F$6:$F$9,MATCH(V152,CO2_Factors!$B$6:$B$9,0))</f>
        <v>5.8456449834619631E-2</v>
      </c>
      <c r="BB152" s="79" t="str">
        <f t="shared" ca="1" si="41"/>
        <v>Natural Gas</v>
      </c>
    </row>
    <row r="153" spans="2:54" ht="17.25" customHeight="1" x14ac:dyDescent="0.5">
      <c r="B153" s="102" t="s">
        <v>15893</v>
      </c>
      <c r="C153" s="54">
        <f>MATCH(B153,EPA_AMP!$U:$U,0)</f>
        <v>153</v>
      </c>
      <c r="D153">
        <f ca="1">INDEX(OFFSET(EPA_AMP!$A:$A,,D$3),$C153)</f>
        <v>2024</v>
      </c>
      <c r="E153" t="str">
        <f ca="1">INDEX(OFFSET(EPA_AMP!$A:$A,,E$3),$C153)</f>
        <v>CA</v>
      </c>
      <c r="F153" t="str">
        <f ca="1">INDEX(OFFSET(EPA_AMP!$A:$A,,F$3),$C153)</f>
        <v>Los Angeles County</v>
      </c>
      <c r="G153" t="str">
        <f ca="1">INDEX(OFFSET(EPA_AMP!$A:$A,,G$3),$C153)</f>
        <v>Scattergood Generating Station</v>
      </c>
      <c r="H153">
        <f ca="1">INDEX(OFFSET(EPA_AMP!$A:$A,,H$3),$C153)</f>
        <v>404</v>
      </c>
      <c r="I153">
        <f ca="1">INDEX(OFFSET(EPA_AMP!$A:$A,,I$3),$C153)</f>
        <v>4</v>
      </c>
      <c r="J153">
        <f ca="1">INDEX(OFFSET(EPA_AMP!$A:$A,,J$3),$C153)</f>
        <v>33.917499999999997</v>
      </c>
      <c r="K153">
        <f ca="1">INDEX(OFFSET(EPA_AMP!$A:$A,,K$3),$C153)</f>
        <v>-118.4258</v>
      </c>
      <c r="L153">
        <f ca="1">INDEX(OFFSET(EPA_AMP!$A:$A,,L$3),$C153)</f>
        <v>9</v>
      </c>
      <c r="M153" t="str">
        <f ca="1">INDEX(OFFSET(EPA_AMP!$A:$A,,M$3),$C153)</f>
        <v>WECC</v>
      </c>
      <c r="N153" t="str">
        <f ca="1">INDEX(OFFSET(EPA_AMP!$A:$A,,N$3),$C153)</f>
        <v>Los Angeles Department of Water and Power (Owner)|Los Angeles Department of Water and Power (Operator)</v>
      </c>
      <c r="O153" t="str">
        <f ca="1">INDEX(OFFSET(EPA_AMP!$A:$A,,O$3),$C153)</f>
        <v>ARP</v>
      </c>
      <c r="P153" t="str">
        <f ca="1">INDEX(OFFSET(EPA_AMP!$A:$A,,P$3),$C153)</f>
        <v>Combined cycle</v>
      </c>
      <c r="Q153" t="str">
        <f ca="1">INDEX(OFFSET(EPA_AMP!$A:$A,,Q$3),$C153)</f>
        <v>Pipeline Natural Gas</v>
      </c>
      <c r="R153">
        <f ca="1">INDEX(OFFSET(EPA_AMP!$A:$A,,R$3),$C153)</f>
        <v>0</v>
      </c>
      <c r="S153">
        <f ca="1">INDEX(OFFSET(EPA_AMP!$A:$A,,S$3),$C153)</f>
        <v>0</v>
      </c>
      <c r="T153" t="str">
        <f ca="1">INDEX(OFFSET(EPA_AMP!$A:$A,,T$3),$C153)</f>
        <v>Selective Catalytic Reduction</v>
      </c>
      <c r="U153">
        <f ca="1">INDEX(OFFSET(EPA_AMP!$A:$A,,U$3),$C153)</f>
        <v>0</v>
      </c>
      <c r="V153" s="56" t="str">
        <f ca="1">IF(Q153=Q152,V152,INDEX(RefTables!$C$5:$C$35,MATCH(Q153,RefTables!$B$5:$B$35,0)))</f>
        <v>Gas</v>
      </c>
      <c r="W153" s="57" t="str">
        <f ca="1">IF(P153=P152,W152,INDEX(RefTables!$F:$F,MATCH(P153,RefTables!$E:$E,0)))</f>
        <v>CC</v>
      </c>
      <c r="X153" s="58" t="s">
        <v>47676</v>
      </c>
      <c r="Y153" s="58" t="s">
        <v>47676</v>
      </c>
      <c r="Z153" s="58" t="s">
        <v>47676</v>
      </c>
      <c r="AA153" s="58" t="s">
        <v>47676</v>
      </c>
      <c r="AB153" s="58" t="s">
        <v>47676</v>
      </c>
      <c r="AC153" s="58" t="str">
        <f ca="1">INDEX(RefTables!$O:$O,MATCH($AI153,RefTables!$N:$N,0))</f>
        <v>CA</v>
      </c>
      <c r="AD153" s="59">
        <f>MATCH(B153,CapacityGen!$G:$G,0)</f>
        <v>153</v>
      </c>
      <c r="AE153" s="59">
        <f>IF(ISNA($AD153),0,INDEX(CapacityGen!D:D,$AD153))</f>
        <v>0</v>
      </c>
      <c r="AF153" s="59">
        <f>IF(ISNA($AD153),0,INDEX(CapacityGen!E:E,$AD153))</f>
        <v>0</v>
      </c>
      <c r="AG153" s="60">
        <f>IF(ISNA($AD153),0,INDEX(CapacityGen!F:F,$AD153))</f>
        <v>0</v>
      </c>
      <c r="AH153" s="61" t="str">
        <f t="shared" ca="1" si="28"/>
        <v>Scattergood Generating Station 4</v>
      </c>
      <c r="AI153" s="62" t="str">
        <f ca="1">INDEX(EPA_AMP!$AD$5:$AD$4378,MATCH(H153,EPA_AMP!$D$5:$D$4378,0))</f>
        <v>California</v>
      </c>
      <c r="AJ153" s="72" t="e">
        <f ca="1">MATCH(E153&amp;"|"&amp;F153,Dropdowns!$Z:$Z,0)</f>
        <v>#N/A</v>
      </c>
      <c r="AL153" t="str">
        <f t="shared" ca="1" si="29"/>
        <v>California</v>
      </c>
      <c r="AM153" t="str">
        <f t="shared" ca="1" si="30"/>
        <v>Gas</v>
      </c>
      <c r="AN153" t="str">
        <f t="shared" ca="1" si="31"/>
        <v>CC</v>
      </c>
      <c r="AO153" t="str">
        <f t="shared" ca="1" si="32"/>
        <v>Scattergood Generating Station 4</v>
      </c>
      <c r="AP153" t="str">
        <f t="shared" ca="1" si="33"/>
        <v>CA</v>
      </c>
      <c r="AQ153" t="str">
        <f t="shared" ca="1" si="34"/>
        <v>Los Angeles County</v>
      </c>
      <c r="AR153">
        <f t="shared" ca="1" si="35"/>
        <v>33.917499999999997</v>
      </c>
      <c r="AS153">
        <f t="shared" ca="1" si="36"/>
        <v>-118.4258</v>
      </c>
      <c r="AT153">
        <f t="shared" si="37"/>
        <v>0</v>
      </c>
      <c r="AU153" s="68">
        <f t="shared" si="38"/>
        <v>0</v>
      </c>
      <c r="AV153" s="69">
        <f t="shared" si="39"/>
        <v>0</v>
      </c>
      <c r="AW153" s="79" t="str">
        <f>IFERROR(INDEX(AVERT_2017NEI!$H$8:$H$4379,MATCH(B153,AVERT_2017NEI!$L$8:$L$4379,0))/(2000*10^3),"")</f>
        <v/>
      </c>
      <c r="AX153" s="79">
        <f ca="1">IF(AW153="",SUMIFS(AVERT_2017NEI!$P$8:$P$19,AVERT_2017NEI!$N$8:$N$19,BB153,AVERT_2017NEI!$O$8:$O$19,W153)/(2000*1000),AW153)</f>
        <v>1.7923787039980637E-6</v>
      </c>
      <c r="AY153" s="98" t="str">
        <f t="shared" ca="1" si="40"/>
        <v>No</v>
      </c>
      <c r="AZ153" s="99">
        <f ca="1">IF(V153=GTN_Factors!$B$6,IF(AY153=GTN_Factors!$D$6,GTN_Factors!$F$6,GTN_Factors!$F$7),INDEX(GTN_Factors!$F$8:$F$11,MATCH(W153,GTN_Factors!$C$8:$C$11,0)))</f>
        <v>0.96653119970902468</v>
      </c>
      <c r="BA153" s="135">
        <f ca="1">INDEX(CO2_Factors!$F$6:$F$9,MATCH(V153,CO2_Factors!$B$6:$B$9,0))</f>
        <v>5.8456449834619631E-2</v>
      </c>
      <c r="BB153" s="79" t="str">
        <f t="shared" ca="1" si="41"/>
        <v>Natural Gas</v>
      </c>
    </row>
    <row r="154" spans="2:54" ht="17.25" customHeight="1" x14ac:dyDescent="0.5">
      <c r="B154" s="102" t="s">
        <v>15788</v>
      </c>
      <c r="C154" s="54">
        <f>MATCH(B154,EPA_AMP!$U:$U,0)</f>
        <v>154</v>
      </c>
      <c r="D154">
        <f ca="1">INDEX(OFFSET(EPA_AMP!$A:$A,,D$3),$C154)</f>
        <v>2024</v>
      </c>
      <c r="E154" t="str">
        <f ca="1">INDEX(OFFSET(EPA_AMP!$A:$A,,E$3),$C154)</f>
        <v>CA</v>
      </c>
      <c r="F154" t="str">
        <f ca="1">INDEX(OFFSET(EPA_AMP!$A:$A,,F$3),$C154)</f>
        <v>Los Angeles County</v>
      </c>
      <c r="G154" t="str">
        <f ca="1">INDEX(OFFSET(EPA_AMP!$A:$A,,G$3),$C154)</f>
        <v>Scattergood Generating Station</v>
      </c>
      <c r="H154">
        <f ca="1">INDEX(OFFSET(EPA_AMP!$A:$A,,H$3),$C154)</f>
        <v>404</v>
      </c>
      <c r="I154">
        <f ca="1">INDEX(OFFSET(EPA_AMP!$A:$A,,I$3),$C154)</f>
        <v>6</v>
      </c>
      <c r="J154">
        <f ca="1">INDEX(OFFSET(EPA_AMP!$A:$A,,J$3),$C154)</f>
        <v>33.917499999999997</v>
      </c>
      <c r="K154">
        <f ca="1">INDEX(OFFSET(EPA_AMP!$A:$A,,K$3),$C154)</f>
        <v>-118.4258</v>
      </c>
      <c r="L154">
        <f ca="1">INDEX(OFFSET(EPA_AMP!$A:$A,,L$3),$C154)</f>
        <v>9</v>
      </c>
      <c r="M154" t="str">
        <f ca="1">INDEX(OFFSET(EPA_AMP!$A:$A,,M$3),$C154)</f>
        <v>WECC</v>
      </c>
      <c r="N154" t="str">
        <f ca="1">INDEX(OFFSET(EPA_AMP!$A:$A,,N$3),$C154)</f>
        <v>Los Angeles Department of Water and Power (Owner)|Los Angeles Department of Water and Power (Operator)</v>
      </c>
      <c r="O154" t="str">
        <f ca="1">INDEX(OFFSET(EPA_AMP!$A:$A,,O$3),$C154)</f>
        <v>ARP</v>
      </c>
      <c r="P154" t="str">
        <f ca="1">INDEX(OFFSET(EPA_AMP!$A:$A,,P$3),$C154)</f>
        <v>Combustion turbine</v>
      </c>
      <c r="Q154" t="str">
        <f ca="1">INDEX(OFFSET(EPA_AMP!$A:$A,,Q$3),$C154)</f>
        <v>Pipeline Natural Gas</v>
      </c>
      <c r="R154">
        <f ca="1">INDEX(OFFSET(EPA_AMP!$A:$A,,R$3),$C154)</f>
        <v>0</v>
      </c>
      <c r="S154">
        <f ca="1">INDEX(OFFSET(EPA_AMP!$A:$A,,S$3),$C154)</f>
        <v>0</v>
      </c>
      <c r="T154" t="str">
        <f ca="1">INDEX(OFFSET(EPA_AMP!$A:$A,,T$3),$C154)</f>
        <v>Water Injection|Selective Catalytic Reduction</v>
      </c>
      <c r="U154">
        <f ca="1">INDEX(OFFSET(EPA_AMP!$A:$A,,U$3),$C154)</f>
        <v>0</v>
      </c>
      <c r="V154" s="56" t="str">
        <f ca="1">IF(Q154=Q153,V153,INDEX(RefTables!$C$5:$C$35,MATCH(Q154,RefTables!$B$5:$B$35,0)))</f>
        <v>Gas</v>
      </c>
      <c r="W154" s="57" t="str">
        <f ca="1">IF(P154=P153,W153,INDEX(RefTables!$F:$F,MATCH(P154,RefTables!$E:$E,0)))</f>
        <v>CT</v>
      </c>
      <c r="X154" s="58" t="s">
        <v>47676</v>
      </c>
      <c r="Y154" s="58" t="s">
        <v>47676</v>
      </c>
      <c r="Z154" s="58" t="s">
        <v>47676</v>
      </c>
      <c r="AA154" s="58" t="s">
        <v>47676</v>
      </c>
      <c r="AB154" s="58" t="s">
        <v>47676</v>
      </c>
      <c r="AC154" s="58" t="str">
        <f ca="1">INDEX(RefTables!$O:$O,MATCH($AI154,RefTables!$N:$N,0))</f>
        <v>CA</v>
      </c>
      <c r="AD154" s="59">
        <f>MATCH(B154,CapacityGen!$G:$G,0)</f>
        <v>154</v>
      </c>
      <c r="AE154" s="59">
        <f>IF(ISNA($AD154),0,INDEX(CapacityGen!D:D,$AD154))</f>
        <v>0</v>
      </c>
      <c r="AF154" s="59">
        <f>IF(ISNA($AD154),0,INDEX(CapacityGen!E:E,$AD154))</f>
        <v>0</v>
      </c>
      <c r="AG154" s="60">
        <f>IF(ISNA($AD154),0,INDEX(CapacityGen!F:F,$AD154))</f>
        <v>0</v>
      </c>
      <c r="AH154" s="61" t="str">
        <f t="shared" ca="1" si="28"/>
        <v>Scattergood Generating Station 6</v>
      </c>
      <c r="AI154" s="62" t="str">
        <f ca="1">INDEX(EPA_AMP!$AD$5:$AD$4378,MATCH(H154,EPA_AMP!$D$5:$D$4378,0))</f>
        <v>California</v>
      </c>
      <c r="AJ154" s="72" t="e">
        <f ca="1">MATCH(E154&amp;"|"&amp;F154,Dropdowns!$Z:$Z,0)</f>
        <v>#N/A</v>
      </c>
      <c r="AL154" t="str">
        <f t="shared" ca="1" si="29"/>
        <v>California</v>
      </c>
      <c r="AM154" t="str">
        <f t="shared" ca="1" si="30"/>
        <v>Gas</v>
      </c>
      <c r="AN154" t="str">
        <f t="shared" ca="1" si="31"/>
        <v>CT</v>
      </c>
      <c r="AO154" t="str">
        <f t="shared" ca="1" si="32"/>
        <v>Scattergood Generating Station 6</v>
      </c>
      <c r="AP154" t="str">
        <f t="shared" ca="1" si="33"/>
        <v>CA</v>
      </c>
      <c r="AQ154" t="str">
        <f t="shared" ca="1" si="34"/>
        <v>Los Angeles County</v>
      </c>
      <c r="AR154">
        <f t="shared" ca="1" si="35"/>
        <v>33.917499999999997</v>
      </c>
      <c r="AS154">
        <f t="shared" ca="1" si="36"/>
        <v>-118.4258</v>
      </c>
      <c r="AT154">
        <f t="shared" si="37"/>
        <v>0</v>
      </c>
      <c r="AU154" s="68">
        <f t="shared" si="38"/>
        <v>0</v>
      </c>
      <c r="AV154" s="69">
        <f t="shared" si="39"/>
        <v>0</v>
      </c>
      <c r="AW154" s="79" t="str">
        <f>IFERROR(INDEX(AVERT_2017NEI!$H$8:$H$4379,MATCH(B154,AVERT_2017NEI!$L$8:$L$4379,0))/(2000*10^3),"")</f>
        <v/>
      </c>
      <c r="AX154" s="79">
        <f ca="1">IF(AW154="",SUMIFS(AVERT_2017NEI!$P$8:$P$19,AVERT_2017NEI!$N$8:$N$19,BB154,AVERT_2017NEI!$O$8:$O$19,W154)/(2000*1000),AW154)</f>
        <v>3.1807363625409922E-6</v>
      </c>
      <c r="AY154" s="98" t="str">
        <f t="shared" ca="1" si="40"/>
        <v>No</v>
      </c>
      <c r="AZ154" s="99">
        <f ca="1">IF(V154=GTN_Factors!$B$6,IF(AY154=GTN_Factors!$D$6,GTN_Factors!$F$6,GTN_Factors!$F$7),INDEX(GTN_Factors!$F$8:$F$11,MATCH(W154,GTN_Factors!$C$8:$C$11,0)))</f>
        <v>0.97798816281668044</v>
      </c>
      <c r="BA154" s="135">
        <f ca="1">INDEX(CO2_Factors!$F$6:$F$9,MATCH(V154,CO2_Factors!$B$6:$B$9,0))</f>
        <v>5.8456449834619631E-2</v>
      </c>
      <c r="BB154" s="79" t="str">
        <f t="shared" ca="1" si="41"/>
        <v>Natural Gas</v>
      </c>
    </row>
    <row r="155" spans="2:54" ht="17.25" customHeight="1" x14ac:dyDescent="0.5">
      <c r="B155" s="102" t="s">
        <v>15894</v>
      </c>
      <c r="C155" s="54">
        <f>MATCH(B155,EPA_AMP!$U:$U,0)</f>
        <v>155</v>
      </c>
      <c r="D155">
        <f ca="1">INDEX(OFFSET(EPA_AMP!$A:$A,,D$3),$C155)</f>
        <v>2024</v>
      </c>
      <c r="E155" t="str">
        <f ca="1">INDEX(OFFSET(EPA_AMP!$A:$A,,E$3),$C155)</f>
        <v>CA</v>
      </c>
      <c r="F155" t="str">
        <f ca="1">INDEX(OFFSET(EPA_AMP!$A:$A,,F$3),$C155)</f>
        <v>Los Angeles County</v>
      </c>
      <c r="G155" t="str">
        <f ca="1">INDEX(OFFSET(EPA_AMP!$A:$A,,G$3),$C155)</f>
        <v>Scattergood Generating Station</v>
      </c>
      <c r="H155">
        <f ca="1">INDEX(OFFSET(EPA_AMP!$A:$A,,H$3),$C155)</f>
        <v>404</v>
      </c>
      <c r="I155">
        <f ca="1">INDEX(OFFSET(EPA_AMP!$A:$A,,I$3),$C155)</f>
        <v>7</v>
      </c>
      <c r="J155">
        <f ca="1">INDEX(OFFSET(EPA_AMP!$A:$A,,J$3),$C155)</f>
        <v>33.917499999999997</v>
      </c>
      <c r="K155">
        <f ca="1">INDEX(OFFSET(EPA_AMP!$A:$A,,K$3),$C155)</f>
        <v>-118.4258</v>
      </c>
      <c r="L155">
        <f ca="1">INDEX(OFFSET(EPA_AMP!$A:$A,,L$3),$C155)</f>
        <v>9</v>
      </c>
      <c r="M155" t="str">
        <f ca="1">INDEX(OFFSET(EPA_AMP!$A:$A,,M$3),$C155)</f>
        <v>WECC</v>
      </c>
      <c r="N155" t="str">
        <f ca="1">INDEX(OFFSET(EPA_AMP!$A:$A,,N$3),$C155)</f>
        <v>Los Angeles Department of Water and Power (Owner)|Los Angeles Department of Water and Power (Operator)</v>
      </c>
      <c r="O155" t="str">
        <f ca="1">INDEX(OFFSET(EPA_AMP!$A:$A,,O$3),$C155)</f>
        <v>ARP</v>
      </c>
      <c r="P155" t="str">
        <f ca="1">INDEX(OFFSET(EPA_AMP!$A:$A,,P$3),$C155)</f>
        <v>Combustion turbine</v>
      </c>
      <c r="Q155" t="str">
        <f ca="1">INDEX(OFFSET(EPA_AMP!$A:$A,,Q$3),$C155)</f>
        <v>Pipeline Natural Gas</v>
      </c>
      <c r="R155">
        <f ca="1">INDEX(OFFSET(EPA_AMP!$A:$A,,R$3),$C155)</f>
        <v>0</v>
      </c>
      <c r="S155">
        <f ca="1">INDEX(OFFSET(EPA_AMP!$A:$A,,S$3),$C155)</f>
        <v>0</v>
      </c>
      <c r="T155" t="str">
        <f ca="1">INDEX(OFFSET(EPA_AMP!$A:$A,,T$3),$C155)</f>
        <v>Water Injection|Selective Catalytic Reduction</v>
      </c>
      <c r="U155">
        <f ca="1">INDEX(OFFSET(EPA_AMP!$A:$A,,U$3),$C155)</f>
        <v>0</v>
      </c>
      <c r="V155" s="56" t="str">
        <f ca="1">IF(Q155=Q154,V154,INDEX(RefTables!$C$5:$C$35,MATCH(Q155,RefTables!$B$5:$B$35,0)))</f>
        <v>Gas</v>
      </c>
      <c r="W155" s="57" t="str">
        <f ca="1">IF(P155=P154,W154,INDEX(RefTables!$F:$F,MATCH(P155,RefTables!$E:$E,0)))</f>
        <v>CT</v>
      </c>
      <c r="X155" s="58" t="s">
        <v>47676</v>
      </c>
      <c r="Y155" s="58" t="s">
        <v>47676</v>
      </c>
      <c r="Z155" s="58" t="s">
        <v>47676</v>
      </c>
      <c r="AA155" s="58" t="s">
        <v>47676</v>
      </c>
      <c r="AB155" s="58" t="s">
        <v>47676</v>
      </c>
      <c r="AC155" s="58" t="str">
        <f ca="1">INDEX(RefTables!$O:$O,MATCH($AI155,RefTables!$N:$N,0))</f>
        <v>CA</v>
      </c>
      <c r="AD155" s="59">
        <f>MATCH(B155,CapacityGen!$G:$G,0)</f>
        <v>155</v>
      </c>
      <c r="AE155" s="59">
        <f>IF(ISNA($AD155),0,INDEX(CapacityGen!D:D,$AD155))</f>
        <v>0</v>
      </c>
      <c r="AF155" s="59">
        <f>IF(ISNA($AD155),0,INDEX(CapacityGen!E:E,$AD155))</f>
        <v>0</v>
      </c>
      <c r="AG155" s="60">
        <f>IF(ISNA($AD155),0,INDEX(CapacityGen!F:F,$AD155))</f>
        <v>0</v>
      </c>
      <c r="AH155" s="61" t="str">
        <f t="shared" ca="1" si="28"/>
        <v>Scattergood Generating Station 7</v>
      </c>
      <c r="AI155" s="62" t="str">
        <f ca="1">INDEX(EPA_AMP!$AD$5:$AD$4378,MATCH(H155,EPA_AMP!$D$5:$D$4378,0))</f>
        <v>California</v>
      </c>
      <c r="AJ155" s="72" t="e">
        <f ca="1">MATCH(E155&amp;"|"&amp;F155,Dropdowns!$Z:$Z,0)</f>
        <v>#N/A</v>
      </c>
      <c r="AL155" t="str">
        <f t="shared" ca="1" si="29"/>
        <v>California</v>
      </c>
      <c r="AM155" t="str">
        <f t="shared" ca="1" si="30"/>
        <v>Gas</v>
      </c>
      <c r="AN155" t="str">
        <f t="shared" ca="1" si="31"/>
        <v>CT</v>
      </c>
      <c r="AO155" t="str">
        <f t="shared" ca="1" si="32"/>
        <v>Scattergood Generating Station 7</v>
      </c>
      <c r="AP155" t="str">
        <f t="shared" ca="1" si="33"/>
        <v>CA</v>
      </c>
      <c r="AQ155" t="str">
        <f t="shared" ca="1" si="34"/>
        <v>Los Angeles County</v>
      </c>
      <c r="AR155">
        <f t="shared" ca="1" si="35"/>
        <v>33.917499999999997</v>
      </c>
      <c r="AS155">
        <f t="shared" ca="1" si="36"/>
        <v>-118.4258</v>
      </c>
      <c r="AT155">
        <f t="shared" si="37"/>
        <v>0</v>
      </c>
      <c r="AU155" s="68">
        <f t="shared" si="38"/>
        <v>0</v>
      </c>
      <c r="AV155" s="69">
        <f t="shared" si="39"/>
        <v>0</v>
      </c>
      <c r="AW155" s="79" t="str">
        <f>IFERROR(INDEX(AVERT_2017NEI!$H$8:$H$4379,MATCH(B155,AVERT_2017NEI!$L$8:$L$4379,0))/(2000*10^3),"")</f>
        <v/>
      </c>
      <c r="AX155" s="79">
        <f ca="1">IF(AW155="",SUMIFS(AVERT_2017NEI!$P$8:$P$19,AVERT_2017NEI!$N$8:$N$19,BB155,AVERT_2017NEI!$O$8:$O$19,W155)/(2000*1000),AW155)</f>
        <v>3.1807363625409922E-6</v>
      </c>
      <c r="AY155" s="98" t="str">
        <f t="shared" ca="1" si="40"/>
        <v>No</v>
      </c>
      <c r="AZ155" s="99">
        <f ca="1">IF(V155=GTN_Factors!$B$6,IF(AY155=GTN_Factors!$D$6,GTN_Factors!$F$6,GTN_Factors!$F$7),INDEX(GTN_Factors!$F$8:$F$11,MATCH(W155,GTN_Factors!$C$8:$C$11,0)))</f>
        <v>0.97798816281668044</v>
      </c>
      <c r="BA155" s="135">
        <f ca="1">INDEX(CO2_Factors!$F$6:$F$9,MATCH(V155,CO2_Factors!$B$6:$B$9,0))</f>
        <v>5.8456449834619631E-2</v>
      </c>
      <c r="BB155" s="79" t="str">
        <f t="shared" ca="1" si="41"/>
        <v>Natural Gas</v>
      </c>
    </row>
    <row r="156" spans="2:54" ht="17.25" customHeight="1" x14ac:dyDescent="0.5">
      <c r="B156" s="102" t="s">
        <v>3494</v>
      </c>
      <c r="C156" s="54">
        <f>MATCH(B156,EPA_AMP!$U:$U,0)</f>
        <v>156</v>
      </c>
      <c r="D156">
        <f ca="1">INDEX(OFFSET(EPA_AMP!$A:$A,,D$3),$C156)</f>
        <v>2024</v>
      </c>
      <c r="E156" t="str">
        <f ca="1">INDEX(OFFSET(EPA_AMP!$A:$A,,E$3),$C156)</f>
        <v>CA</v>
      </c>
      <c r="F156" t="str">
        <f ca="1">INDEX(OFFSET(EPA_AMP!$A:$A,,F$3),$C156)</f>
        <v>Los Angeles County</v>
      </c>
      <c r="G156" t="str">
        <f ca="1">INDEX(OFFSET(EPA_AMP!$A:$A,,G$3),$C156)</f>
        <v>Valley Generating Station</v>
      </c>
      <c r="H156">
        <f ca="1">INDEX(OFFSET(EPA_AMP!$A:$A,,H$3),$C156)</f>
        <v>408</v>
      </c>
      <c r="I156">
        <f ca="1">INDEX(OFFSET(EPA_AMP!$A:$A,,I$3),$C156)</f>
        <v>5</v>
      </c>
      <c r="J156">
        <f ca="1">INDEX(OFFSET(EPA_AMP!$A:$A,,J$3),$C156)</f>
        <v>34.248100000000001</v>
      </c>
      <c r="K156">
        <f ca="1">INDEX(OFFSET(EPA_AMP!$A:$A,,K$3),$C156)</f>
        <v>-118.3903</v>
      </c>
      <c r="L156">
        <f ca="1">INDEX(OFFSET(EPA_AMP!$A:$A,,L$3),$C156)</f>
        <v>9</v>
      </c>
      <c r="M156">
        <f ca="1">INDEX(OFFSET(EPA_AMP!$A:$A,,M$3),$C156)</f>
        <v>0</v>
      </c>
      <c r="N156" t="str">
        <f ca="1">INDEX(OFFSET(EPA_AMP!$A:$A,,N$3),$C156)</f>
        <v>Los Angeles Department of Water and Power (Owner)|Los Angeles Department of Water and Power (Operator)</v>
      </c>
      <c r="O156" t="str">
        <f ca="1">INDEX(OFFSET(EPA_AMP!$A:$A,,O$3),$C156)</f>
        <v>ARP</v>
      </c>
      <c r="P156" t="str">
        <f ca="1">INDEX(OFFSET(EPA_AMP!$A:$A,,P$3),$C156)</f>
        <v>Combustion turbine</v>
      </c>
      <c r="Q156" t="str">
        <f ca="1">INDEX(OFFSET(EPA_AMP!$A:$A,,Q$3),$C156)</f>
        <v>Pipeline Natural Gas</v>
      </c>
      <c r="R156" t="str">
        <f ca="1">INDEX(OFFSET(EPA_AMP!$A:$A,,R$3),$C156)</f>
        <v>Diesel Oil</v>
      </c>
      <c r="S156">
        <f ca="1">INDEX(OFFSET(EPA_AMP!$A:$A,,S$3),$C156)</f>
        <v>0</v>
      </c>
      <c r="T156" t="str">
        <f ca="1">INDEX(OFFSET(EPA_AMP!$A:$A,,T$3),$C156)</f>
        <v>Selective Catalytic Reduction</v>
      </c>
      <c r="U156">
        <f ca="1">INDEX(OFFSET(EPA_AMP!$A:$A,,U$3),$C156)</f>
        <v>0</v>
      </c>
      <c r="V156" s="56" t="str">
        <f ca="1">IF(Q156=Q155,V155,INDEX(RefTables!$C$5:$C$35,MATCH(Q156,RefTables!$B$5:$B$35,0)))</f>
        <v>Gas</v>
      </c>
      <c r="W156" s="57" t="str">
        <f ca="1">IF(P156=P155,W155,INDEX(RefTables!$F:$F,MATCH(P156,RefTables!$E:$E,0)))</f>
        <v>CT</v>
      </c>
      <c r="X156" s="58" t="s">
        <v>47676</v>
      </c>
      <c r="Y156" s="58" t="s">
        <v>47676</v>
      </c>
      <c r="Z156" s="58" t="s">
        <v>47676</v>
      </c>
      <c r="AA156" s="58" t="s">
        <v>47676</v>
      </c>
      <c r="AB156" s="58" t="s">
        <v>47676</v>
      </c>
      <c r="AC156" s="58" t="str">
        <f ca="1">INDEX(RefTables!$O:$O,MATCH($AI156,RefTables!$N:$N,0))</f>
        <v>CA</v>
      </c>
      <c r="AD156" s="59">
        <f>MATCH(B156,CapacityGen!$G:$G,0)</f>
        <v>156</v>
      </c>
      <c r="AE156" s="59">
        <f>IF(ISNA($AD156),0,INDEX(CapacityGen!D:D,$AD156))</f>
        <v>0</v>
      </c>
      <c r="AF156" s="59">
        <f>IF(ISNA($AD156),0,INDEX(CapacityGen!E:E,$AD156))</f>
        <v>0</v>
      </c>
      <c r="AG156" s="60">
        <f>IF(ISNA($AD156),0,INDEX(CapacityGen!F:F,$AD156))</f>
        <v>0</v>
      </c>
      <c r="AH156" s="61" t="str">
        <f t="shared" ca="1" si="28"/>
        <v>Valley Generating Station 5</v>
      </c>
      <c r="AI156" s="62" t="str">
        <f ca="1">INDEX(EPA_AMP!$AD$5:$AD$4378,MATCH(H156,EPA_AMP!$D$5:$D$4378,0))</f>
        <v>California</v>
      </c>
      <c r="AJ156" s="72" t="e">
        <f ca="1">MATCH(E156&amp;"|"&amp;F156,Dropdowns!$Z:$Z,0)</f>
        <v>#N/A</v>
      </c>
      <c r="AL156" t="str">
        <f t="shared" ca="1" si="29"/>
        <v>California</v>
      </c>
      <c r="AM156" t="str">
        <f t="shared" ca="1" si="30"/>
        <v>Gas</v>
      </c>
      <c r="AN156" t="str">
        <f t="shared" ca="1" si="31"/>
        <v>CT</v>
      </c>
      <c r="AO156" t="str">
        <f t="shared" ca="1" si="32"/>
        <v>Valley Generating Station 5</v>
      </c>
      <c r="AP156" t="str">
        <f t="shared" ca="1" si="33"/>
        <v>CA</v>
      </c>
      <c r="AQ156" t="str">
        <f t="shared" ca="1" si="34"/>
        <v>Los Angeles County</v>
      </c>
      <c r="AR156">
        <f t="shared" ca="1" si="35"/>
        <v>34.248100000000001</v>
      </c>
      <c r="AS156">
        <f t="shared" ca="1" si="36"/>
        <v>-118.3903</v>
      </c>
      <c r="AT156">
        <f t="shared" si="37"/>
        <v>0</v>
      </c>
      <c r="AU156" s="68">
        <f t="shared" si="38"/>
        <v>0</v>
      </c>
      <c r="AV156" s="69">
        <f t="shared" si="39"/>
        <v>0</v>
      </c>
      <c r="AW156" s="79">
        <f>IFERROR(INDEX(AVERT_2017NEI!$H$8:$H$4379,MATCH(B156,AVERT_2017NEI!$L$8:$L$4379,0))/(2000*10^3),"")</f>
        <v>1.0050829932431769E-7</v>
      </c>
      <c r="AX156" s="79">
        <f>IF(AW156="",SUMIFS(AVERT_2017NEI!$P$8:$P$19,AVERT_2017NEI!$N$8:$N$19,BB156,AVERT_2017NEI!$O$8:$O$19,W156)/(2000*1000),AW156)</f>
        <v>1.0050829932431769E-7</v>
      </c>
      <c r="AY156" s="98" t="str">
        <f t="shared" ca="1" si="40"/>
        <v>No</v>
      </c>
      <c r="AZ156" s="99">
        <f ca="1">IF(V156=GTN_Factors!$B$6,IF(AY156=GTN_Factors!$D$6,GTN_Factors!$F$6,GTN_Factors!$F$7),INDEX(GTN_Factors!$F$8:$F$11,MATCH(W156,GTN_Factors!$C$8:$C$11,0)))</f>
        <v>0.97798816281668044</v>
      </c>
      <c r="BA156" s="135">
        <f ca="1">INDEX(CO2_Factors!$F$6:$F$9,MATCH(V156,CO2_Factors!$B$6:$B$9,0))</f>
        <v>5.8456449834619631E-2</v>
      </c>
      <c r="BB156" s="79" t="str">
        <f t="shared" ca="1" si="41"/>
        <v>Natural Gas</v>
      </c>
    </row>
    <row r="157" spans="2:54" ht="17.25" customHeight="1" x14ac:dyDescent="0.5">
      <c r="B157" s="102" t="s">
        <v>3495</v>
      </c>
      <c r="C157" s="54">
        <f>MATCH(B157,EPA_AMP!$U:$U,0)</f>
        <v>157</v>
      </c>
      <c r="D157">
        <f ca="1">INDEX(OFFSET(EPA_AMP!$A:$A,,D$3),$C157)</f>
        <v>2024</v>
      </c>
      <c r="E157" t="str">
        <f ca="1">INDEX(OFFSET(EPA_AMP!$A:$A,,E$3),$C157)</f>
        <v>CA</v>
      </c>
      <c r="F157" t="str">
        <f ca="1">INDEX(OFFSET(EPA_AMP!$A:$A,,F$3),$C157)</f>
        <v>Los Angeles County</v>
      </c>
      <c r="G157" t="str">
        <f ca="1">INDEX(OFFSET(EPA_AMP!$A:$A,,G$3),$C157)</f>
        <v>Valley Generating Station</v>
      </c>
      <c r="H157">
        <f ca="1">INDEX(OFFSET(EPA_AMP!$A:$A,,H$3),$C157)</f>
        <v>408</v>
      </c>
      <c r="I157">
        <f ca="1">INDEX(OFFSET(EPA_AMP!$A:$A,,I$3),$C157)</f>
        <v>6</v>
      </c>
      <c r="J157">
        <f ca="1">INDEX(OFFSET(EPA_AMP!$A:$A,,J$3),$C157)</f>
        <v>34.248100000000001</v>
      </c>
      <c r="K157">
        <f ca="1">INDEX(OFFSET(EPA_AMP!$A:$A,,K$3),$C157)</f>
        <v>-118.3903</v>
      </c>
      <c r="L157">
        <f ca="1">INDEX(OFFSET(EPA_AMP!$A:$A,,L$3),$C157)</f>
        <v>9</v>
      </c>
      <c r="M157">
        <f ca="1">INDEX(OFFSET(EPA_AMP!$A:$A,,M$3),$C157)</f>
        <v>0</v>
      </c>
      <c r="N157" t="str">
        <f ca="1">INDEX(OFFSET(EPA_AMP!$A:$A,,N$3),$C157)</f>
        <v>Los Angeles Department of Water and Power (Owner)|Los Angeles Department of Water and Power (Operator)</v>
      </c>
      <c r="O157" t="str">
        <f ca="1">INDEX(OFFSET(EPA_AMP!$A:$A,,O$3),$C157)</f>
        <v>ARP</v>
      </c>
      <c r="P157" t="str">
        <f ca="1">INDEX(OFFSET(EPA_AMP!$A:$A,,P$3),$C157)</f>
        <v>Combined cycle</v>
      </c>
      <c r="Q157" t="str">
        <f ca="1">INDEX(OFFSET(EPA_AMP!$A:$A,,Q$3),$C157)</f>
        <v>Pipeline Natural Gas</v>
      </c>
      <c r="R157">
        <f ca="1">INDEX(OFFSET(EPA_AMP!$A:$A,,R$3),$C157)</f>
        <v>0</v>
      </c>
      <c r="S157">
        <f ca="1">INDEX(OFFSET(EPA_AMP!$A:$A,,S$3),$C157)</f>
        <v>0</v>
      </c>
      <c r="T157" t="str">
        <f ca="1">INDEX(OFFSET(EPA_AMP!$A:$A,,T$3),$C157)</f>
        <v>Dry Low NOx Burners|Selective Catalytic Reduction</v>
      </c>
      <c r="U157">
        <f ca="1">INDEX(OFFSET(EPA_AMP!$A:$A,,U$3),$C157)</f>
        <v>0</v>
      </c>
      <c r="V157" s="56" t="str">
        <f ca="1">IF(Q157=Q156,V156,INDEX(RefTables!$C$5:$C$35,MATCH(Q157,RefTables!$B$5:$B$35,0)))</f>
        <v>Gas</v>
      </c>
      <c r="W157" s="57" t="str">
        <f ca="1">IF(P157=P156,W156,INDEX(RefTables!$F:$F,MATCH(P157,RefTables!$E:$E,0)))</f>
        <v>CC</v>
      </c>
      <c r="X157" s="58" t="s">
        <v>47676</v>
      </c>
      <c r="Y157" s="58" t="s">
        <v>47676</v>
      </c>
      <c r="Z157" s="58" t="s">
        <v>47676</v>
      </c>
      <c r="AA157" s="58" t="s">
        <v>47676</v>
      </c>
      <c r="AB157" s="58" t="s">
        <v>47676</v>
      </c>
      <c r="AC157" s="58" t="str">
        <f ca="1">INDEX(RefTables!$O:$O,MATCH($AI157,RefTables!$N:$N,0))</f>
        <v>CA</v>
      </c>
      <c r="AD157" s="59">
        <f>MATCH(B157,CapacityGen!$G:$G,0)</f>
        <v>157</v>
      </c>
      <c r="AE157" s="59">
        <f>IF(ISNA($AD157),0,INDEX(CapacityGen!D:D,$AD157))</f>
        <v>0</v>
      </c>
      <c r="AF157" s="59">
        <f>IF(ISNA($AD157),0,INDEX(CapacityGen!E:E,$AD157))</f>
        <v>0</v>
      </c>
      <c r="AG157" s="60">
        <f>IF(ISNA($AD157),0,INDEX(CapacityGen!F:F,$AD157))</f>
        <v>0</v>
      </c>
      <c r="AH157" s="61" t="str">
        <f t="shared" ca="1" si="28"/>
        <v>Valley Generating Station 6</v>
      </c>
      <c r="AI157" s="62" t="str">
        <f ca="1">INDEX(EPA_AMP!$AD$5:$AD$4378,MATCH(H157,EPA_AMP!$D$5:$D$4378,0))</f>
        <v>California</v>
      </c>
      <c r="AJ157" s="72" t="e">
        <f ca="1">MATCH(E157&amp;"|"&amp;F157,Dropdowns!$Z:$Z,0)</f>
        <v>#N/A</v>
      </c>
      <c r="AL157" t="str">
        <f t="shared" ca="1" si="29"/>
        <v>California</v>
      </c>
      <c r="AM157" t="str">
        <f t="shared" ca="1" si="30"/>
        <v>Gas</v>
      </c>
      <c r="AN157" t="str">
        <f t="shared" ca="1" si="31"/>
        <v>CC</v>
      </c>
      <c r="AO157" t="str">
        <f t="shared" ca="1" si="32"/>
        <v>Valley Generating Station 6</v>
      </c>
      <c r="AP157" t="str">
        <f t="shared" ca="1" si="33"/>
        <v>CA</v>
      </c>
      <c r="AQ157" t="str">
        <f t="shared" ca="1" si="34"/>
        <v>Los Angeles County</v>
      </c>
      <c r="AR157">
        <f t="shared" ca="1" si="35"/>
        <v>34.248100000000001</v>
      </c>
      <c r="AS157">
        <f t="shared" ca="1" si="36"/>
        <v>-118.3903</v>
      </c>
      <c r="AT157">
        <f t="shared" si="37"/>
        <v>0</v>
      </c>
      <c r="AU157" s="68">
        <f t="shared" si="38"/>
        <v>0</v>
      </c>
      <c r="AV157" s="69">
        <f t="shared" si="39"/>
        <v>0</v>
      </c>
      <c r="AW157" s="79">
        <f>IFERROR(INDEX(AVERT_2017NEI!$H$8:$H$4379,MATCH(B157,AVERT_2017NEI!$L$8:$L$4379,0))/(2000*10^3),"")</f>
        <v>5.9271133643121833E-7</v>
      </c>
      <c r="AX157" s="79">
        <f>IF(AW157="",SUMIFS(AVERT_2017NEI!$P$8:$P$19,AVERT_2017NEI!$N$8:$N$19,BB157,AVERT_2017NEI!$O$8:$O$19,W157)/(2000*1000),AW157)</f>
        <v>5.9271133643121833E-7</v>
      </c>
      <c r="AY157" s="98" t="str">
        <f t="shared" ca="1" si="40"/>
        <v>No</v>
      </c>
      <c r="AZ157" s="99">
        <f ca="1">IF(V157=GTN_Factors!$B$6,IF(AY157=GTN_Factors!$D$6,GTN_Factors!$F$6,GTN_Factors!$F$7),INDEX(GTN_Factors!$F$8:$F$11,MATCH(W157,GTN_Factors!$C$8:$C$11,0)))</f>
        <v>0.96653119970902468</v>
      </c>
      <c r="BA157" s="135">
        <f ca="1">INDEX(CO2_Factors!$F$6:$F$9,MATCH(V157,CO2_Factors!$B$6:$B$9,0))</f>
        <v>5.8456449834619631E-2</v>
      </c>
      <c r="BB157" s="79" t="str">
        <f t="shared" ca="1" si="41"/>
        <v>Natural Gas</v>
      </c>
    </row>
    <row r="158" spans="2:54" ht="17.25" customHeight="1" x14ac:dyDescent="0.5">
      <c r="B158" s="102" t="s">
        <v>3496</v>
      </c>
      <c r="C158" s="54">
        <f>MATCH(B158,EPA_AMP!$U:$U,0)</f>
        <v>158</v>
      </c>
      <c r="D158">
        <f ca="1">INDEX(OFFSET(EPA_AMP!$A:$A,,D$3),$C158)</f>
        <v>2024</v>
      </c>
      <c r="E158" t="str">
        <f ca="1">INDEX(OFFSET(EPA_AMP!$A:$A,,E$3),$C158)</f>
        <v>CA</v>
      </c>
      <c r="F158" t="str">
        <f ca="1">INDEX(OFFSET(EPA_AMP!$A:$A,,F$3),$C158)</f>
        <v>Los Angeles County</v>
      </c>
      <c r="G158" t="str">
        <f ca="1">INDEX(OFFSET(EPA_AMP!$A:$A,,G$3),$C158)</f>
        <v>Valley Generating Station</v>
      </c>
      <c r="H158">
        <f ca="1">INDEX(OFFSET(EPA_AMP!$A:$A,,H$3),$C158)</f>
        <v>408</v>
      </c>
      <c r="I158">
        <f ca="1">INDEX(OFFSET(EPA_AMP!$A:$A,,I$3),$C158)</f>
        <v>7</v>
      </c>
      <c r="J158">
        <f ca="1">INDEX(OFFSET(EPA_AMP!$A:$A,,J$3),$C158)</f>
        <v>34.248100000000001</v>
      </c>
      <c r="K158">
        <f ca="1">INDEX(OFFSET(EPA_AMP!$A:$A,,K$3),$C158)</f>
        <v>-118.3903</v>
      </c>
      <c r="L158">
        <f ca="1">INDEX(OFFSET(EPA_AMP!$A:$A,,L$3),$C158)</f>
        <v>9</v>
      </c>
      <c r="M158">
        <f ca="1">INDEX(OFFSET(EPA_AMP!$A:$A,,M$3),$C158)</f>
        <v>0</v>
      </c>
      <c r="N158" t="str">
        <f ca="1">INDEX(OFFSET(EPA_AMP!$A:$A,,N$3),$C158)</f>
        <v>Los Angeles Department of Water and Power (Owner)|Los Angeles Department of Water and Power (Operator)</v>
      </c>
      <c r="O158" t="str">
        <f ca="1">INDEX(OFFSET(EPA_AMP!$A:$A,,O$3),$C158)</f>
        <v>ARP</v>
      </c>
      <c r="P158" t="str">
        <f ca="1">INDEX(OFFSET(EPA_AMP!$A:$A,,P$3),$C158)</f>
        <v>Combined cycle</v>
      </c>
      <c r="Q158" t="str">
        <f ca="1">INDEX(OFFSET(EPA_AMP!$A:$A,,Q$3),$C158)</f>
        <v>Pipeline Natural Gas</v>
      </c>
      <c r="R158">
        <f ca="1">INDEX(OFFSET(EPA_AMP!$A:$A,,R$3),$C158)</f>
        <v>0</v>
      </c>
      <c r="S158">
        <f ca="1">INDEX(OFFSET(EPA_AMP!$A:$A,,S$3),$C158)</f>
        <v>0</v>
      </c>
      <c r="T158" t="str">
        <f ca="1">INDEX(OFFSET(EPA_AMP!$A:$A,,T$3),$C158)</f>
        <v>Dry Low NOx Burners|Selective Catalytic Reduction</v>
      </c>
      <c r="U158">
        <f ca="1">INDEX(OFFSET(EPA_AMP!$A:$A,,U$3),$C158)</f>
        <v>0</v>
      </c>
      <c r="V158" s="56" t="str">
        <f ca="1">IF(Q158=Q157,V157,INDEX(RefTables!$C$5:$C$35,MATCH(Q158,RefTables!$B$5:$B$35,0)))</f>
        <v>Gas</v>
      </c>
      <c r="W158" s="57" t="str">
        <f ca="1">IF(P158=P157,W157,INDEX(RefTables!$F:$F,MATCH(P158,RefTables!$E:$E,0)))</f>
        <v>CC</v>
      </c>
      <c r="X158" s="58" t="s">
        <v>47676</v>
      </c>
      <c r="Y158" s="58" t="s">
        <v>47676</v>
      </c>
      <c r="Z158" s="58" t="s">
        <v>47676</v>
      </c>
      <c r="AA158" s="58" t="s">
        <v>47676</v>
      </c>
      <c r="AB158" s="58" t="s">
        <v>47676</v>
      </c>
      <c r="AC158" s="58" t="str">
        <f ca="1">INDEX(RefTables!$O:$O,MATCH($AI158,RefTables!$N:$N,0))</f>
        <v>CA</v>
      </c>
      <c r="AD158" s="59">
        <f>MATCH(B158,CapacityGen!$G:$G,0)</f>
        <v>158</v>
      </c>
      <c r="AE158" s="59">
        <f>IF(ISNA($AD158),0,INDEX(CapacityGen!D:D,$AD158))</f>
        <v>0</v>
      </c>
      <c r="AF158" s="59">
        <f>IF(ISNA($AD158),0,INDEX(CapacityGen!E:E,$AD158))</f>
        <v>0</v>
      </c>
      <c r="AG158" s="60">
        <f>IF(ISNA($AD158),0,INDEX(CapacityGen!F:F,$AD158))</f>
        <v>0</v>
      </c>
      <c r="AH158" s="61" t="str">
        <f t="shared" ca="1" si="28"/>
        <v>Valley Generating Station 7</v>
      </c>
      <c r="AI158" s="62" t="str">
        <f ca="1">INDEX(EPA_AMP!$AD$5:$AD$4378,MATCH(H158,EPA_AMP!$D$5:$D$4378,0))</f>
        <v>California</v>
      </c>
      <c r="AJ158" s="72" t="e">
        <f ca="1">MATCH(E158&amp;"|"&amp;F158,Dropdowns!$Z:$Z,0)</f>
        <v>#N/A</v>
      </c>
      <c r="AL158" t="str">
        <f t="shared" ca="1" si="29"/>
        <v>California</v>
      </c>
      <c r="AM158" t="str">
        <f t="shared" ca="1" si="30"/>
        <v>Gas</v>
      </c>
      <c r="AN158" t="str">
        <f t="shared" ca="1" si="31"/>
        <v>CC</v>
      </c>
      <c r="AO158" t="str">
        <f t="shared" ca="1" si="32"/>
        <v>Valley Generating Station 7</v>
      </c>
      <c r="AP158" t="str">
        <f t="shared" ca="1" si="33"/>
        <v>CA</v>
      </c>
      <c r="AQ158" t="str">
        <f t="shared" ca="1" si="34"/>
        <v>Los Angeles County</v>
      </c>
      <c r="AR158">
        <f t="shared" ca="1" si="35"/>
        <v>34.248100000000001</v>
      </c>
      <c r="AS158">
        <f t="shared" ca="1" si="36"/>
        <v>-118.3903</v>
      </c>
      <c r="AT158">
        <f t="shared" si="37"/>
        <v>0</v>
      </c>
      <c r="AU158" s="68">
        <f t="shared" si="38"/>
        <v>0</v>
      </c>
      <c r="AV158" s="69">
        <f t="shared" si="39"/>
        <v>0</v>
      </c>
      <c r="AW158" s="79">
        <f>IFERROR(INDEX(AVERT_2017NEI!$H$8:$H$4379,MATCH(B158,AVERT_2017NEI!$L$8:$L$4379,0))/(2000*10^3),"")</f>
        <v>5.3097452440474304E-7</v>
      </c>
      <c r="AX158" s="79">
        <f>IF(AW158="",SUMIFS(AVERT_2017NEI!$P$8:$P$19,AVERT_2017NEI!$N$8:$N$19,BB158,AVERT_2017NEI!$O$8:$O$19,W158)/(2000*1000),AW158)</f>
        <v>5.3097452440474304E-7</v>
      </c>
      <c r="AY158" s="98" t="str">
        <f t="shared" ca="1" si="40"/>
        <v>No</v>
      </c>
      <c r="AZ158" s="99">
        <f ca="1">IF(V158=GTN_Factors!$B$6,IF(AY158=GTN_Factors!$D$6,GTN_Factors!$F$6,GTN_Factors!$F$7),INDEX(GTN_Factors!$F$8:$F$11,MATCH(W158,GTN_Factors!$C$8:$C$11,0)))</f>
        <v>0.96653119970902468</v>
      </c>
      <c r="BA158" s="135">
        <f ca="1">INDEX(CO2_Factors!$F$6:$F$9,MATCH(V158,CO2_Factors!$B$6:$B$9,0))</f>
        <v>5.8456449834619631E-2</v>
      </c>
      <c r="BB158" s="79" t="str">
        <f t="shared" ca="1" si="41"/>
        <v>Natural Gas</v>
      </c>
    </row>
    <row r="159" spans="2:54" ht="17.25" customHeight="1" x14ac:dyDescent="0.5">
      <c r="B159" s="102" t="s">
        <v>3497</v>
      </c>
      <c r="C159" s="54">
        <f>MATCH(B159,EPA_AMP!$U:$U,0)</f>
        <v>159</v>
      </c>
      <c r="D159">
        <f ca="1">INDEX(OFFSET(EPA_AMP!$A:$A,,D$3),$C159)</f>
        <v>2024</v>
      </c>
      <c r="E159" t="str">
        <f ca="1">INDEX(OFFSET(EPA_AMP!$A:$A,,E$3),$C159)</f>
        <v>CA</v>
      </c>
      <c r="F159" t="str">
        <f ca="1">INDEX(OFFSET(EPA_AMP!$A:$A,,F$3),$C159)</f>
        <v>Los Angeles County</v>
      </c>
      <c r="G159" t="str">
        <f ca="1">INDEX(OFFSET(EPA_AMP!$A:$A,,G$3),$C159)</f>
        <v>Glenarm</v>
      </c>
      <c r="H159">
        <f ca="1">INDEX(OFFSET(EPA_AMP!$A:$A,,H$3),$C159)</f>
        <v>422</v>
      </c>
      <c r="I159" t="str">
        <f ca="1">INDEX(OFFSET(EPA_AMP!$A:$A,,I$3),$C159)</f>
        <v>GT3</v>
      </c>
      <c r="J159">
        <f ca="1">INDEX(OFFSET(EPA_AMP!$A:$A,,J$3),$C159)</f>
        <v>34.125599999999999</v>
      </c>
      <c r="K159">
        <f ca="1">INDEX(OFFSET(EPA_AMP!$A:$A,,K$3),$C159)</f>
        <v>-118.1474</v>
      </c>
      <c r="L159">
        <f ca="1">INDEX(OFFSET(EPA_AMP!$A:$A,,L$3),$C159)</f>
        <v>9</v>
      </c>
      <c r="M159" t="str">
        <f ca="1">INDEX(OFFSET(EPA_AMP!$A:$A,,M$3),$C159)</f>
        <v>WECC</v>
      </c>
      <c r="N159" t="str">
        <f ca="1">INDEX(OFFSET(EPA_AMP!$A:$A,,N$3),$C159)</f>
        <v>City of Pasadena Water and Power Department (Owner)|City of Pasadena Water and Power Department (Operator)</v>
      </c>
      <c r="O159" t="str">
        <f ca="1">INDEX(OFFSET(EPA_AMP!$A:$A,,O$3),$C159)</f>
        <v>ARP</v>
      </c>
      <c r="P159" t="str">
        <f ca="1">INDEX(OFFSET(EPA_AMP!$A:$A,,P$3),$C159)</f>
        <v>Combustion turbine</v>
      </c>
      <c r="Q159" t="str">
        <f ca="1">INDEX(OFFSET(EPA_AMP!$A:$A,,Q$3),$C159)</f>
        <v>Pipeline Natural Gas</v>
      </c>
      <c r="R159">
        <f ca="1">INDEX(OFFSET(EPA_AMP!$A:$A,,R$3),$C159)</f>
        <v>0</v>
      </c>
      <c r="S159">
        <f ca="1">INDEX(OFFSET(EPA_AMP!$A:$A,,S$3),$C159)</f>
        <v>0</v>
      </c>
      <c r="T159" t="str">
        <f ca="1">INDEX(OFFSET(EPA_AMP!$A:$A,,T$3),$C159)</f>
        <v>Selective Catalytic Reduction</v>
      </c>
      <c r="U159">
        <f ca="1">INDEX(OFFSET(EPA_AMP!$A:$A,,U$3),$C159)</f>
        <v>0</v>
      </c>
      <c r="V159" s="56" t="str">
        <f ca="1">IF(Q159=Q158,V158,INDEX(RefTables!$C$5:$C$35,MATCH(Q159,RefTables!$B$5:$B$35,0)))</f>
        <v>Gas</v>
      </c>
      <c r="W159" s="57" t="str">
        <f ca="1">IF(P159=P158,W158,INDEX(RefTables!$F:$F,MATCH(P159,RefTables!$E:$E,0)))</f>
        <v>CT</v>
      </c>
      <c r="X159" s="58" t="s">
        <v>47676</v>
      </c>
      <c r="Y159" s="58" t="s">
        <v>47676</v>
      </c>
      <c r="Z159" s="58" t="s">
        <v>47676</v>
      </c>
      <c r="AA159" s="58" t="s">
        <v>47676</v>
      </c>
      <c r="AB159" s="58" t="s">
        <v>47676</v>
      </c>
      <c r="AC159" s="58" t="str">
        <f ca="1">INDEX(RefTables!$O:$O,MATCH($AI159,RefTables!$N:$N,0))</f>
        <v>CA</v>
      </c>
      <c r="AD159" s="59">
        <f>MATCH(B159,CapacityGen!$G:$G,0)</f>
        <v>159</v>
      </c>
      <c r="AE159" s="59">
        <f>IF(ISNA($AD159),0,INDEX(CapacityGen!D:D,$AD159))</f>
        <v>0</v>
      </c>
      <c r="AF159" s="59">
        <f>IF(ISNA($AD159),0,INDEX(CapacityGen!E:E,$AD159))</f>
        <v>0</v>
      </c>
      <c r="AG159" s="60">
        <f>IF(ISNA($AD159),0,INDEX(CapacityGen!F:F,$AD159))</f>
        <v>0</v>
      </c>
      <c r="AH159" s="61" t="str">
        <f t="shared" ca="1" si="28"/>
        <v>Glenarm GT3</v>
      </c>
      <c r="AI159" s="62" t="str">
        <f ca="1">INDEX(EPA_AMP!$AD$5:$AD$4378,MATCH(H159,EPA_AMP!$D$5:$D$4378,0))</f>
        <v>California</v>
      </c>
      <c r="AJ159" s="72" t="e">
        <f ca="1">MATCH(E159&amp;"|"&amp;F159,Dropdowns!$Z:$Z,0)</f>
        <v>#N/A</v>
      </c>
      <c r="AL159" t="str">
        <f t="shared" ca="1" si="29"/>
        <v>California</v>
      </c>
      <c r="AM159" t="str">
        <f t="shared" ca="1" si="30"/>
        <v>Gas</v>
      </c>
      <c r="AN159" t="str">
        <f t="shared" ca="1" si="31"/>
        <v>CT</v>
      </c>
      <c r="AO159" t="str">
        <f t="shared" ca="1" si="32"/>
        <v>Glenarm GT3</v>
      </c>
      <c r="AP159" t="str">
        <f t="shared" ca="1" si="33"/>
        <v>CA</v>
      </c>
      <c r="AQ159" t="str">
        <f t="shared" ca="1" si="34"/>
        <v>Los Angeles County</v>
      </c>
      <c r="AR159">
        <f t="shared" ca="1" si="35"/>
        <v>34.125599999999999</v>
      </c>
      <c r="AS159">
        <f t="shared" ca="1" si="36"/>
        <v>-118.1474</v>
      </c>
      <c r="AT159">
        <f t="shared" si="37"/>
        <v>0</v>
      </c>
      <c r="AU159" s="68">
        <f t="shared" si="38"/>
        <v>0</v>
      </c>
      <c r="AV159" s="69">
        <f t="shared" si="39"/>
        <v>0</v>
      </c>
      <c r="AW159" s="79" t="str">
        <f>IFERROR(INDEX(AVERT_2017NEI!$H$8:$H$4379,MATCH(B159,AVERT_2017NEI!$L$8:$L$4379,0))/(2000*10^3),"")</f>
        <v/>
      </c>
      <c r="AX159" s="79">
        <f ca="1">IF(AW159="",SUMIFS(AVERT_2017NEI!$P$8:$P$19,AVERT_2017NEI!$N$8:$N$19,BB159,AVERT_2017NEI!$O$8:$O$19,W159)/(2000*1000),AW159)</f>
        <v>3.1807363625409922E-6</v>
      </c>
      <c r="AY159" s="98" t="str">
        <f t="shared" ca="1" si="40"/>
        <v>No</v>
      </c>
      <c r="AZ159" s="99">
        <f ca="1">IF(V159=GTN_Factors!$B$6,IF(AY159=GTN_Factors!$D$6,GTN_Factors!$F$6,GTN_Factors!$F$7),INDEX(GTN_Factors!$F$8:$F$11,MATCH(W159,GTN_Factors!$C$8:$C$11,0)))</f>
        <v>0.97798816281668044</v>
      </c>
      <c r="BA159" s="135">
        <f ca="1">INDEX(CO2_Factors!$F$6:$F$9,MATCH(V159,CO2_Factors!$B$6:$B$9,0))</f>
        <v>5.8456449834619631E-2</v>
      </c>
      <c r="BB159" s="79" t="str">
        <f t="shared" ca="1" si="41"/>
        <v>Natural Gas</v>
      </c>
    </row>
    <row r="160" spans="2:54" ht="17.25" customHeight="1" x14ac:dyDescent="0.5">
      <c r="B160" s="102" t="s">
        <v>3498</v>
      </c>
      <c r="C160" s="54">
        <f>MATCH(B160,EPA_AMP!$U:$U,0)</f>
        <v>160</v>
      </c>
      <c r="D160">
        <f ca="1">INDEX(OFFSET(EPA_AMP!$A:$A,,D$3),$C160)</f>
        <v>2024</v>
      </c>
      <c r="E160" t="str">
        <f ca="1">INDEX(OFFSET(EPA_AMP!$A:$A,,E$3),$C160)</f>
        <v>CA</v>
      </c>
      <c r="F160" t="str">
        <f ca="1">INDEX(OFFSET(EPA_AMP!$A:$A,,F$3),$C160)</f>
        <v>Los Angeles County</v>
      </c>
      <c r="G160" t="str">
        <f ca="1">INDEX(OFFSET(EPA_AMP!$A:$A,,G$3),$C160)</f>
        <v>Glenarm</v>
      </c>
      <c r="H160">
        <f ca="1">INDEX(OFFSET(EPA_AMP!$A:$A,,H$3),$C160)</f>
        <v>422</v>
      </c>
      <c r="I160" t="str">
        <f ca="1">INDEX(OFFSET(EPA_AMP!$A:$A,,I$3),$C160)</f>
        <v>GT4</v>
      </c>
      <c r="J160">
        <f ca="1">INDEX(OFFSET(EPA_AMP!$A:$A,,J$3),$C160)</f>
        <v>34.125599999999999</v>
      </c>
      <c r="K160">
        <f ca="1">INDEX(OFFSET(EPA_AMP!$A:$A,,K$3),$C160)</f>
        <v>-118.1474</v>
      </c>
      <c r="L160">
        <f ca="1">INDEX(OFFSET(EPA_AMP!$A:$A,,L$3),$C160)</f>
        <v>9</v>
      </c>
      <c r="M160" t="str">
        <f ca="1">INDEX(OFFSET(EPA_AMP!$A:$A,,M$3),$C160)</f>
        <v>WECC</v>
      </c>
      <c r="N160" t="str">
        <f ca="1">INDEX(OFFSET(EPA_AMP!$A:$A,,N$3),$C160)</f>
        <v>City of Pasadena Water and Power Department (Owner)|City of Pasadena Water and Power Department (Operator)</v>
      </c>
      <c r="O160" t="str">
        <f ca="1">INDEX(OFFSET(EPA_AMP!$A:$A,,O$3),$C160)</f>
        <v>ARP</v>
      </c>
      <c r="P160" t="str">
        <f ca="1">INDEX(OFFSET(EPA_AMP!$A:$A,,P$3),$C160)</f>
        <v>Combustion turbine</v>
      </c>
      <c r="Q160" t="str">
        <f ca="1">INDEX(OFFSET(EPA_AMP!$A:$A,,Q$3),$C160)</f>
        <v>Pipeline Natural Gas</v>
      </c>
      <c r="R160">
        <f ca="1">INDEX(OFFSET(EPA_AMP!$A:$A,,R$3),$C160)</f>
        <v>0</v>
      </c>
      <c r="S160">
        <f ca="1">INDEX(OFFSET(EPA_AMP!$A:$A,,S$3),$C160)</f>
        <v>0</v>
      </c>
      <c r="T160" t="str">
        <f ca="1">INDEX(OFFSET(EPA_AMP!$A:$A,,T$3),$C160)</f>
        <v>Selective Catalytic Reduction</v>
      </c>
      <c r="U160">
        <f ca="1">INDEX(OFFSET(EPA_AMP!$A:$A,,U$3),$C160)</f>
        <v>0</v>
      </c>
      <c r="V160" s="56" t="str">
        <f ca="1">IF(Q160=Q159,V159,INDEX(RefTables!$C$5:$C$35,MATCH(Q160,RefTables!$B$5:$B$35,0)))</f>
        <v>Gas</v>
      </c>
      <c r="W160" s="57" t="str">
        <f ca="1">IF(P160=P159,W159,INDEX(RefTables!$F:$F,MATCH(P160,RefTables!$E:$E,0)))</f>
        <v>CT</v>
      </c>
      <c r="X160" s="58" t="s">
        <v>47676</v>
      </c>
      <c r="Y160" s="58" t="s">
        <v>47676</v>
      </c>
      <c r="Z160" s="58" t="s">
        <v>47676</v>
      </c>
      <c r="AA160" s="58" t="s">
        <v>47676</v>
      </c>
      <c r="AB160" s="58" t="s">
        <v>47676</v>
      </c>
      <c r="AC160" s="58" t="str">
        <f ca="1">INDEX(RefTables!$O:$O,MATCH($AI160,RefTables!$N:$N,0))</f>
        <v>CA</v>
      </c>
      <c r="AD160" s="59">
        <f>MATCH(B160,CapacityGen!$G:$G,0)</f>
        <v>160</v>
      </c>
      <c r="AE160" s="59">
        <f>IF(ISNA($AD160),0,INDEX(CapacityGen!D:D,$AD160))</f>
        <v>0</v>
      </c>
      <c r="AF160" s="59">
        <f>IF(ISNA($AD160),0,INDEX(CapacityGen!E:E,$AD160))</f>
        <v>0</v>
      </c>
      <c r="AG160" s="60">
        <f>IF(ISNA($AD160),0,INDEX(CapacityGen!F:F,$AD160))</f>
        <v>0</v>
      </c>
      <c r="AH160" s="61" t="str">
        <f t="shared" ca="1" si="28"/>
        <v>Glenarm GT4</v>
      </c>
      <c r="AI160" s="62" t="str">
        <f ca="1">INDEX(EPA_AMP!$AD$5:$AD$4378,MATCH(H160,EPA_AMP!$D$5:$D$4378,0))</f>
        <v>California</v>
      </c>
      <c r="AJ160" s="72" t="e">
        <f ca="1">MATCH(E160&amp;"|"&amp;F160,Dropdowns!$Z:$Z,0)</f>
        <v>#N/A</v>
      </c>
      <c r="AL160" t="str">
        <f t="shared" ca="1" si="29"/>
        <v>California</v>
      </c>
      <c r="AM160" t="str">
        <f t="shared" ca="1" si="30"/>
        <v>Gas</v>
      </c>
      <c r="AN160" t="str">
        <f t="shared" ca="1" si="31"/>
        <v>CT</v>
      </c>
      <c r="AO160" t="str">
        <f t="shared" ca="1" si="32"/>
        <v>Glenarm GT4</v>
      </c>
      <c r="AP160" t="str">
        <f t="shared" ca="1" si="33"/>
        <v>CA</v>
      </c>
      <c r="AQ160" t="str">
        <f t="shared" ca="1" si="34"/>
        <v>Los Angeles County</v>
      </c>
      <c r="AR160">
        <f t="shared" ca="1" si="35"/>
        <v>34.125599999999999</v>
      </c>
      <c r="AS160">
        <f t="shared" ca="1" si="36"/>
        <v>-118.1474</v>
      </c>
      <c r="AT160">
        <f t="shared" si="37"/>
        <v>0</v>
      </c>
      <c r="AU160" s="68">
        <f t="shared" si="38"/>
        <v>0</v>
      </c>
      <c r="AV160" s="69">
        <f t="shared" si="39"/>
        <v>0</v>
      </c>
      <c r="AW160" s="79" t="str">
        <f>IFERROR(INDEX(AVERT_2017NEI!$H$8:$H$4379,MATCH(B160,AVERT_2017NEI!$L$8:$L$4379,0))/(2000*10^3),"")</f>
        <v/>
      </c>
      <c r="AX160" s="79">
        <f ca="1">IF(AW160="",SUMIFS(AVERT_2017NEI!$P$8:$P$19,AVERT_2017NEI!$N$8:$N$19,BB160,AVERT_2017NEI!$O$8:$O$19,W160)/(2000*1000),AW160)</f>
        <v>3.1807363625409922E-6</v>
      </c>
      <c r="AY160" s="98" t="str">
        <f t="shared" ca="1" si="40"/>
        <v>No</v>
      </c>
      <c r="AZ160" s="99">
        <f ca="1">IF(V160=GTN_Factors!$B$6,IF(AY160=GTN_Factors!$D$6,GTN_Factors!$F$6,GTN_Factors!$F$7),INDEX(GTN_Factors!$F$8:$F$11,MATCH(W160,GTN_Factors!$C$8:$C$11,0)))</f>
        <v>0.97798816281668044</v>
      </c>
      <c r="BA160" s="135">
        <f ca="1">INDEX(CO2_Factors!$F$6:$F$9,MATCH(V160,CO2_Factors!$B$6:$B$9,0))</f>
        <v>5.8456449834619631E-2</v>
      </c>
      <c r="BB160" s="79" t="str">
        <f t="shared" ca="1" si="41"/>
        <v>Natural Gas</v>
      </c>
    </row>
    <row r="161" spans="2:54" ht="17.25" customHeight="1" x14ac:dyDescent="0.5">
      <c r="B161" s="102" t="s">
        <v>16085</v>
      </c>
      <c r="C161" s="54">
        <f>MATCH(B161,EPA_AMP!$U:$U,0)</f>
        <v>161</v>
      </c>
      <c r="D161">
        <f ca="1">INDEX(OFFSET(EPA_AMP!$A:$A,,D$3),$C161)</f>
        <v>2024</v>
      </c>
      <c r="E161" t="str">
        <f ca="1">INDEX(OFFSET(EPA_AMP!$A:$A,,E$3),$C161)</f>
        <v>CA</v>
      </c>
      <c r="F161" t="str">
        <f ca="1">INDEX(OFFSET(EPA_AMP!$A:$A,,F$3),$C161)</f>
        <v>Los Angeles County</v>
      </c>
      <c r="G161" t="str">
        <f ca="1">INDEX(OFFSET(EPA_AMP!$A:$A,,G$3),$C161)</f>
        <v>Glenarm</v>
      </c>
      <c r="H161">
        <f ca="1">INDEX(OFFSET(EPA_AMP!$A:$A,,H$3),$C161)</f>
        <v>422</v>
      </c>
      <c r="I161" t="str">
        <f ca="1">INDEX(OFFSET(EPA_AMP!$A:$A,,I$3),$C161)</f>
        <v>GT5</v>
      </c>
      <c r="J161">
        <f ca="1">INDEX(OFFSET(EPA_AMP!$A:$A,,J$3),$C161)</f>
        <v>34.125599999999999</v>
      </c>
      <c r="K161">
        <f ca="1">INDEX(OFFSET(EPA_AMP!$A:$A,,K$3),$C161)</f>
        <v>-118.1474</v>
      </c>
      <c r="L161">
        <f ca="1">INDEX(OFFSET(EPA_AMP!$A:$A,,L$3),$C161)</f>
        <v>9</v>
      </c>
      <c r="M161" t="str">
        <f ca="1">INDEX(OFFSET(EPA_AMP!$A:$A,,M$3),$C161)</f>
        <v>WECC</v>
      </c>
      <c r="N161" t="str">
        <f ca="1">INDEX(OFFSET(EPA_AMP!$A:$A,,N$3),$C161)</f>
        <v>City of Pasadena Water and Power Department (Owner)|City of Pasadena Water and Power Department (Operator)</v>
      </c>
      <c r="O161" t="str">
        <f ca="1">INDEX(OFFSET(EPA_AMP!$A:$A,,O$3),$C161)</f>
        <v>ARP</v>
      </c>
      <c r="P161" t="str">
        <f ca="1">INDEX(OFFSET(EPA_AMP!$A:$A,,P$3),$C161)</f>
        <v>Combined cycle</v>
      </c>
      <c r="Q161" t="str">
        <f ca="1">INDEX(OFFSET(EPA_AMP!$A:$A,,Q$3),$C161)</f>
        <v>Pipeline Natural Gas</v>
      </c>
      <c r="R161">
        <f ca="1">INDEX(OFFSET(EPA_AMP!$A:$A,,R$3),$C161)</f>
        <v>0</v>
      </c>
      <c r="S161">
        <f ca="1">INDEX(OFFSET(EPA_AMP!$A:$A,,S$3),$C161)</f>
        <v>0</v>
      </c>
      <c r="T161" t="str">
        <f ca="1">INDEX(OFFSET(EPA_AMP!$A:$A,,T$3),$C161)</f>
        <v>Water Injection|Selective Catalytic Reduction</v>
      </c>
      <c r="U161">
        <f ca="1">INDEX(OFFSET(EPA_AMP!$A:$A,,U$3),$C161)</f>
        <v>0</v>
      </c>
      <c r="V161" s="56" t="str">
        <f ca="1">IF(Q161=Q160,V160,INDEX(RefTables!$C$5:$C$35,MATCH(Q161,RefTables!$B$5:$B$35,0)))</f>
        <v>Gas</v>
      </c>
      <c r="W161" s="57" t="str">
        <f ca="1">IF(P161=P160,W160,INDEX(RefTables!$F:$F,MATCH(P161,RefTables!$E:$E,0)))</f>
        <v>CC</v>
      </c>
      <c r="X161" s="58" t="s">
        <v>47676</v>
      </c>
      <c r="Y161" s="58" t="s">
        <v>47676</v>
      </c>
      <c r="Z161" s="58" t="s">
        <v>47676</v>
      </c>
      <c r="AA161" s="58" t="s">
        <v>47676</v>
      </c>
      <c r="AB161" s="58" t="s">
        <v>47676</v>
      </c>
      <c r="AC161" s="58" t="str">
        <f ca="1">INDEX(RefTables!$O:$O,MATCH($AI161,RefTables!$N:$N,0))</f>
        <v>CA</v>
      </c>
      <c r="AD161" s="59">
        <f>MATCH(B161,CapacityGen!$G:$G,0)</f>
        <v>161</v>
      </c>
      <c r="AE161" s="59">
        <f>IF(ISNA($AD161),0,INDEX(CapacityGen!D:D,$AD161))</f>
        <v>0</v>
      </c>
      <c r="AF161" s="59">
        <f>IF(ISNA($AD161),0,INDEX(CapacityGen!E:E,$AD161))</f>
        <v>0</v>
      </c>
      <c r="AG161" s="60">
        <f>IF(ISNA($AD161),0,INDEX(CapacityGen!F:F,$AD161))</f>
        <v>0</v>
      </c>
      <c r="AH161" s="61" t="str">
        <f t="shared" ca="1" si="28"/>
        <v>Glenarm GT5</v>
      </c>
      <c r="AI161" s="62" t="str">
        <f ca="1">INDEX(EPA_AMP!$AD$5:$AD$4378,MATCH(H161,EPA_AMP!$D$5:$D$4378,0))</f>
        <v>California</v>
      </c>
      <c r="AJ161" s="72" t="e">
        <f ca="1">MATCH(E161&amp;"|"&amp;F161,Dropdowns!$Z:$Z,0)</f>
        <v>#N/A</v>
      </c>
      <c r="AL161" t="str">
        <f t="shared" ca="1" si="29"/>
        <v>California</v>
      </c>
      <c r="AM161" t="str">
        <f t="shared" ca="1" si="30"/>
        <v>Gas</v>
      </c>
      <c r="AN161" t="str">
        <f t="shared" ca="1" si="31"/>
        <v>CC</v>
      </c>
      <c r="AO161" t="str">
        <f t="shared" ca="1" si="32"/>
        <v>Glenarm GT5</v>
      </c>
      <c r="AP161" t="str">
        <f t="shared" ca="1" si="33"/>
        <v>CA</v>
      </c>
      <c r="AQ161" t="str">
        <f t="shared" ca="1" si="34"/>
        <v>Los Angeles County</v>
      </c>
      <c r="AR161">
        <f t="shared" ca="1" si="35"/>
        <v>34.125599999999999</v>
      </c>
      <c r="AS161">
        <f t="shared" ca="1" si="36"/>
        <v>-118.1474</v>
      </c>
      <c r="AT161">
        <f t="shared" si="37"/>
        <v>0</v>
      </c>
      <c r="AU161" s="68">
        <f t="shared" si="38"/>
        <v>0</v>
      </c>
      <c r="AV161" s="69">
        <f t="shared" si="39"/>
        <v>0</v>
      </c>
      <c r="AW161" s="79" t="str">
        <f>IFERROR(INDEX(AVERT_2017NEI!$H$8:$H$4379,MATCH(B161,AVERT_2017NEI!$L$8:$L$4379,0))/(2000*10^3),"")</f>
        <v/>
      </c>
      <c r="AX161" s="79">
        <f ca="1">IF(AW161="",SUMIFS(AVERT_2017NEI!$P$8:$P$19,AVERT_2017NEI!$N$8:$N$19,BB161,AVERT_2017NEI!$O$8:$O$19,W161)/(2000*1000),AW161)</f>
        <v>1.7923787039980637E-6</v>
      </c>
      <c r="AY161" s="98" t="str">
        <f t="shared" ca="1" si="40"/>
        <v>No</v>
      </c>
      <c r="AZ161" s="99">
        <f ca="1">IF(V161=GTN_Factors!$B$6,IF(AY161=GTN_Factors!$D$6,GTN_Factors!$F$6,GTN_Factors!$F$7),INDEX(GTN_Factors!$F$8:$F$11,MATCH(W161,GTN_Factors!$C$8:$C$11,0)))</f>
        <v>0.96653119970902468</v>
      </c>
      <c r="BA161" s="135">
        <f ca="1">INDEX(CO2_Factors!$F$6:$F$9,MATCH(V161,CO2_Factors!$B$6:$B$9,0))</f>
        <v>5.8456449834619631E-2</v>
      </c>
      <c r="BB161" s="79" t="str">
        <f t="shared" ca="1" si="41"/>
        <v>Natural Gas</v>
      </c>
    </row>
    <row r="162" spans="2:54" ht="17.25" customHeight="1" x14ac:dyDescent="0.5">
      <c r="B162" s="102" t="s">
        <v>3499</v>
      </c>
      <c r="C162" s="54">
        <f>MATCH(B162,EPA_AMP!$U:$U,0)</f>
        <v>162</v>
      </c>
      <c r="D162">
        <f ca="1">INDEX(OFFSET(EPA_AMP!$A:$A,,D$3),$C162)</f>
        <v>2024</v>
      </c>
      <c r="E162" t="str">
        <f ca="1">INDEX(OFFSET(EPA_AMP!$A:$A,,E$3),$C162)</f>
        <v>CO</v>
      </c>
      <c r="F162" t="str">
        <f ca="1">INDEX(OFFSET(EPA_AMP!$A:$A,,F$3),$C162)</f>
        <v>Adams County</v>
      </c>
      <c r="G162" t="str">
        <f ca="1">INDEX(OFFSET(EPA_AMP!$A:$A,,G$3),$C162)</f>
        <v>Cherokee</v>
      </c>
      <c r="H162">
        <f ca="1">INDEX(OFFSET(EPA_AMP!$A:$A,,H$3),$C162)</f>
        <v>469</v>
      </c>
      <c r="I162">
        <f ca="1">INDEX(OFFSET(EPA_AMP!$A:$A,,I$3),$C162)</f>
        <v>4</v>
      </c>
      <c r="J162">
        <f ca="1">INDEX(OFFSET(EPA_AMP!$A:$A,,J$3),$C162)</f>
        <v>39.8078</v>
      </c>
      <c r="K162">
        <f ca="1">INDEX(OFFSET(EPA_AMP!$A:$A,,K$3),$C162)</f>
        <v>-104.9648</v>
      </c>
      <c r="L162">
        <f ca="1">INDEX(OFFSET(EPA_AMP!$A:$A,,L$3),$C162)</f>
        <v>8</v>
      </c>
      <c r="M162">
        <f ca="1">INDEX(OFFSET(EPA_AMP!$A:$A,,M$3),$C162)</f>
        <v>0</v>
      </c>
      <c r="N162" t="str">
        <f ca="1">INDEX(OFFSET(EPA_AMP!$A:$A,,N$3),$C162)</f>
        <v>Public Service Company of Colorado (Owner)|Public Service Company of Colorado (Operator)</v>
      </c>
      <c r="O162" t="str">
        <f ca="1">INDEX(OFFSET(EPA_AMP!$A:$A,,O$3),$C162)</f>
        <v>ARP</v>
      </c>
      <c r="P162" t="str">
        <f ca="1">INDEX(OFFSET(EPA_AMP!$A:$A,,P$3),$C162)</f>
        <v>Tangentially-fired</v>
      </c>
      <c r="Q162" t="str">
        <f ca="1">INDEX(OFFSET(EPA_AMP!$A:$A,,Q$3),$C162)</f>
        <v>Pipeline Natural Gas</v>
      </c>
      <c r="R162">
        <f ca="1">INDEX(OFFSET(EPA_AMP!$A:$A,,R$3),$C162)</f>
        <v>0</v>
      </c>
      <c r="S162">
        <f ca="1">INDEX(OFFSET(EPA_AMP!$A:$A,,S$3),$C162)</f>
        <v>0</v>
      </c>
      <c r="T162" t="str">
        <f ca="1">INDEX(OFFSET(EPA_AMP!$A:$A,,T$3),$C162)</f>
        <v>Low NOx Burner Technology w/ Closed-coupled/Separated OFA</v>
      </c>
      <c r="U162">
        <f ca="1">INDEX(OFFSET(EPA_AMP!$A:$A,,U$3),$C162)</f>
        <v>0</v>
      </c>
      <c r="V162" s="56" t="str">
        <f ca="1">IF(Q162=Q161,V161,INDEX(RefTables!$C$5:$C$35,MATCH(Q162,RefTables!$B$5:$B$35,0)))</f>
        <v>Gas</v>
      </c>
      <c r="W162" s="57" t="str">
        <f ca="1">IF(P162=P161,W161,INDEX(RefTables!$F:$F,MATCH(P162,RefTables!$E:$E,0)))</f>
        <v>ST</v>
      </c>
      <c r="X162" s="58" t="s">
        <v>47676</v>
      </c>
      <c r="Y162" s="58" t="s">
        <v>47676</v>
      </c>
      <c r="Z162" s="58" t="s">
        <v>47676</v>
      </c>
      <c r="AA162" s="58" t="s">
        <v>47676</v>
      </c>
      <c r="AB162" s="58" t="s">
        <v>47676</v>
      </c>
      <c r="AC162" s="58" t="str">
        <f ca="1">INDEX(RefTables!$O:$O,MATCH($AI162,RefTables!$N:$N,0))</f>
        <v>RM</v>
      </c>
      <c r="AD162" s="59">
        <f>MATCH(B162,CapacityGen!$G:$G,0)</f>
        <v>162</v>
      </c>
      <c r="AE162" s="59">
        <f>IF(ISNA($AD162),0,INDEX(CapacityGen!D:D,$AD162))</f>
        <v>0</v>
      </c>
      <c r="AF162" s="59">
        <f>IF(ISNA($AD162),0,INDEX(CapacityGen!E:E,$AD162))</f>
        <v>0</v>
      </c>
      <c r="AG162" s="60">
        <f>IF(ISNA($AD162),0,INDEX(CapacityGen!F:F,$AD162))</f>
        <v>0</v>
      </c>
      <c r="AH162" s="61" t="str">
        <f t="shared" ca="1" si="28"/>
        <v>Cherokee 4</v>
      </c>
      <c r="AI162" s="62" t="str">
        <f ca="1">INDEX(EPA_AMP!$AD$5:$AD$4378,MATCH(H162,EPA_AMP!$D$5:$D$4378,0))</f>
        <v>Rocky Mountains</v>
      </c>
      <c r="AJ162" s="72" t="e">
        <f ca="1">MATCH(E162&amp;"|"&amp;F162,Dropdowns!$Z:$Z,0)</f>
        <v>#N/A</v>
      </c>
      <c r="AL162" t="str">
        <f t="shared" ca="1" si="29"/>
        <v>Rocky Mountains</v>
      </c>
      <c r="AM162" t="str">
        <f t="shared" ca="1" si="30"/>
        <v>Gas</v>
      </c>
      <c r="AN162" t="str">
        <f t="shared" ca="1" si="31"/>
        <v>ST</v>
      </c>
      <c r="AO162" t="str">
        <f t="shared" ca="1" si="32"/>
        <v>Cherokee 4</v>
      </c>
      <c r="AP162" t="str">
        <f t="shared" ca="1" si="33"/>
        <v>CO</v>
      </c>
      <c r="AQ162" t="str">
        <f t="shared" ca="1" si="34"/>
        <v>Adams County</v>
      </c>
      <c r="AR162">
        <f t="shared" ca="1" si="35"/>
        <v>39.8078</v>
      </c>
      <c r="AS162">
        <f t="shared" ca="1" si="36"/>
        <v>-104.9648</v>
      </c>
      <c r="AT162">
        <f t="shared" si="37"/>
        <v>0</v>
      </c>
      <c r="AU162" s="68">
        <f t="shared" si="38"/>
        <v>0</v>
      </c>
      <c r="AV162" s="69">
        <f t="shared" si="39"/>
        <v>0</v>
      </c>
      <c r="AW162" s="79">
        <f>IFERROR(INDEX(AVERT_2017NEI!$H$8:$H$4379,MATCH(B162,AVERT_2017NEI!$L$8:$L$4379,0))/(2000*10^3),"")</f>
        <v>1.0949608892236705E-6</v>
      </c>
      <c r="AX162" s="79">
        <f>IF(AW162="",SUMIFS(AVERT_2017NEI!$P$8:$P$19,AVERT_2017NEI!$N$8:$N$19,BB162,AVERT_2017NEI!$O$8:$O$19,W162)/(2000*1000),AW162)</f>
        <v>1.0949608892236705E-6</v>
      </c>
      <c r="AY162" s="98" t="str">
        <f t="shared" ca="1" si="40"/>
        <v>No</v>
      </c>
      <c r="AZ162" s="99">
        <f ca="1">IF(V162=GTN_Factors!$B$6,IF(AY162=GTN_Factors!$D$6,GTN_Factors!$F$6,GTN_Factors!$F$7),INDEX(GTN_Factors!$F$8:$F$11,MATCH(W162,GTN_Factors!$C$8:$C$11,0)))</f>
        <v>0.92324488942008476</v>
      </c>
      <c r="BA162" s="135">
        <f ca="1">INDEX(CO2_Factors!$F$6:$F$9,MATCH(V162,CO2_Factors!$B$6:$B$9,0))</f>
        <v>5.8456449834619631E-2</v>
      </c>
      <c r="BB162" s="79" t="str">
        <f t="shared" ca="1" si="41"/>
        <v>Natural Gas</v>
      </c>
    </row>
    <row r="163" spans="2:54" ht="17.25" customHeight="1" x14ac:dyDescent="0.5">
      <c r="B163" s="102" t="s">
        <v>15789</v>
      </c>
      <c r="C163" s="54">
        <f>MATCH(B163,EPA_AMP!$U:$U,0)</f>
        <v>163</v>
      </c>
      <c r="D163">
        <f ca="1">INDEX(OFFSET(EPA_AMP!$A:$A,,D$3),$C163)</f>
        <v>2024</v>
      </c>
      <c r="E163" t="str">
        <f ca="1">INDEX(OFFSET(EPA_AMP!$A:$A,,E$3),$C163)</f>
        <v>CO</v>
      </c>
      <c r="F163" t="str">
        <f ca="1">INDEX(OFFSET(EPA_AMP!$A:$A,,F$3),$C163)</f>
        <v>Adams County</v>
      </c>
      <c r="G163" t="str">
        <f ca="1">INDEX(OFFSET(EPA_AMP!$A:$A,,G$3),$C163)</f>
        <v>Cherokee</v>
      </c>
      <c r="H163">
        <f ca="1">INDEX(OFFSET(EPA_AMP!$A:$A,,H$3),$C163)</f>
        <v>469</v>
      </c>
      <c r="I163">
        <f ca="1">INDEX(OFFSET(EPA_AMP!$A:$A,,I$3),$C163)</f>
        <v>5</v>
      </c>
      <c r="J163">
        <f ca="1">INDEX(OFFSET(EPA_AMP!$A:$A,,J$3),$C163)</f>
        <v>39.8078</v>
      </c>
      <c r="K163">
        <f ca="1">INDEX(OFFSET(EPA_AMP!$A:$A,,K$3),$C163)</f>
        <v>-104.9648</v>
      </c>
      <c r="L163">
        <f ca="1">INDEX(OFFSET(EPA_AMP!$A:$A,,L$3),$C163)</f>
        <v>8</v>
      </c>
      <c r="M163">
        <f ca="1">INDEX(OFFSET(EPA_AMP!$A:$A,,M$3),$C163)</f>
        <v>0</v>
      </c>
      <c r="N163" t="str">
        <f ca="1">INDEX(OFFSET(EPA_AMP!$A:$A,,N$3),$C163)</f>
        <v>Public Service Company of Colorado (Owner)|Public Service Company of Colorado (Operator)</v>
      </c>
      <c r="O163" t="str">
        <f ca="1">INDEX(OFFSET(EPA_AMP!$A:$A,,O$3),$C163)</f>
        <v>ARP</v>
      </c>
      <c r="P163" t="str">
        <f ca="1">INDEX(OFFSET(EPA_AMP!$A:$A,,P$3),$C163)</f>
        <v>Combined cycle</v>
      </c>
      <c r="Q163" t="str">
        <f ca="1">INDEX(OFFSET(EPA_AMP!$A:$A,,Q$3),$C163)</f>
        <v>Pipeline Natural Gas</v>
      </c>
      <c r="R163">
        <f ca="1">INDEX(OFFSET(EPA_AMP!$A:$A,,R$3),$C163)</f>
        <v>0</v>
      </c>
      <c r="S163">
        <f ca="1">INDEX(OFFSET(EPA_AMP!$A:$A,,S$3),$C163)</f>
        <v>0</v>
      </c>
      <c r="T163" t="str">
        <f ca="1">INDEX(OFFSET(EPA_AMP!$A:$A,,T$3),$C163)</f>
        <v>Selective Catalytic Reduction</v>
      </c>
      <c r="U163">
        <f ca="1">INDEX(OFFSET(EPA_AMP!$A:$A,,U$3),$C163)</f>
        <v>0</v>
      </c>
      <c r="V163" s="56" t="str">
        <f ca="1">IF(Q163=Q162,V162,INDEX(RefTables!$C$5:$C$35,MATCH(Q163,RefTables!$B$5:$B$35,0)))</f>
        <v>Gas</v>
      </c>
      <c r="W163" s="57" t="str">
        <f ca="1">IF(P163=P162,W162,INDEX(RefTables!$F:$F,MATCH(P163,RefTables!$E:$E,0)))</f>
        <v>CC</v>
      </c>
      <c r="X163" s="58" t="s">
        <v>47676</v>
      </c>
      <c r="Y163" s="58" t="s">
        <v>47676</v>
      </c>
      <c r="Z163" s="58" t="s">
        <v>47676</v>
      </c>
      <c r="AA163" s="58" t="s">
        <v>47676</v>
      </c>
      <c r="AB163" s="58" t="s">
        <v>47676</v>
      </c>
      <c r="AC163" s="58" t="str">
        <f ca="1">INDEX(RefTables!$O:$O,MATCH($AI163,RefTables!$N:$N,0))</f>
        <v>RM</v>
      </c>
      <c r="AD163" s="59">
        <f>MATCH(B163,CapacityGen!$G:$G,0)</f>
        <v>163</v>
      </c>
      <c r="AE163" s="59">
        <f>IF(ISNA($AD163),0,INDEX(CapacityGen!D:D,$AD163))</f>
        <v>0</v>
      </c>
      <c r="AF163" s="59">
        <f>IF(ISNA($AD163),0,INDEX(CapacityGen!E:E,$AD163))</f>
        <v>0</v>
      </c>
      <c r="AG163" s="60">
        <f>IF(ISNA($AD163),0,INDEX(CapacityGen!F:F,$AD163))</f>
        <v>0</v>
      </c>
      <c r="AH163" s="61" t="str">
        <f t="shared" ca="1" si="28"/>
        <v>Cherokee 5</v>
      </c>
      <c r="AI163" s="62" t="str">
        <f ca="1">INDEX(EPA_AMP!$AD$5:$AD$4378,MATCH(H163,EPA_AMP!$D$5:$D$4378,0))</f>
        <v>Rocky Mountains</v>
      </c>
      <c r="AJ163" s="72" t="e">
        <f ca="1">MATCH(E163&amp;"|"&amp;F163,Dropdowns!$Z:$Z,0)</f>
        <v>#N/A</v>
      </c>
      <c r="AL163" t="str">
        <f t="shared" ca="1" si="29"/>
        <v>Rocky Mountains</v>
      </c>
      <c r="AM163" t="str">
        <f t="shared" ca="1" si="30"/>
        <v>Gas</v>
      </c>
      <c r="AN163" t="str">
        <f t="shared" ca="1" si="31"/>
        <v>CC</v>
      </c>
      <c r="AO163" t="str">
        <f t="shared" ca="1" si="32"/>
        <v>Cherokee 5</v>
      </c>
      <c r="AP163" t="str">
        <f t="shared" ca="1" si="33"/>
        <v>CO</v>
      </c>
      <c r="AQ163" t="str">
        <f t="shared" ca="1" si="34"/>
        <v>Adams County</v>
      </c>
      <c r="AR163">
        <f t="shared" ca="1" si="35"/>
        <v>39.8078</v>
      </c>
      <c r="AS163">
        <f t="shared" ca="1" si="36"/>
        <v>-104.9648</v>
      </c>
      <c r="AT163">
        <f t="shared" si="37"/>
        <v>0</v>
      </c>
      <c r="AU163" s="68">
        <f t="shared" si="38"/>
        <v>0</v>
      </c>
      <c r="AV163" s="69">
        <f t="shared" si="39"/>
        <v>0</v>
      </c>
      <c r="AW163" s="79">
        <f>IFERROR(INDEX(AVERT_2017NEI!$H$8:$H$4379,MATCH(B163,AVERT_2017NEI!$L$8:$L$4379,0))/(2000*10^3),"")</f>
        <v>1.9850128987776894E-6</v>
      </c>
      <c r="AX163" s="79">
        <f>IF(AW163="",SUMIFS(AVERT_2017NEI!$P$8:$P$19,AVERT_2017NEI!$N$8:$N$19,BB163,AVERT_2017NEI!$O$8:$O$19,W163)/(2000*1000),AW163)</f>
        <v>1.9850128987776894E-6</v>
      </c>
      <c r="AY163" s="98" t="str">
        <f t="shared" ca="1" si="40"/>
        <v>No</v>
      </c>
      <c r="AZ163" s="99">
        <f ca="1">IF(V163=GTN_Factors!$B$6,IF(AY163=GTN_Factors!$D$6,GTN_Factors!$F$6,GTN_Factors!$F$7),INDEX(GTN_Factors!$F$8:$F$11,MATCH(W163,GTN_Factors!$C$8:$C$11,0)))</f>
        <v>0.96653119970902468</v>
      </c>
      <c r="BA163" s="135">
        <f ca="1">INDEX(CO2_Factors!$F$6:$F$9,MATCH(V163,CO2_Factors!$B$6:$B$9,0))</f>
        <v>5.8456449834619631E-2</v>
      </c>
      <c r="BB163" s="79" t="str">
        <f t="shared" ca="1" si="41"/>
        <v>Natural Gas</v>
      </c>
    </row>
    <row r="164" spans="2:54" ht="17.25" customHeight="1" x14ac:dyDescent="0.5">
      <c r="B164" s="102" t="s">
        <v>15790</v>
      </c>
      <c r="C164" s="54">
        <f>MATCH(B164,EPA_AMP!$U:$U,0)</f>
        <v>164</v>
      </c>
      <c r="D164">
        <f ca="1">INDEX(OFFSET(EPA_AMP!$A:$A,,D$3),$C164)</f>
        <v>2024</v>
      </c>
      <c r="E164" t="str">
        <f ca="1">INDEX(OFFSET(EPA_AMP!$A:$A,,E$3),$C164)</f>
        <v>CO</v>
      </c>
      <c r="F164" t="str">
        <f ca="1">INDEX(OFFSET(EPA_AMP!$A:$A,,F$3),$C164)</f>
        <v>Adams County</v>
      </c>
      <c r="G164" t="str">
        <f ca="1">INDEX(OFFSET(EPA_AMP!$A:$A,,G$3),$C164)</f>
        <v>Cherokee</v>
      </c>
      <c r="H164">
        <f ca="1">INDEX(OFFSET(EPA_AMP!$A:$A,,H$3),$C164)</f>
        <v>469</v>
      </c>
      <c r="I164">
        <f ca="1">INDEX(OFFSET(EPA_AMP!$A:$A,,I$3),$C164)</f>
        <v>6</v>
      </c>
      <c r="J164">
        <f ca="1">INDEX(OFFSET(EPA_AMP!$A:$A,,J$3),$C164)</f>
        <v>39.8078</v>
      </c>
      <c r="K164">
        <f ca="1">INDEX(OFFSET(EPA_AMP!$A:$A,,K$3),$C164)</f>
        <v>-104.9648</v>
      </c>
      <c r="L164">
        <f ca="1">INDEX(OFFSET(EPA_AMP!$A:$A,,L$3),$C164)</f>
        <v>8</v>
      </c>
      <c r="M164">
        <f ca="1">INDEX(OFFSET(EPA_AMP!$A:$A,,M$3),$C164)</f>
        <v>0</v>
      </c>
      <c r="N164" t="str">
        <f ca="1">INDEX(OFFSET(EPA_AMP!$A:$A,,N$3),$C164)</f>
        <v>Public Service Company of Colorado (Owner)|Public Service Company of Colorado (Operator)</v>
      </c>
      <c r="O164" t="str">
        <f ca="1">INDEX(OFFSET(EPA_AMP!$A:$A,,O$3),$C164)</f>
        <v>ARP</v>
      </c>
      <c r="P164" t="str">
        <f ca="1">INDEX(OFFSET(EPA_AMP!$A:$A,,P$3),$C164)</f>
        <v>Combined cycle</v>
      </c>
      <c r="Q164" t="str">
        <f ca="1">INDEX(OFFSET(EPA_AMP!$A:$A,,Q$3),$C164)</f>
        <v>Pipeline Natural Gas</v>
      </c>
      <c r="R164">
        <f ca="1">INDEX(OFFSET(EPA_AMP!$A:$A,,R$3),$C164)</f>
        <v>0</v>
      </c>
      <c r="S164">
        <f ca="1">INDEX(OFFSET(EPA_AMP!$A:$A,,S$3),$C164)</f>
        <v>0</v>
      </c>
      <c r="T164" t="str">
        <f ca="1">INDEX(OFFSET(EPA_AMP!$A:$A,,T$3),$C164)</f>
        <v>Selective Catalytic Reduction</v>
      </c>
      <c r="U164">
        <f ca="1">INDEX(OFFSET(EPA_AMP!$A:$A,,U$3),$C164)</f>
        <v>0</v>
      </c>
      <c r="V164" s="56" t="str">
        <f ca="1">IF(Q164=Q163,V163,INDEX(RefTables!$C$5:$C$35,MATCH(Q164,RefTables!$B$5:$B$35,0)))</f>
        <v>Gas</v>
      </c>
      <c r="W164" s="57" t="str">
        <f ca="1">IF(P164=P163,W163,INDEX(RefTables!$F:$F,MATCH(P164,RefTables!$E:$E,0)))</f>
        <v>CC</v>
      </c>
      <c r="X164" s="58" t="s">
        <v>47676</v>
      </c>
      <c r="Y164" s="58" t="s">
        <v>47676</v>
      </c>
      <c r="Z164" s="58" t="s">
        <v>47676</v>
      </c>
      <c r="AA164" s="58" t="s">
        <v>47676</v>
      </c>
      <c r="AB164" s="58" t="s">
        <v>47676</v>
      </c>
      <c r="AC164" s="58" t="str">
        <f ca="1">INDEX(RefTables!$O:$O,MATCH($AI164,RefTables!$N:$N,0))</f>
        <v>RM</v>
      </c>
      <c r="AD164" s="59">
        <f>MATCH(B164,CapacityGen!$G:$G,0)</f>
        <v>164</v>
      </c>
      <c r="AE164" s="59">
        <f>IF(ISNA($AD164),0,INDEX(CapacityGen!D:D,$AD164))</f>
        <v>0</v>
      </c>
      <c r="AF164" s="59">
        <f>IF(ISNA($AD164),0,INDEX(CapacityGen!E:E,$AD164))</f>
        <v>0</v>
      </c>
      <c r="AG164" s="60">
        <f>IF(ISNA($AD164),0,INDEX(CapacityGen!F:F,$AD164))</f>
        <v>0</v>
      </c>
      <c r="AH164" s="61" t="str">
        <f t="shared" ca="1" si="28"/>
        <v>Cherokee 6</v>
      </c>
      <c r="AI164" s="62" t="str">
        <f ca="1">INDEX(EPA_AMP!$AD$5:$AD$4378,MATCH(H164,EPA_AMP!$D$5:$D$4378,0))</f>
        <v>Rocky Mountains</v>
      </c>
      <c r="AJ164" s="72" t="e">
        <f ca="1">MATCH(E164&amp;"|"&amp;F164,Dropdowns!$Z:$Z,0)</f>
        <v>#N/A</v>
      </c>
      <c r="AL164" t="str">
        <f t="shared" ca="1" si="29"/>
        <v>Rocky Mountains</v>
      </c>
      <c r="AM164" t="str">
        <f t="shared" ca="1" si="30"/>
        <v>Gas</v>
      </c>
      <c r="AN164" t="str">
        <f t="shared" ca="1" si="31"/>
        <v>CC</v>
      </c>
      <c r="AO164" t="str">
        <f t="shared" ca="1" si="32"/>
        <v>Cherokee 6</v>
      </c>
      <c r="AP164" t="str">
        <f t="shared" ca="1" si="33"/>
        <v>CO</v>
      </c>
      <c r="AQ164" t="str">
        <f t="shared" ca="1" si="34"/>
        <v>Adams County</v>
      </c>
      <c r="AR164">
        <f t="shared" ca="1" si="35"/>
        <v>39.8078</v>
      </c>
      <c r="AS164">
        <f t="shared" ca="1" si="36"/>
        <v>-104.9648</v>
      </c>
      <c r="AT164">
        <f t="shared" si="37"/>
        <v>0</v>
      </c>
      <c r="AU164" s="68">
        <f t="shared" si="38"/>
        <v>0</v>
      </c>
      <c r="AV164" s="69">
        <f t="shared" si="39"/>
        <v>0</v>
      </c>
      <c r="AW164" s="79">
        <f>IFERROR(INDEX(AVERT_2017NEI!$H$8:$H$4379,MATCH(B164,AVERT_2017NEI!$L$8:$L$4379,0))/(2000*10^3),"")</f>
        <v>2.1531553872067752E-6</v>
      </c>
      <c r="AX164" s="79">
        <f>IF(AW164="",SUMIFS(AVERT_2017NEI!$P$8:$P$19,AVERT_2017NEI!$N$8:$N$19,BB164,AVERT_2017NEI!$O$8:$O$19,W164)/(2000*1000),AW164)</f>
        <v>2.1531553872067752E-6</v>
      </c>
      <c r="AY164" s="98" t="str">
        <f t="shared" ca="1" si="40"/>
        <v>No</v>
      </c>
      <c r="AZ164" s="99">
        <f ca="1">IF(V164=GTN_Factors!$B$6,IF(AY164=GTN_Factors!$D$6,GTN_Factors!$F$6,GTN_Factors!$F$7),INDEX(GTN_Factors!$F$8:$F$11,MATCH(W164,GTN_Factors!$C$8:$C$11,0)))</f>
        <v>0.96653119970902468</v>
      </c>
      <c r="BA164" s="135">
        <f ca="1">INDEX(CO2_Factors!$F$6:$F$9,MATCH(V164,CO2_Factors!$B$6:$B$9,0))</f>
        <v>5.8456449834619631E-2</v>
      </c>
      <c r="BB164" s="79" t="str">
        <f t="shared" ca="1" si="41"/>
        <v>Natural Gas</v>
      </c>
    </row>
    <row r="165" spans="2:54" ht="17.25" customHeight="1" x14ac:dyDescent="0.5">
      <c r="B165" s="102" t="s">
        <v>3500</v>
      </c>
      <c r="C165" s="54">
        <f>MATCH(B165,EPA_AMP!$U:$U,0)</f>
        <v>165</v>
      </c>
      <c r="D165">
        <f ca="1">INDEX(OFFSET(EPA_AMP!$A:$A,,D$3),$C165)</f>
        <v>2024</v>
      </c>
      <c r="E165" t="str">
        <f ca="1">INDEX(OFFSET(EPA_AMP!$A:$A,,E$3),$C165)</f>
        <v>CO</v>
      </c>
      <c r="F165" t="str">
        <f ca="1">INDEX(OFFSET(EPA_AMP!$A:$A,,F$3),$C165)</f>
        <v>Pueblo County</v>
      </c>
      <c r="G165" t="str">
        <f ca="1">INDEX(OFFSET(EPA_AMP!$A:$A,,G$3),$C165)</f>
        <v>Comanche (470)</v>
      </c>
      <c r="H165">
        <f ca="1">INDEX(OFFSET(EPA_AMP!$A:$A,,H$3),$C165)</f>
        <v>470</v>
      </c>
      <c r="I165">
        <f ca="1">INDEX(OFFSET(EPA_AMP!$A:$A,,I$3),$C165)</f>
        <v>2</v>
      </c>
      <c r="J165">
        <f ca="1">INDEX(OFFSET(EPA_AMP!$A:$A,,J$3),$C165)</f>
        <v>38.208100000000002</v>
      </c>
      <c r="K165">
        <f ca="1">INDEX(OFFSET(EPA_AMP!$A:$A,,K$3),$C165)</f>
        <v>-104.57470000000001</v>
      </c>
      <c r="L165">
        <f ca="1">INDEX(OFFSET(EPA_AMP!$A:$A,,L$3),$C165)</f>
        <v>8</v>
      </c>
      <c r="M165" t="str">
        <f ca="1">INDEX(OFFSET(EPA_AMP!$A:$A,,M$3),$C165)</f>
        <v>WECC</v>
      </c>
      <c r="N165" t="str">
        <f ca="1">INDEX(OFFSET(EPA_AMP!$A:$A,,N$3),$C165)</f>
        <v>Public Service Company of Colorado (Owner)|Public Service Company of Colorado (Operator)</v>
      </c>
      <c r="O165" t="str">
        <f ca="1">INDEX(OFFSET(EPA_AMP!$A:$A,,O$3),$C165)</f>
        <v>ARP, MATS</v>
      </c>
      <c r="P165" t="str">
        <f ca="1">INDEX(OFFSET(EPA_AMP!$A:$A,,P$3),$C165)</f>
        <v>Dry bottom wall-fired boiler</v>
      </c>
      <c r="Q165" t="str">
        <f ca="1">INDEX(OFFSET(EPA_AMP!$A:$A,,Q$3),$C165)</f>
        <v>Coal</v>
      </c>
      <c r="R165" t="str">
        <f ca="1">INDEX(OFFSET(EPA_AMP!$A:$A,,R$3),$C165)</f>
        <v>Natural Gas</v>
      </c>
      <c r="S165" t="str">
        <f ca="1">INDEX(OFFSET(EPA_AMP!$A:$A,,S$3),$C165)</f>
        <v>Dry Lime FGD</v>
      </c>
      <c r="T165" t="str">
        <f ca="1">INDEX(OFFSET(EPA_AMP!$A:$A,,T$3),$C165)</f>
        <v>Low NOx Burner Technology w/ Overfire Air</v>
      </c>
      <c r="U165" t="str">
        <f ca="1">INDEX(OFFSET(EPA_AMP!$A:$A,,U$3),$C165)</f>
        <v>Baghouse</v>
      </c>
      <c r="V165" s="56" t="str">
        <f ca="1">IF(Q165=Q164,V164,INDEX(RefTables!$C$5:$C$35,MATCH(Q165,RefTables!$B$5:$B$35,0)))</f>
        <v>Coal</v>
      </c>
      <c r="W165" s="57" t="str">
        <f ca="1">IF(P165=P164,W164,INDEX(RefTables!$F:$F,MATCH(P165,RefTables!$E:$E,0)))</f>
        <v>ST</v>
      </c>
      <c r="X165" s="58" t="s">
        <v>47676</v>
      </c>
      <c r="Y165" s="58" t="s">
        <v>47676</v>
      </c>
      <c r="Z165" s="58" t="s">
        <v>47676</v>
      </c>
      <c r="AA165" s="58" t="s">
        <v>47676</v>
      </c>
      <c r="AB165" s="58" t="s">
        <v>47676</v>
      </c>
      <c r="AC165" s="58" t="str">
        <f ca="1">INDEX(RefTables!$O:$O,MATCH($AI165,RefTables!$N:$N,0))</f>
        <v>RM</v>
      </c>
      <c r="AD165" s="59">
        <f>MATCH(B165,CapacityGen!$G:$G,0)</f>
        <v>165</v>
      </c>
      <c r="AE165" s="59">
        <f>IF(ISNA($AD165),0,INDEX(CapacityGen!D:D,$AD165))</f>
        <v>0</v>
      </c>
      <c r="AF165" s="59">
        <f>IF(ISNA($AD165),0,INDEX(CapacityGen!E:E,$AD165))</f>
        <v>0</v>
      </c>
      <c r="AG165" s="60">
        <f>IF(ISNA($AD165),0,INDEX(CapacityGen!F:F,$AD165))</f>
        <v>0</v>
      </c>
      <c r="AH165" s="61" t="str">
        <f t="shared" ca="1" si="28"/>
        <v>Comanche (470) 2</v>
      </c>
      <c r="AI165" s="62" t="str">
        <f ca="1">INDEX(EPA_AMP!$AD$5:$AD$4378,MATCH(H165,EPA_AMP!$D$5:$D$4378,0))</f>
        <v>Rocky Mountains</v>
      </c>
      <c r="AJ165" s="72" t="e">
        <f ca="1">MATCH(E165&amp;"|"&amp;F165,Dropdowns!$Z:$Z,0)</f>
        <v>#N/A</v>
      </c>
      <c r="AL165" t="str">
        <f t="shared" ca="1" si="29"/>
        <v>Rocky Mountains</v>
      </c>
      <c r="AM165" t="str">
        <f t="shared" ca="1" si="30"/>
        <v>Coal</v>
      </c>
      <c r="AN165" t="str">
        <f t="shared" ca="1" si="31"/>
        <v>ST</v>
      </c>
      <c r="AO165" t="str">
        <f t="shared" ca="1" si="32"/>
        <v>Comanche (470) 2</v>
      </c>
      <c r="AP165" t="str">
        <f t="shared" ca="1" si="33"/>
        <v>CO</v>
      </c>
      <c r="AQ165" t="str">
        <f t="shared" ca="1" si="34"/>
        <v>Pueblo County</v>
      </c>
      <c r="AR165">
        <f t="shared" ca="1" si="35"/>
        <v>38.208100000000002</v>
      </c>
      <c r="AS165">
        <f t="shared" ca="1" si="36"/>
        <v>-104.57470000000001</v>
      </c>
      <c r="AT165">
        <f t="shared" si="37"/>
        <v>0</v>
      </c>
      <c r="AU165" s="68">
        <f t="shared" si="38"/>
        <v>0</v>
      </c>
      <c r="AV165" s="69">
        <f t="shared" si="39"/>
        <v>0</v>
      </c>
      <c r="AW165" s="79">
        <f>IFERROR(INDEX(AVERT_2017NEI!$H$8:$H$4379,MATCH(B165,AVERT_2017NEI!$L$8:$L$4379,0))/(2000*10^3),"")</f>
        <v>6.0715758644439792E-7</v>
      </c>
      <c r="AX165" s="79">
        <f>IF(AW165="",SUMIFS(AVERT_2017NEI!$P$8:$P$19,AVERT_2017NEI!$N$8:$N$19,BB165,AVERT_2017NEI!$O$8:$O$19,W165)/(2000*1000),AW165)</f>
        <v>6.0715758644439792E-7</v>
      </c>
      <c r="AY165" s="98" t="str">
        <f t="shared" ca="1" si="40"/>
        <v>Yes</v>
      </c>
      <c r="AZ165" s="99">
        <f ca="1">IF(V165=GTN_Factors!$B$6,IF(AY165=GTN_Factors!$D$6,GTN_Factors!$F$6,GTN_Factors!$F$7),INDEX(GTN_Factors!$F$8:$F$11,MATCH(W165,GTN_Factors!$C$8:$C$11,0)))</f>
        <v>0.91744295079303151</v>
      </c>
      <c r="BA165" s="135">
        <f ca="1">INDEX(CO2_Factors!$F$6:$F$9,MATCH(V165,CO2_Factors!$B$6:$B$9,0))</f>
        <v>0.10244027930907755</v>
      </c>
      <c r="BB165" s="79" t="str">
        <f t="shared" ca="1" si="41"/>
        <v>Coal</v>
      </c>
    </row>
    <row r="166" spans="2:54" ht="17.25" customHeight="1" x14ac:dyDescent="0.5">
      <c r="B166" s="102" t="s">
        <v>3501</v>
      </c>
      <c r="C166" s="54">
        <f>MATCH(B166,EPA_AMP!$U:$U,0)</f>
        <v>166</v>
      </c>
      <c r="D166">
        <f ca="1">INDEX(OFFSET(EPA_AMP!$A:$A,,D$3),$C166)</f>
        <v>2024</v>
      </c>
      <c r="E166" t="str">
        <f ca="1">INDEX(OFFSET(EPA_AMP!$A:$A,,E$3),$C166)</f>
        <v>CO</v>
      </c>
      <c r="F166" t="str">
        <f ca="1">INDEX(OFFSET(EPA_AMP!$A:$A,,F$3),$C166)</f>
        <v>Pueblo County</v>
      </c>
      <c r="G166" t="str">
        <f ca="1">INDEX(OFFSET(EPA_AMP!$A:$A,,G$3),$C166)</f>
        <v>Comanche (470)</v>
      </c>
      <c r="H166">
        <f ca="1">INDEX(OFFSET(EPA_AMP!$A:$A,,H$3),$C166)</f>
        <v>470</v>
      </c>
      <c r="I166">
        <f ca="1">INDEX(OFFSET(EPA_AMP!$A:$A,,I$3),$C166)</f>
        <v>3</v>
      </c>
      <c r="J166">
        <f ca="1">INDEX(OFFSET(EPA_AMP!$A:$A,,J$3),$C166)</f>
        <v>38.208100000000002</v>
      </c>
      <c r="K166">
        <f ca="1">INDEX(OFFSET(EPA_AMP!$A:$A,,K$3),$C166)</f>
        <v>-104.57470000000001</v>
      </c>
      <c r="L166">
        <f ca="1">INDEX(OFFSET(EPA_AMP!$A:$A,,L$3),$C166)</f>
        <v>8</v>
      </c>
      <c r="M166" t="str">
        <f ca="1">INDEX(OFFSET(EPA_AMP!$A:$A,,M$3),$C166)</f>
        <v>WECC</v>
      </c>
      <c r="N166" t="str">
        <f ca="1">INDEX(OFFSET(EPA_AMP!$A:$A,,N$3),$C166)</f>
        <v>Public Service Company of Colorado (Owner)|Intermountain Rural Electric Authority (Owner)|Holy Cross Energy (Owner)|Public Service Company of Colorado (Operator)</v>
      </c>
      <c r="O166" t="str">
        <f ca="1">INDEX(OFFSET(EPA_AMP!$A:$A,,O$3),$C166)</f>
        <v>ARP, MATS</v>
      </c>
      <c r="P166" t="str">
        <f ca="1">INDEX(OFFSET(EPA_AMP!$A:$A,,P$3),$C166)</f>
        <v>Tangentially-fired</v>
      </c>
      <c r="Q166" t="str">
        <f ca="1">INDEX(OFFSET(EPA_AMP!$A:$A,,Q$3),$C166)</f>
        <v>Coal</v>
      </c>
      <c r="R166" t="str">
        <f ca="1">INDEX(OFFSET(EPA_AMP!$A:$A,,R$3),$C166)</f>
        <v>Natural Gas</v>
      </c>
      <c r="S166" t="str">
        <f ca="1">INDEX(OFFSET(EPA_AMP!$A:$A,,S$3),$C166)</f>
        <v>Dry Lime FGD</v>
      </c>
      <c r="T166" t="str">
        <f ca="1">INDEX(OFFSET(EPA_AMP!$A:$A,,T$3),$C166)</f>
        <v>Selective Catalytic Reduction</v>
      </c>
      <c r="U166" t="str">
        <f ca="1">INDEX(OFFSET(EPA_AMP!$A:$A,,U$3),$C166)</f>
        <v>Baghouse</v>
      </c>
      <c r="V166" s="56" t="str">
        <f ca="1">IF(Q166=Q165,V165,INDEX(RefTables!$C$5:$C$35,MATCH(Q166,RefTables!$B$5:$B$35,0)))</f>
        <v>Coal</v>
      </c>
      <c r="W166" s="57" t="str">
        <f ca="1">IF(P166=P165,W165,INDEX(RefTables!$F:$F,MATCH(P166,RefTables!$E:$E,0)))</f>
        <v>ST</v>
      </c>
      <c r="X166" s="58" t="s">
        <v>47676</v>
      </c>
      <c r="Y166" s="58" t="s">
        <v>47676</v>
      </c>
      <c r="Z166" s="58" t="s">
        <v>47676</v>
      </c>
      <c r="AA166" s="58" t="s">
        <v>47676</v>
      </c>
      <c r="AB166" s="58" t="s">
        <v>47676</v>
      </c>
      <c r="AC166" s="58" t="str">
        <f ca="1">INDEX(RefTables!$O:$O,MATCH($AI166,RefTables!$N:$N,0))</f>
        <v>RM</v>
      </c>
      <c r="AD166" s="59">
        <f>MATCH(B166,CapacityGen!$G:$G,0)</f>
        <v>166</v>
      </c>
      <c r="AE166" s="59">
        <f>IF(ISNA($AD166),0,INDEX(CapacityGen!D:D,$AD166))</f>
        <v>0</v>
      </c>
      <c r="AF166" s="59">
        <f>IF(ISNA($AD166),0,INDEX(CapacityGen!E:E,$AD166))</f>
        <v>0</v>
      </c>
      <c r="AG166" s="60">
        <f>IF(ISNA($AD166),0,INDEX(CapacityGen!F:F,$AD166))</f>
        <v>0</v>
      </c>
      <c r="AH166" s="61" t="str">
        <f t="shared" ca="1" si="28"/>
        <v>Comanche (470) 3</v>
      </c>
      <c r="AI166" s="62" t="str">
        <f ca="1">INDEX(EPA_AMP!$AD$5:$AD$4378,MATCH(H166,EPA_AMP!$D$5:$D$4378,0))</f>
        <v>Rocky Mountains</v>
      </c>
      <c r="AJ166" s="72" t="e">
        <f ca="1">MATCH(E166&amp;"|"&amp;F166,Dropdowns!$Z:$Z,0)</f>
        <v>#N/A</v>
      </c>
      <c r="AL166" t="str">
        <f t="shared" ca="1" si="29"/>
        <v>Rocky Mountains</v>
      </c>
      <c r="AM166" t="str">
        <f t="shared" ca="1" si="30"/>
        <v>Coal</v>
      </c>
      <c r="AN166" t="str">
        <f t="shared" ca="1" si="31"/>
        <v>ST</v>
      </c>
      <c r="AO166" t="str">
        <f t="shared" ca="1" si="32"/>
        <v>Comanche (470) 3</v>
      </c>
      <c r="AP166" t="str">
        <f t="shared" ca="1" si="33"/>
        <v>CO</v>
      </c>
      <c r="AQ166" t="str">
        <f t="shared" ca="1" si="34"/>
        <v>Pueblo County</v>
      </c>
      <c r="AR166">
        <f t="shared" ca="1" si="35"/>
        <v>38.208100000000002</v>
      </c>
      <c r="AS166">
        <f t="shared" ca="1" si="36"/>
        <v>-104.57470000000001</v>
      </c>
      <c r="AT166">
        <f t="shared" si="37"/>
        <v>0</v>
      </c>
      <c r="AU166" s="68">
        <f t="shared" si="38"/>
        <v>0</v>
      </c>
      <c r="AV166" s="69">
        <f t="shared" si="39"/>
        <v>0</v>
      </c>
      <c r="AW166" s="79">
        <f>IFERROR(INDEX(AVERT_2017NEI!$H$8:$H$4379,MATCH(B166,AVERT_2017NEI!$L$8:$L$4379,0))/(2000*10^3),"")</f>
        <v>1.8983692194437844E-6</v>
      </c>
      <c r="AX166" s="79">
        <f>IF(AW166="",SUMIFS(AVERT_2017NEI!$P$8:$P$19,AVERT_2017NEI!$N$8:$N$19,BB166,AVERT_2017NEI!$O$8:$O$19,W166)/(2000*1000),AW166)</f>
        <v>1.8983692194437844E-6</v>
      </c>
      <c r="AY166" s="98" t="str">
        <f t="shared" ca="1" si="40"/>
        <v>Yes</v>
      </c>
      <c r="AZ166" s="99">
        <f ca="1">IF(V166=GTN_Factors!$B$6,IF(AY166=GTN_Factors!$D$6,GTN_Factors!$F$6,GTN_Factors!$F$7),INDEX(GTN_Factors!$F$8:$F$11,MATCH(W166,GTN_Factors!$C$8:$C$11,0)))</f>
        <v>0.91744295079303151</v>
      </c>
      <c r="BA166" s="135">
        <f ca="1">INDEX(CO2_Factors!$F$6:$F$9,MATCH(V166,CO2_Factors!$B$6:$B$9,0))</f>
        <v>0.10244027930907755</v>
      </c>
      <c r="BB166" s="79" t="str">
        <f t="shared" ca="1" si="41"/>
        <v>Coal</v>
      </c>
    </row>
    <row r="167" spans="2:54" ht="17.25" customHeight="1" x14ac:dyDescent="0.5">
      <c r="B167" s="102" t="s">
        <v>49300</v>
      </c>
      <c r="C167" s="54">
        <f>MATCH(B167,EPA_AMP!$U:$U,0)</f>
        <v>167</v>
      </c>
      <c r="D167">
        <f ca="1">INDEX(OFFSET(EPA_AMP!$A:$A,,D$3),$C167)</f>
        <v>2024</v>
      </c>
      <c r="E167" t="str">
        <f ca="1">INDEX(OFFSET(EPA_AMP!$A:$A,,E$3),$C167)</f>
        <v>CO</v>
      </c>
      <c r="F167" t="str">
        <f ca="1">INDEX(OFFSET(EPA_AMP!$A:$A,,F$3),$C167)</f>
        <v>El Paso County</v>
      </c>
      <c r="G167" t="str">
        <f ca="1">INDEX(OFFSET(EPA_AMP!$A:$A,,G$3),$C167)</f>
        <v>Martin Drake</v>
      </c>
      <c r="H167">
        <f ca="1">INDEX(OFFSET(EPA_AMP!$A:$A,,H$3),$C167)</f>
        <v>492</v>
      </c>
      <c r="I167" t="str">
        <f ca="1">INDEX(OFFSET(EPA_AMP!$A:$A,,I$3),$C167)</f>
        <v>A1</v>
      </c>
      <c r="J167">
        <f ca="1">INDEX(OFFSET(EPA_AMP!$A:$A,,J$3),$C167)</f>
        <v>38.824399999999997</v>
      </c>
      <c r="K167">
        <f ca="1">INDEX(OFFSET(EPA_AMP!$A:$A,,K$3),$C167)</f>
        <v>-104.8331</v>
      </c>
      <c r="L167">
        <f ca="1">INDEX(OFFSET(EPA_AMP!$A:$A,,L$3),$C167)</f>
        <v>8</v>
      </c>
      <c r="M167">
        <f ca="1">INDEX(OFFSET(EPA_AMP!$A:$A,,M$3),$C167)</f>
        <v>0</v>
      </c>
      <c r="N167" t="str">
        <f ca="1">INDEX(OFFSET(EPA_AMP!$A:$A,,N$3),$C167)</f>
        <v>Colorado Springs Utilities (Owner)|Colorado Springs Utilities (Operator)</v>
      </c>
      <c r="O167" t="str">
        <f ca="1">INDEX(OFFSET(EPA_AMP!$A:$A,,O$3),$C167)</f>
        <v>ARP</v>
      </c>
      <c r="P167" t="str">
        <f ca="1">INDEX(OFFSET(EPA_AMP!$A:$A,,P$3),$C167)</f>
        <v>Combustion turbine</v>
      </c>
      <c r="Q167" t="str">
        <f ca="1">INDEX(OFFSET(EPA_AMP!$A:$A,,Q$3),$C167)</f>
        <v>Pipeline Natural Gas</v>
      </c>
      <c r="R167" t="str">
        <f ca="1">INDEX(OFFSET(EPA_AMP!$A:$A,,R$3),$C167)</f>
        <v>Diesel Oil</v>
      </c>
      <c r="S167">
        <f ca="1">INDEX(OFFSET(EPA_AMP!$A:$A,,S$3),$C167)</f>
        <v>0</v>
      </c>
      <c r="T167" t="str">
        <f ca="1">INDEX(OFFSET(EPA_AMP!$A:$A,,T$3),$C167)</f>
        <v>Dry Low NOx Burners</v>
      </c>
      <c r="U167">
        <f ca="1">INDEX(OFFSET(EPA_AMP!$A:$A,,U$3),$C167)</f>
        <v>0</v>
      </c>
      <c r="V167" s="56" t="str">
        <f ca="1">IF(Q167=Q166,V166,INDEX(RefTables!$C$5:$C$35,MATCH(Q167,RefTables!$B$5:$B$35,0)))</f>
        <v>Gas</v>
      </c>
      <c r="W167" s="57" t="str">
        <f ca="1">IF(P167=P166,W166,INDEX(RefTables!$F:$F,MATCH(P167,RefTables!$E:$E,0)))</f>
        <v>CT</v>
      </c>
      <c r="X167" s="58" t="s">
        <v>47676</v>
      </c>
      <c r="Y167" s="58" t="s">
        <v>47676</v>
      </c>
      <c r="Z167" s="58" t="s">
        <v>47676</v>
      </c>
      <c r="AA167" s="58" t="s">
        <v>47676</v>
      </c>
      <c r="AB167" s="58" t="s">
        <v>47676</v>
      </c>
      <c r="AC167" s="58" t="str">
        <f ca="1">INDEX(RefTables!$O:$O,MATCH($AI167,RefTables!$N:$N,0))</f>
        <v>RM</v>
      </c>
      <c r="AD167" s="59">
        <f>MATCH(B167,CapacityGen!$G:$G,0)</f>
        <v>167</v>
      </c>
      <c r="AE167" s="59">
        <f>IF(ISNA($AD167),0,INDEX(CapacityGen!D:D,$AD167))</f>
        <v>0</v>
      </c>
      <c r="AF167" s="59">
        <f>IF(ISNA($AD167),0,INDEX(CapacityGen!E:E,$AD167))</f>
        <v>0</v>
      </c>
      <c r="AG167" s="60">
        <f>IF(ISNA($AD167),0,INDEX(CapacityGen!F:F,$AD167))</f>
        <v>0</v>
      </c>
      <c r="AH167" s="61" t="str">
        <f t="shared" ca="1" si="28"/>
        <v>Martin Drake A1</v>
      </c>
      <c r="AI167" s="62" t="str">
        <f ca="1">INDEX(EPA_AMP!$AD$5:$AD$4378,MATCH(H167,EPA_AMP!$D$5:$D$4378,0))</f>
        <v>Rocky Mountains</v>
      </c>
      <c r="AJ167" s="72" t="e">
        <f ca="1">MATCH(E167&amp;"|"&amp;F167,Dropdowns!$Z:$Z,0)</f>
        <v>#N/A</v>
      </c>
      <c r="AL167" t="str">
        <f t="shared" ca="1" si="29"/>
        <v>Rocky Mountains</v>
      </c>
      <c r="AM167" t="str">
        <f t="shared" ca="1" si="30"/>
        <v>Gas</v>
      </c>
      <c r="AN167" t="str">
        <f t="shared" ca="1" si="31"/>
        <v>CT</v>
      </c>
      <c r="AO167" t="str">
        <f t="shared" ca="1" si="32"/>
        <v>Martin Drake A1</v>
      </c>
      <c r="AP167" t="str">
        <f t="shared" ca="1" si="33"/>
        <v>CO</v>
      </c>
      <c r="AQ167" t="str">
        <f t="shared" ca="1" si="34"/>
        <v>El Paso County</v>
      </c>
      <c r="AR167">
        <f t="shared" ca="1" si="35"/>
        <v>38.824399999999997</v>
      </c>
      <c r="AS167">
        <f t="shared" ca="1" si="36"/>
        <v>-104.8331</v>
      </c>
      <c r="AT167">
        <f t="shared" si="37"/>
        <v>0</v>
      </c>
      <c r="AU167" s="68">
        <f t="shared" si="38"/>
        <v>0</v>
      </c>
      <c r="AV167" s="69">
        <f t="shared" si="39"/>
        <v>0</v>
      </c>
      <c r="AW167" s="79" t="str">
        <f>IFERROR(INDEX(AVERT_2017NEI!$H$8:$H$4379,MATCH(B167,AVERT_2017NEI!$L$8:$L$4379,0))/(2000*10^3),"")</f>
        <v/>
      </c>
      <c r="AX167" s="79">
        <f ca="1">IF(AW167="",SUMIFS(AVERT_2017NEI!$P$8:$P$19,AVERT_2017NEI!$N$8:$N$19,BB167,AVERT_2017NEI!$O$8:$O$19,W167)/(2000*1000),AW167)</f>
        <v>3.1807363625409922E-6</v>
      </c>
      <c r="AY167" s="98" t="str">
        <f t="shared" ca="1" si="40"/>
        <v>No</v>
      </c>
      <c r="AZ167" s="99">
        <f ca="1">IF(V167=GTN_Factors!$B$6,IF(AY167=GTN_Factors!$D$6,GTN_Factors!$F$6,GTN_Factors!$F$7),INDEX(GTN_Factors!$F$8:$F$11,MATCH(W167,GTN_Factors!$C$8:$C$11,0)))</f>
        <v>0.97798816281668044</v>
      </c>
      <c r="BA167" s="135">
        <f ca="1">INDEX(CO2_Factors!$F$6:$F$9,MATCH(V167,CO2_Factors!$B$6:$B$9,0))</f>
        <v>5.8456449834619631E-2</v>
      </c>
      <c r="BB167" s="79" t="str">
        <f t="shared" ca="1" si="41"/>
        <v>Natural Gas</v>
      </c>
    </row>
    <row r="168" spans="2:54" ht="17.25" customHeight="1" x14ac:dyDescent="0.5">
      <c r="B168" s="102" t="s">
        <v>49301</v>
      </c>
      <c r="C168" s="54">
        <f>MATCH(B168,EPA_AMP!$U:$U,0)</f>
        <v>168</v>
      </c>
      <c r="D168">
        <f ca="1">INDEX(OFFSET(EPA_AMP!$A:$A,,D$3),$C168)</f>
        <v>2024</v>
      </c>
      <c r="E168" t="str">
        <f ca="1">INDEX(OFFSET(EPA_AMP!$A:$A,,E$3),$C168)</f>
        <v>CO</v>
      </c>
      <c r="F168" t="str">
        <f ca="1">INDEX(OFFSET(EPA_AMP!$A:$A,,F$3),$C168)</f>
        <v>El Paso County</v>
      </c>
      <c r="G168" t="str">
        <f ca="1">INDEX(OFFSET(EPA_AMP!$A:$A,,G$3),$C168)</f>
        <v>Martin Drake</v>
      </c>
      <c r="H168">
        <f ca="1">INDEX(OFFSET(EPA_AMP!$A:$A,,H$3),$C168)</f>
        <v>492</v>
      </c>
      <c r="I168" t="str">
        <f ca="1">INDEX(OFFSET(EPA_AMP!$A:$A,,I$3),$C168)</f>
        <v>A2</v>
      </c>
      <c r="J168">
        <f ca="1">INDEX(OFFSET(EPA_AMP!$A:$A,,J$3),$C168)</f>
        <v>38.824399999999997</v>
      </c>
      <c r="K168">
        <f ca="1">INDEX(OFFSET(EPA_AMP!$A:$A,,K$3),$C168)</f>
        <v>-104.8331</v>
      </c>
      <c r="L168">
        <f ca="1">INDEX(OFFSET(EPA_AMP!$A:$A,,L$3),$C168)</f>
        <v>8</v>
      </c>
      <c r="M168">
        <f ca="1">INDEX(OFFSET(EPA_AMP!$A:$A,,M$3),$C168)</f>
        <v>0</v>
      </c>
      <c r="N168" t="str">
        <f ca="1">INDEX(OFFSET(EPA_AMP!$A:$A,,N$3),$C168)</f>
        <v>Colorado Springs Utilities (Owner)|Colorado Springs Utilities (Operator)</v>
      </c>
      <c r="O168" t="str">
        <f ca="1">INDEX(OFFSET(EPA_AMP!$A:$A,,O$3),$C168)</f>
        <v>ARP</v>
      </c>
      <c r="P168" t="str">
        <f ca="1">INDEX(OFFSET(EPA_AMP!$A:$A,,P$3),$C168)</f>
        <v>Combustion turbine</v>
      </c>
      <c r="Q168" t="str">
        <f ca="1">INDEX(OFFSET(EPA_AMP!$A:$A,,Q$3),$C168)</f>
        <v>Pipeline Natural Gas</v>
      </c>
      <c r="R168" t="str">
        <f ca="1">INDEX(OFFSET(EPA_AMP!$A:$A,,R$3),$C168)</f>
        <v>Diesel Oil</v>
      </c>
      <c r="S168">
        <f ca="1">INDEX(OFFSET(EPA_AMP!$A:$A,,S$3),$C168)</f>
        <v>0</v>
      </c>
      <c r="T168" t="str">
        <f ca="1">INDEX(OFFSET(EPA_AMP!$A:$A,,T$3),$C168)</f>
        <v>Dry Low NOx Burners</v>
      </c>
      <c r="U168">
        <f ca="1">INDEX(OFFSET(EPA_AMP!$A:$A,,U$3),$C168)</f>
        <v>0</v>
      </c>
      <c r="V168" s="56" t="str">
        <f ca="1">IF(Q168=Q167,V167,INDEX(RefTables!$C$5:$C$35,MATCH(Q168,RefTables!$B$5:$B$35,0)))</f>
        <v>Gas</v>
      </c>
      <c r="W168" s="57" t="str">
        <f ca="1">IF(P168=P167,W167,INDEX(RefTables!$F:$F,MATCH(P168,RefTables!$E:$E,0)))</f>
        <v>CT</v>
      </c>
      <c r="X168" s="58" t="s">
        <v>47676</v>
      </c>
      <c r="Y168" s="58" t="s">
        <v>47676</v>
      </c>
      <c r="Z168" s="58" t="s">
        <v>47676</v>
      </c>
      <c r="AA168" s="58" t="s">
        <v>47676</v>
      </c>
      <c r="AB168" s="58" t="s">
        <v>47676</v>
      </c>
      <c r="AC168" s="58" t="str">
        <f ca="1">INDEX(RefTables!$O:$O,MATCH($AI168,RefTables!$N:$N,0))</f>
        <v>RM</v>
      </c>
      <c r="AD168" s="59">
        <f>MATCH(B168,CapacityGen!$G:$G,0)</f>
        <v>168</v>
      </c>
      <c r="AE168" s="59">
        <f>IF(ISNA($AD168),0,INDEX(CapacityGen!D:D,$AD168))</f>
        <v>0</v>
      </c>
      <c r="AF168" s="59">
        <f>IF(ISNA($AD168),0,INDEX(CapacityGen!E:E,$AD168))</f>
        <v>0</v>
      </c>
      <c r="AG168" s="60">
        <f>IF(ISNA($AD168),0,INDEX(CapacityGen!F:F,$AD168))</f>
        <v>0</v>
      </c>
      <c r="AH168" s="61" t="str">
        <f t="shared" ca="1" si="28"/>
        <v>Martin Drake A2</v>
      </c>
      <c r="AI168" s="62" t="str">
        <f ca="1">INDEX(EPA_AMP!$AD$5:$AD$4378,MATCH(H168,EPA_AMP!$D$5:$D$4378,0))</f>
        <v>Rocky Mountains</v>
      </c>
      <c r="AJ168" s="72" t="e">
        <f ca="1">MATCH(E168&amp;"|"&amp;F168,Dropdowns!$Z:$Z,0)</f>
        <v>#N/A</v>
      </c>
      <c r="AL168" t="str">
        <f t="shared" ca="1" si="29"/>
        <v>Rocky Mountains</v>
      </c>
      <c r="AM168" t="str">
        <f t="shared" ca="1" si="30"/>
        <v>Gas</v>
      </c>
      <c r="AN168" t="str">
        <f t="shared" ca="1" si="31"/>
        <v>CT</v>
      </c>
      <c r="AO168" t="str">
        <f t="shared" ca="1" si="32"/>
        <v>Martin Drake A2</v>
      </c>
      <c r="AP168" t="str">
        <f t="shared" ca="1" si="33"/>
        <v>CO</v>
      </c>
      <c r="AQ168" t="str">
        <f t="shared" ca="1" si="34"/>
        <v>El Paso County</v>
      </c>
      <c r="AR168">
        <f t="shared" ca="1" si="35"/>
        <v>38.824399999999997</v>
      </c>
      <c r="AS168">
        <f t="shared" ca="1" si="36"/>
        <v>-104.8331</v>
      </c>
      <c r="AT168">
        <f t="shared" si="37"/>
        <v>0</v>
      </c>
      <c r="AU168" s="68">
        <f t="shared" si="38"/>
        <v>0</v>
      </c>
      <c r="AV168" s="69">
        <f t="shared" si="39"/>
        <v>0</v>
      </c>
      <c r="AW168" s="79" t="str">
        <f>IFERROR(INDEX(AVERT_2017NEI!$H$8:$H$4379,MATCH(B168,AVERT_2017NEI!$L$8:$L$4379,0))/(2000*10^3),"")</f>
        <v/>
      </c>
      <c r="AX168" s="79">
        <f ca="1">IF(AW168="",SUMIFS(AVERT_2017NEI!$P$8:$P$19,AVERT_2017NEI!$N$8:$N$19,BB168,AVERT_2017NEI!$O$8:$O$19,W168)/(2000*1000),AW168)</f>
        <v>3.1807363625409922E-6</v>
      </c>
      <c r="AY168" s="98" t="str">
        <f t="shared" ca="1" si="40"/>
        <v>No</v>
      </c>
      <c r="AZ168" s="99">
        <f ca="1">IF(V168=GTN_Factors!$B$6,IF(AY168=GTN_Factors!$D$6,GTN_Factors!$F$6,GTN_Factors!$F$7),INDEX(GTN_Factors!$F$8:$F$11,MATCH(W168,GTN_Factors!$C$8:$C$11,0)))</f>
        <v>0.97798816281668044</v>
      </c>
      <c r="BA168" s="135">
        <f ca="1">INDEX(CO2_Factors!$F$6:$F$9,MATCH(V168,CO2_Factors!$B$6:$B$9,0))</f>
        <v>5.8456449834619631E-2</v>
      </c>
      <c r="BB168" s="79" t="str">
        <f t="shared" ca="1" si="41"/>
        <v>Natural Gas</v>
      </c>
    </row>
    <row r="169" spans="2:54" ht="17.25" customHeight="1" x14ac:dyDescent="0.5">
      <c r="B169" s="102" t="s">
        <v>49302</v>
      </c>
      <c r="C169" s="54">
        <f>MATCH(B169,EPA_AMP!$U:$U,0)</f>
        <v>169</v>
      </c>
      <c r="D169">
        <f ca="1">INDEX(OFFSET(EPA_AMP!$A:$A,,D$3),$C169)</f>
        <v>2024</v>
      </c>
      <c r="E169" t="str">
        <f ca="1">INDEX(OFFSET(EPA_AMP!$A:$A,,E$3),$C169)</f>
        <v>CO</v>
      </c>
      <c r="F169" t="str">
        <f ca="1">INDEX(OFFSET(EPA_AMP!$A:$A,,F$3),$C169)</f>
        <v>El Paso County</v>
      </c>
      <c r="G169" t="str">
        <f ca="1">INDEX(OFFSET(EPA_AMP!$A:$A,,G$3),$C169)</f>
        <v>Martin Drake</v>
      </c>
      <c r="H169">
        <f ca="1">INDEX(OFFSET(EPA_AMP!$A:$A,,H$3),$C169)</f>
        <v>492</v>
      </c>
      <c r="I169" t="str">
        <f ca="1">INDEX(OFFSET(EPA_AMP!$A:$A,,I$3),$C169)</f>
        <v>A3</v>
      </c>
      <c r="J169">
        <f ca="1">INDEX(OFFSET(EPA_AMP!$A:$A,,J$3),$C169)</f>
        <v>38.824399999999997</v>
      </c>
      <c r="K169">
        <f ca="1">INDEX(OFFSET(EPA_AMP!$A:$A,,K$3),$C169)</f>
        <v>-104.8331</v>
      </c>
      <c r="L169">
        <f ca="1">INDEX(OFFSET(EPA_AMP!$A:$A,,L$3),$C169)</f>
        <v>8</v>
      </c>
      <c r="M169">
        <f ca="1">INDEX(OFFSET(EPA_AMP!$A:$A,,M$3),$C169)</f>
        <v>0</v>
      </c>
      <c r="N169" t="str">
        <f ca="1">INDEX(OFFSET(EPA_AMP!$A:$A,,N$3),$C169)</f>
        <v>Colorado Springs Utilities (Owner)|Colorado Springs Utilities (Operator)</v>
      </c>
      <c r="O169" t="str">
        <f ca="1">INDEX(OFFSET(EPA_AMP!$A:$A,,O$3),$C169)</f>
        <v>ARP</v>
      </c>
      <c r="P169" t="str">
        <f ca="1">INDEX(OFFSET(EPA_AMP!$A:$A,,P$3),$C169)</f>
        <v>Combustion turbine</v>
      </c>
      <c r="Q169" t="str">
        <f ca="1">INDEX(OFFSET(EPA_AMP!$A:$A,,Q$3),$C169)</f>
        <v>Pipeline Natural Gas</v>
      </c>
      <c r="R169" t="str">
        <f ca="1">INDEX(OFFSET(EPA_AMP!$A:$A,,R$3),$C169)</f>
        <v>Diesel Oil</v>
      </c>
      <c r="S169">
        <f ca="1">INDEX(OFFSET(EPA_AMP!$A:$A,,S$3),$C169)</f>
        <v>0</v>
      </c>
      <c r="T169" t="str">
        <f ca="1">INDEX(OFFSET(EPA_AMP!$A:$A,,T$3),$C169)</f>
        <v>Dry Low NOx Burners</v>
      </c>
      <c r="U169">
        <f ca="1">INDEX(OFFSET(EPA_AMP!$A:$A,,U$3),$C169)</f>
        <v>0</v>
      </c>
      <c r="V169" s="56" t="str">
        <f ca="1">IF(Q169=Q168,V168,INDEX(RefTables!$C$5:$C$35,MATCH(Q169,RefTables!$B$5:$B$35,0)))</f>
        <v>Gas</v>
      </c>
      <c r="W169" s="57" t="str">
        <f ca="1">IF(P169=P168,W168,INDEX(RefTables!$F:$F,MATCH(P169,RefTables!$E:$E,0)))</f>
        <v>CT</v>
      </c>
      <c r="X169" s="58" t="s">
        <v>47676</v>
      </c>
      <c r="Y169" s="58" t="s">
        <v>47676</v>
      </c>
      <c r="Z169" s="58" t="s">
        <v>47676</v>
      </c>
      <c r="AA169" s="58" t="s">
        <v>47676</v>
      </c>
      <c r="AB169" s="58" t="s">
        <v>47676</v>
      </c>
      <c r="AC169" s="58" t="str">
        <f ca="1">INDEX(RefTables!$O:$O,MATCH($AI169,RefTables!$N:$N,0))</f>
        <v>RM</v>
      </c>
      <c r="AD169" s="59">
        <f>MATCH(B169,CapacityGen!$G:$G,0)</f>
        <v>169</v>
      </c>
      <c r="AE169" s="59">
        <f>IF(ISNA($AD169),0,INDEX(CapacityGen!D:D,$AD169))</f>
        <v>0</v>
      </c>
      <c r="AF169" s="59">
        <f>IF(ISNA($AD169),0,INDEX(CapacityGen!E:E,$AD169))</f>
        <v>0</v>
      </c>
      <c r="AG169" s="60">
        <f>IF(ISNA($AD169),0,INDEX(CapacityGen!F:F,$AD169))</f>
        <v>0</v>
      </c>
      <c r="AH169" s="61" t="str">
        <f t="shared" ca="1" si="28"/>
        <v>Martin Drake A3</v>
      </c>
      <c r="AI169" s="62" t="str">
        <f ca="1">INDEX(EPA_AMP!$AD$5:$AD$4378,MATCH(H169,EPA_AMP!$D$5:$D$4378,0))</f>
        <v>Rocky Mountains</v>
      </c>
      <c r="AJ169" s="72" t="e">
        <f ca="1">MATCH(E169&amp;"|"&amp;F169,Dropdowns!$Z:$Z,0)</f>
        <v>#N/A</v>
      </c>
      <c r="AL169" t="str">
        <f t="shared" ca="1" si="29"/>
        <v>Rocky Mountains</v>
      </c>
      <c r="AM169" t="str">
        <f t="shared" ca="1" si="30"/>
        <v>Gas</v>
      </c>
      <c r="AN169" t="str">
        <f t="shared" ca="1" si="31"/>
        <v>CT</v>
      </c>
      <c r="AO169" t="str">
        <f t="shared" ca="1" si="32"/>
        <v>Martin Drake A3</v>
      </c>
      <c r="AP169" t="str">
        <f t="shared" ca="1" si="33"/>
        <v>CO</v>
      </c>
      <c r="AQ169" t="str">
        <f t="shared" ca="1" si="34"/>
        <v>El Paso County</v>
      </c>
      <c r="AR169">
        <f t="shared" ca="1" si="35"/>
        <v>38.824399999999997</v>
      </c>
      <c r="AS169">
        <f t="shared" ca="1" si="36"/>
        <v>-104.8331</v>
      </c>
      <c r="AT169">
        <f t="shared" si="37"/>
        <v>0</v>
      </c>
      <c r="AU169" s="68">
        <f t="shared" si="38"/>
        <v>0</v>
      </c>
      <c r="AV169" s="69">
        <f t="shared" si="39"/>
        <v>0</v>
      </c>
      <c r="AW169" s="79" t="str">
        <f>IFERROR(INDEX(AVERT_2017NEI!$H$8:$H$4379,MATCH(B169,AVERT_2017NEI!$L$8:$L$4379,0))/(2000*10^3),"")</f>
        <v/>
      </c>
      <c r="AX169" s="79">
        <f ca="1">IF(AW169="",SUMIFS(AVERT_2017NEI!$P$8:$P$19,AVERT_2017NEI!$N$8:$N$19,BB169,AVERT_2017NEI!$O$8:$O$19,W169)/(2000*1000),AW169)</f>
        <v>3.1807363625409922E-6</v>
      </c>
      <c r="AY169" s="98" t="str">
        <f t="shared" ca="1" si="40"/>
        <v>No</v>
      </c>
      <c r="AZ169" s="99">
        <f ca="1">IF(V169=GTN_Factors!$B$6,IF(AY169=GTN_Factors!$D$6,GTN_Factors!$F$6,GTN_Factors!$F$7),INDEX(GTN_Factors!$F$8:$F$11,MATCH(W169,GTN_Factors!$C$8:$C$11,0)))</f>
        <v>0.97798816281668044</v>
      </c>
      <c r="BA169" s="135">
        <f ca="1">INDEX(CO2_Factors!$F$6:$F$9,MATCH(V169,CO2_Factors!$B$6:$B$9,0))</f>
        <v>5.8456449834619631E-2</v>
      </c>
      <c r="BB169" s="79" t="str">
        <f t="shared" ca="1" si="41"/>
        <v>Natural Gas</v>
      </c>
    </row>
    <row r="170" spans="2:54" ht="17.25" customHeight="1" x14ac:dyDescent="0.5">
      <c r="B170" s="102" t="s">
        <v>49303</v>
      </c>
      <c r="C170" s="54">
        <f>MATCH(B170,EPA_AMP!$U:$U,0)</f>
        <v>170</v>
      </c>
      <c r="D170">
        <f ca="1">INDEX(OFFSET(EPA_AMP!$A:$A,,D$3),$C170)</f>
        <v>2024</v>
      </c>
      <c r="E170" t="str">
        <f ca="1">INDEX(OFFSET(EPA_AMP!$A:$A,,E$3),$C170)</f>
        <v>CO</v>
      </c>
      <c r="F170" t="str">
        <f ca="1">INDEX(OFFSET(EPA_AMP!$A:$A,,F$3),$C170)</f>
        <v>El Paso County</v>
      </c>
      <c r="G170" t="str">
        <f ca="1">INDEX(OFFSET(EPA_AMP!$A:$A,,G$3),$C170)</f>
        <v>Martin Drake</v>
      </c>
      <c r="H170">
        <f ca="1">INDEX(OFFSET(EPA_AMP!$A:$A,,H$3),$C170)</f>
        <v>492</v>
      </c>
      <c r="I170" t="str">
        <f ca="1">INDEX(OFFSET(EPA_AMP!$A:$A,,I$3),$C170)</f>
        <v>A4</v>
      </c>
      <c r="J170">
        <f ca="1">INDEX(OFFSET(EPA_AMP!$A:$A,,J$3),$C170)</f>
        <v>38.824399999999997</v>
      </c>
      <c r="K170">
        <f ca="1">INDEX(OFFSET(EPA_AMP!$A:$A,,K$3),$C170)</f>
        <v>-104.8331</v>
      </c>
      <c r="L170">
        <f ca="1">INDEX(OFFSET(EPA_AMP!$A:$A,,L$3),$C170)</f>
        <v>8</v>
      </c>
      <c r="M170">
        <f ca="1">INDEX(OFFSET(EPA_AMP!$A:$A,,M$3),$C170)</f>
        <v>0</v>
      </c>
      <c r="N170" t="str">
        <f ca="1">INDEX(OFFSET(EPA_AMP!$A:$A,,N$3),$C170)</f>
        <v>Colorado Springs Utilities (Owner)|Colorado Springs Utilities (Operator)</v>
      </c>
      <c r="O170" t="str">
        <f ca="1">INDEX(OFFSET(EPA_AMP!$A:$A,,O$3),$C170)</f>
        <v>ARP</v>
      </c>
      <c r="P170" t="str">
        <f ca="1">INDEX(OFFSET(EPA_AMP!$A:$A,,P$3),$C170)</f>
        <v>Combustion turbine</v>
      </c>
      <c r="Q170" t="str">
        <f ca="1">INDEX(OFFSET(EPA_AMP!$A:$A,,Q$3),$C170)</f>
        <v>Pipeline Natural Gas</v>
      </c>
      <c r="R170" t="str">
        <f ca="1">INDEX(OFFSET(EPA_AMP!$A:$A,,R$3),$C170)</f>
        <v>Diesel Oil</v>
      </c>
      <c r="S170">
        <f ca="1">INDEX(OFFSET(EPA_AMP!$A:$A,,S$3),$C170)</f>
        <v>0</v>
      </c>
      <c r="T170" t="str">
        <f ca="1">INDEX(OFFSET(EPA_AMP!$A:$A,,T$3),$C170)</f>
        <v>Dry Low NOx Burners</v>
      </c>
      <c r="U170">
        <f ca="1">INDEX(OFFSET(EPA_AMP!$A:$A,,U$3),$C170)</f>
        <v>0</v>
      </c>
      <c r="V170" s="56" t="str">
        <f ca="1">IF(Q170=Q169,V169,INDEX(RefTables!$C$5:$C$35,MATCH(Q170,RefTables!$B$5:$B$35,0)))</f>
        <v>Gas</v>
      </c>
      <c r="W170" s="57" t="str">
        <f ca="1">IF(P170=P169,W169,INDEX(RefTables!$F:$F,MATCH(P170,RefTables!$E:$E,0)))</f>
        <v>CT</v>
      </c>
      <c r="X170" s="58" t="s">
        <v>47676</v>
      </c>
      <c r="Y170" s="58" t="s">
        <v>47676</v>
      </c>
      <c r="Z170" s="58" t="s">
        <v>47676</v>
      </c>
      <c r="AA170" s="58" t="s">
        <v>47676</v>
      </c>
      <c r="AB170" s="58" t="s">
        <v>47676</v>
      </c>
      <c r="AC170" s="58" t="str">
        <f ca="1">INDEX(RefTables!$O:$O,MATCH($AI170,RefTables!$N:$N,0))</f>
        <v>RM</v>
      </c>
      <c r="AD170" s="59">
        <f>MATCH(B170,CapacityGen!$G:$G,0)</f>
        <v>170</v>
      </c>
      <c r="AE170" s="59">
        <f>IF(ISNA($AD170),0,INDEX(CapacityGen!D:D,$AD170))</f>
        <v>0</v>
      </c>
      <c r="AF170" s="59">
        <f>IF(ISNA($AD170),0,INDEX(CapacityGen!E:E,$AD170))</f>
        <v>0</v>
      </c>
      <c r="AG170" s="60">
        <f>IF(ISNA($AD170),0,INDEX(CapacityGen!F:F,$AD170))</f>
        <v>0</v>
      </c>
      <c r="AH170" s="61" t="str">
        <f t="shared" ca="1" si="28"/>
        <v>Martin Drake A4</v>
      </c>
      <c r="AI170" s="62" t="str">
        <f ca="1">INDEX(EPA_AMP!$AD$5:$AD$4378,MATCH(H170,EPA_AMP!$D$5:$D$4378,0))</f>
        <v>Rocky Mountains</v>
      </c>
      <c r="AJ170" s="72" t="e">
        <f ca="1">MATCH(E170&amp;"|"&amp;F170,Dropdowns!$Z:$Z,0)</f>
        <v>#N/A</v>
      </c>
      <c r="AL170" t="str">
        <f t="shared" ca="1" si="29"/>
        <v>Rocky Mountains</v>
      </c>
      <c r="AM170" t="str">
        <f t="shared" ca="1" si="30"/>
        <v>Gas</v>
      </c>
      <c r="AN170" t="str">
        <f t="shared" ca="1" si="31"/>
        <v>CT</v>
      </c>
      <c r="AO170" t="str">
        <f t="shared" ca="1" si="32"/>
        <v>Martin Drake A4</v>
      </c>
      <c r="AP170" t="str">
        <f t="shared" ca="1" si="33"/>
        <v>CO</v>
      </c>
      <c r="AQ170" t="str">
        <f t="shared" ca="1" si="34"/>
        <v>El Paso County</v>
      </c>
      <c r="AR170">
        <f t="shared" ca="1" si="35"/>
        <v>38.824399999999997</v>
      </c>
      <c r="AS170">
        <f t="shared" ca="1" si="36"/>
        <v>-104.8331</v>
      </c>
      <c r="AT170">
        <f t="shared" si="37"/>
        <v>0</v>
      </c>
      <c r="AU170" s="68">
        <f t="shared" si="38"/>
        <v>0</v>
      </c>
      <c r="AV170" s="69">
        <f t="shared" si="39"/>
        <v>0</v>
      </c>
      <c r="AW170" s="79" t="str">
        <f>IFERROR(INDEX(AVERT_2017NEI!$H$8:$H$4379,MATCH(B170,AVERT_2017NEI!$L$8:$L$4379,0))/(2000*10^3),"")</f>
        <v/>
      </c>
      <c r="AX170" s="79">
        <f ca="1">IF(AW170="",SUMIFS(AVERT_2017NEI!$P$8:$P$19,AVERT_2017NEI!$N$8:$N$19,BB170,AVERT_2017NEI!$O$8:$O$19,W170)/(2000*1000),AW170)</f>
        <v>3.1807363625409922E-6</v>
      </c>
      <c r="AY170" s="98" t="str">
        <f t="shared" ca="1" si="40"/>
        <v>No</v>
      </c>
      <c r="AZ170" s="99">
        <f ca="1">IF(V170=GTN_Factors!$B$6,IF(AY170=GTN_Factors!$D$6,GTN_Factors!$F$6,GTN_Factors!$F$7),INDEX(GTN_Factors!$F$8:$F$11,MATCH(W170,GTN_Factors!$C$8:$C$11,0)))</f>
        <v>0.97798816281668044</v>
      </c>
      <c r="BA170" s="135">
        <f ca="1">INDEX(CO2_Factors!$F$6:$F$9,MATCH(V170,CO2_Factors!$B$6:$B$9,0))</f>
        <v>5.8456449834619631E-2</v>
      </c>
      <c r="BB170" s="79" t="str">
        <f t="shared" ca="1" si="41"/>
        <v>Natural Gas</v>
      </c>
    </row>
    <row r="171" spans="2:54" ht="17.25" customHeight="1" x14ac:dyDescent="0.5">
      <c r="B171" s="102" t="s">
        <v>49304</v>
      </c>
      <c r="C171" s="54">
        <f>MATCH(B171,EPA_AMP!$U:$U,0)</f>
        <v>171</v>
      </c>
      <c r="D171">
        <f ca="1">INDEX(OFFSET(EPA_AMP!$A:$A,,D$3),$C171)</f>
        <v>2024</v>
      </c>
      <c r="E171" t="str">
        <f ca="1">INDEX(OFFSET(EPA_AMP!$A:$A,,E$3),$C171)</f>
        <v>CO</v>
      </c>
      <c r="F171" t="str">
        <f ca="1">INDEX(OFFSET(EPA_AMP!$A:$A,,F$3),$C171)</f>
        <v>El Paso County</v>
      </c>
      <c r="G171" t="str">
        <f ca="1">INDEX(OFFSET(EPA_AMP!$A:$A,,G$3),$C171)</f>
        <v>Martin Drake</v>
      </c>
      <c r="H171">
        <f ca="1">INDEX(OFFSET(EPA_AMP!$A:$A,,H$3),$C171)</f>
        <v>492</v>
      </c>
      <c r="I171" t="str">
        <f ca="1">INDEX(OFFSET(EPA_AMP!$A:$A,,I$3),$C171)</f>
        <v>A5</v>
      </c>
      <c r="J171">
        <f ca="1">INDEX(OFFSET(EPA_AMP!$A:$A,,J$3),$C171)</f>
        <v>38.824399999999997</v>
      </c>
      <c r="K171">
        <f ca="1">INDEX(OFFSET(EPA_AMP!$A:$A,,K$3),$C171)</f>
        <v>-104.8331</v>
      </c>
      <c r="L171">
        <f ca="1">INDEX(OFFSET(EPA_AMP!$A:$A,,L$3),$C171)</f>
        <v>8</v>
      </c>
      <c r="M171">
        <f ca="1">INDEX(OFFSET(EPA_AMP!$A:$A,,M$3),$C171)</f>
        <v>0</v>
      </c>
      <c r="N171" t="str">
        <f ca="1">INDEX(OFFSET(EPA_AMP!$A:$A,,N$3),$C171)</f>
        <v>Colorado Springs Utilities (Owner)|Colorado Springs Utilities (Operator)</v>
      </c>
      <c r="O171" t="str">
        <f ca="1">INDEX(OFFSET(EPA_AMP!$A:$A,,O$3),$C171)</f>
        <v>ARP</v>
      </c>
      <c r="P171" t="str">
        <f ca="1">INDEX(OFFSET(EPA_AMP!$A:$A,,P$3),$C171)</f>
        <v>Combustion turbine</v>
      </c>
      <c r="Q171" t="str">
        <f ca="1">INDEX(OFFSET(EPA_AMP!$A:$A,,Q$3),$C171)</f>
        <v>Pipeline Natural Gas</v>
      </c>
      <c r="R171" t="str">
        <f ca="1">INDEX(OFFSET(EPA_AMP!$A:$A,,R$3),$C171)</f>
        <v>Diesel Oil</v>
      </c>
      <c r="S171">
        <f ca="1">INDEX(OFFSET(EPA_AMP!$A:$A,,S$3),$C171)</f>
        <v>0</v>
      </c>
      <c r="T171" t="str">
        <f ca="1">INDEX(OFFSET(EPA_AMP!$A:$A,,T$3),$C171)</f>
        <v>Dry Low NOx Burners</v>
      </c>
      <c r="U171">
        <f ca="1">INDEX(OFFSET(EPA_AMP!$A:$A,,U$3),$C171)</f>
        <v>0</v>
      </c>
      <c r="V171" s="56" t="str">
        <f ca="1">IF(Q171=Q170,V170,INDEX(RefTables!$C$5:$C$35,MATCH(Q171,RefTables!$B$5:$B$35,0)))</f>
        <v>Gas</v>
      </c>
      <c r="W171" s="57" t="str">
        <f ca="1">IF(P171=P170,W170,INDEX(RefTables!$F:$F,MATCH(P171,RefTables!$E:$E,0)))</f>
        <v>CT</v>
      </c>
      <c r="X171" s="58" t="s">
        <v>47676</v>
      </c>
      <c r="Y171" s="58" t="s">
        <v>47676</v>
      </c>
      <c r="Z171" s="58" t="s">
        <v>47676</v>
      </c>
      <c r="AA171" s="58" t="s">
        <v>47676</v>
      </c>
      <c r="AB171" s="58" t="s">
        <v>47676</v>
      </c>
      <c r="AC171" s="58" t="str">
        <f ca="1">INDEX(RefTables!$O:$O,MATCH($AI171,RefTables!$N:$N,0))</f>
        <v>RM</v>
      </c>
      <c r="AD171" s="59">
        <f>MATCH(B171,CapacityGen!$G:$G,0)</f>
        <v>171</v>
      </c>
      <c r="AE171" s="59">
        <f>IF(ISNA($AD171),0,INDEX(CapacityGen!D:D,$AD171))</f>
        <v>0</v>
      </c>
      <c r="AF171" s="59">
        <f>IF(ISNA($AD171),0,INDEX(CapacityGen!E:E,$AD171))</f>
        <v>0</v>
      </c>
      <c r="AG171" s="60">
        <f>IF(ISNA($AD171),0,INDEX(CapacityGen!F:F,$AD171))</f>
        <v>0</v>
      </c>
      <c r="AH171" s="61" t="str">
        <f t="shared" ca="1" si="28"/>
        <v>Martin Drake A5</v>
      </c>
      <c r="AI171" s="62" t="str">
        <f ca="1">INDEX(EPA_AMP!$AD$5:$AD$4378,MATCH(H171,EPA_AMP!$D$5:$D$4378,0))</f>
        <v>Rocky Mountains</v>
      </c>
      <c r="AJ171" s="72" t="e">
        <f ca="1">MATCH(E171&amp;"|"&amp;F171,Dropdowns!$Z:$Z,0)</f>
        <v>#N/A</v>
      </c>
      <c r="AL171" t="str">
        <f t="shared" ca="1" si="29"/>
        <v>Rocky Mountains</v>
      </c>
      <c r="AM171" t="str">
        <f t="shared" ca="1" si="30"/>
        <v>Gas</v>
      </c>
      <c r="AN171" t="str">
        <f t="shared" ca="1" si="31"/>
        <v>CT</v>
      </c>
      <c r="AO171" t="str">
        <f t="shared" ca="1" si="32"/>
        <v>Martin Drake A5</v>
      </c>
      <c r="AP171" t="str">
        <f t="shared" ca="1" si="33"/>
        <v>CO</v>
      </c>
      <c r="AQ171" t="str">
        <f t="shared" ca="1" si="34"/>
        <v>El Paso County</v>
      </c>
      <c r="AR171">
        <f t="shared" ca="1" si="35"/>
        <v>38.824399999999997</v>
      </c>
      <c r="AS171">
        <f t="shared" ca="1" si="36"/>
        <v>-104.8331</v>
      </c>
      <c r="AT171">
        <f t="shared" si="37"/>
        <v>0</v>
      </c>
      <c r="AU171" s="68">
        <f t="shared" si="38"/>
        <v>0</v>
      </c>
      <c r="AV171" s="69">
        <f t="shared" si="39"/>
        <v>0</v>
      </c>
      <c r="AW171" s="79" t="str">
        <f>IFERROR(INDEX(AVERT_2017NEI!$H$8:$H$4379,MATCH(B171,AVERT_2017NEI!$L$8:$L$4379,0))/(2000*10^3),"")</f>
        <v/>
      </c>
      <c r="AX171" s="79">
        <f ca="1">IF(AW171="",SUMIFS(AVERT_2017NEI!$P$8:$P$19,AVERT_2017NEI!$N$8:$N$19,BB171,AVERT_2017NEI!$O$8:$O$19,W171)/(2000*1000),AW171)</f>
        <v>3.1807363625409922E-6</v>
      </c>
      <c r="AY171" s="98" t="str">
        <f t="shared" ca="1" si="40"/>
        <v>No</v>
      </c>
      <c r="AZ171" s="99">
        <f ca="1">IF(V171=GTN_Factors!$B$6,IF(AY171=GTN_Factors!$D$6,GTN_Factors!$F$6,GTN_Factors!$F$7),INDEX(GTN_Factors!$F$8:$F$11,MATCH(W171,GTN_Factors!$C$8:$C$11,0)))</f>
        <v>0.97798816281668044</v>
      </c>
      <c r="BA171" s="135">
        <f ca="1">INDEX(CO2_Factors!$F$6:$F$9,MATCH(V171,CO2_Factors!$B$6:$B$9,0))</f>
        <v>5.8456449834619631E-2</v>
      </c>
      <c r="BB171" s="79" t="str">
        <f t="shared" ca="1" si="41"/>
        <v>Natural Gas</v>
      </c>
    </row>
    <row r="172" spans="2:54" ht="17.25" customHeight="1" x14ac:dyDescent="0.5">
      <c r="B172" s="102" t="s">
        <v>49305</v>
      </c>
      <c r="C172" s="54">
        <f>MATCH(B172,EPA_AMP!$U:$U,0)</f>
        <v>172</v>
      </c>
      <c r="D172">
        <f ca="1">INDEX(OFFSET(EPA_AMP!$A:$A,,D$3),$C172)</f>
        <v>2024</v>
      </c>
      <c r="E172" t="str">
        <f ca="1">INDEX(OFFSET(EPA_AMP!$A:$A,,E$3),$C172)</f>
        <v>CO</v>
      </c>
      <c r="F172" t="str">
        <f ca="1">INDEX(OFFSET(EPA_AMP!$A:$A,,F$3),$C172)</f>
        <v>El Paso County</v>
      </c>
      <c r="G172" t="str">
        <f ca="1">INDEX(OFFSET(EPA_AMP!$A:$A,,G$3),$C172)</f>
        <v>Martin Drake</v>
      </c>
      <c r="H172">
        <f ca="1">INDEX(OFFSET(EPA_AMP!$A:$A,,H$3),$C172)</f>
        <v>492</v>
      </c>
      <c r="I172" t="str">
        <f ca="1">INDEX(OFFSET(EPA_AMP!$A:$A,,I$3),$C172)</f>
        <v>A6</v>
      </c>
      <c r="J172">
        <f ca="1">INDEX(OFFSET(EPA_AMP!$A:$A,,J$3),$C172)</f>
        <v>38.824399999999997</v>
      </c>
      <c r="K172">
        <f ca="1">INDEX(OFFSET(EPA_AMP!$A:$A,,K$3),$C172)</f>
        <v>-104.8331</v>
      </c>
      <c r="L172">
        <f ca="1">INDEX(OFFSET(EPA_AMP!$A:$A,,L$3),$C172)</f>
        <v>8</v>
      </c>
      <c r="M172">
        <f ca="1">INDEX(OFFSET(EPA_AMP!$A:$A,,M$3),$C172)</f>
        <v>0</v>
      </c>
      <c r="N172" t="str">
        <f ca="1">INDEX(OFFSET(EPA_AMP!$A:$A,,N$3),$C172)</f>
        <v>Colorado Springs Utilities (Owner)|Colorado Springs Utilities (Operator)</v>
      </c>
      <c r="O172" t="str">
        <f ca="1">INDEX(OFFSET(EPA_AMP!$A:$A,,O$3),$C172)</f>
        <v>ARP</v>
      </c>
      <c r="P172" t="str">
        <f ca="1">INDEX(OFFSET(EPA_AMP!$A:$A,,P$3),$C172)</f>
        <v>Combustion turbine</v>
      </c>
      <c r="Q172" t="str">
        <f ca="1">INDEX(OFFSET(EPA_AMP!$A:$A,,Q$3),$C172)</f>
        <v>Pipeline Natural Gas</v>
      </c>
      <c r="R172" t="str">
        <f ca="1">INDEX(OFFSET(EPA_AMP!$A:$A,,R$3),$C172)</f>
        <v>Diesel Oil</v>
      </c>
      <c r="S172">
        <f ca="1">INDEX(OFFSET(EPA_AMP!$A:$A,,S$3),$C172)</f>
        <v>0</v>
      </c>
      <c r="T172" t="str">
        <f ca="1">INDEX(OFFSET(EPA_AMP!$A:$A,,T$3),$C172)</f>
        <v>Dry Low NOx Burners</v>
      </c>
      <c r="U172">
        <f ca="1">INDEX(OFFSET(EPA_AMP!$A:$A,,U$3),$C172)</f>
        <v>0</v>
      </c>
      <c r="V172" s="56" t="str">
        <f ca="1">IF(Q172=Q171,V171,INDEX(RefTables!$C$5:$C$35,MATCH(Q172,RefTables!$B$5:$B$35,0)))</f>
        <v>Gas</v>
      </c>
      <c r="W172" s="57" t="str">
        <f ca="1">IF(P172=P171,W171,INDEX(RefTables!$F:$F,MATCH(P172,RefTables!$E:$E,0)))</f>
        <v>CT</v>
      </c>
      <c r="X172" s="58" t="s">
        <v>47676</v>
      </c>
      <c r="Y172" s="58" t="s">
        <v>47676</v>
      </c>
      <c r="Z172" s="58" t="s">
        <v>47676</v>
      </c>
      <c r="AA172" s="58" t="s">
        <v>47676</v>
      </c>
      <c r="AB172" s="58" t="s">
        <v>47676</v>
      </c>
      <c r="AC172" s="58" t="str">
        <f ca="1">INDEX(RefTables!$O:$O,MATCH($AI172,RefTables!$N:$N,0))</f>
        <v>RM</v>
      </c>
      <c r="AD172" s="59">
        <f>MATCH(B172,CapacityGen!$G:$G,0)</f>
        <v>172</v>
      </c>
      <c r="AE172" s="59">
        <f>IF(ISNA($AD172),0,INDEX(CapacityGen!D:D,$AD172))</f>
        <v>0</v>
      </c>
      <c r="AF172" s="59">
        <f>IF(ISNA($AD172),0,INDEX(CapacityGen!E:E,$AD172))</f>
        <v>0</v>
      </c>
      <c r="AG172" s="60">
        <f>IF(ISNA($AD172),0,INDEX(CapacityGen!F:F,$AD172))</f>
        <v>0</v>
      </c>
      <c r="AH172" s="61" t="str">
        <f t="shared" ca="1" si="28"/>
        <v>Martin Drake A6</v>
      </c>
      <c r="AI172" s="62" t="str">
        <f ca="1">INDEX(EPA_AMP!$AD$5:$AD$4378,MATCH(H172,EPA_AMP!$D$5:$D$4378,0))</f>
        <v>Rocky Mountains</v>
      </c>
      <c r="AJ172" s="72" t="e">
        <f ca="1">MATCH(E172&amp;"|"&amp;F172,Dropdowns!$Z:$Z,0)</f>
        <v>#N/A</v>
      </c>
      <c r="AL172" t="str">
        <f t="shared" ca="1" si="29"/>
        <v>Rocky Mountains</v>
      </c>
      <c r="AM172" t="str">
        <f t="shared" ca="1" si="30"/>
        <v>Gas</v>
      </c>
      <c r="AN172" t="str">
        <f t="shared" ca="1" si="31"/>
        <v>CT</v>
      </c>
      <c r="AO172" t="str">
        <f t="shared" ca="1" si="32"/>
        <v>Martin Drake A6</v>
      </c>
      <c r="AP172" t="str">
        <f t="shared" ca="1" si="33"/>
        <v>CO</v>
      </c>
      <c r="AQ172" t="str">
        <f t="shared" ca="1" si="34"/>
        <v>El Paso County</v>
      </c>
      <c r="AR172">
        <f t="shared" ca="1" si="35"/>
        <v>38.824399999999997</v>
      </c>
      <c r="AS172">
        <f t="shared" ca="1" si="36"/>
        <v>-104.8331</v>
      </c>
      <c r="AT172">
        <f t="shared" si="37"/>
        <v>0</v>
      </c>
      <c r="AU172" s="68">
        <f t="shared" si="38"/>
        <v>0</v>
      </c>
      <c r="AV172" s="69">
        <f t="shared" si="39"/>
        <v>0</v>
      </c>
      <c r="AW172" s="79" t="str">
        <f>IFERROR(INDEX(AVERT_2017NEI!$H$8:$H$4379,MATCH(B172,AVERT_2017NEI!$L$8:$L$4379,0))/(2000*10^3),"")</f>
        <v/>
      </c>
      <c r="AX172" s="79">
        <f ca="1">IF(AW172="",SUMIFS(AVERT_2017NEI!$P$8:$P$19,AVERT_2017NEI!$N$8:$N$19,BB172,AVERT_2017NEI!$O$8:$O$19,W172)/(2000*1000),AW172)</f>
        <v>3.1807363625409922E-6</v>
      </c>
      <c r="AY172" s="98" t="str">
        <f t="shared" ca="1" si="40"/>
        <v>No</v>
      </c>
      <c r="AZ172" s="99">
        <f ca="1">IF(V172=GTN_Factors!$B$6,IF(AY172=GTN_Factors!$D$6,GTN_Factors!$F$6,GTN_Factors!$F$7),INDEX(GTN_Factors!$F$8:$F$11,MATCH(W172,GTN_Factors!$C$8:$C$11,0)))</f>
        <v>0.97798816281668044</v>
      </c>
      <c r="BA172" s="135">
        <f ca="1">INDEX(CO2_Factors!$F$6:$F$9,MATCH(V172,CO2_Factors!$B$6:$B$9,0))</f>
        <v>5.8456449834619631E-2</v>
      </c>
      <c r="BB172" s="79" t="str">
        <f t="shared" ca="1" si="41"/>
        <v>Natural Gas</v>
      </c>
    </row>
    <row r="173" spans="2:54" ht="17.25" customHeight="1" x14ac:dyDescent="0.5">
      <c r="B173" s="102" t="s">
        <v>3502</v>
      </c>
      <c r="C173" s="54">
        <f>MATCH(B173,EPA_AMP!$U:$U,0)</f>
        <v>173</v>
      </c>
      <c r="D173">
        <f ca="1">INDEX(OFFSET(EPA_AMP!$A:$A,,D$3),$C173)</f>
        <v>2024</v>
      </c>
      <c r="E173" t="str">
        <f ca="1">INDEX(OFFSET(EPA_AMP!$A:$A,,E$3),$C173)</f>
        <v>CO</v>
      </c>
      <c r="F173" t="str">
        <f ca="1">INDEX(OFFSET(EPA_AMP!$A:$A,,F$3),$C173)</f>
        <v>Routt County</v>
      </c>
      <c r="G173" t="str">
        <f ca="1">INDEX(OFFSET(EPA_AMP!$A:$A,,G$3),$C173)</f>
        <v>Hayden</v>
      </c>
      <c r="H173">
        <f ca="1">INDEX(OFFSET(EPA_AMP!$A:$A,,H$3),$C173)</f>
        <v>525</v>
      </c>
      <c r="I173" t="str">
        <f ca="1">INDEX(OFFSET(EPA_AMP!$A:$A,,I$3),$C173)</f>
        <v>H1</v>
      </c>
      <c r="J173">
        <f ca="1">INDEX(OFFSET(EPA_AMP!$A:$A,,J$3),$C173)</f>
        <v>40.485599999999998</v>
      </c>
      <c r="K173">
        <f ca="1">INDEX(OFFSET(EPA_AMP!$A:$A,,K$3),$C173)</f>
        <v>-107.185</v>
      </c>
      <c r="L173">
        <f ca="1">INDEX(OFFSET(EPA_AMP!$A:$A,,L$3),$C173)</f>
        <v>8</v>
      </c>
      <c r="M173">
        <f ca="1">INDEX(OFFSET(EPA_AMP!$A:$A,,M$3),$C173)</f>
        <v>0</v>
      </c>
      <c r="N173" t="str">
        <f ca="1">INDEX(OFFSET(EPA_AMP!$A:$A,,N$3),$C173)</f>
        <v>Public Service Company of Colorado (Owner)|Pacificorp Energy Generation (Owner)|Public Service Company of Colorado (Operator)</v>
      </c>
      <c r="O173" t="str">
        <f ca="1">INDEX(OFFSET(EPA_AMP!$A:$A,,O$3),$C173)</f>
        <v>ARP, MATS</v>
      </c>
      <c r="P173" t="str">
        <f ca="1">INDEX(OFFSET(EPA_AMP!$A:$A,,P$3),$C173)</f>
        <v>Dry bottom wall-fired boiler</v>
      </c>
      <c r="Q173" t="str">
        <f ca="1">INDEX(OFFSET(EPA_AMP!$A:$A,,Q$3),$C173)</f>
        <v>Coal</v>
      </c>
      <c r="R173" t="str">
        <f ca="1">INDEX(OFFSET(EPA_AMP!$A:$A,,R$3),$C173)</f>
        <v>Diesel Oil, Natural Gas</v>
      </c>
      <c r="S173" t="str">
        <f ca="1">INDEX(OFFSET(EPA_AMP!$A:$A,,S$3),$C173)</f>
        <v>Dry Lime FGD</v>
      </c>
      <c r="T173" t="str">
        <f ca="1">INDEX(OFFSET(EPA_AMP!$A:$A,,T$3),$C173)</f>
        <v>Low NOx Burner Technology w/ Overfire Air|Selective Catalytic Reduction</v>
      </c>
      <c r="U173" t="str">
        <f ca="1">INDEX(OFFSET(EPA_AMP!$A:$A,,U$3),$C173)</f>
        <v>Baghouse</v>
      </c>
      <c r="V173" s="56" t="str">
        <f ca="1">IF(Q173=Q172,V172,INDEX(RefTables!$C$5:$C$35,MATCH(Q173,RefTables!$B$5:$B$35,0)))</f>
        <v>Coal</v>
      </c>
      <c r="W173" s="57" t="str">
        <f ca="1">IF(P173=P172,W172,INDEX(RefTables!$F:$F,MATCH(P173,RefTables!$E:$E,0)))</f>
        <v>ST</v>
      </c>
      <c r="X173" s="58" t="s">
        <v>47676</v>
      </c>
      <c r="Y173" s="58" t="s">
        <v>47676</v>
      </c>
      <c r="Z173" s="58" t="s">
        <v>47676</v>
      </c>
      <c r="AA173" s="58" t="s">
        <v>47676</v>
      </c>
      <c r="AB173" s="58" t="s">
        <v>47676</v>
      </c>
      <c r="AC173" s="58" t="str">
        <f ca="1">INDEX(RefTables!$O:$O,MATCH($AI173,RefTables!$N:$N,0))</f>
        <v>RM</v>
      </c>
      <c r="AD173" s="59">
        <f>MATCH(B173,CapacityGen!$G:$G,0)</f>
        <v>173</v>
      </c>
      <c r="AE173" s="59">
        <f>IF(ISNA($AD173),0,INDEX(CapacityGen!D:D,$AD173))</f>
        <v>0</v>
      </c>
      <c r="AF173" s="59">
        <f>IF(ISNA($AD173),0,INDEX(CapacityGen!E:E,$AD173))</f>
        <v>0</v>
      </c>
      <c r="AG173" s="60">
        <f>IF(ISNA($AD173),0,INDEX(CapacityGen!F:F,$AD173))</f>
        <v>0</v>
      </c>
      <c r="AH173" s="61" t="str">
        <f t="shared" ca="1" si="28"/>
        <v>Hayden H1</v>
      </c>
      <c r="AI173" s="62" t="str">
        <f ca="1">INDEX(EPA_AMP!$AD$5:$AD$4378,MATCH(H173,EPA_AMP!$D$5:$D$4378,0))</f>
        <v>Rocky Mountains</v>
      </c>
      <c r="AJ173" s="72" t="e">
        <f ca="1">MATCH(E173&amp;"|"&amp;F173,Dropdowns!$Z:$Z,0)</f>
        <v>#N/A</v>
      </c>
      <c r="AL173" t="str">
        <f t="shared" ca="1" si="29"/>
        <v>Rocky Mountains</v>
      </c>
      <c r="AM173" t="str">
        <f t="shared" ca="1" si="30"/>
        <v>Coal</v>
      </c>
      <c r="AN173" t="str">
        <f t="shared" ca="1" si="31"/>
        <v>ST</v>
      </c>
      <c r="AO173" t="str">
        <f t="shared" ca="1" si="32"/>
        <v>Hayden H1</v>
      </c>
      <c r="AP173" t="str">
        <f t="shared" ca="1" si="33"/>
        <v>CO</v>
      </c>
      <c r="AQ173" t="str">
        <f t="shared" ca="1" si="34"/>
        <v>Routt County</v>
      </c>
      <c r="AR173">
        <f t="shared" ca="1" si="35"/>
        <v>40.485599999999998</v>
      </c>
      <c r="AS173">
        <f t="shared" ca="1" si="36"/>
        <v>-107.185</v>
      </c>
      <c r="AT173">
        <f t="shared" si="37"/>
        <v>0</v>
      </c>
      <c r="AU173" s="68">
        <f t="shared" si="38"/>
        <v>0</v>
      </c>
      <c r="AV173" s="69">
        <f t="shared" si="39"/>
        <v>0</v>
      </c>
      <c r="AW173" s="79">
        <f>IFERROR(INDEX(AVERT_2017NEI!$H$8:$H$4379,MATCH(B173,AVERT_2017NEI!$L$8:$L$4379,0))/(2000*10^3),"")</f>
        <v>9.3473879249098321E-7</v>
      </c>
      <c r="AX173" s="79">
        <f>IF(AW173="",SUMIFS(AVERT_2017NEI!$P$8:$P$19,AVERT_2017NEI!$N$8:$N$19,BB173,AVERT_2017NEI!$O$8:$O$19,W173)/(2000*1000),AW173)</f>
        <v>9.3473879249098321E-7</v>
      </c>
      <c r="AY173" s="98" t="str">
        <f t="shared" ca="1" si="40"/>
        <v>Yes</v>
      </c>
      <c r="AZ173" s="99">
        <f ca="1">IF(V173=GTN_Factors!$B$6,IF(AY173=GTN_Factors!$D$6,GTN_Factors!$F$6,GTN_Factors!$F$7),INDEX(GTN_Factors!$F$8:$F$11,MATCH(W173,GTN_Factors!$C$8:$C$11,0)))</f>
        <v>0.91744295079303151</v>
      </c>
      <c r="BA173" s="135">
        <f ca="1">INDEX(CO2_Factors!$F$6:$F$9,MATCH(V173,CO2_Factors!$B$6:$B$9,0))</f>
        <v>0.10244027930907755</v>
      </c>
      <c r="BB173" s="79" t="str">
        <f t="shared" ca="1" si="41"/>
        <v>Coal</v>
      </c>
    </row>
    <row r="174" spans="2:54" ht="17.25" customHeight="1" x14ac:dyDescent="0.5">
      <c r="B174" s="102" t="s">
        <v>3503</v>
      </c>
      <c r="C174" s="54">
        <f>MATCH(B174,EPA_AMP!$U:$U,0)</f>
        <v>174</v>
      </c>
      <c r="D174">
        <f ca="1">INDEX(OFFSET(EPA_AMP!$A:$A,,D$3),$C174)</f>
        <v>2024</v>
      </c>
      <c r="E174" t="str">
        <f ca="1">INDEX(OFFSET(EPA_AMP!$A:$A,,E$3),$C174)</f>
        <v>CO</v>
      </c>
      <c r="F174" t="str">
        <f ca="1">INDEX(OFFSET(EPA_AMP!$A:$A,,F$3),$C174)</f>
        <v>Routt County</v>
      </c>
      <c r="G174" t="str">
        <f ca="1">INDEX(OFFSET(EPA_AMP!$A:$A,,G$3),$C174)</f>
        <v>Hayden</v>
      </c>
      <c r="H174">
        <f ca="1">INDEX(OFFSET(EPA_AMP!$A:$A,,H$3),$C174)</f>
        <v>525</v>
      </c>
      <c r="I174" t="str">
        <f ca="1">INDEX(OFFSET(EPA_AMP!$A:$A,,I$3),$C174)</f>
        <v>H2</v>
      </c>
      <c r="J174">
        <f ca="1">INDEX(OFFSET(EPA_AMP!$A:$A,,J$3),$C174)</f>
        <v>40.485599999999998</v>
      </c>
      <c r="K174">
        <f ca="1">INDEX(OFFSET(EPA_AMP!$A:$A,,K$3),$C174)</f>
        <v>-107.185</v>
      </c>
      <c r="L174">
        <f ca="1">INDEX(OFFSET(EPA_AMP!$A:$A,,L$3),$C174)</f>
        <v>8</v>
      </c>
      <c r="M174">
        <f ca="1">INDEX(OFFSET(EPA_AMP!$A:$A,,M$3),$C174)</f>
        <v>0</v>
      </c>
      <c r="N174" t="str">
        <f ca="1">INDEX(OFFSET(EPA_AMP!$A:$A,,N$3),$C174)</f>
        <v>Public Service Company of Colorado (Owner)|Salt River Project (Owner)|Pacificorp Energy Generation (Owner)|Public Service Company of Colorado (Operator)</v>
      </c>
      <c r="O174" t="str">
        <f ca="1">INDEX(OFFSET(EPA_AMP!$A:$A,,O$3),$C174)</f>
        <v>ARP, MATS</v>
      </c>
      <c r="P174" t="str">
        <f ca="1">INDEX(OFFSET(EPA_AMP!$A:$A,,P$3),$C174)</f>
        <v>Tangentially-fired</v>
      </c>
      <c r="Q174" t="str">
        <f ca="1">INDEX(OFFSET(EPA_AMP!$A:$A,,Q$3),$C174)</f>
        <v>Coal</v>
      </c>
      <c r="R174" t="str">
        <f ca="1">INDEX(OFFSET(EPA_AMP!$A:$A,,R$3),$C174)</f>
        <v>Diesel Oil</v>
      </c>
      <c r="S174" t="str">
        <f ca="1">INDEX(OFFSET(EPA_AMP!$A:$A,,S$3),$C174)</f>
        <v>Dry Lime FGD</v>
      </c>
      <c r="T174" t="str">
        <f ca="1">INDEX(OFFSET(EPA_AMP!$A:$A,,T$3),$C174)</f>
        <v>Low NOx Burner Technology w/ Closed-coupled/Separated OFA|Selective Catalytic Reduction</v>
      </c>
      <c r="U174" t="str">
        <f ca="1">INDEX(OFFSET(EPA_AMP!$A:$A,,U$3),$C174)</f>
        <v>Baghouse</v>
      </c>
      <c r="V174" s="56" t="str">
        <f ca="1">IF(Q174=Q173,V173,INDEX(RefTables!$C$5:$C$35,MATCH(Q174,RefTables!$B$5:$B$35,0)))</f>
        <v>Coal</v>
      </c>
      <c r="W174" s="57" t="str">
        <f ca="1">IF(P174=P173,W173,INDEX(RefTables!$F:$F,MATCH(P174,RefTables!$E:$E,0)))</f>
        <v>ST</v>
      </c>
      <c r="X174" s="58" t="s">
        <v>47676</v>
      </c>
      <c r="Y174" s="58" t="s">
        <v>47676</v>
      </c>
      <c r="Z174" s="58" t="s">
        <v>47676</v>
      </c>
      <c r="AA174" s="58" t="s">
        <v>47676</v>
      </c>
      <c r="AB174" s="58" t="s">
        <v>47676</v>
      </c>
      <c r="AC174" s="58" t="str">
        <f ca="1">INDEX(RefTables!$O:$O,MATCH($AI174,RefTables!$N:$N,0))</f>
        <v>RM</v>
      </c>
      <c r="AD174" s="59">
        <f>MATCH(B174,CapacityGen!$G:$G,0)</f>
        <v>174</v>
      </c>
      <c r="AE174" s="59">
        <f>IF(ISNA($AD174),0,INDEX(CapacityGen!D:D,$AD174))</f>
        <v>0</v>
      </c>
      <c r="AF174" s="59">
        <f>IF(ISNA($AD174),0,INDEX(CapacityGen!E:E,$AD174))</f>
        <v>0</v>
      </c>
      <c r="AG174" s="60">
        <f>IF(ISNA($AD174),0,INDEX(CapacityGen!F:F,$AD174))</f>
        <v>0</v>
      </c>
      <c r="AH174" s="61" t="str">
        <f t="shared" ca="1" si="28"/>
        <v>Hayden H2</v>
      </c>
      <c r="AI174" s="62" t="str">
        <f ca="1">INDEX(EPA_AMP!$AD$5:$AD$4378,MATCH(H174,EPA_AMP!$D$5:$D$4378,0))</f>
        <v>Rocky Mountains</v>
      </c>
      <c r="AJ174" s="72" t="e">
        <f ca="1">MATCH(E174&amp;"|"&amp;F174,Dropdowns!$Z:$Z,0)</f>
        <v>#N/A</v>
      </c>
      <c r="AL174" t="str">
        <f t="shared" ca="1" si="29"/>
        <v>Rocky Mountains</v>
      </c>
      <c r="AM174" t="str">
        <f t="shared" ca="1" si="30"/>
        <v>Coal</v>
      </c>
      <c r="AN174" t="str">
        <f t="shared" ca="1" si="31"/>
        <v>ST</v>
      </c>
      <c r="AO174" t="str">
        <f t="shared" ca="1" si="32"/>
        <v>Hayden H2</v>
      </c>
      <c r="AP174" t="str">
        <f t="shared" ca="1" si="33"/>
        <v>CO</v>
      </c>
      <c r="AQ174" t="str">
        <f t="shared" ca="1" si="34"/>
        <v>Routt County</v>
      </c>
      <c r="AR174">
        <f t="shared" ca="1" si="35"/>
        <v>40.485599999999998</v>
      </c>
      <c r="AS174">
        <f t="shared" ca="1" si="36"/>
        <v>-107.185</v>
      </c>
      <c r="AT174">
        <f t="shared" si="37"/>
        <v>0</v>
      </c>
      <c r="AU174" s="68">
        <f t="shared" si="38"/>
        <v>0</v>
      </c>
      <c r="AV174" s="69">
        <f t="shared" si="39"/>
        <v>0</v>
      </c>
      <c r="AW174" s="79">
        <f>IFERROR(INDEX(AVERT_2017NEI!$H$8:$H$4379,MATCH(B174,AVERT_2017NEI!$L$8:$L$4379,0))/(2000*10^3),"")</f>
        <v>1.0643263127967246E-6</v>
      </c>
      <c r="AX174" s="79">
        <f>IF(AW174="",SUMIFS(AVERT_2017NEI!$P$8:$P$19,AVERT_2017NEI!$N$8:$N$19,BB174,AVERT_2017NEI!$O$8:$O$19,W174)/(2000*1000),AW174)</f>
        <v>1.0643263127967246E-6</v>
      </c>
      <c r="AY174" s="98" t="str">
        <f t="shared" ca="1" si="40"/>
        <v>Yes</v>
      </c>
      <c r="AZ174" s="99">
        <f ca="1">IF(V174=GTN_Factors!$B$6,IF(AY174=GTN_Factors!$D$6,GTN_Factors!$F$6,GTN_Factors!$F$7),INDEX(GTN_Factors!$F$8:$F$11,MATCH(W174,GTN_Factors!$C$8:$C$11,0)))</f>
        <v>0.91744295079303151</v>
      </c>
      <c r="BA174" s="135">
        <f ca="1">INDEX(CO2_Factors!$F$6:$F$9,MATCH(V174,CO2_Factors!$B$6:$B$9,0))</f>
        <v>0.10244027930907755</v>
      </c>
      <c r="BB174" s="79" t="str">
        <f t="shared" ca="1" si="41"/>
        <v>Coal</v>
      </c>
    </row>
    <row r="175" spans="2:54" ht="17.25" customHeight="1" x14ac:dyDescent="0.5">
      <c r="B175" s="102" t="s">
        <v>3504</v>
      </c>
      <c r="C175" s="54">
        <f>MATCH(B175,EPA_AMP!$U:$U,0)</f>
        <v>175</v>
      </c>
      <c r="D175">
        <f ca="1">INDEX(OFFSET(EPA_AMP!$A:$A,,D$3),$C175)</f>
        <v>2024</v>
      </c>
      <c r="E175" t="str">
        <f ca="1">INDEX(OFFSET(EPA_AMP!$A:$A,,E$3),$C175)</f>
        <v>AL</v>
      </c>
      <c r="F175" t="str">
        <f ca="1">INDEX(OFFSET(EPA_AMP!$A:$A,,F$3),$C175)</f>
        <v>Covington County</v>
      </c>
      <c r="G175" t="str">
        <f ca="1">INDEX(OFFSET(EPA_AMP!$A:$A,,G$3),$C175)</f>
        <v>McWilliams</v>
      </c>
      <c r="H175">
        <f ca="1">INDEX(OFFSET(EPA_AMP!$A:$A,,H$3),$C175)</f>
        <v>533</v>
      </c>
      <c r="I175" t="str">
        <f ca="1">INDEX(OFFSET(EPA_AMP!$A:$A,,I$3),$C175)</f>
        <v>**4</v>
      </c>
      <c r="J175">
        <f ca="1">INDEX(OFFSET(EPA_AMP!$A:$A,,J$3),$C175)</f>
        <v>31.400099999999998</v>
      </c>
      <c r="K175">
        <f ca="1">INDEX(OFFSET(EPA_AMP!$A:$A,,K$3),$C175)</f>
        <v>-86.476699999999994</v>
      </c>
      <c r="L175">
        <f ca="1">INDEX(OFFSET(EPA_AMP!$A:$A,,L$3),$C175)</f>
        <v>4</v>
      </c>
      <c r="M175">
        <f ca="1">INDEX(OFFSET(EPA_AMP!$A:$A,,M$3),$C175)</f>
        <v>0</v>
      </c>
      <c r="N175" t="str">
        <f ca="1">INDEX(OFFSET(EPA_AMP!$A:$A,,N$3),$C175)</f>
        <v>PowerSouth Energy Cooperative, Inc. (Owner)|PowerSouth Energy Cooperative, Inc. (Operator)</v>
      </c>
      <c r="O175" t="str">
        <f ca="1">INDEX(OFFSET(EPA_AMP!$A:$A,,O$3),$C175)</f>
        <v>ARP, CSNOX, CSOSG2, CSSO2G2</v>
      </c>
      <c r="P175" t="str">
        <f ca="1">INDEX(OFFSET(EPA_AMP!$A:$A,,P$3),$C175)</f>
        <v>Combined cycle</v>
      </c>
      <c r="Q175" t="str">
        <f ca="1">INDEX(OFFSET(EPA_AMP!$A:$A,,Q$3),$C175)</f>
        <v>Pipeline Natural Gas</v>
      </c>
      <c r="R175" t="str">
        <f ca="1">INDEX(OFFSET(EPA_AMP!$A:$A,,R$3),$C175)</f>
        <v>Diesel Oil</v>
      </c>
      <c r="S175">
        <f ca="1">INDEX(OFFSET(EPA_AMP!$A:$A,,S$3),$C175)</f>
        <v>0</v>
      </c>
      <c r="T175" t="str">
        <f ca="1">INDEX(OFFSET(EPA_AMP!$A:$A,,T$3),$C175)</f>
        <v>Dry Low NOx Burners|Water Injection</v>
      </c>
      <c r="U175">
        <f ca="1">INDEX(OFFSET(EPA_AMP!$A:$A,,U$3),$C175)</f>
        <v>0</v>
      </c>
      <c r="V175" s="56" t="str">
        <f ca="1">IF(Q175=Q174,V174,INDEX(RefTables!$C$5:$C$35,MATCH(Q175,RefTables!$B$5:$B$35,0)))</f>
        <v>Gas</v>
      </c>
      <c r="W175" s="57" t="str">
        <f ca="1">IF(P175=P174,W174,INDEX(RefTables!$F:$F,MATCH(P175,RefTables!$E:$E,0)))</f>
        <v>CC</v>
      </c>
      <c r="X175" s="58" t="s">
        <v>47676</v>
      </c>
      <c r="Y175" s="58" t="s">
        <v>47676</v>
      </c>
      <c r="Z175" s="58" t="s">
        <v>47676</v>
      </c>
      <c r="AA175" s="58" t="s">
        <v>47676</v>
      </c>
      <c r="AB175" s="58" t="s">
        <v>47676</v>
      </c>
      <c r="AC175" s="58" t="str">
        <f ca="1">INDEX(RefTables!$O:$O,MATCH($AI175,RefTables!$N:$N,0))</f>
        <v>SE</v>
      </c>
      <c r="AD175" s="59">
        <f>MATCH(B175,CapacityGen!$G:$G,0)</f>
        <v>175</v>
      </c>
      <c r="AE175" s="59">
        <f>IF(ISNA($AD175),0,INDEX(CapacityGen!D:D,$AD175))</f>
        <v>0</v>
      </c>
      <c r="AF175" s="59">
        <f>IF(ISNA($AD175),0,INDEX(CapacityGen!E:E,$AD175))</f>
        <v>0</v>
      </c>
      <c r="AG175" s="60">
        <f>IF(ISNA($AD175),0,INDEX(CapacityGen!F:F,$AD175))</f>
        <v>0</v>
      </c>
      <c r="AH175" s="61" t="str">
        <f t="shared" ca="1" si="28"/>
        <v>McWilliams **4</v>
      </c>
      <c r="AI175" s="62" t="str">
        <f ca="1">INDEX(EPA_AMP!$AD$5:$AD$4378,MATCH(H175,EPA_AMP!$D$5:$D$4378,0))</f>
        <v>Southeast</v>
      </c>
      <c r="AJ175" s="72" t="e">
        <f ca="1">MATCH(E175&amp;"|"&amp;F175,Dropdowns!$Z:$Z,0)</f>
        <v>#N/A</v>
      </c>
      <c r="AL175" t="str">
        <f t="shared" ca="1" si="29"/>
        <v>Southeast</v>
      </c>
      <c r="AM175" t="str">
        <f t="shared" ca="1" si="30"/>
        <v>Gas</v>
      </c>
      <c r="AN175" t="str">
        <f t="shared" ca="1" si="31"/>
        <v>CC</v>
      </c>
      <c r="AO175" t="str">
        <f t="shared" ca="1" si="32"/>
        <v>McWilliams **4</v>
      </c>
      <c r="AP175" t="str">
        <f t="shared" ca="1" si="33"/>
        <v>AL</v>
      </c>
      <c r="AQ175" t="str">
        <f t="shared" ca="1" si="34"/>
        <v>Covington County</v>
      </c>
      <c r="AR175">
        <f t="shared" ca="1" si="35"/>
        <v>31.400099999999998</v>
      </c>
      <c r="AS175">
        <f t="shared" ca="1" si="36"/>
        <v>-86.476699999999994</v>
      </c>
      <c r="AT175">
        <f t="shared" si="37"/>
        <v>0</v>
      </c>
      <c r="AU175" s="68">
        <f t="shared" si="38"/>
        <v>0</v>
      </c>
      <c r="AV175" s="69">
        <f t="shared" si="39"/>
        <v>0</v>
      </c>
      <c r="AW175" s="79">
        <f>IFERROR(INDEX(AVERT_2017NEI!$H$8:$H$4379,MATCH(B175,AVERT_2017NEI!$L$8:$L$4379,0))/(2000*10^3),"")</f>
        <v>3.3006841248769214E-6</v>
      </c>
      <c r="AX175" s="79">
        <f>IF(AW175="",SUMIFS(AVERT_2017NEI!$P$8:$P$19,AVERT_2017NEI!$N$8:$N$19,BB175,AVERT_2017NEI!$O$8:$O$19,W175)/(2000*1000),AW175)</f>
        <v>3.3006841248769214E-6</v>
      </c>
      <c r="AY175" s="98" t="str">
        <f t="shared" ca="1" si="40"/>
        <v>No</v>
      </c>
      <c r="AZ175" s="99">
        <f ca="1">IF(V175=GTN_Factors!$B$6,IF(AY175=GTN_Factors!$D$6,GTN_Factors!$F$6,GTN_Factors!$F$7),INDEX(GTN_Factors!$F$8:$F$11,MATCH(W175,GTN_Factors!$C$8:$C$11,0)))</f>
        <v>0.96653119970902468</v>
      </c>
      <c r="BA175" s="135">
        <f ca="1">INDEX(CO2_Factors!$F$6:$F$9,MATCH(V175,CO2_Factors!$B$6:$B$9,0))</f>
        <v>5.8456449834619631E-2</v>
      </c>
      <c r="BB175" s="79" t="str">
        <f t="shared" ca="1" si="41"/>
        <v>Natural Gas</v>
      </c>
    </row>
    <row r="176" spans="2:54" ht="17.25" customHeight="1" x14ac:dyDescent="0.5">
      <c r="B176" s="102" t="s">
        <v>3505</v>
      </c>
      <c r="C176" s="54">
        <f>MATCH(B176,EPA_AMP!$U:$U,0)</f>
        <v>176</v>
      </c>
      <c r="D176">
        <f ca="1">INDEX(OFFSET(EPA_AMP!$A:$A,,D$3),$C176)</f>
        <v>2024</v>
      </c>
      <c r="E176" t="str">
        <f ca="1">INDEX(OFFSET(EPA_AMP!$A:$A,,E$3),$C176)</f>
        <v>AL</v>
      </c>
      <c r="F176" t="str">
        <f ca="1">INDEX(OFFSET(EPA_AMP!$A:$A,,F$3),$C176)</f>
        <v>Covington County</v>
      </c>
      <c r="G176" t="str">
        <f ca="1">INDEX(OFFSET(EPA_AMP!$A:$A,,G$3),$C176)</f>
        <v>McWilliams</v>
      </c>
      <c r="H176">
        <f ca="1">INDEX(OFFSET(EPA_AMP!$A:$A,,H$3),$C176)</f>
        <v>533</v>
      </c>
      <c r="I176" t="str">
        <f ca="1">INDEX(OFFSET(EPA_AMP!$A:$A,,I$3),$C176)</f>
        <v>**V1</v>
      </c>
      <c r="J176">
        <f ca="1">INDEX(OFFSET(EPA_AMP!$A:$A,,J$3),$C176)</f>
        <v>31.400099999999998</v>
      </c>
      <c r="K176">
        <f ca="1">INDEX(OFFSET(EPA_AMP!$A:$A,,K$3),$C176)</f>
        <v>-86.476699999999994</v>
      </c>
      <c r="L176">
        <f ca="1">INDEX(OFFSET(EPA_AMP!$A:$A,,L$3),$C176)</f>
        <v>4</v>
      </c>
      <c r="M176">
        <f ca="1">INDEX(OFFSET(EPA_AMP!$A:$A,,M$3),$C176)</f>
        <v>0</v>
      </c>
      <c r="N176" t="str">
        <f ca="1">INDEX(OFFSET(EPA_AMP!$A:$A,,N$3),$C176)</f>
        <v>PowerSouth Energy Cooperative, Inc. (Owner)|PowerSouth Energy Cooperative, Inc. (Operator)</v>
      </c>
      <c r="O176" t="str">
        <f ca="1">INDEX(OFFSET(EPA_AMP!$A:$A,,O$3),$C176)</f>
        <v>ARP, CSNOX, CSOSG2, CSSO2G2</v>
      </c>
      <c r="P176" t="str">
        <f ca="1">INDEX(OFFSET(EPA_AMP!$A:$A,,P$3),$C176)</f>
        <v>Combined cycle</v>
      </c>
      <c r="Q176" t="str">
        <f ca="1">INDEX(OFFSET(EPA_AMP!$A:$A,,Q$3),$C176)</f>
        <v>Pipeline Natural Gas</v>
      </c>
      <c r="R176">
        <f ca="1">INDEX(OFFSET(EPA_AMP!$A:$A,,R$3),$C176)</f>
        <v>0</v>
      </c>
      <c r="S176">
        <f ca="1">INDEX(OFFSET(EPA_AMP!$A:$A,,S$3),$C176)</f>
        <v>0</v>
      </c>
      <c r="T176" t="str">
        <f ca="1">INDEX(OFFSET(EPA_AMP!$A:$A,,T$3),$C176)</f>
        <v>Dry Low NOx Burners|Selective Catalytic Reduction</v>
      </c>
      <c r="U176">
        <f ca="1">INDEX(OFFSET(EPA_AMP!$A:$A,,U$3),$C176)</f>
        <v>0</v>
      </c>
      <c r="V176" s="56" t="str">
        <f ca="1">IF(Q176=Q175,V175,INDEX(RefTables!$C$5:$C$35,MATCH(Q176,RefTables!$B$5:$B$35,0)))</f>
        <v>Gas</v>
      </c>
      <c r="W176" s="57" t="str">
        <f ca="1">IF(P176=P175,W175,INDEX(RefTables!$F:$F,MATCH(P176,RefTables!$E:$E,0)))</f>
        <v>CC</v>
      </c>
      <c r="X176" s="58" t="s">
        <v>47676</v>
      </c>
      <c r="Y176" s="58" t="s">
        <v>47676</v>
      </c>
      <c r="Z176" s="58" t="s">
        <v>47676</v>
      </c>
      <c r="AA176" s="58" t="s">
        <v>47676</v>
      </c>
      <c r="AB176" s="58" t="s">
        <v>47676</v>
      </c>
      <c r="AC176" s="58" t="str">
        <f ca="1">INDEX(RefTables!$O:$O,MATCH($AI176,RefTables!$N:$N,0))</f>
        <v>SE</v>
      </c>
      <c r="AD176" s="59">
        <f>MATCH(B176,CapacityGen!$G:$G,0)</f>
        <v>176</v>
      </c>
      <c r="AE176" s="59">
        <f>IF(ISNA($AD176),0,INDEX(CapacityGen!D:D,$AD176))</f>
        <v>0</v>
      </c>
      <c r="AF176" s="59">
        <f>IF(ISNA($AD176),0,INDEX(CapacityGen!E:E,$AD176))</f>
        <v>0</v>
      </c>
      <c r="AG176" s="60">
        <f>IF(ISNA($AD176),0,INDEX(CapacityGen!F:F,$AD176))</f>
        <v>0</v>
      </c>
      <c r="AH176" s="61" t="str">
        <f t="shared" ca="1" si="28"/>
        <v>McWilliams **V1</v>
      </c>
      <c r="AI176" s="62" t="str">
        <f ca="1">INDEX(EPA_AMP!$AD$5:$AD$4378,MATCH(H176,EPA_AMP!$D$5:$D$4378,0))</f>
        <v>Southeast</v>
      </c>
      <c r="AJ176" s="72" t="e">
        <f ca="1">MATCH(E176&amp;"|"&amp;F176,Dropdowns!$Z:$Z,0)</f>
        <v>#N/A</v>
      </c>
      <c r="AL176" t="str">
        <f t="shared" ca="1" si="29"/>
        <v>Southeast</v>
      </c>
      <c r="AM176" t="str">
        <f t="shared" ca="1" si="30"/>
        <v>Gas</v>
      </c>
      <c r="AN176" t="str">
        <f t="shared" ca="1" si="31"/>
        <v>CC</v>
      </c>
      <c r="AO176" t="str">
        <f t="shared" ca="1" si="32"/>
        <v>McWilliams **V1</v>
      </c>
      <c r="AP176" t="str">
        <f t="shared" ca="1" si="33"/>
        <v>AL</v>
      </c>
      <c r="AQ176" t="str">
        <f t="shared" ca="1" si="34"/>
        <v>Covington County</v>
      </c>
      <c r="AR176">
        <f t="shared" ca="1" si="35"/>
        <v>31.400099999999998</v>
      </c>
      <c r="AS176">
        <f t="shared" ca="1" si="36"/>
        <v>-86.476699999999994</v>
      </c>
      <c r="AT176">
        <f t="shared" si="37"/>
        <v>0</v>
      </c>
      <c r="AU176" s="68">
        <f t="shared" si="38"/>
        <v>0</v>
      </c>
      <c r="AV176" s="69">
        <f t="shared" si="39"/>
        <v>0</v>
      </c>
      <c r="AW176" s="79">
        <f>IFERROR(INDEX(AVERT_2017NEI!$H$8:$H$4379,MATCH(B176,AVERT_2017NEI!$L$8:$L$4379,0))/(2000*10^3),"")</f>
        <v>3.2851201363834708E-6</v>
      </c>
      <c r="AX176" s="79">
        <f>IF(AW176="",SUMIFS(AVERT_2017NEI!$P$8:$P$19,AVERT_2017NEI!$N$8:$N$19,BB176,AVERT_2017NEI!$O$8:$O$19,W176)/(2000*1000),AW176)</f>
        <v>3.2851201363834708E-6</v>
      </c>
      <c r="AY176" s="98" t="str">
        <f t="shared" ca="1" si="40"/>
        <v>No</v>
      </c>
      <c r="AZ176" s="99">
        <f ca="1">IF(V176=GTN_Factors!$B$6,IF(AY176=GTN_Factors!$D$6,GTN_Factors!$F$6,GTN_Factors!$F$7),INDEX(GTN_Factors!$F$8:$F$11,MATCH(W176,GTN_Factors!$C$8:$C$11,0)))</f>
        <v>0.96653119970902468</v>
      </c>
      <c r="BA176" s="135">
        <f ca="1">INDEX(CO2_Factors!$F$6:$F$9,MATCH(V176,CO2_Factors!$B$6:$B$9,0))</f>
        <v>5.8456449834619631E-2</v>
      </c>
      <c r="BB176" s="79" t="str">
        <f t="shared" ca="1" si="41"/>
        <v>Natural Gas</v>
      </c>
    </row>
    <row r="177" spans="2:54" ht="17.25" customHeight="1" x14ac:dyDescent="0.5">
      <c r="B177" s="102" t="s">
        <v>3506</v>
      </c>
      <c r="C177" s="54">
        <f>MATCH(B177,EPA_AMP!$U:$U,0)</f>
        <v>177</v>
      </c>
      <c r="D177">
        <f ca="1">INDEX(OFFSET(EPA_AMP!$A:$A,,D$3),$C177)</f>
        <v>2024</v>
      </c>
      <c r="E177" t="str">
        <f ca="1">INDEX(OFFSET(EPA_AMP!$A:$A,,E$3),$C177)</f>
        <v>AL</v>
      </c>
      <c r="F177" t="str">
        <f ca="1">INDEX(OFFSET(EPA_AMP!$A:$A,,F$3),$C177)</f>
        <v>Covington County</v>
      </c>
      <c r="G177" t="str">
        <f ca="1">INDEX(OFFSET(EPA_AMP!$A:$A,,G$3),$C177)</f>
        <v>McWilliams</v>
      </c>
      <c r="H177">
        <f ca="1">INDEX(OFFSET(EPA_AMP!$A:$A,,H$3),$C177)</f>
        <v>533</v>
      </c>
      <c r="I177" t="str">
        <f ca="1">INDEX(OFFSET(EPA_AMP!$A:$A,,I$3),$C177)</f>
        <v>**V2</v>
      </c>
      <c r="J177">
        <f ca="1">INDEX(OFFSET(EPA_AMP!$A:$A,,J$3),$C177)</f>
        <v>31.400099999999998</v>
      </c>
      <c r="K177">
        <f ca="1">INDEX(OFFSET(EPA_AMP!$A:$A,,K$3),$C177)</f>
        <v>-86.476699999999994</v>
      </c>
      <c r="L177">
        <f ca="1">INDEX(OFFSET(EPA_AMP!$A:$A,,L$3),$C177)</f>
        <v>4</v>
      </c>
      <c r="M177">
        <f ca="1">INDEX(OFFSET(EPA_AMP!$A:$A,,M$3),$C177)</f>
        <v>0</v>
      </c>
      <c r="N177" t="str">
        <f ca="1">INDEX(OFFSET(EPA_AMP!$A:$A,,N$3),$C177)</f>
        <v>PowerSouth Energy Cooperative, Inc. (Owner)|PowerSouth Energy Cooperative, Inc. (Operator)</v>
      </c>
      <c r="O177" t="str">
        <f ca="1">INDEX(OFFSET(EPA_AMP!$A:$A,,O$3),$C177)</f>
        <v>ARP, CSNOX, CSOSG2, CSSO2G2</v>
      </c>
      <c r="P177" t="str">
        <f ca="1">INDEX(OFFSET(EPA_AMP!$A:$A,,P$3),$C177)</f>
        <v>Combined cycle</v>
      </c>
      <c r="Q177" t="str">
        <f ca="1">INDEX(OFFSET(EPA_AMP!$A:$A,,Q$3),$C177)</f>
        <v>Pipeline Natural Gas</v>
      </c>
      <c r="R177">
        <f ca="1">INDEX(OFFSET(EPA_AMP!$A:$A,,R$3),$C177)</f>
        <v>0</v>
      </c>
      <c r="S177">
        <f ca="1">INDEX(OFFSET(EPA_AMP!$A:$A,,S$3),$C177)</f>
        <v>0</v>
      </c>
      <c r="T177" t="str">
        <f ca="1">INDEX(OFFSET(EPA_AMP!$A:$A,,T$3),$C177)</f>
        <v>Dry Low NOx Burners|Selective Catalytic Reduction</v>
      </c>
      <c r="U177">
        <f ca="1">INDEX(OFFSET(EPA_AMP!$A:$A,,U$3),$C177)</f>
        <v>0</v>
      </c>
      <c r="V177" s="56" t="str">
        <f ca="1">IF(Q177=Q176,V176,INDEX(RefTables!$C$5:$C$35,MATCH(Q177,RefTables!$B$5:$B$35,0)))</f>
        <v>Gas</v>
      </c>
      <c r="W177" s="57" t="str">
        <f ca="1">IF(P177=P176,W176,INDEX(RefTables!$F:$F,MATCH(P177,RefTables!$E:$E,0)))</f>
        <v>CC</v>
      </c>
      <c r="X177" s="58" t="s">
        <v>47676</v>
      </c>
      <c r="Y177" s="58" t="s">
        <v>47676</v>
      </c>
      <c r="Z177" s="58" t="s">
        <v>47676</v>
      </c>
      <c r="AA177" s="58" t="s">
        <v>47676</v>
      </c>
      <c r="AB177" s="58" t="s">
        <v>47676</v>
      </c>
      <c r="AC177" s="58" t="str">
        <f ca="1">INDEX(RefTables!$O:$O,MATCH($AI177,RefTables!$N:$N,0))</f>
        <v>SE</v>
      </c>
      <c r="AD177" s="59">
        <f>MATCH(B177,CapacityGen!$G:$G,0)</f>
        <v>177</v>
      </c>
      <c r="AE177" s="59">
        <f>IF(ISNA($AD177),0,INDEX(CapacityGen!D:D,$AD177))</f>
        <v>0</v>
      </c>
      <c r="AF177" s="59">
        <f>IF(ISNA($AD177),0,INDEX(CapacityGen!E:E,$AD177))</f>
        <v>0</v>
      </c>
      <c r="AG177" s="60">
        <f>IF(ISNA($AD177),0,INDEX(CapacityGen!F:F,$AD177))</f>
        <v>0</v>
      </c>
      <c r="AH177" s="61" t="str">
        <f t="shared" ca="1" si="28"/>
        <v>McWilliams **V2</v>
      </c>
      <c r="AI177" s="62" t="str">
        <f ca="1">INDEX(EPA_AMP!$AD$5:$AD$4378,MATCH(H177,EPA_AMP!$D$5:$D$4378,0))</f>
        <v>Southeast</v>
      </c>
      <c r="AJ177" s="72" t="e">
        <f ca="1">MATCH(E177&amp;"|"&amp;F177,Dropdowns!$Z:$Z,0)</f>
        <v>#N/A</v>
      </c>
      <c r="AL177" t="str">
        <f t="shared" ca="1" si="29"/>
        <v>Southeast</v>
      </c>
      <c r="AM177" t="str">
        <f t="shared" ca="1" si="30"/>
        <v>Gas</v>
      </c>
      <c r="AN177" t="str">
        <f t="shared" ca="1" si="31"/>
        <v>CC</v>
      </c>
      <c r="AO177" t="str">
        <f t="shared" ca="1" si="32"/>
        <v>McWilliams **V2</v>
      </c>
      <c r="AP177" t="str">
        <f t="shared" ca="1" si="33"/>
        <v>AL</v>
      </c>
      <c r="AQ177" t="str">
        <f t="shared" ca="1" si="34"/>
        <v>Covington County</v>
      </c>
      <c r="AR177">
        <f t="shared" ca="1" si="35"/>
        <v>31.400099999999998</v>
      </c>
      <c r="AS177">
        <f t="shared" ca="1" si="36"/>
        <v>-86.476699999999994</v>
      </c>
      <c r="AT177">
        <f t="shared" si="37"/>
        <v>0</v>
      </c>
      <c r="AU177" s="68">
        <f t="shared" si="38"/>
        <v>0</v>
      </c>
      <c r="AV177" s="69">
        <f t="shared" si="39"/>
        <v>0</v>
      </c>
      <c r="AW177" s="79">
        <f>IFERROR(INDEX(AVERT_2017NEI!$H$8:$H$4379,MATCH(B177,AVERT_2017NEI!$L$8:$L$4379,0))/(2000*10^3),"")</f>
        <v>3.3235647620075972E-6</v>
      </c>
      <c r="AX177" s="79">
        <f>IF(AW177="",SUMIFS(AVERT_2017NEI!$P$8:$P$19,AVERT_2017NEI!$N$8:$N$19,BB177,AVERT_2017NEI!$O$8:$O$19,W177)/(2000*1000),AW177)</f>
        <v>3.3235647620075972E-6</v>
      </c>
      <c r="AY177" s="98" t="str">
        <f t="shared" ca="1" si="40"/>
        <v>No</v>
      </c>
      <c r="AZ177" s="99">
        <f ca="1">IF(V177=GTN_Factors!$B$6,IF(AY177=GTN_Factors!$D$6,GTN_Factors!$F$6,GTN_Factors!$F$7),INDEX(GTN_Factors!$F$8:$F$11,MATCH(W177,GTN_Factors!$C$8:$C$11,0)))</f>
        <v>0.96653119970902468</v>
      </c>
      <c r="BA177" s="135">
        <f ca="1">INDEX(CO2_Factors!$F$6:$F$9,MATCH(V177,CO2_Factors!$B$6:$B$9,0))</f>
        <v>5.8456449834619631E-2</v>
      </c>
      <c r="BB177" s="79" t="str">
        <f t="shared" ca="1" si="41"/>
        <v>Natural Gas</v>
      </c>
    </row>
    <row r="178" spans="2:54" ht="17.25" customHeight="1" x14ac:dyDescent="0.5">
      <c r="B178" s="102" t="s">
        <v>3507</v>
      </c>
      <c r="C178" s="54">
        <f>MATCH(B178,EPA_AMP!$U:$U,0)</f>
        <v>178</v>
      </c>
      <c r="D178">
        <f ca="1">INDEX(OFFSET(EPA_AMP!$A:$A,,D$3),$C178)</f>
        <v>2024</v>
      </c>
      <c r="E178" t="str">
        <f ca="1">INDEX(OFFSET(EPA_AMP!$A:$A,,E$3),$C178)</f>
        <v>CT</v>
      </c>
      <c r="F178" t="str">
        <f ca="1">INDEX(OFFSET(EPA_AMP!$A:$A,,F$3),$C178)</f>
        <v>New Haven County</v>
      </c>
      <c r="G178" t="str">
        <f ca="1">INDEX(OFFSET(EPA_AMP!$A:$A,,G$3),$C178)</f>
        <v>Branford</v>
      </c>
      <c r="H178">
        <f ca="1">INDEX(OFFSET(EPA_AMP!$A:$A,,H$3),$C178)</f>
        <v>540</v>
      </c>
      <c r="I178">
        <f ca="1">INDEX(OFFSET(EPA_AMP!$A:$A,,I$3),$C178)</f>
        <v>10</v>
      </c>
      <c r="J178">
        <f ca="1">INDEX(OFFSET(EPA_AMP!$A:$A,,J$3),$C178)</f>
        <v>41.292499999999997</v>
      </c>
      <c r="K178">
        <f ca="1">INDEX(OFFSET(EPA_AMP!$A:$A,,K$3),$C178)</f>
        <v>-72.794200000000004</v>
      </c>
      <c r="L178">
        <f ca="1">INDEX(OFFSET(EPA_AMP!$A:$A,,L$3),$C178)</f>
        <v>1</v>
      </c>
      <c r="M178" t="str">
        <f ca="1">INDEX(OFFSET(EPA_AMP!$A:$A,,M$3),$C178)</f>
        <v>NPCC</v>
      </c>
      <c r="N178" t="str">
        <f ca="1">INDEX(OFFSET(EPA_AMP!$A:$A,,N$3),$C178)</f>
        <v>Connecticut Jet Power, LLC (Owner)|Connecticut Jet Power, LLC (Operator)</v>
      </c>
      <c r="O178" t="str">
        <f ca="1">INDEX(OFFSET(EPA_AMP!$A:$A,,O$3),$C178)</f>
        <v>SIPNOX</v>
      </c>
      <c r="P178" t="str">
        <f ca="1">INDEX(OFFSET(EPA_AMP!$A:$A,,P$3),$C178)</f>
        <v>Combustion turbine</v>
      </c>
      <c r="Q178" t="str">
        <f ca="1">INDEX(OFFSET(EPA_AMP!$A:$A,,Q$3),$C178)</f>
        <v>Other Oil</v>
      </c>
      <c r="R178">
        <f ca="1">INDEX(OFFSET(EPA_AMP!$A:$A,,R$3),$C178)</f>
        <v>0</v>
      </c>
      <c r="S178">
        <f ca="1">INDEX(OFFSET(EPA_AMP!$A:$A,,S$3),$C178)</f>
        <v>0</v>
      </c>
      <c r="T178">
        <f ca="1">INDEX(OFFSET(EPA_AMP!$A:$A,,T$3),$C178)</f>
        <v>0</v>
      </c>
      <c r="U178">
        <f ca="1">INDEX(OFFSET(EPA_AMP!$A:$A,,U$3),$C178)</f>
        <v>0</v>
      </c>
      <c r="V178" s="56" t="str">
        <f ca="1">IF(Q178=Q177,V177,INDEX(RefTables!$C$5:$C$35,MATCH(Q178,RefTables!$B$5:$B$35,0)))</f>
        <v>Other</v>
      </c>
      <c r="W178" s="57" t="str">
        <f ca="1">IF(P178=P177,W177,INDEX(RefTables!$F:$F,MATCH(P178,RefTables!$E:$E,0)))</f>
        <v>CT</v>
      </c>
      <c r="X178" s="58" t="s">
        <v>47676</v>
      </c>
      <c r="Y178" s="58" t="s">
        <v>47676</v>
      </c>
      <c r="Z178" s="58" t="s">
        <v>47676</v>
      </c>
      <c r="AA178" s="58" t="s">
        <v>47676</v>
      </c>
      <c r="AB178" s="58" t="s">
        <v>47676</v>
      </c>
      <c r="AC178" s="58" t="str">
        <f ca="1">INDEX(RefTables!$O:$O,MATCH($AI178,RefTables!$N:$N,0))</f>
        <v>NE</v>
      </c>
      <c r="AD178" s="59">
        <f>MATCH(B178,CapacityGen!$G:$G,0)</f>
        <v>178</v>
      </c>
      <c r="AE178" s="59">
        <f>IF(ISNA($AD178),0,INDEX(CapacityGen!D:D,$AD178))</f>
        <v>0</v>
      </c>
      <c r="AF178" s="59">
        <f>IF(ISNA($AD178),0,INDEX(CapacityGen!E:E,$AD178))</f>
        <v>0</v>
      </c>
      <c r="AG178" s="60">
        <f>IF(ISNA($AD178),0,INDEX(CapacityGen!F:F,$AD178))</f>
        <v>0</v>
      </c>
      <c r="AH178" s="61" t="str">
        <f t="shared" ca="1" si="28"/>
        <v>Branford 10</v>
      </c>
      <c r="AI178" s="62" t="str">
        <f ca="1">INDEX(EPA_AMP!$AD$5:$AD$4378,MATCH(H178,EPA_AMP!$D$5:$D$4378,0))</f>
        <v>New England</v>
      </c>
      <c r="AJ178" s="72" t="e">
        <f ca="1">MATCH(E178&amp;"|"&amp;F178,Dropdowns!$Z:$Z,0)</f>
        <v>#N/A</v>
      </c>
      <c r="AL178" t="str">
        <f t="shared" ca="1" si="29"/>
        <v>New England</v>
      </c>
      <c r="AM178" t="str">
        <f t="shared" ca="1" si="30"/>
        <v>Other</v>
      </c>
      <c r="AN178" t="str">
        <f t="shared" ca="1" si="31"/>
        <v>CT</v>
      </c>
      <c r="AO178" t="str">
        <f t="shared" ca="1" si="32"/>
        <v>Branford 10</v>
      </c>
      <c r="AP178" t="str">
        <f t="shared" ca="1" si="33"/>
        <v>CT</v>
      </c>
      <c r="AQ178" t="str">
        <f t="shared" ca="1" si="34"/>
        <v>New Haven County</v>
      </c>
      <c r="AR178">
        <f t="shared" ca="1" si="35"/>
        <v>41.292499999999997</v>
      </c>
      <c r="AS178">
        <f t="shared" ca="1" si="36"/>
        <v>-72.794200000000004</v>
      </c>
      <c r="AT178">
        <f t="shared" si="37"/>
        <v>0</v>
      </c>
      <c r="AU178" s="68">
        <f t="shared" si="38"/>
        <v>0</v>
      </c>
      <c r="AV178" s="69">
        <f t="shared" si="39"/>
        <v>0</v>
      </c>
      <c r="AW178" s="79">
        <f>IFERROR(INDEX(AVERT_2017NEI!$H$8:$H$4379,MATCH(B178,AVERT_2017NEI!$L$8:$L$4379,0))/(2000*10^3),"")</f>
        <v>5.7372129817444019E-8</v>
      </c>
      <c r="AX178" s="79">
        <f>IF(AW178="",SUMIFS(AVERT_2017NEI!$P$8:$P$19,AVERT_2017NEI!$N$8:$N$19,BB178,AVERT_2017NEI!$O$8:$O$19,W178)/(2000*1000),AW178)</f>
        <v>5.7372129817444019E-8</v>
      </c>
      <c r="AY178" s="98" t="str">
        <f t="shared" ca="1" si="40"/>
        <v>No</v>
      </c>
      <c r="AZ178" s="99">
        <f ca="1">IF(V178=GTN_Factors!$B$6,IF(AY178=GTN_Factors!$D$6,GTN_Factors!$F$6,GTN_Factors!$F$7),INDEX(GTN_Factors!$F$8:$F$11,MATCH(W178,GTN_Factors!$C$8:$C$11,0)))</f>
        <v>0.97798816281668044</v>
      </c>
      <c r="BA178" s="135">
        <f ca="1">INDEX(CO2_Factors!$F$6:$F$9,MATCH(V178,CO2_Factors!$B$6:$B$9,0))</f>
        <v>8.1539875045939E-2</v>
      </c>
      <c r="BB178" s="79" t="str">
        <f t="shared" ca="1" si="41"/>
        <v>Oil and Other</v>
      </c>
    </row>
    <row r="179" spans="2:54" ht="17.25" customHeight="1" x14ac:dyDescent="0.5">
      <c r="B179" s="102" t="s">
        <v>3508</v>
      </c>
      <c r="C179" s="54">
        <f>MATCH(B179,EPA_AMP!$U:$U,0)</f>
        <v>179</v>
      </c>
      <c r="D179">
        <f ca="1">INDEX(OFFSET(EPA_AMP!$A:$A,,D$3),$C179)</f>
        <v>2024</v>
      </c>
      <c r="E179" t="str">
        <f ca="1">INDEX(OFFSET(EPA_AMP!$A:$A,,E$3),$C179)</f>
        <v>CT</v>
      </c>
      <c r="F179" t="str">
        <f ca="1">INDEX(OFFSET(EPA_AMP!$A:$A,,F$3),$C179)</f>
        <v>Fairfield County</v>
      </c>
      <c r="G179" t="str">
        <f ca="1">INDEX(OFFSET(EPA_AMP!$A:$A,,G$3),$C179)</f>
        <v>Cos Cob</v>
      </c>
      <c r="H179">
        <f ca="1">INDEX(OFFSET(EPA_AMP!$A:$A,,H$3),$C179)</f>
        <v>542</v>
      </c>
      <c r="I179">
        <f ca="1">INDEX(OFFSET(EPA_AMP!$A:$A,,I$3),$C179)</f>
        <v>10</v>
      </c>
      <c r="J179">
        <f ca="1">INDEX(OFFSET(EPA_AMP!$A:$A,,J$3),$C179)</f>
        <v>41.0289</v>
      </c>
      <c r="K179">
        <f ca="1">INDEX(OFFSET(EPA_AMP!$A:$A,,K$3),$C179)</f>
        <v>-73.5989</v>
      </c>
      <c r="L179">
        <f ca="1">INDEX(OFFSET(EPA_AMP!$A:$A,,L$3),$C179)</f>
        <v>1</v>
      </c>
      <c r="M179" t="str">
        <f ca="1">INDEX(OFFSET(EPA_AMP!$A:$A,,M$3),$C179)</f>
        <v>NPCC</v>
      </c>
      <c r="N179" t="str">
        <f ca="1">INDEX(OFFSET(EPA_AMP!$A:$A,,N$3),$C179)</f>
        <v>Connecticut Jet Power, LLC (Owner)|Connecticut Jet Power, LLC (Operator)</v>
      </c>
      <c r="O179" t="str">
        <f ca="1">INDEX(OFFSET(EPA_AMP!$A:$A,,O$3),$C179)</f>
        <v>SIPNOX</v>
      </c>
      <c r="P179" t="str">
        <f ca="1">INDEX(OFFSET(EPA_AMP!$A:$A,,P$3),$C179)</f>
        <v>Combustion turbine</v>
      </c>
      <c r="Q179" t="str">
        <f ca="1">INDEX(OFFSET(EPA_AMP!$A:$A,,Q$3),$C179)</f>
        <v>Other Oil</v>
      </c>
      <c r="R179">
        <f ca="1">INDEX(OFFSET(EPA_AMP!$A:$A,,R$3),$C179)</f>
        <v>0</v>
      </c>
      <c r="S179">
        <f ca="1">INDEX(OFFSET(EPA_AMP!$A:$A,,S$3),$C179)</f>
        <v>0</v>
      </c>
      <c r="T179" t="str">
        <f ca="1">INDEX(OFFSET(EPA_AMP!$A:$A,,T$3),$C179)</f>
        <v>Water Injection</v>
      </c>
      <c r="U179">
        <f ca="1">INDEX(OFFSET(EPA_AMP!$A:$A,,U$3),$C179)</f>
        <v>0</v>
      </c>
      <c r="V179" s="56" t="str">
        <f ca="1">IF(Q179=Q178,V178,INDEX(RefTables!$C$5:$C$35,MATCH(Q179,RefTables!$B$5:$B$35,0)))</f>
        <v>Other</v>
      </c>
      <c r="W179" s="57" t="str">
        <f ca="1">IF(P179=P178,W178,INDEX(RefTables!$F:$F,MATCH(P179,RefTables!$E:$E,0)))</f>
        <v>CT</v>
      </c>
      <c r="X179" s="58" t="s">
        <v>47676</v>
      </c>
      <c r="Y179" s="58" t="s">
        <v>47676</v>
      </c>
      <c r="Z179" s="58" t="s">
        <v>47676</v>
      </c>
      <c r="AA179" s="58" t="s">
        <v>47676</v>
      </c>
      <c r="AB179" s="58" t="s">
        <v>47676</v>
      </c>
      <c r="AC179" s="58" t="str">
        <f ca="1">INDEX(RefTables!$O:$O,MATCH($AI179,RefTables!$N:$N,0))</f>
        <v>NE</v>
      </c>
      <c r="AD179" s="59">
        <f>MATCH(B179,CapacityGen!$G:$G,0)</f>
        <v>179</v>
      </c>
      <c r="AE179" s="59">
        <f>IF(ISNA($AD179),0,INDEX(CapacityGen!D:D,$AD179))</f>
        <v>0</v>
      </c>
      <c r="AF179" s="59">
        <f>IF(ISNA($AD179),0,INDEX(CapacityGen!E:E,$AD179))</f>
        <v>0</v>
      </c>
      <c r="AG179" s="60">
        <f>IF(ISNA($AD179),0,INDEX(CapacityGen!F:F,$AD179))</f>
        <v>0</v>
      </c>
      <c r="AH179" s="61" t="str">
        <f t="shared" ca="1" si="28"/>
        <v>Cos Cob 10</v>
      </c>
      <c r="AI179" s="62" t="str">
        <f ca="1">INDEX(EPA_AMP!$AD$5:$AD$4378,MATCH(H179,EPA_AMP!$D$5:$D$4378,0))</f>
        <v>New England</v>
      </c>
      <c r="AJ179" s="72" t="e">
        <f ca="1">MATCH(E179&amp;"|"&amp;F179,Dropdowns!$Z:$Z,0)</f>
        <v>#N/A</v>
      </c>
      <c r="AL179" t="str">
        <f t="shared" ca="1" si="29"/>
        <v>New England</v>
      </c>
      <c r="AM179" t="str">
        <f t="shared" ca="1" si="30"/>
        <v>Other</v>
      </c>
      <c r="AN179" t="str">
        <f t="shared" ca="1" si="31"/>
        <v>CT</v>
      </c>
      <c r="AO179" t="str">
        <f t="shared" ca="1" si="32"/>
        <v>Cos Cob 10</v>
      </c>
      <c r="AP179" t="str">
        <f t="shared" ca="1" si="33"/>
        <v>CT</v>
      </c>
      <c r="AQ179" t="str">
        <f t="shared" ca="1" si="34"/>
        <v>Fairfield County</v>
      </c>
      <c r="AR179">
        <f t="shared" ca="1" si="35"/>
        <v>41.0289</v>
      </c>
      <c r="AS179">
        <f t="shared" ca="1" si="36"/>
        <v>-73.5989</v>
      </c>
      <c r="AT179">
        <f t="shared" si="37"/>
        <v>0</v>
      </c>
      <c r="AU179" s="68">
        <f t="shared" si="38"/>
        <v>0</v>
      </c>
      <c r="AV179" s="69">
        <f t="shared" si="39"/>
        <v>0</v>
      </c>
      <c r="AW179" s="79">
        <f>IFERROR(INDEX(AVERT_2017NEI!$H$8:$H$4379,MATCH(B179,AVERT_2017NEI!$L$8:$L$4379,0))/(2000*10^3),"")</f>
        <v>8.1243336099585064E-6</v>
      </c>
      <c r="AX179" s="79">
        <f>IF(AW179="",SUMIFS(AVERT_2017NEI!$P$8:$P$19,AVERT_2017NEI!$N$8:$N$19,BB179,AVERT_2017NEI!$O$8:$O$19,W179)/(2000*1000),AW179)</f>
        <v>8.1243336099585064E-6</v>
      </c>
      <c r="AY179" s="98" t="str">
        <f t="shared" ca="1" si="40"/>
        <v>No</v>
      </c>
      <c r="AZ179" s="99">
        <f ca="1">IF(V179=GTN_Factors!$B$6,IF(AY179=GTN_Factors!$D$6,GTN_Factors!$F$6,GTN_Factors!$F$7),INDEX(GTN_Factors!$F$8:$F$11,MATCH(W179,GTN_Factors!$C$8:$C$11,0)))</f>
        <v>0.97798816281668044</v>
      </c>
      <c r="BA179" s="135">
        <f ca="1">INDEX(CO2_Factors!$F$6:$F$9,MATCH(V179,CO2_Factors!$B$6:$B$9,0))</f>
        <v>8.1539875045939E-2</v>
      </c>
      <c r="BB179" s="79" t="str">
        <f t="shared" ca="1" si="41"/>
        <v>Oil and Other</v>
      </c>
    </row>
    <row r="180" spans="2:54" ht="17.25" customHeight="1" x14ac:dyDescent="0.5">
      <c r="B180" s="102" t="s">
        <v>3509</v>
      </c>
      <c r="C180" s="54">
        <f>MATCH(B180,EPA_AMP!$U:$U,0)</f>
        <v>180</v>
      </c>
      <c r="D180">
        <f ca="1">INDEX(OFFSET(EPA_AMP!$A:$A,,D$3),$C180)</f>
        <v>2024</v>
      </c>
      <c r="E180" t="str">
        <f ca="1">INDEX(OFFSET(EPA_AMP!$A:$A,,E$3),$C180)</f>
        <v>CT</v>
      </c>
      <c r="F180" t="str">
        <f ca="1">INDEX(OFFSET(EPA_AMP!$A:$A,,F$3),$C180)</f>
        <v>Fairfield County</v>
      </c>
      <c r="G180" t="str">
        <f ca="1">INDEX(OFFSET(EPA_AMP!$A:$A,,G$3),$C180)</f>
        <v>Cos Cob</v>
      </c>
      <c r="H180">
        <f ca="1">INDEX(OFFSET(EPA_AMP!$A:$A,,H$3),$C180)</f>
        <v>542</v>
      </c>
      <c r="I180">
        <f ca="1">INDEX(OFFSET(EPA_AMP!$A:$A,,I$3),$C180)</f>
        <v>11</v>
      </c>
      <c r="J180">
        <f ca="1">INDEX(OFFSET(EPA_AMP!$A:$A,,J$3),$C180)</f>
        <v>41.0289</v>
      </c>
      <c r="K180">
        <f ca="1">INDEX(OFFSET(EPA_AMP!$A:$A,,K$3),$C180)</f>
        <v>-73.5989</v>
      </c>
      <c r="L180">
        <f ca="1">INDEX(OFFSET(EPA_AMP!$A:$A,,L$3),$C180)</f>
        <v>1</v>
      </c>
      <c r="M180" t="str">
        <f ca="1">INDEX(OFFSET(EPA_AMP!$A:$A,,M$3),$C180)</f>
        <v>NPCC</v>
      </c>
      <c r="N180" t="str">
        <f ca="1">INDEX(OFFSET(EPA_AMP!$A:$A,,N$3),$C180)</f>
        <v>Connecticut Jet Power, LLC (Owner)|Connecticut Jet Power, LLC (Operator)</v>
      </c>
      <c r="O180" t="str">
        <f ca="1">INDEX(OFFSET(EPA_AMP!$A:$A,,O$3),$C180)</f>
        <v>SIPNOX</v>
      </c>
      <c r="P180" t="str">
        <f ca="1">INDEX(OFFSET(EPA_AMP!$A:$A,,P$3),$C180)</f>
        <v>Combustion turbine</v>
      </c>
      <c r="Q180" t="str">
        <f ca="1">INDEX(OFFSET(EPA_AMP!$A:$A,,Q$3),$C180)</f>
        <v>Other Oil</v>
      </c>
      <c r="R180">
        <f ca="1">INDEX(OFFSET(EPA_AMP!$A:$A,,R$3),$C180)</f>
        <v>0</v>
      </c>
      <c r="S180">
        <f ca="1">INDEX(OFFSET(EPA_AMP!$A:$A,,S$3),$C180)</f>
        <v>0</v>
      </c>
      <c r="T180" t="str">
        <f ca="1">INDEX(OFFSET(EPA_AMP!$A:$A,,T$3),$C180)</f>
        <v>Water Injection</v>
      </c>
      <c r="U180">
        <f ca="1">INDEX(OFFSET(EPA_AMP!$A:$A,,U$3),$C180)</f>
        <v>0</v>
      </c>
      <c r="V180" s="56" t="str">
        <f ca="1">IF(Q180=Q179,V179,INDEX(RefTables!$C$5:$C$35,MATCH(Q180,RefTables!$B$5:$B$35,0)))</f>
        <v>Other</v>
      </c>
      <c r="W180" s="57" t="str">
        <f ca="1">IF(P180=P179,W179,INDEX(RefTables!$F:$F,MATCH(P180,RefTables!$E:$E,0)))</f>
        <v>CT</v>
      </c>
      <c r="X180" s="58" t="s">
        <v>47676</v>
      </c>
      <c r="Y180" s="58" t="s">
        <v>47676</v>
      </c>
      <c r="Z180" s="58" t="s">
        <v>47676</v>
      </c>
      <c r="AA180" s="58" t="s">
        <v>47676</v>
      </c>
      <c r="AB180" s="58" t="s">
        <v>47676</v>
      </c>
      <c r="AC180" s="58" t="str">
        <f ca="1">INDEX(RefTables!$O:$O,MATCH($AI180,RefTables!$N:$N,0))</f>
        <v>NE</v>
      </c>
      <c r="AD180" s="59">
        <f>MATCH(B180,CapacityGen!$G:$G,0)</f>
        <v>180</v>
      </c>
      <c r="AE180" s="59">
        <f>IF(ISNA($AD180),0,INDEX(CapacityGen!D:D,$AD180))</f>
        <v>0</v>
      </c>
      <c r="AF180" s="59">
        <f>IF(ISNA($AD180),0,INDEX(CapacityGen!E:E,$AD180))</f>
        <v>0</v>
      </c>
      <c r="AG180" s="60">
        <f>IF(ISNA($AD180),0,INDEX(CapacityGen!F:F,$AD180))</f>
        <v>0</v>
      </c>
      <c r="AH180" s="61" t="str">
        <f t="shared" ca="1" si="28"/>
        <v>Cos Cob 11</v>
      </c>
      <c r="AI180" s="62" t="str">
        <f ca="1">INDEX(EPA_AMP!$AD$5:$AD$4378,MATCH(H180,EPA_AMP!$D$5:$D$4378,0))</f>
        <v>New England</v>
      </c>
      <c r="AJ180" s="72" t="e">
        <f ca="1">MATCH(E180&amp;"|"&amp;F180,Dropdowns!$Z:$Z,0)</f>
        <v>#N/A</v>
      </c>
      <c r="AL180" t="str">
        <f t="shared" ca="1" si="29"/>
        <v>New England</v>
      </c>
      <c r="AM180" t="str">
        <f t="shared" ca="1" si="30"/>
        <v>Other</v>
      </c>
      <c r="AN180" t="str">
        <f t="shared" ca="1" si="31"/>
        <v>CT</v>
      </c>
      <c r="AO180" t="str">
        <f t="shared" ca="1" si="32"/>
        <v>Cos Cob 11</v>
      </c>
      <c r="AP180" t="str">
        <f t="shared" ca="1" si="33"/>
        <v>CT</v>
      </c>
      <c r="AQ180" t="str">
        <f t="shared" ca="1" si="34"/>
        <v>Fairfield County</v>
      </c>
      <c r="AR180">
        <f t="shared" ca="1" si="35"/>
        <v>41.0289</v>
      </c>
      <c r="AS180">
        <f t="shared" ca="1" si="36"/>
        <v>-73.5989</v>
      </c>
      <c r="AT180">
        <f t="shared" si="37"/>
        <v>0</v>
      </c>
      <c r="AU180" s="68">
        <f t="shared" si="38"/>
        <v>0</v>
      </c>
      <c r="AV180" s="69">
        <f t="shared" si="39"/>
        <v>0</v>
      </c>
      <c r="AW180" s="79">
        <f>IFERROR(INDEX(AVERT_2017NEI!$H$8:$H$4379,MATCH(B180,AVERT_2017NEI!$L$8:$L$4379,0))/(2000*10^3),"")</f>
        <v>6.747981308411215E-6</v>
      </c>
      <c r="AX180" s="79">
        <f>IF(AW180="",SUMIFS(AVERT_2017NEI!$P$8:$P$19,AVERT_2017NEI!$N$8:$N$19,BB180,AVERT_2017NEI!$O$8:$O$19,W180)/(2000*1000),AW180)</f>
        <v>6.747981308411215E-6</v>
      </c>
      <c r="AY180" s="98" t="str">
        <f t="shared" ca="1" si="40"/>
        <v>No</v>
      </c>
      <c r="AZ180" s="99">
        <f ca="1">IF(V180=GTN_Factors!$B$6,IF(AY180=GTN_Factors!$D$6,GTN_Factors!$F$6,GTN_Factors!$F$7),INDEX(GTN_Factors!$F$8:$F$11,MATCH(W180,GTN_Factors!$C$8:$C$11,0)))</f>
        <v>0.97798816281668044</v>
      </c>
      <c r="BA180" s="135">
        <f ca="1">INDEX(CO2_Factors!$F$6:$F$9,MATCH(V180,CO2_Factors!$B$6:$B$9,0))</f>
        <v>8.1539875045939E-2</v>
      </c>
      <c r="BB180" s="79" t="str">
        <f t="shared" ca="1" si="41"/>
        <v>Oil and Other</v>
      </c>
    </row>
    <row r="181" spans="2:54" ht="17.25" customHeight="1" x14ac:dyDescent="0.5">
      <c r="B181" s="102" t="s">
        <v>3510</v>
      </c>
      <c r="C181" s="54">
        <f>MATCH(B181,EPA_AMP!$U:$U,0)</f>
        <v>181</v>
      </c>
      <c r="D181">
        <f ca="1">INDEX(OFFSET(EPA_AMP!$A:$A,,D$3),$C181)</f>
        <v>2024</v>
      </c>
      <c r="E181" t="str">
        <f ca="1">INDEX(OFFSET(EPA_AMP!$A:$A,,E$3),$C181)</f>
        <v>CT</v>
      </c>
      <c r="F181" t="str">
        <f ca="1">INDEX(OFFSET(EPA_AMP!$A:$A,,F$3),$C181)</f>
        <v>Fairfield County</v>
      </c>
      <c r="G181" t="str">
        <f ca="1">INDEX(OFFSET(EPA_AMP!$A:$A,,G$3),$C181)</f>
        <v>Cos Cob</v>
      </c>
      <c r="H181">
        <f ca="1">INDEX(OFFSET(EPA_AMP!$A:$A,,H$3),$C181)</f>
        <v>542</v>
      </c>
      <c r="I181">
        <f ca="1">INDEX(OFFSET(EPA_AMP!$A:$A,,I$3),$C181)</f>
        <v>12</v>
      </c>
      <c r="J181">
        <f ca="1">INDEX(OFFSET(EPA_AMP!$A:$A,,J$3),$C181)</f>
        <v>41.0289</v>
      </c>
      <c r="K181">
        <f ca="1">INDEX(OFFSET(EPA_AMP!$A:$A,,K$3),$C181)</f>
        <v>-73.5989</v>
      </c>
      <c r="L181">
        <f ca="1">INDEX(OFFSET(EPA_AMP!$A:$A,,L$3),$C181)</f>
        <v>1</v>
      </c>
      <c r="M181" t="str">
        <f ca="1">INDEX(OFFSET(EPA_AMP!$A:$A,,M$3),$C181)</f>
        <v>NPCC</v>
      </c>
      <c r="N181" t="str">
        <f ca="1">INDEX(OFFSET(EPA_AMP!$A:$A,,N$3),$C181)</f>
        <v>Connecticut Jet Power, LLC (Owner)|Connecticut Jet Power, LLC (Operator)</v>
      </c>
      <c r="O181" t="str">
        <f ca="1">INDEX(OFFSET(EPA_AMP!$A:$A,,O$3),$C181)</f>
        <v>SIPNOX</v>
      </c>
      <c r="P181" t="str">
        <f ca="1">INDEX(OFFSET(EPA_AMP!$A:$A,,P$3),$C181)</f>
        <v>Combustion turbine</v>
      </c>
      <c r="Q181" t="str">
        <f ca="1">INDEX(OFFSET(EPA_AMP!$A:$A,,Q$3),$C181)</f>
        <v>Other Oil</v>
      </c>
      <c r="R181">
        <f ca="1">INDEX(OFFSET(EPA_AMP!$A:$A,,R$3),$C181)</f>
        <v>0</v>
      </c>
      <c r="S181">
        <f ca="1">INDEX(OFFSET(EPA_AMP!$A:$A,,S$3),$C181)</f>
        <v>0</v>
      </c>
      <c r="T181" t="str">
        <f ca="1">INDEX(OFFSET(EPA_AMP!$A:$A,,T$3),$C181)</f>
        <v>Water Injection</v>
      </c>
      <c r="U181">
        <f ca="1">INDEX(OFFSET(EPA_AMP!$A:$A,,U$3),$C181)</f>
        <v>0</v>
      </c>
      <c r="V181" s="56" t="str">
        <f ca="1">IF(Q181=Q180,V180,INDEX(RefTables!$C$5:$C$35,MATCH(Q181,RefTables!$B$5:$B$35,0)))</f>
        <v>Other</v>
      </c>
      <c r="W181" s="57" t="str">
        <f ca="1">IF(P181=P180,W180,INDEX(RefTables!$F:$F,MATCH(P181,RefTables!$E:$E,0)))</f>
        <v>CT</v>
      </c>
      <c r="X181" s="58" t="s">
        <v>47676</v>
      </c>
      <c r="Y181" s="58" t="s">
        <v>47676</v>
      </c>
      <c r="Z181" s="58" t="s">
        <v>47676</v>
      </c>
      <c r="AA181" s="58" t="s">
        <v>47676</v>
      </c>
      <c r="AB181" s="58" t="s">
        <v>47676</v>
      </c>
      <c r="AC181" s="58" t="str">
        <f ca="1">INDEX(RefTables!$O:$O,MATCH($AI181,RefTables!$N:$N,0))</f>
        <v>NE</v>
      </c>
      <c r="AD181" s="59">
        <f>MATCH(B181,CapacityGen!$G:$G,0)</f>
        <v>181</v>
      </c>
      <c r="AE181" s="59">
        <f>IF(ISNA($AD181),0,INDEX(CapacityGen!D:D,$AD181))</f>
        <v>0</v>
      </c>
      <c r="AF181" s="59">
        <f>IF(ISNA($AD181),0,INDEX(CapacityGen!E:E,$AD181))</f>
        <v>0</v>
      </c>
      <c r="AG181" s="60">
        <f>IF(ISNA($AD181),0,INDEX(CapacityGen!F:F,$AD181))</f>
        <v>0</v>
      </c>
      <c r="AH181" s="61" t="str">
        <f t="shared" ca="1" si="28"/>
        <v>Cos Cob 12</v>
      </c>
      <c r="AI181" s="62" t="str">
        <f ca="1">INDEX(EPA_AMP!$AD$5:$AD$4378,MATCH(H181,EPA_AMP!$D$5:$D$4378,0))</f>
        <v>New England</v>
      </c>
      <c r="AJ181" s="72" t="e">
        <f ca="1">MATCH(E181&amp;"|"&amp;F181,Dropdowns!$Z:$Z,0)</f>
        <v>#N/A</v>
      </c>
      <c r="AL181" t="str">
        <f t="shared" ca="1" si="29"/>
        <v>New England</v>
      </c>
      <c r="AM181" t="str">
        <f t="shared" ca="1" si="30"/>
        <v>Other</v>
      </c>
      <c r="AN181" t="str">
        <f t="shared" ca="1" si="31"/>
        <v>CT</v>
      </c>
      <c r="AO181" t="str">
        <f t="shared" ca="1" si="32"/>
        <v>Cos Cob 12</v>
      </c>
      <c r="AP181" t="str">
        <f t="shared" ca="1" si="33"/>
        <v>CT</v>
      </c>
      <c r="AQ181" t="str">
        <f t="shared" ca="1" si="34"/>
        <v>Fairfield County</v>
      </c>
      <c r="AR181">
        <f t="shared" ca="1" si="35"/>
        <v>41.0289</v>
      </c>
      <c r="AS181">
        <f t="shared" ca="1" si="36"/>
        <v>-73.5989</v>
      </c>
      <c r="AT181">
        <f t="shared" si="37"/>
        <v>0</v>
      </c>
      <c r="AU181" s="68">
        <f t="shared" si="38"/>
        <v>0</v>
      </c>
      <c r="AV181" s="69">
        <f t="shared" si="39"/>
        <v>0</v>
      </c>
      <c r="AW181" s="79">
        <f>IFERROR(INDEX(AVERT_2017NEI!$H$8:$H$4379,MATCH(B181,AVERT_2017NEI!$L$8:$L$4379,0))/(2000*10^3),"")</f>
        <v>7.0124305381727164E-6</v>
      </c>
      <c r="AX181" s="79">
        <f>IF(AW181="",SUMIFS(AVERT_2017NEI!$P$8:$P$19,AVERT_2017NEI!$N$8:$N$19,BB181,AVERT_2017NEI!$O$8:$O$19,W181)/(2000*1000),AW181)</f>
        <v>7.0124305381727164E-6</v>
      </c>
      <c r="AY181" s="98" t="str">
        <f t="shared" ca="1" si="40"/>
        <v>No</v>
      </c>
      <c r="AZ181" s="99">
        <f ca="1">IF(V181=GTN_Factors!$B$6,IF(AY181=GTN_Factors!$D$6,GTN_Factors!$F$6,GTN_Factors!$F$7),INDEX(GTN_Factors!$F$8:$F$11,MATCH(W181,GTN_Factors!$C$8:$C$11,0)))</f>
        <v>0.97798816281668044</v>
      </c>
      <c r="BA181" s="135">
        <f ca="1">INDEX(CO2_Factors!$F$6:$F$9,MATCH(V181,CO2_Factors!$B$6:$B$9,0))</f>
        <v>8.1539875045939E-2</v>
      </c>
      <c r="BB181" s="79" t="str">
        <f t="shared" ca="1" si="41"/>
        <v>Oil and Other</v>
      </c>
    </row>
    <row r="182" spans="2:54" ht="17.25" customHeight="1" x14ac:dyDescent="0.5">
      <c r="B182" s="102" t="s">
        <v>3511</v>
      </c>
      <c r="C182" s="54">
        <f>MATCH(B182,EPA_AMP!$U:$U,0)</f>
        <v>182</v>
      </c>
      <c r="D182">
        <f ca="1">INDEX(OFFSET(EPA_AMP!$A:$A,,D$3),$C182)</f>
        <v>2024</v>
      </c>
      <c r="E182" t="str">
        <f ca="1">INDEX(OFFSET(EPA_AMP!$A:$A,,E$3),$C182)</f>
        <v>CT</v>
      </c>
      <c r="F182" t="str">
        <f ca="1">INDEX(OFFSET(EPA_AMP!$A:$A,,F$3),$C182)</f>
        <v>Fairfield County</v>
      </c>
      <c r="G182" t="str">
        <f ca="1">INDEX(OFFSET(EPA_AMP!$A:$A,,G$3),$C182)</f>
        <v>Cos Cob</v>
      </c>
      <c r="H182">
        <f ca="1">INDEX(OFFSET(EPA_AMP!$A:$A,,H$3),$C182)</f>
        <v>542</v>
      </c>
      <c r="I182">
        <f ca="1">INDEX(OFFSET(EPA_AMP!$A:$A,,I$3),$C182)</f>
        <v>13</v>
      </c>
      <c r="J182">
        <f ca="1">INDEX(OFFSET(EPA_AMP!$A:$A,,J$3),$C182)</f>
        <v>41.0289</v>
      </c>
      <c r="K182">
        <f ca="1">INDEX(OFFSET(EPA_AMP!$A:$A,,K$3),$C182)</f>
        <v>-73.5989</v>
      </c>
      <c r="L182">
        <f ca="1">INDEX(OFFSET(EPA_AMP!$A:$A,,L$3),$C182)</f>
        <v>1</v>
      </c>
      <c r="M182" t="str">
        <f ca="1">INDEX(OFFSET(EPA_AMP!$A:$A,,M$3),$C182)</f>
        <v>NPCC</v>
      </c>
      <c r="N182" t="str">
        <f ca="1">INDEX(OFFSET(EPA_AMP!$A:$A,,N$3),$C182)</f>
        <v>Connecticut Jet Power, LLC (Owner)|Connecticut Jet Power, LLC (Operator)</v>
      </c>
      <c r="O182" t="str">
        <f ca="1">INDEX(OFFSET(EPA_AMP!$A:$A,,O$3),$C182)</f>
        <v>SIPNOX</v>
      </c>
      <c r="P182" t="str">
        <f ca="1">INDEX(OFFSET(EPA_AMP!$A:$A,,P$3),$C182)</f>
        <v>Combustion turbine</v>
      </c>
      <c r="Q182" t="str">
        <f ca="1">INDEX(OFFSET(EPA_AMP!$A:$A,,Q$3),$C182)</f>
        <v>Other Oil</v>
      </c>
      <c r="R182">
        <f ca="1">INDEX(OFFSET(EPA_AMP!$A:$A,,R$3),$C182)</f>
        <v>0</v>
      </c>
      <c r="S182">
        <f ca="1">INDEX(OFFSET(EPA_AMP!$A:$A,,S$3),$C182)</f>
        <v>0</v>
      </c>
      <c r="T182" t="str">
        <f ca="1">INDEX(OFFSET(EPA_AMP!$A:$A,,T$3),$C182)</f>
        <v>Water Injection</v>
      </c>
      <c r="U182">
        <f ca="1">INDEX(OFFSET(EPA_AMP!$A:$A,,U$3),$C182)</f>
        <v>0</v>
      </c>
      <c r="V182" s="56" t="str">
        <f ca="1">IF(Q182=Q181,V181,INDEX(RefTables!$C$5:$C$35,MATCH(Q182,RefTables!$B$5:$B$35,0)))</f>
        <v>Other</v>
      </c>
      <c r="W182" s="57" t="str">
        <f ca="1">IF(P182=P181,W181,INDEX(RefTables!$F:$F,MATCH(P182,RefTables!$E:$E,0)))</f>
        <v>CT</v>
      </c>
      <c r="X182" s="58" t="s">
        <v>47676</v>
      </c>
      <c r="Y182" s="58" t="s">
        <v>47676</v>
      </c>
      <c r="Z182" s="58" t="s">
        <v>47676</v>
      </c>
      <c r="AA182" s="58" t="s">
        <v>47676</v>
      </c>
      <c r="AB182" s="58" t="s">
        <v>47676</v>
      </c>
      <c r="AC182" s="58" t="str">
        <f ca="1">INDEX(RefTables!$O:$O,MATCH($AI182,RefTables!$N:$N,0))</f>
        <v>NE</v>
      </c>
      <c r="AD182" s="59">
        <f>MATCH(B182,CapacityGen!$G:$G,0)</f>
        <v>182</v>
      </c>
      <c r="AE182" s="59">
        <f>IF(ISNA($AD182),0,INDEX(CapacityGen!D:D,$AD182))</f>
        <v>0</v>
      </c>
      <c r="AF182" s="59">
        <f>IF(ISNA($AD182),0,INDEX(CapacityGen!E:E,$AD182))</f>
        <v>0</v>
      </c>
      <c r="AG182" s="60">
        <f>IF(ISNA($AD182),0,INDEX(CapacityGen!F:F,$AD182))</f>
        <v>0</v>
      </c>
      <c r="AH182" s="61" t="str">
        <f t="shared" ca="1" si="28"/>
        <v>Cos Cob 13</v>
      </c>
      <c r="AI182" s="62" t="str">
        <f ca="1">INDEX(EPA_AMP!$AD$5:$AD$4378,MATCH(H182,EPA_AMP!$D$5:$D$4378,0))</f>
        <v>New England</v>
      </c>
      <c r="AJ182" s="72" t="e">
        <f ca="1">MATCH(E182&amp;"|"&amp;F182,Dropdowns!$Z:$Z,0)</f>
        <v>#N/A</v>
      </c>
      <c r="AL182" t="str">
        <f t="shared" ca="1" si="29"/>
        <v>New England</v>
      </c>
      <c r="AM182" t="str">
        <f t="shared" ca="1" si="30"/>
        <v>Other</v>
      </c>
      <c r="AN182" t="str">
        <f t="shared" ca="1" si="31"/>
        <v>CT</v>
      </c>
      <c r="AO182" t="str">
        <f t="shared" ca="1" si="32"/>
        <v>Cos Cob 13</v>
      </c>
      <c r="AP182" t="str">
        <f t="shared" ca="1" si="33"/>
        <v>CT</v>
      </c>
      <c r="AQ182" t="str">
        <f t="shared" ca="1" si="34"/>
        <v>Fairfield County</v>
      </c>
      <c r="AR182">
        <f t="shared" ca="1" si="35"/>
        <v>41.0289</v>
      </c>
      <c r="AS182">
        <f t="shared" ca="1" si="36"/>
        <v>-73.5989</v>
      </c>
      <c r="AT182">
        <f t="shared" si="37"/>
        <v>0</v>
      </c>
      <c r="AU182" s="68">
        <f t="shared" si="38"/>
        <v>0</v>
      </c>
      <c r="AV182" s="69">
        <f t="shared" si="39"/>
        <v>0</v>
      </c>
      <c r="AW182" s="79">
        <f>IFERROR(INDEX(AVERT_2017NEI!$H$8:$H$4379,MATCH(B182,AVERT_2017NEI!$L$8:$L$4379,0))/(2000*10^3),"")</f>
        <v>6.4976555569636294E-6</v>
      </c>
      <c r="AX182" s="79">
        <f>IF(AW182="",SUMIFS(AVERT_2017NEI!$P$8:$P$19,AVERT_2017NEI!$N$8:$N$19,BB182,AVERT_2017NEI!$O$8:$O$19,W182)/(2000*1000),AW182)</f>
        <v>6.4976555569636294E-6</v>
      </c>
      <c r="AY182" s="98" t="str">
        <f t="shared" ca="1" si="40"/>
        <v>No</v>
      </c>
      <c r="AZ182" s="99">
        <f ca="1">IF(V182=GTN_Factors!$B$6,IF(AY182=GTN_Factors!$D$6,GTN_Factors!$F$6,GTN_Factors!$F$7),INDEX(GTN_Factors!$F$8:$F$11,MATCH(W182,GTN_Factors!$C$8:$C$11,0)))</f>
        <v>0.97798816281668044</v>
      </c>
      <c r="BA182" s="135">
        <f ca="1">INDEX(CO2_Factors!$F$6:$F$9,MATCH(V182,CO2_Factors!$B$6:$B$9,0))</f>
        <v>8.1539875045939E-2</v>
      </c>
      <c r="BB182" s="79" t="str">
        <f t="shared" ca="1" si="41"/>
        <v>Oil and Other</v>
      </c>
    </row>
    <row r="183" spans="2:54" ht="17.25" customHeight="1" x14ac:dyDescent="0.5">
      <c r="B183" s="102" t="s">
        <v>3512</v>
      </c>
      <c r="C183" s="54">
        <f>MATCH(B183,EPA_AMP!$U:$U,0)</f>
        <v>183</v>
      </c>
      <c r="D183">
        <f ca="1">INDEX(OFFSET(EPA_AMP!$A:$A,,D$3),$C183)</f>
        <v>2024</v>
      </c>
      <c r="E183" t="str">
        <f ca="1">INDEX(OFFSET(EPA_AMP!$A:$A,,E$3),$C183)</f>
        <v>CT</v>
      </c>
      <c r="F183" t="str">
        <f ca="1">INDEX(OFFSET(EPA_AMP!$A:$A,,F$3),$C183)</f>
        <v>Fairfield County</v>
      </c>
      <c r="G183" t="str">
        <f ca="1">INDEX(OFFSET(EPA_AMP!$A:$A,,G$3),$C183)</f>
        <v>Cos Cob</v>
      </c>
      <c r="H183">
        <f ca="1">INDEX(OFFSET(EPA_AMP!$A:$A,,H$3),$C183)</f>
        <v>542</v>
      </c>
      <c r="I183">
        <f ca="1">INDEX(OFFSET(EPA_AMP!$A:$A,,I$3),$C183)</f>
        <v>14</v>
      </c>
      <c r="J183">
        <f ca="1">INDEX(OFFSET(EPA_AMP!$A:$A,,J$3),$C183)</f>
        <v>41.0289</v>
      </c>
      <c r="K183">
        <f ca="1">INDEX(OFFSET(EPA_AMP!$A:$A,,K$3),$C183)</f>
        <v>-73.5989</v>
      </c>
      <c r="L183">
        <f ca="1">INDEX(OFFSET(EPA_AMP!$A:$A,,L$3),$C183)</f>
        <v>1</v>
      </c>
      <c r="M183" t="str">
        <f ca="1">INDEX(OFFSET(EPA_AMP!$A:$A,,M$3),$C183)</f>
        <v>NPCC</v>
      </c>
      <c r="N183" t="str">
        <f ca="1">INDEX(OFFSET(EPA_AMP!$A:$A,,N$3),$C183)</f>
        <v>Connecticut Jet Power, LLC (Owner)|Connecticut Jet Power, LLC (Operator)</v>
      </c>
      <c r="O183" t="str">
        <f ca="1">INDEX(OFFSET(EPA_AMP!$A:$A,,O$3),$C183)</f>
        <v>SIPNOX</v>
      </c>
      <c r="P183" t="str">
        <f ca="1">INDEX(OFFSET(EPA_AMP!$A:$A,,P$3),$C183)</f>
        <v>Combustion turbine</v>
      </c>
      <c r="Q183" t="str">
        <f ca="1">INDEX(OFFSET(EPA_AMP!$A:$A,,Q$3),$C183)</f>
        <v>Other Oil</v>
      </c>
      <c r="R183">
        <f ca="1">INDEX(OFFSET(EPA_AMP!$A:$A,,R$3),$C183)</f>
        <v>0</v>
      </c>
      <c r="S183">
        <f ca="1">INDEX(OFFSET(EPA_AMP!$A:$A,,S$3),$C183)</f>
        <v>0</v>
      </c>
      <c r="T183" t="str">
        <f ca="1">INDEX(OFFSET(EPA_AMP!$A:$A,,T$3),$C183)</f>
        <v>Water Injection</v>
      </c>
      <c r="U183">
        <f ca="1">INDEX(OFFSET(EPA_AMP!$A:$A,,U$3),$C183)</f>
        <v>0</v>
      </c>
      <c r="V183" s="56" t="str">
        <f ca="1">IF(Q183=Q182,V182,INDEX(RefTables!$C$5:$C$35,MATCH(Q183,RefTables!$B$5:$B$35,0)))</f>
        <v>Other</v>
      </c>
      <c r="W183" s="57" t="str">
        <f ca="1">IF(P183=P182,W182,INDEX(RefTables!$F:$F,MATCH(P183,RefTables!$E:$E,0)))</f>
        <v>CT</v>
      </c>
      <c r="X183" s="58" t="s">
        <v>47676</v>
      </c>
      <c r="Y183" s="58" t="s">
        <v>47676</v>
      </c>
      <c r="Z183" s="58" t="s">
        <v>47676</v>
      </c>
      <c r="AA183" s="58" t="s">
        <v>47676</v>
      </c>
      <c r="AB183" s="58" t="s">
        <v>47676</v>
      </c>
      <c r="AC183" s="58" t="str">
        <f ca="1">INDEX(RefTables!$O:$O,MATCH($AI183,RefTables!$N:$N,0))</f>
        <v>NE</v>
      </c>
      <c r="AD183" s="59">
        <f>MATCH(B183,CapacityGen!$G:$G,0)</f>
        <v>183</v>
      </c>
      <c r="AE183" s="59">
        <f>IF(ISNA($AD183),0,INDEX(CapacityGen!D:D,$AD183))</f>
        <v>0</v>
      </c>
      <c r="AF183" s="59">
        <f>IF(ISNA($AD183),0,INDEX(CapacityGen!E:E,$AD183))</f>
        <v>0</v>
      </c>
      <c r="AG183" s="60">
        <f>IF(ISNA($AD183),0,INDEX(CapacityGen!F:F,$AD183))</f>
        <v>0</v>
      </c>
      <c r="AH183" s="61" t="str">
        <f t="shared" ca="1" si="28"/>
        <v>Cos Cob 14</v>
      </c>
      <c r="AI183" s="62" t="str">
        <f ca="1">INDEX(EPA_AMP!$AD$5:$AD$4378,MATCH(H183,EPA_AMP!$D$5:$D$4378,0))</f>
        <v>New England</v>
      </c>
      <c r="AJ183" s="72" t="e">
        <f ca="1">MATCH(E183&amp;"|"&amp;F183,Dropdowns!$Z:$Z,0)</f>
        <v>#N/A</v>
      </c>
      <c r="AL183" t="str">
        <f t="shared" ca="1" si="29"/>
        <v>New England</v>
      </c>
      <c r="AM183" t="str">
        <f t="shared" ca="1" si="30"/>
        <v>Other</v>
      </c>
      <c r="AN183" t="str">
        <f t="shared" ca="1" si="31"/>
        <v>CT</v>
      </c>
      <c r="AO183" t="str">
        <f t="shared" ca="1" si="32"/>
        <v>Cos Cob 14</v>
      </c>
      <c r="AP183" t="str">
        <f t="shared" ca="1" si="33"/>
        <v>CT</v>
      </c>
      <c r="AQ183" t="str">
        <f t="shared" ca="1" si="34"/>
        <v>Fairfield County</v>
      </c>
      <c r="AR183">
        <f t="shared" ca="1" si="35"/>
        <v>41.0289</v>
      </c>
      <c r="AS183">
        <f t="shared" ca="1" si="36"/>
        <v>-73.5989</v>
      </c>
      <c r="AT183">
        <f t="shared" si="37"/>
        <v>0</v>
      </c>
      <c r="AU183" s="68">
        <f t="shared" si="38"/>
        <v>0</v>
      </c>
      <c r="AV183" s="69">
        <f t="shared" si="39"/>
        <v>0</v>
      </c>
      <c r="AW183" s="79">
        <f>IFERROR(INDEX(AVERT_2017NEI!$H$8:$H$4379,MATCH(B183,AVERT_2017NEI!$L$8:$L$4379,0))/(2000*10^3),"")</f>
        <v>7.5696279199454731E-6</v>
      </c>
      <c r="AX183" s="79">
        <f>IF(AW183="",SUMIFS(AVERT_2017NEI!$P$8:$P$19,AVERT_2017NEI!$N$8:$N$19,BB183,AVERT_2017NEI!$O$8:$O$19,W183)/(2000*1000),AW183)</f>
        <v>7.5696279199454731E-6</v>
      </c>
      <c r="AY183" s="98" t="str">
        <f t="shared" ca="1" si="40"/>
        <v>No</v>
      </c>
      <c r="AZ183" s="99">
        <f ca="1">IF(V183=GTN_Factors!$B$6,IF(AY183=GTN_Factors!$D$6,GTN_Factors!$F$6,GTN_Factors!$F$7),INDEX(GTN_Factors!$F$8:$F$11,MATCH(W183,GTN_Factors!$C$8:$C$11,0)))</f>
        <v>0.97798816281668044</v>
      </c>
      <c r="BA183" s="135">
        <f ca="1">INDEX(CO2_Factors!$F$6:$F$9,MATCH(V183,CO2_Factors!$B$6:$B$9,0))</f>
        <v>8.1539875045939E-2</v>
      </c>
      <c r="BB183" s="79" t="str">
        <f t="shared" ca="1" si="41"/>
        <v>Oil and Other</v>
      </c>
    </row>
    <row r="184" spans="2:54" ht="17.25" customHeight="1" x14ac:dyDescent="0.5">
      <c r="B184" s="102" t="s">
        <v>3513</v>
      </c>
      <c r="C184" s="54">
        <f>MATCH(B184,EPA_AMP!$U:$U,0)</f>
        <v>184</v>
      </c>
      <c r="D184">
        <f ca="1">INDEX(OFFSET(EPA_AMP!$A:$A,,D$3),$C184)</f>
        <v>2024</v>
      </c>
      <c r="E184" t="str">
        <f ca="1">INDEX(OFFSET(EPA_AMP!$A:$A,,E$3),$C184)</f>
        <v>CT</v>
      </c>
      <c r="F184" t="str">
        <f ca="1">INDEX(OFFSET(EPA_AMP!$A:$A,,F$3),$C184)</f>
        <v>New Haven County</v>
      </c>
      <c r="G184" t="str">
        <f ca="1">INDEX(OFFSET(EPA_AMP!$A:$A,,G$3),$C184)</f>
        <v>Devon</v>
      </c>
      <c r="H184">
        <f ca="1">INDEX(OFFSET(EPA_AMP!$A:$A,,H$3),$C184)</f>
        <v>544</v>
      </c>
      <c r="I184">
        <f ca="1">INDEX(OFFSET(EPA_AMP!$A:$A,,I$3),$C184)</f>
        <v>10</v>
      </c>
      <c r="J184">
        <f ca="1">INDEX(OFFSET(EPA_AMP!$A:$A,,J$3),$C184)</f>
        <v>41.208300000000001</v>
      </c>
      <c r="K184">
        <f ca="1">INDEX(OFFSET(EPA_AMP!$A:$A,,K$3),$C184)</f>
        <v>-73.109200000000001</v>
      </c>
      <c r="L184">
        <f ca="1">INDEX(OFFSET(EPA_AMP!$A:$A,,L$3),$C184)</f>
        <v>1</v>
      </c>
      <c r="M184" t="str">
        <f ca="1">INDEX(OFFSET(EPA_AMP!$A:$A,,M$3),$C184)</f>
        <v>NPCC</v>
      </c>
      <c r="N184" t="str">
        <f ca="1">INDEX(OFFSET(EPA_AMP!$A:$A,,N$3),$C184)</f>
        <v>Devon Power, LLC (Owner)|Devon Power, LLC (Operator)</v>
      </c>
      <c r="O184" t="str">
        <f ca="1">INDEX(OFFSET(EPA_AMP!$A:$A,,O$3),$C184)</f>
        <v>SIPNOX</v>
      </c>
      <c r="P184" t="str">
        <f ca="1">INDEX(OFFSET(EPA_AMP!$A:$A,,P$3),$C184)</f>
        <v>Combustion turbine</v>
      </c>
      <c r="Q184" t="str">
        <f ca="1">INDEX(OFFSET(EPA_AMP!$A:$A,,Q$3),$C184)</f>
        <v>Other Oil</v>
      </c>
      <c r="R184">
        <f ca="1">INDEX(OFFSET(EPA_AMP!$A:$A,,R$3),$C184)</f>
        <v>0</v>
      </c>
      <c r="S184">
        <f ca="1">INDEX(OFFSET(EPA_AMP!$A:$A,,S$3),$C184)</f>
        <v>0</v>
      </c>
      <c r="T184">
        <f ca="1">INDEX(OFFSET(EPA_AMP!$A:$A,,T$3),$C184)</f>
        <v>0</v>
      </c>
      <c r="U184">
        <f ca="1">INDEX(OFFSET(EPA_AMP!$A:$A,,U$3),$C184)</f>
        <v>0</v>
      </c>
      <c r="V184" s="56" t="str">
        <f ca="1">IF(Q184=Q183,V183,INDEX(RefTables!$C$5:$C$35,MATCH(Q184,RefTables!$B$5:$B$35,0)))</f>
        <v>Other</v>
      </c>
      <c r="W184" s="57" t="str">
        <f ca="1">IF(P184=P183,W183,INDEX(RefTables!$F:$F,MATCH(P184,RefTables!$E:$E,0)))</f>
        <v>CT</v>
      </c>
      <c r="X184" s="58" t="s">
        <v>47676</v>
      </c>
      <c r="Y184" s="58" t="s">
        <v>47676</v>
      </c>
      <c r="Z184" s="58" t="s">
        <v>47676</v>
      </c>
      <c r="AA184" s="58" t="s">
        <v>47676</v>
      </c>
      <c r="AB184" s="58" t="s">
        <v>47676</v>
      </c>
      <c r="AC184" s="58" t="str">
        <f ca="1">INDEX(RefTables!$O:$O,MATCH($AI184,RefTables!$N:$N,0))</f>
        <v>NE</v>
      </c>
      <c r="AD184" s="59">
        <f>MATCH(B184,CapacityGen!$G:$G,0)</f>
        <v>184</v>
      </c>
      <c r="AE184" s="59">
        <f>IF(ISNA($AD184),0,INDEX(CapacityGen!D:D,$AD184))</f>
        <v>0</v>
      </c>
      <c r="AF184" s="59">
        <f>IF(ISNA($AD184),0,INDEX(CapacityGen!E:E,$AD184))</f>
        <v>0</v>
      </c>
      <c r="AG184" s="60">
        <f>IF(ISNA($AD184),0,INDEX(CapacityGen!F:F,$AD184))</f>
        <v>0</v>
      </c>
      <c r="AH184" s="61" t="str">
        <f t="shared" ca="1" si="28"/>
        <v>Devon 10</v>
      </c>
      <c r="AI184" s="62" t="str">
        <f ca="1">INDEX(EPA_AMP!$AD$5:$AD$4378,MATCH(H184,EPA_AMP!$D$5:$D$4378,0))</f>
        <v>New England</v>
      </c>
      <c r="AJ184" s="72" t="e">
        <f ca="1">MATCH(E184&amp;"|"&amp;F184,Dropdowns!$Z:$Z,0)</f>
        <v>#N/A</v>
      </c>
      <c r="AL184" t="str">
        <f t="shared" ca="1" si="29"/>
        <v>New England</v>
      </c>
      <c r="AM184" t="str">
        <f t="shared" ca="1" si="30"/>
        <v>Other</v>
      </c>
      <c r="AN184" t="str">
        <f t="shared" ca="1" si="31"/>
        <v>CT</v>
      </c>
      <c r="AO184" t="str">
        <f t="shared" ca="1" si="32"/>
        <v>Devon 10</v>
      </c>
      <c r="AP184" t="str">
        <f t="shared" ca="1" si="33"/>
        <v>CT</v>
      </c>
      <c r="AQ184" t="str">
        <f t="shared" ca="1" si="34"/>
        <v>New Haven County</v>
      </c>
      <c r="AR184">
        <f t="shared" ca="1" si="35"/>
        <v>41.208300000000001</v>
      </c>
      <c r="AS184">
        <f t="shared" ca="1" si="36"/>
        <v>-73.109200000000001</v>
      </c>
      <c r="AT184">
        <f t="shared" si="37"/>
        <v>0</v>
      </c>
      <c r="AU184" s="68">
        <f t="shared" si="38"/>
        <v>0</v>
      </c>
      <c r="AV184" s="69">
        <f t="shared" si="39"/>
        <v>0</v>
      </c>
      <c r="AW184" s="79">
        <f>IFERROR(INDEX(AVERT_2017NEI!$H$8:$H$4379,MATCH(B184,AVERT_2017NEI!$L$8:$L$4379,0))/(2000*10^3),"")</f>
        <v>8.066291925465838E-6</v>
      </c>
      <c r="AX184" s="79">
        <f>IF(AW184="",SUMIFS(AVERT_2017NEI!$P$8:$P$19,AVERT_2017NEI!$N$8:$N$19,BB184,AVERT_2017NEI!$O$8:$O$19,W184)/(2000*1000),AW184)</f>
        <v>8.066291925465838E-6</v>
      </c>
      <c r="AY184" s="98" t="str">
        <f t="shared" ca="1" si="40"/>
        <v>No</v>
      </c>
      <c r="AZ184" s="99">
        <f ca="1">IF(V184=GTN_Factors!$B$6,IF(AY184=GTN_Factors!$D$6,GTN_Factors!$F$6,GTN_Factors!$F$7),INDEX(GTN_Factors!$F$8:$F$11,MATCH(W184,GTN_Factors!$C$8:$C$11,0)))</f>
        <v>0.97798816281668044</v>
      </c>
      <c r="BA184" s="135">
        <f ca="1">INDEX(CO2_Factors!$F$6:$F$9,MATCH(V184,CO2_Factors!$B$6:$B$9,0))</f>
        <v>8.1539875045939E-2</v>
      </c>
      <c r="BB184" s="79" t="str">
        <f t="shared" ca="1" si="41"/>
        <v>Oil and Other</v>
      </c>
    </row>
    <row r="185" spans="2:54" ht="17.25" customHeight="1" x14ac:dyDescent="0.5">
      <c r="B185" s="102" t="s">
        <v>3514</v>
      </c>
      <c r="C185" s="54">
        <f>MATCH(B185,EPA_AMP!$U:$U,0)</f>
        <v>185</v>
      </c>
      <c r="D185">
        <f ca="1">INDEX(OFFSET(EPA_AMP!$A:$A,,D$3),$C185)</f>
        <v>2024</v>
      </c>
      <c r="E185" t="str">
        <f ca="1">INDEX(OFFSET(EPA_AMP!$A:$A,,E$3),$C185)</f>
        <v>CT</v>
      </c>
      <c r="F185" t="str">
        <f ca="1">INDEX(OFFSET(EPA_AMP!$A:$A,,F$3),$C185)</f>
        <v>New Haven County</v>
      </c>
      <c r="G185" t="str">
        <f ca="1">INDEX(OFFSET(EPA_AMP!$A:$A,,G$3),$C185)</f>
        <v>Devon</v>
      </c>
      <c r="H185">
        <f ca="1">INDEX(OFFSET(EPA_AMP!$A:$A,,H$3),$C185)</f>
        <v>544</v>
      </c>
      <c r="I185">
        <f ca="1">INDEX(OFFSET(EPA_AMP!$A:$A,,I$3),$C185)</f>
        <v>11</v>
      </c>
      <c r="J185">
        <f ca="1">INDEX(OFFSET(EPA_AMP!$A:$A,,J$3),$C185)</f>
        <v>41.208300000000001</v>
      </c>
      <c r="K185">
        <f ca="1">INDEX(OFFSET(EPA_AMP!$A:$A,,K$3),$C185)</f>
        <v>-73.109200000000001</v>
      </c>
      <c r="L185">
        <f ca="1">INDEX(OFFSET(EPA_AMP!$A:$A,,L$3),$C185)</f>
        <v>1</v>
      </c>
      <c r="M185" t="str">
        <f ca="1">INDEX(OFFSET(EPA_AMP!$A:$A,,M$3),$C185)</f>
        <v>NPCC</v>
      </c>
      <c r="N185" t="str">
        <f ca="1">INDEX(OFFSET(EPA_AMP!$A:$A,,N$3),$C185)</f>
        <v>Devon Power, LLC (Owner)|Devon Power, LLC (Operator)</v>
      </c>
      <c r="O185" t="str">
        <f ca="1">INDEX(OFFSET(EPA_AMP!$A:$A,,O$3),$C185)</f>
        <v>ARP, RGGI, SIPNOX</v>
      </c>
      <c r="P185" t="str">
        <f ca="1">INDEX(OFFSET(EPA_AMP!$A:$A,,P$3),$C185)</f>
        <v>Combustion turbine</v>
      </c>
      <c r="Q185" t="str">
        <f ca="1">INDEX(OFFSET(EPA_AMP!$A:$A,,Q$3),$C185)</f>
        <v>Pipeline Natural Gas</v>
      </c>
      <c r="R185" t="str">
        <f ca="1">INDEX(OFFSET(EPA_AMP!$A:$A,,R$3),$C185)</f>
        <v>Diesel Oil</v>
      </c>
      <c r="S185">
        <f ca="1">INDEX(OFFSET(EPA_AMP!$A:$A,,S$3),$C185)</f>
        <v>0</v>
      </c>
      <c r="T185" t="str">
        <f ca="1">INDEX(OFFSET(EPA_AMP!$A:$A,,T$3),$C185)</f>
        <v>Water Injection</v>
      </c>
      <c r="U185">
        <f ca="1">INDEX(OFFSET(EPA_AMP!$A:$A,,U$3),$C185)</f>
        <v>0</v>
      </c>
      <c r="V185" s="56" t="str">
        <f ca="1">IF(Q185=Q184,V184,INDEX(RefTables!$C$5:$C$35,MATCH(Q185,RefTables!$B$5:$B$35,0)))</f>
        <v>Gas</v>
      </c>
      <c r="W185" s="57" t="str">
        <f ca="1">IF(P185=P184,W184,INDEX(RefTables!$F:$F,MATCH(P185,RefTables!$E:$E,0)))</f>
        <v>CT</v>
      </c>
      <c r="X185" s="58" t="s">
        <v>47676</v>
      </c>
      <c r="Y185" s="58" t="s">
        <v>47676</v>
      </c>
      <c r="Z185" s="58" t="s">
        <v>47676</v>
      </c>
      <c r="AA185" s="58" t="s">
        <v>47676</v>
      </c>
      <c r="AB185" s="58" t="s">
        <v>47676</v>
      </c>
      <c r="AC185" s="58" t="str">
        <f ca="1">INDEX(RefTables!$O:$O,MATCH($AI185,RefTables!$N:$N,0))</f>
        <v>NE</v>
      </c>
      <c r="AD185" s="59">
        <f>MATCH(B185,CapacityGen!$G:$G,0)</f>
        <v>185</v>
      </c>
      <c r="AE185" s="59">
        <f>IF(ISNA($AD185),0,INDEX(CapacityGen!D:D,$AD185))</f>
        <v>0</v>
      </c>
      <c r="AF185" s="59">
        <f>IF(ISNA($AD185),0,INDEX(CapacityGen!E:E,$AD185))</f>
        <v>0</v>
      </c>
      <c r="AG185" s="60">
        <f>IF(ISNA($AD185),0,INDEX(CapacityGen!F:F,$AD185))</f>
        <v>0</v>
      </c>
      <c r="AH185" s="61" t="str">
        <f t="shared" ca="1" si="28"/>
        <v>Devon 11</v>
      </c>
      <c r="AI185" s="62" t="str">
        <f ca="1">INDEX(EPA_AMP!$AD$5:$AD$4378,MATCH(H185,EPA_AMP!$D$5:$D$4378,0))</f>
        <v>New England</v>
      </c>
      <c r="AJ185" s="72" t="e">
        <f ca="1">MATCH(E185&amp;"|"&amp;F185,Dropdowns!$Z:$Z,0)</f>
        <v>#N/A</v>
      </c>
      <c r="AL185" t="str">
        <f t="shared" ca="1" si="29"/>
        <v>New England</v>
      </c>
      <c r="AM185" t="str">
        <f t="shared" ca="1" si="30"/>
        <v>Gas</v>
      </c>
      <c r="AN185" t="str">
        <f t="shared" ca="1" si="31"/>
        <v>CT</v>
      </c>
      <c r="AO185" t="str">
        <f t="shared" ca="1" si="32"/>
        <v>Devon 11</v>
      </c>
      <c r="AP185" t="str">
        <f t="shared" ca="1" si="33"/>
        <v>CT</v>
      </c>
      <c r="AQ185" t="str">
        <f t="shared" ca="1" si="34"/>
        <v>New Haven County</v>
      </c>
      <c r="AR185">
        <f t="shared" ca="1" si="35"/>
        <v>41.208300000000001</v>
      </c>
      <c r="AS185">
        <f t="shared" ca="1" si="36"/>
        <v>-73.109200000000001</v>
      </c>
      <c r="AT185">
        <f t="shared" si="37"/>
        <v>0</v>
      </c>
      <c r="AU185" s="68">
        <f t="shared" si="38"/>
        <v>0</v>
      </c>
      <c r="AV185" s="69">
        <f t="shared" si="39"/>
        <v>0</v>
      </c>
      <c r="AW185" s="79">
        <f>IFERROR(INDEX(AVERT_2017NEI!$H$8:$H$4379,MATCH(B185,AVERT_2017NEI!$L$8:$L$4379,0))/(2000*10^3),"")</f>
        <v>1.7202942079982128E-6</v>
      </c>
      <c r="AX185" s="79">
        <f>IF(AW185="",SUMIFS(AVERT_2017NEI!$P$8:$P$19,AVERT_2017NEI!$N$8:$N$19,BB185,AVERT_2017NEI!$O$8:$O$19,W185)/(2000*1000),AW185)</f>
        <v>1.7202942079982128E-6</v>
      </c>
      <c r="AY185" s="98" t="str">
        <f t="shared" ca="1" si="40"/>
        <v>No</v>
      </c>
      <c r="AZ185" s="99">
        <f ca="1">IF(V185=GTN_Factors!$B$6,IF(AY185=GTN_Factors!$D$6,GTN_Factors!$F$6,GTN_Factors!$F$7),INDEX(GTN_Factors!$F$8:$F$11,MATCH(W185,GTN_Factors!$C$8:$C$11,0)))</f>
        <v>0.97798816281668044</v>
      </c>
      <c r="BA185" s="135">
        <f ca="1">INDEX(CO2_Factors!$F$6:$F$9,MATCH(V185,CO2_Factors!$B$6:$B$9,0))</f>
        <v>5.8456449834619631E-2</v>
      </c>
      <c r="BB185" s="79" t="str">
        <f t="shared" ca="1" si="41"/>
        <v>Natural Gas</v>
      </c>
    </row>
    <row r="186" spans="2:54" ht="17.25" customHeight="1" x14ac:dyDescent="0.5">
      <c r="B186" s="102" t="s">
        <v>3515</v>
      </c>
      <c r="C186" s="54">
        <f>MATCH(B186,EPA_AMP!$U:$U,0)</f>
        <v>186</v>
      </c>
      <c r="D186">
        <f ca="1">INDEX(OFFSET(EPA_AMP!$A:$A,,D$3),$C186)</f>
        <v>2024</v>
      </c>
      <c r="E186" t="str">
        <f ca="1">INDEX(OFFSET(EPA_AMP!$A:$A,,E$3),$C186)</f>
        <v>CT</v>
      </c>
      <c r="F186" t="str">
        <f ca="1">INDEX(OFFSET(EPA_AMP!$A:$A,,F$3),$C186)</f>
        <v>New Haven County</v>
      </c>
      <c r="G186" t="str">
        <f ca="1">INDEX(OFFSET(EPA_AMP!$A:$A,,G$3),$C186)</f>
        <v>Devon</v>
      </c>
      <c r="H186">
        <f ca="1">INDEX(OFFSET(EPA_AMP!$A:$A,,H$3),$C186)</f>
        <v>544</v>
      </c>
      <c r="I186">
        <f ca="1">INDEX(OFFSET(EPA_AMP!$A:$A,,I$3),$C186)</f>
        <v>12</v>
      </c>
      <c r="J186">
        <f ca="1">INDEX(OFFSET(EPA_AMP!$A:$A,,J$3),$C186)</f>
        <v>41.208300000000001</v>
      </c>
      <c r="K186">
        <f ca="1">INDEX(OFFSET(EPA_AMP!$A:$A,,K$3),$C186)</f>
        <v>-73.109200000000001</v>
      </c>
      <c r="L186">
        <f ca="1">INDEX(OFFSET(EPA_AMP!$A:$A,,L$3),$C186)</f>
        <v>1</v>
      </c>
      <c r="M186" t="str">
        <f ca="1">INDEX(OFFSET(EPA_AMP!$A:$A,,M$3),$C186)</f>
        <v>NPCC</v>
      </c>
      <c r="N186" t="str">
        <f ca="1">INDEX(OFFSET(EPA_AMP!$A:$A,,N$3),$C186)</f>
        <v>Devon Power, LLC (Owner)|Devon Power, LLC (Operator)</v>
      </c>
      <c r="O186" t="str">
        <f ca="1">INDEX(OFFSET(EPA_AMP!$A:$A,,O$3),$C186)</f>
        <v>ARP, RGGI, SIPNOX</v>
      </c>
      <c r="P186" t="str">
        <f ca="1">INDEX(OFFSET(EPA_AMP!$A:$A,,P$3),$C186)</f>
        <v>Combustion turbine</v>
      </c>
      <c r="Q186" t="str">
        <f ca="1">INDEX(OFFSET(EPA_AMP!$A:$A,,Q$3),$C186)</f>
        <v>Pipeline Natural Gas</v>
      </c>
      <c r="R186" t="str">
        <f ca="1">INDEX(OFFSET(EPA_AMP!$A:$A,,R$3),$C186)</f>
        <v>Diesel Oil</v>
      </c>
      <c r="S186">
        <f ca="1">INDEX(OFFSET(EPA_AMP!$A:$A,,S$3),$C186)</f>
        <v>0</v>
      </c>
      <c r="T186" t="str">
        <f ca="1">INDEX(OFFSET(EPA_AMP!$A:$A,,T$3),$C186)</f>
        <v>Water Injection</v>
      </c>
      <c r="U186">
        <f ca="1">INDEX(OFFSET(EPA_AMP!$A:$A,,U$3),$C186)</f>
        <v>0</v>
      </c>
      <c r="V186" s="56" t="str">
        <f ca="1">IF(Q186=Q185,V185,INDEX(RefTables!$C$5:$C$35,MATCH(Q186,RefTables!$B$5:$B$35,0)))</f>
        <v>Gas</v>
      </c>
      <c r="W186" s="57" t="str">
        <f ca="1">IF(P186=P185,W185,INDEX(RefTables!$F:$F,MATCH(P186,RefTables!$E:$E,0)))</f>
        <v>CT</v>
      </c>
      <c r="X186" s="58" t="s">
        <v>47676</v>
      </c>
      <c r="Y186" s="58" t="s">
        <v>47676</v>
      </c>
      <c r="Z186" s="58" t="s">
        <v>47676</v>
      </c>
      <c r="AA186" s="58" t="s">
        <v>47676</v>
      </c>
      <c r="AB186" s="58" t="s">
        <v>47676</v>
      </c>
      <c r="AC186" s="58" t="str">
        <f ca="1">INDEX(RefTables!$O:$O,MATCH($AI186,RefTables!$N:$N,0))</f>
        <v>NE</v>
      </c>
      <c r="AD186" s="59">
        <f>MATCH(B186,CapacityGen!$G:$G,0)</f>
        <v>186</v>
      </c>
      <c r="AE186" s="59">
        <f>IF(ISNA($AD186),0,INDEX(CapacityGen!D:D,$AD186))</f>
        <v>0</v>
      </c>
      <c r="AF186" s="59">
        <f>IF(ISNA($AD186),0,INDEX(CapacityGen!E:E,$AD186))</f>
        <v>0</v>
      </c>
      <c r="AG186" s="60">
        <f>IF(ISNA($AD186),0,INDEX(CapacityGen!F:F,$AD186))</f>
        <v>0</v>
      </c>
      <c r="AH186" s="61" t="str">
        <f t="shared" ca="1" si="28"/>
        <v>Devon 12</v>
      </c>
      <c r="AI186" s="62" t="str">
        <f ca="1">INDEX(EPA_AMP!$AD$5:$AD$4378,MATCH(H186,EPA_AMP!$D$5:$D$4378,0))</f>
        <v>New England</v>
      </c>
      <c r="AJ186" s="72" t="e">
        <f ca="1">MATCH(E186&amp;"|"&amp;F186,Dropdowns!$Z:$Z,0)</f>
        <v>#N/A</v>
      </c>
      <c r="AL186" t="str">
        <f t="shared" ca="1" si="29"/>
        <v>New England</v>
      </c>
      <c r="AM186" t="str">
        <f t="shared" ca="1" si="30"/>
        <v>Gas</v>
      </c>
      <c r="AN186" t="str">
        <f t="shared" ca="1" si="31"/>
        <v>CT</v>
      </c>
      <c r="AO186" t="str">
        <f t="shared" ca="1" si="32"/>
        <v>Devon 12</v>
      </c>
      <c r="AP186" t="str">
        <f t="shared" ca="1" si="33"/>
        <v>CT</v>
      </c>
      <c r="AQ186" t="str">
        <f t="shared" ca="1" si="34"/>
        <v>New Haven County</v>
      </c>
      <c r="AR186">
        <f t="shared" ca="1" si="35"/>
        <v>41.208300000000001</v>
      </c>
      <c r="AS186">
        <f t="shared" ca="1" si="36"/>
        <v>-73.109200000000001</v>
      </c>
      <c r="AT186">
        <f t="shared" si="37"/>
        <v>0</v>
      </c>
      <c r="AU186" s="68">
        <f t="shared" si="38"/>
        <v>0</v>
      </c>
      <c r="AV186" s="69">
        <f t="shared" si="39"/>
        <v>0</v>
      </c>
      <c r="AW186" s="79">
        <f>IFERROR(INDEX(AVERT_2017NEI!$H$8:$H$4379,MATCH(B186,AVERT_2017NEI!$L$8:$L$4379,0))/(2000*10^3),"")</f>
        <v>1.7079693291326907E-6</v>
      </c>
      <c r="AX186" s="79">
        <f>IF(AW186="",SUMIFS(AVERT_2017NEI!$P$8:$P$19,AVERT_2017NEI!$N$8:$N$19,BB186,AVERT_2017NEI!$O$8:$O$19,W186)/(2000*1000),AW186)</f>
        <v>1.7079693291326907E-6</v>
      </c>
      <c r="AY186" s="98" t="str">
        <f t="shared" ca="1" si="40"/>
        <v>No</v>
      </c>
      <c r="AZ186" s="99">
        <f ca="1">IF(V186=GTN_Factors!$B$6,IF(AY186=GTN_Factors!$D$6,GTN_Factors!$F$6,GTN_Factors!$F$7),INDEX(GTN_Factors!$F$8:$F$11,MATCH(W186,GTN_Factors!$C$8:$C$11,0)))</f>
        <v>0.97798816281668044</v>
      </c>
      <c r="BA186" s="135">
        <f ca="1">INDEX(CO2_Factors!$F$6:$F$9,MATCH(V186,CO2_Factors!$B$6:$B$9,0))</f>
        <v>5.8456449834619631E-2</v>
      </c>
      <c r="BB186" s="79" t="str">
        <f t="shared" ca="1" si="41"/>
        <v>Natural Gas</v>
      </c>
    </row>
    <row r="187" spans="2:54" ht="17.25" customHeight="1" x14ac:dyDescent="0.5">
      <c r="B187" s="102" t="s">
        <v>3516</v>
      </c>
      <c r="C187" s="54">
        <f>MATCH(B187,EPA_AMP!$U:$U,0)</f>
        <v>187</v>
      </c>
      <c r="D187">
        <f ca="1">INDEX(OFFSET(EPA_AMP!$A:$A,,D$3),$C187)</f>
        <v>2024</v>
      </c>
      <c r="E187" t="str">
        <f ca="1">INDEX(OFFSET(EPA_AMP!$A:$A,,E$3),$C187)</f>
        <v>CT</v>
      </c>
      <c r="F187" t="str">
        <f ca="1">INDEX(OFFSET(EPA_AMP!$A:$A,,F$3),$C187)</f>
        <v>New Haven County</v>
      </c>
      <c r="G187" t="str">
        <f ca="1">INDEX(OFFSET(EPA_AMP!$A:$A,,G$3),$C187)</f>
        <v>Devon</v>
      </c>
      <c r="H187">
        <f ca="1">INDEX(OFFSET(EPA_AMP!$A:$A,,H$3),$C187)</f>
        <v>544</v>
      </c>
      <c r="I187">
        <f ca="1">INDEX(OFFSET(EPA_AMP!$A:$A,,I$3),$C187)</f>
        <v>13</v>
      </c>
      <c r="J187">
        <f ca="1">INDEX(OFFSET(EPA_AMP!$A:$A,,J$3),$C187)</f>
        <v>41.208300000000001</v>
      </c>
      <c r="K187">
        <f ca="1">INDEX(OFFSET(EPA_AMP!$A:$A,,K$3),$C187)</f>
        <v>-73.109200000000001</v>
      </c>
      <c r="L187">
        <f ca="1">INDEX(OFFSET(EPA_AMP!$A:$A,,L$3),$C187)</f>
        <v>1</v>
      </c>
      <c r="M187" t="str">
        <f ca="1">INDEX(OFFSET(EPA_AMP!$A:$A,,M$3),$C187)</f>
        <v>NPCC</v>
      </c>
      <c r="N187" t="str">
        <f ca="1">INDEX(OFFSET(EPA_AMP!$A:$A,,N$3),$C187)</f>
        <v>Devon Power, LLC (Owner)|Devon Power, LLC (Operator)</v>
      </c>
      <c r="O187" t="str">
        <f ca="1">INDEX(OFFSET(EPA_AMP!$A:$A,,O$3),$C187)</f>
        <v>ARP, RGGI, SIPNOX</v>
      </c>
      <c r="P187" t="str">
        <f ca="1">INDEX(OFFSET(EPA_AMP!$A:$A,,P$3),$C187)</f>
        <v>Combustion turbine</v>
      </c>
      <c r="Q187" t="str">
        <f ca="1">INDEX(OFFSET(EPA_AMP!$A:$A,,Q$3),$C187)</f>
        <v>Pipeline Natural Gas</v>
      </c>
      <c r="R187" t="str">
        <f ca="1">INDEX(OFFSET(EPA_AMP!$A:$A,,R$3),$C187)</f>
        <v>Diesel Oil</v>
      </c>
      <c r="S187">
        <f ca="1">INDEX(OFFSET(EPA_AMP!$A:$A,,S$3),$C187)</f>
        <v>0</v>
      </c>
      <c r="T187" t="str">
        <f ca="1">INDEX(OFFSET(EPA_AMP!$A:$A,,T$3),$C187)</f>
        <v>Water Injection</v>
      </c>
      <c r="U187">
        <f ca="1">INDEX(OFFSET(EPA_AMP!$A:$A,,U$3),$C187)</f>
        <v>0</v>
      </c>
      <c r="V187" s="56" t="str">
        <f ca="1">IF(Q187=Q186,V186,INDEX(RefTables!$C$5:$C$35,MATCH(Q187,RefTables!$B$5:$B$35,0)))</f>
        <v>Gas</v>
      </c>
      <c r="W187" s="57" t="str">
        <f ca="1">IF(P187=P186,W186,INDEX(RefTables!$F:$F,MATCH(P187,RefTables!$E:$E,0)))</f>
        <v>CT</v>
      </c>
      <c r="X187" s="58" t="s">
        <v>47676</v>
      </c>
      <c r="Y187" s="58" t="s">
        <v>47676</v>
      </c>
      <c r="Z187" s="58" t="s">
        <v>47676</v>
      </c>
      <c r="AA187" s="58" t="s">
        <v>47676</v>
      </c>
      <c r="AB187" s="58" t="s">
        <v>47676</v>
      </c>
      <c r="AC187" s="58" t="str">
        <f ca="1">INDEX(RefTables!$O:$O,MATCH($AI187,RefTables!$N:$N,0))</f>
        <v>NE</v>
      </c>
      <c r="AD187" s="59">
        <f>MATCH(B187,CapacityGen!$G:$G,0)</f>
        <v>187</v>
      </c>
      <c r="AE187" s="59">
        <f>IF(ISNA($AD187),0,INDEX(CapacityGen!D:D,$AD187))</f>
        <v>0</v>
      </c>
      <c r="AF187" s="59">
        <f>IF(ISNA($AD187),0,INDEX(CapacityGen!E:E,$AD187))</f>
        <v>0</v>
      </c>
      <c r="AG187" s="60">
        <f>IF(ISNA($AD187),0,INDEX(CapacityGen!F:F,$AD187))</f>
        <v>0</v>
      </c>
      <c r="AH187" s="61" t="str">
        <f t="shared" ca="1" si="28"/>
        <v>Devon 13</v>
      </c>
      <c r="AI187" s="62" t="str">
        <f ca="1">INDEX(EPA_AMP!$AD$5:$AD$4378,MATCH(H187,EPA_AMP!$D$5:$D$4378,0))</f>
        <v>New England</v>
      </c>
      <c r="AJ187" s="72" t="e">
        <f ca="1">MATCH(E187&amp;"|"&amp;F187,Dropdowns!$Z:$Z,0)</f>
        <v>#N/A</v>
      </c>
      <c r="AL187" t="str">
        <f t="shared" ca="1" si="29"/>
        <v>New England</v>
      </c>
      <c r="AM187" t="str">
        <f t="shared" ca="1" si="30"/>
        <v>Gas</v>
      </c>
      <c r="AN187" t="str">
        <f t="shared" ca="1" si="31"/>
        <v>CT</v>
      </c>
      <c r="AO187" t="str">
        <f t="shared" ca="1" si="32"/>
        <v>Devon 13</v>
      </c>
      <c r="AP187" t="str">
        <f t="shared" ca="1" si="33"/>
        <v>CT</v>
      </c>
      <c r="AQ187" t="str">
        <f t="shared" ca="1" si="34"/>
        <v>New Haven County</v>
      </c>
      <c r="AR187">
        <f t="shared" ca="1" si="35"/>
        <v>41.208300000000001</v>
      </c>
      <c r="AS187">
        <f t="shared" ca="1" si="36"/>
        <v>-73.109200000000001</v>
      </c>
      <c r="AT187">
        <f t="shared" si="37"/>
        <v>0</v>
      </c>
      <c r="AU187" s="68">
        <f t="shared" si="38"/>
        <v>0</v>
      </c>
      <c r="AV187" s="69">
        <f t="shared" si="39"/>
        <v>0</v>
      </c>
      <c r="AW187" s="79">
        <f>IFERROR(INDEX(AVERT_2017NEI!$H$8:$H$4379,MATCH(B187,AVERT_2017NEI!$L$8:$L$4379,0))/(2000*10^3),"")</f>
        <v>1.7796280756649126E-6</v>
      </c>
      <c r="AX187" s="79">
        <f>IF(AW187="",SUMIFS(AVERT_2017NEI!$P$8:$P$19,AVERT_2017NEI!$N$8:$N$19,BB187,AVERT_2017NEI!$O$8:$O$19,W187)/(2000*1000),AW187)</f>
        <v>1.7796280756649126E-6</v>
      </c>
      <c r="AY187" s="98" t="str">
        <f t="shared" ca="1" si="40"/>
        <v>No</v>
      </c>
      <c r="AZ187" s="99">
        <f ca="1">IF(V187=GTN_Factors!$B$6,IF(AY187=GTN_Factors!$D$6,GTN_Factors!$F$6,GTN_Factors!$F$7),INDEX(GTN_Factors!$F$8:$F$11,MATCH(W187,GTN_Factors!$C$8:$C$11,0)))</f>
        <v>0.97798816281668044</v>
      </c>
      <c r="BA187" s="135">
        <f ca="1">INDEX(CO2_Factors!$F$6:$F$9,MATCH(V187,CO2_Factors!$B$6:$B$9,0))</f>
        <v>5.8456449834619631E-2</v>
      </c>
      <c r="BB187" s="79" t="str">
        <f t="shared" ca="1" si="41"/>
        <v>Natural Gas</v>
      </c>
    </row>
    <row r="188" spans="2:54" ht="17.25" customHeight="1" x14ac:dyDescent="0.5">
      <c r="B188" s="102" t="s">
        <v>3517</v>
      </c>
      <c r="C188" s="54">
        <f>MATCH(B188,EPA_AMP!$U:$U,0)</f>
        <v>188</v>
      </c>
      <c r="D188">
        <f ca="1">INDEX(OFFSET(EPA_AMP!$A:$A,,D$3),$C188)</f>
        <v>2024</v>
      </c>
      <c r="E188" t="str">
        <f ca="1">INDEX(OFFSET(EPA_AMP!$A:$A,,E$3),$C188)</f>
        <v>CT</v>
      </c>
      <c r="F188" t="str">
        <f ca="1">INDEX(OFFSET(EPA_AMP!$A:$A,,F$3),$C188)</f>
        <v>New Haven County</v>
      </c>
      <c r="G188" t="str">
        <f ca="1">INDEX(OFFSET(EPA_AMP!$A:$A,,G$3),$C188)</f>
        <v>Devon</v>
      </c>
      <c r="H188">
        <f ca="1">INDEX(OFFSET(EPA_AMP!$A:$A,,H$3),$C188)</f>
        <v>544</v>
      </c>
      <c r="I188">
        <f ca="1">INDEX(OFFSET(EPA_AMP!$A:$A,,I$3),$C188)</f>
        <v>14</v>
      </c>
      <c r="J188">
        <f ca="1">INDEX(OFFSET(EPA_AMP!$A:$A,,J$3),$C188)</f>
        <v>41.208300000000001</v>
      </c>
      <c r="K188">
        <f ca="1">INDEX(OFFSET(EPA_AMP!$A:$A,,K$3),$C188)</f>
        <v>-73.109200000000001</v>
      </c>
      <c r="L188">
        <f ca="1">INDEX(OFFSET(EPA_AMP!$A:$A,,L$3),$C188)</f>
        <v>1</v>
      </c>
      <c r="M188" t="str">
        <f ca="1">INDEX(OFFSET(EPA_AMP!$A:$A,,M$3),$C188)</f>
        <v>NPCC</v>
      </c>
      <c r="N188" t="str">
        <f ca="1">INDEX(OFFSET(EPA_AMP!$A:$A,,N$3),$C188)</f>
        <v>Devon Power, LLC (Owner)|Devon Power, LLC (Operator)</v>
      </c>
      <c r="O188" t="str">
        <f ca="1">INDEX(OFFSET(EPA_AMP!$A:$A,,O$3),$C188)</f>
        <v>ARP, RGGI, SIPNOX</v>
      </c>
      <c r="P188" t="str">
        <f ca="1">INDEX(OFFSET(EPA_AMP!$A:$A,,P$3),$C188)</f>
        <v>Combustion turbine</v>
      </c>
      <c r="Q188" t="str">
        <f ca="1">INDEX(OFFSET(EPA_AMP!$A:$A,,Q$3),$C188)</f>
        <v>Pipeline Natural Gas</v>
      </c>
      <c r="R188" t="str">
        <f ca="1">INDEX(OFFSET(EPA_AMP!$A:$A,,R$3),$C188)</f>
        <v>Diesel Oil</v>
      </c>
      <c r="S188">
        <f ca="1">INDEX(OFFSET(EPA_AMP!$A:$A,,S$3),$C188)</f>
        <v>0</v>
      </c>
      <c r="T188" t="str">
        <f ca="1">INDEX(OFFSET(EPA_AMP!$A:$A,,T$3),$C188)</f>
        <v>Water Injection</v>
      </c>
      <c r="U188">
        <f ca="1">INDEX(OFFSET(EPA_AMP!$A:$A,,U$3),$C188)</f>
        <v>0</v>
      </c>
      <c r="V188" s="56" t="str">
        <f ca="1">IF(Q188=Q187,V187,INDEX(RefTables!$C$5:$C$35,MATCH(Q188,RefTables!$B$5:$B$35,0)))</f>
        <v>Gas</v>
      </c>
      <c r="W188" s="57" t="str">
        <f ca="1">IF(P188=P187,W187,INDEX(RefTables!$F:$F,MATCH(P188,RefTables!$E:$E,0)))</f>
        <v>CT</v>
      </c>
      <c r="X188" s="58" t="s">
        <v>47676</v>
      </c>
      <c r="Y188" s="58" t="s">
        <v>47676</v>
      </c>
      <c r="Z188" s="58" t="s">
        <v>47676</v>
      </c>
      <c r="AA188" s="58" t="s">
        <v>47676</v>
      </c>
      <c r="AB188" s="58" t="s">
        <v>47676</v>
      </c>
      <c r="AC188" s="58" t="str">
        <f ca="1">INDEX(RefTables!$O:$O,MATCH($AI188,RefTables!$N:$N,0))</f>
        <v>NE</v>
      </c>
      <c r="AD188" s="59">
        <f>MATCH(B188,CapacityGen!$G:$G,0)</f>
        <v>188</v>
      </c>
      <c r="AE188" s="59">
        <f>IF(ISNA($AD188),0,INDEX(CapacityGen!D:D,$AD188))</f>
        <v>0</v>
      </c>
      <c r="AF188" s="59">
        <f>IF(ISNA($AD188),0,INDEX(CapacityGen!E:E,$AD188))</f>
        <v>0</v>
      </c>
      <c r="AG188" s="60">
        <f>IF(ISNA($AD188),0,INDEX(CapacityGen!F:F,$AD188))</f>
        <v>0</v>
      </c>
      <c r="AH188" s="61" t="str">
        <f t="shared" ca="1" si="28"/>
        <v>Devon 14</v>
      </c>
      <c r="AI188" s="62" t="str">
        <f ca="1">INDEX(EPA_AMP!$AD$5:$AD$4378,MATCH(H188,EPA_AMP!$D$5:$D$4378,0))</f>
        <v>New England</v>
      </c>
      <c r="AJ188" s="72" t="e">
        <f ca="1">MATCH(E188&amp;"|"&amp;F188,Dropdowns!$Z:$Z,0)</f>
        <v>#N/A</v>
      </c>
      <c r="AL188" t="str">
        <f t="shared" ca="1" si="29"/>
        <v>New England</v>
      </c>
      <c r="AM188" t="str">
        <f t="shared" ca="1" si="30"/>
        <v>Gas</v>
      </c>
      <c r="AN188" t="str">
        <f t="shared" ca="1" si="31"/>
        <v>CT</v>
      </c>
      <c r="AO188" t="str">
        <f t="shared" ca="1" si="32"/>
        <v>Devon 14</v>
      </c>
      <c r="AP188" t="str">
        <f t="shared" ca="1" si="33"/>
        <v>CT</v>
      </c>
      <c r="AQ188" t="str">
        <f t="shared" ca="1" si="34"/>
        <v>New Haven County</v>
      </c>
      <c r="AR188">
        <f t="shared" ca="1" si="35"/>
        <v>41.208300000000001</v>
      </c>
      <c r="AS188">
        <f t="shared" ca="1" si="36"/>
        <v>-73.109200000000001</v>
      </c>
      <c r="AT188">
        <f t="shared" si="37"/>
        <v>0</v>
      </c>
      <c r="AU188" s="68">
        <f t="shared" si="38"/>
        <v>0</v>
      </c>
      <c r="AV188" s="69">
        <f t="shared" si="39"/>
        <v>0</v>
      </c>
      <c r="AW188" s="79">
        <f>IFERROR(INDEX(AVERT_2017NEI!$H$8:$H$4379,MATCH(B188,AVERT_2017NEI!$L$8:$L$4379,0))/(2000*10^3),"")</f>
        <v>1.5158004111548089E-6</v>
      </c>
      <c r="AX188" s="79">
        <f>IF(AW188="",SUMIFS(AVERT_2017NEI!$P$8:$P$19,AVERT_2017NEI!$N$8:$N$19,BB188,AVERT_2017NEI!$O$8:$O$19,W188)/(2000*1000),AW188)</f>
        <v>1.5158004111548089E-6</v>
      </c>
      <c r="AY188" s="98" t="str">
        <f t="shared" ca="1" si="40"/>
        <v>No</v>
      </c>
      <c r="AZ188" s="99">
        <f ca="1">IF(V188=GTN_Factors!$B$6,IF(AY188=GTN_Factors!$D$6,GTN_Factors!$F$6,GTN_Factors!$F$7),INDEX(GTN_Factors!$F$8:$F$11,MATCH(W188,GTN_Factors!$C$8:$C$11,0)))</f>
        <v>0.97798816281668044</v>
      </c>
      <c r="BA188" s="135">
        <f ca="1">INDEX(CO2_Factors!$F$6:$F$9,MATCH(V188,CO2_Factors!$B$6:$B$9,0))</f>
        <v>5.8456449834619631E-2</v>
      </c>
      <c r="BB188" s="79" t="str">
        <f t="shared" ca="1" si="41"/>
        <v>Natural Gas</v>
      </c>
    </row>
    <row r="189" spans="2:54" ht="17.25" customHeight="1" x14ac:dyDescent="0.5">
      <c r="B189" s="102" t="s">
        <v>3518</v>
      </c>
      <c r="C189" s="54">
        <f>MATCH(B189,EPA_AMP!$U:$U,0)</f>
        <v>189</v>
      </c>
      <c r="D189">
        <f ca="1">INDEX(OFFSET(EPA_AMP!$A:$A,,D$3),$C189)</f>
        <v>2024</v>
      </c>
      <c r="E189" t="str">
        <f ca="1">INDEX(OFFSET(EPA_AMP!$A:$A,,E$3),$C189)</f>
        <v>CT</v>
      </c>
      <c r="F189" t="str">
        <f ca="1">INDEX(OFFSET(EPA_AMP!$A:$A,,F$3),$C189)</f>
        <v>New Haven County</v>
      </c>
      <c r="G189" t="str">
        <f ca="1">INDEX(OFFSET(EPA_AMP!$A:$A,,G$3),$C189)</f>
        <v>Devon</v>
      </c>
      <c r="H189">
        <f ca="1">INDEX(OFFSET(EPA_AMP!$A:$A,,H$3),$C189)</f>
        <v>544</v>
      </c>
      <c r="I189">
        <f ca="1">INDEX(OFFSET(EPA_AMP!$A:$A,,I$3),$C189)</f>
        <v>15</v>
      </c>
      <c r="J189">
        <f ca="1">INDEX(OFFSET(EPA_AMP!$A:$A,,J$3),$C189)</f>
        <v>41.208300000000001</v>
      </c>
      <c r="K189">
        <f ca="1">INDEX(OFFSET(EPA_AMP!$A:$A,,K$3),$C189)</f>
        <v>-73.109200000000001</v>
      </c>
      <c r="L189">
        <f ca="1">INDEX(OFFSET(EPA_AMP!$A:$A,,L$3),$C189)</f>
        <v>1</v>
      </c>
      <c r="M189" t="str">
        <f ca="1">INDEX(OFFSET(EPA_AMP!$A:$A,,M$3),$C189)</f>
        <v>NPCC</v>
      </c>
      <c r="N189" t="str">
        <f ca="1">INDEX(OFFSET(EPA_AMP!$A:$A,,N$3),$C189)</f>
        <v>GenConn Devon LLC (Owner)|Devon Power, LLC (Operator)</v>
      </c>
      <c r="O189" t="str">
        <f ca="1">INDEX(OFFSET(EPA_AMP!$A:$A,,O$3),$C189)</f>
        <v>ARP, RGGI, SIPNOX</v>
      </c>
      <c r="P189" t="str">
        <f ca="1">INDEX(OFFSET(EPA_AMP!$A:$A,,P$3),$C189)</f>
        <v>Combustion turbine</v>
      </c>
      <c r="Q189" t="str">
        <f ca="1">INDEX(OFFSET(EPA_AMP!$A:$A,,Q$3),$C189)</f>
        <v>Diesel Oil</v>
      </c>
      <c r="R189" t="str">
        <f ca="1">INDEX(OFFSET(EPA_AMP!$A:$A,,R$3),$C189)</f>
        <v>Pipeline Natural Gas</v>
      </c>
      <c r="S189">
        <f ca="1">INDEX(OFFSET(EPA_AMP!$A:$A,,S$3),$C189)</f>
        <v>0</v>
      </c>
      <c r="T189" t="str">
        <f ca="1">INDEX(OFFSET(EPA_AMP!$A:$A,,T$3),$C189)</f>
        <v>Water Injection|Selective Catalytic Reduction</v>
      </c>
      <c r="U189">
        <f ca="1">INDEX(OFFSET(EPA_AMP!$A:$A,,U$3),$C189)</f>
        <v>0</v>
      </c>
      <c r="V189" s="56" t="str">
        <f ca="1">IF(Q189=Q188,V188,INDEX(RefTables!$C$5:$C$35,MATCH(Q189,RefTables!$B$5:$B$35,0)))</f>
        <v>Oil</v>
      </c>
      <c r="W189" s="57" t="str">
        <f ca="1">IF(P189=P188,W188,INDEX(RefTables!$F:$F,MATCH(P189,RefTables!$E:$E,0)))</f>
        <v>CT</v>
      </c>
      <c r="X189" s="58" t="s">
        <v>47676</v>
      </c>
      <c r="Y189" s="58" t="s">
        <v>47676</v>
      </c>
      <c r="Z189" s="58" t="s">
        <v>47676</v>
      </c>
      <c r="AA189" s="58" t="s">
        <v>47676</v>
      </c>
      <c r="AB189" s="58" t="s">
        <v>47676</v>
      </c>
      <c r="AC189" s="58" t="str">
        <f ca="1">INDEX(RefTables!$O:$O,MATCH($AI189,RefTables!$N:$N,0))</f>
        <v>NE</v>
      </c>
      <c r="AD189" s="59">
        <f>MATCH(B189,CapacityGen!$G:$G,0)</f>
        <v>189</v>
      </c>
      <c r="AE189" s="59">
        <f>IF(ISNA($AD189),0,INDEX(CapacityGen!D:D,$AD189))</f>
        <v>0</v>
      </c>
      <c r="AF189" s="59">
        <f>IF(ISNA($AD189),0,INDEX(CapacityGen!E:E,$AD189))</f>
        <v>0</v>
      </c>
      <c r="AG189" s="60">
        <f>IF(ISNA($AD189),0,INDEX(CapacityGen!F:F,$AD189))</f>
        <v>0</v>
      </c>
      <c r="AH189" s="61" t="str">
        <f t="shared" ca="1" si="28"/>
        <v>Devon 15</v>
      </c>
      <c r="AI189" s="62" t="str">
        <f ca="1">INDEX(EPA_AMP!$AD$5:$AD$4378,MATCH(H189,EPA_AMP!$D$5:$D$4378,0))</f>
        <v>New England</v>
      </c>
      <c r="AJ189" s="72" t="e">
        <f ca="1">MATCH(E189&amp;"|"&amp;F189,Dropdowns!$Z:$Z,0)</f>
        <v>#N/A</v>
      </c>
      <c r="AL189" t="str">
        <f t="shared" ca="1" si="29"/>
        <v>New England</v>
      </c>
      <c r="AM189" t="str">
        <f t="shared" ca="1" si="30"/>
        <v>Oil</v>
      </c>
      <c r="AN189" t="str">
        <f t="shared" ca="1" si="31"/>
        <v>CT</v>
      </c>
      <c r="AO189" t="str">
        <f t="shared" ca="1" si="32"/>
        <v>Devon 15</v>
      </c>
      <c r="AP189" t="str">
        <f t="shared" ca="1" si="33"/>
        <v>CT</v>
      </c>
      <c r="AQ189" t="str">
        <f t="shared" ca="1" si="34"/>
        <v>New Haven County</v>
      </c>
      <c r="AR189">
        <f t="shared" ca="1" si="35"/>
        <v>41.208300000000001</v>
      </c>
      <c r="AS189">
        <f t="shared" ca="1" si="36"/>
        <v>-73.109200000000001</v>
      </c>
      <c r="AT189">
        <f t="shared" si="37"/>
        <v>0</v>
      </c>
      <c r="AU189" s="68">
        <f t="shared" si="38"/>
        <v>0</v>
      </c>
      <c r="AV189" s="69">
        <f t="shared" si="39"/>
        <v>0</v>
      </c>
      <c r="AW189" s="79">
        <f>IFERROR(INDEX(AVERT_2017NEI!$H$8:$H$4379,MATCH(B189,AVERT_2017NEI!$L$8:$L$4379,0))/(2000*10^3),"")</f>
        <v>4.13946942337903E-6</v>
      </c>
      <c r="AX189" s="79">
        <f>IF(AW189="",SUMIFS(AVERT_2017NEI!$P$8:$P$19,AVERT_2017NEI!$N$8:$N$19,BB189,AVERT_2017NEI!$O$8:$O$19,W189)/(2000*1000),AW189)</f>
        <v>4.13946942337903E-6</v>
      </c>
      <c r="AY189" s="98" t="str">
        <f t="shared" ca="1" si="40"/>
        <v>No</v>
      </c>
      <c r="AZ189" s="99">
        <f ca="1">IF(V189=GTN_Factors!$B$6,IF(AY189=GTN_Factors!$D$6,GTN_Factors!$F$6,GTN_Factors!$F$7),INDEX(GTN_Factors!$F$8:$F$11,MATCH(W189,GTN_Factors!$C$8:$C$11,0)))</f>
        <v>0.97798816281668044</v>
      </c>
      <c r="BA189" s="135">
        <f ca="1">INDEX(CO2_Factors!$F$6:$F$9,MATCH(V189,CO2_Factors!$B$6:$B$9,0))</f>
        <v>8.1539875045939E-2</v>
      </c>
      <c r="BB189" s="79" t="str">
        <f t="shared" ca="1" si="41"/>
        <v>Oil and Other</v>
      </c>
    </row>
    <row r="190" spans="2:54" ht="17.25" customHeight="1" x14ac:dyDescent="0.5">
      <c r="B190" s="102" t="s">
        <v>3519</v>
      </c>
      <c r="C190" s="54">
        <f>MATCH(B190,EPA_AMP!$U:$U,0)</f>
        <v>190</v>
      </c>
      <c r="D190">
        <f ca="1">INDEX(OFFSET(EPA_AMP!$A:$A,,D$3),$C190)</f>
        <v>2024</v>
      </c>
      <c r="E190" t="str">
        <f ca="1">INDEX(OFFSET(EPA_AMP!$A:$A,,E$3),$C190)</f>
        <v>CT</v>
      </c>
      <c r="F190" t="str">
        <f ca="1">INDEX(OFFSET(EPA_AMP!$A:$A,,F$3),$C190)</f>
        <v>New Haven County</v>
      </c>
      <c r="G190" t="str">
        <f ca="1">INDEX(OFFSET(EPA_AMP!$A:$A,,G$3),$C190)</f>
        <v>Devon</v>
      </c>
      <c r="H190">
        <f ca="1">INDEX(OFFSET(EPA_AMP!$A:$A,,H$3),$C190)</f>
        <v>544</v>
      </c>
      <c r="I190">
        <f ca="1">INDEX(OFFSET(EPA_AMP!$A:$A,,I$3),$C190)</f>
        <v>16</v>
      </c>
      <c r="J190">
        <f ca="1">INDEX(OFFSET(EPA_AMP!$A:$A,,J$3),$C190)</f>
        <v>41.208300000000001</v>
      </c>
      <c r="K190">
        <f ca="1">INDEX(OFFSET(EPA_AMP!$A:$A,,K$3),$C190)</f>
        <v>-73.109200000000001</v>
      </c>
      <c r="L190">
        <f ca="1">INDEX(OFFSET(EPA_AMP!$A:$A,,L$3),$C190)</f>
        <v>1</v>
      </c>
      <c r="M190" t="str">
        <f ca="1">INDEX(OFFSET(EPA_AMP!$A:$A,,M$3),$C190)</f>
        <v>NPCC</v>
      </c>
      <c r="N190" t="str">
        <f ca="1">INDEX(OFFSET(EPA_AMP!$A:$A,,N$3),$C190)</f>
        <v>GenConn Devon LLC (Owner)|Devon Power, LLC (Operator)</v>
      </c>
      <c r="O190" t="str">
        <f ca="1">INDEX(OFFSET(EPA_AMP!$A:$A,,O$3),$C190)</f>
        <v>ARP, RGGI, SIPNOX</v>
      </c>
      <c r="P190" t="str">
        <f ca="1">INDEX(OFFSET(EPA_AMP!$A:$A,,P$3),$C190)</f>
        <v>Combustion turbine</v>
      </c>
      <c r="Q190" t="str">
        <f ca="1">INDEX(OFFSET(EPA_AMP!$A:$A,,Q$3),$C190)</f>
        <v>Diesel Oil</v>
      </c>
      <c r="R190" t="str">
        <f ca="1">INDEX(OFFSET(EPA_AMP!$A:$A,,R$3),$C190)</f>
        <v>Pipeline Natural Gas</v>
      </c>
      <c r="S190">
        <f ca="1">INDEX(OFFSET(EPA_AMP!$A:$A,,S$3),$C190)</f>
        <v>0</v>
      </c>
      <c r="T190" t="str">
        <f ca="1">INDEX(OFFSET(EPA_AMP!$A:$A,,T$3),$C190)</f>
        <v>Water Injection|Selective Catalytic Reduction</v>
      </c>
      <c r="U190">
        <f ca="1">INDEX(OFFSET(EPA_AMP!$A:$A,,U$3),$C190)</f>
        <v>0</v>
      </c>
      <c r="V190" s="56" t="str">
        <f ca="1">IF(Q190=Q189,V189,INDEX(RefTables!$C$5:$C$35,MATCH(Q190,RefTables!$B$5:$B$35,0)))</f>
        <v>Oil</v>
      </c>
      <c r="W190" s="57" t="str">
        <f ca="1">IF(P190=P189,W189,INDEX(RefTables!$F:$F,MATCH(P190,RefTables!$E:$E,0)))</f>
        <v>CT</v>
      </c>
      <c r="X190" s="58" t="s">
        <v>47676</v>
      </c>
      <c r="Y190" s="58" t="s">
        <v>47676</v>
      </c>
      <c r="Z190" s="58" t="s">
        <v>47676</v>
      </c>
      <c r="AA190" s="58" t="s">
        <v>47676</v>
      </c>
      <c r="AB190" s="58" t="s">
        <v>47676</v>
      </c>
      <c r="AC190" s="58" t="str">
        <f ca="1">INDEX(RefTables!$O:$O,MATCH($AI190,RefTables!$N:$N,0))</f>
        <v>NE</v>
      </c>
      <c r="AD190" s="59">
        <f>MATCH(B190,CapacityGen!$G:$G,0)</f>
        <v>190</v>
      </c>
      <c r="AE190" s="59">
        <f>IF(ISNA($AD190),0,INDEX(CapacityGen!D:D,$AD190))</f>
        <v>0</v>
      </c>
      <c r="AF190" s="59">
        <f>IF(ISNA($AD190),0,INDEX(CapacityGen!E:E,$AD190))</f>
        <v>0</v>
      </c>
      <c r="AG190" s="60">
        <f>IF(ISNA($AD190),0,INDEX(CapacityGen!F:F,$AD190))</f>
        <v>0</v>
      </c>
      <c r="AH190" s="61" t="str">
        <f t="shared" ca="1" si="28"/>
        <v>Devon 16</v>
      </c>
      <c r="AI190" s="62" t="str">
        <f ca="1">INDEX(EPA_AMP!$AD$5:$AD$4378,MATCH(H190,EPA_AMP!$D$5:$D$4378,0))</f>
        <v>New England</v>
      </c>
      <c r="AJ190" s="72" t="e">
        <f ca="1">MATCH(E190&amp;"|"&amp;F190,Dropdowns!$Z:$Z,0)</f>
        <v>#N/A</v>
      </c>
      <c r="AL190" t="str">
        <f t="shared" ca="1" si="29"/>
        <v>New England</v>
      </c>
      <c r="AM190" t="str">
        <f t="shared" ca="1" si="30"/>
        <v>Oil</v>
      </c>
      <c r="AN190" t="str">
        <f t="shared" ca="1" si="31"/>
        <v>CT</v>
      </c>
      <c r="AO190" t="str">
        <f t="shared" ca="1" si="32"/>
        <v>Devon 16</v>
      </c>
      <c r="AP190" t="str">
        <f t="shared" ca="1" si="33"/>
        <v>CT</v>
      </c>
      <c r="AQ190" t="str">
        <f t="shared" ca="1" si="34"/>
        <v>New Haven County</v>
      </c>
      <c r="AR190">
        <f t="shared" ca="1" si="35"/>
        <v>41.208300000000001</v>
      </c>
      <c r="AS190">
        <f t="shared" ca="1" si="36"/>
        <v>-73.109200000000001</v>
      </c>
      <c r="AT190">
        <f t="shared" si="37"/>
        <v>0</v>
      </c>
      <c r="AU190" s="68">
        <f t="shared" si="38"/>
        <v>0</v>
      </c>
      <c r="AV190" s="69">
        <f t="shared" si="39"/>
        <v>0</v>
      </c>
      <c r="AW190" s="79">
        <f>IFERROR(INDEX(AVERT_2017NEI!$H$8:$H$4379,MATCH(B190,AVERT_2017NEI!$L$8:$L$4379,0))/(2000*10^3),"")</f>
        <v>2.6646896659161226E-6</v>
      </c>
      <c r="AX190" s="79">
        <f>IF(AW190="",SUMIFS(AVERT_2017NEI!$P$8:$P$19,AVERT_2017NEI!$N$8:$N$19,BB190,AVERT_2017NEI!$O$8:$O$19,W190)/(2000*1000),AW190)</f>
        <v>2.6646896659161226E-6</v>
      </c>
      <c r="AY190" s="98" t="str">
        <f t="shared" ca="1" si="40"/>
        <v>No</v>
      </c>
      <c r="AZ190" s="99">
        <f ca="1">IF(V190=GTN_Factors!$B$6,IF(AY190=GTN_Factors!$D$6,GTN_Factors!$F$6,GTN_Factors!$F$7),INDEX(GTN_Factors!$F$8:$F$11,MATCH(W190,GTN_Factors!$C$8:$C$11,0)))</f>
        <v>0.97798816281668044</v>
      </c>
      <c r="BA190" s="135">
        <f ca="1">INDEX(CO2_Factors!$F$6:$F$9,MATCH(V190,CO2_Factors!$B$6:$B$9,0))</f>
        <v>8.1539875045939E-2</v>
      </c>
      <c r="BB190" s="79" t="str">
        <f t="shared" ca="1" si="41"/>
        <v>Oil and Other</v>
      </c>
    </row>
    <row r="191" spans="2:54" ht="17.25" customHeight="1" x14ac:dyDescent="0.5">
      <c r="B191" s="102" t="s">
        <v>3520</v>
      </c>
      <c r="C191" s="54">
        <f>MATCH(B191,EPA_AMP!$U:$U,0)</f>
        <v>191</v>
      </c>
      <c r="D191">
        <f ca="1">INDEX(OFFSET(EPA_AMP!$A:$A,,D$3),$C191)</f>
        <v>2024</v>
      </c>
      <c r="E191" t="str">
        <f ca="1">INDEX(OFFSET(EPA_AMP!$A:$A,,E$3),$C191)</f>
        <v>CT</v>
      </c>
      <c r="F191" t="str">
        <f ca="1">INDEX(OFFSET(EPA_AMP!$A:$A,,F$3),$C191)</f>
        <v>New Haven County</v>
      </c>
      <c r="G191" t="str">
        <f ca="1">INDEX(OFFSET(EPA_AMP!$A:$A,,G$3),$C191)</f>
        <v>Devon</v>
      </c>
      <c r="H191">
        <f ca="1">INDEX(OFFSET(EPA_AMP!$A:$A,,H$3),$C191)</f>
        <v>544</v>
      </c>
      <c r="I191">
        <f ca="1">INDEX(OFFSET(EPA_AMP!$A:$A,,I$3),$C191)</f>
        <v>17</v>
      </c>
      <c r="J191">
        <f ca="1">INDEX(OFFSET(EPA_AMP!$A:$A,,J$3),$C191)</f>
        <v>41.208300000000001</v>
      </c>
      <c r="K191">
        <f ca="1">INDEX(OFFSET(EPA_AMP!$A:$A,,K$3),$C191)</f>
        <v>-73.109200000000001</v>
      </c>
      <c r="L191">
        <f ca="1">INDEX(OFFSET(EPA_AMP!$A:$A,,L$3),$C191)</f>
        <v>1</v>
      </c>
      <c r="M191" t="str">
        <f ca="1">INDEX(OFFSET(EPA_AMP!$A:$A,,M$3),$C191)</f>
        <v>NPCC</v>
      </c>
      <c r="N191" t="str">
        <f ca="1">INDEX(OFFSET(EPA_AMP!$A:$A,,N$3),$C191)</f>
        <v>GenConn Devon LLC (Owner)|Devon Power, LLC (Operator)</v>
      </c>
      <c r="O191" t="str">
        <f ca="1">INDEX(OFFSET(EPA_AMP!$A:$A,,O$3),$C191)</f>
        <v>ARP, RGGI, SIPNOX</v>
      </c>
      <c r="P191" t="str">
        <f ca="1">INDEX(OFFSET(EPA_AMP!$A:$A,,P$3),$C191)</f>
        <v>Combustion turbine</v>
      </c>
      <c r="Q191" t="str">
        <f ca="1">INDEX(OFFSET(EPA_AMP!$A:$A,,Q$3),$C191)</f>
        <v>Diesel Oil</v>
      </c>
      <c r="R191" t="str">
        <f ca="1">INDEX(OFFSET(EPA_AMP!$A:$A,,R$3),$C191)</f>
        <v>Pipeline Natural Gas</v>
      </c>
      <c r="S191">
        <f ca="1">INDEX(OFFSET(EPA_AMP!$A:$A,,S$3),$C191)</f>
        <v>0</v>
      </c>
      <c r="T191" t="str">
        <f ca="1">INDEX(OFFSET(EPA_AMP!$A:$A,,T$3),$C191)</f>
        <v>Water Injection|Selective Catalytic Reduction</v>
      </c>
      <c r="U191">
        <f ca="1">INDEX(OFFSET(EPA_AMP!$A:$A,,U$3),$C191)</f>
        <v>0</v>
      </c>
      <c r="V191" s="56" t="str">
        <f ca="1">IF(Q191=Q190,V190,INDEX(RefTables!$C$5:$C$35,MATCH(Q191,RefTables!$B$5:$B$35,0)))</f>
        <v>Oil</v>
      </c>
      <c r="W191" s="57" t="str">
        <f ca="1">IF(P191=P190,W190,INDEX(RefTables!$F:$F,MATCH(P191,RefTables!$E:$E,0)))</f>
        <v>CT</v>
      </c>
      <c r="X191" s="58" t="s">
        <v>47676</v>
      </c>
      <c r="Y191" s="58" t="s">
        <v>47676</v>
      </c>
      <c r="Z191" s="58" t="s">
        <v>47676</v>
      </c>
      <c r="AA191" s="58" t="s">
        <v>47676</v>
      </c>
      <c r="AB191" s="58" t="s">
        <v>47676</v>
      </c>
      <c r="AC191" s="58" t="str">
        <f ca="1">INDEX(RefTables!$O:$O,MATCH($AI191,RefTables!$N:$N,0))</f>
        <v>NE</v>
      </c>
      <c r="AD191" s="59">
        <f>MATCH(B191,CapacityGen!$G:$G,0)</f>
        <v>191</v>
      </c>
      <c r="AE191" s="59">
        <f>IF(ISNA($AD191),0,INDEX(CapacityGen!D:D,$AD191))</f>
        <v>0</v>
      </c>
      <c r="AF191" s="59">
        <f>IF(ISNA($AD191),0,INDEX(CapacityGen!E:E,$AD191))</f>
        <v>0</v>
      </c>
      <c r="AG191" s="60">
        <f>IF(ISNA($AD191),0,INDEX(CapacityGen!F:F,$AD191))</f>
        <v>0</v>
      </c>
      <c r="AH191" s="61" t="str">
        <f t="shared" ca="1" si="28"/>
        <v>Devon 17</v>
      </c>
      <c r="AI191" s="62" t="str">
        <f ca="1">INDEX(EPA_AMP!$AD$5:$AD$4378,MATCH(H191,EPA_AMP!$D$5:$D$4378,0))</f>
        <v>New England</v>
      </c>
      <c r="AJ191" s="72" t="e">
        <f ca="1">MATCH(E191&amp;"|"&amp;F191,Dropdowns!$Z:$Z,0)</f>
        <v>#N/A</v>
      </c>
      <c r="AL191" t="str">
        <f t="shared" ca="1" si="29"/>
        <v>New England</v>
      </c>
      <c r="AM191" t="str">
        <f t="shared" ca="1" si="30"/>
        <v>Oil</v>
      </c>
      <c r="AN191" t="str">
        <f t="shared" ca="1" si="31"/>
        <v>CT</v>
      </c>
      <c r="AO191" t="str">
        <f t="shared" ca="1" si="32"/>
        <v>Devon 17</v>
      </c>
      <c r="AP191" t="str">
        <f t="shared" ca="1" si="33"/>
        <v>CT</v>
      </c>
      <c r="AQ191" t="str">
        <f t="shared" ca="1" si="34"/>
        <v>New Haven County</v>
      </c>
      <c r="AR191">
        <f t="shared" ca="1" si="35"/>
        <v>41.208300000000001</v>
      </c>
      <c r="AS191">
        <f t="shared" ca="1" si="36"/>
        <v>-73.109200000000001</v>
      </c>
      <c r="AT191">
        <f t="shared" si="37"/>
        <v>0</v>
      </c>
      <c r="AU191" s="68">
        <f t="shared" si="38"/>
        <v>0</v>
      </c>
      <c r="AV191" s="69">
        <f t="shared" si="39"/>
        <v>0</v>
      </c>
      <c r="AW191" s="79">
        <f>IFERROR(INDEX(AVERT_2017NEI!$H$8:$H$4379,MATCH(B191,AVERT_2017NEI!$L$8:$L$4379,0))/(2000*10^3),"")</f>
        <v>4.8372360665267395E-6</v>
      </c>
      <c r="AX191" s="79">
        <f>IF(AW191="",SUMIFS(AVERT_2017NEI!$P$8:$P$19,AVERT_2017NEI!$N$8:$N$19,BB191,AVERT_2017NEI!$O$8:$O$19,W191)/(2000*1000),AW191)</f>
        <v>4.8372360665267395E-6</v>
      </c>
      <c r="AY191" s="98" t="str">
        <f t="shared" ca="1" si="40"/>
        <v>No</v>
      </c>
      <c r="AZ191" s="99">
        <f ca="1">IF(V191=GTN_Factors!$B$6,IF(AY191=GTN_Factors!$D$6,GTN_Factors!$F$6,GTN_Factors!$F$7),INDEX(GTN_Factors!$F$8:$F$11,MATCH(W191,GTN_Factors!$C$8:$C$11,0)))</f>
        <v>0.97798816281668044</v>
      </c>
      <c r="BA191" s="135">
        <f ca="1">INDEX(CO2_Factors!$F$6:$F$9,MATCH(V191,CO2_Factors!$B$6:$B$9,0))</f>
        <v>8.1539875045939E-2</v>
      </c>
      <c r="BB191" s="79" t="str">
        <f t="shared" ca="1" si="41"/>
        <v>Oil and Other</v>
      </c>
    </row>
    <row r="192" spans="2:54" ht="17.25" customHeight="1" x14ac:dyDescent="0.5">
      <c r="B192" s="102" t="s">
        <v>3521</v>
      </c>
      <c r="C192" s="54">
        <f>MATCH(B192,EPA_AMP!$U:$U,0)</f>
        <v>192</v>
      </c>
      <c r="D192">
        <f ca="1">INDEX(OFFSET(EPA_AMP!$A:$A,,D$3),$C192)</f>
        <v>2024</v>
      </c>
      <c r="E192" t="str">
        <f ca="1">INDEX(OFFSET(EPA_AMP!$A:$A,,E$3),$C192)</f>
        <v>CT</v>
      </c>
      <c r="F192" t="str">
        <f ca="1">INDEX(OFFSET(EPA_AMP!$A:$A,,F$3),$C192)</f>
        <v>New Haven County</v>
      </c>
      <c r="G192" t="str">
        <f ca="1">INDEX(OFFSET(EPA_AMP!$A:$A,,G$3),$C192)</f>
        <v>Devon</v>
      </c>
      <c r="H192">
        <f ca="1">INDEX(OFFSET(EPA_AMP!$A:$A,,H$3),$C192)</f>
        <v>544</v>
      </c>
      <c r="I192">
        <f ca="1">INDEX(OFFSET(EPA_AMP!$A:$A,,I$3),$C192)</f>
        <v>18</v>
      </c>
      <c r="J192">
        <f ca="1">INDEX(OFFSET(EPA_AMP!$A:$A,,J$3),$C192)</f>
        <v>41.208300000000001</v>
      </c>
      <c r="K192">
        <f ca="1">INDEX(OFFSET(EPA_AMP!$A:$A,,K$3),$C192)</f>
        <v>-73.109200000000001</v>
      </c>
      <c r="L192">
        <f ca="1">INDEX(OFFSET(EPA_AMP!$A:$A,,L$3),$C192)</f>
        <v>1</v>
      </c>
      <c r="M192" t="str">
        <f ca="1">INDEX(OFFSET(EPA_AMP!$A:$A,,M$3),$C192)</f>
        <v>NPCC</v>
      </c>
      <c r="N192" t="str">
        <f ca="1">INDEX(OFFSET(EPA_AMP!$A:$A,,N$3),$C192)</f>
        <v>GenConn Devon LLC (Owner)|Devon Power, LLC (Operator)</v>
      </c>
      <c r="O192" t="str">
        <f ca="1">INDEX(OFFSET(EPA_AMP!$A:$A,,O$3),$C192)</f>
        <v>ARP, RGGI, SIPNOX</v>
      </c>
      <c r="P192" t="str">
        <f ca="1">INDEX(OFFSET(EPA_AMP!$A:$A,,P$3),$C192)</f>
        <v>Combustion turbine</v>
      </c>
      <c r="Q192" t="str">
        <f ca="1">INDEX(OFFSET(EPA_AMP!$A:$A,,Q$3),$C192)</f>
        <v>Diesel Oil</v>
      </c>
      <c r="R192" t="str">
        <f ca="1">INDEX(OFFSET(EPA_AMP!$A:$A,,R$3),$C192)</f>
        <v>Pipeline Natural Gas</v>
      </c>
      <c r="S192">
        <f ca="1">INDEX(OFFSET(EPA_AMP!$A:$A,,S$3),$C192)</f>
        <v>0</v>
      </c>
      <c r="T192" t="str">
        <f ca="1">INDEX(OFFSET(EPA_AMP!$A:$A,,T$3),$C192)</f>
        <v>Water Injection|Selective Catalytic Reduction</v>
      </c>
      <c r="U192">
        <f ca="1">INDEX(OFFSET(EPA_AMP!$A:$A,,U$3),$C192)</f>
        <v>0</v>
      </c>
      <c r="V192" s="56" t="str">
        <f ca="1">IF(Q192=Q191,V191,INDEX(RefTables!$C$5:$C$35,MATCH(Q192,RefTables!$B$5:$B$35,0)))</f>
        <v>Oil</v>
      </c>
      <c r="W192" s="57" t="str">
        <f ca="1">IF(P192=P191,W191,INDEX(RefTables!$F:$F,MATCH(P192,RefTables!$E:$E,0)))</f>
        <v>CT</v>
      </c>
      <c r="X192" s="58" t="s">
        <v>47676</v>
      </c>
      <c r="Y192" s="58" t="s">
        <v>47676</v>
      </c>
      <c r="Z192" s="58" t="s">
        <v>47676</v>
      </c>
      <c r="AA192" s="58" t="s">
        <v>47676</v>
      </c>
      <c r="AB192" s="58" t="s">
        <v>47676</v>
      </c>
      <c r="AC192" s="58" t="str">
        <f ca="1">INDEX(RefTables!$O:$O,MATCH($AI192,RefTables!$N:$N,0))</f>
        <v>NE</v>
      </c>
      <c r="AD192" s="59">
        <f>MATCH(B192,CapacityGen!$G:$G,0)</f>
        <v>192</v>
      </c>
      <c r="AE192" s="59">
        <f>IF(ISNA($AD192),0,INDEX(CapacityGen!D:D,$AD192))</f>
        <v>0</v>
      </c>
      <c r="AF192" s="59">
        <f>IF(ISNA($AD192),0,INDEX(CapacityGen!E:E,$AD192))</f>
        <v>0</v>
      </c>
      <c r="AG192" s="60">
        <f>IF(ISNA($AD192),0,INDEX(CapacityGen!F:F,$AD192))</f>
        <v>0</v>
      </c>
      <c r="AH192" s="61" t="str">
        <f t="shared" ca="1" si="28"/>
        <v>Devon 18</v>
      </c>
      <c r="AI192" s="62" t="str">
        <f ca="1">INDEX(EPA_AMP!$AD$5:$AD$4378,MATCH(H192,EPA_AMP!$D$5:$D$4378,0))</f>
        <v>New England</v>
      </c>
      <c r="AJ192" s="72" t="e">
        <f ca="1">MATCH(E192&amp;"|"&amp;F192,Dropdowns!$Z:$Z,0)</f>
        <v>#N/A</v>
      </c>
      <c r="AL192" t="str">
        <f t="shared" ca="1" si="29"/>
        <v>New England</v>
      </c>
      <c r="AM192" t="str">
        <f t="shared" ca="1" si="30"/>
        <v>Oil</v>
      </c>
      <c r="AN192" t="str">
        <f t="shared" ca="1" si="31"/>
        <v>CT</v>
      </c>
      <c r="AO192" t="str">
        <f t="shared" ca="1" si="32"/>
        <v>Devon 18</v>
      </c>
      <c r="AP192" t="str">
        <f t="shared" ca="1" si="33"/>
        <v>CT</v>
      </c>
      <c r="AQ192" t="str">
        <f t="shared" ca="1" si="34"/>
        <v>New Haven County</v>
      </c>
      <c r="AR192">
        <f t="shared" ca="1" si="35"/>
        <v>41.208300000000001</v>
      </c>
      <c r="AS192">
        <f t="shared" ca="1" si="36"/>
        <v>-73.109200000000001</v>
      </c>
      <c r="AT192">
        <f t="shared" si="37"/>
        <v>0</v>
      </c>
      <c r="AU192" s="68">
        <f t="shared" si="38"/>
        <v>0</v>
      </c>
      <c r="AV192" s="69">
        <f t="shared" si="39"/>
        <v>0</v>
      </c>
      <c r="AW192" s="79">
        <f>IFERROR(INDEX(AVERT_2017NEI!$H$8:$H$4379,MATCH(B192,AVERT_2017NEI!$L$8:$L$4379,0))/(2000*10^3),"")</f>
        <v>3.0524003842814495E-6</v>
      </c>
      <c r="AX192" s="79">
        <f>IF(AW192="",SUMIFS(AVERT_2017NEI!$P$8:$P$19,AVERT_2017NEI!$N$8:$N$19,BB192,AVERT_2017NEI!$O$8:$O$19,W192)/(2000*1000),AW192)</f>
        <v>3.0524003842814495E-6</v>
      </c>
      <c r="AY192" s="98" t="str">
        <f t="shared" ca="1" si="40"/>
        <v>No</v>
      </c>
      <c r="AZ192" s="99">
        <f ca="1">IF(V192=GTN_Factors!$B$6,IF(AY192=GTN_Factors!$D$6,GTN_Factors!$F$6,GTN_Factors!$F$7),INDEX(GTN_Factors!$F$8:$F$11,MATCH(W192,GTN_Factors!$C$8:$C$11,0)))</f>
        <v>0.97798816281668044</v>
      </c>
      <c r="BA192" s="135">
        <f ca="1">INDEX(CO2_Factors!$F$6:$F$9,MATCH(V192,CO2_Factors!$B$6:$B$9,0))</f>
        <v>8.1539875045939E-2</v>
      </c>
      <c r="BB192" s="79" t="str">
        <f t="shared" ca="1" si="41"/>
        <v>Oil and Other</v>
      </c>
    </row>
    <row r="193" spans="2:54" ht="17.25" customHeight="1" x14ac:dyDescent="0.5">
      <c r="B193" s="102" t="s">
        <v>3522</v>
      </c>
      <c r="C193" s="54">
        <f>MATCH(B193,EPA_AMP!$U:$U,0)</f>
        <v>193</v>
      </c>
      <c r="D193">
        <f ca="1">INDEX(OFFSET(EPA_AMP!$A:$A,,D$3),$C193)</f>
        <v>2024</v>
      </c>
      <c r="E193" t="str">
        <f ca="1">INDEX(OFFSET(EPA_AMP!$A:$A,,E$3),$C193)</f>
        <v>CT</v>
      </c>
      <c r="F193" t="str">
        <f ca="1">INDEX(OFFSET(EPA_AMP!$A:$A,,F$3),$C193)</f>
        <v>New London County</v>
      </c>
      <c r="G193" t="str">
        <f ca="1">INDEX(OFFSET(EPA_AMP!$A:$A,,G$3),$C193)</f>
        <v>Montville</v>
      </c>
      <c r="H193">
        <f ca="1">INDEX(OFFSET(EPA_AMP!$A:$A,,H$3),$C193)</f>
        <v>546</v>
      </c>
      <c r="I193">
        <f ca="1">INDEX(OFFSET(EPA_AMP!$A:$A,,I$3),$C193)</f>
        <v>5</v>
      </c>
      <c r="J193">
        <f ca="1">INDEX(OFFSET(EPA_AMP!$A:$A,,J$3),$C193)</f>
        <v>41.428100000000001</v>
      </c>
      <c r="K193">
        <f ca="1">INDEX(OFFSET(EPA_AMP!$A:$A,,K$3),$C193)</f>
        <v>-72.101900000000001</v>
      </c>
      <c r="L193">
        <f ca="1">INDEX(OFFSET(EPA_AMP!$A:$A,,L$3),$C193)</f>
        <v>1</v>
      </c>
      <c r="M193" t="str">
        <f ca="1">INDEX(OFFSET(EPA_AMP!$A:$A,,M$3),$C193)</f>
        <v>NPCC</v>
      </c>
      <c r="N193" t="str">
        <f ca="1">INDEX(OFFSET(EPA_AMP!$A:$A,,N$3),$C193)</f>
        <v>Montville Power, LLC (Owner)|Montville Power, LLC (Operator)</v>
      </c>
      <c r="O193" t="str">
        <f ca="1">INDEX(OFFSET(EPA_AMP!$A:$A,,O$3),$C193)</f>
        <v>ARP, MATS, RGGI, SIPNOX</v>
      </c>
      <c r="P193" t="str">
        <f ca="1">INDEX(OFFSET(EPA_AMP!$A:$A,,P$3),$C193)</f>
        <v>Tangentially-fired</v>
      </c>
      <c r="Q193" t="str">
        <f ca="1">INDEX(OFFSET(EPA_AMP!$A:$A,,Q$3),$C193)</f>
        <v>Residual Oil</v>
      </c>
      <c r="R193" t="str">
        <f ca="1">INDEX(OFFSET(EPA_AMP!$A:$A,,R$3),$C193)</f>
        <v>Pipeline Natural Gas</v>
      </c>
      <c r="S193">
        <f ca="1">INDEX(OFFSET(EPA_AMP!$A:$A,,S$3),$C193)</f>
        <v>0</v>
      </c>
      <c r="T193">
        <f ca="1">INDEX(OFFSET(EPA_AMP!$A:$A,,T$3),$C193)</f>
        <v>0</v>
      </c>
      <c r="U193">
        <f ca="1">INDEX(OFFSET(EPA_AMP!$A:$A,,U$3),$C193)</f>
        <v>0</v>
      </c>
      <c r="V193" s="56" t="str">
        <f ca="1">IF(Q193=Q192,V192,INDEX(RefTables!$C$5:$C$35,MATCH(Q193,RefTables!$B$5:$B$35,0)))</f>
        <v>Oil</v>
      </c>
      <c r="W193" s="57" t="str">
        <f ca="1">IF(P193=P192,W192,INDEX(RefTables!$F:$F,MATCH(P193,RefTables!$E:$E,0)))</f>
        <v>ST</v>
      </c>
      <c r="X193" s="58" t="s">
        <v>47676</v>
      </c>
      <c r="Y193" s="58" t="s">
        <v>47676</v>
      </c>
      <c r="Z193" s="58" t="s">
        <v>47676</v>
      </c>
      <c r="AA193" s="58" t="s">
        <v>47676</v>
      </c>
      <c r="AB193" s="58" t="s">
        <v>47676</v>
      </c>
      <c r="AC193" s="58" t="str">
        <f ca="1">INDEX(RefTables!$O:$O,MATCH($AI193,RefTables!$N:$N,0))</f>
        <v>NE</v>
      </c>
      <c r="AD193" s="59">
        <f>MATCH(B193,CapacityGen!$G:$G,0)</f>
        <v>193</v>
      </c>
      <c r="AE193" s="59">
        <f>IF(ISNA($AD193),0,INDEX(CapacityGen!D:D,$AD193))</f>
        <v>0</v>
      </c>
      <c r="AF193" s="59">
        <f>IF(ISNA($AD193),0,INDEX(CapacityGen!E:E,$AD193))</f>
        <v>0</v>
      </c>
      <c r="AG193" s="60">
        <f>IF(ISNA($AD193),0,INDEX(CapacityGen!F:F,$AD193))</f>
        <v>0</v>
      </c>
      <c r="AH193" s="61" t="str">
        <f t="shared" ca="1" si="28"/>
        <v>Montville 5</v>
      </c>
      <c r="AI193" s="62" t="str">
        <f ca="1">INDEX(EPA_AMP!$AD$5:$AD$4378,MATCH(H193,EPA_AMP!$D$5:$D$4378,0))</f>
        <v>New England</v>
      </c>
      <c r="AJ193" s="72" t="e">
        <f ca="1">MATCH(E193&amp;"|"&amp;F193,Dropdowns!$Z:$Z,0)</f>
        <v>#N/A</v>
      </c>
      <c r="AL193" t="str">
        <f t="shared" ca="1" si="29"/>
        <v>New England</v>
      </c>
      <c r="AM193" t="str">
        <f t="shared" ca="1" si="30"/>
        <v>Oil</v>
      </c>
      <c r="AN193" t="str">
        <f t="shared" ca="1" si="31"/>
        <v>ST</v>
      </c>
      <c r="AO193" t="str">
        <f t="shared" ca="1" si="32"/>
        <v>Montville 5</v>
      </c>
      <c r="AP193" t="str">
        <f t="shared" ca="1" si="33"/>
        <v>CT</v>
      </c>
      <c r="AQ193" t="str">
        <f t="shared" ca="1" si="34"/>
        <v>New London County</v>
      </c>
      <c r="AR193">
        <f t="shared" ca="1" si="35"/>
        <v>41.428100000000001</v>
      </c>
      <c r="AS193">
        <f t="shared" ca="1" si="36"/>
        <v>-72.101900000000001</v>
      </c>
      <c r="AT193">
        <f t="shared" si="37"/>
        <v>0</v>
      </c>
      <c r="AU193" s="68">
        <f t="shared" si="38"/>
        <v>0</v>
      </c>
      <c r="AV193" s="69">
        <f t="shared" si="39"/>
        <v>0</v>
      </c>
      <c r="AW193" s="79">
        <f>IFERROR(INDEX(AVERT_2017NEI!$H$8:$H$4379,MATCH(B193,AVERT_2017NEI!$L$8:$L$4379,0))/(2000*10^3),"")</f>
        <v>4.4739301416161909E-7</v>
      </c>
      <c r="AX193" s="79">
        <f>IF(AW193="",SUMIFS(AVERT_2017NEI!$P$8:$P$19,AVERT_2017NEI!$N$8:$N$19,BB193,AVERT_2017NEI!$O$8:$O$19,W193)/(2000*1000),AW193)</f>
        <v>4.4739301416161909E-7</v>
      </c>
      <c r="AY193" s="98" t="str">
        <f t="shared" ca="1" si="40"/>
        <v>No</v>
      </c>
      <c r="AZ193" s="99">
        <f ca="1">IF(V193=GTN_Factors!$B$6,IF(AY193=GTN_Factors!$D$6,GTN_Factors!$F$6,GTN_Factors!$F$7),INDEX(GTN_Factors!$F$8:$F$11,MATCH(W193,GTN_Factors!$C$8:$C$11,0)))</f>
        <v>0.92324488942008476</v>
      </c>
      <c r="BA193" s="135">
        <f ca="1">INDEX(CO2_Factors!$F$6:$F$9,MATCH(V193,CO2_Factors!$B$6:$B$9,0))</f>
        <v>8.1539875045939E-2</v>
      </c>
      <c r="BB193" s="79" t="str">
        <f t="shared" ca="1" si="41"/>
        <v>Oil and Other</v>
      </c>
    </row>
    <row r="194" spans="2:54" ht="17.25" customHeight="1" x14ac:dyDescent="0.5">
      <c r="B194" s="102" t="s">
        <v>3523</v>
      </c>
      <c r="C194" s="54">
        <f>MATCH(B194,EPA_AMP!$U:$U,0)</f>
        <v>194</v>
      </c>
      <c r="D194">
        <f ca="1">INDEX(OFFSET(EPA_AMP!$A:$A,,D$3),$C194)</f>
        <v>2024</v>
      </c>
      <c r="E194" t="str">
        <f ca="1">INDEX(OFFSET(EPA_AMP!$A:$A,,E$3),$C194)</f>
        <v>CT</v>
      </c>
      <c r="F194" t="str">
        <f ca="1">INDEX(OFFSET(EPA_AMP!$A:$A,,F$3),$C194)</f>
        <v>New London County</v>
      </c>
      <c r="G194" t="str">
        <f ca="1">INDEX(OFFSET(EPA_AMP!$A:$A,,G$3),$C194)</f>
        <v>Montville</v>
      </c>
      <c r="H194">
        <f ca="1">INDEX(OFFSET(EPA_AMP!$A:$A,,H$3),$C194)</f>
        <v>546</v>
      </c>
      <c r="I194">
        <f ca="1">INDEX(OFFSET(EPA_AMP!$A:$A,,I$3),$C194)</f>
        <v>6</v>
      </c>
      <c r="J194">
        <f ca="1">INDEX(OFFSET(EPA_AMP!$A:$A,,J$3),$C194)</f>
        <v>41.428100000000001</v>
      </c>
      <c r="K194">
        <f ca="1">INDEX(OFFSET(EPA_AMP!$A:$A,,K$3),$C194)</f>
        <v>-72.101900000000001</v>
      </c>
      <c r="L194">
        <f ca="1">INDEX(OFFSET(EPA_AMP!$A:$A,,L$3),$C194)</f>
        <v>1</v>
      </c>
      <c r="M194" t="str">
        <f ca="1">INDEX(OFFSET(EPA_AMP!$A:$A,,M$3),$C194)</f>
        <v>NPCC</v>
      </c>
      <c r="N194" t="str">
        <f ca="1">INDEX(OFFSET(EPA_AMP!$A:$A,,N$3),$C194)</f>
        <v>Montville Power, LLC (Owner)|Montville Power, LLC (Operator)</v>
      </c>
      <c r="O194" t="str">
        <f ca="1">INDEX(OFFSET(EPA_AMP!$A:$A,,O$3),$C194)</f>
        <v>ARP, MATS, RGGI, SIPNOX</v>
      </c>
      <c r="P194" t="str">
        <f ca="1">INDEX(OFFSET(EPA_AMP!$A:$A,,P$3),$C194)</f>
        <v>Tangentially-fired</v>
      </c>
      <c r="Q194" t="str">
        <f ca="1">INDEX(OFFSET(EPA_AMP!$A:$A,,Q$3),$C194)</f>
        <v>Residual Oil</v>
      </c>
      <c r="R194">
        <f ca="1">INDEX(OFFSET(EPA_AMP!$A:$A,,R$3),$C194)</f>
        <v>0</v>
      </c>
      <c r="S194">
        <f ca="1">INDEX(OFFSET(EPA_AMP!$A:$A,,S$3),$C194)</f>
        <v>0</v>
      </c>
      <c r="T194">
        <f ca="1">INDEX(OFFSET(EPA_AMP!$A:$A,,T$3),$C194)</f>
        <v>0</v>
      </c>
      <c r="U194">
        <f ca="1">INDEX(OFFSET(EPA_AMP!$A:$A,,U$3),$C194)</f>
        <v>0</v>
      </c>
      <c r="V194" s="56" t="str">
        <f ca="1">IF(Q194=Q193,V193,INDEX(RefTables!$C$5:$C$35,MATCH(Q194,RefTables!$B$5:$B$35,0)))</f>
        <v>Oil</v>
      </c>
      <c r="W194" s="57" t="str">
        <f ca="1">IF(P194=P193,W193,INDEX(RefTables!$F:$F,MATCH(P194,RefTables!$E:$E,0)))</f>
        <v>ST</v>
      </c>
      <c r="X194" s="58" t="s">
        <v>47676</v>
      </c>
      <c r="Y194" s="58" t="s">
        <v>47676</v>
      </c>
      <c r="Z194" s="58" t="s">
        <v>47676</v>
      </c>
      <c r="AA194" s="58" t="s">
        <v>47676</v>
      </c>
      <c r="AB194" s="58" t="s">
        <v>47676</v>
      </c>
      <c r="AC194" s="58" t="str">
        <f ca="1">INDEX(RefTables!$O:$O,MATCH($AI194,RefTables!$N:$N,0))</f>
        <v>NE</v>
      </c>
      <c r="AD194" s="59">
        <f>MATCH(B194,CapacityGen!$G:$G,0)</f>
        <v>194</v>
      </c>
      <c r="AE194" s="59">
        <f>IF(ISNA($AD194),0,INDEX(CapacityGen!D:D,$AD194))</f>
        <v>0</v>
      </c>
      <c r="AF194" s="59">
        <f>IF(ISNA($AD194),0,INDEX(CapacityGen!E:E,$AD194))</f>
        <v>0</v>
      </c>
      <c r="AG194" s="60">
        <f>IF(ISNA($AD194),0,INDEX(CapacityGen!F:F,$AD194))</f>
        <v>0</v>
      </c>
      <c r="AH194" s="61" t="str">
        <f t="shared" ca="1" si="28"/>
        <v>Montville 6</v>
      </c>
      <c r="AI194" s="62" t="str">
        <f ca="1">INDEX(EPA_AMP!$AD$5:$AD$4378,MATCH(H194,EPA_AMP!$D$5:$D$4378,0))</f>
        <v>New England</v>
      </c>
      <c r="AJ194" s="72" t="e">
        <f ca="1">MATCH(E194&amp;"|"&amp;F194,Dropdowns!$Z:$Z,0)</f>
        <v>#N/A</v>
      </c>
      <c r="AL194" t="str">
        <f t="shared" ca="1" si="29"/>
        <v>New England</v>
      </c>
      <c r="AM194" t="str">
        <f t="shared" ca="1" si="30"/>
        <v>Oil</v>
      </c>
      <c r="AN194" t="str">
        <f t="shared" ca="1" si="31"/>
        <v>ST</v>
      </c>
      <c r="AO194" t="str">
        <f t="shared" ca="1" si="32"/>
        <v>Montville 6</v>
      </c>
      <c r="AP194" t="str">
        <f t="shared" ca="1" si="33"/>
        <v>CT</v>
      </c>
      <c r="AQ194" t="str">
        <f t="shared" ca="1" si="34"/>
        <v>New London County</v>
      </c>
      <c r="AR194">
        <f t="shared" ca="1" si="35"/>
        <v>41.428100000000001</v>
      </c>
      <c r="AS194">
        <f t="shared" ca="1" si="36"/>
        <v>-72.101900000000001</v>
      </c>
      <c r="AT194">
        <f t="shared" si="37"/>
        <v>0</v>
      </c>
      <c r="AU194" s="68">
        <f t="shared" si="38"/>
        <v>0</v>
      </c>
      <c r="AV194" s="69">
        <f t="shared" si="39"/>
        <v>0</v>
      </c>
      <c r="AW194" s="79">
        <f>IFERROR(INDEX(AVERT_2017NEI!$H$8:$H$4379,MATCH(B194,AVERT_2017NEI!$L$8:$L$4379,0))/(2000*10^3),"")</f>
        <v>7.0214161546183961E-6</v>
      </c>
      <c r="AX194" s="79">
        <f>IF(AW194="",SUMIFS(AVERT_2017NEI!$P$8:$P$19,AVERT_2017NEI!$N$8:$N$19,BB194,AVERT_2017NEI!$O$8:$O$19,W194)/(2000*1000),AW194)</f>
        <v>7.0214161546183961E-6</v>
      </c>
      <c r="AY194" s="98" t="str">
        <f t="shared" ca="1" si="40"/>
        <v>No</v>
      </c>
      <c r="AZ194" s="99">
        <f ca="1">IF(V194=GTN_Factors!$B$6,IF(AY194=GTN_Factors!$D$6,GTN_Factors!$F$6,GTN_Factors!$F$7),INDEX(GTN_Factors!$F$8:$F$11,MATCH(W194,GTN_Factors!$C$8:$C$11,0)))</f>
        <v>0.92324488942008476</v>
      </c>
      <c r="BA194" s="135">
        <f ca="1">INDEX(CO2_Factors!$F$6:$F$9,MATCH(V194,CO2_Factors!$B$6:$B$9,0))</f>
        <v>8.1539875045939E-2</v>
      </c>
      <c r="BB194" s="79" t="str">
        <f t="shared" ca="1" si="41"/>
        <v>Oil and Other</v>
      </c>
    </row>
    <row r="195" spans="2:54" ht="17.25" customHeight="1" x14ac:dyDescent="0.5">
      <c r="B195" s="102" t="s">
        <v>3524</v>
      </c>
      <c r="C195" s="54">
        <f>MATCH(B195,EPA_AMP!$U:$U,0)</f>
        <v>195</v>
      </c>
      <c r="D195">
        <f ca="1">INDEX(OFFSET(EPA_AMP!$A:$A,,D$3),$C195)</f>
        <v>2024</v>
      </c>
      <c r="E195" t="str">
        <f ca="1">INDEX(OFFSET(EPA_AMP!$A:$A,,E$3),$C195)</f>
        <v>CT</v>
      </c>
      <c r="F195" t="str">
        <f ca="1">INDEX(OFFSET(EPA_AMP!$A:$A,,F$3),$C195)</f>
        <v>Litchfield County</v>
      </c>
      <c r="G195" t="str">
        <f ca="1">INDEX(OFFSET(EPA_AMP!$A:$A,,G$3),$C195)</f>
        <v>Franklin Drive</v>
      </c>
      <c r="H195">
        <f ca="1">INDEX(OFFSET(EPA_AMP!$A:$A,,H$3),$C195)</f>
        <v>561</v>
      </c>
      <c r="I195">
        <f ca="1">INDEX(OFFSET(EPA_AMP!$A:$A,,I$3),$C195)</f>
        <v>10</v>
      </c>
      <c r="J195">
        <f ca="1">INDEX(OFFSET(EPA_AMP!$A:$A,,J$3),$C195)</f>
        <v>41.799399999999999</v>
      </c>
      <c r="K195">
        <f ca="1">INDEX(OFFSET(EPA_AMP!$A:$A,,K$3),$C195)</f>
        <v>-73.115600000000001</v>
      </c>
      <c r="L195">
        <f ca="1">INDEX(OFFSET(EPA_AMP!$A:$A,,L$3),$C195)</f>
        <v>1</v>
      </c>
      <c r="M195" t="str">
        <f ca="1">INDEX(OFFSET(EPA_AMP!$A:$A,,M$3),$C195)</f>
        <v>NPCC</v>
      </c>
      <c r="N195" t="str">
        <f ca="1">INDEX(OFFSET(EPA_AMP!$A:$A,,N$3),$C195)</f>
        <v>Connecticut Jet Power, LLC (Owner)|Connecticut Jet Power, LLC (Operator)</v>
      </c>
      <c r="O195" t="str">
        <f ca="1">INDEX(OFFSET(EPA_AMP!$A:$A,,O$3),$C195)</f>
        <v>SIPNOX</v>
      </c>
      <c r="P195" t="str">
        <f ca="1">INDEX(OFFSET(EPA_AMP!$A:$A,,P$3),$C195)</f>
        <v>Combustion turbine</v>
      </c>
      <c r="Q195" t="str">
        <f ca="1">INDEX(OFFSET(EPA_AMP!$A:$A,,Q$3),$C195)</f>
        <v>Other Oil</v>
      </c>
      <c r="R195">
        <f ca="1">INDEX(OFFSET(EPA_AMP!$A:$A,,R$3),$C195)</f>
        <v>0</v>
      </c>
      <c r="S195">
        <f ca="1">INDEX(OFFSET(EPA_AMP!$A:$A,,S$3),$C195)</f>
        <v>0</v>
      </c>
      <c r="T195">
        <f ca="1">INDEX(OFFSET(EPA_AMP!$A:$A,,T$3),$C195)</f>
        <v>0</v>
      </c>
      <c r="U195">
        <f ca="1">INDEX(OFFSET(EPA_AMP!$A:$A,,U$3),$C195)</f>
        <v>0</v>
      </c>
      <c r="V195" s="56" t="str">
        <f ca="1">IF(Q195=Q194,V194,INDEX(RefTables!$C$5:$C$35,MATCH(Q195,RefTables!$B$5:$B$35,0)))</f>
        <v>Other</v>
      </c>
      <c r="W195" s="57" t="str">
        <f ca="1">IF(P195=P194,W194,INDEX(RefTables!$F:$F,MATCH(P195,RefTables!$E:$E,0)))</f>
        <v>CT</v>
      </c>
      <c r="X195" s="58" t="s">
        <v>47676</v>
      </c>
      <c r="Y195" s="58" t="s">
        <v>47676</v>
      </c>
      <c r="Z195" s="58" t="s">
        <v>47676</v>
      </c>
      <c r="AA195" s="58" t="s">
        <v>47676</v>
      </c>
      <c r="AB195" s="58" t="s">
        <v>47676</v>
      </c>
      <c r="AC195" s="58" t="str">
        <f ca="1">INDEX(RefTables!$O:$O,MATCH($AI195,RefTables!$N:$N,0))</f>
        <v>NE</v>
      </c>
      <c r="AD195" s="59">
        <f>MATCH(B195,CapacityGen!$G:$G,0)</f>
        <v>195</v>
      </c>
      <c r="AE195" s="59">
        <f>IF(ISNA($AD195),0,INDEX(CapacityGen!D:D,$AD195))</f>
        <v>0</v>
      </c>
      <c r="AF195" s="59">
        <f>IF(ISNA($AD195),0,INDEX(CapacityGen!E:E,$AD195))</f>
        <v>0</v>
      </c>
      <c r="AG195" s="60">
        <f>IF(ISNA($AD195),0,INDEX(CapacityGen!F:F,$AD195))</f>
        <v>0</v>
      </c>
      <c r="AH195" s="61" t="str">
        <f t="shared" ca="1" si="28"/>
        <v>Franklin Drive 10</v>
      </c>
      <c r="AI195" s="62" t="str">
        <f ca="1">INDEX(EPA_AMP!$AD$5:$AD$4378,MATCH(H195,EPA_AMP!$D$5:$D$4378,0))</f>
        <v>New England</v>
      </c>
      <c r="AJ195" s="72" t="e">
        <f ca="1">MATCH(E195&amp;"|"&amp;F195,Dropdowns!$Z:$Z,0)</f>
        <v>#N/A</v>
      </c>
      <c r="AL195" t="str">
        <f t="shared" ca="1" si="29"/>
        <v>New England</v>
      </c>
      <c r="AM195" t="str">
        <f t="shared" ca="1" si="30"/>
        <v>Other</v>
      </c>
      <c r="AN195" t="str">
        <f t="shared" ca="1" si="31"/>
        <v>CT</v>
      </c>
      <c r="AO195" t="str">
        <f t="shared" ca="1" si="32"/>
        <v>Franklin Drive 10</v>
      </c>
      <c r="AP195" t="str">
        <f t="shared" ca="1" si="33"/>
        <v>CT</v>
      </c>
      <c r="AQ195" t="str">
        <f t="shared" ca="1" si="34"/>
        <v>Litchfield County</v>
      </c>
      <c r="AR195">
        <f t="shared" ca="1" si="35"/>
        <v>41.799399999999999</v>
      </c>
      <c r="AS195">
        <f t="shared" ca="1" si="36"/>
        <v>-73.115600000000001</v>
      </c>
      <c r="AT195">
        <f t="shared" si="37"/>
        <v>0</v>
      </c>
      <c r="AU195" s="68">
        <f t="shared" si="38"/>
        <v>0</v>
      </c>
      <c r="AV195" s="69">
        <f t="shared" si="39"/>
        <v>0</v>
      </c>
      <c r="AW195" s="79">
        <f>IFERROR(INDEX(AVERT_2017NEI!$H$8:$H$4379,MATCH(B195,AVERT_2017NEI!$L$8:$L$4379,0))/(2000*10^3),"")</f>
        <v>5.5839133574007223E-8</v>
      </c>
      <c r="AX195" s="79">
        <f>IF(AW195="",SUMIFS(AVERT_2017NEI!$P$8:$P$19,AVERT_2017NEI!$N$8:$N$19,BB195,AVERT_2017NEI!$O$8:$O$19,W195)/(2000*1000),AW195)</f>
        <v>5.5839133574007223E-8</v>
      </c>
      <c r="AY195" s="98" t="str">
        <f t="shared" ca="1" si="40"/>
        <v>No</v>
      </c>
      <c r="AZ195" s="99">
        <f ca="1">IF(V195=GTN_Factors!$B$6,IF(AY195=GTN_Factors!$D$6,GTN_Factors!$F$6,GTN_Factors!$F$7),INDEX(GTN_Factors!$F$8:$F$11,MATCH(W195,GTN_Factors!$C$8:$C$11,0)))</f>
        <v>0.97798816281668044</v>
      </c>
      <c r="BA195" s="135">
        <f ca="1">INDEX(CO2_Factors!$F$6:$F$9,MATCH(V195,CO2_Factors!$B$6:$B$9,0))</f>
        <v>8.1539875045939E-2</v>
      </c>
      <c r="BB195" s="79" t="str">
        <f t="shared" ca="1" si="41"/>
        <v>Oil and Other</v>
      </c>
    </row>
    <row r="196" spans="2:54" ht="17.25" customHeight="1" x14ac:dyDescent="0.5">
      <c r="B196" s="102" t="s">
        <v>3528</v>
      </c>
      <c r="C196" s="54">
        <f>MATCH(B196,EPA_AMP!$U:$U,0)</f>
        <v>196</v>
      </c>
      <c r="D196">
        <f ca="1">INDEX(OFFSET(EPA_AMP!$A:$A,,D$3),$C196)</f>
        <v>2024</v>
      </c>
      <c r="E196" t="str">
        <f ca="1">INDEX(OFFSET(EPA_AMP!$A:$A,,E$3),$C196)</f>
        <v>CT</v>
      </c>
      <c r="F196" t="str">
        <f ca="1">INDEX(OFFSET(EPA_AMP!$A:$A,,F$3),$C196)</f>
        <v>Middlesex County</v>
      </c>
      <c r="G196" t="str">
        <f ca="1">INDEX(OFFSET(EPA_AMP!$A:$A,,G$3),$C196)</f>
        <v>Middletown</v>
      </c>
      <c r="H196">
        <f ca="1">INDEX(OFFSET(EPA_AMP!$A:$A,,H$3),$C196)</f>
        <v>562</v>
      </c>
      <c r="I196">
        <f ca="1">INDEX(OFFSET(EPA_AMP!$A:$A,,I$3),$C196)</f>
        <v>10</v>
      </c>
      <c r="J196">
        <f ca="1">INDEX(OFFSET(EPA_AMP!$A:$A,,J$3),$C196)</f>
        <v>41.554400000000001</v>
      </c>
      <c r="K196">
        <f ca="1">INDEX(OFFSET(EPA_AMP!$A:$A,,K$3),$C196)</f>
        <v>-72.579300000000003</v>
      </c>
      <c r="L196">
        <f ca="1">INDEX(OFFSET(EPA_AMP!$A:$A,,L$3),$C196)</f>
        <v>1</v>
      </c>
      <c r="M196" t="str">
        <f ca="1">INDEX(OFFSET(EPA_AMP!$A:$A,,M$3),$C196)</f>
        <v>NPCC</v>
      </c>
      <c r="N196" t="str">
        <f ca="1">INDEX(OFFSET(EPA_AMP!$A:$A,,N$3),$C196)</f>
        <v>Middletown Power, LLC (Owner)|Middletown Power, LLC (Operator)</v>
      </c>
      <c r="O196" t="str">
        <f ca="1">INDEX(OFFSET(EPA_AMP!$A:$A,,O$3),$C196)</f>
        <v>SIPNOX</v>
      </c>
      <c r="P196" t="str">
        <f ca="1">INDEX(OFFSET(EPA_AMP!$A:$A,,P$3),$C196)</f>
        <v>Combustion turbine</v>
      </c>
      <c r="Q196" t="str">
        <f ca="1">INDEX(OFFSET(EPA_AMP!$A:$A,,Q$3),$C196)</f>
        <v>Other Oil</v>
      </c>
      <c r="R196">
        <f ca="1">INDEX(OFFSET(EPA_AMP!$A:$A,,R$3),$C196)</f>
        <v>0</v>
      </c>
      <c r="S196">
        <f ca="1">INDEX(OFFSET(EPA_AMP!$A:$A,,S$3),$C196)</f>
        <v>0</v>
      </c>
      <c r="T196">
        <f ca="1">INDEX(OFFSET(EPA_AMP!$A:$A,,T$3),$C196)</f>
        <v>0</v>
      </c>
      <c r="U196">
        <f ca="1">INDEX(OFFSET(EPA_AMP!$A:$A,,U$3),$C196)</f>
        <v>0</v>
      </c>
      <c r="V196" s="56" t="str">
        <f ca="1">IF(Q196=Q195,V195,INDEX(RefTables!$C$5:$C$35,MATCH(Q196,RefTables!$B$5:$B$35,0)))</f>
        <v>Other</v>
      </c>
      <c r="W196" s="57" t="str">
        <f ca="1">IF(P196=P195,W195,INDEX(RefTables!$F:$F,MATCH(P196,RefTables!$E:$E,0)))</f>
        <v>CT</v>
      </c>
      <c r="X196" s="58" t="s">
        <v>47676</v>
      </c>
      <c r="Y196" s="58" t="s">
        <v>47676</v>
      </c>
      <c r="Z196" s="58" t="s">
        <v>47676</v>
      </c>
      <c r="AA196" s="58" t="s">
        <v>47676</v>
      </c>
      <c r="AB196" s="58" t="s">
        <v>47676</v>
      </c>
      <c r="AC196" s="58" t="str">
        <f ca="1">INDEX(RefTables!$O:$O,MATCH($AI196,RefTables!$N:$N,0))</f>
        <v>NE</v>
      </c>
      <c r="AD196" s="59">
        <f>MATCH(B196,CapacityGen!$G:$G,0)</f>
        <v>196</v>
      </c>
      <c r="AE196" s="59">
        <f>IF(ISNA($AD196),0,INDEX(CapacityGen!D:D,$AD196))</f>
        <v>0</v>
      </c>
      <c r="AF196" s="59">
        <f>IF(ISNA($AD196),0,INDEX(CapacityGen!E:E,$AD196))</f>
        <v>0</v>
      </c>
      <c r="AG196" s="60">
        <f>IF(ISNA($AD196),0,INDEX(CapacityGen!F:F,$AD196))</f>
        <v>0</v>
      </c>
      <c r="AH196" s="61" t="str">
        <f t="shared" ca="1" si="28"/>
        <v>Middletown 10</v>
      </c>
      <c r="AI196" s="62" t="str">
        <f ca="1">INDEX(EPA_AMP!$AD$5:$AD$4378,MATCH(H196,EPA_AMP!$D$5:$D$4378,0))</f>
        <v>New England</v>
      </c>
      <c r="AJ196" s="72" t="e">
        <f ca="1">MATCH(E196&amp;"|"&amp;F196,Dropdowns!$Z:$Z,0)</f>
        <v>#N/A</v>
      </c>
      <c r="AL196" t="str">
        <f t="shared" ca="1" si="29"/>
        <v>New England</v>
      </c>
      <c r="AM196" t="str">
        <f t="shared" ca="1" si="30"/>
        <v>Other</v>
      </c>
      <c r="AN196" t="str">
        <f t="shared" ca="1" si="31"/>
        <v>CT</v>
      </c>
      <c r="AO196" t="str">
        <f t="shared" ca="1" si="32"/>
        <v>Middletown 10</v>
      </c>
      <c r="AP196" t="str">
        <f t="shared" ca="1" si="33"/>
        <v>CT</v>
      </c>
      <c r="AQ196" t="str">
        <f t="shared" ca="1" si="34"/>
        <v>Middlesex County</v>
      </c>
      <c r="AR196">
        <f t="shared" ca="1" si="35"/>
        <v>41.554400000000001</v>
      </c>
      <c r="AS196">
        <f t="shared" ca="1" si="36"/>
        <v>-72.579300000000003</v>
      </c>
      <c r="AT196">
        <f t="shared" si="37"/>
        <v>0</v>
      </c>
      <c r="AU196" s="68">
        <f t="shared" si="38"/>
        <v>0</v>
      </c>
      <c r="AV196" s="69">
        <f t="shared" si="39"/>
        <v>0</v>
      </c>
      <c r="AW196" s="79">
        <f>IFERROR(INDEX(AVERT_2017NEI!$H$8:$H$4379,MATCH(B196,AVERT_2017NEI!$L$8:$L$4379,0))/(2000*10^3),"")</f>
        <v>9.7767226890756099E-6</v>
      </c>
      <c r="AX196" s="79">
        <f>IF(AW196="",SUMIFS(AVERT_2017NEI!$P$8:$P$19,AVERT_2017NEI!$N$8:$N$19,BB196,AVERT_2017NEI!$O$8:$O$19,W196)/(2000*1000),AW196)</f>
        <v>9.7767226890756099E-6</v>
      </c>
      <c r="AY196" s="98" t="str">
        <f t="shared" ca="1" si="40"/>
        <v>No</v>
      </c>
      <c r="AZ196" s="99">
        <f ca="1">IF(V196=GTN_Factors!$B$6,IF(AY196=GTN_Factors!$D$6,GTN_Factors!$F$6,GTN_Factors!$F$7),INDEX(GTN_Factors!$F$8:$F$11,MATCH(W196,GTN_Factors!$C$8:$C$11,0)))</f>
        <v>0.97798816281668044</v>
      </c>
      <c r="BA196" s="135">
        <f ca="1">INDEX(CO2_Factors!$F$6:$F$9,MATCH(V196,CO2_Factors!$B$6:$B$9,0))</f>
        <v>8.1539875045939E-2</v>
      </c>
      <c r="BB196" s="79" t="str">
        <f t="shared" ca="1" si="41"/>
        <v>Oil and Other</v>
      </c>
    </row>
    <row r="197" spans="2:54" ht="17.25" customHeight="1" x14ac:dyDescent="0.5">
      <c r="B197" s="102" t="s">
        <v>3529</v>
      </c>
      <c r="C197" s="54">
        <f>MATCH(B197,EPA_AMP!$U:$U,0)</f>
        <v>197</v>
      </c>
      <c r="D197">
        <f ca="1">INDEX(OFFSET(EPA_AMP!$A:$A,,D$3),$C197)</f>
        <v>2024</v>
      </c>
      <c r="E197" t="str">
        <f ca="1">INDEX(OFFSET(EPA_AMP!$A:$A,,E$3),$C197)</f>
        <v>CT</v>
      </c>
      <c r="F197" t="str">
        <f ca="1">INDEX(OFFSET(EPA_AMP!$A:$A,,F$3),$C197)</f>
        <v>Middlesex County</v>
      </c>
      <c r="G197" t="str">
        <f ca="1">INDEX(OFFSET(EPA_AMP!$A:$A,,G$3),$C197)</f>
        <v>Middletown</v>
      </c>
      <c r="H197">
        <f ca="1">INDEX(OFFSET(EPA_AMP!$A:$A,,H$3),$C197)</f>
        <v>562</v>
      </c>
      <c r="I197">
        <f ca="1">INDEX(OFFSET(EPA_AMP!$A:$A,,I$3),$C197)</f>
        <v>12</v>
      </c>
      <c r="J197">
        <f ca="1">INDEX(OFFSET(EPA_AMP!$A:$A,,J$3),$C197)</f>
        <v>41.554400000000001</v>
      </c>
      <c r="K197">
        <f ca="1">INDEX(OFFSET(EPA_AMP!$A:$A,,K$3),$C197)</f>
        <v>-72.579300000000003</v>
      </c>
      <c r="L197">
        <f ca="1">INDEX(OFFSET(EPA_AMP!$A:$A,,L$3),$C197)</f>
        <v>1</v>
      </c>
      <c r="M197" t="str">
        <f ca="1">INDEX(OFFSET(EPA_AMP!$A:$A,,M$3),$C197)</f>
        <v>NPCC</v>
      </c>
      <c r="N197" t="str">
        <f ca="1">INDEX(OFFSET(EPA_AMP!$A:$A,,N$3),$C197)</f>
        <v>GenConn Middletown, LLC (Owner)|Middletown Power, LLC (Operator)</v>
      </c>
      <c r="O197" t="str">
        <f ca="1">INDEX(OFFSET(EPA_AMP!$A:$A,,O$3),$C197)</f>
        <v>ARP, RGGI, SIPNOX</v>
      </c>
      <c r="P197" t="str">
        <f ca="1">INDEX(OFFSET(EPA_AMP!$A:$A,,P$3),$C197)</f>
        <v>Combustion turbine</v>
      </c>
      <c r="Q197" t="str">
        <f ca="1">INDEX(OFFSET(EPA_AMP!$A:$A,,Q$3),$C197)</f>
        <v>Diesel Oil</v>
      </c>
      <c r="R197" t="str">
        <f ca="1">INDEX(OFFSET(EPA_AMP!$A:$A,,R$3),$C197)</f>
        <v>Pipeline Natural Gas</v>
      </c>
      <c r="S197">
        <f ca="1">INDEX(OFFSET(EPA_AMP!$A:$A,,S$3),$C197)</f>
        <v>0</v>
      </c>
      <c r="T197" t="str">
        <f ca="1">INDEX(OFFSET(EPA_AMP!$A:$A,,T$3),$C197)</f>
        <v>Selective Catalytic Reduction|Water Injection</v>
      </c>
      <c r="U197">
        <f ca="1">INDEX(OFFSET(EPA_AMP!$A:$A,,U$3),$C197)</f>
        <v>0</v>
      </c>
      <c r="V197" s="56" t="str">
        <f ca="1">IF(Q197=Q196,V196,INDEX(RefTables!$C$5:$C$35,MATCH(Q197,RefTables!$B$5:$B$35,0)))</f>
        <v>Oil</v>
      </c>
      <c r="W197" s="57" t="str">
        <f ca="1">IF(P197=P196,W196,INDEX(RefTables!$F:$F,MATCH(P197,RefTables!$E:$E,0)))</f>
        <v>CT</v>
      </c>
      <c r="X197" s="58" t="s">
        <v>47676</v>
      </c>
      <c r="Y197" s="58" t="s">
        <v>47676</v>
      </c>
      <c r="Z197" s="58" t="s">
        <v>47676</v>
      </c>
      <c r="AA197" s="58" t="s">
        <v>47676</v>
      </c>
      <c r="AB197" s="58" t="s">
        <v>47676</v>
      </c>
      <c r="AC197" s="58" t="str">
        <f ca="1">INDEX(RefTables!$O:$O,MATCH($AI197,RefTables!$N:$N,0))</f>
        <v>NE</v>
      </c>
      <c r="AD197" s="59">
        <f>MATCH(B197,CapacityGen!$G:$G,0)</f>
        <v>197</v>
      </c>
      <c r="AE197" s="59">
        <f>IF(ISNA($AD197),0,INDEX(CapacityGen!D:D,$AD197))</f>
        <v>0</v>
      </c>
      <c r="AF197" s="59">
        <f>IF(ISNA($AD197),0,INDEX(CapacityGen!E:E,$AD197))</f>
        <v>0</v>
      </c>
      <c r="AG197" s="60">
        <f>IF(ISNA($AD197),0,INDEX(CapacityGen!F:F,$AD197))</f>
        <v>0</v>
      </c>
      <c r="AH197" s="61" t="str">
        <f t="shared" ref="AH197:AH260" ca="1" si="42">G197&amp;" "&amp;I197</f>
        <v>Middletown 12</v>
      </c>
      <c r="AI197" s="62" t="str">
        <f ca="1">INDEX(EPA_AMP!$AD$5:$AD$4378,MATCH(H197,EPA_AMP!$D$5:$D$4378,0))</f>
        <v>New England</v>
      </c>
      <c r="AJ197" s="72" t="e">
        <f ca="1">MATCH(E197&amp;"|"&amp;F197,Dropdowns!$Z:$Z,0)</f>
        <v>#N/A</v>
      </c>
      <c r="AL197" t="str">
        <f t="shared" ref="AL197:AL260" ca="1" si="43">AI197</f>
        <v>New England</v>
      </c>
      <c r="AM197" t="str">
        <f t="shared" ref="AM197:AM260" ca="1" si="44">V197</f>
        <v>Oil</v>
      </c>
      <c r="AN197" t="str">
        <f t="shared" ref="AN197:AN260" ca="1" si="45">W197</f>
        <v>CT</v>
      </c>
      <c r="AO197" t="str">
        <f t="shared" ref="AO197:AO260" ca="1" si="46">AH197</f>
        <v>Middletown 12</v>
      </c>
      <c r="AP197" t="str">
        <f t="shared" ref="AP197:AP260" ca="1" si="47">E197</f>
        <v>CT</v>
      </c>
      <c r="AQ197" t="str">
        <f t="shared" ref="AQ197:AQ260" ca="1" si="48">F197</f>
        <v>Middlesex County</v>
      </c>
      <c r="AR197">
        <f t="shared" ref="AR197:AR260" ca="1" si="49">J197</f>
        <v>41.554400000000001</v>
      </c>
      <c r="AS197">
        <f t="shared" ref="AS197:AS260" ca="1" si="50">K197</f>
        <v>-72.579300000000003</v>
      </c>
      <c r="AT197">
        <f t="shared" ref="AT197:AT260" si="51">AE197</f>
        <v>0</v>
      </c>
      <c r="AU197" s="68">
        <f t="shared" ref="AU197:AU260" si="52">AF197</f>
        <v>0</v>
      </c>
      <c r="AV197" s="69">
        <f t="shared" ref="AV197:AV260" si="53">AG197</f>
        <v>0</v>
      </c>
      <c r="AW197" s="79">
        <f>IFERROR(INDEX(AVERT_2017NEI!$H$8:$H$4379,MATCH(B197,AVERT_2017NEI!$L$8:$L$4379,0))/(2000*10^3),"")</f>
        <v>3.4173774902066641E-6</v>
      </c>
      <c r="AX197" s="79">
        <f>IF(AW197="",SUMIFS(AVERT_2017NEI!$P$8:$P$19,AVERT_2017NEI!$N$8:$N$19,BB197,AVERT_2017NEI!$O$8:$O$19,W197)/(2000*1000),AW197)</f>
        <v>3.4173774902066641E-6</v>
      </c>
      <c r="AY197" s="98" t="str">
        <f t="shared" ref="AY197:AY260" ca="1" si="54">IF(S197&gt;0,"Yes","No")</f>
        <v>No</v>
      </c>
      <c r="AZ197" s="99">
        <f ca="1">IF(V197=GTN_Factors!$B$6,IF(AY197=GTN_Factors!$D$6,GTN_Factors!$F$6,GTN_Factors!$F$7),INDEX(GTN_Factors!$F$8:$F$11,MATCH(W197,GTN_Factors!$C$8:$C$11,0)))</f>
        <v>0.97798816281668044</v>
      </c>
      <c r="BA197" s="135">
        <f ca="1">INDEX(CO2_Factors!$F$6:$F$9,MATCH(V197,CO2_Factors!$B$6:$B$9,0))</f>
        <v>8.1539875045939E-2</v>
      </c>
      <c r="BB197" s="79" t="str">
        <f t="shared" ref="BB197:BB260" ca="1" si="55">IF(V197="Gas","Natural Gas",IF(OR(V197="Oil",V197="Other"),"Oil and Other",V197))</f>
        <v>Oil and Other</v>
      </c>
    </row>
    <row r="198" spans="2:54" ht="17.25" customHeight="1" x14ac:dyDescent="0.5">
      <c r="B198" s="102" t="s">
        <v>3530</v>
      </c>
      <c r="C198" s="54">
        <f>MATCH(B198,EPA_AMP!$U:$U,0)</f>
        <v>198</v>
      </c>
      <c r="D198">
        <f ca="1">INDEX(OFFSET(EPA_AMP!$A:$A,,D$3),$C198)</f>
        <v>2024</v>
      </c>
      <c r="E198" t="str">
        <f ca="1">INDEX(OFFSET(EPA_AMP!$A:$A,,E$3),$C198)</f>
        <v>CT</v>
      </c>
      <c r="F198" t="str">
        <f ca="1">INDEX(OFFSET(EPA_AMP!$A:$A,,F$3),$C198)</f>
        <v>Middlesex County</v>
      </c>
      <c r="G198" t="str">
        <f ca="1">INDEX(OFFSET(EPA_AMP!$A:$A,,G$3),$C198)</f>
        <v>Middletown</v>
      </c>
      <c r="H198">
        <f ca="1">INDEX(OFFSET(EPA_AMP!$A:$A,,H$3),$C198)</f>
        <v>562</v>
      </c>
      <c r="I198">
        <f ca="1">INDEX(OFFSET(EPA_AMP!$A:$A,,I$3),$C198)</f>
        <v>13</v>
      </c>
      <c r="J198">
        <f ca="1">INDEX(OFFSET(EPA_AMP!$A:$A,,J$3),$C198)</f>
        <v>41.554400000000001</v>
      </c>
      <c r="K198">
        <f ca="1">INDEX(OFFSET(EPA_AMP!$A:$A,,K$3),$C198)</f>
        <v>-72.579300000000003</v>
      </c>
      <c r="L198">
        <f ca="1">INDEX(OFFSET(EPA_AMP!$A:$A,,L$3),$C198)</f>
        <v>1</v>
      </c>
      <c r="M198" t="str">
        <f ca="1">INDEX(OFFSET(EPA_AMP!$A:$A,,M$3),$C198)</f>
        <v>NPCC</v>
      </c>
      <c r="N198" t="str">
        <f ca="1">INDEX(OFFSET(EPA_AMP!$A:$A,,N$3),$C198)</f>
        <v>GenConn Middletown, LLC (Owner)|Middletown Power, LLC (Operator)</v>
      </c>
      <c r="O198" t="str">
        <f ca="1">INDEX(OFFSET(EPA_AMP!$A:$A,,O$3),$C198)</f>
        <v>ARP, RGGI, SIPNOX</v>
      </c>
      <c r="P198" t="str">
        <f ca="1">INDEX(OFFSET(EPA_AMP!$A:$A,,P$3),$C198)</f>
        <v>Combustion turbine</v>
      </c>
      <c r="Q198" t="str">
        <f ca="1">INDEX(OFFSET(EPA_AMP!$A:$A,,Q$3),$C198)</f>
        <v>Diesel Oil</v>
      </c>
      <c r="R198" t="str">
        <f ca="1">INDEX(OFFSET(EPA_AMP!$A:$A,,R$3),$C198)</f>
        <v>Pipeline Natural Gas</v>
      </c>
      <c r="S198">
        <f ca="1">INDEX(OFFSET(EPA_AMP!$A:$A,,S$3),$C198)</f>
        <v>0</v>
      </c>
      <c r="T198" t="str">
        <f ca="1">INDEX(OFFSET(EPA_AMP!$A:$A,,T$3),$C198)</f>
        <v>Selective Catalytic Reduction|Water Injection</v>
      </c>
      <c r="U198">
        <f ca="1">INDEX(OFFSET(EPA_AMP!$A:$A,,U$3),$C198)</f>
        <v>0</v>
      </c>
      <c r="V198" s="56" t="str">
        <f ca="1">IF(Q198=Q197,V197,INDEX(RefTables!$C$5:$C$35,MATCH(Q198,RefTables!$B$5:$B$35,0)))</f>
        <v>Oil</v>
      </c>
      <c r="W198" s="57" t="str">
        <f ca="1">IF(P198=P197,W197,INDEX(RefTables!$F:$F,MATCH(P198,RefTables!$E:$E,0)))</f>
        <v>CT</v>
      </c>
      <c r="X198" s="58" t="s">
        <v>47676</v>
      </c>
      <c r="Y198" s="58" t="s">
        <v>47676</v>
      </c>
      <c r="Z198" s="58" t="s">
        <v>47676</v>
      </c>
      <c r="AA198" s="58" t="s">
        <v>47676</v>
      </c>
      <c r="AB198" s="58" t="s">
        <v>47676</v>
      </c>
      <c r="AC198" s="58" t="str">
        <f ca="1">INDEX(RefTables!$O:$O,MATCH($AI198,RefTables!$N:$N,0))</f>
        <v>NE</v>
      </c>
      <c r="AD198" s="59">
        <f>MATCH(B198,CapacityGen!$G:$G,0)</f>
        <v>198</v>
      </c>
      <c r="AE198" s="59">
        <f>IF(ISNA($AD198),0,INDEX(CapacityGen!D:D,$AD198))</f>
        <v>0</v>
      </c>
      <c r="AF198" s="59">
        <f>IF(ISNA($AD198),0,INDEX(CapacityGen!E:E,$AD198))</f>
        <v>0</v>
      </c>
      <c r="AG198" s="60">
        <f>IF(ISNA($AD198),0,INDEX(CapacityGen!F:F,$AD198))</f>
        <v>0</v>
      </c>
      <c r="AH198" s="61" t="str">
        <f t="shared" ca="1" si="42"/>
        <v>Middletown 13</v>
      </c>
      <c r="AI198" s="62" t="str">
        <f ca="1">INDEX(EPA_AMP!$AD$5:$AD$4378,MATCH(H198,EPA_AMP!$D$5:$D$4378,0))</f>
        <v>New England</v>
      </c>
      <c r="AJ198" s="72" t="e">
        <f ca="1">MATCH(E198&amp;"|"&amp;F198,Dropdowns!$Z:$Z,0)</f>
        <v>#N/A</v>
      </c>
      <c r="AL198" t="str">
        <f t="shared" ca="1" si="43"/>
        <v>New England</v>
      </c>
      <c r="AM198" t="str">
        <f t="shared" ca="1" si="44"/>
        <v>Oil</v>
      </c>
      <c r="AN198" t="str">
        <f t="shared" ca="1" si="45"/>
        <v>CT</v>
      </c>
      <c r="AO198" t="str">
        <f t="shared" ca="1" si="46"/>
        <v>Middletown 13</v>
      </c>
      <c r="AP198" t="str">
        <f t="shared" ca="1" si="47"/>
        <v>CT</v>
      </c>
      <c r="AQ198" t="str">
        <f t="shared" ca="1" si="48"/>
        <v>Middlesex County</v>
      </c>
      <c r="AR198">
        <f t="shared" ca="1" si="49"/>
        <v>41.554400000000001</v>
      </c>
      <c r="AS198">
        <f t="shared" ca="1" si="50"/>
        <v>-72.579300000000003</v>
      </c>
      <c r="AT198">
        <f t="shared" si="51"/>
        <v>0</v>
      </c>
      <c r="AU198" s="68">
        <f t="shared" si="52"/>
        <v>0</v>
      </c>
      <c r="AV198" s="69">
        <f t="shared" si="53"/>
        <v>0</v>
      </c>
      <c r="AW198" s="79">
        <f>IFERROR(INDEX(AVERT_2017NEI!$H$8:$H$4379,MATCH(B198,AVERT_2017NEI!$L$8:$L$4379,0))/(2000*10^3),"")</f>
        <v>4.6325269585569791E-6</v>
      </c>
      <c r="AX198" s="79">
        <f>IF(AW198="",SUMIFS(AVERT_2017NEI!$P$8:$P$19,AVERT_2017NEI!$N$8:$N$19,BB198,AVERT_2017NEI!$O$8:$O$19,W198)/(2000*1000),AW198)</f>
        <v>4.6325269585569791E-6</v>
      </c>
      <c r="AY198" s="98" t="str">
        <f t="shared" ca="1" si="54"/>
        <v>No</v>
      </c>
      <c r="AZ198" s="99">
        <f ca="1">IF(V198=GTN_Factors!$B$6,IF(AY198=GTN_Factors!$D$6,GTN_Factors!$F$6,GTN_Factors!$F$7),INDEX(GTN_Factors!$F$8:$F$11,MATCH(W198,GTN_Factors!$C$8:$C$11,0)))</f>
        <v>0.97798816281668044</v>
      </c>
      <c r="BA198" s="135">
        <f ca="1">INDEX(CO2_Factors!$F$6:$F$9,MATCH(V198,CO2_Factors!$B$6:$B$9,0))</f>
        <v>8.1539875045939E-2</v>
      </c>
      <c r="BB198" s="79" t="str">
        <f t="shared" ca="1" si="55"/>
        <v>Oil and Other</v>
      </c>
    </row>
    <row r="199" spans="2:54" ht="17.25" customHeight="1" x14ac:dyDescent="0.5">
      <c r="B199" s="102" t="s">
        <v>3531</v>
      </c>
      <c r="C199" s="54">
        <f>MATCH(B199,EPA_AMP!$U:$U,0)</f>
        <v>199</v>
      </c>
      <c r="D199">
        <f ca="1">INDEX(OFFSET(EPA_AMP!$A:$A,,D$3),$C199)</f>
        <v>2024</v>
      </c>
      <c r="E199" t="str">
        <f ca="1">INDEX(OFFSET(EPA_AMP!$A:$A,,E$3),$C199)</f>
        <v>CT</v>
      </c>
      <c r="F199" t="str">
        <f ca="1">INDEX(OFFSET(EPA_AMP!$A:$A,,F$3),$C199)</f>
        <v>Middlesex County</v>
      </c>
      <c r="G199" t="str">
        <f ca="1">INDEX(OFFSET(EPA_AMP!$A:$A,,G$3),$C199)</f>
        <v>Middletown</v>
      </c>
      <c r="H199">
        <f ca="1">INDEX(OFFSET(EPA_AMP!$A:$A,,H$3),$C199)</f>
        <v>562</v>
      </c>
      <c r="I199">
        <f ca="1">INDEX(OFFSET(EPA_AMP!$A:$A,,I$3),$C199)</f>
        <v>14</v>
      </c>
      <c r="J199">
        <f ca="1">INDEX(OFFSET(EPA_AMP!$A:$A,,J$3),$C199)</f>
        <v>41.554400000000001</v>
      </c>
      <c r="K199">
        <f ca="1">INDEX(OFFSET(EPA_AMP!$A:$A,,K$3),$C199)</f>
        <v>-72.579300000000003</v>
      </c>
      <c r="L199">
        <f ca="1">INDEX(OFFSET(EPA_AMP!$A:$A,,L$3),$C199)</f>
        <v>1</v>
      </c>
      <c r="M199" t="str">
        <f ca="1">INDEX(OFFSET(EPA_AMP!$A:$A,,M$3),$C199)</f>
        <v>NPCC</v>
      </c>
      <c r="N199" t="str">
        <f ca="1">INDEX(OFFSET(EPA_AMP!$A:$A,,N$3),$C199)</f>
        <v>GenConn Middletown, LLC (Owner)|Middletown Power, LLC (Operator)</v>
      </c>
      <c r="O199" t="str">
        <f ca="1">INDEX(OFFSET(EPA_AMP!$A:$A,,O$3),$C199)</f>
        <v>ARP, RGGI, SIPNOX</v>
      </c>
      <c r="P199" t="str">
        <f ca="1">INDEX(OFFSET(EPA_AMP!$A:$A,,P$3),$C199)</f>
        <v>Combustion turbine</v>
      </c>
      <c r="Q199" t="str">
        <f ca="1">INDEX(OFFSET(EPA_AMP!$A:$A,,Q$3),$C199)</f>
        <v>Diesel Oil</v>
      </c>
      <c r="R199" t="str">
        <f ca="1">INDEX(OFFSET(EPA_AMP!$A:$A,,R$3),$C199)</f>
        <v>Pipeline Natural Gas</v>
      </c>
      <c r="S199">
        <f ca="1">INDEX(OFFSET(EPA_AMP!$A:$A,,S$3),$C199)</f>
        <v>0</v>
      </c>
      <c r="T199" t="str">
        <f ca="1">INDEX(OFFSET(EPA_AMP!$A:$A,,T$3),$C199)</f>
        <v>Selective Catalytic Reduction|Water Injection</v>
      </c>
      <c r="U199">
        <f ca="1">INDEX(OFFSET(EPA_AMP!$A:$A,,U$3),$C199)</f>
        <v>0</v>
      </c>
      <c r="V199" s="56" t="str">
        <f ca="1">IF(Q199=Q198,V198,INDEX(RefTables!$C$5:$C$35,MATCH(Q199,RefTables!$B$5:$B$35,0)))</f>
        <v>Oil</v>
      </c>
      <c r="W199" s="57" t="str">
        <f ca="1">IF(P199=P198,W198,INDEX(RefTables!$F:$F,MATCH(P199,RefTables!$E:$E,0)))</f>
        <v>CT</v>
      </c>
      <c r="X199" s="58" t="s">
        <v>47676</v>
      </c>
      <c r="Y199" s="58" t="s">
        <v>47676</v>
      </c>
      <c r="Z199" s="58" t="s">
        <v>47676</v>
      </c>
      <c r="AA199" s="58" t="s">
        <v>47676</v>
      </c>
      <c r="AB199" s="58" t="s">
        <v>47676</v>
      </c>
      <c r="AC199" s="58" t="str">
        <f ca="1">INDEX(RefTables!$O:$O,MATCH($AI199,RefTables!$N:$N,0))</f>
        <v>NE</v>
      </c>
      <c r="AD199" s="59">
        <f>MATCH(B199,CapacityGen!$G:$G,0)</f>
        <v>199</v>
      </c>
      <c r="AE199" s="59">
        <f>IF(ISNA($AD199),0,INDEX(CapacityGen!D:D,$AD199))</f>
        <v>0</v>
      </c>
      <c r="AF199" s="59">
        <f>IF(ISNA($AD199),0,INDEX(CapacityGen!E:E,$AD199))</f>
        <v>0</v>
      </c>
      <c r="AG199" s="60">
        <f>IF(ISNA($AD199),0,INDEX(CapacityGen!F:F,$AD199))</f>
        <v>0</v>
      </c>
      <c r="AH199" s="61" t="str">
        <f t="shared" ca="1" si="42"/>
        <v>Middletown 14</v>
      </c>
      <c r="AI199" s="62" t="str">
        <f ca="1">INDEX(EPA_AMP!$AD$5:$AD$4378,MATCH(H199,EPA_AMP!$D$5:$D$4378,0))</f>
        <v>New England</v>
      </c>
      <c r="AJ199" s="72" t="e">
        <f ca="1">MATCH(E199&amp;"|"&amp;F199,Dropdowns!$Z:$Z,0)</f>
        <v>#N/A</v>
      </c>
      <c r="AL199" t="str">
        <f t="shared" ca="1" si="43"/>
        <v>New England</v>
      </c>
      <c r="AM199" t="str">
        <f t="shared" ca="1" si="44"/>
        <v>Oil</v>
      </c>
      <c r="AN199" t="str">
        <f t="shared" ca="1" si="45"/>
        <v>CT</v>
      </c>
      <c r="AO199" t="str">
        <f t="shared" ca="1" si="46"/>
        <v>Middletown 14</v>
      </c>
      <c r="AP199" t="str">
        <f t="shared" ca="1" si="47"/>
        <v>CT</v>
      </c>
      <c r="AQ199" t="str">
        <f t="shared" ca="1" si="48"/>
        <v>Middlesex County</v>
      </c>
      <c r="AR199">
        <f t="shared" ca="1" si="49"/>
        <v>41.554400000000001</v>
      </c>
      <c r="AS199">
        <f t="shared" ca="1" si="50"/>
        <v>-72.579300000000003</v>
      </c>
      <c r="AT199">
        <f t="shared" si="51"/>
        <v>0</v>
      </c>
      <c r="AU199" s="68">
        <f t="shared" si="52"/>
        <v>0</v>
      </c>
      <c r="AV199" s="69">
        <f t="shared" si="53"/>
        <v>0</v>
      </c>
      <c r="AW199" s="79">
        <f>IFERROR(INDEX(AVERT_2017NEI!$H$8:$H$4379,MATCH(B199,AVERT_2017NEI!$L$8:$L$4379,0))/(2000*10^3),"")</f>
        <v>5.1885302704544834E-6</v>
      </c>
      <c r="AX199" s="79">
        <f>IF(AW199="",SUMIFS(AVERT_2017NEI!$P$8:$P$19,AVERT_2017NEI!$N$8:$N$19,BB199,AVERT_2017NEI!$O$8:$O$19,W199)/(2000*1000),AW199)</f>
        <v>5.1885302704544834E-6</v>
      </c>
      <c r="AY199" s="98" t="str">
        <f t="shared" ca="1" si="54"/>
        <v>No</v>
      </c>
      <c r="AZ199" s="99">
        <f ca="1">IF(V199=GTN_Factors!$B$6,IF(AY199=GTN_Factors!$D$6,GTN_Factors!$F$6,GTN_Factors!$F$7),INDEX(GTN_Factors!$F$8:$F$11,MATCH(W199,GTN_Factors!$C$8:$C$11,0)))</f>
        <v>0.97798816281668044</v>
      </c>
      <c r="BA199" s="135">
        <f ca="1">INDEX(CO2_Factors!$F$6:$F$9,MATCH(V199,CO2_Factors!$B$6:$B$9,0))</f>
        <v>8.1539875045939E-2</v>
      </c>
      <c r="BB199" s="79" t="str">
        <f t="shared" ca="1" si="55"/>
        <v>Oil and Other</v>
      </c>
    </row>
    <row r="200" spans="2:54" ht="17.25" customHeight="1" x14ac:dyDescent="0.5">
      <c r="B200" s="102" t="s">
        <v>3532</v>
      </c>
      <c r="C200" s="54">
        <f>MATCH(B200,EPA_AMP!$U:$U,0)</f>
        <v>200</v>
      </c>
      <c r="D200">
        <f ca="1">INDEX(OFFSET(EPA_AMP!$A:$A,,D$3),$C200)</f>
        <v>2024</v>
      </c>
      <c r="E200" t="str">
        <f ca="1">INDEX(OFFSET(EPA_AMP!$A:$A,,E$3),$C200)</f>
        <v>CT</v>
      </c>
      <c r="F200" t="str">
        <f ca="1">INDEX(OFFSET(EPA_AMP!$A:$A,,F$3),$C200)</f>
        <v>Middlesex County</v>
      </c>
      <c r="G200" t="str">
        <f ca="1">INDEX(OFFSET(EPA_AMP!$A:$A,,G$3),$C200)</f>
        <v>Middletown</v>
      </c>
      <c r="H200">
        <f ca="1">INDEX(OFFSET(EPA_AMP!$A:$A,,H$3),$C200)</f>
        <v>562</v>
      </c>
      <c r="I200">
        <f ca="1">INDEX(OFFSET(EPA_AMP!$A:$A,,I$3),$C200)</f>
        <v>15</v>
      </c>
      <c r="J200">
        <f ca="1">INDEX(OFFSET(EPA_AMP!$A:$A,,J$3),$C200)</f>
        <v>41.554400000000001</v>
      </c>
      <c r="K200">
        <f ca="1">INDEX(OFFSET(EPA_AMP!$A:$A,,K$3),$C200)</f>
        <v>-72.579300000000003</v>
      </c>
      <c r="L200">
        <f ca="1">INDEX(OFFSET(EPA_AMP!$A:$A,,L$3),$C200)</f>
        <v>1</v>
      </c>
      <c r="M200" t="str">
        <f ca="1">INDEX(OFFSET(EPA_AMP!$A:$A,,M$3),$C200)</f>
        <v>NPCC</v>
      </c>
      <c r="N200" t="str">
        <f ca="1">INDEX(OFFSET(EPA_AMP!$A:$A,,N$3),$C200)</f>
        <v>GenConn Middletown, LLC (Owner)|Middletown Power, LLC (Operator)</v>
      </c>
      <c r="O200" t="str">
        <f ca="1">INDEX(OFFSET(EPA_AMP!$A:$A,,O$3),$C200)</f>
        <v>ARP, RGGI, SIPNOX</v>
      </c>
      <c r="P200" t="str">
        <f ca="1">INDEX(OFFSET(EPA_AMP!$A:$A,,P$3),$C200)</f>
        <v>Combustion turbine</v>
      </c>
      <c r="Q200" t="str">
        <f ca="1">INDEX(OFFSET(EPA_AMP!$A:$A,,Q$3),$C200)</f>
        <v>Diesel Oil</v>
      </c>
      <c r="R200" t="str">
        <f ca="1">INDEX(OFFSET(EPA_AMP!$A:$A,,R$3),$C200)</f>
        <v>Pipeline Natural Gas</v>
      </c>
      <c r="S200">
        <f ca="1">INDEX(OFFSET(EPA_AMP!$A:$A,,S$3),$C200)</f>
        <v>0</v>
      </c>
      <c r="T200" t="str">
        <f ca="1">INDEX(OFFSET(EPA_AMP!$A:$A,,T$3),$C200)</f>
        <v>Water Injection|Selective Catalytic Reduction</v>
      </c>
      <c r="U200">
        <f ca="1">INDEX(OFFSET(EPA_AMP!$A:$A,,U$3),$C200)</f>
        <v>0</v>
      </c>
      <c r="V200" s="56" t="str">
        <f ca="1">IF(Q200=Q199,V199,INDEX(RefTables!$C$5:$C$35,MATCH(Q200,RefTables!$B$5:$B$35,0)))</f>
        <v>Oil</v>
      </c>
      <c r="W200" s="57" t="str">
        <f ca="1">IF(P200=P199,W199,INDEX(RefTables!$F:$F,MATCH(P200,RefTables!$E:$E,0)))</f>
        <v>CT</v>
      </c>
      <c r="X200" s="58" t="s">
        <v>47676</v>
      </c>
      <c r="Y200" s="58" t="s">
        <v>47676</v>
      </c>
      <c r="Z200" s="58" t="s">
        <v>47676</v>
      </c>
      <c r="AA200" s="58" t="s">
        <v>47676</v>
      </c>
      <c r="AB200" s="58" t="s">
        <v>47676</v>
      </c>
      <c r="AC200" s="58" t="str">
        <f ca="1">INDEX(RefTables!$O:$O,MATCH($AI200,RefTables!$N:$N,0))</f>
        <v>NE</v>
      </c>
      <c r="AD200" s="59">
        <f>MATCH(B200,CapacityGen!$G:$G,0)</f>
        <v>200</v>
      </c>
      <c r="AE200" s="59">
        <f>IF(ISNA($AD200),0,INDEX(CapacityGen!D:D,$AD200))</f>
        <v>0</v>
      </c>
      <c r="AF200" s="59">
        <f>IF(ISNA($AD200),0,INDEX(CapacityGen!E:E,$AD200))</f>
        <v>0</v>
      </c>
      <c r="AG200" s="60">
        <f>IF(ISNA($AD200),0,INDEX(CapacityGen!F:F,$AD200))</f>
        <v>0</v>
      </c>
      <c r="AH200" s="61" t="str">
        <f t="shared" ca="1" si="42"/>
        <v>Middletown 15</v>
      </c>
      <c r="AI200" s="62" t="str">
        <f ca="1">INDEX(EPA_AMP!$AD$5:$AD$4378,MATCH(H200,EPA_AMP!$D$5:$D$4378,0))</f>
        <v>New England</v>
      </c>
      <c r="AJ200" s="72" t="e">
        <f ca="1">MATCH(E200&amp;"|"&amp;F200,Dropdowns!$Z:$Z,0)</f>
        <v>#N/A</v>
      </c>
      <c r="AL200" t="str">
        <f t="shared" ca="1" si="43"/>
        <v>New England</v>
      </c>
      <c r="AM200" t="str">
        <f t="shared" ca="1" si="44"/>
        <v>Oil</v>
      </c>
      <c r="AN200" t="str">
        <f t="shared" ca="1" si="45"/>
        <v>CT</v>
      </c>
      <c r="AO200" t="str">
        <f t="shared" ca="1" si="46"/>
        <v>Middletown 15</v>
      </c>
      <c r="AP200" t="str">
        <f t="shared" ca="1" si="47"/>
        <v>CT</v>
      </c>
      <c r="AQ200" t="str">
        <f t="shared" ca="1" si="48"/>
        <v>Middlesex County</v>
      </c>
      <c r="AR200">
        <f t="shared" ca="1" si="49"/>
        <v>41.554400000000001</v>
      </c>
      <c r="AS200">
        <f t="shared" ca="1" si="50"/>
        <v>-72.579300000000003</v>
      </c>
      <c r="AT200">
        <f t="shared" si="51"/>
        <v>0</v>
      </c>
      <c r="AU200" s="68">
        <f t="shared" si="52"/>
        <v>0</v>
      </c>
      <c r="AV200" s="69">
        <f t="shared" si="53"/>
        <v>0</v>
      </c>
      <c r="AW200" s="79">
        <f>IFERROR(INDEX(AVERT_2017NEI!$H$8:$H$4379,MATCH(B200,AVERT_2017NEI!$L$8:$L$4379,0))/(2000*10^3),"")</f>
        <v>1.9322127810037651E-6</v>
      </c>
      <c r="AX200" s="79">
        <f>IF(AW200="",SUMIFS(AVERT_2017NEI!$P$8:$P$19,AVERT_2017NEI!$N$8:$N$19,BB200,AVERT_2017NEI!$O$8:$O$19,W200)/(2000*1000),AW200)</f>
        <v>1.9322127810037651E-6</v>
      </c>
      <c r="AY200" s="98" t="str">
        <f t="shared" ca="1" si="54"/>
        <v>No</v>
      </c>
      <c r="AZ200" s="99">
        <f ca="1">IF(V200=GTN_Factors!$B$6,IF(AY200=GTN_Factors!$D$6,GTN_Factors!$F$6,GTN_Factors!$F$7),INDEX(GTN_Factors!$F$8:$F$11,MATCH(W200,GTN_Factors!$C$8:$C$11,0)))</f>
        <v>0.97798816281668044</v>
      </c>
      <c r="BA200" s="135">
        <f ca="1">INDEX(CO2_Factors!$F$6:$F$9,MATCH(V200,CO2_Factors!$B$6:$B$9,0))</f>
        <v>8.1539875045939E-2</v>
      </c>
      <c r="BB200" s="79" t="str">
        <f t="shared" ca="1" si="55"/>
        <v>Oil and Other</v>
      </c>
    </row>
    <row r="201" spans="2:54" ht="17.25" customHeight="1" x14ac:dyDescent="0.5">
      <c r="B201" s="102" t="s">
        <v>3525</v>
      </c>
      <c r="C201" s="54">
        <f>MATCH(B201,EPA_AMP!$U:$U,0)</f>
        <v>201</v>
      </c>
      <c r="D201">
        <f ca="1">INDEX(OFFSET(EPA_AMP!$A:$A,,D$3),$C201)</f>
        <v>2024</v>
      </c>
      <c r="E201" t="str">
        <f ca="1">INDEX(OFFSET(EPA_AMP!$A:$A,,E$3),$C201)</f>
        <v>CT</v>
      </c>
      <c r="F201" t="str">
        <f ca="1">INDEX(OFFSET(EPA_AMP!$A:$A,,F$3),$C201)</f>
        <v>Middlesex County</v>
      </c>
      <c r="G201" t="str">
        <f ca="1">INDEX(OFFSET(EPA_AMP!$A:$A,,G$3),$C201)</f>
        <v>Middletown</v>
      </c>
      <c r="H201">
        <f ca="1">INDEX(OFFSET(EPA_AMP!$A:$A,,H$3),$C201)</f>
        <v>562</v>
      </c>
      <c r="I201">
        <f ca="1">INDEX(OFFSET(EPA_AMP!$A:$A,,I$3),$C201)</f>
        <v>2</v>
      </c>
      <c r="J201">
        <f ca="1">INDEX(OFFSET(EPA_AMP!$A:$A,,J$3),$C201)</f>
        <v>41.554400000000001</v>
      </c>
      <c r="K201">
        <f ca="1">INDEX(OFFSET(EPA_AMP!$A:$A,,K$3),$C201)</f>
        <v>-72.579300000000003</v>
      </c>
      <c r="L201">
        <f ca="1">INDEX(OFFSET(EPA_AMP!$A:$A,,L$3),$C201)</f>
        <v>1</v>
      </c>
      <c r="M201" t="str">
        <f ca="1">INDEX(OFFSET(EPA_AMP!$A:$A,,M$3),$C201)</f>
        <v>NPCC</v>
      </c>
      <c r="N201" t="str">
        <f ca="1">INDEX(OFFSET(EPA_AMP!$A:$A,,N$3),$C201)</f>
        <v>Middletown Power, LLC (Owner)|Middletown Power, LLC (Operator)</v>
      </c>
      <c r="O201" t="str">
        <f ca="1">INDEX(OFFSET(EPA_AMP!$A:$A,,O$3),$C201)</f>
        <v>ARP, RGGI, SIPNOX</v>
      </c>
      <c r="P201" t="str">
        <f ca="1">INDEX(OFFSET(EPA_AMP!$A:$A,,P$3),$C201)</f>
        <v>Dry bottom wall-fired boiler</v>
      </c>
      <c r="Q201" t="str">
        <f ca="1">INDEX(OFFSET(EPA_AMP!$A:$A,,Q$3),$C201)</f>
        <v>Pipeline Natural Gas</v>
      </c>
      <c r="R201" t="str">
        <f ca="1">INDEX(OFFSET(EPA_AMP!$A:$A,,R$3),$C201)</f>
        <v>Residual Oil</v>
      </c>
      <c r="S201">
        <f ca="1">INDEX(OFFSET(EPA_AMP!$A:$A,,S$3),$C201)</f>
        <v>0</v>
      </c>
      <c r="T201" t="str">
        <f ca="1">INDEX(OFFSET(EPA_AMP!$A:$A,,T$3),$C201)</f>
        <v>Overfire Air|Selective Non-catalytic Reduction</v>
      </c>
      <c r="U201" t="str">
        <f ca="1">INDEX(OFFSET(EPA_AMP!$A:$A,,U$3),$C201)</f>
        <v>Electrostatic Precipitator</v>
      </c>
      <c r="V201" s="56" t="str">
        <f ca="1">IF(Q201=Q200,V200,INDEX(RefTables!$C$5:$C$35,MATCH(Q201,RefTables!$B$5:$B$35,0)))</f>
        <v>Gas</v>
      </c>
      <c r="W201" s="57" t="str">
        <f ca="1">IF(P201=P200,W200,INDEX(RefTables!$F:$F,MATCH(P201,RefTables!$E:$E,0)))</f>
        <v>ST</v>
      </c>
      <c r="X201" s="58" t="s">
        <v>47676</v>
      </c>
      <c r="Y201" s="58" t="s">
        <v>47676</v>
      </c>
      <c r="Z201" s="58" t="s">
        <v>47676</v>
      </c>
      <c r="AA201" s="58" t="s">
        <v>47676</v>
      </c>
      <c r="AB201" s="58" t="s">
        <v>47676</v>
      </c>
      <c r="AC201" s="58" t="str">
        <f ca="1">INDEX(RefTables!$O:$O,MATCH($AI201,RefTables!$N:$N,0))</f>
        <v>NE</v>
      </c>
      <c r="AD201" s="59">
        <f>MATCH(B201,CapacityGen!$G:$G,0)</f>
        <v>201</v>
      </c>
      <c r="AE201" s="59">
        <f>IF(ISNA($AD201),0,INDEX(CapacityGen!D:D,$AD201))</f>
        <v>0</v>
      </c>
      <c r="AF201" s="59">
        <f>IF(ISNA($AD201),0,INDEX(CapacityGen!E:E,$AD201))</f>
        <v>0</v>
      </c>
      <c r="AG201" s="60">
        <f>IF(ISNA($AD201),0,INDEX(CapacityGen!F:F,$AD201))</f>
        <v>0</v>
      </c>
      <c r="AH201" s="61" t="str">
        <f t="shared" ca="1" si="42"/>
        <v>Middletown 2</v>
      </c>
      <c r="AI201" s="62" t="str">
        <f ca="1">INDEX(EPA_AMP!$AD$5:$AD$4378,MATCH(H201,EPA_AMP!$D$5:$D$4378,0))</f>
        <v>New England</v>
      </c>
      <c r="AJ201" s="72" t="e">
        <f ca="1">MATCH(E201&amp;"|"&amp;F201,Dropdowns!$Z:$Z,0)</f>
        <v>#N/A</v>
      </c>
      <c r="AL201" t="str">
        <f t="shared" ca="1" si="43"/>
        <v>New England</v>
      </c>
      <c r="AM201" t="str">
        <f t="shared" ca="1" si="44"/>
        <v>Gas</v>
      </c>
      <c r="AN201" t="str">
        <f t="shared" ca="1" si="45"/>
        <v>ST</v>
      </c>
      <c r="AO201" t="str">
        <f t="shared" ca="1" si="46"/>
        <v>Middletown 2</v>
      </c>
      <c r="AP201" t="str">
        <f t="shared" ca="1" si="47"/>
        <v>CT</v>
      </c>
      <c r="AQ201" t="str">
        <f t="shared" ca="1" si="48"/>
        <v>Middlesex County</v>
      </c>
      <c r="AR201">
        <f t="shared" ca="1" si="49"/>
        <v>41.554400000000001</v>
      </c>
      <c r="AS201">
        <f t="shared" ca="1" si="50"/>
        <v>-72.579300000000003</v>
      </c>
      <c r="AT201">
        <f t="shared" si="51"/>
        <v>0</v>
      </c>
      <c r="AU201" s="68">
        <f t="shared" si="52"/>
        <v>0</v>
      </c>
      <c r="AV201" s="69">
        <f t="shared" si="53"/>
        <v>0</v>
      </c>
      <c r="AW201" s="79">
        <f>IFERROR(INDEX(AVERT_2017NEI!$H$8:$H$4379,MATCH(B201,AVERT_2017NEI!$L$8:$L$4379,0))/(2000*10^3),"")</f>
        <v>1.7366139773041808E-7</v>
      </c>
      <c r="AX201" s="79">
        <f>IF(AW201="",SUMIFS(AVERT_2017NEI!$P$8:$P$19,AVERT_2017NEI!$N$8:$N$19,BB201,AVERT_2017NEI!$O$8:$O$19,W201)/(2000*1000),AW201)</f>
        <v>1.7366139773041808E-7</v>
      </c>
      <c r="AY201" s="98" t="str">
        <f t="shared" ca="1" si="54"/>
        <v>No</v>
      </c>
      <c r="AZ201" s="99">
        <f ca="1">IF(V201=GTN_Factors!$B$6,IF(AY201=GTN_Factors!$D$6,GTN_Factors!$F$6,GTN_Factors!$F$7),INDEX(GTN_Factors!$F$8:$F$11,MATCH(W201,GTN_Factors!$C$8:$C$11,0)))</f>
        <v>0.92324488942008476</v>
      </c>
      <c r="BA201" s="135">
        <f ca="1">INDEX(CO2_Factors!$F$6:$F$9,MATCH(V201,CO2_Factors!$B$6:$B$9,0))</f>
        <v>5.8456449834619631E-2</v>
      </c>
      <c r="BB201" s="79" t="str">
        <f t="shared" ca="1" si="55"/>
        <v>Natural Gas</v>
      </c>
    </row>
    <row r="202" spans="2:54" ht="16.5" customHeight="1" x14ac:dyDescent="0.5">
      <c r="B202" s="102" t="s">
        <v>3526</v>
      </c>
      <c r="C202" s="54">
        <f>MATCH(B202,EPA_AMP!$U:$U,0)</f>
        <v>202</v>
      </c>
      <c r="D202">
        <f ca="1">INDEX(OFFSET(EPA_AMP!$A:$A,,D$3),$C202)</f>
        <v>2024</v>
      </c>
      <c r="E202" t="str">
        <f ca="1">INDEX(OFFSET(EPA_AMP!$A:$A,,E$3),$C202)</f>
        <v>CT</v>
      </c>
      <c r="F202" t="str">
        <f ca="1">INDEX(OFFSET(EPA_AMP!$A:$A,,F$3),$C202)</f>
        <v>Middlesex County</v>
      </c>
      <c r="G202" t="str">
        <f ca="1">INDEX(OFFSET(EPA_AMP!$A:$A,,G$3),$C202)</f>
        <v>Middletown</v>
      </c>
      <c r="H202">
        <f ca="1">INDEX(OFFSET(EPA_AMP!$A:$A,,H$3),$C202)</f>
        <v>562</v>
      </c>
      <c r="I202">
        <f ca="1">INDEX(OFFSET(EPA_AMP!$A:$A,,I$3),$C202)</f>
        <v>3</v>
      </c>
      <c r="J202">
        <f ca="1">INDEX(OFFSET(EPA_AMP!$A:$A,,J$3),$C202)</f>
        <v>41.554400000000001</v>
      </c>
      <c r="K202">
        <f ca="1">INDEX(OFFSET(EPA_AMP!$A:$A,,K$3),$C202)</f>
        <v>-72.579300000000003</v>
      </c>
      <c r="L202">
        <f ca="1">INDEX(OFFSET(EPA_AMP!$A:$A,,L$3),$C202)</f>
        <v>1</v>
      </c>
      <c r="M202" t="str">
        <f ca="1">INDEX(OFFSET(EPA_AMP!$A:$A,,M$3),$C202)</f>
        <v>NPCC</v>
      </c>
      <c r="N202" t="str">
        <f ca="1">INDEX(OFFSET(EPA_AMP!$A:$A,,N$3),$C202)</f>
        <v>Middletown Power, LLC (Owner)|Middletown Power, LLC (Operator)</v>
      </c>
      <c r="O202" t="str">
        <f ca="1">INDEX(OFFSET(EPA_AMP!$A:$A,,O$3),$C202)</f>
        <v>ARP, RGGI, SIPNOX</v>
      </c>
      <c r="P202" t="str">
        <f ca="1">INDEX(OFFSET(EPA_AMP!$A:$A,,P$3),$C202)</f>
        <v>Cyclone boiler</v>
      </c>
      <c r="Q202" t="str">
        <f ca="1">INDEX(OFFSET(EPA_AMP!$A:$A,,Q$3),$C202)</f>
        <v>Pipeline Natural Gas</v>
      </c>
      <c r="R202" t="str">
        <f ca="1">INDEX(OFFSET(EPA_AMP!$A:$A,,R$3),$C202)</f>
        <v>Residual Oil</v>
      </c>
      <c r="S202">
        <f ca="1">INDEX(OFFSET(EPA_AMP!$A:$A,,S$3),$C202)</f>
        <v>0</v>
      </c>
      <c r="T202" t="str">
        <f ca="1">INDEX(OFFSET(EPA_AMP!$A:$A,,T$3),$C202)</f>
        <v>Water Injection|Selective Non-catalytic Reduction</v>
      </c>
      <c r="U202" t="str">
        <f ca="1">INDEX(OFFSET(EPA_AMP!$A:$A,,U$3),$C202)</f>
        <v>Electrostatic Precipitator</v>
      </c>
      <c r="V202" s="56" t="str">
        <f ca="1">IF(Q202=Q201,V201,INDEX(RefTables!$C$5:$C$35,MATCH(Q202,RefTables!$B$5:$B$35,0)))</f>
        <v>Gas</v>
      </c>
      <c r="W202" s="57" t="str">
        <f ca="1">IF(P202=P201,W201,INDEX(RefTables!$F:$F,MATCH(P202,RefTables!$E:$E,0)))</f>
        <v>ST</v>
      </c>
      <c r="X202" s="58" t="s">
        <v>47676</v>
      </c>
      <c r="Y202" s="58" t="s">
        <v>47676</v>
      </c>
      <c r="Z202" s="58" t="s">
        <v>47676</v>
      </c>
      <c r="AA202" s="58" t="s">
        <v>47676</v>
      </c>
      <c r="AB202" s="58" t="s">
        <v>47676</v>
      </c>
      <c r="AC202" s="58" t="str">
        <f ca="1">INDEX(RefTables!$O:$O,MATCH($AI202,RefTables!$N:$N,0))</f>
        <v>NE</v>
      </c>
      <c r="AD202" s="59">
        <f>MATCH(B202,CapacityGen!$G:$G,0)</f>
        <v>202</v>
      </c>
      <c r="AE202" s="59">
        <f>IF(ISNA($AD202),0,INDEX(CapacityGen!D:D,$AD202))</f>
        <v>0</v>
      </c>
      <c r="AF202" s="59">
        <f>IF(ISNA($AD202),0,INDEX(CapacityGen!E:E,$AD202))</f>
        <v>0</v>
      </c>
      <c r="AG202" s="60">
        <f>IF(ISNA($AD202),0,INDEX(CapacityGen!F:F,$AD202))</f>
        <v>0</v>
      </c>
      <c r="AH202" s="61" t="str">
        <f t="shared" ca="1" si="42"/>
        <v>Middletown 3</v>
      </c>
      <c r="AI202" s="62" t="str">
        <f ca="1">INDEX(EPA_AMP!$AD$5:$AD$4378,MATCH(H202,EPA_AMP!$D$5:$D$4378,0))</f>
        <v>New England</v>
      </c>
      <c r="AJ202" s="72" t="e">
        <f ca="1">MATCH(E202&amp;"|"&amp;F202,Dropdowns!$Z:$Z,0)</f>
        <v>#N/A</v>
      </c>
      <c r="AL202" t="str">
        <f t="shared" ca="1" si="43"/>
        <v>New England</v>
      </c>
      <c r="AM202" t="str">
        <f t="shared" ca="1" si="44"/>
        <v>Gas</v>
      </c>
      <c r="AN202" t="str">
        <f t="shared" ca="1" si="45"/>
        <v>ST</v>
      </c>
      <c r="AO202" t="str">
        <f t="shared" ca="1" si="46"/>
        <v>Middletown 3</v>
      </c>
      <c r="AP202" t="str">
        <f t="shared" ca="1" si="47"/>
        <v>CT</v>
      </c>
      <c r="AQ202" t="str">
        <f t="shared" ca="1" si="48"/>
        <v>Middlesex County</v>
      </c>
      <c r="AR202">
        <f t="shared" ca="1" si="49"/>
        <v>41.554400000000001</v>
      </c>
      <c r="AS202">
        <f t="shared" ca="1" si="50"/>
        <v>-72.579300000000003</v>
      </c>
      <c r="AT202">
        <f t="shared" si="51"/>
        <v>0</v>
      </c>
      <c r="AU202" s="68">
        <f t="shared" si="52"/>
        <v>0</v>
      </c>
      <c r="AV202" s="69">
        <f t="shared" si="53"/>
        <v>0</v>
      </c>
      <c r="AW202" s="79">
        <f>IFERROR(INDEX(AVERT_2017NEI!$H$8:$H$4379,MATCH(B202,AVERT_2017NEI!$L$8:$L$4379,0))/(2000*10^3),"")</f>
        <v>9.4782037527031146E-7</v>
      </c>
      <c r="AX202" s="79">
        <f>IF(AW202="",SUMIFS(AVERT_2017NEI!$P$8:$P$19,AVERT_2017NEI!$N$8:$N$19,BB202,AVERT_2017NEI!$O$8:$O$19,W202)/(2000*1000),AW202)</f>
        <v>9.4782037527031146E-7</v>
      </c>
      <c r="AY202" s="98" t="str">
        <f t="shared" ca="1" si="54"/>
        <v>No</v>
      </c>
      <c r="AZ202" s="99">
        <f ca="1">IF(V202=GTN_Factors!$B$6,IF(AY202=GTN_Factors!$D$6,GTN_Factors!$F$6,GTN_Factors!$F$7),INDEX(GTN_Factors!$F$8:$F$11,MATCH(W202,GTN_Factors!$C$8:$C$11,0)))</f>
        <v>0.92324488942008476</v>
      </c>
      <c r="BA202" s="135">
        <f ca="1">INDEX(CO2_Factors!$F$6:$F$9,MATCH(V202,CO2_Factors!$B$6:$B$9,0))</f>
        <v>5.8456449834619631E-2</v>
      </c>
      <c r="BB202" s="79" t="str">
        <f t="shared" ca="1" si="55"/>
        <v>Natural Gas</v>
      </c>
    </row>
    <row r="203" spans="2:54" ht="17.25" customHeight="1" x14ac:dyDescent="0.5">
      <c r="B203" s="102" t="s">
        <v>3527</v>
      </c>
      <c r="C203" s="54">
        <f>MATCH(B203,EPA_AMP!$U:$U,0)</f>
        <v>203</v>
      </c>
      <c r="D203">
        <f ca="1">INDEX(OFFSET(EPA_AMP!$A:$A,,D$3),$C203)</f>
        <v>2024</v>
      </c>
      <c r="E203" t="str">
        <f ca="1">INDEX(OFFSET(EPA_AMP!$A:$A,,E$3),$C203)</f>
        <v>CT</v>
      </c>
      <c r="F203" t="str">
        <f ca="1">INDEX(OFFSET(EPA_AMP!$A:$A,,F$3),$C203)</f>
        <v>Middlesex County</v>
      </c>
      <c r="G203" t="str">
        <f ca="1">INDEX(OFFSET(EPA_AMP!$A:$A,,G$3),$C203)</f>
        <v>Middletown</v>
      </c>
      <c r="H203">
        <f ca="1">INDEX(OFFSET(EPA_AMP!$A:$A,,H$3),$C203)</f>
        <v>562</v>
      </c>
      <c r="I203">
        <f ca="1">INDEX(OFFSET(EPA_AMP!$A:$A,,I$3),$C203)</f>
        <v>4</v>
      </c>
      <c r="J203">
        <f ca="1">INDEX(OFFSET(EPA_AMP!$A:$A,,J$3),$C203)</f>
        <v>41.554400000000001</v>
      </c>
      <c r="K203">
        <f ca="1">INDEX(OFFSET(EPA_AMP!$A:$A,,K$3),$C203)</f>
        <v>-72.579300000000003</v>
      </c>
      <c r="L203">
        <f ca="1">INDEX(OFFSET(EPA_AMP!$A:$A,,L$3),$C203)</f>
        <v>1</v>
      </c>
      <c r="M203" t="str">
        <f ca="1">INDEX(OFFSET(EPA_AMP!$A:$A,,M$3),$C203)</f>
        <v>NPCC</v>
      </c>
      <c r="N203" t="str">
        <f ca="1">INDEX(OFFSET(EPA_AMP!$A:$A,,N$3),$C203)</f>
        <v>Middletown Power, LLC (Owner)|Middletown Power, LLC (Operator)</v>
      </c>
      <c r="O203" t="str">
        <f ca="1">INDEX(OFFSET(EPA_AMP!$A:$A,,O$3),$C203)</f>
        <v>ARP, MATS, RGGI, SIPNOX</v>
      </c>
      <c r="P203" t="str">
        <f ca="1">INDEX(OFFSET(EPA_AMP!$A:$A,,P$3),$C203)</f>
        <v>Tangentially-fired</v>
      </c>
      <c r="Q203" t="str">
        <f ca="1">INDEX(OFFSET(EPA_AMP!$A:$A,,Q$3),$C203)</f>
        <v>Residual Oil</v>
      </c>
      <c r="R203">
        <f ca="1">INDEX(OFFSET(EPA_AMP!$A:$A,,R$3),$C203)</f>
        <v>0</v>
      </c>
      <c r="S203">
        <f ca="1">INDEX(OFFSET(EPA_AMP!$A:$A,,S$3),$C203)</f>
        <v>0</v>
      </c>
      <c r="T203">
        <f ca="1">INDEX(OFFSET(EPA_AMP!$A:$A,,T$3),$C203)</f>
        <v>0</v>
      </c>
      <c r="U203">
        <f ca="1">INDEX(OFFSET(EPA_AMP!$A:$A,,U$3),$C203)</f>
        <v>0</v>
      </c>
      <c r="V203" s="56" t="str">
        <f ca="1">IF(Q203=Q202,V202,INDEX(RefTables!$C$5:$C$35,MATCH(Q203,RefTables!$B$5:$B$35,0)))</f>
        <v>Oil</v>
      </c>
      <c r="W203" s="57" t="str">
        <f ca="1">IF(P203=P202,W202,INDEX(RefTables!$F:$F,MATCH(P203,RefTables!$E:$E,0)))</f>
        <v>ST</v>
      </c>
      <c r="X203" s="58" t="s">
        <v>47676</v>
      </c>
      <c r="Y203" s="58" t="s">
        <v>47676</v>
      </c>
      <c r="Z203" s="58" t="s">
        <v>47676</v>
      </c>
      <c r="AA203" s="58" t="s">
        <v>47676</v>
      </c>
      <c r="AB203" s="58" t="s">
        <v>47676</v>
      </c>
      <c r="AC203" s="58" t="str">
        <f ca="1">INDEX(RefTables!$O:$O,MATCH($AI203,RefTables!$N:$N,0))</f>
        <v>NE</v>
      </c>
      <c r="AD203" s="59">
        <f>MATCH(B203,CapacityGen!$G:$G,0)</f>
        <v>203</v>
      </c>
      <c r="AE203" s="59">
        <f>IF(ISNA($AD203),0,INDEX(CapacityGen!D:D,$AD203))</f>
        <v>0</v>
      </c>
      <c r="AF203" s="59">
        <f>IF(ISNA($AD203),0,INDEX(CapacityGen!E:E,$AD203))</f>
        <v>0</v>
      </c>
      <c r="AG203" s="60">
        <f>IF(ISNA($AD203),0,INDEX(CapacityGen!F:F,$AD203))</f>
        <v>0</v>
      </c>
      <c r="AH203" s="61" t="str">
        <f t="shared" ca="1" si="42"/>
        <v>Middletown 4</v>
      </c>
      <c r="AI203" s="62" t="str">
        <f ca="1">INDEX(EPA_AMP!$AD$5:$AD$4378,MATCH(H203,EPA_AMP!$D$5:$D$4378,0))</f>
        <v>New England</v>
      </c>
      <c r="AJ203" s="72" t="e">
        <f ca="1">MATCH(E203&amp;"|"&amp;F203,Dropdowns!$Z:$Z,0)</f>
        <v>#N/A</v>
      </c>
      <c r="AL203" t="str">
        <f t="shared" ca="1" si="43"/>
        <v>New England</v>
      </c>
      <c r="AM203" t="str">
        <f t="shared" ca="1" si="44"/>
        <v>Oil</v>
      </c>
      <c r="AN203" t="str">
        <f t="shared" ca="1" si="45"/>
        <v>ST</v>
      </c>
      <c r="AO203" t="str">
        <f t="shared" ca="1" si="46"/>
        <v>Middletown 4</v>
      </c>
      <c r="AP203" t="str">
        <f t="shared" ca="1" si="47"/>
        <v>CT</v>
      </c>
      <c r="AQ203" t="str">
        <f t="shared" ca="1" si="48"/>
        <v>Middlesex County</v>
      </c>
      <c r="AR203">
        <f t="shared" ca="1" si="49"/>
        <v>41.554400000000001</v>
      </c>
      <c r="AS203">
        <f t="shared" ca="1" si="50"/>
        <v>-72.579300000000003</v>
      </c>
      <c r="AT203">
        <f t="shared" si="51"/>
        <v>0</v>
      </c>
      <c r="AU203" s="68">
        <f t="shared" si="52"/>
        <v>0</v>
      </c>
      <c r="AV203" s="69">
        <f t="shared" si="53"/>
        <v>0</v>
      </c>
      <c r="AW203" s="79">
        <f>IFERROR(INDEX(AVERT_2017NEI!$H$8:$H$4379,MATCH(B203,AVERT_2017NEI!$L$8:$L$4379,0))/(2000*10^3),"")</f>
        <v>7.0283189038866213E-6</v>
      </c>
      <c r="AX203" s="79">
        <f>IF(AW203="",SUMIFS(AVERT_2017NEI!$P$8:$P$19,AVERT_2017NEI!$N$8:$N$19,BB203,AVERT_2017NEI!$O$8:$O$19,W203)/(2000*1000),AW203)</f>
        <v>7.0283189038866213E-6</v>
      </c>
      <c r="AY203" s="98" t="str">
        <f t="shared" ca="1" si="54"/>
        <v>No</v>
      </c>
      <c r="AZ203" s="99">
        <f ca="1">IF(V203=GTN_Factors!$B$6,IF(AY203=GTN_Factors!$D$6,GTN_Factors!$F$6,GTN_Factors!$F$7),INDEX(GTN_Factors!$F$8:$F$11,MATCH(W203,GTN_Factors!$C$8:$C$11,0)))</f>
        <v>0.92324488942008476</v>
      </c>
      <c r="BA203" s="135">
        <f ca="1">INDEX(CO2_Factors!$F$6:$F$9,MATCH(V203,CO2_Factors!$B$6:$B$9,0))</f>
        <v>8.1539875045939E-2</v>
      </c>
      <c r="BB203" s="79" t="str">
        <f t="shared" ca="1" si="55"/>
        <v>Oil and Other</v>
      </c>
    </row>
    <row r="204" spans="2:54" ht="17.25" customHeight="1" x14ac:dyDescent="0.5">
      <c r="B204" s="102" t="s">
        <v>3533</v>
      </c>
      <c r="C204" s="54">
        <f>MATCH(B204,EPA_AMP!$U:$U,0)</f>
        <v>204</v>
      </c>
      <c r="D204">
        <f ca="1">INDEX(OFFSET(EPA_AMP!$A:$A,,D$3),$C204)</f>
        <v>2024</v>
      </c>
      <c r="E204" t="str">
        <f ca="1">INDEX(OFFSET(EPA_AMP!$A:$A,,E$3),$C204)</f>
        <v>FL</v>
      </c>
      <c r="F204" t="str">
        <f ca="1">INDEX(OFFSET(EPA_AMP!$A:$A,,F$3),$C204)</f>
        <v>Orange County</v>
      </c>
      <c r="G204" t="str">
        <f ca="1">INDEX(OFFSET(EPA_AMP!$A:$A,,G$3),$C204)</f>
        <v>Curtis H. Stanton Energy Center</v>
      </c>
      <c r="H204">
        <f ca="1">INDEX(OFFSET(EPA_AMP!$A:$A,,H$3),$C204)</f>
        <v>564</v>
      </c>
      <c r="I204">
        <f ca="1">INDEX(OFFSET(EPA_AMP!$A:$A,,I$3),$C204)</f>
        <v>1</v>
      </c>
      <c r="J204">
        <f ca="1">INDEX(OFFSET(EPA_AMP!$A:$A,,J$3),$C204)</f>
        <v>28.483599999999999</v>
      </c>
      <c r="K204">
        <f ca="1">INDEX(OFFSET(EPA_AMP!$A:$A,,K$3),$C204)</f>
        <v>-81.168599999999998</v>
      </c>
      <c r="L204">
        <f ca="1">INDEX(OFFSET(EPA_AMP!$A:$A,,L$3),$C204)</f>
        <v>4</v>
      </c>
      <c r="M204" t="str">
        <f ca="1">INDEX(OFFSET(EPA_AMP!$A:$A,,M$3),$C204)</f>
        <v>SERC</v>
      </c>
      <c r="N204" t="str">
        <f ca="1">INDEX(OFFSET(EPA_AMP!$A:$A,,N$3),$C204)</f>
        <v>Florida Municipal Power Agency (Owner)|Orlando Utilities Commission (Owner)|Kissimmee Utility Authority (Owner)|Orlando Utilities Commission (Operator)</v>
      </c>
      <c r="O204" t="str">
        <f ca="1">INDEX(OFFSET(EPA_AMP!$A:$A,,O$3),$C204)</f>
        <v>ARP, MATS</v>
      </c>
      <c r="P204" t="str">
        <f ca="1">INDEX(OFFSET(EPA_AMP!$A:$A,,P$3),$C204)</f>
        <v>Dry bottom wall-fired boiler</v>
      </c>
      <c r="Q204" t="str">
        <f ca="1">INDEX(OFFSET(EPA_AMP!$A:$A,,Q$3),$C204)</f>
        <v>Coal</v>
      </c>
      <c r="R204" t="str">
        <f ca="1">INDEX(OFFSET(EPA_AMP!$A:$A,,R$3),$C204)</f>
        <v>Pipeline Natural Gas</v>
      </c>
      <c r="S204" t="str">
        <f ca="1">INDEX(OFFSET(EPA_AMP!$A:$A,,S$3),$C204)</f>
        <v>Wet Lime FGD</v>
      </c>
      <c r="T204" t="str">
        <f ca="1">INDEX(OFFSET(EPA_AMP!$A:$A,,T$3),$C204)</f>
        <v>Low NOx Burner Technology (Dry Bottom only)</v>
      </c>
      <c r="U204" t="str">
        <f ca="1">INDEX(OFFSET(EPA_AMP!$A:$A,,U$3),$C204)</f>
        <v>Electrostatic Precipitator</v>
      </c>
      <c r="V204" s="56" t="str">
        <f ca="1">IF(Q204=Q203,V203,INDEX(RefTables!$C$5:$C$35,MATCH(Q204,RefTables!$B$5:$B$35,0)))</f>
        <v>Coal</v>
      </c>
      <c r="W204" s="57" t="str">
        <f ca="1">IF(P204=P203,W203,INDEX(RefTables!$F:$F,MATCH(P204,RefTables!$E:$E,0)))</f>
        <v>ST</v>
      </c>
      <c r="X204" s="58" t="s">
        <v>47676</v>
      </c>
      <c r="Y204" s="58" t="s">
        <v>47676</v>
      </c>
      <c r="Z204" s="58" t="s">
        <v>47676</v>
      </c>
      <c r="AA204" s="58" t="s">
        <v>47676</v>
      </c>
      <c r="AB204" s="58" t="s">
        <v>47676</v>
      </c>
      <c r="AC204" s="58" t="str">
        <f ca="1">INDEX(RefTables!$O:$O,MATCH($AI204,RefTables!$N:$N,0))</f>
        <v>FL</v>
      </c>
      <c r="AD204" s="59">
        <f>MATCH(B204,CapacityGen!$G:$G,0)</f>
        <v>204</v>
      </c>
      <c r="AE204" s="59">
        <f>IF(ISNA($AD204),0,INDEX(CapacityGen!D:D,$AD204))</f>
        <v>0</v>
      </c>
      <c r="AF204" s="59">
        <f>IF(ISNA($AD204),0,INDEX(CapacityGen!E:E,$AD204))</f>
        <v>0</v>
      </c>
      <c r="AG204" s="60">
        <f>IF(ISNA($AD204),0,INDEX(CapacityGen!F:F,$AD204))</f>
        <v>0</v>
      </c>
      <c r="AH204" s="61" t="str">
        <f t="shared" ca="1" si="42"/>
        <v>Curtis H. Stanton Energy Center 1</v>
      </c>
      <c r="AI204" s="62" t="str">
        <f ca="1">INDEX(EPA_AMP!$AD$5:$AD$4378,MATCH(H204,EPA_AMP!$D$5:$D$4378,0))</f>
        <v>Florida</v>
      </c>
      <c r="AJ204" s="72" t="e">
        <f ca="1">MATCH(E204&amp;"|"&amp;F204,Dropdowns!$Z:$Z,0)</f>
        <v>#N/A</v>
      </c>
      <c r="AL204" t="str">
        <f t="shared" ca="1" si="43"/>
        <v>Florida</v>
      </c>
      <c r="AM204" t="str">
        <f t="shared" ca="1" si="44"/>
        <v>Coal</v>
      </c>
      <c r="AN204" t="str">
        <f t="shared" ca="1" si="45"/>
        <v>ST</v>
      </c>
      <c r="AO204" t="str">
        <f t="shared" ca="1" si="46"/>
        <v>Curtis H. Stanton Energy Center 1</v>
      </c>
      <c r="AP204" t="str">
        <f t="shared" ca="1" si="47"/>
        <v>FL</v>
      </c>
      <c r="AQ204" t="str">
        <f t="shared" ca="1" si="48"/>
        <v>Orange County</v>
      </c>
      <c r="AR204">
        <f t="shared" ca="1" si="49"/>
        <v>28.483599999999999</v>
      </c>
      <c r="AS204">
        <f t="shared" ca="1" si="50"/>
        <v>-81.168599999999998</v>
      </c>
      <c r="AT204">
        <f t="shared" si="51"/>
        <v>0</v>
      </c>
      <c r="AU204" s="68">
        <f t="shared" si="52"/>
        <v>0</v>
      </c>
      <c r="AV204" s="69">
        <f t="shared" si="53"/>
        <v>0</v>
      </c>
      <c r="AW204" s="79">
        <f>IFERROR(INDEX(AVERT_2017NEI!$H$8:$H$4379,MATCH(B204,AVERT_2017NEI!$L$8:$L$4379,0))/(2000*10^3),"")</f>
        <v>3.774695107427327E-6</v>
      </c>
      <c r="AX204" s="79">
        <f>IF(AW204="",SUMIFS(AVERT_2017NEI!$P$8:$P$19,AVERT_2017NEI!$N$8:$N$19,BB204,AVERT_2017NEI!$O$8:$O$19,W204)/(2000*1000),AW204)</f>
        <v>3.774695107427327E-6</v>
      </c>
      <c r="AY204" s="98" t="str">
        <f t="shared" ca="1" si="54"/>
        <v>Yes</v>
      </c>
      <c r="AZ204" s="99">
        <f ca="1">IF(V204=GTN_Factors!$B$6,IF(AY204=GTN_Factors!$D$6,GTN_Factors!$F$6,GTN_Factors!$F$7),INDEX(GTN_Factors!$F$8:$F$11,MATCH(W204,GTN_Factors!$C$8:$C$11,0)))</f>
        <v>0.91744295079303151</v>
      </c>
      <c r="BA204" s="135">
        <f ca="1">INDEX(CO2_Factors!$F$6:$F$9,MATCH(V204,CO2_Factors!$B$6:$B$9,0))</f>
        <v>0.10244027930907755</v>
      </c>
      <c r="BB204" s="79" t="str">
        <f t="shared" ca="1" si="55"/>
        <v>Coal</v>
      </c>
    </row>
    <row r="205" spans="2:54" ht="17.25" customHeight="1" x14ac:dyDescent="0.5">
      <c r="B205" s="102" t="s">
        <v>3534</v>
      </c>
      <c r="C205" s="54">
        <f>MATCH(B205,EPA_AMP!$U:$U,0)</f>
        <v>205</v>
      </c>
      <c r="D205">
        <f ca="1">INDEX(OFFSET(EPA_AMP!$A:$A,,D$3),$C205)</f>
        <v>2024</v>
      </c>
      <c r="E205" t="str">
        <f ca="1">INDEX(OFFSET(EPA_AMP!$A:$A,,E$3),$C205)</f>
        <v>FL</v>
      </c>
      <c r="F205" t="str">
        <f ca="1">INDEX(OFFSET(EPA_AMP!$A:$A,,F$3),$C205)</f>
        <v>Orange County</v>
      </c>
      <c r="G205" t="str">
        <f ca="1">INDEX(OFFSET(EPA_AMP!$A:$A,,G$3),$C205)</f>
        <v>Curtis H. Stanton Energy Center</v>
      </c>
      <c r="H205">
        <f ca="1">INDEX(OFFSET(EPA_AMP!$A:$A,,H$3),$C205)</f>
        <v>564</v>
      </c>
      <c r="I205">
        <f ca="1">INDEX(OFFSET(EPA_AMP!$A:$A,,I$3),$C205)</f>
        <v>2</v>
      </c>
      <c r="J205">
        <f ca="1">INDEX(OFFSET(EPA_AMP!$A:$A,,J$3),$C205)</f>
        <v>28.483599999999999</v>
      </c>
      <c r="K205">
        <f ca="1">INDEX(OFFSET(EPA_AMP!$A:$A,,K$3),$C205)</f>
        <v>-81.168599999999998</v>
      </c>
      <c r="L205">
        <f ca="1">INDEX(OFFSET(EPA_AMP!$A:$A,,L$3),$C205)</f>
        <v>4</v>
      </c>
      <c r="M205" t="str">
        <f ca="1">INDEX(OFFSET(EPA_AMP!$A:$A,,M$3),$C205)</f>
        <v>SERC</v>
      </c>
      <c r="N205" t="str">
        <f ca="1">INDEX(OFFSET(EPA_AMP!$A:$A,,N$3),$C205)</f>
        <v>Florida Municipal Power Agency (Owner)|Orlando Utilities Commission (Owner)|Orlando Utilities Commission (Operator)</v>
      </c>
      <c r="O205" t="str">
        <f ca="1">INDEX(OFFSET(EPA_AMP!$A:$A,,O$3),$C205)</f>
        <v>ARP, MATS</v>
      </c>
      <c r="P205" t="str">
        <f ca="1">INDEX(OFFSET(EPA_AMP!$A:$A,,P$3),$C205)</f>
        <v>Dry bottom wall-fired boiler</v>
      </c>
      <c r="Q205" t="str">
        <f ca="1">INDEX(OFFSET(EPA_AMP!$A:$A,,Q$3),$C205)</f>
        <v>Coal</v>
      </c>
      <c r="R205" t="str">
        <f ca="1">INDEX(OFFSET(EPA_AMP!$A:$A,,R$3),$C205)</f>
        <v>Other Gas, Pipeline Natural Gas</v>
      </c>
      <c r="S205" t="str">
        <f ca="1">INDEX(OFFSET(EPA_AMP!$A:$A,,S$3),$C205)</f>
        <v>Wet Lime FGD</v>
      </c>
      <c r="T205" t="str">
        <f ca="1">INDEX(OFFSET(EPA_AMP!$A:$A,,T$3),$C205)</f>
        <v>Low NOx Burner Technology (Dry Bottom only)|Selective Catalytic Reduction</v>
      </c>
      <c r="U205" t="str">
        <f ca="1">INDEX(OFFSET(EPA_AMP!$A:$A,,U$3),$C205)</f>
        <v>Electrostatic Precipitator</v>
      </c>
      <c r="V205" s="56" t="str">
        <f ca="1">IF(Q205=Q204,V204,INDEX(RefTables!$C$5:$C$35,MATCH(Q205,RefTables!$B$5:$B$35,0)))</f>
        <v>Coal</v>
      </c>
      <c r="W205" s="57" t="str">
        <f ca="1">IF(P205=P204,W204,INDEX(RefTables!$F:$F,MATCH(P205,RefTables!$E:$E,0)))</f>
        <v>ST</v>
      </c>
      <c r="X205" s="58" t="s">
        <v>47676</v>
      </c>
      <c r="Y205" s="58" t="s">
        <v>47676</v>
      </c>
      <c r="Z205" s="58" t="s">
        <v>47676</v>
      </c>
      <c r="AA205" s="58" t="s">
        <v>47676</v>
      </c>
      <c r="AB205" s="58" t="s">
        <v>47676</v>
      </c>
      <c r="AC205" s="58" t="str">
        <f ca="1">INDEX(RefTables!$O:$O,MATCH($AI205,RefTables!$N:$N,0))</f>
        <v>FL</v>
      </c>
      <c r="AD205" s="59">
        <f>MATCH(B205,CapacityGen!$G:$G,0)</f>
        <v>205</v>
      </c>
      <c r="AE205" s="59">
        <f>IF(ISNA($AD205),0,INDEX(CapacityGen!D:D,$AD205))</f>
        <v>0</v>
      </c>
      <c r="AF205" s="59">
        <f>IF(ISNA($AD205),0,INDEX(CapacityGen!E:E,$AD205))</f>
        <v>0</v>
      </c>
      <c r="AG205" s="60">
        <f>IF(ISNA($AD205),0,INDEX(CapacityGen!F:F,$AD205))</f>
        <v>0</v>
      </c>
      <c r="AH205" s="61" t="str">
        <f t="shared" ca="1" si="42"/>
        <v>Curtis H. Stanton Energy Center 2</v>
      </c>
      <c r="AI205" s="62" t="str">
        <f ca="1">INDEX(EPA_AMP!$AD$5:$AD$4378,MATCH(H205,EPA_AMP!$D$5:$D$4378,0))</f>
        <v>Florida</v>
      </c>
      <c r="AJ205" s="72" t="e">
        <f ca="1">MATCH(E205&amp;"|"&amp;F205,Dropdowns!$Z:$Z,0)</f>
        <v>#N/A</v>
      </c>
      <c r="AL205" t="str">
        <f t="shared" ca="1" si="43"/>
        <v>Florida</v>
      </c>
      <c r="AM205" t="str">
        <f t="shared" ca="1" si="44"/>
        <v>Coal</v>
      </c>
      <c r="AN205" t="str">
        <f t="shared" ca="1" si="45"/>
        <v>ST</v>
      </c>
      <c r="AO205" t="str">
        <f t="shared" ca="1" si="46"/>
        <v>Curtis H. Stanton Energy Center 2</v>
      </c>
      <c r="AP205" t="str">
        <f t="shared" ca="1" si="47"/>
        <v>FL</v>
      </c>
      <c r="AQ205" t="str">
        <f t="shared" ca="1" si="48"/>
        <v>Orange County</v>
      </c>
      <c r="AR205">
        <f t="shared" ca="1" si="49"/>
        <v>28.483599999999999</v>
      </c>
      <c r="AS205">
        <f t="shared" ca="1" si="50"/>
        <v>-81.168599999999998</v>
      </c>
      <c r="AT205">
        <f t="shared" si="51"/>
        <v>0</v>
      </c>
      <c r="AU205" s="68">
        <f t="shared" si="52"/>
        <v>0</v>
      </c>
      <c r="AV205" s="69">
        <f t="shared" si="53"/>
        <v>0</v>
      </c>
      <c r="AW205" s="79">
        <f>IFERROR(INDEX(AVERT_2017NEI!$H$8:$H$4379,MATCH(B205,AVERT_2017NEI!$L$8:$L$4379,0))/(2000*10^3),"")</f>
        <v>3.5525165075384471E-6</v>
      </c>
      <c r="AX205" s="79">
        <f>IF(AW205="",SUMIFS(AVERT_2017NEI!$P$8:$P$19,AVERT_2017NEI!$N$8:$N$19,BB205,AVERT_2017NEI!$O$8:$O$19,W205)/(2000*1000),AW205)</f>
        <v>3.5525165075384471E-6</v>
      </c>
      <c r="AY205" s="98" t="str">
        <f t="shared" ca="1" si="54"/>
        <v>Yes</v>
      </c>
      <c r="AZ205" s="99">
        <f ca="1">IF(V205=GTN_Factors!$B$6,IF(AY205=GTN_Factors!$D$6,GTN_Factors!$F$6,GTN_Factors!$F$7),INDEX(GTN_Factors!$F$8:$F$11,MATCH(W205,GTN_Factors!$C$8:$C$11,0)))</f>
        <v>0.91744295079303151</v>
      </c>
      <c r="BA205" s="135">
        <f ca="1">INDEX(CO2_Factors!$F$6:$F$9,MATCH(V205,CO2_Factors!$B$6:$B$9,0))</f>
        <v>0.10244027930907755</v>
      </c>
      <c r="BB205" s="79" t="str">
        <f t="shared" ca="1" si="55"/>
        <v>Coal</v>
      </c>
    </row>
    <row r="206" spans="2:54" ht="17.25" customHeight="1" x14ac:dyDescent="0.5">
      <c r="B206" s="102" t="s">
        <v>3535</v>
      </c>
      <c r="C206" s="54">
        <f>MATCH(B206,EPA_AMP!$U:$U,0)</f>
        <v>206</v>
      </c>
      <c r="D206">
        <f ca="1">INDEX(OFFSET(EPA_AMP!$A:$A,,D$3),$C206)</f>
        <v>2024</v>
      </c>
      <c r="E206" t="str">
        <f ca="1">INDEX(OFFSET(EPA_AMP!$A:$A,,E$3),$C206)</f>
        <v>FL</v>
      </c>
      <c r="F206" t="str">
        <f ca="1">INDEX(OFFSET(EPA_AMP!$A:$A,,F$3),$C206)</f>
        <v>Orange County</v>
      </c>
      <c r="G206" t="str">
        <f ca="1">INDEX(OFFSET(EPA_AMP!$A:$A,,G$3),$C206)</f>
        <v>Curtis H. Stanton Energy Center</v>
      </c>
      <c r="H206">
        <f ca="1">INDEX(OFFSET(EPA_AMP!$A:$A,,H$3),$C206)</f>
        <v>564</v>
      </c>
      <c r="I206" t="str">
        <f ca="1">INDEX(OFFSET(EPA_AMP!$A:$A,,I$3),$C206)</f>
        <v>CCB</v>
      </c>
      <c r="J206">
        <f ca="1">INDEX(OFFSET(EPA_AMP!$A:$A,,J$3),$C206)</f>
        <v>28.483599999999999</v>
      </c>
      <c r="K206">
        <f ca="1">INDEX(OFFSET(EPA_AMP!$A:$A,,K$3),$C206)</f>
        <v>-81.168599999999998</v>
      </c>
      <c r="L206">
        <f ca="1">INDEX(OFFSET(EPA_AMP!$A:$A,,L$3),$C206)</f>
        <v>4</v>
      </c>
      <c r="M206" t="str">
        <f ca="1">INDEX(OFFSET(EPA_AMP!$A:$A,,M$3),$C206)</f>
        <v>SERC</v>
      </c>
      <c r="N206" t="str">
        <f ca="1">INDEX(OFFSET(EPA_AMP!$A:$A,,N$3),$C206)</f>
        <v>Orlando Utilities Commission (Owner)|Orlando Utilities Commission (Operator)</v>
      </c>
      <c r="O206" t="str">
        <f ca="1">INDEX(OFFSET(EPA_AMP!$A:$A,,O$3),$C206)</f>
        <v>ARP</v>
      </c>
      <c r="P206" t="str">
        <f ca="1">INDEX(OFFSET(EPA_AMP!$A:$A,,P$3),$C206)</f>
        <v>Combined cycle</v>
      </c>
      <c r="Q206" t="str">
        <f ca="1">INDEX(OFFSET(EPA_AMP!$A:$A,,Q$3),$C206)</f>
        <v>Pipeline Natural Gas</v>
      </c>
      <c r="R206" t="str">
        <f ca="1">INDEX(OFFSET(EPA_AMP!$A:$A,,R$3),$C206)</f>
        <v>Diesel Oil</v>
      </c>
      <c r="S206">
        <f ca="1">INDEX(OFFSET(EPA_AMP!$A:$A,,S$3),$C206)</f>
        <v>0</v>
      </c>
      <c r="T206" t="str">
        <f ca="1">INDEX(OFFSET(EPA_AMP!$A:$A,,T$3),$C206)</f>
        <v>Dry Low NOx Burners|Water Injection|Selective Catalytic Reduction</v>
      </c>
      <c r="U206">
        <f ca="1">INDEX(OFFSET(EPA_AMP!$A:$A,,U$3),$C206)</f>
        <v>0</v>
      </c>
      <c r="V206" s="56" t="str">
        <f ca="1">IF(Q206=Q205,V205,INDEX(RefTables!$C$5:$C$35,MATCH(Q206,RefTables!$B$5:$B$35,0)))</f>
        <v>Gas</v>
      </c>
      <c r="W206" s="57" t="str">
        <f ca="1">IF(P206=P205,W205,INDEX(RefTables!$F:$F,MATCH(P206,RefTables!$E:$E,0)))</f>
        <v>CC</v>
      </c>
      <c r="X206" s="58" t="s">
        <v>47676</v>
      </c>
      <c r="Y206" s="58" t="s">
        <v>47676</v>
      </c>
      <c r="Z206" s="58" t="s">
        <v>47676</v>
      </c>
      <c r="AA206" s="58" t="s">
        <v>47676</v>
      </c>
      <c r="AB206" s="58" t="s">
        <v>47676</v>
      </c>
      <c r="AC206" s="58" t="str">
        <f ca="1">INDEX(RefTables!$O:$O,MATCH($AI206,RefTables!$N:$N,0))</f>
        <v>FL</v>
      </c>
      <c r="AD206" s="59">
        <f>MATCH(B206,CapacityGen!$G:$G,0)</f>
        <v>206</v>
      </c>
      <c r="AE206" s="59">
        <f>IF(ISNA($AD206),0,INDEX(CapacityGen!D:D,$AD206))</f>
        <v>0</v>
      </c>
      <c r="AF206" s="59">
        <f>IF(ISNA($AD206),0,INDEX(CapacityGen!E:E,$AD206))</f>
        <v>0</v>
      </c>
      <c r="AG206" s="60">
        <f>IF(ISNA($AD206),0,INDEX(CapacityGen!F:F,$AD206))</f>
        <v>0</v>
      </c>
      <c r="AH206" s="61" t="str">
        <f t="shared" ca="1" si="42"/>
        <v>Curtis H. Stanton Energy Center CCB</v>
      </c>
      <c r="AI206" s="62" t="str">
        <f ca="1">INDEX(EPA_AMP!$AD$5:$AD$4378,MATCH(H206,EPA_AMP!$D$5:$D$4378,0))</f>
        <v>Florida</v>
      </c>
      <c r="AJ206" s="72" t="e">
        <f ca="1">MATCH(E206&amp;"|"&amp;F206,Dropdowns!$Z:$Z,0)</f>
        <v>#N/A</v>
      </c>
      <c r="AL206" t="str">
        <f t="shared" ca="1" si="43"/>
        <v>Florida</v>
      </c>
      <c r="AM206" t="str">
        <f t="shared" ca="1" si="44"/>
        <v>Gas</v>
      </c>
      <c r="AN206" t="str">
        <f t="shared" ca="1" si="45"/>
        <v>CC</v>
      </c>
      <c r="AO206" t="str">
        <f t="shared" ca="1" si="46"/>
        <v>Curtis H. Stanton Energy Center CCB</v>
      </c>
      <c r="AP206" t="str">
        <f t="shared" ca="1" si="47"/>
        <v>FL</v>
      </c>
      <c r="AQ206" t="str">
        <f t="shared" ca="1" si="48"/>
        <v>Orange County</v>
      </c>
      <c r="AR206">
        <f t="shared" ca="1" si="49"/>
        <v>28.483599999999999</v>
      </c>
      <c r="AS206">
        <f t="shared" ca="1" si="50"/>
        <v>-81.168599999999998</v>
      </c>
      <c r="AT206">
        <f t="shared" si="51"/>
        <v>0</v>
      </c>
      <c r="AU206" s="68">
        <f t="shared" si="52"/>
        <v>0</v>
      </c>
      <c r="AV206" s="69">
        <f t="shared" si="53"/>
        <v>0</v>
      </c>
      <c r="AW206" s="79">
        <f>IFERROR(INDEX(AVERT_2017NEI!$H$8:$H$4379,MATCH(B206,AVERT_2017NEI!$L$8:$L$4379,0))/(2000*10^3),"")</f>
        <v>1.7350980274423283E-6</v>
      </c>
      <c r="AX206" s="79">
        <f>IF(AW206="",SUMIFS(AVERT_2017NEI!$P$8:$P$19,AVERT_2017NEI!$N$8:$N$19,BB206,AVERT_2017NEI!$O$8:$O$19,W206)/(2000*1000),AW206)</f>
        <v>1.7350980274423283E-6</v>
      </c>
      <c r="AY206" s="98" t="str">
        <f t="shared" ca="1" si="54"/>
        <v>No</v>
      </c>
      <c r="AZ206" s="99">
        <f ca="1">IF(V206=GTN_Factors!$B$6,IF(AY206=GTN_Factors!$D$6,GTN_Factors!$F$6,GTN_Factors!$F$7),INDEX(GTN_Factors!$F$8:$F$11,MATCH(W206,GTN_Factors!$C$8:$C$11,0)))</f>
        <v>0.96653119970902468</v>
      </c>
      <c r="BA206" s="135">
        <f ca="1">INDEX(CO2_Factors!$F$6:$F$9,MATCH(V206,CO2_Factors!$B$6:$B$9,0))</f>
        <v>5.8456449834619631E-2</v>
      </c>
      <c r="BB206" s="79" t="str">
        <f t="shared" ca="1" si="55"/>
        <v>Natural Gas</v>
      </c>
    </row>
    <row r="207" spans="2:54" ht="17.25" customHeight="1" x14ac:dyDescent="0.5">
      <c r="B207" s="102" t="s">
        <v>3536</v>
      </c>
      <c r="C207" s="54">
        <f>MATCH(B207,EPA_AMP!$U:$U,0)</f>
        <v>207</v>
      </c>
      <c r="D207">
        <f ca="1">INDEX(OFFSET(EPA_AMP!$A:$A,,D$3),$C207)</f>
        <v>2024</v>
      </c>
      <c r="E207" t="str">
        <f ca="1">INDEX(OFFSET(EPA_AMP!$A:$A,,E$3),$C207)</f>
        <v>CT</v>
      </c>
      <c r="F207" t="str">
        <f ca="1">INDEX(OFFSET(EPA_AMP!$A:$A,,F$3),$C207)</f>
        <v>Litchfield County</v>
      </c>
      <c r="G207" t="str">
        <f ca="1">INDEX(OFFSET(EPA_AMP!$A:$A,,G$3),$C207)</f>
        <v>Torrington Terminal</v>
      </c>
      <c r="H207">
        <f ca="1">INDEX(OFFSET(EPA_AMP!$A:$A,,H$3),$C207)</f>
        <v>565</v>
      </c>
      <c r="I207">
        <f ca="1">INDEX(OFFSET(EPA_AMP!$A:$A,,I$3),$C207)</f>
        <v>10</v>
      </c>
      <c r="J207">
        <f ca="1">INDEX(OFFSET(EPA_AMP!$A:$A,,J$3),$C207)</f>
        <v>41.7761</v>
      </c>
      <c r="K207">
        <f ca="1">INDEX(OFFSET(EPA_AMP!$A:$A,,K$3),$C207)</f>
        <v>-73.121899999999997</v>
      </c>
      <c r="L207">
        <f ca="1">INDEX(OFFSET(EPA_AMP!$A:$A,,L$3),$C207)</f>
        <v>1</v>
      </c>
      <c r="M207" t="str">
        <f ca="1">INDEX(OFFSET(EPA_AMP!$A:$A,,M$3),$C207)</f>
        <v>NPCC</v>
      </c>
      <c r="N207" t="str">
        <f ca="1">INDEX(OFFSET(EPA_AMP!$A:$A,,N$3),$C207)</f>
        <v>Connecticut Jet Power, LLC (Owner)|Connecticut Jet Power, LLC (Operator)</v>
      </c>
      <c r="O207" t="str">
        <f ca="1">INDEX(OFFSET(EPA_AMP!$A:$A,,O$3),$C207)</f>
        <v>SIPNOX</v>
      </c>
      <c r="P207" t="str">
        <f ca="1">INDEX(OFFSET(EPA_AMP!$A:$A,,P$3),$C207)</f>
        <v>Combustion turbine</v>
      </c>
      <c r="Q207" t="str">
        <f ca="1">INDEX(OFFSET(EPA_AMP!$A:$A,,Q$3),$C207)</f>
        <v>Other Oil</v>
      </c>
      <c r="R207">
        <f ca="1">INDEX(OFFSET(EPA_AMP!$A:$A,,R$3),$C207)</f>
        <v>0</v>
      </c>
      <c r="S207">
        <f ca="1">INDEX(OFFSET(EPA_AMP!$A:$A,,S$3),$C207)</f>
        <v>0</v>
      </c>
      <c r="T207">
        <f ca="1">INDEX(OFFSET(EPA_AMP!$A:$A,,T$3),$C207)</f>
        <v>0</v>
      </c>
      <c r="U207">
        <f ca="1">INDEX(OFFSET(EPA_AMP!$A:$A,,U$3),$C207)</f>
        <v>0</v>
      </c>
      <c r="V207" s="56" t="str">
        <f ca="1">IF(Q207=Q206,V206,INDEX(RefTables!$C$5:$C$35,MATCH(Q207,RefTables!$B$5:$B$35,0)))</f>
        <v>Other</v>
      </c>
      <c r="W207" s="57" t="str">
        <f ca="1">IF(P207=P206,W206,INDEX(RefTables!$F:$F,MATCH(P207,RefTables!$E:$E,0)))</f>
        <v>CT</v>
      </c>
      <c r="X207" s="58" t="s">
        <v>47676</v>
      </c>
      <c r="Y207" s="58" t="s">
        <v>47676</v>
      </c>
      <c r="Z207" s="58" t="s">
        <v>47676</v>
      </c>
      <c r="AA207" s="58" t="s">
        <v>47676</v>
      </c>
      <c r="AB207" s="58" t="s">
        <v>47676</v>
      </c>
      <c r="AC207" s="58" t="str">
        <f ca="1">INDEX(RefTables!$O:$O,MATCH($AI207,RefTables!$N:$N,0))</f>
        <v>NE</v>
      </c>
      <c r="AD207" s="59">
        <f>MATCH(B207,CapacityGen!$G:$G,0)</f>
        <v>207</v>
      </c>
      <c r="AE207" s="59">
        <f>IF(ISNA($AD207),0,INDEX(CapacityGen!D:D,$AD207))</f>
        <v>0</v>
      </c>
      <c r="AF207" s="59">
        <f>IF(ISNA($AD207),0,INDEX(CapacityGen!E:E,$AD207))</f>
        <v>0</v>
      </c>
      <c r="AG207" s="60">
        <f>IF(ISNA($AD207),0,INDEX(CapacityGen!F:F,$AD207))</f>
        <v>0</v>
      </c>
      <c r="AH207" s="61" t="str">
        <f t="shared" ca="1" si="42"/>
        <v>Torrington Terminal 10</v>
      </c>
      <c r="AI207" s="62" t="str">
        <f ca="1">INDEX(EPA_AMP!$AD$5:$AD$4378,MATCH(H207,EPA_AMP!$D$5:$D$4378,0))</f>
        <v>New England</v>
      </c>
      <c r="AJ207" s="72" t="e">
        <f ca="1">MATCH(E207&amp;"|"&amp;F207,Dropdowns!$Z:$Z,0)</f>
        <v>#N/A</v>
      </c>
      <c r="AL207" t="str">
        <f t="shared" ca="1" si="43"/>
        <v>New England</v>
      </c>
      <c r="AM207" t="str">
        <f t="shared" ca="1" si="44"/>
        <v>Other</v>
      </c>
      <c r="AN207" t="str">
        <f t="shared" ca="1" si="45"/>
        <v>CT</v>
      </c>
      <c r="AO207" t="str">
        <f t="shared" ca="1" si="46"/>
        <v>Torrington Terminal 10</v>
      </c>
      <c r="AP207" t="str">
        <f t="shared" ca="1" si="47"/>
        <v>CT</v>
      </c>
      <c r="AQ207" t="str">
        <f t="shared" ca="1" si="48"/>
        <v>Litchfield County</v>
      </c>
      <c r="AR207">
        <f t="shared" ca="1" si="49"/>
        <v>41.7761</v>
      </c>
      <c r="AS207">
        <f t="shared" ca="1" si="50"/>
        <v>-73.121899999999997</v>
      </c>
      <c r="AT207">
        <f t="shared" si="51"/>
        <v>0</v>
      </c>
      <c r="AU207" s="68">
        <f t="shared" si="52"/>
        <v>0</v>
      </c>
      <c r="AV207" s="69">
        <f t="shared" si="53"/>
        <v>0</v>
      </c>
      <c r="AW207" s="79">
        <f>IFERROR(INDEX(AVERT_2017NEI!$H$8:$H$4379,MATCH(B207,AVERT_2017NEI!$L$8:$L$4379,0))/(2000*10^3),"")</f>
        <v>5.1655594980527906E-8</v>
      </c>
      <c r="AX207" s="79">
        <f>IF(AW207="",SUMIFS(AVERT_2017NEI!$P$8:$P$19,AVERT_2017NEI!$N$8:$N$19,BB207,AVERT_2017NEI!$O$8:$O$19,W207)/(2000*1000),AW207)</f>
        <v>5.1655594980527906E-8</v>
      </c>
      <c r="AY207" s="98" t="str">
        <f t="shared" ca="1" si="54"/>
        <v>No</v>
      </c>
      <c r="AZ207" s="99">
        <f ca="1">IF(V207=GTN_Factors!$B$6,IF(AY207=GTN_Factors!$D$6,GTN_Factors!$F$6,GTN_Factors!$F$7),INDEX(GTN_Factors!$F$8:$F$11,MATCH(W207,GTN_Factors!$C$8:$C$11,0)))</f>
        <v>0.97798816281668044</v>
      </c>
      <c r="BA207" s="135">
        <f ca="1">INDEX(CO2_Factors!$F$6:$F$9,MATCH(V207,CO2_Factors!$B$6:$B$9,0))</f>
        <v>8.1539875045939E-2</v>
      </c>
      <c r="BB207" s="79" t="str">
        <f t="shared" ca="1" si="55"/>
        <v>Oil and Other</v>
      </c>
    </row>
    <row r="208" spans="2:54" ht="17.25" customHeight="1" x14ac:dyDescent="0.5">
      <c r="B208" s="102" t="s">
        <v>47761</v>
      </c>
      <c r="C208" s="54">
        <f>MATCH(B208,EPA_AMP!$U:$U,0)</f>
        <v>208</v>
      </c>
      <c r="D208">
        <f ca="1">INDEX(OFFSET(EPA_AMP!$A:$A,,D$3),$C208)</f>
        <v>2024</v>
      </c>
      <c r="E208" t="str">
        <f ca="1">INDEX(OFFSET(EPA_AMP!$A:$A,,E$3),$C208)</f>
        <v>CT</v>
      </c>
      <c r="F208" t="str">
        <f ca="1">INDEX(OFFSET(EPA_AMP!$A:$A,,F$3),$C208)</f>
        <v>Fairfield County</v>
      </c>
      <c r="G208" t="str">
        <f ca="1">INDEX(OFFSET(EPA_AMP!$A:$A,,G$3),$C208)</f>
        <v>Bridgeport Harbor Station</v>
      </c>
      <c r="H208">
        <f ca="1">INDEX(OFFSET(EPA_AMP!$A:$A,,H$3),$C208)</f>
        <v>568</v>
      </c>
      <c r="I208" t="str">
        <f ca="1">INDEX(OFFSET(EPA_AMP!$A:$A,,I$3),$C208)</f>
        <v>BHB5</v>
      </c>
      <c r="J208">
        <f ca="1">INDEX(OFFSET(EPA_AMP!$A:$A,,J$3),$C208)</f>
        <v>41.1706</v>
      </c>
      <c r="K208">
        <f ca="1">INDEX(OFFSET(EPA_AMP!$A:$A,,K$3),$C208)</f>
        <v>-73.184299999999993</v>
      </c>
      <c r="L208">
        <f ca="1">INDEX(OFFSET(EPA_AMP!$A:$A,,L$3),$C208)</f>
        <v>1</v>
      </c>
      <c r="M208" t="str">
        <f ca="1">INDEX(OFFSET(EPA_AMP!$A:$A,,M$3),$C208)</f>
        <v>NPCC</v>
      </c>
      <c r="N208" t="str">
        <f ca="1">INDEX(OFFSET(EPA_AMP!$A:$A,,N$3),$C208)</f>
        <v>GB II Connecticut LLC (Owner)|Consolidated Asset Management Services, LLC (Operator)</v>
      </c>
      <c r="O208" t="str">
        <f ca="1">INDEX(OFFSET(EPA_AMP!$A:$A,,O$3),$C208)</f>
        <v>ARP, RGGI, SIPNOX</v>
      </c>
      <c r="P208" t="str">
        <f ca="1">INDEX(OFFSET(EPA_AMP!$A:$A,,P$3),$C208)</f>
        <v>Combined cycle</v>
      </c>
      <c r="Q208" t="str">
        <f ca="1">INDEX(OFFSET(EPA_AMP!$A:$A,,Q$3),$C208)</f>
        <v>Pipeline Natural Gas</v>
      </c>
      <c r="R208" t="str">
        <f ca="1">INDEX(OFFSET(EPA_AMP!$A:$A,,R$3),$C208)</f>
        <v>Diesel Oil</v>
      </c>
      <c r="S208">
        <f ca="1">INDEX(OFFSET(EPA_AMP!$A:$A,,S$3),$C208)</f>
        <v>0</v>
      </c>
      <c r="T208" t="str">
        <f ca="1">INDEX(OFFSET(EPA_AMP!$A:$A,,T$3),$C208)</f>
        <v>Dry Low NOx Burners|Water Injection|Selective Catalytic Reduction</v>
      </c>
      <c r="U208">
        <f ca="1">INDEX(OFFSET(EPA_AMP!$A:$A,,U$3),$C208)</f>
        <v>0</v>
      </c>
      <c r="V208" s="56" t="str">
        <f ca="1">IF(Q208=Q207,V207,INDEX(RefTables!$C$5:$C$35,MATCH(Q208,RefTables!$B$5:$B$35,0)))</f>
        <v>Gas</v>
      </c>
      <c r="W208" s="57" t="str">
        <f ca="1">IF(P208=P207,W207,INDEX(RefTables!$F:$F,MATCH(P208,RefTables!$E:$E,0)))</f>
        <v>CC</v>
      </c>
      <c r="X208" s="58" t="s">
        <v>47676</v>
      </c>
      <c r="Y208" s="58" t="s">
        <v>47676</v>
      </c>
      <c r="Z208" s="58" t="s">
        <v>47676</v>
      </c>
      <c r="AA208" s="58" t="s">
        <v>47676</v>
      </c>
      <c r="AB208" s="58" t="s">
        <v>47676</v>
      </c>
      <c r="AC208" s="58" t="str">
        <f ca="1">INDEX(RefTables!$O:$O,MATCH($AI208,RefTables!$N:$N,0))</f>
        <v>NE</v>
      </c>
      <c r="AD208" s="59">
        <f>MATCH(B208,CapacityGen!$G:$G,0)</f>
        <v>208</v>
      </c>
      <c r="AE208" s="59">
        <f>IF(ISNA($AD208),0,INDEX(CapacityGen!D:D,$AD208))</f>
        <v>0</v>
      </c>
      <c r="AF208" s="59">
        <f>IF(ISNA($AD208),0,INDEX(CapacityGen!E:E,$AD208))</f>
        <v>0</v>
      </c>
      <c r="AG208" s="60">
        <f>IF(ISNA($AD208),0,INDEX(CapacityGen!F:F,$AD208))</f>
        <v>0</v>
      </c>
      <c r="AH208" s="61" t="str">
        <f t="shared" ca="1" si="42"/>
        <v>Bridgeport Harbor Station BHB5</v>
      </c>
      <c r="AI208" s="62" t="str">
        <f ca="1">INDEX(EPA_AMP!$AD$5:$AD$4378,MATCH(H208,EPA_AMP!$D$5:$D$4378,0))</f>
        <v>New England</v>
      </c>
      <c r="AJ208" s="72" t="e">
        <f ca="1">MATCH(E208&amp;"|"&amp;F208,Dropdowns!$Z:$Z,0)</f>
        <v>#N/A</v>
      </c>
      <c r="AL208" t="str">
        <f t="shared" ca="1" si="43"/>
        <v>New England</v>
      </c>
      <c r="AM208" t="str">
        <f t="shared" ca="1" si="44"/>
        <v>Gas</v>
      </c>
      <c r="AN208" t="str">
        <f t="shared" ca="1" si="45"/>
        <v>CC</v>
      </c>
      <c r="AO208" t="str">
        <f t="shared" ca="1" si="46"/>
        <v>Bridgeport Harbor Station BHB5</v>
      </c>
      <c r="AP208" t="str">
        <f t="shared" ca="1" si="47"/>
        <v>CT</v>
      </c>
      <c r="AQ208" t="str">
        <f t="shared" ca="1" si="48"/>
        <v>Fairfield County</v>
      </c>
      <c r="AR208">
        <f t="shared" ca="1" si="49"/>
        <v>41.1706</v>
      </c>
      <c r="AS208">
        <f t="shared" ca="1" si="50"/>
        <v>-73.184299999999993</v>
      </c>
      <c r="AT208">
        <f t="shared" si="51"/>
        <v>0</v>
      </c>
      <c r="AU208" s="68">
        <f t="shared" si="52"/>
        <v>0</v>
      </c>
      <c r="AV208" s="69">
        <f t="shared" si="53"/>
        <v>0</v>
      </c>
      <c r="AW208" s="79" t="str">
        <f>IFERROR(INDEX(AVERT_2017NEI!$H$8:$H$4379,MATCH(B208,AVERT_2017NEI!$L$8:$L$4379,0))/(2000*10^3),"")</f>
        <v/>
      </c>
      <c r="AX208" s="79">
        <f ca="1">IF(AW208="",SUMIFS(AVERT_2017NEI!$P$8:$P$19,AVERT_2017NEI!$N$8:$N$19,BB208,AVERT_2017NEI!$O$8:$O$19,W208)/(2000*1000),AW208)</f>
        <v>1.7923787039980637E-6</v>
      </c>
      <c r="AY208" s="98" t="str">
        <f t="shared" ca="1" si="54"/>
        <v>No</v>
      </c>
      <c r="AZ208" s="99">
        <f ca="1">IF(V208=GTN_Factors!$B$6,IF(AY208=GTN_Factors!$D$6,GTN_Factors!$F$6,GTN_Factors!$F$7),INDEX(GTN_Factors!$F$8:$F$11,MATCH(W208,GTN_Factors!$C$8:$C$11,0)))</f>
        <v>0.96653119970902468</v>
      </c>
      <c r="BA208" s="135">
        <f ca="1">INDEX(CO2_Factors!$F$6:$F$9,MATCH(V208,CO2_Factors!$B$6:$B$9,0))</f>
        <v>5.8456449834619631E-2</v>
      </c>
      <c r="BB208" s="79" t="str">
        <f t="shared" ca="1" si="55"/>
        <v>Natural Gas</v>
      </c>
    </row>
    <row r="209" spans="2:54" ht="17.25" customHeight="1" x14ac:dyDescent="0.5">
      <c r="B209" s="102" t="s">
        <v>3537</v>
      </c>
      <c r="C209" s="54">
        <f>MATCH(B209,EPA_AMP!$U:$U,0)</f>
        <v>209</v>
      </c>
      <c r="D209">
        <f ca="1">INDEX(OFFSET(EPA_AMP!$A:$A,,D$3),$C209)</f>
        <v>2024</v>
      </c>
      <c r="E209" t="str">
        <f ca="1">INDEX(OFFSET(EPA_AMP!$A:$A,,E$3),$C209)</f>
        <v>VT</v>
      </c>
      <c r="F209" t="str">
        <f ca="1">INDEX(OFFSET(EPA_AMP!$A:$A,,F$3),$C209)</f>
        <v>Chittenden County</v>
      </c>
      <c r="G209" t="str">
        <f ca="1">INDEX(OFFSET(EPA_AMP!$A:$A,,G$3),$C209)</f>
        <v>J C McNeil</v>
      </c>
      <c r="H209">
        <f ca="1">INDEX(OFFSET(EPA_AMP!$A:$A,,H$3),$C209)</f>
        <v>589</v>
      </c>
      <c r="I209">
        <f ca="1">INDEX(OFFSET(EPA_AMP!$A:$A,,I$3),$C209)</f>
        <v>1</v>
      </c>
      <c r="J209">
        <f ca="1">INDEX(OFFSET(EPA_AMP!$A:$A,,J$3),$C209)</f>
        <v>44.491700000000002</v>
      </c>
      <c r="K209">
        <f ca="1">INDEX(OFFSET(EPA_AMP!$A:$A,,K$3),$C209)</f>
        <v>-73.208100000000002</v>
      </c>
      <c r="L209">
        <f ca="1">INDEX(OFFSET(EPA_AMP!$A:$A,,L$3),$C209)</f>
        <v>1</v>
      </c>
      <c r="M209" t="str">
        <f ca="1">INDEX(OFFSET(EPA_AMP!$A:$A,,M$3),$C209)</f>
        <v>NPCC</v>
      </c>
      <c r="N209" t="str">
        <f ca="1">INDEX(OFFSET(EPA_AMP!$A:$A,,N$3),$C209)</f>
        <v>Burlington Electric Department (Owner)|Central Vermont Public Service Corporation (Owner)|Green Mountain Power Corporation (Owner)|Montaup Electric Company (Owner)|VT Public Power Supply Authority (Owner)|Burlington Electric Department (Operator)</v>
      </c>
      <c r="O209" t="str">
        <f ca="1">INDEX(OFFSET(EPA_AMP!$A:$A,,O$3),$C209)</f>
        <v>ARP</v>
      </c>
      <c r="P209" t="str">
        <f ca="1">INDEX(OFFSET(EPA_AMP!$A:$A,,P$3),$C209)</f>
        <v>Other boiler</v>
      </c>
      <c r="Q209" t="str">
        <f ca="1">INDEX(OFFSET(EPA_AMP!$A:$A,,Q$3),$C209)</f>
        <v>Wood</v>
      </c>
      <c r="R209" t="str">
        <f ca="1">INDEX(OFFSET(EPA_AMP!$A:$A,,R$3),$C209)</f>
        <v>Diesel Oil, Pipeline Natural Gas</v>
      </c>
      <c r="S209">
        <f ca="1">INDEX(OFFSET(EPA_AMP!$A:$A,,S$3),$C209)</f>
        <v>0</v>
      </c>
      <c r="T209" t="str">
        <f ca="1">INDEX(OFFSET(EPA_AMP!$A:$A,,T$3),$C209)</f>
        <v>Other</v>
      </c>
      <c r="U209" t="str">
        <f ca="1">INDEX(OFFSET(EPA_AMP!$A:$A,,U$3),$C209)</f>
        <v>Cyclone|Electrostatic Precipitator</v>
      </c>
      <c r="V209" s="56" t="str">
        <f ca="1">IF(Q209=Q208,V208,INDEX(RefTables!$C$5:$C$35,MATCH(Q209,RefTables!$B$5:$B$35,0)))</f>
        <v>Other</v>
      </c>
      <c r="W209" s="57" t="str">
        <f ca="1">IF(P209=P208,W208,INDEX(RefTables!$F:$F,MATCH(P209,RefTables!$E:$E,0)))</f>
        <v>OT</v>
      </c>
      <c r="X209" s="58" t="s">
        <v>47676</v>
      </c>
      <c r="Y209" s="58" t="s">
        <v>47676</v>
      </c>
      <c r="Z209" s="58" t="s">
        <v>47676</v>
      </c>
      <c r="AA209" s="58" t="s">
        <v>47676</v>
      </c>
      <c r="AB209" s="58" t="s">
        <v>47676</v>
      </c>
      <c r="AC209" s="58" t="str">
        <f ca="1">INDEX(RefTables!$O:$O,MATCH($AI209,RefTables!$N:$N,0))</f>
        <v>NE</v>
      </c>
      <c r="AD209" s="59">
        <f>MATCH(B209,CapacityGen!$G:$G,0)</f>
        <v>209</v>
      </c>
      <c r="AE209" s="59">
        <f>IF(ISNA($AD209),0,INDEX(CapacityGen!D:D,$AD209))</f>
        <v>0</v>
      </c>
      <c r="AF209" s="59">
        <f>IF(ISNA($AD209),0,INDEX(CapacityGen!E:E,$AD209))</f>
        <v>0</v>
      </c>
      <c r="AG209" s="60">
        <f>IF(ISNA($AD209),0,INDEX(CapacityGen!F:F,$AD209))</f>
        <v>0</v>
      </c>
      <c r="AH209" s="61" t="str">
        <f t="shared" ca="1" si="42"/>
        <v>J C McNeil 1</v>
      </c>
      <c r="AI209" s="62" t="str">
        <f ca="1">INDEX(EPA_AMP!$AD$5:$AD$4378,MATCH(H209,EPA_AMP!$D$5:$D$4378,0))</f>
        <v>New England</v>
      </c>
      <c r="AJ209" s="72" t="e">
        <f ca="1">MATCH(E209&amp;"|"&amp;F209,Dropdowns!$Z:$Z,0)</f>
        <v>#N/A</v>
      </c>
      <c r="AL209" t="str">
        <f t="shared" ca="1" si="43"/>
        <v>New England</v>
      </c>
      <c r="AM209" t="str">
        <f t="shared" ca="1" si="44"/>
        <v>Other</v>
      </c>
      <c r="AN209" t="str">
        <f t="shared" ca="1" si="45"/>
        <v>OT</v>
      </c>
      <c r="AO209" t="str">
        <f t="shared" ca="1" si="46"/>
        <v>J C McNeil 1</v>
      </c>
      <c r="AP209" t="str">
        <f t="shared" ca="1" si="47"/>
        <v>VT</v>
      </c>
      <c r="AQ209" t="str">
        <f t="shared" ca="1" si="48"/>
        <v>Chittenden County</v>
      </c>
      <c r="AR209">
        <f t="shared" ca="1" si="49"/>
        <v>44.491700000000002</v>
      </c>
      <c r="AS209">
        <f t="shared" ca="1" si="50"/>
        <v>-73.208100000000002</v>
      </c>
      <c r="AT209">
        <f t="shared" si="51"/>
        <v>0</v>
      </c>
      <c r="AU209" s="68">
        <f t="shared" si="52"/>
        <v>0</v>
      </c>
      <c r="AV209" s="69">
        <f t="shared" si="53"/>
        <v>0</v>
      </c>
      <c r="AW209" s="79">
        <f>IFERROR(INDEX(AVERT_2017NEI!$H$8:$H$4379,MATCH(B209,AVERT_2017NEI!$L$8:$L$4379,0))/(2000*10^3),"")</f>
        <v>6.4532356608459189E-8</v>
      </c>
      <c r="AX209" s="79">
        <f>IF(AW209="",SUMIFS(AVERT_2017NEI!$P$8:$P$19,AVERT_2017NEI!$N$8:$N$19,BB209,AVERT_2017NEI!$O$8:$O$19,W209)/(2000*1000),AW209)</f>
        <v>6.4532356608459189E-8</v>
      </c>
      <c r="AY209" s="98" t="str">
        <f t="shared" ca="1" si="54"/>
        <v>No</v>
      </c>
      <c r="AZ209" s="99">
        <f ca="1">IF(V209=GTN_Factors!$B$6,IF(AY209=GTN_Factors!$D$6,GTN_Factors!$F$6,GTN_Factors!$F$7),INDEX(GTN_Factors!$F$8:$F$11,MATCH(W209,GTN_Factors!$C$8:$C$11,0)))</f>
        <v>0.97798816281668044</v>
      </c>
      <c r="BA209" s="135">
        <f ca="1">INDEX(CO2_Factors!$F$6:$F$9,MATCH(V209,CO2_Factors!$B$6:$B$9,0))</f>
        <v>8.1539875045939E-2</v>
      </c>
      <c r="BB209" s="79" t="str">
        <f t="shared" ca="1" si="55"/>
        <v>Oil and Other</v>
      </c>
    </row>
    <row r="210" spans="2:54" ht="17.25" customHeight="1" x14ac:dyDescent="0.5">
      <c r="B210" s="102" t="s">
        <v>3538</v>
      </c>
      <c r="C210" s="54">
        <f>MATCH(B210,EPA_AMP!$U:$U,0)</f>
        <v>210</v>
      </c>
      <c r="D210">
        <f ca="1">INDEX(OFFSET(EPA_AMP!$A:$A,,D$3),$C210)</f>
        <v>2024</v>
      </c>
      <c r="E210" t="str">
        <f ca="1">INDEX(OFFSET(EPA_AMP!$A:$A,,E$3),$C210)</f>
        <v>DE</v>
      </c>
      <c r="F210" t="str">
        <f ca="1">INDEX(OFFSET(EPA_AMP!$A:$A,,F$3),$C210)</f>
        <v>New Castle County</v>
      </c>
      <c r="G210" t="str">
        <f ca="1">INDEX(OFFSET(EPA_AMP!$A:$A,,G$3),$C210)</f>
        <v>Christiana Substation</v>
      </c>
      <c r="H210">
        <f ca="1">INDEX(OFFSET(EPA_AMP!$A:$A,,H$3),$C210)</f>
        <v>591</v>
      </c>
      <c r="I210">
        <f ca="1">INDEX(OFFSET(EPA_AMP!$A:$A,,I$3),$C210)</f>
        <v>11</v>
      </c>
      <c r="J210">
        <f ca="1">INDEX(OFFSET(EPA_AMP!$A:$A,,J$3),$C210)</f>
        <v>39.730200000000004</v>
      </c>
      <c r="K210">
        <f ca="1">INDEX(OFFSET(EPA_AMP!$A:$A,,K$3),$C210)</f>
        <v>-75.537099999999995</v>
      </c>
      <c r="L210">
        <f ca="1">INDEX(OFFSET(EPA_AMP!$A:$A,,L$3),$C210)</f>
        <v>3</v>
      </c>
      <c r="M210">
        <f ca="1">INDEX(OFFSET(EPA_AMP!$A:$A,,M$3),$C210)</f>
        <v>0</v>
      </c>
      <c r="N210" t="str">
        <f ca="1">INDEX(OFFSET(EPA_AMP!$A:$A,,N$3),$C210)</f>
        <v>Calpine Mid-Atlantic Generation, LLC (Owner)|Calpine Operating Services Company, Inc. (Operator)</v>
      </c>
      <c r="O210" t="str">
        <f ca="1">INDEX(OFFSET(EPA_AMP!$A:$A,,O$3),$C210)</f>
        <v>RGGI, SIPNOX</v>
      </c>
      <c r="P210" t="str">
        <f ca="1">INDEX(OFFSET(EPA_AMP!$A:$A,,P$3),$C210)</f>
        <v>Combustion turbine</v>
      </c>
      <c r="Q210" t="str">
        <f ca="1">INDEX(OFFSET(EPA_AMP!$A:$A,,Q$3),$C210)</f>
        <v>Diesel Oil</v>
      </c>
      <c r="R210">
        <f ca="1">INDEX(OFFSET(EPA_AMP!$A:$A,,R$3),$C210)</f>
        <v>0</v>
      </c>
      <c r="S210">
        <f ca="1">INDEX(OFFSET(EPA_AMP!$A:$A,,S$3),$C210)</f>
        <v>0</v>
      </c>
      <c r="T210" t="str">
        <f ca="1">INDEX(OFFSET(EPA_AMP!$A:$A,,T$3),$C210)</f>
        <v>Water Injection</v>
      </c>
      <c r="U210">
        <f ca="1">INDEX(OFFSET(EPA_AMP!$A:$A,,U$3),$C210)</f>
        <v>0</v>
      </c>
      <c r="V210" s="56" t="str">
        <f ca="1">IF(Q210=Q209,V209,INDEX(RefTables!$C$5:$C$35,MATCH(Q210,RefTables!$B$5:$B$35,0)))</f>
        <v>Oil</v>
      </c>
      <c r="W210" s="57" t="str">
        <f ca="1">IF(P210=P209,W209,INDEX(RefTables!$F:$F,MATCH(P210,RefTables!$E:$E,0)))</f>
        <v>CT</v>
      </c>
      <c r="X210" s="58" t="s">
        <v>47676</v>
      </c>
      <c r="Y210" s="58" t="s">
        <v>47676</v>
      </c>
      <c r="Z210" s="58" t="s">
        <v>47676</v>
      </c>
      <c r="AA210" s="58" t="s">
        <v>47676</v>
      </c>
      <c r="AB210" s="58" t="s">
        <v>47676</v>
      </c>
      <c r="AC210" s="58" t="str">
        <f ca="1">INDEX(RefTables!$O:$O,MATCH($AI210,RefTables!$N:$N,0))</f>
        <v>MIDA</v>
      </c>
      <c r="AD210" s="59">
        <f>MATCH(B210,CapacityGen!$G:$G,0)</f>
        <v>210</v>
      </c>
      <c r="AE210" s="59">
        <f>IF(ISNA($AD210),0,INDEX(CapacityGen!D:D,$AD210))</f>
        <v>0</v>
      </c>
      <c r="AF210" s="59">
        <f>IF(ISNA($AD210),0,INDEX(CapacityGen!E:E,$AD210))</f>
        <v>0</v>
      </c>
      <c r="AG210" s="60">
        <f>IF(ISNA($AD210),0,INDEX(CapacityGen!F:F,$AD210))</f>
        <v>0</v>
      </c>
      <c r="AH210" s="61" t="str">
        <f t="shared" ca="1" si="42"/>
        <v>Christiana Substation 11</v>
      </c>
      <c r="AI210" s="62" t="str">
        <f ca="1">INDEX(EPA_AMP!$AD$5:$AD$4378,MATCH(H210,EPA_AMP!$D$5:$D$4378,0))</f>
        <v>Mid-Atlantic</v>
      </c>
      <c r="AJ210" s="72" t="e">
        <f ca="1">MATCH(E210&amp;"|"&amp;F210,Dropdowns!$Z:$Z,0)</f>
        <v>#N/A</v>
      </c>
      <c r="AL210" t="str">
        <f t="shared" ca="1" si="43"/>
        <v>Mid-Atlantic</v>
      </c>
      <c r="AM210" t="str">
        <f t="shared" ca="1" si="44"/>
        <v>Oil</v>
      </c>
      <c r="AN210" t="str">
        <f t="shared" ca="1" si="45"/>
        <v>CT</v>
      </c>
      <c r="AO210" t="str">
        <f t="shared" ca="1" si="46"/>
        <v>Christiana Substation 11</v>
      </c>
      <c r="AP210" t="str">
        <f t="shared" ca="1" si="47"/>
        <v>DE</v>
      </c>
      <c r="AQ210" t="str">
        <f t="shared" ca="1" si="48"/>
        <v>New Castle County</v>
      </c>
      <c r="AR210">
        <f t="shared" ca="1" si="49"/>
        <v>39.730200000000004</v>
      </c>
      <c r="AS210">
        <f t="shared" ca="1" si="50"/>
        <v>-75.537099999999995</v>
      </c>
      <c r="AT210">
        <f t="shared" si="51"/>
        <v>0</v>
      </c>
      <c r="AU210" s="68">
        <f t="shared" si="52"/>
        <v>0</v>
      </c>
      <c r="AV210" s="69">
        <f t="shared" si="53"/>
        <v>0</v>
      </c>
      <c r="AW210" s="79">
        <f>IFERROR(INDEX(AVERT_2017NEI!$H$8:$H$4379,MATCH(B210,AVERT_2017NEI!$L$8:$L$4379,0))/(2000*10^3),"")</f>
        <v>1.4418918918918917E-5</v>
      </c>
      <c r="AX210" s="79">
        <f>IF(AW210="",SUMIFS(AVERT_2017NEI!$P$8:$P$19,AVERT_2017NEI!$N$8:$N$19,BB210,AVERT_2017NEI!$O$8:$O$19,W210)/(2000*1000),AW210)</f>
        <v>1.4418918918918917E-5</v>
      </c>
      <c r="AY210" s="98" t="str">
        <f t="shared" ca="1" si="54"/>
        <v>No</v>
      </c>
      <c r="AZ210" s="99">
        <f ca="1">IF(V210=GTN_Factors!$B$6,IF(AY210=GTN_Factors!$D$6,GTN_Factors!$F$6,GTN_Factors!$F$7),INDEX(GTN_Factors!$F$8:$F$11,MATCH(W210,GTN_Factors!$C$8:$C$11,0)))</f>
        <v>0.97798816281668044</v>
      </c>
      <c r="BA210" s="135">
        <f ca="1">INDEX(CO2_Factors!$F$6:$F$9,MATCH(V210,CO2_Factors!$B$6:$B$9,0))</f>
        <v>8.1539875045939E-2</v>
      </c>
      <c r="BB210" s="79" t="str">
        <f t="shared" ca="1" si="55"/>
        <v>Oil and Other</v>
      </c>
    </row>
    <row r="211" spans="2:54" ht="17.25" customHeight="1" x14ac:dyDescent="0.5">
      <c r="B211" s="102" t="s">
        <v>3539</v>
      </c>
      <c r="C211" s="54">
        <f>MATCH(B211,EPA_AMP!$U:$U,0)</f>
        <v>211</v>
      </c>
      <c r="D211">
        <f ca="1">INDEX(OFFSET(EPA_AMP!$A:$A,,D$3),$C211)</f>
        <v>2024</v>
      </c>
      <c r="E211" t="str">
        <f ca="1">INDEX(OFFSET(EPA_AMP!$A:$A,,E$3),$C211)</f>
        <v>DE</v>
      </c>
      <c r="F211" t="str">
        <f ca="1">INDEX(OFFSET(EPA_AMP!$A:$A,,F$3),$C211)</f>
        <v>New Castle County</v>
      </c>
      <c r="G211" t="str">
        <f ca="1">INDEX(OFFSET(EPA_AMP!$A:$A,,G$3),$C211)</f>
        <v>Christiana Substation</v>
      </c>
      <c r="H211">
        <f ca="1">INDEX(OFFSET(EPA_AMP!$A:$A,,H$3),$C211)</f>
        <v>591</v>
      </c>
      <c r="I211">
        <f ca="1">INDEX(OFFSET(EPA_AMP!$A:$A,,I$3),$C211)</f>
        <v>14</v>
      </c>
      <c r="J211">
        <f ca="1">INDEX(OFFSET(EPA_AMP!$A:$A,,J$3),$C211)</f>
        <v>39.730200000000004</v>
      </c>
      <c r="K211">
        <f ca="1">INDEX(OFFSET(EPA_AMP!$A:$A,,K$3),$C211)</f>
        <v>-75.537099999999995</v>
      </c>
      <c r="L211">
        <f ca="1">INDEX(OFFSET(EPA_AMP!$A:$A,,L$3),$C211)</f>
        <v>3</v>
      </c>
      <c r="M211">
        <f ca="1">INDEX(OFFSET(EPA_AMP!$A:$A,,M$3),$C211)</f>
        <v>0</v>
      </c>
      <c r="N211" t="str">
        <f ca="1">INDEX(OFFSET(EPA_AMP!$A:$A,,N$3),$C211)</f>
        <v>Calpine Mid-Atlantic Generation, LLC (Owner)|Calpine Operating Services Company, Inc. (Operator)</v>
      </c>
      <c r="O211" t="str">
        <f ca="1">INDEX(OFFSET(EPA_AMP!$A:$A,,O$3),$C211)</f>
        <v>RGGI, SIPNOX</v>
      </c>
      <c r="P211" t="str">
        <f ca="1">INDEX(OFFSET(EPA_AMP!$A:$A,,P$3),$C211)</f>
        <v>Combustion turbine</v>
      </c>
      <c r="Q211" t="str">
        <f ca="1">INDEX(OFFSET(EPA_AMP!$A:$A,,Q$3),$C211)</f>
        <v>Diesel Oil</v>
      </c>
      <c r="R211">
        <f ca="1">INDEX(OFFSET(EPA_AMP!$A:$A,,R$3),$C211)</f>
        <v>0</v>
      </c>
      <c r="S211">
        <f ca="1">INDEX(OFFSET(EPA_AMP!$A:$A,,S$3),$C211)</f>
        <v>0</v>
      </c>
      <c r="T211" t="str">
        <f ca="1">INDEX(OFFSET(EPA_AMP!$A:$A,,T$3),$C211)</f>
        <v>Water Injection</v>
      </c>
      <c r="U211">
        <f ca="1">INDEX(OFFSET(EPA_AMP!$A:$A,,U$3),$C211)</f>
        <v>0</v>
      </c>
      <c r="V211" s="56" t="str">
        <f ca="1">IF(Q211=Q210,V210,INDEX(RefTables!$C$5:$C$35,MATCH(Q211,RefTables!$B$5:$B$35,0)))</f>
        <v>Oil</v>
      </c>
      <c r="W211" s="57" t="str">
        <f ca="1">IF(P211=P210,W210,INDEX(RefTables!$F:$F,MATCH(P211,RefTables!$E:$E,0)))</f>
        <v>CT</v>
      </c>
      <c r="X211" s="58" t="s">
        <v>47676</v>
      </c>
      <c r="Y211" s="58" t="s">
        <v>47676</v>
      </c>
      <c r="Z211" s="58" t="s">
        <v>47676</v>
      </c>
      <c r="AA211" s="58" t="s">
        <v>47676</v>
      </c>
      <c r="AB211" s="58" t="s">
        <v>47676</v>
      </c>
      <c r="AC211" s="58" t="str">
        <f ca="1">INDEX(RefTables!$O:$O,MATCH($AI211,RefTables!$N:$N,0))</f>
        <v>MIDA</v>
      </c>
      <c r="AD211" s="59">
        <f>MATCH(B211,CapacityGen!$G:$G,0)</f>
        <v>211</v>
      </c>
      <c r="AE211" s="59">
        <f>IF(ISNA($AD211),0,INDEX(CapacityGen!D:D,$AD211))</f>
        <v>0</v>
      </c>
      <c r="AF211" s="59">
        <f>IF(ISNA($AD211),0,INDEX(CapacityGen!E:E,$AD211))</f>
        <v>0</v>
      </c>
      <c r="AG211" s="60">
        <f>IF(ISNA($AD211),0,INDEX(CapacityGen!F:F,$AD211))</f>
        <v>0</v>
      </c>
      <c r="AH211" s="61" t="str">
        <f t="shared" ca="1" si="42"/>
        <v>Christiana Substation 14</v>
      </c>
      <c r="AI211" s="62" t="str">
        <f ca="1">INDEX(EPA_AMP!$AD$5:$AD$4378,MATCH(H211,EPA_AMP!$D$5:$D$4378,0))</f>
        <v>Mid-Atlantic</v>
      </c>
      <c r="AJ211" s="72" t="e">
        <f ca="1">MATCH(E211&amp;"|"&amp;F211,Dropdowns!$Z:$Z,0)</f>
        <v>#N/A</v>
      </c>
      <c r="AL211" t="str">
        <f t="shared" ca="1" si="43"/>
        <v>Mid-Atlantic</v>
      </c>
      <c r="AM211" t="str">
        <f t="shared" ca="1" si="44"/>
        <v>Oil</v>
      </c>
      <c r="AN211" t="str">
        <f t="shared" ca="1" si="45"/>
        <v>CT</v>
      </c>
      <c r="AO211" t="str">
        <f t="shared" ca="1" si="46"/>
        <v>Christiana Substation 14</v>
      </c>
      <c r="AP211" t="str">
        <f t="shared" ca="1" si="47"/>
        <v>DE</v>
      </c>
      <c r="AQ211" t="str">
        <f t="shared" ca="1" si="48"/>
        <v>New Castle County</v>
      </c>
      <c r="AR211">
        <f t="shared" ca="1" si="49"/>
        <v>39.730200000000004</v>
      </c>
      <c r="AS211">
        <f t="shared" ca="1" si="50"/>
        <v>-75.537099999999995</v>
      </c>
      <c r="AT211">
        <f t="shared" si="51"/>
        <v>0</v>
      </c>
      <c r="AU211" s="68">
        <f t="shared" si="52"/>
        <v>0</v>
      </c>
      <c r="AV211" s="69">
        <f t="shared" si="53"/>
        <v>0</v>
      </c>
      <c r="AW211" s="79">
        <f>IFERROR(INDEX(AVERT_2017NEI!$H$8:$H$4379,MATCH(B211,AVERT_2017NEI!$L$8:$L$4379,0))/(2000*10^3),"")</f>
        <v>1.5502692554715675E-5</v>
      </c>
      <c r="AX211" s="79">
        <f>IF(AW211="",SUMIFS(AVERT_2017NEI!$P$8:$P$19,AVERT_2017NEI!$N$8:$N$19,BB211,AVERT_2017NEI!$O$8:$O$19,W211)/(2000*1000),AW211)</f>
        <v>1.5502692554715675E-5</v>
      </c>
      <c r="AY211" s="98" t="str">
        <f t="shared" ca="1" si="54"/>
        <v>No</v>
      </c>
      <c r="AZ211" s="99">
        <f ca="1">IF(V211=GTN_Factors!$B$6,IF(AY211=GTN_Factors!$D$6,GTN_Factors!$F$6,GTN_Factors!$F$7),INDEX(GTN_Factors!$F$8:$F$11,MATCH(W211,GTN_Factors!$C$8:$C$11,0)))</f>
        <v>0.97798816281668044</v>
      </c>
      <c r="BA211" s="135">
        <f ca="1">INDEX(CO2_Factors!$F$6:$F$9,MATCH(V211,CO2_Factors!$B$6:$B$9,0))</f>
        <v>8.1539875045939E-2</v>
      </c>
      <c r="BB211" s="79" t="str">
        <f t="shared" ca="1" si="55"/>
        <v>Oil and Other</v>
      </c>
    </row>
    <row r="212" spans="2:54" ht="17.25" customHeight="1" x14ac:dyDescent="0.5">
      <c r="B212" s="102" t="s">
        <v>3540</v>
      </c>
      <c r="C212" s="54">
        <f>MATCH(B212,EPA_AMP!$U:$U,0)</f>
        <v>212</v>
      </c>
      <c r="D212">
        <f ca="1">INDEX(OFFSET(EPA_AMP!$A:$A,,D$3),$C212)</f>
        <v>2024</v>
      </c>
      <c r="E212" t="str">
        <f ca="1">INDEX(OFFSET(EPA_AMP!$A:$A,,E$3),$C212)</f>
        <v>DE</v>
      </c>
      <c r="F212" t="str">
        <f ca="1">INDEX(OFFSET(EPA_AMP!$A:$A,,F$3),$C212)</f>
        <v>New Castle County</v>
      </c>
      <c r="G212" t="str">
        <f ca="1">INDEX(OFFSET(EPA_AMP!$A:$A,,G$3),$C212)</f>
        <v>Delaware City</v>
      </c>
      <c r="H212">
        <f ca="1">INDEX(OFFSET(EPA_AMP!$A:$A,,H$3),$C212)</f>
        <v>592</v>
      </c>
      <c r="I212">
        <f ca="1">INDEX(OFFSET(EPA_AMP!$A:$A,,I$3),$C212)</f>
        <v>10</v>
      </c>
      <c r="J212">
        <f ca="1">INDEX(OFFSET(EPA_AMP!$A:$A,,J$3),$C212)</f>
        <v>39.5959</v>
      </c>
      <c r="K212">
        <f ca="1">INDEX(OFFSET(EPA_AMP!$A:$A,,K$3),$C212)</f>
        <v>-75.632400000000004</v>
      </c>
      <c r="L212">
        <f ca="1">INDEX(OFFSET(EPA_AMP!$A:$A,,L$3),$C212)</f>
        <v>3</v>
      </c>
      <c r="M212" t="str">
        <f ca="1">INDEX(OFFSET(EPA_AMP!$A:$A,,M$3),$C212)</f>
        <v>MAAC</v>
      </c>
      <c r="N212" t="str">
        <f ca="1">INDEX(OFFSET(EPA_AMP!$A:$A,,N$3),$C212)</f>
        <v>Calpine Mid-Atlantic Generation, LLC (Owner)|Calpine Operating Services Company, Inc. (Operator)</v>
      </c>
      <c r="O212" t="str">
        <f ca="1">INDEX(OFFSET(EPA_AMP!$A:$A,,O$3),$C212)</f>
        <v>SIPNOX</v>
      </c>
      <c r="P212" t="str">
        <f ca="1">INDEX(OFFSET(EPA_AMP!$A:$A,,P$3),$C212)</f>
        <v>Combustion turbine</v>
      </c>
      <c r="Q212" t="str">
        <f ca="1">INDEX(OFFSET(EPA_AMP!$A:$A,,Q$3),$C212)</f>
        <v>Diesel Oil</v>
      </c>
      <c r="R212">
        <f ca="1">INDEX(OFFSET(EPA_AMP!$A:$A,,R$3),$C212)</f>
        <v>0</v>
      </c>
      <c r="S212">
        <f ca="1">INDEX(OFFSET(EPA_AMP!$A:$A,,S$3),$C212)</f>
        <v>0</v>
      </c>
      <c r="T212" t="str">
        <f ca="1">INDEX(OFFSET(EPA_AMP!$A:$A,,T$3),$C212)</f>
        <v>Water Injection</v>
      </c>
      <c r="U212">
        <f ca="1">INDEX(OFFSET(EPA_AMP!$A:$A,,U$3),$C212)</f>
        <v>0</v>
      </c>
      <c r="V212" s="56" t="str">
        <f ca="1">IF(Q212=Q211,V211,INDEX(RefTables!$C$5:$C$35,MATCH(Q212,RefTables!$B$5:$B$35,0)))</f>
        <v>Oil</v>
      </c>
      <c r="W212" s="57" t="str">
        <f ca="1">IF(P212=P211,W211,INDEX(RefTables!$F:$F,MATCH(P212,RefTables!$E:$E,0)))</f>
        <v>CT</v>
      </c>
      <c r="X212" s="58" t="s">
        <v>47676</v>
      </c>
      <c r="Y212" s="58" t="s">
        <v>47676</v>
      </c>
      <c r="Z212" s="58" t="s">
        <v>47676</v>
      </c>
      <c r="AA212" s="58" t="s">
        <v>47676</v>
      </c>
      <c r="AB212" s="58" t="s">
        <v>47676</v>
      </c>
      <c r="AC212" s="58" t="str">
        <f ca="1">INDEX(RefTables!$O:$O,MATCH($AI212,RefTables!$N:$N,0))</f>
        <v>MIDA</v>
      </c>
      <c r="AD212" s="59">
        <f>MATCH(B212,CapacityGen!$G:$G,0)</f>
        <v>212</v>
      </c>
      <c r="AE212" s="59">
        <f>IF(ISNA($AD212),0,INDEX(CapacityGen!D:D,$AD212))</f>
        <v>0</v>
      </c>
      <c r="AF212" s="59">
        <f>IF(ISNA($AD212),0,INDEX(CapacityGen!E:E,$AD212))</f>
        <v>0</v>
      </c>
      <c r="AG212" s="60">
        <f>IF(ISNA($AD212),0,INDEX(CapacityGen!F:F,$AD212))</f>
        <v>0</v>
      </c>
      <c r="AH212" s="61" t="str">
        <f t="shared" ca="1" si="42"/>
        <v>Delaware City 10</v>
      </c>
      <c r="AI212" s="62" t="str">
        <f ca="1">INDEX(EPA_AMP!$AD$5:$AD$4378,MATCH(H212,EPA_AMP!$D$5:$D$4378,0))</f>
        <v>Mid-Atlantic</v>
      </c>
      <c r="AJ212" s="72" t="e">
        <f ca="1">MATCH(E212&amp;"|"&amp;F212,Dropdowns!$Z:$Z,0)</f>
        <v>#N/A</v>
      </c>
      <c r="AL212" t="str">
        <f t="shared" ca="1" si="43"/>
        <v>Mid-Atlantic</v>
      </c>
      <c r="AM212" t="str">
        <f t="shared" ca="1" si="44"/>
        <v>Oil</v>
      </c>
      <c r="AN212" t="str">
        <f t="shared" ca="1" si="45"/>
        <v>CT</v>
      </c>
      <c r="AO212" t="str">
        <f t="shared" ca="1" si="46"/>
        <v>Delaware City 10</v>
      </c>
      <c r="AP212" t="str">
        <f t="shared" ca="1" si="47"/>
        <v>DE</v>
      </c>
      <c r="AQ212" t="str">
        <f t="shared" ca="1" si="48"/>
        <v>New Castle County</v>
      </c>
      <c r="AR212">
        <f t="shared" ca="1" si="49"/>
        <v>39.5959</v>
      </c>
      <c r="AS212">
        <f t="shared" ca="1" si="50"/>
        <v>-75.632400000000004</v>
      </c>
      <c r="AT212">
        <f t="shared" si="51"/>
        <v>0</v>
      </c>
      <c r="AU212" s="68">
        <f t="shared" si="52"/>
        <v>0</v>
      </c>
      <c r="AV212" s="69">
        <f t="shared" si="53"/>
        <v>0</v>
      </c>
      <c r="AW212" s="79">
        <f>IFERROR(INDEX(AVERT_2017NEI!$H$8:$H$4379,MATCH(B212,AVERT_2017NEI!$L$8:$L$4379,0))/(2000*10^3),"")</f>
        <v>4.6834030884687398E-5</v>
      </c>
      <c r="AX212" s="79">
        <f>IF(AW212="",SUMIFS(AVERT_2017NEI!$P$8:$P$19,AVERT_2017NEI!$N$8:$N$19,BB212,AVERT_2017NEI!$O$8:$O$19,W212)/(2000*1000),AW212)</f>
        <v>4.6834030884687398E-5</v>
      </c>
      <c r="AY212" s="98" t="str">
        <f t="shared" ca="1" si="54"/>
        <v>No</v>
      </c>
      <c r="AZ212" s="99">
        <f ca="1">IF(V212=GTN_Factors!$B$6,IF(AY212=GTN_Factors!$D$6,GTN_Factors!$F$6,GTN_Factors!$F$7),INDEX(GTN_Factors!$F$8:$F$11,MATCH(W212,GTN_Factors!$C$8:$C$11,0)))</f>
        <v>0.97798816281668044</v>
      </c>
      <c r="BA212" s="135">
        <f ca="1">INDEX(CO2_Factors!$F$6:$F$9,MATCH(V212,CO2_Factors!$B$6:$B$9,0))</f>
        <v>8.1539875045939E-2</v>
      </c>
      <c r="BB212" s="79" t="str">
        <f t="shared" ca="1" si="55"/>
        <v>Oil and Other</v>
      </c>
    </row>
    <row r="213" spans="2:54" ht="17.25" customHeight="1" x14ac:dyDescent="0.5">
      <c r="B213" s="102" t="s">
        <v>3544</v>
      </c>
      <c r="C213" s="54">
        <f>MATCH(B213,EPA_AMP!$U:$U,0)</f>
        <v>213</v>
      </c>
      <c r="D213">
        <f ca="1">INDEX(OFFSET(EPA_AMP!$A:$A,,D$3),$C213)</f>
        <v>2024</v>
      </c>
      <c r="E213" t="str">
        <f ca="1">INDEX(OFFSET(EPA_AMP!$A:$A,,E$3),$C213)</f>
        <v>DE</v>
      </c>
      <c r="F213" t="str">
        <f ca="1">INDEX(OFFSET(EPA_AMP!$A:$A,,F$3),$C213)</f>
        <v>New Castle County</v>
      </c>
      <c r="G213" t="str">
        <f ca="1">INDEX(OFFSET(EPA_AMP!$A:$A,,G$3),$C213)</f>
        <v>Edge Moor</v>
      </c>
      <c r="H213">
        <f ca="1">INDEX(OFFSET(EPA_AMP!$A:$A,,H$3),$C213)</f>
        <v>593</v>
      </c>
      <c r="I213">
        <f ca="1">INDEX(OFFSET(EPA_AMP!$A:$A,,I$3),$C213)</f>
        <v>10</v>
      </c>
      <c r="J213">
        <f ca="1">INDEX(OFFSET(EPA_AMP!$A:$A,,J$3),$C213)</f>
        <v>39.737200000000001</v>
      </c>
      <c r="K213">
        <f ca="1">INDEX(OFFSET(EPA_AMP!$A:$A,,K$3),$C213)</f>
        <v>-75.503299999999996</v>
      </c>
      <c r="L213">
        <f ca="1">INDEX(OFFSET(EPA_AMP!$A:$A,,L$3),$C213)</f>
        <v>3</v>
      </c>
      <c r="M213" t="str">
        <f ca="1">INDEX(OFFSET(EPA_AMP!$A:$A,,M$3),$C213)</f>
        <v>MAAC</v>
      </c>
      <c r="N213" t="str">
        <f ca="1">INDEX(OFFSET(EPA_AMP!$A:$A,,N$3),$C213)</f>
        <v>Calpine Mid-Atlantic Generation, LLC (Owner)|Calpine Operating Services Company, Inc. (Operator)</v>
      </c>
      <c r="O213" t="str">
        <f ca="1">INDEX(OFFSET(EPA_AMP!$A:$A,,O$3),$C213)</f>
        <v>SIPNOX</v>
      </c>
      <c r="P213" t="str">
        <f ca="1">INDEX(OFFSET(EPA_AMP!$A:$A,,P$3),$C213)</f>
        <v>Combustion turbine</v>
      </c>
      <c r="Q213" t="str">
        <f ca="1">INDEX(OFFSET(EPA_AMP!$A:$A,,Q$3),$C213)</f>
        <v>Diesel Oil</v>
      </c>
      <c r="R213">
        <f ca="1">INDEX(OFFSET(EPA_AMP!$A:$A,,R$3),$C213)</f>
        <v>0</v>
      </c>
      <c r="S213">
        <f ca="1">INDEX(OFFSET(EPA_AMP!$A:$A,,S$3),$C213)</f>
        <v>0</v>
      </c>
      <c r="T213" t="str">
        <f ca="1">INDEX(OFFSET(EPA_AMP!$A:$A,,T$3),$C213)</f>
        <v>Water Injection</v>
      </c>
      <c r="U213">
        <f ca="1">INDEX(OFFSET(EPA_AMP!$A:$A,,U$3),$C213)</f>
        <v>0</v>
      </c>
      <c r="V213" s="56" t="str">
        <f ca="1">IF(Q213=Q212,V212,INDEX(RefTables!$C$5:$C$35,MATCH(Q213,RefTables!$B$5:$B$35,0)))</f>
        <v>Oil</v>
      </c>
      <c r="W213" s="57" t="str">
        <f ca="1">IF(P213=P212,W212,INDEX(RefTables!$F:$F,MATCH(P213,RefTables!$E:$E,0)))</f>
        <v>CT</v>
      </c>
      <c r="X213" s="58" t="s">
        <v>47676</v>
      </c>
      <c r="Y213" s="58" t="s">
        <v>47676</v>
      </c>
      <c r="Z213" s="58" t="s">
        <v>47676</v>
      </c>
      <c r="AA213" s="58" t="s">
        <v>47676</v>
      </c>
      <c r="AB213" s="58" t="s">
        <v>47676</v>
      </c>
      <c r="AC213" s="58" t="str">
        <f ca="1">INDEX(RefTables!$O:$O,MATCH($AI213,RefTables!$N:$N,0))</f>
        <v>MIDA</v>
      </c>
      <c r="AD213" s="59">
        <f>MATCH(B213,CapacityGen!$G:$G,0)</f>
        <v>213</v>
      </c>
      <c r="AE213" s="59">
        <f>IF(ISNA($AD213),0,INDEX(CapacityGen!D:D,$AD213))</f>
        <v>0</v>
      </c>
      <c r="AF213" s="59">
        <f>IF(ISNA($AD213),0,INDEX(CapacityGen!E:E,$AD213))</f>
        <v>0</v>
      </c>
      <c r="AG213" s="60">
        <f>IF(ISNA($AD213),0,INDEX(CapacityGen!F:F,$AD213))</f>
        <v>0</v>
      </c>
      <c r="AH213" s="61" t="str">
        <f t="shared" ca="1" si="42"/>
        <v>Edge Moor 10</v>
      </c>
      <c r="AI213" s="62" t="str">
        <f ca="1">INDEX(EPA_AMP!$AD$5:$AD$4378,MATCH(H213,EPA_AMP!$D$5:$D$4378,0))</f>
        <v>Mid-Atlantic</v>
      </c>
      <c r="AJ213" s="72" t="e">
        <f ca="1">MATCH(E213&amp;"|"&amp;F213,Dropdowns!$Z:$Z,0)</f>
        <v>#N/A</v>
      </c>
      <c r="AL213" t="str">
        <f t="shared" ca="1" si="43"/>
        <v>Mid-Atlantic</v>
      </c>
      <c r="AM213" t="str">
        <f t="shared" ca="1" si="44"/>
        <v>Oil</v>
      </c>
      <c r="AN213" t="str">
        <f t="shared" ca="1" si="45"/>
        <v>CT</v>
      </c>
      <c r="AO213" t="str">
        <f t="shared" ca="1" si="46"/>
        <v>Edge Moor 10</v>
      </c>
      <c r="AP213" t="str">
        <f t="shared" ca="1" si="47"/>
        <v>DE</v>
      </c>
      <c r="AQ213" t="str">
        <f t="shared" ca="1" si="48"/>
        <v>New Castle County</v>
      </c>
      <c r="AR213">
        <f t="shared" ca="1" si="49"/>
        <v>39.737200000000001</v>
      </c>
      <c r="AS213">
        <f t="shared" ca="1" si="50"/>
        <v>-75.503299999999996</v>
      </c>
      <c r="AT213">
        <f t="shared" si="51"/>
        <v>0</v>
      </c>
      <c r="AU213" s="68">
        <f t="shared" si="52"/>
        <v>0</v>
      </c>
      <c r="AV213" s="69">
        <f t="shared" si="53"/>
        <v>0</v>
      </c>
      <c r="AW213" s="79">
        <f>IFERROR(INDEX(AVERT_2017NEI!$H$8:$H$4379,MATCH(B213,AVERT_2017NEI!$L$8:$L$4379,0))/(2000*10^3),"")</f>
        <v>2.3547486033519553E-4</v>
      </c>
      <c r="AX213" s="79">
        <f>IF(AW213="",SUMIFS(AVERT_2017NEI!$P$8:$P$19,AVERT_2017NEI!$N$8:$N$19,BB213,AVERT_2017NEI!$O$8:$O$19,W213)/(2000*1000),AW213)</f>
        <v>2.3547486033519553E-4</v>
      </c>
      <c r="AY213" s="98" t="str">
        <f t="shared" ca="1" si="54"/>
        <v>No</v>
      </c>
      <c r="AZ213" s="99">
        <f ca="1">IF(V213=GTN_Factors!$B$6,IF(AY213=GTN_Factors!$D$6,GTN_Factors!$F$6,GTN_Factors!$F$7),INDEX(GTN_Factors!$F$8:$F$11,MATCH(W213,GTN_Factors!$C$8:$C$11,0)))</f>
        <v>0.97798816281668044</v>
      </c>
      <c r="BA213" s="135">
        <f ca="1">INDEX(CO2_Factors!$F$6:$F$9,MATCH(V213,CO2_Factors!$B$6:$B$9,0))</f>
        <v>8.1539875045939E-2</v>
      </c>
      <c r="BB213" s="79" t="str">
        <f t="shared" ca="1" si="55"/>
        <v>Oil and Other</v>
      </c>
    </row>
    <row r="214" spans="2:54" ht="17.25" customHeight="1" x14ac:dyDescent="0.5">
      <c r="B214" s="102" t="s">
        <v>3541</v>
      </c>
      <c r="C214" s="54">
        <f>MATCH(B214,EPA_AMP!$U:$U,0)</f>
        <v>214</v>
      </c>
      <c r="D214">
        <f ca="1">INDEX(OFFSET(EPA_AMP!$A:$A,,D$3),$C214)</f>
        <v>2024</v>
      </c>
      <c r="E214" t="str">
        <f ca="1">INDEX(OFFSET(EPA_AMP!$A:$A,,E$3),$C214)</f>
        <v>DE</v>
      </c>
      <c r="F214" t="str">
        <f ca="1">INDEX(OFFSET(EPA_AMP!$A:$A,,F$3),$C214)</f>
        <v>New Castle County</v>
      </c>
      <c r="G214" t="str">
        <f ca="1">INDEX(OFFSET(EPA_AMP!$A:$A,,G$3),$C214)</f>
        <v>Edge Moor</v>
      </c>
      <c r="H214">
        <f ca="1">INDEX(OFFSET(EPA_AMP!$A:$A,,H$3),$C214)</f>
        <v>593</v>
      </c>
      <c r="I214">
        <f ca="1">INDEX(OFFSET(EPA_AMP!$A:$A,,I$3),$C214)</f>
        <v>3</v>
      </c>
      <c r="J214">
        <f ca="1">INDEX(OFFSET(EPA_AMP!$A:$A,,J$3),$C214)</f>
        <v>39.737200000000001</v>
      </c>
      <c r="K214">
        <f ca="1">INDEX(OFFSET(EPA_AMP!$A:$A,,K$3),$C214)</f>
        <v>-75.503299999999996</v>
      </c>
      <c r="L214">
        <f ca="1">INDEX(OFFSET(EPA_AMP!$A:$A,,L$3),$C214)</f>
        <v>3</v>
      </c>
      <c r="M214" t="str">
        <f ca="1">INDEX(OFFSET(EPA_AMP!$A:$A,,M$3),$C214)</f>
        <v>MAAC</v>
      </c>
      <c r="N214" t="str">
        <f ca="1">INDEX(OFFSET(EPA_AMP!$A:$A,,N$3),$C214)</f>
        <v>Calpine Mid-Atlantic Generation, LLC (Owner)|Calpine Operating Services Company, Inc. (Operator)</v>
      </c>
      <c r="O214" t="str">
        <f ca="1">INDEX(OFFSET(EPA_AMP!$A:$A,,O$3),$C214)</f>
        <v>ARP, RGGI, SIPNOX</v>
      </c>
      <c r="P214" t="str">
        <f ca="1">INDEX(OFFSET(EPA_AMP!$A:$A,,P$3),$C214)</f>
        <v>Tangentially-fired</v>
      </c>
      <c r="Q214" t="str">
        <f ca="1">INDEX(OFFSET(EPA_AMP!$A:$A,,Q$3),$C214)</f>
        <v>Pipeline Natural Gas</v>
      </c>
      <c r="R214" t="str">
        <f ca="1">INDEX(OFFSET(EPA_AMP!$A:$A,,R$3),$C214)</f>
        <v>Residual Oil</v>
      </c>
      <c r="S214">
        <f ca="1">INDEX(OFFSET(EPA_AMP!$A:$A,,S$3),$C214)</f>
        <v>0</v>
      </c>
      <c r="T214" t="str">
        <f ca="1">INDEX(OFFSET(EPA_AMP!$A:$A,,T$3),$C214)</f>
        <v>Selective Non-catalytic Reduction</v>
      </c>
      <c r="U214" t="str">
        <f ca="1">INDEX(OFFSET(EPA_AMP!$A:$A,,U$3),$C214)</f>
        <v>Electrostatic Precipitator</v>
      </c>
      <c r="V214" s="56" t="str">
        <f ca="1">IF(Q214=Q213,V213,INDEX(RefTables!$C$5:$C$35,MATCH(Q214,RefTables!$B$5:$B$35,0)))</f>
        <v>Gas</v>
      </c>
      <c r="W214" s="57" t="str">
        <f ca="1">IF(P214=P213,W213,INDEX(RefTables!$F:$F,MATCH(P214,RefTables!$E:$E,0)))</f>
        <v>ST</v>
      </c>
      <c r="X214" s="58" t="s">
        <v>47676</v>
      </c>
      <c r="Y214" s="58" t="s">
        <v>47676</v>
      </c>
      <c r="Z214" s="58" t="s">
        <v>47676</v>
      </c>
      <c r="AA214" s="58" t="s">
        <v>47676</v>
      </c>
      <c r="AB214" s="58" t="s">
        <v>47676</v>
      </c>
      <c r="AC214" s="58" t="str">
        <f ca="1">INDEX(RefTables!$O:$O,MATCH($AI214,RefTables!$N:$N,0))</f>
        <v>MIDA</v>
      </c>
      <c r="AD214" s="59">
        <f>MATCH(B214,CapacityGen!$G:$G,0)</f>
        <v>214</v>
      </c>
      <c r="AE214" s="59">
        <f>IF(ISNA($AD214),0,INDEX(CapacityGen!D:D,$AD214))</f>
        <v>0</v>
      </c>
      <c r="AF214" s="59">
        <f>IF(ISNA($AD214),0,INDEX(CapacityGen!E:E,$AD214))</f>
        <v>0</v>
      </c>
      <c r="AG214" s="60">
        <f>IF(ISNA($AD214),0,INDEX(CapacityGen!F:F,$AD214))</f>
        <v>0</v>
      </c>
      <c r="AH214" s="61" t="str">
        <f t="shared" ca="1" si="42"/>
        <v>Edge Moor 3</v>
      </c>
      <c r="AI214" s="62" t="str">
        <f ca="1">INDEX(EPA_AMP!$AD$5:$AD$4378,MATCH(H214,EPA_AMP!$D$5:$D$4378,0))</f>
        <v>Mid-Atlantic</v>
      </c>
      <c r="AJ214" s="72" t="e">
        <f ca="1">MATCH(E214&amp;"|"&amp;F214,Dropdowns!$Z:$Z,0)</f>
        <v>#N/A</v>
      </c>
      <c r="AL214" t="str">
        <f t="shared" ca="1" si="43"/>
        <v>Mid-Atlantic</v>
      </c>
      <c r="AM214" t="str">
        <f t="shared" ca="1" si="44"/>
        <v>Gas</v>
      </c>
      <c r="AN214" t="str">
        <f t="shared" ca="1" si="45"/>
        <v>ST</v>
      </c>
      <c r="AO214" t="str">
        <f t="shared" ca="1" si="46"/>
        <v>Edge Moor 3</v>
      </c>
      <c r="AP214" t="str">
        <f t="shared" ca="1" si="47"/>
        <v>DE</v>
      </c>
      <c r="AQ214" t="str">
        <f t="shared" ca="1" si="48"/>
        <v>New Castle County</v>
      </c>
      <c r="AR214">
        <f t="shared" ca="1" si="49"/>
        <v>39.737200000000001</v>
      </c>
      <c r="AS214">
        <f t="shared" ca="1" si="50"/>
        <v>-75.503299999999996</v>
      </c>
      <c r="AT214">
        <f t="shared" si="51"/>
        <v>0</v>
      </c>
      <c r="AU214" s="68">
        <f t="shared" si="52"/>
        <v>0</v>
      </c>
      <c r="AV214" s="69">
        <f t="shared" si="53"/>
        <v>0</v>
      </c>
      <c r="AW214" s="79">
        <f>IFERROR(INDEX(AVERT_2017NEI!$H$8:$H$4379,MATCH(B214,AVERT_2017NEI!$L$8:$L$4379,0))/(2000*10^3),"")</f>
        <v>6.2127202827291087E-8</v>
      </c>
      <c r="AX214" s="79">
        <f>IF(AW214="",SUMIFS(AVERT_2017NEI!$P$8:$P$19,AVERT_2017NEI!$N$8:$N$19,BB214,AVERT_2017NEI!$O$8:$O$19,W214)/(2000*1000),AW214)</f>
        <v>6.2127202827291087E-8</v>
      </c>
      <c r="AY214" s="98" t="str">
        <f t="shared" ca="1" si="54"/>
        <v>No</v>
      </c>
      <c r="AZ214" s="99">
        <f ca="1">IF(V214=GTN_Factors!$B$6,IF(AY214=GTN_Factors!$D$6,GTN_Factors!$F$6,GTN_Factors!$F$7),INDEX(GTN_Factors!$F$8:$F$11,MATCH(W214,GTN_Factors!$C$8:$C$11,0)))</f>
        <v>0.92324488942008476</v>
      </c>
      <c r="BA214" s="135">
        <f ca="1">INDEX(CO2_Factors!$F$6:$F$9,MATCH(V214,CO2_Factors!$B$6:$B$9,0))</f>
        <v>5.8456449834619631E-2</v>
      </c>
      <c r="BB214" s="79" t="str">
        <f t="shared" ca="1" si="55"/>
        <v>Natural Gas</v>
      </c>
    </row>
    <row r="215" spans="2:54" ht="17.25" customHeight="1" x14ac:dyDescent="0.5">
      <c r="B215" s="102" t="s">
        <v>3542</v>
      </c>
      <c r="C215" s="54">
        <f>MATCH(B215,EPA_AMP!$U:$U,0)</f>
        <v>215</v>
      </c>
      <c r="D215">
        <f ca="1">INDEX(OFFSET(EPA_AMP!$A:$A,,D$3),$C215)</f>
        <v>2024</v>
      </c>
      <c r="E215" t="str">
        <f ca="1">INDEX(OFFSET(EPA_AMP!$A:$A,,E$3),$C215)</f>
        <v>DE</v>
      </c>
      <c r="F215" t="str">
        <f ca="1">INDEX(OFFSET(EPA_AMP!$A:$A,,F$3),$C215)</f>
        <v>New Castle County</v>
      </c>
      <c r="G215" t="str">
        <f ca="1">INDEX(OFFSET(EPA_AMP!$A:$A,,G$3),$C215)</f>
        <v>Edge Moor</v>
      </c>
      <c r="H215">
        <f ca="1">INDEX(OFFSET(EPA_AMP!$A:$A,,H$3),$C215)</f>
        <v>593</v>
      </c>
      <c r="I215">
        <f ca="1">INDEX(OFFSET(EPA_AMP!$A:$A,,I$3),$C215)</f>
        <v>4</v>
      </c>
      <c r="J215">
        <f ca="1">INDEX(OFFSET(EPA_AMP!$A:$A,,J$3),$C215)</f>
        <v>39.737200000000001</v>
      </c>
      <c r="K215">
        <f ca="1">INDEX(OFFSET(EPA_AMP!$A:$A,,K$3),$C215)</f>
        <v>-75.503299999999996</v>
      </c>
      <c r="L215">
        <f ca="1">INDEX(OFFSET(EPA_AMP!$A:$A,,L$3),$C215)</f>
        <v>3</v>
      </c>
      <c r="M215" t="str">
        <f ca="1">INDEX(OFFSET(EPA_AMP!$A:$A,,M$3),$C215)</f>
        <v>MAAC</v>
      </c>
      <c r="N215" t="str">
        <f ca="1">INDEX(OFFSET(EPA_AMP!$A:$A,,N$3),$C215)</f>
        <v>Calpine Mid-Atlantic Generation, LLC (Owner)|Calpine Operating Services Company, Inc. (Operator)</v>
      </c>
      <c r="O215" t="str">
        <f ca="1">INDEX(OFFSET(EPA_AMP!$A:$A,,O$3),$C215)</f>
        <v>ARP, RGGI, SIPNOX</v>
      </c>
      <c r="P215" t="str">
        <f ca="1">INDEX(OFFSET(EPA_AMP!$A:$A,,P$3),$C215)</f>
        <v>Tangentially-fired</v>
      </c>
      <c r="Q215" t="str">
        <f ca="1">INDEX(OFFSET(EPA_AMP!$A:$A,,Q$3),$C215)</f>
        <v>Pipeline Natural Gas</v>
      </c>
      <c r="R215" t="str">
        <f ca="1">INDEX(OFFSET(EPA_AMP!$A:$A,,R$3),$C215)</f>
        <v>Residual Oil</v>
      </c>
      <c r="S215">
        <f ca="1">INDEX(OFFSET(EPA_AMP!$A:$A,,S$3),$C215)</f>
        <v>0</v>
      </c>
      <c r="T215" t="str">
        <f ca="1">INDEX(OFFSET(EPA_AMP!$A:$A,,T$3),$C215)</f>
        <v>Low NOx Burner Technology w/ Separated OFA</v>
      </c>
      <c r="U215" t="str">
        <f ca="1">INDEX(OFFSET(EPA_AMP!$A:$A,,U$3),$C215)</f>
        <v>Electrostatic Precipitator</v>
      </c>
      <c r="V215" s="56" t="str">
        <f ca="1">IF(Q215=Q214,V214,INDEX(RefTables!$C$5:$C$35,MATCH(Q215,RefTables!$B$5:$B$35,0)))</f>
        <v>Gas</v>
      </c>
      <c r="W215" s="57" t="str">
        <f ca="1">IF(P215=P214,W214,INDEX(RefTables!$F:$F,MATCH(P215,RefTables!$E:$E,0)))</f>
        <v>ST</v>
      </c>
      <c r="X215" s="58" t="s">
        <v>47676</v>
      </c>
      <c r="Y215" s="58" t="s">
        <v>47676</v>
      </c>
      <c r="Z215" s="58" t="s">
        <v>47676</v>
      </c>
      <c r="AA215" s="58" t="s">
        <v>47676</v>
      </c>
      <c r="AB215" s="58" t="s">
        <v>47676</v>
      </c>
      <c r="AC215" s="58" t="str">
        <f ca="1">INDEX(RefTables!$O:$O,MATCH($AI215,RefTables!$N:$N,0))</f>
        <v>MIDA</v>
      </c>
      <c r="AD215" s="59">
        <f>MATCH(B215,CapacityGen!$G:$G,0)</f>
        <v>215</v>
      </c>
      <c r="AE215" s="59">
        <f>IF(ISNA($AD215),0,INDEX(CapacityGen!D:D,$AD215))</f>
        <v>0</v>
      </c>
      <c r="AF215" s="59">
        <f>IF(ISNA($AD215),0,INDEX(CapacityGen!E:E,$AD215))</f>
        <v>0</v>
      </c>
      <c r="AG215" s="60">
        <f>IF(ISNA($AD215),0,INDEX(CapacityGen!F:F,$AD215))</f>
        <v>0</v>
      </c>
      <c r="AH215" s="61" t="str">
        <f t="shared" ca="1" si="42"/>
        <v>Edge Moor 4</v>
      </c>
      <c r="AI215" s="62" t="str">
        <f ca="1">INDEX(EPA_AMP!$AD$5:$AD$4378,MATCH(H215,EPA_AMP!$D$5:$D$4378,0))</f>
        <v>Mid-Atlantic</v>
      </c>
      <c r="AJ215" s="72" t="e">
        <f ca="1">MATCH(E215&amp;"|"&amp;F215,Dropdowns!$Z:$Z,0)</f>
        <v>#N/A</v>
      </c>
      <c r="AL215" t="str">
        <f t="shared" ca="1" si="43"/>
        <v>Mid-Atlantic</v>
      </c>
      <c r="AM215" t="str">
        <f t="shared" ca="1" si="44"/>
        <v>Gas</v>
      </c>
      <c r="AN215" t="str">
        <f t="shared" ca="1" si="45"/>
        <v>ST</v>
      </c>
      <c r="AO215" t="str">
        <f t="shared" ca="1" si="46"/>
        <v>Edge Moor 4</v>
      </c>
      <c r="AP215" t="str">
        <f t="shared" ca="1" si="47"/>
        <v>DE</v>
      </c>
      <c r="AQ215" t="str">
        <f t="shared" ca="1" si="48"/>
        <v>New Castle County</v>
      </c>
      <c r="AR215">
        <f t="shared" ca="1" si="49"/>
        <v>39.737200000000001</v>
      </c>
      <c r="AS215">
        <f t="shared" ca="1" si="50"/>
        <v>-75.503299999999996</v>
      </c>
      <c r="AT215">
        <f t="shared" si="51"/>
        <v>0</v>
      </c>
      <c r="AU215" s="68">
        <f t="shared" si="52"/>
        <v>0</v>
      </c>
      <c r="AV215" s="69">
        <f t="shared" si="53"/>
        <v>0</v>
      </c>
      <c r="AW215" s="79">
        <f>IFERROR(INDEX(AVERT_2017NEI!$H$8:$H$4379,MATCH(B215,AVERT_2017NEI!$L$8:$L$4379,0))/(2000*10^3),"")</f>
        <v>1.1443073168586769E-7</v>
      </c>
      <c r="AX215" s="79">
        <f>IF(AW215="",SUMIFS(AVERT_2017NEI!$P$8:$P$19,AVERT_2017NEI!$N$8:$N$19,BB215,AVERT_2017NEI!$O$8:$O$19,W215)/(2000*1000),AW215)</f>
        <v>1.1443073168586769E-7</v>
      </c>
      <c r="AY215" s="98" t="str">
        <f t="shared" ca="1" si="54"/>
        <v>No</v>
      </c>
      <c r="AZ215" s="99">
        <f ca="1">IF(V215=GTN_Factors!$B$6,IF(AY215=GTN_Factors!$D$6,GTN_Factors!$F$6,GTN_Factors!$F$7),INDEX(GTN_Factors!$F$8:$F$11,MATCH(W215,GTN_Factors!$C$8:$C$11,0)))</f>
        <v>0.92324488942008476</v>
      </c>
      <c r="BA215" s="135">
        <f ca="1">INDEX(CO2_Factors!$F$6:$F$9,MATCH(V215,CO2_Factors!$B$6:$B$9,0))</f>
        <v>5.8456449834619631E-2</v>
      </c>
      <c r="BB215" s="79" t="str">
        <f t="shared" ca="1" si="55"/>
        <v>Natural Gas</v>
      </c>
    </row>
    <row r="216" spans="2:54" ht="17.25" customHeight="1" x14ac:dyDescent="0.5">
      <c r="B216" s="102" t="s">
        <v>3543</v>
      </c>
      <c r="C216" s="54">
        <f>MATCH(B216,EPA_AMP!$U:$U,0)</f>
        <v>216</v>
      </c>
      <c r="D216">
        <f ca="1">INDEX(OFFSET(EPA_AMP!$A:$A,,D$3),$C216)</f>
        <v>2024</v>
      </c>
      <c r="E216" t="str">
        <f ca="1">INDEX(OFFSET(EPA_AMP!$A:$A,,E$3),$C216)</f>
        <v>DE</v>
      </c>
      <c r="F216" t="str">
        <f ca="1">INDEX(OFFSET(EPA_AMP!$A:$A,,F$3),$C216)</f>
        <v>New Castle County</v>
      </c>
      <c r="G216" t="str">
        <f ca="1">INDEX(OFFSET(EPA_AMP!$A:$A,,G$3),$C216)</f>
        <v>Edge Moor</v>
      </c>
      <c r="H216">
        <f ca="1">INDEX(OFFSET(EPA_AMP!$A:$A,,H$3),$C216)</f>
        <v>593</v>
      </c>
      <c r="I216">
        <f ca="1">INDEX(OFFSET(EPA_AMP!$A:$A,,I$3),$C216)</f>
        <v>5</v>
      </c>
      <c r="J216">
        <f ca="1">INDEX(OFFSET(EPA_AMP!$A:$A,,J$3),$C216)</f>
        <v>39.737200000000001</v>
      </c>
      <c r="K216">
        <f ca="1">INDEX(OFFSET(EPA_AMP!$A:$A,,K$3),$C216)</f>
        <v>-75.503299999999996</v>
      </c>
      <c r="L216">
        <f ca="1">INDEX(OFFSET(EPA_AMP!$A:$A,,L$3),$C216)</f>
        <v>3</v>
      </c>
      <c r="M216" t="str">
        <f ca="1">INDEX(OFFSET(EPA_AMP!$A:$A,,M$3),$C216)</f>
        <v>MAAC</v>
      </c>
      <c r="N216" t="str">
        <f ca="1">INDEX(OFFSET(EPA_AMP!$A:$A,,N$3),$C216)</f>
        <v>Calpine Mid-Atlantic Generation, LLC (Owner)|Calpine Operating Services Company, Inc. (Operator)</v>
      </c>
      <c r="O216" t="str">
        <f ca="1">INDEX(OFFSET(EPA_AMP!$A:$A,,O$3),$C216)</f>
        <v>ARP, MATS, RGGI, SIPNOX</v>
      </c>
      <c r="P216" t="str">
        <f ca="1">INDEX(OFFSET(EPA_AMP!$A:$A,,P$3),$C216)</f>
        <v>Dry bottom wall-fired boiler</v>
      </c>
      <c r="Q216" t="str">
        <f ca="1">INDEX(OFFSET(EPA_AMP!$A:$A,,Q$3),$C216)</f>
        <v>Residual Oil</v>
      </c>
      <c r="R216" t="str">
        <f ca="1">INDEX(OFFSET(EPA_AMP!$A:$A,,R$3),$C216)</f>
        <v>Pipeline Natural Gas</v>
      </c>
      <c r="S216">
        <f ca="1">INDEX(OFFSET(EPA_AMP!$A:$A,,S$3),$C216)</f>
        <v>0</v>
      </c>
      <c r="T216" t="str">
        <f ca="1">INDEX(OFFSET(EPA_AMP!$A:$A,,T$3),$C216)</f>
        <v>Low NOx Burner Technology w/ Overfire Air</v>
      </c>
      <c r="U216" t="str">
        <f ca="1">INDEX(OFFSET(EPA_AMP!$A:$A,,U$3),$C216)</f>
        <v>Cyclone</v>
      </c>
      <c r="V216" s="56" t="str">
        <f ca="1">IF(Q216=Q215,V215,INDEX(RefTables!$C$5:$C$35,MATCH(Q216,RefTables!$B$5:$B$35,0)))</f>
        <v>Oil</v>
      </c>
      <c r="W216" s="57" t="str">
        <f ca="1">IF(P216=P215,W215,INDEX(RefTables!$F:$F,MATCH(P216,RefTables!$E:$E,0)))</f>
        <v>ST</v>
      </c>
      <c r="X216" s="58" t="s">
        <v>47676</v>
      </c>
      <c r="Y216" s="58" t="s">
        <v>47676</v>
      </c>
      <c r="Z216" s="58" t="s">
        <v>47676</v>
      </c>
      <c r="AA216" s="58" t="s">
        <v>47676</v>
      </c>
      <c r="AB216" s="58" t="s">
        <v>47676</v>
      </c>
      <c r="AC216" s="58" t="str">
        <f ca="1">INDEX(RefTables!$O:$O,MATCH($AI216,RefTables!$N:$N,0))</f>
        <v>MIDA</v>
      </c>
      <c r="AD216" s="59">
        <f>MATCH(B216,CapacityGen!$G:$G,0)</f>
        <v>216</v>
      </c>
      <c r="AE216" s="59">
        <f>IF(ISNA($AD216),0,INDEX(CapacityGen!D:D,$AD216))</f>
        <v>0</v>
      </c>
      <c r="AF216" s="59">
        <f>IF(ISNA($AD216),0,INDEX(CapacityGen!E:E,$AD216))</f>
        <v>0</v>
      </c>
      <c r="AG216" s="60">
        <f>IF(ISNA($AD216),0,INDEX(CapacityGen!F:F,$AD216))</f>
        <v>0</v>
      </c>
      <c r="AH216" s="61" t="str">
        <f t="shared" ca="1" si="42"/>
        <v>Edge Moor 5</v>
      </c>
      <c r="AI216" s="62" t="str">
        <f ca="1">INDEX(EPA_AMP!$AD$5:$AD$4378,MATCH(H216,EPA_AMP!$D$5:$D$4378,0))</f>
        <v>Mid-Atlantic</v>
      </c>
      <c r="AJ216" s="72" t="e">
        <f ca="1">MATCH(E216&amp;"|"&amp;F216,Dropdowns!$Z:$Z,0)</f>
        <v>#N/A</v>
      </c>
      <c r="AL216" t="str">
        <f t="shared" ca="1" si="43"/>
        <v>Mid-Atlantic</v>
      </c>
      <c r="AM216" t="str">
        <f t="shared" ca="1" si="44"/>
        <v>Oil</v>
      </c>
      <c r="AN216" t="str">
        <f t="shared" ca="1" si="45"/>
        <v>ST</v>
      </c>
      <c r="AO216" t="str">
        <f t="shared" ca="1" si="46"/>
        <v>Edge Moor 5</v>
      </c>
      <c r="AP216" t="str">
        <f t="shared" ca="1" si="47"/>
        <v>DE</v>
      </c>
      <c r="AQ216" t="str">
        <f t="shared" ca="1" si="48"/>
        <v>New Castle County</v>
      </c>
      <c r="AR216">
        <f t="shared" ca="1" si="49"/>
        <v>39.737200000000001</v>
      </c>
      <c r="AS216">
        <f t="shared" ca="1" si="50"/>
        <v>-75.503299999999996</v>
      </c>
      <c r="AT216">
        <f t="shared" si="51"/>
        <v>0</v>
      </c>
      <c r="AU216" s="68">
        <f t="shared" si="52"/>
        <v>0</v>
      </c>
      <c r="AV216" s="69">
        <f t="shared" si="53"/>
        <v>0</v>
      </c>
      <c r="AW216" s="79">
        <f>IFERROR(INDEX(AVERT_2017NEI!$H$8:$H$4379,MATCH(B216,AVERT_2017NEI!$L$8:$L$4379,0))/(2000*10^3),"")</f>
        <v>5.7154660847964885E-7</v>
      </c>
      <c r="AX216" s="79">
        <f>IF(AW216="",SUMIFS(AVERT_2017NEI!$P$8:$P$19,AVERT_2017NEI!$N$8:$N$19,BB216,AVERT_2017NEI!$O$8:$O$19,W216)/(2000*1000),AW216)</f>
        <v>5.7154660847964885E-7</v>
      </c>
      <c r="AY216" s="98" t="str">
        <f t="shared" ca="1" si="54"/>
        <v>No</v>
      </c>
      <c r="AZ216" s="99">
        <f ca="1">IF(V216=GTN_Factors!$B$6,IF(AY216=GTN_Factors!$D$6,GTN_Factors!$F$6,GTN_Factors!$F$7),INDEX(GTN_Factors!$F$8:$F$11,MATCH(W216,GTN_Factors!$C$8:$C$11,0)))</f>
        <v>0.92324488942008476</v>
      </c>
      <c r="BA216" s="135">
        <f ca="1">INDEX(CO2_Factors!$F$6:$F$9,MATCH(V216,CO2_Factors!$B$6:$B$9,0))</f>
        <v>8.1539875045939E-2</v>
      </c>
      <c r="BB216" s="79" t="str">
        <f t="shared" ca="1" si="55"/>
        <v>Oil and Other</v>
      </c>
    </row>
    <row r="217" spans="2:54" ht="17.25" customHeight="1" x14ac:dyDescent="0.5">
      <c r="B217" s="102" t="s">
        <v>3546</v>
      </c>
      <c r="C217" s="54">
        <f>MATCH(B217,EPA_AMP!$U:$U,0)</f>
        <v>217</v>
      </c>
      <c r="D217">
        <f ca="1">INDEX(OFFSET(EPA_AMP!$A:$A,,D$3),$C217)</f>
        <v>2024</v>
      </c>
      <c r="E217" t="str">
        <f ca="1">INDEX(OFFSET(EPA_AMP!$A:$A,,E$3),$C217)</f>
        <v>DE</v>
      </c>
      <c r="F217" t="str">
        <f ca="1">INDEX(OFFSET(EPA_AMP!$A:$A,,F$3),$C217)</f>
        <v>Sussex County</v>
      </c>
      <c r="G217" t="str">
        <f ca="1">INDEX(OFFSET(EPA_AMP!$A:$A,,G$3),$C217)</f>
        <v>Indian River</v>
      </c>
      <c r="H217">
        <f ca="1">INDEX(OFFSET(EPA_AMP!$A:$A,,H$3),$C217)</f>
        <v>594</v>
      </c>
      <c r="I217">
        <f ca="1">INDEX(OFFSET(EPA_AMP!$A:$A,,I$3),$C217)</f>
        <v>10</v>
      </c>
      <c r="J217">
        <f ca="1">INDEX(OFFSET(EPA_AMP!$A:$A,,J$3),$C217)</f>
        <v>38.585700000000003</v>
      </c>
      <c r="K217">
        <f ca="1">INDEX(OFFSET(EPA_AMP!$A:$A,,K$3),$C217)</f>
        <v>-75.234099999999998</v>
      </c>
      <c r="L217">
        <f ca="1">INDEX(OFFSET(EPA_AMP!$A:$A,,L$3),$C217)</f>
        <v>3</v>
      </c>
      <c r="M217">
        <f ca="1">INDEX(OFFSET(EPA_AMP!$A:$A,,M$3),$C217)</f>
        <v>0</v>
      </c>
      <c r="N217" t="str">
        <f ca="1">INDEX(OFFSET(EPA_AMP!$A:$A,,N$3),$C217)</f>
        <v>Indian River Power, LLC (Owner)|Indian River Power, LLC (Operator)</v>
      </c>
      <c r="O217" t="str">
        <f ca="1">INDEX(OFFSET(EPA_AMP!$A:$A,,O$3),$C217)</f>
        <v>SIPNOX</v>
      </c>
      <c r="P217" t="str">
        <f ca="1">INDEX(OFFSET(EPA_AMP!$A:$A,,P$3),$C217)</f>
        <v>Combustion turbine</v>
      </c>
      <c r="Q217" t="str">
        <f ca="1">INDEX(OFFSET(EPA_AMP!$A:$A,,Q$3),$C217)</f>
        <v>Diesel Oil</v>
      </c>
      <c r="R217">
        <f ca="1">INDEX(OFFSET(EPA_AMP!$A:$A,,R$3),$C217)</f>
        <v>0</v>
      </c>
      <c r="S217">
        <f ca="1">INDEX(OFFSET(EPA_AMP!$A:$A,,S$3),$C217)</f>
        <v>0</v>
      </c>
      <c r="T217" t="str">
        <f ca="1">INDEX(OFFSET(EPA_AMP!$A:$A,,T$3),$C217)</f>
        <v>Water Injection</v>
      </c>
      <c r="U217">
        <f ca="1">INDEX(OFFSET(EPA_AMP!$A:$A,,U$3),$C217)</f>
        <v>0</v>
      </c>
      <c r="V217" s="56" t="str">
        <f ca="1">IF(Q217=Q216,V216,INDEX(RefTables!$C$5:$C$35,MATCH(Q217,RefTables!$B$5:$B$35,0)))</f>
        <v>Oil</v>
      </c>
      <c r="W217" s="57" t="str">
        <f ca="1">IF(P217=P216,W216,INDEX(RefTables!$F:$F,MATCH(P217,RefTables!$E:$E,0)))</f>
        <v>CT</v>
      </c>
      <c r="X217" s="58" t="s">
        <v>47676</v>
      </c>
      <c r="Y217" s="58" t="s">
        <v>47676</v>
      </c>
      <c r="Z217" s="58" t="s">
        <v>47676</v>
      </c>
      <c r="AA217" s="58" t="s">
        <v>47676</v>
      </c>
      <c r="AB217" s="58" t="s">
        <v>47676</v>
      </c>
      <c r="AC217" s="58" t="str">
        <f ca="1">INDEX(RefTables!$O:$O,MATCH($AI217,RefTables!$N:$N,0))</f>
        <v>MIDA</v>
      </c>
      <c r="AD217" s="59">
        <f>MATCH(B217,CapacityGen!$G:$G,0)</f>
        <v>217</v>
      </c>
      <c r="AE217" s="59">
        <f>IF(ISNA($AD217),0,INDEX(CapacityGen!D:D,$AD217))</f>
        <v>0</v>
      </c>
      <c r="AF217" s="59">
        <f>IF(ISNA($AD217),0,INDEX(CapacityGen!E:E,$AD217))</f>
        <v>0</v>
      </c>
      <c r="AG217" s="60">
        <f>IF(ISNA($AD217),0,INDEX(CapacityGen!F:F,$AD217))</f>
        <v>0</v>
      </c>
      <c r="AH217" s="61" t="str">
        <f t="shared" ca="1" si="42"/>
        <v>Indian River 10</v>
      </c>
      <c r="AI217" s="62" t="str">
        <f ca="1">INDEX(EPA_AMP!$AD$5:$AD$4378,MATCH(H217,EPA_AMP!$D$5:$D$4378,0))</f>
        <v>Mid-Atlantic</v>
      </c>
      <c r="AJ217" s="72" t="e">
        <f ca="1">MATCH(E217&amp;"|"&amp;F217,Dropdowns!$Z:$Z,0)</f>
        <v>#N/A</v>
      </c>
      <c r="AL217" t="str">
        <f t="shared" ca="1" si="43"/>
        <v>Mid-Atlantic</v>
      </c>
      <c r="AM217" t="str">
        <f t="shared" ca="1" si="44"/>
        <v>Oil</v>
      </c>
      <c r="AN217" t="str">
        <f t="shared" ca="1" si="45"/>
        <v>CT</v>
      </c>
      <c r="AO217" t="str">
        <f t="shared" ca="1" si="46"/>
        <v>Indian River 10</v>
      </c>
      <c r="AP217" t="str">
        <f t="shared" ca="1" si="47"/>
        <v>DE</v>
      </c>
      <c r="AQ217" t="str">
        <f t="shared" ca="1" si="48"/>
        <v>Sussex County</v>
      </c>
      <c r="AR217">
        <f t="shared" ca="1" si="49"/>
        <v>38.585700000000003</v>
      </c>
      <c r="AS217">
        <f t="shared" ca="1" si="50"/>
        <v>-75.234099999999998</v>
      </c>
      <c r="AT217">
        <f t="shared" si="51"/>
        <v>0</v>
      </c>
      <c r="AU217" s="68">
        <f t="shared" si="52"/>
        <v>0</v>
      </c>
      <c r="AV217" s="69">
        <f t="shared" si="53"/>
        <v>0</v>
      </c>
      <c r="AW217" s="79">
        <f>IFERROR(INDEX(AVERT_2017NEI!$H$8:$H$4379,MATCH(B217,AVERT_2017NEI!$L$8:$L$4379,0))/(2000*10^3),"")</f>
        <v>1.0517038777908344E-5</v>
      </c>
      <c r="AX217" s="79">
        <f>IF(AW217="",SUMIFS(AVERT_2017NEI!$P$8:$P$19,AVERT_2017NEI!$N$8:$N$19,BB217,AVERT_2017NEI!$O$8:$O$19,W217)/(2000*1000),AW217)</f>
        <v>1.0517038777908344E-5</v>
      </c>
      <c r="AY217" s="98" t="str">
        <f t="shared" ca="1" si="54"/>
        <v>No</v>
      </c>
      <c r="AZ217" s="99">
        <f ca="1">IF(V217=GTN_Factors!$B$6,IF(AY217=GTN_Factors!$D$6,GTN_Factors!$F$6,GTN_Factors!$F$7),INDEX(GTN_Factors!$F$8:$F$11,MATCH(W217,GTN_Factors!$C$8:$C$11,0)))</f>
        <v>0.97798816281668044</v>
      </c>
      <c r="BA217" s="135">
        <f ca="1">INDEX(CO2_Factors!$F$6:$F$9,MATCH(V217,CO2_Factors!$B$6:$B$9,0))</f>
        <v>8.1539875045939E-2</v>
      </c>
      <c r="BB217" s="79" t="str">
        <f t="shared" ca="1" si="55"/>
        <v>Oil and Other</v>
      </c>
    </row>
    <row r="218" spans="2:54" ht="17.25" customHeight="1" x14ac:dyDescent="0.5">
      <c r="B218" s="102" t="s">
        <v>3545</v>
      </c>
      <c r="C218" s="54">
        <f>MATCH(B218,EPA_AMP!$U:$U,0)</f>
        <v>218</v>
      </c>
      <c r="D218">
        <f ca="1">INDEX(OFFSET(EPA_AMP!$A:$A,,D$3),$C218)</f>
        <v>2024</v>
      </c>
      <c r="E218" t="str">
        <f ca="1">INDEX(OFFSET(EPA_AMP!$A:$A,,E$3),$C218)</f>
        <v>DE</v>
      </c>
      <c r="F218" t="str">
        <f ca="1">INDEX(OFFSET(EPA_AMP!$A:$A,,F$3),$C218)</f>
        <v>Sussex County</v>
      </c>
      <c r="G218" t="str">
        <f ca="1">INDEX(OFFSET(EPA_AMP!$A:$A,,G$3),$C218)</f>
        <v>Indian River</v>
      </c>
      <c r="H218">
        <f ca="1">INDEX(OFFSET(EPA_AMP!$A:$A,,H$3),$C218)</f>
        <v>594</v>
      </c>
      <c r="I218">
        <f ca="1">INDEX(OFFSET(EPA_AMP!$A:$A,,I$3),$C218)</f>
        <v>4</v>
      </c>
      <c r="J218">
        <f ca="1">INDEX(OFFSET(EPA_AMP!$A:$A,,J$3),$C218)</f>
        <v>38.585700000000003</v>
      </c>
      <c r="K218">
        <f ca="1">INDEX(OFFSET(EPA_AMP!$A:$A,,K$3),$C218)</f>
        <v>-75.234099999999998</v>
      </c>
      <c r="L218">
        <f ca="1">INDEX(OFFSET(EPA_AMP!$A:$A,,L$3),$C218)</f>
        <v>3</v>
      </c>
      <c r="M218">
        <f ca="1">INDEX(OFFSET(EPA_AMP!$A:$A,,M$3),$C218)</f>
        <v>0</v>
      </c>
      <c r="N218" t="str">
        <f ca="1">INDEX(OFFSET(EPA_AMP!$A:$A,,N$3),$C218)</f>
        <v>Indian River Power, LLC (Owner)|Indian River Power, LLC (Operator)</v>
      </c>
      <c r="O218" t="str">
        <f ca="1">INDEX(OFFSET(EPA_AMP!$A:$A,,O$3),$C218)</f>
        <v>ARP, MATS, RGGI, SIPNOX</v>
      </c>
      <c r="P218" t="str">
        <f ca="1">INDEX(OFFSET(EPA_AMP!$A:$A,,P$3),$C218)</f>
        <v>Dry bottom turbo-fired boiler</v>
      </c>
      <c r="Q218" t="str">
        <f ca="1">INDEX(OFFSET(EPA_AMP!$A:$A,,Q$3),$C218)</f>
        <v>Coal</v>
      </c>
      <c r="R218">
        <f ca="1">INDEX(OFFSET(EPA_AMP!$A:$A,,R$3),$C218)</f>
        <v>0</v>
      </c>
      <c r="S218" t="str">
        <f ca="1">INDEX(OFFSET(EPA_AMP!$A:$A,,S$3),$C218)</f>
        <v>Dry Lime FGD</v>
      </c>
      <c r="T218" t="str">
        <f ca="1">INDEX(OFFSET(EPA_AMP!$A:$A,,T$3),$C218)</f>
        <v>Low NOx Burner Technology w/ Overfire Air|Selective Non-catalytic Reduction|Selective Catalytic Reduction</v>
      </c>
      <c r="U218" t="str">
        <f ca="1">INDEX(OFFSET(EPA_AMP!$A:$A,,U$3),$C218)</f>
        <v>Electrostatic Precipitator</v>
      </c>
      <c r="V218" s="56" t="str">
        <f ca="1">IF(Q218=Q217,V217,INDEX(RefTables!$C$5:$C$35,MATCH(Q218,RefTables!$B$5:$B$35,0)))</f>
        <v>Coal</v>
      </c>
      <c r="W218" s="57" t="str">
        <f ca="1">IF(P218=P217,W217,INDEX(RefTables!$F:$F,MATCH(P218,RefTables!$E:$E,0)))</f>
        <v>ST</v>
      </c>
      <c r="X218" s="58" t="s">
        <v>47676</v>
      </c>
      <c r="Y218" s="58" t="s">
        <v>47676</v>
      </c>
      <c r="Z218" s="58" t="s">
        <v>47676</v>
      </c>
      <c r="AA218" s="58" t="s">
        <v>47676</v>
      </c>
      <c r="AB218" s="58" t="s">
        <v>47676</v>
      </c>
      <c r="AC218" s="58" t="str">
        <f ca="1">INDEX(RefTables!$O:$O,MATCH($AI218,RefTables!$N:$N,0))</f>
        <v>MIDA</v>
      </c>
      <c r="AD218" s="59">
        <f>MATCH(B218,CapacityGen!$G:$G,0)</f>
        <v>218</v>
      </c>
      <c r="AE218" s="59">
        <f>IF(ISNA($AD218),0,INDEX(CapacityGen!D:D,$AD218))</f>
        <v>0</v>
      </c>
      <c r="AF218" s="59">
        <f>IF(ISNA($AD218),0,INDEX(CapacityGen!E:E,$AD218))</f>
        <v>0</v>
      </c>
      <c r="AG218" s="60">
        <f>IF(ISNA($AD218),0,INDEX(CapacityGen!F:F,$AD218))</f>
        <v>0</v>
      </c>
      <c r="AH218" s="61" t="str">
        <f t="shared" ca="1" si="42"/>
        <v>Indian River 4</v>
      </c>
      <c r="AI218" s="62" t="str">
        <f ca="1">INDEX(EPA_AMP!$AD$5:$AD$4378,MATCH(H218,EPA_AMP!$D$5:$D$4378,0))</f>
        <v>Mid-Atlantic</v>
      </c>
      <c r="AJ218" s="72" t="e">
        <f ca="1">MATCH(E218&amp;"|"&amp;F218,Dropdowns!$Z:$Z,0)</f>
        <v>#N/A</v>
      </c>
      <c r="AL218" t="str">
        <f t="shared" ca="1" si="43"/>
        <v>Mid-Atlantic</v>
      </c>
      <c r="AM218" t="str">
        <f t="shared" ca="1" si="44"/>
        <v>Coal</v>
      </c>
      <c r="AN218" t="str">
        <f t="shared" ca="1" si="45"/>
        <v>ST</v>
      </c>
      <c r="AO218" t="str">
        <f t="shared" ca="1" si="46"/>
        <v>Indian River 4</v>
      </c>
      <c r="AP218" t="str">
        <f t="shared" ca="1" si="47"/>
        <v>DE</v>
      </c>
      <c r="AQ218" t="str">
        <f t="shared" ca="1" si="48"/>
        <v>Sussex County</v>
      </c>
      <c r="AR218">
        <f t="shared" ca="1" si="49"/>
        <v>38.585700000000003</v>
      </c>
      <c r="AS218">
        <f t="shared" ca="1" si="50"/>
        <v>-75.234099999999998</v>
      </c>
      <c r="AT218">
        <f t="shared" si="51"/>
        <v>0</v>
      </c>
      <c r="AU218" s="68">
        <f t="shared" si="52"/>
        <v>0</v>
      </c>
      <c r="AV218" s="69">
        <f t="shared" si="53"/>
        <v>0</v>
      </c>
      <c r="AW218" s="79">
        <f>IFERROR(INDEX(AVERT_2017NEI!$H$8:$H$4379,MATCH(B218,AVERT_2017NEI!$L$8:$L$4379,0))/(2000*10^3),"")</f>
        <v>3.3740456606662234E-6</v>
      </c>
      <c r="AX218" s="79">
        <f>IF(AW218="",SUMIFS(AVERT_2017NEI!$P$8:$P$19,AVERT_2017NEI!$N$8:$N$19,BB218,AVERT_2017NEI!$O$8:$O$19,W218)/(2000*1000),AW218)</f>
        <v>3.3740456606662234E-6</v>
      </c>
      <c r="AY218" s="98" t="str">
        <f t="shared" ca="1" si="54"/>
        <v>Yes</v>
      </c>
      <c r="AZ218" s="99">
        <f ca="1">IF(V218=GTN_Factors!$B$6,IF(AY218=GTN_Factors!$D$6,GTN_Factors!$F$6,GTN_Factors!$F$7),INDEX(GTN_Factors!$F$8:$F$11,MATCH(W218,GTN_Factors!$C$8:$C$11,0)))</f>
        <v>0.91744295079303151</v>
      </c>
      <c r="BA218" s="135">
        <f ca="1">INDEX(CO2_Factors!$F$6:$F$9,MATCH(V218,CO2_Factors!$B$6:$B$9,0))</f>
        <v>0.10244027930907755</v>
      </c>
      <c r="BB218" s="79" t="str">
        <f t="shared" ca="1" si="55"/>
        <v>Coal</v>
      </c>
    </row>
    <row r="219" spans="2:54" ht="17.25" customHeight="1" x14ac:dyDescent="0.5">
      <c r="B219" s="102" t="s">
        <v>3547</v>
      </c>
      <c r="C219" s="54">
        <f>MATCH(B219,EPA_AMP!$U:$U,0)</f>
        <v>219</v>
      </c>
      <c r="D219">
        <f ca="1">INDEX(OFFSET(EPA_AMP!$A:$A,,D$3),$C219)</f>
        <v>2024</v>
      </c>
      <c r="E219" t="str">
        <f ca="1">INDEX(OFFSET(EPA_AMP!$A:$A,,E$3),$C219)</f>
        <v>DE</v>
      </c>
      <c r="F219" t="str">
        <f ca="1">INDEX(OFFSET(EPA_AMP!$A:$A,,F$3),$C219)</f>
        <v>New Castle County</v>
      </c>
      <c r="G219" t="str">
        <f ca="1">INDEX(OFFSET(EPA_AMP!$A:$A,,G$3),$C219)</f>
        <v>West Substation</v>
      </c>
      <c r="H219">
        <f ca="1">INDEX(OFFSET(EPA_AMP!$A:$A,,H$3),$C219)</f>
        <v>597</v>
      </c>
      <c r="I219">
        <f ca="1">INDEX(OFFSET(EPA_AMP!$A:$A,,I$3),$C219)</f>
        <v>10</v>
      </c>
      <c r="J219">
        <f ca="1">INDEX(OFFSET(EPA_AMP!$A:$A,,J$3),$C219)</f>
        <v>39.728299999999997</v>
      </c>
      <c r="K219">
        <f ca="1">INDEX(OFFSET(EPA_AMP!$A:$A,,K$3),$C219)</f>
        <v>-75.628900000000002</v>
      </c>
      <c r="L219">
        <f ca="1">INDEX(OFFSET(EPA_AMP!$A:$A,,L$3),$C219)</f>
        <v>3</v>
      </c>
      <c r="M219">
        <f ca="1">INDEX(OFFSET(EPA_AMP!$A:$A,,M$3),$C219)</f>
        <v>0</v>
      </c>
      <c r="N219" t="str">
        <f ca="1">INDEX(OFFSET(EPA_AMP!$A:$A,,N$3),$C219)</f>
        <v>Calpine Mid-Atlantic Generation, LLC (Owner)|Calpine Operating Services Company, Inc. (Operator)</v>
      </c>
      <c r="O219" t="str">
        <f ca="1">INDEX(OFFSET(EPA_AMP!$A:$A,,O$3),$C219)</f>
        <v>SIPNOX</v>
      </c>
      <c r="P219" t="str">
        <f ca="1">INDEX(OFFSET(EPA_AMP!$A:$A,,P$3),$C219)</f>
        <v>Combustion turbine</v>
      </c>
      <c r="Q219" t="str">
        <f ca="1">INDEX(OFFSET(EPA_AMP!$A:$A,,Q$3),$C219)</f>
        <v>Diesel Oil</v>
      </c>
      <c r="R219">
        <f ca="1">INDEX(OFFSET(EPA_AMP!$A:$A,,R$3),$C219)</f>
        <v>0</v>
      </c>
      <c r="S219">
        <f ca="1">INDEX(OFFSET(EPA_AMP!$A:$A,,S$3),$C219)</f>
        <v>0</v>
      </c>
      <c r="T219" t="str">
        <f ca="1">INDEX(OFFSET(EPA_AMP!$A:$A,,T$3),$C219)</f>
        <v>Water Injection</v>
      </c>
      <c r="U219">
        <f ca="1">INDEX(OFFSET(EPA_AMP!$A:$A,,U$3),$C219)</f>
        <v>0</v>
      </c>
      <c r="V219" s="56" t="str">
        <f ca="1">IF(Q219=Q218,V218,INDEX(RefTables!$C$5:$C$35,MATCH(Q219,RefTables!$B$5:$B$35,0)))</f>
        <v>Oil</v>
      </c>
      <c r="W219" s="57" t="str">
        <f ca="1">IF(P219=P218,W218,INDEX(RefTables!$F:$F,MATCH(P219,RefTables!$E:$E,0)))</f>
        <v>CT</v>
      </c>
      <c r="X219" s="58" t="s">
        <v>47676</v>
      </c>
      <c r="Y219" s="58" t="s">
        <v>47676</v>
      </c>
      <c r="Z219" s="58" t="s">
        <v>47676</v>
      </c>
      <c r="AA219" s="58" t="s">
        <v>47676</v>
      </c>
      <c r="AB219" s="58" t="s">
        <v>47676</v>
      </c>
      <c r="AC219" s="58" t="str">
        <f ca="1">INDEX(RefTables!$O:$O,MATCH($AI219,RefTables!$N:$N,0))</f>
        <v>MIDA</v>
      </c>
      <c r="AD219" s="59">
        <f>MATCH(B219,CapacityGen!$G:$G,0)</f>
        <v>219</v>
      </c>
      <c r="AE219" s="59">
        <f>IF(ISNA($AD219),0,INDEX(CapacityGen!D:D,$AD219))</f>
        <v>0</v>
      </c>
      <c r="AF219" s="59">
        <f>IF(ISNA($AD219),0,INDEX(CapacityGen!E:E,$AD219))</f>
        <v>0</v>
      </c>
      <c r="AG219" s="60">
        <f>IF(ISNA($AD219),0,INDEX(CapacityGen!F:F,$AD219))</f>
        <v>0</v>
      </c>
      <c r="AH219" s="61" t="str">
        <f t="shared" ca="1" si="42"/>
        <v>West Substation 10</v>
      </c>
      <c r="AI219" s="62" t="str">
        <f ca="1">INDEX(EPA_AMP!$AD$5:$AD$4378,MATCH(H219,EPA_AMP!$D$5:$D$4378,0))</f>
        <v>Mid-Atlantic</v>
      </c>
      <c r="AJ219" s="72" t="e">
        <f ca="1">MATCH(E219&amp;"|"&amp;F219,Dropdowns!$Z:$Z,0)</f>
        <v>#N/A</v>
      </c>
      <c r="AL219" t="str">
        <f t="shared" ca="1" si="43"/>
        <v>Mid-Atlantic</v>
      </c>
      <c r="AM219" t="str">
        <f t="shared" ca="1" si="44"/>
        <v>Oil</v>
      </c>
      <c r="AN219" t="str">
        <f t="shared" ca="1" si="45"/>
        <v>CT</v>
      </c>
      <c r="AO219" t="str">
        <f t="shared" ca="1" si="46"/>
        <v>West Substation 10</v>
      </c>
      <c r="AP219" t="str">
        <f t="shared" ca="1" si="47"/>
        <v>DE</v>
      </c>
      <c r="AQ219" t="str">
        <f t="shared" ca="1" si="48"/>
        <v>New Castle County</v>
      </c>
      <c r="AR219">
        <f t="shared" ca="1" si="49"/>
        <v>39.728299999999997</v>
      </c>
      <c r="AS219">
        <f t="shared" ca="1" si="50"/>
        <v>-75.628900000000002</v>
      </c>
      <c r="AT219">
        <f t="shared" si="51"/>
        <v>0</v>
      </c>
      <c r="AU219" s="68">
        <f t="shared" si="52"/>
        <v>0</v>
      </c>
      <c r="AV219" s="69">
        <f t="shared" si="53"/>
        <v>0</v>
      </c>
      <c r="AW219" s="79">
        <f>IFERROR(INDEX(AVERT_2017NEI!$H$8:$H$4379,MATCH(B219,AVERT_2017NEI!$L$8:$L$4379,0))/(2000*10^3),"")</f>
        <v>4.6807086065002104E-5</v>
      </c>
      <c r="AX219" s="79">
        <f>IF(AW219="",SUMIFS(AVERT_2017NEI!$P$8:$P$19,AVERT_2017NEI!$N$8:$N$19,BB219,AVERT_2017NEI!$O$8:$O$19,W219)/(2000*1000),AW219)</f>
        <v>4.6807086065002104E-5</v>
      </c>
      <c r="AY219" s="98" t="str">
        <f t="shared" ca="1" si="54"/>
        <v>No</v>
      </c>
      <c r="AZ219" s="99">
        <f ca="1">IF(V219=GTN_Factors!$B$6,IF(AY219=GTN_Factors!$D$6,GTN_Factors!$F$6,GTN_Factors!$F$7),INDEX(GTN_Factors!$F$8:$F$11,MATCH(W219,GTN_Factors!$C$8:$C$11,0)))</f>
        <v>0.97798816281668044</v>
      </c>
      <c r="BA219" s="135">
        <f ca="1">INDEX(CO2_Factors!$F$6:$F$9,MATCH(V219,CO2_Factors!$B$6:$B$9,0))</f>
        <v>8.1539875045939E-2</v>
      </c>
      <c r="BB219" s="79" t="str">
        <f t="shared" ca="1" si="55"/>
        <v>Oil and Other</v>
      </c>
    </row>
    <row r="220" spans="2:54" ht="17.25" customHeight="1" x14ac:dyDescent="0.5">
      <c r="B220" s="102" t="s">
        <v>3548</v>
      </c>
      <c r="C220" s="54">
        <f>MATCH(B220,EPA_AMP!$U:$U,0)</f>
        <v>220</v>
      </c>
      <c r="D220">
        <f ca="1">INDEX(OFFSET(EPA_AMP!$A:$A,,D$3),$C220)</f>
        <v>2024</v>
      </c>
      <c r="E220" t="str">
        <f ca="1">INDEX(OFFSET(EPA_AMP!$A:$A,,E$3),$C220)</f>
        <v>MD</v>
      </c>
      <c r="F220" t="str">
        <f ca="1">INDEX(OFFSET(EPA_AMP!$A:$A,,F$3),$C220)</f>
        <v>Anne Arundel County</v>
      </c>
      <c r="G220" t="str">
        <f ca="1">INDEX(OFFSET(EPA_AMP!$A:$A,,G$3),$C220)</f>
        <v>Brandon Shores</v>
      </c>
      <c r="H220">
        <f ca="1">INDEX(OFFSET(EPA_AMP!$A:$A,,H$3),$C220)</f>
        <v>602</v>
      </c>
      <c r="I220">
        <f ca="1">INDEX(OFFSET(EPA_AMP!$A:$A,,I$3),$C220)</f>
        <v>1</v>
      </c>
      <c r="J220">
        <f ca="1">INDEX(OFFSET(EPA_AMP!$A:$A,,J$3),$C220)</f>
        <v>39.179200000000002</v>
      </c>
      <c r="K220">
        <f ca="1">INDEX(OFFSET(EPA_AMP!$A:$A,,K$3),$C220)</f>
        <v>-76.538300000000007</v>
      </c>
      <c r="L220">
        <f ca="1">INDEX(OFFSET(EPA_AMP!$A:$A,,L$3),$C220)</f>
        <v>3</v>
      </c>
      <c r="M220" t="str">
        <f ca="1">INDEX(OFFSET(EPA_AMP!$A:$A,,M$3),$C220)</f>
        <v>MAAC</v>
      </c>
      <c r="N220" t="str">
        <f ca="1">INDEX(OFFSET(EPA_AMP!$A:$A,,N$3),$C220)</f>
        <v>Raven Power Fort Smallwood LLC (Owner)|Raven Power Fort Smallwood LLC (Operator)</v>
      </c>
      <c r="O220" t="str">
        <f ca="1">INDEX(OFFSET(EPA_AMP!$A:$A,,O$3),$C220)</f>
        <v>ARP, CSNOX, CSOSG2E, CSSO2G1, MATS, RGGI</v>
      </c>
      <c r="P220" t="str">
        <f ca="1">INDEX(OFFSET(EPA_AMP!$A:$A,,P$3),$C220)</f>
        <v>Dry bottom wall-fired boiler</v>
      </c>
      <c r="Q220" t="str">
        <f ca="1">INDEX(OFFSET(EPA_AMP!$A:$A,,Q$3),$C220)</f>
        <v>Coal</v>
      </c>
      <c r="R220">
        <f ca="1">INDEX(OFFSET(EPA_AMP!$A:$A,,R$3),$C220)</f>
        <v>0</v>
      </c>
      <c r="S220" t="str">
        <f ca="1">INDEX(OFFSET(EPA_AMP!$A:$A,,S$3),$C220)</f>
        <v>Wet Lime FGD</v>
      </c>
      <c r="T220" t="str">
        <f ca="1">INDEX(OFFSET(EPA_AMP!$A:$A,,T$3),$C220)</f>
        <v>Low NOx Burner Technology w/ Overfire Air|Selective Catalytic Reduction</v>
      </c>
      <c r="U220" t="str">
        <f ca="1">INDEX(OFFSET(EPA_AMP!$A:$A,,U$3),$C220)</f>
        <v>Cyclone|Baghouse</v>
      </c>
      <c r="V220" s="56" t="str">
        <f ca="1">IF(Q220=Q219,V219,INDEX(RefTables!$C$5:$C$35,MATCH(Q220,RefTables!$B$5:$B$35,0)))</f>
        <v>Coal</v>
      </c>
      <c r="W220" s="57" t="str">
        <f ca="1">IF(P220=P219,W219,INDEX(RefTables!$F:$F,MATCH(P220,RefTables!$E:$E,0)))</f>
        <v>ST</v>
      </c>
      <c r="X220" s="58" t="s">
        <v>47676</v>
      </c>
      <c r="Y220" s="58" t="s">
        <v>47676</v>
      </c>
      <c r="Z220" s="58" t="s">
        <v>47676</v>
      </c>
      <c r="AA220" s="58" t="s">
        <v>47676</v>
      </c>
      <c r="AB220" s="58" t="s">
        <v>47676</v>
      </c>
      <c r="AC220" s="58" t="str">
        <f ca="1">INDEX(RefTables!$O:$O,MATCH($AI220,RefTables!$N:$N,0))</f>
        <v>MIDA</v>
      </c>
      <c r="AD220" s="59">
        <f>MATCH(B220,CapacityGen!$G:$G,0)</f>
        <v>220</v>
      </c>
      <c r="AE220" s="59">
        <f>IF(ISNA($AD220),0,INDEX(CapacityGen!D:D,$AD220))</f>
        <v>0</v>
      </c>
      <c r="AF220" s="59">
        <f>IF(ISNA($AD220),0,INDEX(CapacityGen!E:E,$AD220))</f>
        <v>0</v>
      </c>
      <c r="AG220" s="60">
        <f>IF(ISNA($AD220),0,INDEX(CapacityGen!F:F,$AD220))</f>
        <v>0</v>
      </c>
      <c r="AH220" s="61" t="str">
        <f t="shared" ca="1" si="42"/>
        <v>Brandon Shores 1</v>
      </c>
      <c r="AI220" s="62" t="str">
        <f ca="1">INDEX(EPA_AMP!$AD$5:$AD$4378,MATCH(H220,EPA_AMP!$D$5:$D$4378,0))</f>
        <v>Mid-Atlantic</v>
      </c>
      <c r="AJ220" s="72" t="e">
        <f ca="1">MATCH(E220&amp;"|"&amp;F220,Dropdowns!$Z:$Z,0)</f>
        <v>#N/A</v>
      </c>
      <c r="AL220" t="str">
        <f t="shared" ca="1" si="43"/>
        <v>Mid-Atlantic</v>
      </c>
      <c r="AM220" t="str">
        <f t="shared" ca="1" si="44"/>
        <v>Coal</v>
      </c>
      <c r="AN220" t="str">
        <f t="shared" ca="1" si="45"/>
        <v>ST</v>
      </c>
      <c r="AO220" t="str">
        <f t="shared" ca="1" si="46"/>
        <v>Brandon Shores 1</v>
      </c>
      <c r="AP220" t="str">
        <f t="shared" ca="1" si="47"/>
        <v>MD</v>
      </c>
      <c r="AQ220" t="str">
        <f t="shared" ca="1" si="48"/>
        <v>Anne Arundel County</v>
      </c>
      <c r="AR220">
        <f t="shared" ca="1" si="49"/>
        <v>39.179200000000002</v>
      </c>
      <c r="AS220">
        <f t="shared" ca="1" si="50"/>
        <v>-76.538300000000007</v>
      </c>
      <c r="AT220">
        <f t="shared" si="51"/>
        <v>0</v>
      </c>
      <c r="AU220" s="68">
        <f t="shared" si="52"/>
        <v>0</v>
      </c>
      <c r="AV220" s="69">
        <f t="shared" si="53"/>
        <v>0</v>
      </c>
      <c r="AW220" s="79">
        <f>IFERROR(INDEX(AVERT_2017NEI!$H$8:$H$4379,MATCH(B220,AVERT_2017NEI!$L$8:$L$4379,0))/(2000*10^3),"")</f>
        <v>1.2871942107965412E-6</v>
      </c>
      <c r="AX220" s="79">
        <f>IF(AW220="",SUMIFS(AVERT_2017NEI!$P$8:$P$19,AVERT_2017NEI!$N$8:$N$19,BB220,AVERT_2017NEI!$O$8:$O$19,W220)/(2000*1000),AW220)</f>
        <v>1.2871942107965412E-6</v>
      </c>
      <c r="AY220" s="98" t="str">
        <f t="shared" ca="1" si="54"/>
        <v>Yes</v>
      </c>
      <c r="AZ220" s="99">
        <f ca="1">IF(V220=GTN_Factors!$B$6,IF(AY220=GTN_Factors!$D$6,GTN_Factors!$F$6,GTN_Factors!$F$7),INDEX(GTN_Factors!$F$8:$F$11,MATCH(W220,GTN_Factors!$C$8:$C$11,0)))</f>
        <v>0.91744295079303151</v>
      </c>
      <c r="BA220" s="135">
        <f ca="1">INDEX(CO2_Factors!$F$6:$F$9,MATCH(V220,CO2_Factors!$B$6:$B$9,0))</f>
        <v>0.10244027930907755</v>
      </c>
      <c r="BB220" s="79" t="str">
        <f t="shared" ca="1" si="55"/>
        <v>Coal</v>
      </c>
    </row>
    <row r="221" spans="2:54" ht="17.25" customHeight="1" x14ac:dyDescent="0.5">
      <c r="B221" s="102" t="s">
        <v>3549</v>
      </c>
      <c r="C221" s="54">
        <f>MATCH(B221,EPA_AMP!$U:$U,0)</f>
        <v>221</v>
      </c>
      <c r="D221">
        <f ca="1">INDEX(OFFSET(EPA_AMP!$A:$A,,D$3),$C221)</f>
        <v>2024</v>
      </c>
      <c r="E221" t="str">
        <f ca="1">INDEX(OFFSET(EPA_AMP!$A:$A,,E$3),$C221)</f>
        <v>MD</v>
      </c>
      <c r="F221" t="str">
        <f ca="1">INDEX(OFFSET(EPA_AMP!$A:$A,,F$3),$C221)</f>
        <v>Anne Arundel County</v>
      </c>
      <c r="G221" t="str">
        <f ca="1">INDEX(OFFSET(EPA_AMP!$A:$A,,G$3),$C221)</f>
        <v>Brandon Shores</v>
      </c>
      <c r="H221">
        <f ca="1">INDEX(OFFSET(EPA_AMP!$A:$A,,H$3),$C221)</f>
        <v>602</v>
      </c>
      <c r="I221">
        <f ca="1">INDEX(OFFSET(EPA_AMP!$A:$A,,I$3),$C221)</f>
        <v>2</v>
      </c>
      <c r="J221">
        <f ca="1">INDEX(OFFSET(EPA_AMP!$A:$A,,J$3),$C221)</f>
        <v>39.179200000000002</v>
      </c>
      <c r="K221">
        <f ca="1">INDEX(OFFSET(EPA_AMP!$A:$A,,K$3),$C221)</f>
        <v>-76.538300000000007</v>
      </c>
      <c r="L221">
        <f ca="1">INDEX(OFFSET(EPA_AMP!$A:$A,,L$3),$C221)</f>
        <v>3</v>
      </c>
      <c r="M221" t="str">
        <f ca="1">INDEX(OFFSET(EPA_AMP!$A:$A,,M$3),$C221)</f>
        <v>MAAC</v>
      </c>
      <c r="N221" t="str">
        <f ca="1">INDEX(OFFSET(EPA_AMP!$A:$A,,N$3),$C221)</f>
        <v>Raven Power Fort Smallwood LLC (Owner)|Raven Power Fort Smallwood LLC (Operator)</v>
      </c>
      <c r="O221" t="str">
        <f ca="1">INDEX(OFFSET(EPA_AMP!$A:$A,,O$3),$C221)</f>
        <v>ARP, CSNOX, CSOSG2E, CSSO2G1, MATS, RGGI</v>
      </c>
      <c r="P221" t="str">
        <f ca="1">INDEX(OFFSET(EPA_AMP!$A:$A,,P$3),$C221)</f>
        <v>Dry bottom wall-fired boiler</v>
      </c>
      <c r="Q221" t="str">
        <f ca="1">INDEX(OFFSET(EPA_AMP!$A:$A,,Q$3),$C221)</f>
        <v>Coal</v>
      </c>
      <c r="R221">
        <f ca="1">INDEX(OFFSET(EPA_AMP!$A:$A,,R$3),$C221)</f>
        <v>0</v>
      </c>
      <c r="S221" t="str">
        <f ca="1">INDEX(OFFSET(EPA_AMP!$A:$A,,S$3),$C221)</f>
        <v>Wet Limestone</v>
      </c>
      <c r="T221" t="str">
        <f ca="1">INDEX(OFFSET(EPA_AMP!$A:$A,,T$3),$C221)</f>
        <v>Low NOx Burner Technology w/ Overfire Air|Selective Catalytic Reduction</v>
      </c>
      <c r="U221" t="str">
        <f ca="1">INDEX(OFFSET(EPA_AMP!$A:$A,,U$3),$C221)</f>
        <v>Cyclone|Baghouse</v>
      </c>
      <c r="V221" s="56" t="str">
        <f ca="1">IF(Q221=Q220,V220,INDEX(RefTables!$C$5:$C$35,MATCH(Q221,RefTables!$B$5:$B$35,0)))</f>
        <v>Coal</v>
      </c>
      <c r="W221" s="57" t="str">
        <f ca="1">IF(P221=P220,W220,INDEX(RefTables!$F:$F,MATCH(P221,RefTables!$E:$E,0)))</f>
        <v>ST</v>
      </c>
      <c r="X221" s="58" t="s">
        <v>47676</v>
      </c>
      <c r="Y221" s="58" t="s">
        <v>47676</v>
      </c>
      <c r="Z221" s="58" t="s">
        <v>47676</v>
      </c>
      <c r="AA221" s="58" t="s">
        <v>47676</v>
      </c>
      <c r="AB221" s="58" t="s">
        <v>47676</v>
      </c>
      <c r="AC221" s="58" t="str">
        <f ca="1">INDEX(RefTables!$O:$O,MATCH($AI221,RefTables!$N:$N,0))</f>
        <v>MIDA</v>
      </c>
      <c r="AD221" s="59">
        <f>MATCH(B221,CapacityGen!$G:$G,0)</f>
        <v>221</v>
      </c>
      <c r="AE221" s="59">
        <f>IF(ISNA($AD221),0,INDEX(CapacityGen!D:D,$AD221))</f>
        <v>0</v>
      </c>
      <c r="AF221" s="59">
        <f>IF(ISNA($AD221),0,INDEX(CapacityGen!E:E,$AD221))</f>
        <v>0</v>
      </c>
      <c r="AG221" s="60">
        <f>IF(ISNA($AD221),0,INDEX(CapacityGen!F:F,$AD221))</f>
        <v>0</v>
      </c>
      <c r="AH221" s="61" t="str">
        <f t="shared" ca="1" si="42"/>
        <v>Brandon Shores 2</v>
      </c>
      <c r="AI221" s="62" t="str">
        <f ca="1">INDEX(EPA_AMP!$AD$5:$AD$4378,MATCH(H221,EPA_AMP!$D$5:$D$4378,0))</f>
        <v>Mid-Atlantic</v>
      </c>
      <c r="AJ221" s="72" t="e">
        <f ca="1">MATCH(E221&amp;"|"&amp;F221,Dropdowns!$Z:$Z,0)</f>
        <v>#N/A</v>
      </c>
      <c r="AL221" t="str">
        <f t="shared" ca="1" si="43"/>
        <v>Mid-Atlantic</v>
      </c>
      <c r="AM221" t="str">
        <f t="shared" ca="1" si="44"/>
        <v>Coal</v>
      </c>
      <c r="AN221" t="str">
        <f t="shared" ca="1" si="45"/>
        <v>ST</v>
      </c>
      <c r="AO221" t="str">
        <f t="shared" ca="1" si="46"/>
        <v>Brandon Shores 2</v>
      </c>
      <c r="AP221" t="str">
        <f t="shared" ca="1" si="47"/>
        <v>MD</v>
      </c>
      <c r="AQ221" t="str">
        <f t="shared" ca="1" si="48"/>
        <v>Anne Arundel County</v>
      </c>
      <c r="AR221">
        <f t="shared" ca="1" si="49"/>
        <v>39.179200000000002</v>
      </c>
      <c r="AS221">
        <f t="shared" ca="1" si="50"/>
        <v>-76.538300000000007</v>
      </c>
      <c r="AT221">
        <f t="shared" si="51"/>
        <v>0</v>
      </c>
      <c r="AU221" s="68">
        <f t="shared" si="52"/>
        <v>0</v>
      </c>
      <c r="AV221" s="69">
        <f t="shared" si="53"/>
        <v>0</v>
      </c>
      <c r="AW221" s="79">
        <f>IFERROR(INDEX(AVERT_2017NEI!$H$8:$H$4379,MATCH(B221,AVERT_2017NEI!$L$8:$L$4379,0))/(2000*10^3),"")</f>
        <v>2.5286239049325283E-6</v>
      </c>
      <c r="AX221" s="79">
        <f>IF(AW221="",SUMIFS(AVERT_2017NEI!$P$8:$P$19,AVERT_2017NEI!$N$8:$N$19,BB221,AVERT_2017NEI!$O$8:$O$19,W221)/(2000*1000),AW221)</f>
        <v>2.5286239049325283E-6</v>
      </c>
      <c r="AY221" s="98" t="str">
        <f t="shared" ca="1" si="54"/>
        <v>Yes</v>
      </c>
      <c r="AZ221" s="99">
        <f ca="1">IF(V221=GTN_Factors!$B$6,IF(AY221=GTN_Factors!$D$6,GTN_Factors!$F$6,GTN_Factors!$F$7),INDEX(GTN_Factors!$F$8:$F$11,MATCH(W221,GTN_Factors!$C$8:$C$11,0)))</f>
        <v>0.91744295079303151</v>
      </c>
      <c r="BA221" s="135">
        <f ca="1">INDEX(CO2_Factors!$F$6:$F$9,MATCH(V221,CO2_Factors!$B$6:$B$9,0))</f>
        <v>0.10244027930907755</v>
      </c>
      <c r="BB221" s="79" t="str">
        <f t="shared" ca="1" si="55"/>
        <v>Coal</v>
      </c>
    </row>
    <row r="222" spans="2:54" ht="17.25" customHeight="1" x14ac:dyDescent="0.5">
      <c r="B222" s="102" t="s">
        <v>3550</v>
      </c>
      <c r="C222" s="54">
        <f>MATCH(B222,EPA_AMP!$U:$U,0)</f>
        <v>222</v>
      </c>
      <c r="D222">
        <f ca="1">INDEX(OFFSET(EPA_AMP!$A:$A,,D$3),$C222)</f>
        <v>2024</v>
      </c>
      <c r="E222" t="str">
        <f ca="1">INDEX(OFFSET(EPA_AMP!$A:$A,,E$3),$C222)</f>
        <v>WA</v>
      </c>
      <c r="F222" t="str">
        <f ca="1">INDEX(OFFSET(EPA_AMP!$A:$A,,F$3),$C222)</f>
        <v>Skagit County</v>
      </c>
      <c r="G222" t="str">
        <f ca="1">INDEX(OFFSET(EPA_AMP!$A:$A,,G$3),$C222)</f>
        <v>Fredonia Generating Station</v>
      </c>
      <c r="H222">
        <f ca="1">INDEX(OFFSET(EPA_AMP!$A:$A,,H$3),$C222)</f>
        <v>607</v>
      </c>
      <c r="I222" t="str">
        <f ca="1">INDEX(OFFSET(EPA_AMP!$A:$A,,I$3),$C222)</f>
        <v>CT3</v>
      </c>
      <c r="J222">
        <f ca="1">INDEX(OFFSET(EPA_AMP!$A:$A,,J$3),$C222)</f>
        <v>48.455300000000001</v>
      </c>
      <c r="K222">
        <f ca="1">INDEX(OFFSET(EPA_AMP!$A:$A,,K$3),$C222)</f>
        <v>-122.435</v>
      </c>
      <c r="L222">
        <f ca="1">INDEX(OFFSET(EPA_AMP!$A:$A,,L$3),$C222)</f>
        <v>10</v>
      </c>
      <c r="M222">
        <f ca="1">INDEX(OFFSET(EPA_AMP!$A:$A,,M$3),$C222)</f>
        <v>0</v>
      </c>
      <c r="N222" t="str">
        <f ca="1">INDEX(OFFSET(EPA_AMP!$A:$A,,N$3),$C222)</f>
        <v>Puget Sound Energy, Inc. (Owner)|Puget Sound Energy, Inc. (Operator)</v>
      </c>
      <c r="O222" t="str">
        <f ca="1">INDEX(OFFSET(EPA_AMP!$A:$A,,O$3),$C222)</f>
        <v>ARP</v>
      </c>
      <c r="P222" t="str">
        <f ca="1">INDEX(OFFSET(EPA_AMP!$A:$A,,P$3),$C222)</f>
        <v>Combustion turbine</v>
      </c>
      <c r="Q222" t="str">
        <f ca="1">INDEX(OFFSET(EPA_AMP!$A:$A,,Q$3),$C222)</f>
        <v>Natural Gas</v>
      </c>
      <c r="R222" t="str">
        <f ca="1">INDEX(OFFSET(EPA_AMP!$A:$A,,R$3),$C222)</f>
        <v>Diesel Oil</v>
      </c>
      <c r="S222">
        <f ca="1">INDEX(OFFSET(EPA_AMP!$A:$A,,S$3),$C222)</f>
        <v>0</v>
      </c>
      <c r="T222" t="str">
        <f ca="1">INDEX(OFFSET(EPA_AMP!$A:$A,,T$3),$C222)</f>
        <v>Water Injection|Selective Catalytic Reduction</v>
      </c>
      <c r="U222">
        <f ca="1">INDEX(OFFSET(EPA_AMP!$A:$A,,U$3),$C222)</f>
        <v>0</v>
      </c>
      <c r="V222" s="56" t="str">
        <f ca="1">IF(Q222=Q221,V221,INDEX(RefTables!$C$5:$C$35,MATCH(Q222,RefTables!$B$5:$B$35,0)))</f>
        <v>Gas</v>
      </c>
      <c r="W222" s="57" t="str">
        <f ca="1">IF(P222=P221,W221,INDEX(RefTables!$F:$F,MATCH(P222,RefTables!$E:$E,0)))</f>
        <v>CT</v>
      </c>
      <c r="X222" s="58" t="s">
        <v>47676</v>
      </c>
      <c r="Y222" s="58" t="s">
        <v>47676</v>
      </c>
      <c r="Z222" s="58" t="s">
        <v>47676</v>
      </c>
      <c r="AA222" s="58" t="s">
        <v>47676</v>
      </c>
      <c r="AB222" s="58" t="s">
        <v>47676</v>
      </c>
      <c r="AC222" s="58" t="str">
        <f ca="1">INDEX(RefTables!$O:$O,MATCH($AI222,RefTables!$N:$N,0))</f>
        <v>NW</v>
      </c>
      <c r="AD222" s="59">
        <f>MATCH(B222,CapacityGen!$G:$G,0)</f>
        <v>222</v>
      </c>
      <c r="AE222" s="59">
        <f>IF(ISNA($AD222),0,INDEX(CapacityGen!D:D,$AD222))</f>
        <v>0</v>
      </c>
      <c r="AF222" s="59">
        <f>IF(ISNA($AD222),0,INDEX(CapacityGen!E:E,$AD222))</f>
        <v>0</v>
      </c>
      <c r="AG222" s="60">
        <f>IF(ISNA($AD222),0,INDEX(CapacityGen!F:F,$AD222))</f>
        <v>0</v>
      </c>
      <c r="AH222" s="61" t="str">
        <f t="shared" ca="1" si="42"/>
        <v>Fredonia Generating Station CT3</v>
      </c>
      <c r="AI222" s="62" t="str">
        <f ca="1">INDEX(EPA_AMP!$AD$5:$AD$4378,MATCH(H222,EPA_AMP!$D$5:$D$4378,0))</f>
        <v>Northwest</v>
      </c>
      <c r="AJ222" s="72" t="e">
        <f ca="1">MATCH(E222&amp;"|"&amp;F222,Dropdowns!$Z:$Z,0)</f>
        <v>#N/A</v>
      </c>
      <c r="AL222" t="str">
        <f t="shared" ca="1" si="43"/>
        <v>Northwest</v>
      </c>
      <c r="AM222" t="str">
        <f t="shared" ca="1" si="44"/>
        <v>Gas</v>
      </c>
      <c r="AN222" t="str">
        <f t="shared" ca="1" si="45"/>
        <v>CT</v>
      </c>
      <c r="AO222" t="str">
        <f t="shared" ca="1" si="46"/>
        <v>Fredonia Generating Station CT3</v>
      </c>
      <c r="AP222" t="str">
        <f t="shared" ca="1" si="47"/>
        <v>WA</v>
      </c>
      <c r="AQ222" t="str">
        <f t="shared" ca="1" si="48"/>
        <v>Skagit County</v>
      </c>
      <c r="AR222">
        <f t="shared" ca="1" si="49"/>
        <v>48.455300000000001</v>
      </c>
      <c r="AS222">
        <f t="shared" ca="1" si="50"/>
        <v>-122.435</v>
      </c>
      <c r="AT222">
        <f t="shared" si="51"/>
        <v>0</v>
      </c>
      <c r="AU222" s="68">
        <f t="shared" si="52"/>
        <v>0</v>
      </c>
      <c r="AV222" s="69">
        <f t="shared" si="53"/>
        <v>0</v>
      </c>
      <c r="AW222" s="79">
        <f>IFERROR(INDEX(AVERT_2017NEI!$H$8:$H$4379,MATCH(B222,AVERT_2017NEI!$L$8:$L$4379,0))/(2000*10^3),"")</f>
        <v>9.9928406587007226E-7</v>
      </c>
      <c r="AX222" s="79">
        <f>IF(AW222="",SUMIFS(AVERT_2017NEI!$P$8:$P$19,AVERT_2017NEI!$N$8:$N$19,BB222,AVERT_2017NEI!$O$8:$O$19,W222)/(2000*1000),AW222)</f>
        <v>9.9928406587007226E-7</v>
      </c>
      <c r="AY222" s="98" t="str">
        <f t="shared" ca="1" si="54"/>
        <v>No</v>
      </c>
      <c r="AZ222" s="99">
        <f ca="1">IF(V222=GTN_Factors!$B$6,IF(AY222=GTN_Factors!$D$6,GTN_Factors!$F$6,GTN_Factors!$F$7),INDEX(GTN_Factors!$F$8:$F$11,MATCH(W222,GTN_Factors!$C$8:$C$11,0)))</f>
        <v>0.97798816281668044</v>
      </c>
      <c r="BA222" s="135">
        <f ca="1">INDEX(CO2_Factors!$F$6:$F$9,MATCH(V222,CO2_Factors!$B$6:$B$9,0))</f>
        <v>5.8456449834619631E-2</v>
      </c>
      <c r="BB222" s="79" t="str">
        <f t="shared" ca="1" si="55"/>
        <v>Natural Gas</v>
      </c>
    </row>
    <row r="223" spans="2:54" ht="17.25" customHeight="1" x14ac:dyDescent="0.5">
      <c r="B223" s="102" t="s">
        <v>3551</v>
      </c>
      <c r="C223" s="54">
        <f>MATCH(B223,EPA_AMP!$U:$U,0)</f>
        <v>223</v>
      </c>
      <c r="D223">
        <f ca="1">INDEX(OFFSET(EPA_AMP!$A:$A,,D$3),$C223)</f>
        <v>2024</v>
      </c>
      <c r="E223" t="str">
        <f ca="1">INDEX(OFFSET(EPA_AMP!$A:$A,,E$3),$C223)</f>
        <v>WA</v>
      </c>
      <c r="F223" t="str">
        <f ca="1">INDEX(OFFSET(EPA_AMP!$A:$A,,F$3),$C223)</f>
        <v>Skagit County</v>
      </c>
      <c r="G223" t="str">
        <f ca="1">INDEX(OFFSET(EPA_AMP!$A:$A,,G$3),$C223)</f>
        <v>Fredonia Generating Station</v>
      </c>
      <c r="H223">
        <f ca="1">INDEX(OFFSET(EPA_AMP!$A:$A,,H$3),$C223)</f>
        <v>607</v>
      </c>
      <c r="I223" t="str">
        <f ca="1">INDEX(OFFSET(EPA_AMP!$A:$A,,I$3),$C223)</f>
        <v>CT4</v>
      </c>
      <c r="J223">
        <f ca="1">INDEX(OFFSET(EPA_AMP!$A:$A,,J$3),$C223)</f>
        <v>48.455300000000001</v>
      </c>
      <c r="K223">
        <f ca="1">INDEX(OFFSET(EPA_AMP!$A:$A,,K$3),$C223)</f>
        <v>-122.435</v>
      </c>
      <c r="L223">
        <f ca="1">INDEX(OFFSET(EPA_AMP!$A:$A,,L$3),$C223)</f>
        <v>10</v>
      </c>
      <c r="M223">
        <f ca="1">INDEX(OFFSET(EPA_AMP!$A:$A,,M$3),$C223)</f>
        <v>0</v>
      </c>
      <c r="N223" t="str">
        <f ca="1">INDEX(OFFSET(EPA_AMP!$A:$A,,N$3),$C223)</f>
        <v>Puget Sound Energy, Inc. (Owner)|Puget Sound Energy, Inc. (Operator)</v>
      </c>
      <c r="O223" t="str">
        <f ca="1">INDEX(OFFSET(EPA_AMP!$A:$A,,O$3),$C223)</f>
        <v>ARP</v>
      </c>
      <c r="P223" t="str">
        <f ca="1">INDEX(OFFSET(EPA_AMP!$A:$A,,P$3),$C223)</f>
        <v>Combustion turbine</v>
      </c>
      <c r="Q223" t="str">
        <f ca="1">INDEX(OFFSET(EPA_AMP!$A:$A,,Q$3),$C223)</f>
        <v>Natural Gas</v>
      </c>
      <c r="R223" t="str">
        <f ca="1">INDEX(OFFSET(EPA_AMP!$A:$A,,R$3),$C223)</f>
        <v>Diesel Oil</v>
      </c>
      <c r="S223">
        <f ca="1">INDEX(OFFSET(EPA_AMP!$A:$A,,S$3),$C223)</f>
        <v>0</v>
      </c>
      <c r="T223" t="str">
        <f ca="1">INDEX(OFFSET(EPA_AMP!$A:$A,,T$3),$C223)</f>
        <v>Water Injection|Selective Catalytic Reduction</v>
      </c>
      <c r="U223">
        <f ca="1">INDEX(OFFSET(EPA_AMP!$A:$A,,U$3),$C223)</f>
        <v>0</v>
      </c>
      <c r="V223" s="56" t="str">
        <f ca="1">IF(Q223=Q222,V222,INDEX(RefTables!$C$5:$C$35,MATCH(Q223,RefTables!$B$5:$B$35,0)))</f>
        <v>Gas</v>
      </c>
      <c r="W223" s="57" t="str">
        <f ca="1">IF(P223=P222,W222,INDEX(RefTables!$F:$F,MATCH(P223,RefTables!$E:$E,0)))</f>
        <v>CT</v>
      </c>
      <c r="X223" s="58" t="s">
        <v>47676</v>
      </c>
      <c r="Y223" s="58" t="s">
        <v>47676</v>
      </c>
      <c r="Z223" s="58" t="s">
        <v>47676</v>
      </c>
      <c r="AA223" s="58" t="s">
        <v>47676</v>
      </c>
      <c r="AB223" s="58" t="s">
        <v>47676</v>
      </c>
      <c r="AC223" s="58" t="str">
        <f ca="1">INDEX(RefTables!$O:$O,MATCH($AI223,RefTables!$N:$N,0))</f>
        <v>NW</v>
      </c>
      <c r="AD223" s="59">
        <f>MATCH(B223,CapacityGen!$G:$G,0)</f>
        <v>223</v>
      </c>
      <c r="AE223" s="59">
        <f>IF(ISNA($AD223),0,INDEX(CapacityGen!D:D,$AD223))</f>
        <v>0</v>
      </c>
      <c r="AF223" s="59">
        <f>IF(ISNA($AD223),0,INDEX(CapacityGen!E:E,$AD223))</f>
        <v>0</v>
      </c>
      <c r="AG223" s="60">
        <f>IF(ISNA($AD223),0,INDEX(CapacityGen!F:F,$AD223))</f>
        <v>0</v>
      </c>
      <c r="AH223" s="61" t="str">
        <f t="shared" ca="1" si="42"/>
        <v>Fredonia Generating Station CT4</v>
      </c>
      <c r="AI223" s="62" t="str">
        <f ca="1">INDEX(EPA_AMP!$AD$5:$AD$4378,MATCH(H223,EPA_AMP!$D$5:$D$4378,0))</f>
        <v>Northwest</v>
      </c>
      <c r="AJ223" s="72" t="e">
        <f ca="1">MATCH(E223&amp;"|"&amp;F223,Dropdowns!$Z:$Z,0)</f>
        <v>#N/A</v>
      </c>
      <c r="AL223" t="str">
        <f t="shared" ca="1" si="43"/>
        <v>Northwest</v>
      </c>
      <c r="AM223" t="str">
        <f t="shared" ca="1" si="44"/>
        <v>Gas</v>
      </c>
      <c r="AN223" t="str">
        <f t="shared" ca="1" si="45"/>
        <v>CT</v>
      </c>
      <c r="AO223" t="str">
        <f t="shared" ca="1" si="46"/>
        <v>Fredonia Generating Station CT4</v>
      </c>
      <c r="AP223" t="str">
        <f t="shared" ca="1" si="47"/>
        <v>WA</v>
      </c>
      <c r="AQ223" t="str">
        <f t="shared" ca="1" si="48"/>
        <v>Skagit County</v>
      </c>
      <c r="AR223">
        <f t="shared" ca="1" si="49"/>
        <v>48.455300000000001</v>
      </c>
      <c r="AS223">
        <f t="shared" ca="1" si="50"/>
        <v>-122.435</v>
      </c>
      <c r="AT223">
        <f t="shared" si="51"/>
        <v>0</v>
      </c>
      <c r="AU223" s="68">
        <f t="shared" si="52"/>
        <v>0</v>
      </c>
      <c r="AV223" s="69">
        <f t="shared" si="53"/>
        <v>0</v>
      </c>
      <c r="AW223" s="79">
        <f>IFERROR(INDEX(AVERT_2017NEI!$H$8:$H$4379,MATCH(B223,AVERT_2017NEI!$L$8:$L$4379,0))/(2000*10^3),"")</f>
        <v>1.2474094701031736E-6</v>
      </c>
      <c r="AX223" s="79">
        <f>IF(AW223="",SUMIFS(AVERT_2017NEI!$P$8:$P$19,AVERT_2017NEI!$N$8:$N$19,BB223,AVERT_2017NEI!$O$8:$O$19,W223)/(2000*1000),AW223)</f>
        <v>1.2474094701031736E-6</v>
      </c>
      <c r="AY223" s="98" t="str">
        <f t="shared" ca="1" si="54"/>
        <v>No</v>
      </c>
      <c r="AZ223" s="99">
        <f ca="1">IF(V223=GTN_Factors!$B$6,IF(AY223=GTN_Factors!$D$6,GTN_Factors!$F$6,GTN_Factors!$F$7),INDEX(GTN_Factors!$F$8:$F$11,MATCH(W223,GTN_Factors!$C$8:$C$11,0)))</f>
        <v>0.97798816281668044</v>
      </c>
      <c r="BA223" s="135">
        <f ca="1">INDEX(CO2_Factors!$F$6:$F$9,MATCH(V223,CO2_Factors!$B$6:$B$9,0))</f>
        <v>5.8456449834619631E-2</v>
      </c>
      <c r="BB223" s="79" t="str">
        <f t="shared" ca="1" si="55"/>
        <v>Natural Gas</v>
      </c>
    </row>
    <row r="224" spans="2:54" ht="17.25" customHeight="1" x14ac:dyDescent="0.5">
      <c r="B224" s="102" t="s">
        <v>14925</v>
      </c>
      <c r="C224" s="54">
        <f>MATCH(B224,EPA_AMP!$U:$U,0)</f>
        <v>224</v>
      </c>
      <c r="D224">
        <f ca="1">INDEX(OFFSET(EPA_AMP!$A:$A,,D$3),$C224)</f>
        <v>2024</v>
      </c>
      <c r="E224" t="str">
        <f ca="1">INDEX(OFFSET(EPA_AMP!$A:$A,,E$3),$C224)</f>
        <v>FL</v>
      </c>
      <c r="F224" t="str">
        <f ca="1">INDEX(OFFSET(EPA_AMP!$A:$A,,F$3),$C224)</f>
        <v>Brevard County</v>
      </c>
      <c r="G224" t="str">
        <f ca="1">INDEX(OFFSET(EPA_AMP!$A:$A,,G$3),$C224)</f>
        <v>Cape Canaveral</v>
      </c>
      <c r="H224">
        <f ca="1">INDEX(OFFSET(EPA_AMP!$A:$A,,H$3),$C224)</f>
        <v>609</v>
      </c>
      <c r="I224" t="str">
        <f ca="1">INDEX(OFFSET(EPA_AMP!$A:$A,,I$3),$C224)</f>
        <v>CCCT3A</v>
      </c>
      <c r="J224">
        <f ca="1">INDEX(OFFSET(EPA_AMP!$A:$A,,J$3),$C224)</f>
        <v>28.4694</v>
      </c>
      <c r="K224">
        <f ca="1">INDEX(OFFSET(EPA_AMP!$A:$A,,K$3),$C224)</f>
        <v>-80.764200000000002</v>
      </c>
      <c r="L224">
        <f ca="1">INDEX(OFFSET(EPA_AMP!$A:$A,,L$3),$C224)</f>
        <v>4</v>
      </c>
      <c r="M224" t="str">
        <f ca="1">INDEX(OFFSET(EPA_AMP!$A:$A,,M$3),$C224)</f>
        <v>SERC</v>
      </c>
      <c r="N224" t="str">
        <f ca="1">INDEX(OFFSET(EPA_AMP!$A:$A,,N$3),$C224)</f>
        <v>Florida Power &amp; Light Company (Owner)|Florida Power &amp; Light Company (Operator)</v>
      </c>
      <c r="O224" t="str">
        <f ca="1">INDEX(OFFSET(EPA_AMP!$A:$A,,O$3),$C224)</f>
        <v>ARP</v>
      </c>
      <c r="P224" t="str">
        <f ca="1">INDEX(OFFSET(EPA_AMP!$A:$A,,P$3),$C224)</f>
        <v>Combined cycle</v>
      </c>
      <c r="Q224" t="str">
        <f ca="1">INDEX(OFFSET(EPA_AMP!$A:$A,,Q$3),$C224)</f>
        <v>Pipeline Natural Gas</v>
      </c>
      <c r="R224" t="str">
        <f ca="1">INDEX(OFFSET(EPA_AMP!$A:$A,,R$3),$C224)</f>
        <v>Diesel Oil</v>
      </c>
      <c r="S224">
        <f ca="1">INDEX(OFFSET(EPA_AMP!$A:$A,,S$3),$C224)</f>
        <v>0</v>
      </c>
      <c r="T224" t="str">
        <f ca="1">INDEX(OFFSET(EPA_AMP!$A:$A,,T$3),$C224)</f>
        <v>Dry Low NOx Burners|Water Injection|Selective Catalytic Reduction</v>
      </c>
      <c r="U224">
        <f ca="1">INDEX(OFFSET(EPA_AMP!$A:$A,,U$3),$C224)</f>
        <v>0</v>
      </c>
      <c r="V224" s="56" t="str">
        <f ca="1">IF(Q224=Q223,V223,INDEX(RefTables!$C$5:$C$35,MATCH(Q224,RefTables!$B$5:$B$35,0)))</f>
        <v>Gas</v>
      </c>
      <c r="W224" s="57" t="str">
        <f ca="1">IF(P224=P223,W223,INDEX(RefTables!$F:$F,MATCH(P224,RefTables!$E:$E,0)))</f>
        <v>CC</v>
      </c>
      <c r="X224" s="58" t="s">
        <v>47676</v>
      </c>
      <c r="Y224" s="58" t="s">
        <v>47676</v>
      </c>
      <c r="Z224" s="58" t="s">
        <v>47676</v>
      </c>
      <c r="AA224" s="58" t="s">
        <v>47676</v>
      </c>
      <c r="AB224" s="58" t="s">
        <v>47676</v>
      </c>
      <c r="AC224" s="58" t="str">
        <f ca="1">INDEX(RefTables!$O:$O,MATCH($AI224,RefTables!$N:$N,0))</f>
        <v>FL</v>
      </c>
      <c r="AD224" s="59">
        <f>MATCH(B224,CapacityGen!$G:$G,0)</f>
        <v>224</v>
      </c>
      <c r="AE224" s="59">
        <f>IF(ISNA($AD224),0,INDEX(CapacityGen!D:D,$AD224))</f>
        <v>0</v>
      </c>
      <c r="AF224" s="59">
        <f>IF(ISNA($AD224),0,INDEX(CapacityGen!E:E,$AD224))</f>
        <v>0</v>
      </c>
      <c r="AG224" s="60">
        <f>IF(ISNA($AD224),0,INDEX(CapacityGen!F:F,$AD224))</f>
        <v>0</v>
      </c>
      <c r="AH224" s="61" t="str">
        <f t="shared" ca="1" si="42"/>
        <v>Cape Canaveral CCCT3A</v>
      </c>
      <c r="AI224" s="62" t="str">
        <f ca="1">INDEX(EPA_AMP!$AD$5:$AD$4378,MATCH(H224,EPA_AMP!$D$5:$D$4378,0))</f>
        <v>Florida</v>
      </c>
      <c r="AJ224" s="72" t="e">
        <f ca="1">MATCH(E224&amp;"|"&amp;F224,Dropdowns!$Z:$Z,0)</f>
        <v>#N/A</v>
      </c>
      <c r="AL224" t="str">
        <f t="shared" ca="1" si="43"/>
        <v>Florida</v>
      </c>
      <c r="AM224" t="str">
        <f t="shared" ca="1" si="44"/>
        <v>Gas</v>
      </c>
      <c r="AN224" t="str">
        <f t="shared" ca="1" si="45"/>
        <v>CC</v>
      </c>
      <c r="AO224" t="str">
        <f t="shared" ca="1" si="46"/>
        <v>Cape Canaveral CCCT3A</v>
      </c>
      <c r="AP224" t="str">
        <f t="shared" ca="1" si="47"/>
        <v>FL</v>
      </c>
      <c r="AQ224" t="str">
        <f t="shared" ca="1" si="48"/>
        <v>Brevard County</v>
      </c>
      <c r="AR224">
        <f t="shared" ca="1" si="49"/>
        <v>28.4694</v>
      </c>
      <c r="AS224">
        <f t="shared" ca="1" si="50"/>
        <v>-80.764200000000002</v>
      </c>
      <c r="AT224">
        <f t="shared" si="51"/>
        <v>0</v>
      </c>
      <c r="AU224" s="68">
        <f t="shared" si="52"/>
        <v>0</v>
      </c>
      <c r="AV224" s="69">
        <f t="shared" si="53"/>
        <v>0</v>
      </c>
      <c r="AW224" s="79">
        <f>IFERROR(INDEX(AVERT_2017NEI!$H$8:$H$4379,MATCH(B224,AVERT_2017NEI!$L$8:$L$4379,0))/(2000*10^3),"")</f>
        <v>1.6517397815704856E-6</v>
      </c>
      <c r="AX224" s="79">
        <f>IF(AW224="",SUMIFS(AVERT_2017NEI!$P$8:$P$19,AVERT_2017NEI!$N$8:$N$19,BB224,AVERT_2017NEI!$O$8:$O$19,W224)/(2000*1000),AW224)</f>
        <v>1.6517397815704856E-6</v>
      </c>
      <c r="AY224" s="98" t="str">
        <f t="shared" ca="1" si="54"/>
        <v>No</v>
      </c>
      <c r="AZ224" s="99">
        <f ca="1">IF(V224=GTN_Factors!$B$6,IF(AY224=GTN_Factors!$D$6,GTN_Factors!$F$6,GTN_Factors!$F$7),INDEX(GTN_Factors!$F$8:$F$11,MATCH(W224,GTN_Factors!$C$8:$C$11,0)))</f>
        <v>0.96653119970902468</v>
      </c>
      <c r="BA224" s="135">
        <f ca="1">INDEX(CO2_Factors!$F$6:$F$9,MATCH(V224,CO2_Factors!$B$6:$B$9,0))</f>
        <v>5.8456449834619631E-2</v>
      </c>
      <c r="BB224" s="79" t="str">
        <f t="shared" ca="1" si="55"/>
        <v>Natural Gas</v>
      </c>
    </row>
    <row r="225" spans="2:54" ht="17.25" customHeight="1" x14ac:dyDescent="0.5">
      <c r="B225" s="102" t="s">
        <v>14926</v>
      </c>
      <c r="C225" s="54">
        <f>MATCH(B225,EPA_AMP!$U:$U,0)</f>
        <v>225</v>
      </c>
      <c r="D225">
        <f ca="1">INDEX(OFFSET(EPA_AMP!$A:$A,,D$3),$C225)</f>
        <v>2024</v>
      </c>
      <c r="E225" t="str">
        <f ca="1">INDEX(OFFSET(EPA_AMP!$A:$A,,E$3),$C225)</f>
        <v>FL</v>
      </c>
      <c r="F225" t="str">
        <f ca="1">INDEX(OFFSET(EPA_AMP!$A:$A,,F$3),$C225)</f>
        <v>Brevard County</v>
      </c>
      <c r="G225" t="str">
        <f ca="1">INDEX(OFFSET(EPA_AMP!$A:$A,,G$3),$C225)</f>
        <v>Cape Canaveral</v>
      </c>
      <c r="H225">
        <f ca="1">INDEX(OFFSET(EPA_AMP!$A:$A,,H$3),$C225)</f>
        <v>609</v>
      </c>
      <c r="I225" t="str">
        <f ca="1">INDEX(OFFSET(EPA_AMP!$A:$A,,I$3),$C225)</f>
        <v>CCCT3B</v>
      </c>
      <c r="J225">
        <f ca="1">INDEX(OFFSET(EPA_AMP!$A:$A,,J$3),$C225)</f>
        <v>28.4694</v>
      </c>
      <c r="K225">
        <f ca="1">INDEX(OFFSET(EPA_AMP!$A:$A,,K$3),$C225)</f>
        <v>-80.764200000000002</v>
      </c>
      <c r="L225">
        <f ca="1">INDEX(OFFSET(EPA_AMP!$A:$A,,L$3),$C225)</f>
        <v>4</v>
      </c>
      <c r="M225" t="str">
        <f ca="1">INDEX(OFFSET(EPA_AMP!$A:$A,,M$3),$C225)</f>
        <v>SERC</v>
      </c>
      <c r="N225" t="str">
        <f ca="1">INDEX(OFFSET(EPA_AMP!$A:$A,,N$3),$C225)</f>
        <v>Florida Power &amp; Light Company (Owner)|Florida Power &amp; Light Company (Operator)</v>
      </c>
      <c r="O225" t="str">
        <f ca="1">INDEX(OFFSET(EPA_AMP!$A:$A,,O$3),$C225)</f>
        <v>ARP</v>
      </c>
      <c r="P225" t="str">
        <f ca="1">INDEX(OFFSET(EPA_AMP!$A:$A,,P$3),$C225)</f>
        <v>Combined cycle</v>
      </c>
      <c r="Q225" t="str">
        <f ca="1">INDEX(OFFSET(EPA_AMP!$A:$A,,Q$3),$C225)</f>
        <v>Pipeline Natural Gas</v>
      </c>
      <c r="R225" t="str">
        <f ca="1">INDEX(OFFSET(EPA_AMP!$A:$A,,R$3),$C225)</f>
        <v>Diesel Oil</v>
      </c>
      <c r="S225">
        <f ca="1">INDEX(OFFSET(EPA_AMP!$A:$A,,S$3),$C225)</f>
        <v>0</v>
      </c>
      <c r="T225" t="str">
        <f ca="1">INDEX(OFFSET(EPA_AMP!$A:$A,,T$3),$C225)</f>
        <v>Dry Low NOx Burners|Water Injection|Selective Catalytic Reduction</v>
      </c>
      <c r="U225">
        <f ca="1">INDEX(OFFSET(EPA_AMP!$A:$A,,U$3),$C225)</f>
        <v>0</v>
      </c>
      <c r="V225" s="56" t="str">
        <f ca="1">IF(Q225=Q224,V224,INDEX(RefTables!$C$5:$C$35,MATCH(Q225,RefTables!$B$5:$B$35,0)))</f>
        <v>Gas</v>
      </c>
      <c r="W225" s="57" t="str">
        <f ca="1">IF(P225=P224,W224,INDEX(RefTables!$F:$F,MATCH(P225,RefTables!$E:$E,0)))</f>
        <v>CC</v>
      </c>
      <c r="X225" s="58" t="s">
        <v>47676</v>
      </c>
      <c r="Y225" s="58" t="s">
        <v>47676</v>
      </c>
      <c r="Z225" s="58" t="s">
        <v>47676</v>
      </c>
      <c r="AA225" s="58" t="s">
        <v>47676</v>
      </c>
      <c r="AB225" s="58" t="s">
        <v>47676</v>
      </c>
      <c r="AC225" s="58" t="str">
        <f ca="1">INDEX(RefTables!$O:$O,MATCH($AI225,RefTables!$N:$N,0))</f>
        <v>FL</v>
      </c>
      <c r="AD225" s="59">
        <f>MATCH(B225,CapacityGen!$G:$G,0)</f>
        <v>225</v>
      </c>
      <c r="AE225" s="59">
        <f>IF(ISNA($AD225),0,INDEX(CapacityGen!D:D,$AD225))</f>
        <v>0</v>
      </c>
      <c r="AF225" s="59">
        <f>IF(ISNA($AD225),0,INDEX(CapacityGen!E:E,$AD225))</f>
        <v>0</v>
      </c>
      <c r="AG225" s="60">
        <f>IF(ISNA($AD225),0,INDEX(CapacityGen!F:F,$AD225))</f>
        <v>0</v>
      </c>
      <c r="AH225" s="61" t="str">
        <f t="shared" ca="1" si="42"/>
        <v>Cape Canaveral CCCT3B</v>
      </c>
      <c r="AI225" s="62" t="str">
        <f ca="1">INDEX(EPA_AMP!$AD$5:$AD$4378,MATCH(H225,EPA_AMP!$D$5:$D$4378,0))</f>
        <v>Florida</v>
      </c>
      <c r="AJ225" s="72" t="e">
        <f ca="1">MATCH(E225&amp;"|"&amp;F225,Dropdowns!$Z:$Z,0)</f>
        <v>#N/A</v>
      </c>
      <c r="AL225" t="str">
        <f t="shared" ca="1" si="43"/>
        <v>Florida</v>
      </c>
      <c r="AM225" t="str">
        <f t="shared" ca="1" si="44"/>
        <v>Gas</v>
      </c>
      <c r="AN225" t="str">
        <f t="shared" ca="1" si="45"/>
        <v>CC</v>
      </c>
      <c r="AO225" t="str">
        <f t="shared" ca="1" si="46"/>
        <v>Cape Canaveral CCCT3B</v>
      </c>
      <c r="AP225" t="str">
        <f t="shared" ca="1" si="47"/>
        <v>FL</v>
      </c>
      <c r="AQ225" t="str">
        <f t="shared" ca="1" si="48"/>
        <v>Brevard County</v>
      </c>
      <c r="AR225">
        <f t="shared" ca="1" si="49"/>
        <v>28.4694</v>
      </c>
      <c r="AS225">
        <f t="shared" ca="1" si="50"/>
        <v>-80.764200000000002</v>
      </c>
      <c r="AT225">
        <f t="shared" si="51"/>
        <v>0</v>
      </c>
      <c r="AU225" s="68">
        <f t="shared" si="52"/>
        <v>0</v>
      </c>
      <c r="AV225" s="69">
        <f t="shared" si="53"/>
        <v>0</v>
      </c>
      <c r="AW225" s="79">
        <f>IFERROR(INDEX(AVERT_2017NEI!$H$8:$H$4379,MATCH(B225,AVERT_2017NEI!$L$8:$L$4379,0))/(2000*10^3),"")</f>
        <v>1.6558817318002202E-6</v>
      </c>
      <c r="AX225" s="79">
        <f>IF(AW225="",SUMIFS(AVERT_2017NEI!$P$8:$P$19,AVERT_2017NEI!$N$8:$N$19,BB225,AVERT_2017NEI!$O$8:$O$19,W225)/(2000*1000),AW225)</f>
        <v>1.6558817318002202E-6</v>
      </c>
      <c r="AY225" s="98" t="str">
        <f t="shared" ca="1" si="54"/>
        <v>No</v>
      </c>
      <c r="AZ225" s="99">
        <f ca="1">IF(V225=GTN_Factors!$B$6,IF(AY225=GTN_Factors!$D$6,GTN_Factors!$F$6,GTN_Factors!$F$7),INDEX(GTN_Factors!$F$8:$F$11,MATCH(W225,GTN_Factors!$C$8:$C$11,0)))</f>
        <v>0.96653119970902468</v>
      </c>
      <c r="BA225" s="135">
        <f ca="1">INDEX(CO2_Factors!$F$6:$F$9,MATCH(V225,CO2_Factors!$B$6:$B$9,0))</f>
        <v>5.8456449834619631E-2</v>
      </c>
      <c r="BB225" s="79" t="str">
        <f t="shared" ca="1" si="55"/>
        <v>Natural Gas</v>
      </c>
    </row>
    <row r="226" spans="2:54" ht="17.25" customHeight="1" x14ac:dyDescent="0.5">
      <c r="B226" s="102" t="s">
        <v>14927</v>
      </c>
      <c r="C226" s="54">
        <f>MATCH(B226,EPA_AMP!$U:$U,0)</f>
        <v>226</v>
      </c>
      <c r="D226">
        <f ca="1">INDEX(OFFSET(EPA_AMP!$A:$A,,D$3),$C226)</f>
        <v>2024</v>
      </c>
      <c r="E226" t="str">
        <f ca="1">INDEX(OFFSET(EPA_AMP!$A:$A,,E$3),$C226)</f>
        <v>FL</v>
      </c>
      <c r="F226" t="str">
        <f ca="1">INDEX(OFFSET(EPA_AMP!$A:$A,,F$3),$C226)</f>
        <v>Brevard County</v>
      </c>
      <c r="G226" t="str">
        <f ca="1">INDEX(OFFSET(EPA_AMP!$A:$A,,G$3),$C226)</f>
        <v>Cape Canaveral</v>
      </c>
      <c r="H226">
        <f ca="1">INDEX(OFFSET(EPA_AMP!$A:$A,,H$3),$C226)</f>
        <v>609</v>
      </c>
      <c r="I226" t="str">
        <f ca="1">INDEX(OFFSET(EPA_AMP!$A:$A,,I$3),$C226)</f>
        <v>CCCT3C</v>
      </c>
      <c r="J226">
        <f ca="1">INDEX(OFFSET(EPA_AMP!$A:$A,,J$3),$C226)</f>
        <v>28.4694</v>
      </c>
      <c r="K226">
        <f ca="1">INDEX(OFFSET(EPA_AMP!$A:$A,,K$3),$C226)</f>
        <v>-80.764200000000002</v>
      </c>
      <c r="L226">
        <f ca="1">INDEX(OFFSET(EPA_AMP!$A:$A,,L$3),$C226)</f>
        <v>4</v>
      </c>
      <c r="M226" t="str">
        <f ca="1">INDEX(OFFSET(EPA_AMP!$A:$A,,M$3),$C226)</f>
        <v>SERC</v>
      </c>
      <c r="N226" t="str">
        <f ca="1">INDEX(OFFSET(EPA_AMP!$A:$A,,N$3),$C226)</f>
        <v>Florida Power &amp; Light Company (Owner)|Florida Power &amp; Light Company (Operator)</v>
      </c>
      <c r="O226" t="str">
        <f ca="1">INDEX(OFFSET(EPA_AMP!$A:$A,,O$3),$C226)</f>
        <v>ARP</v>
      </c>
      <c r="P226" t="str">
        <f ca="1">INDEX(OFFSET(EPA_AMP!$A:$A,,P$3),$C226)</f>
        <v>Combined cycle</v>
      </c>
      <c r="Q226" t="str">
        <f ca="1">INDEX(OFFSET(EPA_AMP!$A:$A,,Q$3),$C226)</f>
        <v>Pipeline Natural Gas</v>
      </c>
      <c r="R226" t="str">
        <f ca="1">INDEX(OFFSET(EPA_AMP!$A:$A,,R$3),$C226)</f>
        <v>Diesel Oil</v>
      </c>
      <c r="S226">
        <f ca="1">INDEX(OFFSET(EPA_AMP!$A:$A,,S$3),$C226)</f>
        <v>0</v>
      </c>
      <c r="T226" t="str">
        <f ca="1">INDEX(OFFSET(EPA_AMP!$A:$A,,T$3),$C226)</f>
        <v>Dry Low NOx Burners|Water Injection|Selective Catalytic Reduction</v>
      </c>
      <c r="U226">
        <f ca="1">INDEX(OFFSET(EPA_AMP!$A:$A,,U$3),$C226)</f>
        <v>0</v>
      </c>
      <c r="V226" s="56" t="str">
        <f ca="1">IF(Q226=Q225,V225,INDEX(RefTables!$C$5:$C$35,MATCH(Q226,RefTables!$B$5:$B$35,0)))</f>
        <v>Gas</v>
      </c>
      <c r="W226" s="57" t="str">
        <f ca="1">IF(P226=P225,W225,INDEX(RefTables!$F:$F,MATCH(P226,RefTables!$E:$E,0)))</f>
        <v>CC</v>
      </c>
      <c r="X226" s="58" t="s">
        <v>47676</v>
      </c>
      <c r="Y226" s="58" t="s">
        <v>47676</v>
      </c>
      <c r="Z226" s="58" t="s">
        <v>47676</v>
      </c>
      <c r="AA226" s="58" t="s">
        <v>47676</v>
      </c>
      <c r="AB226" s="58" t="s">
        <v>47676</v>
      </c>
      <c r="AC226" s="58" t="str">
        <f ca="1">INDEX(RefTables!$O:$O,MATCH($AI226,RefTables!$N:$N,0))</f>
        <v>FL</v>
      </c>
      <c r="AD226" s="59">
        <f>MATCH(B226,CapacityGen!$G:$G,0)</f>
        <v>226</v>
      </c>
      <c r="AE226" s="59">
        <f>IF(ISNA($AD226),0,INDEX(CapacityGen!D:D,$AD226))</f>
        <v>0</v>
      </c>
      <c r="AF226" s="59">
        <f>IF(ISNA($AD226),0,INDEX(CapacityGen!E:E,$AD226))</f>
        <v>0</v>
      </c>
      <c r="AG226" s="60">
        <f>IF(ISNA($AD226),0,INDEX(CapacityGen!F:F,$AD226))</f>
        <v>0</v>
      </c>
      <c r="AH226" s="61" t="str">
        <f t="shared" ca="1" si="42"/>
        <v>Cape Canaveral CCCT3C</v>
      </c>
      <c r="AI226" s="62" t="str">
        <f ca="1">INDEX(EPA_AMP!$AD$5:$AD$4378,MATCH(H226,EPA_AMP!$D$5:$D$4378,0))</f>
        <v>Florida</v>
      </c>
      <c r="AJ226" s="72" t="e">
        <f ca="1">MATCH(E226&amp;"|"&amp;F226,Dropdowns!$Z:$Z,0)</f>
        <v>#N/A</v>
      </c>
      <c r="AL226" t="str">
        <f t="shared" ca="1" si="43"/>
        <v>Florida</v>
      </c>
      <c r="AM226" t="str">
        <f t="shared" ca="1" si="44"/>
        <v>Gas</v>
      </c>
      <c r="AN226" t="str">
        <f t="shared" ca="1" si="45"/>
        <v>CC</v>
      </c>
      <c r="AO226" t="str">
        <f t="shared" ca="1" si="46"/>
        <v>Cape Canaveral CCCT3C</v>
      </c>
      <c r="AP226" t="str">
        <f t="shared" ca="1" si="47"/>
        <v>FL</v>
      </c>
      <c r="AQ226" t="str">
        <f t="shared" ca="1" si="48"/>
        <v>Brevard County</v>
      </c>
      <c r="AR226">
        <f t="shared" ca="1" si="49"/>
        <v>28.4694</v>
      </c>
      <c r="AS226">
        <f t="shared" ca="1" si="50"/>
        <v>-80.764200000000002</v>
      </c>
      <c r="AT226">
        <f t="shared" si="51"/>
        <v>0</v>
      </c>
      <c r="AU226" s="68">
        <f t="shared" si="52"/>
        <v>0</v>
      </c>
      <c r="AV226" s="69">
        <f t="shared" si="53"/>
        <v>0</v>
      </c>
      <c r="AW226" s="79">
        <f>IFERROR(INDEX(AVERT_2017NEI!$H$8:$H$4379,MATCH(B226,AVERT_2017NEI!$L$8:$L$4379,0))/(2000*10^3),"")</f>
        <v>1.6530824670581022E-6</v>
      </c>
      <c r="AX226" s="79">
        <f>IF(AW226="",SUMIFS(AVERT_2017NEI!$P$8:$P$19,AVERT_2017NEI!$N$8:$N$19,BB226,AVERT_2017NEI!$O$8:$O$19,W226)/(2000*1000),AW226)</f>
        <v>1.6530824670581022E-6</v>
      </c>
      <c r="AY226" s="98" t="str">
        <f t="shared" ca="1" si="54"/>
        <v>No</v>
      </c>
      <c r="AZ226" s="99">
        <f ca="1">IF(V226=GTN_Factors!$B$6,IF(AY226=GTN_Factors!$D$6,GTN_Factors!$F$6,GTN_Factors!$F$7),INDEX(GTN_Factors!$F$8:$F$11,MATCH(W226,GTN_Factors!$C$8:$C$11,0)))</f>
        <v>0.96653119970902468</v>
      </c>
      <c r="BA226" s="135">
        <f ca="1">INDEX(CO2_Factors!$F$6:$F$9,MATCH(V226,CO2_Factors!$B$6:$B$9,0))</f>
        <v>5.8456449834619631E-2</v>
      </c>
      <c r="BB226" s="79" t="str">
        <f t="shared" ca="1" si="55"/>
        <v>Natural Gas</v>
      </c>
    </row>
    <row r="227" spans="2:54" ht="17.25" customHeight="1" x14ac:dyDescent="0.5">
      <c r="B227" s="102" t="s">
        <v>3552</v>
      </c>
      <c r="C227" s="54">
        <f>MATCH(B227,EPA_AMP!$U:$U,0)</f>
        <v>227</v>
      </c>
      <c r="D227">
        <f ca="1">INDEX(OFFSET(EPA_AMP!$A:$A,,D$3),$C227)</f>
        <v>2024</v>
      </c>
      <c r="E227" t="str">
        <f ca="1">INDEX(OFFSET(EPA_AMP!$A:$A,,E$3),$C227)</f>
        <v>FL</v>
      </c>
      <c r="F227" t="str">
        <f ca="1">INDEX(OFFSET(EPA_AMP!$A:$A,,F$3),$C227)</f>
        <v>Lee County</v>
      </c>
      <c r="G227" t="str">
        <f ca="1">INDEX(OFFSET(EPA_AMP!$A:$A,,G$3),$C227)</f>
        <v>Fort Myers</v>
      </c>
      <c r="H227">
        <f ca="1">INDEX(OFFSET(EPA_AMP!$A:$A,,H$3),$C227)</f>
        <v>612</v>
      </c>
      <c r="I227" t="str">
        <f ca="1">INDEX(OFFSET(EPA_AMP!$A:$A,,I$3),$C227)</f>
        <v>FMCT2A</v>
      </c>
      <c r="J227">
        <f ca="1">INDEX(OFFSET(EPA_AMP!$A:$A,,J$3),$C227)</f>
        <v>26.6967</v>
      </c>
      <c r="K227">
        <f ca="1">INDEX(OFFSET(EPA_AMP!$A:$A,,K$3),$C227)</f>
        <v>-81.783100000000005</v>
      </c>
      <c r="L227">
        <f ca="1">INDEX(OFFSET(EPA_AMP!$A:$A,,L$3),$C227)</f>
        <v>4</v>
      </c>
      <c r="M227">
        <f ca="1">INDEX(OFFSET(EPA_AMP!$A:$A,,M$3),$C227)</f>
        <v>0</v>
      </c>
      <c r="N227" t="str">
        <f ca="1">INDEX(OFFSET(EPA_AMP!$A:$A,,N$3),$C227)</f>
        <v>Florida Power &amp; Light Company (Owner)|Florida Power &amp; Light Company (Operator)</v>
      </c>
      <c r="O227" t="str">
        <f ca="1">INDEX(OFFSET(EPA_AMP!$A:$A,,O$3),$C227)</f>
        <v>ARP</v>
      </c>
      <c r="P227" t="str">
        <f ca="1">INDEX(OFFSET(EPA_AMP!$A:$A,,P$3),$C227)</f>
        <v>Combined cycle</v>
      </c>
      <c r="Q227" t="str">
        <f ca="1">INDEX(OFFSET(EPA_AMP!$A:$A,,Q$3),$C227)</f>
        <v>Pipeline Natural Gas</v>
      </c>
      <c r="R227">
        <f ca="1">INDEX(OFFSET(EPA_AMP!$A:$A,,R$3),$C227)</f>
        <v>0</v>
      </c>
      <c r="S227">
        <f ca="1">INDEX(OFFSET(EPA_AMP!$A:$A,,S$3),$C227)</f>
        <v>0</v>
      </c>
      <c r="T227" t="str">
        <f ca="1">INDEX(OFFSET(EPA_AMP!$A:$A,,T$3),$C227)</f>
        <v>Dry Low NOx Burners</v>
      </c>
      <c r="U227">
        <f ca="1">INDEX(OFFSET(EPA_AMP!$A:$A,,U$3),$C227)</f>
        <v>0</v>
      </c>
      <c r="V227" s="56" t="str">
        <f ca="1">IF(Q227=Q226,V226,INDEX(RefTables!$C$5:$C$35,MATCH(Q227,RefTables!$B$5:$B$35,0)))</f>
        <v>Gas</v>
      </c>
      <c r="W227" s="57" t="str">
        <f ca="1">IF(P227=P226,W226,INDEX(RefTables!$F:$F,MATCH(P227,RefTables!$E:$E,0)))</f>
        <v>CC</v>
      </c>
      <c r="X227" s="58" t="s">
        <v>47676</v>
      </c>
      <c r="Y227" s="58" t="s">
        <v>47676</v>
      </c>
      <c r="Z227" s="58" t="s">
        <v>47676</v>
      </c>
      <c r="AA227" s="58" t="s">
        <v>47676</v>
      </c>
      <c r="AB227" s="58" t="s">
        <v>47676</v>
      </c>
      <c r="AC227" s="58" t="str">
        <f ca="1">INDEX(RefTables!$O:$O,MATCH($AI227,RefTables!$N:$N,0))</f>
        <v>FL</v>
      </c>
      <c r="AD227" s="59">
        <f>MATCH(B227,CapacityGen!$G:$G,0)</f>
        <v>227</v>
      </c>
      <c r="AE227" s="59">
        <f>IF(ISNA($AD227),0,INDEX(CapacityGen!D:D,$AD227))</f>
        <v>0</v>
      </c>
      <c r="AF227" s="59">
        <f>IF(ISNA($AD227),0,INDEX(CapacityGen!E:E,$AD227))</f>
        <v>0</v>
      </c>
      <c r="AG227" s="60">
        <f>IF(ISNA($AD227),0,INDEX(CapacityGen!F:F,$AD227))</f>
        <v>0</v>
      </c>
      <c r="AH227" s="61" t="str">
        <f t="shared" ca="1" si="42"/>
        <v>Fort Myers FMCT2A</v>
      </c>
      <c r="AI227" s="62" t="str">
        <f ca="1">INDEX(EPA_AMP!$AD$5:$AD$4378,MATCH(H227,EPA_AMP!$D$5:$D$4378,0))</f>
        <v>Florida</v>
      </c>
      <c r="AJ227" s="72" t="e">
        <f ca="1">MATCH(E227&amp;"|"&amp;F227,Dropdowns!$Z:$Z,0)</f>
        <v>#N/A</v>
      </c>
      <c r="AL227" t="str">
        <f t="shared" ca="1" si="43"/>
        <v>Florida</v>
      </c>
      <c r="AM227" t="str">
        <f t="shared" ca="1" si="44"/>
        <v>Gas</v>
      </c>
      <c r="AN227" t="str">
        <f t="shared" ca="1" si="45"/>
        <v>CC</v>
      </c>
      <c r="AO227" t="str">
        <f t="shared" ca="1" si="46"/>
        <v>Fort Myers FMCT2A</v>
      </c>
      <c r="AP227" t="str">
        <f t="shared" ca="1" si="47"/>
        <v>FL</v>
      </c>
      <c r="AQ227" t="str">
        <f t="shared" ca="1" si="48"/>
        <v>Lee County</v>
      </c>
      <c r="AR227">
        <f t="shared" ca="1" si="49"/>
        <v>26.6967</v>
      </c>
      <c r="AS227">
        <f t="shared" ca="1" si="50"/>
        <v>-81.783100000000005</v>
      </c>
      <c r="AT227">
        <f t="shared" si="51"/>
        <v>0</v>
      </c>
      <c r="AU227" s="68">
        <f t="shared" si="52"/>
        <v>0</v>
      </c>
      <c r="AV227" s="69">
        <f t="shared" si="53"/>
        <v>0</v>
      </c>
      <c r="AW227" s="79">
        <f>IFERROR(INDEX(AVERT_2017NEI!$H$8:$H$4379,MATCH(B227,AVERT_2017NEI!$L$8:$L$4379,0))/(2000*10^3),"")</f>
        <v>3.3000060496688354E-6</v>
      </c>
      <c r="AX227" s="79">
        <f>IF(AW227="",SUMIFS(AVERT_2017NEI!$P$8:$P$19,AVERT_2017NEI!$N$8:$N$19,BB227,AVERT_2017NEI!$O$8:$O$19,W227)/(2000*1000),AW227)</f>
        <v>3.3000060496688354E-6</v>
      </c>
      <c r="AY227" s="98" t="str">
        <f t="shared" ca="1" si="54"/>
        <v>No</v>
      </c>
      <c r="AZ227" s="99">
        <f ca="1">IF(V227=GTN_Factors!$B$6,IF(AY227=GTN_Factors!$D$6,GTN_Factors!$F$6,GTN_Factors!$F$7),INDEX(GTN_Factors!$F$8:$F$11,MATCH(W227,GTN_Factors!$C$8:$C$11,0)))</f>
        <v>0.96653119970902468</v>
      </c>
      <c r="BA227" s="135">
        <f ca="1">INDEX(CO2_Factors!$F$6:$F$9,MATCH(V227,CO2_Factors!$B$6:$B$9,0))</f>
        <v>5.8456449834619631E-2</v>
      </c>
      <c r="BB227" s="79" t="str">
        <f t="shared" ca="1" si="55"/>
        <v>Natural Gas</v>
      </c>
    </row>
    <row r="228" spans="2:54" ht="17.25" customHeight="1" x14ac:dyDescent="0.5">
      <c r="B228" s="102" t="s">
        <v>3553</v>
      </c>
      <c r="C228" s="54">
        <f>MATCH(B228,EPA_AMP!$U:$U,0)</f>
        <v>228</v>
      </c>
      <c r="D228">
        <f ca="1">INDEX(OFFSET(EPA_AMP!$A:$A,,D$3),$C228)</f>
        <v>2024</v>
      </c>
      <c r="E228" t="str">
        <f ca="1">INDEX(OFFSET(EPA_AMP!$A:$A,,E$3),$C228)</f>
        <v>FL</v>
      </c>
      <c r="F228" t="str">
        <f ca="1">INDEX(OFFSET(EPA_AMP!$A:$A,,F$3),$C228)</f>
        <v>Lee County</v>
      </c>
      <c r="G228" t="str">
        <f ca="1">INDEX(OFFSET(EPA_AMP!$A:$A,,G$3),$C228)</f>
        <v>Fort Myers</v>
      </c>
      <c r="H228">
        <f ca="1">INDEX(OFFSET(EPA_AMP!$A:$A,,H$3),$C228)</f>
        <v>612</v>
      </c>
      <c r="I228" t="str">
        <f ca="1">INDEX(OFFSET(EPA_AMP!$A:$A,,I$3),$C228)</f>
        <v>FMCT2B</v>
      </c>
      <c r="J228">
        <f ca="1">INDEX(OFFSET(EPA_AMP!$A:$A,,J$3),$C228)</f>
        <v>26.6967</v>
      </c>
      <c r="K228">
        <f ca="1">INDEX(OFFSET(EPA_AMP!$A:$A,,K$3),$C228)</f>
        <v>-81.783100000000005</v>
      </c>
      <c r="L228">
        <f ca="1">INDEX(OFFSET(EPA_AMP!$A:$A,,L$3),$C228)</f>
        <v>4</v>
      </c>
      <c r="M228">
        <f ca="1">INDEX(OFFSET(EPA_AMP!$A:$A,,M$3),$C228)</f>
        <v>0</v>
      </c>
      <c r="N228" t="str">
        <f ca="1">INDEX(OFFSET(EPA_AMP!$A:$A,,N$3),$C228)</f>
        <v>Florida Power &amp; Light Company (Owner)|Florida Power &amp; Light Company (Operator)</v>
      </c>
      <c r="O228" t="str">
        <f ca="1">INDEX(OFFSET(EPA_AMP!$A:$A,,O$3),$C228)</f>
        <v>ARP</v>
      </c>
      <c r="P228" t="str">
        <f ca="1">INDEX(OFFSET(EPA_AMP!$A:$A,,P$3),$C228)</f>
        <v>Combined cycle</v>
      </c>
      <c r="Q228" t="str">
        <f ca="1">INDEX(OFFSET(EPA_AMP!$A:$A,,Q$3),$C228)</f>
        <v>Pipeline Natural Gas</v>
      </c>
      <c r="R228">
        <f ca="1">INDEX(OFFSET(EPA_AMP!$A:$A,,R$3),$C228)</f>
        <v>0</v>
      </c>
      <c r="S228">
        <f ca="1">INDEX(OFFSET(EPA_AMP!$A:$A,,S$3),$C228)</f>
        <v>0</v>
      </c>
      <c r="T228" t="str">
        <f ca="1">INDEX(OFFSET(EPA_AMP!$A:$A,,T$3),$C228)</f>
        <v>Dry Low NOx Burners</v>
      </c>
      <c r="U228">
        <f ca="1">INDEX(OFFSET(EPA_AMP!$A:$A,,U$3),$C228)</f>
        <v>0</v>
      </c>
      <c r="V228" s="56" t="str">
        <f ca="1">IF(Q228=Q227,V227,INDEX(RefTables!$C$5:$C$35,MATCH(Q228,RefTables!$B$5:$B$35,0)))</f>
        <v>Gas</v>
      </c>
      <c r="W228" s="57" t="str">
        <f ca="1">IF(P228=P227,W227,INDEX(RefTables!$F:$F,MATCH(P228,RefTables!$E:$E,0)))</f>
        <v>CC</v>
      </c>
      <c r="X228" s="58" t="s">
        <v>47676</v>
      </c>
      <c r="Y228" s="58" t="s">
        <v>47676</v>
      </c>
      <c r="Z228" s="58" t="s">
        <v>47676</v>
      </c>
      <c r="AA228" s="58" t="s">
        <v>47676</v>
      </c>
      <c r="AB228" s="58" t="s">
        <v>47676</v>
      </c>
      <c r="AC228" s="58" t="str">
        <f ca="1">INDEX(RefTables!$O:$O,MATCH($AI228,RefTables!$N:$N,0))</f>
        <v>FL</v>
      </c>
      <c r="AD228" s="59">
        <f>MATCH(B228,CapacityGen!$G:$G,0)</f>
        <v>228</v>
      </c>
      <c r="AE228" s="59">
        <f>IF(ISNA($AD228),0,INDEX(CapacityGen!D:D,$AD228))</f>
        <v>0</v>
      </c>
      <c r="AF228" s="59">
        <f>IF(ISNA($AD228),0,INDEX(CapacityGen!E:E,$AD228))</f>
        <v>0</v>
      </c>
      <c r="AG228" s="60">
        <f>IF(ISNA($AD228),0,INDEX(CapacityGen!F:F,$AD228))</f>
        <v>0</v>
      </c>
      <c r="AH228" s="61" t="str">
        <f t="shared" ca="1" si="42"/>
        <v>Fort Myers FMCT2B</v>
      </c>
      <c r="AI228" s="62" t="str">
        <f ca="1">INDEX(EPA_AMP!$AD$5:$AD$4378,MATCH(H228,EPA_AMP!$D$5:$D$4378,0))</f>
        <v>Florida</v>
      </c>
      <c r="AJ228" s="72" t="e">
        <f ca="1">MATCH(E228&amp;"|"&amp;F228,Dropdowns!$Z:$Z,0)</f>
        <v>#N/A</v>
      </c>
      <c r="AL228" t="str">
        <f t="shared" ca="1" si="43"/>
        <v>Florida</v>
      </c>
      <c r="AM228" t="str">
        <f t="shared" ca="1" si="44"/>
        <v>Gas</v>
      </c>
      <c r="AN228" t="str">
        <f t="shared" ca="1" si="45"/>
        <v>CC</v>
      </c>
      <c r="AO228" t="str">
        <f t="shared" ca="1" si="46"/>
        <v>Fort Myers FMCT2B</v>
      </c>
      <c r="AP228" t="str">
        <f t="shared" ca="1" si="47"/>
        <v>FL</v>
      </c>
      <c r="AQ228" t="str">
        <f t="shared" ca="1" si="48"/>
        <v>Lee County</v>
      </c>
      <c r="AR228">
        <f t="shared" ca="1" si="49"/>
        <v>26.6967</v>
      </c>
      <c r="AS228">
        <f t="shared" ca="1" si="50"/>
        <v>-81.783100000000005</v>
      </c>
      <c r="AT228">
        <f t="shared" si="51"/>
        <v>0</v>
      </c>
      <c r="AU228" s="68">
        <f t="shared" si="52"/>
        <v>0</v>
      </c>
      <c r="AV228" s="69">
        <f t="shared" si="53"/>
        <v>0</v>
      </c>
      <c r="AW228" s="79">
        <f>IFERROR(INDEX(AVERT_2017NEI!$H$8:$H$4379,MATCH(B228,AVERT_2017NEI!$L$8:$L$4379,0))/(2000*10^3),"")</f>
        <v>3.3000047183960465E-6</v>
      </c>
      <c r="AX228" s="79">
        <f>IF(AW228="",SUMIFS(AVERT_2017NEI!$P$8:$P$19,AVERT_2017NEI!$N$8:$N$19,BB228,AVERT_2017NEI!$O$8:$O$19,W228)/(2000*1000),AW228)</f>
        <v>3.3000047183960465E-6</v>
      </c>
      <c r="AY228" s="98" t="str">
        <f t="shared" ca="1" si="54"/>
        <v>No</v>
      </c>
      <c r="AZ228" s="99">
        <f ca="1">IF(V228=GTN_Factors!$B$6,IF(AY228=GTN_Factors!$D$6,GTN_Factors!$F$6,GTN_Factors!$F$7),INDEX(GTN_Factors!$F$8:$F$11,MATCH(W228,GTN_Factors!$C$8:$C$11,0)))</f>
        <v>0.96653119970902468</v>
      </c>
      <c r="BA228" s="135">
        <f ca="1">INDEX(CO2_Factors!$F$6:$F$9,MATCH(V228,CO2_Factors!$B$6:$B$9,0))</f>
        <v>5.8456449834619631E-2</v>
      </c>
      <c r="BB228" s="79" t="str">
        <f t="shared" ca="1" si="55"/>
        <v>Natural Gas</v>
      </c>
    </row>
    <row r="229" spans="2:54" ht="17.25" customHeight="1" x14ac:dyDescent="0.5">
      <c r="B229" s="102" t="s">
        <v>3554</v>
      </c>
      <c r="C229" s="54">
        <f>MATCH(B229,EPA_AMP!$U:$U,0)</f>
        <v>229</v>
      </c>
      <c r="D229">
        <f ca="1">INDEX(OFFSET(EPA_AMP!$A:$A,,D$3),$C229)</f>
        <v>2024</v>
      </c>
      <c r="E229" t="str">
        <f ca="1">INDEX(OFFSET(EPA_AMP!$A:$A,,E$3),$C229)</f>
        <v>FL</v>
      </c>
      <c r="F229" t="str">
        <f ca="1">INDEX(OFFSET(EPA_AMP!$A:$A,,F$3),$C229)</f>
        <v>Lee County</v>
      </c>
      <c r="G229" t="str">
        <f ca="1">INDEX(OFFSET(EPA_AMP!$A:$A,,G$3),$C229)</f>
        <v>Fort Myers</v>
      </c>
      <c r="H229">
        <f ca="1">INDEX(OFFSET(EPA_AMP!$A:$A,,H$3),$C229)</f>
        <v>612</v>
      </c>
      <c r="I229" t="str">
        <f ca="1">INDEX(OFFSET(EPA_AMP!$A:$A,,I$3),$C229)</f>
        <v>FMCT2C</v>
      </c>
      <c r="J229">
        <f ca="1">INDEX(OFFSET(EPA_AMP!$A:$A,,J$3),$C229)</f>
        <v>26.6967</v>
      </c>
      <c r="K229">
        <f ca="1">INDEX(OFFSET(EPA_AMP!$A:$A,,K$3),$C229)</f>
        <v>-81.783100000000005</v>
      </c>
      <c r="L229">
        <f ca="1">INDEX(OFFSET(EPA_AMP!$A:$A,,L$3),$C229)</f>
        <v>4</v>
      </c>
      <c r="M229">
        <f ca="1">INDEX(OFFSET(EPA_AMP!$A:$A,,M$3),$C229)</f>
        <v>0</v>
      </c>
      <c r="N229" t="str">
        <f ca="1">INDEX(OFFSET(EPA_AMP!$A:$A,,N$3),$C229)</f>
        <v>Florida Power &amp; Light Company (Owner)|Florida Power &amp; Light Company (Operator)</v>
      </c>
      <c r="O229" t="str">
        <f ca="1">INDEX(OFFSET(EPA_AMP!$A:$A,,O$3),$C229)</f>
        <v>ARP</v>
      </c>
      <c r="P229" t="str">
        <f ca="1">INDEX(OFFSET(EPA_AMP!$A:$A,,P$3),$C229)</f>
        <v>Combined cycle</v>
      </c>
      <c r="Q229" t="str">
        <f ca="1">INDEX(OFFSET(EPA_AMP!$A:$A,,Q$3),$C229)</f>
        <v>Pipeline Natural Gas</v>
      </c>
      <c r="R229">
        <f ca="1">INDEX(OFFSET(EPA_AMP!$A:$A,,R$3),$C229)</f>
        <v>0</v>
      </c>
      <c r="S229">
        <f ca="1">INDEX(OFFSET(EPA_AMP!$A:$A,,S$3),$C229)</f>
        <v>0</v>
      </c>
      <c r="T229" t="str">
        <f ca="1">INDEX(OFFSET(EPA_AMP!$A:$A,,T$3),$C229)</f>
        <v>Dry Low NOx Burners</v>
      </c>
      <c r="U229">
        <f ca="1">INDEX(OFFSET(EPA_AMP!$A:$A,,U$3),$C229)</f>
        <v>0</v>
      </c>
      <c r="V229" s="56" t="str">
        <f ca="1">IF(Q229=Q228,V228,INDEX(RefTables!$C$5:$C$35,MATCH(Q229,RefTables!$B$5:$B$35,0)))</f>
        <v>Gas</v>
      </c>
      <c r="W229" s="57" t="str">
        <f ca="1">IF(P229=P228,W228,INDEX(RefTables!$F:$F,MATCH(P229,RefTables!$E:$E,0)))</f>
        <v>CC</v>
      </c>
      <c r="X229" s="58" t="s">
        <v>47676</v>
      </c>
      <c r="Y229" s="58" t="s">
        <v>47676</v>
      </c>
      <c r="Z229" s="58" t="s">
        <v>47676</v>
      </c>
      <c r="AA229" s="58" t="s">
        <v>47676</v>
      </c>
      <c r="AB229" s="58" t="s">
        <v>47676</v>
      </c>
      <c r="AC229" s="58" t="str">
        <f ca="1">INDEX(RefTables!$O:$O,MATCH($AI229,RefTables!$N:$N,0))</f>
        <v>FL</v>
      </c>
      <c r="AD229" s="59">
        <f>MATCH(B229,CapacityGen!$G:$G,0)</f>
        <v>229</v>
      </c>
      <c r="AE229" s="59">
        <f>IF(ISNA($AD229),0,INDEX(CapacityGen!D:D,$AD229))</f>
        <v>0</v>
      </c>
      <c r="AF229" s="59">
        <f>IF(ISNA($AD229),0,INDEX(CapacityGen!E:E,$AD229))</f>
        <v>0</v>
      </c>
      <c r="AG229" s="60">
        <f>IF(ISNA($AD229),0,INDEX(CapacityGen!F:F,$AD229))</f>
        <v>0</v>
      </c>
      <c r="AH229" s="61" t="str">
        <f t="shared" ca="1" si="42"/>
        <v>Fort Myers FMCT2C</v>
      </c>
      <c r="AI229" s="62" t="str">
        <f ca="1">INDEX(EPA_AMP!$AD$5:$AD$4378,MATCH(H229,EPA_AMP!$D$5:$D$4378,0))</f>
        <v>Florida</v>
      </c>
      <c r="AJ229" s="72" t="e">
        <f ca="1">MATCH(E229&amp;"|"&amp;F229,Dropdowns!$Z:$Z,0)</f>
        <v>#N/A</v>
      </c>
      <c r="AL229" t="str">
        <f t="shared" ca="1" si="43"/>
        <v>Florida</v>
      </c>
      <c r="AM229" t="str">
        <f t="shared" ca="1" si="44"/>
        <v>Gas</v>
      </c>
      <c r="AN229" t="str">
        <f t="shared" ca="1" si="45"/>
        <v>CC</v>
      </c>
      <c r="AO229" t="str">
        <f t="shared" ca="1" si="46"/>
        <v>Fort Myers FMCT2C</v>
      </c>
      <c r="AP229" t="str">
        <f t="shared" ca="1" si="47"/>
        <v>FL</v>
      </c>
      <c r="AQ229" t="str">
        <f t="shared" ca="1" si="48"/>
        <v>Lee County</v>
      </c>
      <c r="AR229">
        <f t="shared" ca="1" si="49"/>
        <v>26.6967</v>
      </c>
      <c r="AS229">
        <f t="shared" ca="1" si="50"/>
        <v>-81.783100000000005</v>
      </c>
      <c r="AT229">
        <f t="shared" si="51"/>
        <v>0</v>
      </c>
      <c r="AU229" s="68">
        <f t="shared" si="52"/>
        <v>0</v>
      </c>
      <c r="AV229" s="69">
        <f t="shared" si="53"/>
        <v>0</v>
      </c>
      <c r="AW229" s="79">
        <f>IFERROR(INDEX(AVERT_2017NEI!$H$8:$H$4379,MATCH(B229,AVERT_2017NEI!$L$8:$L$4379,0))/(2000*10^3),"")</f>
        <v>3.300005320900939E-6</v>
      </c>
      <c r="AX229" s="79">
        <f>IF(AW229="",SUMIFS(AVERT_2017NEI!$P$8:$P$19,AVERT_2017NEI!$N$8:$N$19,BB229,AVERT_2017NEI!$O$8:$O$19,W229)/(2000*1000),AW229)</f>
        <v>3.300005320900939E-6</v>
      </c>
      <c r="AY229" s="98" t="str">
        <f t="shared" ca="1" si="54"/>
        <v>No</v>
      </c>
      <c r="AZ229" s="99">
        <f ca="1">IF(V229=GTN_Factors!$B$6,IF(AY229=GTN_Factors!$D$6,GTN_Factors!$F$6,GTN_Factors!$F$7),INDEX(GTN_Factors!$F$8:$F$11,MATCH(W229,GTN_Factors!$C$8:$C$11,0)))</f>
        <v>0.96653119970902468</v>
      </c>
      <c r="BA229" s="135">
        <f ca="1">INDEX(CO2_Factors!$F$6:$F$9,MATCH(V229,CO2_Factors!$B$6:$B$9,0))</f>
        <v>5.8456449834619631E-2</v>
      </c>
      <c r="BB229" s="79" t="str">
        <f t="shared" ca="1" si="55"/>
        <v>Natural Gas</v>
      </c>
    </row>
    <row r="230" spans="2:54" ht="17.25" customHeight="1" x14ac:dyDescent="0.5">
      <c r="B230" s="102" t="s">
        <v>3555</v>
      </c>
      <c r="C230" s="54">
        <f>MATCH(B230,EPA_AMP!$U:$U,0)</f>
        <v>230</v>
      </c>
      <c r="D230">
        <f ca="1">INDEX(OFFSET(EPA_AMP!$A:$A,,D$3),$C230)</f>
        <v>2024</v>
      </c>
      <c r="E230" t="str">
        <f ca="1">INDEX(OFFSET(EPA_AMP!$A:$A,,E$3),$C230)</f>
        <v>FL</v>
      </c>
      <c r="F230" t="str">
        <f ca="1">INDEX(OFFSET(EPA_AMP!$A:$A,,F$3),$C230)</f>
        <v>Lee County</v>
      </c>
      <c r="G230" t="str">
        <f ca="1">INDEX(OFFSET(EPA_AMP!$A:$A,,G$3),$C230)</f>
        <v>Fort Myers</v>
      </c>
      <c r="H230">
        <f ca="1">INDEX(OFFSET(EPA_AMP!$A:$A,,H$3),$C230)</f>
        <v>612</v>
      </c>
      <c r="I230" t="str">
        <f ca="1">INDEX(OFFSET(EPA_AMP!$A:$A,,I$3),$C230)</f>
        <v>FMCT2D</v>
      </c>
      <c r="J230">
        <f ca="1">INDEX(OFFSET(EPA_AMP!$A:$A,,J$3),$C230)</f>
        <v>26.6967</v>
      </c>
      <c r="K230">
        <f ca="1">INDEX(OFFSET(EPA_AMP!$A:$A,,K$3),$C230)</f>
        <v>-81.783100000000005</v>
      </c>
      <c r="L230">
        <f ca="1">INDEX(OFFSET(EPA_AMP!$A:$A,,L$3),$C230)</f>
        <v>4</v>
      </c>
      <c r="M230">
        <f ca="1">INDEX(OFFSET(EPA_AMP!$A:$A,,M$3),$C230)</f>
        <v>0</v>
      </c>
      <c r="N230" t="str">
        <f ca="1">INDEX(OFFSET(EPA_AMP!$A:$A,,N$3),$C230)</f>
        <v>Florida Power &amp; Light Company (Owner)|Florida Power &amp; Light Company (Operator)</v>
      </c>
      <c r="O230" t="str">
        <f ca="1">INDEX(OFFSET(EPA_AMP!$A:$A,,O$3),$C230)</f>
        <v>ARP</v>
      </c>
      <c r="P230" t="str">
        <f ca="1">INDEX(OFFSET(EPA_AMP!$A:$A,,P$3),$C230)</f>
        <v>Combined cycle</v>
      </c>
      <c r="Q230" t="str">
        <f ca="1">INDEX(OFFSET(EPA_AMP!$A:$A,,Q$3),$C230)</f>
        <v>Pipeline Natural Gas</v>
      </c>
      <c r="R230">
        <f ca="1">INDEX(OFFSET(EPA_AMP!$A:$A,,R$3),$C230)</f>
        <v>0</v>
      </c>
      <c r="S230">
        <f ca="1">INDEX(OFFSET(EPA_AMP!$A:$A,,S$3),$C230)</f>
        <v>0</v>
      </c>
      <c r="T230" t="str">
        <f ca="1">INDEX(OFFSET(EPA_AMP!$A:$A,,T$3),$C230)</f>
        <v>Dry Low NOx Burners</v>
      </c>
      <c r="U230">
        <f ca="1">INDEX(OFFSET(EPA_AMP!$A:$A,,U$3),$C230)</f>
        <v>0</v>
      </c>
      <c r="V230" s="56" t="str">
        <f ca="1">IF(Q230=Q229,V229,INDEX(RefTables!$C$5:$C$35,MATCH(Q230,RefTables!$B$5:$B$35,0)))</f>
        <v>Gas</v>
      </c>
      <c r="W230" s="57" t="str">
        <f ca="1">IF(P230=P229,W229,INDEX(RefTables!$F:$F,MATCH(P230,RefTables!$E:$E,0)))</f>
        <v>CC</v>
      </c>
      <c r="X230" s="58" t="s">
        <v>47676</v>
      </c>
      <c r="Y230" s="58" t="s">
        <v>47676</v>
      </c>
      <c r="Z230" s="58" t="s">
        <v>47676</v>
      </c>
      <c r="AA230" s="58" t="s">
        <v>47676</v>
      </c>
      <c r="AB230" s="58" t="s">
        <v>47676</v>
      </c>
      <c r="AC230" s="58" t="str">
        <f ca="1">INDEX(RefTables!$O:$O,MATCH($AI230,RefTables!$N:$N,0))</f>
        <v>FL</v>
      </c>
      <c r="AD230" s="59">
        <f>MATCH(B230,CapacityGen!$G:$G,0)</f>
        <v>230</v>
      </c>
      <c r="AE230" s="59">
        <f>IF(ISNA($AD230),0,INDEX(CapacityGen!D:D,$AD230))</f>
        <v>0</v>
      </c>
      <c r="AF230" s="59">
        <f>IF(ISNA($AD230),0,INDEX(CapacityGen!E:E,$AD230))</f>
        <v>0</v>
      </c>
      <c r="AG230" s="60">
        <f>IF(ISNA($AD230),0,INDEX(CapacityGen!F:F,$AD230))</f>
        <v>0</v>
      </c>
      <c r="AH230" s="61" t="str">
        <f t="shared" ca="1" si="42"/>
        <v>Fort Myers FMCT2D</v>
      </c>
      <c r="AI230" s="62" t="str">
        <f ca="1">INDEX(EPA_AMP!$AD$5:$AD$4378,MATCH(H230,EPA_AMP!$D$5:$D$4378,0))</f>
        <v>Florida</v>
      </c>
      <c r="AJ230" s="72" t="e">
        <f ca="1">MATCH(E230&amp;"|"&amp;F230,Dropdowns!$Z:$Z,0)</f>
        <v>#N/A</v>
      </c>
      <c r="AL230" t="str">
        <f t="shared" ca="1" si="43"/>
        <v>Florida</v>
      </c>
      <c r="AM230" t="str">
        <f t="shared" ca="1" si="44"/>
        <v>Gas</v>
      </c>
      <c r="AN230" t="str">
        <f t="shared" ca="1" si="45"/>
        <v>CC</v>
      </c>
      <c r="AO230" t="str">
        <f t="shared" ca="1" si="46"/>
        <v>Fort Myers FMCT2D</v>
      </c>
      <c r="AP230" t="str">
        <f t="shared" ca="1" si="47"/>
        <v>FL</v>
      </c>
      <c r="AQ230" t="str">
        <f t="shared" ca="1" si="48"/>
        <v>Lee County</v>
      </c>
      <c r="AR230">
        <f t="shared" ca="1" si="49"/>
        <v>26.6967</v>
      </c>
      <c r="AS230">
        <f t="shared" ca="1" si="50"/>
        <v>-81.783100000000005</v>
      </c>
      <c r="AT230">
        <f t="shared" si="51"/>
        <v>0</v>
      </c>
      <c r="AU230" s="68">
        <f t="shared" si="52"/>
        <v>0</v>
      </c>
      <c r="AV230" s="69">
        <f t="shared" si="53"/>
        <v>0</v>
      </c>
      <c r="AW230" s="79">
        <f>IFERROR(INDEX(AVERT_2017NEI!$H$8:$H$4379,MATCH(B230,AVERT_2017NEI!$L$8:$L$4379,0))/(2000*10^3),"")</f>
        <v>3.3000047057957834E-6</v>
      </c>
      <c r="AX230" s="79">
        <f>IF(AW230="",SUMIFS(AVERT_2017NEI!$P$8:$P$19,AVERT_2017NEI!$N$8:$N$19,BB230,AVERT_2017NEI!$O$8:$O$19,W230)/(2000*1000),AW230)</f>
        <v>3.3000047057957834E-6</v>
      </c>
      <c r="AY230" s="98" t="str">
        <f t="shared" ca="1" si="54"/>
        <v>No</v>
      </c>
      <c r="AZ230" s="99">
        <f ca="1">IF(V230=GTN_Factors!$B$6,IF(AY230=GTN_Factors!$D$6,GTN_Factors!$F$6,GTN_Factors!$F$7),INDEX(GTN_Factors!$F$8:$F$11,MATCH(W230,GTN_Factors!$C$8:$C$11,0)))</f>
        <v>0.96653119970902468</v>
      </c>
      <c r="BA230" s="135">
        <f ca="1">INDEX(CO2_Factors!$F$6:$F$9,MATCH(V230,CO2_Factors!$B$6:$B$9,0))</f>
        <v>5.8456449834619631E-2</v>
      </c>
      <c r="BB230" s="79" t="str">
        <f t="shared" ca="1" si="55"/>
        <v>Natural Gas</v>
      </c>
    </row>
    <row r="231" spans="2:54" ht="17.25" customHeight="1" x14ac:dyDescent="0.5">
      <c r="B231" s="102" t="s">
        <v>3556</v>
      </c>
      <c r="C231" s="54">
        <f>MATCH(B231,EPA_AMP!$U:$U,0)</f>
        <v>231</v>
      </c>
      <c r="D231">
        <f ca="1">INDEX(OFFSET(EPA_AMP!$A:$A,,D$3),$C231)</f>
        <v>2024</v>
      </c>
      <c r="E231" t="str">
        <f ca="1">INDEX(OFFSET(EPA_AMP!$A:$A,,E$3),$C231)</f>
        <v>FL</v>
      </c>
      <c r="F231" t="str">
        <f ca="1">INDEX(OFFSET(EPA_AMP!$A:$A,,F$3),$C231)</f>
        <v>Lee County</v>
      </c>
      <c r="G231" t="str">
        <f ca="1">INDEX(OFFSET(EPA_AMP!$A:$A,,G$3),$C231)</f>
        <v>Fort Myers</v>
      </c>
      <c r="H231">
        <f ca="1">INDEX(OFFSET(EPA_AMP!$A:$A,,H$3),$C231)</f>
        <v>612</v>
      </c>
      <c r="I231" t="str">
        <f ca="1">INDEX(OFFSET(EPA_AMP!$A:$A,,I$3),$C231)</f>
        <v>FMCT2E</v>
      </c>
      <c r="J231">
        <f ca="1">INDEX(OFFSET(EPA_AMP!$A:$A,,J$3),$C231)</f>
        <v>26.6967</v>
      </c>
      <c r="K231">
        <f ca="1">INDEX(OFFSET(EPA_AMP!$A:$A,,K$3),$C231)</f>
        <v>-81.783100000000005</v>
      </c>
      <c r="L231">
        <f ca="1">INDEX(OFFSET(EPA_AMP!$A:$A,,L$3),$C231)</f>
        <v>4</v>
      </c>
      <c r="M231">
        <f ca="1">INDEX(OFFSET(EPA_AMP!$A:$A,,M$3),$C231)</f>
        <v>0</v>
      </c>
      <c r="N231" t="str">
        <f ca="1">INDEX(OFFSET(EPA_AMP!$A:$A,,N$3),$C231)</f>
        <v>Florida Power &amp; Light Company (Owner)|Florida Power &amp; Light Company (Operator)</v>
      </c>
      <c r="O231" t="str">
        <f ca="1">INDEX(OFFSET(EPA_AMP!$A:$A,,O$3),$C231)</f>
        <v>ARP</v>
      </c>
      <c r="P231" t="str">
        <f ca="1">INDEX(OFFSET(EPA_AMP!$A:$A,,P$3),$C231)</f>
        <v>Combined cycle</v>
      </c>
      <c r="Q231" t="str">
        <f ca="1">INDEX(OFFSET(EPA_AMP!$A:$A,,Q$3),$C231)</f>
        <v>Pipeline Natural Gas</v>
      </c>
      <c r="R231">
        <f ca="1">INDEX(OFFSET(EPA_AMP!$A:$A,,R$3),$C231)</f>
        <v>0</v>
      </c>
      <c r="S231">
        <f ca="1">INDEX(OFFSET(EPA_AMP!$A:$A,,S$3),$C231)</f>
        <v>0</v>
      </c>
      <c r="T231" t="str">
        <f ca="1">INDEX(OFFSET(EPA_AMP!$A:$A,,T$3),$C231)</f>
        <v>Dry Low NOx Burners</v>
      </c>
      <c r="U231">
        <f ca="1">INDEX(OFFSET(EPA_AMP!$A:$A,,U$3),$C231)</f>
        <v>0</v>
      </c>
      <c r="V231" s="56" t="str">
        <f ca="1">IF(Q231=Q230,V230,INDEX(RefTables!$C$5:$C$35,MATCH(Q231,RefTables!$B$5:$B$35,0)))</f>
        <v>Gas</v>
      </c>
      <c r="W231" s="57" t="str">
        <f ca="1">IF(P231=P230,W230,INDEX(RefTables!$F:$F,MATCH(P231,RefTables!$E:$E,0)))</f>
        <v>CC</v>
      </c>
      <c r="X231" s="58" t="s">
        <v>47676</v>
      </c>
      <c r="Y231" s="58" t="s">
        <v>47676</v>
      </c>
      <c r="Z231" s="58" t="s">
        <v>47676</v>
      </c>
      <c r="AA231" s="58" t="s">
        <v>47676</v>
      </c>
      <c r="AB231" s="58" t="s">
        <v>47676</v>
      </c>
      <c r="AC231" s="58" t="str">
        <f ca="1">INDEX(RefTables!$O:$O,MATCH($AI231,RefTables!$N:$N,0))</f>
        <v>FL</v>
      </c>
      <c r="AD231" s="59">
        <f>MATCH(B231,CapacityGen!$G:$G,0)</f>
        <v>231</v>
      </c>
      <c r="AE231" s="59">
        <f>IF(ISNA($AD231),0,INDEX(CapacityGen!D:D,$AD231))</f>
        <v>0</v>
      </c>
      <c r="AF231" s="59">
        <f>IF(ISNA($AD231),0,INDEX(CapacityGen!E:E,$AD231))</f>
        <v>0</v>
      </c>
      <c r="AG231" s="60">
        <f>IF(ISNA($AD231),0,INDEX(CapacityGen!F:F,$AD231))</f>
        <v>0</v>
      </c>
      <c r="AH231" s="61" t="str">
        <f t="shared" ca="1" si="42"/>
        <v>Fort Myers FMCT2E</v>
      </c>
      <c r="AI231" s="62" t="str">
        <f ca="1">INDEX(EPA_AMP!$AD$5:$AD$4378,MATCH(H231,EPA_AMP!$D$5:$D$4378,0))</f>
        <v>Florida</v>
      </c>
      <c r="AJ231" s="72" t="e">
        <f ca="1">MATCH(E231&amp;"|"&amp;F231,Dropdowns!$Z:$Z,0)</f>
        <v>#N/A</v>
      </c>
      <c r="AL231" t="str">
        <f t="shared" ca="1" si="43"/>
        <v>Florida</v>
      </c>
      <c r="AM231" t="str">
        <f t="shared" ca="1" si="44"/>
        <v>Gas</v>
      </c>
      <c r="AN231" t="str">
        <f t="shared" ca="1" si="45"/>
        <v>CC</v>
      </c>
      <c r="AO231" t="str">
        <f t="shared" ca="1" si="46"/>
        <v>Fort Myers FMCT2E</v>
      </c>
      <c r="AP231" t="str">
        <f t="shared" ca="1" si="47"/>
        <v>FL</v>
      </c>
      <c r="AQ231" t="str">
        <f t="shared" ca="1" si="48"/>
        <v>Lee County</v>
      </c>
      <c r="AR231">
        <f t="shared" ca="1" si="49"/>
        <v>26.6967</v>
      </c>
      <c r="AS231">
        <f t="shared" ca="1" si="50"/>
        <v>-81.783100000000005</v>
      </c>
      <c r="AT231">
        <f t="shared" si="51"/>
        <v>0</v>
      </c>
      <c r="AU231" s="68">
        <f t="shared" si="52"/>
        <v>0</v>
      </c>
      <c r="AV231" s="69">
        <f t="shared" si="53"/>
        <v>0</v>
      </c>
      <c r="AW231" s="79">
        <f>IFERROR(INDEX(AVERT_2017NEI!$H$8:$H$4379,MATCH(B231,AVERT_2017NEI!$L$8:$L$4379,0))/(2000*10^3),"")</f>
        <v>3.3000064172318308E-6</v>
      </c>
      <c r="AX231" s="79">
        <f>IF(AW231="",SUMIFS(AVERT_2017NEI!$P$8:$P$19,AVERT_2017NEI!$N$8:$N$19,BB231,AVERT_2017NEI!$O$8:$O$19,W231)/(2000*1000),AW231)</f>
        <v>3.3000064172318308E-6</v>
      </c>
      <c r="AY231" s="98" t="str">
        <f t="shared" ca="1" si="54"/>
        <v>No</v>
      </c>
      <c r="AZ231" s="99">
        <f ca="1">IF(V231=GTN_Factors!$B$6,IF(AY231=GTN_Factors!$D$6,GTN_Factors!$F$6,GTN_Factors!$F$7),INDEX(GTN_Factors!$F$8:$F$11,MATCH(W231,GTN_Factors!$C$8:$C$11,0)))</f>
        <v>0.96653119970902468</v>
      </c>
      <c r="BA231" s="135">
        <f ca="1">INDEX(CO2_Factors!$F$6:$F$9,MATCH(V231,CO2_Factors!$B$6:$B$9,0))</f>
        <v>5.8456449834619631E-2</v>
      </c>
      <c r="BB231" s="79" t="str">
        <f t="shared" ca="1" si="55"/>
        <v>Natural Gas</v>
      </c>
    </row>
    <row r="232" spans="2:54" ht="17.25" customHeight="1" x14ac:dyDescent="0.5">
      <c r="B232" s="102" t="s">
        <v>3557</v>
      </c>
      <c r="C232" s="54">
        <f>MATCH(B232,EPA_AMP!$U:$U,0)</f>
        <v>232</v>
      </c>
      <c r="D232">
        <f ca="1">INDEX(OFFSET(EPA_AMP!$A:$A,,D$3),$C232)</f>
        <v>2024</v>
      </c>
      <c r="E232" t="str">
        <f ca="1">INDEX(OFFSET(EPA_AMP!$A:$A,,E$3),$C232)</f>
        <v>FL</v>
      </c>
      <c r="F232" t="str">
        <f ca="1">INDEX(OFFSET(EPA_AMP!$A:$A,,F$3),$C232)</f>
        <v>Lee County</v>
      </c>
      <c r="G232" t="str">
        <f ca="1">INDEX(OFFSET(EPA_AMP!$A:$A,,G$3),$C232)</f>
        <v>Fort Myers</v>
      </c>
      <c r="H232">
        <f ca="1">INDEX(OFFSET(EPA_AMP!$A:$A,,H$3),$C232)</f>
        <v>612</v>
      </c>
      <c r="I232" t="str">
        <f ca="1">INDEX(OFFSET(EPA_AMP!$A:$A,,I$3),$C232)</f>
        <v>FMCT2F</v>
      </c>
      <c r="J232">
        <f ca="1">INDEX(OFFSET(EPA_AMP!$A:$A,,J$3),$C232)</f>
        <v>26.6967</v>
      </c>
      <c r="K232">
        <f ca="1">INDEX(OFFSET(EPA_AMP!$A:$A,,K$3),$C232)</f>
        <v>-81.783100000000005</v>
      </c>
      <c r="L232">
        <f ca="1">INDEX(OFFSET(EPA_AMP!$A:$A,,L$3),$C232)</f>
        <v>4</v>
      </c>
      <c r="M232">
        <f ca="1">INDEX(OFFSET(EPA_AMP!$A:$A,,M$3),$C232)</f>
        <v>0</v>
      </c>
      <c r="N232" t="str">
        <f ca="1">INDEX(OFFSET(EPA_AMP!$A:$A,,N$3),$C232)</f>
        <v>Florida Power &amp; Light Company (Owner)|Florida Power &amp; Light Company (Operator)</v>
      </c>
      <c r="O232" t="str">
        <f ca="1">INDEX(OFFSET(EPA_AMP!$A:$A,,O$3),$C232)</f>
        <v>ARP</v>
      </c>
      <c r="P232" t="str">
        <f ca="1">INDEX(OFFSET(EPA_AMP!$A:$A,,P$3),$C232)</f>
        <v>Combined cycle</v>
      </c>
      <c r="Q232" t="str">
        <f ca="1">INDEX(OFFSET(EPA_AMP!$A:$A,,Q$3),$C232)</f>
        <v>Pipeline Natural Gas</v>
      </c>
      <c r="R232">
        <f ca="1">INDEX(OFFSET(EPA_AMP!$A:$A,,R$3),$C232)</f>
        <v>0</v>
      </c>
      <c r="S232">
        <f ca="1">INDEX(OFFSET(EPA_AMP!$A:$A,,S$3),$C232)</f>
        <v>0</v>
      </c>
      <c r="T232" t="str">
        <f ca="1">INDEX(OFFSET(EPA_AMP!$A:$A,,T$3),$C232)</f>
        <v>Dry Low NOx Burners</v>
      </c>
      <c r="U232">
        <f ca="1">INDEX(OFFSET(EPA_AMP!$A:$A,,U$3),$C232)</f>
        <v>0</v>
      </c>
      <c r="V232" s="56" t="str">
        <f ca="1">IF(Q232=Q231,V231,INDEX(RefTables!$C$5:$C$35,MATCH(Q232,RefTables!$B$5:$B$35,0)))</f>
        <v>Gas</v>
      </c>
      <c r="W232" s="57" t="str">
        <f ca="1">IF(P232=P231,W231,INDEX(RefTables!$F:$F,MATCH(P232,RefTables!$E:$E,0)))</f>
        <v>CC</v>
      </c>
      <c r="X232" s="58" t="s">
        <v>47676</v>
      </c>
      <c r="Y232" s="58" t="s">
        <v>47676</v>
      </c>
      <c r="Z232" s="58" t="s">
        <v>47676</v>
      </c>
      <c r="AA232" s="58" t="s">
        <v>47676</v>
      </c>
      <c r="AB232" s="58" t="s">
        <v>47676</v>
      </c>
      <c r="AC232" s="58" t="str">
        <f ca="1">INDEX(RefTables!$O:$O,MATCH($AI232,RefTables!$N:$N,0))</f>
        <v>FL</v>
      </c>
      <c r="AD232" s="59">
        <f>MATCH(B232,CapacityGen!$G:$G,0)</f>
        <v>232</v>
      </c>
      <c r="AE232" s="59">
        <f>IF(ISNA($AD232),0,INDEX(CapacityGen!D:D,$AD232))</f>
        <v>0</v>
      </c>
      <c r="AF232" s="59">
        <f>IF(ISNA($AD232),0,INDEX(CapacityGen!E:E,$AD232))</f>
        <v>0</v>
      </c>
      <c r="AG232" s="60">
        <f>IF(ISNA($AD232),0,INDEX(CapacityGen!F:F,$AD232))</f>
        <v>0</v>
      </c>
      <c r="AH232" s="61" t="str">
        <f t="shared" ca="1" si="42"/>
        <v>Fort Myers FMCT2F</v>
      </c>
      <c r="AI232" s="62" t="str">
        <f ca="1">INDEX(EPA_AMP!$AD$5:$AD$4378,MATCH(H232,EPA_AMP!$D$5:$D$4378,0))</f>
        <v>Florida</v>
      </c>
      <c r="AJ232" s="72" t="e">
        <f ca="1">MATCH(E232&amp;"|"&amp;F232,Dropdowns!$Z:$Z,0)</f>
        <v>#N/A</v>
      </c>
      <c r="AL232" t="str">
        <f t="shared" ca="1" si="43"/>
        <v>Florida</v>
      </c>
      <c r="AM232" t="str">
        <f t="shared" ca="1" si="44"/>
        <v>Gas</v>
      </c>
      <c r="AN232" t="str">
        <f t="shared" ca="1" si="45"/>
        <v>CC</v>
      </c>
      <c r="AO232" t="str">
        <f t="shared" ca="1" si="46"/>
        <v>Fort Myers FMCT2F</v>
      </c>
      <c r="AP232" t="str">
        <f t="shared" ca="1" si="47"/>
        <v>FL</v>
      </c>
      <c r="AQ232" t="str">
        <f t="shared" ca="1" si="48"/>
        <v>Lee County</v>
      </c>
      <c r="AR232">
        <f t="shared" ca="1" si="49"/>
        <v>26.6967</v>
      </c>
      <c r="AS232">
        <f t="shared" ca="1" si="50"/>
        <v>-81.783100000000005</v>
      </c>
      <c r="AT232">
        <f t="shared" si="51"/>
        <v>0</v>
      </c>
      <c r="AU232" s="68">
        <f t="shared" si="52"/>
        <v>0</v>
      </c>
      <c r="AV232" s="69">
        <f t="shared" si="53"/>
        <v>0</v>
      </c>
      <c r="AW232" s="79">
        <f>IFERROR(INDEX(AVERT_2017NEI!$H$8:$H$4379,MATCH(B232,AVERT_2017NEI!$L$8:$L$4379,0))/(2000*10^3),"")</f>
        <v>3.3000059372934253E-6</v>
      </c>
      <c r="AX232" s="79">
        <f>IF(AW232="",SUMIFS(AVERT_2017NEI!$P$8:$P$19,AVERT_2017NEI!$N$8:$N$19,BB232,AVERT_2017NEI!$O$8:$O$19,W232)/(2000*1000),AW232)</f>
        <v>3.3000059372934253E-6</v>
      </c>
      <c r="AY232" s="98" t="str">
        <f t="shared" ca="1" si="54"/>
        <v>No</v>
      </c>
      <c r="AZ232" s="99">
        <f ca="1">IF(V232=GTN_Factors!$B$6,IF(AY232=GTN_Factors!$D$6,GTN_Factors!$F$6,GTN_Factors!$F$7),INDEX(GTN_Factors!$F$8:$F$11,MATCH(W232,GTN_Factors!$C$8:$C$11,0)))</f>
        <v>0.96653119970902468</v>
      </c>
      <c r="BA232" s="135">
        <f ca="1">INDEX(CO2_Factors!$F$6:$F$9,MATCH(V232,CO2_Factors!$B$6:$B$9,0))</f>
        <v>5.8456449834619631E-2</v>
      </c>
      <c r="BB232" s="79" t="str">
        <f t="shared" ca="1" si="55"/>
        <v>Natural Gas</v>
      </c>
    </row>
    <row r="233" spans="2:54" ht="17.25" customHeight="1" x14ac:dyDescent="0.5">
      <c r="B233" s="102" t="s">
        <v>3558</v>
      </c>
      <c r="C233" s="54">
        <f>MATCH(B233,EPA_AMP!$U:$U,0)</f>
        <v>233</v>
      </c>
      <c r="D233">
        <f ca="1">INDEX(OFFSET(EPA_AMP!$A:$A,,D$3),$C233)</f>
        <v>2024</v>
      </c>
      <c r="E233" t="str">
        <f ca="1">INDEX(OFFSET(EPA_AMP!$A:$A,,E$3),$C233)</f>
        <v>FL</v>
      </c>
      <c r="F233" t="str">
        <f ca="1">INDEX(OFFSET(EPA_AMP!$A:$A,,F$3),$C233)</f>
        <v>Lee County</v>
      </c>
      <c r="G233" t="str">
        <f ca="1">INDEX(OFFSET(EPA_AMP!$A:$A,,G$3),$C233)</f>
        <v>Fort Myers</v>
      </c>
      <c r="H233">
        <f ca="1">INDEX(OFFSET(EPA_AMP!$A:$A,,H$3),$C233)</f>
        <v>612</v>
      </c>
      <c r="I233" t="str">
        <f ca="1">INDEX(OFFSET(EPA_AMP!$A:$A,,I$3),$C233)</f>
        <v>PFM3A</v>
      </c>
      <c r="J233">
        <f ca="1">INDEX(OFFSET(EPA_AMP!$A:$A,,J$3),$C233)</f>
        <v>26.6967</v>
      </c>
      <c r="K233">
        <f ca="1">INDEX(OFFSET(EPA_AMP!$A:$A,,K$3),$C233)</f>
        <v>-81.783100000000005</v>
      </c>
      <c r="L233">
        <f ca="1">INDEX(OFFSET(EPA_AMP!$A:$A,,L$3),$C233)</f>
        <v>4</v>
      </c>
      <c r="M233">
        <f ca="1">INDEX(OFFSET(EPA_AMP!$A:$A,,M$3),$C233)</f>
        <v>0</v>
      </c>
      <c r="N233" t="str">
        <f ca="1">INDEX(OFFSET(EPA_AMP!$A:$A,,N$3),$C233)</f>
        <v>Florida Power &amp; Light Company (Owner)|Florida Power &amp; Light Company (Operator)</v>
      </c>
      <c r="O233" t="str">
        <f ca="1">INDEX(OFFSET(EPA_AMP!$A:$A,,O$3),$C233)</f>
        <v>ARP</v>
      </c>
      <c r="P233" t="str">
        <f ca="1">INDEX(OFFSET(EPA_AMP!$A:$A,,P$3),$C233)</f>
        <v>Combustion turbine</v>
      </c>
      <c r="Q233" t="str">
        <f ca="1">INDEX(OFFSET(EPA_AMP!$A:$A,,Q$3),$C233)</f>
        <v>Pipeline Natural Gas</v>
      </c>
      <c r="R233" t="str">
        <f ca="1">INDEX(OFFSET(EPA_AMP!$A:$A,,R$3),$C233)</f>
        <v>Diesel Oil</v>
      </c>
      <c r="S233">
        <f ca="1">INDEX(OFFSET(EPA_AMP!$A:$A,,S$3),$C233)</f>
        <v>0</v>
      </c>
      <c r="T233" t="str">
        <f ca="1">INDEX(OFFSET(EPA_AMP!$A:$A,,T$3),$C233)</f>
        <v>Dry Low NOx Burners|Water Injection</v>
      </c>
      <c r="U233">
        <f ca="1">INDEX(OFFSET(EPA_AMP!$A:$A,,U$3),$C233)</f>
        <v>0</v>
      </c>
      <c r="V233" s="56" t="str">
        <f ca="1">IF(Q233=Q232,V232,INDEX(RefTables!$C$5:$C$35,MATCH(Q233,RefTables!$B$5:$B$35,0)))</f>
        <v>Gas</v>
      </c>
      <c r="W233" s="57" t="str">
        <f ca="1">IF(P233=P232,W232,INDEX(RefTables!$F:$F,MATCH(P233,RefTables!$E:$E,0)))</f>
        <v>CT</v>
      </c>
      <c r="X233" s="58" t="s">
        <v>47676</v>
      </c>
      <c r="Y233" s="58" t="s">
        <v>47676</v>
      </c>
      <c r="Z233" s="58" t="s">
        <v>47676</v>
      </c>
      <c r="AA233" s="58" t="s">
        <v>47676</v>
      </c>
      <c r="AB233" s="58" t="s">
        <v>47676</v>
      </c>
      <c r="AC233" s="58" t="str">
        <f ca="1">INDEX(RefTables!$O:$O,MATCH($AI233,RefTables!$N:$N,0))</f>
        <v>FL</v>
      </c>
      <c r="AD233" s="59">
        <f>MATCH(B233,CapacityGen!$G:$G,0)</f>
        <v>233</v>
      </c>
      <c r="AE233" s="59">
        <f>IF(ISNA($AD233),0,INDEX(CapacityGen!D:D,$AD233))</f>
        <v>0</v>
      </c>
      <c r="AF233" s="59">
        <f>IF(ISNA($AD233),0,INDEX(CapacityGen!E:E,$AD233))</f>
        <v>0</v>
      </c>
      <c r="AG233" s="60">
        <f>IF(ISNA($AD233),0,INDEX(CapacityGen!F:F,$AD233))</f>
        <v>0</v>
      </c>
      <c r="AH233" s="61" t="str">
        <f t="shared" ca="1" si="42"/>
        <v>Fort Myers PFM3A</v>
      </c>
      <c r="AI233" s="62" t="str">
        <f ca="1">INDEX(EPA_AMP!$AD$5:$AD$4378,MATCH(H233,EPA_AMP!$D$5:$D$4378,0))</f>
        <v>Florida</v>
      </c>
      <c r="AJ233" s="72" t="e">
        <f ca="1">MATCH(E233&amp;"|"&amp;F233,Dropdowns!$Z:$Z,0)</f>
        <v>#N/A</v>
      </c>
      <c r="AL233" t="str">
        <f t="shared" ca="1" si="43"/>
        <v>Florida</v>
      </c>
      <c r="AM233" t="str">
        <f t="shared" ca="1" si="44"/>
        <v>Gas</v>
      </c>
      <c r="AN233" t="str">
        <f t="shared" ca="1" si="45"/>
        <v>CT</v>
      </c>
      <c r="AO233" t="str">
        <f t="shared" ca="1" si="46"/>
        <v>Fort Myers PFM3A</v>
      </c>
      <c r="AP233" t="str">
        <f t="shared" ca="1" si="47"/>
        <v>FL</v>
      </c>
      <c r="AQ233" t="str">
        <f t="shared" ca="1" si="48"/>
        <v>Lee County</v>
      </c>
      <c r="AR233">
        <f t="shared" ca="1" si="49"/>
        <v>26.6967</v>
      </c>
      <c r="AS233">
        <f t="shared" ca="1" si="50"/>
        <v>-81.783100000000005</v>
      </c>
      <c r="AT233">
        <f t="shared" si="51"/>
        <v>0</v>
      </c>
      <c r="AU233" s="68">
        <f t="shared" si="52"/>
        <v>0</v>
      </c>
      <c r="AV233" s="69">
        <f t="shared" si="53"/>
        <v>0</v>
      </c>
      <c r="AW233" s="79">
        <f>IFERROR(INDEX(AVERT_2017NEI!$H$8:$H$4379,MATCH(B233,AVERT_2017NEI!$L$8:$L$4379,0))/(2000*10^3),"")</f>
        <v>2.3283208411275631E-6</v>
      </c>
      <c r="AX233" s="79">
        <f>IF(AW233="",SUMIFS(AVERT_2017NEI!$P$8:$P$19,AVERT_2017NEI!$N$8:$N$19,BB233,AVERT_2017NEI!$O$8:$O$19,W233)/(2000*1000),AW233)</f>
        <v>2.3283208411275631E-6</v>
      </c>
      <c r="AY233" s="98" t="str">
        <f t="shared" ca="1" si="54"/>
        <v>No</v>
      </c>
      <c r="AZ233" s="99">
        <f ca="1">IF(V233=GTN_Factors!$B$6,IF(AY233=GTN_Factors!$D$6,GTN_Factors!$F$6,GTN_Factors!$F$7),INDEX(GTN_Factors!$F$8:$F$11,MATCH(W233,GTN_Factors!$C$8:$C$11,0)))</f>
        <v>0.97798816281668044</v>
      </c>
      <c r="BA233" s="135">
        <f ca="1">INDEX(CO2_Factors!$F$6:$F$9,MATCH(V233,CO2_Factors!$B$6:$B$9,0))</f>
        <v>5.8456449834619631E-2</v>
      </c>
      <c r="BB233" s="79" t="str">
        <f t="shared" ca="1" si="55"/>
        <v>Natural Gas</v>
      </c>
    </row>
    <row r="234" spans="2:54" ht="17.25" customHeight="1" x14ac:dyDescent="0.5">
      <c r="B234" s="102" t="s">
        <v>3559</v>
      </c>
      <c r="C234" s="54">
        <f>MATCH(B234,EPA_AMP!$U:$U,0)</f>
        <v>234</v>
      </c>
      <c r="D234">
        <f ca="1">INDEX(OFFSET(EPA_AMP!$A:$A,,D$3),$C234)</f>
        <v>2024</v>
      </c>
      <c r="E234" t="str">
        <f ca="1">INDEX(OFFSET(EPA_AMP!$A:$A,,E$3),$C234)</f>
        <v>FL</v>
      </c>
      <c r="F234" t="str">
        <f ca="1">INDEX(OFFSET(EPA_AMP!$A:$A,,F$3),$C234)</f>
        <v>Lee County</v>
      </c>
      <c r="G234" t="str">
        <f ca="1">INDEX(OFFSET(EPA_AMP!$A:$A,,G$3),$C234)</f>
        <v>Fort Myers</v>
      </c>
      <c r="H234">
        <f ca="1">INDEX(OFFSET(EPA_AMP!$A:$A,,H$3),$C234)</f>
        <v>612</v>
      </c>
      <c r="I234" t="str">
        <f ca="1">INDEX(OFFSET(EPA_AMP!$A:$A,,I$3),$C234)</f>
        <v>PFM3B</v>
      </c>
      <c r="J234">
        <f ca="1">INDEX(OFFSET(EPA_AMP!$A:$A,,J$3),$C234)</f>
        <v>26.6967</v>
      </c>
      <c r="K234">
        <f ca="1">INDEX(OFFSET(EPA_AMP!$A:$A,,K$3),$C234)</f>
        <v>-81.783100000000005</v>
      </c>
      <c r="L234">
        <f ca="1">INDEX(OFFSET(EPA_AMP!$A:$A,,L$3),$C234)</f>
        <v>4</v>
      </c>
      <c r="M234">
        <f ca="1">INDEX(OFFSET(EPA_AMP!$A:$A,,M$3),$C234)</f>
        <v>0</v>
      </c>
      <c r="N234" t="str">
        <f ca="1">INDEX(OFFSET(EPA_AMP!$A:$A,,N$3),$C234)</f>
        <v>Florida Power &amp; Light Company (Owner)|Florida Power &amp; Light Company (Operator)</v>
      </c>
      <c r="O234" t="str">
        <f ca="1">INDEX(OFFSET(EPA_AMP!$A:$A,,O$3),$C234)</f>
        <v>ARP</v>
      </c>
      <c r="P234" t="str">
        <f ca="1">INDEX(OFFSET(EPA_AMP!$A:$A,,P$3),$C234)</f>
        <v>Combustion turbine</v>
      </c>
      <c r="Q234" t="str">
        <f ca="1">INDEX(OFFSET(EPA_AMP!$A:$A,,Q$3),$C234)</f>
        <v>Pipeline Natural Gas</v>
      </c>
      <c r="R234" t="str">
        <f ca="1">INDEX(OFFSET(EPA_AMP!$A:$A,,R$3),$C234)</f>
        <v>Diesel Oil</v>
      </c>
      <c r="S234">
        <f ca="1">INDEX(OFFSET(EPA_AMP!$A:$A,,S$3),$C234)</f>
        <v>0</v>
      </c>
      <c r="T234" t="str">
        <f ca="1">INDEX(OFFSET(EPA_AMP!$A:$A,,T$3),$C234)</f>
        <v>Dry Low NOx Burners|Water Injection</v>
      </c>
      <c r="U234">
        <f ca="1">INDEX(OFFSET(EPA_AMP!$A:$A,,U$3),$C234)</f>
        <v>0</v>
      </c>
      <c r="V234" s="56" t="str">
        <f ca="1">IF(Q234=Q233,V233,INDEX(RefTables!$C$5:$C$35,MATCH(Q234,RefTables!$B$5:$B$35,0)))</f>
        <v>Gas</v>
      </c>
      <c r="W234" s="57" t="str">
        <f ca="1">IF(P234=P233,W233,INDEX(RefTables!$F:$F,MATCH(P234,RefTables!$E:$E,0)))</f>
        <v>CT</v>
      </c>
      <c r="X234" s="58" t="s">
        <v>47676</v>
      </c>
      <c r="Y234" s="58" t="s">
        <v>47676</v>
      </c>
      <c r="Z234" s="58" t="s">
        <v>47676</v>
      </c>
      <c r="AA234" s="58" t="s">
        <v>47676</v>
      </c>
      <c r="AB234" s="58" t="s">
        <v>47676</v>
      </c>
      <c r="AC234" s="58" t="str">
        <f ca="1">INDEX(RefTables!$O:$O,MATCH($AI234,RefTables!$N:$N,0))</f>
        <v>FL</v>
      </c>
      <c r="AD234" s="59">
        <f>MATCH(B234,CapacityGen!$G:$G,0)</f>
        <v>234</v>
      </c>
      <c r="AE234" s="59">
        <f>IF(ISNA($AD234),0,INDEX(CapacityGen!D:D,$AD234))</f>
        <v>0</v>
      </c>
      <c r="AF234" s="59">
        <f>IF(ISNA($AD234),0,INDEX(CapacityGen!E:E,$AD234))</f>
        <v>0</v>
      </c>
      <c r="AG234" s="60">
        <f>IF(ISNA($AD234),0,INDEX(CapacityGen!F:F,$AD234))</f>
        <v>0</v>
      </c>
      <c r="AH234" s="61" t="str">
        <f t="shared" ca="1" si="42"/>
        <v>Fort Myers PFM3B</v>
      </c>
      <c r="AI234" s="62" t="str">
        <f ca="1">INDEX(EPA_AMP!$AD$5:$AD$4378,MATCH(H234,EPA_AMP!$D$5:$D$4378,0))</f>
        <v>Florida</v>
      </c>
      <c r="AJ234" s="72" t="e">
        <f ca="1">MATCH(E234&amp;"|"&amp;F234,Dropdowns!$Z:$Z,0)</f>
        <v>#N/A</v>
      </c>
      <c r="AL234" t="str">
        <f t="shared" ca="1" si="43"/>
        <v>Florida</v>
      </c>
      <c r="AM234" t="str">
        <f t="shared" ca="1" si="44"/>
        <v>Gas</v>
      </c>
      <c r="AN234" t="str">
        <f t="shared" ca="1" si="45"/>
        <v>CT</v>
      </c>
      <c r="AO234" t="str">
        <f t="shared" ca="1" si="46"/>
        <v>Fort Myers PFM3B</v>
      </c>
      <c r="AP234" t="str">
        <f t="shared" ca="1" si="47"/>
        <v>FL</v>
      </c>
      <c r="AQ234" t="str">
        <f t="shared" ca="1" si="48"/>
        <v>Lee County</v>
      </c>
      <c r="AR234">
        <f t="shared" ca="1" si="49"/>
        <v>26.6967</v>
      </c>
      <c r="AS234">
        <f t="shared" ca="1" si="50"/>
        <v>-81.783100000000005</v>
      </c>
      <c r="AT234">
        <f t="shared" si="51"/>
        <v>0</v>
      </c>
      <c r="AU234" s="68">
        <f t="shared" si="52"/>
        <v>0</v>
      </c>
      <c r="AV234" s="69">
        <f t="shared" si="53"/>
        <v>0</v>
      </c>
      <c r="AW234" s="79">
        <f>IFERROR(INDEX(AVERT_2017NEI!$H$8:$H$4379,MATCH(B234,AVERT_2017NEI!$L$8:$L$4379,0))/(2000*10^3),"")</f>
        <v>2.0745919727472284E-6</v>
      </c>
      <c r="AX234" s="79">
        <f>IF(AW234="",SUMIFS(AVERT_2017NEI!$P$8:$P$19,AVERT_2017NEI!$N$8:$N$19,BB234,AVERT_2017NEI!$O$8:$O$19,W234)/(2000*1000),AW234)</f>
        <v>2.0745919727472284E-6</v>
      </c>
      <c r="AY234" s="98" t="str">
        <f t="shared" ca="1" si="54"/>
        <v>No</v>
      </c>
      <c r="AZ234" s="99">
        <f ca="1">IF(V234=GTN_Factors!$B$6,IF(AY234=GTN_Factors!$D$6,GTN_Factors!$F$6,GTN_Factors!$F$7),INDEX(GTN_Factors!$F$8:$F$11,MATCH(W234,GTN_Factors!$C$8:$C$11,0)))</f>
        <v>0.97798816281668044</v>
      </c>
      <c r="BA234" s="135">
        <f ca="1">INDEX(CO2_Factors!$F$6:$F$9,MATCH(V234,CO2_Factors!$B$6:$B$9,0))</f>
        <v>5.8456449834619631E-2</v>
      </c>
      <c r="BB234" s="79" t="str">
        <f t="shared" ca="1" si="55"/>
        <v>Natural Gas</v>
      </c>
    </row>
    <row r="235" spans="2:54" ht="17.25" customHeight="1" x14ac:dyDescent="0.5">
      <c r="B235" s="102" t="s">
        <v>17625</v>
      </c>
      <c r="C235" s="54">
        <f>MATCH(B235,EPA_AMP!$U:$U,0)</f>
        <v>235</v>
      </c>
      <c r="D235">
        <f ca="1">INDEX(OFFSET(EPA_AMP!$A:$A,,D$3),$C235)</f>
        <v>2024</v>
      </c>
      <c r="E235" t="str">
        <f ca="1">INDEX(OFFSET(EPA_AMP!$A:$A,,E$3),$C235)</f>
        <v>FL</v>
      </c>
      <c r="F235" t="str">
        <f ca="1">INDEX(OFFSET(EPA_AMP!$A:$A,,F$3),$C235)</f>
        <v>Lee County</v>
      </c>
      <c r="G235" t="str">
        <f ca="1">INDEX(OFFSET(EPA_AMP!$A:$A,,G$3),$C235)</f>
        <v>Fort Myers</v>
      </c>
      <c r="H235">
        <f ca="1">INDEX(OFFSET(EPA_AMP!$A:$A,,H$3),$C235)</f>
        <v>612</v>
      </c>
      <c r="I235" t="str">
        <f ca="1">INDEX(OFFSET(EPA_AMP!$A:$A,,I$3),$C235)</f>
        <v>PFM3C</v>
      </c>
      <c r="J235">
        <f ca="1">INDEX(OFFSET(EPA_AMP!$A:$A,,J$3),$C235)</f>
        <v>26.6967</v>
      </c>
      <c r="K235">
        <f ca="1">INDEX(OFFSET(EPA_AMP!$A:$A,,K$3),$C235)</f>
        <v>-81.783100000000005</v>
      </c>
      <c r="L235">
        <f ca="1">INDEX(OFFSET(EPA_AMP!$A:$A,,L$3),$C235)</f>
        <v>4</v>
      </c>
      <c r="M235">
        <f ca="1">INDEX(OFFSET(EPA_AMP!$A:$A,,M$3),$C235)</f>
        <v>0</v>
      </c>
      <c r="N235" t="str">
        <f ca="1">INDEX(OFFSET(EPA_AMP!$A:$A,,N$3),$C235)</f>
        <v>Florida Power &amp; Light Company (Owner)|Florida Power &amp; Light Company (Operator)</v>
      </c>
      <c r="O235" t="str">
        <f ca="1">INDEX(OFFSET(EPA_AMP!$A:$A,,O$3),$C235)</f>
        <v>ARP</v>
      </c>
      <c r="P235" t="str">
        <f ca="1">INDEX(OFFSET(EPA_AMP!$A:$A,,P$3),$C235)</f>
        <v>Combustion turbine</v>
      </c>
      <c r="Q235" t="str">
        <f ca="1">INDEX(OFFSET(EPA_AMP!$A:$A,,Q$3),$C235)</f>
        <v>Pipeline Natural Gas</v>
      </c>
      <c r="R235" t="str">
        <f ca="1">INDEX(OFFSET(EPA_AMP!$A:$A,,R$3),$C235)</f>
        <v>Diesel Oil</v>
      </c>
      <c r="S235">
        <f ca="1">INDEX(OFFSET(EPA_AMP!$A:$A,,S$3),$C235)</f>
        <v>0</v>
      </c>
      <c r="T235" t="str">
        <f ca="1">INDEX(OFFSET(EPA_AMP!$A:$A,,T$3),$C235)</f>
        <v>Dry Low NOx Burners|Water Injection</v>
      </c>
      <c r="U235">
        <f ca="1">INDEX(OFFSET(EPA_AMP!$A:$A,,U$3),$C235)</f>
        <v>0</v>
      </c>
      <c r="V235" s="56" t="str">
        <f ca="1">IF(Q235=Q234,V234,INDEX(RefTables!$C$5:$C$35,MATCH(Q235,RefTables!$B$5:$B$35,0)))</f>
        <v>Gas</v>
      </c>
      <c r="W235" s="57" t="str">
        <f ca="1">IF(P235=P234,W234,INDEX(RefTables!$F:$F,MATCH(P235,RefTables!$E:$E,0)))</f>
        <v>CT</v>
      </c>
      <c r="X235" s="58" t="s">
        <v>47676</v>
      </c>
      <c r="Y235" s="58" t="s">
        <v>47676</v>
      </c>
      <c r="Z235" s="58" t="s">
        <v>47676</v>
      </c>
      <c r="AA235" s="58" t="s">
        <v>47676</v>
      </c>
      <c r="AB235" s="58" t="s">
        <v>47676</v>
      </c>
      <c r="AC235" s="58" t="str">
        <f ca="1">INDEX(RefTables!$O:$O,MATCH($AI235,RefTables!$N:$N,0))</f>
        <v>FL</v>
      </c>
      <c r="AD235" s="59">
        <f>MATCH(B235,CapacityGen!$G:$G,0)</f>
        <v>235</v>
      </c>
      <c r="AE235" s="59">
        <f>IF(ISNA($AD235),0,INDEX(CapacityGen!D:D,$AD235))</f>
        <v>0</v>
      </c>
      <c r="AF235" s="59">
        <f>IF(ISNA($AD235),0,INDEX(CapacityGen!E:E,$AD235))</f>
        <v>0</v>
      </c>
      <c r="AG235" s="60">
        <f>IF(ISNA($AD235),0,INDEX(CapacityGen!F:F,$AD235))</f>
        <v>0</v>
      </c>
      <c r="AH235" s="61" t="str">
        <f t="shared" ca="1" si="42"/>
        <v>Fort Myers PFM3C</v>
      </c>
      <c r="AI235" s="62" t="str">
        <f ca="1">INDEX(EPA_AMP!$AD$5:$AD$4378,MATCH(H235,EPA_AMP!$D$5:$D$4378,0))</f>
        <v>Florida</v>
      </c>
      <c r="AJ235" s="72" t="e">
        <f ca="1">MATCH(E235&amp;"|"&amp;F235,Dropdowns!$Z:$Z,0)</f>
        <v>#N/A</v>
      </c>
      <c r="AL235" t="str">
        <f t="shared" ca="1" si="43"/>
        <v>Florida</v>
      </c>
      <c r="AM235" t="str">
        <f t="shared" ca="1" si="44"/>
        <v>Gas</v>
      </c>
      <c r="AN235" t="str">
        <f t="shared" ca="1" si="45"/>
        <v>CT</v>
      </c>
      <c r="AO235" t="str">
        <f t="shared" ca="1" si="46"/>
        <v>Fort Myers PFM3C</v>
      </c>
      <c r="AP235" t="str">
        <f t="shared" ca="1" si="47"/>
        <v>FL</v>
      </c>
      <c r="AQ235" t="str">
        <f t="shared" ca="1" si="48"/>
        <v>Lee County</v>
      </c>
      <c r="AR235">
        <f t="shared" ca="1" si="49"/>
        <v>26.6967</v>
      </c>
      <c r="AS235">
        <f t="shared" ca="1" si="50"/>
        <v>-81.783100000000005</v>
      </c>
      <c r="AT235">
        <f t="shared" si="51"/>
        <v>0</v>
      </c>
      <c r="AU235" s="68">
        <f t="shared" si="52"/>
        <v>0</v>
      </c>
      <c r="AV235" s="69">
        <f t="shared" si="53"/>
        <v>0</v>
      </c>
      <c r="AW235" s="79" t="str">
        <f>IFERROR(INDEX(AVERT_2017NEI!$H$8:$H$4379,MATCH(B235,AVERT_2017NEI!$L$8:$L$4379,0))/(2000*10^3),"")</f>
        <v/>
      </c>
      <c r="AX235" s="79">
        <f ca="1">IF(AW235="",SUMIFS(AVERT_2017NEI!$P$8:$P$19,AVERT_2017NEI!$N$8:$N$19,BB235,AVERT_2017NEI!$O$8:$O$19,W235)/(2000*1000),AW235)</f>
        <v>3.1807363625409922E-6</v>
      </c>
      <c r="AY235" s="98" t="str">
        <f t="shared" ca="1" si="54"/>
        <v>No</v>
      </c>
      <c r="AZ235" s="99">
        <f ca="1">IF(V235=GTN_Factors!$B$6,IF(AY235=GTN_Factors!$D$6,GTN_Factors!$F$6,GTN_Factors!$F$7),INDEX(GTN_Factors!$F$8:$F$11,MATCH(W235,GTN_Factors!$C$8:$C$11,0)))</f>
        <v>0.97798816281668044</v>
      </c>
      <c r="BA235" s="135">
        <f ca="1">INDEX(CO2_Factors!$F$6:$F$9,MATCH(V235,CO2_Factors!$B$6:$B$9,0))</f>
        <v>5.8456449834619631E-2</v>
      </c>
      <c r="BB235" s="79" t="str">
        <f t="shared" ca="1" si="55"/>
        <v>Natural Gas</v>
      </c>
    </row>
    <row r="236" spans="2:54" ht="17.25" customHeight="1" x14ac:dyDescent="0.5">
      <c r="B236" s="102" t="s">
        <v>17626</v>
      </c>
      <c r="C236" s="54">
        <f>MATCH(B236,EPA_AMP!$U:$U,0)</f>
        <v>236</v>
      </c>
      <c r="D236">
        <f ca="1">INDEX(OFFSET(EPA_AMP!$A:$A,,D$3),$C236)</f>
        <v>2024</v>
      </c>
      <c r="E236" t="str">
        <f ca="1">INDEX(OFFSET(EPA_AMP!$A:$A,,E$3),$C236)</f>
        <v>FL</v>
      </c>
      <c r="F236" t="str">
        <f ca="1">INDEX(OFFSET(EPA_AMP!$A:$A,,F$3),$C236)</f>
        <v>Lee County</v>
      </c>
      <c r="G236" t="str">
        <f ca="1">INDEX(OFFSET(EPA_AMP!$A:$A,,G$3),$C236)</f>
        <v>Fort Myers</v>
      </c>
      <c r="H236">
        <f ca="1">INDEX(OFFSET(EPA_AMP!$A:$A,,H$3),$C236)</f>
        <v>612</v>
      </c>
      <c r="I236" t="str">
        <f ca="1">INDEX(OFFSET(EPA_AMP!$A:$A,,I$3),$C236)</f>
        <v>PFM3D</v>
      </c>
      <c r="J236">
        <f ca="1">INDEX(OFFSET(EPA_AMP!$A:$A,,J$3),$C236)</f>
        <v>26.6967</v>
      </c>
      <c r="K236">
        <f ca="1">INDEX(OFFSET(EPA_AMP!$A:$A,,K$3),$C236)</f>
        <v>-81.783100000000005</v>
      </c>
      <c r="L236">
        <f ca="1">INDEX(OFFSET(EPA_AMP!$A:$A,,L$3),$C236)</f>
        <v>4</v>
      </c>
      <c r="M236">
        <f ca="1">INDEX(OFFSET(EPA_AMP!$A:$A,,M$3),$C236)</f>
        <v>0</v>
      </c>
      <c r="N236" t="str">
        <f ca="1">INDEX(OFFSET(EPA_AMP!$A:$A,,N$3),$C236)</f>
        <v>Florida Power &amp; Light Company (Owner)|Florida Power &amp; Light Company (Operator)</v>
      </c>
      <c r="O236" t="str">
        <f ca="1">INDEX(OFFSET(EPA_AMP!$A:$A,,O$3),$C236)</f>
        <v>ARP</v>
      </c>
      <c r="P236" t="str">
        <f ca="1">INDEX(OFFSET(EPA_AMP!$A:$A,,P$3),$C236)</f>
        <v>Combustion turbine</v>
      </c>
      <c r="Q236" t="str">
        <f ca="1">INDEX(OFFSET(EPA_AMP!$A:$A,,Q$3),$C236)</f>
        <v>Pipeline Natural Gas</v>
      </c>
      <c r="R236" t="str">
        <f ca="1">INDEX(OFFSET(EPA_AMP!$A:$A,,R$3),$C236)</f>
        <v>Diesel Oil</v>
      </c>
      <c r="S236">
        <f ca="1">INDEX(OFFSET(EPA_AMP!$A:$A,,S$3),$C236)</f>
        <v>0</v>
      </c>
      <c r="T236" t="str">
        <f ca="1">INDEX(OFFSET(EPA_AMP!$A:$A,,T$3),$C236)</f>
        <v>Dry Low NOx Burners|Water Injection</v>
      </c>
      <c r="U236">
        <f ca="1">INDEX(OFFSET(EPA_AMP!$A:$A,,U$3),$C236)</f>
        <v>0</v>
      </c>
      <c r="V236" s="56" t="str">
        <f ca="1">IF(Q236=Q235,V235,INDEX(RefTables!$C$5:$C$35,MATCH(Q236,RefTables!$B$5:$B$35,0)))</f>
        <v>Gas</v>
      </c>
      <c r="W236" s="57" t="str">
        <f ca="1">IF(P236=P235,W235,INDEX(RefTables!$F:$F,MATCH(P236,RefTables!$E:$E,0)))</f>
        <v>CT</v>
      </c>
      <c r="X236" s="58" t="s">
        <v>47676</v>
      </c>
      <c r="Y236" s="58" t="s">
        <v>47676</v>
      </c>
      <c r="Z236" s="58" t="s">
        <v>47676</v>
      </c>
      <c r="AA236" s="58" t="s">
        <v>47676</v>
      </c>
      <c r="AB236" s="58" t="s">
        <v>47676</v>
      </c>
      <c r="AC236" s="58" t="str">
        <f ca="1">INDEX(RefTables!$O:$O,MATCH($AI236,RefTables!$N:$N,0))</f>
        <v>FL</v>
      </c>
      <c r="AD236" s="59">
        <f>MATCH(B236,CapacityGen!$G:$G,0)</f>
        <v>236</v>
      </c>
      <c r="AE236" s="59">
        <f>IF(ISNA($AD236),0,INDEX(CapacityGen!D:D,$AD236))</f>
        <v>0</v>
      </c>
      <c r="AF236" s="59">
        <f>IF(ISNA($AD236),0,INDEX(CapacityGen!E:E,$AD236))</f>
        <v>0</v>
      </c>
      <c r="AG236" s="60">
        <f>IF(ISNA($AD236),0,INDEX(CapacityGen!F:F,$AD236))</f>
        <v>0</v>
      </c>
      <c r="AH236" s="61" t="str">
        <f t="shared" ca="1" si="42"/>
        <v>Fort Myers PFM3D</v>
      </c>
      <c r="AI236" s="62" t="str">
        <f ca="1">INDEX(EPA_AMP!$AD$5:$AD$4378,MATCH(H236,EPA_AMP!$D$5:$D$4378,0))</f>
        <v>Florida</v>
      </c>
      <c r="AJ236" s="72" t="e">
        <f ca="1">MATCH(E236&amp;"|"&amp;F236,Dropdowns!$Z:$Z,0)</f>
        <v>#N/A</v>
      </c>
      <c r="AL236" t="str">
        <f t="shared" ca="1" si="43"/>
        <v>Florida</v>
      </c>
      <c r="AM236" t="str">
        <f t="shared" ca="1" si="44"/>
        <v>Gas</v>
      </c>
      <c r="AN236" t="str">
        <f t="shared" ca="1" si="45"/>
        <v>CT</v>
      </c>
      <c r="AO236" t="str">
        <f t="shared" ca="1" si="46"/>
        <v>Fort Myers PFM3D</v>
      </c>
      <c r="AP236" t="str">
        <f t="shared" ca="1" si="47"/>
        <v>FL</v>
      </c>
      <c r="AQ236" t="str">
        <f t="shared" ca="1" si="48"/>
        <v>Lee County</v>
      </c>
      <c r="AR236">
        <f t="shared" ca="1" si="49"/>
        <v>26.6967</v>
      </c>
      <c r="AS236">
        <f t="shared" ca="1" si="50"/>
        <v>-81.783100000000005</v>
      </c>
      <c r="AT236">
        <f t="shared" si="51"/>
        <v>0</v>
      </c>
      <c r="AU236" s="68">
        <f t="shared" si="52"/>
        <v>0</v>
      </c>
      <c r="AV236" s="69">
        <f t="shared" si="53"/>
        <v>0</v>
      </c>
      <c r="AW236" s="79" t="str">
        <f>IFERROR(INDEX(AVERT_2017NEI!$H$8:$H$4379,MATCH(B236,AVERT_2017NEI!$L$8:$L$4379,0))/(2000*10^3),"")</f>
        <v/>
      </c>
      <c r="AX236" s="79">
        <f ca="1">IF(AW236="",SUMIFS(AVERT_2017NEI!$P$8:$P$19,AVERT_2017NEI!$N$8:$N$19,BB236,AVERT_2017NEI!$O$8:$O$19,W236)/(2000*1000),AW236)</f>
        <v>3.1807363625409922E-6</v>
      </c>
      <c r="AY236" s="98" t="str">
        <f t="shared" ca="1" si="54"/>
        <v>No</v>
      </c>
      <c r="AZ236" s="99">
        <f ca="1">IF(V236=GTN_Factors!$B$6,IF(AY236=GTN_Factors!$D$6,GTN_Factors!$F$6,GTN_Factors!$F$7),INDEX(GTN_Factors!$F$8:$F$11,MATCH(W236,GTN_Factors!$C$8:$C$11,0)))</f>
        <v>0.97798816281668044</v>
      </c>
      <c r="BA236" s="135">
        <f ca="1">INDEX(CO2_Factors!$F$6:$F$9,MATCH(V236,CO2_Factors!$B$6:$B$9,0))</f>
        <v>5.8456449834619631E-2</v>
      </c>
      <c r="BB236" s="79" t="str">
        <f t="shared" ca="1" si="55"/>
        <v>Natural Gas</v>
      </c>
    </row>
    <row r="237" spans="2:54" ht="17.25" customHeight="1" x14ac:dyDescent="0.5">
      <c r="B237" s="102" t="s">
        <v>17627</v>
      </c>
      <c r="C237" s="54">
        <f>MATCH(B237,EPA_AMP!$U:$U,0)</f>
        <v>237</v>
      </c>
      <c r="D237">
        <f ca="1">INDEX(OFFSET(EPA_AMP!$A:$A,,D$3),$C237)</f>
        <v>2024</v>
      </c>
      <c r="E237" t="str">
        <f ca="1">INDEX(OFFSET(EPA_AMP!$A:$A,,E$3),$C237)</f>
        <v>FL</v>
      </c>
      <c r="F237" t="str">
        <f ca="1">INDEX(OFFSET(EPA_AMP!$A:$A,,F$3),$C237)</f>
        <v>Broward County</v>
      </c>
      <c r="G237" t="str">
        <f ca="1">INDEX(OFFSET(EPA_AMP!$A:$A,,G$3),$C237)</f>
        <v>Lauderdale</v>
      </c>
      <c r="H237">
        <f ca="1">INDEX(OFFSET(EPA_AMP!$A:$A,,H$3),$C237)</f>
        <v>613</v>
      </c>
      <c r="I237" t="str">
        <f ca="1">INDEX(OFFSET(EPA_AMP!$A:$A,,I$3),$C237)</f>
        <v>PFL6A</v>
      </c>
      <c r="J237">
        <f ca="1">INDEX(OFFSET(EPA_AMP!$A:$A,,J$3),$C237)</f>
        <v>26.068100000000001</v>
      </c>
      <c r="K237">
        <f ca="1">INDEX(OFFSET(EPA_AMP!$A:$A,,K$3),$C237)</f>
        <v>-80.198300000000003</v>
      </c>
      <c r="L237">
        <f ca="1">INDEX(OFFSET(EPA_AMP!$A:$A,,L$3),$C237)</f>
        <v>4</v>
      </c>
      <c r="M237" t="str">
        <f ca="1">INDEX(OFFSET(EPA_AMP!$A:$A,,M$3),$C237)</f>
        <v>SERC</v>
      </c>
      <c r="N237" t="str">
        <f ca="1">INDEX(OFFSET(EPA_AMP!$A:$A,,N$3),$C237)</f>
        <v>Florida Power &amp; Light Company (Owner)|Florida Power &amp; Light Company (Operator)</v>
      </c>
      <c r="O237" t="str">
        <f ca="1">INDEX(OFFSET(EPA_AMP!$A:$A,,O$3),$C237)</f>
        <v>ARP</v>
      </c>
      <c r="P237" t="str">
        <f ca="1">INDEX(OFFSET(EPA_AMP!$A:$A,,P$3),$C237)</f>
        <v>Combustion turbine</v>
      </c>
      <c r="Q237" t="str">
        <f ca="1">INDEX(OFFSET(EPA_AMP!$A:$A,,Q$3),$C237)</f>
        <v>Pipeline Natural Gas</v>
      </c>
      <c r="R237" t="str">
        <f ca="1">INDEX(OFFSET(EPA_AMP!$A:$A,,R$3),$C237)</f>
        <v>Diesel Oil</v>
      </c>
      <c r="S237">
        <f ca="1">INDEX(OFFSET(EPA_AMP!$A:$A,,S$3),$C237)</f>
        <v>0</v>
      </c>
      <c r="T237" t="str">
        <f ca="1">INDEX(OFFSET(EPA_AMP!$A:$A,,T$3),$C237)</f>
        <v>Dry Low NOx Burners|Water Injection</v>
      </c>
      <c r="U237">
        <f ca="1">INDEX(OFFSET(EPA_AMP!$A:$A,,U$3),$C237)</f>
        <v>0</v>
      </c>
      <c r="V237" s="56" t="str">
        <f ca="1">IF(Q237=Q236,V236,INDEX(RefTables!$C$5:$C$35,MATCH(Q237,RefTables!$B$5:$B$35,0)))</f>
        <v>Gas</v>
      </c>
      <c r="W237" s="57" t="str">
        <f ca="1">IF(P237=P236,W236,INDEX(RefTables!$F:$F,MATCH(P237,RefTables!$E:$E,0)))</f>
        <v>CT</v>
      </c>
      <c r="X237" s="58" t="s">
        <v>47676</v>
      </c>
      <c r="Y237" s="58" t="s">
        <v>47676</v>
      </c>
      <c r="Z237" s="58" t="s">
        <v>47676</v>
      </c>
      <c r="AA237" s="58" t="s">
        <v>47676</v>
      </c>
      <c r="AB237" s="58" t="s">
        <v>47676</v>
      </c>
      <c r="AC237" s="58" t="str">
        <f ca="1">INDEX(RefTables!$O:$O,MATCH($AI237,RefTables!$N:$N,0))</f>
        <v>FL</v>
      </c>
      <c r="AD237" s="59">
        <f>MATCH(B237,CapacityGen!$G:$G,0)</f>
        <v>237</v>
      </c>
      <c r="AE237" s="59">
        <f>IF(ISNA($AD237),0,INDEX(CapacityGen!D:D,$AD237))</f>
        <v>0</v>
      </c>
      <c r="AF237" s="59">
        <f>IF(ISNA($AD237),0,INDEX(CapacityGen!E:E,$AD237))</f>
        <v>0</v>
      </c>
      <c r="AG237" s="60">
        <f>IF(ISNA($AD237),0,INDEX(CapacityGen!F:F,$AD237))</f>
        <v>0</v>
      </c>
      <c r="AH237" s="61" t="str">
        <f t="shared" ca="1" si="42"/>
        <v>Lauderdale PFL6A</v>
      </c>
      <c r="AI237" s="62" t="str">
        <f ca="1">INDEX(EPA_AMP!$AD$5:$AD$4378,MATCH(H237,EPA_AMP!$D$5:$D$4378,0))</f>
        <v>Florida</v>
      </c>
      <c r="AJ237" s="72" t="e">
        <f ca="1">MATCH(E237&amp;"|"&amp;F237,Dropdowns!$Z:$Z,0)</f>
        <v>#N/A</v>
      </c>
      <c r="AL237" t="str">
        <f t="shared" ca="1" si="43"/>
        <v>Florida</v>
      </c>
      <c r="AM237" t="str">
        <f t="shared" ca="1" si="44"/>
        <v>Gas</v>
      </c>
      <c r="AN237" t="str">
        <f t="shared" ca="1" si="45"/>
        <v>CT</v>
      </c>
      <c r="AO237" t="str">
        <f t="shared" ca="1" si="46"/>
        <v>Lauderdale PFL6A</v>
      </c>
      <c r="AP237" t="str">
        <f t="shared" ca="1" si="47"/>
        <v>FL</v>
      </c>
      <c r="AQ237" t="str">
        <f t="shared" ca="1" si="48"/>
        <v>Broward County</v>
      </c>
      <c r="AR237">
        <f t="shared" ca="1" si="49"/>
        <v>26.068100000000001</v>
      </c>
      <c r="AS237">
        <f t="shared" ca="1" si="50"/>
        <v>-80.198300000000003</v>
      </c>
      <c r="AT237">
        <f t="shared" si="51"/>
        <v>0</v>
      </c>
      <c r="AU237" s="68">
        <f t="shared" si="52"/>
        <v>0</v>
      </c>
      <c r="AV237" s="69">
        <f t="shared" si="53"/>
        <v>0</v>
      </c>
      <c r="AW237" s="79" t="str">
        <f>IFERROR(INDEX(AVERT_2017NEI!$H$8:$H$4379,MATCH(B237,AVERT_2017NEI!$L$8:$L$4379,0))/(2000*10^3),"")</f>
        <v/>
      </c>
      <c r="AX237" s="79">
        <f ca="1">IF(AW237="",SUMIFS(AVERT_2017NEI!$P$8:$P$19,AVERT_2017NEI!$N$8:$N$19,BB237,AVERT_2017NEI!$O$8:$O$19,W237)/(2000*1000),AW237)</f>
        <v>3.1807363625409922E-6</v>
      </c>
      <c r="AY237" s="98" t="str">
        <f t="shared" ca="1" si="54"/>
        <v>No</v>
      </c>
      <c r="AZ237" s="99">
        <f ca="1">IF(V237=GTN_Factors!$B$6,IF(AY237=GTN_Factors!$D$6,GTN_Factors!$F$6,GTN_Factors!$F$7),INDEX(GTN_Factors!$F$8:$F$11,MATCH(W237,GTN_Factors!$C$8:$C$11,0)))</f>
        <v>0.97798816281668044</v>
      </c>
      <c r="BA237" s="135">
        <f ca="1">INDEX(CO2_Factors!$F$6:$F$9,MATCH(V237,CO2_Factors!$B$6:$B$9,0))</f>
        <v>5.8456449834619631E-2</v>
      </c>
      <c r="BB237" s="79" t="str">
        <f t="shared" ca="1" si="55"/>
        <v>Natural Gas</v>
      </c>
    </row>
    <row r="238" spans="2:54" ht="17.25" customHeight="1" x14ac:dyDescent="0.5">
      <c r="B238" s="102" t="s">
        <v>17628</v>
      </c>
      <c r="C238" s="54">
        <f>MATCH(B238,EPA_AMP!$U:$U,0)</f>
        <v>238</v>
      </c>
      <c r="D238">
        <f ca="1">INDEX(OFFSET(EPA_AMP!$A:$A,,D$3),$C238)</f>
        <v>2024</v>
      </c>
      <c r="E238" t="str">
        <f ca="1">INDEX(OFFSET(EPA_AMP!$A:$A,,E$3),$C238)</f>
        <v>FL</v>
      </c>
      <c r="F238" t="str">
        <f ca="1">INDEX(OFFSET(EPA_AMP!$A:$A,,F$3),$C238)</f>
        <v>Broward County</v>
      </c>
      <c r="G238" t="str">
        <f ca="1">INDEX(OFFSET(EPA_AMP!$A:$A,,G$3),$C238)</f>
        <v>Lauderdale</v>
      </c>
      <c r="H238">
        <f ca="1">INDEX(OFFSET(EPA_AMP!$A:$A,,H$3),$C238)</f>
        <v>613</v>
      </c>
      <c r="I238" t="str">
        <f ca="1">INDEX(OFFSET(EPA_AMP!$A:$A,,I$3),$C238)</f>
        <v>PFL6B</v>
      </c>
      <c r="J238">
        <f ca="1">INDEX(OFFSET(EPA_AMP!$A:$A,,J$3),$C238)</f>
        <v>26.068100000000001</v>
      </c>
      <c r="K238">
        <f ca="1">INDEX(OFFSET(EPA_AMP!$A:$A,,K$3),$C238)</f>
        <v>-80.198300000000003</v>
      </c>
      <c r="L238">
        <f ca="1">INDEX(OFFSET(EPA_AMP!$A:$A,,L$3),$C238)</f>
        <v>4</v>
      </c>
      <c r="M238" t="str">
        <f ca="1">INDEX(OFFSET(EPA_AMP!$A:$A,,M$3),$C238)</f>
        <v>SERC</v>
      </c>
      <c r="N238" t="str">
        <f ca="1">INDEX(OFFSET(EPA_AMP!$A:$A,,N$3),$C238)</f>
        <v>Florida Power &amp; Light Company (Owner)|Florida Power &amp; Light Company (Operator)</v>
      </c>
      <c r="O238" t="str">
        <f ca="1">INDEX(OFFSET(EPA_AMP!$A:$A,,O$3),$C238)</f>
        <v>ARP</v>
      </c>
      <c r="P238" t="str">
        <f ca="1">INDEX(OFFSET(EPA_AMP!$A:$A,,P$3),$C238)</f>
        <v>Combustion turbine</v>
      </c>
      <c r="Q238" t="str">
        <f ca="1">INDEX(OFFSET(EPA_AMP!$A:$A,,Q$3),$C238)</f>
        <v>Pipeline Natural Gas</v>
      </c>
      <c r="R238" t="str">
        <f ca="1">INDEX(OFFSET(EPA_AMP!$A:$A,,R$3),$C238)</f>
        <v>Diesel Oil</v>
      </c>
      <c r="S238">
        <f ca="1">INDEX(OFFSET(EPA_AMP!$A:$A,,S$3),$C238)</f>
        <v>0</v>
      </c>
      <c r="T238" t="str">
        <f ca="1">INDEX(OFFSET(EPA_AMP!$A:$A,,T$3),$C238)</f>
        <v>Dry Low NOx Burners|Water Injection</v>
      </c>
      <c r="U238">
        <f ca="1">INDEX(OFFSET(EPA_AMP!$A:$A,,U$3),$C238)</f>
        <v>0</v>
      </c>
      <c r="V238" s="56" t="str">
        <f ca="1">IF(Q238=Q237,V237,INDEX(RefTables!$C$5:$C$35,MATCH(Q238,RefTables!$B$5:$B$35,0)))</f>
        <v>Gas</v>
      </c>
      <c r="W238" s="57" t="str">
        <f ca="1">IF(P238=P237,W237,INDEX(RefTables!$F:$F,MATCH(P238,RefTables!$E:$E,0)))</f>
        <v>CT</v>
      </c>
      <c r="X238" s="58" t="s">
        <v>47676</v>
      </c>
      <c r="Y238" s="58" t="s">
        <v>47676</v>
      </c>
      <c r="Z238" s="58" t="s">
        <v>47676</v>
      </c>
      <c r="AA238" s="58" t="s">
        <v>47676</v>
      </c>
      <c r="AB238" s="58" t="s">
        <v>47676</v>
      </c>
      <c r="AC238" s="58" t="str">
        <f ca="1">INDEX(RefTables!$O:$O,MATCH($AI238,RefTables!$N:$N,0))</f>
        <v>FL</v>
      </c>
      <c r="AD238" s="59">
        <f>MATCH(B238,CapacityGen!$G:$G,0)</f>
        <v>238</v>
      </c>
      <c r="AE238" s="59">
        <f>IF(ISNA($AD238),0,INDEX(CapacityGen!D:D,$AD238))</f>
        <v>0</v>
      </c>
      <c r="AF238" s="59">
        <f>IF(ISNA($AD238),0,INDEX(CapacityGen!E:E,$AD238))</f>
        <v>0</v>
      </c>
      <c r="AG238" s="60">
        <f>IF(ISNA($AD238),0,INDEX(CapacityGen!F:F,$AD238))</f>
        <v>0</v>
      </c>
      <c r="AH238" s="61" t="str">
        <f t="shared" ca="1" si="42"/>
        <v>Lauderdale PFL6B</v>
      </c>
      <c r="AI238" s="62" t="str">
        <f ca="1">INDEX(EPA_AMP!$AD$5:$AD$4378,MATCH(H238,EPA_AMP!$D$5:$D$4378,0))</f>
        <v>Florida</v>
      </c>
      <c r="AJ238" s="72" t="e">
        <f ca="1">MATCH(E238&amp;"|"&amp;F238,Dropdowns!$Z:$Z,0)</f>
        <v>#N/A</v>
      </c>
      <c r="AL238" t="str">
        <f t="shared" ca="1" si="43"/>
        <v>Florida</v>
      </c>
      <c r="AM238" t="str">
        <f t="shared" ca="1" si="44"/>
        <v>Gas</v>
      </c>
      <c r="AN238" t="str">
        <f t="shared" ca="1" si="45"/>
        <v>CT</v>
      </c>
      <c r="AO238" t="str">
        <f t="shared" ca="1" si="46"/>
        <v>Lauderdale PFL6B</v>
      </c>
      <c r="AP238" t="str">
        <f t="shared" ca="1" si="47"/>
        <v>FL</v>
      </c>
      <c r="AQ238" t="str">
        <f t="shared" ca="1" si="48"/>
        <v>Broward County</v>
      </c>
      <c r="AR238">
        <f t="shared" ca="1" si="49"/>
        <v>26.068100000000001</v>
      </c>
      <c r="AS238">
        <f t="shared" ca="1" si="50"/>
        <v>-80.198300000000003</v>
      </c>
      <c r="AT238">
        <f t="shared" si="51"/>
        <v>0</v>
      </c>
      <c r="AU238" s="68">
        <f t="shared" si="52"/>
        <v>0</v>
      </c>
      <c r="AV238" s="69">
        <f t="shared" si="53"/>
        <v>0</v>
      </c>
      <c r="AW238" s="79" t="str">
        <f>IFERROR(INDEX(AVERT_2017NEI!$H$8:$H$4379,MATCH(B238,AVERT_2017NEI!$L$8:$L$4379,0))/(2000*10^3),"")</f>
        <v/>
      </c>
      <c r="AX238" s="79">
        <f ca="1">IF(AW238="",SUMIFS(AVERT_2017NEI!$P$8:$P$19,AVERT_2017NEI!$N$8:$N$19,BB238,AVERT_2017NEI!$O$8:$O$19,W238)/(2000*1000),AW238)</f>
        <v>3.1807363625409922E-6</v>
      </c>
      <c r="AY238" s="98" t="str">
        <f t="shared" ca="1" si="54"/>
        <v>No</v>
      </c>
      <c r="AZ238" s="99">
        <f ca="1">IF(V238=GTN_Factors!$B$6,IF(AY238=GTN_Factors!$D$6,GTN_Factors!$F$6,GTN_Factors!$F$7),INDEX(GTN_Factors!$F$8:$F$11,MATCH(W238,GTN_Factors!$C$8:$C$11,0)))</f>
        <v>0.97798816281668044</v>
      </c>
      <c r="BA238" s="135">
        <f ca="1">INDEX(CO2_Factors!$F$6:$F$9,MATCH(V238,CO2_Factors!$B$6:$B$9,0))</f>
        <v>5.8456449834619631E-2</v>
      </c>
      <c r="BB238" s="79" t="str">
        <f t="shared" ca="1" si="55"/>
        <v>Natural Gas</v>
      </c>
    </row>
    <row r="239" spans="2:54" ht="17.25" customHeight="1" x14ac:dyDescent="0.5">
      <c r="B239" s="102" t="s">
        <v>17629</v>
      </c>
      <c r="C239" s="54">
        <f>MATCH(B239,EPA_AMP!$U:$U,0)</f>
        <v>239</v>
      </c>
      <c r="D239">
        <f ca="1">INDEX(OFFSET(EPA_AMP!$A:$A,,D$3),$C239)</f>
        <v>2024</v>
      </c>
      <c r="E239" t="str">
        <f ca="1">INDEX(OFFSET(EPA_AMP!$A:$A,,E$3),$C239)</f>
        <v>FL</v>
      </c>
      <c r="F239" t="str">
        <f ca="1">INDEX(OFFSET(EPA_AMP!$A:$A,,F$3),$C239)</f>
        <v>Broward County</v>
      </c>
      <c r="G239" t="str">
        <f ca="1">INDEX(OFFSET(EPA_AMP!$A:$A,,G$3),$C239)</f>
        <v>Lauderdale</v>
      </c>
      <c r="H239">
        <f ca="1">INDEX(OFFSET(EPA_AMP!$A:$A,,H$3),$C239)</f>
        <v>613</v>
      </c>
      <c r="I239" t="str">
        <f ca="1">INDEX(OFFSET(EPA_AMP!$A:$A,,I$3),$C239)</f>
        <v>PFL6C</v>
      </c>
      <c r="J239">
        <f ca="1">INDEX(OFFSET(EPA_AMP!$A:$A,,J$3),$C239)</f>
        <v>26.068100000000001</v>
      </c>
      <c r="K239">
        <f ca="1">INDEX(OFFSET(EPA_AMP!$A:$A,,K$3),$C239)</f>
        <v>-80.198300000000003</v>
      </c>
      <c r="L239">
        <f ca="1">INDEX(OFFSET(EPA_AMP!$A:$A,,L$3),$C239)</f>
        <v>4</v>
      </c>
      <c r="M239" t="str">
        <f ca="1">INDEX(OFFSET(EPA_AMP!$A:$A,,M$3),$C239)</f>
        <v>SERC</v>
      </c>
      <c r="N239" t="str">
        <f ca="1">INDEX(OFFSET(EPA_AMP!$A:$A,,N$3),$C239)</f>
        <v>Florida Power &amp; Light Company (Owner)|Florida Power &amp; Light Company (Operator)</v>
      </c>
      <c r="O239" t="str">
        <f ca="1">INDEX(OFFSET(EPA_AMP!$A:$A,,O$3),$C239)</f>
        <v>ARP</v>
      </c>
      <c r="P239" t="str">
        <f ca="1">INDEX(OFFSET(EPA_AMP!$A:$A,,P$3),$C239)</f>
        <v>Combustion turbine</v>
      </c>
      <c r="Q239" t="str">
        <f ca="1">INDEX(OFFSET(EPA_AMP!$A:$A,,Q$3),$C239)</f>
        <v>Pipeline Natural Gas</v>
      </c>
      <c r="R239" t="str">
        <f ca="1">INDEX(OFFSET(EPA_AMP!$A:$A,,R$3),$C239)</f>
        <v>Diesel Oil</v>
      </c>
      <c r="S239">
        <f ca="1">INDEX(OFFSET(EPA_AMP!$A:$A,,S$3),$C239)</f>
        <v>0</v>
      </c>
      <c r="T239" t="str">
        <f ca="1">INDEX(OFFSET(EPA_AMP!$A:$A,,T$3),$C239)</f>
        <v>Dry Low NOx Burners|Water Injection</v>
      </c>
      <c r="U239">
        <f ca="1">INDEX(OFFSET(EPA_AMP!$A:$A,,U$3),$C239)</f>
        <v>0</v>
      </c>
      <c r="V239" s="56" t="str">
        <f ca="1">IF(Q239=Q238,V238,INDEX(RefTables!$C$5:$C$35,MATCH(Q239,RefTables!$B$5:$B$35,0)))</f>
        <v>Gas</v>
      </c>
      <c r="W239" s="57" t="str">
        <f ca="1">IF(P239=P238,W238,INDEX(RefTables!$F:$F,MATCH(P239,RefTables!$E:$E,0)))</f>
        <v>CT</v>
      </c>
      <c r="X239" s="58" t="s">
        <v>47676</v>
      </c>
      <c r="Y239" s="58" t="s">
        <v>47676</v>
      </c>
      <c r="Z239" s="58" t="s">
        <v>47676</v>
      </c>
      <c r="AA239" s="58" t="s">
        <v>47676</v>
      </c>
      <c r="AB239" s="58" t="s">
        <v>47676</v>
      </c>
      <c r="AC239" s="58" t="str">
        <f ca="1">INDEX(RefTables!$O:$O,MATCH($AI239,RefTables!$N:$N,0))</f>
        <v>FL</v>
      </c>
      <c r="AD239" s="59">
        <f>MATCH(B239,CapacityGen!$G:$G,0)</f>
        <v>239</v>
      </c>
      <c r="AE239" s="59">
        <f>IF(ISNA($AD239),0,INDEX(CapacityGen!D:D,$AD239))</f>
        <v>0</v>
      </c>
      <c r="AF239" s="59">
        <f>IF(ISNA($AD239),0,INDEX(CapacityGen!E:E,$AD239))</f>
        <v>0</v>
      </c>
      <c r="AG239" s="60">
        <f>IF(ISNA($AD239),0,INDEX(CapacityGen!F:F,$AD239))</f>
        <v>0</v>
      </c>
      <c r="AH239" s="61" t="str">
        <f t="shared" ca="1" si="42"/>
        <v>Lauderdale PFL6C</v>
      </c>
      <c r="AI239" s="62" t="str">
        <f ca="1">INDEX(EPA_AMP!$AD$5:$AD$4378,MATCH(H239,EPA_AMP!$D$5:$D$4378,0))</f>
        <v>Florida</v>
      </c>
      <c r="AJ239" s="72" t="e">
        <f ca="1">MATCH(E239&amp;"|"&amp;F239,Dropdowns!$Z:$Z,0)</f>
        <v>#N/A</v>
      </c>
      <c r="AL239" t="str">
        <f t="shared" ca="1" si="43"/>
        <v>Florida</v>
      </c>
      <c r="AM239" t="str">
        <f t="shared" ca="1" si="44"/>
        <v>Gas</v>
      </c>
      <c r="AN239" t="str">
        <f t="shared" ca="1" si="45"/>
        <v>CT</v>
      </c>
      <c r="AO239" t="str">
        <f t="shared" ca="1" si="46"/>
        <v>Lauderdale PFL6C</v>
      </c>
      <c r="AP239" t="str">
        <f t="shared" ca="1" si="47"/>
        <v>FL</v>
      </c>
      <c r="AQ239" t="str">
        <f t="shared" ca="1" si="48"/>
        <v>Broward County</v>
      </c>
      <c r="AR239">
        <f t="shared" ca="1" si="49"/>
        <v>26.068100000000001</v>
      </c>
      <c r="AS239">
        <f t="shared" ca="1" si="50"/>
        <v>-80.198300000000003</v>
      </c>
      <c r="AT239">
        <f t="shared" si="51"/>
        <v>0</v>
      </c>
      <c r="AU239" s="68">
        <f t="shared" si="52"/>
        <v>0</v>
      </c>
      <c r="AV239" s="69">
        <f t="shared" si="53"/>
        <v>0</v>
      </c>
      <c r="AW239" s="79" t="str">
        <f>IFERROR(INDEX(AVERT_2017NEI!$H$8:$H$4379,MATCH(B239,AVERT_2017NEI!$L$8:$L$4379,0))/(2000*10^3),"")</f>
        <v/>
      </c>
      <c r="AX239" s="79">
        <f ca="1">IF(AW239="",SUMIFS(AVERT_2017NEI!$P$8:$P$19,AVERT_2017NEI!$N$8:$N$19,BB239,AVERT_2017NEI!$O$8:$O$19,W239)/(2000*1000),AW239)</f>
        <v>3.1807363625409922E-6</v>
      </c>
      <c r="AY239" s="98" t="str">
        <f t="shared" ca="1" si="54"/>
        <v>No</v>
      </c>
      <c r="AZ239" s="99">
        <f ca="1">IF(V239=GTN_Factors!$B$6,IF(AY239=GTN_Factors!$D$6,GTN_Factors!$F$6,GTN_Factors!$F$7),INDEX(GTN_Factors!$F$8:$F$11,MATCH(W239,GTN_Factors!$C$8:$C$11,0)))</f>
        <v>0.97798816281668044</v>
      </c>
      <c r="BA239" s="135">
        <f ca="1">INDEX(CO2_Factors!$F$6:$F$9,MATCH(V239,CO2_Factors!$B$6:$B$9,0))</f>
        <v>5.8456449834619631E-2</v>
      </c>
      <c r="BB239" s="79" t="str">
        <f t="shared" ca="1" si="55"/>
        <v>Natural Gas</v>
      </c>
    </row>
    <row r="240" spans="2:54" ht="17.25" customHeight="1" x14ac:dyDescent="0.5">
      <c r="B240" s="102" t="s">
        <v>17630</v>
      </c>
      <c r="C240" s="54">
        <f>MATCH(B240,EPA_AMP!$U:$U,0)</f>
        <v>240</v>
      </c>
      <c r="D240">
        <f ca="1">INDEX(OFFSET(EPA_AMP!$A:$A,,D$3),$C240)</f>
        <v>2024</v>
      </c>
      <c r="E240" t="str">
        <f ca="1">INDEX(OFFSET(EPA_AMP!$A:$A,,E$3),$C240)</f>
        <v>FL</v>
      </c>
      <c r="F240" t="str">
        <f ca="1">INDEX(OFFSET(EPA_AMP!$A:$A,,F$3),$C240)</f>
        <v>Broward County</v>
      </c>
      <c r="G240" t="str">
        <f ca="1">INDEX(OFFSET(EPA_AMP!$A:$A,,G$3),$C240)</f>
        <v>Lauderdale</v>
      </c>
      <c r="H240">
        <f ca="1">INDEX(OFFSET(EPA_AMP!$A:$A,,H$3),$C240)</f>
        <v>613</v>
      </c>
      <c r="I240" t="str">
        <f ca="1">INDEX(OFFSET(EPA_AMP!$A:$A,,I$3),$C240)</f>
        <v>PFL6D</v>
      </c>
      <c r="J240">
        <f ca="1">INDEX(OFFSET(EPA_AMP!$A:$A,,J$3),$C240)</f>
        <v>26.068100000000001</v>
      </c>
      <c r="K240">
        <f ca="1">INDEX(OFFSET(EPA_AMP!$A:$A,,K$3),$C240)</f>
        <v>-80.198300000000003</v>
      </c>
      <c r="L240">
        <f ca="1">INDEX(OFFSET(EPA_AMP!$A:$A,,L$3),$C240)</f>
        <v>4</v>
      </c>
      <c r="M240" t="str">
        <f ca="1">INDEX(OFFSET(EPA_AMP!$A:$A,,M$3),$C240)</f>
        <v>SERC</v>
      </c>
      <c r="N240" t="str">
        <f ca="1">INDEX(OFFSET(EPA_AMP!$A:$A,,N$3),$C240)</f>
        <v>Florida Power &amp; Light Company (Owner)|Florida Power &amp; Light Company (Operator)</v>
      </c>
      <c r="O240" t="str">
        <f ca="1">INDEX(OFFSET(EPA_AMP!$A:$A,,O$3),$C240)</f>
        <v>ARP</v>
      </c>
      <c r="P240" t="str">
        <f ca="1">INDEX(OFFSET(EPA_AMP!$A:$A,,P$3),$C240)</f>
        <v>Combustion turbine</v>
      </c>
      <c r="Q240" t="str">
        <f ca="1">INDEX(OFFSET(EPA_AMP!$A:$A,,Q$3),$C240)</f>
        <v>Pipeline Natural Gas</v>
      </c>
      <c r="R240" t="str">
        <f ca="1">INDEX(OFFSET(EPA_AMP!$A:$A,,R$3),$C240)</f>
        <v>Diesel Oil</v>
      </c>
      <c r="S240">
        <f ca="1">INDEX(OFFSET(EPA_AMP!$A:$A,,S$3),$C240)</f>
        <v>0</v>
      </c>
      <c r="T240" t="str">
        <f ca="1">INDEX(OFFSET(EPA_AMP!$A:$A,,T$3),$C240)</f>
        <v>Dry Low NOx Burners|Water Injection</v>
      </c>
      <c r="U240">
        <f ca="1">INDEX(OFFSET(EPA_AMP!$A:$A,,U$3),$C240)</f>
        <v>0</v>
      </c>
      <c r="V240" s="56" t="str">
        <f ca="1">IF(Q240=Q239,V239,INDEX(RefTables!$C$5:$C$35,MATCH(Q240,RefTables!$B$5:$B$35,0)))</f>
        <v>Gas</v>
      </c>
      <c r="W240" s="57" t="str">
        <f ca="1">IF(P240=P239,W239,INDEX(RefTables!$F:$F,MATCH(P240,RefTables!$E:$E,0)))</f>
        <v>CT</v>
      </c>
      <c r="X240" s="58" t="s">
        <v>47676</v>
      </c>
      <c r="Y240" s="58" t="s">
        <v>47676</v>
      </c>
      <c r="Z240" s="58" t="s">
        <v>47676</v>
      </c>
      <c r="AA240" s="58" t="s">
        <v>47676</v>
      </c>
      <c r="AB240" s="58" t="s">
        <v>47676</v>
      </c>
      <c r="AC240" s="58" t="str">
        <f ca="1">INDEX(RefTables!$O:$O,MATCH($AI240,RefTables!$N:$N,0))</f>
        <v>FL</v>
      </c>
      <c r="AD240" s="59">
        <f>MATCH(B240,CapacityGen!$G:$G,0)</f>
        <v>240</v>
      </c>
      <c r="AE240" s="59">
        <f>IF(ISNA($AD240),0,INDEX(CapacityGen!D:D,$AD240))</f>
        <v>0</v>
      </c>
      <c r="AF240" s="59">
        <f>IF(ISNA($AD240),0,INDEX(CapacityGen!E:E,$AD240))</f>
        <v>0</v>
      </c>
      <c r="AG240" s="60">
        <f>IF(ISNA($AD240),0,INDEX(CapacityGen!F:F,$AD240))</f>
        <v>0</v>
      </c>
      <c r="AH240" s="61" t="str">
        <f t="shared" ca="1" si="42"/>
        <v>Lauderdale PFL6D</v>
      </c>
      <c r="AI240" s="62" t="str">
        <f ca="1">INDEX(EPA_AMP!$AD$5:$AD$4378,MATCH(H240,EPA_AMP!$D$5:$D$4378,0))</f>
        <v>Florida</v>
      </c>
      <c r="AJ240" s="72" t="e">
        <f ca="1">MATCH(E240&amp;"|"&amp;F240,Dropdowns!$Z:$Z,0)</f>
        <v>#N/A</v>
      </c>
      <c r="AL240" t="str">
        <f t="shared" ca="1" si="43"/>
        <v>Florida</v>
      </c>
      <c r="AM240" t="str">
        <f t="shared" ca="1" si="44"/>
        <v>Gas</v>
      </c>
      <c r="AN240" t="str">
        <f t="shared" ca="1" si="45"/>
        <v>CT</v>
      </c>
      <c r="AO240" t="str">
        <f t="shared" ca="1" si="46"/>
        <v>Lauderdale PFL6D</v>
      </c>
      <c r="AP240" t="str">
        <f t="shared" ca="1" si="47"/>
        <v>FL</v>
      </c>
      <c r="AQ240" t="str">
        <f t="shared" ca="1" si="48"/>
        <v>Broward County</v>
      </c>
      <c r="AR240">
        <f t="shared" ca="1" si="49"/>
        <v>26.068100000000001</v>
      </c>
      <c r="AS240">
        <f t="shared" ca="1" si="50"/>
        <v>-80.198300000000003</v>
      </c>
      <c r="AT240">
        <f t="shared" si="51"/>
        <v>0</v>
      </c>
      <c r="AU240" s="68">
        <f t="shared" si="52"/>
        <v>0</v>
      </c>
      <c r="AV240" s="69">
        <f t="shared" si="53"/>
        <v>0</v>
      </c>
      <c r="AW240" s="79" t="str">
        <f>IFERROR(INDEX(AVERT_2017NEI!$H$8:$H$4379,MATCH(B240,AVERT_2017NEI!$L$8:$L$4379,0))/(2000*10^3),"")</f>
        <v/>
      </c>
      <c r="AX240" s="79">
        <f ca="1">IF(AW240="",SUMIFS(AVERT_2017NEI!$P$8:$P$19,AVERT_2017NEI!$N$8:$N$19,BB240,AVERT_2017NEI!$O$8:$O$19,W240)/(2000*1000),AW240)</f>
        <v>3.1807363625409922E-6</v>
      </c>
      <c r="AY240" s="98" t="str">
        <f t="shared" ca="1" si="54"/>
        <v>No</v>
      </c>
      <c r="AZ240" s="99">
        <f ca="1">IF(V240=GTN_Factors!$B$6,IF(AY240=GTN_Factors!$D$6,GTN_Factors!$F$6,GTN_Factors!$F$7),INDEX(GTN_Factors!$F$8:$F$11,MATCH(W240,GTN_Factors!$C$8:$C$11,0)))</f>
        <v>0.97798816281668044</v>
      </c>
      <c r="BA240" s="135">
        <f ca="1">INDEX(CO2_Factors!$F$6:$F$9,MATCH(V240,CO2_Factors!$B$6:$B$9,0))</f>
        <v>5.8456449834619631E-2</v>
      </c>
      <c r="BB240" s="79" t="str">
        <f t="shared" ca="1" si="55"/>
        <v>Natural Gas</v>
      </c>
    </row>
    <row r="241" spans="2:54" ht="17.25" customHeight="1" x14ac:dyDescent="0.5">
      <c r="B241" s="102" t="s">
        <v>17631</v>
      </c>
      <c r="C241" s="54">
        <f>MATCH(B241,EPA_AMP!$U:$U,0)</f>
        <v>241</v>
      </c>
      <c r="D241">
        <f ca="1">INDEX(OFFSET(EPA_AMP!$A:$A,,D$3),$C241)</f>
        <v>2024</v>
      </c>
      <c r="E241" t="str">
        <f ca="1">INDEX(OFFSET(EPA_AMP!$A:$A,,E$3),$C241)</f>
        <v>FL</v>
      </c>
      <c r="F241" t="str">
        <f ca="1">INDEX(OFFSET(EPA_AMP!$A:$A,,F$3),$C241)</f>
        <v>Broward County</v>
      </c>
      <c r="G241" t="str">
        <f ca="1">INDEX(OFFSET(EPA_AMP!$A:$A,,G$3),$C241)</f>
        <v>Lauderdale</v>
      </c>
      <c r="H241">
        <f ca="1">INDEX(OFFSET(EPA_AMP!$A:$A,,H$3),$C241)</f>
        <v>613</v>
      </c>
      <c r="I241" t="str">
        <f ca="1">INDEX(OFFSET(EPA_AMP!$A:$A,,I$3),$C241)</f>
        <v>PFL6E</v>
      </c>
      <c r="J241">
        <f ca="1">INDEX(OFFSET(EPA_AMP!$A:$A,,J$3),$C241)</f>
        <v>26.068100000000001</v>
      </c>
      <c r="K241">
        <f ca="1">INDEX(OFFSET(EPA_AMP!$A:$A,,K$3),$C241)</f>
        <v>-80.198300000000003</v>
      </c>
      <c r="L241">
        <f ca="1">INDEX(OFFSET(EPA_AMP!$A:$A,,L$3),$C241)</f>
        <v>4</v>
      </c>
      <c r="M241" t="str">
        <f ca="1">INDEX(OFFSET(EPA_AMP!$A:$A,,M$3),$C241)</f>
        <v>SERC</v>
      </c>
      <c r="N241" t="str">
        <f ca="1">INDEX(OFFSET(EPA_AMP!$A:$A,,N$3),$C241)</f>
        <v>Florida Power &amp; Light Company (Owner)|Florida Power &amp; Light Company (Operator)</v>
      </c>
      <c r="O241" t="str">
        <f ca="1">INDEX(OFFSET(EPA_AMP!$A:$A,,O$3),$C241)</f>
        <v>ARP</v>
      </c>
      <c r="P241" t="str">
        <f ca="1">INDEX(OFFSET(EPA_AMP!$A:$A,,P$3),$C241)</f>
        <v>Combustion turbine</v>
      </c>
      <c r="Q241" t="str">
        <f ca="1">INDEX(OFFSET(EPA_AMP!$A:$A,,Q$3),$C241)</f>
        <v>Pipeline Natural Gas</v>
      </c>
      <c r="R241" t="str">
        <f ca="1">INDEX(OFFSET(EPA_AMP!$A:$A,,R$3),$C241)</f>
        <v>Diesel Oil</v>
      </c>
      <c r="S241">
        <f ca="1">INDEX(OFFSET(EPA_AMP!$A:$A,,S$3),$C241)</f>
        <v>0</v>
      </c>
      <c r="T241" t="str">
        <f ca="1">INDEX(OFFSET(EPA_AMP!$A:$A,,T$3),$C241)</f>
        <v>Dry Low NOx Burners|Water Injection</v>
      </c>
      <c r="U241">
        <f ca="1">INDEX(OFFSET(EPA_AMP!$A:$A,,U$3),$C241)</f>
        <v>0</v>
      </c>
      <c r="V241" s="56" t="str">
        <f ca="1">IF(Q241=Q240,V240,INDEX(RefTables!$C$5:$C$35,MATCH(Q241,RefTables!$B$5:$B$35,0)))</f>
        <v>Gas</v>
      </c>
      <c r="W241" s="57" t="str">
        <f ca="1">IF(P241=P240,W240,INDEX(RefTables!$F:$F,MATCH(P241,RefTables!$E:$E,0)))</f>
        <v>CT</v>
      </c>
      <c r="X241" s="58" t="s">
        <v>47676</v>
      </c>
      <c r="Y241" s="58" t="s">
        <v>47676</v>
      </c>
      <c r="Z241" s="58" t="s">
        <v>47676</v>
      </c>
      <c r="AA241" s="58" t="s">
        <v>47676</v>
      </c>
      <c r="AB241" s="58" t="s">
        <v>47676</v>
      </c>
      <c r="AC241" s="58" t="str">
        <f ca="1">INDEX(RefTables!$O:$O,MATCH($AI241,RefTables!$N:$N,0))</f>
        <v>FL</v>
      </c>
      <c r="AD241" s="59">
        <f>MATCH(B241,CapacityGen!$G:$G,0)</f>
        <v>241</v>
      </c>
      <c r="AE241" s="59">
        <f>IF(ISNA($AD241),0,INDEX(CapacityGen!D:D,$AD241))</f>
        <v>0</v>
      </c>
      <c r="AF241" s="59">
        <f>IF(ISNA($AD241),0,INDEX(CapacityGen!E:E,$AD241))</f>
        <v>0</v>
      </c>
      <c r="AG241" s="60">
        <f>IF(ISNA($AD241),0,INDEX(CapacityGen!F:F,$AD241))</f>
        <v>0</v>
      </c>
      <c r="AH241" s="61" t="str">
        <f t="shared" ca="1" si="42"/>
        <v>Lauderdale PFL6E</v>
      </c>
      <c r="AI241" s="62" t="str">
        <f ca="1">INDEX(EPA_AMP!$AD$5:$AD$4378,MATCH(H241,EPA_AMP!$D$5:$D$4378,0))</f>
        <v>Florida</v>
      </c>
      <c r="AJ241" s="72" t="e">
        <f ca="1">MATCH(E241&amp;"|"&amp;F241,Dropdowns!$Z:$Z,0)</f>
        <v>#N/A</v>
      </c>
      <c r="AL241" t="str">
        <f t="shared" ca="1" si="43"/>
        <v>Florida</v>
      </c>
      <c r="AM241" t="str">
        <f t="shared" ca="1" si="44"/>
        <v>Gas</v>
      </c>
      <c r="AN241" t="str">
        <f t="shared" ca="1" si="45"/>
        <v>CT</v>
      </c>
      <c r="AO241" t="str">
        <f t="shared" ca="1" si="46"/>
        <v>Lauderdale PFL6E</v>
      </c>
      <c r="AP241" t="str">
        <f t="shared" ca="1" si="47"/>
        <v>FL</v>
      </c>
      <c r="AQ241" t="str">
        <f t="shared" ca="1" si="48"/>
        <v>Broward County</v>
      </c>
      <c r="AR241">
        <f t="shared" ca="1" si="49"/>
        <v>26.068100000000001</v>
      </c>
      <c r="AS241">
        <f t="shared" ca="1" si="50"/>
        <v>-80.198300000000003</v>
      </c>
      <c r="AT241">
        <f t="shared" si="51"/>
        <v>0</v>
      </c>
      <c r="AU241" s="68">
        <f t="shared" si="52"/>
        <v>0</v>
      </c>
      <c r="AV241" s="69">
        <f t="shared" si="53"/>
        <v>0</v>
      </c>
      <c r="AW241" s="79" t="str">
        <f>IFERROR(INDEX(AVERT_2017NEI!$H$8:$H$4379,MATCH(B241,AVERT_2017NEI!$L$8:$L$4379,0))/(2000*10^3),"")</f>
        <v/>
      </c>
      <c r="AX241" s="79">
        <f ca="1">IF(AW241="",SUMIFS(AVERT_2017NEI!$P$8:$P$19,AVERT_2017NEI!$N$8:$N$19,BB241,AVERT_2017NEI!$O$8:$O$19,W241)/(2000*1000),AW241)</f>
        <v>3.1807363625409922E-6</v>
      </c>
      <c r="AY241" s="98" t="str">
        <f t="shared" ca="1" si="54"/>
        <v>No</v>
      </c>
      <c r="AZ241" s="99">
        <f ca="1">IF(V241=GTN_Factors!$B$6,IF(AY241=GTN_Factors!$D$6,GTN_Factors!$F$6,GTN_Factors!$F$7),INDEX(GTN_Factors!$F$8:$F$11,MATCH(W241,GTN_Factors!$C$8:$C$11,0)))</f>
        <v>0.97798816281668044</v>
      </c>
      <c r="BA241" s="135">
        <f ca="1">INDEX(CO2_Factors!$F$6:$F$9,MATCH(V241,CO2_Factors!$B$6:$B$9,0))</f>
        <v>5.8456449834619631E-2</v>
      </c>
      <c r="BB241" s="79" t="str">
        <f t="shared" ca="1" si="55"/>
        <v>Natural Gas</v>
      </c>
    </row>
    <row r="242" spans="2:54" ht="17.25" customHeight="1" x14ac:dyDescent="0.5">
      <c r="B242" s="102" t="s">
        <v>49078</v>
      </c>
      <c r="C242" s="54">
        <f>MATCH(B242,EPA_AMP!$U:$U,0)</f>
        <v>242</v>
      </c>
      <c r="D242">
        <f ca="1">INDEX(OFFSET(EPA_AMP!$A:$A,,D$3),$C242)</f>
        <v>2024</v>
      </c>
      <c r="E242" t="str">
        <f ca="1">INDEX(OFFSET(EPA_AMP!$A:$A,,E$3),$C242)</f>
        <v>FL</v>
      </c>
      <c r="F242" t="str">
        <f ca="1">INDEX(OFFSET(EPA_AMP!$A:$A,,F$3),$C242)</f>
        <v>Broward County</v>
      </c>
      <c r="G242" t="str">
        <f ca="1">INDEX(OFFSET(EPA_AMP!$A:$A,,G$3),$C242)</f>
        <v>Lauderdale</v>
      </c>
      <c r="H242">
        <f ca="1">INDEX(OFFSET(EPA_AMP!$A:$A,,H$3),$C242)</f>
        <v>613</v>
      </c>
      <c r="I242" t="str">
        <f ca="1">INDEX(OFFSET(EPA_AMP!$A:$A,,I$3),$C242)</f>
        <v>PFL7A</v>
      </c>
      <c r="J242">
        <f ca="1">INDEX(OFFSET(EPA_AMP!$A:$A,,J$3),$C242)</f>
        <v>26.068100000000001</v>
      </c>
      <c r="K242">
        <f ca="1">INDEX(OFFSET(EPA_AMP!$A:$A,,K$3),$C242)</f>
        <v>-80.198300000000003</v>
      </c>
      <c r="L242">
        <f ca="1">INDEX(OFFSET(EPA_AMP!$A:$A,,L$3),$C242)</f>
        <v>4</v>
      </c>
      <c r="M242" t="str">
        <f ca="1">INDEX(OFFSET(EPA_AMP!$A:$A,,M$3),$C242)</f>
        <v>SERC</v>
      </c>
      <c r="N242" t="str">
        <f ca="1">INDEX(OFFSET(EPA_AMP!$A:$A,,N$3),$C242)</f>
        <v>Florida Power &amp; Light Company (Owner)|Florida Power &amp; Light Company (Operator)</v>
      </c>
      <c r="O242" t="str">
        <f ca="1">INDEX(OFFSET(EPA_AMP!$A:$A,,O$3),$C242)</f>
        <v>ARP, NSPS4T</v>
      </c>
      <c r="P242" t="str">
        <f ca="1">INDEX(OFFSET(EPA_AMP!$A:$A,,P$3),$C242)</f>
        <v>Combined cycle</v>
      </c>
      <c r="Q242" t="str">
        <f ca="1">INDEX(OFFSET(EPA_AMP!$A:$A,,Q$3),$C242)</f>
        <v>Pipeline Natural Gas</v>
      </c>
      <c r="R242" t="str">
        <f ca="1">INDEX(OFFSET(EPA_AMP!$A:$A,,R$3),$C242)</f>
        <v>Diesel Oil</v>
      </c>
      <c r="S242">
        <f ca="1">INDEX(OFFSET(EPA_AMP!$A:$A,,S$3),$C242)</f>
        <v>0</v>
      </c>
      <c r="T242" t="str">
        <f ca="1">INDEX(OFFSET(EPA_AMP!$A:$A,,T$3),$C242)</f>
        <v>Dry Low NOx Burners|Selective Catalytic Reduction</v>
      </c>
      <c r="U242">
        <f ca="1">INDEX(OFFSET(EPA_AMP!$A:$A,,U$3),$C242)</f>
        <v>0</v>
      </c>
      <c r="V242" s="56" t="str">
        <f ca="1">IF(Q242=Q241,V241,INDEX(RefTables!$C$5:$C$35,MATCH(Q242,RefTables!$B$5:$B$35,0)))</f>
        <v>Gas</v>
      </c>
      <c r="W242" s="57" t="str">
        <f ca="1">IF(P242=P241,W241,INDEX(RefTables!$F:$F,MATCH(P242,RefTables!$E:$E,0)))</f>
        <v>CC</v>
      </c>
      <c r="X242" s="58" t="s">
        <v>47676</v>
      </c>
      <c r="Y242" s="58" t="s">
        <v>47676</v>
      </c>
      <c r="Z242" s="58" t="s">
        <v>47676</v>
      </c>
      <c r="AA242" s="58" t="s">
        <v>47676</v>
      </c>
      <c r="AB242" s="58" t="s">
        <v>47676</v>
      </c>
      <c r="AC242" s="58" t="str">
        <f ca="1">INDEX(RefTables!$O:$O,MATCH($AI242,RefTables!$N:$N,0))</f>
        <v>FL</v>
      </c>
      <c r="AD242" s="59">
        <f>MATCH(B242,CapacityGen!$G:$G,0)</f>
        <v>242</v>
      </c>
      <c r="AE242" s="59">
        <f>IF(ISNA($AD242),0,INDEX(CapacityGen!D:D,$AD242))</f>
        <v>0</v>
      </c>
      <c r="AF242" s="59">
        <f>IF(ISNA($AD242),0,INDEX(CapacityGen!E:E,$AD242))</f>
        <v>0</v>
      </c>
      <c r="AG242" s="60">
        <f>IF(ISNA($AD242),0,INDEX(CapacityGen!F:F,$AD242))</f>
        <v>0</v>
      </c>
      <c r="AH242" s="61" t="str">
        <f t="shared" ca="1" si="42"/>
        <v>Lauderdale PFL7A</v>
      </c>
      <c r="AI242" s="62" t="str">
        <f ca="1">INDEX(EPA_AMP!$AD$5:$AD$4378,MATCH(H242,EPA_AMP!$D$5:$D$4378,0))</f>
        <v>Florida</v>
      </c>
      <c r="AJ242" s="72" t="e">
        <f ca="1">MATCH(E242&amp;"|"&amp;F242,Dropdowns!$Z:$Z,0)</f>
        <v>#N/A</v>
      </c>
      <c r="AL242" t="str">
        <f t="shared" ca="1" si="43"/>
        <v>Florida</v>
      </c>
      <c r="AM242" t="str">
        <f t="shared" ca="1" si="44"/>
        <v>Gas</v>
      </c>
      <c r="AN242" t="str">
        <f t="shared" ca="1" si="45"/>
        <v>CC</v>
      </c>
      <c r="AO242" t="str">
        <f t="shared" ca="1" si="46"/>
        <v>Lauderdale PFL7A</v>
      </c>
      <c r="AP242" t="str">
        <f t="shared" ca="1" si="47"/>
        <v>FL</v>
      </c>
      <c r="AQ242" t="str">
        <f t="shared" ca="1" si="48"/>
        <v>Broward County</v>
      </c>
      <c r="AR242">
        <f t="shared" ca="1" si="49"/>
        <v>26.068100000000001</v>
      </c>
      <c r="AS242">
        <f t="shared" ca="1" si="50"/>
        <v>-80.198300000000003</v>
      </c>
      <c r="AT242">
        <f t="shared" si="51"/>
        <v>0</v>
      </c>
      <c r="AU242" s="68">
        <f t="shared" si="52"/>
        <v>0</v>
      </c>
      <c r="AV242" s="69">
        <f t="shared" si="53"/>
        <v>0</v>
      </c>
      <c r="AW242" s="79" t="str">
        <f>IFERROR(INDEX(AVERT_2017NEI!$H$8:$H$4379,MATCH(B242,AVERT_2017NEI!$L$8:$L$4379,0))/(2000*10^3),"")</f>
        <v/>
      </c>
      <c r="AX242" s="79">
        <f ca="1">IF(AW242="",SUMIFS(AVERT_2017NEI!$P$8:$P$19,AVERT_2017NEI!$N$8:$N$19,BB242,AVERT_2017NEI!$O$8:$O$19,W242)/(2000*1000),AW242)</f>
        <v>1.7923787039980637E-6</v>
      </c>
      <c r="AY242" s="98" t="str">
        <f t="shared" ca="1" si="54"/>
        <v>No</v>
      </c>
      <c r="AZ242" s="99">
        <f ca="1">IF(V242=GTN_Factors!$B$6,IF(AY242=GTN_Factors!$D$6,GTN_Factors!$F$6,GTN_Factors!$F$7),INDEX(GTN_Factors!$F$8:$F$11,MATCH(W242,GTN_Factors!$C$8:$C$11,0)))</f>
        <v>0.96653119970902468</v>
      </c>
      <c r="BA242" s="135">
        <f ca="1">INDEX(CO2_Factors!$F$6:$F$9,MATCH(V242,CO2_Factors!$B$6:$B$9,0))</f>
        <v>5.8456449834619631E-2</v>
      </c>
      <c r="BB242" s="79" t="str">
        <f t="shared" ca="1" si="55"/>
        <v>Natural Gas</v>
      </c>
    </row>
    <row r="243" spans="2:54" ht="17.25" customHeight="1" x14ac:dyDescent="0.5">
      <c r="B243" s="102" t="s">
        <v>49079</v>
      </c>
      <c r="C243" s="54">
        <f>MATCH(B243,EPA_AMP!$U:$U,0)</f>
        <v>243</v>
      </c>
      <c r="D243">
        <f ca="1">INDEX(OFFSET(EPA_AMP!$A:$A,,D$3),$C243)</f>
        <v>2024</v>
      </c>
      <c r="E243" t="str">
        <f ca="1">INDEX(OFFSET(EPA_AMP!$A:$A,,E$3),$C243)</f>
        <v>FL</v>
      </c>
      <c r="F243" t="str">
        <f ca="1">INDEX(OFFSET(EPA_AMP!$A:$A,,F$3),$C243)</f>
        <v>Broward County</v>
      </c>
      <c r="G243" t="str">
        <f ca="1">INDEX(OFFSET(EPA_AMP!$A:$A,,G$3),$C243)</f>
        <v>Lauderdale</v>
      </c>
      <c r="H243">
        <f ca="1">INDEX(OFFSET(EPA_AMP!$A:$A,,H$3),$C243)</f>
        <v>613</v>
      </c>
      <c r="I243" t="str">
        <f ca="1">INDEX(OFFSET(EPA_AMP!$A:$A,,I$3),$C243)</f>
        <v>PFL7B</v>
      </c>
      <c r="J243">
        <f ca="1">INDEX(OFFSET(EPA_AMP!$A:$A,,J$3),$C243)</f>
        <v>26.068100000000001</v>
      </c>
      <c r="K243">
        <f ca="1">INDEX(OFFSET(EPA_AMP!$A:$A,,K$3),$C243)</f>
        <v>-80.198300000000003</v>
      </c>
      <c r="L243">
        <f ca="1">INDEX(OFFSET(EPA_AMP!$A:$A,,L$3),$C243)</f>
        <v>4</v>
      </c>
      <c r="M243" t="str">
        <f ca="1">INDEX(OFFSET(EPA_AMP!$A:$A,,M$3),$C243)</f>
        <v>SERC</v>
      </c>
      <c r="N243" t="str">
        <f ca="1">INDEX(OFFSET(EPA_AMP!$A:$A,,N$3),$C243)</f>
        <v>Florida Power &amp; Light Company (Owner)|Florida Power &amp; Light Company (Operator)</v>
      </c>
      <c r="O243" t="str">
        <f ca="1">INDEX(OFFSET(EPA_AMP!$A:$A,,O$3),$C243)</f>
        <v>ARP, NSPS4T</v>
      </c>
      <c r="P243" t="str">
        <f ca="1">INDEX(OFFSET(EPA_AMP!$A:$A,,P$3),$C243)</f>
        <v>Combined cycle</v>
      </c>
      <c r="Q243" t="str">
        <f ca="1">INDEX(OFFSET(EPA_AMP!$A:$A,,Q$3),$C243)</f>
        <v>Pipeline Natural Gas</v>
      </c>
      <c r="R243" t="str">
        <f ca="1">INDEX(OFFSET(EPA_AMP!$A:$A,,R$3),$C243)</f>
        <v>Diesel Oil</v>
      </c>
      <c r="S243">
        <f ca="1">INDEX(OFFSET(EPA_AMP!$A:$A,,S$3),$C243)</f>
        <v>0</v>
      </c>
      <c r="T243" t="str">
        <f ca="1">INDEX(OFFSET(EPA_AMP!$A:$A,,T$3),$C243)</f>
        <v>Dry Low NOx Burners|Selective Catalytic Reduction</v>
      </c>
      <c r="U243">
        <f ca="1">INDEX(OFFSET(EPA_AMP!$A:$A,,U$3),$C243)</f>
        <v>0</v>
      </c>
      <c r="V243" s="56" t="str">
        <f ca="1">IF(Q243=Q242,V242,INDEX(RefTables!$C$5:$C$35,MATCH(Q243,RefTables!$B$5:$B$35,0)))</f>
        <v>Gas</v>
      </c>
      <c r="W243" s="57" t="str">
        <f ca="1">IF(P243=P242,W242,INDEX(RefTables!$F:$F,MATCH(P243,RefTables!$E:$E,0)))</f>
        <v>CC</v>
      </c>
      <c r="X243" s="58" t="s">
        <v>47676</v>
      </c>
      <c r="Y243" s="58" t="s">
        <v>47676</v>
      </c>
      <c r="Z243" s="58" t="s">
        <v>47676</v>
      </c>
      <c r="AA243" s="58" t="s">
        <v>47676</v>
      </c>
      <c r="AB243" s="58" t="s">
        <v>47676</v>
      </c>
      <c r="AC243" s="58" t="str">
        <f ca="1">INDEX(RefTables!$O:$O,MATCH($AI243,RefTables!$N:$N,0))</f>
        <v>FL</v>
      </c>
      <c r="AD243" s="59">
        <f>MATCH(B243,CapacityGen!$G:$G,0)</f>
        <v>243</v>
      </c>
      <c r="AE243" s="59">
        <f>IF(ISNA($AD243),0,INDEX(CapacityGen!D:D,$AD243))</f>
        <v>0</v>
      </c>
      <c r="AF243" s="59">
        <f>IF(ISNA($AD243),0,INDEX(CapacityGen!E:E,$AD243))</f>
        <v>0</v>
      </c>
      <c r="AG243" s="60">
        <f>IF(ISNA($AD243),0,INDEX(CapacityGen!F:F,$AD243))</f>
        <v>0</v>
      </c>
      <c r="AH243" s="61" t="str">
        <f t="shared" ca="1" si="42"/>
        <v>Lauderdale PFL7B</v>
      </c>
      <c r="AI243" s="62" t="str">
        <f ca="1">INDEX(EPA_AMP!$AD$5:$AD$4378,MATCH(H243,EPA_AMP!$D$5:$D$4378,0))</f>
        <v>Florida</v>
      </c>
      <c r="AJ243" s="72" t="e">
        <f ca="1">MATCH(E243&amp;"|"&amp;F243,Dropdowns!$Z:$Z,0)</f>
        <v>#N/A</v>
      </c>
      <c r="AL243" t="str">
        <f t="shared" ca="1" si="43"/>
        <v>Florida</v>
      </c>
      <c r="AM243" t="str">
        <f t="shared" ca="1" si="44"/>
        <v>Gas</v>
      </c>
      <c r="AN243" t="str">
        <f t="shared" ca="1" si="45"/>
        <v>CC</v>
      </c>
      <c r="AO243" t="str">
        <f t="shared" ca="1" si="46"/>
        <v>Lauderdale PFL7B</v>
      </c>
      <c r="AP243" t="str">
        <f t="shared" ca="1" si="47"/>
        <v>FL</v>
      </c>
      <c r="AQ243" t="str">
        <f t="shared" ca="1" si="48"/>
        <v>Broward County</v>
      </c>
      <c r="AR243">
        <f t="shared" ca="1" si="49"/>
        <v>26.068100000000001</v>
      </c>
      <c r="AS243">
        <f t="shared" ca="1" si="50"/>
        <v>-80.198300000000003</v>
      </c>
      <c r="AT243">
        <f t="shared" si="51"/>
        <v>0</v>
      </c>
      <c r="AU243" s="68">
        <f t="shared" si="52"/>
        <v>0</v>
      </c>
      <c r="AV243" s="69">
        <f t="shared" si="53"/>
        <v>0</v>
      </c>
      <c r="AW243" s="79" t="str">
        <f>IFERROR(INDEX(AVERT_2017NEI!$H$8:$H$4379,MATCH(B243,AVERT_2017NEI!$L$8:$L$4379,0))/(2000*10^3),"")</f>
        <v/>
      </c>
      <c r="AX243" s="79">
        <f ca="1">IF(AW243="",SUMIFS(AVERT_2017NEI!$P$8:$P$19,AVERT_2017NEI!$N$8:$N$19,BB243,AVERT_2017NEI!$O$8:$O$19,W243)/(2000*1000),AW243)</f>
        <v>1.7923787039980637E-6</v>
      </c>
      <c r="AY243" s="98" t="str">
        <f t="shared" ca="1" si="54"/>
        <v>No</v>
      </c>
      <c r="AZ243" s="99">
        <f ca="1">IF(V243=GTN_Factors!$B$6,IF(AY243=GTN_Factors!$D$6,GTN_Factors!$F$6,GTN_Factors!$F$7),INDEX(GTN_Factors!$F$8:$F$11,MATCH(W243,GTN_Factors!$C$8:$C$11,0)))</f>
        <v>0.96653119970902468</v>
      </c>
      <c r="BA243" s="135">
        <f ca="1">INDEX(CO2_Factors!$F$6:$F$9,MATCH(V243,CO2_Factors!$B$6:$B$9,0))</f>
        <v>5.8456449834619631E-2</v>
      </c>
      <c r="BB243" s="79" t="str">
        <f t="shared" ca="1" si="55"/>
        <v>Natural Gas</v>
      </c>
    </row>
    <row r="244" spans="2:54" ht="17.25" customHeight="1" x14ac:dyDescent="0.5">
      <c r="B244" s="102" t="s">
        <v>16091</v>
      </c>
      <c r="C244" s="54">
        <f>MATCH(B244,EPA_AMP!$U:$U,0)</f>
        <v>244</v>
      </c>
      <c r="D244">
        <f ca="1">INDEX(OFFSET(EPA_AMP!$A:$A,,D$3),$C244)</f>
        <v>2024</v>
      </c>
      <c r="E244" t="str">
        <f ca="1">INDEX(OFFSET(EPA_AMP!$A:$A,,E$3),$C244)</f>
        <v>FL</v>
      </c>
      <c r="F244" t="str">
        <f ca="1">INDEX(OFFSET(EPA_AMP!$A:$A,,F$3),$C244)</f>
        <v>Broward County</v>
      </c>
      <c r="G244" t="str">
        <f ca="1">INDEX(OFFSET(EPA_AMP!$A:$A,,G$3),$C244)</f>
        <v>Port Everglades</v>
      </c>
      <c r="H244">
        <f ca="1">INDEX(OFFSET(EPA_AMP!$A:$A,,H$3),$C244)</f>
        <v>617</v>
      </c>
      <c r="I244" t="str">
        <f ca="1">INDEX(OFFSET(EPA_AMP!$A:$A,,I$3),$C244)</f>
        <v>PECT5A</v>
      </c>
      <c r="J244">
        <f ca="1">INDEX(OFFSET(EPA_AMP!$A:$A,,J$3),$C244)</f>
        <v>26.085599999999999</v>
      </c>
      <c r="K244">
        <f ca="1">INDEX(OFFSET(EPA_AMP!$A:$A,,K$3),$C244)</f>
        <v>-80.125299999999996</v>
      </c>
      <c r="L244">
        <f ca="1">INDEX(OFFSET(EPA_AMP!$A:$A,,L$3),$C244)</f>
        <v>4</v>
      </c>
      <c r="M244" t="str">
        <f ca="1">INDEX(OFFSET(EPA_AMP!$A:$A,,M$3),$C244)</f>
        <v>SERC</v>
      </c>
      <c r="N244" t="str">
        <f ca="1">INDEX(OFFSET(EPA_AMP!$A:$A,,N$3),$C244)</f>
        <v>Florida Power &amp; Light Company (Owner)|Florida Power &amp; Light Company (Operator)</v>
      </c>
      <c r="O244" t="str">
        <f ca="1">INDEX(OFFSET(EPA_AMP!$A:$A,,O$3),$C244)</f>
        <v>ARP</v>
      </c>
      <c r="P244" t="str">
        <f ca="1">INDEX(OFFSET(EPA_AMP!$A:$A,,P$3),$C244)</f>
        <v>Combined cycle</v>
      </c>
      <c r="Q244" t="str">
        <f ca="1">INDEX(OFFSET(EPA_AMP!$A:$A,,Q$3),$C244)</f>
        <v>Pipeline Natural Gas</v>
      </c>
      <c r="R244" t="str">
        <f ca="1">INDEX(OFFSET(EPA_AMP!$A:$A,,R$3),$C244)</f>
        <v>Diesel Oil</v>
      </c>
      <c r="S244">
        <f ca="1">INDEX(OFFSET(EPA_AMP!$A:$A,,S$3),$C244)</f>
        <v>0</v>
      </c>
      <c r="T244" t="str">
        <f ca="1">INDEX(OFFSET(EPA_AMP!$A:$A,,T$3),$C244)</f>
        <v>Dry Low NOx Burners|Water Injection|Selective Catalytic Reduction</v>
      </c>
      <c r="U244">
        <f ca="1">INDEX(OFFSET(EPA_AMP!$A:$A,,U$3),$C244)</f>
        <v>0</v>
      </c>
      <c r="V244" s="56" t="str">
        <f ca="1">IF(Q244=Q243,V243,INDEX(RefTables!$C$5:$C$35,MATCH(Q244,RefTables!$B$5:$B$35,0)))</f>
        <v>Gas</v>
      </c>
      <c r="W244" s="57" t="str">
        <f ca="1">IF(P244=P243,W243,INDEX(RefTables!$F:$F,MATCH(P244,RefTables!$E:$E,0)))</f>
        <v>CC</v>
      </c>
      <c r="X244" s="58" t="s">
        <v>47676</v>
      </c>
      <c r="Y244" s="58" t="s">
        <v>47676</v>
      </c>
      <c r="Z244" s="58" t="s">
        <v>47676</v>
      </c>
      <c r="AA244" s="58" t="s">
        <v>47676</v>
      </c>
      <c r="AB244" s="58" t="s">
        <v>47676</v>
      </c>
      <c r="AC244" s="58" t="str">
        <f ca="1">INDEX(RefTables!$O:$O,MATCH($AI244,RefTables!$N:$N,0))</f>
        <v>FL</v>
      </c>
      <c r="AD244" s="59">
        <f>MATCH(B244,CapacityGen!$G:$G,0)</f>
        <v>244</v>
      </c>
      <c r="AE244" s="59">
        <f>IF(ISNA($AD244),0,INDEX(CapacityGen!D:D,$AD244))</f>
        <v>0</v>
      </c>
      <c r="AF244" s="59">
        <f>IF(ISNA($AD244),0,INDEX(CapacityGen!E:E,$AD244))</f>
        <v>0</v>
      </c>
      <c r="AG244" s="60">
        <f>IF(ISNA($AD244),0,INDEX(CapacityGen!F:F,$AD244))</f>
        <v>0</v>
      </c>
      <c r="AH244" s="61" t="str">
        <f t="shared" ca="1" si="42"/>
        <v>Port Everglades PECT5A</v>
      </c>
      <c r="AI244" s="62" t="str">
        <f ca="1">INDEX(EPA_AMP!$AD$5:$AD$4378,MATCH(H244,EPA_AMP!$D$5:$D$4378,0))</f>
        <v>Florida</v>
      </c>
      <c r="AJ244" s="72" t="e">
        <f ca="1">MATCH(E244&amp;"|"&amp;F244,Dropdowns!$Z:$Z,0)</f>
        <v>#N/A</v>
      </c>
      <c r="AL244" t="str">
        <f t="shared" ca="1" si="43"/>
        <v>Florida</v>
      </c>
      <c r="AM244" t="str">
        <f t="shared" ca="1" si="44"/>
        <v>Gas</v>
      </c>
      <c r="AN244" t="str">
        <f t="shared" ca="1" si="45"/>
        <v>CC</v>
      </c>
      <c r="AO244" t="str">
        <f t="shared" ca="1" si="46"/>
        <v>Port Everglades PECT5A</v>
      </c>
      <c r="AP244" t="str">
        <f t="shared" ca="1" si="47"/>
        <v>FL</v>
      </c>
      <c r="AQ244" t="str">
        <f t="shared" ca="1" si="48"/>
        <v>Broward County</v>
      </c>
      <c r="AR244">
        <f t="shared" ca="1" si="49"/>
        <v>26.085599999999999</v>
      </c>
      <c r="AS244">
        <f t="shared" ca="1" si="50"/>
        <v>-80.125299999999996</v>
      </c>
      <c r="AT244">
        <f t="shared" si="51"/>
        <v>0</v>
      </c>
      <c r="AU244" s="68">
        <f t="shared" si="52"/>
        <v>0</v>
      </c>
      <c r="AV244" s="69">
        <f t="shared" si="53"/>
        <v>0</v>
      </c>
      <c r="AW244" s="79">
        <f>IFERROR(INDEX(AVERT_2017NEI!$H$8:$H$4379,MATCH(B244,AVERT_2017NEI!$L$8:$L$4379,0))/(2000*10^3),"")</f>
        <v>1.6501553808465008E-6</v>
      </c>
      <c r="AX244" s="79">
        <f>IF(AW244="",SUMIFS(AVERT_2017NEI!$P$8:$P$19,AVERT_2017NEI!$N$8:$N$19,BB244,AVERT_2017NEI!$O$8:$O$19,W244)/(2000*1000),AW244)</f>
        <v>1.6501553808465008E-6</v>
      </c>
      <c r="AY244" s="98" t="str">
        <f t="shared" ca="1" si="54"/>
        <v>No</v>
      </c>
      <c r="AZ244" s="99">
        <f ca="1">IF(V244=GTN_Factors!$B$6,IF(AY244=GTN_Factors!$D$6,GTN_Factors!$F$6,GTN_Factors!$F$7),INDEX(GTN_Factors!$F$8:$F$11,MATCH(W244,GTN_Factors!$C$8:$C$11,0)))</f>
        <v>0.96653119970902468</v>
      </c>
      <c r="BA244" s="135">
        <f ca="1">INDEX(CO2_Factors!$F$6:$F$9,MATCH(V244,CO2_Factors!$B$6:$B$9,0))</f>
        <v>5.8456449834619631E-2</v>
      </c>
      <c r="BB244" s="79" t="str">
        <f t="shared" ca="1" si="55"/>
        <v>Natural Gas</v>
      </c>
    </row>
    <row r="245" spans="2:54" ht="17.25" customHeight="1" x14ac:dyDescent="0.5">
      <c r="B245" s="102" t="s">
        <v>16092</v>
      </c>
      <c r="C245" s="54">
        <f>MATCH(B245,EPA_AMP!$U:$U,0)</f>
        <v>245</v>
      </c>
      <c r="D245">
        <f ca="1">INDEX(OFFSET(EPA_AMP!$A:$A,,D$3),$C245)</f>
        <v>2024</v>
      </c>
      <c r="E245" t="str">
        <f ca="1">INDEX(OFFSET(EPA_AMP!$A:$A,,E$3),$C245)</f>
        <v>FL</v>
      </c>
      <c r="F245" t="str">
        <f ca="1">INDEX(OFFSET(EPA_AMP!$A:$A,,F$3),$C245)</f>
        <v>Broward County</v>
      </c>
      <c r="G245" t="str">
        <f ca="1">INDEX(OFFSET(EPA_AMP!$A:$A,,G$3),$C245)</f>
        <v>Port Everglades</v>
      </c>
      <c r="H245">
        <f ca="1">INDEX(OFFSET(EPA_AMP!$A:$A,,H$3),$C245)</f>
        <v>617</v>
      </c>
      <c r="I245" t="str">
        <f ca="1">INDEX(OFFSET(EPA_AMP!$A:$A,,I$3),$C245)</f>
        <v>PECT5B</v>
      </c>
      <c r="J245">
        <f ca="1">INDEX(OFFSET(EPA_AMP!$A:$A,,J$3),$C245)</f>
        <v>26.085599999999999</v>
      </c>
      <c r="K245">
        <f ca="1">INDEX(OFFSET(EPA_AMP!$A:$A,,K$3),$C245)</f>
        <v>-80.125299999999996</v>
      </c>
      <c r="L245">
        <f ca="1">INDEX(OFFSET(EPA_AMP!$A:$A,,L$3),$C245)</f>
        <v>4</v>
      </c>
      <c r="M245" t="str">
        <f ca="1">INDEX(OFFSET(EPA_AMP!$A:$A,,M$3),$C245)</f>
        <v>SERC</v>
      </c>
      <c r="N245" t="str">
        <f ca="1">INDEX(OFFSET(EPA_AMP!$A:$A,,N$3),$C245)</f>
        <v>Florida Power &amp; Light Company (Owner)|Florida Power &amp; Light Company (Operator)</v>
      </c>
      <c r="O245" t="str">
        <f ca="1">INDEX(OFFSET(EPA_AMP!$A:$A,,O$3),$C245)</f>
        <v>ARP</v>
      </c>
      <c r="P245" t="str">
        <f ca="1">INDEX(OFFSET(EPA_AMP!$A:$A,,P$3),$C245)</f>
        <v>Combined cycle</v>
      </c>
      <c r="Q245" t="str">
        <f ca="1">INDEX(OFFSET(EPA_AMP!$A:$A,,Q$3),$C245)</f>
        <v>Pipeline Natural Gas</v>
      </c>
      <c r="R245" t="str">
        <f ca="1">INDEX(OFFSET(EPA_AMP!$A:$A,,R$3),$C245)</f>
        <v>Diesel Oil</v>
      </c>
      <c r="S245">
        <f ca="1">INDEX(OFFSET(EPA_AMP!$A:$A,,S$3),$C245)</f>
        <v>0</v>
      </c>
      <c r="T245" t="str">
        <f ca="1">INDEX(OFFSET(EPA_AMP!$A:$A,,T$3),$C245)</f>
        <v>Dry Low NOx Burners|Water Injection|Selective Catalytic Reduction</v>
      </c>
      <c r="U245">
        <f ca="1">INDEX(OFFSET(EPA_AMP!$A:$A,,U$3),$C245)</f>
        <v>0</v>
      </c>
      <c r="V245" s="56" t="str">
        <f ca="1">IF(Q245=Q244,V244,INDEX(RefTables!$C$5:$C$35,MATCH(Q245,RefTables!$B$5:$B$35,0)))</f>
        <v>Gas</v>
      </c>
      <c r="W245" s="57" t="str">
        <f ca="1">IF(P245=P244,W244,INDEX(RefTables!$F:$F,MATCH(P245,RefTables!$E:$E,0)))</f>
        <v>CC</v>
      </c>
      <c r="X245" s="58" t="s">
        <v>47676</v>
      </c>
      <c r="Y245" s="58" t="s">
        <v>47676</v>
      </c>
      <c r="Z245" s="58" t="s">
        <v>47676</v>
      </c>
      <c r="AA245" s="58" t="s">
        <v>47676</v>
      </c>
      <c r="AB245" s="58" t="s">
        <v>47676</v>
      </c>
      <c r="AC245" s="58" t="str">
        <f ca="1">INDEX(RefTables!$O:$O,MATCH($AI245,RefTables!$N:$N,0))</f>
        <v>FL</v>
      </c>
      <c r="AD245" s="59">
        <f>MATCH(B245,CapacityGen!$G:$G,0)</f>
        <v>245</v>
      </c>
      <c r="AE245" s="59">
        <f>IF(ISNA($AD245),0,INDEX(CapacityGen!D:D,$AD245))</f>
        <v>0</v>
      </c>
      <c r="AF245" s="59">
        <f>IF(ISNA($AD245),0,INDEX(CapacityGen!E:E,$AD245))</f>
        <v>0</v>
      </c>
      <c r="AG245" s="60">
        <f>IF(ISNA($AD245),0,INDEX(CapacityGen!F:F,$AD245))</f>
        <v>0</v>
      </c>
      <c r="AH245" s="61" t="str">
        <f t="shared" ca="1" si="42"/>
        <v>Port Everglades PECT5B</v>
      </c>
      <c r="AI245" s="62" t="str">
        <f ca="1">INDEX(EPA_AMP!$AD$5:$AD$4378,MATCH(H245,EPA_AMP!$D$5:$D$4378,0))</f>
        <v>Florida</v>
      </c>
      <c r="AJ245" s="72" t="e">
        <f ca="1">MATCH(E245&amp;"|"&amp;F245,Dropdowns!$Z:$Z,0)</f>
        <v>#N/A</v>
      </c>
      <c r="AL245" t="str">
        <f t="shared" ca="1" si="43"/>
        <v>Florida</v>
      </c>
      <c r="AM245" t="str">
        <f t="shared" ca="1" si="44"/>
        <v>Gas</v>
      </c>
      <c r="AN245" t="str">
        <f t="shared" ca="1" si="45"/>
        <v>CC</v>
      </c>
      <c r="AO245" t="str">
        <f t="shared" ca="1" si="46"/>
        <v>Port Everglades PECT5B</v>
      </c>
      <c r="AP245" t="str">
        <f t="shared" ca="1" si="47"/>
        <v>FL</v>
      </c>
      <c r="AQ245" t="str">
        <f t="shared" ca="1" si="48"/>
        <v>Broward County</v>
      </c>
      <c r="AR245">
        <f t="shared" ca="1" si="49"/>
        <v>26.085599999999999</v>
      </c>
      <c r="AS245">
        <f t="shared" ca="1" si="50"/>
        <v>-80.125299999999996</v>
      </c>
      <c r="AT245">
        <f t="shared" si="51"/>
        <v>0</v>
      </c>
      <c r="AU245" s="68">
        <f t="shared" si="52"/>
        <v>0</v>
      </c>
      <c r="AV245" s="69">
        <f t="shared" si="53"/>
        <v>0</v>
      </c>
      <c r="AW245" s="79">
        <f>IFERROR(INDEX(AVERT_2017NEI!$H$8:$H$4379,MATCH(B245,AVERT_2017NEI!$L$8:$L$4379,0))/(2000*10^3),"")</f>
        <v>1.6501862356319317E-6</v>
      </c>
      <c r="AX245" s="79">
        <f>IF(AW245="",SUMIFS(AVERT_2017NEI!$P$8:$P$19,AVERT_2017NEI!$N$8:$N$19,BB245,AVERT_2017NEI!$O$8:$O$19,W245)/(2000*1000),AW245)</f>
        <v>1.6501862356319317E-6</v>
      </c>
      <c r="AY245" s="98" t="str">
        <f t="shared" ca="1" si="54"/>
        <v>No</v>
      </c>
      <c r="AZ245" s="99">
        <f ca="1">IF(V245=GTN_Factors!$B$6,IF(AY245=GTN_Factors!$D$6,GTN_Factors!$F$6,GTN_Factors!$F$7),INDEX(GTN_Factors!$F$8:$F$11,MATCH(W245,GTN_Factors!$C$8:$C$11,0)))</f>
        <v>0.96653119970902468</v>
      </c>
      <c r="BA245" s="135">
        <f ca="1">INDEX(CO2_Factors!$F$6:$F$9,MATCH(V245,CO2_Factors!$B$6:$B$9,0))</f>
        <v>5.8456449834619631E-2</v>
      </c>
      <c r="BB245" s="79" t="str">
        <f t="shared" ca="1" si="55"/>
        <v>Natural Gas</v>
      </c>
    </row>
    <row r="246" spans="2:54" ht="17.25" customHeight="1" x14ac:dyDescent="0.5">
      <c r="B246" s="102" t="s">
        <v>16093</v>
      </c>
      <c r="C246" s="54">
        <f>MATCH(B246,EPA_AMP!$U:$U,0)</f>
        <v>246</v>
      </c>
      <c r="D246">
        <f ca="1">INDEX(OFFSET(EPA_AMP!$A:$A,,D$3),$C246)</f>
        <v>2024</v>
      </c>
      <c r="E246" t="str">
        <f ca="1">INDEX(OFFSET(EPA_AMP!$A:$A,,E$3),$C246)</f>
        <v>FL</v>
      </c>
      <c r="F246" t="str">
        <f ca="1">INDEX(OFFSET(EPA_AMP!$A:$A,,F$3),$C246)</f>
        <v>Broward County</v>
      </c>
      <c r="G246" t="str">
        <f ca="1">INDEX(OFFSET(EPA_AMP!$A:$A,,G$3),$C246)</f>
        <v>Port Everglades</v>
      </c>
      <c r="H246">
        <f ca="1">INDEX(OFFSET(EPA_AMP!$A:$A,,H$3),$C246)</f>
        <v>617</v>
      </c>
      <c r="I246" t="str">
        <f ca="1">INDEX(OFFSET(EPA_AMP!$A:$A,,I$3),$C246)</f>
        <v>PECT5C</v>
      </c>
      <c r="J246">
        <f ca="1">INDEX(OFFSET(EPA_AMP!$A:$A,,J$3),$C246)</f>
        <v>26.085599999999999</v>
      </c>
      <c r="K246">
        <f ca="1">INDEX(OFFSET(EPA_AMP!$A:$A,,K$3),$C246)</f>
        <v>-80.125299999999996</v>
      </c>
      <c r="L246">
        <f ca="1">INDEX(OFFSET(EPA_AMP!$A:$A,,L$3),$C246)</f>
        <v>4</v>
      </c>
      <c r="M246" t="str">
        <f ca="1">INDEX(OFFSET(EPA_AMP!$A:$A,,M$3),$C246)</f>
        <v>SERC</v>
      </c>
      <c r="N246" t="str">
        <f ca="1">INDEX(OFFSET(EPA_AMP!$A:$A,,N$3),$C246)</f>
        <v>Florida Power &amp; Light Company (Owner)|Florida Power &amp; Light Company (Operator)</v>
      </c>
      <c r="O246" t="str">
        <f ca="1">INDEX(OFFSET(EPA_AMP!$A:$A,,O$3),$C246)</f>
        <v>ARP</v>
      </c>
      <c r="P246" t="str">
        <f ca="1">INDEX(OFFSET(EPA_AMP!$A:$A,,P$3),$C246)</f>
        <v>Combined cycle</v>
      </c>
      <c r="Q246" t="str">
        <f ca="1">INDEX(OFFSET(EPA_AMP!$A:$A,,Q$3),$C246)</f>
        <v>Pipeline Natural Gas</v>
      </c>
      <c r="R246" t="str">
        <f ca="1">INDEX(OFFSET(EPA_AMP!$A:$A,,R$3),$C246)</f>
        <v>Diesel Oil</v>
      </c>
      <c r="S246">
        <f ca="1">INDEX(OFFSET(EPA_AMP!$A:$A,,S$3),$C246)</f>
        <v>0</v>
      </c>
      <c r="T246" t="str">
        <f ca="1">INDEX(OFFSET(EPA_AMP!$A:$A,,T$3),$C246)</f>
        <v>Dry Low NOx Burners|Water Injection|Selective Catalytic Reduction</v>
      </c>
      <c r="U246">
        <f ca="1">INDEX(OFFSET(EPA_AMP!$A:$A,,U$3),$C246)</f>
        <v>0</v>
      </c>
      <c r="V246" s="56" t="str">
        <f ca="1">IF(Q246=Q245,V245,INDEX(RefTables!$C$5:$C$35,MATCH(Q246,RefTables!$B$5:$B$35,0)))</f>
        <v>Gas</v>
      </c>
      <c r="W246" s="57" t="str">
        <f ca="1">IF(P246=P245,W245,INDEX(RefTables!$F:$F,MATCH(P246,RefTables!$E:$E,0)))</f>
        <v>CC</v>
      </c>
      <c r="X246" s="58" t="s">
        <v>47676</v>
      </c>
      <c r="Y246" s="58" t="s">
        <v>47676</v>
      </c>
      <c r="Z246" s="58" t="s">
        <v>47676</v>
      </c>
      <c r="AA246" s="58" t="s">
        <v>47676</v>
      </c>
      <c r="AB246" s="58" t="s">
        <v>47676</v>
      </c>
      <c r="AC246" s="58" t="str">
        <f ca="1">INDEX(RefTables!$O:$O,MATCH($AI246,RefTables!$N:$N,0))</f>
        <v>FL</v>
      </c>
      <c r="AD246" s="59">
        <f>MATCH(B246,CapacityGen!$G:$G,0)</f>
        <v>246</v>
      </c>
      <c r="AE246" s="59">
        <f>IF(ISNA($AD246),0,INDEX(CapacityGen!D:D,$AD246))</f>
        <v>0</v>
      </c>
      <c r="AF246" s="59">
        <f>IF(ISNA($AD246),0,INDEX(CapacityGen!E:E,$AD246))</f>
        <v>0</v>
      </c>
      <c r="AG246" s="60">
        <f>IF(ISNA($AD246),0,INDEX(CapacityGen!F:F,$AD246))</f>
        <v>0</v>
      </c>
      <c r="AH246" s="61" t="str">
        <f t="shared" ca="1" si="42"/>
        <v>Port Everglades PECT5C</v>
      </c>
      <c r="AI246" s="62" t="str">
        <f ca="1">INDEX(EPA_AMP!$AD$5:$AD$4378,MATCH(H246,EPA_AMP!$D$5:$D$4378,0))</f>
        <v>Florida</v>
      </c>
      <c r="AJ246" s="72" t="e">
        <f ca="1">MATCH(E246&amp;"|"&amp;F246,Dropdowns!$Z:$Z,0)</f>
        <v>#N/A</v>
      </c>
      <c r="AL246" t="str">
        <f t="shared" ca="1" si="43"/>
        <v>Florida</v>
      </c>
      <c r="AM246" t="str">
        <f t="shared" ca="1" si="44"/>
        <v>Gas</v>
      </c>
      <c r="AN246" t="str">
        <f t="shared" ca="1" si="45"/>
        <v>CC</v>
      </c>
      <c r="AO246" t="str">
        <f t="shared" ca="1" si="46"/>
        <v>Port Everglades PECT5C</v>
      </c>
      <c r="AP246" t="str">
        <f t="shared" ca="1" si="47"/>
        <v>FL</v>
      </c>
      <c r="AQ246" t="str">
        <f t="shared" ca="1" si="48"/>
        <v>Broward County</v>
      </c>
      <c r="AR246">
        <f t="shared" ca="1" si="49"/>
        <v>26.085599999999999</v>
      </c>
      <c r="AS246">
        <f t="shared" ca="1" si="50"/>
        <v>-80.125299999999996</v>
      </c>
      <c r="AT246">
        <f t="shared" si="51"/>
        <v>0</v>
      </c>
      <c r="AU246" s="68">
        <f t="shared" si="52"/>
        <v>0</v>
      </c>
      <c r="AV246" s="69">
        <f t="shared" si="53"/>
        <v>0</v>
      </c>
      <c r="AW246" s="79">
        <f>IFERROR(INDEX(AVERT_2017NEI!$H$8:$H$4379,MATCH(B246,AVERT_2017NEI!$L$8:$L$4379,0))/(2000*10^3),"")</f>
        <v>1.650145260539594E-6</v>
      </c>
      <c r="AX246" s="79">
        <f>IF(AW246="",SUMIFS(AVERT_2017NEI!$P$8:$P$19,AVERT_2017NEI!$N$8:$N$19,BB246,AVERT_2017NEI!$O$8:$O$19,W246)/(2000*1000),AW246)</f>
        <v>1.650145260539594E-6</v>
      </c>
      <c r="AY246" s="98" t="str">
        <f t="shared" ca="1" si="54"/>
        <v>No</v>
      </c>
      <c r="AZ246" s="99">
        <f ca="1">IF(V246=GTN_Factors!$B$6,IF(AY246=GTN_Factors!$D$6,GTN_Factors!$F$6,GTN_Factors!$F$7),INDEX(GTN_Factors!$F$8:$F$11,MATCH(W246,GTN_Factors!$C$8:$C$11,0)))</f>
        <v>0.96653119970902468</v>
      </c>
      <c r="BA246" s="135">
        <f ca="1">INDEX(CO2_Factors!$F$6:$F$9,MATCH(V246,CO2_Factors!$B$6:$B$9,0))</f>
        <v>5.8456449834619631E-2</v>
      </c>
      <c r="BB246" s="79" t="str">
        <f t="shared" ca="1" si="55"/>
        <v>Natural Gas</v>
      </c>
    </row>
    <row r="247" spans="2:54" ht="17.25" customHeight="1" x14ac:dyDescent="0.5">
      <c r="B247" s="102" t="s">
        <v>15666</v>
      </c>
      <c r="C247" s="54">
        <f>MATCH(B247,EPA_AMP!$U:$U,0)</f>
        <v>247</v>
      </c>
      <c r="D247">
        <f ca="1">INDEX(OFFSET(EPA_AMP!$A:$A,,D$3),$C247)</f>
        <v>2024</v>
      </c>
      <c r="E247" t="str">
        <f ca="1">INDEX(OFFSET(EPA_AMP!$A:$A,,E$3),$C247)</f>
        <v>FL</v>
      </c>
      <c r="F247" t="str">
        <f ca="1">INDEX(OFFSET(EPA_AMP!$A:$A,,F$3),$C247)</f>
        <v>Palm Beach County</v>
      </c>
      <c r="G247" t="str">
        <f ca="1">INDEX(OFFSET(EPA_AMP!$A:$A,,G$3),$C247)</f>
        <v>Riviera Beach Energy Center</v>
      </c>
      <c r="H247">
        <f ca="1">INDEX(OFFSET(EPA_AMP!$A:$A,,H$3),$C247)</f>
        <v>619</v>
      </c>
      <c r="I247" t="str">
        <f ca="1">INDEX(OFFSET(EPA_AMP!$A:$A,,I$3),$C247)</f>
        <v>RBCT5A</v>
      </c>
      <c r="J247">
        <f ca="1">INDEX(OFFSET(EPA_AMP!$A:$A,,J$3),$C247)</f>
        <v>26.7653</v>
      </c>
      <c r="K247">
        <f ca="1">INDEX(OFFSET(EPA_AMP!$A:$A,,K$3),$C247)</f>
        <v>-80.052800000000005</v>
      </c>
      <c r="L247">
        <f ca="1">INDEX(OFFSET(EPA_AMP!$A:$A,,L$3),$C247)</f>
        <v>4</v>
      </c>
      <c r="M247" t="str">
        <f ca="1">INDEX(OFFSET(EPA_AMP!$A:$A,,M$3),$C247)</f>
        <v>SERC</v>
      </c>
      <c r="N247" t="str">
        <f ca="1">INDEX(OFFSET(EPA_AMP!$A:$A,,N$3),$C247)</f>
        <v>Florida Power &amp; Light Company (Owner)|Florida Power &amp; Light Company (Operator)</v>
      </c>
      <c r="O247" t="str">
        <f ca="1">INDEX(OFFSET(EPA_AMP!$A:$A,,O$3),$C247)</f>
        <v>ARP</v>
      </c>
      <c r="P247" t="str">
        <f ca="1">INDEX(OFFSET(EPA_AMP!$A:$A,,P$3),$C247)</f>
        <v>Combined cycle</v>
      </c>
      <c r="Q247" t="str">
        <f ca="1">INDEX(OFFSET(EPA_AMP!$A:$A,,Q$3),$C247)</f>
        <v>Pipeline Natural Gas</v>
      </c>
      <c r="R247" t="str">
        <f ca="1">INDEX(OFFSET(EPA_AMP!$A:$A,,R$3),$C247)</f>
        <v>Diesel Oil</v>
      </c>
      <c r="S247">
        <f ca="1">INDEX(OFFSET(EPA_AMP!$A:$A,,S$3),$C247)</f>
        <v>0</v>
      </c>
      <c r="T247" t="str">
        <f ca="1">INDEX(OFFSET(EPA_AMP!$A:$A,,T$3),$C247)</f>
        <v>Dry Low NOx Burners|Water Injection|Selective Catalytic Reduction</v>
      </c>
      <c r="U247">
        <f ca="1">INDEX(OFFSET(EPA_AMP!$A:$A,,U$3),$C247)</f>
        <v>0</v>
      </c>
      <c r="V247" s="56" t="str">
        <f ca="1">IF(Q247=Q246,V246,INDEX(RefTables!$C$5:$C$35,MATCH(Q247,RefTables!$B$5:$B$35,0)))</f>
        <v>Gas</v>
      </c>
      <c r="W247" s="57" t="str">
        <f ca="1">IF(P247=P246,W246,INDEX(RefTables!$F:$F,MATCH(P247,RefTables!$E:$E,0)))</f>
        <v>CC</v>
      </c>
      <c r="X247" s="58" t="s">
        <v>47676</v>
      </c>
      <c r="Y247" s="58" t="s">
        <v>47676</v>
      </c>
      <c r="Z247" s="58" t="s">
        <v>47676</v>
      </c>
      <c r="AA247" s="58" t="s">
        <v>47676</v>
      </c>
      <c r="AB247" s="58" t="s">
        <v>47676</v>
      </c>
      <c r="AC247" s="58" t="str">
        <f ca="1">INDEX(RefTables!$O:$O,MATCH($AI247,RefTables!$N:$N,0))</f>
        <v>FL</v>
      </c>
      <c r="AD247" s="59">
        <f>MATCH(B247,CapacityGen!$G:$G,0)</f>
        <v>247</v>
      </c>
      <c r="AE247" s="59">
        <f>IF(ISNA($AD247),0,INDEX(CapacityGen!D:D,$AD247))</f>
        <v>0</v>
      </c>
      <c r="AF247" s="59">
        <f>IF(ISNA($AD247),0,INDEX(CapacityGen!E:E,$AD247))</f>
        <v>0</v>
      </c>
      <c r="AG247" s="60">
        <f>IF(ISNA($AD247),0,INDEX(CapacityGen!F:F,$AD247))</f>
        <v>0</v>
      </c>
      <c r="AH247" s="61" t="str">
        <f t="shared" ca="1" si="42"/>
        <v>Riviera Beach Energy Center RBCT5A</v>
      </c>
      <c r="AI247" s="62" t="str">
        <f ca="1">INDEX(EPA_AMP!$AD$5:$AD$4378,MATCH(H247,EPA_AMP!$D$5:$D$4378,0))</f>
        <v>Florida</v>
      </c>
      <c r="AJ247" s="72" t="e">
        <f ca="1">MATCH(E247&amp;"|"&amp;F247,Dropdowns!$Z:$Z,0)</f>
        <v>#N/A</v>
      </c>
      <c r="AL247" t="str">
        <f t="shared" ca="1" si="43"/>
        <v>Florida</v>
      </c>
      <c r="AM247" t="str">
        <f t="shared" ca="1" si="44"/>
        <v>Gas</v>
      </c>
      <c r="AN247" t="str">
        <f t="shared" ca="1" si="45"/>
        <v>CC</v>
      </c>
      <c r="AO247" t="str">
        <f t="shared" ca="1" si="46"/>
        <v>Riviera Beach Energy Center RBCT5A</v>
      </c>
      <c r="AP247" t="str">
        <f t="shared" ca="1" si="47"/>
        <v>FL</v>
      </c>
      <c r="AQ247" t="str">
        <f t="shared" ca="1" si="48"/>
        <v>Palm Beach County</v>
      </c>
      <c r="AR247">
        <f t="shared" ca="1" si="49"/>
        <v>26.7653</v>
      </c>
      <c r="AS247">
        <f t="shared" ca="1" si="50"/>
        <v>-80.052800000000005</v>
      </c>
      <c r="AT247">
        <f t="shared" si="51"/>
        <v>0</v>
      </c>
      <c r="AU247" s="68">
        <f t="shared" si="52"/>
        <v>0</v>
      </c>
      <c r="AV247" s="69">
        <f t="shared" si="53"/>
        <v>0</v>
      </c>
      <c r="AW247" s="79">
        <f>IFERROR(INDEX(AVERT_2017NEI!$H$8:$H$4379,MATCH(B247,AVERT_2017NEI!$L$8:$L$4379,0))/(2000*10^3),"")</f>
        <v>1.6340373762120693E-6</v>
      </c>
      <c r="AX247" s="79">
        <f>IF(AW247="",SUMIFS(AVERT_2017NEI!$P$8:$P$19,AVERT_2017NEI!$N$8:$N$19,BB247,AVERT_2017NEI!$O$8:$O$19,W247)/(2000*1000),AW247)</f>
        <v>1.6340373762120693E-6</v>
      </c>
      <c r="AY247" s="98" t="str">
        <f t="shared" ca="1" si="54"/>
        <v>No</v>
      </c>
      <c r="AZ247" s="99">
        <f ca="1">IF(V247=GTN_Factors!$B$6,IF(AY247=GTN_Factors!$D$6,GTN_Factors!$F$6,GTN_Factors!$F$7),INDEX(GTN_Factors!$F$8:$F$11,MATCH(W247,GTN_Factors!$C$8:$C$11,0)))</f>
        <v>0.96653119970902468</v>
      </c>
      <c r="BA247" s="135">
        <f ca="1">INDEX(CO2_Factors!$F$6:$F$9,MATCH(V247,CO2_Factors!$B$6:$B$9,0))</f>
        <v>5.8456449834619631E-2</v>
      </c>
      <c r="BB247" s="79" t="str">
        <f t="shared" ca="1" si="55"/>
        <v>Natural Gas</v>
      </c>
    </row>
    <row r="248" spans="2:54" ht="17.25" customHeight="1" x14ac:dyDescent="0.5">
      <c r="B248" s="102" t="s">
        <v>15667</v>
      </c>
      <c r="C248" s="54">
        <f>MATCH(B248,EPA_AMP!$U:$U,0)</f>
        <v>248</v>
      </c>
      <c r="D248">
        <f ca="1">INDEX(OFFSET(EPA_AMP!$A:$A,,D$3),$C248)</f>
        <v>2024</v>
      </c>
      <c r="E248" t="str">
        <f ca="1">INDEX(OFFSET(EPA_AMP!$A:$A,,E$3),$C248)</f>
        <v>FL</v>
      </c>
      <c r="F248" t="str">
        <f ca="1">INDEX(OFFSET(EPA_AMP!$A:$A,,F$3),$C248)</f>
        <v>Palm Beach County</v>
      </c>
      <c r="G248" t="str">
        <f ca="1">INDEX(OFFSET(EPA_AMP!$A:$A,,G$3),$C248)</f>
        <v>Riviera Beach Energy Center</v>
      </c>
      <c r="H248">
        <f ca="1">INDEX(OFFSET(EPA_AMP!$A:$A,,H$3),$C248)</f>
        <v>619</v>
      </c>
      <c r="I248" t="str">
        <f ca="1">INDEX(OFFSET(EPA_AMP!$A:$A,,I$3),$C248)</f>
        <v>RBCT5B</v>
      </c>
      <c r="J248">
        <f ca="1">INDEX(OFFSET(EPA_AMP!$A:$A,,J$3),$C248)</f>
        <v>26.7653</v>
      </c>
      <c r="K248">
        <f ca="1">INDEX(OFFSET(EPA_AMP!$A:$A,,K$3),$C248)</f>
        <v>-80.052800000000005</v>
      </c>
      <c r="L248">
        <f ca="1">INDEX(OFFSET(EPA_AMP!$A:$A,,L$3),$C248)</f>
        <v>4</v>
      </c>
      <c r="M248" t="str">
        <f ca="1">INDEX(OFFSET(EPA_AMP!$A:$A,,M$3),$C248)</f>
        <v>SERC</v>
      </c>
      <c r="N248" t="str">
        <f ca="1">INDEX(OFFSET(EPA_AMP!$A:$A,,N$3),$C248)</f>
        <v>Florida Power &amp; Light Company (Owner)|Florida Power &amp; Light Company (Operator)</v>
      </c>
      <c r="O248" t="str">
        <f ca="1">INDEX(OFFSET(EPA_AMP!$A:$A,,O$3),$C248)</f>
        <v>ARP</v>
      </c>
      <c r="P248" t="str">
        <f ca="1">INDEX(OFFSET(EPA_AMP!$A:$A,,P$3),$C248)</f>
        <v>Combined cycle</v>
      </c>
      <c r="Q248" t="str">
        <f ca="1">INDEX(OFFSET(EPA_AMP!$A:$A,,Q$3),$C248)</f>
        <v>Pipeline Natural Gas</v>
      </c>
      <c r="R248" t="str">
        <f ca="1">INDEX(OFFSET(EPA_AMP!$A:$A,,R$3),$C248)</f>
        <v>Diesel Oil</v>
      </c>
      <c r="S248">
        <f ca="1">INDEX(OFFSET(EPA_AMP!$A:$A,,S$3),$C248)</f>
        <v>0</v>
      </c>
      <c r="T248" t="str">
        <f ca="1">INDEX(OFFSET(EPA_AMP!$A:$A,,T$3),$C248)</f>
        <v>Dry Low NOx Burners|Water Injection|Selective Catalytic Reduction</v>
      </c>
      <c r="U248">
        <f ca="1">INDEX(OFFSET(EPA_AMP!$A:$A,,U$3),$C248)</f>
        <v>0</v>
      </c>
      <c r="V248" s="56" t="str">
        <f ca="1">IF(Q248=Q247,V247,INDEX(RefTables!$C$5:$C$35,MATCH(Q248,RefTables!$B$5:$B$35,0)))</f>
        <v>Gas</v>
      </c>
      <c r="W248" s="57" t="str">
        <f ca="1">IF(P248=P247,W247,INDEX(RefTables!$F:$F,MATCH(P248,RefTables!$E:$E,0)))</f>
        <v>CC</v>
      </c>
      <c r="X248" s="58" t="s">
        <v>47676</v>
      </c>
      <c r="Y248" s="58" t="s">
        <v>47676</v>
      </c>
      <c r="Z248" s="58" t="s">
        <v>47676</v>
      </c>
      <c r="AA248" s="58" t="s">
        <v>47676</v>
      </c>
      <c r="AB248" s="58" t="s">
        <v>47676</v>
      </c>
      <c r="AC248" s="58" t="str">
        <f ca="1">INDEX(RefTables!$O:$O,MATCH($AI248,RefTables!$N:$N,0))</f>
        <v>FL</v>
      </c>
      <c r="AD248" s="59">
        <f>MATCH(B248,CapacityGen!$G:$G,0)</f>
        <v>248</v>
      </c>
      <c r="AE248" s="59">
        <f>IF(ISNA($AD248),0,INDEX(CapacityGen!D:D,$AD248))</f>
        <v>0</v>
      </c>
      <c r="AF248" s="59">
        <f>IF(ISNA($AD248),0,INDEX(CapacityGen!E:E,$AD248))</f>
        <v>0</v>
      </c>
      <c r="AG248" s="60">
        <f>IF(ISNA($AD248),0,INDEX(CapacityGen!F:F,$AD248))</f>
        <v>0</v>
      </c>
      <c r="AH248" s="61" t="str">
        <f t="shared" ca="1" si="42"/>
        <v>Riviera Beach Energy Center RBCT5B</v>
      </c>
      <c r="AI248" s="62" t="str">
        <f ca="1">INDEX(EPA_AMP!$AD$5:$AD$4378,MATCH(H248,EPA_AMP!$D$5:$D$4378,0))</f>
        <v>Florida</v>
      </c>
      <c r="AJ248" s="72" t="e">
        <f ca="1">MATCH(E248&amp;"|"&amp;F248,Dropdowns!$Z:$Z,0)</f>
        <v>#N/A</v>
      </c>
      <c r="AL248" t="str">
        <f t="shared" ca="1" si="43"/>
        <v>Florida</v>
      </c>
      <c r="AM248" t="str">
        <f t="shared" ca="1" si="44"/>
        <v>Gas</v>
      </c>
      <c r="AN248" t="str">
        <f t="shared" ca="1" si="45"/>
        <v>CC</v>
      </c>
      <c r="AO248" t="str">
        <f t="shared" ca="1" si="46"/>
        <v>Riviera Beach Energy Center RBCT5B</v>
      </c>
      <c r="AP248" t="str">
        <f t="shared" ca="1" si="47"/>
        <v>FL</v>
      </c>
      <c r="AQ248" t="str">
        <f t="shared" ca="1" si="48"/>
        <v>Palm Beach County</v>
      </c>
      <c r="AR248">
        <f t="shared" ca="1" si="49"/>
        <v>26.7653</v>
      </c>
      <c r="AS248">
        <f t="shared" ca="1" si="50"/>
        <v>-80.052800000000005</v>
      </c>
      <c r="AT248">
        <f t="shared" si="51"/>
        <v>0</v>
      </c>
      <c r="AU248" s="68">
        <f t="shared" si="52"/>
        <v>0</v>
      </c>
      <c r="AV248" s="69">
        <f t="shared" si="53"/>
        <v>0</v>
      </c>
      <c r="AW248" s="79">
        <f>IFERROR(INDEX(AVERT_2017NEI!$H$8:$H$4379,MATCH(B248,AVERT_2017NEI!$L$8:$L$4379,0))/(2000*10^3),"")</f>
        <v>1.6354511535689558E-6</v>
      </c>
      <c r="AX248" s="79">
        <f>IF(AW248="",SUMIFS(AVERT_2017NEI!$P$8:$P$19,AVERT_2017NEI!$N$8:$N$19,BB248,AVERT_2017NEI!$O$8:$O$19,W248)/(2000*1000),AW248)</f>
        <v>1.6354511535689558E-6</v>
      </c>
      <c r="AY248" s="98" t="str">
        <f t="shared" ca="1" si="54"/>
        <v>No</v>
      </c>
      <c r="AZ248" s="99">
        <f ca="1">IF(V248=GTN_Factors!$B$6,IF(AY248=GTN_Factors!$D$6,GTN_Factors!$F$6,GTN_Factors!$F$7),INDEX(GTN_Factors!$F$8:$F$11,MATCH(W248,GTN_Factors!$C$8:$C$11,0)))</f>
        <v>0.96653119970902468</v>
      </c>
      <c r="BA248" s="135">
        <f ca="1">INDEX(CO2_Factors!$F$6:$F$9,MATCH(V248,CO2_Factors!$B$6:$B$9,0))</f>
        <v>5.8456449834619631E-2</v>
      </c>
      <c r="BB248" s="79" t="str">
        <f t="shared" ca="1" si="55"/>
        <v>Natural Gas</v>
      </c>
    </row>
    <row r="249" spans="2:54" ht="17.25" customHeight="1" x14ac:dyDescent="0.5">
      <c r="B249" s="102" t="s">
        <v>15668</v>
      </c>
      <c r="C249" s="54">
        <f>MATCH(B249,EPA_AMP!$U:$U,0)</f>
        <v>249</v>
      </c>
      <c r="D249">
        <f ca="1">INDEX(OFFSET(EPA_AMP!$A:$A,,D$3),$C249)</f>
        <v>2024</v>
      </c>
      <c r="E249" t="str">
        <f ca="1">INDEX(OFFSET(EPA_AMP!$A:$A,,E$3),$C249)</f>
        <v>FL</v>
      </c>
      <c r="F249" t="str">
        <f ca="1">INDEX(OFFSET(EPA_AMP!$A:$A,,F$3),$C249)</f>
        <v>Palm Beach County</v>
      </c>
      <c r="G249" t="str">
        <f ca="1">INDEX(OFFSET(EPA_AMP!$A:$A,,G$3),$C249)</f>
        <v>Riviera Beach Energy Center</v>
      </c>
      <c r="H249">
        <f ca="1">INDEX(OFFSET(EPA_AMP!$A:$A,,H$3),$C249)</f>
        <v>619</v>
      </c>
      <c r="I249" t="str">
        <f ca="1">INDEX(OFFSET(EPA_AMP!$A:$A,,I$3),$C249)</f>
        <v>RBCT5C</v>
      </c>
      <c r="J249">
        <f ca="1">INDEX(OFFSET(EPA_AMP!$A:$A,,J$3),$C249)</f>
        <v>26.7653</v>
      </c>
      <c r="K249">
        <f ca="1">INDEX(OFFSET(EPA_AMP!$A:$A,,K$3),$C249)</f>
        <v>-80.052800000000005</v>
      </c>
      <c r="L249">
        <f ca="1">INDEX(OFFSET(EPA_AMP!$A:$A,,L$3),$C249)</f>
        <v>4</v>
      </c>
      <c r="M249" t="str">
        <f ca="1">INDEX(OFFSET(EPA_AMP!$A:$A,,M$3),$C249)</f>
        <v>SERC</v>
      </c>
      <c r="N249" t="str">
        <f ca="1">INDEX(OFFSET(EPA_AMP!$A:$A,,N$3),$C249)</f>
        <v>Florida Power &amp; Light Company (Owner)|Florida Power &amp; Light Company (Operator)</v>
      </c>
      <c r="O249" t="str">
        <f ca="1">INDEX(OFFSET(EPA_AMP!$A:$A,,O$3),$C249)</f>
        <v>ARP</v>
      </c>
      <c r="P249" t="str">
        <f ca="1">INDEX(OFFSET(EPA_AMP!$A:$A,,P$3),$C249)</f>
        <v>Combined cycle</v>
      </c>
      <c r="Q249" t="str">
        <f ca="1">INDEX(OFFSET(EPA_AMP!$A:$A,,Q$3),$C249)</f>
        <v>Pipeline Natural Gas</v>
      </c>
      <c r="R249" t="str">
        <f ca="1">INDEX(OFFSET(EPA_AMP!$A:$A,,R$3),$C249)</f>
        <v>Diesel Oil</v>
      </c>
      <c r="S249">
        <f ca="1">INDEX(OFFSET(EPA_AMP!$A:$A,,S$3),$C249)</f>
        <v>0</v>
      </c>
      <c r="T249" t="str">
        <f ca="1">INDEX(OFFSET(EPA_AMP!$A:$A,,T$3),$C249)</f>
        <v>Dry Low NOx Burners|Water Injection|Selective Catalytic Reduction</v>
      </c>
      <c r="U249">
        <f ca="1">INDEX(OFFSET(EPA_AMP!$A:$A,,U$3),$C249)</f>
        <v>0</v>
      </c>
      <c r="V249" s="56" t="str">
        <f ca="1">IF(Q249=Q248,V248,INDEX(RefTables!$C$5:$C$35,MATCH(Q249,RefTables!$B$5:$B$35,0)))</f>
        <v>Gas</v>
      </c>
      <c r="W249" s="57" t="str">
        <f ca="1">IF(P249=P248,W248,INDEX(RefTables!$F:$F,MATCH(P249,RefTables!$E:$E,0)))</f>
        <v>CC</v>
      </c>
      <c r="X249" s="58" t="s">
        <v>47676</v>
      </c>
      <c r="Y249" s="58" t="s">
        <v>47676</v>
      </c>
      <c r="Z249" s="58" t="s">
        <v>47676</v>
      </c>
      <c r="AA249" s="58" t="s">
        <v>47676</v>
      </c>
      <c r="AB249" s="58" t="s">
        <v>47676</v>
      </c>
      <c r="AC249" s="58" t="str">
        <f ca="1">INDEX(RefTables!$O:$O,MATCH($AI249,RefTables!$N:$N,0))</f>
        <v>FL</v>
      </c>
      <c r="AD249" s="59">
        <f>MATCH(B249,CapacityGen!$G:$G,0)</f>
        <v>249</v>
      </c>
      <c r="AE249" s="59">
        <f>IF(ISNA($AD249),0,INDEX(CapacityGen!D:D,$AD249))</f>
        <v>0</v>
      </c>
      <c r="AF249" s="59">
        <f>IF(ISNA($AD249),0,INDEX(CapacityGen!E:E,$AD249))</f>
        <v>0</v>
      </c>
      <c r="AG249" s="60">
        <f>IF(ISNA($AD249),0,INDEX(CapacityGen!F:F,$AD249))</f>
        <v>0</v>
      </c>
      <c r="AH249" s="61" t="str">
        <f t="shared" ca="1" si="42"/>
        <v>Riviera Beach Energy Center RBCT5C</v>
      </c>
      <c r="AI249" s="62" t="str">
        <f ca="1">INDEX(EPA_AMP!$AD$5:$AD$4378,MATCH(H249,EPA_AMP!$D$5:$D$4378,0))</f>
        <v>Florida</v>
      </c>
      <c r="AJ249" s="72" t="e">
        <f ca="1">MATCH(E249&amp;"|"&amp;F249,Dropdowns!$Z:$Z,0)</f>
        <v>#N/A</v>
      </c>
      <c r="AL249" t="str">
        <f t="shared" ca="1" si="43"/>
        <v>Florida</v>
      </c>
      <c r="AM249" t="str">
        <f t="shared" ca="1" si="44"/>
        <v>Gas</v>
      </c>
      <c r="AN249" t="str">
        <f t="shared" ca="1" si="45"/>
        <v>CC</v>
      </c>
      <c r="AO249" t="str">
        <f t="shared" ca="1" si="46"/>
        <v>Riviera Beach Energy Center RBCT5C</v>
      </c>
      <c r="AP249" t="str">
        <f t="shared" ca="1" si="47"/>
        <v>FL</v>
      </c>
      <c r="AQ249" t="str">
        <f t="shared" ca="1" si="48"/>
        <v>Palm Beach County</v>
      </c>
      <c r="AR249">
        <f t="shared" ca="1" si="49"/>
        <v>26.7653</v>
      </c>
      <c r="AS249">
        <f t="shared" ca="1" si="50"/>
        <v>-80.052800000000005</v>
      </c>
      <c r="AT249">
        <f t="shared" si="51"/>
        <v>0</v>
      </c>
      <c r="AU249" s="68">
        <f t="shared" si="52"/>
        <v>0</v>
      </c>
      <c r="AV249" s="69">
        <f t="shared" si="53"/>
        <v>0</v>
      </c>
      <c r="AW249" s="79">
        <f>IFERROR(INDEX(AVERT_2017NEI!$H$8:$H$4379,MATCH(B249,AVERT_2017NEI!$L$8:$L$4379,0))/(2000*10^3),"")</f>
        <v>1.6371514085019351E-6</v>
      </c>
      <c r="AX249" s="79">
        <f>IF(AW249="",SUMIFS(AVERT_2017NEI!$P$8:$P$19,AVERT_2017NEI!$N$8:$N$19,BB249,AVERT_2017NEI!$O$8:$O$19,W249)/(2000*1000),AW249)</f>
        <v>1.6371514085019351E-6</v>
      </c>
      <c r="AY249" s="98" t="str">
        <f t="shared" ca="1" si="54"/>
        <v>No</v>
      </c>
      <c r="AZ249" s="99">
        <f ca="1">IF(V249=GTN_Factors!$B$6,IF(AY249=GTN_Factors!$D$6,GTN_Factors!$F$6,GTN_Factors!$F$7),INDEX(GTN_Factors!$F$8:$F$11,MATCH(W249,GTN_Factors!$C$8:$C$11,0)))</f>
        <v>0.96653119970902468</v>
      </c>
      <c r="BA249" s="135">
        <f ca="1">INDEX(CO2_Factors!$F$6:$F$9,MATCH(V249,CO2_Factors!$B$6:$B$9,0))</f>
        <v>5.8456449834619631E-2</v>
      </c>
      <c r="BB249" s="79" t="str">
        <f t="shared" ca="1" si="55"/>
        <v>Natural Gas</v>
      </c>
    </row>
    <row r="250" spans="2:54" ht="17.25" customHeight="1" x14ac:dyDescent="0.5">
      <c r="B250" s="102" t="s">
        <v>3560</v>
      </c>
      <c r="C250" s="54">
        <f>MATCH(B250,EPA_AMP!$U:$U,0)</f>
        <v>250</v>
      </c>
      <c r="D250">
        <f ca="1">INDEX(OFFSET(EPA_AMP!$A:$A,,D$3),$C250)</f>
        <v>2024</v>
      </c>
      <c r="E250" t="str">
        <f ca="1">INDEX(OFFSET(EPA_AMP!$A:$A,,E$3),$C250)</f>
        <v>FL</v>
      </c>
      <c r="F250" t="str">
        <f ca="1">INDEX(OFFSET(EPA_AMP!$A:$A,,F$3),$C250)</f>
        <v>Volusia County</v>
      </c>
      <c r="G250" t="str">
        <f ca="1">INDEX(OFFSET(EPA_AMP!$A:$A,,G$3),$C250)</f>
        <v>Sanford</v>
      </c>
      <c r="H250">
        <f ca="1">INDEX(OFFSET(EPA_AMP!$A:$A,,H$3),$C250)</f>
        <v>620</v>
      </c>
      <c r="I250" t="str">
        <f ca="1">INDEX(OFFSET(EPA_AMP!$A:$A,,I$3),$C250)</f>
        <v>SNCT4A</v>
      </c>
      <c r="J250">
        <f ca="1">INDEX(OFFSET(EPA_AMP!$A:$A,,J$3),$C250)</f>
        <v>28.841899999999999</v>
      </c>
      <c r="K250">
        <f ca="1">INDEX(OFFSET(EPA_AMP!$A:$A,,K$3),$C250)</f>
        <v>-81.325599999999994</v>
      </c>
      <c r="L250">
        <f ca="1">INDEX(OFFSET(EPA_AMP!$A:$A,,L$3),$C250)</f>
        <v>4</v>
      </c>
      <c r="M250" t="str">
        <f ca="1">INDEX(OFFSET(EPA_AMP!$A:$A,,M$3),$C250)</f>
        <v>SERC</v>
      </c>
      <c r="N250" t="str">
        <f ca="1">INDEX(OFFSET(EPA_AMP!$A:$A,,N$3),$C250)</f>
        <v>Florida Power &amp; Light Company (Owner)|Florida Power &amp; Light Company (Operator)</v>
      </c>
      <c r="O250" t="str">
        <f ca="1">INDEX(OFFSET(EPA_AMP!$A:$A,,O$3),$C250)</f>
        <v>ARP</v>
      </c>
      <c r="P250" t="str">
        <f ca="1">INDEX(OFFSET(EPA_AMP!$A:$A,,P$3),$C250)</f>
        <v>Combined cycle</v>
      </c>
      <c r="Q250" t="str">
        <f ca="1">INDEX(OFFSET(EPA_AMP!$A:$A,,Q$3),$C250)</f>
        <v>Pipeline Natural Gas</v>
      </c>
      <c r="R250">
        <f ca="1">INDEX(OFFSET(EPA_AMP!$A:$A,,R$3),$C250)</f>
        <v>0</v>
      </c>
      <c r="S250">
        <f ca="1">INDEX(OFFSET(EPA_AMP!$A:$A,,S$3),$C250)</f>
        <v>0</v>
      </c>
      <c r="T250" t="str">
        <f ca="1">INDEX(OFFSET(EPA_AMP!$A:$A,,T$3),$C250)</f>
        <v>Dry Low NOx Burners</v>
      </c>
      <c r="U250">
        <f ca="1">INDEX(OFFSET(EPA_AMP!$A:$A,,U$3),$C250)</f>
        <v>0</v>
      </c>
      <c r="V250" s="56" t="str">
        <f ca="1">IF(Q250=Q249,V249,INDEX(RefTables!$C$5:$C$35,MATCH(Q250,RefTables!$B$5:$B$35,0)))</f>
        <v>Gas</v>
      </c>
      <c r="W250" s="57" t="str">
        <f ca="1">IF(P250=P249,W249,INDEX(RefTables!$F:$F,MATCH(P250,RefTables!$E:$E,0)))</f>
        <v>CC</v>
      </c>
      <c r="X250" s="58" t="s">
        <v>47676</v>
      </c>
      <c r="Y250" s="58" t="s">
        <v>47676</v>
      </c>
      <c r="Z250" s="58" t="s">
        <v>47676</v>
      </c>
      <c r="AA250" s="58" t="s">
        <v>47676</v>
      </c>
      <c r="AB250" s="58" t="s">
        <v>47676</v>
      </c>
      <c r="AC250" s="58" t="str">
        <f ca="1">INDEX(RefTables!$O:$O,MATCH($AI250,RefTables!$N:$N,0))</f>
        <v>FL</v>
      </c>
      <c r="AD250" s="59">
        <f>MATCH(B250,CapacityGen!$G:$G,0)</f>
        <v>250</v>
      </c>
      <c r="AE250" s="59">
        <f>IF(ISNA($AD250),0,INDEX(CapacityGen!D:D,$AD250))</f>
        <v>0</v>
      </c>
      <c r="AF250" s="59">
        <f>IF(ISNA($AD250),0,INDEX(CapacityGen!E:E,$AD250))</f>
        <v>0</v>
      </c>
      <c r="AG250" s="60">
        <f>IF(ISNA($AD250),0,INDEX(CapacityGen!F:F,$AD250))</f>
        <v>0</v>
      </c>
      <c r="AH250" s="61" t="str">
        <f t="shared" ca="1" si="42"/>
        <v>Sanford SNCT4A</v>
      </c>
      <c r="AI250" s="62" t="str">
        <f ca="1">INDEX(EPA_AMP!$AD$5:$AD$4378,MATCH(H250,EPA_AMP!$D$5:$D$4378,0))</f>
        <v>Florida</v>
      </c>
      <c r="AJ250" s="72" t="e">
        <f ca="1">MATCH(E250&amp;"|"&amp;F250,Dropdowns!$Z:$Z,0)</f>
        <v>#N/A</v>
      </c>
      <c r="AL250" t="str">
        <f t="shared" ca="1" si="43"/>
        <v>Florida</v>
      </c>
      <c r="AM250" t="str">
        <f t="shared" ca="1" si="44"/>
        <v>Gas</v>
      </c>
      <c r="AN250" t="str">
        <f t="shared" ca="1" si="45"/>
        <v>CC</v>
      </c>
      <c r="AO250" t="str">
        <f t="shared" ca="1" si="46"/>
        <v>Sanford SNCT4A</v>
      </c>
      <c r="AP250" t="str">
        <f t="shared" ca="1" si="47"/>
        <v>FL</v>
      </c>
      <c r="AQ250" t="str">
        <f t="shared" ca="1" si="48"/>
        <v>Volusia County</v>
      </c>
      <c r="AR250">
        <f t="shared" ca="1" si="49"/>
        <v>28.841899999999999</v>
      </c>
      <c r="AS250">
        <f t="shared" ca="1" si="50"/>
        <v>-81.325599999999994</v>
      </c>
      <c r="AT250">
        <f t="shared" si="51"/>
        <v>0</v>
      </c>
      <c r="AU250" s="68">
        <f t="shared" si="52"/>
        <v>0</v>
      </c>
      <c r="AV250" s="69">
        <f t="shared" si="53"/>
        <v>0</v>
      </c>
      <c r="AW250" s="79">
        <f>IFERROR(INDEX(AVERT_2017NEI!$H$8:$H$4379,MATCH(B250,AVERT_2017NEI!$L$8:$L$4379,0))/(2000*10^3),"")</f>
        <v>3.3000739598790064E-6</v>
      </c>
      <c r="AX250" s="79">
        <f>IF(AW250="",SUMIFS(AVERT_2017NEI!$P$8:$P$19,AVERT_2017NEI!$N$8:$N$19,BB250,AVERT_2017NEI!$O$8:$O$19,W250)/(2000*1000),AW250)</f>
        <v>3.3000739598790064E-6</v>
      </c>
      <c r="AY250" s="98" t="str">
        <f t="shared" ca="1" si="54"/>
        <v>No</v>
      </c>
      <c r="AZ250" s="99">
        <f ca="1">IF(V250=GTN_Factors!$B$6,IF(AY250=GTN_Factors!$D$6,GTN_Factors!$F$6,GTN_Factors!$F$7),INDEX(GTN_Factors!$F$8:$F$11,MATCH(W250,GTN_Factors!$C$8:$C$11,0)))</f>
        <v>0.96653119970902468</v>
      </c>
      <c r="BA250" s="135">
        <f ca="1">INDEX(CO2_Factors!$F$6:$F$9,MATCH(V250,CO2_Factors!$B$6:$B$9,0))</f>
        <v>5.8456449834619631E-2</v>
      </c>
      <c r="BB250" s="79" t="str">
        <f t="shared" ca="1" si="55"/>
        <v>Natural Gas</v>
      </c>
    </row>
    <row r="251" spans="2:54" ht="17.25" customHeight="1" x14ac:dyDescent="0.5">
      <c r="B251" s="102" t="s">
        <v>3561</v>
      </c>
      <c r="C251" s="54">
        <f>MATCH(B251,EPA_AMP!$U:$U,0)</f>
        <v>251</v>
      </c>
      <c r="D251">
        <f ca="1">INDEX(OFFSET(EPA_AMP!$A:$A,,D$3),$C251)</f>
        <v>2024</v>
      </c>
      <c r="E251" t="str">
        <f ca="1">INDEX(OFFSET(EPA_AMP!$A:$A,,E$3),$C251)</f>
        <v>FL</v>
      </c>
      <c r="F251" t="str">
        <f ca="1">INDEX(OFFSET(EPA_AMP!$A:$A,,F$3),$C251)</f>
        <v>Volusia County</v>
      </c>
      <c r="G251" t="str">
        <f ca="1">INDEX(OFFSET(EPA_AMP!$A:$A,,G$3),$C251)</f>
        <v>Sanford</v>
      </c>
      <c r="H251">
        <f ca="1">INDEX(OFFSET(EPA_AMP!$A:$A,,H$3),$C251)</f>
        <v>620</v>
      </c>
      <c r="I251" t="str">
        <f ca="1">INDEX(OFFSET(EPA_AMP!$A:$A,,I$3),$C251)</f>
        <v>SNCT4B</v>
      </c>
      <c r="J251">
        <f ca="1">INDEX(OFFSET(EPA_AMP!$A:$A,,J$3),$C251)</f>
        <v>28.841899999999999</v>
      </c>
      <c r="K251">
        <f ca="1">INDEX(OFFSET(EPA_AMP!$A:$A,,K$3),$C251)</f>
        <v>-81.325599999999994</v>
      </c>
      <c r="L251">
        <f ca="1">INDEX(OFFSET(EPA_AMP!$A:$A,,L$3),$C251)</f>
        <v>4</v>
      </c>
      <c r="M251" t="str">
        <f ca="1">INDEX(OFFSET(EPA_AMP!$A:$A,,M$3),$C251)</f>
        <v>SERC</v>
      </c>
      <c r="N251" t="str">
        <f ca="1">INDEX(OFFSET(EPA_AMP!$A:$A,,N$3),$C251)</f>
        <v>Florida Power &amp; Light Company (Owner)|Florida Power &amp; Light Company (Operator)</v>
      </c>
      <c r="O251" t="str">
        <f ca="1">INDEX(OFFSET(EPA_AMP!$A:$A,,O$3),$C251)</f>
        <v>ARP</v>
      </c>
      <c r="P251" t="str">
        <f ca="1">INDEX(OFFSET(EPA_AMP!$A:$A,,P$3),$C251)</f>
        <v>Combined cycle</v>
      </c>
      <c r="Q251" t="str">
        <f ca="1">INDEX(OFFSET(EPA_AMP!$A:$A,,Q$3),$C251)</f>
        <v>Pipeline Natural Gas</v>
      </c>
      <c r="R251">
        <f ca="1">INDEX(OFFSET(EPA_AMP!$A:$A,,R$3),$C251)</f>
        <v>0</v>
      </c>
      <c r="S251">
        <f ca="1">INDEX(OFFSET(EPA_AMP!$A:$A,,S$3),$C251)</f>
        <v>0</v>
      </c>
      <c r="T251" t="str">
        <f ca="1">INDEX(OFFSET(EPA_AMP!$A:$A,,T$3),$C251)</f>
        <v>Dry Low NOx Burners</v>
      </c>
      <c r="U251">
        <f ca="1">INDEX(OFFSET(EPA_AMP!$A:$A,,U$3),$C251)</f>
        <v>0</v>
      </c>
      <c r="V251" s="56" t="str">
        <f ca="1">IF(Q251=Q250,V250,INDEX(RefTables!$C$5:$C$35,MATCH(Q251,RefTables!$B$5:$B$35,0)))</f>
        <v>Gas</v>
      </c>
      <c r="W251" s="57" t="str">
        <f ca="1">IF(P251=P250,W250,INDEX(RefTables!$F:$F,MATCH(P251,RefTables!$E:$E,0)))</f>
        <v>CC</v>
      </c>
      <c r="X251" s="58" t="s">
        <v>47676</v>
      </c>
      <c r="Y251" s="58" t="s">
        <v>47676</v>
      </c>
      <c r="Z251" s="58" t="s">
        <v>47676</v>
      </c>
      <c r="AA251" s="58" t="s">
        <v>47676</v>
      </c>
      <c r="AB251" s="58" t="s">
        <v>47676</v>
      </c>
      <c r="AC251" s="58" t="str">
        <f ca="1">INDEX(RefTables!$O:$O,MATCH($AI251,RefTables!$N:$N,0))</f>
        <v>FL</v>
      </c>
      <c r="AD251" s="59">
        <f>MATCH(B251,CapacityGen!$G:$G,0)</f>
        <v>251</v>
      </c>
      <c r="AE251" s="59">
        <f>IF(ISNA($AD251),0,INDEX(CapacityGen!D:D,$AD251))</f>
        <v>0</v>
      </c>
      <c r="AF251" s="59">
        <f>IF(ISNA($AD251),0,INDEX(CapacityGen!E:E,$AD251))</f>
        <v>0</v>
      </c>
      <c r="AG251" s="60">
        <f>IF(ISNA($AD251),0,INDEX(CapacityGen!F:F,$AD251))</f>
        <v>0</v>
      </c>
      <c r="AH251" s="61" t="str">
        <f t="shared" ca="1" si="42"/>
        <v>Sanford SNCT4B</v>
      </c>
      <c r="AI251" s="62" t="str">
        <f ca="1">INDEX(EPA_AMP!$AD$5:$AD$4378,MATCH(H251,EPA_AMP!$D$5:$D$4378,0))</f>
        <v>Florida</v>
      </c>
      <c r="AJ251" s="72" t="e">
        <f ca="1">MATCH(E251&amp;"|"&amp;F251,Dropdowns!$Z:$Z,0)</f>
        <v>#N/A</v>
      </c>
      <c r="AL251" t="str">
        <f t="shared" ca="1" si="43"/>
        <v>Florida</v>
      </c>
      <c r="AM251" t="str">
        <f t="shared" ca="1" si="44"/>
        <v>Gas</v>
      </c>
      <c r="AN251" t="str">
        <f t="shared" ca="1" si="45"/>
        <v>CC</v>
      </c>
      <c r="AO251" t="str">
        <f t="shared" ca="1" si="46"/>
        <v>Sanford SNCT4B</v>
      </c>
      <c r="AP251" t="str">
        <f t="shared" ca="1" si="47"/>
        <v>FL</v>
      </c>
      <c r="AQ251" t="str">
        <f t="shared" ca="1" si="48"/>
        <v>Volusia County</v>
      </c>
      <c r="AR251">
        <f t="shared" ca="1" si="49"/>
        <v>28.841899999999999</v>
      </c>
      <c r="AS251">
        <f t="shared" ca="1" si="50"/>
        <v>-81.325599999999994</v>
      </c>
      <c r="AT251">
        <f t="shared" si="51"/>
        <v>0</v>
      </c>
      <c r="AU251" s="68">
        <f t="shared" si="52"/>
        <v>0</v>
      </c>
      <c r="AV251" s="69">
        <f t="shared" si="53"/>
        <v>0</v>
      </c>
      <c r="AW251" s="79">
        <f>IFERROR(INDEX(AVERT_2017NEI!$H$8:$H$4379,MATCH(B251,AVERT_2017NEI!$L$8:$L$4379,0))/(2000*10^3),"")</f>
        <v>3.2999747131662444E-6</v>
      </c>
      <c r="AX251" s="79">
        <f>IF(AW251="",SUMIFS(AVERT_2017NEI!$P$8:$P$19,AVERT_2017NEI!$N$8:$N$19,BB251,AVERT_2017NEI!$O$8:$O$19,W251)/(2000*1000),AW251)</f>
        <v>3.2999747131662444E-6</v>
      </c>
      <c r="AY251" s="98" t="str">
        <f t="shared" ca="1" si="54"/>
        <v>No</v>
      </c>
      <c r="AZ251" s="99">
        <f ca="1">IF(V251=GTN_Factors!$B$6,IF(AY251=GTN_Factors!$D$6,GTN_Factors!$F$6,GTN_Factors!$F$7),INDEX(GTN_Factors!$F$8:$F$11,MATCH(W251,GTN_Factors!$C$8:$C$11,0)))</f>
        <v>0.96653119970902468</v>
      </c>
      <c r="BA251" s="135">
        <f ca="1">INDEX(CO2_Factors!$F$6:$F$9,MATCH(V251,CO2_Factors!$B$6:$B$9,0))</f>
        <v>5.8456449834619631E-2</v>
      </c>
      <c r="BB251" s="79" t="str">
        <f t="shared" ca="1" si="55"/>
        <v>Natural Gas</v>
      </c>
    </row>
    <row r="252" spans="2:54" ht="17.25" customHeight="1" x14ac:dyDescent="0.5">
      <c r="B252" s="102" t="s">
        <v>3562</v>
      </c>
      <c r="C252" s="54">
        <f>MATCH(B252,EPA_AMP!$U:$U,0)</f>
        <v>252</v>
      </c>
      <c r="D252">
        <f ca="1">INDEX(OFFSET(EPA_AMP!$A:$A,,D$3),$C252)</f>
        <v>2024</v>
      </c>
      <c r="E252" t="str">
        <f ca="1">INDEX(OFFSET(EPA_AMP!$A:$A,,E$3),$C252)</f>
        <v>FL</v>
      </c>
      <c r="F252" t="str">
        <f ca="1">INDEX(OFFSET(EPA_AMP!$A:$A,,F$3),$C252)</f>
        <v>Volusia County</v>
      </c>
      <c r="G252" t="str">
        <f ca="1">INDEX(OFFSET(EPA_AMP!$A:$A,,G$3),$C252)</f>
        <v>Sanford</v>
      </c>
      <c r="H252">
        <f ca="1">INDEX(OFFSET(EPA_AMP!$A:$A,,H$3),$C252)</f>
        <v>620</v>
      </c>
      <c r="I252" t="str">
        <f ca="1">INDEX(OFFSET(EPA_AMP!$A:$A,,I$3),$C252)</f>
        <v>SNCT4C</v>
      </c>
      <c r="J252">
        <f ca="1">INDEX(OFFSET(EPA_AMP!$A:$A,,J$3),$C252)</f>
        <v>28.841899999999999</v>
      </c>
      <c r="K252">
        <f ca="1">INDEX(OFFSET(EPA_AMP!$A:$A,,K$3),$C252)</f>
        <v>-81.325599999999994</v>
      </c>
      <c r="L252">
        <f ca="1">INDEX(OFFSET(EPA_AMP!$A:$A,,L$3),$C252)</f>
        <v>4</v>
      </c>
      <c r="M252" t="str">
        <f ca="1">INDEX(OFFSET(EPA_AMP!$A:$A,,M$3),$C252)</f>
        <v>SERC</v>
      </c>
      <c r="N252" t="str">
        <f ca="1">INDEX(OFFSET(EPA_AMP!$A:$A,,N$3),$C252)</f>
        <v>Florida Power &amp; Light Company (Owner)|Florida Power &amp; Light Company (Operator)</v>
      </c>
      <c r="O252" t="str">
        <f ca="1">INDEX(OFFSET(EPA_AMP!$A:$A,,O$3),$C252)</f>
        <v>ARP</v>
      </c>
      <c r="P252" t="str">
        <f ca="1">INDEX(OFFSET(EPA_AMP!$A:$A,,P$3),$C252)</f>
        <v>Combined cycle</v>
      </c>
      <c r="Q252" t="str">
        <f ca="1">INDEX(OFFSET(EPA_AMP!$A:$A,,Q$3),$C252)</f>
        <v>Pipeline Natural Gas</v>
      </c>
      <c r="R252">
        <f ca="1">INDEX(OFFSET(EPA_AMP!$A:$A,,R$3),$C252)</f>
        <v>0</v>
      </c>
      <c r="S252">
        <f ca="1">INDEX(OFFSET(EPA_AMP!$A:$A,,S$3),$C252)</f>
        <v>0</v>
      </c>
      <c r="T252" t="str">
        <f ca="1">INDEX(OFFSET(EPA_AMP!$A:$A,,T$3),$C252)</f>
        <v>Dry Low NOx Burners</v>
      </c>
      <c r="U252">
        <f ca="1">INDEX(OFFSET(EPA_AMP!$A:$A,,U$3),$C252)</f>
        <v>0</v>
      </c>
      <c r="V252" s="56" t="str">
        <f ca="1">IF(Q252=Q251,V251,INDEX(RefTables!$C$5:$C$35,MATCH(Q252,RefTables!$B$5:$B$35,0)))</f>
        <v>Gas</v>
      </c>
      <c r="W252" s="57" t="str">
        <f ca="1">IF(P252=P251,W251,INDEX(RefTables!$F:$F,MATCH(P252,RefTables!$E:$E,0)))</f>
        <v>CC</v>
      </c>
      <c r="X252" s="58" t="s">
        <v>47676</v>
      </c>
      <c r="Y252" s="58" t="s">
        <v>47676</v>
      </c>
      <c r="Z252" s="58" t="s">
        <v>47676</v>
      </c>
      <c r="AA252" s="58" t="s">
        <v>47676</v>
      </c>
      <c r="AB252" s="58" t="s">
        <v>47676</v>
      </c>
      <c r="AC252" s="58" t="str">
        <f ca="1">INDEX(RefTables!$O:$O,MATCH($AI252,RefTables!$N:$N,0))</f>
        <v>FL</v>
      </c>
      <c r="AD252" s="59">
        <f>MATCH(B252,CapacityGen!$G:$G,0)</f>
        <v>252</v>
      </c>
      <c r="AE252" s="59">
        <f>IF(ISNA($AD252),0,INDEX(CapacityGen!D:D,$AD252))</f>
        <v>0</v>
      </c>
      <c r="AF252" s="59">
        <f>IF(ISNA($AD252),0,INDEX(CapacityGen!E:E,$AD252))</f>
        <v>0</v>
      </c>
      <c r="AG252" s="60">
        <f>IF(ISNA($AD252),0,INDEX(CapacityGen!F:F,$AD252))</f>
        <v>0</v>
      </c>
      <c r="AH252" s="61" t="str">
        <f t="shared" ca="1" si="42"/>
        <v>Sanford SNCT4C</v>
      </c>
      <c r="AI252" s="62" t="str">
        <f ca="1">INDEX(EPA_AMP!$AD$5:$AD$4378,MATCH(H252,EPA_AMP!$D$5:$D$4378,0))</f>
        <v>Florida</v>
      </c>
      <c r="AJ252" s="72" t="e">
        <f ca="1">MATCH(E252&amp;"|"&amp;F252,Dropdowns!$Z:$Z,0)</f>
        <v>#N/A</v>
      </c>
      <c r="AL252" t="str">
        <f t="shared" ca="1" si="43"/>
        <v>Florida</v>
      </c>
      <c r="AM252" t="str">
        <f t="shared" ca="1" si="44"/>
        <v>Gas</v>
      </c>
      <c r="AN252" t="str">
        <f t="shared" ca="1" si="45"/>
        <v>CC</v>
      </c>
      <c r="AO252" t="str">
        <f t="shared" ca="1" si="46"/>
        <v>Sanford SNCT4C</v>
      </c>
      <c r="AP252" t="str">
        <f t="shared" ca="1" si="47"/>
        <v>FL</v>
      </c>
      <c r="AQ252" t="str">
        <f t="shared" ca="1" si="48"/>
        <v>Volusia County</v>
      </c>
      <c r="AR252">
        <f t="shared" ca="1" si="49"/>
        <v>28.841899999999999</v>
      </c>
      <c r="AS252">
        <f t="shared" ca="1" si="50"/>
        <v>-81.325599999999994</v>
      </c>
      <c r="AT252">
        <f t="shared" si="51"/>
        <v>0</v>
      </c>
      <c r="AU252" s="68">
        <f t="shared" si="52"/>
        <v>0</v>
      </c>
      <c r="AV252" s="69">
        <f t="shared" si="53"/>
        <v>0</v>
      </c>
      <c r="AW252" s="79">
        <f>IFERROR(INDEX(AVERT_2017NEI!$H$8:$H$4379,MATCH(B252,AVERT_2017NEI!$L$8:$L$4379,0))/(2000*10^3),"")</f>
        <v>3.3001642353452673E-6</v>
      </c>
      <c r="AX252" s="79">
        <f>IF(AW252="",SUMIFS(AVERT_2017NEI!$P$8:$P$19,AVERT_2017NEI!$N$8:$N$19,BB252,AVERT_2017NEI!$O$8:$O$19,W252)/(2000*1000),AW252)</f>
        <v>3.3001642353452673E-6</v>
      </c>
      <c r="AY252" s="98" t="str">
        <f t="shared" ca="1" si="54"/>
        <v>No</v>
      </c>
      <c r="AZ252" s="99">
        <f ca="1">IF(V252=GTN_Factors!$B$6,IF(AY252=GTN_Factors!$D$6,GTN_Factors!$F$6,GTN_Factors!$F$7),INDEX(GTN_Factors!$F$8:$F$11,MATCH(W252,GTN_Factors!$C$8:$C$11,0)))</f>
        <v>0.96653119970902468</v>
      </c>
      <c r="BA252" s="135">
        <f ca="1">INDEX(CO2_Factors!$F$6:$F$9,MATCH(V252,CO2_Factors!$B$6:$B$9,0))</f>
        <v>5.8456449834619631E-2</v>
      </c>
      <c r="BB252" s="79" t="str">
        <f t="shared" ca="1" si="55"/>
        <v>Natural Gas</v>
      </c>
    </row>
    <row r="253" spans="2:54" ht="17.25" customHeight="1" x14ac:dyDescent="0.5">
      <c r="B253" s="102" t="s">
        <v>3563</v>
      </c>
      <c r="C253" s="54">
        <f>MATCH(B253,EPA_AMP!$U:$U,0)</f>
        <v>253</v>
      </c>
      <c r="D253">
        <f ca="1">INDEX(OFFSET(EPA_AMP!$A:$A,,D$3),$C253)</f>
        <v>2024</v>
      </c>
      <c r="E253" t="str">
        <f ca="1">INDEX(OFFSET(EPA_AMP!$A:$A,,E$3),$C253)</f>
        <v>FL</v>
      </c>
      <c r="F253" t="str">
        <f ca="1">INDEX(OFFSET(EPA_AMP!$A:$A,,F$3),$C253)</f>
        <v>Volusia County</v>
      </c>
      <c r="G253" t="str">
        <f ca="1">INDEX(OFFSET(EPA_AMP!$A:$A,,G$3),$C253)</f>
        <v>Sanford</v>
      </c>
      <c r="H253">
        <f ca="1">INDEX(OFFSET(EPA_AMP!$A:$A,,H$3),$C253)</f>
        <v>620</v>
      </c>
      <c r="I253" t="str">
        <f ca="1">INDEX(OFFSET(EPA_AMP!$A:$A,,I$3),$C253)</f>
        <v>SNCT4D</v>
      </c>
      <c r="J253">
        <f ca="1">INDEX(OFFSET(EPA_AMP!$A:$A,,J$3),$C253)</f>
        <v>28.841899999999999</v>
      </c>
      <c r="K253">
        <f ca="1">INDEX(OFFSET(EPA_AMP!$A:$A,,K$3),$C253)</f>
        <v>-81.325599999999994</v>
      </c>
      <c r="L253">
        <f ca="1">INDEX(OFFSET(EPA_AMP!$A:$A,,L$3),$C253)</f>
        <v>4</v>
      </c>
      <c r="M253" t="str">
        <f ca="1">INDEX(OFFSET(EPA_AMP!$A:$A,,M$3),$C253)</f>
        <v>SERC</v>
      </c>
      <c r="N253" t="str">
        <f ca="1">INDEX(OFFSET(EPA_AMP!$A:$A,,N$3),$C253)</f>
        <v>Florida Power &amp; Light Company (Owner)|Florida Power &amp; Light Company (Operator)</v>
      </c>
      <c r="O253" t="str">
        <f ca="1">INDEX(OFFSET(EPA_AMP!$A:$A,,O$3),$C253)</f>
        <v>ARP</v>
      </c>
      <c r="P253" t="str">
        <f ca="1">INDEX(OFFSET(EPA_AMP!$A:$A,,P$3),$C253)</f>
        <v>Combined cycle</v>
      </c>
      <c r="Q253" t="str">
        <f ca="1">INDEX(OFFSET(EPA_AMP!$A:$A,,Q$3),$C253)</f>
        <v>Pipeline Natural Gas</v>
      </c>
      <c r="R253">
        <f ca="1">INDEX(OFFSET(EPA_AMP!$A:$A,,R$3),$C253)</f>
        <v>0</v>
      </c>
      <c r="S253">
        <f ca="1">INDEX(OFFSET(EPA_AMP!$A:$A,,S$3),$C253)</f>
        <v>0</v>
      </c>
      <c r="T253" t="str">
        <f ca="1">INDEX(OFFSET(EPA_AMP!$A:$A,,T$3),$C253)</f>
        <v>Dry Low NOx Burners</v>
      </c>
      <c r="U253">
        <f ca="1">INDEX(OFFSET(EPA_AMP!$A:$A,,U$3),$C253)</f>
        <v>0</v>
      </c>
      <c r="V253" s="56" t="str">
        <f ca="1">IF(Q253=Q252,V252,INDEX(RefTables!$C$5:$C$35,MATCH(Q253,RefTables!$B$5:$B$35,0)))</f>
        <v>Gas</v>
      </c>
      <c r="W253" s="57" t="str">
        <f ca="1">IF(P253=P252,W252,INDEX(RefTables!$F:$F,MATCH(P253,RefTables!$E:$E,0)))</f>
        <v>CC</v>
      </c>
      <c r="X253" s="58" t="s">
        <v>47676</v>
      </c>
      <c r="Y253" s="58" t="s">
        <v>47676</v>
      </c>
      <c r="Z253" s="58" t="s">
        <v>47676</v>
      </c>
      <c r="AA253" s="58" t="s">
        <v>47676</v>
      </c>
      <c r="AB253" s="58" t="s">
        <v>47676</v>
      </c>
      <c r="AC253" s="58" t="str">
        <f ca="1">INDEX(RefTables!$O:$O,MATCH($AI253,RefTables!$N:$N,0))</f>
        <v>FL</v>
      </c>
      <c r="AD253" s="59">
        <f>MATCH(B253,CapacityGen!$G:$G,0)</f>
        <v>253</v>
      </c>
      <c r="AE253" s="59">
        <f>IF(ISNA($AD253),0,INDEX(CapacityGen!D:D,$AD253))</f>
        <v>0</v>
      </c>
      <c r="AF253" s="59">
        <f>IF(ISNA($AD253),0,INDEX(CapacityGen!E:E,$AD253))</f>
        <v>0</v>
      </c>
      <c r="AG253" s="60">
        <f>IF(ISNA($AD253),0,INDEX(CapacityGen!F:F,$AD253))</f>
        <v>0</v>
      </c>
      <c r="AH253" s="61" t="str">
        <f t="shared" ca="1" si="42"/>
        <v>Sanford SNCT4D</v>
      </c>
      <c r="AI253" s="62" t="str">
        <f ca="1">INDEX(EPA_AMP!$AD$5:$AD$4378,MATCH(H253,EPA_AMP!$D$5:$D$4378,0))</f>
        <v>Florida</v>
      </c>
      <c r="AJ253" s="72" t="e">
        <f ca="1">MATCH(E253&amp;"|"&amp;F253,Dropdowns!$Z:$Z,0)</f>
        <v>#N/A</v>
      </c>
      <c r="AL253" t="str">
        <f t="shared" ca="1" si="43"/>
        <v>Florida</v>
      </c>
      <c r="AM253" t="str">
        <f t="shared" ca="1" si="44"/>
        <v>Gas</v>
      </c>
      <c r="AN253" t="str">
        <f t="shared" ca="1" si="45"/>
        <v>CC</v>
      </c>
      <c r="AO253" t="str">
        <f t="shared" ca="1" si="46"/>
        <v>Sanford SNCT4D</v>
      </c>
      <c r="AP253" t="str">
        <f t="shared" ca="1" si="47"/>
        <v>FL</v>
      </c>
      <c r="AQ253" t="str">
        <f t="shared" ca="1" si="48"/>
        <v>Volusia County</v>
      </c>
      <c r="AR253">
        <f t="shared" ca="1" si="49"/>
        <v>28.841899999999999</v>
      </c>
      <c r="AS253">
        <f t="shared" ca="1" si="50"/>
        <v>-81.325599999999994</v>
      </c>
      <c r="AT253">
        <f t="shared" si="51"/>
        <v>0</v>
      </c>
      <c r="AU253" s="68">
        <f t="shared" si="52"/>
        <v>0</v>
      </c>
      <c r="AV253" s="69">
        <f t="shared" si="53"/>
        <v>0</v>
      </c>
      <c r="AW253" s="79">
        <f>IFERROR(INDEX(AVERT_2017NEI!$H$8:$H$4379,MATCH(B253,AVERT_2017NEI!$L$8:$L$4379,0))/(2000*10^3),"")</f>
        <v>3.3001811949914444E-6</v>
      </c>
      <c r="AX253" s="79">
        <f>IF(AW253="",SUMIFS(AVERT_2017NEI!$P$8:$P$19,AVERT_2017NEI!$N$8:$N$19,BB253,AVERT_2017NEI!$O$8:$O$19,W253)/(2000*1000),AW253)</f>
        <v>3.3001811949914444E-6</v>
      </c>
      <c r="AY253" s="98" t="str">
        <f t="shared" ca="1" si="54"/>
        <v>No</v>
      </c>
      <c r="AZ253" s="99">
        <f ca="1">IF(V253=GTN_Factors!$B$6,IF(AY253=GTN_Factors!$D$6,GTN_Factors!$F$6,GTN_Factors!$F$7),INDEX(GTN_Factors!$F$8:$F$11,MATCH(W253,GTN_Factors!$C$8:$C$11,0)))</f>
        <v>0.96653119970902468</v>
      </c>
      <c r="BA253" s="135">
        <f ca="1">INDEX(CO2_Factors!$F$6:$F$9,MATCH(V253,CO2_Factors!$B$6:$B$9,0))</f>
        <v>5.8456449834619631E-2</v>
      </c>
      <c r="BB253" s="79" t="str">
        <f t="shared" ca="1" si="55"/>
        <v>Natural Gas</v>
      </c>
    </row>
    <row r="254" spans="2:54" ht="17.25" customHeight="1" x14ac:dyDescent="0.5">
      <c r="B254" s="102" t="s">
        <v>3564</v>
      </c>
      <c r="C254" s="54">
        <f>MATCH(B254,EPA_AMP!$U:$U,0)</f>
        <v>254</v>
      </c>
      <c r="D254">
        <f ca="1">INDEX(OFFSET(EPA_AMP!$A:$A,,D$3),$C254)</f>
        <v>2024</v>
      </c>
      <c r="E254" t="str">
        <f ca="1">INDEX(OFFSET(EPA_AMP!$A:$A,,E$3),$C254)</f>
        <v>FL</v>
      </c>
      <c r="F254" t="str">
        <f ca="1">INDEX(OFFSET(EPA_AMP!$A:$A,,F$3),$C254)</f>
        <v>Volusia County</v>
      </c>
      <c r="G254" t="str">
        <f ca="1">INDEX(OFFSET(EPA_AMP!$A:$A,,G$3),$C254)</f>
        <v>Sanford</v>
      </c>
      <c r="H254">
        <f ca="1">INDEX(OFFSET(EPA_AMP!$A:$A,,H$3),$C254)</f>
        <v>620</v>
      </c>
      <c r="I254" t="str">
        <f ca="1">INDEX(OFFSET(EPA_AMP!$A:$A,,I$3),$C254)</f>
        <v>SNCT5A</v>
      </c>
      <c r="J254">
        <f ca="1">INDEX(OFFSET(EPA_AMP!$A:$A,,J$3),$C254)</f>
        <v>28.841899999999999</v>
      </c>
      <c r="K254">
        <f ca="1">INDEX(OFFSET(EPA_AMP!$A:$A,,K$3),$C254)</f>
        <v>-81.325599999999994</v>
      </c>
      <c r="L254">
        <f ca="1">INDEX(OFFSET(EPA_AMP!$A:$A,,L$3),$C254)</f>
        <v>4</v>
      </c>
      <c r="M254" t="str">
        <f ca="1">INDEX(OFFSET(EPA_AMP!$A:$A,,M$3),$C254)</f>
        <v>SERC</v>
      </c>
      <c r="N254" t="str">
        <f ca="1">INDEX(OFFSET(EPA_AMP!$A:$A,,N$3),$C254)</f>
        <v>Florida Power &amp; Light Company (Owner)|Florida Power &amp; Light Company (Operator)</v>
      </c>
      <c r="O254" t="str">
        <f ca="1">INDEX(OFFSET(EPA_AMP!$A:$A,,O$3),$C254)</f>
        <v>ARP</v>
      </c>
      <c r="P254" t="str">
        <f ca="1">INDEX(OFFSET(EPA_AMP!$A:$A,,P$3),$C254)</f>
        <v>Combined cycle</v>
      </c>
      <c r="Q254" t="str">
        <f ca="1">INDEX(OFFSET(EPA_AMP!$A:$A,,Q$3),$C254)</f>
        <v>Pipeline Natural Gas</v>
      </c>
      <c r="R254">
        <f ca="1">INDEX(OFFSET(EPA_AMP!$A:$A,,R$3),$C254)</f>
        <v>0</v>
      </c>
      <c r="S254">
        <f ca="1">INDEX(OFFSET(EPA_AMP!$A:$A,,S$3),$C254)</f>
        <v>0</v>
      </c>
      <c r="T254" t="str">
        <f ca="1">INDEX(OFFSET(EPA_AMP!$A:$A,,T$3),$C254)</f>
        <v>Dry Low NOx Burners</v>
      </c>
      <c r="U254">
        <f ca="1">INDEX(OFFSET(EPA_AMP!$A:$A,,U$3),$C254)</f>
        <v>0</v>
      </c>
      <c r="V254" s="56" t="str">
        <f ca="1">IF(Q254=Q253,V253,INDEX(RefTables!$C$5:$C$35,MATCH(Q254,RefTables!$B$5:$B$35,0)))</f>
        <v>Gas</v>
      </c>
      <c r="W254" s="57" t="str">
        <f ca="1">IF(P254=P253,W253,INDEX(RefTables!$F:$F,MATCH(P254,RefTables!$E:$E,0)))</f>
        <v>CC</v>
      </c>
      <c r="X254" s="58" t="s">
        <v>47676</v>
      </c>
      <c r="Y254" s="58" t="s">
        <v>47676</v>
      </c>
      <c r="Z254" s="58" t="s">
        <v>47676</v>
      </c>
      <c r="AA254" s="58" t="s">
        <v>47676</v>
      </c>
      <c r="AB254" s="58" t="s">
        <v>47676</v>
      </c>
      <c r="AC254" s="58" t="str">
        <f ca="1">INDEX(RefTables!$O:$O,MATCH($AI254,RefTables!$N:$N,0))</f>
        <v>FL</v>
      </c>
      <c r="AD254" s="59">
        <f>MATCH(B254,CapacityGen!$G:$G,0)</f>
        <v>254</v>
      </c>
      <c r="AE254" s="59">
        <f>IF(ISNA($AD254),0,INDEX(CapacityGen!D:D,$AD254))</f>
        <v>0</v>
      </c>
      <c r="AF254" s="59">
        <f>IF(ISNA($AD254),0,INDEX(CapacityGen!E:E,$AD254))</f>
        <v>0</v>
      </c>
      <c r="AG254" s="60">
        <f>IF(ISNA($AD254),0,INDEX(CapacityGen!F:F,$AD254))</f>
        <v>0</v>
      </c>
      <c r="AH254" s="61" t="str">
        <f t="shared" ca="1" si="42"/>
        <v>Sanford SNCT5A</v>
      </c>
      <c r="AI254" s="62" t="str">
        <f ca="1">INDEX(EPA_AMP!$AD$5:$AD$4378,MATCH(H254,EPA_AMP!$D$5:$D$4378,0))</f>
        <v>Florida</v>
      </c>
      <c r="AJ254" s="72" t="e">
        <f ca="1">MATCH(E254&amp;"|"&amp;F254,Dropdowns!$Z:$Z,0)</f>
        <v>#N/A</v>
      </c>
      <c r="AL254" t="str">
        <f t="shared" ca="1" si="43"/>
        <v>Florida</v>
      </c>
      <c r="AM254" t="str">
        <f t="shared" ca="1" si="44"/>
        <v>Gas</v>
      </c>
      <c r="AN254" t="str">
        <f t="shared" ca="1" si="45"/>
        <v>CC</v>
      </c>
      <c r="AO254" t="str">
        <f t="shared" ca="1" si="46"/>
        <v>Sanford SNCT5A</v>
      </c>
      <c r="AP254" t="str">
        <f t="shared" ca="1" si="47"/>
        <v>FL</v>
      </c>
      <c r="AQ254" t="str">
        <f t="shared" ca="1" si="48"/>
        <v>Volusia County</v>
      </c>
      <c r="AR254">
        <f t="shared" ca="1" si="49"/>
        <v>28.841899999999999</v>
      </c>
      <c r="AS254">
        <f t="shared" ca="1" si="50"/>
        <v>-81.325599999999994</v>
      </c>
      <c r="AT254">
        <f t="shared" si="51"/>
        <v>0</v>
      </c>
      <c r="AU254" s="68">
        <f t="shared" si="52"/>
        <v>0</v>
      </c>
      <c r="AV254" s="69">
        <f t="shared" si="53"/>
        <v>0</v>
      </c>
      <c r="AW254" s="79">
        <f>IFERROR(INDEX(AVERT_2017NEI!$H$8:$H$4379,MATCH(B254,AVERT_2017NEI!$L$8:$L$4379,0))/(2000*10^3),"")</f>
        <v>3.3000041317574956E-6</v>
      </c>
      <c r="AX254" s="79">
        <f>IF(AW254="",SUMIFS(AVERT_2017NEI!$P$8:$P$19,AVERT_2017NEI!$N$8:$N$19,BB254,AVERT_2017NEI!$O$8:$O$19,W254)/(2000*1000),AW254)</f>
        <v>3.3000041317574956E-6</v>
      </c>
      <c r="AY254" s="98" t="str">
        <f t="shared" ca="1" si="54"/>
        <v>No</v>
      </c>
      <c r="AZ254" s="99">
        <f ca="1">IF(V254=GTN_Factors!$B$6,IF(AY254=GTN_Factors!$D$6,GTN_Factors!$F$6,GTN_Factors!$F$7),INDEX(GTN_Factors!$F$8:$F$11,MATCH(W254,GTN_Factors!$C$8:$C$11,0)))</f>
        <v>0.96653119970902468</v>
      </c>
      <c r="BA254" s="135">
        <f ca="1">INDEX(CO2_Factors!$F$6:$F$9,MATCH(V254,CO2_Factors!$B$6:$B$9,0))</f>
        <v>5.8456449834619631E-2</v>
      </c>
      <c r="BB254" s="79" t="str">
        <f t="shared" ca="1" si="55"/>
        <v>Natural Gas</v>
      </c>
    </row>
    <row r="255" spans="2:54" ht="17.25" customHeight="1" x14ac:dyDescent="0.5">
      <c r="B255" s="102" t="s">
        <v>3565</v>
      </c>
      <c r="C255" s="54">
        <f>MATCH(B255,EPA_AMP!$U:$U,0)</f>
        <v>255</v>
      </c>
      <c r="D255">
        <f ca="1">INDEX(OFFSET(EPA_AMP!$A:$A,,D$3),$C255)</f>
        <v>2024</v>
      </c>
      <c r="E255" t="str">
        <f ca="1">INDEX(OFFSET(EPA_AMP!$A:$A,,E$3),$C255)</f>
        <v>FL</v>
      </c>
      <c r="F255" t="str">
        <f ca="1">INDEX(OFFSET(EPA_AMP!$A:$A,,F$3),$C255)</f>
        <v>Volusia County</v>
      </c>
      <c r="G255" t="str">
        <f ca="1">INDEX(OFFSET(EPA_AMP!$A:$A,,G$3),$C255)</f>
        <v>Sanford</v>
      </c>
      <c r="H255">
        <f ca="1">INDEX(OFFSET(EPA_AMP!$A:$A,,H$3),$C255)</f>
        <v>620</v>
      </c>
      <c r="I255" t="str">
        <f ca="1">INDEX(OFFSET(EPA_AMP!$A:$A,,I$3),$C255)</f>
        <v>SNCT5B</v>
      </c>
      <c r="J255">
        <f ca="1">INDEX(OFFSET(EPA_AMP!$A:$A,,J$3),$C255)</f>
        <v>28.841899999999999</v>
      </c>
      <c r="K255">
        <f ca="1">INDEX(OFFSET(EPA_AMP!$A:$A,,K$3),$C255)</f>
        <v>-81.325599999999994</v>
      </c>
      <c r="L255">
        <f ca="1">INDEX(OFFSET(EPA_AMP!$A:$A,,L$3),$C255)</f>
        <v>4</v>
      </c>
      <c r="M255" t="str">
        <f ca="1">INDEX(OFFSET(EPA_AMP!$A:$A,,M$3),$C255)</f>
        <v>SERC</v>
      </c>
      <c r="N255" t="str">
        <f ca="1">INDEX(OFFSET(EPA_AMP!$A:$A,,N$3),$C255)</f>
        <v>Florida Power &amp; Light Company (Owner)|Florida Power &amp; Light Company (Operator)</v>
      </c>
      <c r="O255" t="str">
        <f ca="1">INDEX(OFFSET(EPA_AMP!$A:$A,,O$3),$C255)</f>
        <v>ARP</v>
      </c>
      <c r="P255" t="str">
        <f ca="1">INDEX(OFFSET(EPA_AMP!$A:$A,,P$3),$C255)</f>
        <v>Combined cycle</v>
      </c>
      <c r="Q255" t="str">
        <f ca="1">INDEX(OFFSET(EPA_AMP!$A:$A,,Q$3),$C255)</f>
        <v>Pipeline Natural Gas</v>
      </c>
      <c r="R255">
        <f ca="1">INDEX(OFFSET(EPA_AMP!$A:$A,,R$3),$C255)</f>
        <v>0</v>
      </c>
      <c r="S255">
        <f ca="1">INDEX(OFFSET(EPA_AMP!$A:$A,,S$3),$C255)</f>
        <v>0</v>
      </c>
      <c r="T255" t="str">
        <f ca="1">INDEX(OFFSET(EPA_AMP!$A:$A,,T$3),$C255)</f>
        <v>Dry Low NOx Burners</v>
      </c>
      <c r="U255">
        <f ca="1">INDEX(OFFSET(EPA_AMP!$A:$A,,U$3),$C255)</f>
        <v>0</v>
      </c>
      <c r="V255" s="56" t="str">
        <f ca="1">IF(Q255=Q254,V254,INDEX(RefTables!$C$5:$C$35,MATCH(Q255,RefTables!$B$5:$B$35,0)))</f>
        <v>Gas</v>
      </c>
      <c r="W255" s="57" t="str">
        <f ca="1">IF(P255=P254,W254,INDEX(RefTables!$F:$F,MATCH(P255,RefTables!$E:$E,0)))</f>
        <v>CC</v>
      </c>
      <c r="X255" s="58" t="s">
        <v>47676</v>
      </c>
      <c r="Y255" s="58" t="s">
        <v>47676</v>
      </c>
      <c r="Z255" s="58" t="s">
        <v>47676</v>
      </c>
      <c r="AA255" s="58" t="s">
        <v>47676</v>
      </c>
      <c r="AB255" s="58" t="s">
        <v>47676</v>
      </c>
      <c r="AC255" s="58" t="str">
        <f ca="1">INDEX(RefTables!$O:$O,MATCH($AI255,RefTables!$N:$N,0))</f>
        <v>FL</v>
      </c>
      <c r="AD255" s="59">
        <f>MATCH(B255,CapacityGen!$G:$G,0)</f>
        <v>255</v>
      </c>
      <c r="AE255" s="59">
        <f>IF(ISNA($AD255),0,INDEX(CapacityGen!D:D,$AD255))</f>
        <v>0</v>
      </c>
      <c r="AF255" s="59">
        <f>IF(ISNA($AD255),0,INDEX(CapacityGen!E:E,$AD255))</f>
        <v>0</v>
      </c>
      <c r="AG255" s="60">
        <f>IF(ISNA($AD255),0,INDEX(CapacityGen!F:F,$AD255))</f>
        <v>0</v>
      </c>
      <c r="AH255" s="61" t="str">
        <f t="shared" ca="1" si="42"/>
        <v>Sanford SNCT5B</v>
      </c>
      <c r="AI255" s="62" t="str">
        <f ca="1">INDEX(EPA_AMP!$AD$5:$AD$4378,MATCH(H255,EPA_AMP!$D$5:$D$4378,0))</f>
        <v>Florida</v>
      </c>
      <c r="AJ255" s="72" t="e">
        <f ca="1">MATCH(E255&amp;"|"&amp;F255,Dropdowns!$Z:$Z,0)</f>
        <v>#N/A</v>
      </c>
      <c r="AL255" t="str">
        <f t="shared" ca="1" si="43"/>
        <v>Florida</v>
      </c>
      <c r="AM255" t="str">
        <f t="shared" ca="1" si="44"/>
        <v>Gas</v>
      </c>
      <c r="AN255" t="str">
        <f t="shared" ca="1" si="45"/>
        <v>CC</v>
      </c>
      <c r="AO255" t="str">
        <f t="shared" ca="1" si="46"/>
        <v>Sanford SNCT5B</v>
      </c>
      <c r="AP255" t="str">
        <f t="shared" ca="1" si="47"/>
        <v>FL</v>
      </c>
      <c r="AQ255" t="str">
        <f t="shared" ca="1" si="48"/>
        <v>Volusia County</v>
      </c>
      <c r="AR255">
        <f t="shared" ca="1" si="49"/>
        <v>28.841899999999999</v>
      </c>
      <c r="AS255">
        <f t="shared" ca="1" si="50"/>
        <v>-81.325599999999994</v>
      </c>
      <c r="AT255">
        <f t="shared" si="51"/>
        <v>0</v>
      </c>
      <c r="AU255" s="68">
        <f t="shared" si="52"/>
        <v>0</v>
      </c>
      <c r="AV255" s="69">
        <f t="shared" si="53"/>
        <v>0</v>
      </c>
      <c r="AW255" s="79">
        <f>IFERROR(INDEX(AVERT_2017NEI!$H$8:$H$4379,MATCH(B255,AVERT_2017NEI!$L$8:$L$4379,0))/(2000*10^3),"")</f>
        <v>3.3000067735529466E-6</v>
      </c>
      <c r="AX255" s="79">
        <f>IF(AW255="",SUMIFS(AVERT_2017NEI!$P$8:$P$19,AVERT_2017NEI!$N$8:$N$19,BB255,AVERT_2017NEI!$O$8:$O$19,W255)/(2000*1000),AW255)</f>
        <v>3.3000067735529466E-6</v>
      </c>
      <c r="AY255" s="98" t="str">
        <f t="shared" ca="1" si="54"/>
        <v>No</v>
      </c>
      <c r="AZ255" s="99">
        <f ca="1">IF(V255=GTN_Factors!$B$6,IF(AY255=GTN_Factors!$D$6,GTN_Factors!$F$6,GTN_Factors!$F$7),INDEX(GTN_Factors!$F$8:$F$11,MATCH(W255,GTN_Factors!$C$8:$C$11,0)))</f>
        <v>0.96653119970902468</v>
      </c>
      <c r="BA255" s="135">
        <f ca="1">INDEX(CO2_Factors!$F$6:$F$9,MATCH(V255,CO2_Factors!$B$6:$B$9,0))</f>
        <v>5.8456449834619631E-2</v>
      </c>
      <c r="BB255" s="79" t="str">
        <f t="shared" ca="1" si="55"/>
        <v>Natural Gas</v>
      </c>
    </row>
    <row r="256" spans="2:54" ht="17.25" customHeight="1" x14ac:dyDescent="0.5">
      <c r="B256" s="102" t="s">
        <v>3566</v>
      </c>
      <c r="C256" s="54">
        <f>MATCH(B256,EPA_AMP!$U:$U,0)</f>
        <v>256</v>
      </c>
      <c r="D256">
        <f ca="1">INDEX(OFFSET(EPA_AMP!$A:$A,,D$3),$C256)</f>
        <v>2024</v>
      </c>
      <c r="E256" t="str">
        <f ca="1">INDEX(OFFSET(EPA_AMP!$A:$A,,E$3),$C256)</f>
        <v>FL</v>
      </c>
      <c r="F256" t="str">
        <f ca="1">INDEX(OFFSET(EPA_AMP!$A:$A,,F$3),$C256)</f>
        <v>Volusia County</v>
      </c>
      <c r="G256" t="str">
        <f ca="1">INDEX(OFFSET(EPA_AMP!$A:$A,,G$3),$C256)</f>
        <v>Sanford</v>
      </c>
      <c r="H256">
        <f ca="1">INDEX(OFFSET(EPA_AMP!$A:$A,,H$3),$C256)</f>
        <v>620</v>
      </c>
      <c r="I256" t="str">
        <f ca="1">INDEX(OFFSET(EPA_AMP!$A:$A,,I$3),$C256)</f>
        <v>SNCT5C</v>
      </c>
      <c r="J256">
        <f ca="1">INDEX(OFFSET(EPA_AMP!$A:$A,,J$3),$C256)</f>
        <v>28.841899999999999</v>
      </c>
      <c r="K256">
        <f ca="1">INDEX(OFFSET(EPA_AMP!$A:$A,,K$3),$C256)</f>
        <v>-81.325599999999994</v>
      </c>
      <c r="L256">
        <f ca="1">INDEX(OFFSET(EPA_AMP!$A:$A,,L$3),$C256)</f>
        <v>4</v>
      </c>
      <c r="M256" t="str">
        <f ca="1">INDEX(OFFSET(EPA_AMP!$A:$A,,M$3),$C256)</f>
        <v>SERC</v>
      </c>
      <c r="N256" t="str">
        <f ca="1">INDEX(OFFSET(EPA_AMP!$A:$A,,N$3),$C256)</f>
        <v>Florida Power &amp; Light Company (Owner)|Florida Power &amp; Light Company (Operator)</v>
      </c>
      <c r="O256" t="str">
        <f ca="1">INDEX(OFFSET(EPA_AMP!$A:$A,,O$3),$C256)</f>
        <v>ARP</v>
      </c>
      <c r="P256" t="str">
        <f ca="1">INDEX(OFFSET(EPA_AMP!$A:$A,,P$3),$C256)</f>
        <v>Combined cycle</v>
      </c>
      <c r="Q256" t="str">
        <f ca="1">INDEX(OFFSET(EPA_AMP!$A:$A,,Q$3),$C256)</f>
        <v>Pipeline Natural Gas</v>
      </c>
      <c r="R256">
        <f ca="1">INDEX(OFFSET(EPA_AMP!$A:$A,,R$3),$C256)</f>
        <v>0</v>
      </c>
      <c r="S256">
        <f ca="1">INDEX(OFFSET(EPA_AMP!$A:$A,,S$3),$C256)</f>
        <v>0</v>
      </c>
      <c r="T256" t="str">
        <f ca="1">INDEX(OFFSET(EPA_AMP!$A:$A,,T$3),$C256)</f>
        <v>Dry Low NOx Burners</v>
      </c>
      <c r="U256">
        <f ca="1">INDEX(OFFSET(EPA_AMP!$A:$A,,U$3),$C256)</f>
        <v>0</v>
      </c>
      <c r="V256" s="56" t="str">
        <f ca="1">IF(Q256=Q255,V255,INDEX(RefTables!$C$5:$C$35,MATCH(Q256,RefTables!$B$5:$B$35,0)))</f>
        <v>Gas</v>
      </c>
      <c r="W256" s="57" t="str">
        <f ca="1">IF(P256=P255,W255,INDEX(RefTables!$F:$F,MATCH(P256,RefTables!$E:$E,0)))</f>
        <v>CC</v>
      </c>
      <c r="X256" s="58" t="s">
        <v>47676</v>
      </c>
      <c r="Y256" s="58" t="s">
        <v>47676</v>
      </c>
      <c r="Z256" s="58" t="s">
        <v>47676</v>
      </c>
      <c r="AA256" s="58" t="s">
        <v>47676</v>
      </c>
      <c r="AB256" s="58" t="s">
        <v>47676</v>
      </c>
      <c r="AC256" s="58" t="str">
        <f ca="1">INDEX(RefTables!$O:$O,MATCH($AI256,RefTables!$N:$N,0))</f>
        <v>FL</v>
      </c>
      <c r="AD256" s="59">
        <f>MATCH(B256,CapacityGen!$G:$G,0)</f>
        <v>256</v>
      </c>
      <c r="AE256" s="59">
        <f>IF(ISNA($AD256),0,INDEX(CapacityGen!D:D,$AD256))</f>
        <v>0</v>
      </c>
      <c r="AF256" s="59">
        <f>IF(ISNA($AD256),0,INDEX(CapacityGen!E:E,$AD256))</f>
        <v>0</v>
      </c>
      <c r="AG256" s="60">
        <f>IF(ISNA($AD256),0,INDEX(CapacityGen!F:F,$AD256))</f>
        <v>0</v>
      </c>
      <c r="AH256" s="61" t="str">
        <f t="shared" ca="1" si="42"/>
        <v>Sanford SNCT5C</v>
      </c>
      <c r="AI256" s="62" t="str">
        <f ca="1">INDEX(EPA_AMP!$AD$5:$AD$4378,MATCH(H256,EPA_AMP!$D$5:$D$4378,0))</f>
        <v>Florida</v>
      </c>
      <c r="AJ256" s="72" t="e">
        <f ca="1">MATCH(E256&amp;"|"&amp;F256,Dropdowns!$Z:$Z,0)</f>
        <v>#N/A</v>
      </c>
      <c r="AL256" t="str">
        <f t="shared" ca="1" si="43"/>
        <v>Florida</v>
      </c>
      <c r="AM256" t="str">
        <f t="shared" ca="1" si="44"/>
        <v>Gas</v>
      </c>
      <c r="AN256" t="str">
        <f t="shared" ca="1" si="45"/>
        <v>CC</v>
      </c>
      <c r="AO256" t="str">
        <f t="shared" ca="1" si="46"/>
        <v>Sanford SNCT5C</v>
      </c>
      <c r="AP256" t="str">
        <f t="shared" ca="1" si="47"/>
        <v>FL</v>
      </c>
      <c r="AQ256" t="str">
        <f t="shared" ca="1" si="48"/>
        <v>Volusia County</v>
      </c>
      <c r="AR256">
        <f t="shared" ca="1" si="49"/>
        <v>28.841899999999999</v>
      </c>
      <c r="AS256">
        <f t="shared" ca="1" si="50"/>
        <v>-81.325599999999994</v>
      </c>
      <c r="AT256">
        <f t="shared" si="51"/>
        <v>0</v>
      </c>
      <c r="AU256" s="68">
        <f t="shared" si="52"/>
        <v>0</v>
      </c>
      <c r="AV256" s="69">
        <f t="shared" si="53"/>
        <v>0</v>
      </c>
      <c r="AW256" s="79">
        <f>IFERROR(INDEX(AVERT_2017NEI!$H$8:$H$4379,MATCH(B256,AVERT_2017NEI!$L$8:$L$4379,0))/(2000*10^3),"")</f>
        <v>3.3000048843097088E-6</v>
      </c>
      <c r="AX256" s="79">
        <f>IF(AW256="",SUMIFS(AVERT_2017NEI!$P$8:$P$19,AVERT_2017NEI!$N$8:$N$19,BB256,AVERT_2017NEI!$O$8:$O$19,W256)/(2000*1000),AW256)</f>
        <v>3.3000048843097088E-6</v>
      </c>
      <c r="AY256" s="98" t="str">
        <f t="shared" ca="1" si="54"/>
        <v>No</v>
      </c>
      <c r="AZ256" s="99">
        <f ca="1">IF(V256=GTN_Factors!$B$6,IF(AY256=GTN_Factors!$D$6,GTN_Factors!$F$6,GTN_Factors!$F$7),INDEX(GTN_Factors!$F$8:$F$11,MATCH(W256,GTN_Factors!$C$8:$C$11,0)))</f>
        <v>0.96653119970902468</v>
      </c>
      <c r="BA256" s="135">
        <f ca="1">INDEX(CO2_Factors!$F$6:$F$9,MATCH(V256,CO2_Factors!$B$6:$B$9,0))</f>
        <v>5.8456449834619631E-2</v>
      </c>
      <c r="BB256" s="79" t="str">
        <f t="shared" ca="1" si="55"/>
        <v>Natural Gas</v>
      </c>
    </row>
    <row r="257" spans="2:54" ht="17.25" customHeight="1" x14ac:dyDescent="0.5">
      <c r="B257" s="102" t="s">
        <v>3567</v>
      </c>
      <c r="C257" s="54">
        <f>MATCH(B257,EPA_AMP!$U:$U,0)</f>
        <v>257</v>
      </c>
      <c r="D257">
        <f ca="1">INDEX(OFFSET(EPA_AMP!$A:$A,,D$3),$C257)</f>
        <v>2024</v>
      </c>
      <c r="E257" t="str">
        <f ca="1">INDEX(OFFSET(EPA_AMP!$A:$A,,E$3),$C257)</f>
        <v>FL</v>
      </c>
      <c r="F257" t="str">
        <f ca="1">INDEX(OFFSET(EPA_AMP!$A:$A,,F$3),$C257)</f>
        <v>Volusia County</v>
      </c>
      <c r="G257" t="str">
        <f ca="1">INDEX(OFFSET(EPA_AMP!$A:$A,,G$3),$C257)</f>
        <v>Sanford</v>
      </c>
      <c r="H257">
        <f ca="1">INDEX(OFFSET(EPA_AMP!$A:$A,,H$3),$C257)</f>
        <v>620</v>
      </c>
      <c r="I257" t="str">
        <f ca="1">INDEX(OFFSET(EPA_AMP!$A:$A,,I$3),$C257)</f>
        <v>SNCT5D</v>
      </c>
      <c r="J257">
        <f ca="1">INDEX(OFFSET(EPA_AMP!$A:$A,,J$3),$C257)</f>
        <v>28.841899999999999</v>
      </c>
      <c r="K257">
        <f ca="1">INDEX(OFFSET(EPA_AMP!$A:$A,,K$3),$C257)</f>
        <v>-81.325599999999994</v>
      </c>
      <c r="L257">
        <f ca="1">INDEX(OFFSET(EPA_AMP!$A:$A,,L$3),$C257)</f>
        <v>4</v>
      </c>
      <c r="M257" t="str">
        <f ca="1">INDEX(OFFSET(EPA_AMP!$A:$A,,M$3),$C257)</f>
        <v>SERC</v>
      </c>
      <c r="N257" t="str">
        <f ca="1">INDEX(OFFSET(EPA_AMP!$A:$A,,N$3),$C257)</f>
        <v>Florida Power &amp; Light Company (Owner)|Florida Power &amp; Light Company (Operator)</v>
      </c>
      <c r="O257" t="str">
        <f ca="1">INDEX(OFFSET(EPA_AMP!$A:$A,,O$3),$C257)</f>
        <v>ARP</v>
      </c>
      <c r="P257" t="str">
        <f ca="1">INDEX(OFFSET(EPA_AMP!$A:$A,,P$3),$C257)</f>
        <v>Combined cycle</v>
      </c>
      <c r="Q257" t="str">
        <f ca="1">INDEX(OFFSET(EPA_AMP!$A:$A,,Q$3),$C257)</f>
        <v>Pipeline Natural Gas</v>
      </c>
      <c r="R257">
        <f ca="1">INDEX(OFFSET(EPA_AMP!$A:$A,,R$3),$C257)</f>
        <v>0</v>
      </c>
      <c r="S257">
        <f ca="1">INDEX(OFFSET(EPA_AMP!$A:$A,,S$3),$C257)</f>
        <v>0</v>
      </c>
      <c r="T257" t="str">
        <f ca="1">INDEX(OFFSET(EPA_AMP!$A:$A,,T$3),$C257)</f>
        <v>Dry Low NOx Burners</v>
      </c>
      <c r="U257">
        <f ca="1">INDEX(OFFSET(EPA_AMP!$A:$A,,U$3),$C257)</f>
        <v>0</v>
      </c>
      <c r="V257" s="56" t="str">
        <f ca="1">IF(Q257=Q256,V256,INDEX(RefTables!$C$5:$C$35,MATCH(Q257,RefTables!$B$5:$B$35,0)))</f>
        <v>Gas</v>
      </c>
      <c r="W257" s="57" t="str">
        <f ca="1">IF(P257=P256,W256,INDEX(RefTables!$F:$F,MATCH(P257,RefTables!$E:$E,0)))</f>
        <v>CC</v>
      </c>
      <c r="X257" s="58" t="s">
        <v>47676</v>
      </c>
      <c r="Y257" s="58" t="s">
        <v>47676</v>
      </c>
      <c r="Z257" s="58" t="s">
        <v>47676</v>
      </c>
      <c r="AA257" s="58" t="s">
        <v>47676</v>
      </c>
      <c r="AB257" s="58" t="s">
        <v>47676</v>
      </c>
      <c r="AC257" s="58" t="str">
        <f ca="1">INDEX(RefTables!$O:$O,MATCH($AI257,RefTables!$N:$N,0))</f>
        <v>FL</v>
      </c>
      <c r="AD257" s="59">
        <f>MATCH(B257,CapacityGen!$G:$G,0)</f>
        <v>257</v>
      </c>
      <c r="AE257" s="59">
        <f>IF(ISNA($AD257),0,INDEX(CapacityGen!D:D,$AD257))</f>
        <v>0</v>
      </c>
      <c r="AF257" s="59">
        <f>IF(ISNA($AD257),0,INDEX(CapacityGen!E:E,$AD257))</f>
        <v>0</v>
      </c>
      <c r="AG257" s="60">
        <f>IF(ISNA($AD257),0,INDEX(CapacityGen!F:F,$AD257))</f>
        <v>0</v>
      </c>
      <c r="AH257" s="61" t="str">
        <f t="shared" ca="1" si="42"/>
        <v>Sanford SNCT5D</v>
      </c>
      <c r="AI257" s="62" t="str">
        <f ca="1">INDEX(EPA_AMP!$AD$5:$AD$4378,MATCH(H257,EPA_AMP!$D$5:$D$4378,0))</f>
        <v>Florida</v>
      </c>
      <c r="AJ257" s="72" t="e">
        <f ca="1">MATCH(E257&amp;"|"&amp;F257,Dropdowns!$Z:$Z,0)</f>
        <v>#N/A</v>
      </c>
      <c r="AL257" t="str">
        <f t="shared" ca="1" si="43"/>
        <v>Florida</v>
      </c>
      <c r="AM257" t="str">
        <f t="shared" ca="1" si="44"/>
        <v>Gas</v>
      </c>
      <c r="AN257" t="str">
        <f t="shared" ca="1" si="45"/>
        <v>CC</v>
      </c>
      <c r="AO257" t="str">
        <f t="shared" ca="1" si="46"/>
        <v>Sanford SNCT5D</v>
      </c>
      <c r="AP257" t="str">
        <f t="shared" ca="1" si="47"/>
        <v>FL</v>
      </c>
      <c r="AQ257" t="str">
        <f t="shared" ca="1" si="48"/>
        <v>Volusia County</v>
      </c>
      <c r="AR257">
        <f t="shared" ca="1" si="49"/>
        <v>28.841899999999999</v>
      </c>
      <c r="AS257">
        <f t="shared" ca="1" si="50"/>
        <v>-81.325599999999994</v>
      </c>
      <c r="AT257">
        <f t="shared" si="51"/>
        <v>0</v>
      </c>
      <c r="AU257" s="68">
        <f t="shared" si="52"/>
        <v>0</v>
      </c>
      <c r="AV257" s="69">
        <f t="shared" si="53"/>
        <v>0</v>
      </c>
      <c r="AW257" s="79">
        <f>IFERROR(INDEX(AVERT_2017NEI!$H$8:$H$4379,MATCH(B257,AVERT_2017NEI!$L$8:$L$4379,0))/(2000*10^3),"")</f>
        <v>3.3000037233225707E-6</v>
      </c>
      <c r="AX257" s="79">
        <f>IF(AW257="",SUMIFS(AVERT_2017NEI!$P$8:$P$19,AVERT_2017NEI!$N$8:$N$19,BB257,AVERT_2017NEI!$O$8:$O$19,W257)/(2000*1000),AW257)</f>
        <v>3.3000037233225707E-6</v>
      </c>
      <c r="AY257" s="98" t="str">
        <f t="shared" ca="1" si="54"/>
        <v>No</v>
      </c>
      <c r="AZ257" s="99">
        <f ca="1">IF(V257=GTN_Factors!$B$6,IF(AY257=GTN_Factors!$D$6,GTN_Factors!$F$6,GTN_Factors!$F$7),INDEX(GTN_Factors!$F$8:$F$11,MATCH(W257,GTN_Factors!$C$8:$C$11,0)))</f>
        <v>0.96653119970902468</v>
      </c>
      <c r="BA257" s="135">
        <f ca="1">INDEX(CO2_Factors!$F$6:$F$9,MATCH(V257,CO2_Factors!$B$6:$B$9,0))</f>
        <v>5.8456449834619631E-2</v>
      </c>
      <c r="BB257" s="79" t="str">
        <f t="shared" ca="1" si="55"/>
        <v>Natural Gas</v>
      </c>
    </row>
    <row r="258" spans="2:54" ht="17.25" customHeight="1" x14ac:dyDescent="0.5">
      <c r="B258" s="102" t="s">
        <v>3568</v>
      </c>
      <c r="C258" s="54">
        <f>MATCH(B258,EPA_AMP!$U:$U,0)</f>
        <v>258</v>
      </c>
      <c r="D258">
        <f ca="1">INDEX(OFFSET(EPA_AMP!$A:$A,,D$3),$C258)</f>
        <v>2024</v>
      </c>
      <c r="E258" t="str">
        <f ca="1">INDEX(OFFSET(EPA_AMP!$A:$A,,E$3),$C258)</f>
        <v>FL</v>
      </c>
      <c r="F258" t="str">
        <f ca="1">INDEX(OFFSET(EPA_AMP!$A:$A,,F$3),$C258)</f>
        <v>Miami-Dade County</v>
      </c>
      <c r="G258" t="str">
        <f ca="1">INDEX(OFFSET(EPA_AMP!$A:$A,,G$3),$C258)</f>
        <v>Turkey Point</v>
      </c>
      <c r="H258">
        <f ca="1">INDEX(OFFSET(EPA_AMP!$A:$A,,H$3),$C258)</f>
        <v>621</v>
      </c>
      <c r="I258" t="str">
        <f ca="1">INDEX(OFFSET(EPA_AMP!$A:$A,,I$3),$C258)</f>
        <v>TPCT5A</v>
      </c>
      <c r="J258">
        <f ca="1">INDEX(OFFSET(EPA_AMP!$A:$A,,J$3),$C258)</f>
        <v>25.435600000000001</v>
      </c>
      <c r="K258">
        <f ca="1">INDEX(OFFSET(EPA_AMP!$A:$A,,K$3),$C258)</f>
        <v>-80.330799999999996</v>
      </c>
      <c r="L258">
        <f ca="1">INDEX(OFFSET(EPA_AMP!$A:$A,,L$3),$C258)</f>
        <v>4</v>
      </c>
      <c r="M258" t="str">
        <f ca="1">INDEX(OFFSET(EPA_AMP!$A:$A,,M$3),$C258)</f>
        <v>SERC</v>
      </c>
      <c r="N258" t="str">
        <f ca="1">INDEX(OFFSET(EPA_AMP!$A:$A,,N$3),$C258)</f>
        <v>Florida Power &amp; Light Company (Owner)|Florida Power &amp; Light Company (Operator)</v>
      </c>
      <c r="O258" t="str">
        <f ca="1">INDEX(OFFSET(EPA_AMP!$A:$A,,O$3),$C258)</f>
        <v>ARP</v>
      </c>
      <c r="P258" t="str">
        <f ca="1">INDEX(OFFSET(EPA_AMP!$A:$A,,P$3),$C258)</f>
        <v>Combined cycle</v>
      </c>
      <c r="Q258" t="str">
        <f ca="1">INDEX(OFFSET(EPA_AMP!$A:$A,,Q$3),$C258)</f>
        <v>Pipeline Natural Gas</v>
      </c>
      <c r="R258" t="str">
        <f ca="1">INDEX(OFFSET(EPA_AMP!$A:$A,,R$3),$C258)</f>
        <v>Diesel Oil</v>
      </c>
      <c r="S258">
        <f ca="1">INDEX(OFFSET(EPA_AMP!$A:$A,,S$3),$C258)</f>
        <v>0</v>
      </c>
      <c r="T258" t="str">
        <f ca="1">INDEX(OFFSET(EPA_AMP!$A:$A,,T$3),$C258)</f>
        <v>Dry Low NOx Burners|Water Injection|Ammonia Injection|Selective Catalytic Reduction</v>
      </c>
      <c r="U258">
        <f ca="1">INDEX(OFFSET(EPA_AMP!$A:$A,,U$3),$C258)</f>
        <v>0</v>
      </c>
      <c r="V258" s="56" t="str">
        <f ca="1">IF(Q258=Q257,V257,INDEX(RefTables!$C$5:$C$35,MATCH(Q258,RefTables!$B$5:$B$35,0)))</f>
        <v>Gas</v>
      </c>
      <c r="W258" s="57" t="str">
        <f ca="1">IF(P258=P257,W257,INDEX(RefTables!$F:$F,MATCH(P258,RefTables!$E:$E,0)))</f>
        <v>CC</v>
      </c>
      <c r="X258" s="58" t="s">
        <v>47676</v>
      </c>
      <c r="Y258" s="58" t="s">
        <v>47676</v>
      </c>
      <c r="Z258" s="58" t="s">
        <v>47676</v>
      </c>
      <c r="AA258" s="58" t="s">
        <v>47676</v>
      </c>
      <c r="AB258" s="58" t="s">
        <v>47676</v>
      </c>
      <c r="AC258" s="58" t="str">
        <f ca="1">INDEX(RefTables!$O:$O,MATCH($AI258,RefTables!$N:$N,0))</f>
        <v>FL</v>
      </c>
      <c r="AD258" s="59">
        <f>MATCH(B258,CapacityGen!$G:$G,0)</f>
        <v>258</v>
      </c>
      <c r="AE258" s="59">
        <f>IF(ISNA($AD258),0,INDEX(CapacityGen!D:D,$AD258))</f>
        <v>0</v>
      </c>
      <c r="AF258" s="59">
        <f>IF(ISNA($AD258),0,INDEX(CapacityGen!E:E,$AD258))</f>
        <v>0</v>
      </c>
      <c r="AG258" s="60">
        <f>IF(ISNA($AD258),0,INDEX(CapacityGen!F:F,$AD258))</f>
        <v>0</v>
      </c>
      <c r="AH258" s="61" t="str">
        <f t="shared" ca="1" si="42"/>
        <v>Turkey Point TPCT5A</v>
      </c>
      <c r="AI258" s="62" t="str">
        <f ca="1">INDEX(EPA_AMP!$AD$5:$AD$4378,MATCH(H258,EPA_AMP!$D$5:$D$4378,0))</f>
        <v>Florida</v>
      </c>
      <c r="AJ258" s="72" t="e">
        <f ca="1">MATCH(E258&amp;"|"&amp;F258,Dropdowns!$Z:$Z,0)</f>
        <v>#N/A</v>
      </c>
      <c r="AL258" t="str">
        <f t="shared" ca="1" si="43"/>
        <v>Florida</v>
      </c>
      <c r="AM258" t="str">
        <f t="shared" ca="1" si="44"/>
        <v>Gas</v>
      </c>
      <c r="AN258" t="str">
        <f t="shared" ca="1" si="45"/>
        <v>CC</v>
      </c>
      <c r="AO258" t="str">
        <f t="shared" ca="1" si="46"/>
        <v>Turkey Point TPCT5A</v>
      </c>
      <c r="AP258" t="str">
        <f t="shared" ca="1" si="47"/>
        <v>FL</v>
      </c>
      <c r="AQ258" t="str">
        <f t="shared" ca="1" si="48"/>
        <v>Miami-Dade County</v>
      </c>
      <c r="AR258">
        <f t="shared" ca="1" si="49"/>
        <v>25.435600000000001</v>
      </c>
      <c r="AS258">
        <f t="shared" ca="1" si="50"/>
        <v>-80.330799999999996</v>
      </c>
      <c r="AT258">
        <f t="shared" si="51"/>
        <v>0</v>
      </c>
      <c r="AU258" s="68">
        <f t="shared" si="52"/>
        <v>0</v>
      </c>
      <c r="AV258" s="69">
        <f t="shared" si="53"/>
        <v>0</v>
      </c>
      <c r="AW258" s="79">
        <f>IFERROR(INDEX(AVERT_2017NEI!$H$8:$H$4379,MATCH(B258,AVERT_2017NEI!$L$8:$L$4379,0))/(2000*10^3),"")</f>
        <v>1.6513245060929472E-6</v>
      </c>
      <c r="AX258" s="79">
        <f>IF(AW258="",SUMIFS(AVERT_2017NEI!$P$8:$P$19,AVERT_2017NEI!$N$8:$N$19,BB258,AVERT_2017NEI!$O$8:$O$19,W258)/(2000*1000),AW258)</f>
        <v>1.6513245060929472E-6</v>
      </c>
      <c r="AY258" s="98" t="str">
        <f t="shared" ca="1" si="54"/>
        <v>No</v>
      </c>
      <c r="AZ258" s="99">
        <f ca="1">IF(V258=GTN_Factors!$B$6,IF(AY258=GTN_Factors!$D$6,GTN_Factors!$F$6,GTN_Factors!$F$7),INDEX(GTN_Factors!$F$8:$F$11,MATCH(W258,GTN_Factors!$C$8:$C$11,0)))</f>
        <v>0.96653119970902468</v>
      </c>
      <c r="BA258" s="135">
        <f ca="1">INDEX(CO2_Factors!$F$6:$F$9,MATCH(V258,CO2_Factors!$B$6:$B$9,0))</f>
        <v>5.8456449834619631E-2</v>
      </c>
      <c r="BB258" s="79" t="str">
        <f t="shared" ca="1" si="55"/>
        <v>Natural Gas</v>
      </c>
    </row>
    <row r="259" spans="2:54" ht="17.25" customHeight="1" x14ac:dyDescent="0.5">
      <c r="B259" s="102" t="s">
        <v>3569</v>
      </c>
      <c r="C259" s="54">
        <f>MATCH(B259,EPA_AMP!$U:$U,0)</f>
        <v>259</v>
      </c>
      <c r="D259">
        <f ca="1">INDEX(OFFSET(EPA_AMP!$A:$A,,D$3),$C259)</f>
        <v>2024</v>
      </c>
      <c r="E259" t="str">
        <f ca="1">INDEX(OFFSET(EPA_AMP!$A:$A,,E$3),$C259)</f>
        <v>FL</v>
      </c>
      <c r="F259" t="str">
        <f ca="1">INDEX(OFFSET(EPA_AMP!$A:$A,,F$3),$C259)</f>
        <v>Miami-Dade County</v>
      </c>
      <c r="G259" t="str">
        <f ca="1">INDEX(OFFSET(EPA_AMP!$A:$A,,G$3),$C259)</f>
        <v>Turkey Point</v>
      </c>
      <c r="H259">
        <f ca="1">INDEX(OFFSET(EPA_AMP!$A:$A,,H$3),$C259)</f>
        <v>621</v>
      </c>
      <c r="I259" t="str">
        <f ca="1">INDEX(OFFSET(EPA_AMP!$A:$A,,I$3),$C259)</f>
        <v>TPCT5B</v>
      </c>
      <c r="J259">
        <f ca="1">INDEX(OFFSET(EPA_AMP!$A:$A,,J$3),$C259)</f>
        <v>25.435600000000001</v>
      </c>
      <c r="K259">
        <f ca="1">INDEX(OFFSET(EPA_AMP!$A:$A,,K$3),$C259)</f>
        <v>-80.330799999999996</v>
      </c>
      <c r="L259">
        <f ca="1">INDEX(OFFSET(EPA_AMP!$A:$A,,L$3),$C259)</f>
        <v>4</v>
      </c>
      <c r="M259" t="str">
        <f ca="1">INDEX(OFFSET(EPA_AMP!$A:$A,,M$3),$C259)</f>
        <v>SERC</v>
      </c>
      <c r="N259" t="str">
        <f ca="1">INDEX(OFFSET(EPA_AMP!$A:$A,,N$3),$C259)</f>
        <v>Florida Power &amp; Light Company (Owner)|Florida Power &amp; Light Company (Operator)</v>
      </c>
      <c r="O259" t="str">
        <f ca="1">INDEX(OFFSET(EPA_AMP!$A:$A,,O$3),$C259)</f>
        <v>ARP</v>
      </c>
      <c r="P259" t="str">
        <f ca="1">INDEX(OFFSET(EPA_AMP!$A:$A,,P$3),$C259)</f>
        <v>Combined cycle</v>
      </c>
      <c r="Q259" t="str">
        <f ca="1">INDEX(OFFSET(EPA_AMP!$A:$A,,Q$3),$C259)</f>
        <v>Pipeline Natural Gas</v>
      </c>
      <c r="R259" t="str">
        <f ca="1">INDEX(OFFSET(EPA_AMP!$A:$A,,R$3),$C259)</f>
        <v>Diesel Oil</v>
      </c>
      <c r="S259">
        <f ca="1">INDEX(OFFSET(EPA_AMP!$A:$A,,S$3),$C259)</f>
        <v>0</v>
      </c>
      <c r="T259" t="str">
        <f ca="1">INDEX(OFFSET(EPA_AMP!$A:$A,,T$3),$C259)</f>
        <v>Dry Low NOx Burners|Water Injection|Ammonia Injection|Selective Catalytic Reduction</v>
      </c>
      <c r="U259">
        <f ca="1">INDEX(OFFSET(EPA_AMP!$A:$A,,U$3),$C259)</f>
        <v>0</v>
      </c>
      <c r="V259" s="56" t="str">
        <f ca="1">IF(Q259=Q258,V258,INDEX(RefTables!$C$5:$C$35,MATCH(Q259,RefTables!$B$5:$B$35,0)))</f>
        <v>Gas</v>
      </c>
      <c r="W259" s="57" t="str">
        <f ca="1">IF(P259=P258,W258,INDEX(RefTables!$F:$F,MATCH(P259,RefTables!$E:$E,0)))</f>
        <v>CC</v>
      </c>
      <c r="X259" s="58" t="s">
        <v>47676</v>
      </c>
      <c r="Y259" s="58" t="s">
        <v>47676</v>
      </c>
      <c r="Z259" s="58" t="s">
        <v>47676</v>
      </c>
      <c r="AA259" s="58" t="s">
        <v>47676</v>
      </c>
      <c r="AB259" s="58" t="s">
        <v>47676</v>
      </c>
      <c r="AC259" s="58" t="str">
        <f ca="1">INDEX(RefTables!$O:$O,MATCH($AI259,RefTables!$N:$N,0))</f>
        <v>FL</v>
      </c>
      <c r="AD259" s="59">
        <f>MATCH(B259,CapacityGen!$G:$G,0)</f>
        <v>259</v>
      </c>
      <c r="AE259" s="59">
        <f>IF(ISNA($AD259),0,INDEX(CapacityGen!D:D,$AD259))</f>
        <v>0</v>
      </c>
      <c r="AF259" s="59">
        <f>IF(ISNA($AD259),0,INDEX(CapacityGen!E:E,$AD259))</f>
        <v>0</v>
      </c>
      <c r="AG259" s="60">
        <f>IF(ISNA($AD259),0,INDEX(CapacityGen!F:F,$AD259))</f>
        <v>0</v>
      </c>
      <c r="AH259" s="61" t="str">
        <f t="shared" ca="1" si="42"/>
        <v>Turkey Point TPCT5B</v>
      </c>
      <c r="AI259" s="62" t="str">
        <f ca="1">INDEX(EPA_AMP!$AD$5:$AD$4378,MATCH(H259,EPA_AMP!$D$5:$D$4378,0))</f>
        <v>Florida</v>
      </c>
      <c r="AJ259" s="72" t="e">
        <f ca="1">MATCH(E259&amp;"|"&amp;F259,Dropdowns!$Z:$Z,0)</f>
        <v>#N/A</v>
      </c>
      <c r="AL259" t="str">
        <f t="shared" ca="1" si="43"/>
        <v>Florida</v>
      </c>
      <c r="AM259" t="str">
        <f t="shared" ca="1" si="44"/>
        <v>Gas</v>
      </c>
      <c r="AN259" t="str">
        <f t="shared" ca="1" si="45"/>
        <v>CC</v>
      </c>
      <c r="AO259" t="str">
        <f t="shared" ca="1" si="46"/>
        <v>Turkey Point TPCT5B</v>
      </c>
      <c r="AP259" t="str">
        <f t="shared" ca="1" si="47"/>
        <v>FL</v>
      </c>
      <c r="AQ259" t="str">
        <f t="shared" ca="1" si="48"/>
        <v>Miami-Dade County</v>
      </c>
      <c r="AR259">
        <f t="shared" ca="1" si="49"/>
        <v>25.435600000000001</v>
      </c>
      <c r="AS259">
        <f t="shared" ca="1" si="50"/>
        <v>-80.330799999999996</v>
      </c>
      <c r="AT259">
        <f t="shared" si="51"/>
        <v>0</v>
      </c>
      <c r="AU259" s="68">
        <f t="shared" si="52"/>
        <v>0</v>
      </c>
      <c r="AV259" s="69">
        <f t="shared" si="53"/>
        <v>0</v>
      </c>
      <c r="AW259" s="79">
        <f>IFERROR(INDEX(AVERT_2017NEI!$H$8:$H$4379,MATCH(B259,AVERT_2017NEI!$L$8:$L$4379,0))/(2000*10^3),"")</f>
        <v>1.6509426850914602E-6</v>
      </c>
      <c r="AX259" s="79">
        <f>IF(AW259="",SUMIFS(AVERT_2017NEI!$P$8:$P$19,AVERT_2017NEI!$N$8:$N$19,BB259,AVERT_2017NEI!$O$8:$O$19,W259)/(2000*1000),AW259)</f>
        <v>1.6509426850914602E-6</v>
      </c>
      <c r="AY259" s="98" t="str">
        <f t="shared" ca="1" si="54"/>
        <v>No</v>
      </c>
      <c r="AZ259" s="99">
        <f ca="1">IF(V259=GTN_Factors!$B$6,IF(AY259=GTN_Factors!$D$6,GTN_Factors!$F$6,GTN_Factors!$F$7),INDEX(GTN_Factors!$F$8:$F$11,MATCH(W259,GTN_Factors!$C$8:$C$11,0)))</f>
        <v>0.96653119970902468</v>
      </c>
      <c r="BA259" s="135">
        <f ca="1">INDEX(CO2_Factors!$F$6:$F$9,MATCH(V259,CO2_Factors!$B$6:$B$9,0))</f>
        <v>5.8456449834619631E-2</v>
      </c>
      <c r="BB259" s="79" t="str">
        <f t="shared" ca="1" si="55"/>
        <v>Natural Gas</v>
      </c>
    </row>
    <row r="260" spans="2:54" ht="17.25" customHeight="1" x14ac:dyDescent="0.5">
      <c r="B260" s="102" t="s">
        <v>3570</v>
      </c>
      <c r="C260" s="54">
        <f>MATCH(B260,EPA_AMP!$U:$U,0)</f>
        <v>260</v>
      </c>
      <c r="D260">
        <f ca="1">INDEX(OFFSET(EPA_AMP!$A:$A,,D$3),$C260)</f>
        <v>2024</v>
      </c>
      <c r="E260" t="str">
        <f ca="1">INDEX(OFFSET(EPA_AMP!$A:$A,,E$3),$C260)</f>
        <v>FL</v>
      </c>
      <c r="F260" t="str">
        <f ca="1">INDEX(OFFSET(EPA_AMP!$A:$A,,F$3),$C260)</f>
        <v>Miami-Dade County</v>
      </c>
      <c r="G260" t="str">
        <f ca="1">INDEX(OFFSET(EPA_AMP!$A:$A,,G$3),$C260)</f>
        <v>Turkey Point</v>
      </c>
      <c r="H260">
        <f ca="1">INDEX(OFFSET(EPA_AMP!$A:$A,,H$3),$C260)</f>
        <v>621</v>
      </c>
      <c r="I260" t="str">
        <f ca="1">INDEX(OFFSET(EPA_AMP!$A:$A,,I$3),$C260)</f>
        <v>TPCT5C</v>
      </c>
      <c r="J260">
        <f ca="1">INDEX(OFFSET(EPA_AMP!$A:$A,,J$3),$C260)</f>
        <v>25.435600000000001</v>
      </c>
      <c r="K260">
        <f ca="1">INDEX(OFFSET(EPA_AMP!$A:$A,,K$3),$C260)</f>
        <v>-80.330799999999996</v>
      </c>
      <c r="L260">
        <f ca="1">INDEX(OFFSET(EPA_AMP!$A:$A,,L$3),$C260)</f>
        <v>4</v>
      </c>
      <c r="M260" t="str">
        <f ca="1">INDEX(OFFSET(EPA_AMP!$A:$A,,M$3),$C260)</f>
        <v>SERC</v>
      </c>
      <c r="N260" t="str">
        <f ca="1">INDEX(OFFSET(EPA_AMP!$A:$A,,N$3),$C260)</f>
        <v>Florida Power &amp; Light Company (Owner)|Florida Power &amp; Light Company (Operator)</v>
      </c>
      <c r="O260" t="str">
        <f ca="1">INDEX(OFFSET(EPA_AMP!$A:$A,,O$3),$C260)</f>
        <v>ARP</v>
      </c>
      <c r="P260" t="str">
        <f ca="1">INDEX(OFFSET(EPA_AMP!$A:$A,,P$3),$C260)</f>
        <v>Combined cycle</v>
      </c>
      <c r="Q260" t="str">
        <f ca="1">INDEX(OFFSET(EPA_AMP!$A:$A,,Q$3),$C260)</f>
        <v>Pipeline Natural Gas</v>
      </c>
      <c r="R260" t="str">
        <f ca="1">INDEX(OFFSET(EPA_AMP!$A:$A,,R$3),$C260)</f>
        <v>Diesel Oil</v>
      </c>
      <c r="S260">
        <f ca="1">INDEX(OFFSET(EPA_AMP!$A:$A,,S$3),$C260)</f>
        <v>0</v>
      </c>
      <c r="T260" t="str">
        <f ca="1">INDEX(OFFSET(EPA_AMP!$A:$A,,T$3),$C260)</f>
        <v>Dry Low NOx Burners|Water Injection|Ammonia Injection|Selective Catalytic Reduction</v>
      </c>
      <c r="U260">
        <f ca="1">INDEX(OFFSET(EPA_AMP!$A:$A,,U$3),$C260)</f>
        <v>0</v>
      </c>
      <c r="V260" s="56" t="str">
        <f ca="1">IF(Q260=Q259,V259,INDEX(RefTables!$C$5:$C$35,MATCH(Q260,RefTables!$B$5:$B$35,0)))</f>
        <v>Gas</v>
      </c>
      <c r="W260" s="57" t="str">
        <f ca="1">IF(P260=P259,W259,INDEX(RefTables!$F:$F,MATCH(P260,RefTables!$E:$E,0)))</f>
        <v>CC</v>
      </c>
      <c r="X260" s="58" t="s">
        <v>47676</v>
      </c>
      <c r="Y260" s="58" t="s">
        <v>47676</v>
      </c>
      <c r="Z260" s="58" t="s">
        <v>47676</v>
      </c>
      <c r="AA260" s="58" t="s">
        <v>47676</v>
      </c>
      <c r="AB260" s="58" t="s">
        <v>47676</v>
      </c>
      <c r="AC260" s="58" t="str">
        <f ca="1">INDEX(RefTables!$O:$O,MATCH($AI260,RefTables!$N:$N,0))</f>
        <v>FL</v>
      </c>
      <c r="AD260" s="59">
        <f>MATCH(B260,CapacityGen!$G:$G,0)</f>
        <v>260</v>
      </c>
      <c r="AE260" s="59">
        <f>IF(ISNA($AD260),0,INDEX(CapacityGen!D:D,$AD260))</f>
        <v>0</v>
      </c>
      <c r="AF260" s="59">
        <f>IF(ISNA($AD260),0,INDEX(CapacityGen!E:E,$AD260))</f>
        <v>0</v>
      </c>
      <c r="AG260" s="60">
        <f>IF(ISNA($AD260),0,INDEX(CapacityGen!F:F,$AD260))</f>
        <v>0</v>
      </c>
      <c r="AH260" s="61" t="str">
        <f t="shared" ca="1" si="42"/>
        <v>Turkey Point TPCT5C</v>
      </c>
      <c r="AI260" s="62" t="str">
        <f ca="1">INDEX(EPA_AMP!$AD$5:$AD$4378,MATCH(H260,EPA_AMP!$D$5:$D$4378,0))</f>
        <v>Florida</v>
      </c>
      <c r="AJ260" s="72" t="e">
        <f ca="1">MATCH(E260&amp;"|"&amp;F260,Dropdowns!$Z:$Z,0)</f>
        <v>#N/A</v>
      </c>
      <c r="AL260" t="str">
        <f t="shared" ca="1" si="43"/>
        <v>Florida</v>
      </c>
      <c r="AM260" t="str">
        <f t="shared" ca="1" si="44"/>
        <v>Gas</v>
      </c>
      <c r="AN260" t="str">
        <f t="shared" ca="1" si="45"/>
        <v>CC</v>
      </c>
      <c r="AO260" t="str">
        <f t="shared" ca="1" si="46"/>
        <v>Turkey Point TPCT5C</v>
      </c>
      <c r="AP260" t="str">
        <f t="shared" ca="1" si="47"/>
        <v>FL</v>
      </c>
      <c r="AQ260" t="str">
        <f t="shared" ca="1" si="48"/>
        <v>Miami-Dade County</v>
      </c>
      <c r="AR260">
        <f t="shared" ca="1" si="49"/>
        <v>25.435600000000001</v>
      </c>
      <c r="AS260">
        <f t="shared" ca="1" si="50"/>
        <v>-80.330799999999996</v>
      </c>
      <c r="AT260">
        <f t="shared" si="51"/>
        <v>0</v>
      </c>
      <c r="AU260" s="68">
        <f t="shared" si="52"/>
        <v>0</v>
      </c>
      <c r="AV260" s="69">
        <f t="shared" si="53"/>
        <v>0</v>
      </c>
      <c r="AW260" s="79">
        <f>IFERROR(INDEX(AVERT_2017NEI!$H$8:$H$4379,MATCH(B260,AVERT_2017NEI!$L$8:$L$4379,0))/(2000*10^3),"")</f>
        <v>1.6571171560226702E-6</v>
      </c>
      <c r="AX260" s="79">
        <f>IF(AW260="",SUMIFS(AVERT_2017NEI!$P$8:$P$19,AVERT_2017NEI!$N$8:$N$19,BB260,AVERT_2017NEI!$O$8:$O$19,W260)/(2000*1000),AW260)</f>
        <v>1.6571171560226702E-6</v>
      </c>
      <c r="AY260" s="98" t="str">
        <f t="shared" ca="1" si="54"/>
        <v>No</v>
      </c>
      <c r="AZ260" s="99">
        <f ca="1">IF(V260=GTN_Factors!$B$6,IF(AY260=GTN_Factors!$D$6,GTN_Factors!$F$6,GTN_Factors!$F$7),INDEX(GTN_Factors!$F$8:$F$11,MATCH(W260,GTN_Factors!$C$8:$C$11,0)))</f>
        <v>0.96653119970902468</v>
      </c>
      <c r="BA260" s="135">
        <f ca="1">INDEX(CO2_Factors!$F$6:$F$9,MATCH(V260,CO2_Factors!$B$6:$B$9,0))</f>
        <v>5.8456449834619631E-2</v>
      </c>
      <c r="BB260" s="79" t="str">
        <f t="shared" ca="1" si="55"/>
        <v>Natural Gas</v>
      </c>
    </row>
    <row r="261" spans="2:54" ht="17.25" customHeight="1" x14ac:dyDescent="0.5">
      <c r="B261" s="102" t="s">
        <v>3571</v>
      </c>
      <c r="C261" s="54">
        <f>MATCH(B261,EPA_AMP!$U:$U,0)</f>
        <v>261</v>
      </c>
      <c r="D261">
        <f ca="1">INDEX(OFFSET(EPA_AMP!$A:$A,,D$3),$C261)</f>
        <v>2024</v>
      </c>
      <c r="E261" t="str">
        <f ca="1">INDEX(OFFSET(EPA_AMP!$A:$A,,E$3),$C261)</f>
        <v>FL</v>
      </c>
      <c r="F261" t="str">
        <f ca="1">INDEX(OFFSET(EPA_AMP!$A:$A,,F$3),$C261)</f>
        <v>Miami-Dade County</v>
      </c>
      <c r="G261" t="str">
        <f ca="1">INDEX(OFFSET(EPA_AMP!$A:$A,,G$3),$C261)</f>
        <v>Turkey Point</v>
      </c>
      <c r="H261">
        <f ca="1">INDEX(OFFSET(EPA_AMP!$A:$A,,H$3),$C261)</f>
        <v>621</v>
      </c>
      <c r="I261" t="str">
        <f ca="1">INDEX(OFFSET(EPA_AMP!$A:$A,,I$3),$C261)</f>
        <v>TPCT5D</v>
      </c>
      <c r="J261">
        <f ca="1">INDEX(OFFSET(EPA_AMP!$A:$A,,J$3),$C261)</f>
        <v>25.435600000000001</v>
      </c>
      <c r="K261">
        <f ca="1">INDEX(OFFSET(EPA_AMP!$A:$A,,K$3),$C261)</f>
        <v>-80.330799999999996</v>
      </c>
      <c r="L261">
        <f ca="1">INDEX(OFFSET(EPA_AMP!$A:$A,,L$3),$C261)</f>
        <v>4</v>
      </c>
      <c r="M261" t="str">
        <f ca="1">INDEX(OFFSET(EPA_AMP!$A:$A,,M$3),$C261)</f>
        <v>SERC</v>
      </c>
      <c r="N261" t="str">
        <f ca="1">INDEX(OFFSET(EPA_AMP!$A:$A,,N$3),$C261)</f>
        <v>Florida Power &amp; Light Company (Owner)|Florida Power &amp; Light Company (Operator)</v>
      </c>
      <c r="O261" t="str">
        <f ca="1">INDEX(OFFSET(EPA_AMP!$A:$A,,O$3),$C261)</f>
        <v>ARP</v>
      </c>
      <c r="P261" t="str">
        <f ca="1">INDEX(OFFSET(EPA_AMP!$A:$A,,P$3),$C261)</f>
        <v>Combined cycle</v>
      </c>
      <c r="Q261" t="str">
        <f ca="1">INDEX(OFFSET(EPA_AMP!$A:$A,,Q$3),$C261)</f>
        <v>Pipeline Natural Gas</v>
      </c>
      <c r="R261" t="str">
        <f ca="1">INDEX(OFFSET(EPA_AMP!$A:$A,,R$3),$C261)</f>
        <v>Diesel Oil</v>
      </c>
      <c r="S261">
        <f ca="1">INDEX(OFFSET(EPA_AMP!$A:$A,,S$3),$C261)</f>
        <v>0</v>
      </c>
      <c r="T261" t="str">
        <f ca="1">INDEX(OFFSET(EPA_AMP!$A:$A,,T$3),$C261)</f>
        <v>Dry Low NOx Burners|Water Injection|Ammonia Injection|Selective Catalytic Reduction</v>
      </c>
      <c r="U261">
        <f ca="1">INDEX(OFFSET(EPA_AMP!$A:$A,,U$3),$C261)</f>
        <v>0</v>
      </c>
      <c r="V261" s="56" t="str">
        <f ca="1">IF(Q261=Q260,V260,INDEX(RefTables!$C$5:$C$35,MATCH(Q261,RefTables!$B$5:$B$35,0)))</f>
        <v>Gas</v>
      </c>
      <c r="W261" s="57" t="str">
        <f ca="1">IF(P261=P260,W260,INDEX(RefTables!$F:$F,MATCH(P261,RefTables!$E:$E,0)))</f>
        <v>CC</v>
      </c>
      <c r="X261" s="58" t="s">
        <v>47676</v>
      </c>
      <c r="Y261" s="58" t="s">
        <v>47676</v>
      </c>
      <c r="Z261" s="58" t="s">
        <v>47676</v>
      </c>
      <c r="AA261" s="58" t="s">
        <v>47676</v>
      </c>
      <c r="AB261" s="58" t="s">
        <v>47676</v>
      </c>
      <c r="AC261" s="58" t="str">
        <f ca="1">INDEX(RefTables!$O:$O,MATCH($AI261,RefTables!$N:$N,0))</f>
        <v>FL</v>
      </c>
      <c r="AD261" s="59">
        <f>MATCH(B261,CapacityGen!$G:$G,0)</f>
        <v>261</v>
      </c>
      <c r="AE261" s="59">
        <f>IF(ISNA($AD261),0,INDEX(CapacityGen!D:D,$AD261))</f>
        <v>0</v>
      </c>
      <c r="AF261" s="59">
        <f>IF(ISNA($AD261),0,INDEX(CapacityGen!E:E,$AD261))</f>
        <v>0</v>
      </c>
      <c r="AG261" s="60">
        <f>IF(ISNA($AD261),0,INDEX(CapacityGen!F:F,$AD261))</f>
        <v>0</v>
      </c>
      <c r="AH261" s="61" t="str">
        <f t="shared" ref="AH261:AH324" ca="1" si="56">G261&amp;" "&amp;I261</f>
        <v>Turkey Point TPCT5D</v>
      </c>
      <c r="AI261" s="62" t="str">
        <f ca="1">INDEX(EPA_AMP!$AD$5:$AD$4378,MATCH(H261,EPA_AMP!$D$5:$D$4378,0))</f>
        <v>Florida</v>
      </c>
      <c r="AJ261" s="72" t="e">
        <f ca="1">MATCH(E261&amp;"|"&amp;F261,Dropdowns!$Z:$Z,0)</f>
        <v>#N/A</v>
      </c>
      <c r="AL261" t="str">
        <f t="shared" ref="AL261:AL324" ca="1" si="57">AI261</f>
        <v>Florida</v>
      </c>
      <c r="AM261" t="str">
        <f t="shared" ref="AM261:AM324" ca="1" si="58">V261</f>
        <v>Gas</v>
      </c>
      <c r="AN261" t="str">
        <f t="shared" ref="AN261:AN324" ca="1" si="59">W261</f>
        <v>CC</v>
      </c>
      <c r="AO261" t="str">
        <f t="shared" ref="AO261:AO324" ca="1" si="60">AH261</f>
        <v>Turkey Point TPCT5D</v>
      </c>
      <c r="AP261" t="str">
        <f t="shared" ref="AP261:AP324" ca="1" si="61">E261</f>
        <v>FL</v>
      </c>
      <c r="AQ261" t="str">
        <f t="shared" ref="AQ261:AQ324" ca="1" si="62">F261</f>
        <v>Miami-Dade County</v>
      </c>
      <c r="AR261">
        <f t="shared" ref="AR261:AR324" ca="1" si="63">J261</f>
        <v>25.435600000000001</v>
      </c>
      <c r="AS261">
        <f t="shared" ref="AS261:AS324" ca="1" si="64">K261</f>
        <v>-80.330799999999996</v>
      </c>
      <c r="AT261">
        <f t="shared" ref="AT261:AT324" si="65">AE261</f>
        <v>0</v>
      </c>
      <c r="AU261" s="68">
        <f t="shared" ref="AU261:AU324" si="66">AF261</f>
        <v>0</v>
      </c>
      <c r="AV261" s="69">
        <f t="shared" ref="AV261:AV324" si="67">AG261</f>
        <v>0</v>
      </c>
      <c r="AW261" s="79">
        <f>IFERROR(INDEX(AVERT_2017NEI!$H$8:$H$4379,MATCH(B261,AVERT_2017NEI!$L$8:$L$4379,0))/(2000*10^3),"")</f>
        <v>1.6505455636647361E-6</v>
      </c>
      <c r="AX261" s="79">
        <f>IF(AW261="",SUMIFS(AVERT_2017NEI!$P$8:$P$19,AVERT_2017NEI!$N$8:$N$19,BB261,AVERT_2017NEI!$O$8:$O$19,W261)/(2000*1000),AW261)</f>
        <v>1.6505455636647361E-6</v>
      </c>
      <c r="AY261" s="98" t="str">
        <f t="shared" ref="AY261:AY324" ca="1" si="68">IF(S261&gt;0,"Yes","No")</f>
        <v>No</v>
      </c>
      <c r="AZ261" s="99">
        <f ca="1">IF(V261=GTN_Factors!$B$6,IF(AY261=GTN_Factors!$D$6,GTN_Factors!$F$6,GTN_Factors!$F$7),INDEX(GTN_Factors!$F$8:$F$11,MATCH(W261,GTN_Factors!$C$8:$C$11,0)))</f>
        <v>0.96653119970902468</v>
      </c>
      <c r="BA261" s="135">
        <f ca="1">INDEX(CO2_Factors!$F$6:$F$9,MATCH(V261,CO2_Factors!$B$6:$B$9,0))</f>
        <v>5.8456449834619631E-2</v>
      </c>
      <c r="BB261" s="79" t="str">
        <f t="shared" ref="BB261:BB324" ca="1" si="69">IF(V261="Gas","Natural Gas",IF(OR(V261="Oil",V261="Other"),"Oil and Other",V261))</f>
        <v>Natural Gas</v>
      </c>
    </row>
    <row r="262" spans="2:54" ht="17.25" customHeight="1" x14ac:dyDescent="0.5">
      <c r="B262" s="102" t="s">
        <v>47762</v>
      </c>
      <c r="C262" s="54">
        <f>MATCH(B262,EPA_AMP!$U:$U,0)</f>
        <v>262</v>
      </c>
      <c r="D262">
        <f ca="1">INDEX(OFFSET(EPA_AMP!$A:$A,,D$3),$C262)</f>
        <v>2024</v>
      </c>
      <c r="E262" t="str">
        <f ca="1">INDEX(OFFSET(EPA_AMP!$A:$A,,E$3),$C262)</f>
        <v>FL</v>
      </c>
      <c r="F262" t="str">
        <f ca="1">INDEX(OFFSET(EPA_AMP!$A:$A,,F$3),$C262)</f>
        <v>Citrus County</v>
      </c>
      <c r="G262" t="str">
        <f ca="1">INDEX(OFFSET(EPA_AMP!$A:$A,,G$3),$C262)</f>
        <v>Crystal River</v>
      </c>
      <c r="H262">
        <f ca="1">INDEX(OFFSET(EPA_AMP!$A:$A,,H$3),$C262)</f>
        <v>628</v>
      </c>
      <c r="I262" t="str">
        <f ca="1">INDEX(OFFSET(EPA_AMP!$A:$A,,I$3),$C262)</f>
        <v>1GTA</v>
      </c>
      <c r="J262">
        <f ca="1">INDEX(OFFSET(EPA_AMP!$A:$A,,J$3),$C262)</f>
        <v>28.959399999999999</v>
      </c>
      <c r="K262">
        <f ca="1">INDEX(OFFSET(EPA_AMP!$A:$A,,K$3),$C262)</f>
        <v>-82.700299999999999</v>
      </c>
      <c r="L262">
        <f ca="1">INDEX(OFFSET(EPA_AMP!$A:$A,,L$3),$C262)</f>
        <v>4</v>
      </c>
      <c r="M262" t="str">
        <f ca="1">INDEX(OFFSET(EPA_AMP!$A:$A,,M$3),$C262)</f>
        <v>FRCC</v>
      </c>
      <c r="N262" t="str">
        <f ca="1">INDEX(OFFSET(EPA_AMP!$A:$A,,N$3),$C262)</f>
        <v>Duke Energy Florida, LLC (Owner)|Duke Energy Florida, LLC (Operator)</v>
      </c>
      <c r="O262" t="str">
        <f ca="1">INDEX(OFFSET(EPA_AMP!$A:$A,,O$3),$C262)</f>
        <v>ARP, NSPS4T</v>
      </c>
      <c r="P262" t="str">
        <f ca="1">INDEX(OFFSET(EPA_AMP!$A:$A,,P$3),$C262)</f>
        <v>Combined cycle</v>
      </c>
      <c r="Q262" t="str">
        <f ca="1">INDEX(OFFSET(EPA_AMP!$A:$A,,Q$3),$C262)</f>
        <v>Pipeline Natural Gas</v>
      </c>
      <c r="R262">
        <f ca="1">INDEX(OFFSET(EPA_AMP!$A:$A,,R$3),$C262)</f>
        <v>0</v>
      </c>
      <c r="S262">
        <f ca="1">INDEX(OFFSET(EPA_AMP!$A:$A,,S$3),$C262)</f>
        <v>0</v>
      </c>
      <c r="T262" t="str">
        <f ca="1">INDEX(OFFSET(EPA_AMP!$A:$A,,T$3),$C262)</f>
        <v>Selective Catalytic Reduction</v>
      </c>
      <c r="U262">
        <f ca="1">INDEX(OFFSET(EPA_AMP!$A:$A,,U$3),$C262)</f>
        <v>0</v>
      </c>
      <c r="V262" s="56" t="str">
        <f ca="1">IF(Q262=Q261,V261,INDEX(RefTables!$C$5:$C$35,MATCH(Q262,RefTables!$B$5:$B$35,0)))</f>
        <v>Gas</v>
      </c>
      <c r="W262" s="57" t="str">
        <f ca="1">IF(P262=P261,W261,INDEX(RefTables!$F:$F,MATCH(P262,RefTables!$E:$E,0)))</f>
        <v>CC</v>
      </c>
      <c r="X262" s="58" t="s">
        <v>47676</v>
      </c>
      <c r="Y262" s="58" t="s">
        <v>47676</v>
      </c>
      <c r="Z262" s="58" t="s">
        <v>47676</v>
      </c>
      <c r="AA262" s="58" t="s">
        <v>47676</v>
      </c>
      <c r="AB262" s="58" t="s">
        <v>47676</v>
      </c>
      <c r="AC262" s="58" t="str">
        <f ca="1">INDEX(RefTables!$O:$O,MATCH($AI262,RefTables!$N:$N,0))</f>
        <v>FL</v>
      </c>
      <c r="AD262" s="59">
        <f>MATCH(B262,CapacityGen!$G:$G,0)</f>
        <v>262</v>
      </c>
      <c r="AE262" s="59">
        <f>IF(ISNA($AD262),0,INDEX(CapacityGen!D:D,$AD262))</f>
        <v>0</v>
      </c>
      <c r="AF262" s="59">
        <f>IF(ISNA($AD262),0,INDEX(CapacityGen!E:E,$AD262))</f>
        <v>0</v>
      </c>
      <c r="AG262" s="60">
        <f>IF(ISNA($AD262),0,INDEX(CapacityGen!F:F,$AD262))</f>
        <v>0</v>
      </c>
      <c r="AH262" s="61" t="str">
        <f t="shared" ca="1" si="56"/>
        <v>Crystal River 1GTA</v>
      </c>
      <c r="AI262" s="62" t="str">
        <f ca="1">INDEX(EPA_AMP!$AD$5:$AD$4378,MATCH(H262,EPA_AMP!$D$5:$D$4378,0))</f>
        <v>Florida</v>
      </c>
      <c r="AJ262" s="72" t="e">
        <f ca="1">MATCH(E262&amp;"|"&amp;F262,Dropdowns!$Z:$Z,0)</f>
        <v>#N/A</v>
      </c>
      <c r="AL262" t="str">
        <f t="shared" ca="1" si="57"/>
        <v>Florida</v>
      </c>
      <c r="AM262" t="str">
        <f t="shared" ca="1" si="58"/>
        <v>Gas</v>
      </c>
      <c r="AN262" t="str">
        <f t="shared" ca="1" si="59"/>
        <v>CC</v>
      </c>
      <c r="AO262" t="str">
        <f t="shared" ca="1" si="60"/>
        <v>Crystal River 1GTA</v>
      </c>
      <c r="AP262" t="str">
        <f t="shared" ca="1" si="61"/>
        <v>FL</v>
      </c>
      <c r="AQ262" t="str">
        <f t="shared" ca="1" si="62"/>
        <v>Citrus County</v>
      </c>
      <c r="AR262">
        <f t="shared" ca="1" si="63"/>
        <v>28.959399999999999</v>
      </c>
      <c r="AS262">
        <f t="shared" ca="1" si="64"/>
        <v>-82.700299999999999</v>
      </c>
      <c r="AT262">
        <f t="shared" si="65"/>
        <v>0</v>
      </c>
      <c r="AU262" s="68">
        <f t="shared" si="66"/>
        <v>0</v>
      </c>
      <c r="AV262" s="69">
        <f t="shared" si="67"/>
        <v>0</v>
      </c>
      <c r="AW262" s="79" t="str">
        <f>IFERROR(INDEX(AVERT_2017NEI!$H$8:$H$4379,MATCH(B262,AVERT_2017NEI!$L$8:$L$4379,0))/(2000*10^3),"")</f>
        <v/>
      </c>
      <c r="AX262" s="79">
        <f ca="1">IF(AW262="",SUMIFS(AVERT_2017NEI!$P$8:$P$19,AVERT_2017NEI!$N$8:$N$19,BB262,AVERT_2017NEI!$O$8:$O$19,W262)/(2000*1000),AW262)</f>
        <v>1.7923787039980637E-6</v>
      </c>
      <c r="AY262" s="98" t="str">
        <f t="shared" ca="1" si="68"/>
        <v>No</v>
      </c>
      <c r="AZ262" s="99">
        <f ca="1">IF(V262=GTN_Factors!$B$6,IF(AY262=GTN_Factors!$D$6,GTN_Factors!$F$6,GTN_Factors!$F$7),INDEX(GTN_Factors!$F$8:$F$11,MATCH(W262,GTN_Factors!$C$8:$C$11,0)))</f>
        <v>0.96653119970902468</v>
      </c>
      <c r="BA262" s="135">
        <f ca="1">INDEX(CO2_Factors!$F$6:$F$9,MATCH(V262,CO2_Factors!$B$6:$B$9,0))</f>
        <v>5.8456449834619631E-2</v>
      </c>
      <c r="BB262" s="79" t="str">
        <f t="shared" ca="1" si="69"/>
        <v>Natural Gas</v>
      </c>
    </row>
    <row r="263" spans="2:54" ht="17.25" customHeight="1" x14ac:dyDescent="0.5">
      <c r="B263" s="102" t="s">
        <v>47763</v>
      </c>
      <c r="C263" s="54">
        <f>MATCH(B263,EPA_AMP!$U:$U,0)</f>
        <v>263</v>
      </c>
      <c r="D263">
        <f ca="1">INDEX(OFFSET(EPA_AMP!$A:$A,,D$3),$C263)</f>
        <v>2024</v>
      </c>
      <c r="E263" t="str">
        <f ca="1">INDEX(OFFSET(EPA_AMP!$A:$A,,E$3),$C263)</f>
        <v>FL</v>
      </c>
      <c r="F263" t="str">
        <f ca="1">INDEX(OFFSET(EPA_AMP!$A:$A,,F$3),$C263)</f>
        <v>Citrus County</v>
      </c>
      <c r="G263" t="str">
        <f ca="1">INDEX(OFFSET(EPA_AMP!$A:$A,,G$3),$C263)</f>
        <v>Crystal River</v>
      </c>
      <c r="H263">
        <f ca="1">INDEX(OFFSET(EPA_AMP!$A:$A,,H$3),$C263)</f>
        <v>628</v>
      </c>
      <c r="I263" t="str">
        <f ca="1">INDEX(OFFSET(EPA_AMP!$A:$A,,I$3),$C263)</f>
        <v>1GTB</v>
      </c>
      <c r="J263">
        <f ca="1">INDEX(OFFSET(EPA_AMP!$A:$A,,J$3),$C263)</f>
        <v>28.959399999999999</v>
      </c>
      <c r="K263">
        <f ca="1">INDEX(OFFSET(EPA_AMP!$A:$A,,K$3),$C263)</f>
        <v>-82.700299999999999</v>
      </c>
      <c r="L263">
        <f ca="1">INDEX(OFFSET(EPA_AMP!$A:$A,,L$3),$C263)</f>
        <v>4</v>
      </c>
      <c r="M263" t="str">
        <f ca="1">INDEX(OFFSET(EPA_AMP!$A:$A,,M$3),$C263)</f>
        <v>FRCC</v>
      </c>
      <c r="N263" t="str">
        <f ca="1">INDEX(OFFSET(EPA_AMP!$A:$A,,N$3),$C263)</f>
        <v>Duke Energy Florida, LLC (Owner)|Duke Energy Florida, LLC (Operator)</v>
      </c>
      <c r="O263" t="str">
        <f ca="1">INDEX(OFFSET(EPA_AMP!$A:$A,,O$3),$C263)</f>
        <v>ARP, NSPS4T</v>
      </c>
      <c r="P263" t="str">
        <f ca="1">INDEX(OFFSET(EPA_AMP!$A:$A,,P$3),$C263)</f>
        <v>Combined cycle</v>
      </c>
      <c r="Q263" t="str">
        <f ca="1">INDEX(OFFSET(EPA_AMP!$A:$A,,Q$3),$C263)</f>
        <v>Pipeline Natural Gas</v>
      </c>
      <c r="R263">
        <f ca="1">INDEX(OFFSET(EPA_AMP!$A:$A,,R$3),$C263)</f>
        <v>0</v>
      </c>
      <c r="S263">
        <f ca="1">INDEX(OFFSET(EPA_AMP!$A:$A,,S$3),$C263)</f>
        <v>0</v>
      </c>
      <c r="T263" t="str">
        <f ca="1">INDEX(OFFSET(EPA_AMP!$A:$A,,T$3),$C263)</f>
        <v>Selective Catalytic Reduction</v>
      </c>
      <c r="U263">
        <f ca="1">INDEX(OFFSET(EPA_AMP!$A:$A,,U$3),$C263)</f>
        <v>0</v>
      </c>
      <c r="V263" s="56" t="str">
        <f ca="1">IF(Q263=Q262,V262,INDEX(RefTables!$C$5:$C$35,MATCH(Q263,RefTables!$B$5:$B$35,0)))</f>
        <v>Gas</v>
      </c>
      <c r="W263" s="57" t="str">
        <f ca="1">IF(P263=P262,W262,INDEX(RefTables!$F:$F,MATCH(P263,RefTables!$E:$E,0)))</f>
        <v>CC</v>
      </c>
      <c r="X263" s="58" t="s">
        <v>47676</v>
      </c>
      <c r="Y263" s="58" t="s">
        <v>47676</v>
      </c>
      <c r="Z263" s="58" t="s">
        <v>47676</v>
      </c>
      <c r="AA263" s="58" t="s">
        <v>47676</v>
      </c>
      <c r="AB263" s="58" t="s">
        <v>47676</v>
      </c>
      <c r="AC263" s="58" t="str">
        <f ca="1">INDEX(RefTables!$O:$O,MATCH($AI263,RefTables!$N:$N,0))</f>
        <v>FL</v>
      </c>
      <c r="AD263" s="59">
        <f>MATCH(B263,CapacityGen!$G:$G,0)</f>
        <v>263</v>
      </c>
      <c r="AE263" s="59">
        <f>IF(ISNA($AD263),0,INDEX(CapacityGen!D:D,$AD263))</f>
        <v>0</v>
      </c>
      <c r="AF263" s="59">
        <f>IF(ISNA($AD263),0,INDEX(CapacityGen!E:E,$AD263))</f>
        <v>0</v>
      </c>
      <c r="AG263" s="60">
        <f>IF(ISNA($AD263),0,INDEX(CapacityGen!F:F,$AD263))</f>
        <v>0</v>
      </c>
      <c r="AH263" s="61" t="str">
        <f t="shared" ca="1" si="56"/>
        <v>Crystal River 1GTB</v>
      </c>
      <c r="AI263" s="62" t="str">
        <f ca="1">INDEX(EPA_AMP!$AD$5:$AD$4378,MATCH(H263,EPA_AMP!$D$5:$D$4378,0))</f>
        <v>Florida</v>
      </c>
      <c r="AJ263" s="72" t="e">
        <f ca="1">MATCH(E263&amp;"|"&amp;F263,Dropdowns!$Z:$Z,0)</f>
        <v>#N/A</v>
      </c>
      <c r="AL263" t="str">
        <f t="shared" ca="1" si="57"/>
        <v>Florida</v>
      </c>
      <c r="AM263" t="str">
        <f t="shared" ca="1" si="58"/>
        <v>Gas</v>
      </c>
      <c r="AN263" t="str">
        <f t="shared" ca="1" si="59"/>
        <v>CC</v>
      </c>
      <c r="AO263" t="str">
        <f t="shared" ca="1" si="60"/>
        <v>Crystal River 1GTB</v>
      </c>
      <c r="AP263" t="str">
        <f t="shared" ca="1" si="61"/>
        <v>FL</v>
      </c>
      <c r="AQ263" t="str">
        <f t="shared" ca="1" si="62"/>
        <v>Citrus County</v>
      </c>
      <c r="AR263">
        <f t="shared" ca="1" si="63"/>
        <v>28.959399999999999</v>
      </c>
      <c r="AS263">
        <f t="shared" ca="1" si="64"/>
        <v>-82.700299999999999</v>
      </c>
      <c r="AT263">
        <f t="shared" si="65"/>
        <v>0</v>
      </c>
      <c r="AU263" s="68">
        <f t="shared" si="66"/>
        <v>0</v>
      </c>
      <c r="AV263" s="69">
        <f t="shared" si="67"/>
        <v>0</v>
      </c>
      <c r="AW263" s="79" t="str">
        <f>IFERROR(INDEX(AVERT_2017NEI!$H$8:$H$4379,MATCH(B263,AVERT_2017NEI!$L$8:$L$4379,0))/(2000*10^3),"")</f>
        <v/>
      </c>
      <c r="AX263" s="79">
        <f ca="1">IF(AW263="",SUMIFS(AVERT_2017NEI!$P$8:$P$19,AVERT_2017NEI!$N$8:$N$19,BB263,AVERT_2017NEI!$O$8:$O$19,W263)/(2000*1000),AW263)</f>
        <v>1.7923787039980637E-6</v>
      </c>
      <c r="AY263" s="98" t="str">
        <f t="shared" ca="1" si="68"/>
        <v>No</v>
      </c>
      <c r="AZ263" s="99">
        <f ca="1">IF(V263=GTN_Factors!$B$6,IF(AY263=GTN_Factors!$D$6,GTN_Factors!$F$6,GTN_Factors!$F$7),INDEX(GTN_Factors!$F$8:$F$11,MATCH(W263,GTN_Factors!$C$8:$C$11,0)))</f>
        <v>0.96653119970902468</v>
      </c>
      <c r="BA263" s="135">
        <f ca="1">INDEX(CO2_Factors!$F$6:$F$9,MATCH(V263,CO2_Factors!$B$6:$B$9,0))</f>
        <v>5.8456449834619631E-2</v>
      </c>
      <c r="BB263" s="79" t="str">
        <f t="shared" ca="1" si="69"/>
        <v>Natural Gas</v>
      </c>
    </row>
    <row r="264" spans="2:54" ht="17.25" customHeight="1" x14ac:dyDescent="0.5">
      <c r="B264" s="102" t="s">
        <v>47764</v>
      </c>
      <c r="C264" s="54">
        <f>MATCH(B264,EPA_AMP!$U:$U,0)</f>
        <v>264</v>
      </c>
      <c r="D264">
        <f ca="1">INDEX(OFFSET(EPA_AMP!$A:$A,,D$3),$C264)</f>
        <v>2024</v>
      </c>
      <c r="E264" t="str">
        <f ca="1">INDEX(OFFSET(EPA_AMP!$A:$A,,E$3),$C264)</f>
        <v>FL</v>
      </c>
      <c r="F264" t="str">
        <f ca="1">INDEX(OFFSET(EPA_AMP!$A:$A,,F$3),$C264)</f>
        <v>Citrus County</v>
      </c>
      <c r="G264" t="str">
        <f ca="1">INDEX(OFFSET(EPA_AMP!$A:$A,,G$3),$C264)</f>
        <v>Crystal River</v>
      </c>
      <c r="H264">
        <f ca="1">INDEX(OFFSET(EPA_AMP!$A:$A,,H$3),$C264)</f>
        <v>628</v>
      </c>
      <c r="I264" t="str">
        <f ca="1">INDEX(OFFSET(EPA_AMP!$A:$A,,I$3),$C264)</f>
        <v>2GTA</v>
      </c>
      <c r="J264">
        <f ca="1">INDEX(OFFSET(EPA_AMP!$A:$A,,J$3),$C264)</f>
        <v>28.959399999999999</v>
      </c>
      <c r="K264">
        <f ca="1">INDEX(OFFSET(EPA_AMP!$A:$A,,K$3),$C264)</f>
        <v>-82.700299999999999</v>
      </c>
      <c r="L264">
        <f ca="1">INDEX(OFFSET(EPA_AMP!$A:$A,,L$3),$C264)</f>
        <v>4</v>
      </c>
      <c r="M264" t="str">
        <f ca="1">INDEX(OFFSET(EPA_AMP!$A:$A,,M$3),$C264)</f>
        <v>FRCC</v>
      </c>
      <c r="N264" t="str">
        <f ca="1">INDEX(OFFSET(EPA_AMP!$A:$A,,N$3),$C264)</f>
        <v>Duke Energy Florida, LLC (Owner)|Duke Energy Florida, LLC (Operator)</v>
      </c>
      <c r="O264" t="str">
        <f ca="1">INDEX(OFFSET(EPA_AMP!$A:$A,,O$3),$C264)</f>
        <v>ARP, NSPS4T</v>
      </c>
      <c r="P264" t="str">
        <f ca="1">INDEX(OFFSET(EPA_AMP!$A:$A,,P$3),$C264)</f>
        <v>Combined cycle</v>
      </c>
      <c r="Q264" t="str">
        <f ca="1">INDEX(OFFSET(EPA_AMP!$A:$A,,Q$3),$C264)</f>
        <v>Pipeline Natural Gas</v>
      </c>
      <c r="R264">
        <f ca="1">INDEX(OFFSET(EPA_AMP!$A:$A,,R$3),$C264)</f>
        <v>0</v>
      </c>
      <c r="S264">
        <f ca="1">INDEX(OFFSET(EPA_AMP!$A:$A,,S$3),$C264)</f>
        <v>0</v>
      </c>
      <c r="T264" t="str">
        <f ca="1">INDEX(OFFSET(EPA_AMP!$A:$A,,T$3),$C264)</f>
        <v>Selective Catalytic Reduction</v>
      </c>
      <c r="U264">
        <f ca="1">INDEX(OFFSET(EPA_AMP!$A:$A,,U$3),$C264)</f>
        <v>0</v>
      </c>
      <c r="V264" s="56" t="str">
        <f ca="1">IF(Q264=Q263,V263,INDEX(RefTables!$C$5:$C$35,MATCH(Q264,RefTables!$B$5:$B$35,0)))</f>
        <v>Gas</v>
      </c>
      <c r="W264" s="57" t="str">
        <f ca="1">IF(P264=P263,W263,INDEX(RefTables!$F:$F,MATCH(P264,RefTables!$E:$E,0)))</f>
        <v>CC</v>
      </c>
      <c r="X264" s="58" t="s">
        <v>47676</v>
      </c>
      <c r="Y264" s="58" t="s">
        <v>47676</v>
      </c>
      <c r="Z264" s="58" t="s">
        <v>47676</v>
      </c>
      <c r="AA264" s="58" t="s">
        <v>47676</v>
      </c>
      <c r="AB264" s="58" t="s">
        <v>47676</v>
      </c>
      <c r="AC264" s="58" t="str">
        <f ca="1">INDEX(RefTables!$O:$O,MATCH($AI264,RefTables!$N:$N,0))</f>
        <v>FL</v>
      </c>
      <c r="AD264" s="59">
        <f>MATCH(B264,CapacityGen!$G:$G,0)</f>
        <v>264</v>
      </c>
      <c r="AE264" s="59">
        <f>IF(ISNA($AD264),0,INDEX(CapacityGen!D:D,$AD264))</f>
        <v>0</v>
      </c>
      <c r="AF264" s="59">
        <f>IF(ISNA($AD264),0,INDEX(CapacityGen!E:E,$AD264))</f>
        <v>0</v>
      </c>
      <c r="AG264" s="60">
        <f>IF(ISNA($AD264),0,INDEX(CapacityGen!F:F,$AD264))</f>
        <v>0</v>
      </c>
      <c r="AH264" s="61" t="str">
        <f t="shared" ca="1" si="56"/>
        <v>Crystal River 2GTA</v>
      </c>
      <c r="AI264" s="62" t="str">
        <f ca="1">INDEX(EPA_AMP!$AD$5:$AD$4378,MATCH(H264,EPA_AMP!$D$5:$D$4378,0))</f>
        <v>Florida</v>
      </c>
      <c r="AJ264" s="72" t="e">
        <f ca="1">MATCH(E264&amp;"|"&amp;F264,Dropdowns!$Z:$Z,0)</f>
        <v>#N/A</v>
      </c>
      <c r="AL264" t="str">
        <f t="shared" ca="1" si="57"/>
        <v>Florida</v>
      </c>
      <c r="AM264" t="str">
        <f t="shared" ca="1" si="58"/>
        <v>Gas</v>
      </c>
      <c r="AN264" t="str">
        <f t="shared" ca="1" si="59"/>
        <v>CC</v>
      </c>
      <c r="AO264" t="str">
        <f t="shared" ca="1" si="60"/>
        <v>Crystal River 2GTA</v>
      </c>
      <c r="AP264" t="str">
        <f t="shared" ca="1" si="61"/>
        <v>FL</v>
      </c>
      <c r="AQ264" t="str">
        <f t="shared" ca="1" si="62"/>
        <v>Citrus County</v>
      </c>
      <c r="AR264">
        <f t="shared" ca="1" si="63"/>
        <v>28.959399999999999</v>
      </c>
      <c r="AS264">
        <f t="shared" ca="1" si="64"/>
        <v>-82.700299999999999</v>
      </c>
      <c r="AT264">
        <f t="shared" si="65"/>
        <v>0</v>
      </c>
      <c r="AU264" s="68">
        <f t="shared" si="66"/>
        <v>0</v>
      </c>
      <c r="AV264" s="69">
        <f t="shared" si="67"/>
        <v>0</v>
      </c>
      <c r="AW264" s="79" t="str">
        <f>IFERROR(INDEX(AVERT_2017NEI!$H$8:$H$4379,MATCH(B264,AVERT_2017NEI!$L$8:$L$4379,0))/(2000*10^3),"")</f>
        <v/>
      </c>
      <c r="AX264" s="79">
        <f ca="1">IF(AW264="",SUMIFS(AVERT_2017NEI!$P$8:$P$19,AVERT_2017NEI!$N$8:$N$19,BB264,AVERT_2017NEI!$O$8:$O$19,W264)/(2000*1000),AW264)</f>
        <v>1.7923787039980637E-6</v>
      </c>
      <c r="AY264" s="98" t="str">
        <f t="shared" ca="1" si="68"/>
        <v>No</v>
      </c>
      <c r="AZ264" s="99">
        <f ca="1">IF(V264=GTN_Factors!$B$6,IF(AY264=GTN_Factors!$D$6,GTN_Factors!$F$6,GTN_Factors!$F$7),INDEX(GTN_Factors!$F$8:$F$11,MATCH(W264,GTN_Factors!$C$8:$C$11,0)))</f>
        <v>0.96653119970902468</v>
      </c>
      <c r="BA264" s="135">
        <f ca="1">INDEX(CO2_Factors!$F$6:$F$9,MATCH(V264,CO2_Factors!$B$6:$B$9,0))</f>
        <v>5.8456449834619631E-2</v>
      </c>
      <c r="BB264" s="79" t="str">
        <f t="shared" ca="1" si="69"/>
        <v>Natural Gas</v>
      </c>
    </row>
    <row r="265" spans="2:54" ht="17.25" customHeight="1" x14ac:dyDescent="0.5">
      <c r="B265" s="102" t="s">
        <v>47765</v>
      </c>
      <c r="C265" s="54">
        <f>MATCH(B265,EPA_AMP!$U:$U,0)</f>
        <v>265</v>
      </c>
      <c r="D265">
        <f ca="1">INDEX(OFFSET(EPA_AMP!$A:$A,,D$3),$C265)</f>
        <v>2024</v>
      </c>
      <c r="E265" t="str">
        <f ca="1">INDEX(OFFSET(EPA_AMP!$A:$A,,E$3),$C265)</f>
        <v>FL</v>
      </c>
      <c r="F265" t="str">
        <f ca="1">INDEX(OFFSET(EPA_AMP!$A:$A,,F$3),$C265)</f>
        <v>Citrus County</v>
      </c>
      <c r="G265" t="str">
        <f ca="1">INDEX(OFFSET(EPA_AMP!$A:$A,,G$3),$C265)</f>
        <v>Crystal River</v>
      </c>
      <c r="H265">
        <f ca="1">INDEX(OFFSET(EPA_AMP!$A:$A,,H$3),$C265)</f>
        <v>628</v>
      </c>
      <c r="I265" t="str">
        <f ca="1">INDEX(OFFSET(EPA_AMP!$A:$A,,I$3),$C265)</f>
        <v>2GTB</v>
      </c>
      <c r="J265">
        <f ca="1">INDEX(OFFSET(EPA_AMP!$A:$A,,J$3),$C265)</f>
        <v>28.959399999999999</v>
      </c>
      <c r="K265">
        <f ca="1">INDEX(OFFSET(EPA_AMP!$A:$A,,K$3),$C265)</f>
        <v>-82.700299999999999</v>
      </c>
      <c r="L265">
        <f ca="1">INDEX(OFFSET(EPA_AMP!$A:$A,,L$3),$C265)</f>
        <v>4</v>
      </c>
      <c r="M265" t="str">
        <f ca="1">INDEX(OFFSET(EPA_AMP!$A:$A,,M$3),$C265)</f>
        <v>FRCC</v>
      </c>
      <c r="N265" t="str">
        <f ca="1">INDEX(OFFSET(EPA_AMP!$A:$A,,N$3),$C265)</f>
        <v>Duke Energy Florida, LLC (Owner)|Duke Energy Florida, LLC (Operator)</v>
      </c>
      <c r="O265" t="str">
        <f ca="1">INDEX(OFFSET(EPA_AMP!$A:$A,,O$3),$C265)</f>
        <v>ARP, NSPS4T</v>
      </c>
      <c r="P265" t="str">
        <f ca="1">INDEX(OFFSET(EPA_AMP!$A:$A,,P$3),$C265)</f>
        <v>Combined cycle</v>
      </c>
      <c r="Q265" t="str">
        <f ca="1">INDEX(OFFSET(EPA_AMP!$A:$A,,Q$3),$C265)</f>
        <v>Pipeline Natural Gas</v>
      </c>
      <c r="R265">
        <f ca="1">INDEX(OFFSET(EPA_AMP!$A:$A,,R$3),$C265)</f>
        <v>0</v>
      </c>
      <c r="S265">
        <f ca="1">INDEX(OFFSET(EPA_AMP!$A:$A,,S$3),$C265)</f>
        <v>0</v>
      </c>
      <c r="T265" t="str">
        <f ca="1">INDEX(OFFSET(EPA_AMP!$A:$A,,T$3),$C265)</f>
        <v>Selective Catalytic Reduction</v>
      </c>
      <c r="U265">
        <f ca="1">INDEX(OFFSET(EPA_AMP!$A:$A,,U$3),$C265)</f>
        <v>0</v>
      </c>
      <c r="V265" s="56" t="str">
        <f ca="1">IF(Q265=Q264,V264,INDEX(RefTables!$C$5:$C$35,MATCH(Q265,RefTables!$B$5:$B$35,0)))</f>
        <v>Gas</v>
      </c>
      <c r="W265" s="57" t="str">
        <f ca="1">IF(P265=P264,W264,INDEX(RefTables!$F:$F,MATCH(P265,RefTables!$E:$E,0)))</f>
        <v>CC</v>
      </c>
      <c r="X265" s="58" t="s">
        <v>47676</v>
      </c>
      <c r="Y265" s="58" t="s">
        <v>47676</v>
      </c>
      <c r="Z265" s="58" t="s">
        <v>47676</v>
      </c>
      <c r="AA265" s="58" t="s">
        <v>47676</v>
      </c>
      <c r="AB265" s="58" t="s">
        <v>47676</v>
      </c>
      <c r="AC265" s="58" t="str">
        <f ca="1">INDEX(RefTables!$O:$O,MATCH($AI265,RefTables!$N:$N,0))</f>
        <v>FL</v>
      </c>
      <c r="AD265" s="59">
        <f>MATCH(B265,CapacityGen!$G:$G,0)</f>
        <v>265</v>
      </c>
      <c r="AE265" s="59">
        <f>IF(ISNA($AD265),0,INDEX(CapacityGen!D:D,$AD265))</f>
        <v>0</v>
      </c>
      <c r="AF265" s="59">
        <f>IF(ISNA($AD265),0,INDEX(CapacityGen!E:E,$AD265))</f>
        <v>0</v>
      </c>
      <c r="AG265" s="60">
        <f>IF(ISNA($AD265),0,INDEX(CapacityGen!F:F,$AD265))</f>
        <v>0</v>
      </c>
      <c r="AH265" s="61" t="str">
        <f t="shared" ca="1" si="56"/>
        <v>Crystal River 2GTB</v>
      </c>
      <c r="AI265" s="62" t="str">
        <f ca="1">INDEX(EPA_AMP!$AD$5:$AD$4378,MATCH(H265,EPA_AMP!$D$5:$D$4378,0))</f>
        <v>Florida</v>
      </c>
      <c r="AJ265" s="72" t="e">
        <f ca="1">MATCH(E265&amp;"|"&amp;F265,Dropdowns!$Z:$Z,0)</f>
        <v>#N/A</v>
      </c>
      <c r="AL265" t="str">
        <f t="shared" ca="1" si="57"/>
        <v>Florida</v>
      </c>
      <c r="AM265" t="str">
        <f t="shared" ca="1" si="58"/>
        <v>Gas</v>
      </c>
      <c r="AN265" t="str">
        <f t="shared" ca="1" si="59"/>
        <v>CC</v>
      </c>
      <c r="AO265" t="str">
        <f t="shared" ca="1" si="60"/>
        <v>Crystal River 2GTB</v>
      </c>
      <c r="AP265" t="str">
        <f t="shared" ca="1" si="61"/>
        <v>FL</v>
      </c>
      <c r="AQ265" t="str">
        <f t="shared" ca="1" si="62"/>
        <v>Citrus County</v>
      </c>
      <c r="AR265">
        <f t="shared" ca="1" si="63"/>
        <v>28.959399999999999</v>
      </c>
      <c r="AS265">
        <f t="shared" ca="1" si="64"/>
        <v>-82.700299999999999</v>
      </c>
      <c r="AT265">
        <f t="shared" si="65"/>
        <v>0</v>
      </c>
      <c r="AU265" s="68">
        <f t="shared" si="66"/>
        <v>0</v>
      </c>
      <c r="AV265" s="69">
        <f t="shared" si="67"/>
        <v>0</v>
      </c>
      <c r="AW265" s="79" t="str">
        <f>IFERROR(INDEX(AVERT_2017NEI!$H$8:$H$4379,MATCH(B265,AVERT_2017NEI!$L$8:$L$4379,0))/(2000*10^3),"")</f>
        <v/>
      </c>
      <c r="AX265" s="79">
        <f ca="1">IF(AW265="",SUMIFS(AVERT_2017NEI!$P$8:$P$19,AVERT_2017NEI!$N$8:$N$19,BB265,AVERT_2017NEI!$O$8:$O$19,W265)/(2000*1000),AW265)</f>
        <v>1.7923787039980637E-6</v>
      </c>
      <c r="AY265" s="98" t="str">
        <f t="shared" ca="1" si="68"/>
        <v>No</v>
      </c>
      <c r="AZ265" s="99">
        <f ca="1">IF(V265=GTN_Factors!$B$6,IF(AY265=GTN_Factors!$D$6,GTN_Factors!$F$6,GTN_Factors!$F$7),INDEX(GTN_Factors!$F$8:$F$11,MATCH(W265,GTN_Factors!$C$8:$C$11,0)))</f>
        <v>0.96653119970902468</v>
      </c>
      <c r="BA265" s="135">
        <f ca="1">INDEX(CO2_Factors!$F$6:$F$9,MATCH(V265,CO2_Factors!$B$6:$B$9,0))</f>
        <v>5.8456449834619631E-2</v>
      </c>
      <c r="BB265" s="79" t="str">
        <f t="shared" ca="1" si="69"/>
        <v>Natural Gas</v>
      </c>
    </row>
    <row r="266" spans="2:54" ht="17.25" customHeight="1" x14ac:dyDescent="0.5">
      <c r="B266" s="102" t="s">
        <v>3572</v>
      </c>
      <c r="C266" s="54">
        <f>MATCH(B266,EPA_AMP!$U:$U,0)</f>
        <v>266</v>
      </c>
      <c r="D266">
        <f ca="1">INDEX(OFFSET(EPA_AMP!$A:$A,,D$3),$C266)</f>
        <v>2024</v>
      </c>
      <c r="E266" t="str">
        <f ca="1">INDEX(OFFSET(EPA_AMP!$A:$A,,E$3),$C266)</f>
        <v>FL</v>
      </c>
      <c r="F266" t="str">
        <f ca="1">INDEX(OFFSET(EPA_AMP!$A:$A,,F$3),$C266)</f>
        <v>Citrus County</v>
      </c>
      <c r="G266" t="str">
        <f ca="1">INDEX(OFFSET(EPA_AMP!$A:$A,,G$3),$C266)</f>
        <v>Crystal River</v>
      </c>
      <c r="H266">
        <f ca="1">INDEX(OFFSET(EPA_AMP!$A:$A,,H$3),$C266)</f>
        <v>628</v>
      </c>
      <c r="I266">
        <f ca="1">INDEX(OFFSET(EPA_AMP!$A:$A,,I$3),$C266)</f>
        <v>4</v>
      </c>
      <c r="J266">
        <f ca="1">INDEX(OFFSET(EPA_AMP!$A:$A,,J$3),$C266)</f>
        <v>28.959399999999999</v>
      </c>
      <c r="K266">
        <f ca="1">INDEX(OFFSET(EPA_AMP!$A:$A,,K$3),$C266)</f>
        <v>-82.700299999999999</v>
      </c>
      <c r="L266">
        <f ca="1">INDEX(OFFSET(EPA_AMP!$A:$A,,L$3),$C266)</f>
        <v>4</v>
      </c>
      <c r="M266" t="str">
        <f ca="1">INDEX(OFFSET(EPA_AMP!$A:$A,,M$3),$C266)</f>
        <v>FRCC</v>
      </c>
      <c r="N266" t="str">
        <f ca="1">INDEX(OFFSET(EPA_AMP!$A:$A,,N$3),$C266)</f>
        <v>Duke Energy Florida, LLC (Owner)|Duke Energy Florida, LLC (Operator)</v>
      </c>
      <c r="O266" t="str">
        <f ca="1">INDEX(OFFSET(EPA_AMP!$A:$A,,O$3),$C266)</f>
        <v>ARP, MATS</v>
      </c>
      <c r="P266" t="str">
        <f ca="1">INDEX(OFFSET(EPA_AMP!$A:$A,,P$3),$C266)</f>
        <v>Dry bottom wall-fired boiler</v>
      </c>
      <c r="Q266" t="str">
        <f ca="1">INDEX(OFFSET(EPA_AMP!$A:$A,,Q$3),$C266)</f>
        <v>Coal</v>
      </c>
      <c r="R266">
        <f ca="1">INDEX(OFFSET(EPA_AMP!$A:$A,,R$3),$C266)</f>
        <v>0</v>
      </c>
      <c r="S266" t="str">
        <f ca="1">INDEX(OFFSET(EPA_AMP!$A:$A,,S$3),$C266)</f>
        <v>Wet Limestone</v>
      </c>
      <c r="T266" t="str">
        <f ca="1">INDEX(OFFSET(EPA_AMP!$A:$A,,T$3),$C266)</f>
        <v>Low NOx Burner Technology (Dry Bottom only)|Selective Catalytic Reduction</v>
      </c>
      <c r="U266" t="str">
        <f ca="1">INDEX(OFFSET(EPA_AMP!$A:$A,,U$3),$C266)</f>
        <v>Wet Scrubber|Electrostatic Precipitator</v>
      </c>
      <c r="V266" s="56" t="str">
        <f ca="1">IF(Q266=Q265,V265,INDEX(RefTables!$C$5:$C$35,MATCH(Q266,RefTables!$B$5:$B$35,0)))</f>
        <v>Coal</v>
      </c>
      <c r="W266" s="57" t="str">
        <f ca="1">IF(P266=P265,W265,INDEX(RefTables!$F:$F,MATCH(P266,RefTables!$E:$E,0)))</f>
        <v>ST</v>
      </c>
      <c r="X266" s="58" t="s">
        <v>47676</v>
      </c>
      <c r="Y266" s="58" t="s">
        <v>47676</v>
      </c>
      <c r="Z266" s="58" t="s">
        <v>47676</v>
      </c>
      <c r="AA266" s="58" t="s">
        <v>47676</v>
      </c>
      <c r="AB266" s="58" t="s">
        <v>47676</v>
      </c>
      <c r="AC266" s="58" t="str">
        <f ca="1">INDEX(RefTables!$O:$O,MATCH($AI266,RefTables!$N:$N,0))</f>
        <v>FL</v>
      </c>
      <c r="AD266" s="59">
        <f>MATCH(B266,CapacityGen!$G:$G,0)</f>
        <v>266</v>
      </c>
      <c r="AE266" s="59">
        <f>IF(ISNA($AD266),0,INDEX(CapacityGen!D:D,$AD266))</f>
        <v>0</v>
      </c>
      <c r="AF266" s="59">
        <f>IF(ISNA($AD266),0,INDEX(CapacityGen!E:E,$AD266))</f>
        <v>0</v>
      </c>
      <c r="AG266" s="60">
        <f>IF(ISNA($AD266),0,INDEX(CapacityGen!F:F,$AD266))</f>
        <v>0</v>
      </c>
      <c r="AH266" s="61" t="str">
        <f t="shared" ca="1" si="56"/>
        <v>Crystal River 4</v>
      </c>
      <c r="AI266" s="62" t="str">
        <f ca="1">INDEX(EPA_AMP!$AD$5:$AD$4378,MATCH(H266,EPA_AMP!$D$5:$D$4378,0))</f>
        <v>Florida</v>
      </c>
      <c r="AJ266" s="72" t="e">
        <f ca="1">MATCH(E266&amp;"|"&amp;F266,Dropdowns!$Z:$Z,0)</f>
        <v>#N/A</v>
      </c>
      <c r="AL266" t="str">
        <f t="shared" ca="1" si="57"/>
        <v>Florida</v>
      </c>
      <c r="AM266" t="str">
        <f t="shared" ca="1" si="58"/>
        <v>Coal</v>
      </c>
      <c r="AN266" t="str">
        <f t="shared" ca="1" si="59"/>
        <v>ST</v>
      </c>
      <c r="AO266" t="str">
        <f t="shared" ca="1" si="60"/>
        <v>Crystal River 4</v>
      </c>
      <c r="AP266" t="str">
        <f t="shared" ca="1" si="61"/>
        <v>FL</v>
      </c>
      <c r="AQ266" t="str">
        <f t="shared" ca="1" si="62"/>
        <v>Citrus County</v>
      </c>
      <c r="AR266">
        <f t="shared" ca="1" si="63"/>
        <v>28.959399999999999</v>
      </c>
      <c r="AS266">
        <f t="shared" ca="1" si="64"/>
        <v>-82.700299999999999</v>
      </c>
      <c r="AT266">
        <f t="shared" si="65"/>
        <v>0</v>
      </c>
      <c r="AU266" s="68">
        <f t="shared" si="66"/>
        <v>0</v>
      </c>
      <c r="AV266" s="69">
        <f t="shared" si="67"/>
        <v>0</v>
      </c>
      <c r="AW266" s="79">
        <f>IFERROR(INDEX(AVERT_2017NEI!$H$8:$H$4379,MATCH(B266,AVERT_2017NEI!$L$8:$L$4379,0))/(2000*10^3),"")</f>
        <v>4.8640869435819357E-6</v>
      </c>
      <c r="AX266" s="79">
        <f>IF(AW266="",SUMIFS(AVERT_2017NEI!$P$8:$P$19,AVERT_2017NEI!$N$8:$N$19,BB266,AVERT_2017NEI!$O$8:$O$19,W266)/(2000*1000),AW266)</f>
        <v>4.8640869435819357E-6</v>
      </c>
      <c r="AY266" s="98" t="str">
        <f t="shared" ca="1" si="68"/>
        <v>Yes</v>
      </c>
      <c r="AZ266" s="99">
        <f ca="1">IF(V266=GTN_Factors!$B$6,IF(AY266=GTN_Factors!$D$6,GTN_Factors!$F$6,GTN_Factors!$F$7),INDEX(GTN_Factors!$F$8:$F$11,MATCH(W266,GTN_Factors!$C$8:$C$11,0)))</f>
        <v>0.91744295079303151</v>
      </c>
      <c r="BA266" s="135">
        <f ca="1">INDEX(CO2_Factors!$F$6:$F$9,MATCH(V266,CO2_Factors!$B$6:$B$9,0))</f>
        <v>0.10244027930907755</v>
      </c>
      <c r="BB266" s="79" t="str">
        <f t="shared" ca="1" si="69"/>
        <v>Coal</v>
      </c>
    </row>
    <row r="267" spans="2:54" ht="17.25" customHeight="1" x14ac:dyDescent="0.5">
      <c r="B267" s="102" t="s">
        <v>3573</v>
      </c>
      <c r="C267" s="54">
        <f>MATCH(B267,EPA_AMP!$U:$U,0)</f>
        <v>267</v>
      </c>
      <c r="D267">
        <f ca="1">INDEX(OFFSET(EPA_AMP!$A:$A,,D$3),$C267)</f>
        <v>2024</v>
      </c>
      <c r="E267" t="str">
        <f ca="1">INDEX(OFFSET(EPA_AMP!$A:$A,,E$3),$C267)</f>
        <v>FL</v>
      </c>
      <c r="F267" t="str">
        <f ca="1">INDEX(OFFSET(EPA_AMP!$A:$A,,F$3),$C267)</f>
        <v>Citrus County</v>
      </c>
      <c r="G267" t="str">
        <f ca="1">INDEX(OFFSET(EPA_AMP!$A:$A,,G$3),$C267)</f>
        <v>Crystal River</v>
      </c>
      <c r="H267">
        <f ca="1">INDEX(OFFSET(EPA_AMP!$A:$A,,H$3),$C267)</f>
        <v>628</v>
      </c>
      <c r="I267">
        <f ca="1">INDEX(OFFSET(EPA_AMP!$A:$A,,I$3),$C267)</f>
        <v>5</v>
      </c>
      <c r="J267">
        <f ca="1">INDEX(OFFSET(EPA_AMP!$A:$A,,J$3),$C267)</f>
        <v>28.959399999999999</v>
      </c>
      <c r="K267">
        <f ca="1">INDEX(OFFSET(EPA_AMP!$A:$A,,K$3),$C267)</f>
        <v>-82.700299999999999</v>
      </c>
      <c r="L267">
        <f ca="1">INDEX(OFFSET(EPA_AMP!$A:$A,,L$3),$C267)</f>
        <v>4</v>
      </c>
      <c r="M267" t="str">
        <f ca="1">INDEX(OFFSET(EPA_AMP!$A:$A,,M$3),$C267)</f>
        <v>FRCC</v>
      </c>
      <c r="N267" t="str">
        <f ca="1">INDEX(OFFSET(EPA_AMP!$A:$A,,N$3),$C267)</f>
        <v>Duke Energy Florida, LLC (Owner)|Duke Energy Florida, LLC (Operator)</v>
      </c>
      <c r="O267" t="str">
        <f ca="1">INDEX(OFFSET(EPA_AMP!$A:$A,,O$3),$C267)</f>
        <v>ARP, MATS</v>
      </c>
      <c r="P267" t="str">
        <f ca="1">INDEX(OFFSET(EPA_AMP!$A:$A,,P$3),$C267)</f>
        <v>Dry bottom wall-fired boiler</v>
      </c>
      <c r="Q267" t="str">
        <f ca="1">INDEX(OFFSET(EPA_AMP!$A:$A,,Q$3),$C267)</f>
        <v>Coal</v>
      </c>
      <c r="R267">
        <f ca="1">INDEX(OFFSET(EPA_AMP!$A:$A,,R$3),$C267)</f>
        <v>0</v>
      </c>
      <c r="S267" t="str">
        <f ca="1">INDEX(OFFSET(EPA_AMP!$A:$A,,S$3),$C267)</f>
        <v>Wet Lime FGD</v>
      </c>
      <c r="T267" t="str">
        <f ca="1">INDEX(OFFSET(EPA_AMP!$A:$A,,T$3),$C267)</f>
        <v>Low NOx Burner Technology (Dry Bottom only)|Selective Catalytic Reduction</v>
      </c>
      <c r="U267" t="str">
        <f ca="1">INDEX(OFFSET(EPA_AMP!$A:$A,,U$3),$C267)</f>
        <v>Wet Scrubber|Electrostatic Precipitator</v>
      </c>
      <c r="V267" s="56" t="str">
        <f ca="1">IF(Q267=Q266,V266,INDEX(RefTables!$C$5:$C$35,MATCH(Q267,RefTables!$B$5:$B$35,0)))</f>
        <v>Coal</v>
      </c>
      <c r="W267" s="57" t="str">
        <f ca="1">IF(P267=P266,W266,INDEX(RefTables!$F:$F,MATCH(P267,RefTables!$E:$E,0)))</f>
        <v>ST</v>
      </c>
      <c r="X267" s="58" t="s">
        <v>47676</v>
      </c>
      <c r="Y267" s="58" t="s">
        <v>47676</v>
      </c>
      <c r="Z267" s="58" t="s">
        <v>47676</v>
      </c>
      <c r="AA267" s="58" t="s">
        <v>47676</v>
      </c>
      <c r="AB267" s="58" t="s">
        <v>47676</v>
      </c>
      <c r="AC267" s="58" t="str">
        <f ca="1">INDEX(RefTables!$O:$O,MATCH($AI267,RefTables!$N:$N,0))</f>
        <v>FL</v>
      </c>
      <c r="AD267" s="59">
        <f>MATCH(B267,CapacityGen!$G:$G,0)</f>
        <v>267</v>
      </c>
      <c r="AE267" s="59">
        <f>IF(ISNA($AD267),0,INDEX(CapacityGen!D:D,$AD267))</f>
        <v>0</v>
      </c>
      <c r="AF267" s="59">
        <f>IF(ISNA($AD267),0,INDEX(CapacityGen!E:E,$AD267))</f>
        <v>0</v>
      </c>
      <c r="AG267" s="60">
        <f>IF(ISNA($AD267),0,INDEX(CapacityGen!F:F,$AD267))</f>
        <v>0</v>
      </c>
      <c r="AH267" s="61" t="str">
        <f t="shared" ca="1" si="56"/>
        <v>Crystal River 5</v>
      </c>
      <c r="AI267" s="62" t="str">
        <f ca="1">INDEX(EPA_AMP!$AD$5:$AD$4378,MATCH(H267,EPA_AMP!$D$5:$D$4378,0))</f>
        <v>Florida</v>
      </c>
      <c r="AJ267" s="72" t="e">
        <f ca="1">MATCH(E267&amp;"|"&amp;F267,Dropdowns!$Z:$Z,0)</f>
        <v>#N/A</v>
      </c>
      <c r="AL267" t="str">
        <f t="shared" ca="1" si="57"/>
        <v>Florida</v>
      </c>
      <c r="AM267" t="str">
        <f t="shared" ca="1" si="58"/>
        <v>Coal</v>
      </c>
      <c r="AN267" t="str">
        <f t="shared" ca="1" si="59"/>
        <v>ST</v>
      </c>
      <c r="AO267" t="str">
        <f t="shared" ca="1" si="60"/>
        <v>Crystal River 5</v>
      </c>
      <c r="AP267" t="str">
        <f t="shared" ca="1" si="61"/>
        <v>FL</v>
      </c>
      <c r="AQ267" t="str">
        <f t="shared" ca="1" si="62"/>
        <v>Citrus County</v>
      </c>
      <c r="AR267">
        <f t="shared" ca="1" si="63"/>
        <v>28.959399999999999</v>
      </c>
      <c r="AS267">
        <f t="shared" ca="1" si="64"/>
        <v>-82.700299999999999</v>
      </c>
      <c r="AT267">
        <f t="shared" si="65"/>
        <v>0</v>
      </c>
      <c r="AU267" s="68">
        <f t="shared" si="66"/>
        <v>0</v>
      </c>
      <c r="AV267" s="69">
        <f t="shared" si="67"/>
        <v>0</v>
      </c>
      <c r="AW267" s="79">
        <f>IFERROR(INDEX(AVERT_2017NEI!$H$8:$H$4379,MATCH(B267,AVERT_2017NEI!$L$8:$L$4379,0))/(2000*10^3),"")</f>
        <v>4.9687587672550702E-6</v>
      </c>
      <c r="AX267" s="79">
        <f>IF(AW267="",SUMIFS(AVERT_2017NEI!$P$8:$P$19,AVERT_2017NEI!$N$8:$N$19,BB267,AVERT_2017NEI!$O$8:$O$19,W267)/(2000*1000),AW267)</f>
        <v>4.9687587672550702E-6</v>
      </c>
      <c r="AY267" s="98" t="str">
        <f t="shared" ca="1" si="68"/>
        <v>Yes</v>
      </c>
      <c r="AZ267" s="99">
        <f ca="1">IF(V267=GTN_Factors!$B$6,IF(AY267=GTN_Factors!$D$6,GTN_Factors!$F$6,GTN_Factors!$F$7),INDEX(GTN_Factors!$F$8:$F$11,MATCH(W267,GTN_Factors!$C$8:$C$11,0)))</f>
        <v>0.91744295079303151</v>
      </c>
      <c r="BA267" s="135">
        <f ca="1">INDEX(CO2_Factors!$F$6:$F$9,MATCH(V267,CO2_Factors!$B$6:$B$9,0))</f>
        <v>0.10244027930907755</v>
      </c>
      <c r="BB267" s="79" t="str">
        <f t="shared" ca="1" si="69"/>
        <v>Coal</v>
      </c>
    </row>
    <row r="268" spans="2:54" ht="17.25" customHeight="1" x14ac:dyDescent="0.5">
      <c r="B268" s="102" t="s">
        <v>3574</v>
      </c>
      <c r="C268" s="54">
        <f>MATCH(B268,EPA_AMP!$U:$U,0)</f>
        <v>268</v>
      </c>
      <c r="D268">
        <f ca="1">INDEX(OFFSET(EPA_AMP!$A:$A,,D$3),$C268)</f>
        <v>2024</v>
      </c>
      <c r="E268" t="str">
        <f ca="1">INDEX(OFFSET(EPA_AMP!$A:$A,,E$3),$C268)</f>
        <v>FL</v>
      </c>
      <c r="F268" t="str">
        <f ca="1">INDEX(OFFSET(EPA_AMP!$A:$A,,F$3),$C268)</f>
        <v>Pinellas County</v>
      </c>
      <c r="G268" t="str">
        <f ca="1">INDEX(OFFSET(EPA_AMP!$A:$A,,G$3),$C268)</f>
        <v>P L Bartow</v>
      </c>
      <c r="H268">
        <f ca="1">INDEX(OFFSET(EPA_AMP!$A:$A,,H$3),$C268)</f>
        <v>634</v>
      </c>
      <c r="I268" t="str">
        <f ca="1">INDEX(OFFSET(EPA_AMP!$A:$A,,I$3),$C268)</f>
        <v>4A</v>
      </c>
      <c r="J268">
        <f ca="1">INDEX(OFFSET(EPA_AMP!$A:$A,,J$3),$C268)</f>
        <v>27.8613</v>
      </c>
      <c r="K268">
        <f ca="1">INDEX(OFFSET(EPA_AMP!$A:$A,,K$3),$C268)</f>
        <v>-82.601200000000006</v>
      </c>
      <c r="L268">
        <f ca="1">INDEX(OFFSET(EPA_AMP!$A:$A,,L$3),$C268)</f>
        <v>4</v>
      </c>
      <c r="M268" t="str">
        <f ca="1">INDEX(OFFSET(EPA_AMP!$A:$A,,M$3),$C268)</f>
        <v>FRCC</v>
      </c>
      <c r="N268" t="str">
        <f ca="1">INDEX(OFFSET(EPA_AMP!$A:$A,,N$3),$C268)</f>
        <v>Duke Energy Florida, LLC (Owner)|Duke Energy Florida, LLC (Operator)</v>
      </c>
      <c r="O268" t="str">
        <f ca="1">INDEX(OFFSET(EPA_AMP!$A:$A,,O$3),$C268)</f>
        <v>ARP</v>
      </c>
      <c r="P268" t="str">
        <f ca="1">INDEX(OFFSET(EPA_AMP!$A:$A,,P$3),$C268)</f>
        <v>Combined cycle</v>
      </c>
      <c r="Q268" t="str">
        <f ca="1">INDEX(OFFSET(EPA_AMP!$A:$A,,Q$3),$C268)</f>
        <v>Pipeline Natural Gas</v>
      </c>
      <c r="R268" t="str">
        <f ca="1">INDEX(OFFSET(EPA_AMP!$A:$A,,R$3),$C268)</f>
        <v>Diesel Oil</v>
      </c>
      <c r="S268">
        <f ca="1">INDEX(OFFSET(EPA_AMP!$A:$A,,S$3),$C268)</f>
        <v>0</v>
      </c>
      <c r="T268" t="str">
        <f ca="1">INDEX(OFFSET(EPA_AMP!$A:$A,,T$3),$C268)</f>
        <v>Dry Low NOx Burners|Water Injection|Selective Catalytic Reduction</v>
      </c>
      <c r="U268">
        <f ca="1">INDEX(OFFSET(EPA_AMP!$A:$A,,U$3),$C268)</f>
        <v>0</v>
      </c>
      <c r="V268" s="56" t="str">
        <f ca="1">IF(Q268=Q267,V267,INDEX(RefTables!$C$5:$C$35,MATCH(Q268,RefTables!$B$5:$B$35,0)))</f>
        <v>Gas</v>
      </c>
      <c r="W268" s="57" t="str">
        <f ca="1">IF(P268=P267,W267,INDEX(RefTables!$F:$F,MATCH(P268,RefTables!$E:$E,0)))</f>
        <v>CC</v>
      </c>
      <c r="X268" s="58" t="s">
        <v>47676</v>
      </c>
      <c r="Y268" s="58" t="s">
        <v>47676</v>
      </c>
      <c r="Z268" s="58" t="s">
        <v>47676</v>
      </c>
      <c r="AA268" s="58" t="s">
        <v>47676</v>
      </c>
      <c r="AB268" s="58" t="s">
        <v>47676</v>
      </c>
      <c r="AC268" s="58" t="str">
        <f ca="1">INDEX(RefTables!$O:$O,MATCH($AI268,RefTables!$N:$N,0))</f>
        <v>FL</v>
      </c>
      <c r="AD268" s="59">
        <f>MATCH(B268,CapacityGen!$G:$G,0)</f>
        <v>268</v>
      </c>
      <c r="AE268" s="59">
        <f>IF(ISNA($AD268),0,INDEX(CapacityGen!D:D,$AD268))</f>
        <v>0</v>
      </c>
      <c r="AF268" s="59">
        <f>IF(ISNA($AD268),0,INDEX(CapacityGen!E:E,$AD268))</f>
        <v>0</v>
      </c>
      <c r="AG268" s="60">
        <f>IF(ISNA($AD268),0,INDEX(CapacityGen!F:F,$AD268))</f>
        <v>0</v>
      </c>
      <c r="AH268" s="61" t="str">
        <f t="shared" ca="1" si="56"/>
        <v>P L Bartow 4A</v>
      </c>
      <c r="AI268" s="62" t="str">
        <f ca="1">INDEX(EPA_AMP!$AD$5:$AD$4378,MATCH(H268,EPA_AMP!$D$5:$D$4378,0))</f>
        <v>Florida</v>
      </c>
      <c r="AJ268" s="72" t="e">
        <f ca="1">MATCH(E268&amp;"|"&amp;F268,Dropdowns!$Z:$Z,0)</f>
        <v>#N/A</v>
      </c>
      <c r="AL268" t="str">
        <f t="shared" ca="1" si="57"/>
        <v>Florida</v>
      </c>
      <c r="AM268" t="str">
        <f t="shared" ca="1" si="58"/>
        <v>Gas</v>
      </c>
      <c r="AN268" t="str">
        <f t="shared" ca="1" si="59"/>
        <v>CC</v>
      </c>
      <c r="AO268" t="str">
        <f t="shared" ca="1" si="60"/>
        <v>P L Bartow 4A</v>
      </c>
      <c r="AP268" t="str">
        <f t="shared" ca="1" si="61"/>
        <v>FL</v>
      </c>
      <c r="AQ268" t="str">
        <f t="shared" ca="1" si="62"/>
        <v>Pinellas County</v>
      </c>
      <c r="AR268">
        <f t="shared" ca="1" si="63"/>
        <v>27.8613</v>
      </c>
      <c r="AS268">
        <f t="shared" ca="1" si="64"/>
        <v>-82.601200000000006</v>
      </c>
      <c r="AT268">
        <f t="shared" si="65"/>
        <v>0</v>
      </c>
      <c r="AU268" s="68">
        <f t="shared" si="66"/>
        <v>0</v>
      </c>
      <c r="AV268" s="69">
        <f t="shared" si="67"/>
        <v>0</v>
      </c>
      <c r="AW268" s="79">
        <f>IFERROR(INDEX(AVERT_2017NEI!$H$8:$H$4379,MATCH(B268,AVERT_2017NEI!$L$8:$L$4379,0))/(2000*10^3),"")</f>
        <v>3.2999899546399227E-6</v>
      </c>
      <c r="AX268" s="79">
        <f>IF(AW268="",SUMIFS(AVERT_2017NEI!$P$8:$P$19,AVERT_2017NEI!$N$8:$N$19,BB268,AVERT_2017NEI!$O$8:$O$19,W268)/(2000*1000),AW268)</f>
        <v>3.2999899546399227E-6</v>
      </c>
      <c r="AY268" s="98" t="str">
        <f t="shared" ca="1" si="68"/>
        <v>No</v>
      </c>
      <c r="AZ268" s="99">
        <f ca="1">IF(V268=GTN_Factors!$B$6,IF(AY268=GTN_Factors!$D$6,GTN_Factors!$F$6,GTN_Factors!$F$7),INDEX(GTN_Factors!$F$8:$F$11,MATCH(W268,GTN_Factors!$C$8:$C$11,0)))</f>
        <v>0.96653119970902468</v>
      </c>
      <c r="BA268" s="135">
        <f ca="1">INDEX(CO2_Factors!$F$6:$F$9,MATCH(V268,CO2_Factors!$B$6:$B$9,0))</f>
        <v>5.8456449834619631E-2</v>
      </c>
      <c r="BB268" s="79" t="str">
        <f t="shared" ca="1" si="69"/>
        <v>Natural Gas</v>
      </c>
    </row>
    <row r="269" spans="2:54" ht="17.25" customHeight="1" x14ac:dyDescent="0.5">
      <c r="B269" s="102" t="s">
        <v>3575</v>
      </c>
      <c r="C269" s="54">
        <f>MATCH(B269,EPA_AMP!$U:$U,0)</f>
        <v>269</v>
      </c>
      <c r="D269">
        <f ca="1">INDEX(OFFSET(EPA_AMP!$A:$A,,D$3),$C269)</f>
        <v>2024</v>
      </c>
      <c r="E269" t="str">
        <f ca="1">INDEX(OFFSET(EPA_AMP!$A:$A,,E$3),$C269)</f>
        <v>FL</v>
      </c>
      <c r="F269" t="str">
        <f ca="1">INDEX(OFFSET(EPA_AMP!$A:$A,,F$3),$C269)</f>
        <v>Pinellas County</v>
      </c>
      <c r="G269" t="str">
        <f ca="1">INDEX(OFFSET(EPA_AMP!$A:$A,,G$3),$C269)</f>
        <v>P L Bartow</v>
      </c>
      <c r="H269">
        <f ca="1">INDEX(OFFSET(EPA_AMP!$A:$A,,H$3),$C269)</f>
        <v>634</v>
      </c>
      <c r="I269" t="str">
        <f ca="1">INDEX(OFFSET(EPA_AMP!$A:$A,,I$3),$C269)</f>
        <v>4B</v>
      </c>
      <c r="J269">
        <f ca="1">INDEX(OFFSET(EPA_AMP!$A:$A,,J$3),$C269)</f>
        <v>27.8613</v>
      </c>
      <c r="K269">
        <f ca="1">INDEX(OFFSET(EPA_AMP!$A:$A,,K$3),$C269)</f>
        <v>-82.601200000000006</v>
      </c>
      <c r="L269">
        <f ca="1">INDEX(OFFSET(EPA_AMP!$A:$A,,L$3),$C269)</f>
        <v>4</v>
      </c>
      <c r="M269" t="str">
        <f ca="1">INDEX(OFFSET(EPA_AMP!$A:$A,,M$3),$C269)</f>
        <v>FRCC</v>
      </c>
      <c r="N269" t="str">
        <f ca="1">INDEX(OFFSET(EPA_AMP!$A:$A,,N$3),$C269)</f>
        <v>Duke Energy Florida, LLC (Owner)|Duke Energy Florida, LLC (Operator)</v>
      </c>
      <c r="O269" t="str">
        <f ca="1">INDEX(OFFSET(EPA_AMP!$A:$A,,O$3),$C269)</f>
        <v>ARP</v>
      </c>
      <c r="P269" t="str">
        <f ca="1">INDEX(OFFSET(EPA_AMP!$A:$A,,P$3),$C269)</f>
        <v>Combined cycle</v>
      </c>
      <c r="Q269" t="str">
        <f ca="1">INDEX(OFFSET(EPA_AMP!$A:$A,,Q$3),$C269)</f>
        <v>Pipeline Natural Gas</v>
      </c>
      <c r="R269" t="str">
        <f ca="1">INDEX(OFFSET(EPA_AMP!$A:$A,,R$3),$C269)</f>
        <v>Diesel Oil</v>
      </c>
      <c r="S269">
        <f ca="1">INDEX(OFFSET(EPA_AMP!$A:$A,,S$3),$C269)</f>
        <v>0</v>
      </c>
      <c r="T269" t="str">
        <f ca="1">INDEX(OFFSET(EPA_AMP!$A:$A,,T$3),$C269)</f>
        <v>Dry Low NOx Burners|Water Injection|Selective Catalytic Reduction</v>
      </c>
      <c r="U269">
        <f ca="1">INDEX(OFFSET(EPA_AMP!$A:$A,,U$3),$C269)</f>
        <v>0</v>
      </c>
      <c r="V269" s="56" t="str">
        <f ca="1">IF(Q269=Q268,V268,INDEX(RefTables!$C$5:$C$35,MATCH(Q269,RefTables!$B$5:$B$35,0)))</f>
        <v>Gas</v>
      </c>
      <c r="W269" s="57" t="str">
        <f ca="1">IF(P269=P268,W268,INDEX(RefTables!$F:$F,MATCH(P269,RefTables!$E:$E,0)))</f>
        <v>CC</v>
      </c>
      <c r="X269" s="58" t="s">
        <v>47676</v>
      </c>
      <c r="Y269" s="58" t="s">
        <v>47676</v>
      </c>
      <c r="Z269" s="58" t="s">
        <v>47676</v>
      </c>
      <c r="AA269" s="58" t="s">
        <v>47676</v>
      </c>
      <c r="AB269" s="58" t="s">
        <v>47676</v>
      </c>
      <c r="AC269" s="58" t="str">
        <f ca="1">INDEX(RefTables!$O:$O,MATCH($AI269,RefTables!$N:$N,0))</f>
        <v>FL</v>
      </c>
      <c r="AD269" s="59">
        <f>MATCH(B269,CapacityGen!$G:$G,0)</f>
        <v>269</v>
      </c>
      <c r="AE269" s="59">
        <f>IF(ISNA($AD269),0,INDEX(CapacityGen!D:D,$AD269))</f>
        <v>0</v>
      </c>
      <c r="AF269" s="59">
        <f>IF(ISNA($AD269),0,INDEX(CapacityGen!E:E,$AD269))</f>
        <v>0</v>
      </c>
      <c r="AG269" s="60">
        <f>IF(ISNA($AD269),0,INDEX(CapacityGen!F:F,$AD269))</f>
        <v>0</v>
      </c>
      <c r="AH269" s="61" t="str">
        <f t="shared" ca="1" si="56"/>
        <v>P L Bartow 4B</v>
      </c>
      <c r="AI269" s="62" t="str">
        <f ca="1">INDEX(EPA_AMP!$AD$5:$AD$4378,MATCH(H269,EPA_AMP!$D$5:$D$4378,0))</f>
        <v>Florida</v>
      </c>
      <c r="AJ269" s="72" t="e">
        <f ca="1">MATCH(E269&amp;"|"&amp;F269,Dropdowns!$Z:$Z,0)</f>
        <v>#N/A</v>
      </c>
      <c r="AL269" t="str">
        <f t="shared" ca="1" si="57"/>
        <v>Florida</v>
      </c>
      <c r="AM269" t="str">
        <f t="shared" ca="1" si="58"/>
        <v>Gas</v>
      </c>
      <c r="AN269" t="str">
        <f t="shared" ca="1" si="59"/>
        <v>CC</v>
      </c>
      <c r="AO269" t="str">
        <f t="shared" ca="1" si="60"/>
        <v>P L Bartow 4B</v>
      </c>
      <c r="AP269" t="str">
        <f t="shared" ca="1" si="61"/>
        <v>FL</v>
      </c>
      <c r="AQ269" t="str">
        <f t="shared" ca="1" si="62"/>
        <v>Pinellas County</v>
      </c>
      <c r="AR269">
        <f t="shared" ca="1" si="63"/>
        <v>27.8613</v>
      </c>
      <c r="AS269">
        <f t="shared" ca="1" si="64"/>
        <v>-82.601200000000006</v>
      </c>
      <c r="AT269">
        <f t="shared" si="65"/>
        <v>0</v>
      </c>
      <c r="AU269" s="68">
        <f t="shared" si="66"/>
        <v>0</v>
      </c>
      <c r="AV269" s="69">
        <f t="shared" si="67"/>
        <v>0</v>
      </c>
      <c r="AW269" s="79">
        <f>IFERROR(INDEX(AVERT_2017NEI!$H$8:$H$4379,MATCH(B269,AVERT_2017NEI!$L$8:$L$4379,0))/(2000*10^3),"")</f>
        <v>3.3000013581344447E-6</v>
      </c>
      <c r="AX269" s="79">
        <f>IF(AW269="",SUMIFS(AVERT_2017NEI!$P$8:$P$19,AVERT_2017NEI!$N$8:$N$19,BB269,AVERT_2017NEI!$O$8:$O$19,W269)/(2000*1000),AW269)</f>
        <v>3.3000013581344447E-6</v>
      </c>
      <c r="AY269" s="98" t="str">
        <f t="shared" ca="1" si="68"/>
        <v>No</v>
      </c>
      <c r="AZ269" s="99">
        <f ca="1">IF(V269=GTN_Factors!$B$6,IF(AY269=GTN_Factors!$D$6,GTN_Factors!$F$6,GTN_Factors!$F$7),INDEX(GTN_Factors!$F$8:$F$11,MATCH(W269,GTN_Factors!$C$8:$C$11,0)))</f>
        <v>0.96653119970902468</v>
      </c>
      <c r="BA269" s="135">
        <f ca="1">INDEX(CO2_Factors!$F$6:$F$9,MATCH(V269,CO2_Factors!$B$6:$B$9,0))</f>
        <v>5.8456449834619631E-2</v>
      </c>
      <c r="BB269" s="79" t="str">
        <f t="shared" ca="1" si="69"/>
        <v>Natural Gas</v>
      </c>
    </row>
    <row r="270" spans="2:54" ht="17.25" customHeight="1" x14ac:dyDescent="0.5">
      <c r="B270" s="102" t="s">
        <v>3576</v>
      </c>
      <c r="C270" s="54">
        <f>MATCH(B270,EPA_AMP!$U:$U,0)</f>
        <v>270</v>
      </c>
      <c r="D270">
        <f ca="1">INDEX(OFFSET(EPA_AMP!$A:$A,,D$3),$C270)</f>
        <v>2024</v>
      </c>
      <c r="E270" t="str">
        <f ca="1">INDEX(OFFSET(EPA_AMP!$A:$A,,E$3),$C270)</f>
        <v>FL</v>
      </c>
      <c r="F270" t="str">
        <f ca="1">INDEX(OFFSET(EPA_AMP!$A:$A,,F$3),$C270)</f>
        <v>Pinellas County</v>
      </c>
      <c r="G270" t="str">
        <f ca="1">INDEX(OFFSET(EPA_AMP!$A:$A,,G$3),$C270)</f>
        <v>P L Bartow</v>
      </c>
      <c r="H270">
        <f ca="1">INDEX(OFFSET(EPA_AMP!$A:$A,,H$3),$C270)</f>
        <v>634</v>
      </c>
      <c r="I270" t="str">
        <f ca="1">INDEX(OFFSET(EPA_AMP!$A:$A,,I$3),$C270)</f>
        <v>4C</v>
      </c>
      <c r="J270">
        <f ca="1">INDEX(OFFSET(EPA_AMP!$A:$A,,J$3),$C270)</f>
        <v>27.8613</v>
      </c>
      <c r="K270">
        <f ca="1">INDEX(OFFSET(EPA_AMP!$A:$A,,K$3),$C270)</f>
        <v>-82.601200000000006</v>
      </c>
      <c r="L270">
        <f ca="1">INDEX(OFFSET(EPA_AMP!$A:$A,,L$3),$C270)</f>
        <v>4</v>
      </c>
      <c r="M270" t="str">
        <f ca="1">INDEX(OFFSET(EPA_AMP!$A:$A,,M$3),$C270)</f>
        <v>FRCC</v>
      </c>
      <c r="N270" t="str">
        <f ca="1">INDEX(OFFSET(EPA_AMP!$A:$A,,N$3),$C270)</f>
        <v>Duke Energy Florida, LLC (Owner)|Duke Energy Florida, LLC (Operator)</v>
      </c>
      <c r="O270" t="str">
        <f ca="1">INDEX(OFFSET(EPA_AMP!$A:$A,,O$3),$C270)</f>
        <v>ARP</v>
      </c>
      <c r="P270" t="str">
        <f ca="1">INDEX(OFFSET(EPA_AMP!$A:$A,,P$3),$C270)</f>
        <v>Combined cycle</v>
      </c>
      <c r="Q270" t="str">
        <f ca="1">INDEX(OFFSET(EPA_AMP!$A:$A,,Q$3),$C270)</f>
        <v>Pipeline Natural Gas</v>
      </c>
      <c r="R270" t="str">
        <f ca="1">INDEX(OFFSET(EPA_AMP!$A:$A,,R$3),$C270)</f>
        <v>Diesel Oil</v>
      </c>
      <c r="S270">
        <f ca="1">INDEX(OFFSET(EPA_AMP!$A:$A,,S$3),$C270)</f>
        <v>0</v>
      </c>
      <c r="T270" t="str">
        <f ca="1">INDEX(OFFSET(EPA_AMP!$A:$A,,T$3),$C270)</f>
        <v>Dry Low NOx Burners|Water Injection|Selective Catalytic Reduction</v>
      </c>
      <c r="U270">
        <f ca="1">INDEX(OFFSET(EPA_AMP!$A:$A,,U$3),$C270)</f>
        <v>0</v>
      </c>
      <c r="V270" s="56" t="str">
        <f ca="1">IF(Q270=Q269,V269,INDEX(RefTables!$C$5:$C$35,MATCH(Q270,RefTables!$B$5:$B$35,0)))</f>
        <v>Gas</v>
      </c>
      <c r="W270" s="57" t="str">
        <f ca="1">IF(P270=P269,W269,INDEX(RefTables!$F:$F,MATCH(P270,RefTables!$E:$E,0)))</f>
        <v>CC</v>
      </c>
      <c r="X270" s="58" t="s">
        <v>47676</v>
      </c>
      <c r="Y270" s="58" t="s">
        <v>47676</v>
      </c>
      <c r="Z270" s="58" t="s">
        <v>47676</v>
      </c>
      <c r="AA270" s="58" t="s">
        <v>47676</v>
      </c>
      <c r="AB270" s="58" t="s">
        <v>47676</v>
      </c>
      <c r="AC270" s="58" t="str">
        <f ca="1">INDEX(RefTables!$O:$O,MATCH($AI270,RefTables!$N:$N,0))</f>
        <v>FL</v>
      </c>
      <c r="AD270" s="59">
        <f>MATCH(B270,CapacityGen!$G:$G,0)</f>
        <v>270</v>
      </c>
      <c r="AE270" s="59">
        <f>IF(ISNA($AD270),0,INDEX(CapacityGen!D:D,$AD270))</f>
        <v>0</v>
      </c>
      <c r="AF270" s="59">
        <f>IF(ISNA($AD270),0,INDEX(CapacityGen!E:E,$AD270))</f>
        <v>0</v>
      </c>
      <c r="AG270" s="60">
        <f>IF(ISNA($AD270),0,INDEX(CapacityGen!F:F,$AD270))</f>
        <v>0</v>
      </c>
      <c r="AH270" s="61" t="str">
        <f t="shared" ca="1" si="56"/>
        <v>P L Bartow 4C</v>
      </c>
      <c r="AI270" s="62" t="str">
        <f ca="1">INDEX(EPA_AMP!$AD$5:$AD$4378,MATCH(H270,EPA_AMP!$D$5:$D$4378,0))</f>
        <v>Florida</v>
      </c>
      <c r="AJ270" s="72" t="e">
        <f ca="1">MATCH(E270&amp;"|"&amp;F270,Dropdowns!$Z:$Z,0)</f>
        <v>#N/A</v>
      </c>
      <c r="AL270" t="str">
        <f t="shared" ca="1" si="57"/>
        <v>Florida</v>
      </c>
      <c r="AM270" t="str">
        <f t="shared" ca="1" si="58"/>
        <v>Gas</v>
      </c>
      <c r="AN270" t="str">
        <f t="shared" ca="1" si="59"/>
        <v>CC</v>
      </c>
      <c r="AO270" t="str">
        <f t="shared" ca="1" si="60"/>
        <v>P L Bartow 4C</v>
      </c>
      <c r="AP270" t="str">
        <f t="shared" ca="1" si="61"/>
        <v>FL</v>
      </c>
      <c r="AQ270" t="str">
        <f t="shared" ca="1" si="62"/>
        <v>Pinellas County</v>
      </c>
      <c r="AR270">
        <f t="shared" ca="1" si="63"/>
        <v>27.8613</v>
      </c>
      <c r="AS270">
        <f t="shared" ca="1" si="64"/>
        <v>-82.601200000000006</v>
      </c>
      <c r="AT270">
        <f t="shared" si="65"/>
        <v>0</v>
      </c>
      <c r="AU270" s="68">
        <f t="shared" si="66"/>
        <v>0</v>
      </c>
      <c r="AV270" s="69">
        <f t="shared" si="67"/>
        <v>0</v>
      </c>
      <c r="AW270" s="79">
        <f>IFERROR(INDEX(AVERT_2017NEI!$H$8:$H$4379,MATCH(B270,AVERT_2017NEI!$L$8:$L$4379,0))/(2000*10^3),"")</f>
        <v>3.3000002659806039E-6</v>
      </c>
      <c r="AX270" s="79">
        <f>IF(AW270="",SUMIFS(AVERT_2017NEI!$P$8:$P$19,AVERT_2017NEI!$N$8:$N$19,BB270,AVERT_2017NEI!$O$8:$O$19,W270)/(2000*1000),AW270)</f>
        <v>3.3000002659806039E-6</v>
      </c>
      <c r="AY270" s="98" t="str">
        <f t="shared" ca="1" si="68"/>
        <v>No</v>
      </c>
      <c r="AZ270" s="99">
        <f ca="1">IF(V270=GTN_Factors!$B$6,IF(AY270=GTN_Factors!$D$6,GTN_Factors!$F$6,GTN_Factors!$F$7),INDEX(GTN_Factors!$F$8:$F$11,MATCH(W270,GTN_Factors!$C$8:$C$11,0)))</f>
        <v>0.96653119970902468</v>
      </c>
      <c r="BA270" s="135">
        <f ca="1">INDEX(CO2_Factors!$F$6:$F$9,MATCH(V270,CO2_Factors!$B$6:$B$9,0))</f>
        <v>5.8456449834619631E-2</v>
      </c>
      <c r="BB270" s="79" t="str">
        <f t="shared" ca="1" si="69"/>
        <v>Natural Gas</v>
      </c>
    </row>
    <row r="271" spans="2:54" ht="17.25" customHeight="1" x14ac:dyDescent="0.5">
      <c r="B271" s="102" t="s">
        <v>3577</v>
      </c>
      <c r="C271" s="54">
        <f>MATCH(B271,EPA_AMP!$U:$U,0)</f>
        <v>271</v>
      </c>
      <c r="D271">
        <f ca="1">INDEX(OFFSET(EPA_AMP!$A:$A,,D$3),$C271)</f>
        <v>2024</v>
      </c>
      <c r="E271" t="str">
        <f ca="1">INDEX(OFFSET(EPA_AMP!$A:$A,,E$3),$C271)</f>
        <v>FL</v>
      </c>
      <c r="F271" t="str">
        <f ca="1">INDEX(OFFSET(EPA_AMP!$A:$A,,F$3),$C271)</f>
        <v>Pinellas County</v>
      </c>
      <c r="G271" t="str">
        <f ca="1">INDEX(OFFSET(EPA_AMP!$A:$A,,G$3),$C271)</f>
        <v>P L Bartow</v>
      </c>
      <c r="H271">
        <f ca="1">INDEX(OFFSET(EPA_AMP!$A:$A,,H$3),$C271)</f>
        <v>634</v>
      </c>
      <c r="I271" t="str">
        <f ca="1">INDEX(OFFSET(EPA_AMP!$A:$A,,I$3),$C271)</f>
        <v>4D</v>
      </c>
      <c r="J271">
        <f ca="1">INDEX(OFFSET(EPA_AMP!$A:$A,,J$3),$C271)</f>
        <v>27.8613</v>
      </c>
      <c r="K271">
        <f ca="1">INDEX(OFFSET(EPA_AMP!$A:$A,,K$3),$C271)</f>
        <v>-82.601200000000006</v>
      </c>
      <c r="L271">
        <f ca="1">INDEX(OFFSET(EPA_AMP!$A:$A,,L$3),$C271)</f>
        <v>4</v>
      </c>
      <c r="M271" t="str">
        <f ca="1">INDEX(OFFSET(EPA_AMP!$A:$A,,M$3),$C271)</f>
        <v>FRCC</v>
      </c>
      <c r="N271" t="str">
        <f ca="1">INDEX(OFFSET(EPA_AMP!$A:$A,,N$3),$C271)</f>
        <v>Duke Energy Florida, LLC (Owner)|Duke Energy Florida, LLC (Operator)</v>
      </c>
      <c r="O271" t="str">
        <f ca="1">INDEX(OFFSET(EPA_AMP!$A:$A,,O$3),$C271)</f>
        <v>ARP</v>
      </c>
      <c r="P271" t="str">
        <f ca="1">INDEX(OFFSET(EPA_AMP!$A:$A,,P$3),$C271)</f>
        <v>Combined cycle</v>
      </c>
      <c r="Q271" t="str">
        <f ca="1">INDEX(OFFSET(EPA_AMP!$A:$A,,Q$3),$C271)</f>
        <v>Pipeline Natural Gas</v>
      </c>
      <c r="R271" t="str">
        <f ca="1">INDEX(OFFSET(EPA_AMP!$A:$A,,R$3),$C271)</f>
        <v>Diesel Oil</v>
      </c>
      <c r="S271">
        <f ca="1">INDEX(OFFSET(EPA_AMP!$A:$A,,S$3),$C271)</f>
        <v>0</v>
      </c>
      <c r="T271" t="str">
        <f ca="1">INDEX(OFFSET(EPA_AMP!$A:$A,,T$3),$C271)</f>
        <v>Dry Low NOx Burners|Water Injection|Selective Catalytic Reduction</v>
      </c>
      <c r="U271">
        <f ca="1">INDEX(OFFSET(EPA_AMP!$A:$A,,U$3),$C271)</f>
        <v>0</v>
      </c>
      <c r="V271" s="56" t="str">
        <f ca="1">IF(Q271=Q270,V270,INDEX(RefTables!$C$5:$C$35,MATCH(Q271,RefTables!$B$5:$B$35,0)))</f>
        <v>Gas</v>
      </c>
      <c r="W271" s="57" t="str">
        <f ca="1">IF(P271=P270,W270,INDEX(RefTables!$F:$F,MATCH(P271,RefTables!$E:$E,0)))</f>
        <v>CC</v>
      </c>
      <c r="X271" s="58" t="s">
        <v>47676</v>
      </c>
      <c r="Y271" s="58" t="s">
        <v>47676</v>
      </c>
      <c r="Z271" s="58" t="s">
        <v>47676</v>
      </c>
      <c r="AA271" s="58" t="s">
        <v>47676</v>
      </c>
      <c r="AB271" s="58" t="s">
        <v>47676</v>
      </c>
      <c r="AC271" s="58" t="str">
        <f ca="1">INDEX(RefTables!$O:$O,MATCH($AI271,RefTables!$N:$N,0))</f>
        <v>FL</v>
      </c>
      <c r="AD271" s="59">
        <f>MATCH(B271,CapacityGen!$G:$G,0)</f>
        <v>271</v>
      </c>
      <c r="AE271" s="59">
        <f>IF(ISNA($AD271),0,INDEX(CapacityGen!D:D,$AD271))</f>
        <v>0</v>
      </c>
      <c r="AF271" s="59">
        <f>IF(ISNA($AD271),0,INDEX(CapacityGen!E:E,$AD271))</f>
        <v>0</v>
      </c>
      <c r="AG271" s="60">
        <f>IF(ISNA($AD271),0,INDEX(CapacityGen!F:F,$AD271))</f>
        <v>0</v>
      </c>
      <c r="AH271" s="61" t="str">
        <f t="shared" ca="1" si="56"/>
        <v>P L Bartow 4D</v>
      </c>
      <c r="AI271" s="62" t="str">
        <f ca="1">INDEX(EPA_AMP!$AD$5:$AD$4378,MATCH(H271,EPA_AMP!$D$5:$D$4378,0))</f>
        <v>Florida</v>
      </c>
      <c r="AJ271" s="72" t="e">
        <f ca="1">MATCH(E271&amp;"|"&amp;F271,Dropdowns!$Z:$Z,0)</f>
        <v>#N/A</v>
      </c>
      <c r="AL271" t="str">
        <f t="shared" ca="1" si="57"/>
        <v>Florida</v>
      </c>
      <c r="AM271" t="str">
        <f t="shared" ca="1" si="58"/>
        <v>Gas</v>
      </c>
      <c r="AN271" t="str">
        <f t="shared" ca="1" si="59"/>
        <v>CC</v>
      </c>
      <c r="AO271" t="str">
        <f t="shared" ca="1" si="60"/>
        <v>P L Bartow 4D</v>
      </c>
      <c r="AP271" t="str">
        <f t="shared" ca="1" si="61"/>
        <v>FL</v>
      </c>
      <c r="AQ271" t="str">
        <f t="shared" ca="1" si="62"/>
        <v>Pinellas County</v>
      </c>
      <c r="AR271">
        <f t="shared" ca="1" si="63"/>
        <v>27.8613</v>
      </c>
      <c r="AS271">
        <f t="shared" ca="1" si="64"/>
        <v>-82.601200000000006</v>
      </c>
      <c r="AT271">
        <f t="shared" si="65"/>
        <v>0</v>
      </c>
      <c r="AU271" s="68">
        <f t="shared" si="66"/>
        <v>0</v>
      </c>
      <c r="AV271" s="69">
        <f t="shared" si="67"/>
        <v>0</v>
      </c>
      <c r="AW271" s="79">
        <f>IFERROR(INDEX(AVERT_2017NEI!$H$8:$H$4379,MATCH(B271,AVERT_2017NEI!$L$8:$L$4379,0))/(2000*10^3),"")</f>
        <v>3.3000043613191635E-6</v>
      </c>
      <c r="AX271" s="79">
        <f>IF(AW271="",SUMIFS(AVERT_2017NEI!$P$8:$P$19,AVERT_2017NEI!$N$8:$N$19,BB271,AVERT_2017NEI!$O$8:$O$19,W271)/(2000*1000),AW271)</f>
        <v>3.3000043613191635E-6</v>
      </c>
      <c r="AY271" s="98" t="str">
        <f t="shared" ca="1" si="68"/>
        <v>No</v>
      </c>
      <c r="AZ271" s="99">
        <f ca="1">IF(V271=GTN_Factors!$B$6,IF(AY271=GTN_Factors!$D$6,GTN_Factors!$F$6,GTN_Factors!$F$7),INDEX(GTN_Factors!$F$8:$F$11,MATCH(W271,GTN_Factors!$C$8:$C$11,0)))</f>
        <v>0.96653119970902468</v>
      </c>
      <c r="BA271" s="135">
        <f ca="1">INDEX(CO2_Factors!$F$6:$F$9,MATCH(V271,CO2_Factors!$B$6:$B$9,0))</f>
        <v>5.8456449834619631E-2</v>
      </c>
      <c r="BB271" s="79" t="str">
        <f t="shared" ca="1" si="69"/>
        <v>Natural Gas</v>
      </c>
    </row>
    <row r="272" spans="2:54" ht="17.25" customHeight="1" x14ac:dyDescent="0.5">
      <c r="B272" s="102" t="s">
        <v>3578</v>
      </c>
      <c r="C272" s="54">
        <f>MATCH(B272,EPA_AMP!$U:$U,0)</f>
        <v>272</v>
      </c>
      <c r="D272">
        <f ca="1">INDEX(OFFSET(EPA_AMP!$A:$A,,D$3),$C272)</f>
        <v>2024</v>
      </c>
      <c r="E272" t="str">
        <f ca="1">INDEX(OFFSET(EPA_AMP!$A:$A,,E$3),$C272)</f>
        <v>FL</v>
      </c>
      <c r="F272" t="str">
        <f ca="1">INDEX(OFFSET(EPA_AMP!$A:$A,,F$3),$C272)</f>
        <v>Escambia County</v>
      </c>
      <c r="G272" t="str">
        <f ca="1">INDEX(OFFSET(EPA_AMP!$A:$A,,G$3),$C272)</f>
        <v>Gulf Clean Energy Center</v>
      </c>
      <c r="H272">
        <f ca="1">INDEX(OFFSET(EPA_AMP!$A:$A,,H$3),$C272)</f>
        <v>641</v>
      </c>
      <c r="I272">
        <f ca="1">INDEX(OFFSET(EPA_AMP!$A:$A,,I$3),$C272)</f>
        <v>4</v>
      </c>
      <c r="J272">
        <f ca="1">INDEX(OFFSET(EPA_AMP!$A:$A,,J$3),$C272)</f>
        <v>30.566099999999999</v>
      </c>
      <c r="K272">
        <f ca="1">INDEX(OFFSET(EPA_AMP!$A:$A,,K$3),$C272)</f>
        <v>-87.228899999999996</v>
      </c>
      <c r="L272">
        <f ca="1">INDEX(OFFSET(EPA_AMP!$A:$A,,L$3),$C272)</f>
        <v>4</v>
      </c>
      <c r="M272">
        <f ca="1">INDEX(OFFSET(EPA_AMP!$A:$A,,M$3),$C272)</f>
        <v>0</v>
      </c>
      <c r="N272" t="str">
        <f ca="1">INDEX(OFFSET(EPA_AMP!$A:$A,,N$3),$C272)</f>
        <v>Florida Power &amp; Light Company (Owner)|Florida Power &amp; Light Company (Operator)</v>
      </c>
      <c r="O272" t="str">
        <f ca="1">INDEX(OFFSET(EPA_AMP!$A:$A,,O$3),$C272)</f>
        <v>ARP</v>
      </c>
      <c r="P272" t="str">
        <f ca="1">INDEX(OFFSET(EPA_AMP!$A:$A,,P$3),$C272)</f>
        <v>Tangentially-fired</v>
      </c>
      <c r="Q272" t="str">
        <f ca="1">INDEX(OFFSET(EPA_AMP!$A:$A,,Q$3),$C272)</f>
        <v>Pipeline Natural Gas</v>
      </c>
      <c r="R272">
        <f ca="1">INDEX(OFFSET(EPA_AMP!$A:$A,,R$3),$C272)</f>
        <v>0</v>
      </c>
      <c r="S272">
        <f ca="1">INDEX(OFFSET(EPA_AMP!$A:$A,,S$3),$C272)</f>
        <v>0</v>
      </c>
      <c r="T272">
        <f ca="1">INDEX(OFFSET(EPA_AMP!$A:$A,,T$3),$C272)</f>
        <v>0</v>
      </c>
      <c r="U272">
        <f ca="1">INDEX(OFFSET(EPA_AMP!$A:$A,,U$3),$C272)</f>
        <v>0</v>
      </c>
      <c r="V272" s="56" t="str">
        <f ca="1">IF(Q272=Q271,V271,INDEX(RefTables!$C$5:$C$35,MATCH(Q272,RefTables!$B$5:$B$35,0)))</f>
        <v>Gas</v>
      </c>
      <c r="W272" s="57" t="str">
        <f ca="1">IF(P272=P271,W271,INDEX(RefTables!$F:$F,MATCH(P272,RefTables!$E:$E,0)))</f>
        <v>ST</v>
      </c>
      <c r="X272" s="58" t="s">
        <v>47676</v>
      </c>
      <c r="Y272" s="58" t="s">
        <v>47676</v>
      </c>
      <c r="Z272" s="58" t="s">
        <v>47676</v>
      </c>
      <c r="AA272" s="58" t="s">
        <v>47676</v>
      </c>
      <c r="AB272" s="58" t="s">
        <v>47676</v>
      </c>
      <c r="AC272" s="58" t="str">
        <f ca="1">INDEX(RefTables!$O:$O,MATCH($AI272,RefTables!$N:$N,0))</f>
        <v>SE</v>
      </c>
      <c r="AD272" s="59">
        <f>MATCH(B272,CapacityGen!$G:$G,0)</f>
        <v>272</v>
      </c>
      <c r="AE272" s="59">
        <f>IF(ISNA($AD272),0,INDEX(CapacityGen!D:D,$AD272))</f>
        <v>0</v>
      </c>
      <c r="AF272" s="59">
        <f>IF(ISNA($AD272),0,INDEX(CapacityGen!E:E,$AD272))</f>
        <v>0</v>
      </c>
      <c r="AG272" s="60">
        <f>IF(ISNA($AD272),0,INDEX(CapacityGen!F:F,$AD272))</f>
        <v>0</v>
      </c>
      <c r="AH272" s="61" t="str">
        <f t="shared" ca="1" si="56"/>
        <v>Gulf Clean Energy Center 4</v>
      </c>
      <c r="AI272" s="62" t="str">
        <f ca="1">INDEX(EPA_AMP!$AD$5:$AD$4378,MATCH(H272,EPA_AMP!$D$5:$D$4378,0))</f>
        <v>Southeast</v>
      </c>
      <c r="AJ272" s="72" t="e">
        <f ca="1">MATCH(E272&amp;"|"&amp;F272,Dropdowns!$Z:$Z,0)</f>
        <v>#N/A</v>
      </c>
      <c r="AL272" t="str">
        <f t="shared" ca="1" si="57"/>
        <v>Southeast</v>
      </c>
      <c r="AM272" t="str">
        <f t="shared" ca="1" si="58"/>
        <v>Gas</v>
      </c>
      <c r="AN272" t="str">
        <f t="shared" ca="1" si="59"/>
        <v>ST</v>
      </c>
      <c r="AO272" t="str">
        <f t="shared" ca="1" si="60"/>
        <v>Gulf Clean Energy Center 4</v>
      </c>
      <c r="AP272" t="str">
        <f t="shared" ca="1" si="61"/>
        <v>FL</v>
      </c>
      <c r="AQ272" t="str">
        <f t="shared" ca="1" si="62"/>
        <v>Escambia County</v>
      </c>
      <c r="AR272">
        <f t="shared" ca="1" si="63"/>
        <v>30.566099999999999</v>
      </c>
      <c r="AS272">
        <f t="shared" ca="1" si="64"/>
        <v>-87.228899999999996</v>
      </c>
      <c r="AT272">
        <f t="shared" si="65"/>
        <v>0</v>
      </c>
      <c r="AU272" s="68">
        <f t="shared" si="66"/>
        <v>0</v>
      </c>
      <c r="AV272" s="69">
        <f t="shared" si="67"/>
        <v>0</v>
      </c>
      <c r="AW272" s="79">
        <f>IFERROR(INDEX(AVERT_2017NEI!$H$8:$H$4379,MATCH(B272,AVERT_2017NEI!$L$8:$L$4379,0))/(2000*10^3),"")</f>
        <v>2.4904460138690315E-6</v>
      </c>
      <c r="AX272" s="79">
        <f>IF(AW272="",SUMIFS(AVERT_2017NEI!$P$8:$P$19,AVERT_2017NEI!$N$8:$N$19,BB272,AVERT_2017NEI!$O$8:$O$19,W272)/(2000*1000),AW272)</f>
        <v>2.4904460138690315E-6</v>
      </c>
      <c r="AY272" s="98" t="str">
        <f t="shared" ca="1" si="68"/>
        <v>No</v>
      </c>
      <c r="AZ272" s="99">
        <f ca="1">IF(V272=GTN_Factors!$B$6,IF(AY272=GTN_Factors!$D$6,GTN_Factors!$F$6,GTN_Factors!$F$7),INDEX(GTN_Factors!$F$8:$F$11,MATCH(W272,GTN_Factors!$C$8:$C$11,0)))</f>
        <v>0.92324488942008476</v>
      </c>
      <c r="BA272" s="135">
        <f ca="1">INDEX(CO2_Factors!$F$6:$F$9,MATCH(V272,CO2_Factors!$B$6:$B$9,0))</f>
        <v>5.8456449834619631E-2</v>
      </c>
      <c r="BB272" s="79" t="str">
        <f t="shared" ca="1" si="69"/>
        <v>Natural Gas</v>
      </c>
    </row>
    <row r="273" spans="2:54" ht="17.25" customHeight="1" x14ac:dyDescent="0.5">
      <c r="B273" s="102" t="s">
        <v>3579</v>
      </c>
      <c r="C273" s="54">
        <f>MATCH(B273,EPA_AMP!$U:$U,0)</f>
        <v>273</v>
      </c>
      <c r="D273">
        <f ca="1">INDEX(OFFSET(EPA_AMP!$A:$A,,D$3),$C273)</f>
        <v>2024</v>
      </c>
      <c r="E273" t="str">
        <f ca="1">INDEX(OFFSET(EPA_AMP!$A:$A,,E$3),$C273)</f>
        <v>FL</v>
      </c>
      <c r="F273" t="str">
        <f ca="1">INDEX(OFFSET(EPA_AMP!$A:$A,,F$3),$C273)</f>
        <v>Escambia County</v>
      </c>
      <c r="G273" t="str">
        <f ca="1">INDEX(OFFSET(EPA_AMP!$A:$A,,G$3),$C273)</f>
        <v>Gulf Clean Energy Center</v>
      </c>
      <c r="H273">
        <f ca="1">INDEX(OFFSET(EPA_AMP!$A:$A,,H$3),$C273)</f>
        <v>641</v>
      </c>
      <c r="I273">
        <f ca="1">INDEX(OFFSET(EPA_AMP!$A:$A,,I$3),$C273)</f>
        <v>5</v>
      </c>
      <c r="J273">
        <f ca="1">INDEX(OFFSET(EPA_AMP!$A:$A,,J$3),$C273)</f>
        <v>30.566099999999999</v>
      </c>
      <c r="K273">
        <f ca="1">INDEX(OFFSET(EPA_AMP!$A:$A,,K$3),$C273)</f>
        <v>-87.228899999999996</v>
      </c>
      <c r="L273">
        <f ca="1">INDEX(OFFSET(EPA_AMP!$A:$A,,L$3),$C273)</f>
        <v>4</v>
      </c>
      <c r="M273">
        <f ca="1">INDEX(OFFSET(EPA_AMP!$A:$A,,M$3),$C273)</f>
        <v>0</v>
      </c>
      <c r="N273" t="str">
        <f ca="1">INDEX(OFFSET(EPA_AMP!$A:$A,,N$3),$C273)</f>
        <v>Florida Power &amp; Light Company (Owner)|Florida Power &amp; Light Company (Operator)</v>
      </c>
      <c r="O273" t="str">
        <f ca="1">INDEX(OFFSET(EPA_AMP!$A:$A,,O$3),$C273)</f>
        <v>ARP</v>
      </c>
      <c r="P273" t="str">
        <f ca="1">INDEX(OFFSET(EPA_AMP!$A:$A,,P$3),$C273)</f>
        <v>Tangentially-fired</v>
      </c>
      <c r="Q273" t="str">
        <f ca="1">INDEX(OFFSET(EPA_AMP!$A:$A,,Q$3),$C273)</f>
        <v>Pipeline Natural Gas</v>
      </c>
      <c r="R273">
        <f ca="1">INDEX(OFFSET(EPA_AMP!$A:$A,,R$3),$C273)</f>
        <v>0</v>
      </c>
      <c r="S273">
        <f ca="1">INDEX(OFFSET(EPA_AMP!$A:$A,,S$3),$C273)</f>
        <v>0</v>
      </c>
      <c r="T273">
        <f ca="1">INDEX(OFFSET(EPA_AMP!$A:$A,,T$3),$C273)</f>
        <v>0</v>
      </c>
      <c r="U273">
        <f ca="1">INDEX(OFFSET(EPA_AMP!$A:$A,,U$3),$C273)</f>
        <v>0</v>
      </c>
      <c r="V273" s="56" t="str">
        <f ca="1">IF(Q273=Q272,V272,INDEX(RefTables!$C$5:$C$35,MATCH(Q273,RefTables!$B$5:$B$35,0)))</f>
        <v>Gas</v>
      </c>
      <c r="W273" s="57" t="str">
        <f ca="1">IF(P273=P272,W272,INDEX(RefTables!$F:$F,MATCH(P273,RefTables!$E:$E,0)))</f>
        <v>ST</v>
      </c>
      <c r="X273" s="58" t="s">
        <v>47676</v>
      </c>
      <c r="Y273" s="58" t="s">
        <v>47676</v>
      </c>
      <c r="Z273" s="58" t="s">
        <v>47676</v>
      </c>
      <c r="AA273" s="58" t="s">
        <v>47676</v>
      </c>
      <c r="AB273" s="58" t="s">
        <v>47676</v>
      </c>
      <c r="AC273" s="58" t="str">
        <f ca="1">INDEX(RefTables!$O:$O,MATCH($AI273,RefTables!$N:$N,0))</f>
        <v>SE</v>
      </c>
      <c r="AD273" s="59">
        <f>MATCH(B273,CapacityGen!$G:$G,0)</f>
        <v>273</v>
      </c>
      <c r="AE273" s="59">
        <f>IF(ISNA($AD273),0,INDEX(CapacityGen!D:D,$AD273))</f>
        <v>0</v>
      </c>
      <c r="AF273" s="59">
        <f>IF(ISNA($AD273),0,INDEX(CapacityGen!E:E,$AD273))</f>
        <v>0</v>
      </c>
      <c r="AG273" s="60">
        <f>IF(ISNA($AD273),0,INDEX(CapacityGen!F:F,$AD273))</f>
        <v>0</v>
      </c>
      <c r="AH273" s="61" t="str">
        <f t="shared" ca="1" si="56"/>
        <v>Gulf Clean Energy Center 5</v>
      </c>
      <c r="AI273" s="62" t="str">
        <f ca="1">INDEX(EPA_AMP!$AD$5:$AD$4378,MATCH(H273,EPA_AMP!$D$5:$D$4378,0))</f>
        <v>Southeast</v>
      </c>
      <c r="AJ273" s="72" t="e">
        <f ca="1">MATCH(E273&amp;"|"&amp;F273,Dropdowns!$Z:$Z,0)</f>
        <v>#N/A</v>
      </c>
      <c r="AL273" t="str">
        <f t="shared" ca="1" si="57"/>
        <v>Southeast</v>
      </c>
      <c r="AM273" t="str">
        <f t="shared" ca="1" si="58"/>
        <v>Gas</v>
      </c>
      <c r="AN273" t="str">
        <f t="shared" ca="1" si="59"/>
        <v>ST</v>
      </c>
      <c r="AO273" t="str">
        <f t="shared" ca="1" si="60"/>
        <v>Gulf Clean Energy Center 5</v>
      </c>
      <c r="AP273" t="str">
        <f t="shared" ca="1" si="61"/>
        <v>FL</v>
      </c>
      <c r="AQ273" t="str">
        <f t="shared" ca="1" si="62"/>
        <v>Escambia County</v>
      </c>
      <c r="AR273">
        <f t="shared" ca="1" si="63"/>
        <v>30.566099999999999</v>
      </c>
      <c r="AS273">
        <f t="shared" ca="1" si="64"/>
        <v>-87.228899999999996</v>
      </c>
      <c r="AT273">
        <f t="shared" si="65"/>
        <v>0</v>
      </c>
      <c r="AU273" s="68">
        <f t="shared" si="66"/>
        <v>0</v>
      </c>
      <c r="AV273" s="69">
        <f t="shared" si="67"/>
        <v>0</v>
      </c>
      <c r="AW273" s="79">
        <f>IFERROR(INDEX(AVERT_2017NEI!$H$8:$H$4379,MATCH(B273,AVERT_2017NEI!$L$8:$L$4379,0))/(2000*10^3),"")</f>
        <v>3.0736285450674448E-6</v>
      </c>
      <c r="AX273" s="79">
        <f>IF(AW273="",SUMIFS(AVERT_2017NEI!$P$8:$P$19,AVERT_2017NEI!$N$8:$N$19,BB273,AVERT_2017NEI!$O$8:$O$19,W273)/(2000*1000),AW273)</f>
        <v>3.0736285450674448E-6</v>
      </c>
      <c r="AY273" s="98" t="str">
        <f t="shared" ca="1" si="68"/>
        <v>No</v>
      </c>
      <c r="AZ273" s="99">
        <f ca="1">IF(V273=GTN_Factors!$B$6,IF(AY273=GTN_Factors!$D$6,GTN_Factors!$F$6,GTN_Factors!$F$7),INDEX(GTN_Factors!$F$8:$F$11,MATCH(W273,GTN_Factors!$C$8:$C$11,0)))</f>
        <v>0.92324488942008476</v>
      </c>
      <c r="BA273" s="135">
        <f ca="1">INDEX(CO2_Factors!$F$6:$F$9,MATCH(V273,CO2_Factors!$B$6:$B$9,0))</f>
        <v>5.8456449834619631E-2</v>
      </c>
      <c r="BB273" s="79" t="str">
        <f t="shared" ca="1" si="69"/>
        <v>Natural Gas</v>
      </c>
    </row>
    <row r="274" spans="2:54" ht="17.25" customHeight="1" x14ac:dyDescent="0.5">
      <c r="B274" s="102" t="s">
        <v>3580</v>
      </c>
      <c r="C274" s="54">
        <f>MATCH(B274,EPA_AMP!$U:$U,0)</f>
        <v>274</v>
      </c>
      <c r="D274">
        <f ca="1">INDEX(OFFSET(EPA_AMP!$A:$A,,D$3),$C274)</f>
        <v>2024</v>
      </c>
      <c r="E274" t="str">
        <f ca="1">INDEX(OFFSET(EPA_AMP!$A:$A,,E$3),$C274)</f>
        <v>FL</v>
      </c>
      <c r="F274" t="str">
        <f ca="1">INDEX(OFFSET(EPA_AMP!$A:$A,,F$3),$C274)</f>
        <v>Escambia County</v>
      </c>
      <c r="G274" t="str">
        <f ca="1">INDEX(OFFSET(EPA_AMP!$A:$A,,G$3),$C274)</f>
        <v>Gulf Clean Energy Center</v>
      </c>
      <c r="H274">
        <f ca="1">INDEX(OFFSET(EPA_AMP!$A:$A,,H$3),$C274)</f>
        <v>641</v>
      </c>
      <c r="I274">
        <f ca="1">INDEX(OFFSET(EPA_AMP!$A:$A,,I$3),$C274)</f>
        <v>6</v>
      </c>
      <c r="J274">
        <f ca="1">INDEX(OFFSET(EPA_AMP!$A:$A,,J$3),$C274)</f>
        <v>30.566099999999999</v>
      </c>
      <c r="K274">
        <f ca="1">INDEX(OFFSET(EPA_AMP!$A:$A,,K$3),$C274)</f>
        <v>-87.228899999999996</v>
      </c>
      <c r="L274">
        <f ca="1">INDEX(OFFSET(EPA_AMP!$A:$A,,L$3),$C274)</f>
        <v>4</v>
      </c>
      <c r="M274">
        <f ca="1">INDEX(OFFSET(EPA_AMP!$A:$A,,M$3),$C274)</f>
        <v>0</v>
      </c>
      <c r="N274" t="str">
        <f ca="1">INDEX(OFFSET(EPA_AMP!$A:$A,,N$3),$C274)</f>
        <v>Florida Power &amp; Light Company (Owner)|Florida Power &amp; Light Company (Operator)</v>
      </c>
      <c r="O274" t="str">
        <f ca="1">INDEX(OFFSET(EPA_AMP!$A:$A,,O$3),$C274)</f>
        <v>ARP</v>
      </c>
      <c r="P274" t="str">
        <f ca="1">INDEX(OFFSET(EPA_AMP!$A:$A,,P$3),$C274)</f>
        <v>Dry bottom wall-fired boiler</v>
      </c>
      <c r="Q274" t="str">
        <f ca="1">INDEX(OFFSET(EPA_AMP!$A:$A,,Q$3),$C274)</f>
        <v>Pipeline Natural Gas</v>
      </c>
      <c r="R274">
        <f ca="1">INDEX(OFFSET(EPA_AMP!$A:$A,,R$3),$C274)</f>
        <v>0</v>
      </c>
      <c r="S274">
        <f ca="1">INDEX(OFFSET(EPA_AMP!$A:$A,,S$3),$C274)</f>
        <v>0</v>
      </c>
      <c r="T274">
        <f ca="1">INDEX(OFFSET(EPA_AMP!$A:$A,,T$3),$C274)</f>
        <v>0</v>
      </c>
      <c r="U274">
        <f ca="1">INDEX(OFFSET(EPA_AMP!$A:$A,,U$3),$C274)</f>
        <v>0</v>
      </c>
      <c r="V274" s="56" t="str">
        <f ca="1">IF(Q274=Q273,V273,INDEX(RefTables!$C$5:$C$35,MATCH(Q274,RefTables!$B$5:$B$35,0)))</f>
        <v>Gas</v>
      </c>
      <c r="W274" s="57" t="str">
        <f ca="1">IF(P274=P273,W273,INDEX(RefTables!$F:$F,MATCH(P274,RefTables!$E:$E,0)))</f>
        <v>ST</v>
      </c>
      <c r="X274" s="58" t="s">
        <v>47676</v>
      </c>
      <c r="Y274" s="58" t="s">
        <v>47676</v>
      </c>
      <c r="Z274" s="58" t="s">
        <v>47676</v>
      </c>
      <c r="AA274" s="58" t="s">
        <v>47676</v>
      </c>
      <c r="AB274" s="58" t="s">
        <v>47676</v>
      </c>
      <c r="AC274" s="58" t="str">
        <f ca="1">INDEX(RefTables!$O:$O,MATCH($AI274,RefTables!$N:$N,0))</f>
        <v>SE</v>
      </c>
      <c r="AD274" s="59">
        <f>MATCH(B274,CapacityGen!$G:$G,0)</f>
        <v>274</v>
      </c>
      <c r="AE274" s="59">
        <f>IF(ISNA($AD274),0,INDEX(CapacityGen!D:D,$AD274))</f>
        <v>0</v>
      </c>
      <c r="AF274" s="59">
        <f>IF(ISNA($AD274),0,INDEX(CapacityGen!E:E,$AD274))</f>
        <v>0</v>
      </c>
      <c r="AG274" s="60">
        <f>IF(ISNA($AD274),0,INDEX(CapacityGen!F:F,$AD274))</f>
        <v>0</v>
      </c>
      <c r="AH274" s="61" t="str">
        <f t="shared" ca="1" si="56"/>
        <v>Gulf Clean Energy Center 6</v>
      </c>
      <c r="AI274" s="62" t="str">
        <f ca="1">INDEX(EPA_AMP!$AD$5:$AD$4378,MATCH(H274,EPA_AMP!$D$5:$D$4378,0))</f>
        <v>Southeast</v>
      </c>
      <c r="AJ274" s="72" t="e">
        <f ca="1">MATCH(E274&amp;"|"&amp;F274,Dropdowns!$Z:$Z,0)</f>
        <v>#N/A</v>
      </c>
      <c r="AL274" t="str">
        <f t="shared" ca="1" si="57"/>
        <v>Southeast</v>
      </c>
      <c r="AM274" t="str">
        <f t="shared" ca="1" si="58"/>
        <v>Gas</v>
      </c>
      <c r="AN274" t="str">
        <f t="shared" ca="1" si="59"/>
        <v>ST</v>
      </c>
      <c r="AO274" t="str">
        <f t="shared" ca="1" si="60"/>
        <v>Gulf Clean Energy Center 6</v>
      </c>
      <c r="AP274" t="str">
        <f t="shared" ca="1" si="61"/>
        <v>FL</v>
      </c>
      <c r="AQ274" t="str">
        <f t="shared" ca="1" si="62"/>
        <v>Escambia County</v>
      </c>
      <c r="AR274">
        <f t="shared" ca="1" si="63"/>
        <v>30.566099999999999</v>
      </c>
      <c r="AS274">
        <f t="shared" ca="1" si="64"/>
        <v>-87.228899999999996</v>
      </c>
      <c r="AT274">
        <f t="shared" si="65"/>
        <v>0</v>
      </c>
      <c r="AU274" s="68">
        <f t="shared" si="66"/>
        <v>0</v>
      </c>
      <c r="AV274" s="69">
        <f t="shared" si="67"/>
        <v>0</v>
      </c>
      <c r="AW274" s="79">
        <f>IFERROR(INDEX(AVERT_2017NEI!$H$8:$H$4379,MATCH(B274,AVERT_2017NEI!$L$8:$L$4379,0))/(2000*10^3),"")</f>
        <v>3.483846091365629E-6</v>
      </c>
      <c r="AX274" s="79">
        <f>IF(AW274="",SUMIFS(AVERT_2017NEI!$P$8:$P$19,AVERT_2017NEI!$N$8:$N$19,BB274,AVERT_2017NEI!$O$8:$O$19,W274)/(2000*1000),AW274)</f>
        <v>3.483846091365629E-6</v>
      </c>
      <c r="AY274" s="98" t="str">
        <f t="shared" ca="1" si="68"/>
        <v>No</v>
      </c>
      <c r="AZ274" s="99">
        <f ca="1">IF(V274=GTN_Factors!$B$6,IF(AY274=GTN_Factors!$D$6,GTN_Factors!$F$6,GTN_Factors!$F$7),INDEX(GTN_Factors!$F$8:$F$11,MATCH(W274,GTN_Factors!$C$8:$C$11,0)))</f>
        <v>0.92324488942008476</v>
      </c>
      <c r="BA274" s="135">
        <f ca="1">INDEX(CO2_Factors!$F$6:$F$9,MATCH(V274,CO2_Factors!$B$6:$B$9,0))</f>
        <v>5.8456449834619631E-2</v>
      </c>
      <c r="BB274" s="79" t="str">
        <f t="shared" ca="1" si="69"/>
        <v>Natural Gas</v>
      </c>
    </row>
    <row r="275" spans="2:54" ht="17.25" customHeight="1" x14ac:dyDescent="0.5">
      <c r="B275" s="102" t="s">
        <v>3581</v>
      </c>
      <c r="C275" s="54">
        <f>MATCH(B275,EPA_AMP!$U:$U,0)</f>
        <v>275</v>
      </c>
      <c r="D275">
        <f ca="1">INDEX(OFFSET(EPA_AMP!$A:$A,,D$3),$C275)</f>
        <v>2024</v>
      </c>
      <c r="E275" t="str">
        <f ca="1">INDEX(OFFSET(EPA_AMP!$A:$A,,E$3),$C275)</f>
        <v>FL</v>
      </c>
      <c r="F275" t="str">
        <f ca="1">INDEX(OFFSET(EPA_AMP!$A:$A,,F$3),$C275)</f>
        <v>Escambia County</v>
      </c>
      <c r="G275" t="str">
        <f ca="1">INDEX(OFFSET(EPA_AMP!$A:$A,,G$3),$C275)</f>
        <v>Gulf Clean Energy Center</v>
      </c>
      <c r="H275">
        <f ca="1">INDEX(OFFSET(EPA_AMP!$A:$A,,H$3),$C275)</f>
        <v>641</v>
      </c>
      <c r="I275">
        <f ca="1">INDEX(OFFSET(EPA_AMP!$A:$A,,I$3),$C275)</f>
        <v>7</v>
      </c>
      <c r="J275">
        <f ca="1">INDEX(OFFSET(EPA_AMP!$A:$A,,J$3),$C275)</f>
        <v>30.566099999999999</v>
      </c>
      <c r="K275">
        <f ca="1">INDEX(OFFSET(EPA_AMP!$A:$A,,K$3),$C275)</f>
        <v>-87.228899999999996</v>
      </c>
      <c r="L275">
        <f ca="1">INDEX(OFFSET(EPA_AMP!$A:$A,,L$3),$C275)</f>
        <v>4</v>
      </c>
      <c r="M275">
        <f ca="1">INDEX(OFFSET(EPA_AMP!$A:$A,,M$3),$C275)</f>
        <v>0</v>
      </c>
      <c r="N275" t="str">
        <f ca="1">INDEX(OFFSET(EPA_AMP!$A:$A,,N$3),$C275)</f>
        <v>Florida Power &amp; Light Company (Owner)|Florida Power &amp; Light Company (Operator)</v>
      </c>
      <c r="O275" t="str">
        <f ca="1">INDEX(OFFSET(EPA_AMP!$A:$A,,O$3),$C275)</f>
        <v>ARP</v>
      </c>
      <c r="P275" t="str">
        <f ca="1">INDEX(OFFSET(EPA_AMP!$A:$A,,P$3),$C275)</f>
        <v>Dry bottom wall-fired boiler</v>
      </c>
      <c r="Q275" t="str">
        <f ca="1">INDEX(OFFSET(EPA_AMP!$A:$A,,Q$3),$C275)</f>
        <v>Pipeline Natural Gas</v>
      </c>
      <c r="R275">
        <f ca="1">INDEX(OFFSET(EPA_AMP!$A:$A,,R$3),$C275)</f>
        <v>0</v>
      </c>
      <c r="S275">
        <f ca="1">INDEX(OFFSET(EPA_AMP!$A:$A,,S$3),$C275)</f>
        <v>0</v>
      </c>
      <c r="T275">
        <f ca="1">INDEX(OFFSET(EPA_AMP!$A:$A,,T$3),$C275)</f>
        <v>0</v>
      </c>
      <c r="U275">
        <f ca="1">INDEX(OFFSET(EPA_AMP!$A:$A,,U$3),$C275)</f>
        <v>0</v>
      </c>
      <c r="V275" s="56" t="str">
        <f ca="1">IF(Q275=Q274,V274,INDEX(RefTables!$C$5:$C$35,MATCH(Q275,RefTables!$B$5:$B$35,0)))</f>
        <v>Gas</v>
      </c>
      <c r="W275" s="57" t="str">
        <f ca="1">IF(P275=P274,W274,INDEX(RefTables!$F:$F,MATCH(P275,RefTables!$E:$E,0)))</f>
        <v>ST</v>
      </c>
      <c r="X275" s="58" t="s">
        <v>47676</v>
      </c>
      <c r="Y275" s="58" t="s">
        <v>47676</v>
      </c>
      <c r="Z275" s="58" t="s">
        <v>47676</v>
      </c>
      <c r="AA275" s="58" t="s">
        <v>47676</v>
      </c>
      <c r="AB275" s="58" t="s">
        <v>47676</v>
      </c>
      <c r="AC275" s="58" t="str">
        <f ca="1">INDEX(RefTables!$O:$O,MATCH($AI275,RefTables!$N:$N,0))</f>
        <v>SE</v>
      </c>
      <c r="AD275" s="59">
        <f>MATCH(B275,CapacityGen!$G:$G,0)</f>
        <v>275</v>
      </c>
      <c r="AE275" s="59">
        <f>IF(ISNA($AD275),0,INDEX(CapacityGen!D:D,$AD275))</f>
        <v>0</v>
      </c>
      <c r="AF275" s="59">
        <f>IF(ISNA($AD275),0,INDEX(CapacityGen!E:E,$AD275))</f>
        <v>0</v>
      </c>
      <c r="AG275" s="60">
        <f>IF(ISNA($AD275),0,INDEX(CapacityGen!F:F,$AD275))</f>
        <v>0</v>
      </c>
      <c r="AH275" s="61" t="str">
        <f t="shared" ca="1" si="56"/>
        <v>Gulf Clean Energy Center 7</v>
      </c>
      <c r="AI275" s="62" t="str">
        <f ca="1">INDEX(EPA_AMP!$AD$5:$AD$4378,MATCH(H275,EPA_AMP!$D$5:$D$4378,0))</f>
        <v>Southeast</v>
      </c>
      <c r="AJ275" s="72" t="e">
        <f ca="1">MATCH(E275&amp;"|"&amp;F275,Dropdowns!$Z:$Z,0)</f>
        <v>#N/A</v>
      </c>
      <c r="AL275" t="str">
        <f t="shared" ca="1" si="57"/>
        <v>Southeast</v>
      </c>
      <c r="AM275" t="str">
        <f t="shared" ca="1" si="58"/>
        <v>Gas</v>
      </c>
      <c r="AN275" t="str">
        <f t="shared" ca="1" si="59"/>
        <v>ST</v>
      </c>
      <c r="AO275" t="str">
        <f t="shared" ca="1" si="60"/>
        <v>Gulf Clean Energy Center 7</v>
      </c>
      <c r="AP275" t="str">
        <f t="shared" ca="1" si="61"/>
        <v>FL</v>
      </c>
      <c r="AQ275" t="str">
        <f t="shared" ca="1" si="62"/>
        <v>Escambia County</v>
      </c>
      <c r="AR275">
        <f t="shared" ca="1" si="63"/>
        <v>30.566099999999999</v>
      </c>
      <c r="AS275">
        <f t="shared" ca="1" si="64"/>
        <v>-87.228899999999996</v>
      </c>
      <c r="AT275">
        <f t="shared" si="65"/>
        <v>0</v>
      </c>
      <c r="AU275" s="68">
        <f t="shared" si="66"/>
        <v>0</v>
      </c>
      <c r="AV275" s="69">
        <f t="shared" si="67"/>
        <v>0</v>
      </c>
      <c r="AW275" s="79">
        <f>IFERROR(INDEX(AVERT_2017NEI!$H$8:$H$4379,MATCH(B275,AVERT_2017NEI!$L$8:$L$4379,0))/(2000*10^3),"")</f>
        <v>3.5633219333877523E-6</v>
      </c>
      <c r="AX275" s="79">
        <f>IF(AW275="",SUMIFS(AVERT_2017NEI!$P$8:$P$19,AVERT_2017NEI!$N$8:$N$19,BB275,AVERT_2017NEI!$O$8:$O$19,W275)/(2000*1000),AW275)</f>
        <v>3.5633219333877523E-6</v>
      </c>
      <c r="AY275" s="98" t="str">
        <f t="shared" ca="1" si="68"/>
        <v>No</v>
      </c>
      <c r="AZ275" s="99">
        <f ca="1">IF(V275=GTN_Factors!$B$6,IF(AY275=GTN_Factors!$D$6,GTN_Factors!$F$6,GTN_Factors!$F$7),INDEX(GTN_Factors!$F$8:$F$11,MATCH(W275,GTN_Factors!$C$8:$C$11,0)))</f>
        <v>0.92324488942008476</v>
      </c>
      <c r="BA275" s="135">
        <f ca="1">INDEX(CO2_Factors!$F$6:$F$9,MATCH(V275,CO2_Factors!$B$6:$B$9,0))</f>
        <v>5.8456449834619631E-2</v>
      </c>
      <c r="BB275" s="79" t="str">
        <f t="shared" ca="1" si="69"/>
        <v>Natural Gas</v>
      </c>
    </row>
    <row r="276" spans="2:54" ht="17.25" customHeight="1" x14ac:dyDescent="0.5">
      <c r="B276" s="102" t="s">
        <v>48887</v>
      </c>
      <c r="C276" s="54">
        <f>MATCH(B276,EPA_AMP!$U:$U,0)</f>
        <v>276</v>
      </c>
      <c r="D276">
        <f ca="1">INDEX(OFFSET(EPA_AMP!$A:$A,,D$3),$C276)</f>
        <v>2024</v>
      </c>
      <c r="E276" t="str">
        <f ca="1">INDEX(OFFSET(EPA_AMP!$A:$A,,E$3),$C276)</f>
        <v>FL</v>
      </c>
      <c r="F276" t="str">
        <f ca="1">INDEX(OFFSET(EPA_AMP!$A:$A,,F$3),$C276)</f>
        <v>Escambia County</v>
      </c>
      <c r="G276" t="str">
        <f ca="1">INDEX(OFFSET(EPA_AMP!$A:$A,,G$3),$C276)</f>
        <v>Gulf Clean Energy Center</v>
      </c>
      <c r="H276">
        <f ca="1">INDEX(OFFSET(EPA_AMP!$A:$A,,H$3),$C276)</f>
        <v>641</v>
      </c>
      <c r="I276" t="str">
        <f ca="1">INDEX(OFFSET(EPA_AMP!$A:$A,,I$3),$C276)</f>
        <v>8A</v>
      </c>
      <c r="J276">
        <f ca="1">INDEX(OFFSET(EPA_AMP!$A:$A,,J$3),$C276)</f>
        <v>30.566099999999999</v>
      </c>
      <c r="K276">
        <f ca="1">INDEX(OFFSET(EPA_AMP!$A:$A,,K$3),$C276)</f>
        <v>-87.228899999999996</v>
      </c>
      <c r="L276">
        <f ca="1">INDEX(OFFSET(EPA_AMP!$A:$A,,L$3),$C276)</f>
        <v>4</v>
      </c>
      <c r="M276">
        <f ca="1">INDEX(OFFSET(EPA_AMP!$A:$A,,M$3),$C276)</f>
        <v>0</v>
      </c>
      <c r="N276" t="str">
        <f ca="1">INDEX(OFFSET(EPA_AMP!$A:$A,,N$3),$C276)</f>
        <v>Florida Power &amp; Light Company (Owner)|Florida Power &amp; Light Company (Operator)</v>
      </c>
      <c r="O276" t="str">
        <f ca="1">INDEX(OFFSET(EPA_AMP!$A:$A,,O$3),$C276)</f>
        <v>ARP</v>
      </c>
      <c r="P276" t="str">
        <f ca="1">INDEX(OFFSET(EPA_AMP!$A:$A,,P$3),$C276)</f>
        <v>Combustion turbine</v>
      </c>
      <c r="Q276" t="str">
        <f ca="1">INDEX(OFFSET(EPA_AMP!$A:$A,,Q$3),$C276)</f>
        <v>Pipeline Natural Gas</v>
      </c>
      <c r="R276" t="str">
        <f ca="1">INDEX(OFFSET(EPA_AMP!$A:$A,,R$3),$C276)</f>
        <v>Diesel Oil</v>
      </c>
      <c r="S276">
        <f ca="1">INDEX(OFFSET(EPA_AMP!$A:$A,,S$3),$C276)</f>
        <v>0</v>
      </c>
      <c r="T276" t="str">
        <f ca="1">INDEX(OFFSET(EPA_AMP!$A:$A,,T$3),$C276)</f>
        <v>Dry Low NOx Burners|Water Injection</v>
      </c>
      <c r="U276">
        <f ca="1">INDEX(OFFSET(EPA_AMP!$A:$A,,U$3),$C276)</f>
        <v>0</v>
      </c>
      <c r="V276" s="56" t="str">
        <f ca="1">IF(Q276=Q275,V275,INDEX(RefTables!$C$5:$C$35,MATCH(Q276,RefTables!$B$5:$B$35,0)))</f>
        <v>Gas</v>
      </c>
      <c r="W276" s="57" t="str">
        <f ca="1">IF(P276=P275,W275,INDEX(RefTables!$F:$F,MATCH(P276,RefTables!$E:$E,0)))</f>
        <v>CT</v>
      </c>
      <c r="X276" s="58" t="s">
        <v>47676</v>
      </c>
      <c r="Y276" s="58" t="s">
        <v>47676</v>
      </c>
      <c r="Z276" s="58" t="s">
        <v>47676</v>
      </c>
      <c r="AA276" s="58" t="s">
        <v>47676</v>
      </c>
      <c r="AB276" s="58" t="s">
        <v>47676</v>
      </c>
      <c r="AC276" s="58" t="str">
        <f ca="1">INDEX(RefTables!$O:$O,MATCH($AI276,RefTables!$N:$N,0))</f>
        <v>SE</v>
      </c>
      <c r="AD276" s="59">
        <f>MATCH(B276,CapacityGen!$G:$G,0)</f>
        <v>276</v>
      </c>
      <c r="AE276" s="59">
        <f>IF(ISNA($AD276),0,INDEX(CapacityGen!D:D,$AD276))</f>
        <v>0</v>
      </c>
      <c r="AF276" s="59">
        <f>IF(ISNA($AD276),0,INDEX(CapacityGen!E:E,$AD276))</f>
        <v>0</v>
      </c>
      <c r="AG276" s="60">
        <f>IF(ISNA($AD276),0,INDEX(CapacityGen!F:F,$AD276))</f>
        <v>0</v>
      </c>
      <c r="AH276" s="61" t="str">
        <f t="shared" ca="1" si="56"/>
        <v>Gulf Clean Energy Center 8A</v>
      </c>
      <c r="AI276" s="62" t="str">
        <f ca="1">INDEX(EPA_AMP!$AD$5:$AD$4378,MATCH(H276,EPA_AMP!$D$5:$D$4378,0))</f>
        <v>Southeast</v>
      </c>
      <c r="AJ276" s="72" t="e">
        <f ca="1">MATCH(E276&amp;"|"&amp;F276,Dropdowns!$Z:$Z,0)</f>
        <v>#N/A</v>
      </c>
      <c r="AL276" t="str">
        <f t="shared" ca="1" si="57"/>
        <v>Southeast</v>
      </c>
      <c r="AM276" t="str">
        <f t="shared" ca="1" si="58"/>
        <v>Gas</v>
      </c>
      <c r="AN276" t="str">
        <f t="shared" ca="1" si="59"/>
        <v>CT</v>
      </c>
      <c r="AO276" t="str">
        <f t="shared" ca="1" si="60"/>
        <v>Gulf Clean Energy Center 8A</v>
      </c>
      <c r="AP276" t="str">
        <f t="shared" ca="1" si="61"/>
        <v>FL</v>
      </c>
      <c r="AQ276" t="str">
        <f t="shared" ca="1" si="62"/>
        <v>Escambia County</v>
      </c>
      <c r="AR276">
        <f t="shared" ca="1" si="63"/>
        <v>30.566099999999999</v>
      </c>
      <c r="AS276">
        <f t="shared" ca="1" si="64"/>
        <v>-87.228899999999996</v>
      </c>
      <c r="AT276">
        <f t="shared" si="65"/>
        <v>0</v>
      </c>
      <c r="AU276" s="68">
        <f t="shared" si="66"/>
        <v>0</v>
      </c>
      <c r="AV276" s="69">
        <f t="shared" si="67"/>
        <v>0</v>
      </c>
      <c r="AW276" s="79" t="str">
        <f>IFERROR(INDEX(AVERT_2017NEI!$H$8:$H$4379,MATCH(B276,AVERT_2017NEI!$L$8:$L$4379,0))/(2000*10^3),"")</f>
        <v/>
      </c>
      <c r="AX276" s="79">
        <f ca="1">IF(AW276="",SUMIFS(AVERT_2017NEI!$P$8:$P$19,AVERT_2017NEI!$N$8:$N$19,BB276,AVERT_2017NEI!$O$8:$O$19,W276)/(2000*1000),AW276)</f>
        <v>3.1807363625409922E-6</v>
      </c>
      <c r="AY276" s="98" t="str">
        <f t="shared" ca="1" si="68"/>
        <v>No</v>
      </c>
      <c r="AZ276" s="99">
        <f ca="1">IF(V276=GTN_Factors!$B$6,IF(AY276=GTN_Factors!$D$6,GTN_Factors!$F$6,GTN_Factors!$F$7),INDEX(GTN_Factors!$F$8:$F$11,MATCH(W276,GTN_Factors!$C$8:$C$11,0)))</f>
        <v>0.97798816281668044</v>
      </c>
      <c r="BA276" s="135">
        <f ca="1">INDEX(CO2_Factors!$F$6:$F$9,MATCH(V276,CO2_Factors!$B$6:$B$9,0))</f>
        <v>5.8456449834619631E-2</v>
      </c>
      <c r="BB276" s="79" t="str">
        <f t="shared" ca="1" si="69"/>
        <v>Natural Gas</v>
      </c>
    </row>
    <row r="277" spans="2:54" ht="17.25" customHeight="1" x14ac:dyDescent="0.5">
      <c r="B277" s="102" t="s">
        <v>48888</v>
      </c>
      <c r="C277" s="54">
        <f>MATCH(B277,EPA_AMP!$U:$U,0)</f>
        <v>277</v>
      </c>
      <c r="D277">
        <f ca="1">INDEX(OFFSET(EPA_AMP!$A:$A,,D$3),$C277)</f>
        <v>2024</v>
      </c>
      <c r="E277" t="str">
        <f ca="1">INDEX(OFFSET(EPA_AMP!$A:$A,,E$3),$C277)</f>
        <v>FL</v>
      </c>
      <c r="F277" t="str">
        <f ca="1">INDEX(OFFSET(EPA_AMP!$A:$A,,F$3),$C277)</f>
        <v>Escambia County</v>
      </c>
      <c r="G277" t="str">
        <f ca="1">INDEX(OFFSET(EPA_AMP!$A:$A,,G$3),$C277)</f>
        <v>Gulf Clean Energy Center</v>
      </c>
      <c r="H277">
        <f ca="1">INDEX(OFFSET(EPA_AMP!$A:$A,,H$3),$C277)</f>
        <v>641</v>
      </c>
      <c r="I277" t="str">
        <f ca="1">INDEX(OFFSET(EPA_AMP!$A:$A,,I$3),$C277)</f>
        <v>8B</v>
      </c>
      <c r="J277">
        <f ca="1">INDEX(OFFSET(EPA_AMP!$A:$A,,J$3),$C277)</f>
        <v>30.566099999999999</v>
      </c>
      <c r="K277">
        <f ca="1">INDEX(OFFSET(EPA_AMP!$A:$A,,K$3),$C277)</f>
        <v>-87.228899999999996</v>
      </c>
      <c r="L277">
        <f ca="1">INDEX(OFFSET(EPA_AMP!$A:$A,,L$3),$C277)</f>
        <v>4</v>
      </c>
      <c r="M277">
        <f ca="1">INDEX(OFFSET(EPA_AMP!$A:$A,,M$3),$C277)</f>
        <v>0</v>
      </c>
      <c r="N277" t="str">
        <f ca="1">INDEX(OFFSET(EPA_AMP!$A:$A,,N$3),$C277)</f>
        <v>Florida Power &amp; Light Company (Owner)|Florida Power &amp; Light Company (Operator)</v>
      </c>
      <c r="O277" t="str">
        <f ca="1">INDEX(OFFSET(EPA_AMP!$A:$A,,O$3),$C277)</f>
        <v>ARP</v>
      </c>
      <c r="P277" t="str">
        <f ca="1">INDEX(OFFSET(EPA_AMP!$A:$A,,P$3),$C277)</f>
        <v>Combustion turbine</v>
      </c>
      <c r="Q277" t="str">
        <f ca="1">INDEX(OFFSET(EPA_AMP!$A:$A,,Q$3),$C277)</f>
        <v>Pipeline Natural Gas</v>
      </c>
      <c r="R277" t="str">
        <f ca="1">INDEX(OFFSET(EPA_AMP!$A:$A,,R$3),$C277)</f>
        <v>Diesel Oil</v>
      </c>
      <c r="S277">
        <f ca="1">INDEX(OFFSET(EPA_AMP!$A:$A,,S$3),$C277)</f>
        <v>0</v>
      </c>
      <c r="T277" t="str">
        <f ca="1">INDEX(OFFSET(EPA_AMP!$A:$A,,T$3),$C277)</f>
        <v>Dry Low NOx Burners|Water Injection</v>
      </c>
      <c r="U277">
        <f ca="1">INDEX(OFFSET(EPA_AMP!$A:$A,,U$3),$C277)</f>
        <v>0</v>
      </c>
      <c r="V277" s="56" t="str">
        <f ca="1">IF(Q277=Q276,V276,INDEX(RefTables!$C$5:$C$35,MATCH(Q277,RefTables!$B$5:$B$35,0)))</f>
        <v>Gas</v>
      </c>
      <c r="W277" s="57" t="str">
        <f ca="1">IF(P277=P276,W276,INDEX(RefTables!$F:$F,MATCH(P277,RefTables!$E:$E,0)))</f>
        <v>CT</v>
      </c>
      <c r="X277" s="58" t="s">
        <v>47676</v>
      </c>
      <c r="Y277" s="58" t="s">
        <v>47676</v>
      </c>
      <c r="Z277" s="58" t="s">
        <v>47676</v>
      </c>
      <c r="AA277" s="58" t="s">
        <v>47676</v>
      </c>
      <c r="AB277" s="58" t="s">
        <v>47676</v>
      </c>
      <c r="AC277" s="58" t="str">
        <f ca="1">INDEX(RefTables!$O:$O,MATCH($AI277,RefTables!$N:$N,0))</f>
        <v>SE</v>
      </c>
      <c r="AD277" s="59">
        <f>MATCH(B277,CapacityGen!$G:$G,0)</f>
        <v>277</v>
      </c>
      <c r="AE277" s="59">
        <f>IF(ISNA($AD277),0,INDEX(CapacityGen!D:D,$AD277))</f>
        <v>0</v>
      </c>
      <c r="AF277" s="59">
        <f>IF(ISNA($AD277),0,INDEX(CapacityGen!E:E,$AD277))</f>
        <v>0</v>
      </c>
      <c r="AG277" s="60">
        <f>IF(ISNA($AD277),0,INDEX(CapacityGen!F:F,$AD277))</f>
        <v>0</v>
      </c>
      <c r="AH277" s="61" t="str">
        <f t="shared" ca="1" si="56"/>
        <v>Gulf Clean Energy Center 8B</v>
      </c>
      <c r="AI277" s="62" t="str">
        <f ca="1">INDEX(EPA_AMP!$AD$5:$AD$4378,MATCH(H277,EPA_AMP!$D$5:$D$4378,0))</f>
        <v>Southeast</v>
      </c>
      <c r="AJ277" s="72" t="e">
        <f ca="1">MATCH(E277&amp;"|"&amp;F277,Dropdowns!$Z:$Z,0)</f>
        <v>#N/A</v>
      </c>
      <c r="AL277" t="str">
        <f t="shared" ca="1" si="57"/>
        <v>Southeast</v>
      </c>
      <c r="AM277" t="str">
        <f t="shared" ca="1" si="58"/>
        <v>Gas</v>
      </c>
      <c r="AN277" t="str">
        <f t="shared" ca="1" si="59"/>
        <v>CT</v>
      </c>
      <c r="AO277" t="str">
        <f t="shared" ca="1" si="60"/>
        <v>Gulf Clean Energy Center 8B</v>
      </c>
      <c r="AP277" t="str">
        <f t="shared" ca="1" si="61"/>
        <v>FL</v>
      </c>
      <c r="AQ277" t="str">
        <f t="shared" ca="1" si="62"/>
        <v>Escambia County</v>
      </c>
      <c r="AR277">
        <f t="shared" ca="1" si="63"/>
        <v>30.566099999999999</v>
      </c>
      <c r="AS277">
        <f t="shared" ca="1" si="64"/>
        <v>-87.228899999999996</v>
      </c>
      <c r="AT277">
        <f t="shared" si="65"/>
        <v>0</v>
      </c>
      <c r="AU277" s="68">
        <f t="shared" si="66"/>
        <v>0</v>
      </c>
      <c r="AV277" s="69">
        <f t="shared" si="67"/>
        <v>0</v>
      </c>
      <c r="AW277" s="79" t="str">
        <f>IFERROR(INDEX(AVERT_2017NEI!$H$8:$H$4379,MATCH(B277,AVERT_2017NEI!$L$8:$L$4379,0))/(2000*10^3),"")</f>
        <v/>
      </c>
      <c r="AX277" s="79">
        <f ca="1">IF(AW277="",SUMIFS(AVERT_2017NEI!$P$8:$P$19,AVERT_2017NEI!$N$8:$N$19,BB277,AVERT_2017NEI!$O$8:$O$19,W277)/(2000*1000),AW277)</f>
        <v>3.1807363625409922E-6</v>
      </c>
      <c r="AY277" s="98" t="str">
        <f t="shared" ca="1" si="68"/>
        <v>No</v>
      </c>
      <c r="AZ277" s="99">
        <f ca="1">IF(V277=GTN_Factors!$B$6,IF(AY277=GTN_Factors!$D$6,GTN_Factors!$F$6,GTN_Factors!$F$7),INDEX(GTN_Factors!$F$8:$F$11,MATCH(W277,GTN_Factors!$C$8:$C$11,0)))</f>
        <v>0.97798816281668044</v>
      </c>
      <c r="BA277" s="135">
        <f ca="1">INDEX(CO2_Factors!$F$6:$F$9,MATCH(V277,CO2_Factors!$B$6:$B$9,0))</f>
        <v>5.8456449834619631E-2</v>
      </c>
      <c r="BB277" s="79" t="str">
        <f t="shared" ca="1" si="69"/>
        <v>Natural Gas</v>
      </c>
    </row>
    <row r="278" spans="2:54" ht="17.25" customHeight="1" x14ac:dyDescent="0.5">
      <c r="B278" s="102" t="s">
        <v>48889</v>
      </c>
      <c r="C278" s="54">
        <f>MATCH(B278,EPA_AMP!$U:$U,0)</f>
        <v>278</v>
      </c>
      <c r="D278">
        <f ca="1">INDEX(OFFSET(EPA_AMP!$A:$A,,D$3),$C278)</f>
        <v>2024</v>
      </c>
      <c r="E278" t="str">
        <f ca="1">INDEX(OFFSET(EPA_AMP!$A:$A,,E$3),$C278)</f>
        <v>FL</v>
      </c>
      <c r="F278" t="str">
        <f ca="1">INDEX(OFFSET(EPA_AMP!$A:$A,,F$3),$C278)</f>
        <v>Escambia County</v>
      </c>
      <c r="G278" t="str">
        <f ca="1">INDEX(OFFSET(EPA_AMP!$A:$A,,G$3),$C278)</f>
        <v>Gulf Clean Energy Center</v>
      </c>
      <c r="H278">
        <f ca="1">INDEX(OFFSET(EPA_AMP!$A:$A,,H$3),$C278)</f>
        <v>641</v>
      </c>
      <c r="I278" t="str">
        <f ca="1">INDEX(OFFSET(EPA_AMP!$A:$A,,I$3),$C278)</f>
        <v>8C</v>
      </c>
      <c r="J278">
        <f ca="1">INDEX(OFFSET(EPA_AMP!$A:$A,,J$3),$C278)</f>
        <v>30.566099999999999</v>
      </c>
      <c r="K278">
        <f ca="1">INDEX(OFFSET(EPA_AMP!$A:$A,,K$3),$C278)</f>
        <v>-87.228899999999996</v>
      </c>
      <c r="L278">
        <f ca="1">INDEX(OFFSET(EPA_AMP!$A:$A,,L$3),$C278)</f>
        <v>4</v>
      </c>
      <c r="M278">
        <f ca="1">INDEX(OFFSET(EPA_AMP!$A:$A,,M$3),$C278)</f>
        <v>0</v>
      </c>
      <c r="N278" t="str">
        <f ca="1">INDEX(OFFSET(EPA_AMP!$A:$A,,N$3),$C278)</f>
        <v>Florida Power &amp; Light Company (Owner)|Florida Power &amp; Light Company (Operator)</v>
      </c>
      <c r="O278" t="str">
        <f ca="1">INDEX(OFFSET(EPA_AMP!$A:$A,,O$3),$C278)</f>
        <v>ARP</v>
      </c>
      <c r="P278" t="str">
        <f ca="1">INDEX(OFFSET(EPA_AMP!$A:$A,,P$3),$C278)</f>
        <v>Combustion turbine</v>
      </c>
      <c r="Q278" t="str">
        <f ca="1">INDEX(OFFSET(EPA_AMP!$A:$A,,Q$3),$C278)</f>
        <v>Pipeline Natural Gas</v>
      </c>
      <c r="R278" t="str">
        <f ca="1">INDEX(OFFSET(EPA_AMP!$A:$A,,R$3),$C278)</f>
        <v>Diesel Oil</v>
      </c>
      <c r="S278">
        <f ca="1">INDEX(OFFSET(EPA_AMP!$A:$A,,S$3),$C278)</f>
        <v>0</v>
      </c>
      <c r="T278" t="str">
        <f ca="1">INDEX(OFFSET(EPA_AMP!$A:$A,,T$3),$C278)</f>
        <v>Dry Low NOx Burners|Water Injection</v>
      </c>
      <c r="U278">
        <f ca="1">INDEX(OFFSET(EPA_AMP!$A:$A,,U$3),$C278)</f>
        <v>0</v>
      </c>
      <c r="V278" s="56" t="str">
        <f ca="1">IF(Q278=Q277,V277,INDEX(RefTables!$C$5:$C$35,MATCH(Q278,RefTables!$B$5:$B$35,0)))</f>
        <v>Gas</v>
      </c>
      <c r="W278" s="57" t="str">
        <f ca="1">IF(P278=P277,W277,INDEX(RefTables!$F:$F,MATCH(P278,RefTables!$E:$E,0)))</f>
        <v>CT</v>
      </c>
      <c r="X278" s="58" t="s">
        <v>47676</v>
      </c>
      <c r="Y278" s="58" t="s">
        <v>47676</v>
      </c>
      <c r="Z278" s="58" t="s">
        <v>47676</v>
      </c>
      <c r="AA278" s="58" t="s">
        <v>47676</v>
      </c>
      <c r="AB278" s="58" t="s">
        <v>47676</v>
      </c>
      <c r="AC278" s="58" t="str">
        <f ca="1">INDEX(RefTables!$O:$O,MATCH($AI278,RefTables!$N:$N,0))</f>
        <v>SE</v>
      </c>
      <c r="AD278" s="59">
        <f>MATCH(B278,CapacityGen!$G:$G,0)</f>
        <v>278</v>
      </c>
      <c r="AE278" s="59">
        <f>IF(ISNA($AD278),0,INDEX(CapacityGen!D:D,$AD278))</f>
        <v>0</v>
      </c>
      <c r="AF278" s="59">
        <f>IF(ISNA($AD278),0,INDEX(CapacityGen!E:E,$AD278))</f>
        <v>0</v>
      </c>
      <c r="AG278" s="60">
        <f>IF(ISNA($AD278),0,INDEX(CapacityGen!F:F,$AD278))</f>
        <v>0</v>
      </c>
      <c r="AH278" s="61" t="str">
        <f t="shared" ca="1" si="56"/>
        <v>Gulf Clean Energy Center 8C</v>
      </c>
      <c r="AI278" s="62" t="str">
        <f ca="1">INDEX(EPA_AMP!$AD$5:$AD$4378,MATCH(H278,EPA_AMP!$D$5:$D$4378,0))</f>
        <v>Southeast</v>
      </c>
      <c r="AJ278" s="72" t="e">
        <f ca="1">MATCH(E278&amp;"|"&amp;F278,Dropdowns!$Z:$Z,0)</f>
        <v>#N/A</v>
      </c>
      <c r="AL278" t="str">
        <f t="shared" ca="1" si="57"/>
        <v>Southeast</v>
      </c>
      <c r="AM278" t="str">
        <f t="shared" ca="1" si="58"/>
        <v>Gas</v>
      </c>
      <c r="AN278" t="str">
        <f t="shared" ca="1" si="59"/>
        <v>CT</v>
      </c>
      <c r="AO278" t="str">
        <f t="shared" ca="1" si="60"/>
        <v>Gulf Clean Energy Center 8C</v>
      </c>
      <c r="AP278" t="str">
        <f t="shared" ca="1" si="61"/>
        <v>FL</v>
      </c>
      <c r="AQ278" t="str">
        <f t="shared" ca="1" si="62"/>
        <v>Escambia County</v>
      </c>
      <c r="AR278">
        <f t="shared" ca="1" si="63"/>
        <v>30.566099999999999</v>
      </c>
      <c r="AS278">
        <f t="shared" ca="1" si="64"/>
        <v>-87.228899999999996</v>
      </c>
      <c r="AT278">
        <f t="shared" si="65"/>
        <v>0</v>
      </c>
      <c r="AU278" s="68">
        <f t="shared" si="66"/>
        <v>0</v>
      </c>
      <c r="AV278" s="69">
        <f t="shared" si="67"/>
        <v>0</v>
      </c>
      <c r="AW278" s="79" t="str">
        <f>IFERROR(INDEX(AVERT_2017NEI!$H$8:$H$4379,MATCH(B278,AVERT_2017NEI!$L$8:$L$4379,0))/(2000*10^3),"")</f>
        <v/>
      </c>
      <c r="AX278" s="79">
        <f ca="1">IF(AW278="",SUMIFS(AVERT_2017NEI!$P$8:$P$19,AVERT_2017NEI!$N$8:$N$19,BB278,AVERT_2017NEI!$O$8:$O$19,W278)/(2000*1000),AW278)</f>
        <v>3.1807363625409922E-6</v>
      </c>
      <c r="AY278" s="98" t="str">
        <f t="shared" ca="1" si="68"/>
        <v>No</v>
      </c>
      <c r="AZ278" s="99">
        <f ca="1">IF(V278=GTN_Factors!$B$6,IF(AY278=GTN_Factors!$D$6,GTN_Factors!$F$6,GTN_Factors!$F$7),INDEX(GTN_Factors!$F$8:$F$11,MATCH(W278,GTN_Factors!$C$8:$C$11,0)))</f>
        <v>0.97798816281668044</v>
      </c>
      <c r="BA278" s="135">
        <f ca="1">INDEX(CO2_Factors!$F$6:$F$9,MATCH(V278,CO2_Factors!$B$6:$B$9,0))</f>
        <v>5.8456449834619631E-2</v>
      </c>
      <c r="BB278" s="79" t="str">
        <f t="shared" ca="1" si="69"/>
        <v>Natural Gas</v>
      </c>
    </row>
    <row r="279" spans="2:54" ht="17.25" customHeight="1" x14ac:dyDescent="0.5">
      <c r="B279" s="102" t="s">
        <v>48890</v>
      </c>
      <c r="C279" s="54">
        <f>MATCH(B279,EPA_AMP!$U:$U,0)</f>
        <v>279</v>
      </c>
      <c r="D279">
        <f ca="1">INDEX(OFFSET(EPA_AMP!$A:$A,,D$3),$C279)</f>
        <v>2024</v>
      </c>
      <c r="E279" t="str">
        <f ca="1">INDEX(OFFSET(EPA_AMP!$A:$A,,E$3),$C279)</f>
        <v>FL</v>
      </c>
      <c r="F279" t="str">
        <f ca="1">INDEX(OFFSET(EPA_AMP!$A:$A,,F$3),$C279)</f>
        <v>Escambia County</v>
      </c>
      <c r="G279" t="str">
        <f ca="1">INDEX(OFFSET(EPA_AMP!$A:$A,,G$3),$C279)</f>
        <v>Gulf Clean Energy Center</v>
      </c>
      <c r="H279">
        <f ca="1">INDEX(OFFSET(EPA_AMP!$A:$A,,H$3),$C279)</f>
        <v>641</v>
      </c>
      <c r="I279" t="str">
        <f ca="1">INDEX(OFFSET(EPA_AMP!$A:$A,,I$3),$C279)</f>
        <v>8D</v>
      </c>
      <c r="J279">
        <f ca="1">INDEX(OFFSET(EPA_AMP!$A:$A,,J$3),$C279)</f>
        <v>30.566099999999999</v>
      </c>
      <c r="K279">
        <f ca="1">INDEX(OFFSET(EPA_AMP!$A:$A,,K$3),$C279)</f>
        <v>-87.228899999999996</v>
      </c>
      <c r="L279">
        <f ca="1">INDEX(OFFSET(EPA_AMP!$A:$A,,L$3),$C279)</f>
        <v>4</v>
      </c>
      <c r="M279">
        <f ca="1">INDEX(OFFSET(EPA_AMP!$A:$A,,M$3),$C279)</f>
        <v>0</v>
      </c>
      <c r="N279" t="str">
        <f ca="1">INDEX(OFFSET(EPA_AMP!$A:$A,,N$3),$C279)</f>
        <v>Florida Power &amp; Light Company (Owner)|Florida Power &amp; Light Company (Operator)</v>
      </c>
      <c r="O279" t="str">
        <f ca="1">INDEX(OFFSET(EPA_AMP!$A:$A,,O$3),$C279)</f>
        <v>ARP</v>
      </c>
      <c r="P279" t="str">
        <f ca="1">INDEX(OFFSET(EPA_AMP!$A:$A,,P$3),$C279)</f>
        <v>Combustion turbine</v>
      </c>
      <c r="Q279" t="str">
        <f ca="1">INDEX(OFFSET(EPA_AMP!$A:$A,,Q$3),$C279)</f>
        <v>Pipeline Natural Gas</v>
      </c>
      <c r="R279" t="str">
        <f ca="1">INDEX(OFFSET(EPA_AMP!$A:$A,,R$3),$C279)</f>
        <v>Diesel Oil</v>
      </c>
      <c r="S279">
        <f ca="1">INDEX(OFFSET(EPA_AMP!$A:$A,,S$3),$C279)</f>
        <v>0</v>
      </c>
      <c r="T279" t="str">
        <f ca="1">INDEX(OFFSET(EPA_AMP!$A:$A,,T$3),$C279)</f>
        <v>Dry Low NOx Burners|Water Injection</v>
      </c>
      <c r="U279">
        <f ca="1">INDEX(OFFSET(EPA_AMP!$A:$A,,U$3),$C279)</f>
        <v>0</v>
      </c>
      <c r="V279" s="56" t="str">
        <f ca="1">IF(Q279=Q278,V278,INDEX(RefTables!$C$5:$C$35,MATCH(Q279,RefTables!$B$5:$B$35,0)))</f>
        <v>Gas</v>
      </c>
      <c r="W279" s="57" t="str">
        <f ca="1">IF(P279=P278,W278,INDEX(RefTables!$F:$F,MATCH(P279,RefTables!$E:$E,0)))</f>
        <v>CT</v>
      </c>
      <c r="X279" s="58" t="s">
        <v>47676</v>
      </c>
      <c r="Y279" s="58" t="s">
        <v>47676</v>
      </c>
      <c r="Z279" s="58" t="s">
        <v>47676</v>
      </c>
      <c r="AA279" s="58" t="s">
        <v>47676</v>
      </c>
      <c r="AB279" s="58" t="s">
        <v>47676</v>
      </c>
      <c r="AC279" s="58" t="str">
        <f ca="1">INDEX(RefTables!$O:$O,MATCH($AI279,RefTables!$N:$N,0))</f>
        <v>SE</v>
      </c>
      <c r="AD279" s="59">
        <f>MATCH(B279,CapacityGen!$G:$G,0)</f>
        <v>279</v>
      </c>
      <c r="AE279" s="59">
        <f>IF(ISNA($AD279),0,INDEX(CapacityGen!D:D,$AD279))</f>
        <v>0</v>
      </c>
      <c r="AF279" s="59">
        <f>IF(ISNA($AD279),0,INDEX(CapacityGen!E:E,$AD279))</f>
        <v>0</v>
      </c>
      <c r="AG279" s="60">
        <f>IF(ISNA($AD279),0,INDEX(CapacityGen!F:F,$AD279))</f>
        <v>0</v>
      </c>
      <c r="AH279" s="61" t="str">
        <f t="shared" ca="1" si="56"/>
        <v>Gulf Clean Energy Center 8D</v>
      </c>
      <c r="AI279" s="62" t="str">
        <f ca="1">INDEX(EPA_AMP!$AD$5:$AD$4378,MATCH(H279,EPA_AMP!$D$5:$D$4378,0))</f>
        <v>Southeast</v>
      </c>
      <c r="AJ279" s="72" t="e">
        <f ca="1">MATCH(E279&amp;"|"&amp;F279,Dropdowns!$Z:$Z,0)</f>
        <v>#N/A</v>
      </c>
      <c r="AL279" t="str">
        <f t="shared" ca="1" si="57"/>
        <v>Southeast</v>
      </c>
      <c r="AM279" t="str">
        <f t="shared" ca="1" si="58"/>
        <v>Gas</v>
      </c>
      <c r="AN279" t="str">
        <f t="shared" ca="1" si="59"/>
        <v>CT</v>
      </c>
      <c r="AO279" t="str">
        <f t="shared" ca="1" si="60"/>
        <v>Gulf Clean Energy Center 8D</v>
      </c>
      <c r="AP279" t="str">
        <f t="shared" ca="1" si="61"/>
        <v>FL</v>
      </c>
      <c r="AQ279" t="str">
        <f t="shared" ca="1" si="62"/>
        <v>Escambia County</v>
      </c>
      <c r="AR279">
        <f t="shared" ca="1" si="63"/>
        <v>30.566099999999999</v>
      </c>
      <c r="AS279">
        <f t="shared" ca="1" si="64"/>
        <v>-87.228899999999996</v>
      </c>
      <c r="AT279">
        <f t="shared" si="65"/>
        <v>0</v>
      </c>
      <c r="AU279" s="68">
        <f t="shared" si="66"/>
        <v>0</v>
      </c>
      <c r="AV279" s="69">
        <f t="shared" si="67"/>
        <v>0</v>
      </c>
      <c r="AW279" s="79" t="str">
        <f>IFERROR(INDEX(AVERT_2017NEI!$H$8:$H$4379,MATCH(B279,AVERT_2017NEI!$L$8:$L$4379,0))/(2000*10^3),"")</f>
        <v/>
      </c>
      <c r="AX279" s="79">
        <f ca="1">IF(AW279="",SUMIFS(AVERT_2017NEI!$P$8:$P$19,AVERT_2017NEI!$N$8:$N$19,BB279,AVERT_2017NEI!$O$8:$O$19,W279)/(2000*1000),AW279)</f>
        <v>3.1807363625409922E-6</v>
      </c>
      <c r="AY279" s="98" t="str">
        <f t="shared" ca="1" si="68"/>
        <v>No</v>
      </c>
      <c r="AZ279" s="99">
        <f ca="1">IF(V279=GTN_Factors!$B$6,IF(AY279=GTN_Factors!$D$6,GTN_Factors!$F$6,GTN_Factors!$F$7),INDEX(GTN_Factors!$F$8:$F$11,MATCH(W279,GTN_Factors!$C$8:$C$11,0)))</f>
        <v>0.97798816281668044</v>
      </c>
      <c r="BA279" s="135">
        <f ca="1">INDEX(CO2_Factors!$F$6:$F$9,MATCH(V279,CO2_Factors!$B$6:$B$9,0))</f>
        <v>5.8456449834619631E-2</v>
      </c>
      <c r="BB279" s="79" t="str">
        <f t="shared" ca="1" si="69"/>
        <v>Natural Gas</v>
      </c>
    </row>
    <row r="280" spans="2:54" ht="17.25" customHeight="1" x14ac:dyDescent="0.5">
      <c r="B280" s="102" t="s">
        <v>3582</v>
      </c>
      <c r="C280" s="54">
        <f>MATCH(B280,EPA_AMP!$U:$U,0)</f>
        <v>280</v>
      </c>
      <c r="D280">
        <f ca="1">INDEX(OFFSET(EPA_AMP!$A:$A,,D$3),$C280)</f>
        <v>2024</v>
      </c>
      <c r="E280" t="str">
        <f ca="1">INDEX(OFFSET(EPA_AMP!$A:$A,,E$3),$C280)</f>
        <v>FL</v>
      </c>
      <c r="F280" t="str">
        <f ca="1">INDEX(OFFSET(EPA_AMP!$A:$A,,F$3),$C280)</f>
        <v>Bay County</v>
      </c>
      <c r="G280" t="str">
        <f ca="1">INDEX(OFFSET(EPA_AMP!$A:$A,,G$3),$C280)</f>
        <v>Lansing Smith Generating Plant</v>
      </c>
      <c r="H280">
        <f ca="1">INDEX(OFFSET(EPA_AMP!$A:$A,,H$3),$C280)</f>
        <v>643</v>
      </c>
      <c r="I280">
        <f ca="1">INDEX(OFFSET(EPA_AMP!$A:$A,,I$3),$C280)</f>
        <v>4</v>
      </c>
      <c r="J280">
        <f ca="1">INDEX(OFFSET(EPA_AMP!$A:$A,,J$3),$C280)</f>
        <v>30.268899999999999</v>
      </c>
      <c r="K280">
        <f ca="1">INDEX(OFFSET(EPA_AMP!$A:$A,,K$3),$C280)</f>
        <v>-85.700299999999999</v>
      </c>
      <c r="L280">
        <f ca="1">INDEX(OFFSET(EPA_AMP!$A:$A,,L$3),$C280)</f>
        <v>4</v>
      </c>
      <c r="M280">
        <f ca="1">INDEX(OFFSET(EPA_AMP!$A:$A,,M$3),$C280)</f>
        <v>0</v>
      </c>
      <c r="N280" t="str">
        <f ca="1">INDEX(OFFSET(EPA_AMP!$A:$A,,N$3),$C280)</f>
        <v>Florida Power &amp; Light Company (Owner)|Florida Power &amp; Light Company (Operator)</v>
      </c>
      <c r="O280" t="str">
        <f ca="1">INDEX(OFFSET(EPA_AMP!$A:$A,,O$3),$C280)</f>
        <v>ARP</v>
      </c>
      <c r="P280" t="str">
        <f ca="1">INDEX(OFFSET(EPA_AMP!$A:$A,,P$3),$C280)</f>
        <v>Combined cycle</v>
      </c>
      <c r="Q280" t="str">
        <f ca="1">INDEX(OFFSET(EPA_AMP!$A:$A,,Q$3),$C280)</f>
        <v>Pipeline Natural Gas</v>
      </c>
      <c r="R280">
        <f ca="1">INDEX(OFFSET(EPA_AMP!$A:$A,,R$3),$C280)</f>
        <v>0</v>
      </c>
      <c r="S280">
        <f ca="1">INDEX(OFFSET(EPA_AMP!$A:$A,,S$3),$C280)</f>
        <v>0</v>
      </c>
      <c r="T280" t="str">
        <f ca="1">INDEX(OFFSET(EPA_AMP!$A:$A,,T$3),$C280)</f>
        <v>Dry Low NOx Burners</v>
      </c>
      <c r="U280">
        <f ca="1">INDEX(OFFSET(EPA_AMP!$A:$A,,U$3),$C280)</f>
        <v>0</v>
      </c>
      <c r="V280" s="56" t="str">
        <f ca="1">IF(Q280=Q279,V279,INDEX(RefTables!$C$5:$C$35,MATCH(Q280,RefTables!$B$5:$B$35,0)))</f>
        <v>Gas</v>
      </c>
      <c r="W280" s="57" t="str">
        <f ca="1">IF(P280=P279,W279,INDEX(RefTables!$F:$F,MATCH(P280,RefTables!$E:$E,0)))</f>
        <v>CC</v>
      </c>
      <c r="X280" s="58" t="s">
        <v>47676</v>
      </c>
      <c r="Y280" s="58" t="s">
        <v>47676</v>
      </c>
      <c r="Z280" s="58" t="s">
        <v>47676</v>
      </c>
      <c r="AA280" s="58" t="s">
        <v>47676</v>
      </c>
      <c r="AB280" s="58" t="s">
        <v>47676</v>
      </c>
      <c r="AC280" s="58" t="str">
        <f ca="1">INDEX(RefTables!$O:$O,MATCH($AI280,RefTables!$N:$N,0))</f>
        <v>SE</v>
      </c>
      <c r="AD280" s="59">
        <f>MATCH(B280,CapacityGen!$G:$G,0)</f>
        <v>280</v>
      </c>
      <c r="AE280" s="59">
        <f>IF(ISNA($AD280),0,INDEX(CapacityGen!D:D,$AD280))</f>
        <v>0</v>
      </c>
      <c r="AF280" s="59">
        <f>IF(ISNA($AD280),0,INDEX(CapacityGen!E:E,$AD280))</f>
        <v>0</v>
      </c>
      <c r="AG280" s="60">
        <f>IF(ISNA($AD280),0,INDEX(CapacityGen!F:F,$AD280))</f>
        <v>0</v>
      </c>
      <c r="AH280" s="61" t="str">
        <f t="shared" ca="1" si="56"/>
        <v>Lansing Smith Generating Plant 4</v>
      </c>
      <c r="AI280" s="62" t="str">
        <f ca="1">INDEX(EPA_AMP!$AD$5:$AD$4378,MATCH(H280,EPA_AMP!$D$5:$D$4378,0))</f>
        <v>Southeast</v>
      </c>
      <c r="AJ280" s="72" t="e">
        <f ca="1">MATCH(E280&amp;"|"&amp;F280,Dropdowns!$Z:$Z,0)</f>
        <v>#N/A</v>
      </c>
      <c r="AL280" t="str">
        <f t="shared" ca="1" si="57"/>
        <v>Southeast</v>
      </c>
      <c r="AM280" t="str">
        <f t="shared" ca="1" si="58"/>
        <v>Gas</v>
      </c>
      <c r="AN280" t="str">
        <f t="shared" ca="1" si="59"/>
        <v>CC</v>
      </c>
      <c r="AO280" t="str">
        <f t="shared" ca="1" si="60"/>
        <v>Lansing Smith Generating Plant 4</v>
      </c>
      <c r="AP280" t="str">
        <f t="shared" ca="1" si="61"/>
        <v>FL</v>
      </c>
      <c r="AQ280" t="str">
        <f t="shared" ca="1" si="62"/>
        <v>Bay County</v>
      </c>
      <c r="AR280">
        <f t="shared" ca="1" si="63"/>
        <v>30.268899999999999</v>
      </c>
      <c r="AS280">
        <f t="shared" ca="1" si="64"/>
        <v>-85.700299999999999</v>
      </c>
      <c r="AT280">
        <f t="shared" si="65"/>
        <v>0</v>
      </c>
      <c r="AU280" s="68">
        <f t="shared" si="66"/>
        <v>0</v>
      </c>
      <c r="AV280" s="69">
        <f t="shared" si="67"/>
        <v>0</v>
      </c>
      <c r="AW280" s="79">
        <f>IFERROR(INDEX(AVERT_2017NEI!$H$8:$H$4379,MATCH(B280,AVERT_2017NEI!$L$8:$L$4379,0))/(2000*10^3),"")</f>
        <v>1.6640180377492728E-6</v>
      </c>
      <c r="AX280" s="79">
        <f>IF(AW280="",SUMIFS(AVERT_2017NEI!$P$8:$P$19,AVERT_2017NEI!$N$8:$N$19,BB280,AVERT_2017NEI!$O$8:$O$19,W280)/(2000*1000),AW280)</f>
        <v>1.6640180377492728E-6</v>
      </c>
      <c r="AY280" s="98" t="str">
        <f t="shared" ca="1" si="68"/>
        <v>No</v>
      </c>
      <c r="AZ280" s="99">
        <f ca="1">IF(V280=GTN_Factors!$B$6,IF(AY280=GTN_Factors!$D$6,GTN_Factors!$F$6,GTN_Factors!$F$7),INDEX(GTN_Factors!$F$8:$F$11,MATCH(W280,GTN_Factors!$C$8:$C$11,0)))</f>
        <v>0.96653119970902468</v>
      </c>
      <c r="BA280" s="135">
        <f ca="1">INDEX(CO2_Factors!$F$6:$F$9,MATCH(V280,CO2_Factors!$B$6:$B$9,0))</f>
        <v>5.8456449834619631E-2</v>
      </c>
      <c r="BB280" s="79" t="str">
        <f t="shared" ca="1" si="69"/>
        <v>Natural Gas</v>
      </c>
    </row>
    <row r="281" spans="2:54" ht="17.25" customHeight="1" x14ac:dyDescent="0.5">
      <c r="B281" s="102" t="s">
        <v>3583</v>
      </c>
      <c r="C281" s="54">
        <f>MATCH(B281,EPA_AMP!$U:$U,0)</f>
        <v>281</v>
      </c>
      <c r="D281">
        <f ca="1">INDEX(OFFSET(EPA_AMP!$A:$A,,D$3),$C281)</f>
        <v>2024</v>
      </c>
      <c r="E281" t="str">
        <f ca="1">INDEX(OFFSET(EPA_AMP!$A:$A,,E$3),$C281)</f>
        <v>FL</v>
      </c>
      <c r="F281" t="str">
        <f ca="1">INDEX(OFFSET(EPA_AMP!$A:$A,,F$3),$C281)</f>
        <v>Bay County</v>
      </c>
      <c r="G281" t="str">
        <f ca="1">INDEX(OFFSET(EPA_AMP!$A:$A,,G$3),$C281)</f>
        <v>Lansing Smith Generating Plant</v>
      </c>
      <c r="H281">
        <f ca="1">INDEX(OFFSET(EPA_AMP!$A:$A,,H$3),$C281)</f>
        <v>643</v>
      </c>
      <c r="I281">
        <f ca="1">INDEX(OFFSET(EPA_AMP!$A:$A,,I$3),$C281)</f>
        <v>5</v>
      </c>
      <c r="J281">
        <f ca="1">INDEX(OFFSET(EPA_AMP!$A:$A,,J$3),$C281)</f>
        <v>30.268899999999999</v>
      </c>
      <c r="K281">
        <f ca="1">INDEX(OFFSET(EPA_AMP!$A:$A,,K$3),$C281)</f>
        <v>-85.700299999999999</v>
      </c>
      <c r="L281">
        <f ca="1">INDEX(OFFSET(EPA_AMP!$A:$A,,L$3),$C281)</f>
        <v>4</v>
      </c>
      <c r="M281">
        <f ca="1">INDEX(OFFSET(EPA_AMP!$A:$A,,M$3),$C281)</f>
        <v>0</v>
      </c>
      <c r="N281" t="str">
        <f ca="1">INDEX(OFFSET(EPA_AMP!$A:$A,,N$3),$C281)</f>
        <v>Florida Power &amp; Light Company (Owner)|Florida Power &amp; Light Company (Operator)</v>
      </c>
      <c r="O281" t="str">
        <f ca="1">INDEX(OFFSET(EPA_AMP!$A:$A,,O$3),$C281)</f>
        <v>ARP</v>
      </c>
      <c r="P281" t="str">
        <f ca="1">INDEX(OFFSET(EPA_AMP!$A:$A,,P$3),$C281)</f>
        <v>Combined cycle</v>
      </c>
      <c r="Q281" t="str">
        <f ca="1">INDEX(OFFSET(EPA_AMP!$A:$A,,Q$3),$C281)</f>
        <v>Pipeline Natural Gas</v>
      </c>
      <c r="R281">
        <f ca="1">INDEX(OFFSET(EPA_AMP!$A:$A,,R$3),$C281)</f>
        <v>0</v>
      </c>
      <c r="S281">
        <f ca="1">INDEX(OFFSET(EPA_AMP!$A:$A,,S$3),$C281)</f>
        <v>0</v>
      </c>
      <c r="T281" t="str">
        <f ca="1">INDEX(OFFSET(EPA_AMP!$A:$A,,T$3),$C281)</f>
        <v>Dry Low NOx Burners</v>
      </c>
      <c r="U281">
        <f ca="1">INDEX(OFFSET(EPA_AMP!$A:$A,,U$3),$C281)</f>
        <v>0</v>
      </c>
      <c r="V281" s="56" t="str">
        <f ca="1">IF(Q281=Q280,V280,INDEX(RefTables!$C$5:$C$35,MATCH(Q281,RefTables!$B$5:$B$35,0)))</f>
        <v>Gas</v>
      </c>
      <c r="W281" s="57" t="str">
        <f ca="1">IF(P281=P280,W280,INDEX(RefTables!$F:$F,MATCH(P281,RefTables!$E:$E,0)))</f>
        <v>CC</v>
      </c>
      <c r="X281" s="58" t="s">
        <v>47676</v>
      </c>
      <c r="Y281" s="58" t="s">
        <v>47676</v>
      </c>
      <c r="Z281" s="58" t="s">
        <v>47676</v>
      </c>
      <c r="AA281" s="58" t="s">
        <v>47676</v>
      </c>
      <c r="AB281" s="58" t="s">
        <v>47676</v>
      </c>
      <c r="AC281" s="58" t="str">
        <f ca="1">INDEX(RefTables!$O:$O,MATCH($AI281,RefTables!$N:$N,0))</f>
        <v>SE</v>
      </c>
      <c r="AD281" s="59">
        <f>MATCH(B281,CapacityGen!$G:$G,0)</f>
        <v>281</v>
      </c>
      <c r="AE281" s="59">
        <f>IF(ISNA($AD281),0,INDEX(CapacityGen!D:D,$AD281))</f>
        <v>0</v>
      </c>
      <c r="AF281" s="59">
        <f>IF(ISNA($AD281),0,INDEX(CapacityGen!E:E,$AD281))</f>
        <v>0</v>
      </c>
      <c r="AG281" s="60">
        <f>IF(ISNA($AD281),0,INDEX(CapacityGen!F:F,$AD281))</f>
        <v>0</v>
      </c>
      <c r="AH281" s="61" t="str">
        <f t="shared" ca="1" si="56"/>
        <v>Lansing Smith Generating Plant 5</v>
      </c>
      <c r="AI281" s="62" t="str">
        <f ca="1">INDEX(EPA_AMP!$AD$5:$AD$4378,MATCH(H281,EPA_AMP!$D$5:$D$4378,0))</f>
        <v>Southeast</v>
      </c>
      <c r="AJ281" s="72" t="e">
        <f ca="1">MATCH(E281&amp;"|"&amp;F281,Dropdowns!$Z:$Z,0)</f>
        <v>#N/A</v>
      </c>
      <c r="AL281" t="str">
        <f t="shared" ca="1" si="57"/>
        <v>Southeast</v>
      </c>
      <c r="AM281" t="str">
        <f t="shared" ca="1" si="58"/>
        <v>Gas</v>
      </c>
      <c r="AN281" t="str">
        <f t="shared" ca="1" si="59"/>
        <v>CC</v>
      </c>
      <c r="AO281" t="str">
        <f t="shared" ca="1" si="60"/>
        <v>Lansing Smith Generating Plant 5</v>
      </c>
      <c r="AP281" t="str">
        <f t="shared" ca="1" si="61"/>
        <v>FL</v>
      </c>
      <c r="AQ281" t="str">
        <f t="shared" ca="1" si="62"/>
        <v>Bay County</v>
      </c>
      <c r="AR281">
        <f t="shared" ca="1" si="63"/>
        <v>30.268899999999999</v>
      </c>
      <c r="AS281">
        <f t="shared" ca="1" si="64"/>
        <v>-85.700299999999999</v>
      </c>
      <c r="AT281">
        <f t="shared" si="65"/>
        <v>0</v>
      </c>
      <c r="AU281" s="68">
        <f t="shared" si="66"/>
        <v>0</v>
      </c>
      <c r="AV281" s="69">
        <f t="shared" si="67"/>
        <v>0</v>
      </c>
      <c r="AW281" s="79">
        <f>IFERROR(INDEX(AVERT_2017NEI!$H$8:$H$4379,MATCH(B281,AVERT_2017NEI!$L$8:$L$4379,0))/(2000*10^3),"")</f>
        <v>1.6640934428309148E-6</v>
      </c>
      <c r="AX281" s="79">
        <f>IF(AW281="",SUMIFS(AVERT_2017NEI!$P$8:$P$19,AVERT_2017NEI!$N$8:$N$19,BB281,AVERT_2017NEI!$O$8:$O$19,W281)/(2000*1000),AW281)</f>
        <v>1.6640934428309148E-6</v>
      </c>
      <c r="AY281" s="98" t="str">
        <f t="shared" ca="1" si="68"/>
        <v>No</v>
      </c>
      <c r="AZ281" s="99">
        <f ca="1">IF(V281=GTN_Factors!$B$6,IF(AY281=GTN_Factors!$D$6,GTN_Factors!$F$6,GTN_Factors!$F$7),INDEX(GTN_Factors!$F$8:$F$11,MATCH(W281,GTN_Factors!$C$8:$C$11,0)))</f>
        <v>0.96653119970902468</v>
      </c>
      <c r="BA281" s="135">
        <f ca="1">INDEX(CO2_Factors!$F$6:$F$9,MATCH(V281,CO2_Factors!$B$6:$B$9,0))</f>
        <v>5.8456449834619631E-2</v>
      </c>
      <c r="BB281" s="79" t="str">
        <f t="shared" ca="1" si="69"/>
        <v>Natural Gas</v>
      </c>
    </row>
    <row r="282" spans="2:54" ht="17.25" customHeight="1" x14ac:dyDescent="0.5">
      <c r="B282" s="102" t="s">
        <v>3584</v>
      </c>
      <c r="C282" s="54">
        <f>MATCH(B282,EPA_AMP!$U:$U,0)</f>
        <v>282</v>
      </c>
      <c r="D282">
        <f ca="1">INDEX(OFFSET(EPA_AMP!$A:$A,,D$3),$C282)</f>
        <v>2024</v>
      </c>
      <c r="E282" t="str">
        <f ca="1">INDEX(OFFSET(EPA_AMP!$A:$A,,E$3),$C282)</f>
        <v>FL</v>
      </c>
      <c r="F282" t="str">
        <f ca="1">INDEX(OFFSET(EPA_AMP!$A:$A,,F$3),$C282)</f>
        <v>Hillsborough County</v>
      </c>
      <c r="G282" t="str">
        <f ca="1">INDEX(OFFSET(EPA_AMP!$A:$A,,G$3),$C282)</f>
        <v>Big Bend</v>
      </c>
      <c r="H282">
        <f ca="1">INDEX(OFFSET(EPA_AMP!$A:$A,,H$3),$C282)</f>
        <v>645</v>
      </c>
      <c r="I282" t="str">
        <f ca="1">INDEX(OFFSET(EPA_AMP!$A:$A,,I$3),$C282)</f>
        <v>BB04</v>
      </c>
      <c r="J282">
        <f ca="1">INDEX(OFFSET(EPA_AMP!$A:$A,,J$3),$C282)</f>
        <v>27.7944</v>
      </c>
      <c r="K282">
        <f ca="1">INDEX(OFFSET(EPA_AMP!$A:$A,,K$3),$C282)</f>
        <v>-82.403599999999997</v>
      </c>
      <c r="L282">
        <f ca="1">INDEX(OFFSET(EPA_AMP!$A:$A,,L$3),$C282)</f>
        <v>4</v>
      </c>
      <c r="M282" t="str">
        <f ca="1">INDEX(OFFSET(EPA_AMP!$A:$A,,M$3),$C282)</f>
        <v>FRCC</v>
      </c>
      <c r="N282" t="str">
        <f ca="1">INDEX(OFFSET(EPA_AMP!$A:$A,,N$3),$C282)</f>
        <v>Tampa Electric Company (Owner)|Tampa Electric Company (Operator)</v>
      </c>
      <c r="O282" t="str">
        <f ca="1">INDEX(OFFSET(EPA_AMP!$A:$A,,O$3),$C282)</f>
        <v>ARP, MATS</v>
      </c>
      <c r="P282" t="str">
        <f ca="1">INDEX(OFFSET(EPA_AMP!$A:$A,,P$3),$C282)</f>
        <v>Tangentially-fired</v>
      </c>
      <c r="Q282" t="str">
        <f ca="1">INDEX(OFFSET(EPA_AMP!$A:$A,,Q$3),$C282)</f>
        <v>Coal, Pipeline Natural Gas</v>
      </c>
      <c r="R282" t="str">
        <f ca="1">INDEX(OFFSET(EPA_AMP!$A:$A,,R$3),$C282)</f>
        <v>Coal, Pipeline Natural Gas</v>
      </c>
      <c r="S282" t="str">
        <f ca="1">INDEX(OFFSET(EPA_AMP!$A:$A,,S$3),$C282)</f>
        <v>Wet Limestone</v>
      </c>
      <c r="T282" t="str">
        <f ca="1">INDEX(OFFSET(EPA_AMP!$A:$A,,T$3),$C282)</f>
        <v>Low NOx Burner Technology w/ Separated OFA|Ammonia Injection|Selective Catalytic Reduction</v>
      </c>
      <c r="U282" t="str">
        <f ca="1">INDEX(OFFSET(EPA_AMP!$A:$A,,U$3),$C282)</f>
        <v>Electrostatic Precipitator</v>
      </c>
      <c r="V282" s="56" t="str">
        <f ca="1">IF(Q282=Q281,V281,INDEX(RefTables!$C$5:$C$35,MATCH(Q282,RefTables!$B$5:$B$35,0)))</f>
        <v>Coal</v>
      </c>
      <c r="W282" s="57" t="str">
        <f ca="1">IF(P282=P281,W281,INDEX(RefTables!$F:$F,MATCH(P282,RefTables!$E:$E,0)))</f>
        <v>ST</v>
      </c>
      <c r="X282" s="58" t="s">
        <v>47676</v>
      </c>
      <c r="Y282" s="58" t="s">
        <v>47676</v>
      </c>
      <c r="Z282" s="58" t="s">
        <v>47676</v>
      </c>
      <c r="AA282" s="58" t="s">
        <v>47676</v>
      </c>
      <c r="AB282" s="58" t="s">
        <v>47676</v>
      </c>
      <c r="AC282" s="58" t="str">
        <f ca="1">INDEX(RefTables!$O:$O,MATCH($AI282,RefTables!$N:$N,0))</f>
        <v>FL</v>
      </c>
      <c r="AD282" s="59">
        <f>MATCH(B282,CapacityGen!$G:$G,0)</f>
        <v>282</v>
      </c>
      <c r="AE282" s="59">
        <f>IF(ISNA($AD282),0,INDEX(CapacityGen!D:D,$AD282))</f>
        <v>0</v>
      </c>
      <c r="AF282" s="59">
        <f>IF(ISNA($AD282),0,INDEX(CapacityGen!E:E,$AD282))</f>
        <v>0</v>
      </c>
      <c r="AG282" s="60">
        <f>IF(ISNA($AD282),0,INDEX(CapacityGen!F:F,$AD282))</f>
        <v>0</v>
      </c>
      <c r="AH282" s="61" t="str">
        <f t="shared" ca="1" si="56"/>
        <v>Big Bend BB04</v>
      </c>
      <c r="AI282" s="62" t="str">
        <f ca="1">INDEX(EPA_AMP!$AD$5:$AD$4378,MATCH(H282,EPA_AMP!$D$5:$D$4378,0))</f>
        <v>Florida</v>
      </c>
      <c r="AJ282" s="72" t="e">
        <f ca="1">MATCH(E282&amp;"|"&amp;F282,Dropdowns!$Z:$Z,0)</f>
        <v>#N/A</v>
      </c>
      <c r="AL282" t="str">
        <f t="shared" ca="1" si="57"/>
        <v>Florida</v>
      </c>
      <c r="AM282" t="str">
        <f t="shared" ca="1" si="58"/>
        <v>Coal</v>
      </c>
      <c r="AN282" t="str">
        <f t="shared" ca="1" si="59"/>
        <v>ST</v>
      </c>
      <c r="AO282" t="str">
        <f t="shared" ca="1" si="60"/>
        <v>Big Bend BB04</v>
      </c>
      <c r="AP282" t="str">
        <f t="shared" ca="1" si="61"/>
        <v>FL</v>
      </c>
      <c r="AQ282" t="str">
        <f t="shared" ca="1" si="62"/>
        <v>Hillsborough County</v>
      </c>
      <c r="AR282">
        <f t="shared" ca="1" si="63"/>
        <v>27.7944</v>
      </c>
      <c r="AS282">
        <f t="shared" ca="1" si="64"/>
        <v>-82.403599999999997</v>
      </c>
      <c r="AT282">
        <f t="shared" si="65"/>
        <v>0</v>
      </c>
      <c r="AU282" s="68">
        <f t="shared" si="66"/>
        <v>0</v>
      </c>
      <c r="AV282" s="69">
        <f t="shared" si="67"/>
        <v>0</v>
      </c>
      <c r="AW282" s="79">
        <f>IFERROR(INDEX(AVERT_2017NEI!$H$8:$H$4379,MATCH(B282,AVERT_2017NEI!$L$8:$L$4379,0))/(2000*10^3),"")</f>
        <v>1.0068505442461397E-6</v>
      </c>
      <c r="AX282" s="79">
        <f>IF(AW282="",SUMIFS(AVERT_2017NEI!$P$8:$P$19,AVERT_2017NEI!$N$8:$N$19,BB282,AVERT_2017NEI!$O$8:$O$19,W282)/(2000*1000),AW282)</f>
        <v>1.0068505442461397E-6</v>
      </c>
      <c r="AY282" s="98" t="str">
        <f t="shared" ca="1" si="68"/>
        <v>Yes</v>
      </c>
      <c r="AZ282" s="99">
        <f ca="1">IF(V282=GTN_Factors!$B$6,IF(AY282=GTN_Factors!$D$6,GTN_Factors!$F$6,GTN_Factors!$F$7),INDEX(GTN_Factors!$F$8:$F$11,MATCH(W282,GTN_Factors!$C$8:$C$11,0)))</f>
        <v>0.91744295079303151</v>
      </c>
      <c r="BA282" s="135">
        <f ca="1">INDEX(CO2_Factors!$F$6:$F$9,MATCH(V282,CO2_Factors!$B$6:$B$9,0))</f>
        <v>0.10244027930907755</v>
      </c>
      <c r="BB282" s="79" t="str">
        <f t="shared" ca="1" si="69"/>
        <v>Coal</v>
      </c>
    </row>
    <row r="283" spans="2:54" ht="17.25" customHeight="1" x14ac:dyDescent="0.5">
      <c r="B283" s="102" t="s">
        <v>48885</v>
      </c>
      <c r="C283" s="54">
        <f>MATCH(B283,EPA_AMP!$U:$U,0)</f>
        <v>283</v>
      </c>
      <c r="D283">
        <f ca="1">INDEX(OFFSET(EPA_AMP!$A:$A,,D$3),$C283)</f>
        <v>2024</v>
      </c>
      <c r="E283" t="str">
        <f ca="1">INDEX(OFFSET(EPA_AMP!$A:$A,,E$3),$C283)</f>
        <v>FL</v>
      </c>
      <c r="F283" t="str">
        <f ca="1">INDEX(OFFSET(EPA_AMP!$A:$A,,F$3),$C283)</f>
        <v>Hillsborough County</v>
      </c>
      <c r="G283" t="str">
        <f ca="1">INDEX(OFFSET(EPA_AMP!$A:$A,,G$3),$C283)</f>
        <v>Big Bend</v>
      </c>
      <c r="H283">
        <f ca="1">INDEX(OFFSET(EPA_AMP!$A:$A,,H$3),$C283)</f>
        <v>645</v>
      </c>
      <c r="I283" t="str">
        <f ca="1">INDEX(OFFSET(EPA_AMP!$A:$A,,I$3),$C283)</f>
        <v>BB05</v>
      </c>
      <c r="J283">
        <f ca="1">INDEX(OFFSET(EPA_AMP!$A:$A,,J$3),$C283)</f>
        <v>27.7944</v>
      </c>
      <c r="K283">
        <f ca="1">INDEX(OFFSET(EPA_AMP!$A:$A,,K$3),$C283)</f>
        <v>-82.403599999999997</v>
      </c>
      <c r="L283">
        <f ca="1">INDEX(OFFSET(EPA_AMP!$A:$A,,L$3),$C283)</f>
        <v>4</v>
      </c>
      <c r="M283" t="str">
        <f ca="1">INDEX(OFFSET(EPA_AMP!$A:$A,,M$3),$C283)</f>
        <v>FRCC</v>
      </c>
      <c r="N283" t="str">
        <f ca="1">INDEX(OFFSET(EPA_AMP!$A:$A,,N$3),$C283)</f>
        <v>Tampa Electric Company (Owner)|Tampa Electric Company (Operator)</v>
      </c>
      <c r="O283" t="str">
        <f ca="1">INDEX(OFFSET(EPA_AMP!$A:$A,,O$3),$C283)</f>
        <v>ARP, NSPS4T</v>
      </c>
      <c r="P283" t="str">
        <f ca="1">INDEX(OFFSET(EPA_AMP!$A:$A,,P$3),$C283)</f>
        <v>Combined cycle</v>
      </c>
      <c r="Q283" t="str">
        <f ca="1">INDEX(OFFSET(EPA_AMP!$A:$A,,Q$3),$C283)</f>
        <v>Pipeline Natural Gas</v>
      </c>
      <c r="R283">
        <f ca="1">INDEX(OFFSET(EPA_AMP!$A:$A,,R$3),$C283)</f>
        <v>0</v>
      </c>
      <c r="S283">
        <f ca="1">INDEX(OFFSET(EPA_AMP!$A:$A,,S$3),$C283)</f>
        <v>0</v>
      </c>
      <c r="T283" t="str">
        <f ca="1">INDEX(OFFSET(EPA_AMP!$A:$A,,T$3),$C283)</f>
        <v>Selective Catalytic Reduction|Dry Low NOx Burners</v>
      </c>
      <c r="U283">
        <f ca="1">INDEX(OFFSET(EPA_AMP!$A:$A,,U$3),$C283)</f>
        <v>0</v>
      </c>
      <c r="V283" s="56" t="str">
        <f ca="1">IF(Q283=Q282,V282,INDEX(RefTables!$C$5:$C$35,MATCH(Q283,RefTables!$B$5:$B$35,0)))</f>
        <v>Gas</v>
      </c>
      <c r="W283" s="57" t="str">
        <f ca="1">IF(P283=P282,W282,INDEX(RefTables!$F:$F,MATCH(P283,RefTables!$E:$E,0)))</f>
        <v>CC</v>
      </c>
      <c r="X283" s="58" t="s">
        <v>47676</v>
      </c>
      <c r="Y283" s="58" t="s">
        <v>47676</v>
      </c>
      <c r="Z283" s="58" t="s">
        <v>47676</v>
      </c>
      <c r="AA283" s="58" t="s">
        <v>47676</v>
      </c>
      <c r="AB283" s="58" t="s">
        <v>47676</v>
      </c>
      <c r="AC283" s="58" t="str">
        <f ca="1">INDEX(RefTables!$O:$O,MATCH($AI283,RefTables!$N:$N,0))</f>
        <v>FL</v>
      </c>
      <c r="AD283" s="59">
        <f>MATCH(B283,CapacityGen!$G:$G,0)</f>
        <v>283</v>
      </c>
      <c r="AE283" s="59">
        <f>IF(ISNA($AD283),0,INDEX(CapacityGen!D:D,$AD283))</f>
        <v>0</v>
      </c>
      <c r="AF283" s="59">
        <f>IF(ISNA($AD283),0,INDEX(CapacityGen!E:E,$AD283))</f>
        <v>0</v>
      </c>
      <c r="AG283" s="60">
        <f>IF(ISNA($AD283),0,INDEX(CapacityGen!F:F,$AD283))</f>
        <v>0</v>
      </c>
      <c r="AH283" s="61" t="str">
        <f t="shared" ca="1" si="56"/>
        <v>Big Bend BB05</v>
      </c>
      <c r="AI283" s="62" t="str">
        <f ca="1">INDEX(EPA_AMP!$AD$5:$AD$4378,MATCH(H283,EPA_AMP!$D$5:$D$4378,0))</f>
        <v>Florida</v>
      </c>
      <c r="AJ283" s="72" t="e">
        <f ca="1">MATCH(E283&amp;"|"&amp;F283,Dropdowns!$Z:$Z,0)</f>
        <v>#N/A</v>
      </c>
      <c r="AL283" t="str">
        <f t="shared" ca="1" si="57"/>
        <v>Florida</v>
      </c>
      <c r="AM283" t="str">
        <f t="shared" ca="1" si="58"/>
        <v>Gas</v>
      </c>
      <c r="AN283" t="str">
        <f t="shared" ca="1" si="59"/>
        <v>CC</v>
      </c>
      <c r="AO283" t="str">
        <f t="shared" ca="1" si="60"/>
        <v>Big Bend BB05</v>
      </c>
      <c r="AP283" t="str">
        <f t="shared" ca="1" si="61"/>
        <v>FL</v>
      </c>
      <c r="AQ283" t="str">
        <f t="shared" ca="1" si="62"/>
        <v>Hillsborough County</v>
      </c>
      <c r="AR283">
        <f t="shared" ca="1" si="63"/>
        <v>27.7944</v>
      </c>
      <c r="AS283">
        <f t="shared" ca="1" si="64"/>
        <v>-82.403599999999997</v>
      </c>
      <c r="AT283">
        <f t="shared" si="65"/>
        <v>0</v>
      </c>
      <c r="AU283" s="68">
        <f t="shared" si="66"/>
        <v>0</v>
      </c>
      <c r="AV283" s="69">
        <f t="shared" si="67"/>
        <v>0</v>
      </c>
      <c r="AW283" s="79" t="str">
        <f>IFERROR(INDEX(AVERT_2017NEI!$H$8:$H$4379,MATCH(B283,AVERT_2017NEI!$L$8:$L$4379,0))/(2000*10^3),"")</f>
        <v/>
      </c>
      <c r="AX283" s="79">
        <f ca="1">IF(AW283="",SUMIFS(AVERT_2017NEI!$P$8:$P$19,AVERT_2017NEI!$N$8:$N$19,BB283,AVERT_2017NEI!$O$8:$O$19,W283)/(2000*1000),AW283)</f>
        <v>1.7923787039980637E-6</v>
      </c>
      <c r="AY283" s="98" t="str">
        <f t="shared" ca="1" si="68"/>
        <v>No</v>
      </c>
      <c r="AZ283" s="99">
        <f ca="1">IF(V283=GTN_Factors!$B$6,IF(AY283=GTN_Factors!$D$6,GTN_Factors!$F$6,GTN_Factors!$F$7),INDEX(GTN_Factors!$F$8:$F$11,MATCH(W283,GTN_Factors!$C$8:$C$11,0)))</f>
        <v>0.96653119970902468</v>
      </c>
      <c r="BA283" s="135">
        <f ca="1">INDEX(CO2_Factors!$F$6:$F$9,MATCH(V283,CO2_Factors!$B$6:$B$9,0))</f>
        <v>5.8456449834619631E-2</v>
      </c>
      <c r="BB283" s="79" t="str">
        <f t="shared" ca="1" si="69"/>
        <v>Natural Gas</v>
      </c>
    </row>
    <row r="284" spans="2:54" ht="17.25" customHeight="1" x14ac:dyDescent="0.5">
      <c r="B284" s="102" t="s">
        <v>48886</v>
      </c>
      <c r="C284" s="54">
        <f>MATCH(B284,EPA_AMP!$U:$U,0)</f>
        <v>284</v>
      </c>
      <c r="D284">
        <f ca="1">INDEX(OFFSET(EPA_AMP!$A:$A,,D$3),$C284)</f>
        <v>2024</v>
      </c>
      <c r="E284" t="str">
        <f ca="1">INDEX(OFFSET(EPA_AMP!$A:$A,,E$3),$C284)</f>
        <v>FL</v>
      </c>
      <c r="F284" t="str">
        <f ca="1">INDEX(OFFSET(EPA_AMP!$A:$A,,F$3),$C284)</f>
        <v>Hillsborough County</v>
      </c>
      <c r="G284" t="str">
        <f ca="1">INDEX(OFFSET(EPA_AMP!$A:$A,,G$3),$C284)</f>
        <v>Big Bend</v>
      </c>
      <c r="H284">
        <f ca="1">INDEX(OFFSET(EPA_AMP!$A:$A,,H$3),$C284)</f>
        <v>645</v>
      </c>
      <c r="I284" t="str">
        <f ca="1">INDEX(OFFSET(EPA_AMP!$A:$A,,I$3),$C284)</f>
        <v>BB06</v>
      </c>
      <c r="J284">
        <f ca="1">INDEX(OFFSET(EPA_AMP!$A:$A,,J$3),$C284)</f>
        <v>27.7944</v>
      </c>
      <c r="K284">
        <f ca="1">INDEX(OFFSET(EPA_AMP!$A:$A,,K$3),$C284)</f>
        <v>-82.403599999999997</v>
      </c>
      <c r="L284">
        <f ca="1">INDEX(OFFSET(EPA_AMP!$A:$A,,L$3),$C284)</f>
        <v>4</v>
      </c>
      <c r="M284" t="str">
        <f ca="1">INDEX(OFFSET(EPA_AMP!$A:$A,,M$3),$C284)</f>
        <v>FRCC</v>
      </c>
      <c r="N284" t="str">
        <f ca="1">INDEX(OFFSET(EPA_AMP!$A:$A,,N$3),$C284)</f>
        <v>Tampa Electric Company (Owner)|Tampa Electric Company (Operator)</v>
      </c>
      <c r="O284" t="str">
        <f ca="1">INDEX(OFFSET(EPA_AMP!$A:$A,,O$3),$C284)</f>
        <v>ARP, NSPS4T</v>
      </c>
      <c r="P284" t="str">
        <f ca="1">INDEX(OFFSET(EPA_AMP!$A:$A,,P$3),$C284)</f>
        <v>Combined cycle</v>
      </c>
      <c r="Q284" t="str">
        <f ca="1">INDEX(OFFSET(EPA_AMP!$A:$A,,Q$3),$C284)</f>
        <v>Pipeline Natural Gas</v>
      </c>
      <c r="R284">
        <f ca="1">INDEX(OFFSET(EPA_AMP!$A:$A,,R$3),$C284)</f>
        <v>0</v>
      </c>
      <c r="S284">
        <f ca="1">INDEX(OFFSET(EPA_AMP!$A:$A,,S$3),$C284)</f>
        <v>0</v>
      </c>
      <c r="T284" t="str">
        <f ca="1">INDEX(OFFSET(EPA_AMP!$A:$A,,T$3),$C284)</f>
        <v>Selective Catalytic Reduction|Dry Low NOx Burners</v>
      </c>
      <c r="U284">
        <f ca="1">INDEX(OFFSET(EPA_AMP!$A:$A,,U$3),$C284)</f>
        <v>0</v>
      </c>
      <c r="V284" s="56" t="str">
        <f ca="1">IF(Q284=Q283,V283,INDEX(RefTables!$C$5:$C$35,MATCH(Q284,RefTables!$B$5:$B$35,0)))</f>
        <v>Gas</v>
      </c>
      <c r="W284" s="57" t="str">
        <f ca="1">IF(P284=P283,W283,INDEX(RefTables!$F:$F,MATCH(P284,RefTables!$E:$E,0)))</f>
        <v>CC</v>
      </c>
      <c r="X284" s="58" t="s">
        <v>47676</v>
      </c>
      <c r="Y284" s="58" t="s">
        <v>47676</v>
      </c>
      <c r="Z284" s="58" t="s">
        <v>47676</v>
      </c>
      <c r="AA284" s="58" t="s">
        <v>47676</v>
      </c>
      <c r="AB284" s="58" t="s">
        <v>47676</v>
      </c>
      <c r="AC284" s="58" t="str">
        <f ca="1">INDEX(RefTables!$O:$O,MATCH($AI284,RefTables!$N:$N,0))</f>
        <v>FL</v>
      </c>
      <c r="AD284" s="59">
        <f>MATCH(B284,CapacityGen!$G:$G,0)</f>
        <v>284</v>
      </c>
      <c r="AE284" s="59">
        <f>IF(ISNA($AD284),0,INDEX(CapacityGen!D:D,$AD284))</f>
        <v>0</v>
      </c>
      <c r="AF284" s="59">
        <f>IF(ISNA($AD284),0,INDEX(CapacityGen!E:E,$AD284))</f>
        <v>0</v>
      </c>
      <c r="AG284" s="60">
        <f>IF(ISNA($AD284),0,INDEX(CapacityGen!F:F,$AD284))</f>
        <v>0</v>
      </c>
      <c r="AH284" s="61" t="str">
        <f t="shared" ca="1" si="56"/>
        <v>Big Bend BB06</v>
      </c>
      <c r="AI284" s="62" t="str">
        <f ca="1">INDEX(EPA_AMP!$AD$5:$AD$4378,MATCH(H284,EPA_AMP!$D$5:$D$4378,0))</f>
        <v>Florida</v>
      </c>
      <c r="AJ284" s="72" t="e">
        <f ca="1">MATCH(E284&amp;"|"&amp;F284,Dropdowns!$Z:$Z,0)</f>
        <v>#N/A</v>
      </c>
      <c r="AL284" t="str">
        <f t="shared" ca="1" si="57"/>
        <v>Florida</v>
      </c>
      <c r="AM284" t="str">
        <f t="shared" ca="1" si="58"/>
        <v>Gas</v>
      </c>
      <c r="AN284" t="str">
        <f t="shared" ca="1" si="59"/>
        <v>CC</v>
      </c>
      <c r="AO284" t="str">
        <f t="shared" ca="1" si="60"/>
        <v>Big Bend BB06</v>
      </c>
      <c r="AP284" t="str">
        <f t="shared" ca="1" si="61"/>
        <v>FL</v>
      </c>
      <c r="AQ284" t="str">
        <f t="shared" ca="1" si="62"/>
        <v>Hillsborough County</v>
      </c>
      <c r="AR284">
        <f t="shared" ca="1" si="63"/>
        <v>27.7944</v>
      </c>
      <c r="AS284">
        <f t="shared" ca="1" si="64"/>
        <v>-82.403599999999997</v>
      </c>
      <c r="AT284">
        <f t="shared" si="65"/>
        <v>0</v>
      </c>
      <c r="AU284" s="68">
        <f t="shared" si="66"/>
        <v>0</v>
      </c>
      <c r="AV284" s="69">
        <f t="shared" si="67"/>
        <v>0</v>
      </c>
      <c r="AW284" s="79" t="str">
        <f>IFERROR(INDEX(AVERT_2017NEI!$H$8:$H$4379,MATCH(B284,AVERT_2017NEI!$L$8:$L$4379,0))/(2000*10^3),"")</f>
        <v/>
      </c>
      <c r="AX284" s="79">
        <f ca="1">IF(AW284="",SUMIFS(AVERT_2017NEI!$P$8:$P$19,AVERT_2017NEI!$N$8:$N$19,BB284,AVERT_2017NEI!$O$8:$O$19,W284)/(2000*1000),AW284)</f>
        <v>1.7923787039980637E-6</v>
      </c>
      <c r="AY284" s="98" t="str">
        <f t="shared" ca="1" si="68"/>
        <v>No</v>
      </c>
      <c r="AZ284" s="99">
        <f ca="1">IF(V284=GTN_Factors!$B$6,IF(AY284=GTN_Factors!$D$6,GTN_Factors!$F$6,GTN_Factors!$F$7),INDEX(GTN_Factors!$F$8:$F$11,MATCH(W284,GTN_Factors!$C$8:$C$11,0)))</f>
        <v>0.96653119970902468</v>
      </c>
      <c r="BA284" s="135">
        <f ca="1">INDEX(CO2_Factors!$F$6:$F$9,MATCH(V284,CO2_Factors!$B$6:$B$9,0))</f>
        <v>5.8456449834619631E-2</v>
      </c>
      <c r="BB284" s="79" t="str">
        <f t="shared" ca="1" si="69"/>
        <v>Natural Gas</v>
      </c>
    </row>
    <row r="285" spans="2:54" ht="17.25" customHeight="1" x14ac:dyDescent="0.5">
      <c r="B285" s="102" t="s">
        <v>3585</v>
      </c>
      <c r="C285" s="54">
        <f>MATCH(B285,EPA_AMP!$U:$U,0)</f>
        <v>285</v>
      </c>
      <c r="D285">
        <f ca="1">INDEX(OFFSET(EPA_AMP!$A:$A,,D$3),$C285)</f>
        <v>2024</v>
      </c>
      <c r="E285" t="str">
        <f ca="1">INDEX(OFFSET(EPA_AMP!$A:$A,,E$3),$C285)</f>
        <v>FL</v>
      </c>
      <c r="F285" t="str">
        <f ca="1">INDEX(OFFSET(EPA_AMP!$A:$A,,F$3),$C285)</f>
        <v>Hillsborough County</v>
      </c>
      <c r="G285" t="str">
        <f ca="1">INDEX(OFFSET(EPA_AMP!$A:$A,,G$3),$C285)</f>
        <v>Big Bend</v>
      </c>
      <c r="H285">
        <f ca="1">INDEX(OFFSET(EPA_AMP!$A:$A,,H$3),$C285)</f>
        <v>645</v>
      </c>
      <c r="I285" t="str">
        <f ca="1">INDEX(OFFSET(EPA_AMP!$A:$A,,I$3),$C285)</f>
        <v>CT4A</v>
      </c>
      <c r="J285">
        <f ca="1">INDEX(OFFSET(EPA_AMP!$A:$A,,J$3),$C285)</f>
        <v>27.7944</v>
      </c>
      <c r="K285">
        <f ca="1">INDEX(OFFSET(EPA_AMP!$A:$A,,K$3),$C285)</f>
        <v>-82.403599999999997</v>
      </c>
      <c r="L285">
        <f ca="1">INDEX(OFFSET(EPA_AMP!$A:$A,,L$3),$C285)</f>
        <v>4</v>
      </c>
      <c r="M285" t="str">
        <f ca="1">INDEX(OFFSET(EPA_AMP!$A:$A,,M$3),$C285)</f>
        <v>FRCC</v>
      </c>
      <c r="N285" t="str">
        <f ca="1">INDEX(OFFSET(EPA_AMP!$A:$A,,N$3),$C285)</f>
        <v>Tampa Electric Company (Owner)|Tampa Electric Company (Operator)</v>
      </c>
      <c r="O285" t="str">
        <f ca="1">INDEX(OFFSET(EPA_AMP!$A:$A,,O$3),$C285)</f>
        <v>ARP</v>
      </c>
      <c r="P285" t="str">
        <f ca="1">INDEX(OFFSET(EPA_AMP!$A:$A,,P$3),$C285)</f>
        <v>Combustion turbine</v>
      </c>
      <c r="Q285" t="str">
        <f ca="1">INDEX(OFFSET(EPA_AMP!$A:$A,,Q$3),$C285)</f>
        <v>Pipeline Natural Gas</v>
      </c>
      <c r="R285" t="str">
        <f ca="1">INDEX(OFFSET(EPA_AMP!$A:$A,,R$3),$C285)</f>
        <v>Diesel Oil</v>
      </c>
      <c r="S285">
        <f ca="1">INDEX(OFFSET(EPA_AMP!$A:$A,,S$3),$C285)</f>
        <v>0</v>
      </c>
      <c r="T285" t="str">
        <f ca="1">INDEX(OFFSET(EPA_AMP!$A:$A,,T$3),$C285)</f>
        <v>Water Injection</v>
      </c>
      <c r="U285">
        <f ca="1">INDEX(OFFSET(EPA_AMP!$A:$A,,U$3),$C285)</f>
        <v>0</v>
      </c>
      <c r="V285" s="56" t="str">
        <f ca="1">IF(Q285=Q284,V284,INDEX(RefTables!$C$5:$C$35,MATCH(Q285,RefTables!$B$5:$B$35,0)))</f>
        <v>Gas</v>
      </c>
      <c r="W285" s="57" t="str">
        <f ca="1">IF(P285=P284,W284,INDEX(RefTables!$F:$F,MATCH(P285,RefTables!$E:$E,0)))</f>
        <v>CT</v>
      </c>
      <c r="X285" s="58" t="s">
        <v>47676</v>
      </c>
      <c r="Y285" s="58" t="s">
        <v>47676</v>
      </c>
      <c r="Z285" s="58" t="s">
        <v>47676</v>
      </c>
      <c r="AA285" s="58" t="s">
        <v>47676</v>
      </c>
      <c r="AB285" s="58" t="s">
        <v>47676</v>
      </c>
      <c r="AC285" s="58" t="str">
        <f ca="1">INDEX(RefTables!$O:$O,MATCH($AI285,RefTables!$N:$N,0))</f>
        <v>FL</v>
      </c>
      <c r="AD285" s="59">
        <f>MATCH(B285,CapacityGen!$G:$G,0)</f>
        <v>285</v>
      </c>
      <c r="AE285" s="59">
        <f>IF(ISNA($AD285),0,INDEX(CapacityGen!D:D,$AD285))</f>
        <v>0</v>
      </c>
      <c r="AF285" s="59">
        <f>IF(ISNA($AD285),0,INDEX(CapacityGen!E:E,$AD285))</f>
        <v>0</v>
      </c>
      <c r="AG285" s="60">
        <f>IF(ISNA($AD285),0,INDEX(CapacityGen!F:F,$AD285))</f>
        <v>0</v>
      </c>
      <c r="AH285" s="61" t="str">
        <f t="shared" ca="1" si="56"/>
        <v>Big Bend CT4A</v>
      </c>
      <c r="AI285" s="62" t="str">
        <f ca="1">INDEX(EPA_AMP!$AD$5:$AD$4378,MATCH(H285,EPA_AMP!$D$5:$D$4378,0))</f>
        <v>Florida</v>
      </c>
      <c r="AJ285" s="72" t="e">
        <f ca="1">MATCH(E285&amp;"|"&amp;F285,Dropdowns!$Z:$Z,0)</f>
        <v>#N/A</v>
      </c>
      <c r="AL285" t="str">
        <f t="shared" ca="1" si="57"/>
        <v>Florida</v>
      </c>
      <c r="AM285" t="str">
        <f t="shared" ca="1" si="58"/>
        <v>Gas</v>
      </c>
      <c r="AN285" t="str">
        <f t="shared" ca="1" si="59"/>
        <v>CT</v>
      </c>
      <c r="AO285" t="str">
        <f t="shared" ca="1" si="60"/>
        <v>Big Bend CT4A</v>
      </c>
      <c r="AP285" t="str">
        <f t="shared" ca="1" si="61"/>
        <v>FL</v>
      </c>
      <c r="AQ285" t="str">
        <f t="shared" ca="1" si="62"/>
        <v>Hillsborough County</v>
      </c>
      <c r="AR285">
        <f t="shared" ca="1" si="63"/>
        <v>27.7944</v>
      </c>
      <c r="AS285">
        <f t="shared" ca="1" si="64"/>
        <v>-82.403599999999997</v>
      </c>
      <c r="AT285">
        <f t="shared" si="65"/>
        <v>0</v>
      </c>
      <c r="AU285" s="68">
        <f t="shared" si="66"/>
        <v>0</v>
      </c>
      <c r="AV285" s="69">
        <f t="shared" si="67"/>
        <v>0</v>
      </c>
      <c r="AW285" s="79">
        <f>IFERROR(INDEX(AVERT_2017NEI!$H$8:$H$4379,MATCH(B285,AVERT_2017NEI!$L$8:$L$4379,0))/(2000*10^3),"")</f>
        <v>1.0288596790046972E-6</v>
      </c>
      <c r="AX285" s="79">
        <f>IF(AW285="",SUMIFS(AVERT_2017NEI!$P$8:$P$19,AVERT_2017NEI!$N$8:$N$19,BB285,AVERT_2017NEI!$O$8:$O$19,W285)/(2000*1000),AW285)</f>
        <v>1.0288596790046972E-6</v>
      </c>
      <c r="AY285" s="98" t="str">
        <f t="shared" ca="1" si="68"/>
        <v>No</v>
      </c>
      <c r="AZ285" s="99">
        <f ca="1">IF(V285=GTN_Factors!$B$6,IF(AY285=GTN_Factors!$D$6,GTN_Factors!$F$6,GTN_Factors!$F$7),INDEX(GTN_Factors!$F$8:$F$11,MATCH(W285,GTN_Factors!$C$8:$C$11,0)))</f>
        <v>0.97798816281668044</v>
      </c>
      <c r="BA285" s="135">
        <f ca="1">INDEX(CO2_Factors!$F$6:$F$9,MATCH(V285,CO2_Factors!$B$6:$B$9,0))</f>
        <v>5.8456449834619631E-2</v>
      </c>
      <c r="BB285" s="79" t="str">
        <f t="shared" ca="1" si="69"/>
        <v>Natural Gas</v>
      </c>
    </row>
    <row r="286" spans="2:54" ht="17.25" customHeight="1" x14ac:dyDescent="0.5">
      <c r="B286" s="102" t="s">
        <v>3586</v>
      </c>
      <c r="C286" s="54">
        <f>MATCH(B286,EPA_AMP!$U:$U,0)</f>
        <v>286</v>
      </c>
      <c r="D286">
        <f ca="1">INDEX(OFFSET(EPA_AMP!$A:$A,,D$3),$C286)</f>
        <v>2024</v>
      </c>
      <c r="E286" t="str">
        <f ca="1">INDEX(OFFSET(EPA_AMP!$A:$A,,E$3),$C286)</f>
        <v>FL</v>
      </c>
      <c r="F286" t="str">
        <f ca="1">INDEX(OFFSET(EPA_AMP!$A:$A,,F$3),$C286)</f>
        <v>Hillsborough County</v>
      </c>
      <c r="G286" t="str">
        <f ca="1">INDEX(OFFSET(EPA_AMP!$A:$A,,G$3),$C286)</f>
        <v>Big Bend</v>
      </c>
      <c r="H286">
        <f ca="1">INDEX(OFFSET(EPA_AMP!$A:$A,,H$3),$C286)</f>
        <v>645</v>
      </c>
      <c r="I286" t="str">
        <f ca="1">INDEX(OFFSET(EPA_AMP!$A:$A,,I$3),$C286)</f>
        <v>CT4B</v>
      </c>
      <c r="J286">
        <f ca="1">INDEX(OFFSET(EPA_AMP!$A:$A,,J$3),$C286)</f>
        <v>27.7944</v>
      </c>
      <c r="K286">
        <f ca="1">INDEX(OFFSET(EPA_AMP!$A:$A,,K$3),$C286)</f>
        <v>-82.403599999999997</v>
      </c>
      <c r="L286">
        <f ca="1">INDEX(OFFSET(EPA_AMP!$A:$A,,L$3),$C286)</f>
        <v>4</v>
      </c>
      <c r="M286" t="str">
        <f ca="1">INDEX(OFFSET(EPA_AMP!$A:$A,,M$3),$C286)</f>
        <v>FRCC</v>
      </c>
      <c r="N286" t="str">
        <f ca="1">INDEX(OFFSET(EPA_AMP!$A:$A,,N$3),$C286)</f>
        <v>Tampa Electric Company (Owner)|Tampa Electric Company (Operator)</v>
      </c>
      <c r="O286" t="str">
        <f ca="1">INDEX(OFFSET(EPA_AMP!$A:$A,,O$3),$C286)</f>
        <v>ARP</v>
      </c>
      <c r="P286" t="str">
        <f ca="1">INDEX(OFFSET(EPA_AMP!$A:$A,,P$3),$C286)</f>
        <v>Combustion turbine</v>
      </c>
      <c r="Q286" t="str">
        <f ca="1">INDEX(OFFSET(EPA_AMP!$A:$A,,Q$3),$C286)</f>
        <v>Pipeline Natural Gas</v>
      </c>
      <c r="R286" t="str">
        <f ca="1">INDEX(OFFSET(EPA_AMP!$A:$A,,R$3),$C286)</f>
        <v>Diesel Oil</v>
      </c>
      <c r="S286">
        <f ca="1">INDEX(OFFSET(EPA_AMP!$A:$A,,S$3),$C286)</f>
        <v>0</v>
      </c>
      <c r="T286" t="str">
        <f ca="1">INDEX(OFFSET(EPA_AMP!$A:$A,,T$3),$C286)</f>
        <v>Water Injection</v>
      </c>
      <c r="U286">
        <f ca="1">INDEX(OFFSET(EPA_AMP!$A:$A,,U$3),$C286)</f>
        <v>0</v>
      </c>
      <c r="V286" s="56" t="str">
        <f ca="1">IF(Q286=Q285,V285,INDEX(RefTables!$C$5:$C$35,MATCH(Q286,RefTables!$B$5:$B$35,0)))</f>
        <v>Gas</v>
      </c>
      <c r="W286" s="57" t="str">
        <f ca="1">IF(P286=P285,W285,INDEX(RefTables!$F:$F,MATCH(P286,RefTables!$E:$E,0)))</f>
        <v>CT</v>
      </c>
      <c r="X286" s="58" t="s">
        <v>47676</v>
      </c>
      <c r="Y286" s="58" t="s">
        <v>47676</v>
      </c>
      <c r="Z286" s="58" t="s">
        <v>47676</v>
      </c>
      <c r="AA286" s="58" t="s">
        <v>47676</v>
      </c>
      <c r="AB286" s="58" t="s">
        <v>47676</v>
      </c>
      <c r="AC286" s="58" t="str">
        <f ca="1">INDEX(RefTables!$O:$O,MATCH($AI286,RefTables!$N:$N,0))</f>
        <v>FL</v>
      </c>
      <c r="AD286" s="59">
        <f>MATCH(B286,CapacityGen!$G:$G,0)</f>
        <v>286</v>
      </c>
      <c r="AE286" s="59">
        <f>IF(ISNA($AD286),0,INDEX(CapacityGen!D:D,$AD286))</f>
        <v>0</v>
      </c>
      <c r="AF286" s="59">
        <f>IF(ISNA($AD286),0,INDEX(CapacityGen!E:E,$AD286))</f>
        <v>0</v>
      </c>
      <c r="AG286" s="60">
        <f>IF(ISNA($AD286),0,INDEX(CapacityGen!F:F,$AD286))</f>
        <v>0</v>
      </c>
      <c r="AH286" s="61" t="str">
        <f t="shared" ca="1" si="56"/>
        <v>Big Bend CT4B</v>
      </c>
      <c r="AI286" s="62" t="str">
        <f ca="1">INDEX(EPA_AMP!$AD$5:$AD$4378,MATCH(H286,EPA_AMP!$D$5:$D$4378,0))</f>
        <v>Florida</v>
      </c>
      <c r="AJ286" s="72" t="e">
        <f ca="1">MATCH(E286&amp;"|"&amp;F286,Dropdowns!$Z:$Z,0)</f>
        <v>#N/A</v>
      </c>
      <c r="AL286" t="str">
        <f t="shared" ca="1" si="57"/>
        <v>Florida</v>
      </c>
      <c r="AM286" t="str">
        <f t="shared" ca="1" si="58"/>
        <v>Gas</v>
      </c>
      <c r="AN286" t="str">
        <f t="shared" ca="1" si="59"/>
        <v>CT</v>
      </c>
      <c r="AO286" t="str">
        <f t="shared" ca="1" si="60"/>
        <v>Big Bend CT4B</v>
      </c>
      <c r="AP286" t="str">
        <f t="shared" ca="1" si="61"/>
        <v>FL</v>
      </c>
      <c r="AQ286" t="str">
        <f t="shared" ca="1" si="62"/>
        <v>Hillsborough County</v>
      </c>
      <c r="AR286">
        <f t="shared" ca="1" si="63"/>
        <v>27.7944</v>
      </c>
      <c r="AS286">
        <f t="shared" ca="1" si="64"/>
        <v>-82.403599999999997</v>
      </c>
      <c r="AT286">
        <f t="shared" si="65"/>
        <v>0</v>
      </c>
      <c r="AU286" s="68">
        <f t="shared" si="66"/>
        <v>0</v>
      </c>
      <c r="AV286" s="69">
        <f t="shared" si="67"/>
        <v>0</v>
      </c>
      <c r="AW286" s="79">
        <f>IFERROR(INDEX(AVERT_2017NEI!$H$8:$H$4379,MATCH(B286,AVERT_2017NEI!$L$8:$L$4379,0))/(2000*10^3),"")</f>
        <v>9.4267437664920311E-7</v>
      </c>
      <c r="AX286" s="79">
        <f>IF(AW286="",SUMIFS(AVERT_2017NEI!$P$8:$P$19,AVERT_2017NEI!$N$8:$N$19,BB286,AVERT_2017NEI!$O$8:$O$19,W286)/(2000*1000),AW286)</f>
        <v>9.4267437664920311E-7</v>
      </c>
      <c r="AY286" s="98" t="str">
        <f t="shared" ca="1" si="68"/>
        <v>No</v>
      </c>
      <c r="AZ286" s="99">
        <f ca="1">IF(V286=GTN_Factors!$B$6,IF(AY286=GTN_Factors!$D$6,GTN_Factors!$F$6,GTN_Factors!$F$7),INDEX(GTN_Factors!$F$8:$F$11,MATCH(W286,GTN_Factors!$C$8:$C$11,0)))</f>
        <v>0.97798816281668044</v>
      </c>
      <c r="BA286" s="135">
        <f ca="1">INDEX(CO2_Factors!$F$6:$F$9,MATCH(V286,CO2_Factors!$B$6:$B$9,0))</f>
        <v>5.8456449834619631E-2</v>
      </c>
      <c r="BB286" s="79" t="str">
        <f t="shared" ca="1" si="69"/>
        <v>Natural Gas</v>
      </c>
    </row>
    <row r="287" spans="2:54" ht="17.25" customHeight="1" x14ac:dyDescent="0.5">
      <c r="B287" s="102" t="s">
        <v>3587</v>
      </c>
      <c r="C287" s="54">
        <f>MATCH(B287,EPA_AMP!$U:$U,0)</f>
        <v>287</v>
      </c>
      <c r="D287">
        <f ca="1">INDEX(OFFSET(EPA_AMP!$A:$A,,D$3),$C287)</f>
        <v>2024</v>
      </c>
      <c r="E287" t="str">
        <f ca="1">INDEX(OFFSET(EPA_AMP!$A:$A,,E$3),$C287)</f>
        <v>FL</v>
      </c>
      <c r="F287" t="str">
        <f ca="1">INDEX(OFFSET(EPA_AMP!$A:$A,,F$3),$C287)</f>
        <v>Alachua County</v>
      </c>
      <c r="G287" t="str">
        <f ca="1">INDEX(OFFSET(EPA_AMP!$A:$A,,G$3),$C287)</f>
        <v>Deerhaven</v>
      </c>
      <c r="H287">
        <f ca="1">INDEX(OFFSET(EPA_AMP!$A:$A,,H$3),$C287)</f>
        <v>663</v>
      </c>
      <c r="I287" t="str">
        <f ca="1">INDEX(OFFSET(EPA_AMP!$A:$A,,I$3),$C287)</f>
        <v>B1</v>
      </c>
      <c r="J287">
        <f ca="1">INDEX(OFFSET(EPA_AMP!$A:$A,,J$3),$C287)</f>
        <v>29.758600000000001</v>
      </c>
      <c r="K287">
        <f ca="1">INDEX(OFFSET(EPA_AMP!$A:$A,,K$3),$C287)</f>
        <v>-82.388300000000001</v>
      </c>
      <c r="L287">
        <f ca="1">INDEX(OFFSET(EPA_AMP!$A:$A,,L$3),$C287)</f>
        <v>4</v>
      </c>
      <c r="M287" t="str">
        <f ca="1">INDEX(OFFSET(EPA_AMP!$A:$A,,M$3),$C287)</f>
        <v>FRCC</v>
      </c>
      <c r="N287" t="str">
        <f ca="1">INDEX(OFFSET(EPA_AMP!$A:$A,,N$3),$C287)</f>
        <v>Gainesville Regional Utilities (Owner)|Gainesville Regional Utilities (Operator)</v>
      </c>
      <c r="O287" t="str">
        <f ca="1">INDEX(OFFSET(EPA_AMP!$A:$A,,O$3),$C287)</f>
        <v>ARP</v>
      </c>
      <c r="P287" t="str">
        <f ca="1">INDEX(OFFSET(EPA_AMP!$A:$A,,P$3),$C287)</f>
        <v>Dry bottom wall-fired boiler</v>
      </c>
      <c r="Q287" t="str">
        <f ca="1">INDEX(OFFSET(EPA_AMP!$A:$A,,Q$3),$C287)</f>
        <v>Pipeline Natural Gas</v>
      </c>
      <c r="R287" t="str">
        <f ca="1">INDEX(OFFSET(EPA_AMP!$A:$A,,R$3),$C287)</f>
        <v>Residual Oil</v>
      </c>
      <c r="S287">
        <f ca="1">INDEX(OFFSET(EPA_AMP!$A:$A,,S$3),$C287)</f>
        <v>0</v>
      </c>
      <c r="T287">
        <f ca="1">INDEX(OFFSET(EPA_AMP!$A:$A,,T$3),$C287)</f>
        <v>0</v>
      </c>
      <c r="U287">
        <f ca="1">INDEX(OFFSET(EPA_AMP!$A:$A,,U$3),$C287)</f>
        <v>0</v>
      </c>
      <c r="V287" s="56" t="str">
        <f ca="1">IF(Q287=Q286,V286,INDEX(RefTables!$C$5:$C$35,MATCH(Q287,RefTables!$B$5:$B$35,0)))</f>
        <v>Gas</v>
      </c>
      <c r="W287" s="57" t="str">
        <f ca="1">IF(P287=P286,W286,INDEX(RefTables!$F:$F,MATCH(P287,RefTables!$E:$E,0)))</f>
        <v>ST</v>
      </c>
      <c r="X287" s="58" t="s">
        <v>47676</v>
      </c>
      <c r="Y287" s="58" t="s">
        <v>47676</v>
      </c>
      <c r="Z287" s="58" t="s">
        <v>47676</v>
      </c>
      <c r="AA287" s="58" t="s">
        <v>47676</v>
      </c>
      <c r="AB287" s="58" t="s">
        <v>47676</v>
      </c>
      <c r="AC287" s="58" t="str">
        <f ca="1">INDEX(RefTables!$O:$O,MATCH($AI287,RefTables!$N:$N,0))</f>
        <v>FL</v>
      </c>
      <c r="AD287" s="59">
        <f>MATCH(B287,CapacityGen!$G:$G,0)</f>
        <v>287</v>
      </c>
      <c r="AE287" s="59">
        <f>IF(ISNA($AD287),0,INDEX(CapacityGen!D:D,$AD287))</f>
        <v>0</v>
      </c>
      <c r="AF287" s="59">
        <f>IF(ISNA($AD287),0,INDEX(CapacityGen!E:E,$AD287))</f>
        <v>0</v>
      </c>
      <c r="AG287" s="60">
        <f>IF(ISNA($AD287),0,INDEX(CapacityGen!F:F,$AD287))</f>
        <v>0</v>
      </c>
      <c r="AH287" s="61" t="str">
        <f t="shared" ca="1" si="56"/>
        <v>Deerhaven B1</v>
      </c>
      <c r="AI287" s="62" t="str">
        <f ca="1">INDEX(EPA_AMP!$AD$5:$AD$4378,MATCH(H287,EPA_AMP!$D$5:$D$4378,0))</f>
        <v>Florida</v>
      </c>
      <c r="AJ287" s="72" t="e">
        <f ca="1">MATCH(E287&amp;"|"&amp;F287,Dropdowns!$Z:$Z,0)</f>
        <v>#N/A</v>
      </c>
      <c r="AL287" t="str">
        <f t="shared" ca="1" si="57"/>
        <v>Florida</v>
      </c>
      <c r="AM287" t="str">
        <f t="shared" ca="1" si="58"/>
        <v>Gas</v>
      </c>
      <c r="AN287" t="str">
        <f t="shared" ca="1" si="59"/>
        <v>ST</v>
      </c>
      <c r="AO287" t="str">
        <f t="shared" ca="1" si="60"/>
        <v>Deerhaven B1</v>
      </c>
      <c r="AP287" t="str">
        <f t="shared" ca="1" si="61"/>
        <v>FL</v>
      </c>
      <c r="AQ287" t="str">
        <f t="shared" ca="1" si="62"/>
        <v>Alachua County</v>
      </c>
      <c r="AR287">
        <f t="shared" ca="1" si="63"/>
        <v>29.758600000000001</v>
      </c>
      <c r="AS287">
        <f t="shared" ca="1" si="64"/>
        <v>-82.388300000000001</v>
      </c>
      <c r="AT287">
        <f t="shared" si="65"/>
        <v>0</v>
      </c>
      <c r="AU287" s="68">
        <f t="shared" si="66"/>
        <v>0</v>
      </c>
      <c r="AV287" s="69">
        <f t="shared" si="67"/>
        <v>0</v>
      </c>
      <c r="AW287" s="79">
        <f>IFERROR(INDEX(AVERT_2017NEI!$H$8:$H$4379,MATCH(B287,AVERT_2017NEI!$L$8:$L$4379,0))/(2000*10^3),"")</f>
        <v>6.5630621995170328E-6</v>
      </c>
      <c r="AX287" s="79">
        <f>IF(AW287="",SUMIFS(AVERT_2017NEI!$P$8:$P$19,AVERT_2017NEI!$N$8:$N$19,BB287,AVERT_2017NEI!$O$8:$O$19,W287)/(2000*1000),AW287)</f>
        <v>6.5630621995170328E-6</v>
      </c>
      <c r="AY287" s="98" t="str">
        <f t="shared" ca="1" si="68"/>
        <v>No</v>
      </c>
      <c r="AZ287" s="99">
        <f ca="1">IF(V287=GTN_Factors!$B$6,IF(AY287=GTN_Factors!$D$6,GTN_Factors!$F$6,GTN_Factors!$F$7),INDEX(GTN_Factors!$F$8:$F$11,MATCH(W287,GTN_Factors!$C$8:$C$11,0)))</f>
        <v>0.92324488942008476</v>
      </c>
      <c r="BA287" s="135">
        <f ca="1">INDEX(CO2_Factors!$F$6:$F$9,MATCH(V287,CO2_Factors!$B$6:$B$9,0))</f>
        <v>5.8456449834619631E-2</v>
      </c>
      <c r="BB287" s="79" t="str">
        <f t="shared" ca="1" si="69"/>
        <v>Natural Gas</v>
      </c>
    </row>
    <row r="288" spans="2:54" ht="17.25" customHeight="1" x14ac:dyDescent="0.5">
      <c r="B288" s="102" t="s">
        <v>3588</v>
      </c>
      <c r="C288" s="54">
        <f>MATCH(B288,EPA_AMP!$U:$U,0)</f>
        <v>288</v>
      </c>
      <c r="D288">
        <f ca="1">INDEX(OFFSET(EPA_AMP!$A:$A,,D$3),$C288)</f>
        <v>2024</v>
      </c>
      <c r="E288" t="str">
        <f ca="1">INDEX(OFFSET(EPA_AMP!$A:$A,,E$3),$C288)</f>
        <v>FL</v>
      </c>
      <c r="F288" t="str">
        <f ca="1">INDEX(OFFSET(EPA_AMP!$A:$A,,F$3),$C288)</f>
        <v>Alachua County</v>
      </c>
      <c r="G288" t="str">
        <f ca="1">INDEX(OFFSET(EPA_AMP!$A:$A,,G$3),$C288)</f>
        <v>Deerhaven</v>
      </c>
      <c r="H288">
        <f ca="1">INDEX(OFFSET(EPA_AMP!$A:$A,,H$3),$C288)</f>
        <v>663</v>
      </c>
      <c r="I288" t="str">
        <f ca="1">INDEX(OFFSET(EPA_AMP!$A:$A,,I$3),$C288)</f>
        <v>B2</v>
      </c>
      <c r="J288">
        <f ca="1">INDEX(OFFSET(EPA_AMP!$A:$A,,J$3),$C288)</f>
        <v>29.758600000000001</v>
      </c>
      <c r="K288">
        <f ca="1">INDEX(OFFSET(EPA_AMP!$A:$A,,K$3),$C288)</f>
        <v>-82.388300000000001</v>
      </c>
      <c r="L288">
        <f ca="1">INDEX(OFFSET(EPA_AMP!$A:$A,,L$3),$C288)</f>
        <v>4</v>
      </c>
      <c r="M288" t="str">
        <f ca="1">INDEX(OFFSET(EPA_AMP!$A:$A,,M$3),$C288)</f>
        <v>FRCC</v>
      </c>
      <c r="N288" t="str">
        <f ca="1">INDEX(OFFSET(EPA_AMP!$A:$A,,N$3),$C288)</f>
        <v>Gainesville Regional Utilities (Owner)|Gainesville Regional Utilities (Operator)</v>
      </c>
      <c r="O288" t="str">
        <f ca="1">INDEX(OFFSET(EPA_AMP!$A:$A,,O$3),$C288)</f>
        <v>ARP, MATS</v>
      </c>
      <c r="P288" t="str">
        <f ca="1">INDEX(OFFSET(EPA_AMP!$A:$A,,P$3),$C288)</f>
        <v>Dry bottom wall-fired boiler</v>
      </c>
      <c r="Q288" t="str">
        <f ca="1">INDEX(OFFSET(EPA_AMP!$A:$A,,Q$3),$C288)</f>
        <v>Coal</v>
      </c>
      <c r="R288" t="str">
        <f ca="1">INDEX(OFFSET(EPA_AMP!$A:$A,,R$3),$C288)</f>
        <v>Pipeline Natural Gas</v>
      </c>
      <c r="S288" t="str">
        <f ca="1">INDEX(OFFSET(EPA_AMP!$A:$A,,S$3),$C288)</f>
        <v>Dry Lime FGD</v>
      </c>
      <c r="T288" t="str">
        <f ca="1">INDEX(OFFSET(EPA_AMP!$A:$A,,T$3),$C288)</f>
        <v>Selective Catalytic Reduction|Overfire Air</v>
      </c>
      <c r="U288">
        <f ca="1">INDEX(OFFSET(EPA_AMP!$A:$A,,U$3),$C288)</f>
        <v>0</v>
      </c>
      <c r="V288" s="56" t="str">
        <f ca="1">IF(Q288=Q287,V287,INDEX(RefTables!$C$5:$C$35,MATCH(Q288,RefTables!$B$5:$B$35,0)))</f>
        <v>Coal</v>
      </c>
      <c r="W288" s="57" t="str">
        <f ca="1">IF(P288=P287,W287,INDEX(RefTables!$F:$F,MATCH(P288,RefTables!$E:$E,0)))</f>
        <v>ST</v>
      </c>
      <c r="X288" s="58" t="s">
        <v>47676</v>
      </c>
      <c r="Y288" s="58" t="s">
        <v>47676</v>
      </c>
      <c r="Z288" s="58" t="s">
        <v>47676</v>
      </c>
      <c r="AA288" s="58" t="s">
        <v>47676</v>
      </c>
      <c r="AB288" s="58" t="s">
        <v>47676</v>
      </c>
      <c r="AC288" s="58" t="str">
        <f ca="1">INDEX(RefTables!$O:$O,MATCH($AI288,RefTables!$N:$N,0))</f>
        <v>FL</v>
      </c>
      <c r="AD288" s="59">
        <f>MATCH(B288,CapacityGen!$G:$G,0)</f>
        <v>288</v>
      </c>
      <c r="AE288" s="59">
        <f>IF(ISNA($AD288),0,INDEX(CapacityGen!D:D,$AD288))</f>
        <v>0</v>
      </c>
      <c r="AF288" s="59">
        <f>IF(ISNA($AD288),0,INDEX(CapacityGen!E:E,$AD288))</f>
        <v>0</v>
      </c>
      <c r="AG288" s="60">
        <f>IF(ISNA($AD288),0,INDEX(CapacityGen!F:F,$AD288))</f>
        <v>0</v>
      </c>
      <c r="AH288" s="61" t="str">
        <f t="shared" ca="1" si="56"/>
        <v>Deerhaven B2</v>
      </c>
      <c r="AI288" s="62" t="str">
        <f ca="1">INDEX(EPA_AMP!$AD$5:$AD$4378,MATCH(H288,EPA_AMP!$D$5:$D$4378,0))</f>
        <v>Florida</v>
      </c>
      <c r="AJ288" s="72" t="e">
        <f ca="1">MATCH(E288&amp;"|"&amp;F288,Dropdowns!$Z:$Z,0)</f>
        <v>#N/A</v>
      </c>
      <c r="AL288" t="str">
        <f t="shared" ca="1" si="57"/>
        <v>Florida</v>
      </c>
      <c r="AM288" t="str">
        <f t="shared" ca="1" si="58"/>
        <v>Coal</v>
      </c>
      <c r="AN288" t="str">
        <f t="shared" ca="1" si="59"/>
        <v>ST</v>
      </c>
      <c r="AO288" t="str">
        <f t="shared" ca="1" si="60"/>
        <v>Deerhaven B2</v>
      </c>
      <c r="AP288" t="str">
        <f t="shared" ca="1" si="61"/>
        <v>FL</v>
      </c>
      <c r="AQ288" t="str">
        <f t="shared" ca="1" si="62"/>
        <v>Alachua County</v>
      </c>
      <c r="AR288">
        <f t="shared" ca="1" si="63"/>
        <v>29.758600000000001</v>
      </c>
      <c r="AS288">
        <f t="shared" ca="1" si="64"/>
        <v>-82.388300000000001</v>
      </c>
      <c r="AT288">
        <f t="shared" si="65"/>
        <v>0</v>
      </c>
      <c r="AU288" s="68">
        <f t="shared" si="66"/>
        <v>0</v>
      </c>
      <c r="AV288" s="69">
        <f t="shared" si="67"/>
        <v>0</v>
      </c>
      <c r="AW288" s="79">
        <f>IFERROR(INDEX(AVERT_2017NEI!$H$8:$H$4379,MATCH(B288,AVERT_2017NEI!$L$8:$L$4379,0))/(2000*10^3),"")</f>
        <v>6.9306807560730037E-6</v>
      </c>
      <c r="AX288" s="79">
        <f>IF(AW288="",SUMIFS(AVERT_2017NEI!$P$8:$P$19,AVERT_2017NEI!$N$8:$N$19,BB288,AVERT_2017NEI!$O$8:$O$19,W288)/(2000*1000),AW288)</f>
        <v>6.9306807560730037E-6</v>
      </c>
      <c r="AY288" s="98" t="str">
        <f t="shared" ca="1" si="68"/>
        <v>Yes</v>
      </c>
      <c r="AZ288" s="99">
        <f ca="1">IF(V288=GTN_Factors!$B$6,IF(AY288=GTN_Factors!$D$6,GTN_Factors!$F$6,GTN_Factors!$F$7),INDEX(GTN_Factors!$F$8:$F$11,MATCH(W288,GTN_Factors!$C$8:$C$11,0)))</f>
        <v>0.91744295079303151</v>
      </c>
      <c r="BA288" s="135">
        <f ca="1">INDEX(CO2_Factors!$F$6:$F$9,MATCH(V288,CO2_Factors!$B$6:$B$9,0))</f>
        <v>0.10244027930907755</v>
      </c>
      <c r="BB288" s="79" t="str">
        <f t="shared" ca="1" si="69"/>
        <v>Coal</v>
      </c>
    </row>
    <row r="289" spans="2:54" ht="17.25" customHeight="1" x14ac:dyDescent="0.5">
      <c r="B289" s="102" t="s">
        <v>3589</v>
      </c>
      <c r="C289" s="54">
        <f>MATCH(B289,EPA_AMP!$U:$U,0)</f>
        <v>289</v>
      </c>
      <c r="D289">
        <f ca="1">INDEX(OFFSET(EPA_AMP!$A:$A,,D$3),$C289)</f>
        <v>2024</v>
      </c>
      <c r="E289" t="str">
        <f ca="1">INDEX(OFFSET(EPA_AMP!$A:$A,,E$3),$C289)</f>
        <v>FL</v>
      </c>
      <c r="F289" t="str">
        <f ca="1">INDEX(OFFSET(EPA_AMP!$A:$A,,F$3),$C289)</f>
        <v>Alachua County</v>
      </c>
      <c r="G289" t="str">
        <f ca="1">INDEX(OFFSET(EPA_AMP!$A:$A,,G$3),$C289)</f>
        <v>Deerhaven</v>
      </c>
      <c r="H289">
        <f ca="1">INDEX(OFFSET(EPA_AMP!$A:$A,,H$3),$C289)</f>
        <v>663</v>
      </c>
      <c r="I289" t="str">
        <f ca="1">INDEX(OFFSET(EPA_AMP!$A:$A,,I$3),$C289)</f>
        <v>CT3</v>
      </c>
      <c r="J289">
        <f ca="1">INDEX(OFFSET(EPA_AMP!$A:$A,,J$3),$C289)</f>
        <v>29.758600000000001</v>
      </c>
      <c r="K289">
        <f ca="1">INDEX(OFFSET(EPA_AMP!$A:$A,,K$3),$C289)</f>
        <v>-82.388300000000001</v>
      </c>
      <c r="L289">
        <f ca="1">INDEX(OFFSET(EPA_AMP!$A:$A,,L$3),$C289)</f>
        <v>4</v>
      </c>
      <c r="M289" t="str">
        <f ca="1">INDEX(OFFSET(EPA_AMP!$A:$A,,M$3),$C289)</f>
        <v>FRCC</v>
      </c>
      <c r="N289" t="str">
        <f ca="1">INDEX(OFFSET(EPA_AMP!$A:$A,,N$3),$C289)</f>
        <v>Gainesville Regional Utilities (Owner)|Gainesville Regional Utilities (Operator)</v>
      </c>
      <c r="O289" t="str">
        <f ca="1">INDEX(OFFSET(EPA_AMP!$A:$A,,O$3),$C289)</f>
        <v>ARP</v>
      </c>
      <c r="P289" t="str">
        <f ca="1">INDEX(OFFSET(EPA_AMP!$A:$A,,P$3),$C289)</f>
        <v>Combustion turbine</v>
      </c>
      <c r="Q289" t="str">
        <f ca="1">INDEX(OFFSET(EPA_AMP!$A:$A,,Q$3),$C289)</f>
        <v>Pipeline Natural Gas</v>
      </c>
      <c r="R289" t="str">
        <f ca="1">INDEX(OFFSET(EPA_AMP!$A:$A,,R$3),$C289)</f>
        <v>Diesel Oil</v>
      </c>
      <c r="S289">
        <f ca="1">INDEX(OFFSET(EPA_AMP!$A:$A,,S$3),$C289)</f>
        <v>0</v>
      </c>
      <c r="T289" t="str">
        <f ca="1">INDEX(OFFSET(EPA_AMP!$A:$A,,T$3),$C289)</f>
        <v>Dry Low NOx Burners|Water Injection</v>
      </c>
      <c r="U289">
        <f ca="1">INDEX(OFFSET(EPA_AMP!$A:$A,,U$3),$C289)</f>
        <v>0</v>
      </c>
      <c r="V289" s="56" t="str">
        <f ca="1">IF(Q289=Q288,V288,INDEX(RefTables!$C$5:$C$35,MATCH(Q289,RefTables!$B$5:$B$35,0)))</f>
        <v>Gas</v>
      </c>
      <c r="W289" s="57" t="str">
        <f ca="1">IF(P289=P288,W288,INDEX(RefTables!$F:$F,MATCH(P289,RefTables!$E:$E,0)))</f>
        <v>CT</v>
      </c>
      <c r="X289" s="58" t="s">
        <v>47676</v>
      </c>
      <c r="Y289" s="58" t="s">
        <v>47676</v>
      </c>
      <c r="Z289" s="58" t="s">
        <v>47676</v>
      </c>
      <c r="AA289" s="58" t="s">
        <v>47676</v>
      </c>
      <c r="AB289" s="58" t="s">
        <v>47676</v>
      </c>
      <c r="AC289" s="58" t="str">
        <f ca="1">INDEX(RefTables!$O:$O,MATCH($AI289,RefTables!$N:$N,0))</f>
        <v>FL</v>
      </c>
      <c r="AD289" s="59">
        <f>MATCH(B289,CapacityGen!$G:$G,0)</f>
        <v>289</v>
      </c>
      <c r="AE289" s="59">
        <f>IF(ISNA($AD289),0,INDEX(CapacityGen!D:D,$AD289))</f>
        <v>0</v>
      </c>
      <c r="AF289" s="59">
        <f>IF(ISNA($AD289),0,INDEX(CapacityGen!E:E,$AD289))</f>
        <v>0</v>
      </c>
      <c r="AG289" s="60">
        <f>IF(ISNA($AD289),0,INDEX(CapacityGen!F:F,$AD289))</f>
        <v>0</v>
      </c>
      <c r="AH289" s="61" t="str">
        <f t="shared" ca="1" si="56"/>
        <v>Deerhaven CT3</v>
      </c>
      <c r="AI289" s="62" t="str">
        <f ca="1">INDEX(EPA_AMP!$AD$5:$AD$4378,MATCH(H289,EPA_AMP!$D$5:$D$4378,0))</f>
        <v>Florida</v>
      </c>
      <c r="AJ289" s="72" t="e">
        <f ca="1">MATCH(E289&amp;"|"&amp;F289,Dropdowns!$Z:$Z,0)</f>
        <v>#N/A</v>
      </c>
      <c r="AL289" t="str">
        <f t="shared" ca="1" si="57"/>
        <v>Florida</v>
      </c>
      <c r="AM289" t="str">
        <f t="shared" ca="1" si="58"/>
        <v>Gas</v>
      </c>
      <c r="AN289" t="str">
        <f t="shared" ca="1" si="59"/>
        <v>CT</v>
      </c>
      <c r="AO289" t="str">
        <f t="shared" ca="1" si="60"/>
        <v>Deerhaven CT3</v>
      </c>
      <c r="AP289" t="str">
        <f t="shared" ca="1" si="61"/>
        <v>FL</v>
      </c>
      <c r="AQ289" t="str">
        <f t="shared" ca="1" si="62"/>
        <v>Alachua County</v>
      </c>
      <c r="AR289">
        <f t="shared" ca="1" si="63"/>
        <v>29.758600000000001</v>
      </c>
      <c r="AS289">
        <f t="shared" ca="1" si="64"/>
        <v>-82.388300000000001</v>
      </c>
      <c r="AT289">
        <f t="shared" si="65"/>
        <v>0</v>
      </c>
      <c r="AU289" s="68">
        <f t="shared" si="66"/>
        <v>0</v>
      </c>
      <c r="AV289" s="69">
        <f t="shared" si="67"/>
        <v>0</v>
      </c>
      <c r="AW289" s="79" t="str">
        <f>IFERROR(INDEX(AVERT_2017NEI!$H$8:$H$4379,MATCH(B289,AVERT_2017NEI!$L$8:$L$4379,0))/(2000*10^3),"")</f>
        <v/>
      </c>
      <c r="AX289" s="79">
        <f ca="1">IF(AW289="",SUMIFS(AVERT_2017NEI!$P$8:$P$19,AVERT_2017NEI!$N$8:$N$19,BB289,AVERT_2017NEI!$O$8:$O$19,W289)/(2000*1000),AW289)</f>
        <v>3.1807363625409922E-6</v>
      </c>
      <c r="AY289" s="98" t="str">
        <f t="shared" ca="1" si="68"/>
        <v>No</v>
      </c>
      <c r="AZ289" s="99">
        <f ca="1">IF(V289=GTN_Factors!$B$6,IF(AY289=GTN_Factors!$D$6,GTN_Factors!$F$6,GTN_Factors!$F$7),INDEX(GTN_Factors!$F$8:$F$11,MATCH(W289,GTN_Factors!$C$8:$C$11,0)))</f>
        <v>0.97798816281668044</v>
      </c>
      <c r="BA289" s="135">
        <f ca="1">INDEX(CO2_Factors!$F$6:$F$9,MATCH(V289,CO2_Factors!$B$6:$B$9,0))</f>
        <v>5.8456449834619631E-2</v>
      </c>
      <c r="BB289" s="79" t="str">
        <f t="shared" ca="1" si="69"/>
        <v>Natural Gas</v>
      </c>
    </row>
    <row r="290" spans="2:54" ht="17.25" customHeight="1" x14ac:dyDescent="0.5">
      <c r="B290" s="102" t="s">
        <v>3590</v>
      </c>
      <c r="C290" s="54">
        <f>MATCH(B290,EPA_AMP!$U:$U,0)</f>
        <v>290</v>
      </c>
      <c r="D290">
        <f ca="1">INDEX(OFFSET(EPA_AMP!$A:$A,,D$3),$C290)</f>
        <v>2024</v>
      </c>
      <c r="E290" t="str">
        <f ca="1">INDEX(OFFSET(EPA_AMP!$A:$A,,E$3),$C290)</f>
        <v>FL</v>
      </c>
      <c r="F290" t="str">
        <f ca="1">INDEX(OFFSET(EPA_AMP!$A:$A,,F$3),$C290)</f>
        <v>Alachua County</v>
      </c>
      <c r="G290" t="str">
        <f ca="1">INDEX(OFFSET(EPA_AMP!$A:$A,,G$3),$C290)</f>
        <v>J R Kelly</v>
      </c>
      <c r="H290">
        <f ca="1">INDEX(OFFSET(EPA_AMP!$A:$A,,H$3),$C290)</f>
        <v>664</v>
      </c>
      <c r="I290" t="str">
        <f ca="1">INDEX(OFFSET(EPA_AMP!$A:$A,,I$3),$C290)</f>
        <v>CC1</v>
      </c>
      <c r="J290">
        <f ca="1">INDEX(OFFSET(EPA_AMP!$A:$A,,J$3),$C290)</f>
        <v>29.646699999999999</v>
      </c>
      <c r="K290">
        <f ca="1">INDEX(OFFSET(EPA_AMP!$A:$A,,K$3),$C290)</f>
        <v>-82.321899999999999</v>
      </c>
      <c r="L290">
        <f ca="1">INDEX(OFFSET(EPA_AMP!$A:$A,,L$3),$C290)</f>
        <v>4</v>
      </c>
      <c r="M290" t="str">
        <f ca="1">INDEX(OFFSET(EPA_AMP!$A:$A,,M$3),$C290)</f>
        <v>FRCC</v>
      </c>
      <c r="N290" t="str">
        <f ca="1">INDEX(OFFSET(EPA_AMP!$A:$A,,N$3),$C290)</f>
        <v>Gainesville Regional Utilities (Owner)|Gainesville Regional Utilities (Operator)</v>
      </c>
      <c r="O290" t="str">
        <f ca="1">INDEX(OFFSET(EPA_AMP!$A:$A,,O$3),$C290)</f>
        <v>ARP</v>
      </c>
      <c r="P290" t="str">
        <f ca="1">INDEX(OFFSET(EPA_AMP!$A:$A,,P$3),$C290)</f>
        <v>Combined cycle</v>
      </c>
      <c r="Q290" t="str">
        <f ca="1">INDEX(OFFSET(EPA_AMP!$A:$A,,Q$3),$C290)</f>
        <v>Pipeline Natural Gas</v>
      </c>
      <c r="R290">
        <f ca="1">INDEX(OFFSET(EPA_AMP!$A:$A,,R$3),$C290)</f>
        <v>0</v>
      </c>
      <c r="S290">
        <f ca="1">INDEX(OFFSET(EPA_AMP!$A:$A,,S$3),$C290)</f>
        <v>0</v>
      </c>
      <c r="T290" t="str">
        <f ca="1">INDEX(OFFSET(EPA_AMP!$A:$A,,T$3),$C290)</f>
        <v>Dry Low NOx Burners</v>
      </c>
      <c r="U290">
        <f ca="1">INDEX(OFFSET(EPA_AMP!$A:$A,,U$3),$C290)</f>
        <v>0</v>
      </c>
      <c r="V290" s="56" t="str">
        <f ca="1">IF(Q290=Q289,V289,INDEX(RefTables!$C$5:$C$35,MATCH(Q290,RefTables!$B$5:$B$35,0)))</f>
        <v>Gas</v>
      </c>
      <c r="W290" s="57" t="str">
        <f ca="1">IF(P290=P289,W289,INDEX(RefTables!$F:$F,MATCH(P290,RefTables!$E:$E,0)))</f>
        <v>CC</v>
      </c>
      <c r="X290" s="58" t="s">
        <v>47676</v>
      </c>
      <c r="Y290" s="58" t="s">
        <v>47676</v>
      </c>
      <c r="Z290" s="58" t="s">
        <v>47676</v>
      </c>
      <c r="AA290" s="58" t="s">
        <v>47676</v>
      </c>
      <c r="AB290" s="58" t="s">
        <v>47676</v>
      </c>
      <c r="AC290" s="58" t="str">
        <f ca="1">INDEX(RefTables!$O:$O,MATCH($AI290,RefTables!$N:$N,0))</f>
        <v>FL</v>
      </c>
      <c r="AD290" s="59">
        <f>MATCH(B290,CapacityGen!$G:$G,0)</f>
        <v>290</v>
      </c>
      <c r="AE290" s="59">
        <f>IF(ISNA($AD290),0,INDEX(CapacityGen!D:D,$AD290))</f>
        <v>0</v>
      </c>
      <c r="AF290" s="59">
        <f>IF(ISNA($AD290),0,INDEX(CapacityGen!E:E,$AD290))</f>
        <v>0</v>
      </c>
      <c r="AG290" s="60">
        <f>IF(ISNA($AD290),0,INDEX(CapacityGen!F:F,$AD290))</f>
        <v>0</v>
      </c>
      <c r="AH290" s="61" t="str">
        <f t="shared" ca="1" si="56"/>
        <v>J R Kelly CC1</v>
      </c>
      <c r="AI290" s="62" t="str">
        <f ca="1">INDEX(EPA_AMP!$AD$5:$AD$4378,MATCH(H290,EPA_AMP!$D$5:$D$4378,0))</f>
        <v>Florida</v>
      </c>
      <c r="AJ290" s="72" t="e">
        <f ca="1">MATCH(E290&amp;"|"&amp;F290,Dropdowns!$Z:$Z,0)</f>
        <v>#N/A</v>
      </c>
      <c r="AL290" t="str">
        <f t="shared" ca="1" si="57"/>
        <v>Florida</v>
      </c>
      <c r="AM290" t="str">
        <f t="shared" ca="1" si="58"/>
        <v>Gas</v>
      </c>
      <c r="AN290" t="str">
        <f t="shared" ca="1" si="59"/>
        <v>CC</v>
      </c>
      <c r="AO290" t="str">
        <f t="shared" ca="1" si="60"/>
        <v>J R Kelly CC1</v>
      </c>
      <c r="AP290" t="str">
        <f t="shared" ca="1" si="61"/>
        <v>FL</v>
      </c>
      <c r="AQ290" t="str">
        <f t="shared" ca="1" si="62"/>
        <v>Alachua County</v>
      </c>
      <c r="AR290">
        <f t="shared" ca="1" si="63"/>
        <v>29.646699999999999</v>
      </c>
      <c r="AS290">
        <f t="shared" ca="1" si="64"/>
        <v>-82.321899999999999</v>
      </c>
      <c r="AT290">
        <f t="shared" si="65"/>
        <v>0</v>
      </c>
      <c r="AU290" s="68">
        <f t="shared" si="66"/>
        <v>0</v>
      </c>
      <c r="AV290" s="69">
        <f t="shared" si="67"/>
        <v>0</v>
      </c>
      <c r="AW290" s="79">
        <f>IFERROR(INDEX(AVERT_2017NEI!$H$8:$H$4379,MATCH(B290,AVERT_2017NEI!$L$8:$L$4379,0))/(2000*10^3),"")</f>
        <v>2.9284249036205647E-6</v>
      </c>
      <c r="AX290" s="79">
        <f>IF(AW290="",SUMIFS(AVERT_2017NEI!$P$8:$P$19,AVERT_2017NEI!$N$8:$N$19,BB290,AVERT_2017NEI!$O$8:$O$19,W290)/(2000*1000),AW290)</f>
        <v>2.9284249036205647E-6</v>
      </c>
      <c r="AY290" s="98" t="str">
        <f t="shared" ca="1" si="68"/>
        <v>No</v>
      </c>
      <c r="AZ290" s="99">
        <f ca="1">IF(V290=GTN_Factors!$B$6,IF(AY290=GTN_Factors!$D$6,GTN_Factors!$F$6,GTN_Factors!$F$7),INDEX(GTN_Factors!$F$8:$F$11,MATCH(W290,GTN_Factors!$C$8:$C$11,0)))</f>
        <v>0.96653119970902468</v>
      </c>
      <c r="BA290" s="135">
        <f ca="1">INDEX(CO2_Factors!$F$6:$F$9,MATCH(V290,CO2_Factors!$B$6:$B$9,0))</f>
        <v>5.8456449834619631E-2</v>
      </c>
      <c r="BB290" s="79" t="str">
        <f t="shared" ca="1" si="69"/>
        <v>Natural Gas</v>
      </c>
    </row>
    <row r="291" spans="2:54" ht="17.25" customHeight="1" x14ac:dyDescent="0.5">
      <c r="B291" s="102" t="s">
        <v>3591</v>
      </c>
      <c r="C291" s="54">
        <f>MATCH(B291,EPA_AMP!$U:$U,0)</f>
        <v>291</v>
      </c>
      <c r="D291">
        <f ca="1">INDEX(OFFSET(EPA_AMP!$A:$A,,D$3),$C291)</f>
        <v>2024</v>
      </c>
      <c r="E291" t="str">
        <f ca="1">INDEX(OFFSET(EPA_AMP!$A:$A,,E$3),$C291)</f>
        <v>FL</v>
      </c>
      <c r="F291" t="str">
        <f ca="1">INDEX(OFFSET(EPA_AMP!$A:$A,,F$3),$C291)</f>
        <v>Duval County</v>
      </c>
      <c r="G291" t="str">
        <f ca="1">INDEX(OFFSET(EPA_AMP!$A:$A,,G$3),$C291)</f>
        <v>J D Kennedy</v>
      </c>
      <c r="H291">
        <f ca="1">INDEX(OFFSET(EPA_AMP!$A:$A,,H$3),$C291)</f>
        <v>666</v>
      </c>
      <c r="I291">
        <f ca="1">INDEX(OFFSET(EPA_AMP!$A:$A,,I$3),$C291)</f>
        <v>7</v>
      </c>
      <c r="J291">
        <f ca="1">INDEX(OFFSET(EPA_AMP!$A:$A,,J$3),$C291)</f>
        <v>30.3644</v>
      </c>
      <c r="K291">
        <f ca="1">INDEX(OFFSET(EPA_AMP!$A:$A,,K$3),$C291)</f>
        <v>-81.623599999999996</v>
      </c>
      <c r="L291">
        <f ca="1">INDEX(OFFSET(EPA_AMP!$A:$A,,L$3),$C291)</f>
        <v>4</v>
      </c>
      <c r="M291" t="str">
        <f ca="1">INDEX(OFFSET(EPA_AMP!$A:$A,,M$3),$C291)</f>
        <v>SERC</v>
      </c>
      <c r="N291" t="str">
        <f ca="1">INDEX(OFFSET(EPA_AMP!$A:$A,,N$3),$C291)</f>
        <v>JEA (Owner)|JEA (Operator)</v>
      </c>
      <c r="O291" t="str">
        <f ca="1">INDEX(OFFSET(EPA_AMP!$A:$A,,O$3),$C291)</f>
        <v>ARP</v>
      </c>
      <c r="P291" t="str">
        <f ca="1">INDEX(OFFSET(EPA_AMP!$A:$A,,P$3),$C291)</f>
        <v>Combustion turbine</v>
      </c>
      <c r="Q291" t="str">
        <f ca="1">INDEX(OFFSET(EPA_AMP!$A:$A,,Q$3),$C291)</f>
        <v>Pipeline Natural Gas</v>
      </c>
      <c r="R291" t="str">
        <f ca="1">INDEX(OFFSET(EPA_AMP!$A:$A,,R$3),$C291)</f>
        <v>Diesel Oil</v>
      </c>
      <c r="S291">
        <f ca="1">INDEX(OFFSET(EPA_AMP!$A:$A,,S$3),$C291)</f>
        <v>0</v>
      </c>
      <c r="T291" t="str">
        <f ca="1">INDEX(OFFSET(EPA_AMP!$A:$A,,T$3),$C291)</f>
        <v>Dry Low NOx Burners|Water Injection</v>
      </c>
      <c r="U291">
        <f ca="1">INDEX(OFFSET(EPA_AMP!$A:$A,,U$3),$C291)</f>
        <v>0</v>
      </c>
      <c r="V291" s="56" t="str">
        <f ca="1">IF(Q291=Q290,V290,INDEX(RefTables!$C$5:$C$35,MATCH(Q291,RefTables!$B$5:$B$35,0)))</f>
        <v>Gas</v>
      </c>
      <c r="W291" s="57" t="str">
        <f ca="1">IF(P291=P290,W290,INDEX(RefTables!$F:$F,MATCH(P291,RefTables!$E:$E,0)))</f>
        <v>CT</v>
      </c>
      <c r="X291" s="58" t="s">
        <v>47676</v>
      </c>
      <c r="Y291" s="58" t="s">
        <v>47676</v>
      </c>
      <c r="Z291" s="58" t="s">
        <v>47676</v>
      </c>
      <c r="AA291" s="58" t="s">
        <v>47676</v>
      </c>
      <c r="AB291" s="58" t="s">
        <v>47676</v>
      </c>
      <c r="AC291" s="58" t="str">
        <f ca="1">INDEX(RefTables!$O:$O,MATCH($AI291,RefTables!$N:$N,0))</f>
        <v>FL</v>
      </c>
      <c r="AD291" s="59">
        <f>MATCH(B291,CapacityGen!$G:$G,0)</f>
        <v>291</v>
      </c>
      <c r="AE291" s="59">
        <f>IF(ISNA($AD291),0,INDEX(CapacityGen!D:D,$AD291))</f>
        <v>0</v>
      </c>
      <c r="AF291" s="59">
        <f>IF(ISNA($AD291),0,INDEX(CapacityGen!E:E,$AD291))</f>
        <v>0</v>
      </c>
      <c r="AG291" s="60">
        <f>IF(ISNA($AD291),0,INDEX(CapacityGen!F:F,$AD291))</f>
        <v>0</v>
      </c>
      <c r="AH291" s="61" t="str">
        <f t="shared" ca="1" si="56"/>
        <v>J D Kennedy 7</v>
      </c>
      <c r="AI291" s="62" t="str">
        <f ca="1">INDEX(EPA_AMP!$AD$5:$AD$4378,MATCH(H291,EPA_AMP!$D$5:$D$4378,0))</f>
        <v>Florida</v>
      </c>
      <c r="AJ291" s="72" t="e">
        <f ca="1">MATCH(E291&amp;"|"&amp;F291,Dropdowns!$Z:$Z,0)</f>
        <v>#N/A</v>
      </c>
      <c r="AL291" t="str">
        <f t="shared" ca="1" si="57"/>
        <v>Florida</v>
      </c>
      <c r="AM291" t="str">
        <f t="shared" ca="1" si="58"/>
        <v>Gas</v>
      </c>
      <c r="AN291" t="str">
        <f t="shared" ca="1" si="59"/>
        <v>CT</v>
      </c>
      <c r="AO291" t="str">
        <f t="shared" ca="1" si="60"/>
        <v>J D Kennedy 7</v>
      </c>
      <c r="AP291" t="str">
        <f t="shared" ca="1" si="61"/>
        <v>FL</v>
      </c>
      <c r="AQ291" t="str">
        <f t="shared" ca="1" si="62"/>
        <v>Duval County</v>
      </c>
      <c r="AR291">
        <f t="shared" ca="1" si="63"/>
        <v>30.3644</v>
      </c>
      <c r="AS291">
        <f t="shared" ca="1" si="64"/>
        <v>-81.623599999999996</v>
      </c>
      <c r="AT291">
        <f t="shared" si="65"/>
        <v>0</v>
      </c>
      <c r="AU291" s="68">
        <f t="shared" si="66"/>
        <v>0</v>
      </c>
      <c r="AV291" s="69">
        <f t="shared" si="67"/>
        <v>0</v>
      </c>
      <c r="AW291" s="79">
        <f>IFERROR(INDEX(AVERT_2017NEI!$H$8:$H$4379,MATCH(B291,AVERT_2017NEI!$L$8:$L$4379,0))/(2000*10^3),"")</f>
        <v>3.6245627455597772E-6</v>
      </c>
      <c r="AX291" s="79">
        <f>IF(AW291="",SUMIFS(AVERT_2017NEI!$P$8:$P$19,AVERT_2017NEI!$N$8:$N$19,BB291,AVERT_2017NEI!$O$8:$O$19,W291)/(2000*1000),AW291)</f>
        <v>3.6245627455597772E-6</v>
      </c>
      <c r="AY291" s="98" t="str">
        <f t="shared" ca="1" si="68"/>
        <v>No</v>
      </c>
      <c r="AZ291" s="99">
        <f ca="1">IF(V291=GTN_Factors!$B$6,IF(AY291=GTN_Factors!$D$6,GTN_Factors!$F$6,GTN_Factors!$F$7),INDEX(GTN_Factors!$F$8:$F$11,MATCH(W291,GTN_Factors!$C$8:$C$11,0)))</f>
        <v>0.97798816281668044</v>
      </c>
      <c r="BA291" s="135">
        <f ca="1">INDEX(CO2_Factors!$F$6:$F$9,MATCH(V291,CO2_Factors!$B$6:$B$9,0))</f>
        <v>5.8456449834619631E-2</v>
      </c>
      <c r="BB291" s="79" t="str">
        <f t="shared" ca="1" si="69"/>
        <v>Natural Gas</v>
      </c>
    </row>
    <row r="292" spans="2:54" ht="17.25" customHeight="1" x14ac:dyDescent="0.5">
      <c r="B292" s="102" t="s">
        <v>3592</v>
      </c>
      <c r="C292" s="54">
        <f>MATCH(B292,EPA_AMP!$U:$U,0)</f>
        <v>292</v>
      </c>
      <c r="D292">
        <f ca="1">INDEX(OFFSET(EPA_AMP!$A:$A,,D$3),$C292)</f>
        <v>2024</v>
      </c>
      <c r="E292" t="str">
        <f ca="1">INDEX(OFFSET(EPA_AMP!$A:$A,,E$3),$C292)</f>
        <v>FL</v>
      </c>
      <c r="F292" t="str">
        <f ca="1">INDEX(OFFSET(EPA_AMP!$A:$A,,F$3),$C292)</f>
        <v>Duval County</v>
      </c>
      <c r="G292" t="str">
        <f ca="1">INDEX(OFFSET(EPA_AMP!$A:$A,,G$3),$C292)</f>
        <v>J D Kennedy</v>
      </c>
      <c r="H292">
        <f ca="1">INDEX(OFFSET(EPA_AMP!$A:$A,,H$3),$C292)</f>
        <v>666</v>
      </c>
      <c r="I292" t="str">
        <f ca="1">INDEX(OFFSET(EPA_AMP!$A:$A,,I$3),$C292)</f>
        <v>CT8</v>
      </c>
      <c r="J292">
        <f ca="1">INDEX(OFFSET(EPA_AMP!$A:$A,,J$3),$C292)</f>
        <v>30.3644</v>
      </c>
      <c r="K292">
        <f ca="1">INDEX(OFFSET(EPA_AMP!$A:$A,,K$3),$C292)</f>
        <v>-81.623599999999996</v>
      </c>
      <c r="L292">
        <f ca="1">INDEX(OFFSET(EPA_AMP!$A:$A,,L$3),$C292)</f>
        <v>4</v>
      </c>
      <c r="M292" t="str">
        <f ca="1">INDEX(OFFSET(EPA_AMP!$A:$A,,M$3),$C292)</f>
        <v>SERC</v>
      </c>
      <c r="N292" t="str">
        <f ca="1">INDEX(OFFSET(EPA_AMP!$A:$A,,N$3),$C292)</f>
        <v>JEA (Owner)|JEA (Operator)</v>
      </c>
      <c r="O292" t="str">
        <f ca="1">INDEX(OFFSET(EPA_AMP!$A:$A,,O$3),$C292)</f>
        <v>ARP</v>
      </c>
      <c r="P292" t="str">
        <f ca="1">INDEX(OFFSET(EPA_AMP!$A:$A,,P$3),$C292)</f>
        <v>Combustion turbine</v>
      </c>
      <c r="Q292" t="str">
        <f ca="1">INDEX(OFFSET(EPA_AMP!$A:$A,,Q$3),$C292)</f>
        <v>Pipeline Natural Gas</v>
      </c>
      <c r="R292" t="str">
        <f ca="1">INDEX(OFFSET(EPA_AMP!$A:$A,,R$3),$C292)</f>
        <v>Diesel Oil</v>
      </c>
      <c r="S292">
        <f ca="1">INDEX(OFFSET(EPA_AMP!$A:$A,,S$3),$C292)</f>
        <v>0</v>
      </c>
      <c r="T292" t="str">
        <f ca="1">INDEX(OFFSET(EPA_AMP!$A:$A,,T$3),$C292)</f>
        <v>Dry Low NOx Burners|Water Injection</v>
      </c>
      <c r="U292">
        <f ca="1">INDEX(OFFSET(EPA_AMP!$A:$A,,U$3),$C292)</f>
        <v>0</v>
      </c>
      <c r="V292" s="56" t="str">
        <f ca="1">IF(Q292=Q291,V291,INDEX(RefTables!$C$5:$C$35,MATCH(Q292,RefTables!$B$5:$B$35,0)))</f>
        <v>Gas</v>
      </c>
      <c r="W292" s="57" t="str">
        <f ca="1">IF(P292=P291,W291,INDEX(RefTables!$F:$F,MATCH(P292,RefTables!$E:$E,0)))</f>
        <v>CT</v>
      </c>
      <c r="X292" s="58" t="s">
        <v>47676</v>
      </c>
      <c r="Y292" s="58" t="s">
        <v>47676</v>
      </c>
      <c r="Z292" s="58" t="s">
        <v>47676</v>
      </c>
      <c r="AA292" s="58" t="s">
        <v>47676</v>
      </c>
      <c r="AB292" s="58" t="s">
        <v>47676</v>
      </c>
      <c r="AC292" s="58" t="str">
        <f ca="1">INDEX(RefTables!$O:$O,MATCH($AI292,RefTables!$N:$N,0))</f>
        <v>FL</v>
      </c>
      <c r="AD292" s="59">
        <f>MATCH(B292,CapacityGen!$G:$G,0)</f>
        <v>292</v>
      </c>
      <c r="AE292" s="59">
        <f>IF(ISNA($AD292),0,INDEX(CapacityGen!D:D,$AD292))</f>
        <v>0</v>
      </c>
      <c r="AF292" s="59">
        <f>IF(ISNA($AD292),0,INDEX(CapacityGen!E:E,$AD292))</f>
        <v>0</v>
      </c>
      <c r="AG292" s="60">
        <f>IF(ISNA($AD292),0,INDEX(CapacityGen!F:F,$AD292))</f>
        <v>0</v>
      </c>
      <c r="AH292" s="61" t="str">
        <f t="shared" ca="1" si="56"/>
        <v>J D Kennedy CT8</v>
      </c>
      <c r="AI292" s="62" t="str">
        <f ca="1">INDEX(EPA_AMP!$AD$5:$AD$4378,MATCH(H292,EPA_AMP!$D$5:$D$4378,0))</f>
        <v>Florida</v>
      </c>
      <c r="AJ292" s="72" t="e">
        <f ca="1">MATCH(E292&amp;"|"&amp;F292,Dropdowns!$Z:$Z,0)</f>
        <v>#N/A</v>
      </c>
      <c r="AL292" t="str">
        <f t="shared" ca="1" si="57"/>
        <v>Florida</v>
      </c>
      <c r="AM292" t="str">
        <f t="shared" ca="1" si="58"/>
        <v>Gas</v>
      </c>
      <c r="AN292" t="str">
        <f t="shared" ca="1" si="59"/>
        <v>CT</v>
      </c>
      <c r="AO292" t="str">
        <f t="shared" ca="1" si="60"/>
        <v>J D Kennedy CT8</v>
      </c>
      <c r="AP292" t="str">
        <f t="shared" ca="1" si="61"/>
        <v>FL</v>
      </c>
      <c r="AQ292" t="str">
        <f t="shared" ca="1" si="62"/>
        <v>Duval County</v>
      </c>
      <c r="AR292">
        <f t="shared" ca="1" si="63"/>
        <v>30.3644</v>
      </c>
      <c r="AS292">
        <f t="shared" ca="1" si="64"/>
        <v>-81.623599999999996</v>
      </c>
      <c r="AT292">
        <f t="shared" si="65"/>
        <v>0</v>
      </c>
      <c r="AU292" s="68">
        <f t="shared" si="66"/>
        <v>0</v>
      </c>
      <c r="AV292" s="69">
        <f t="shared" si="67"/>
        <v>0</v>
      </c>
      <c r="AW292" s="79">
        <f>IFERROR(INDEX(AVERT_2017NEI!$H$8:$H$4379,MATCH(B292,AVERT_2017NEI!$L$8:$L$4379,0))/(2000*10^3),"")</f>
        <v>3.6650259548875952E-6</v>
      </c>
      <c r="AX292" s="79">
        <f>IF(AW292="",SUMIFS(AVERT_2017NEI!$P$8:$P$19,AVERT_2017NEI!$N$8:$N$19,BB292,AVERT_2017NEI!$O$8:$O$19,W292)/(2000*1000),AW292)</f>
        <v>3.6650259548875952E-6</v>
      </c>
      <c r="AY292" s="98" t="str">
        <f t="shared" ca="1" si="68"/>
        <v>No</v>
      </c>
      <c r="AZ292" s="99">
        <f ca="1">IF(V292=GTN_Factors!$B$6,IF(AY292=GTN_Factors!$D$6,GTN_Factors!$F$6,GTN_Factors!$F$7),INDEX(GTN_Factors!$F$8:$F$11,MATCH(W292,GTN_Factors!$C$8:$C$11,0)))</f>
        <v>0.97798816281668044</v>
      </c>
      <c r="BA292" s="135">
        <f ca="1">INDEX(CO2_Factors!$F$6:$F$9,MATCH(V292,CO2_Factors!$B$6:$B$9,0))</f>
        <v>5.8456449834619631E-2</v>
      </c>
      <c r="BB292" s="79" t="str">
        <f t="shared" ca="1" si="69"/>
        <v>Natural Gas</v>
      </c>
    </row>
    <row r="293" spans="2:54" ht="17.25" customHeight="1" x14ac:dyDescent="0.5">
      <c r="B293" s="102" t="s">
        <v>3594</v>
      </c>
      <c r="C293" s="54">
        <f>MATCH(B293,EPA_AMP!$U:$U,0)</f>
        <v>293</v>
      </c>
      <c r="D293">
        <f ca="1">INDEX(OFFSET(EPA_AMP!$A:$A,,D$3),$C293)</f>
        <v>2024</v>
      </c>
      <c r="E293" t="str">
        <f ca="1">INDEX(OFFSET(EPA_AMP!$A:$A,,E$3),$C293)</f>
        <v>FL</v>
      </c>
      <c r="F293" t="str">
        <f ca="1">INDEX(OFFSET(EPA_AMP!$A:$A,,F$3),$C293)</f>
        <v>Duval County</v>
      </c>
      <c r="G293" t="str">
        <f ca="1">INDEX(OFFSET(EPA_AMP!$A:$A,,G$3),$C293)</f>
        <v>Northside</v>
      </c>
      <c r="H293">
        <f ca="1">INDEX(OFFSET(EPA_AMP!$A:$A,,H$3),$C293)</f>
        <v>667</v>
      </c>
      <c r="I293" t="str">
        <f ca="1">INDEX(OFFSET(EPA_AMP!$A:$A,,I$3),$C293)</f>
        <v>1A</v>
      </c>
      <c r="J293">
        <f ca="1">INDEX(OFFSET(EPA_AMP!$A:$A,,J$3),$C293)</f>
        <v>30.417200000000001</v>
      </c>
      <c r="K293">
        <f ca="1">INDEX(OFFSET(EPA_AMP!$A:$A,,K$3),$C293)</f>
        <v>-81.552499999999995</v>
      </c>
      <c r="L293">
        <f ca="1">INDEX(OFFSET(EPA_AMP!$A:$A,,L$3),$C293)</f>
        <v>4</v>
      </c>
      <c r="M293">
        <f ca="1">INDEX(OFFSET(EPA_AMP!$A:$A,,M$3),$C293)</f>
        <v>0</v>
      </c>
      <c r="N293" t="str">
        <f ca="1">INDEX(OFFSET(EPA_AMP!$A:$A,,N$3),$C293)</f>
        <v>JEA (Owner)|JEA (Operator)</v>
      </c>
      <c r="O293" t="str">
        <f ca="1">INDEX(OFFSET(EPA_AMP!$A:$A,,O$3),$C293)</f>
        <v>ARP, MATS</v>
      </c>
      <c r="P293" t="str">
        <f ca="1">INDEX(OFFSET(EPA_AMP!$A:$A,,P$3),$C293)</f>
        <v>Circulating fluidized bed boiler</v>
      </c>
      <c r="Q293" t="str">
        <f ca="1">INDEX(OFFSET(EPA_AMP!$A:$A,,Q$3),$C293)</f>
        <v>Coal</v>
      </c>
      <c r="R293" t="str">
        <f ca="1">INDEX(OFFSET(EPA_AMP!$A:$A,,R$3),$C293)</f>
        <v>Petroleum Coke, Wood</v>
      </c>
      <c r="S293" t="str">
        <f ca="1">INDEX(OFFSET(EPA_AMP!$A:$A,,S$3),$C293)</f>
        <v>Dry Lime FGD</v>
      </c>
      <c r="T293" t="str">
        <f ca="1">INDEX(OFFSET(EPA_AMP!$A:$A,,T$3),$C293)</f>
        <v>Selective Non-catalytic Reduction</v>
      </c>
      <c r="U293" t="str">
        <f ca="1">INDEX(OFFSET(EPA_AMP!$A:$A,,U$3),$C293)</f>
        <v>Baghouse</v>
      </c>
      <c r="V293" s="56" t="str">
        <f ca="1">IF(Q293=Q292,V292,INDEX(RefTables!$C$5:$C$35,MATCH(Q293,RefTables!$B$5:$B$35,0)))</f>
        <v>Coal</v>
      </c>
      <c r="W293" s="57" t="str">
        <f ca="1">IF(P293=P292,W292,INDEX(RefTables!$F:$F,MATCH(P293,RefTables!$E:$E,0)))</f>
        <v>ST</v>
      </c>
      <c r="X293" s="58" t="s">
        <v>47676</v>
      </c>
      <c r="Y293" s="58" t="s">
        <v>47676</v>
      </c>
      <c r="Z293" s="58" t="s">
        <v>47676</v>
      </c>
      <c r="AA293" s="58" t="s">
        <v>47676</v>
      </c>
      <c r="AB293" s="58" t="s">
        <v>47676</v>
      </c>
      <c r="AC293" s="58" t="str">
        <f ca="1">INDEX(RefTables!$O:$O,MATCH($AI293,RefTables!$N:$N,0))</f>
        <v>FL</v>
      </c>
      <c r="AD293" s="59">
        <f>MATCH(B293,CapacityGen!$G:$G,0)</f>
        <v>293</v>
      </c>
      <c r="AE293" s="59">
        <f>IF(ISNA($AD293),0,INDEX(CapacityGen!D:D,$AD293))</f>
        <v>0</v>
      </c>
      <c r="AF293" s="59">
        <f>IF(ISNA($AD293),0,INDEX(CapacityGen!E:E,$AD293))</f>
        <v>0</v>
      </c>
      <c r="AG293" s="60">
        <f>IF(ISNA($AD293),0,INDEX(CapacityGen!F:F,$AD293))</f>
        <v>0</v>
      </c>
      <c r="AH293" s="61" t="str">
        <f t="shared" ca="1" si="56"/>
        <v>Northside 1A</v>
      </c>
      <c r="AI293" s="62" t="str">
        <f ca="1">INDEX(EPA_AMP!$AD$5:$AD$4378,MATCH(H293,EPA_AMP!$D$5:$D$4378,0))</f>
        <v>Florida</v>
      </c>
      <c r="AJ293" s="72" t="e">
        <f ca="1">MATCH(E293&amp;"|"&amp;F293,Dropdowns!$Z:$Z,0)</f>
        <v>#N/A</v>
      </c>
      <c r="AL293" t="str">
        <f t="shared" ca="1" si="57"/>
        <v>Florida</v>
      </c>
      <c r="AM293" t="str">
        <f t="shared" ca="1" si="58"/>
        <v>Coal</v>
      </c>
      <c r="AN293" t="str">
        <f t="shared" ca="1" si="59"/>
        <v>ST</v>
      </c>
      <c r="AO293" t="str">
        <f t="shared" ca="1" si="60"/>
        <v>Northside 1A</v>
      </c>
      <c r="AP293" t="str">
        <f t="shared" ca="1" si="61"/>
        <v>FL</v>
      </c>
      <c r="AQ293" t="str">
        <f t="shared" ca="1" si="62"/>
        <v>Duval County</v>
      </c>
      <c r="AR293">
        <f t="shared" ca="1" si="63"/>
        <v>30.417200000000001</v>
      </c>
      <c r="AS293">
        <f t="shared" ca="1" si="64"/>
        <v>-81.552499999999995</v>
      </c>
      <c r="AT293">
        <f t="shared" si="65"/>
        <v>0</v>
      </c>
      <c r="AU293" s="68">
        <f t="shared" si="66"/>
        <v>0</v>
      </c>
      <c r="AV293" s="69">
        <f t="shared" si="67"/>
        <v>0</v>
      </c>
      <c r="AW293" s="79">
        <f>IFERROR(INDEX(AVERT_2017NEI!$H$8:$H$4379,MATCH(B293,AVERT_2017NEI!$L$8:$L$4379,0))/(2000*10^3),"")</f>
        <v>3.8678496780916782E-6</v>
      </c>
      <c r="AX293" s="79">
        <f>IF(AW293="",SUMIFS(AVERT_2017NEI!$P$8:$P$19,AVERT_2017NEI!$N$8:$N$19,BB293,AVERT_2017NEI!$O$8:$O$19,W293)/(2000*1000),AW293)</f>
        <v>3.8678496780916782E-6</v>
      </c>
      <c r="AY293" s="98" t="str">
        <f t="shared" ca="1" si="68"/>
        <v>Yes</v>
      </c>
      <c r="AZ293" s="99">
        <f ca="1">IF(V293=GTN_Factors!$B$6,IF(AY293=GTN_Factors!$D$6,GTN_Factors!$F$6,GTN_Factors!$F$7),INDEX(GTN_Factors!$F$8:$F$11,MATCH(W293,GTN_Factors!$C$8:$C$11,0)))</f>
        <v>0.91744295079303151</v>
      </c>
      <c r="BA293" s="135">
        <f ca="1">INDEX(CO2_Factors!$F$6:$F$9,MATCH(V293,CO2_Factors!$B$6:$B$9,0))</f>
        <v>0.10244027930907755</v>
      </c>
      <c r="BB293" s="79" t="str">
        <f t="shared" ca="1" si="69"/>
        <v>Coal</v>
      </c>
    </row>
    <row r="294" spans="2:54" ht="17.25" customHeight="1" x14ac:dyDescent="0.5">
      <c r="B294" s="102" t="s">
        <v>3595</v>
      </c>
      <c r="C294" s="54">
        <f>MATCH(B294,EPA_AMP!$U:$U,0)</f>
        <v>294</v>
      </c>
      <c r="D294">
        <f ca="1">INDEX(OFFSET(EPA_AMP!$A:$A,,D$3),$C294)</f>
        <v>2024</v>
      </c>
      <c r="E294" t="str">
        <f ca="1">INDEX(OFFSET(EPA_AMP!$A:$A,,E$3),$C294)</f>
        <v>FL</v>
      </c>
      <c r="F294" t="str">
        <f ca="1">INDEX(OFFSET(EPA_AMP!$A:$A,,F$3),$C294)</f>
        <v>Duval County</v>
      </c>
      <c r="G294" t="str">
        <f ca="1">INDEX(OFFSET(EPA_AMP!$A:$A,,G$3),$C294)</f>
        <v>Northside</v>
      </c>
      <c r="H294">
        <f ca="1">INDEX(OFFSET(EPA_AMP!$A:$A,,H$3),$C294)</f>
        <v>667</v>
      </c>
      <c r="I294" t="str">
        <f ca="1">INDEX(OFFSET(EPA_AMP!$A:$A,,I$3),$C294)</f>
        <v>2A</v>
      </c>
      <c r="J294">
        <f ca="1">INDEX(OFFSET(EPA_AMP!$A:$A,,J$3),$C294)</f>
        <v>30.417200000000001</v>
      </c>
      <c r="K294">
        <f ca="1">INDEX(OFFSET(EPA_AMP!$A:$A,,K$3),$C294)</f>
        <v>-81.552499999999995</v>
      </c>
      <c r="L294">
        <f ca="1">INDEX(OFFSET(EPA_AMP!$A:$A,,L$3),$C294)</f>
        <v>4</v>
      </c>
      <c r="M294">
        <f ca="1">INDEX(OFFSET(EPA_AMP!$A:$A,,M$3),$C294)</f>
        <v>0</v>
      </c>
      <c r="N294" t="str">
        <f ca="1">INDEX(OFFSET(EPA_AMP!$A:$A,,N$3),$C294)</f>
        <v>JEA (Owner)|JEA (Operator)</v>
      </c>
      <c r="O294" t="str">
        <f ca="1">INDEX(OFFSET(EPA_AMP!$A:$A,,O$3),$C294)</f>
        <v>ARP, MATS</v>
      </c>
      <c r="P294" t="str">
        <f ca="1">INDEX(OFFSET(EPA_AMP!$A:$A,,P$3),$C294)</f>
        <v>Circulating fluidized bed boiler</v>
      </c>
      <c r="Q294" t="str">
        <f ca="1">INDEX(OFFSET(EPA_AMP!$A:$A,,Q$3),$C294)</f>
        <v>Coal</v>
      </c>
      <c r="R294" t="str">
        <f ca="1">INDEX(OFFSET(EPA_AMP!$A:$A,,R$3),$C294)</f>
        <v>Petroleum Coke, Wood</v>
      </c>
      <c r="S294" t="str">
        <f ca="1">INDEX(OFFSET(EPA_AMP!$A:$A,,S$3),$C294)</f>
        <v>Dry Lime FGD</v>
      </c>
      <c r="T294" t="str">
        <f ca="1">INDEX(OFFSET(EPA_AMP!$A:$A,,T$3),$C294)</f>
        <v>Selective Non-catalytic Reduction</v>
      </c>
      <c r="U294" t="str">
        <f ca="1">INDEX(OFFSET(EPA_AMP!$A:$A,,U$3),$C294)</f>
        <v>Baghouse</v>
      </c>
      <c r="V294" s="56" t="str">
        <f ca="1">IF(Q294=Q293,V293,INDEX(RefTables!$C$5:$C$35,MATCH(Q294,RefTables!$B$5:$B$35,0)))</f>
        <v>Coal</v>
      </c>
      <c r="W294" s="57" t="str">
        <f ca="1">IF(P294=P293,W293,INDEX(RefTables!$F:$F,MATCH(P294,RefTables!$E:$E,0)))</f>
        <v>ST</v>
      </c>
      <c r="X294" s="58" t="s">
        <v>47676</v>
      </c>
      <c r="Y294" s="58" t="s">
        <v>47676</v>
      </c>
      <c r="Z294" s="58" t="s">
        <v>47676</v>
      </c>
      <c r="AA294" s="58" t="s">
        <v>47676</v>
      </c>
      <c r="AB294" s="58" t="s">
        <v>47676</v>
      </c>
      <c r="AC294" s="58" t="str">
        <f ca="1">INDEX(RefTables!$O:$O,MATCH($AI294,RefTables!$N:$N,0))</f>
        <v>FL</v>
      </c>
      <c r="AD294" s="59">
        <f>MATCH(B294,CapacityGen!$G:$G,0)</f>
        <v>294</v>
      </c>
      <c r="AE294" s="59">
        <f>IF(ISNA($AD294),0,INDEX(CapacityGen!D:D,$AD294))</f>
        <v>0</v>
      </c>
      <c r="AF294" s="59">
        <f>IF(ISNA($AD294),0,INDEX(CapacityGen!E:E,$AD294))</f>
        <v>0</v>
      </c>
      <c r="AG294" s="60">
        <f>IF(ISNA($AD294),0,INDEX(CapacityGen!F:F,$AD294))</f>
        <v>0</v>
      </c>
      <c r="AH294" s="61" t="str">
        <f t="shared" ca="1" si="56"/>
        <v>Northside 2A</v>
      </c>
      <c r="AI294" s="62" t="str">
        <f ca="1">INDEX(EPA_AMP!$AD$5:$AD$4378,MATCH(H294,EPA_AMP!$D$5:$D$4378,0))</f>
        <v>Florida</v>
      </c>
      <c r="AJ294" s="72" t="e">
        <f ca="1">MATCH(E294&amp;"|"&amp;F294,Dropdowns!$Z:$Z,0)</f>
        <v>#N/A</v>
      </c>
      <c r="AL294" t="str">
        <f t="shared" ca="1" si="57"/>
        <v>Florida</v>
      </c>
      <c r="AM294" t="str">
        <f t="shared" ca="1" si="58"/>
        <v>Coal</v>
      </c>
      <c r="AN294" t="str">
        <f t="shared" ca="1" si="59"/>
        <v>ST</v>
      </c>
      <c r="AO294" t="str">
        <f t="shared" ca="1" si="60"/>
        <v>Northside 2A</v>
      </c>
      <c r="AP294" t="str">
        <f t="shared" ca="1" si="61"/>
        <v>FL</v>
      </c>
      <c r="AQ294" t="str">
        <f t="shared" ca="1" si="62"/>
        <v>Duval County</v>
      </c>
      <c r="AR294">
        <f t="shared" ca="1" si="63"/>
        <v>30.417200000000001</v>
      </c>
      <c r="AS294">
        <f t="shared" ca="1" si="64"/>
        <v>-81.552499999999995</v>
      </c>
      <c r="AT294">
        <f t="shared" si="65"/>
        <v>0</v>
      </c>
      <c r="AU294" s="68">
        <f t="shared" si="66"/>
        <v>0</v>
      </c>
      <c r="AV294" s="69">
        <f t="shared" si="67"/>
        <v>0</v>
      </c>
      <c r="AW294" s="79">
        <f>IFERROR(INDEX(AVERT_2017NEI!$H$8:$H$4379,MATCH(B294,AVERT_2017NEI!$L$8:$L$4379,0))/(2000*10^3),"")</f>
        <v>4.5038070372648579E-6</v>
      </c>
      <c r="AX294" s="79">
        <f>IF(AW294="",SUMIFS(AVERT_2017NEI!$P$8:$P$19,AVERT_2017NEI!$N$8:$N$19,BB294,AVERT_2017NEI!$O$8:$O$19,W294)/(2000*1000),AW294)</f>
        <v>4.5038070372648579E-6</v>
      </c>
      <c r="AY294" s="98" t="str">
        <f t="shared" ca="1" si="68"/>
        <v>Yes</v>
      </c>
      <c r="AZ294" s="99">
        <f ca="1">IF(V294=GTN_Factors!$B$6,IF(AY294=GTN_Factors!$D$6,GTN_Factors!$F$6,GTN_Factors!$F$7),INDEX(GTN_Factors!$F$8:$F$11,MATCH(W294,GTN_Factors!$C$8:$C$11,0)))</f>
        <v>0.91744295079303151</v>
      </c>
      <c r="BA294" s="135">
        <f ca="1">INDEX(CO2_Factors!$F$6:$F$9,MATCH(V294,CO2_Factors!$B$6:$B$9,0))</f>
        <v>0.10244027930907755</v>
      </c>
      <c r="BB294" s="79" t="str">
        <f t="shared" ca="1" si="69"/>
        <v>Coal</v>
      </c>
    </row>
    <row r="295" spans="2:54" ht="17.25" customHeight="1" x14ac:dyDescent="0.5">
      <c r="B295" s="102" t="s">
        <v>3593</v>
      </c>
      <c r="C295" s="54">
        <f>MATCH(B295,EPA_AMP!$U:$U,0)</f>
        <v>295</v>
      </c>
      <c r="D295">
        <f ca="1">INDEX(OFFSET(EPA_AMP!$A:$A,,D$3),$C295)</f>
        <v>2024</v>
      </c>
      <c r="E295" t="str">
        <f ca="1">INDEX(OFFSET(EPA_AMP!$A:$A,,E$3),$C295)</f>
        <v>FL</v>
      </c>
      <c r="F295" t="str">
        <f ca="1">INDEX(OFFSET(EPA_AMP!$A:$A,,F$3),$C295)</f>
        <v>Duval County</v>
      </c>
      <c r="G295" t="str">
        <f ca="1">INDEX(OFFSET(EPA_AMP!$A:$A,,G$3),$C295)</f>
        <v>Northside</v>
      </c>
      <c r="H295">
        <f ca="1">INDEX(OFFSET(EPA_AMP!$A:$A,,H$3),$C295)</f>
        <v>667</v>
      </c>
      <c r="I295">
        <f ca="1">INDEX(OFFSET(EPA_AMP!$A:$A,,I$3),$C295)</f>
        <v>3</v>
      </c>
      <c r="J295">
        <f ca="1">INDEX(OFFSET(EPA_AMP!$A:$A,,J$3),$C295)</f>
        <v>30.417200000000001</v>
      </c>
      <c r="K295">
        <f ca="1">INDEX(OFFSET(EPA_AMP!$A:$A,,K$3),$C295)</f>
        <v>-81.552499999999995</v>
      </c>
      <c r="L295">
        <f ca="1">INDEX(OFFSET(EPA_AMP!$A:$A,,L$3),$C295)</f>
        <v>4</v>
      </c>
      <c r="M295">
        <f ca="1">INDEX(OFFSET(EPA_AMP!$A:$A,,M$3),$C295)</f>
        <v>0</v>
      </c>
      <c r="N295" t="str">
        <f ca="1">INDEX(OFFSET(EPA_AMP!$A:$A,,N$3),$C295)</f>
        <v>JEA (Owner)|JEA (Operator)</v>
      </c>
      <c r="O295" t="str">
        <f ca="1">INDEX(OFFSET(EPA_AMP!$A:$A,,O$3),$C295)</f>
        <v>ARP</v>
      </c>
      <c r="P295" t="str">
        <f ca="1">INDEX(OFFSET(EPA_AMP!$A:$A,,P$3),$C295)</f>
        <v>Dry bottom wall-fired boiler</v>
      </c>
      <c r="Q295" t="str">
        <f ca="1">INDEX(OFFSET(EPA_AMP!$A:$A,,Q$3),$C295)</f>
        <v>Pipeline Natural Gas</v>
      </c>
      <c r="R295" t="str">
        <f ca="1">INDEX(OFFSET(EPA_AMP!$A:$A,,R$3),$C295)</f>
        <v>Other Gas, Residual Oil</v>
      </c>
      <c r="S295">
        <f ca="1">INDEX(OFFSET(EPA_AMP!$A:$A,,S$3),$C295)</f>
        <v>0</v>
      </c>
      <c r="T295" t="str">
        <f ca="1">INDEX(OFFSET(EPA_AMP!$A:$A,,T$3),$C295)</f>
        <v>Low NOx Burner Technology (Dry Bottom only)</v>
      </c>
      <c r="U295">
        <f ca="1">INDEX(OFFSET(EPA_AMP!$A:$A,,U$3),$C295)</f>
        <v>0</v>
      </c>
      <c r="V295" s="56" t="str">
        <f ca="1">IF(Q295=Q294,V294,INDEX(RefTables!$C$5:$C$35,MATCH(Q295,RefTables!$B$5:$B$35,0)))</f>
        <v>Gas</v>
      </c>
      <c r="W295" s="57" t="str">
        <f ca="1">IF(P295=P294,W294,INDEX(RefTables!$F:$F,MATCH(P295,RefTables!$E:$E,0)))</f>
        <v>ST</v>
      </c>
      <c r="X295" s="58" t="s">
        <v>47676</v>
      </c>
      <c r="Y295" s="58" t="s">
        <v>47676</v>
      </c>
      <c r="Z295" s="58" t="s">
        <v>47676</v>
      </c>
      <c r="AA295" s="58" t="s">
        <v>47676</v>
      </c>
      <c r="AB295" s="58" t="s">
        <v>47676</v>
      </c>
      <c r="AC295" s="58" t="str">
        <f ca="1">INDEX(RefTables!$O:$O,MATCH($AI295,RefTables!$N:$N,0))</f>
        <v>FL</v>
      </c>
      <c r="AD295" s="59">
        <f>MATCH(B295,CapacityGen!$G:$G,0)</f>
        <v>295</v>
      </c>
      <c r="AE295" s="59">
        <f>IF(ISNA($AD295),0,INDEX(CapacityGen!D:D,$AD295))</f>
        <v>0</v>
      </c>
      <c r="AF295" s="59">
        <f>IF(ISNA($AD295),0,INDEX(CapacityGen!E:E,$AD295))</f>
        <v>0</v>
      </c>
      <c r="AG295" s="60">
        <f>IF(ISNA($AD295),0,INDEX(CapacityGen!F:F,$AD295))</f>
        <v>0</v>
      </c>
      <c r="AH295" s="61" t="str">
        <f t="shared" ca="1" si="56"/>
        <v>Northside 3</v>
      </c>
      <c r="AI295" s="62" t="str">
        <f ca="1">INDEX(EPA_AMP!$AD$5:$AD$4378,MATCH(H295,EPA_AMP!$D$5:$D$4378,0))</f>
        <v>Florida</v>
      </c>
      <c r="AJ295" s="72" t="e">
        <f ca="1">MATCH(E295&amp;"|"&amp;F295,Dropdowns!$Z:$Z,0)</f>
        <v>#N/A</v>
      </c>
      <c r="AL295" t="str">
        <f t="shared" ca="1" si="57"/>
        <v>Florida</v>
      </c>
      <c r="AM295" t="str">
        <f t="shared" ca="1" si="58"/>
        <v>Gas</v>
      </c>
      <c r="AN295" t="str">
        <f t="shared" ca="1" si="59"/>
        <v>ST</v>
      </c>
      <c r="AO295" t="str">
        <f t="shared" ca="1" si="60"/>
        <v>Northside 3</v>
      </c>
      <c r="AP295" t="str">
        <f t="shared" ca="1" si="61"/>
        <v>FL</v>
      </c>
      <c r="AQ295" t="str">
        <f t="shared" ca="1" si="62"/>
        <v>Duval County</v>
      </c>
      <c r="AR295">
        <f t="shared" ca="1" si="63"/>
        <v>30.417200000000001</v>
      </c>
      <c r="AS295">
        <f t="shared" ca="1" si="64"/>
        <v>-81.552499999999995</v>
      </c>
      <c r="AT295">
        <f t="shared" si="65"/>
        <v>0</v>
      </c>
      <c r="AU295" s="68">
        <f t="shared" si="66"/>
        <v>0</v>
      </c>
      <c r="AV295" s="69">
        <f t="shared" si="67"/>
        <v>0</v>
      </c>
      <c r="AW295" s="79">
        <f>IFERROR(INDEX(AVERT_2017NEI!$H$8:$H$4379,MATCH(B295,AVERT_2017NEI!$L$8:$L$4379,0))/(2000*10^3),"")</f>
        <v>1.1552042329147918E-6</v>
      </c>
      <c r="AX295" s="79">
        <f>IF(AW295="",SUMIFS(AVERT_2017NEI!$P$8:$P$19,AVERT_2017NEI!$N$8:$N$19,BB295,AVERT_2017NEI!$O$8:$O$19,W295)/(2000*1000),AW295)</f>
        <v>1.1552042329147918E-6</v>
      </c>
      <c r="AY295" s="98" t="str">
        <f t="shared" ca="1" si="68"/>
        <v>No</v>
      </c>
      <c r="AZ295" s="99">
        <f ca="1">IF(V295=GTN_Factors!$B$6,IF(AY295=GTN_Factors!$D$6,GTN_Factors!$F$6,GTN_Factors!$F$7),INDEX(GTN_Factors!$F$8:$F$11,MATCH(W295,GTN_Factors!$C$8:$C$11,0)))</f>
        <v>0.92324488942008476</v>
      </c>
      <c r="BA295" s="135">
        <f ca="1">INDEX(CO2_Factors!$F$6:$F$9,MATCH(V295,CO2_Factors!$B$6:$B$9,0))</f>
        <v>5.8456449834619631E-2</v>
      </c>
      <c r="BB295" s="79" t="str">
        <f t="shared" ca="1" si="69"/>
        <v>Natural Gas</v>
      </c>
    </row>
    <row r="296" spans="2:54" ht="17.25" customHeight="1" x14ac:dyDescent="0.5">
      <c r="B296" s="102" t="s">
        <v>3596</v>
      </c>
      <c r="C296" s="54">
        <f>MATCH(B296,EPA_AMP!$U:$U,0)</f>
        <v>296</v>
      </c>
      <c r="D296">
        <f ca="1">INDEX(OFFSET(EPA_AMP!$A:$A,,D$3),$C296)</f>
        <v>2024</v>
      </c>
      <c r="E296" t="str">
        <f ca="1">INDEX(OFFSET(EPA_AMP!$A:$A,,E$3),$C296)</f>
        <v>FL</v>
      </c>
      <c r="F296" t="str">
        <f ca="1">INDEX(OFFSET(EPA_AMP!$A:$A,,F$3),$C296)</f>
        <v>Palm Beach County</v>
      </c>
      <c r="G296" t="str">
        <f ca="1">INDEX(OFFSET(EPA_AMP!$A:$A,,G$3),$C296)</f>
        <v>Tom G Smith</v>
      </c>
      <c r="H296">
        <f ca="1">INDEX(OFFSET(EPA_AMP!$A:$A,,H$3),$C296)</f>
        <v>673</v>
      </c>
      <c r="I296" t="str">
        <f ca="1">INDEX(OFFSET(EPA_AMP!$A:$A,,I$3),$C296)</f>
        <v>S-3</v>
      </c>
      <c r="J296">
        <f ca="1">INDEX(OFFSET(EPA_AMP!$A:$A,,J$3),$C296)</f>
        <v>26.612500000000001</v>
      </c>
      <c r="K296">
        <f ca="1">INDEX(OFFSET(EPA_AMP!$A:$A,,K$3),$C296)</f>
        <v>-80.067800000000005</v>
      </c>
      <c r="L296">
        <f ca="1">INDEX(OFFSET(EPA_AMP!$A:$A,,L$3),$C296)</f>
        <v>4</v>
      </c>
      <c r="M296" t="str">
        <f ca="1">INDEX(OFFSET(EPA_AMP!$A:$A,,M$3),$C296)</f>
        <v>SERC</v>
      </c>
      <c r="N296" t="str">
        <f ca="1">INDEX(OFFSET(EPA_AMP!$A:$A,,N$3),$C296)</f>
        <v>City of Lake Worth Utilities (Owner)|City of Lake Worth Utilities (Operator)</v>
      </c>
      <c r="O296" t="str">
        <f ca="1">INDEX(OFFSET(EPA_AMP!$A:$A,,O$3),$C296)</f>
        <v>ARP</v>
      </c>
      <c r="P296" t="str">
        <f ca="1">INDEX(OFFSET(EPA_AMP!$A:$A,,P$3),$C296)</f>
        <v>Dry bottom wall-fired boiler</v>
      </c>
      <c r="Q296" t="str">
        <f ca="1">INDEX(OFFSET(EPA_AMP!$A:$A,,Q$3),$C296)</f>
        <v>Pipeline Natural Gas</v>
      </c>
      <c r="R296" t="str">
        <f ca="1">INDEX(OFFSET(EPA_AMP!$A:$A,,R$3),$C296)</f>
        <v>Residual Oil</v>
      </c>
      <c r="S296">
        <f ca="1">INDEX(OFFSET(EPA_AMP!$A:$A,,S$3),$C296)</f>
        <v>0</v>
      </c>
      <c r="T296">
        <f ca="1">INDEX(OFFSET(EPA_AMP!$A:$A,,T$3),$C296)</f>
        <v>0</v>
      </c>
      <c r="U296">
        <f ca="1">INDEX(OFFSET(EPA_AMP!$A:$A,,U$3),$C296)</f>
        <v>0</v>
      </c>
      <c r="V296" s="56" t="str">
        <f ca="1">IF(Q296=Q295,V295,INDEX(RefTables!$C$5:$C$35,MATCH(Q296,RefTables!$B$5:$B$35,0)))</f>
        <v>Gas</v>
      </c>
      <c r="W296" s="57" t="str">
        <f ca="1">IF(P296=P295,W295,INDEX(RefTables!$F:$F,MATCH(P296,RefTables!$E:$E,0)))</f>
        <v>ST</v>
      </c>
      <c r="X296" s="58" t="s">
        <v>47676</v>
      </c>
      <c r="Y296" s="58" t="s">
        <v>47676</v>
      </c>
      <c r="Z296" s="58" t="s">
        <v>47676</v>
      </c>
      <c r="AA296" s="58" t="s">
        <v>47676</v>
      </c>
      <c r="AB296" s="58" t="s">
        <v>47676</v>
      </c>
      <c r="AC296" s="58" t="str">
        <f ca="1">INDEX(RefTables!$O:$O,MATCH($AI296,RefTables!$N:$N,0))</f>
        <v>FL</v>
      </c>
      <c r="AD296" s="59">
        <f>MATCH(B296,CapacityGen!$G:$G,0)</f>
        <v>296</v>
      </c>
      <c r="AE296" s="59">
        <f>IF(ISNA($AD296),0,INDEX(CapacityGen!D:D,$AD296))</f>
        <v>0</v>
      </c>
      <c r="AF296" s="59">
        <f>IF(ISNA($AD296),0,INDEX(CapacityGen!E:E,$AD296))</f>
        <v>0</v>
      </c>
      <c r="AG296" s="60">
        <f>IF(ISNA($AD296),0,INDEX(CapacityGen!F:F,$AD296))</f>
        <v>0</v>
      </c>
      <c r="AH296" s="61" t="str">
        <f t="shared" ca="1" si="56"/>
        <v>Tom G Smith S-3</v>
      </c>
      <c r="AI296" s="62" t="str">
        <f ca="1">INDEX(EPA_AMP!$AD$5:$AD$4378,MATCH(H296,EPA_AMP!$D$5:$D$4378,0))</f>
        <v>Florida</v>
      </c>
      <c r="AJ296" s="72" t="e">
        <f ca="1">MATCH(E296&amp;"|"&amp;F296,Dropdowns!$Z:$Z,0)</f>
        <v>#N/A</v>
      </c>
      <c r="AL296" t="str">
        <f t="shared" ca="1" si="57"/>
        <v>Florida</v>
      </c>
      <c r="AM296" t="str">
        <f t="shared" ca="1" si="58"/>
        <v>Gas</v>
      </c>
      <c r="AN296" t="str">
        <f t="shared" ca="1" si="59"/>
        <v>ST</v>
      </c>
      <c r="AO296" t="str">
        <f t="shared" ca="1" si="60"/>
        <v>Tom G Smith S-3</v>
      </c>
      <c r="AP296" t="str">
        <f t="shared" ca="1" si="61"/>
        <v>FL</v>
      </c>
      <c r="AQ296" t="str">
        <f t="shared" ca="1" si="62"/>
        <v>Palm Beach County</v>
      </c>
      <c r="AR296">
        <f t="shared" ca="1" si="63"/>
        <v>26.612500000000001</v>
      </c>
      <c r="AS296">
        <f t="shared" ca="1" si="64"/>
        <v>-80.067800000000005</v>
      </c>
      <c r="AT296">
        <f t="shared" si="65"/>
        <v>0</v>
      </c>
      <c r="AU296" s="68">
        <f t="shared" si="66"/>
        <v>0</v>
      </c>
      <c r="AV296" s="69">
        <f t="shared" si="67"/>
        <v>0</v>
      </c>
      <c r="AW296" s="79">
        <f>IFERROR(INDEX(AVERT_2017NEI!$H$8:$H$4379,MATCH(B296,AVERT_2017NEI!$L$8:$L$4379,0))/(2000*10^3),"")</f>
        <v>3.2898064001268666E-6</v>
      </c>
      <c r="AX296" s="79">
        <f>IF(AW296="",SUMIFS(AVERT_2017NEI!$P$8:$P$19,AVERT_2017NEI!$N$8:$N$19,BB296,AVERT_2017NEI!$O$8:$O$19,W296)/(2000*1000),AW296)</f>
        <v>3.2898064001268666E-6</v>
      </c>
      <c r="AY296" s="98" t="str">
        <f t="shared" ca="1" si="68"/>
        <v>No</v>
      </c>
      <c r="AZ296" s="99">
        <f ca="1">IF(V296=GTN_Factors!$B$6,IF(AY296=GTN_Factors!$D$6,GTN_Factors!$F$6,GTN_Factors!$F$7),INDEX(GTN_Factors!$F$8:$F$11,MATCH(W296,GTN_Factors!$C$8:$C$11,0)))</f>
        <v>0.92324488942008476</v>
      </c>
      <c r="BA296" s="135">
        <f ca="1">INDEX(CO2_Factors!$F$6:$F$9,MATCH(V296,CO2_Factors!$B$6:$B$9,0))</f>
        <v>5.8456449834619631E-2</v>
      </c>
      <c r="BB296" s="79" t="str">
        <f t="shared" ca="1" si="69"/>
        <v>Natural Gas</v>
      </c>
    </row>
    <row r="297" spans="2:54" ht="17.25" customHeight="1" x14ac:dyDescent="0.5">
      <c r="B297" s="102" t="s">
        <v>3597</v>
      </c>
      <c r="C297" s="54">
        <f>MATCH(B297,EPA_AMP!$U:$U,0)</f>
        <v>297</v>
      </c>
      <c r="D297">
        <f ca="1">INDEX(OFFSET(EPA_AMP!$A:$A,,D$3),$C297)</f>
        <v>2024</v>
      </c>
      <c r="E297" t="str">
        <f ca="1">INDEX(OFFSET(EPA_AMP!$A:$A,,E$3),$C297)</f>
        <v>FL</v>
      </c>
      <c r="F297" t="str">
        <f ca="1">INDEX(OFFSET(EPA_AMP!$A:$A,,F$3),$C297)</f>
        <v>Polk County</v>
      </c>
      <c r="G297" t="str">
        <f ca="1">INDEX(OFFSET(EPA_AMP!$A:$A,,G$3),$C297)</f>
        <v>Charles Larsen Memorial Power Plant</v>
      </c>
      <c r="H297">
        <f ca="1">INDEX(OFFSET(EPA_AMP!$A:$A,,H$3),$C297)</f>
        <v>675</v>
      </c>
      <c r="I297" t="str">
        <f ca="1">INDEX(OFFSET(EPA_AMP!$A:$A,,I$3),$C297)</f>
        <v>**8</v>
      </c>
      <c r="J297">
        <f ca="1">INDEX(OFFSET(EPA_AMP!$A:$A,,J$3),$C297)</f>
        <v>28.049099999999999</v>
      </c>
      <c r="K297">
        <f ca="1">INDEX(OFFSET(EPA_AMP!$A:$A,,K$3),$C297)</f>
        <v>-81.9238</v>
      </c>
      <c r="L297">
        <f ca="1">INDEX(OFFSET(EPA_AMP!$A:$A,,L$3),$C297)</f>
        <v>4</v>
      </c>
      <c r="M297">
        <f ca="1">INDEX(OFFSET(EPA_AMP!$A:$A,,M$3),$C297)</f>
        <v>0</v>
      </c>
      <c r="N297" t="str">
        <f ca="1">INDEX(OFFSET(EPA_AMP!$A:$A,,N$3),$C297)</f>
        <v>City of Lakeland - Lakeland Electric (Owner)|City of Lakeland - Lakeland Electric (Operator)</v>
      </c>
      <c r="O297" t="str">
        <f ca="1">INDEX(OFFSET(EPA_AMP!$A:$A,,O$3),$C297)</f>
        <v>ARP</v>
      </c>
      <c r="P297" t="str">
        <f ca="1">INDEX(OFFSET(EPA_AMP!$A:$A,,P$3),$C297)</f>
        <v>Combined cycle</v>
      </c>
      <c r="Q297" t="str">
        <f ca="1">INDEX(OFFSET(EPA_AMP!$A:$A,,Q$3),$C297)</f>
        <v>Pipeline Natural Gas</v>
      </c>
      <c r="R297" t="str">
        <f ca="1">INDEX(OFFSET(EPA_AMP!$A:$A,,R$3),$C297)</f>
        <v>Diesel Oil</v>
      </c>
      <c r="S297">
        <f ca="1">INDEX(OFFSET(EPA_AMP!$A:$A,,S$3),$C297)</f>
        <v>0</v>
      </c>
      <c r="T297" t="str">
        <f ca="1">INDEX(OFFSET(EPA_AMP!$A:$A,,T$3),$C297)</f>
        <v>Water Injection</v>
      </c>
      <c r="U297">
        <f ca="1">INDEX(OFFSET(EPA_AMP!$A:$A,,U$3),$C297)</f>
        <v>0</v>
      </c>
      <c r="V297" s="56" t="str">
        <f ca="1">IF(Q297=Q296,V296,INDEX(RefTables!$C$5:$C$35,MATCH(Q297,RefTables!$B$5:$B$35,0)))</f>
        <v>Gas</v>
      </c>
      <c r="W297" s="57" t="str">
        <f ca="1">IF(P297=P296,W296,INDEX(RefTables!$F:$F,MATCH(P297,RefTables!$E:$E,0)))</f>
        <v>CC</v>
      </c>
      <c r="X297" s="58" t="s">
        <v>47676</v>
      </c>
      <c r="Y297" s="58" t="s">
        <v>47676</v>
      </c>
      <c r="Z297" s="58" t="s">
        <v>47676</v>
      </c>
      <c r="AA297" s="58" t="s">
        <v>47676</v>
      </c>
      <c r="AB297" s="58" t="s">
        <v>47676</v>
      </c>
      <c r="AC297" s="58" t="str">
        <f ca="1">INDEX(RefTables!$O:$O,MATCH($AI297,RefTables!$N:$N,0))</f>
        <v>FL</v>
      </c>
      <c r="AD297" s="59">
        <f>MATCH(B297,CapacityGen!$G:$G,0)</f>
        <v>297</v>
      </c>
      <c r="AE297" s="59">
        <f>IF(ISNA($AD297),0,INDEX(CapacityGen!D:D,$AD297))</f>
        <v>0</v>
      </c>
      <c r="AF297" s="59">
        <f>IF(ISNA($AD297),0,INDEX(CapacityGen!E:E,$AD297))</f>
        <v>0</v>
      </c>
      <c r="AG297" s="60">
        <f>IF(ISNA($AD297),0,INDEX(CapacityGen!F:F,$AD297))</f>
        <v>0</v>
      </c>
      <c r="AH297" s="61" t="str">
        <f t="shared" ca="1" si="56"/>
        <v>Charles Larsen Memorial Power Plant **8</v>
      </c>
      <c r="AI297" s="62" t="str">
        <f ca="1">INDEX(EPA_AMP!$AD$5:$AD$4378,MATCH(H297,EPA_AMP!$D$5:$D$4378,0))</f>
        <v>Florida</v>
      </c>
      <c r="AJ297" s="72" t="e">
        <f ca="1">MATCH(E297&amp;"|"&amp;F297,Dropdowns!$Z:$Z,0)</f>
        <v>#N/A</v>
      </c>
      <c r="AL297" t="str">
        <f t="shared" ca="1" si="57"/>
        <v>Florida</v>
      </c>
      <c r="AM297" t="str">
        <f t="shared" ca="1" si="58"/>
        <v>Gas</v>
      </c>
      <c r="AN297" t="str">
        <f t="shared" ca="1" si="59"/>
        <v>CC</v>
      </c>
      <c r="AO297" t="str">
        <f t="shared" ca="1" si="60"/>
        <v>Charles Larsen Memorial Power Plant **8</v>
      </c>
      <c r="AP297" t="str">
        <f t="shared" ca="1" si="61"/>
        <v>FL</v>
      </c>
      <c r="AQ297" t="str">
        <f t="shared" ca="1" si="62"/>
        <v>Polk County</v>
      </c>
      <c r="AR297">
        <f t="shared" ca="1" si="63"/>
        <v>28.049099999999999</v>
      </c>
      <c r="AS297">
        <f t="shared" ca="1" si="64"/>
        <v>-81.9238</v>
      </c>
      <c r="AT297">
        <f t="shared" si="65"/>
        <v>0</v>
      </c>
      <c r="AU297" s="68">
        <f t="shared" si="66"/>
        <v>0</v>
      </c>
      <c r="AV297" s="69">
        <f t="shared" si="67"/>
        <v>0</v>
      </c>
      <c r="AW297" s="79">
        <f>IFERROR(INDEX(AVERT_2017NEI!$H$8:$H$4379,MATCH(B297,AVERT_2017NEI!$L$8:$L$4379,0))/(2000*10^3),"")</f>
        <v>1.6561652165890639E-6</v>
      </c>
      <c r="AX297" s="79">
        <f>IF(AW297="",SUMIFS(AVERT_2017NEI!$P$8:$P$19,AVERT_2017NEI!$N$8:$N$19,BB297,AVERT_2017NEI!$O$8:$O$19,W297)/(2000*1000),AW297)</f>
        <v>1.6561652165890639E-6</v>
      </c>
      <c r="AY297" s="98" t="str">
        <f t="shared" ca="1" si="68"/>
        <v>No</v>
      </c>
      <c r="AZ297" s="99">
        <f ca="1">IF(V297=GTN_Factors!$B$6,IF(AY297=GTN_Factors!$D$6,GTN_Factors!$F$6,GTN_Factors!$F$7),INDEX(GTN_Factors!$F$8:$F$11,MATCH(W297,GTN_Factors!$C$8:$C$11,0)))</f>
        <v>0.96653119970902468</v>
      </c>
      <c r="BA297" s="135">
        <f ca="1">INDEX(CO2_Factors!$F$6:$F$9,MATCH(V297,CO2_Factors!$B$6:$B$9,0))</f>
        <v>5.8456449834619631E-2</v>
      </c>
      <c r="BB297" s="79" t="str">
        <f t="shared" ca="1" si="69"/>
        <v>Natural Gas</v>
      </c>
    </row>
    <row r="298" spans="2:54" ht="17.25" customHeight="1" x14ac:dyDescent="0.5">
      <c r="B298" s="102" t="s">
        <v>3598</v>
      </c>
      <c r="C298" s="54">
        <f>MATCH(B298,EPA_AMP!$U:$U,0)</f>
        <v>298</v>
      </c>
      <c r="D298">
        <f ca="1">INDEX(OFFSET(EPA_AMP!$A:$A,,D$3),$C298)</f>
        <v>2024</v>
      </c>
      <c r="E298" t="str">
        <f ca="1">INDEX(OFFSET(EPA_AMP!$A:$A,,E$3),$C298)</f>
        <v>FL</v>
      </c>
      <c r="F298" t="str">
        <f ca="1">INDEX(OFFSET(EPA_AMP!$A:$A,,F$3),$C298)</f>
        <v>Polk County</v>
      </c>
      <c r="G298" t="str">
        <f ca="1">INDEX(OFFSET(EPA_AMP!$A:$A,,G$3),$C298)</f>
        <v>C D McIntosh Jr Power Plant</v>
      </c>
      <c r="H298">
        <f ca="1">INDEX(OFFSET(EPA_AMP!$A:$A,,H$3),$C298)</f>
        <v>676</v>
      </c>
      <c r="I298">
        <f ca="1">INDEX(OFFSET(EPA_AMP!$A:$A,,I$3),$C298)</f>
        <v>5</v>
      </c>
      <c r="J298">
        <f ca="1">INDEX(OFFSET(EPA_AMP!$A:$A,,J$3),$C298)</f>
        <v>28.0809</v>
      </c>
      <c r="K298">
        <f ca="1">INDEX(OFFSET(EPA_AMP!$A:$A,,K$3),$C298)</f>
        <v>-81.925600000000003</v>
      </c>
      <c r="L298">
        <f ca="1">INDEX(OFFSET(EPA_AMP!$A:$A,,L$3),$C298)</f>
        <v>4</v>
      </c>
      <c r="M298">
        <f ca="1">INDEX(OFFSET(EPA_AMP!$A:$A,,M$3),$C298)</f>
        <v>0</v>
      </c>
      <c r="N298" t="str">
        <f ca="1">INDEX(OFFSET(EPA_AMP!$A:$A,,N$3),$C298)</f>
        <v>City of Lakeland - Lakeland Electric (Owner)|City of Lakeland - Lakeland Electric (Operator)</v>
      </c>
      <c r="O298" t="str">
        <f ca="1">INDEX(OFFSET(EPA_AMP!$A:$A,,O$3),$C298)</f>
        <v>ARP</v>
      </c>
      <c r="P298" t="str">
        <f ca="1">INDEX(OFFSET(EPA_AMP!$A:$A,,P$3),$C298)</f>
        <v>Combined cycle</v>
      </c>
      <c r="Q298" t="str">
        <f ca="1">INDEX(OFFSET(EPA_AMP!$A:$A,,Q$3),$C298)</f>
        <v>Pipeline Natural Gas</v>
      </c>
      <c r="R298">
        <f ca="1">INDEX(OFFSET(EPA_AMP!$A:$A,,R$3),$C298)</f>
        <v>0</v>
      </c>
      <c r="S298">
        <f ca="1">INDEX(OFFSET(EPA_AMP!$A:$A,,S$3),$C298)</f>
        <v>0</v>
      </c>
      <c r="T298" t="str">
        <f ca="1">INDEX(OFFSET(EPA_AMP!$A:$A,,T$3),$C298)</f>
        <v>Selective Catalytic Reduction</v>
      </c>
      <c r="U298">
        <f ca="1">INDEX(OFFSET(EPA_AMP!$A:$A,,U$3),$C298)</f>
        <v>0</v>
      </c>
      <c r="V298" s="56" t="str">
        <f ca="1">IF(Q298=Q297,V297,INDEX(RefTables!$C$5:$C$35,MATCH(Q298,RefTables!$B$5:$B$35,0)))</f>
        <v>Gas</v>
      </c>
      <c r="W298" s="57" t="str">
        <f ca="1">IF(P298=P297,W297,INDEX(RefTables!$F:$F,MATCH(P298,RefTables!$E:$E,0)))</f>
        <v>CC</v>
      </c>
      <c r="X298" s="58" t="s">
        <v>47676</v>
      </c>
      <c r="Y298" s="58" t="s">
        <v>47676</v>
      </c>
      <c r="Z298" s="58" t="s">
        <v>47676</v>
      </c>
      <c r="AA298" s="58" t="s">
        <v>47676</v>
      </c>
      <c r="AB298" s="58" t="s">
        <v>47676</v>
      </c>
      <c r="AC298" s="58" t="str">
        <f ca="1">INDEX(RefTables!$O:$O,MATCH($AI298,RefTables!$N:$N,0))</f>
        <v>FL</v>
      </c>
      <c r="AD298" s="59">
        <f>MATCH(B298,CapacityGen!$G:$G,0)</f>
        <v>298</v>
      </c>
      <c r="AE298" s="59">
        <f>IF(ISNA($AD298),0,INDEX(CapacityGen!D:D,$AD298))</f>
        <v>0</v>
      </c>
      <c r="AF298" s="59">
        <f>IF(ISNA($AD298),0,INDEX(CapacityGen!E:E,$AD298))</f>
        <v>0</v>
      </c>
      <c r="AG298" s="60">
        <f>IF(ISNA($AD298),0,INDEX(CapacityGen!F:F,$AD298))</f>
        <v>0</v>
      </c>
      <c r="AH298" s="61" t="str">
        <f t="shared" ca="1" si="56"/>
        <v>C D McIntosh Jr Power Plant 5</v>
      </c>
      <c r="AI298" s="62" t="str">
        <f ca="1">INDEX(EPA_AMP!$AD$5:$AD$4378,MATCH(H298,EPA_AMP!$D$5:$D$4378,0))</f>
        <v>Florida</v>
      </c>
      <c r="AJ298" s="72" t="e">
        <f ca="1">MATCH(E298&amp;"|"&amp;F298,Dropdowns!$Z:$Z,0)</f>
        <v>#N/A</v>
      </c>
      <c r="AL298" t="str">
        <f t="shared" ca="1" si="57"/>
        <v>Florida</v>
      </c>
      <c r="AM298" t="str">
        <f t="shared" ca="1" si="58"/>
        <v>Gas</v>
      </c>
      <c r="AN298" t="str">
        <f t="shared" ca="1" si="59"/>
        <v>CC</v>
      </c>
      <c r="AO298" t="str">
        <f t="shared" ca="1" si="60"/>
        <v>C D McIntosh Jr Power Plant 5</v>
      </c>
      <c r="AP298" t="str">
        <f t="shared" ca="1" si="61"/>
        <v>FL</v>
      </c>
      <c r="AQ298" t="str">
        <f t="shared" ca="1" si="62"/>
        <v>Polk County</v>
      </c>
      <c r="AR298">
        <f t="shared" ca="1" si="63"/>
        <v>28.0809</v>
      </c>
      <c r="AS298">
        <f t="shared" ca="1" si="64"/>
        <v>-81.925600000000003</v>
      </c>
      <c r="AT298">
        <f t="shared" si="65"/>
        <v>0</v>
      </c>
      <c r="AU298" s="68">
        <f t="shared" si="66"/>
        <v>0</v>
      </c>
      <c r="AV298" s="69">
        <f t="shared" si="67"/>
        <v>0</v>
      </c>
      <c r="AW298" s="79">
        <f>IFERROR(INDEX(AVERT_2017NEI!$H$8:$H$4379,MATCH(B298,AVERT_2017NEI!$L$8:$L$4379,0))/(2000*10^3),"")</f>
        <v>3.5232333971182711E-6</v>
      </c>
      <c r="AX298" s="79">
        <f>IF(AW298="",SUMIFS(AVERT_2017NEI!$P$8:$P$19,AVERT_2017NEI!$N$8:$N$19,BB298,AVERT_2017NEI!$O$8:$O$19,W298)/(2000*1000),AW298)</f>
        <v>3.5232333971182711E-6</v>
      </c>
      <c r="AY298" s="98" t="str">
        <f t="shared" ca="1" si="68"/>
        <v>No</v>
      </c>
      <c r="AZ298" s="99">
        <f ca="1">IF(V298=GTN_Factors!$B$6,IF(AY298=GTN_Factors!$D$6,GTN_Factors!$F$6,GTN_Factors!$F$7),INDEX(GTN_Factors!$F$8:$F$11,MATCH(W298,GTN_Factors!$C$8:$C$11,0)))</f>
        <v>0.96653119970902468</v>
      </c>
      <c r="BA298" s="135">
        <f ca="1">INDEX(CO2_Factors!$F$6:$F$9,MATCH(V298,CO2_Factors!$B$6:$B$9,0))</f>
        <v>5.8456449834619631E-2</v>
      </c>
      <c r="BB298" s="79" t="str">
        <f t="shared" ca="1" si="69"/>
        <v>Natural Gas</v>
      </c>
    </row>
    <row r="299" spans="2:54" ht="17.25" customHeight="1" x14ac:dyDescent="0.5">
      <c r="B299" s="102" t="s">
        <v>48717</v>
      </c>
      <c r="C299" s="54">
        <f>MATCH(B299,EPA_AMP!$U:$U,0)</f>
        <v>299</v>
      </c>
      <c r="D299">
        <f ca="1">INDEX(OFFSET(EPA_AMP!$A:$A,,D$3),$C299)</f>
        <v>2024</v>
      </c>
      <c r="E299" t="str">
        <f ca="1">INDEX(OFFSET(EPA_AMP!$A:$A,,E$3),$C299)</f>
        <v>FL</v>
      </c>
      <c r="F299" t="str">
        <f ca="1">INDEX(OFFSET(EPA_AMP!$A:$A,,F$3),$C299)</f>
        <v>Polk County</v>
      </c>
      <c r="G299" t="str">
        <f ca="1">INDEX(OFFSET(EPA_AMP!$A:$A,,G$3),$C299)</f>
        <v>C D McIntosh Jr Power Plant</v>
      </c>
      <c r="H299">
        <f ca="1">INDEX(OFFSET(EPA_AMP!$A:$A,,H$3),$C299)</f>
        <v>676</v>
      </c>
      <c r="I299" t="str">
        <f ca="1">INDEX(OFFSET(EPA_AMP!$A:$A,,I$3),$C299)</f>
        <v>MGT2</v>
      </c>
      <c r="J299">
        <f ca="1">INDEX(OFFSET(EPA_AMP!$A:$A,,J$3),$C299)</f>
        <v>28.0809</v>
      </c>
      <c r="K299">
        <f ca="1">INDEX(OFFSET(EPA_AMP!$A:$A,,K$3),$C299)</f>
        <v>-81.925600000000003</v>
      </c>
      <c r="L299">
        <f ca="1">INDEX(OFFSET(EPA_AMP!$A:$A,,L$3),$C299)</f>
        <v>4</v>
      </c>
      <c r="M299">
        <f ca="1">INDEX(OFFSET(EPA_AMP!$A:$A,,M$3),$C299)</f>
        <v>0</v>
      </c>
      <c r="N299" t="str">
        <f ca="1">INDEX(OFFSET(EPA_AMP!$A:$A,,N$3),$C299)</f>
        <v>City of Lakeland - Lakeland Electric (Owner)|City of Lakeland - Lakeland Electric (Operator)</v>
      </c>
      <c r="O299" t="str">
        <f ca="1">INDEX(OFFSET(EPA_AMP!$A:$A,,O$3),$C299)</f>
        <v>ARP</v>
      </c>
      <c r="P299" t="str">
        <f ca="1">INDEX(OFFSET(EPA_AMP!$A:$A,,P$3),$C299)</f>
        <v>Combustion turbine</v>
      </c>
      <c r="Q299" t="str">
        <f ca="1">INDEX(OFFSET(EPA_AMP!$A:$A,,Q$3),$C299)</f>
        <v>Pipeline Natural Gas</v>
      </c>
      <c r="R299" t="str">
        <f ca="1">INDEX(OFFSET(EPA_AMP!$A:$A,,R$3),$C299)</f>
        <v>Diesel Oil</v>
      </c>
      <c r="S299">
        <f ca="1">INDEX(OFFSET(EPA_AMP!$A:$A,,S$3),$C299)</f>
        <v>0</v>
      </c>
      <c r="T299" t="str">
        <f ca="1">INDEX(OFFSET(EPA_AMP!$A:$A,,T$3),$C299)</f>
        <v>Water Injection</v>
      </c>
      <c r="U299">
        <f ca="1">INDEX(OFFSET(EPA_AMP!$A:$A,,U$3),$C299)</f>
        <v>0</v>
      </c>
      <c r="V299" s="56" t="str">
        <f ca="1">IF(Q299=Q298,V298,INDEX(RefTables!$C$5:$C$35,MATCH(Q299,RefTables!$B$5:$B$35,0)))</f>
        <v>Gas</v>
      </c>
      <c r="W299" s="57" t="str">
        <f ca="1">IF(P299=P298,W298,INDEX(RefTables!$F:$F,MATCH(P299,RefTables!$E:$E,0)))</f>
        <v>CT</v>
      </c>
      <c r="X299" s="58" t="s">
        <v>47676</v>
      </c>
      <c r="Y299" s="58" t="s">
        <v>47676</v>
      </c>
      <c r="Z299" s="58" t="s">
        <v>47676</v>
      </c>
      <c r="AA299" s="58" t="s">
        <v>47676</v>
      </c>
      <c r="AB299" s="58" t="s">
        <v>47676</v>
      </c>
      <c r="AC299" s="58" t="str">
        <f ca="1">INDEX(RefTables!$O:$O,MATCH($AI299,RefTables!$N:$N,0))</f>
        <v>FL</v>
      </c>
      <c r="AD299" s="59">
        <f>MATCH(B299,CapacityGen!$G:$G,0)</f>
        <v>299</v>
      </c>
      <c r="AE299" s="59">
        <f>IF(ISNA($AD299),0,INDEX(CapacityGen!D:D,$AD299))</f>
        <v>0</v>
      </c>
      <c r="AF299" s="59">
        <f>IF(ISNA($AD299),0,INDEX(CapacityGen!E:E,$AD299))</f>
        <v>0</v>
      </c>
      <c r="AG299" s="60">
        <f>IF(ISNA($AD299),0,INDEX(CapacityGen!F:F,$AD299))</f>
        <v>0</v>
      </c>
      <c r="AH299" s="61" t="str">
        <f t="shared" ca="1" si="56"/>
        <v>C D McIntosh Jr Power Plant MGT2</v>
      </c>
      <c r="AI299" s="62" t="str">
        <f ca="1">INDEX(EPA_AMP!$AD$5:$AD$4378,MATCH(H299,EPA_AMP!$D$5:$D$4378,0))</f>
        <v>Florida</v>
      </c>
      <c r="AJ299" s="72" t="e">
        <f ca="1">MATCH(E299&amp;"|"&amp;F299,Dropdowns!$Z:$Z,0)</f>
        <v>#N/A</v>
      </c>
      <c r="AL299" t="str">
        <f t="shared" ca="1" si="57"/>
        <v>Florida</v>
      </c>
      <c r="AM299" t="str">
        <f t="shared" ca="1" si="58"/>
        <v>Gas</v>
      </c>
      <c r="AN299" t="str">
        <f t="shared" ca="1" si="59"/>
        <v>CT</v>
      </c>
      <c r="AO299" t="str">
        <f t="shared" ca="1" si="60"/>
        <v>C D McIntosh Jr Power Plant MGT2</v>
      </c>
      <c r="AP299" t="str">
        <f t="shared" ca="1" si="61"/>
        <v>FL</v>
      </c>
      <c r="AQ299" t="str">
        <f t="shared" ca="1" si="62"/>
        <v>Polk County</v>
      </c>
      <c r="AR299">
        <f t="shared" ca="1" si="63"/>
        <v>28.0809</v>
      </c>
      <c r="AS299">
        <f t="shared" ca="1" si="64"/>
        <v>-81.925600000000003</v>
      </c>
      <c r="AT299">
        <f t="shared" si="65"/>
        <v>0</v>
      </c>
      <c r="AU299" s="68">
        <f t="shared" si="66"/>
        <v>0</v>
      </c>
      <c r="AV299" s="69">
        <f t="shared" si="67"/>
        <v>0</v>
      </c>
      <c r="AW299" s="79" t="str">
        <f>IFERROR(INDEX(AVERT_2017NEI!$H$8:$H$4379,MATCH(B299,AVERT_2017NEI!$L$8:$L$4379,0))/(2000*10^3),"")</f>
        <v/>
      </c>
      <c r="AX299" s="79">
        <f ca="1">IF(AW299="",SUMIFS(AVERT_2017NEI!$P$8:$P$19,AVERT_2017NEI!$N$8:$N$19,BB299,AVERT_2017NEI!$O$8:$O$19,W299)/(2000*1000),AW299)</f>
        <v>3.1807363625409922E-6</v>
      </c>
      <c r="AY299" s="98" t="str">
        <f t="shared" ca="1" si="68"/>
        <v>No</v>
      </c>
      <c r="AZ299" s="99">
        <f ca="1">IF(V299=GTN_Factors!$B$6,IF(AY299=GTN_Factors!$D$6,GTN_Factors!$F$6,GTN_Factors!$F$7),INDEX(GTN_Factors!$F$8:$F$11,MATCH(W299,GTN_Factors!$C$8:$C$11,0)))</f>
        <v>0.97798816281668044</v>
      </c>
      <c r="BA299" s="135">
        <f ca="1">INDEX(CO2_Factors!$F$6:$F$9,MATCH(V299,CO2_Factors!$B$6:$B$9,0))</f>
        <v>5.8456449834619631E-2</v>
      </c>
      <c r="BB299" s="79" t="str">
        <f t="shared" ca="1" si="69"/>
        <v>Natural Gas</v>
      </c>
    </row>
    <row r="300" spans="2:54" ht="17.25" customHeight="1" x14ac:dyDescent="0.5">
      <c r="B300" s="102" t="s">
        <v>3599</v>
      </c>
      <c r="C300" s="54">
        <f>MATCH(B300,EPA_AMP!$U:$U,0)</f>
        <v>300</v>
      </c>
      <c r="D300">
        <f ca="1">INDEX(OFFSET(EPA_AMP!$A:$A,,D$3),$C300)</f>
        <v>2024</v>
      </c>
      <c r="E300" t="str">
        <f ca="1">INDEX(OFFSET(EPA_AMP!$A:$A,,E$3),$C300)</f>
        <v>FL</v>
      </c>
      <c r="F300" t="str">
        <f ca="1">INDEX(OFFSET(EPA_AMP!$A:$A,,F$3),$C300)</f>
        <v>Brevard County</v>
      </c>
      <c r="G300" t="str">
        <f ca="1">INDEX(OFFSET(EPA_AMP!$A:$A,,G$3),$C300)</f>
        <v>Indian River (683)</v>
      </c>
      <c r="H300">
        <f ca="1">INDEX(OFFSET(EPA_AMP!$A:$A,,H$3),$C300)</f>
        <v>683</v>
      </c>
      <c r="I300" t="str">
        <f ca="1">INDEX(OFFSET(EPA_AMP!$A:$A,,I$3),$C300)</f>
        <v>**C</v>
      </c>
      <c r="J300">
        <f ca="1">INDEX(OFFSET(EPA_AMP!$A:$A,,J$3),$C300)</f>
        <v>28.493300000000001</v>
      </c>
      <c r="K300">
        <f ca="1">INDEX(OFFSET(EPA_AMP!$A:$A,,K$3),$C300)</f>
        <v>-80.782499999999999</v>
      </c>
      <c r="L300">
        <f ca="1">INDEX(OFFSET(EPA_AMP!$A:$A,,L$3),$C300)</f>
        <v>4</v>
      </c>
      <c r="M300" t="str">
        <f ca="1">INDEX(OFFSET(EPA_AMP!$A:$A,,M$3),$C300)</f>
        <v>SERC</v>
      </c>
      <c r="N300" t="str">
        <f ca="1">INDEX(OFFSET(EPA_AMP!$A:$A,,N$3),$C300)</f>
        <v>Florida Municipal Power Agency (Owner)|Orlando Utilities Commission (Owner)|Orlando Utilities Commission (Operator)</v>
      </c>
      <c r="O300" t="str">
        <f ca="1">INDEX(OFFSET(EPA_AMP!$A:$A,,O$3),$C300)</f>
        <v>ARP</v>
      </c>
      <c r="P300" t="str">
        <f ca="1">INDEX(OFFSET(EPA_AMP!$A:$A,,P$3),$C300)</f>
        <v>Combustion turbine</v>
      </c>
      <c r="Q300" t="str">
        <f ca="1">INDEX(OFFSET(EPA_AMP!$A:$A,,Q$3),$C300)</f>
        <v>Pipeline Natural Gas</v>
      </c>
      <c r="R300" t="str">
        <f ca="1">INDEX(OFFSET(EPA_AMP!$A:$A,,R$3),$C300)</f>
        <v>Diesel Oil</v>
      </c>
      <c r="S300">
        <f ca="1">INDEX(OFFSET(EPA_AMP!$A:$A,,S$3),$C300)</f>
        <v>0</v>
      </c>
      <c r="T300" t="str">
        <f ca="1">INDEX(OFFSET(EPA_AMP!$A:$A,,T$3),$C300)</f>
        <v>Water Injection</v>
      </c>
      <c r="U300">
        <f ca="1">INDEX(OFFSET(EPA_AMP!$A:$A,,U$3),$C300)</f>
        <v>0</v>
      </c>
      <c r="V300" s="56" t="str">
        <f ca="1">IF(Q300=Q299,V299,INDEX(RefTables!$C$5:$C$35,MATCH(Q300,RefTables!$B$5:$B$35,0)))</f>
        <v>Gas</v>
      </c>
      <c r="W300" s="57" t="str">
        <f ca="1">IF(P300=P299,W299,INDEX(RefTables!$F:$F,MATCH(P300,RefTables!$E:$E,0)))</f>
        <v>CT</v>
      </c>
      <c r="X300" s="58" t="s">
        <v>47676</v>
      </c>
      <c r="Y300" s="58" t="s">
        <v>47676</v>
      </c>
      <c r="Z300" s="58" t="s">
        <v>47676</v>
      </c>
      <c r="AA300" s="58" t="s">
        <v>47676</v>
      </c>
      <c r="AB300" s="58" t="s">
        <v>47676</v>
      </c>
      <c r="AC300" s="58" t="str">
        <f ca="1">INDEX(RefTables!$O:$O,MATCH($AI300,RefTables!$N:$N,0))</f>
        <v>FL</v>
      </c>
      <c r="AD300" s="59">
        <f>MATCH(B300,CapacityGen!$G:$G,0)</f>
        <v>300</v>
      </c>
      <c r="AE300" s="59">
        <f>IF(ISNA($AD300),0,INDEX(CapacityGen!D:D,$AD300))</f>
        <v>0</v>
      </c>
      <c r="AF300" s="59">
        <f>IF(ISNA($AD300),0,INDEX(CapacityGen!E:E,$AD300))</f>
        <v>0</v>
      </c>
      <c r="AG300" s="60">
        <f>IF(ISNA($AD300),0,INDEX(CapacityGen!F:F,$AD300))</f>
        <v>0</v>
      </c>
      <c r="AH300" s="61" t="str">
        <f t="shared" ca="1" si="56"/>
        <v>Indian River (683) **C</v>
      </c>
      <c r="AI300" s="62" t="str">
        <f ca="1">INDEX(EPA_AMP!$AD$5:$AD$4378,MATCH(H300,EPA_AMP!$D$5:$D$4378,0))</f>
        <v>Florida</v>
      </c>
      <c r="AJ300" s="72" t="e">
        <f ca="1">MATCH(E300&amp;"|"&amp;F300,Dropdowns!$Z:$Z,0)</f>
        <v>#N/A</v>
      </c>
      <c r="AL300" t="str">
        <f t="shared" ca="1" si="57"/>
        <v>Florida</v>
      </c>
      <c r="AM300" t="str">
        <f t="shared" ca="1" si="58"/>
        <v>Gas</v>
      </c>
      <c r="AN300" t="str">
        <f t="shared" ca="1" si="59"/>
        <v>CT</v>
      </c>
      <c r="AO300" t="str">
        <f t="shared" ca="1" si="60"/>
        <v>Indian River (683) **C</v>
      </c>
      <c r="AP300" t="str">
        <f t="shared" ca="1" si="61"/>
        <v>FL</v>
      </c>
      <c r="AQ300" t="str">
        <f t="shared" ca="1" si="62"/>
        <v>Brevard County</v>
      </c>
      <c r="AR300">
        <f t="shared" ca="1" si="63"/>
        <v>28.493300000000001</v>
      </c>
      <c r="AS300">
        <f t="shared" ca="1" si="64"/>
        <v>-80.782499999999999</v>
      </c>
      <c r="AT300">
        <f t="shared" si="65"/>
        <v>0</v>
      </c>
      <c r="AU300" s="68">
        <f t="shared" si="66"/>
        <v>0</v>
      </c>
      <c r="AV300" s="69">
        <f t="shared" si="67"/>
        <v>0</v>
      </c>
      <c r="AW300" s="79">
        <f>IFERROR(INDEX(AVERT_2017NEI!$H$8:$H$4379,MATCH(B300,AVERT_2017NEI!$L$8:$L$4379,0))/(2000*10^3),"")</f>
        <v>1.6669892488923857E-6</v>
      </c>
      <c r="AX300" s="79">
        <f>IF(AW300="",SUMIFS(AVERT_2017NEI!$P$8:$P$19,AVERT_2017NEI!$N$8:$N$19,BB300,AVERT_2017NEI!$O$8:$O$19,W300)/(2000*1000),AW300)</f>
        <v>1.6669892488923857E-6</v>
      </c>
      <c r="AY300" s="98" t="str">
        <f t="shared" ca="1" si="68"/>
        <v>No</v>
      </c>
      <c r="AZ300" s="99">
        <f ca="1">IF(V300=GTN_Factors!$B$6,IF(AY300=GTN_Factors!$D$6,GTN_Factors!$F$6,GTN_Factors!$F$7),INDEX(GTN_Factors!$F$8:$F$11,MATCH(W300,GTN_Factors!$C$8:$C$11,0)))</f>
        <v>0.97798816281668044</v>
      </c>
      <c r="BA300" s="135">
        <f ca="1">INDEX(CO2_Factors!$F$6:$F$9,MATCH(V300,CO2_Factors!$B$6:$B$9,0))</f>
        <v>5.8456449834619631E-2</v>
      </c>
      <c r="BB300" s="79" t="str">
        <f t="shared" ca="1" si="69"/>
        <v>Natural Gas</v>
      </c>
    </row>
    <row r="301" spans="2:54" ht="17.25" customHeight="1" x14ac:dyDescent="0.5">
      <c r="B301" s="102" t="s">
        <v>3600</v>
      </c>
      <c r="C301" s="54">
        <f>MATCH(B301,EPA_AMP!$U:$U,0)</f>
        <v>301</v>
      </c>
      <c r="D301">
        <f ca="1">INDEX(OFFSET(EPA_AMP!$A:$A,,D$3),$C301)</f>
        <v>2024</v>
      </c>
      <c r="E301" t="str">
        <f ca="1">INDEX(OFFSET(EPA_AMP!$A:$A,,E$3),$C301)</f>
        <v>FL</v>
      </c>
      <c r="F301" t="str">
        <f ca="1">INDEX(OFFSET(EPA_AMP!$A:$A,,F$3),$C301)</f>
        <v>Brevard County</v>
      </c>
      <c r="G301" t="str">
        <f ca="1">INDEX(OFFSET(EPA_AMP!$A:$A,,G$3),$C301)</f>
        <v>Indian River (683)</v>
      </c>
      <c r="H301">
        <f ca="1">INDEX(OFFSET(EPA_AMP!$A:$A,,H$3),$C301)</f>
        <v>683</v>
      </c>
      <c r="I301" t="str">
        <f ca="1">INDEX(OFFSET(EPA_AMP!$A:$A,,I$3),$C301)</f>
        <v>**D</v>
      </c>
      <c r="J301">
        <f ca="1">INDEX(OFFSET(EPA_AMP!$A:$A,,J$3),$C301)</f>
        <v>28.493300000000001</v>
      </c>
      <c r="K301">
        <f ca="1">INDEX(OFFSET(EPA_AMP!$A:$A,,K$3),$C301)</f>
        <v>-80.782499999999999</v>
      </c>
      <c r="L301">
        <f ca="1">INDEX(OFFSET(EPA_AMP!$A:$A,,L$3),$C301)</f>
        <v>4</v>
      </c>
      <c r="M301" t="str">
        <f ca="1">INDEX(OFFSET(EPA_AMP!$A:$A,,M$3),$C301)</f>
        <v>SERC</v>
      </c>
      <c r="N301" t="str">
        <f ca="1">INDEX(OFFSET(EPA_AMP!$A:$A,,N$3),$C301)</f>
        <v>Florida Municipal Power Agency (Owner)|Orlando Utilities Commission (Owner)|Orlando Utilities Commission (Operator)</v>
      </c>
      <c r="O301" t="str">
        <f ca="1">INDEX(OFFSET(EPA_AMP!$A:$A,,O$3),$C301)</f>
        <v>ARP</v>
      </c>
      <c r="P301" t="str">
        <f ca="1">INDEX(OFFSET(EPA_AMP!$A:$A,,P$3),$C301)</f>
        <v>Combustion turbine</v>
      </c>
      <c r="Q301" t="str">
        <f ca="1">INDEX(OFFSET(EPA_AMP!$A:$A,,Q$3),$C301)</f>
        <v>Pipeline Natural Gas</v>
      </c>
      <c r="R301" t="str">
        <f ca="1">INDEX(OFFSET(EPA_AMP!$A:$A,,R$3),$C301)</f>
        <v>Diesel Oil</v>
      </c>
      <c r="S301">
        <f ca="1">INDEX(OFFSET(EPA_AMP!$A:$A,,S$3),$C301)</f>
        <v>0</v>
      </c>
      <c r="T301" t="str">
        <f ca="1">INDEX(OFFSET(EPA_AMP!$A:$A,,T$3),$C301)</f>
        <v>Water Injection</v>
      </c>
      <c r="U301">
        <f ca="1">INDEX(OFFSET(EPA_AMP!$A:$A,,U$3),$C301)</f>
        <v>0</v>
      </c>
      <c r="V301" s="56" t="str">
        <f ca="1">IF(Q301=Q300,V300,INDEX(RefTables!$C$5:$C$35,MATCH(Q301,RefTables!$B$5:$B$35,0)))</f>
        <v>Gas</v>
      </c>
      <c r="W301" s="57" t="str">
        <f ca="1">IF(P301=P300,W300,INDEX(RefTables!$F:$F,MATCH(P301,RefTables!$E:$E,0)))</f>
        <v>CT</v>
      </c>
      <c r="X301" s="58" t="s">
        <v>47676</v>
      </c>
      <c r="Y301" s="58" t="s">
        <v>47676</v>
      </c>
      <c r="Z301" s="58" t="s">
        <v>47676</v>
      </c>
      <c r="AA301" s="58" t="s">
        <v>47676</v>
      </c>
      <c r="AB301" s="58" t="s">
        <v>47676</v>
      </c>
      <c r="AC301" s="58" t="str">
        <f ca="1">INDEX(RefTables!$O:$O,MATCH($AI301,RefTables!$N:$N,0))</f>
        <v>FL</v>
      </c>
      <c r="AD301" s="59">
        <f>MATCH(B301,CapacityGen!$G:$G,0)</f>
        <v>301</v>
      </c>
      <c r="AE301" s="59">
        <f>IF(ISNA($AD301),0,INDEX(CapacityGen!D:D,$AD301))</f>
        <v>0</v>
      </c>
      <c r="AF301" s="59">
        <f>IF(ISNA($AD301),0,INDEX(CapacityGen!E:E,$AD301))</f>
        <v>0</v>
      </c>
      <c r="AG301" s="60">
        <f>IF(ISNA($AD301),0,INDEX(CapacityGen!F:F,$AD301))</f>
        <v>0</v>
      </c>
      <c r="AH301" s="61" t="str">
        <f t="shared" ca="1" si="56"/>
        <v>Indian River (683) **D</v>
      </c>
      <c r="AI301" s="62" t="str">
        <f ca="1">INDEX(EPA_AMP!$AD$5:$AD$4378,MATCH(H301,EPA_AMP!$D$5:$D$4378,0))</f>
        <v>Florida</v>
      </c>
      <c r="AJ301" s="72" t="e">
        <f ca="1">MATCH(E301&amp;"|"&amp;F301,Dropdowns!$Z:$Z,0)</f>
        <v>#N/A</v>
      </c>
      <c r="AL301" t="str">
        <f t="shared" ca="1" si="57"/>
        <v>Florida</v>
      </c>
      <c r="AM301" t="str">
        <f t="shared" ca="1" si="58"/>
        <v>Gas</v>
      </c>
      <c r="AN301" t="str">
        <f t="shared" ca="1" si="59"/>
        <v>CT</v>
      </c>
      <c r="AO301" t="str">
        <f t="shared" ca="1" si="60"/>
        <v>Indian River (683) **D</v>
      </c>
      <c r="AP301" t="str">
        <f t="shared" ca="1" si="61"/>
        <v>FL</v>
      </c>
      <c r="AQ301" t="str">
        <f t="shared" ca="1" si="62"/>
        <v>Brevard County</v>
      </c>
      <c r="AR301">
        <f t="shared" ca="1" si="63"/>
        <v>28.493300000000001</v>
      </c>
      <c r="AS301">
        <f t="shared" ca="1" si="64"/>
        <v>-80.782499999999999</v>
      </c>
      <c r="AT301">
        <f t="shared" si="65"/>
        <v>0</v>
      </c>
      <c r="AU301" s="68">
        <f t="shared" si="66"/>
        <v>0</v>
      </c>
      <c r="AV301" s="69">
        <f t="shared" si="67"/>
        <v>0</v>
      </c>
      <c r="AW301" s="79">
        <f>IFERROR(INDEX(AVERT_2017NEI!$H$8:$H$4379,MATCH(B301,AVERT_2017NEI!$L$8:$L$4379,0))/(2000*10^3),"")</f>
        <v>1.6756367812759612E-6</v>
      </c>
      <c r="AX301" s="79">
        <f>IF(AW301="",SUMIFS(AVERT_2017NEI!$P$8:$P$19,AVERT_2017NEI!$N$8:$N$19,BB301,AVERT_2017NEI!$O$8:$O$19,W301)/(2000*1000),AW301)</f>
        <v>1.6756367812759612E-6</v>
      </c>
      <c r="AY301" s="98" t="str">
        <f t="shared" ca="1" si="68"/>
        <v>No</v>
      </c>
      <c r="AZ301" s="99">
        <f ca="1">IF(V301=GTN_Factors!$B$6,IF(AY301=GTN_Factors!$D$6,GTN_Factors!$F$6,GTN_Factors!$F$7),INDEX(GTN_Factors!$F$8:$F$11,MATCH(W301,GTN_Factors!$C$8:$C$11,0)))</f>
        <v>0.97798816281668044</v>
      </c>
      <c r="BA301" s="135">
        <f ca="1">INDEX(CO2_Factors!$F$6:$F$9,MATCH(V301,CO2_Factors!$B$6:$B$9,0))</f>
        <v>5.8456449834619631E-2</v>
      </c>
      <c r="BB301" s="79" t="str">
        <f t="shared" ca="1" si="69"/>
        <v>Natural Gas</v>
      </c>
    </row>
    <row r="302" spans="2:54" ht="17.25" customHeight="1" x14ac:dyDescent="0.5">
      <c r="B302" s="102" t="s">
        <v>3601</v>
      </c>
      <c r="C302" s="54">
        <f>MATCH(B302,EPA_AMP!$U:$U,0)</f>
        <v>302</v>
      </c>
      <c r="D302">
        <f ca="1">INDEX(OFFSET(EPA_AMP!$A:$A,,D$3),$C302)</f>
        <v>2024</v>
      </c>
      <c r="E302" t="str">
        <f ca="1">INDEX(OFFSET(EPA_AMP!$A:$A,,E$3),$C302)</f>
        <v>FL</v>
      </c>
      <c r="F302" t="str">
        <f ca="1">INDEX(OFFSET(EPA_AMP!$A:$A,,F$3),$C302)</f>
        <v>Leon County</v>
      </c>
      <c r="G302" t="str">
        <f ca="1">INDEX(OFFSET(EPA_AMP!$A:$A,,G$3),$C302)</f>
        <v>Arvah B Hopkins</v>
      </c>
      <c r="H302">
        <f ca="1">INDEX(OFFSET(EPA_AMP!$A:$A,,H$3),$C302)</f>
        <v>688</v>
      </c>
      <c r="I302" t="str">
        <f ca="1">INDEX(OFFSET(EPA_AMP!$A:$A,,I$3),$C302)</f>
        <v>2A</v>
      </c>
      <c r="J302">
        <f ca="1">INDEX(OFFSET(EPA_AMP!$A:$A,,J$3),$C302)</f>
        <v>30.452200000000001</v>
      </c>
      <c r="K302">
        <f ca="1">INDEX(OFFSET(EPA_AMP!$A:$A,,K$3),$C302)</f>
        <v>-84.4</v>
      </c>
      <c r="L302">
        <f ca="1">INDEX(OFFSET(EPA_AMP!$A:$A,,L$3),$C302)</f>
        <v>4</v>
      </c>
      <c r="M302" t="str">
        <f ca="1">INDEX(OFFSET(EPA_AMP!$A:$A,,M$3),$C302)</f>
        <v>FRCC</v>
      </c>
      <c r="N302" t="str">
        <f ca="1">INDEX(OFFSET(EPA_AMP!$A:$A,,N$3),$C302)</f>
        <v>City of Tallahassee (Owner)|City of Tallahassee (Operator)</v>
      </c>
      <c r="O302" t="str">
        <f ca="1">INDEX(OFFSET(EPA_AMP!$A:$A,,O$3),$C302)</f>
        <v>ARP</v>
      </c>
      <c r="P302" t="str">
        <f ca="1">INDEX(OFFSET(EPA_AMP!$A:$A,,P$3),$C302)</f>
        <v>Combined cycle</v>
      </c>
      <c r="Q302" t="str">
        <f ca="1">INDEX(OFFSET(EPA_AMP!$A:$A,,Q$3),$C302)</f>
        <v>Pipeline Natural Gas</v>
      </c>
      <c r="R302" t="str">
        <f ca="1">INDEX(OFFSET(EPA_AMP!$A:$A,,R$3),$C302)</f>
        <v>Diesel Oil</v>
      </c>
      <c r="S302">
        <f ca="1">INDEX(OFFSET(EPA_AMP!$A:$A,,S$3),$C302)</f>
        <v>0</v>
      </c>
      <c r="T302" t="str">
        <f ca="1">INDEX(OFFSET(EPA_AMP!$A:$A,,T$3),$C302)</f>
        <v>Dry Low NOx Burners|Water Injection|Selective Catalytic Reduction</v>
      </c>
      <c r="U302">
        <f ca="1">INDEX(OFFSET(EPA_AMP!$A:$A,,U$3),$C302)</f>
        <v>0</v>
      </c>
      <c r="V302" s="56" t="str">
        <f ca="1">IF(Q302=Q301,V301,INDEX(RefTables!$C$5:$C$35,MATCH(Q302,RefTables!$B$5:$B$35,0)))</f>
        <v>Gas</v>
      </c>
      <c r="W302" s="57" t="str">
        <f ca="1">IF(P302=P301,W301,INDEX(RefTables!$F:$F,MATCH(P302,RefTables!$E:$E,0)))</f>
        <v>CC</v>
      </c>
      <c r="X302" s="58" t="s">
        <v>47676</v>
      </c>
      <c r="Y302" s="58" t="s">
        <v>47676</v>
      </c>
      <c r="Z302" s="58" t="s">
        <v>47676</v>
      </c>
      <c r="AA302" s="58" t="s">
        <v>47676</v>
      </c>
      <c r="AB302" s="58" t="s">
        <v>47676</v>
      </c>
      <c r="AC302" s="58" t="str">
        <f ca="1">INDEX(RefTables!$O:$O,MATCH($AI302,RefTables!$N:$N,0))</f>
        <v>FL</v>
      </c>
      <c r="AD302" s="59">
        <f>MATCH(B302,CapacityGen!$G:$G,0)</f>
        <v>302</v>
      </c>
      <c r="AE302" s="59">
        <f>IF(ISNA($AD302),0,INDEX(CapacityGen!D:D,$AD302))</f>
        <v>0</v>
      </c>
      <c r="AF302" s="59">
        <f>IF(ISNA($AD302),0,INDEX(CapacityGen!E:E,$AD302))</f>
        <v>0</v>
      </c>
      <c r="AG302" s="60">
        <f>IF(ISNA($AD302),0,INDEX(CapacityGen!F:F,$AD302))</f>
        <v>0</v>
      </c>
      <c r="AH302" s="61" t="str">
        <f t="shared" ca="1" si="56"/>
        <v>Arvah B Hopkins 2A</v>
      </c>
      <c r="AI302" s="62" t="str">
        <f ca="1">INDEX(EPA_AMP!$AD$5:$AD$4378,MATCH(H302,EPA_AMP!$D$5:$D$4378,0))</f>
        <v>Florida</v>
      </c>
      <c r="AJ302" s="72" t="e">
        <f ca="1">MATCH(E302&amp;"|"&amp;F302,Dropdowns!$Z:$Z,0)</f>
        <v>#N/A</v>
      </c>
      <c r="AL302" t="str">
        <f t="shared" ca="1" si="57"/>
        <v>Florida</v>
      </c>
      <c r="AM302" t="str">
        <f t="shared" ca="1" si="58"/>
        <v>Gas</v>
      </c>
      <c r="AN302" t="str">
        <f t="shared" ca="1" si="59"/>
        <v>CC</v>
      </c>
      <c r="AO302" t="str">
        <f t="shared" ca="1" si="60"/>
        <v>Arvah B Hopkins 2A</v>
      </c>
      <c r="AP302" t="str">
        <f t="shared" ca="1" si="61"/>
        <v>FL</v>
      </c>
      <c r="AQ302" t="str">
        <f t="shared" ca="1" si="62"/>
        <v>Leon County</v>
      </c>
      <c r="AR302">
        <f t="shared" ca="1" si="63"/>
        <v>30.452200000000001</v>
      </c>
      <c r="AS302">
        <f t="shared" ca="1" si="64"/>
        <v>-84.4</v>
      </c>
      <c r="AT302">
        <f t="shared" si="65"/>
        <v>0</v>
      </c>
      <c r="AU302" s="68">
        <f t="shared" si="66"/>
        <v>0</v>
      </c>
      <c r="AV302" s="69">
        <f t="shared" si="67"/>
        <v>0</v>
      </c>
      <c r="AW302" s="79">
        <f>IFERROR(INDEX(AVERT_2017NEI!$H$8:$H$4379,MATCH(B302,AVERT_2017NEI!$L$8:$L$4379,0))/(2000*10^3),"")</f>
        <v>1.1084150690340346E-6</v>
      </c>
      <c r="AX302" s="79">
        <f>IF(AW302="",SUMIFS(AVERT_2017NEI!$P$8:$P$19,AVERT_2017NEI!$N$8:$N$19,BB302,AVERT_2017NEI!$O$8:$O$19,W302)/(2000*1000),AW302)</f>
        <v>1.1084150690340346E-6</v>
      </c>
      <c r="AY302" s="98" t="str">
        <f t="shared" ca="1" si="68"/>
        <v>No</v>
      </c>
      <c r="AZ302" s="99">
        <f ca="1">IF(V302=GTN_Factors!$B$6,IF(AY302=GTN_Factors!$D$6,GTN_Factors!$F$6,GTN_Factors!$F$7),INDEX(GTN_Factors!$F$8:$F$11,MATCH(W302,GTN_Factors!$C$8:$C$11,0)))</f>
        <v>0.96653119970902468</v>
      </c>
      <c r="BA302" s="135">
        <f ca="1">INDEX(CO2_Factors!$F$6:$F$9,MATCH(V302,CO2_Factors!$B$6:$B$9,0))</f>
        <v>5.8456449834619631E-2</v>
      </c>
      <c r="BB302" s="79" t="str">
        <f t="shared" ca="1" si="69"/>
        <v>Natural Gas</v>
      </c>
    </row>
    <row r="303" spans="2:54" ht="17.25" customHeight="1" x14ac:dyDescent="0.5">
      <c r="B303" s="102" t="s">
        <v>3602</v>
      </c>
      <c r="C303" s="54">
        <f>MATCH(B303,EPA_AMP!$U:$U,0)</f>
        <v>303</v>
      </c>
      <c r="D303">
        <f ca="1">INDEX(OFFSET(EPA_AMP!$A:$A,,D$3),$C303)</f>
        <v>2024</v>
      </c>
      <c r="E303" t="str">
        <f ca="1">INDEX(OFFSET(EPA_AMP!$A:$A,,E$3),$C303)</f>
        <v>FL</v>
      </c>
      <c r="F303" t="str">
        <f ca="1">INDEX(OFFSET(EPA_AMP!$A:$A,,F$3),$C303)</f>
        <v>Leon County</v>
      </c>
      <c r="G303" t="str">
        <f ca="1">INDEX(OFFSET(EPA_AMP!$A:$A,,G$3),$C303)</f>
        <v>Arvah B Hopkins</v>
      </c>
      <c r="H303">
        <f ca="1">INDEX(OFFSET(EPA_AMP!$A:$A,,H$3),$C303)</f>
        <v>688</v>
      </c>
      <c r="I303" t="str">
        <f ca="1">INDEX(OFFSET(EPA_AMP!$A:$A,,I$3),$C303)</f>
        <v>HC3</v>
      </c>
      <c r="J303">
        <f ca="1">INDEX(OFFSET(EPA_AMP!$A:$A,,J$3),$C303)</f>
        <v>30.452200000000001</v>
      </c>
      <c r="K303">
        <f ca="1">INDEX(OFFSET(EPA_AMP!$A:$A,,K$3),$C303)</f>
        <v>-84.4</v>
      </c>
      <c r="L303">
        <f ca="1">INDEX(OFFSET(EPA_AMP!$A:$A,,L$3),$C303)</f>
        <v>4</v>
      </c>
      <c r="M303" t="str">
        <f ca="1">INDEX(OFFSET(EPA_AMP!$A:$A,,M$3),$C303)</f>
        <v>FRCC</v>
      </c>
      <c r="N303" t="str">
        <f ca="1">INDEX(OFFSET(EPA_AMP!$A:$A,,N$3),$C303)</f>
        <v>City of Tallahassee (Owner)|City of Tallahassee (Operator)</v>
      </c>
      <c r="O303" t="str">
        <f ca="1">INDEX(OFFSET(EPA_AMP!$A:$A,,O$3),$C303)</f>
        <v>ARP</v>
      </c>
      <c r="P303" t="str">
        <f ca="1">INDEX(OFFSET(EPA_AMP!$A:$A,,P$3),$C303)</f>
        <v>Combustion turbine</v>
      </c>
      <c r="Q303" t="str">
        <f ca="1">INDEX(OFFSET(EPA_AMP!$A:$A,,Q$3),$C303)</f>
        <v>Pipeline Natural Gas</v>
      </c>
      <c r="R303" t="str">
        <f ca="1">INDEX(OFFSET(EPA_AMP!$A:$A,,R$3),$C303)</f>
        <v>Diesel Oil</v>
      </c>
      <c r="S303">
        <f ca="1">INDEX(OFFSET(EPA_AMP!$A:$A,,S$3),$C303)</f>
        <v>0</v>
      </c>
      <c r="T303" t="str">
        <f ca="1">INDEX(OFFSET(EPA_AMP!$A:$A,,T$3),$C303)</f>
        <v>Water Injection|Selective Catalytic Reduction</v>
      </c>
      <c r="U303">
        <f ca="1">INDEX(OFFSET(EPA_AMP!$A:$A,,U$3),$C303)</f>
        <v>0</v>
      </c>
      <c r="V303" s="56" t="str">
        <f ca="1">IF(Q303=Q302,V302,INDEX(RefTables!$C$5:$C$35,MATCH(Q303,RefTables!$B$5:$B$35,0)))</f>
        <v>Gas</v>
      </c>
      <c r="W303" s="57" t="str">
        <f ca="1">IF(P303=P302,W302,INDEX(RefTables!$F:$F,MATCH(P303,RefTables!$E:$E,0)))</f>
        <v>CT</v>
      </c>
      <c r="X303" s="58" t="s">
        <v>47676</v>
      </c>
      <c r="Y303" s="58" t="s">
        <v>47676</v>
      </c>
      <c r="Z303" s="58" t="s">
        <v>47676</v>
      </c>
      <c r="AA303" s="58" t="s">
        <v>47676</v>
      </c>
      <c r="AB303" s="58" t="s">
        <v>47676</v>
      </c>
      <c r="AC303" s="58" t="str">
        <f ca="1">INDEX(RefTables!$O:$O,MATCH($AI303,RefTables!$N:$N,0))</f>
        <v>FL</v>
      </c>
      <c r="AD303" s="59">
        <f>MATCH(B303,CapacityGen!$G:$G,0)</f>
        <v>303</v>
      </c>
      <c r="AE303" s="59">
        <f>IF(ISNA($AD303),0,INDEX(CapacityGen!D:D,$AD303))</f>
        <v>0</v>
      </c>
      <c r="AF303" s="59">
        <f>IF(ISNA($AD303),0,INDEX(CapacityGen!E:E,$AD303))</f>
        <v>0</v>
      </c>
      <c r="AG303" s="60">
        <f>IF(ISNA($AD303),0,INDEX(CapacityGen!F:F,$AD303))</f>
        <v>0</v>
      </c>
      <c r="AH303" s="61" t="str">
        <f t="shared" ca="1" si="56"/>
        <v>Arvah B Hopkins HC3</v>
      </c>
      <c r="AI303" s="62" t="str">
        <f ca="1">INDEX(EPA_AMP!$AD$5:$AD$4378,MATCH(H303,EPA_AMP!$D$5:$D$4378,0))</f>
        <v>Florida</v>
      </c>
      <c r="AJ303" s="72" t="e">
        <f ca="1">MATCH(E303&amp;"|"&amp;F303,Dropdowns!$Z:$Z,0)</f>
        <v>#N/A</v>
      </c>
      <c r="AL303" t="str">
        <f t="shared" ca="1" si="57"/>
        <v>Florida</v>
      </c>
      <c r="AM303" t="str">
        <f t="shared" ca="1" si="58"/>
        <v>Gas</v>
      </c>
      <c r="AN303" t="str">
        <f t="shared" ca="1" si="59"/>
        <v>CT</v>
      </c>
      <c r="AO303" t="str">
        <f t="shared" ca="1" si="60"/>
        <v>Arvah B Hopkins HC3</v>
      </c>
      <c r="AP303" t="str">
        <f t="shared" ca="1" si="61"/>
        <v>FL</v>
      </c>
      <c r="AQ303" t="str">
        <f t="shared" ca="1" si="62"/>
        <v>Leon County</v>
      </c>
      <c r="AR303">
        <f t="shared" ca="1" si="63"/>
        <v>30.452200000000001</v>
      </c>
      <c r="AS303">
        <f t="shared" ca="1" si="64"/>
        <v>-84.4</v>
      </c>
      <c r="AT303">
        <f t="shared" si="65"/>
        <v>0</v>
      </c>
      <c r="AU303" s="68">
        <f t="shared" si="66"/>
        <v>0</v>
      </c>
      <c r="AV303" s="69">
        <f t="shared" si="67"/>
        <v>0</v>
      </c>
      <c r="AW303" s="79">
        <f>IFERROR(INDEX(AVERT_2017NEI!$H$8:$H$4379,MATCH(B303,AVERT_2017NEI!$L$8:$L$4379,0))/(2000*10^3),"")</f>
        <v>1.9009982122759368E-6</v>
      </c>
      <c r="AX303" s="79">
        <f>IF(AW303="",SUMIFS(AVERT_2017NEI!$P$8:$P$19,AVERT_2017NEI!$N$8:$N$19,BB303,AVERT_2017NEI!$O$8:$O$19,W303)/(2000*1000),AW303)</f>
        <v>1.9009982122759368E-6</v>
      </c>
      <c r="AY303" s="98" t="str">
        <f t="shared" ca="1" si="68"/>
        <v>No</v>
      </c>
      <c r="AZ303" s="99">
        <f ca="1">IF(V303=GTN_Factors!$B$6,IF(AY303=GTN_Factors!$D$6,GTN_Factors!$F$6,GTN_Factors!$F$7),INDEX(GTN_Factors!$F$8:$F$11,MATCH(W303,GTN_Factors!$C$8:$C$11,0)))</f>
        <v>0.97798816281668044</v>
      </c>
      <c r="BA303" s="135">
        <f ca="1">INDEX(CO2_Factors!$F$6:$F$9,MATCH(V303,CO2_Factors!$B$6:$B$9,0))</f>
        <v>5.8456449834619631E-2</v>
      </c>
      <c r="BB303" s="79" t="str">
        <f t="shared" ca="1" si="69"/>
        <v>Natural Gas</v>
      </c>
    </row>
    <row r="304" spans="2:54" ht="17.25" customHeight="1" x14ac:dyDescent="0.5">
      <c r="B304" s="102" t="s">
        <v>3603</v>
      </c>
      <c r="C304" s="54">
        <f>MATCH(B304,EPA_AMP!$U:$U,0)</f>
        <v>304</v>
      </c>
      <c r="D304">
        <f ca="1">INDEX(OFFSET(EPA_AMP!$A:$A,,D$3),$C304)</f>
        <v>2024</v>
      </c>
      <c r="E304" t="str">
        <f ca="1">INDEX(OFFSET(EPA_AMP!$A:$A,,E$3),$C304)</f>
        <v>FL</v>
      </c>
      <c r="F304" t="str">
        <f ca="1">INDEX(OFFSET(EPA_AMP!$A:$A,,F$3),$C304)</f>
        <v>Leon County</v>
      </c>
      <c r="G304" t="str">
        <f ca="1">INDEX(OFFSET(EPA_AMP!$A:$A,,G$3),$C304)</f>
        <v>Arvah B Hopkins</v>
      </c>
      <c r="H304">
        <f ca="1">INDEX(OFFSET(EPA_AMP!$A:$A,,H$3),$C304)</f>
        <v>688</v>
      </c>
      <c r="I304" t="str">
        <f ca="1">INDEX(OFFSET(EPA_AMP!$A:$A,,I$3),$C304)</f>
        <v>HC4</v>
      </c>
      <c r="J304">
        <f ca="1">INDEX(OFFSET(EPA_AMP!$A:$A,,J$3),$C304)</f>
        <v>30.452200000000001</v>
      </c>
      <c r="K304">
        <f ca="1">INDEX(OFFSET(EPA_AMP!$A:$A,,K$3),$C304)</f>
        <v>-84.4</v>
      </c>
      <c r="L304">
        <f ca="1">INDEX(OFFSET(EPA_AMP!$A:$A,,L$3),$C304)</f>
        <v>4</v>
      </c>
      <c r="M304" t="str">
        <f ca="1">INDEX(OFFSET(EPA_AMP!$A:$A,,M$3),$C304)</f>
        <v>FRCC</v>
      </c>
      <c r="N304" t="str">
        <f ca="1">INDEX(OFFSET(EPA_AMP!$A:$A,,N$3),$C304)</f>
        <v>City of Tallahassee (Owner)|City of Tallahassee (Operator)</v>
      </c>
      <c r="O304" t="str">
        <f ca="1">INDEX(OFFSET(EPA_AMP!$A:$A,,O$3),$C304)</f>
        <v>ARP</v>
      </c>
      <c r="P304" t="str">
        <f ca="1">INDEX(OFFSET(EPA_AMP!$A:$A,,P$3),$C304)</f>
        <v>Combustion turbine</v>
      </c>
      <c r="Q304" t="str">
        <f ca="1">INDEX(OFFSET(EPA_AMP!$A:$A,,Q$3),$C304)</f>
        <v>Pipeline Natural Gas</v>
      </c>
      <c r="R304" t="str">
        <f ca="1">INDEX(OFFSET(EPA_AMP!$A:$A,,R$3),$C304)</f>
        <v>Diesel Oil</v>
      </c>
      <c r="S304">
        <f ca="1">INDEX(OFFSET(EPA_AMP!$A:$A,,S$3),$C304)</f>
        <v>0</v>
      </c>
      <c r="T304" t="str">
        <f ca="1">INDEX(OFFSET(EPA_AMP!$A:$A,,T$3),$C304)</f>
        <v>Water Injection|Selective Catalytic Reduction</v>
      </c>
      <c r="U304">
        <f ca="1">INDEX(OFFSET(EPA_AMP!$A:$A,,U$3),$C304)</f>
        <v>0</v>
      </c>
      <c r="V304" s="56" t="str">
        <f ca="1">IF(Q304=Q303,V303,INDEX(RefTables!$C$5:$C$35,MATCH(Q304,RefTables!$B$5:$B$35,0)))</f>
        <v>Gas</v>
      </c>
      <c r="W304" s="57" t="str">
        <f ca="1">IF(P304=P303,W303,INDEX(RefTables!$F:$F,MATCH(P304,RefTables!$E:$E,0)))</f>
        <v>CT</v>
      </c>
      <c r="X304" s="58" t="s">
        <v>47676</v>
      </c>
      <c r="Y304" s="58" t="s">
        <v>47676</v>
      </c>
      <c r="Z304" s="58" t="s">
        <v>47676</v>
      </c>
      <c r="AA304" s="58" t="s">
        <v>47676</v>
      </c>
      <c r="AB304" s="58" t="s">
        <v>47676</v>
      </c>
      <c r="AC304" s="58" t="str">
        <f ca="1">INDEX(RefTables!$O:$O,MATCH($AI304,RefTables!$N:$N,0))</f>
        <v>FL</v>
      </c>
      <c r="AD304" s="59">
        <f>MATCH(B304,CapacityGen!$G:$G,0)</f>
        <v>304</v>
      </c>
      <c r="AE304" s="59">
        <f>IF(ISNA($AD304),0,INDEX(CapacityGen!D:D,$AD304))</f>
        <v>0</v>
      </c>
      <c r="AF304" s="59">
        <f>IF(ISNA($AD304),0,INDEX(CapacityGen!E:E,$AD304))</f>
        <v>0</v>
      </c>
      <c r="AG304" s="60">
        <f>IF(ISNA($AD304),0,INDEX(CapacityGen!F:F,$AD304))</f>
        <v>0</v>
      </c>
      <c r="AH304" s="61" t="str">
        <f t="shared" ca="1" si="56"/>
        <v>Arvah B Hopkins HC4</v>
      </c>
      <c r="AI304" s="62" t="str">
        <f ca="1">INDEX(EPA_AMP!$AD$5:$AD$4378,MATCH(H304,EPA_AMP!$D$5:$D$4378,0))</f>
        <v>Florida</v>
      </c>
      <c r="AJ304" s="72" t="e">
        <f ca="1">MATCH(E304&amp;"|"&amp;F304,Dropdowns!$Z:$Z,0)</f>
        <v>#N/A</v>
      </c>
      <c r="AL304" t="str">
        <f t="shared" ca="1" si="57"/>
        <v>Florida</v>
      </c>
      <c r="AM304" t="str">
        <f t="shared" ca="1" si="58"/>
        <v>Gas</v>
      </c>
      <c r="AN304" t="str">
        <f t="shared" ca="1" si="59"/>
        <v>CT</v>
      </c>
      <c r="AO304" t="str">
        <f t="shared" ca="1" si="60"/>
        <v>Arvah B Hopkins HC4</v>
      </c>
      <c r="AP304" t="str">
        <f t="shared" ca="1" si="61"/>
        <v>FL</v>
      </c>
      <c r="AQ304" t="str">
        <f t="shared" ca="1" si="62"/>
        <v>Leon County</v>
      </c>
      <c r="AR304">
        <f t="shared" ca="1" si="63"/>
        <v>30.452200000000001</v>
      </c>
      <c r="AS304">
        <f t="shared" ca="1" si="64"/>
        <v>-84.4</v>
      </c>
      <c r="AT304">
        <f t="shared" si="65"/>
        <v>0</v>
      </c>
      <c r="AU304" s="68">
        <f t="shared" si="66"/>
        <v>0</v>
      </c>
      <c r="AV304" s="69">
        <f t="shared" si="67"/>
        <v>0</v>
      </c>
      <c r="AW304" s="79">
        <f>IFERROR(INDEX(AVERT_2017NEI!$H$8:$H$4379,MATCH(B304,AVERT_2017NEI!$L$8:$L$4379,0))/(2000*10^3),"")</f>
        <v>1.8842604219545087E-6</v>
      </c>
      <c r="AX304" s="79">
        <f>IF(AW304="",SUMIFS(AVERT_2017NEI!$P$8:$P$19,AVERT_2017NEI!$N$8:$N$19,BB304,AVERT_2017NEI!$O$8:$O$19,W304)/(2000*1000),AW304)</f>
        <v>1.8842604219545087E-6</v>
      </c>
      <c r="AY304" s="98" t="str">
        <f t="shared" ca="1" si="68"/>
        <v>No</v>
      </c>
      <c r="AZ304" s="99">
        <f ca="1">IF(V304=GTN_Factors!$B$6,IF(AY304=GTN_Factors!$D$6,GTN_Factors!$F$6,GTN_Factors!$F$7),INDEX(GTN_Factors!$F$8:$F$11,MATCH(W304,GTN_Factors!$C$8:$C$11,0)))</f>
        <v>0.97798816281668044</v>
      </c>
      <c r="BA304" s="135">
        <f ca="1">INDEX(CO2_Factors!$F$6:$F$9,MATCH(V304,CO2_Factors!$B$6:$B$9,0))</f>
        <v>5.8456449834619631E-2</v>
      </c>
      <c r="BB304" s="79" t="str">
        <f t="shared" ca="1" si="69"/>
        <v>Natural Gas</v>
      </c>
    </row>
    <row r="305" spans="2:54" ht="17.25" customHeight="1" x14ac:dyDescent="0.5">
      <c r="B305" s="102" t="s">
        <v>3604</v>
      </c>
      <c r="C305" s="54">
        <f>MATCH(B305,EPA_AMP!$U:$U,0)</f>
        <v>305</v>
      </c>
      <c r="D305">
        <f ca="1">INDEX(OFFSET(EPA_AMP!$A:$A,,D$3),$C305)</f>
        <v>2024</v>
      </c>
      <c r="E305" t="str">
        <f ca="1">INDEX(OFFSET(EPA_AMP!$A:$A,,E$3),$C305)</f>
        <v>FL</v>
      </c>
      <c r="F305" t="str">
        <f ca="1">INDEX(OFFSET(EPA_AMP!$A:$A,,F$3),$C305)</f>
        <v>Wakulla County</v>
      </c>
      <c r="G305" t="str">
        <f ca="1">INDEX(OFFSET(EPA_AMP!$A:$A,,G$3),$C305)</f>
        <v>S O Purdom</v>
      </c>
      <c r="H305">
        <f ca="1">INDEX(OFFSET(EPA_AMP!$A:$A,,H$3),$C305)</f>
        <v>689</v>
      </c>
      <c r="I305">
        <f ca="1">INDEX(OFFSET(EPA_AMP!$A:$A,,I$3),$C305)</f>
        <v>8</v>
      </c>
      <c r="J305">
        <f ca="1">INDEX(OFFSET(EPA_AMP!$A:$A,,J$3),$C305)</f>
        <v>30.161899999999999</v>
      </c>
      <c r="K305">
        <f ca="1">INDEX(OFFSET(EPA_AMP!$A:$A,,K$3),$C305)</f>
        <v>-84.201400000000007</v>
      </c>
      <c r="L305">
        <f ca="1">INDEX(OFFSET(EPA_AMP!$A:$A,,L$3),$C305)</f>
        <v>4</v>
      </c>
      <c r="M305" t="str">
        <f ca="1">INDEX(OFFSET(EPA_AMP!$A:$A,,M$3),$C305)</f>
        <v>FRCC</v>
      </c>
      <c r="N305" t="str">
        <f ca="1">INDEX(OFFSET(EPA_AMP!$A:$A,,N$3),$C305)</f>
        <v>City of Tallahassee (Owner)|City of Tallahassee (Operator)</v>
      </c>
      <c r="O305" t="str">
        <f ca="1">INDEX(OFFSET(EPA_AMP!$A:$A,,O$3),$C305)</f>
        <v>ARP</v>
      </c>
      <c r="P305" t="str">
        <f ca="1">INDEX(OFFSET(EPA_AMP!$A:$A,,P$3),$C305)</f>
        <v>Combined cycle</v>
      </c>
      <c r="Q305" t="str">
        <f ca="1">INDEX(OFFSET(EPA_AMP!$A:$A,,Q$3),$C305)</f>
        <v>Pipeline Natural Gas</v>
      </c>
      <c r="R305" t="str">
        <f ca="1">INDEX(OFFSET(EPA_AMP!$A:$A,,R$3),$C305)</f>
        <v>Diesel Oil</v>
      </c>
      <c r="S305">
        <f ca="1">INDEX(OFFSET(EPA_AMP!$A:$A,,S$3),$C305)</f>
        <v>0</v>
      </c>
      <c r="T305" t="str">
        <f ca="1">INDEX(OFFSET(EPA_AMP!$A:$A,,T$3),$C305)</f>
        <v>Dry Low NOx Burners|Water Injection</v>
      </c>
      <c r="U305">
        <f ca="1">INDEX(OFFSET(EPA_AMP!$A:$A,,U$3),$C305)</f>
        <v>0</v>
      </c>
      <c r="V305" s="56" t="str">
        <f ca="1">IF(Q305=Q304,V304,INDEX(RefTables!$C$5:$C$35,MATCH(Q305,RefTables!$B$5:$B$35,0)))</f>
        <v>Gas</v>
      </c>
      <c r="W305" s="57" t="str">
        <f ca="1">IF(P305=P304,W304,INDEX(RefTables!$F:$F,MATCH(P305,RefTables!$E:$E,0)))</f>
        <v>CC</v>
      </c>
      <c r="X305" s="58" t="s">
        <v>47676</v>
      </c>
      <c r="Y305" s="58" t="s">
        <v>47676</v>
      </c>
      <c r="Z305" s="58" t="s">
        <v>47676</v>
      </c>
      <c r="AA305" s="58" t="s">
        <v>47676</v>
      </c>
      <c r="AB305" s="58" t="s">
        <v>47676</v>
      </c>
      <c r="AC305" s="58" t="str">
        <f ca="1">INDEX(RefTables!$O:$O,MATCH($AI305,RefTables!$N:$N,0))</f>
        <v>FL</v>
      </c>
      <c r="AD305" s="59">
        <f>MATCH(B305,CapacityGen!$G:$G,0)</f>
        <v>305</v>
      </c>
      <c r="AE305" s="59">
        <f>IF(ISNA($AD305),0,INDEX(CapacityGen!D:D,$AD305))</f>
        <v>0</v>
      </c>
      <c r="AF305" s="59">
        <f>IF(ISNA($AD305),0,INDEX(CapacityGen!E:E,$AD305))</f>
        <v>0</v>
      </c>
      <c r="AG305" s="60">
        <f>IF(ISNA($AD305),0,INDEX(CapacityGen!F:F,$AD305))</f>
        <v>0</v>
      </c>
      <c r="AH305" s="61" t="str">
        <f t="shared" ca="1" si="56"/>
        <v>S O Purdom 8</v>
      </c>
      <c r="AI305" s="62" t="str">
        <f ca="1">INDEX(EPA_AMP!$AD$5:$AD$4378,MATCH(H305,EPA_AMP!$D$5:$D$4378,0))</f>
        <v>Florida</v>
      </c>
      <c r="AJ305" s="72" t="e">
        <f ca="1">MATCH(E305&amp;"|"&amp;F305,Dropdowns!$Z:$Z,0)</f>
        <v>#N/A</v>
      </c>
      <c r="AL305" t="str">
        <f t="shared" ca="1" si="57"/>
        <v>Florida</v>
      </c>
      <c r="AM305" t="str">
        <f t="shared" ca="1" si="58"/>
        <v>Gas</v>
      </c>
      <c r="AN305" t="str">
        <f t="shared" ca="1" si="59"/>
        <v>CC</v>
      </c>
      <c r="AO305" t="str">
        <f t="shared" ca="1" si="60"/>
        <v>S O Purdom 8</v>
      </c>
      <c r="AP305" t="str">
        <f t="shared" ca="1" si="61"/>
        <v>FL</v>
      </c>
      <c r="AQ305" t="str">
        <f t="shared" ca="1" si="62"/>
        <v>Wakulla County</v>
      </c>
      <c r="AR305">
        <f t="shared" ca="1" si="63"/>
        <v>30.161899999999999</v>
      </c>
      <c r="AS305">
        <f t="shared" ca="1" si="64"/>
        <v>-84.201400000000007</v>
      </c>
      <c r="AT305">
        <f t="shared" si="65"/>
        <v>0</v>
      </c>
      <c r="AU305" s="68">
        <f t="shared" si="66"/>
        <v>0</v>
      </c>
      <c r="AV305" s="69">
        <f t="shared" si="67"/>
        <v>0</v>
      </c>
      <c r="AW305" s="79">
        <f>IFERROR(INDEX(AVERT_2017NEI!$H$8:$H$4379,MATCH(B305,AVERT_2017NEI!$L$8:$L$4379,0))/(2000*10^3),"")</f>
        <v>1.9438446308443074E-6</v>
      </c>
      <c r="AX305" s="79">
        <f>IF(AW305="",SUMIFS(AVERT_2017NEI!$P$8:$P$19,AVERT_2017NEI!$N$8:$N$19,BB305,AVERT_2017NEI!$O$8:$O$19,W305)/(2000*1000),AW305)</f>
        <v>1.9438446308443074E-6</v>
      </c>
      <c r="AY305" s="98" t="str">
        <f t="shared" ca="1" si="68"/>
        <v>No</v>
      </c>
      <c r="AZ305" s="99">
        <f ca="1">IF(V305=GTN_Factors!$B$6,IF(AY305=GTN_Factors!$D$6,GTN_Factors!$F$6,GTN_Factors!$F$7),INDEX(GTN_Factors!$F$8:$F$11,MATCH(W305,GTN_Factors!$C$8:$C$11,0)))</f>
        <v>0.96653119970902468</v>
      </c>
      <c r="BA305" s="135">
        <f ca="1">INDEX(CO2_Factors!$F$6:$F$9,MATCH(V305,CO2_Factors!$B$6:$B$9,0))</f>
        <v>5.8456449834619631E-2</v>
      </c>
      <c r="BB305" s="79" t="str">
        <f t="shared" ca="1" si="69"/>
        <v>Natural Gas</v>
      </c>
    </row>
    <row r="306" spans="2:54" ht="17.25" customHeight="1" x14ac:dyDescent="0.5">
      <c r="B306" s="102" t="s">
        <v>3605</v>
      </c>
      <c r="C306" s="54">
        <f>MATCH(B306,EPA_AMP!$U:$U,0)</f>
        <v>306</v>
      </c>
      <c r="D306">
        <f ca="1">INDEX(OFFSET(EPA_AMP!$A:$A,,D$3),$C306)</f>
        <v>2024</v>
      </c>
      <c r="E306" t="str">
        <f ca="1">INDEX(OFFSET(EPA_AMP!$A:$A,,E$3),$C306)</f>
        <v>GA</v>
      </c>
      <c r="F306" t="str">
        <f ca="1">INDEX(OFFSET(EPA_AMP!$A:$A,,F$3),$C306)</f>
        <v>Bartow County</v>
      </c>
      <c r="G306" t="str">
        <f ca="1">INDEX(OFFSET(EPA_AMP!$A:$A,,G$3),$C306)</f>
        <v>Bowen</v>
      </c>
      <c r="H306">
        <f ca="1">INDEX(OFFSET(EPA_AMP!$A:$A,,H$3),$C306)</f>
        <v>703</v>
      </c>
      <c r="I306" t="str">
        <f ca="1">INDEX(OFFSET(EPA_AMP!$A:$A,,I$3),$C306)</f>
        <v>1BLR</v>
      </c>
      <c r="J306">
        <f ca="1">INDEX(OFFSET(EPA_AMP!$A:$A,,J$3),$C306)</f>
        <v>34.125599999999999</v>
      </c>
      <c r="K306">
        <f ca="1">INDEX(OFFSET(EPA_AMP!$A:$A,,K$3),$C306)</f>
        <v>-84.919200000000004</v>
      </c>
      <c r="L306">
        <f ca="1">INDEX(OFFSET(EPA_AMP!$A:$A,,L$3),$C306)</f>
        <v>4</v>
      </c>
      <c r="M306" t="str">
        <f ca="1">INDEX(OFFSET(EPA_AMP!$A:$A,,M$3),$C306)</f>
        <v>SERC</v>
      </c>
      <c r="N306" t="str">
        <f ca="1">INDEX(OFFSET(EPA_AMP!$A:$A,,N$3),$C306)</f>
        <v>Georgia Power Company (Owner)|Georgia Power Company (Operator)</v>
      </c>
      <c r="O306" t="str">
        <f ca="1">INDEX(OFFSET(EPA_AMP!$A:$A,,O$3),$C306)</f>
        <v>ARP, CSNOX, CSOSG1, CSSO2G2, MATS</v>
      </c>
      <c r="P306" t="str">
        <f ca="1">INDEX(OFFSET(EPA_AMP!$A:$A,,P$3),$C306)</f>
        <v>Tangentially-fired</v>
      </c>
      <c r="Q306" t="str">
        <f ca="1">INDEX(OFFSET(EPA_AMP!$A:$A,,Q$3),$C306)</f>
        <v>Coal</v>
      </c>
      <c r="R306">
        <f ca="1">INDEX(OFFSET(EPA_AMP!$A:$A,,R$3),$C306)</f>
        <v>0</v>
      </c>
      <c r="S306" t="str">
        <f ca="1">INDEX(OFFSET(EPA_AMP!$A:$A,,S$3),$C306)</f>
        <v>Wet Lime FGD</v>
      </c>
      <c r="T306" t="str">
        <f ca="1">INDEX(OFFSET(EPA_AMP!$A:$A,,T$3),$C306)</f>
        <v>Low NOx Burner Technology w/ Separated OFA|Selective Catalytic Reduction</v>
      </c>
      <c r="U306" t="str">
        <f ca="1">INDEX(OFFSET(EPA_AMP!$A:$A,,U$3),$C306)</f>
        <v>Electrostatic Precipitator</v>
      </c>
      <c r="V306" s="56" t="str">
        <f ca="1">IF(Q306=Q305,V305,INDEX(RefTables!$C$5:$C$35,MATCH(Q306,RefTables!$B$5:$B$35,0)))</f>
        <v>Coal</v>
      </c>
      <c r="W306" s="57" t="str">
        <f ca="1">IF(P306=P305,W305,INDEX(RefTables!$F:$F,MATCH(P306,RefTables!$E:$E,0)))</f>
        <v>ST</v>
      </c>
      <c r="X306" s="58" t="s">
        <v>47676</v>
      </c>
      <c r="Y306" s="58" t="s">
        <v>47676</v>
      </c>
      <c r="Z306" s="58" t="s">
        <v>47676</v>
      </c>
      <c r="AA306" s="58" t="s">
        <v>47676</v>
      </c>
      <c r="AB306" s="58" t="s">
        <v>47676</v>
      </c>
      <c r="AC306" s="58" t="str">
        <f ca="1">INDEX(RefTables!$O:$O,MATCH($AI306,RefTables!$N:$N,0))</f>
        <v>SE</v>
      </c>
      <c r="AD306" s="59">
        <f>MATCH(B306,CapacityGen!$G:$G,0)</f>
        <v>306</v>
      </c>
      <c r="AE306" s="59">
        <f>IF(ISNA($AD306),0,INDEX(CapacityGen!D:D,$AD306))</f>
        <v>0</v>
      </c>
      <c r="AF306" s="59">
        <f>IF(ISNA($AD306),0,INDEX(CapacityGen!E:E,$AD306))</f>
        <v>0</v>
      </c>
      <c r="AG306" s="60">
        <f>IF(ISNA($AD306),0,INDEX(CapacityGen!F:F,$AD306))</f>
        <v>0</v>
      </c>
      <c r="AH306" s="61" t="str">
        <f t="shared" ca="1" si="56"/>
        <v>Bowen 1BLR</v>
      </c>
      <c r="AI306" s="62" t="str">
        <f ca="1">INDEX(EPA_AMP!$AD$5:$AD$4378,MATCH(H306,EPA_AMP!$D$5:$D$4378,0))</f>
        <v>Southeast</v>
      </c>
      <c r="AJ306" s="72" t="e">
        <f ca="1">MATCH(E306&amp;"|"&amp;F306,Dropdowns!$Z:$Z,0)</f>
        <v>#N/A</v>
      </c>
      <c r="AL306" t="str">
        <f t="shared" ca="1" si="57"/>
        <v>Southeast</v>
      </c>
      <c r="AM306" t="str">
        <f t="shared" ca="1" si="58"/>
        <v>Coal</v>
      </c>
      <c r="AN306" t="str">
        <f t="shared" ca="1" si="59"/>
        <v>ST</v>
      </c>
      <c r="AO306" t="str">
        <f t="shared" ca="1" si="60"/>
        <v>Bowen 1BLR</v>
      </c>
      <c r="AP306" t="str">
        <f t="shared" ca="1" si="61"/>
        <v>GA</v>
      </c>
      <c r="AQ306" t="str">
        <f t="shared" ca="1" si="62"/>
        <v>Bartow County</v>
      </c>
      <c r="AR306">
        <f t="shared" ca="1" si="63"/>
        <v>34.125599999999999</v>
      </c>
      <c r="AS306">
        <f t="shared" ca="1" si="64"/>
        <v>-84.919200000000004</v>
      </c>
      <c r="AT306">
        <f t="shared" si="65"/>
        <v>0</v>
      </c>
      <c r="AU306" s="68">
        <f t="shared" si="66"/>
        <v>0</v>
      </c>
      <c r="AV306" s="69">
        <f t="shared" si="67"/>
        <v>0</v>
      </c>
      <c r="AW306" s="79">
        <f>IFERROR(INDEX(AVERT_2017NEI!$H$8:$H$4379,MATCH(B306,AVERT_2017NEI!$L$8:$L$4379,0))/(2000*10^3),"")</f>
        <v>6.4895794334402715E-7</v>
      </c>
      <c r="AX306" s="79">
        <f>IF(AW306="",SUMIFS(AVERT_2017NEI!$P$8:$P$19,AVERT_2017NEI!$N$8:$N$19,BB306,AVERT_2017NEI!$O$8:$O$19,W306)/(2000*1000),AW306)</f>
        <v>6.4895794334402715E-7</v>
      </c>
      <c r="AY306" s="98" t="str">
        <f t="shared" ca="1" si="68"/>
        <v>Yes</v>
      </c>
      <c r="AZ306" s="99">
        <f ca="1">IF(V306=GTN_Factors!$B$6,IF(AY306=GTN_Factors!$D$6,GTN_Factors!$F$6,GTN_Factors!$F$7),INDEX(GTN_Factors!$F$8:$F$11,MATCH(W306,GTN_Factors!$C$8:$C$11,0)))</f>
        <v>0.91744295079303151</v>
      </c>
      <c r="BA306" s="135">
        <f ca="1">INDEX(CO2_Factors!$F$6:$F$9,MATCH(V306,CO2_Factors!$B$6:$B$9,0))</f>
        <v>0.10244027930907755</v>
      </c>
      <c r="BB306" s="79" t="str">
        <f t="shared" ca="1" si="69"/>
        <v>Coal</v>
      </c>
    </row>
    <row r="307" spans="2:54" ht="17.25" customHeight="1" x14ac:dyDescent="0.5">
      <c r="B307" s="102" t="s">
        <v>3606</v>
      </c>
      <c r="C307" s="54">
        <f>MATCH(B307,EPA_AMP!$U:$U,0)</f>
        <v>307</v>
      </c>
      <c r="D307">
        <f ca="1">INDEX(OFFSET(EPA_AMP!$A:$A,,D$3),$C307)</f>
        <v>2024</v>
      </c>
      <c r="E307" t="str">
        <f ca="1">INDEX(OFFSET(EPA_AMP!$A:$A,,E$3),$C307)</f>
        <v>GA</v>
      </c>
      <c r="F307" t="str">
        <f ca="1">INDEX(OFFSET(EPA_AMP!$A:$A,,F$3),$C307)</f>
        <v>Bartow County</v>
      </c>
      <c r="G307" t="str">
        <f ca="1">INDEX(OFFSET(EPA_AMP!$A:$A,,G$3),$C307)</f>
        <v>Bowen</v>
      </c>
      <c r="H307">
        <f ca="1">INDEX(OFFSET(EPA_AMP!$A:$A,,H$3),$C307)</f>
        <v>703</v>
      </c>
      <c r="I307" t="str">
        <f ca="1">INDEX(OFFSET(EPA_AMP!$A:$A,,I$3),$C307)</f>
        <v>2BLR</v>
      </c>
      <c r="J307">
        <f ca="1">INDEX(OFFSET(EPA_AMP!$A:$A,,J$3),$C307)</f>
        <v>34.125599999999999</v>
      </c>
      <c r="K307">
        <f ca="1">INDEX(OFFSET(EPA_AMP!$A:$A,,K$3),$C307)</f>
        <v>-84.919200000000004</v>
      </c>
      <c r="L307">
        <f ca="1">INDEX(OFFSET(EPA_AMP!$A:$A,,L$3),$C307)</f>
        <v>4</v>
      </c>
      <c r="M307" t="str">
        <f ca="1">INDEX(OFFSET(EPA_AMP!$A:$A,,M$3),$C307)</f>
        <v>SERC</v>
      </c>
      <c r="N307" t="str">
        <f ca="1">INDEX(OFFSET(EPA_AMP!$A:$A,,N$3),$C307)</f>
        <v>Georgia Power Company (Owner)|Georgia Power Company (Operator)</v>
      </c>
      <c r="O307" t="str">
        <f ca="1">INDEX(OFFSET(EPA_AMP!$A:$A,,O$3),$C307)</f>
        <v>ARP, CSNOX, CSOSG1, CSSO2G2, MATS</v>
      </c>
      <c r="P307" t="str">
        <f ca="1">INDEX(OFFSET(EPA_AMP!$A:$A,,P$3),$C307)</f>
        <v>Tangentially-fired</v>
      </c>
      <c r="Q307" t="str">
        <f ca="1">INDEX(OFFSET(EPA_AMP!$A:$A,,Q$3),$C307)</f>
        <v>Coal</v>
      </c>
      <c r="R307">
        <f ca="1">INDEX(OFFSET(EPA_AMP!$A:$A,,R$3),$C307)</f>
        <v>0</v>
      </c>
      <c r="S307" t="str">
        <f ca="1">INDEX(OFFSET(EPA_AMP!$A:$A,,S$3),$C307)</f>
        <v>Wet Lime FGD</v>
      </c>
      <c r="T307" t="str">
        <f ca="1">INDEX(OFFSET(EPA_AMP!$A:$A,,T$3),$C307)</f>
        <v>Low NOx Burner Technology w/ Separated OFA|Selective Catalytic Reduction</v>
      </c>
      <c r="U307" t="str">
        <f ca="1">INDEX(OFFSET(EPA_AMP!$A:$A,,U$3),$C307)</f>
        <v>Electrostatic Precipitator</v>
      </c>
      <c r="V307" s="56" t="str">
        <f ca="1">IF(Q307=Q306,V306,INDEX(RefTables!$C$5:$C$35,MATCH(Q307,RefTables!$B$5:$B$35,0)))</f>
        <v>Coal</v>
      </c>
      <c r="W307" s="57" t="str">
        <f ca="1">IF(P307=P306,W306,INDEX(RefTables!$F:$F,MATCH(P307,RefTables!$E:$E,0)))</f>
        <v>ST</v>
      </c>
      <c r="X307" s="58" t="s">
        <v>47676</v>
      </c>
      <c r="Y307" s="58" t="s">
        <v>47676</v>
      </c>
      <c r="Z307" s="58" t="s">
        <v>47676</v>
      </c>
      <c r="AA307" s="58" t="s">
        <v>47676</v>
      </c>
      <c r="AB307" s="58" t="s">
        <v>47676</v>
      </c>
      <c r="AC307" s="58" t="str">
        <f ca="1">INDEX(RefTables!$O:$O,MATCH($AI307,RefTables!$N:$N,0))</f>
        <v>SE</v>
      </c>
      <c r="AD307" s="59">
        <f>MATCH(B307,CapacityGen!$G:$G,0)</f>
        <v>307</v>
      </c>
      <c r="AE307" s="59">
        <f>IF(ISNA($AD307),0,INDEX(CapacityGen!D:D,$AD307))</f>
        <v>0</v>
      </c>
      <c r="AF307" s="59">
        <f>IF(ISNA($AD307),0,INDEX(CapacityGen!E:E,$AD307))</f>
        <v>0</v>
      </c>
      <c r="AG307" s="60">
        <f>IF(ISNA($AD307),0,INDEX(CapacityGen!F:F,$AD307))</f>
        <v>0</v>
      </c>
      <c r="AH307" s="61" t="str">
        <f t="shared" ca="1" si="56"/>
        <v>Bowen 2BLR</v>
      </c>
      <c r="AI307" s="62" t="str">
        <f ca="1">INDEX(EPA_AMP!$AD$5:$AD$4378,MATCH(H307,EPA_AMP!$D$5:$D$4378,0))</f>
        <v>Southeast</v>
      </c>
      <c r="AJ307" s="72" t="e">
        <f ca="1">MATCH(E307&amp;"|"&amp;F307,Dropdowns!$Z:$Z,0)</f>
        <v>#N/A</v>
      </c>
      <c r="AL307" t="str">
        <f t="shared" ca="1" si="57"/>
        <v>Southeast</v>
      </c>
      <c r="AM307" t="str">
        <f t="shared" ca="1" si="58"/>
        <v>Coal</v>
      </c>
      <c r="AN307" t="str">
        <f t="shared" ca="1" si="59"/>
        <v>ST</v>
      </c>
      <c r="AO307" t="str">
        <f t="shared" ca="1" si="60"/>
        <v>Bowen 2BLR</v>
      </c>
      <c r="AP307" t="str">
        <f t="shared" ca="1" si="61"/>
        <v>GA</v>
      </c>
      <c r="AQ307" t="str">
        <f t="shared" ca="1" si="62"/>
        <v>Bartow County</v>
      </c>
      <c r="AR307">
        <f t="shared" ca="1" si="63"/>
        <v>34.125599999999999</v>
      </c>
      <c r="AS307">
        <f t="shared" ca="1" si="64"/>
        <v>-84.919200000000004</v>
      </c>
      <c r="AT307">
        <f t="shared" si="65"/>
        <v>0</v>
      </c>
      <c r="AU307" s="68">
        <f t="shared" si="66"/>
        <v>0</v>
      </c>
      <c r="AV307" s="69">
        <f t="shared" si="67"/>
        <v>0</v>
      </c>
      <c r="AW307" s="79">
        <f>IFERROR(INDEX(AVERT_2017NEI!$H$8:$H$4379,MATCH(B307,AVERT_2017NEI!$L$8:$L$4379,0))/(2000*10^3),"")</f>
        <v>5.6868102801539573E-7</v>
      </c>
      <c r="AX307" s="79">
        <f>IF(AW307="",SUMIFS(AVERT_2017NEI!$P$8:$P$19,AVERT_2017NEI!$N$8:$N$19,BB307,AVERT_2017NEI!$O$8:$O$19,W307)/(2000*1000),AW307)</f>
        <v>5.6868102801539573E-7</v>
      </c>
      <c r="AY307" s="98" t="str">
        <f t="shared" ca="1" si="68"/>
        <v>Yes</v>
      </c>
      <c r="AZ307" s="99">
        <f ca="1">IF(V307=GTN_Factors!$B$6,IF(AY307=GTN_Factors!$D$6,GTN_Factors!$F$6,GTN_Factors!$F$7),INDEX(GTN_Factors!$F$8:$F$11,MATCH(W307,GTN_Factors!$C$8:$C$11,0)))</f>
        <v>0.91744295079303151</v>
      </c>
      <c r="BA307" s="135">
        <f ca="1">INDEX(CO2_Factors!$F$6:$F$9,MATCH(V307,CO2_Factors!$B$6:$B$9,0))</f>
        <v>0.10244027930907755</v>
      </c>
      <c r="BB307" s="79" t="str">
        <f t="shared" ca="1" si="69"/>
        <v>Coal</v>
      </c>
    </row>
    <row r="308" spans="2:54" ht="17.25" customHeight="1" x14ac:dyDescent="0.5">
      <c r="B308" s="102" t="s">
        <v>3607</v>
      </c>
      <c r="C308" s="54">
        <f>MATCH(B308,EPA_AMP!$U:$U,0)</f>
        <v>308</v>
      </c>
      <c r="D308">
        <f ca="1">INDEX(OFFSET(EPA_AMP!$A:$A,,D$3),$C308)</f>
        <v>2024</v>
      </c>
      <c r="E308" t="str">
        <f ca="1">INDEX(OFFSET(EPA_AMP!$A:$A,,E$3),$C308)</f>
        <v>GA</v>
      </c>
      <c r="F308" t="str">
        <f ca="1">INDEX(OFFSET(EPA_AMP!$A:$A,,F$3),$C308)</f>
        <v>Bartow County</v>
      </c>
      <c r="G308" t="str">
        <f ca="1">INDEX(OFFSET(EPA_AMP!$A:$A,,G$3),$C308)</f>
        <v>Bowen</v>
      </c>
      <c r="H308">
        <f ca="1">INDEX(OFFSET(EPA_AMP!$A:$A,,H$3),$C308)</f>
        <v>703</v>
      </c>
      <c r="I308" t="str">
        <f ca="1">INDEX(OFFSET(EPA_AMP!$A:$A,,I$3),$C308)</f>
        <v>3BLR</v>
      </c>
      <c r="J308">
        <f ca="1">INDEX(OFFSET(EPA_AMP!$A:$A,,J$3),$C308)</f>
        <v>34.125599999999999</v>
      </c>
      <c r="K308">
        <f ca="1">INDEX(OFFSET(EPA_AMP!$A:$A,,K$3),$C308)</f>
        <v>-84.919200000000004</v>
      </c>
      <c r="L308">
        <f ca="1">INDEX(OFFSET(EPA_AMP!$A:$A,,L$3),$C308)</f>
        <v>4</v>
      </c>
      <c r="M308" t="str">
        <f ca="1">INDEX(OFFSET(EPA_AMP!$A:$A,,M$3),$C308)</f>
        <v>SERC</v>
      </c>
      <c r="N308" t="str">
        <f ca="1">INDEX(OFFSET(EPA_AMP!$A:$A,,N$3),$C308)</f>
        <v>Georgia Power Company (Owner)|Georgia Power Company (Operator)</v>
      </c>
      <c r="O308" t="str">
        <f ca="1">INDEX(OFFSET(EPA_AMP!$A:$A,,O$3),$C308)</f>
        <v>ARP, CSNOX, CSOSG1, CSSO2G2, MATS</v>
      </c>
      <c r="P308" t="str">
        <f ca="1">INDEX(OFFSET(EPA_AMP!$A:$A,,P$3),$C308)</f>
        <v>Tangentially-fired</v>
      </c>
      <c r="Q308" t="str">
        <f ca="1">INDEX(OFFSET(EPA_AMP!$A:$A,,Q$3),$C308)</f>
        <v>Coal</v>
      </c>
      <c r="R308">
        <f ca="1">INDEX(OFFSET(EPA_AMP!$A:$A,,R$3),$C308)</f>
        <v>0</v>
      </c>
      <c r="S308" t="str">
        <f ca="1">INDEX(OFFSET(EPA_AMP!$A:$A,,S$3),$C308)</f>
        <v>Wet Lime FGD</v>
      </c>
      <c r="T308" t="str">
        <f ca="1">INDEX(OFFSET(EPA_AMP!$A:$A,,T$3),$C308)</f>
        <v>Low NOx Burner Technology w/ Separated OFA|Selective Catalytic Reduction</v>
      </c>
      <c r="U308" t="str">
        <f ca="1">INDEX(OFFSET(EPA_AMP!$A:$A,,U$3),$C308)</f>
        <v>Electrostatic Precipitator</v>
      </c>
      <c r="V308" s="56" t="str">
        <f ca="1">IF(Q308=Q307,V307,INDEX(RefTables!$C$5:$C$35,MATCH(Q308,RefTables!$B$5:$B$35,0)))</f>
        <v>Coal</v>
      </c>
      <c r="W308" s="57" t="str">
        <f ca="1">IF(P308=P307,W307,INDEX(RefTables!$F:$F,MATCH(P308,RefTables!$E:$E,0)))</f>
        <v>ST</v>
      </c>
      <c r="X308" s="58" t="s">
        <v>47676</v>
      </c>
      <c r="Y308" s="58" t="s">
        <v>47676</v>
      </c>
      <c r="Z308" s="58" t="s">
        <v>47676</v>
      </c>
      <c r="AA308" s="58" t="s">
        <v>47676</v>
      </c>
      <c r="AB308" s="58" t="s">
        <v>47676</v>
      </c>
      <c r="AC308" s="58" t="str">
        <f ca="1">INDEX(RefTables!$O:$O,MATCH($AI308,RefTables!$N:$N,0))</f>
        <v>SE</v>
      </c>
      <c r="AD308" s="59">
        <f>MATCH(B308,CapacityGen!$G:$G,0)</f>
        <v>308</v>
      </c>
      <c r="AE308" s="59">
        <f>IF(ISNA($AD308),0,INDEX(CapacityGen!D:D,$AD308))</f>
        <v>0</v>
      </c>
      <c r="AF308" s="59">
        <f>IF(ISNA($AD308),0,INDEX(CapacityGen!E:E,$AD308))</f>
        <v>0</v>
      </c>
      <c r="AG308" s="60">
        <f>IF(ISNA($AD308),0,INDEX(CapacityGen!F:F,$AD308))</f>
        <v>0</v>
      </c>
      <c r="AH308" s="61" t="str">
        <f t="shared" ca="1" si="56"/>
        <v>Bowen 3BLR</v>
      </c>
      <c r="AI308" s="62" t="str">
        <f ca="1">INDEX(EPA_AMP!$AD$5:$AD$4378,MATCH(H308,EPA_AMP!$D$5:$D$4378,0))</f>
        <v>Southeast</v>
      </c>
      <c r="AJ308" s="72" t="e">
        <f ca="1">MATCH(E308&amp;"|"&amp;F308,Dropdowns!$Z:$Z,0)</f>
        <v>#N/A</v>
      </c>
      <c r="AL308" t="str">
        <f t="shared" ca="1" si="57"/>
        <v>Southeast</v>
      </c>
      <c r="AM308" t="str">
        <f t="shared" ca="1" si="58"/>
        <v>Coal</v>
      </c>
      <c r="AN308" t="str">
        <f t="shared" ca="1" si="59"/>
        <v>ST</v>
      </c>
      <c r="AO308" t="str">
        <f t="shared" ca="1" si="60"/>
        <v>Bowen 3BLR</v>
      </c>
      <c r="AP308" t="str">
        <f t="shared" ca="1" si="61"/>
        <v>GA</v>
      </c>
      <c r="AQ308" t="str">
        <f t="shared" ca="1" si="62"/>
        <v>Bartow County</v>
      </c>
      <c r="AR308">
        <f t="shared" ca="1" si="63"/>
        <v>34.125599999999999</v>
      </c>
      <c r="AS308">
        <f t="shared" ca="1" si="64"/>
        <v>-84.919200000000004</v>
      </c>
      <c r="AT308">
        <f t="shared" si="65"/>
        <v>0</v>
      </c>
      <c r="AU308" s="68">
        <f t="shared" si="66"/>
        <v>0</v>
      </c>
      <c r="AV308" s="69">
        <f t="shared" si="67"/>
        <v>0</v>
      </c>
      <c r="AW308" s="79">
        <f>IFERROR(INDEX(AVERT_2017NEI!$H$8:$H$4379,MATCH(B308,AVERT_2017NEI!$L$8:$L$4379,0))/(2000*10^3),"")</f>
        <v>6.6410226433451023E-7</v>
      </c>
      <c r="AX308" s="79">
        <f>IF(AW308="",SUMIFS(AVERT_2017NEI!$P$8:$P$19,AVERT_2017NEI!$N$8:$N$19,BB308,AVERT_2017NEI!$O$8:$O$19,W308)/(2000*1000),AW308)</f>
        <v>6.6410226433451023E-7</v>
      </c>
      <c r="AY308" s="98" t="str">
        <f t="shared" ca="1" si="68"/>
        <v>Yes</v>
      </c>
      <c r="AZ308" s="99">
        <f ca="1">IF(V308=GTN_Factors!$B$6,IF(AY308=GTN_Factors!$D$6,GTN_Factors!$F$6,GTN_Factors!$F$7),INDEX(GTN_Factors!$F$8:$F$11,MATCH(W308,GTN_Factors!$C$8:$C$11,0)))</f>
        <v>0.91744295079303151</v>
      </c>
      <c r="BA308" s="135">
        <f ca="1">INDEX(CO2_Factors!$F$6:$F$9,MATCH(V308,CO2_Factors!$B$6:$B$9,0))</f>
        <v>0.10244027930907755</v>
      </c>
      <c r="BB308" s="79" t="str">
        <f t="shared" ca="1" si="69"/>
        <v>Coal</v>
      </c>
    </row>
    <row r="309" spans="2:54" ht="17.25" customHeight="1" x14ac:dyDescent="0.5">
      <c r="B309" s="102" t="s">
        <v>3608</v>
      </c>
      <c r="C309" s="54">
        <f>MATCH(B309,EPA_AMP!$U:$U,0)</f>
        <v>309</v>
      </c>
      <c r="D309">
        <f ca="1">INDEX(OFFSET(EPA_AMP!$A:$A,,D$3),$C309)</f>
        <v>2024</v>
      </c>
      <c r="E309" t="str">
        <f ca="1">INDEX(OFFSET(EPA_AMP!$A:$A,,E$3),$C309)</f>
        <v>GA</v>
      </c>
      <c r="F309" t="str">
        <f ca="1">INDEX(OFFSET(EPA_AMP!$A:$A,,F$3),$C309)</f>
        <v>Bartow County</v>
      </c>
      <c r="G309" t="str">
        <f ca="1">INDEX(OFFSET(EPA_AMP!$A:$A,,G$3),$C309)</f>
        <v>Bowen</v>
      </c>
      <c r="H309">
        <f ca="1">INDEX(OFFSET(EPA_AMP!$A:$A,,H$3),$C309)</f>
        <v>703</v>
      </c>
      <c r="I309" t="str">
        <f ca="1">INDEX(OFFSET(EPA_AMP!$A:$A,,I$3),$C309)</f>
        <v>4BLR</v>
      </c>
      <c r="J309">
        <f ca="1">INDEX(OFFSET(EPA_AMP!$A:$A,,J$3),$C309)</f>
        <v>34.125599999999999</v>
      </c>
      <c r="K309">
        <f ca="1">INDEX(OFFSET(EPA_AMP!$A:$A,,K$3),$C309)</f>
        <v>-84.919200000000004</v>
      </c>
      <c r="L309">
        <f ca="1">INDEX(OFFSET(EPA_AMP!$A:$A,,L$3),$C309)</f>
        <v>4</v>
      </c>
      <c r="M309" t="str">
        <f ca="1">INDEX(OFFSET(EPA_AMP!$A:$A,,M$3),$C309)</f>
        <v>SERC</v>
      </c>
      <c r="N309" t="str">
        <f ca="1">INDEX(OFFSET(EPA_AMP!$A:$A,,N$3),$C309)</f>
        <v>Georgia Power Company (Owner)|Georgia Power Company (Operator)</v>
      </c>
      <c r="O309" t="str">
        <f ca="1">INDEX(OFFSET(EPA_AMP!$A:$A,,O$3),$C309)</f>
        <v>ARP, CSNOX, CSOSG1, CSSO2G2, MATS</v>
      </c>
      <c r="P309" t="str">
        <f ca="1">INDEX(OFFSET(EPA_AMP!$A:$A,,P$3),$C309)</f>
        <v>Tangentially-fired</v>
      </c>
      <c r="Q309" t="str">
        <f ca="1">INDEX(OFFSET(EPA_AMP!$A:$A,,Q$3),$C309)</f>
        <v>Coal</v>
      </c>
      <c r="R309">
        <f ca="1">INDEX(OFFSET(EPA_AMP!$A:$A,,R$3),$C309)</f>
        <v>0</v>
      </c>
      <c r="S309" t="str">
        <f ca="1">INDEX(OFFSET(EPA_AMP!$A:$A,,S$3),$C309)</f>
        <v>Wet Lime FGD</v>
      </c>
      <c r="T309" t="str">
        <f ca="1">INDEX(OFFSET(EPA_AMP!$A:$A,,T$3),$C309)</f>
        <v>Low NOx Burner Technology w/ Separated OFA|Selective Catalytic Reduction</v>
      </c>
      <c r="U309" t="str">
        <f ca="1">INDEX(OFFSET(EPA_AMP!$A:$A,,U$3),$C309)</f>
        <v>Electrostatic Precipitator</v>
      </c>
      <c r="V309" s="56" t="str">
        <f ca="1">IF(Q309=Q308,V308,INDEX(RefTables!$C$5:$C$35,MATCH(Q309,RefTables!$B$5:$B$35,0)))</f>
        <v>Coal</v>
      </c>
      <c r="W309" s="57" t="str">
        <f ca="1">IF(P309=P308,W308,INDEX(RefTables!$F:$F,MATCH(P309,RefTables!$E:$E,0)))</f>
        <v>ST</v>
      </c>
      <c r="X309" s="58" t="s">
        <v>47676</v>
      </c>
      <c r="Y309" s="58" t="s">
        <v>47676</v>
      </c>
      <c r="Z309" s="58" t="s">
        <v>47676</v>
      </c>
      <c r="AA309" s="58" t="s">
        <v>47676</v>
      </c>
      <c r="AB309" s="58" t="s">
        <v>47676</v>
      </c>
      <c r="AC309" s="58" t="str">
        <f ca="1">INDEX(RefTables!$O:$O,MATCH($AI309,RefTables!$N:$N,0))</f>
        <v>SE</v>
      </c>
      <c r="AD309" s="59">
        <f>MATCH(B309,CapacityGen!$G:$G,0)</f>
        <v>309</v>
      </c>
      <c r="AE309" s="59">
        <f>IF(ISNA($AD309),0,INDEX(CapacityGen!D:D,$AD309))</f>
        <v>0</v>
      </c>
      <c r="AF309" s="59">
        <f>IF(ISNA($AD309),0,INDEX(CapacityGen!E:E,$AD309))</f>
        <v>0</v>
      </c>
      <c r="AG309" s="60">
        <f>IF(ISNA($AD309),0,INDEX(CapacityGen!F:F,$AD309))</f>
        <v>0</v>
      </c>
      <c r="AH309" s="61" t="str">
        <f t="shared" ca="1" si="56"/>
        <v>Bowen 4BLR</v>
      </c>
      <c r="AI309" s="62" t="str">
        <f ca="1">INDEX(EPA_AMP!$AD$5:$AD$4378,MATCH(H309,EPA_AMP!$D$5:$D$4378,0))</f>
        <v>Southeast</v>
      </c>
      <c r="AJ309" s="72" t="e">
        <f ca="1">MATCH(E309&amp;"|"&amp;F309,Dropdowns!$Z:$Z,0)</f>
        <v>#N/A</v>
      </c>
      <c r="AL309" t="str">
        <f t="shared" ca="1" si="57"/>
        <v>Southeast</v>
      </c>
      <c r="AM309" t="str">
        <f t="shared" ca="1" si="58"/>
        <v>Coal</v>
      </c>
      <c r="AN309" t="str">
        <f t="shared" ca="1" si="59"/>
        <v>ST</v>
      </c>
      <c r="AO309" t="str">
        <f t="shared" ca="1" si="60"/>
        <v>Bowen 4BLR</v>
      </c>
      <c r="AP309" t="str">
        <f t="shared" ca="1" si="61"/>
        <v>GA</v>
      </c>
      <c r="AQ309" t="str">
        <f t="shared" ca="1" si="62"/>
        <v>Bartow County</v>
      </c>
      <c r="AR309">
        <f t="shared" ca="1" si="63"/>
        <v>34.125599999999999</v>
      </c>
      <c r="AS309">
        <f t="shared" ca="1" si="64"/>
        <v>-84.919200000000004</v>
      </c>
      <c r="AT309">
        <f t="shared" si="65"/>
        <v>0</v>
      </c>
      <c r="AU309" s="68">
        <f t="shared" si="66"/>
        <v>0</v>
      </c>
      <c r="AV309" s="69">
        <f t="shared" si="67"/>
        <v>0</v>
      </c>
      <c r="AW309" s="79">
        <f>IFERROR(INDEX(AVERT_2017NEI!$H$8:$H$4379,MATCH(B309,AVERT_2017NEI!$L$8:$L$4379,0))/(2000*10^3),"")</f>
        <v>9.8479340202276176E-7</v>
      </c>
      <c r="AX309" s="79">
        <f>IF(AW309="",SUMIFS(AVERT_2017NEI!$P$8:$P$19,AVERT_2017NEI!$N$8:$N$19,BB309,AVERT_2017NEI!$O$8:$O$19,W309)/(2000*1000),AW309)</f>
        <v>9.8479340202276176E-7</v>
      </c>
      <c r="AY309" s="98" t="str">
        <f t="shared" ca="1" si="68"/>
        <v>Yes</v>
      </c>
      <c r="AZ309" s="99">
        <f ca="1">IF(V309=GTN_Factors!$B$6,IF(AY309=GTN_Factors!$D$6,GTN_Factors!$F$6,GTN_Factors!$F$7),INDEX(GTN_Factors!$F$8:$F$11,MATCH(W309,GTN_Factors!$C$8:$C$11,0)))</f>
        <v>0.91744295079303151</v>
      </c>
      <c r="BA309" s="135">
        <f ca="1">INDEX(CO2_Factors!$F$6:$F$9,MATCH(V309,CO2_Factors!$B$6:$B$9,0))</f>
        <v>0.10244027930907755</v>
      </c>
      <c r="BB309" s="79" t="str">
        <f t="shared" ca="1" si="69"/>
        <v>Coal</v>
      </c>
    </row>
    <row r="310" spans="2:54" ht="17.25" customHeight="1" x14ac:dyDescent="0.5">
      <c r="B310" s="102" t="s">
        <v>3609</v>
      </c>
      <c r="C310" s="54">
        <f>MATCH(B310,EPA_AMP!$U:$U,0)</f>
        <v>310</v>
      </c>
      <c r="D310">
        <f ca="1">INDEX(OFFSET(EPA_AMP!$A:$A,,D$3),$C310)</f>
        <v>2024</v>
      </c>
      <c r="E310" t="str">
        <f ca="1">INDEX(OFFSET(EPA_AMP!$A:$A,,E$3),$C310)</f>
        <v>GA</v>
      </c>
      <c r="F310" t="str">
        <f ca="1">INDEX(OFFSET(EPA_AMP!$A:$A,,F$3),$C310)</f>
        <v>Cobb County</v>
      </c>
      <c r="G310" t="str">
        <f ca="1">INDEX(OFFSET(EPA_AMP!$A:$A,,G$3),$C310)</f>
        <v>Jack McDonough</v>
      </c>
      <c r="H310">
        <f ca="1">INDEX(OFFSET(EPA_AMP!$A:$A,,H$3),$C310)</f>
        <v>710</v>
      </c>
      <c r="I310" t="str">
        <f ca="1">INDEX(OFFSET(EPA_AMP!$A:$A,,I$3),$C310)</f>
        <v>3AA</v>
      </c>
      <c r="J310">
        <f ca="1">INDEX(OFFSET(EPA_AMP!$A:$A,,J$3),$C310)</f>
        <v>33.824399999999997</v>
      </c>
      <c r="K310">
        <f ca="1">INDEX(OFFSET(EPA_AMP!$A:$A,,K$3),$C310)</f>
        <v>-84.474999999999994</v>
      </c>
      <c r="L310">
        <f ca="1">INDEX(OFFSET(EPA_AMP!$A:$A,,L$3),$C310)</f>
        <v>4</v>
      </c>
      <c r="M310" t="str">
        <f ca="1">INDEX(OFFSET(EPA_AMP!$A:$A,,M$3),$C310)</f>
        <v>SERC</v>
      </c>
      <c r="N310" t="str">
        <f ca="1">INDEX(OFFSET(EPA_AMP!$A:$A,,N$3),$C310)</f>
        <v>Georgia Power Company (Owner)|Georgia Power Company (Operator)</v>
      </c>
      <c r="O310" t="str">
        <f ca="1">INDEX(OFFSET(EPA_AMP!$A:$A,,O$3),$C310)</f>
        <v>CSNOX, CSOSG1, CSSO2G2</v>
      </c>
      <c r="P310" t="str">
        <f ca="1">INDEX(OFFSET(EPA_AMP!$A:$A,,P$3),$C310)</f>
        <v>Combustion turbine</v>
      </c>
      <c r="Q310" t="str">
        <f ca="1">INDEX(OFFSET(EPA_AMP!$A:$A,,Q$3),$C310)</f>
        <v>Diesel Oil</v>
      </c>
      <c r="R310" t="str">
        <f ca="1">INDEX(OFFSET(EPA_AMP!$A:$A,,R$3),$C310)</f>
        <v>Pipeline Natural Gas</v>
      </c>
      <c r="S310">
        <f ca="1">INDEX(OFFSET(EPA_AMP!$A:$A,,S$3),$C310)</f>
        <v>0</v>
      </c>
      <c r="T310">
        <f ca="1">INDEX(OFFSET(EPA_AMP!$A:$A,,T$3),$C310)</f>
        <v>0</v>
      </c>
      <c r="U310">
        <f ca="1">INDEX(OFFSET(EPA_AMP!$A:$A,,U$3),$C310)</f>
        <v>0</v>
      </c>
      <c r="V310" s="56" t="str">
        <f ca="1">IF(Q310=Q309,V309,INDEX(RefTables!$C$5:$C$35,MATCH(Q310,RefTables!$B$5:$B$35,0)))</f>
        <v>Oil</v>
      </c>
      <c r="W310" s="57" t="str">
        <f ca="1">IF(P310=P309,W309,INDEX(RefTables!$F:$F,MATCH(P310,RefTables!$E:$E,0)))</f>
        <v>CT</v>
      </c>
      <c r="X310" s="58" t="s">
        <v>47676</v>
      </c>
      <c r="Y310" s="58" t="s">
        <v>47676</v>
      </c>
      <c r="Z310" s="58" t="s">
        <v>47676</v>
      </c>
      <c r="AA310" s="58" t="s">
        <v>47676</v>
      </c>
      <c r="AB310" s="58" t="s">
        <v>47676</v>
      </c>
      <c r="AC310" s="58" t="str">
        <f ca="1">INDEX(RefTables!$O:$O,MATCH($AI310,RefTables!$N:$N,0))</f>
        <v>SE</v>
      </c>
      <c r="AD310" s="59">
        <f>MATCH(B310,CapacityGen!$G:$G,0)</f>
        <v>310</v>
      </c>
      <c r="AE310" s="59">
        <f>IF(ISNA($AD310),0,INDEX(CapacityGen!D:D,$AD310))</f>
        <v>0</v>
      </c>
      <c r="AF310" s="59">
        <f>IF(ISNA($AD310),0,INDEX(CapacityGen!E:E,$AD310))</f>
        <v>0</v>
      </c>
      <c r="AG310" s="60">
        <f>IF(ISNA($AD310),0,INDEX(CapacityGen!F:F,$AD310))</f>
        <v>0</v>
      </c>
      <c r="AH310" s="61" t="str">
        <f t="shared" ca="1" si="56"/>
        <v>Jack McDonough 3AA</v>
      </c>
      <c r="AI310" s="62" t="str">
        <f ca="1">INDEX(EPA_AMP!$AD$5:$AD$4378,MATCH(H310,EPA_AMP!$D$5:$D$4378,0))</f>
        <v>Southeast</v>
      </c>
      <c r="AJ310" s="72" t="e">
        <f ca="1">MATCH(E310&amp;"|"&amp;F310,Dropdowns!$Z:$Z,0)</f>
        <v>#N/A</v>
      </c>
      <c r="AL310" t="str">
        <f t="shared" ca="1" si="57"/>
        <v>Southeast</v>
      </c>
      <c r="AM310" t="str">
        <f t="shared" ca="1" si="58"/>
        <v>Oil</v>
      </c>
      <c r="AN310" t="str">
        <f t="shared" ca="1" si="59"/>
        <v>CT</v>
      </c>
      <c r="AO310" t="str">
        <f t="shared" ca="1" si="60"/>
        <v>Jack McDonough 3AA</v>
      </c>
      <c r="AP310" t="str">
        <f t="shared" ca="1" si="61"/>
        <v>GA</v>
      </c>
      <c r="AQ310" t="str">
        <f t="shared" ca="1" si="62"/>
        <v>Cobb County</v>
      </c>
      <c r="AR310">
        <f t="shared" ca="1" si="63"/>
        <v>33.824399999999997</v>
      </c>
      <c r="AS310">
        <f t="shared" ca="1" si="64"/>
        <v>-84.474999999999994</v>
      </c>
      <c r="AT310">
        <f t="shared" si="65"/>
        <v>0</v>
      </c>
      <c r="AU310" s="68">
        <f t="shared" si="66"/>
        <v>0</v>
      </c>
      <c r="AV310" s="69">
        <f t="shared" si="67"/>
        <v>0</v>
      </c>
      <c r="AW310" s="79">
        <f>IFERROR(INDEX(AVERT_2017NEI!$H$8:$H$4379,MATCH(B310,AVERT_2017NEI!$L$8:$L$4379,0))/(2000*10^3),"")</f>
        <v>1.5789473684210526E-6</v>
      </c>
      <c r="AX310" s="79">
        <f>IF(AW310="",SUMIFS(AVERT_2017NEI!$P$8:$P$19,AVERT_2017NEI!$N$8:$N$19,BB310,AVERT_2017NEI!$O$8:$O$19,W310)/(2000*1000),AW310)</f>
        <v>1.5789473684210526E-6</v>
      </c>
      <c r="AY310" s="98" t="str">
        <f t="shared" ca="1" si="68"/>
        <v>No</v>
      </c>
      <c r="AZ310" s="99">
        <f ca="1">IF(V310=GTN_Factors!$B$6,IF(AY310=GTN_Factors!$D$6,GTN_Factors!$F$6,GTN_Factors!$F$7),INDEX(GTN_Factors!$F$8:$F$11,MATCH(W310,GTN_Factors!$C$8:$C$11,0)))</f>
        <v>0.97798816281668044</v>
      </c>
      <c r="BA310" s="135">
        <f ca="1">INDEX(CO2_Factors!$F$6:$F$9,MATCH(V310,CO2_Factors!$B$6:$B$9,0))</f>
        <v>8.1539875045939E-2</v>
      </c>
      <c r="BB310" s="79" t="str">
        <f t="shared" ca="1" si="69"/>
        <v>Oil and Other</v>
      </c>
    </row>
    <row r="311" spans="2:54" ht="17.25" customHeight="1" x14ac:dyDescent="0.5">
      <c r="B311" s="102" t="s">
        <v>3610</v>
      </c>
      <c r="C311" s="54">
        <f>MATCH(B311,EPA_AMP!$U:$U,0)</f>
        <v>311</v>
      </c>
      <c r="D311">
        <f ca="1">INDEX(OFFSET(EPA_AMP!$A:$A,,D$3),$C311)</f>
        <v>2024</v>
      </c>
      <c r="E311" t="str">
        <f ca="1">INDEX(OFFSET(EPA_AMP!$A:$A,,E$3),$C311)</f>
        <v>GA</v>
      </c>
      <c r="F311" t="str">
        <f ca="1">INDEX(OFFSET(EPA_AMP!$A:$A,,F$3),$C311)</f>
        <v>Cobb County</v>
      </c>
      <c r="G311" t="str">
        <f ca="1">INDEX(OFFSET(EPA_AMP!$A:$A,,G$3),$C311)</f>
        <v>Jack McDonough</v>
      </c>
      <c r="H311">
        <f ca="1">INDEX(OFFSET(EPA_AMP!$A:$A,,H$3),$C311)</f>
        <v>710</v>
      </c>
      <c r="I311" t="str">
        <f ca="1">INDEX(OFFSET(EPA_AMP!$A:$A,,I$3),$C311)</f>
        <v>3AB</v>
      </c>
      <c r="J311">
        <f ca="1">INDEX(OFFSET(EPA_AMP!$A:$A,,J$3),$C311)</f>
        <v>33.824399999999997</v>
      </c>
      <c r="K311">
        <f ca="1">INDEX(OFFSET(EPA_AMP!$A:$A,,K$3),$C311)</f>
        <v>-84.474999999999994</v>
      </c>
      <c r="L311">
        <f ca="1">INDEX(OFFSET(EPA_AMP!$A:$A,,L$3),$C311)</f>
        <v>4</v>
      </c>
      <c r="M311" t="str">
        <f ca="1">INDEX(OFFSET(EPA_AMP!$A:$A,,M$3),$C311)</f>
        <v>SERC</v>
      </c>
      <c r="N311" t="str">
        <f ca="1">INDEX(OFFSET(EPA_AMP!$A:$A,,N$3),$C311)</f>
        <v>Georgia Power Company (Owner)|Georgia Power Company (Operator)</v>
      </c>
      <c r="O311" t="str">
        <f ca="1">INDEX(OFFSET(EPA_AMP!$A:$A,,O$3),$C311)</f>
        <v>CSNOX, CSOSG1, CSSO2G2</v>
      </c>
      <c r="P311" t="str">
        <f ca="1">INDEX(OFFSET(EPA_AMP!$A:$A,,P$3),$C311)</f>
        <v>Combustion turbine</v>
      </c>
      <c r="Q311" t="str">
        <f ca="1">INDEX(OFFSET(EPA_AMP!$A:$A,,Q$3),$C311)</f>
        <v>Diesel Oil</v>
      </c>
      <c r="R311" t="str">
        <f ca="1">INDEX(OFFSET(EPA_AMP!$A:$A,,R$3),$C311)</f>
        <v>Pipeline Natural Gas</v>
      </c>
      <c r="S311">
        <f ca="1">INDEX(OFFSET(EPA_AMP!$A:$A,,S$3),$C311)</f>
        <v>0</v>
      </c>
      <c r="T311">
        <f ca="1">INDEX(OFFSET(EPA_AMP!$A:$A,,T$3),$C311)</f>
        <v>0</v>
      </c>
      <c r="U311">
        <f ca="1">INDEX(OFFSET(EPA_AMP!$A:$A,,U$3),$C311)</f>
        <v>0</v>
      </c>
      <c r="V311" s="56" t="str">
        <f ca="1">IF(Q311=Q310,V310,INDEX(RefTables!$C$5:$C$35,MATCH(Q311,RefTables!$B$5:$B$35,0)))</f>
        <v>Oil</v>
      </c>
      <c r="W311" s="57" t="str">
        <f ca="1">IF(P311=P310,W310,INDEX(RefTables!$F:$F,MATCH(P311,RefTables!$E:$E,0)))</f>
        <v>CT</v>
      </c>
      <c r="X311" s="58" t="s">
        <v>47676</v>
      </c>
      <c r="Y311" s="58" t="s">
        <v>47676</v>
      </c>
      <c r="Z311" s="58" t="s">
        <v>47676</v>
      </c>
      <c r="AA311" s="58" t="s">
        <v>47676</v>
      </c>
      <c r="AB311" s="58" t="s">
        <v>47676</v>
      </c>
      <c r="AC311" s="58" t="str">
        <f ca="1">INDEX(RefTables!$O:$O,MATCH($AI311,RefTables!$N:$N,0))</f>
        <v>SE</v>
      </c>
      <c r="AD311" s="59">
        <f>MATCH(B311,CapacityGen!$G:$G,0)</f>
        <v>311</v>
      </c>
      <c r="AE311" s="59">
        <f>IF(ISNA($AD311),0,INDEX(CapacityGen!D:D,$AD311))</f>
        <v>0</v>
      </c>
      <c r="AF311" s="59">
        <f>IF(ISNA($AD311),0,INDEX(CapacityGen!E:E,$AD311))</f>
        <v>0</v>
      </c>
      <c r="AG311" s="60">
        <f>IF(ISNA($AD311),0,INDEX(CapacityGen!F:F,$AD311))</f>
        <v>0</v>
      </c>
      <c r="AH311" s="61" t="str">
        <f t="shared" ca="1" si="56"/>
        <v>Jack McDonough 3AB</v>
      </c>
      <c r="AI311" s="62" t="str">
        <f ca="1">INDEX(EPA_AMP!$AD$5:$AD$4378,MATCH(H311,EPA_AMP!$D$5:$D$4378,0))</f>
        <v>Southeast</v>
      </c>
      <c r="AJ311" s="72" t="e">
        <f ca="1">MATCH(E311&amp;"|"&amp;F311,Dropdowns!$Z:$Z,0)</f>
        <v>#N/A</v>
      </c>
      <c r="AL311" t="str">
        <f t="shared" ca="1" si="57"/>
        <v>Southeast</v>
      </c>
      <c r="AM311" t="str">
        <f t="shared" ca="1" si="58"/>
        <v>Oil</v>
      </c>
      <c r="AN311" t="str">
        <f t="shared" ca="1" si="59"/>
        <v>CT</v>
      </c>
      <c r="AO311" t="str">
        <f t="shared" ca="1" si="60"/>
        <v>Jack McDonough 3AB</v>
      </c>
      <c r="AP311" t="str">
        <f t="shared" ca="1" si="61"/>
        <v>GA</v>
      </c>
      <c r="AQ311" t="str">
        <f t="shared" ca="1" si="62"/>
        <v>Cobb County</v>
      </c>
      <c r="AR311">
        <f t="shared" ca="1" si="63"/>
        <v>33.824399999999997</v>
      </c>
      <c r="AS311">
        <f t="shared" ca="1" si="64"/>
        <v>-84.474999999999994</v>
      </c>
      <c r="AT311">
        <f t="shared" si="65"/>
        <v>0</v>
      </c>
      <c r="AU311" s="68">
        <f t="shared" si="66"/>
        <v>0</v>
      </c>
      <c r="AV311" s="69">
        <f t="shared" si="67"/>
        <v>0</v>
      </c>
      <c r="AW311" s="79">
        <f>IFERROR(INDEX(AVERT_2017NEI!$H$8:$H$4379,MATCH(B311,AVERT_2017NEI!$L$8:$L$4379,0))/(2000*10^3),"")</f>
        <v>1.4887282007656317E-6</v>
      </c>
      <c r="AX311" s="79">
        <f>IF(AW311="",SUMIFS(AVERT_2017NEI!$P$8:$P$19,AVERT_2017NEI!$N$8:$N$19,BB311,AVERT_2017NEI!$O$8:$O$19,W311)/(2000*1000),AW311)</f>
        <v>1.4887282007656317E-6</v>
      </c>
      <c r="AY311" s="98" t="str">
        <f t="shared" ca="1" si="68"/>
        <v>No</v>
      </c>
      <c r="AZ311" s="99">
        <f ca="1">IF(V311=GTN_Factors!$B$6,IF(AY311=GTN_Factors!$D$6,GTN_Factors!$F$6,GTN_Factors!$F$7),INDEX(GTN_Factors!$F$8:$F$11,MATCH(W311,GTN_Factors!$C$8:$C$11,0)))</f>
        <v>0.97798816281668044</v>
      </c>
      <c r="BA311" s="135">
        <f ca="1">INDEX(CO2_Factors!$F$6:$F$9,MATCH(V311,CO2_Factors!$B$6:$B$9,0))</f>
        <v>8.1539875045939E-2</v>
      </c>
      <c r="BB311" s="79" t="str">
        <f t="shared" ca="1" si="69"/>
        <v>Oil and Other</v>
      </c>
    </row>
    <row r="312" spans="2:54" ht="17.25" customHeight="1" x14ac:dyDescent="0.5">
      <c r="B312" s="102" t="s">
        <v>3611</v>
      </c>
      <c r="C312" s="54">
        <f>MATCH(B312,EPA_AMP!$U:$U,0)</f>
        <v>312</v>
      </c>
      <c r="D312">
        <f ca="1">INDEX(OFFSET(EPA_AMP!$A:$A,,D$3),$C312)</f>
        <v>2024</v>
      </c>
      <c r="E312" t="str">
        <f ca="1">INDEX(OFFSET(EPA_AMP!$A:$A,,E$3),$C312)</f>
        <v>GA</v>
      </c>
      <c r="F312" t="str">
        <f ca="1">INDEX(OFFSET(EPA_AMP!$A:$A,,F$3),$C312)</f>
        <v>Cobb County</v>
      </c>
      <c r="G312" t="str">
        <f ca="1">INDEX(OFFSET(EPA_AMP!$A:$A,,G$3),$C312)</f>
        <v>Jack McDonough</v>
      </c>
      <c r="H312">
        <f ca="1">INDEX(OFFSET(EPA_AMP!$A:$A,,H$3),$C312)</f>
        <v>710</v>
      </c>
      <c r="I312" t="str">
        <f ca="1">INDEX(OFFSET(EPA_AMP!$A:$A,,I$3),$C312)</f>
        <v>3BA</v>
      </c>
      <c r="J312">
        <f ca="1">INDEX(OFFSET(EPA_AMP!$A:$A,,J$3),$C312)</f>
        <v>33.824399999999997</v>
      </c>
      <c r="K312">
        <f ca="1">INDEX(OFFSET(EPA_AMP!$A:$A,,K$3),$C312)</f>
        <v>-84.474999999999994</v>
      </c>
      <c r="L312">
        <f ca="1">INDEX(OFFSET(EPA_AMP!$A:$A,,L$3),$C312)</f>
        <v>4</v>
      </c>
      <c r="M312" t="str">
        <f ca="1">INDEX(OFFSET(EPA_AMP!$A:$A,,M$3),$C312)</f>
        <v>SERC</v>
      </c>
      <c r="N312" t="str">
        <f ca="1">INDEX(OFFSET(EPA_AMP!$A:$A,,N$3),$C312)</f>
        <v>Georgia Power Company (Owner)|Georgia Power Company (Operator)</v>
      </c>
      <c r="O312" t="str">
        <f ca="1">INDEX(OFFSET(EPA_AMP!$A:$A,,O$3),$C312)</f>
        <v>CSNOX, CSOSG1, CSSO2G2</v>
      </c>
      <c r="P312" t="str">
        <f ca="1">INDEX(OFFSET(EPA_AMP!$A:$A,,P$3),$C312)</f>
        <v>Combustion turbine</v>
      </c>
      <c r="Q312" t="str">
        <f ca="1">INDEX(OFFSET(EPA_AMP!$A:$A,,Q$3),$C312)</f>
        <v>Diesel Oil</v>
      </c>
      <c r="R312" t="str">
        <f ca="1">INDEX(OFFSET(EPA_AMP!$A:$A,,R$3),$C312)</f>
        <v>Pipeline Natural Gas</v>
      </c>
      <c r="S312">
        <f ca="1">INDEX(OFFSET(EPA_AMP!$A:$A,,S$3),$C312)</f>
        <v>0</v>
      </c>
      <c r="T312">
        <f ca="1">INDEX(OFFSET(EPA_AMP!$A:$A,,T$3),$C312)</f>
        <v>0</v>
      </c>
      <c r="U312">
        <f ca="1">INDEX(OFFSET(EPA_AMP!$A:$A,,U$3),$C312)</f>
        <v>0</v>
      </c>
      <c r="V312" s="56" t="str">
        <f ca="1">IF(Q312=Q311,V311,INDEX(RefTables!$C$5:$C$35,MATCH(Q312,RefTables!$B$5:$B$35,0)))</f>
        <v>Oil</v>
      </c>
      <c r="W312" s="57" t="str">
        <f ca="1">IF(P312=P311,W311,INDEX(RefTables!$F:$F,MATCH(P312,RefTables!$E:$E,0)))</f>
        <v>CT</v>
      </c>
      <c r="X312" s="58" t="s">
        <v>47676</v>
      </c>
      <c r="Y312" s="58" t="s">
        <v>47676</v>
      </c>
      <c r="Z312" s="58" t="s">
        <v>47676</v>
      </c>
      <c r="AA312" s="58" t="s">
        <v>47676</v>
      </c>
      <c r="AB312" s="58" t="s">
        <v>47676</v>
      </c>
      <c r="AC312" s="58" t="str">
        <f ca="1">INDEX(RefTables!$O:$O,MATCH($AI312,RefTables!$N:$N,0))</f>
        <v>SE</v>
      </c>
      <c r="AD312" s="59">
        <f>MATCH(B312,CapacityGen!$G:$G,0)</f>
        <v>312</v>
      </c>
      <c r="AE312" s="59">
        <f>IF(ISNA($AD312),0,INDEX(CapacityGen!D:D,$AD312))</f>
        <v>0</v>
      </c>
      <c r="AF312" s="59">
        <f>IF(ISNA($AD312),0,INDEX(CapacityGen!E:E,$AD312))</f>
        <v>0</v>
      </c>
      <c r="AG312" s="60">
        <f>IF(ISNA($AD312),0,INDEX(CapacityGen!F:F,$AD312))</f>
        <v>0</v>
      </c>
      <c r="AH312" s="61" t="str">
        <f t="shared" ca="1" si="56"/>
        <v>Jack McDonough 3BA</v>
      </c>
      <c r="AI312" s="62" t="str">
        <f ca="1">INDEX(EPA_AMP!$AD$5:$AD$4378,MATCH(H312,EPA_AMP!$D$5:$D$4378,0))</f>
        <v>Southeast</v>
      </c>
      <c r="AJ312" s="72" t="e">
        <f ca="1">MATCH(E312&amp;"|"&amp;F312,Dropdowns!$Z:$Z,0)</f>
        <v>#N/A</v>
      </c>
      <c r="AL312" t="str">
        <f t="shared" ca="1" si="57"/>
        <v>Southeast</v>
      </c>
      <c r="AM312" t="str">
        <f t="shared" ca="1" si="58"/>
        <v>Oil</v>
      </c>
      <c r="AN312" t="str">
        <f t="shared" ca="1" si="59"/>
        <v>CT</v>
      </c>
      <c r="AO312" t="str">
        <f t="shared" ca="1" si="60"/>
        <v>Jack McDonough 3BA</v>
      </c>
      <c r="AP312" t="str">
        <f t="shared" ca="1" si="61"/>
        <v>GA</v>
      </c>
      <c r="AQ312" t="str">
        <f t="shared" ca="1" si="62"/>
        <v>Cobb County</v>
      </c>
      <c r="AR312">
        <f t="shared" ca="1" si="63"/>
        <v>33.824399999999997</v>
      </c>
      <c r="AS312">
        <f t="shared" ca="1" si="64"/>
        <v>-84.474999999999994</v>
      </c>
      <c r="AT312">
        <f t="shared" si="65"/>
        <v>0</v>
      </c>
      <c r="AU312" s="68">
        <f t="shared" si="66"/>
        <v>0</v>
      </c>
      <c r="AV312" s="69">
        <f t="shared" si="67"/>
        <v>0</v>
      </c>
      <c r="AW312" s="79">
        <f>IFERROR(INDEX(AVERT_2017NEI!$H$8:$H$4379,MATCH(B312,AVERT_2017NEI!$L$8:$L$4379,0))/(2000*10^3),"")</f>
        <v>1.5402843601895735E-6</v>
      </c>
      <c r="AX312" s="79">
        <f>IF(AW312="",SUMIFS(AVERT_2017NEI!$P$8:$P$19,AVERT_2017NEI!$N$8:$N$19,BB312,AVERT_2017NEI!$O$8:$O$19,W312)/(2000*1000),AW312)</f>
        <v>1.5402843601895735E-6</v>
      </c>
      <c r="AY312" s="98" t="str">
        <f t="shared" ca="1" si="68"/>
        <v>No</v>
      </c>
      <c r="AZ312" s="99">
        <f ca="1">IF(V312=GTN_Factors!$B$6,IF(AY312=GTN_Factors!$D$6,GTN_Factors!$F$6,GTN_Factors!$F$7),INDEX(GTN_Factors!$F$8:$F$11,MATCH(W312,GTN_Factors!$C$8:$C$11,0)))</f>
        <v>0.97798816281668044</v>
      </c>
      <c r="BA312" s="135">
        <f ca="1">INDEX(CO2_Factors!$F$6:$F$9,MATCH(V312,CO2_Factors!$B$6:$B$9,0))</f>
        <v>8.1539875045939E-2</v>
      </c>
      <c r="BB312" s="79" t="str">
        <f t="shared" ca="1" si="69"/>
        <v>Oil and Other</v>
      </c>
    </row>
    <row r="313" spans="2:54" ht="17.25" customHeight="1" x14ac:dyDescent="0.5">
      <c r="B313" s="102" t="s">
        <v>3612</v>
      </c>
      <c r="C313" s="54">
        <f>MATCH(B313,EPA_AMP!$U:$U,0)</f>
        <v>313</v>
      </c>
      <c r="D313">
        <f ca="1">INDEX(OFFSET(EPA_AMP!$A:$A,,D$3),$C313)</f>
        <v>2024</v>
      </c>
      <c r="E313" t="str">
        <f ca="1">INDEX(OFFSET(EPA_AMP!$A:$A,,E$3),$C313)</f>
        <v>GA</v>
      </c>
      <c r="F313" t="str">
        <f ca="1">INDEX(OFFSET(EPA_AMP!$A:$A,,F$3),$C313)</f>
        <v>Cobb County</v>
      </c>
      <c r="G313" t="str">
        <f ca="1">INDEX(OFFSET(EPA_AMP!$A:$A,,G$3),$C313)</f>
        <v>Jack McDonough</v>
      </c>
      <c r="H313">
        <f ca="1">INDEX(OFFSET(EPA_AMP!$A:$A,,H$3),$C313)</f>
        <v>710</v>
      </c>
      <c r="I313" t="str">
        <f ca="1">INDEX(OFFSET(EPA_AMP!$A:$A,,I$3),$C313)</f>
        <v>3BB</v>
      </c>
      <c r="J313">
        <f ca="1">INDEX(OFFSET(EPA_AMP!$A:$A,,J$3),$C313)</f>
        <v>33.824399999999997</v>
      </c>
      <c r="K313">
        <f ca="1">INDEX(OFFSET(EPA_AMP!$A:$A,,K$3),$C313)</f>
        <v>-84.474999999999994</v>
      </c>
      <c r="L313">
        <f ca="1">INDEX(OFFSET(EPA_AMP!$A:$A,,L$3),$C313)</f>
        <v>4</v>
      </c>
      <c r="M313" t="str">
        <f ca="1">INDEX(OFFSET(EPA_AMP!$A:$A,,M$3),$C313)</f>
        <v>SERC</v>
      </c>
      <c r="N313" t="str">
        <f ca="1">INDEX(OFFSET(EPA_AMP!$A:$A,,N$3),$C313)</f>
        <v>Georgia Power Company (Owner)|Georgia Power Company (Operator)</v>
      </c>
      <c r="O313" t="str">
        <f ca="1">INDEX(OFFSET(EPA_AMP!$A:$A,,O$3),$C313)</f>
        <v>CSNOX, CSOSG1, CSSO2G2</v>
      </c>
      <c r="P313" t="str">
        <f ca="1">INDEX(OFFSET(EPA_AMP!$A:$A,,P$3),$C313)</f>
        <v>Combustion turbine</v>
      </c>
      <c r="Q313" t="str">
        <f ca="1">INDEX(OFFSET(EPA_AMP!$A:$A,,Q$3),$C313)</f>
        <v>Diesel Oil</v>
      </c>
      <c r="R313" t="str">
        <f ca="1">INDEX(OFFSET(EPA_AMP!$A:$A,,R$3),$C313)</f>
        <v>Pipeline Natural Gas</v>
      </c>
      <c r="S313">
        <f ca="1">INDEX(OFFSET(EPA_AMP!$A:$A,,S$3),$C313)</f>
        <v>0</v>
      </c>
      <c r="T313">
        <f ca="1">INDEX(OFFSET(EPA_AMP!$A:$A,,T$3),$C313)</f>
        <v>0</v>
      </c>
      <c r="U313">
        <f ca="1">INDEX(OFFSET(EPA_AMP!$A:$A,,U$3),$C313)</f>
        <v>0</v>
      </c>
      <c r="V313" s="56" t="str">
        <f ca="1">IF(Q313=Q312,V312,INDEX(RefTables!$C$5:$C$35,MATCH(Q313,RefTables!$B$5:$B$35,0)))</f>
        <v>Oil</v>
      </c>
      <c r="W313" s="57" t="str">
        <f ca="1">IF(P313=P312,W312,INDEX(RefTables!$F:$F,MATCH(P313,RefTables!$E:$E,0)))</f>
        <v>CT</v>
      </c>
      <c r="X313" s="58" t="s">
        <v>47676</v>
      </c>
      <c r="Y313" s="58" t="s">
        <v>47676</v>
      </c>
      <c r="Z313" s="58" t="s">
        <v>47676</v>
      </c>
      <c r="AA313" s="58" t="s">
        <v>47676</v>
      </c>
      <c r="AB313" s="58" t="s">
        <v>47676</v>
      </c>
      <c r="AC313" s="58" t="str">
        <f ca="1">INDEX(RefTables!$O:$O,MATCH($AI313,RefTables!$N:$N,0))</f>
        <v>SE</v>
      </c>
      <c r="AD313" s="59">
        <f>MATCH(B313,CapacityGen!$G:$G,0)</f>
        <v>313</v>
      </c>
      <c r="AE313" s="59">
        <f>IF(ISNA($AD313),0,INDEX(CapacityGen!D:D,$AD313))</f>
        <v>0</v>
      </c>
      <c r="AF313" s="59">
        <f>IF(ISNA($AD313),0,INDEX(CapacityGen!E:E,$AD313))</f>
        <v>0</v>
      </c>
      <c r="AG313" s="60">
        <f>IF(ISNA($AD313),0,INDEX(CapacityGen!F:F,$AD313))</f>
        <v>0</v>
      </c>
      <c r="AH313" s="61" t="str">
        <f t="shared" ca="1" si="56"/>
        <v>Jack McDonough 3BB</v>
      </c>
      <c r="AI313" s="62" t="str">
        <f ca="1">INDEX(EPA_AMP!$AD$5:$AD$4378,MATCH(H313,EPA_AMP!$D$5:$D$4378,0))</f>
        <v>Southeast</v>
      </c>
      <c r="AJ313" s="72" t="e">
        <f ca="1">MATCH(E313&amp;"|"&amp;F313,Dropdowns!$Z:$Z,0)</f>
        <v>#N/A</v>
      </c>
      <c r="AL313" t="str">
        <f t="shared" ca="1" si="57"/>
        <v>Southeast</v>
      </c>
      <c r="AM313" t="str">
        <f t="shared" ca="1" si="58"/>
        <v>Oil</v>
      </c>
      <c r="AN313" t="str">
        <f t="shared" ca="1" si="59"/>
        <v>CT</v>
      </c>
      <c r="AO313" t="str">
        <f t="shared" ca="1" si="60"/>
        <v>Jack McDonough 3BB</v>
      </c>
      <c r="AP313" t="str">
        <f t="shared" ca="1" si="61"/>
        <v>GA</v>
      </c>
      <c r="AQ313" t="str">
        <f t="shared" ca="1" si="62"/>
        <v>Cobb County</v>
      </c>
      <c r="AR313">
        <f t="shared" ca="1" si="63"/>
        <v>33.824399999999997</v>
      </c>
      <c r="AS313">
        <f t="shared" ca="1" si="64"/>
        <v>-84.474999999999994</v>
      </c>
      <c r="AT313">
        <f t="shared" si="65"/>
        <v>0</v>
      </c>
      <c r="AU313" s="68">
        <f t="shared" si="66"/>
        <v>0</v>
      </c>
      <c r="AV313" s="69">
        <f t="shared" si="67"/>
        <v>0</v>
      </c>
      <c r="AW313" s="79">
        <f>IFERROR(INDEX(AVERT_2017NEI!$H$8:$H$4379,MATCH(B313,AVERT_2017NEI!$L$8:$L$4379,0))/(2000*10^3),"")</f>
        <v>1.5329586101175269E-6</v>
      </c>
      <c r="AX313" s="79">
        <f>IF(AW313="",SUMIFS(AVERT_2017NEI!$P$8:$P$19,AVERT_2017NEI!$N$8:$N$19,BB313,AVERT_2017NEI!$O$8:$O$19,W313)/(2000*1000),AW313)</f>
        <v>1.5329586101175269E-6</v>
      </c>
      <c r="AY313" s="98" t="str">
        <f t="shared" ca="1" si="68"/>
        <v>No</v>
      </c>
      <c r="AZ313" s="99">
        <f ca="1">IF(V313=GTN_Factors!$B$6,IF(AY313=GTN_Factors!$D$6,GTN_Factors!$F$6,GTN_Factors!$F$7),INDEX(GTN_Factors!$F$8:$F$11,MATCH(W313,GTN_Factors!$C$8:$C$11,0)))</f>
        <v>0.97798816281668044</v>
      </c>
      <c r="BA313" s="135">
        <f ca="1">INDEX(CO2_Factors!$F$6:$F$9,MATCH(V313,CO2_Factors!$B$6:$B$9,0))</f>
        <v>8.1539875045939E-2</v>
      </c>
      <c r="BB313" s="79" t="str">
        <f t="shared" ca="1" si="69"/>
        <v>Oil and Other</v>
      </c>
    </row>
    <row r="314" spans="2:54" ht="17.25" customHeight="1" x14ac:dyDescent="0.5">
      <c r="B314" s="102" t="s">
        <v>3613</v>
      </c>
      <c r="C314" s="54">
        <f>MATCH(B314,EPA_AMP!$U:$U,0)</f>
        <v>314</v>
      </c>
      <c r="D314">
        <f ca="1">INDEX(OFFSET(EPA_AMP!$A:$A,,D$3),$C314)</f>
        <v>2024</v>
      </c>
      <c r="E314" t="str">
        <f ca="1">INDEX(OFFSET(EPA_AMP!$A:$A,,E$3),$C314)</f>
        <v>GA</v>
      </c>
      <c r="F314" t="str">
        <f ca="1">INDEX(OFFSET(EPA_AMP!$A:$A,,F$3),$C314)</f>
        <v>Cobb County</v>
      </c>
      <c r="G314" t="str">
        <f ca="1">INDEX(OFFSET(EPA_AMP!$A:$A,,G$3),$C314)</f>
        <v>Jack McDonough</v>
      </c>
      <c r="H314">
        <f ca="1">INDEX(OFFSET(EPA_AMP!$A:$A,,H$3),$C314)</f>
        <v>710</v>
      </c>
      <c r="I314" t="str">
        <f ca="1">INDEX(OFFSET(EPA_AMP!$A:$A,,I$3),$C314)</f>
        <v>4A</v>
      </c>
      <c r="J314">
        <f ca="1">INDEX(OFFSET(EPA_AMP!$A:$A,,J$3),$C314)</f>
        <v>33.824399999999997</v>
      </c>
      <c r="K314">
        <f ca="1">INDEX(OFFSET(EPA_AMP!$A:$A,,K$3),$C314)</f>
        <v>-84.474999999999994</v>
      </c>
      <c r="L314">
        <f ca="1">INDEX(OFFSET(EPA_AMP!$A:$A,,L$3),$C314)</f>
        <v>4</v>
      </c>
      <c r="M314" t="str">
        <f ca="1">INDEX(OFFSET(EPA_AMP!$A:$A,,M$3),$C314)</f>
        <v>SERC</v>
      </c>
      <c r="N314" t="str">
        <f ca="1">INDEX(OFFSET(EPA_AMP!$A:$A,,N$3),$C314)</f>
        <v>Georgia Power Company (Owner)|Georgia Power Company (Operator)</v>
      </c>
      <c r="O314" t="str">
        <f ca="1">INDEX(OFFSET(EPA_AMP!$A:$A,,O$3),$C314)</f>
        <v>ARP, CSNOX, CSOSG1, CSSO2G2</v>
      </c>
      <c r="P314" t="str">
        <f ca="1">INDEX(OFFSET(EPA_AMP!$A:$A,,P$3),$C314)</f>
        <v>Combined cycle</v>
      </c>
      <c r="Q314" t="str">
        <f ca="1">INDEX(OFFSET(EPA_AMP!$A:$A,,Q$3),$C314)</f>
        <v>Pipeline Natural Gas</v>
      </c>
      <c r="R314" t="str">
        <f ca="1">INDEX(OFFSET(EPA_AMP!$A:$A,,R$3),$C314)</f>
        <v>Diesel Oil</v>
      </c>
      <c r="S314">
        <f ca="1">INDEX(OFFSET(EPA_AMP!$A:$A,,S$3),$C314)</f>
        <v>0</v>
      </c>
      <c r="T314" t="str">
        <f ca="1">INDEX(OFFSET(EPA_AMP!$A:$A,,T$3),$C314)</f>
        <v>Dry Low NOx Burners|Water Injection|Selective Catalytic Reduction</v>
      </c>
      <c r="U314">
        <f ca="1">INDEX(OFFSET(EPA_AMP!$A:$A,,U$3),$C314)</f>
        <v>0</v>
      </c>
      <c r="V314" s="56" t="str">
        <f ca="1">IF(Q314=Q313,V313,INDEX(RefTables!$C$5:$C$35,MATCH(Q314,RefTables!$B$5:$B$35,0)))</f>
        <v>Gas</v>
      </c>
      <c r="W314" s="57" t="str">
        <f ca="1">IF(P314=P313,W313,INDEX(RefTables!$F:$F,MATCH(P314,RefTables!$E:$E,0)))</f>
        <v>CC</v>
      </c>
      <c r="X314" s="58" t="s">
        <v>47676</v>
      </c>
      <c r="Y314" s="58" t="s">
        <v>47676</v>
      </c>
      <c r="Z314" s="58" t="s">
        <v>47676</v>
      </c>
      <c r="AA314" s="58" t="s">
        <v>47676</v>
      </c>
      <c r="AB314" s="58" t="s">
        <v>47676</v>
      </c>
      <c r="AC314" s="58" t="str">
        <f ca="1">INDEX(RefTables!$O:$O,MATCH($AI314,RefTables!$N:$N,0))</f>
        <v>SE</v>
      </c>
      <c r="AD314" s="59">
        <f>MATCH(B314,CapacityGen!$G:$G,0)</f>
        <v>314</v>
      </c>
      <c r="AE314" s="59">
        <f>IF(ISNA($AD314),0,INDEX(CapacityGen!D:D,$AD314))</f>
        <v>0</v>
      </c>
      <c r="AF314" s="59">
        <f>IF(ISNA($AD314),0,INDEX(CapacityGen!E:E,$AD314))</f>
        <v>0</v>
      </c>
      <c r="AG314" s="60">
        <f>IF(ISNA($AD314),0,INDEX(CapacityGen!F:F,$AD314))</f>
        <v>0</v>
      </c>
      <c r="AH314" s="61" t="str">
        <f t="shared" ca="1" si="56"/>
        <v>Jack McDonough 4A</v>
      </c>
      <c r="AI314" s="62" t="str">
        <f ca="1">INDEX(EPA_AMP!$AD$5:$AD$4378,MATCH(H314,EPA_AMP!$D$5:$D$4378,0))</f>
        <v>Southeast</v>
      </c>
      <c r="AJ314" s="72" t="e">
        <f ca="1">MATCH(E314&amp;"|"&amp;F314,Dropdowns!$Z:$Z,0)</f>
        <v>#N/A</v>
      </c>
      <c r="AL314" t="str">
        <f t="shared" ca="1" si="57"/>
        <v>Southeast</v>
      </c>
      <c r="AM314" t="str">
        <f t="shared" ca="1" si="58"/>
        <v>Gas</v>
      </c>
      <c r="AN314" t="str">
        <f t="shared" ca="1" si="59"/>
        <v>CC</v>
      </c>
      <c r="AO314" t="str">
        <f t="shared" ca="1" si="60"/>
        <v>Jack McDonough 4A</v>
      </c>
      <c r="AP314" t="str">
        <f t="shared" ca="1" si="61"/>
        <v>GA</v>
      </c>
      <c r="AQ314" t="str">
        <f t="shared" ca="1" si="62"/>
        <v>Cobb County</v>
      </c>
      <c r="AR314">
        <f t="shared" ca="1" si="63"/>
        <v>33.824399999999997</v>
      </c>
      <c r="AS314">
        <f t="shared" ca="1" si="64"/>
        <v>-84.474999999999994</v>
      </c>
      <c r="AT314">
        <f t="shared" si="65"/>
        <v>0</v>
      </c>
      <c r="AU314" s="68">
        <f t="shared" si="66"/>
        <v>0</v>
      </c>
      <c r="AV314" s="69">
        <f t="shared" si="67"/>
        <v>0</v>
      </c>
      <c r="AW314" s="79">
        <f>IFERROR(INDEX(AVERT_2017NEI!$H$8:$H$4379,MATCH(B314,AVERT_2017NEI!$L$8:$L$4379,0))/(2000*10^3),"")</f>
        <v>1.6774958933408495E-6</v>
      </c>
      <c r="AX314" s="79">
        <f>IF(AW314="",SUMIFS(AVERT_2017NEI!$P$8:$P$19,AVERT_2017NEI!$N$8:$N$19,BB314,AVERT_2017NEI!$O$8:$O$19,W314)/(2000*1000),AW314)</f>
        <v>1.6774958933408495E-6</v>
      </c>
      <c r="AY314" s="98" t="str">
        <f t="shared" ca="1" si="68"/>
        <v>No</v>
      </c>
      <c r="AZ314" s="99">
        <f ca="1">IF(V314=GTN_Factors!$B$6,IF(AY314=GTN_Factors!$D$6,GTN_Factors!$F$6,GTN_Factors!$F$7),INDEX(GTN_Factors!$F$8:$F$11,MATCH(W314,GTN_Factors!$C$8:$C$11,0)))</f>
        <v>0.96653119970902468</v>
      </c>
      <c r="BA314" s="135">
        <f ca="1">INDEX(CO2_Factors!$F$6:$F$9,MATCH(V314,CO2_Factors!$B$6:$B$9,0))</f>
        <v>5.8456449834619631E-2</v>
      </c>
      <c r="BB314" s="79" t="str">
        <f t="shared" ca="1" si="69"/>
        <v>Natural Gas</v>
      </c>
    </row>
    <row r="315" spans="2:54" ht="17.25" customHeight="1" x14ac:dyDescent="0.5">
      <c r="B315" s="102" t="s">
        <v>3614</v>
      </c>
      <c r="C315" s="54">
        <f>MATCH(B315,EPA_AMP!$U:$U,0)</f>
        <v>315</v>
      </c>
      <c r="D315">
        <f ca="1">INDEX(OFFSET(EPA_AMP!$A:$A,,D$3),$C315)</f>
        <v>2024</v>
      </c>
      <c r="E315" t="str">
        <f ca="1">INDEX(OFFSET(EPA_AMP!$A:$A,,E$3),$C315)</f>
        <v>GA</v>
      </c>
      <c r="F315" t="str">
        <f ca="1">INDEX(OFFSET(EPA_AMP!$A:$A,,F$3),$C315)</f>
        <v>Cobb County</v>
      </c>
      <c r="G315" t="str">
        <f ca="1">INDEX(OFFSET(EPA_AMP!$A:$A,,G$3),$C315)</f>
        <v>Jack McDonough</v>
      </c>
      <c r="H315">
        <f ca="1">INDEX(OFFSET(EPA_AMP!$A:$A,,H$3),$C315)</f>
        <v>710</v>
      </c>
      <c r="I315" t="str">
        <f ca="1">INDEX(OFFSET(EPA_AMP!$A:$A,,I$3),$C315)</f>
        <v>4B</v>
      </c>
      <c r="J315">
        <f ca="1">INDEX(OFFSET(EPA_AMP!$A:$A,,J$3),$C315)</f>
        <v>33.824399999999997</v>
      </c>
      <c r="K315">
        <f ca="1">INDEX(OFFSET(EPA_AMP!$A:$A,,K$3),$C315)</f>
        <v>-84.474999999999994</v>
      </c>
      <c r="L315">
        <f ca="1">INDEX(OFFSET(EPA_AMP!$A:$A,,L$3),$C315)</f>
        <v>4</v>
      </c>
      <c r="M315" t="str">
        <f ca="1">INDEX(OFFSET(EPA_AMP!$A:$A,,M$3),$C315)</f>
        <v>SERC</v>
      </c>
      <c r="N315" t="str">
        <f ca="1">INDEX(OFFSET(EPA_AMP!$A:$A,,N$3),$C315)</f>
        <v>Georgia Power Company (Owner)|Georgia Power Company (Operator)</v>
      </c>
      <c r="O315" t="str">
        <f ca="1">INDEX(OFFSET(EPA_AMP!$A:$A,,O$3),$C315)</f>
        <v>ARP, CSNOX, CSOSG1, CSSO2G2</v>
      </c>
      <c r="P315" t="str">
        <f ca="1">INDEX(OFFSET(EPA_AMP!$A:$A,,P$3),$C315)</f>
        <v>Combined cycle</v>
      </c>
      <c r="Q315" t="str">
        <f ca="1">INDEX(OFFSET(EPA_AMP!$A:$A,,Q$3),$C315)</f>
        <v>Pipeline Natural Gas</v>
      </c>
      <c r="R315">
        <f ca="1">INDEX(OFFSET(EPA_AMP!$A:$A,,R$3),$C315)</f>
        <v>0</v>
      </c>
      <c r="S315">
        <f ca="1">INDEX(OFFSET(EPA_AMP!$A:$A,,S$3),$C315)</f>
        <v>0</v>
      </c>
      <c r="T315" t="str">
        <f ca="1">INDEX(OFFSET(EPA_AMP!$A:$A,,T$3),$C315)</f>
        <v>Dry Low NOx Burners|Selective Catalytic Reduction</v>
      </c>
      <c r="U315">
        <f ca="1">INDEX(OFFSET(EPA_AMP!$A:$A,,U$3),$C315)</f>
        <v>0</v>
      </c>
      <c r="V315" s="56" t="str">
        <f ca="1">IF(Q315=Q314,V314,INDEX(RefTables!$C$5:$C$35,MATCH(Q315,RefTables!$B$5:$B$35,0)))</f>
        <v>Gas</v>
      </c>
      <c r="W315" s="57" t="str">
        <f ca="1">IF(P315=P314,W314,INDEX(RefTables!$F:$F,MATCH(P315,RefTables!$E:$E,0)))</f>
        <v>CC</v>
      </c>
      <c r="X315" s="58" t="s">
        <v>47676</v>
      </c>
      <c r="Y315" s="58" t="s">
        <v>47676</v>
      </c>
      <c r="Z315" s="58" t="s">
        <v>47676</v>
      </c>
      <c r="AA315" s="58" t="s">
        <v>47676</v>
      </c>
      <c r="AB315" s="58" t="s">
        <v>47676</v>
      </c>
      <c r="AC315" s="58" t="str">
        <f ca="1">INDEX(RefTables!$O:$O,MATCH($AI315,RefTables!$N:$N,0))</f>
        <v>SE</v>
      </c>
      <c r="AD315" s="59">
        <f>MATCH(B315,CapacityGen!$G:$G,0)</f>
        <v>315</v>
      </c>
      <c r="AE315" s="59">
        <f>IF(ISNA($AD315),0,INDEX(CapacityGen!D:D,$AD315))</f>
        <v>0</v>
      </c>
      <c r="AF315" s="59">
        <f>IF(ISNA($AD315),0,INDEX(CapacityGen!E:E,$AD315))</f>
        <v>0</v>
      </c>
      <c r="AG315" s="60">
        <f>IF(ISNA($AD315),0,INDEX(CapacityGen!F:F,$AD315))</f>
        <v>0</v>
      </c>
      <c r="AH315" s="61" t="str">
        <f t="shared" ca="1" si="56"/>
        <v>Jack McDonough 4B</v>
      </c>
      <c r="AI315" s="62" t="str">
        <f ca="1">INDEX(EPA_AMP!$AD$5:$AD$4378,MATCH(H315,EPA_AMP!$D$5:$D$4378,0))</f>
        <v>Southeast</v>
      </c>
      <c r="AJ315" s="72" t="e">
        <f ca="1">MATCH(E315&amp;"|"&amp;F315,Dropdowns!$Z:$Z,0)</f>
        <v>#N/A</v>
      </c>
      <c r="AL315" t="str">
        <f t="shared" ca="1" si="57"/>
        <v>Southeast</v>
      </c>
      <c r="AM315" t="str">
        <f t="shared" ca="1" si="58"/>
        <v>Gas</v>
      </c>
      <c r="AN315" t="str">
        <f t="shared" ca="1" si="59"/>
        <v>CC</v>
      </c>
      <c r="AO315" t="str">
        <f t="shared" ca="1" si="60"/>
        <v>Jack McDonough 4B</v>
      </c>
      <c r="AP315" t="str">
        <f t="shared" ca="1" si="61"/>
        <v>GA</v>
      </c>
      <c r="AQ315" t="str">
        <f t="shared" ca="1" si="62"/>
        <v>Cobb County</v>
      </c>
      <c r="AR315">
        <f t="shared" ca="1" si="63"/>
        <v>33.824399999999997</v>
      </c>
      <c r="AS315">
        <f t="shared" ca="1" si="64"/>
        <v>-84.474999999999994</v>
      </c>
      <c r="AT315">
        <f t="shared" si="65"/>
        <v>0</v>
      </c>
      <c r="AU315" s="68">
        <f t="shared" si="66"/>
        <v>0</v>
      </c>
      <c r="AV315" s="69">
        <f t="shared" si="67"/>
        <v>0</v>
      </c>
      <c r="AW315" s="79">
        <f>IFERROR(INDEX(AVERT_2017NEI!$H$8:$H$4379,MATCH(B315,AVERT_2017NEI!$L$8:$L$4379,0))/(2000*10^3),"")</f>
        <v>3.3523400811655349E-6</v>
      </c>
      <c r="AX315" s="79">
        <f>IF(AW315="",SUMIFS(AVERT_2017NEI!$P$8:$P$19,AVERT_2017NEI!$N$8:$N$19,BB315,AVERT_2017NEI!$O$8:$O$19,W315)/(2000*1000),AW315)</f>
        <v>3.3523400811655349E-6</v>
      </c>
      <c r="AY315" s="98" t="str">
        <f t="shared" ca="1" si="68"/>
        <v>No</v>
      </c>
      <c r="AZ315" s="99">
        <f ca="1">IF(V315=GTN_Factors!$B$6,IF(AY315=GTN_Factors!$D$6,GTN_Factors!$F$6,GTN_Factors!$F$7),INDEX(GTN_Factors!$F$8:$F$11,MATCH(W315,GTN_Factors!$C$8:$C$11,0)))</f>
        <v>0.96653119970902468</v>
      </c>
      <c r="BA315" s="135">
        <f ca="1">INDEX(CO2_Factors!$F$6:$F$9,MATCH(V315,CO2_Factors!$B$6:$B$9,0))</f>
        <v>5.8456449834619631E-2</v>
      </c>
      <c r="BB315" s="79" t="str">
        <f t="shared" ca="1" si="69"/>
        <v>Natural Gas</v>
      </c>
    </row>
    <row r="316" spans="2:54" ht="17.25" customHeight="1" x14ac:dyDescent="0.5">
      <c r="B316" s="102" t="s">
        <v>3615</v>
      </c>
      <c r="C316" s="54">
        <f>MATCH(B316,EPA_AMP!$U:$U,0)</f>
        <v>316</v>
      </c>
      <c r="D316">
        <f ca="1">INDEX(OFFSET(EPA_AMP!$A:$A,,D$3),$C316)</f>
        <v>2024</v>
      </c>
      <c r="E316" t="str">
        <f ca="1">INDEX(OFFSET(EPA_AMP!$A:$A,,E$3),$C316)</f>
        <v>GA</v>
      </c>
      <c r="F316" t="str">
        <f ca="1">INDEX(OFFSET(EPA_AMP!$A:$A,,F$3),$C316)</f>
        <v>Cobb County</v>
      </c>
      <c r="G316" t="str">
        <f ca="1">INDEX(OFFSET(EPA_AMP!$A:$A,,G$3),$C316)</f>
        <v>Jack McDonough</v>
      </c>
      <c r="H316">
        <f ca="1">INDEX(OFFSET(EPA_AMP!$A:$A,,H$3),$C316)</f>
        <v>710</v>
      </c>
      <c r="I316" t="str">
        <f ca="1">INDEX(OFFSET(EPA_AMP!$A:$A,,I$3),$C316)</f>
        <v>5A</v>
      </c>
      <c r="J316">
        <f ca="1">INDEX(OFFSET(EPA_AMP!$A:$A,,J$3),$C316)</f>
        <v>33.824399999999997</v>
      </c>
      <c r="K316">
        <f ca="1">INDEX(OFFSET(EPA_AMP!$A:$A,,K$3),$C316)</f>
        <v>-84.474999999999994</v>
      </c>
      <c r="L316">
        <f ca="1">INDEX(OFFSET(EPA_AMP!$A:$A,,L$3),$C316)</f>
        <v>4</v>
      </c>
      <c r="M316" t="str">
        <f ca="1">INDEX(OFFSET(EPA_AMP!$A:$A,,M$3),$C316)</f>
        <v>SERC</v>
      </c>
      <c r="N316" t="str">
        <f ca="1">INDEX(OFFSET(EPA_AMP!$A:$A,,N$3),$C316)</f>
        <v>Georgia Power Company (Owner)|Georgia Power Company (Operator)</v>
      </c>
      <c r="O316" t="str">
        <f ca="1">INDEX(OFFSET(EPA_AMP!$A:$A,,O$3),$C316)</f>
        <v>ARP, CSNOX, CSOSG1, CSSO2G2</v>
      </c>
      <c r="P316" t="str">
        <f ca="1">INDEX(OFFSET(EPA_AMP!$A:$A,,P$3),$C316)</f>
        <v>Combined cycle</v>
      </c>
      <c r="Q316" t="str">
        <f ca="1">INDEX(OFFSET(EPA_AMP!$A:$A,,Q$3),$C316)</f>
        <v>Pipeline Natural Gas</v>
      </c>
      <c r="R316" t="str">
        <f ca="1">INDEX(OFFSET(EPA_AMP!$A:$A,,R$3),$C316)</f>
        <v>Diesel Oil</v>
      </c>
      <c r="S316">
        <f ca="1">INDEX(OFFSET(EPA_AMP!$A:$A,,S$3),$C316)</f>
        <v>0</v>
      </c>
      <c r="T316" t="str">
        <f ca="1">INDEX(OFFSET(EPA_AMP!$A:$A,,T$3),$C316)</f>
        <v>Dry Low NOx Burners|Water Injection|Selective Catalytic Reduction</v>
      </c>
      <c r="U316">
        <f ca="1">INDEX(OFFSET(EPA_AMP!$A:$A,,U$3),$C316)</f>
        <v>0</v>
      </c>
      <c r="V316" s="56" t="str">
        <f ca="1">IF(Q316=Q315,V315,INDEX(RefTables!$C$5:$C$35,MATCH(Q316,RefTables!$B$5:$B$35,0)))</f>
        <v>Gas</v>
      </c>
      <c r="W316" s="57" t="str">
        <f ca="1">IF(P316=P315,W315,INDEX(RefTables!$F:$F,MATCH(P316,RefTables!$E:$E,0)))</f>
        <v>CC</v>
      </c>
      <c r="X316" s="58" t="s">
        <v>47676</v>
      </c>
      <c r="Y316" s="58" t="s">
        <v>47676</v>
      </c>
      <c r="Z316" s="58" t="s">
        <v>47676</v>
      </c>
      <c r="AA316" s="58" t="s">
        <v>47676</v>
      </c>
      <c r="AB316" s="58" t="s">
        <v>47676</v>
      </c>
      <c r="AC316" s="58" t="str">
        <f ca="1">INDEX(RefTables!$O:$O,MATCH($AI316,RefTables!$N:$N,0))</f>
        <v>SE</v>
      </c>
      <c r="AD316" s="59">
        <f>MATCH(B316,CapacityGen!$G:$G,0)</f>
        <v>316</v>
      </c>
      <c r="AE316" s="59">
        <f>IF(ISNA($AD316),0,INDEX(CapacityGen!D:D,$AD316))</f>
        <v>0</v>
      </c>
      <c r="AF316" s="59">
        <f>IF(ISNA($AD316),0,INDEX(CapacityGen!E:E,$AD316))</f>
        <v>0</v>
      </c>
      <c r="AG316" s="60">
        <f>IF(ISNA($AD316),0,INDEX(CapacityGen!F:F,$AD316))</f>
        <v>0</v>
      </c>
      <c r="AH316" s="61" t="str">
        <f t="shared" ca="1" si="56"/>
        <v>Jack McDonough 5A</v>
      </c>
      <c r="AI316" s="62" t="str">
        <f ca="1">INDEX(EPA_AMP!$AD$5:$AD$4378,MATCH(H316,EPA_AMP!$D$5:$D$4378,0))</f>
        <v>Southeast</v>
      </c>
      <c r="AJ316" s="72" t="e">
        <f ca="1">MATCH(E316&amp;"|"&amp;F316,Dropdowns!$Z:$Z,0)</f>
        <v>#N/A</v>
      </c>
      <c r="AL316" t="str">
        <f t="shared" ca="1" si="57"/>
        <v>Southeast</v>
      </c>
      <c r="AM316" t="str">
        <f t="shared" ca="1" si="58"/>
        <v>Gas</v>
      </c>
      <c r="AN316" t="str">
        <f t="shared" ca="1" si="59"/>
        <v>CC</v>
      </c>
      <c r="AO316" t="str">
        <f t="shared" ca="1" si="60"/>
        <v>Jack McDonough 5A</v>
      </c>
      <c r="AP316" t="str">
        <f t="shared" ca="1" si="61"/>
        <v>GA</v>
      </c>
      <c r="AQ316" t="str">
        <f t="shared" ca="1" si="62"/>
        <v>Cobb County</v>
      </c>
      <c r="AR316">
        <f t="shared" ca="1" si="63"/>
        <v>33.824399999999997</v>
      </c>
      <c r="AS316">
        <f t="shared" ca="1" si="64"/>
        <v>-84.474999999999994</v>
      </c>
      <c r="AT316">
        <f t="shared" si="65"/>
        <v>0</v>
      </c>
      <c r="AU316" s="68">
        <f t="shared" si="66"/>
        <v>0</v>
      </c>
      <c r="AV316" s="69">
        <f t="shared" si="67"/>
        <v>0</v>
      </c>
      <c r="AW316" s="79">
        <f>IFERROR(INDEX(AVERT_2017NEI!$H$8:$H$4379,MATCH(B316,AVERT_2017NEI!$L$8:$L$4379,0))/(2000*10^3),"")</f>
        <v>1.6509745312627303E-6</v>
      </c>
      <c r="AX316" s="79">
        <f>IF(AW316="",SUMIFS(AVERT_2017NEI!$P$8:$P$19,AVERT_2017NEI!$N$8:$N$19,BB316,AVERT_2017NEI!$O$8:$O$19,W316)/(2000*1000),AW316)</f>
        <v>1.6509745312627303E-6</v>
      </c>
      <c r="AY316" s="98" t="str">
        <f t="shared" ca="1" si="68"/>
        <v>No</v>
      </c>
      <c r="AZ316" s="99">
        <f ca="1">IF(V316=GTN_Factors!$B$6,IF(AY316=GTN_Factors!$D$6,GTN_Factors!$F$6,GTN_Factors!$F$7),INDEX(GTN_Factors!$F$8:$F$11,MATCH(W316,GTN_Factors!$C$8:$C$11,0)))</f>
        <v>0.96653119970902468</v>
      </c>
      <c r="BA316" s="135">
        <f ca="1">INDEX(CO2_Factors!$F$6:$F$9,MATCH(V316,CO2_Factors!$B$6:$B$9,0))</f>
        <v>5.8456449834619631E-2</v>
      </c>
      <c r="BB316" s="79" t="str">
        <f t="shared" ca="1" si="69"/>
        <v>Natural Gas</v>
      </c>
    </row>
    <row r="317" spans="2:54" ht="17.25" customHeight="1" x14ac:dyDescent="0.5">
      <c r="B317" s="102" t="s">
        <v>3616</v>
      </c>
      <c r="C317" s="54">
        <f>MATCH(B317,EPA_AMP!$U:$U,0)</f>
        <v>317</v>
      </c>
      <c r="D317">
        <f ca="1">INDEX(OFFSET(EPA_AMP!$A:$A,,D$3),$C317)</f>
        <v>2024</v>
      </c>
      <c r="E317" t="str">
        <f ca="1">INDEX(OFFSET(EPA_AMP!$A:$A,,E$3),$C317)</f>
        <v>GA</v>
      </c>
      <c r="F317" t="str">
        <f ca="1">INDEX(OFFSET(EPA_AMP!$A:$A,,F$3),$C317)</f>
        <v>Cobb County</v>
      </c>
      <c r="G317" t="str">
        <f ca="1">INDEX(OFFSET(EPA_AMP!$A:$A,,G$3),$C317)</f>
        <v>Jack McDonough</v>
      </c>
      <c r="H317">
        <f ca="1">INDEX(OFFSET(EPA_AMP!$A:$A,,H$3),$C317)</f>
        <v>710</v>
      </c>
      <c r="I317" t="str">
        <f ca="1">INDEX(OFFSET(EPA_AMP!$A:$A,,I$3),$C317)</f>
        <v>5B</v>
      </c>
      <c r="J317">
        <f ca="1">INDEX(OFFSET(EPA_AMP!$A:$A,,J$3),$C317)</f>
        <v>33.824399999999997</v>
      </c>
      <c r="K317">
        <f ca="1">INDEX(OFFSET(EPA_AMP!$A:$A,,K$3),$C317)</f>
        <v>-84.474999999999994</v>
      </c>
      <c r="L317">
        <f ca="1">INDEX(OFFSET(EPA_AMP!$A:$A,,L$3),$C317)</f>
        <v>4</v>
      </c>
      <c r="M317" t="str">
        <f ca="1">INDEX(OFFSET(EPA_AMP!$A:$A,,M$3),$C317)</f>
        <v>SERC</v>
      </c>
      <c r="N317" t="str">
        <f ca="1">INDEX(OFFSET(EPA_AMP!$A:$A,,N$3),$C317)</f>
        <v>Georgia Power Company (Owner)|Georgia Power Company (Operator)</v>
      </c>
      <c r="O317" t="str">
        <f ca="1">INDEX(OFFSET(EPA_AMP!$A:$A,,O$3),$C317)</f>
        <v>ARP, CSNOX, CSOSG1, CSSO2G2</v>
      </c>
      <c r="P317" t="str">
        <f ca="1">INDEX(OFFSET(EPA_AMP!$A:$A,,P$3),$C317)</f>
        <v>Combined cycle</v>
      </c>
      <c r="Q317" t="str">
        <f ca="1">INDEX(OFFSET(EPA_AMP!$A:$A,,Q$3),$C317)</f>
        <v>Pipeline Natural Gas</v>
      </c>
      <c r="R317">
        <f ca="1">INDEX(OFFSET(EPA_AMP!$A:$A,,R$3),$C317)</f>
        <v>0</v>
      </c>
      <c r="S317">
        <f ca="1">INDEX(OFFSET(EPA_AMP!$A:$A,,S$3),$C317)</f>
        <v>0</v>
      </c>
      <c r="T317" t="str">
        <f ca="1">INDEX(OFFSET(EPA_AMP!$A:$A,,T$3),$C317)</f>
        <v>Dry Low NOx Burners|Selective Catalytic Reduction</v>
      </c>
      <c r="U317">
        <f ca="1">INDEX(OFFSET(EPA_AMP!$A:$A,,U$3),$C317)</f>
        <v>0</v>
      </c>
      <c r="V317" s="56" t="str">
        <f ca="1">IF(Q317=Q316,V316,INDEX(RefTables!$C$5:$C$35,MATCH(Q317,RefTables!$B$5:$B$35,0)))</f>
        <v>Gas</v>
      </c>
      <c r="W317" s="57" t="str">
        <f ca="1">IF(P317=P316,W316,INDEX(RefTables!$F:$F,MATCH(P317,RefTables!$E:$E,0)))</f>
        <v>CC</v>
      </c>
      <c r="X317" s="58" t="s">
        <v>47676</v>
      </c>
      <c r="Y317" s="58" t="s">
        <v>47676</v>
      </c>
      <c r="Z317" s="58" t="s">
        <v>47676</v>
      </c>
      <c r="AA317" s="58" t="s">
        <v>47676</v>
      </c>
      <c r="AB317" s="58" t="s">
        <v>47676</v>
      </c>
      <c r="AC317" s="58" t="str">
        <f ca="1">INDEX(RefTables!$O:$O,MATCH($AI317,RefTables!$N:$N,0))</f>
        <v>SE</v>
      </c>
      <c r="AD317" s="59">
        <f>MATCH(B317,CapacityGen!$G:$G,0)</f>
        <v>317</v>
      </c>
      <c r="AE317" s="59">
        <f>IF(ISNA($AD317),0,INDEX(CapacityGen!D:D,$AD317))</f>
        <v>0</v>
      </c>
      <c r="AF317" s="59">
        <f>IF(ISNA($AD317),0,INDEX(CapacityGen!E:E,$AD317))</f>
        <v>0</v>
      </c>
      <c r="AG317" s="60">
        <f>IF(ISNA($AD317),0,INDEX(CapacityGen!F:F,$AD317))</f>
        <v>0</v>
      </c>
      <c r="AH317" s="61" t="str">
        <f t="shared" ca="1" si="56"/>
        <v>Jack McDonough 5B</v>
      </c>
      <c r="AI317" s="62" t="str">
        <f ca="1">INDEX(EPA_AMP!$AD$5:$AD$4378,MATCH(H317,EPA_AMP!$D$5:$D$4378,0))</f>
        <v>Southeast</v>
      </c>
      <c r="AJ317" s="72" t="e">
        <f ca="1">MATCH(E317&amp;"|"&amp;F317,Dropdowns!$Z:$Z,0)</f>
        <v>#N/A</v>
      </c>
      <c r="AL317" t="str">
        <f t="shared" ca="1" si="57"/>
        <v>Southeast</v>
      </c>
      <c r="AM317" t="str">
        <f t="shared" ca="1" si="58"/>
        <v>Gas</v>
      </c>
      <c r="AN317" t="str">
        <f t="shared" ca="1" si="59"/>
        <v>CC</v>
      </c>
      <c r="AO317" t="str">
        <f t="shared" ca="1" si="60"/>
        <v>Jack McDonough 5B</v>
      </c>
      <c r="AP317" t="str">
        <f t="shared" ca="1" si="61"/>
        <v>GA</v>
      </c>
      <c r="AQ317" t="str">
        <f t="shared" ca="1" si="62"/>
        <v>Cobb County</v>
      </c>
      <c r="AR317">
        <f t="shared" ca="1" si="63"/>
        <v>33.824399999999997</v>
      </c>
      <c r="AS317">
        <f t="shared" ca="1" si="64"/>
        <v>-84.474999999999994</v>
      </c>
      <c r="AT317">
        <f t="shared" si="65"/>
        <v>0</v>
      </c>
      <c r="AU317" s="68">
        <f t="shared" si="66"/>
        <v>0</v>
      </c>
      <c r="AV317" s="69">
        <f t="shared" si="67"/>
        <v>0</v>
      </c>
      <c r="AW317" s="79">
        <f>IFERROR(INDEX(AVERT_2017NEI!$H$8:$H$4379,MATCH(B317,AVERT_2017NEI!$L$8:$L$4379,0))/(2000*10^3),"")</f>
        <v>3.3019284301837241E-6</v>
      </c>
      <c r="AX317" s="79">
        <f>IF(AW317="",SUMIFS(AVERT_2017NEI!$P$8:$P$19,AVERT_2017NEI!$N$8:$N$19,BB317,AVERT_2017NEI!$O$8:$O$19,W317)/(2000*1000),AW317)</f>
        <v>3.3019284301837241E-6</v>
      </c>
      <c r="AY317" s="98" t="str">
        <f t="shared" ca="1" si="68"/>
        <v>No</v>
      </c>
      <c r="AZ317" s="99">
        <f ca="1">IF(V317=GTN_Factors!$B$6,IF(AY317=GTN_Factors!$D$6,GTN_Factors!$F$6,GTN_Factors!$F$7),INDEX(GTN_Factors!$F$8:$F$11,MATCH(W317,GTN_Factors!$C$8:$C$11,0)))</f>
        <v>0.96653119970902468</v>
      </c>
      <c r="BA317" s="135">
        <f ca="1">INDEX(CO2_Factors!$F$6:$F$9,MATCH(V317,CO2_Factors!$B$6:$B$9,0))</f>
        <v>5.8456449834619631E-2</v>
      </c>
      <c r="BB317" s="79" t="str">
        <f t="shared" ca="1" si="69"/>
        <v>Natural Gas</v>
      </c>
    </row>
    <row r="318" spans="2:54" ht="17.25" customHeight="1" x14ac:dyDescent="0.5">
      <c r="B318" s="102" t="s">
        <v>14928</v>
      </c>
      <c r="C318" s="54">
        <f>MATCH(B318,EPA_AMP!$U:$U,0)</f>
        <v>318</v>
      </c>
      <c r="D318">
        <f ca="1">INDEX(OFFSET(EPA_AMP!$A:$A,,D$3),$C318)</f>
        <v>2024</v>
      </c>
      <c r="E318" t="str">
        <f ca="1">INDEX(OFFSET(EPA_AMP!$A:$A,,E$3),$C318)</f>
        <v>GA</v>
      </c>
      <c r="F318" t="str">
        <f ca="1">INDEX(OFFSET(EPA_AMP!$A:$A,,F$3),$C318)</f>
        <v>Cobb County</v>
      </c>
      <c r="G318" t="str">
        <f ca="1">INDEX(OFFSET(EPA_AMP!$A:$A,,G$3),$C318)</f>
        <v>Jack McDonough</v>
      </c>
      <c r="H318">
        <f ca="1">INDEX(OFFSET(EPA_AMP!$A:$A,,H$3),$C318)</f>
        <v>710</v>
      </c>
      <c r="I318" t="str">
        <f ca="1">INDEX(OFFSET(EPA_AMP!$A:$A,,I$3),$C318)</f>
        <v>6A</v>
      </c>
      <c r="J318">
        <f ca="1">INDEX(OFFSET(EPA_AMP!$A:$A,,J$3),$C318)</f>
        <v>33.824399999999997</v>
      </c>
      <c r="K318">
        <f ca="1">INDEX(OFFSET(EPA_AMP!$A:$A,,K$3),$C318)</f>
        <v>-84.474999999999994</v>
      </c>
      <c r="L318">
        <f ca="1">INDEX(OFFSET(EPA_AMP!$A:$A,,L$3),$C318)</f>
        <v>4</v>
      </c>
      <c r="M318" t="str">
        <f ca="1">INDEX(OFFSET(EPA_AMP!$A:$A,,M$3),$C318)</f>
        <v>SERC</v>
      </c>
      <c r="N318" t="str">
        <f ca="1">INDEX(OFFSET(EPA_AMP!$A:$A,,N$3),$C318)</f>
        <v>Georgia Power Company (Owner)|Georgia Power Company (Operator)</v>
      </c>
      <c r="O318" t="str">
        <f ca="1">INDEX(OFFSET(EPA_AMP!$A:$A,,O$3),$C318)</f>
        <v>ARP, CSNOX, CSOSG1, CSSO2G2</v>
      </c>
      <c r="P318" t="str">
        <f ca="1">INDEX(OFFSET(EPA_AMP!$A:$A,,P$3),$C318)</f>
        <v>Combined cycle</v>
      </c>
      <c r="Q318" t="str">
        <f ca="1">INDEX(OFFSET(EPA_AMP!$A:$A,,Q$3),$C318)</f>
        <v>Pipeline Natural Gas</v>
      </c>
      <c r="R318">
        <f ca="1">INDEX(OFFSET(EPA_AMP!$A:$A,,R$3),$C318)</f>
        <v>0</v>
      </c>
      <c r="S318">
        <f ca="1">INDEX(OFFSET(EPA_AMP!$A:$A,,S$3),$C318)</f>
        <v>0</v>
      </c>
      <c r="T318" t="str">
        <f ca="1">INDEX(OFFSET(EPA_AMP!$A:$A,,T$3),$C318)</f>
        <v>Dry Low NOx Burners|Selective Catalytic Reduction</v>
      </c>
      <c r="U318">
        <f ca="1">INDEX(OFFSET(EPA_AMP!$A:$A,,U$3),$C318)</f>
        <v>0</v>
      </c>
      <c r="V318" s="56" t="str">
        <f ca="1">IF(Q318=Q317,V317,INDEX(RefTables!$C$5:$C$35,MATCH(Q318,RefTables!$B$5:$B$35,0)))</f>
        <v>Gas</v>
      </c>
      <c r="W318" s="57" t="str">
        <f ca="1">IF(P318=P317,W317,INDEX(RefTables!$F:$F,MATCH(P318,RefTables!$E:$E,0)))</f>
        <v>CC</v>
      </c>
      <c r="X318" s="58" t="s">
        <v>47676</v>
      </c>
      <c r="Y318" s="58" t="s">
        <v>47676</v>
      </c>
      <c r="Z318" s="58" t="s">
        <v>47676</v>
      </c>
      <c r="AA318" s="58" t="s">
        <v>47676</v>
      </c>
      <c r="AB318" s="58" t="s">
        <v>47676</v>
      </c>
      <c r="AC318" s="58" t="str">
        <f ca="1">INDEX(RefTables!$O:$O,MATCH($AI318,RefTables!$N:$N,0))</f>
        <v>SE</v>
      </c>
      <c r="AD318" s="59">
        <f>MATCH(B318,CapacityGen!$G:$G,0)</f>
        <v>318</v>
      </c>
      <c r="AE318" s="59">
        <f>IF(ISNA($AD318),0,INDEX(CapacityGen!D:D,$AD318))</f>
        <v>0</v>
      </c>
      <c r="AF318" s="59">
        <f>IF(ISNA($AD318),0,INDEX(CapacityGen!E:E,$AD318))</f>
        <v>0</v>
      </c>
      <c r="AG318" s="60">
        <f>IF(ISNA($AD318),0,INDEX(CapacityGen!F:F,$AD318))</f>
        <v>0</v>
      </c>
      <c r="AH318" s="61" t="str">
        <f t="shared" ca="1" si="56"/>
        <v>Jack McDonough 6A</v>
      </c>
      <c r="AI318" s="62" t="str">
        <f ca="1">INDEX(EPA_AMP!$AD$5:$AD$4378,MATCH(H318,EPA_AMP!$D$5:$D$4378,0))</f>
        <v>Southeast</v>
      </c>
      <c r="AJ318" s="72" t="e">
        <f ca="1">MATCH(E318&amp;"|"&amp;F318,Dropdowns!$Z:$Z,0)</f>
        <v>#N/A</v>
      </c>
      <c r="AL318" t="str">
        <f t="shared" ca="1" si="57"/>
        <v>Southeast</v>
      </c>
      <c r="AM318" t="str">
        <f t="shared" ca="1" si="58"/>
        <v>Gas</v>
      </c>
      <c r="AN318" t="str">
        <f t="shared" ca="1" si="59"/>
        <v>CC</v>
      </c>
      <c r="AO318" t="str">
        <f t="shared" ca="1" si="60"/>
        <v>Jack McDonough 6A</v>
      </c>
      <c r="AP318" t="str">
        <f t="shared" ca="1" si="61"/>
        <v>GA</v>
      </c>
      <c r="AQ318" t="str">
        <f t="shared" ca="1" si="62"/>
        <v>Cobb County</v>
      </c>
      <c r="AR318">
        <f t="shared" ca="1" si="63"/>
        <v>33.824399999999997</v>
      </c>
      <c r="AS318">
        <f t="shared" ca="1" si="64"/>
        <v>-84.474999999999994</v>
      </c>
      <c r="AT318">
        <f t="shared" si="65"/>
        <v>0</v>
      </c>
      <c r="AU318" s="68">
        <f t="shared" si="66"/>
        <v>0</v>
      </c>
      <c r="AV318" s="69">
        <f t="shared" si="67"/>
        <v>0</v>
      </c>
      <c r="AW318" s="79">
        <f>IFERROR(INDEX(AVERT_2017NEI!$H$8:$H$4379,MATCH(B318,AVERT_2017NEI!$L$8:$L$4379,0))/(2000*10^3),"")</f>
        <v>3.3628476839244103E-6</v>
      </c>
      <c r="AX318" s="79">
        <f>IF(AW318="",SUMIFS(AVERT_2017NEI!$P$8:$P$19,AVERT_2017NEI!$N$8:$N$19,BB318,AVERT_2017NEI!$O$8:$O$19,W318)/(2000*1000),AW318)</f>
        <v>3.3628476839244103E-6</v>
      </c>
      <c r="AY318" s="98" t="str">
        <f t="shared" ca="1" si="68"/>
        <v>No</v>
      </c>
      <c r="AZ318" s="99">
        <f ca="1">IF(V318=GTN_Factors!$B$6,IF(AY318=GTN_Factors!$D$6,GTN_Factors!$F$6,GTN_Factors!$F$7),INDEX(GTN_Factors!$F$8:$F$11,MATCH(W318,GTN_Factors!$C$8:$C$11,0)))</f>
        <v>0.96653119970902468</v>
      </c>
      <c r="BA318" s="135">
        <f ca="1">INDEX(CO2_Factors!$F$6:$F$9,MATCH(V318,CO2_Factors!$B$6:$B$9,0))</f>
        <v>5.8456449834619631E-2</v>
      </c>
      <c r="BB318" s="79" t="str">
        <f t="shared" ca="1" si="69"/>
        <v>Natural Gas</v>
      </c>
    </row>
    <row r="319" spans="2:54" ht="17.25" customHeight="1" x14ac:dyDescent="0.5">
      <c r="B319" s="102" t="s">
        <v>14929</v>
      </c>
      <c r="C319" s="54">
        <f>MATCH(B319,EPA_AMP!$U:$U,0)</f>
        <v>319</v>
      </c>
      <c r="D319">
        <f ca="1">INDEX(OFFSET(EPA_AMP!$A:$A,,D$3),$C319)</f>
        <v>2024</v>
      </c>
      <c r="E319" t="str">
        <f ca="1">INDEX(OFFSET(EPA_AMP!$A:$A,,E$3),$C319)</f>
        <v>GA</v>
      </c>
      <c r="F319" t="str">
        <f ca="1">INDEX(OFFSET(EPA_AMP!$A:$A,,F$3),$C319)</f>
        <v>Cobb County</v>
      </c>
      <c r="G319" t="str">
        <f ca="1">INDEX(OFFSET(EPA_AMP!$A:$A,,G$3),$C319)</f>
        <v>Jack McDonough</v>
      </c>
      <c r="H319">
        <f ca="1">INDEX(OFFSET(EPA_AMP!$A:$A,,H$3),$C319)</f>
        <v>710</v>
      </c>
      <c r="I319" t="str">
        <f ca="1">INDEX(OFFSET(EPA_AMP!$A:$A,,I$3),$C319)</f>
        <v>6B</v>
      </c>
      <c r="J319">
        <f ca="1">INDEX(OFFSET(EPA_AMP!$A:$A,,J$3),$C319)</f>
        <v>33.824399999999997</v>
      </c>
      <c r="K319">
        <f ca="1">INDEX(OFFSET(EPA_AMP!$A:$A,,K$3),$C319)</f>
        <v>-84.474999999999994</v>
      </c>
      <c r="L319">
        <f ca="1">INDEX(OFFSET(EPA_AMP!$A:$A,,L$3),$C319)</f>
        <v>4</v>
      </c>
      <c r="M319" t="str">
        <f ca="1">INDEX(OFFSET(EPA_AMP!$A:$A,,M$3),$C319)</f>
        <v>SERC</v>
      </c>
      <c r="N319" t="str">
        <f ca="1">INDEX(OFFSET(EPA_AMP!$A:$A,,N$3),$C319)</f>
        <v>Georgia Power Company (Owner)|Georgia Power Company (Operator)</v>
      </c>
      <c r="O319" t="str">
        <f ca="1">INDEX(OFFSET(EPA_AMP!$A:$A,,O$3),$C319)</f>
        <v>ARP, CSNOX, CSOSG1, CSSO2G2</v>
      </c>
      <c r="P319" t="str">
        <f ca="1">INDEX(OFFSET(EPA_AMP!$A:$A,,P$3),$C319)</f>
        <v>Combined cycle</v>
      </c>
      <c r="Q319" t="str">
        <f ca="1">INDEX(OFFSET(EPA_AMP!$A:$A,,Q$3),$C319)</f>
        <v>Pipeline Natural Gas</v>
      </c>
      <c r="R319">
        <f ca="1">INDEX(OFFSET(EPA_AMP!$A:$A,,R$3),$C319)</f>
        <v>0</v>
      </c>
      <c r="S319">
        <f ca="1">INDEX(OFFSET(EPA_AMP!$A:$A,,S$3),$C319)</f>
        <v>0</v>
      </c>
      <c r="T319" t="str">
        <f ca="1">INDEX(OFFSET(EPA_AMP!$A:$A,,T$3),$C319)</f>
        <v>Dry Low NOx Burners|Selective Catalytic Reduction</v>
      </c>
      <c r="U319">
        <f ca="1">INDEX(OFFSET(EPA_AMP!$A:$A,,U$3),$C319)</f>
        <v>0</v>
      </c>
      <c r="V319" s="56" t="str">
        <f ca="1">IF(Q319=Q318,V318,INDEX(RefTables!$C$5:$C$35,MATCH(Q319,RefTables!$B$5:$B$35,0)))</f>
        <v>Gas</v>
      </c>
      <c r="W319" s="57" t="str">
        <f ca="1">IF(P319=P318,W318,INDEX(RefTables!$F:$F,MATCH(P319,RefTables!$E:$E,0)))</f>
        <v>CC</v>
      </c>
      <c r="X319" s="58" t="s">
        <v>47676</v>
      </c>
      <c r="Y319" s="58" t="s">
        <v>47676</v>
      </c>
      <c r="Z319" s="58" t="s">
        <v>47676</v>
      </c>
      <c r="AA319" s="58" t="s">
        <v>47676</v>
      </c>
      <c r="AB319" s="58" t="s">
        <v>47676</v>
      </c>
      <c r="AC319" s="58" t="str">
        <f ca="1">INDEX(RefTables!$O:$O,MATCH($AI319,RefTables!$N:$N,0))</f>
        <v>SE</v>
      </c>
      <c r="AD319" s="59">
        <f>MATCH(B319,CapacityGen!$G:$G,0)</f>
        <v>319</v>
      </c>
      <c r="AE319" s="59">
        <f>IF(ISNA($AD319),0,INDEX(CapacityGen!D:D,$AD319))</f>
        <v>0</v>
      </c>
      <c r="AF319" s="59">
        <f>IF(ISNA($AD319),0,INDEX(CapacityGen!E:E,$AD319))</f>
        <v>0</v>
      </c>
      <c r="AG319" s="60">
        <f>IF(ISNA($AD319),0,INDEX(CapacityGen!F:F,$AD319))</f>
        <v>0</v>
      </c>
      <c r="AH319" s="61" t="str">
        <f t="shared" ca="1" si="56"/>
        <v>Jack McDonough 6B</v>
      </c>
      <c r="AI319" s="62" t="str">
        <f ca="1">INDEX(EPA_AMP!$AD$5:$AD$4378,MATCH(H319,EPA_AMP!$D$5:$D$4378,0))</f>
        <v>Southeast</v>
      </c>
      <c r="AJ319" s="72" t="e">
        <f ca="1">MATCH(E319&amp;"|"&amp;F319,Dropdowns!$Z:$Z,0)</f>
        <v>#N/A</v>
      </c>
      <c r="AL319" t="str">
        <f t="shared" ca="1" si="57"/>
        <v>Southeast</v>
      </c>
      <c r="AM319" t="str">
        <f t="shared" ca="1" si="58"/>
        <v>Gas</v>
      </c>
      <c r="AN319" t="str">
        <f t="shared" ca="1" si="59"/>
        <v>CC</v>
      </c>
      <c r="AO319" t="str">
        <f t="shared" ca="1" si="60"/>
        <v>Jack McDonough 6B</v>
      </c>
      <c r="AP319" t="str">
        <f t="shared" ca="1" si="61"/>
        <v>GA</v>
      </c>
      <c r="AQ319" t="str">
        <f t="shared" ca="1" si="62"/>
        <v>Cobb County</v>
      </c>
      <c r="AR319">
        <f t="shared" ca="1" si="63"/>
        <v>33.824399999999997</v>
      </c>
      <c r="AS319">
        <f t="shared" ca="1" si="64"/>
        <v>-84.474999999999994</v>
      </c>
      <c r="AT319">
        <f t="shared" si="65"/>
        <v>0</v>
      </c>
      <c r="AU319" s="68">
        <f t="shared" si="66"/>
        <v>0</v>
      </c>
      <c r="AV319" s="69">
        <f t="shared" si="67"/>
        <v>0</v>
      </c>
      <c r="AW319" s="79">
        <f>IFERROR(INDEX(AVERT_2017NEI!$H$8:$H$4379,MATCH(B319,AVERT_2017NEI!$L$8:$L$4379,0))/(2000*10^3),"")</f>
        <v>3.3628264510369422E-6</v>
      </c>
      <c r="AX319" s="79">
        <f>IF(AW319="",SUMIFS(AVERT_2017NEI!$P$8:$P$19,AVERT_2017NEI!$N$8:$N$19,BB319,AVERT_2017NEI!$O$8:$O$19,W319)/(2000*1000),AW319)</f>
        <v>3.3628264510369422E-6</v>
      </c>
      <c r="AY319" s="98" t="str">
        <f t="shared" ca="1" si="68"/>
        <v>No</v>
      </c>
      <c r="AZ319" s="99">
        <f ca="1">IF(V319=GTN_Factors!$B$6,IF(AY319=GTN_Factors!$D$6,GTN_Factors!$F$6,GTN_Factors!$F$7),INDEX(GTN_Factors!$F$8:$F$11,MATCH(W319,GTN_Factors!$C$8:$C$11,0)))</f>
        <v>0.96653119970902468</v>
      </c>
      <c r="BA319" s="135">
        <f ca="1">INDEX(CO2_Factors!$F$6:$F$9,MATCH(V319,CO2_Factors!$B$6:$B$9,0))</f>
        <v>5.8456449834619631E-2</v>
      </c>
      <c r="BB319" s="79" t="str">
        <f t="shared" ca="1" si="69"/>
        <v>Natural Gas</v>
      </c>
    </row>
    <row r="320" spans="2:54" ht="17.25" customHeight="1" x14ac:dyDescent="0.5">
      <c r="B320" s="102" t="s">
        <v>3617</v>
      </c>
      <c r="C320" s="54">
        <f>MATCH(B320,EPA_AMP!$U:$U,0)</f>
        <v>320</v>
      </c>
      <c r="D320">
        <f ca="1">INDEX(OFFSET(EPA_AMP!$A:$A,,D$3),$C320)</f>
        <v>2024</v>
      </c>
      <c r="E320" t="str">
        <f ca="1">INDEX(OFFSET(EPA_AMP!$A:$A,,E$3),$C320)</f>
        <v>GA</v>
      </c>
      <c r="F320" t="str">
        <f ca="1">INDEX(OFFSET(EPA_AMP!$A:$A,,F$3),$C320)</f>
        <v>Glynn County</v>
      </c>
      <c r="G320" t="str">
        <f ca="1">INDEX(OFFSET(EPA_AMP!$A:$A,,G$3),$C320)</f>
        <v>McManus</v>
      </c>
      <c r="H320">
        <f ca="1">INDEX(OFFSET(EPA_AMP!$A:$A,,H$3),$C320)</f>
        <v>715</v>
      </c>
      <c r="I320" t="str">
        <f ca="1">INDEX(OFFSET(EPA_AMP!$A:$A,,I$3),$C320)</f>
        <v>3A</v>
      </c>
      <c r="J320">
        <f ca="1">INDEX(OFFSET(EPA_AMP!$A:$A,,J$3),$C320)</f>
        <v>31.212499999999999</v>
      </c>
      <c r="K320">
        <f ca="1">INDEX(OFFSET(EPA_AMP!$A:$A,,K$3),$C320)</f>
        <v>-81.5458</v>
      </c>
      <c r="L320">
        <f ca="1">INDEX(OFFSET(EPA_AMP!$A:$A,,L$3),$C320)</f>
        <v>4</v>
      </c>
      <c r="M320" t="str">
        <f ca="1">INDEX(OFFSET(EPA_AMP!$A:$A,,M$3),$C320)</f>
        <v>SERC</v>
      </c>
      <c r="N320" t="str">
        <f ca="1">INDEX(OFFSET(EPA_AMP!$A:$A,,N$3),$C320)</f>
        <v>Georgia Power Company (Owner)|Georgia Power Company (Operator)</v>
      </c>
      <c r="O320" t="str">
        <f ca="1">INDEX(OFFSET(EPA_AMP!$A:$A,,O$3),$C320)</f>
        <v>CSNOX, CSOSG1, CSSO2G2</v>
      </c>
      <c r="P320" t="str">
        <f ca="1">INDEX(OFFSET(EPA_AMP!$A:$A,,P$3),$C320)</f>
        <v>Combustion turbine</v>
      </c>
      <c r="Q320" t="str">
        <f ca="1">INDEX(OFFSET(EPA_AMP!$A:$A,,Q$3),$C320)</f>
        <v>Diesel Oil</v>
      </c>
      <c r="R320">
        <f ca="1">INDEX(OFFSET(EPA_AMP!$A:$A,,R$3),$C320)</f>
        <v>0</v>
      </c>
      <c r="S320">
        <f ca="1">INDEX(OFFSET(EPA_AMP!$A:$A,,S$3),$C320)</f>
        <v>0</v>
      </c>
      <c r="T320">
        <f ca="1">INDEX(OFFSET(EPA_AMP!$A:$A,,T$3),$C320)</f>
        <v>0</v>
      </c>
      <c r="U320">
        <f ca="1">INDEX(OFFSET(EPA_AMP!$A:$A,,U$3),$C320)</f>
        <v>0</v>
      </c>
      <c r="V320" s="56" t="str">
        <f ca="1">IF(Q320=Q319,V319,INDEX(RefTables!$C$5:$C$35,MATCH(Q320,RefTables!$B$5:$B$35,0)))</f>
        <v>Oil</v>
      </c>
      <c r="W320" s="57" t="str">
        <f ca="1">IF(P320=P319,W319,INDEX(RefTables!$F:$F,MATCH(P320,RefTables!$E:$E,0)))</f>
        <v>CT</v>
      </c>
      <c r="X320" s="58" t="s">
        <v>47676</v>
      </c>
      <c r="Y320" s="58" t="s">
        <v>47676</v>
      </c>
      <c r="Z320" s="58" t="s">
        <v>47676</v>
      </c>
      <c r="AA320" s="58" t="s">
        <v>47676</v>
      </c>
      <c r="AB320" s="58" t="s">
        <v>47676</v>
      </c>
      <c r="AC320" s="58" t="str">
        <f ca="1">INDEX(RefTables!$O:$O,MATCH($AI320,RefTables!$N:$N,0))</f>
        <v>SE</v>
      </c>
      <c r="AD320" s="59">
        <f>MATCH(B320,CapacityGen!$G:$G,0)</f>
        <v>320</v>
      </c>
      <c r="AE320" s="59">
        <f>IF(ISNA($AD320),0,INDEX(CapacityGen!D:D,$AD320))</f>
        <v>0</v>
      </c>
      <c r="AF320" s="59">
        <f>IF(ISNA($AD320),0,INDEX(CapacityGen!E:E,$AD320))</f>
        <v>0</v>
      </c>
      <c r="AG320" s="60">
        <f>IF(ISNA($AD320),0,INDEX(CapacityGen!F:F,$AD320))</f>
        <v>0</v>
      </c>
      <c r="AH320" s="61" t="str">
        <f t="shared" ca="1" si="56"/>
        <v>McManus 3A</v>
      </c>
      <c r="AI320" s="62" t="str">
        <f ca="1">INDEX(EPA_AMP!$AD$5:$AD$4378,MATCH(H320,EPA_AMP!$D$5:$D$4378,0))</f>
        <v>Southeast</v>
      </c>
      <c r="AJ320" s="72" t="e">
        <f ca="1">MATCH(E320&amp;"|"&amp;F320,Dropdowns!$Z:$Z,0)</f>
        <v>#N/A</v>
      </c>
      <c r="AL320" t="str">
        <f t="shared" ca="1" si="57"/>
        <v>Southeast</v>
      </c>
      <c r="AM320" t="str">
        <f t="shared" ca="1" si="58"/>
        <v>Oil</v>
      </c>
      <c r="AN320" t="str">
        <f t="shared" ca="1" si="59"/>
        <v>CT</v>
      </c>
      <c r="AO320" t="str">
        <f t="shared" ca="1" si="60"/>
        <v>McManus 3A</v>
      </c>
      <c r="AP320" t="str">
        <f t="shared" ca="1" si="61"/>
        <v>GA</v>
      </c>
      <c r="AQ320" t="str">
        <f t="shared" ca="1" si="62"/>
        <v>Glynn County</v>
      </c>
      <c r="AR320">
        <f t="shared" ca="1" si="63"/>
        <v>31.212499999999999</v>
      </c>
      <c r="AS320">
        <f t="shared" ca="1" si="64"/>
        <v>-81.5458</v>
      </c>
      <c r="AT320">
        <f t="shared" si="65"/>
        <v>0</v>
      </c>
      <c r="AU320" s="68">
        <f t="shared" si="66"/>
        <v>0</v>
      </c>
      <c r="AV320" s="69">
        <f t="shared" si="67"/>
        <v>0</v>
      </c>
      <c r="AW320" s="79">
        <f>IFERROR(INDEX(AVERT_2017NEI!$H$8:$H$4379,MATCH(B320,AVERT_2017NEI!$L$8:$L$4379,0))/(2000*10^3),"")</f>
        <v>4.9221449193052214E-6</v>
      </c>
      <c r="AX320" s="79">
        <f>IF(AW320="",SUMIFS(AVERT_2017NEI!$P$8:$P$19,AVERT_2017NEI!$N$8:$N$19,BB320,AVERT_2017NEI!$O$8:$O$19,W320)/(2000*1000),AW320)</f>
        <v>4.9221449193052214E-6</v>
      </c>
      <c r="AY320" s="98" t="str">
        <f t="shared" ca="1" si="68"/>
        <v>No</v>
      </c>
      <c r="AZ320" s="99">
        <f ca="1">IF(V320=GTN_Factors!$B$6,IF(AY320=GTN_Factors!$D$6,GTN_Factors!$F$6,GTN_Factors!$F$7),INDEX(GTN_Factors!$F$8:$F$11,MATCH(W320,GTN_Factors!$C$8:$C$11,0)))</f>
        <v>0.97798816281668044</v>
      </c>
      <c r="BA320" s="135">
        <f ca="1">INDEX(CO2_Factors!$F$6:$F$9,MATCH(V320,CO2_Factors!$B$6:$B$9,0))</f>
        <v>8.1539875045939E-2</v>
      </c>
      <c r="BB320" s="79" t="str">
        <f t="shared" ca="1" si="69"/>
        <v>Oil and Other</v>
      </c>
    </row>
    <row r="321" spans="2:54" ht="17.25" customHeight="1" x14ac:dyDescent="0.5">
      <c r="B321" s="102" t="s">
        <v>3618</v>
      </c>
      <c r="C321" s="54">
        <f>MATCH(B321,EPA_AMP!$U:$U,0)</f>
        <v>321</v>
      </c>
      <c r="D321">
        <f ca="1">INDEX(OFFSET(EPA_AMP!$A:$A,,D$3),$C321)</f>
        <v>2024</v>
      </c>
      <c r="E321" t="str">
        <f ca="1">INDEX(OFFSET(EPA_AMP!$A:$A,,E$3),$C321)</f>
        <v>GA</v>
      </c>
      <c r="F321" t="str">
        <f ca="1">INDEX(OFFSET(EPA_AMP!$A:$A,,F$3),$C321)</f>
        <v>Glynn County</v>
      </c>
      <c r="G321" t="str">
        <f ca="1">INDEX(OFFSET(EPA_AMP!$A:$A,,G$3),$C321)</f>
        <v>McManus</v>
      </c>
      <c r="H321">
        <f ca="1">INDEX(OFFSET(EPA_AMP!$A:$A,,H$3),$C321)</f>
        <v>715</v>
      </c>
      <c r="I321" t="str">
        <f ca="1">INDEX(OFFSET(EPA_AMP!$A:$A,,I$3),$C321)</f>
        <v>3B</v>
      </c>
      <c r="J321">
        <f ca="1">INDEX(OFFSET(EPA_AMP!$A:$A,,J$3),$C321)</f>
        <v>31.212499999999999</v>
      </c>
      <c r="K321">
        <f ca="1">INDEX(OFFSET(EPA_AMP!$A:$A,,K$3),$C321)</f>
        <v>-81.5458</v>
      </c>
      <c r="L321">
        <f ca="1">INDEX(OFFSET(EPA_AMP!$A:$A,,L$3),$C321)</f>
        <v>4</v>
      </c>
      <c r="M321" t="str">
        <f ca="1">INDEX(OFFSET(EPA_AMP!$A:$A,,M$3),$C321)</f>
        <v>SERC</v>
      </c>
      <c r="N321" t="str">
        <f ca="1">INDEX(OFFSET(EPA_AMP!$A:$A,,N$3),$C321)</f>
        <v>Georgia Power Company (Owner)|Georgia Power Company (Operator)</v>
      </c>
      <c r="O321" t="str">
        <f ca="1">INDEX(OFFSET(EPA_AMP!$A:$A,,O$3),$C321)</f>
        <v>CSNOX, CSOSG1, CSSO2G2</v>
      </c>
      <c r="P321" t="str">
        <f ca="1">INDEX(OFFSET(EPA_AMP!$A:$A,,P$3),$C321)</f>
        <v>Combustion turbine</v>
      </c>
      <c r="Q321" t="str">
        <f ca="1">INDEX(OFFSET(EPA_AMP!$A:$A,,Q$3),$C321)</f>
        <v>Diesel Oil</v>
      </c>
      <c r="R321">
        <f ca="1">INDEX(OFFSET(EPA_AMP!$A:$A,,R$3),$C321)</f>
        <v>0</v>
      </c>
      <c r="S321">
        <f ca="1">INDEX(OFFSET(EPA_AMP!$A:$A,,S$3),$C321)</f>
        <v>0</v>
      </c>
      <c r="T321">
        <f ca="1">INDEX(OFFSET(EPA_AMP!$A:$A,,T$3),$C321)</f>
        <v>0</v>
      </c>
      <c r="U321">
        <f ca="1">INDEX(OFFSET(EPA_AMP!$A:$A,,U$3),$C321)</f>
        <v>0</v>
      </c>
      <c r="V321" s="56" t="str">
        <f ca="1">IF(Q321=Q320,V320,INDEX(RefTables!$C$5:$C$35,MATCH(Q321,RefTables!$B$5:$B$35,0)))</f>
        <v>Oil</v>
      </c>
      <c r="W321" s="57" t="str">
        <f ca="1">IF(P321=P320,W320,INDEX(RefTables!$F:$F,MATCH(P321,RefTables!$E:$E,0)))</f>
        <v>CT</v>
      </c>
      <c r="X321" s="58" t="s">
        <v>47676</v>
      </c>
      <c r="Y321" s="58" t="s">
        <v>47676</v>
      </c>
      <c r="Z321" s="58" t="s">
        <v>47676</v>
      </c>
      <c r="AA321" s="58" t="s">
        <v>47676</v>
      </c>
      <c r="AB321" s="58" t="s">
        <v>47676</v>
      </c>
      <c r="AC321" s="58" t="str">
        <f ca="1">INDEX(RefTables!$O:$O,MATCH($AI321,RefTables!$N:$N,0))</f>
        <v>SE</v>
      </c>
      <c r="AD321" s="59">
        <f>MATCH(B321,CapacityGen!$G:$G,0)</f>
        <v>321</v>
      </c>
      <c r="AE321" s="59">
        <f>IF(ISNA($AD321),0,INDEX(CapacityGen!D:D,$AD321))</f>
        <v>0</v>
      </c>
      <c r="AF321" s="59">
        <f>IF(ISNA($AD321),0,INDEX(CapacityGen!E:E,$AD321))</f>
        <v>0</v>
      </c>
      <c r="AG321" s="60">
        <f>IF(ISNA($AD321),0,INDEX(CapacityGen!F:F,$AD321))</f>
        <v>0</v>
      </c>
      <c r="AH321" s="61" t="str">
        <f t="shared" ca="1" si="56"/>
        <v>McManus 3B</v>
      </c>
      <c r="AI321" s="62" t="str">
        <f ca="1">INDEX(EPA_AMP!$AD$5:$AD$4378,MATCH(H321,EPA_AMP!$D$5:$D$4378,0))</f>
        <v>Southeast</v>
      </c>
      <c r="AJ321" s="72" t="e">
        <f ca="1">MATCH(E321&amp;"|"&amp;F321,Dropdowns!$Z:$Z,0)</f>
        <v>#N/A</v>
      </c>
      <c r="AL321" t="str">
        <f t="shared" ca="1" si="57"/>
        <v>Southeast</v>
      </c>
      <c r="AM321" t="str">
        <f t="shared" ca="1" si="58"/>
        <v>Oil</v>
      </c>
      <c r="AN321" t="str">
        <f t="shared" ca="1" si="59"/>
        <v>CT</v>
      </c>
      <c r="AO321" t="str">
        <f t="shared" ca="1" si="60"/>
        <v>McManus 3B</v>
      </c>
      <c r="AP321" t="str">
        <f t="shared" ca="1" si="61"/>
        <v>GA</v>
      </c>
      <c r="AQ321" t="str">
        <f t="shared" ca="1" si="62"/>
        <v>Glynn County</v>
      </c>
      <c r="AR321">
        <f t="shared" ca="1" si="63"/>
        <v>31.212499999999999</v>
      </c>
      <c r="AS321">
        <f t="shared" ca="1" si="64"/>
        <v>-81.5458</v>
      </c>
      <c r="AT321">
        <f t="shared" si="65"/>
        <v>0</v>
      </c>
      <c r="AU321" s="68">
        <f t="shared" si="66"/>
        <v>0</v>
      </c>
      <c r="AV321" s="69">
        <f t="shared" si="67"/>
        <v>0</v>
      </c>
      <c r="AW321" s="79">
        <f>IFERROR(INDEX(AVERT_2017NEI!$H$8:$H$4379,MATCH(B321,AVERT_2017NEI!$L$8:$L$4379,0))/(2000*10^3),"")</f>
        <v>5.2171981270720125E-6</v>
      </c>
      <c r="AX321" s="79">
        <f>IF(AW321="",SUMIFS(AVERT_2017NEI!$P$8:$P$19,AVERT_2017NEI!$N$8:$N$19,BB321,AVERT_2017NEI!$O$8:$O$19,W321)/(2000*1000),AW321)</f>
        <v>5.2171981270720125E-6</v>
      </c>
      <c r="AY321" s="98" t="str">
        <f t="shared" ca="1" si="68"/>
        <v>No</v>
      </c>
      <c r="AZ321" s="99">
        <f ca="1">IF(V321=GTN_Factors!$B$6,IF(AY321=GTN_Factors!$D$6,GTN_Factors!$F$6,GTN_Factors!$F$7),INDEX(GTN_Factors!$F$8:$F$11,MATCH(W321,GTN_Factors!$C$8:$C$11,0)))</f>
        <v>0.97798816281668044</v>
      </c>
      <c r="BA321" s="135">
        <f ca="1">INDEX(CO2_Factors!$F$6:$F$9,MATCH(V321,CO2_Factors!$B$6:$B$9,0))</f>
        <v>8.1539875045939E-2</v>
      </c>
      <c r="BB321" s="79" t="str">
        <f t="shared" ca="1" si="69"/>
        <v>Oil and Other</v>
      </c>
    </row>
    <row r="322" spans="2:54" ht="17.25" customHeight="1" x14ac:dyDescent="0.5">
      <c r="B322" s="102" t="s">
        <v>3619</v>
      </c>
      <c r="C322" s="54">
        <f>MATCH(B322,EPA_AMP!$U:$U,0)</f>
        <v>322</v>
      </c>
      <c r="D322">
        <f ca="1">INDEX(OFFSET(EPA_AMP!$A:$A,,D$3),$C322)</f>
        <v>2024</v>
      </c>
      <c r="E322" t="str">
        <f ca="1">INDEX(OFFSET(EPA_AMP!$A:$A,,E$3),$C322)</f>
        <v>GA</v>
      </c>
      <c r="F322" t="str">
        <f ca="1">INDEX(OFFSET(EPA_AMP!$A:$A,,F$3),$C322)</f>
        <v>Glynn County</v>
      </c>
      <c r="G322" t="str">
        <f ca="1">INDEX(OFFSET(EPA_AMP!$A:$A,,G$3),$C322)</f>
        <v>McManus</v>
      </c>
      <c r="H322">
        <f ca="1">INDEX(OFFSET(EPA_AMP!$A:$A,,H$3),$C322)</f>
        <v>715</v>
      </c>
      <c r="I322" t="str">
        <f ca="1">INDEX(OFFSET(EPA_AMP!$A:$A,,I$3),$C322)</f>
        <v>3C</v>
      </c>
      <c r="J322">
        <f ca="1">INDEX(OFFSET(EPA_AMP!$A:$A,,J$3),$C322)</f>
        <v>31.212499999999999</v>
      </c>
      <c r="K322">
        <f ca="1">INDEX(OFFSET(EPA_AMP!$A:$A,,K$3),$C322)</f>
        <v>-81.5458</v>
      </c>
      <c r="L322">
        <f ca="1">INDEX(OFFSET(EPA_AMP!$A:$A,,L$3),$C322)</f>
        <v>4</v>
      </c>
      <c r="M322" t="str">
        <f ca="1">INDEX(OFFSET(EPA_AMP!$A:$A,,M$3),$C322)</f>
        <v>SERC</v>
      </c>
      <c r="N322" t="str">
        <f ca="1">INDEX(OFFSET(EPA_AMP!$A:$A,,N$3),$C322)</f>
        <v>Georgia Power Company (Owner)|Georgia Power Company (Operator)</v>
      </c>
      <c r="O322" t="str">
        <f ca="1">INDEX(OFFSET(EPA_AMP!$A:$A,,O$3),$C322)</f>
        <v>CSNOX, CSOSG1, CSSO2G2</v>
      </c>
      <c r="P322" t="str">
        <f ca="1">INDEX(OFFSET(EPA_AMP!$A:$A,,P$3),$C322)</f>
        <v>Combustion turbine</v>
      </c>
      <c r="Q322" t="str">
        <f ca="1">INDEX(OFFSET(EPA_AMP!$A:$A,,Q$3),$C322)</f>
        <v>Diesel Oil</v>
      </c>
      <c r="R322">
        <f ca="1">INDEX(OFFSET(EPA_AMP!$A:$A,,R$3),$C322)</f>
        <v>0</v>
      </c>
      <c r="S322">
        <f ca="1">INDEX(OFFSET(EPA_AMP!$A:$A,,S$3),$C322)</f>
        <v>0</v>
      </c>
      <c r="T322">
        <f ca="1">INDEX(OFFSET(EPA_AMP!$A:$A,,T$3),$C322)</f>
        <v>0</v>
      </c>
      <c r="U322">
        <f ca="1">INDEX(OFFSET(EPA_AMP!$A:$A,,U$3),$C322)</f>
        <v>0</v>
      </c>
      <c r="V322" s="56" t="str">
        <f ca="1">IF(Q322=Q321,V321,INDEX(RefTables!$C$5:$C$35,MATCH(Q322,RefTables!$B$5:$B$35,0)))</f>
        <v>Oil</v>
      </c>
      <c r="W322" s="57" t="str">
        <f ca="1">IF(P322=P321,W321,INDEX(RefTables!$F:$F,MATCH(P322,RefTables!$E:$E,0)))</f>
        <v>CT</v>
      </c>
      <c r="X322" s="58" t="s">
        <v>47676</v>
      </c>
      <c r="Y322" s="58" t="s">
        <v>47676</v>
      </c>
      <c r="Z322" s="58" t="s">
        <v>47676</v>
      </c>
      <c r="AA322" s="58" t="s">
        <v>47676</v>
      </c>
      <c r="AB322" s="58" t="s">
        <v>47676</v>
      </c>
      <c r="AC322" s="58" t="str">
        <f ca="1">INDEX(RefTables!$O:$O,MATCH($AI322,RefTables!$N:$N,0))</f>
        <v>SE</v>
      </c>
      <c r="AD322" s="59">
        <f>MATCH(B322,CapacityGen!$G:$G,0)</f>
        <v>322</v>
      </c>
      <c r="AE322" s="59">
        <f>IF(ISNA($AD322),0,INDEX(CapacityGen!D:D,$AD322))</f>
        <v>0</v>
      </c>
      <c r="AF322" s="59">
        <f>IF(ISNA($AD322),0,INDEX(CapacityGen!E:E,$AD322))</f>
        <v>0</v>
      </c>
      <c r="AG322" s="60">
        <f>IF(ISNA($AD322),0,INDEX(CapacityGen!F:F,$AD322))</f>
        <v>0</v>
      </c>
      <c r="AH322" s="61" t="str">
        <f t="shared" ca="1" si="56"/>
        <v>McManus 3C</v>
      </c>
      <c r="AI322" s="62" t="str">
        <f ca="1">INDEX(EPA_AMP!$AD$5:$AD$4378,MATCH(H322,EPA_AMP!$D$5:$D$4378,0))</f>
        <v>Southeast</v>
      </c>
      <c r="AJ322" s="72" t="e">
        <f ca="1">MATCH(E322&amp;"|"&amp;F322,Dropdowns!$Z:$Z,0)</f>
        <v>#N/A</v>
      </c>
      <c r="AL322" t="str">
        <f t="shared" ca="1" si="57"/>
        <v>Southeast</v>
      </c>
      <c r="AM322" t="str">
        <f t="shared" ca="1" si="58"/>
        <v>Oil</v>
      </c>
      <c r="AN322" t="str">
        <f t="shared" ca="1" si="59"/>
        <v>CT</v>
      </c>
      <c r="AO322" t="str">
        <f t="shared" ca="1" si="60"/>
        <v>McManus 3C</v>
      </c>
      <c r="AP322" t="str">
        <f t="shared" ca="1" si="61"/>
        <v>GA</v>
      </c>
      <c r="AQ322" t="str">
        <f t="shared" ca="1" si="62"/>
        <v>Glynn County</v>
      </c>
      <c r="AR322">
        <f t="shared" ca="1" si="63"/>
        <v>31.212499999999999</v>
      </c>
      <c r="AS322">
        <f t="shared" ca="1" si="64"/>
        <v>-81.5458</v>
      </c>
      <c r="AT322">
        <f t="shared" si="65"/>
        <v>0</v>
      </c>
      <c r="AU322" s="68">
        <f t="shared" si="66"/>
        <v>0</v>
      </c>
      <c r="AV322" s="69">
        <f t="shared" si="67"/>
        <v>0</v>
      </c>
      <c r="AW322" s="79">
        <f>IFERROR(INDEX(AVERT_2017NEI!$H$8:$H$4379,MATCH(B322,AVERT_2017NEI!$L$8:$L$4379,0))/(2000*10^3),"")</f>
        <v>5.3682650202627357E-6</v>
      </c>
      <c r="AX322" s="79">
        <f>IF(AW322="",SUMIFS(AVERT_2017NEI!$P$8:$P$19,AVERT_2017NEI!$N$8:$N$19,BB322,AVERT_2017NEI!$O$8:$O$19,W322)/(2000*1000),AW322)</f>
        <v>5.3682650202627357E-6</v>
      </c>
      <c r="AY322" s="98" t="str">
        <f t="shared" ca="1" si="68"/>
        <v>No</v>
      </c>
      <c r="AZ322" s="99">
        <f ca="1">IF(V322=GTN_Factors!$B$6,IF(AY322=GTN_Factors!$D$6,GTN_Factors!$F$6,GTN_Factors!$F$7),INDEX(GTN_Factors!$F$8:$F$11,MATCH(W322,GTN_Factors!$C$8:$C$11,0)))</f>
        <v>0.97798816281668044</v>
      </c>
      <c r="BA322" s="135">
        <f ca="1">INDEX(CO2_Factors!$F$6:$F$9,MATCH(V322,CO2_Factors!$B$6:$B$9,0))</f>
        <v>8.1539875045939E-2</v>
      </c>
      <c r="BB322" s="79" t="str">
        <f t="shared" ca="1" si="69"/>
        <v>Oil and Other</v>
      </c>
    </row>
    <row r="323" spans="2:54" ht="17.25" customHeight="1" x14ac:dyDescent="0.5">
      <c r="B323" s="102" t="s">
        <v>3620</v>
      </c>
      <c r="C323" s="54">
        <f>MATCH(B323,EPA_AMP!$U:$U,0)</f>
        <v>323</v>
      </c>
      <c r="D323">
        <f ca="1">INDEX(OFFSET(EPA_AMP!$A:$A,,D$3),$C323)</f>
        <v>2024</v>
      </c>
      <c r="E323" t="str">
        <f ca="1">INDEX(OFFSET(EPA_AMP!$A:$A,,E$3),$C323)</f>
        <v>GA</v>
      </c>
      <c r="F323" t="str">
        <f ca="1">INDEX(OFFSET(EPA_AMP!$A:$A,,F$3),$C323)</f>
        <v>Glynn County</v>
      </c>
      <c r="G323" t="str">
        <f ca="1">INDEX(OFFSET(EPA_AMP!$A:$A,,G$3),$C323)</f>
        <v>McManus</v>
      </c>
      <c r="H323">
        <f ca="1">INDEX(OFFSET(EPA_AMP!$A:$A,,H$3),$C323)</f>
        <v>715</v>
      </c>
      <c r="I323" t="str">
        <f ca="1">INDEX(OFFSET(EPA_AMP!$A:$A,,I$3),$C323)</f>
        <v>4A</v>
      </c>
      <c r="J323">
        <f ca="1">INDEX(OFFSET(EPA_AMP!$A:$A,,J$3),$C323)</f>
        <v>31.212499999999999</v>
      </c>
      <c r="K323">
        <f ca="1">INDEX(OFFSET(EPA_AMP!$A:$A,,K$3),$C323)</f>
        <v>-81.5458</v>
      </c>
      <c r="L323">
        <f ca="1">INDEX(OFFSET(EPA_AMP!$A:$A,,L$3),$C323)</f>
        <v>4</v>
      </c>
      <c r="M323" t="str">
        <f ca="1">INDEX(OFFSET(EPA_AMP!$A:$A,,M$3),$C323)</f>
        <v>SERC</v>
      </c>
      <c r="N323" t="str">
        <f ca="1">INDEX(OFFSET(EPA_AMP!$A:$A,,N$3),$C323)</f>
        <v>Georgia Power Company (Owner)|Georgia Power Company (Operator)</v>
      </c>
      <c r="O323" t="str">
        <f ca="1">INDEX(OFFSET(EPA_AMP!$A:$A,,O$3),$C323)</f>
        <v>CSNOX, CSOSG1, CSSO2G2</v>
      </c>
      <c r="P323" t="str">
        <f ca="1">INDEX(OFFSET(EPA_AMP!$A:$A,,P$3),$C323)</f>
        <v>Combustion turbine</v>
      </c>
      <c r="Q323" t="str">
        <f ca="1">INDEX(OFFSET(EPA_AMP!$A:$A,,Q$3),$C323)</f>
        <v>Diesel Oil</v>
      </c>
      <c r="R323">
        <f ca="1">INDEX(OFFSET(EPA_AMP!$A:$A,,R$3),$C323)</f>
        <v>0</v>
      </c>
      <c r="S323">
        <f ca="1">INDEX(OFFSET(EPA_AMP!$A:$A,,S$3),$C323)</f>
        <v>0</v>
      </c>
      <c r="T323">
        <f ca="1">INDEX(OFFSET(EPA_AMP!$A:$A,,T$3),$C323)</f>
        <v>0</v>
      </c>
      <c r="U323">
        <f ca="1">INDEX(OFFSET(EPA_AMP!$A:$A,,U$3),$C323)</f>
        <v>0</v>
      </c>
      <c r="V323" s="56" t="str">
        <f ca="1">IF(Q323=Q322,V322,INDEX(RefTables!$C$5:$C$35,MATCH(Q323,RefTables!$B$5:$B$35,0)))</f>
        <v>Oil</v>
      </c>
      <c r="W323" s="57" t="str">
        <f ca="1">IF(P323=P322,W322,INDEX(RefTables!$F:$F,MATCH(P323,RefTables!$E:$E,0)))</f>
        <v>CT</v>
      </c>
      <c r="X323" s="58" t="s">
        <v>47676</v>
      </c>
      <c r="Y323" s="58" t="s">
        <v>47676</v>
      </c>
      <c r="Z323" s="58" t="s">
        <v>47676</v>
      </c>
      <c r="AA323" s="58" t="s">
        <v>47676</v>
      </c>
      <c r="AB323" s="58" t="s">
        <v>47676</v>
      </c>
      <c r="AC323" s="58" t="str">
        <f ca="1">INDEX(RefTables!$O:$O,MATCH($AI323,RefTables!$N:$N,0))</f>
        <v>SE</v>
      </c>
      <c r="AD323" s="59">
        <f>MATCH(B323,CapacityGen!$G:$G,0)</f>
        <v>323</v>
      </c>
      <c r="AE323" s="59">
        <f>IF(ISNA($AD323),0,INDEX(CapacityGen!D:D,$AD323))</f>
        <v>0</v>
      </c>
      <c r="AF323" s="59">
        <f>IF(ISNA($AD323),0,INDEX(CapacityGen!E:E,$AD323))</f>
        <v>0</v>
      </c>
      <c r="AG323" s="60">
        <f>IF(ISNA($AD323),0,INDEX(CapacityGen!F:F,$AD323))</f>
        <v>0</v>
      </c>
      <c r="AH323" s="61" t="str">
        <f t="shared" ca="1" si="56"/>
        <v>McManus 4A</v>
      </c>
      <c r="AI323" s="62" t="str">
        <f ca="1">INDEX(EPA_AMP!$AD$5:$AD$4378,MATCH(H323,EPA_AMP!$D$5:$D$4378,0))</f>
        <v>Southeast</v>
      </c>
      <c r="AJ323" s="72" t="e">
        <f ca="1">MATCH(E323&amp;"|"&amp;F323,Dropdowns!$Z:$Z,0)</f>
        <v>#N/A</v>
      </c>
      <c r="AL323" t="str">
        <f t="shared" ca="1" si="57"/>
        <v>Southeast</v>
      </c>
      <c r="AM323" t="str">
        <f t="shared" ca="1" si="58"/>
        <v>Oil</v>
      </c>
      <c r="AN323" t="str">
        <f t="shared" ca="1" si="59"/>
        <v>CT</v>
      </c>
      <c r="AO323" t="str">
        <f t="shared" ca="1" si="60"/>
        <v>McManus 4A</v>
      </c>
      <c r="AP323" t="str">
        <f t="shared" ca="1" si="61"/>
        <v>GA</v>
      </c>
      <c r="AQ323" t="str">
        <f t="shared" ca="1" si="62"/>
        <v>Glynn County</v>
      </c>
      <c r="AR323">
        <f t="shared" ca="1" si="63"/>
        <v>31.212499999999999</v>
      </c>
      <c r="AS323">
        <f t="shared" ca="1" si="64"/>
        <v>-81.5458</v>
      </c>
      <c r="AT323">
        <f t="shared" si="65"/>
        <v>0</v>
      </c>
      <c r="AU323" s="68">
        <f t="shared" si="66"/>
        <v>0</v>
      </c>
      <c r="AV323" s="69">
        <f t="shared" si="67"/>
        <v>0</v>
      </c>
      <c r="AW323" s="79">
        <f>IFERROR(INDEX(AVERT_2017NEI!$H$8:$H$4379,MATCH(B323,AVERT_2017NEI!$L$8:$L$4379,0))/(2000*10^3),"")</f>
        <v>5.6400839454354665E-6</v>
      </c>
      <c r="AX323" s="79">
        <f>IF(AW323="",SUMIFS(AVERT_2017NEI!$P$8:$P$19,AVERT_2017NEI!$N$8:$N$19,BB323,AVERT_2017NEI!$O$8:$O$19,W323)/(2000*1000),AW323)</f>
        <v>5.6400839454354665E-6</v>
      </c>
      <c r="AY323" s="98" t="str">
        <f t="shared" ca="1" si="68"/>
        <v>No</v>
      </c>
      <c r="AZ323" s="99">
        <f ca="1">IF(V323=GTN_Factors!$B$6,IF(AY323=GTN_Factors!$D$6,GTN_Factors!$F$6,GTN_Factors!$F$7),INDEX(GTN_Factors!$F$8:$F$11,MATCH(W323,GTN_Factors!$C$8:$C$11,0)))</f>
        <v>0.97798816281668044</v>
      </c>
      <c r="BA323" s="135">
        <f ca="1">INDEX(CO2_Factors!$F$6:$F$9,MATCH(V323,CO2_Factors!$B$6:$B$9,0))</f>
        <v>8.1539875045939E-2</v>
      </c>
      <c r="BB323" s="79" t="str">
        <f t="shared" ca="1" si="69"/>
        <v>Oil and Other</v>
      </c>
    </row>
    <row r="324" spans="2:54" ht="17.25" customHeight="1" x14ac:dyDescent="0.5">
      <c r="B324" s="102" t="s">
        <v>3621</v>
      </c>
      <c r="C324" s="54">
        <f>MATCH(B324,EPA_AMP!$U:$U,0)</f>
        <v>324</v>
      </c>
      <c r="D324">
        <f ca="1">INDEX(OFFSET(EPA_AMP!$A:$A,,D$3),$C324)</f>
        <v>2024</v>
      </c>
      <c r="E324" t="str">
        <f ca="1">INDEX(OFFSET(EPA_AMP!$A:$A,,E$3),$C324)</f>
        <v>GA</v>
      </c>
      <c r="F324" t="str">
        <f ca="1">INDEX(OFFSET(EPA_AMP!$A:$A,,F$3),$C324)</f>
        <v>Glynn County</v>
      </c>
      <c r="G324" t="str">
        <f ca="1">INDEX(OFFSET(EPA_AMP!$A:$A,,G$3),$C324)</f>
        <v>McManus</v>
      </c>
      <c r="H324">
        <f ca="1">INDEX(OFFSET(EPA_AMP!$A:$A,,H$3),$C324)</f>
        <v>715</v>
      </c>
      <c r="I324" t="str">
        <f ca="1">INDEX(OFFSET(EPA_AMP!$A:$A,,I$3),$C324)</f>
        <v>4B</v>
      </c>
      <c r="J324">
        <f ca="1">INDEX(OFFSET(EPA_AMP!$A:$A,,J$3),$C324)</f>
        <v>31.212499999999999</v>
      </c>
      <c r="K324">
        <f ca="1">INDEX(OFFSET(EPA_AMP!$A:$A,,K$3),$C324)</f>
        <v>-81.5458</v>
      </c>
      <c r="L324">
        <f ca="1">INDEX(OFFSET(EPA_AMP!$A:$A,,L$3),$C324)</f>
        <v>4</v>
      </c>
      <c r="M324" t="str">
        <f ca="1">INDEX(OFFSET(EPA_AMP!$A:$A,,M$3),$C324)</f>
        <v>SERC</v>
      </c>
      <c r="N324" t="str">
        <f ca="1">INDEX(OFFSET(EPA_AMP!$A:$A,,N$3),$C324)</f>
        <v>Georgia Power Company (Owner)|Georgia Power Company (Operator)</v>
      </c>
      <c r="O324" t="str">
        <f ca="1">INDEX(OFFSET(EPA_AMP!$A:$A,,O$3),$C324)</f>
        <v>CSNOX, CSOSG1, CSSO2G2</v>
      </c>
      <c r="P324" t="str">
        <f ca="1">INDEX(OFFSET(EPA_AMP!$A:$A,,P$3),$C324)</f>
        <v>Combustion turbine</v>
      </c>
      <c r="Q324" t="str">
        <f ca="1">INDEX(OFFSET(EPA_AMP!$A:$A,,Q$3),$C324)</f>
        <v>Diesel Oil</v>
      </c>
      <c r="R324">
        <f ca="1">INDEX(OFFSET(EPA_AMP!$A:$A,,R$3),$C324)</f>
        <v>0</v>
      </c>
      <c r="S324">
        <f ca="1">INDEX(OFFSET(EPA_AMP!$A:$A,,S$3),$C324)</f>
        <v>0</v>
      </c>
      <c r="T324">
        <f ca="1">INDEX(OFFSET(EPA_AMP!$A:$A,,T$3),$C324)</f>
        <v>0</v>
      </c>
      <c r="U324">
        <f ca="1">INDEX(OFFSET(EPA_AMP!$A:$A,,U$3),$C324)</f>
        <v>0</v>
      </c>
      <c r="V324" s="56" t="str">
        <f ca="1">IF(Q324=Q323,V323,INDEX(RefTables!$C$5:$C$35,MATCH(Q324,RefTables!$B$5:$B$35,0)))</f>
        <v>Oil</v>
      </c>
      <c r="W324" s="57" t="str">
        <f ca="1">IF(P324=P323,W323,INDEX(RefTables!$F:$F,MATCH(P324,RefTables!$E:$E,0)))</f>
        <v>CT</v>
      </c>
      <c r="X324" s="58" t="s">
        <v>47676</v>
      </c>
      <c r="Y324" s="58" t="s">
        <v>47676</v>
      </c>
      <c r="Z324" s="58" t="s">
        <v>47676</v>
      </c>
      <c r="AA324" s="58" t="s">
        <v>47676</v>
      </c>
      <c r="AB324" s="58" t="s">
        <v>47676</v>
      </c>
      <c r="AC324" s="58" t="str">
        <f ca="1">INDEX(RefTables!$O:$O,MATCH($AI324,RefTables!$N:$N,0))</f>
        <v>SE</v>
      </c>
      <c r="AD324" s="59">
        <f>MATCH(B324,CapacityGen!$G:$G,0)</f>
        <v>324</v>
      </c>
      <c r="AE324" s="59">
        <f>IF(ISNA($AD324),0,INDEX(CapacityGen!D:D,$AD324))</f>
        <v>0</v>
      </c>
      <c r="AF324" s="59">
        <f>IF(ISNA($AD324),0,INDEX(CapacityGen!E:E,$AD324))</f>
        <v>0</v>
      </c>
      <c r="AG324" s="60">
        <f>IF(ISNA($AD324),0,INDEX(CapacityGen!F:F,$AD324))</f>
        <v>0</v>
      </c>
      <c r="AH324" s="61" t="str">
        <f t="shared" ca="1" si="56"/>
        <v>McManus 4B</v>
      </c>
      <c r="AI324" s="62" t="str">
        <f ca="1">INDEX(EPA_AMP!$AD$5:$AD$4378,MATCH(H324,EPA_AMP!$D$5:$D$4378,0))</f>
        <v>Southeast</v>
      </c>
      <c r="AJ324" s="72" t="e">
        <f ca="1">MATCH(E324&amp;"|"&amp;F324,Dropdowns!$Z:$Z,0)</f>
        <v>#N/A</v>
      </c>
      <c r="AL324" t="str">
        <f t="shared" ca="1" si="57"/>
        <v>Southeast</v>
      </c>
      <c r="AM324" t="str">
        <f t="shared" ca="1" si="58"/>
        <v>Oil</v>
      </c>
      <c r="AN324" t="str">
        <f t="shared" ca="1" si="59"/>
        <v>CT</v>
      </c>
      <c r="AO324" t="str">
        <f t="shared" ca="1" si="60"/>
        <v>McManus 4B</v>
      </c>
      <c r="AP324" t="str">
        <f t="shared" ca="1" si="61"/>
        <v>GA</v>
      </c>
      <c r="AQ324" t="str">
        <f t="shared" ca="1" si="62"/>
        <v>Glynn County</v>
      </c>
      <c r="AR324">
        <f t="shared" ca="1" si="63"/>
        <v>31.212499999999999</v>
      </c>
      <c r="AS324">
        <f t="shared" ca="1" si="64"/>
        <v>-81.5458</v>
      </c>
      <c r="AT324">
        <f t="shared" si="65"/>
        <v>0</v>
      </c>
      <c r="AU324" s="68">
        <f t="shared" si="66"/>
        <v>0</v>
      </c>
      <c r="AV324" s="69">
        <f t="shared" si="67"/>
        <v>0</v>
      </c>
      <c r="AW324" s="79">
        <f>IFERROR(INDEX(AVERT_2017NEI!$H$8:$H$4379,MATCH(B324,AVERT_2017NEI!$L$8:$L$4379,0))/(2000*10^3),"")</f>
        <v>6.3726312258930055E-6</v>
      </c>
      <c r="AX324" s="79">
        <f>IF(AW324="",SUMIFS(AVERT_2017NEI!$P$8:$P$19,AVERT_2017NEI!$N$8:$N$19,BB324,AVERT_2017NEI!$O$8:$O$19,W324)/(2000*1000),AW324)</f>
        <v>6.3726312258930055E-6</v>
      </c>
      <c r="AY324" s="98" t="str">
        <f t="shared" ca="1" si="68"/>
        <v>No</v>
      </c>
      <c r="AZ324" s="99">
        <f ca="1">IF(V324=GTN_Factors!$B$6,IF(AY324=GTN_Factors!$D$6,GTN_Factors!$F$6,GTN_Factors!$F$7),INDEX(GTN_Factors!$F$8:$F$11,MATCH(W324,GTN_Factors!$C$8:$C$11,0)))</f>
        <v>0.97798816281668044</v>
      </c>
      <c r="BA324" s="135">
        <f ca="1">INDEX(CO2_Factors!$F$6:$F$9,MATCH(V324,CO2_Factors!$B$6:$B$9,0))</f>
        <v>8.1539875045939E-2</v>
      </c>
      <c r="BB324" s="79" t="str">
        <f t="shared" ca="1" si="69"/>
        <v>Oil and Other</v>
      </c>
    </row>
    <row r="325" spans="2:54" ht="17.25" customHeight="1" x14ac:dyDescent="0.5">
      <c r="B325" s="102" t="s">
        <v>3622</v>
      </c>
      <c r="C325" s="54">
        <f>MATCH(B325,EPA_AMP!$U:$U,0)</f>
        <v>325</v>
      </c>
      <c r="D325">
        <f ca="1">INDEX(OFFSET(EPA_AMP!$A:$A,,D$3),$C325)</f>
        <v>2024</v>
      </c>
      <c r="E325" t="str">
        <f ca="1">INDEX(OFFSET(EPA_AMP!$A:$A,,E$3),$C325)</f>
        <v>GA</v>
      </c>
      <c r="F325" t="str">
        <f ca="1">INDEX(OFFSET(EPA_AMP!$A:$A,,F$3),$C325)</f>
        <v>Glynn County</v>
      </c>
      <c r="G325" t="str">
        <f ca="1">INDEX(OFFSET(EPA_AMP!$A:$A,,G$3),$C325)</f>
        <v>McManus</v>
      </c>
      <c r="H325">
        <f ca="1">INDEX(OFFSET(EPA_AMP!$A:$A,,H$3),$C325)</f>
        <v>715</v>
      </c>
      <c r="I325" t="str">
        <f ca="1">INDEX(OFFSET(EPA_AMP!$A:$A,,I$3),$C325)</f>
        <v>4C</v>
      </c>
      <c r="J325">
        <f ca="1">INDEX(OFFSET(EPA_AMP!$A:$A,,J$3),$C325)</f>
        <v>31.212499999999999</v>
      </c>
      <c r="K325">
        <f ca="1">INDEX(OFFSET(EPA_AMP!$A:$A,,K$3),$C325)</f>
        <v>-81.5458</v>
      </c>
      <c r="L325">
        <f ca="1">INDEX(OFFSET(EPA_AMP!$A:$A,,L$3),$C325)</f>
        <v>4</v>
      </c>
      <c r="M325" t="str">
        <f ca="1">INDEX(OFFSET(EPA_AMP!$A:$A,,M$3),$C325)</f>
        <v>SERC</v>
      </c>
      <c r="N325" t="str">
        <f ca="1">INDEX(OFFSET(EPA_AMP!$A:$A,,N$3),$C325)</f>
        <v>Georgia Power Company (Owner)|Georgia Power Company (Operator)</v>
      </c>
      <c r="O325" t="str">
        <f ca="1">INDEX(OFFSET(EPA_AMP!$A:$A,,O$3),$C325)</f>
        <v>CSNOX, CSOSG1, CSSO2G2</v>
      </c>
      <c r="P325" t="str">
        <f ca="1">INDEX(OFFSET(EPA_AMP!$A:$A,,P$3),$C325)</f>
        <v>Combustion turbine</v>
      </c>
      <c r="Q325" t="str">
        <f ca="1">INDEX(OFFSET(EPA_AMP!$A:$A,,Q$3),$C325)</f>
        <v>Diesel Oil</v>
      </c>
      <c r="R325">
        <f ca="1">INDEX(OFFSET(EPA_AMP!$A:$A,,R$3),$C325)</f>
        <v>0</v>
      </c>
      <c r="S325">
        <f ca="1">INDEX(OFFSET(EPA_AMP!$A:$A,,S$3),$C325)</f>
        <v>0</v>
      </c>
      <c r="T325">
        <f ca="1">INDEX(OFFSET(EPA_AMP!$A:$A,,T$3),$C325)</f>
        <v>0</v>
      </c>
      <c r="U325">
        <f ca="1">INDEX(OFFSET(EPA_AMP!$A:$A,,U$3),$C325)</f>
        <v>0</v>
      </c>
      <c r="V325" s="56" t="str">
        <f ca="1">IF(Q325=Q324,V324,INDEX(RefTables!$C$5:$C$35,MATCH(Q325,RefTables!$B$5:$B$35,0)))</f>
        <v>Oil</v>
      </c>
      <c r="W325" s="57" t="str">
        <f ca="1">IF(P325=P324,W324,INDEX(RefTables!$F:$F,MATCH(P325,RefTables!$E:$E,0)))</f>
        <v>CT</v>
      </c>
      <c r="X325" s="58" t="s">
        <v>47676</v>
      </c>
      <c r="Y325" s="58" t="s">
        <v>47676</v>
      </c>
      <c r="Z325" s="58" t="s">
        <v>47676</v>
      </c>
      <c r="AA325" s="58" t="s">
        <v>47676</v>
      </c>
      <c r="AB325" s="58" t="s">
        <v>47676</v>
      </c>
      <c r="AC325" s="58" t="str">
        <f ca="1">INDEX(RefTables!$O:$O,MATCH($AI325,RefTables!$N:$N,0))</f>
        <v>SE</v>
      </c>
      <c r="AD325" s="59">
        <f>MATCH(B325,CapacityGen!$G:$G,0)</f>
        <v>325</v>
      </c>
      <c r="AE325" s="59">
        <f>IF(ISNA($AD325),0,INDEX(CapacityGen!D:D,$AD325))</f>
        <v>0</v>
      </c>
      <c r="AF325" s="59">
        <f>IF(ISNA($AD325),0,INDEX(CapacityGen!E:E,$AD325))</f>
        <v>0</v>
      </c>
      <c r="AG325" s="60">
        <f>IF(ISNA($AD325),0,INDEX(CapacityGen!F:F,$AD325))</f>
        <v>0</v>
      </c>
      <c r="AH325" s="61" t="str">
        <f t="shared" ref="AH325:AH388" ca="1" si="70">G325&amp;" "&amp;I325</f>
        <v>McManus 4C</v>
      </c>
      <c r="AI325" s="62" t="str">
        <f ca="1">INDEX(EPA_AMP!$AD$5:$AD$4378,MATCH(H325,EPA_AMP!$D$5:$D$4378,0))</f>
        <v>Southeast</v>
      </c>
      <c r="AJ325" s="72" t="e">
        <f ca="1">MATCH(E325&amp;"|"&amp;F325,Dropdowns!$Z:$Z,0)</f>
        <v>#N/A</v>
      </c>
      <c r="AL325" t="str">
        <f t="shared" ref="AL325:AL388" ca="1" si="71">AI325</f>
        <v>Southeast</v>
      </c>
      <c r="AM325" t="str">
        <f t="shared" ref="AM325:AM388" ca="1" si="72">V325</f>
        <v>Oil</v>
      </c>
      <c r="AN325" t="str">
        <f t="shared" ref="AN325:AN388" ca="1" si="73">W325</f>
        <v>CT</v>
      </c>
      <c r="AO325" t="str">
        <f t="shared" ref="AO325:AO388" ca="1" si="74">AH325</f>
        <v>McManus 4C</v>
      </c>
      <c r="AP325" t="str">
        <f t="shared" ref="AP325:AP388" ca="1" si="75">E325</f>
        <v>GA</v>
      </c>
      <c r="AQ325" t="str">
        <f t="shared" ref="AQ325:AQ388" ca="1" si="76">F325</f>
        <v>Glynn County</v>
      </c>
      <c r="AR325">
        <f t="shared" ref="AR325:AR388" ca="1" si="77">J325</f>
        <v>31.212499999999999</v>
      </c>
      <c r="AS325">
        <f t="shared" ref="AS325:AS388" ca="1" si="78">K325</f>
        <v>-81.5458</v>
      </c>
      <c r="AT325">
        <f t="shared" ref="AT325:AT388" si="79">AE325</f>
        <v>0</v>
      </c>
      <c r="AU325" s="68">
        <f t="shared" ref="AU325:AU388" si="80">AF325</f>
        <v>0</v>
      </c>
      <c r="AV325" s="69">
        <f t="shared" ref="AV325:AV388" si="81">AG325</f>
        <v>0</v>
      </c>
      <c r="AW325" s="79">
        <f>IFERROR(INDEX(AVERT_2017NEI!$H$8:$H$4379,MATCH(B325,AVERT_2017NEI!$L$8:$L$4379,0))/(2000*10^3),"")</f>
        <v>6.4939466655820819E-6</v>
      </c>
      <c r="AX325" s="79">
        <f>IF(AW325="",SUMIFS(AVERT_2017NEI!$P$8:$P$19,AVERT_2017NEI!$N$8:$N$19,BB325,AVERT_2017NEI!$O$8:$O$19,W325)/(2000*1000),AW325)</f>
        <v>6.4939466655820819E-6</v>
      </c>
      <c r="AY325" s="98" t="str">
        <f t="shared" ref="AY325:AY388" ca="1" si="82">IF(S325&gt;0,"Yes","No")</f>
        <v>No</v>
      </c>
      <c r="AZ325" s="99">
        <f ca="1">IF(V325=GTN_Factors!$B$6,IF(AY325=GTN_Factors!$D$6,GTN_Factors!$F$6,GTN_Factors!$F$7),INDEX(GTN_Factors!$F$8:$F$11,MATCH(W325,GTN_Factors!$C$8:$C$11,0)))</f>
        <v>0.97798816281668044</v>
      </c>
      <c r="BA325" s="135">
        <f ca="1">INDEX(CO2_Factors!$F$6:$F$9,MATCH(V325,CO2_Factors!$B$6:$B$9,0))</f>
        <v>8.1539875045939E-2</v>
      </c>
      <c r="BB325" s="79" t="str">
        <f t="shared" ref="BB325:BB388" ca="1" si="83">IF(V325="Gas","Natural Gas",IF(OR(V325="Oil",V325="Other"),"Oil and Other",V325))</f>
        <v>Oil and Other</v>
      </c>
    </row>
    <row r="326" spans="2:54" ht="17.25" customHeight="1" x14ac:dyDescent="0.5">
      <c r="B326" s="102" t="s">
        <v>3623</v>
      </c>
      <c r="C326" s="54">
        <f>MATCH(B326,EPA_AMP!$U:$U,0)</f>
        <v>326</v>
      </c>
      <c r="D326">
        <f ca="1">INDEX(OFFSET(EPA_AMP!$A:$A,,D$3),$C326)</f>
        <v>2024</v>
      </c>
      <c r="E326" t="str">
        <f ca="1">INDEX(OFFSET(EPA_AMP!$A:$A,,E$3),$C326)</f>
        <v>GA</v>
      </c>
      <c r="F326" t="str">
        <f ca="1">INDEX(OFFSET(EPA_AMP!$A:$A,,F$3),$C326)</f>
        <v>Glynn County</v>
      </c>
      <c r="G326" t="str">
        <f ca="1">INDEX(OFFSET(EPA_AMP!$A:$A,,G$3),$C326)</f>
        <v>McManus</v>
      </c>
      <c r="H326">
        <f ca="1">INDEX(OFFSET(EPA_AMP!$A:$A,,H$3),$C326)</f>
        <v>715</v>
      </c>
      <c r="I326" t="str">
        <f ca="1">INDEX(OFFSET(EPA_AMP!$A:$A,,I$3),$C326)</f>
        <v>4D</v>
      </c>
      <c r="J326">
        <f ca="1">INDEX(OFFSET(EPA_AMP!$A:$A,,J$3),$C326)</f>
        <v>31.212499999999999</v>
      </c>
      <c r="K326">
        <f ca="1">INDEX(OFFSET(EPA_AMP!$A:$A,,K$3),$C326)</f>
        <v>-81.5458</v>
      </c>
      <c r="L326">
        <f ca="1">INDEX(OFFSET(EPA_AMP!$A:$A,,L$3),$C326)</f>
        <v>4</v>
      </c>
      <c r="M326" t="str">
        <f ca="1">INDEX(OFFSET(EPA_AMP!$A:$A,,M$3),$C326)</f>
        <v>SERC</v>
      </c>
      <c r="N326" t="str">
        <f ca="1">INDEX(OFFSET(EPA_AMP!$A:$A,,N$3),$C326)</f>
        <v>Georgia Power Company (Owner)|Georgia Power Company (Operator)</v>
      </c>
      <c r="O326" t="str">
        <f ca="1">INDEX(OFFSET(EPA_AMP!$A:$A,,O$3),$C326)</f>
        <v>CSNOX, CSOSG1, CSSO2G2</v>
      </c>
      <c r="P326" t="str">
        <f ca="1">INDEX(OFFSET(EPA_AMP!$A:$A,,P$3),$C326)</f>
        <v>Combustion turbine</v>
      </c>
      <c r="Q326" t="str">
        <f ca="1">INDEX(OFFSET(EPA_AMP!$A:$A,,Q$3),$C326)</f>
        <v>Diesel Oil</v>
      </c>
      <c r="R326">
        <f ca="1">INDEX(OFFSET(EPA_AMP!$A:$A,,R$3),$C326)</f>
        <v>0</v>
      </c>
      <c r="S326">
        <f ca="1">INDEX(OFFSET(EPA_AMP!$A:$A,,S$3),$C326)</f>
        <v>0</v>
      </c>
      <c r="T326">
        <f ca="1">INDEX(OFFSET(EPA_AMP!$A:$A,,T$3),$C326)</f>
        <v>0</v>
      </c>
      <c r="U326">
        <f ca="1">INDEX(OFFSET(EPA_AMP!$A:$A,,U$3),$C326)</f>
        <v>0</v>
      </c>
      <c r="V326" s="56" t="str">
        <f ca="1">IF(Q326=Q325,V325,INDEX(RefTables!$C$5:$C$35,MATCH(Q326,RefTables!$B$5:$B$35,0)))</f>
        <v>Oil</v>
      </c>
      <c r="W326" s="57" t="str">
        <f ca="1">IF(P326=P325,W325,INDEX(RefTables!$F:$F,MATCH(P326,RefTables!$E:$E,0)))</f>
        <v>CT</v>
      </c>
      <c r="X326" s="58" t="s">
        <v>47676</v>
      </c>
      <c r="Y326" s="58" t="s">
        <v>47676</v>
      </c>
      <c r="Z326" s="58" t="s">
        <v>47676</v>
      </c>
      <c r="AA326" s="58" t="s">
        <v>47676</v>
      </c>
      <c r="AB326" s="58" t="s">
        <v>47676</v>
      </c>
      <c r="AC326" s="58" t="str">
        <f ca="1">INDEX(RefTables!$O:$O,MATCH($AI326,RefTables!$N:$N,0))</f>
        <v>SE</v>
      </c>
      <c r="AD326" s="59">
        <f>MATCH(B326,CapacityGen!$G:$G,0)</f>
        <v>326</v>
      </c>
      <c r="AE326" s="59">
        <f>IF(ISNA($AD326),0,INDEX(CapacityGen!D:D,$AD326))</f>
        <v>0</v>
      </c>
      <c r="AF326" s="59">
        <f>IF(ISNA($AD326),0,INDEX(CapacityGen!E:E,$AD326))</f>
        <v>0</v>
      </c>
      <c r="AG326" s="60">
        <f>IF(ISNA($AD326),0,INDEX(CapacityGen!F:F,$AD326))</f>
        <v>0</v>
      </c>
      <c r="AH326" s="61" t="str">
        <f t="shared" ca="1" si="70"/>
        <v>McManus 4D</v>
      </c>
      <c r="AI326" s="62" t="str">
        <f ca="1">INDEX(EPA_AMP!$AD$5:$AD$4378,MATCH(H326,EPA_AMP!$D$5:$D$4378,0))</f>
        <v>Southeast</v>
      </c>
      <c r="AJ326" s="72" t="e">
        <f ca="1">MATCH(E326&amp;"|"&amp;F326,Dropdowns!$Z:$Z,0)</f>
        <v>#N/A</v>
      </c>
      <c r="AL326" t="str">
        <f t="shared" ca="1" si="71"/>
        <v>Southeast</v>
      </c>
      <c r="AM326" t="str">
        <f t="shared" ca="1" si="72"/>
        <v>Oil</v>
      </c>
      <c r="AN326" t="str">
        <f t="shared" ca="1" si="73"/>
        <v>CT</v>
      </c>
      <c r="AO326" t="str">
        <f t="shared" ca="1" si="74"/>
        <v>McManus 4D</v>
      </c>
      <c r="AP326" t="str">
        <f t="shared" ca="1" si="75"/>
        <v>GA</v>
      </c>
      <c r="AQ326" t="str">
        <f t="shared" ca="1" si="76"/>
        <v>Glynn County</v>
      </c>
      <c r="AR326">
        <f t="shared" ca="1" si="77"/>
        <v>31.212499999999999</v>
      </c>
      <c r="AS326">
        <f t="shared" ca="1" si="78"/>
        <v>-81.5458</v>
      </c>
      <c r="AT326">
        <f t="shared" si="79"/>
        <v>0</v>
      </c>
      <c r="AU326" s="68">
        <f t="shared" si="80"/>
        <v>0</v>
      </c>
      <c r="AV326" s="69">
        <f t="shared" si="81"/>
        <v>0</v>
      </c>
      <c r="AW326" s="79">
        <f>IFERROR(INDEX(AVERT_2017NEI!$H$8:$H$4379,MATCH(B326,AVERT_2017NEI!$L$8:$L$4379,0))/(2000*10^3),"")</f>
        <v>8.3658259710774399E-6</v>
      </c>
      <c r="AX326" s="79">
        <f>IF(AW326="",SUMIFS(AVERT_2017NEI!$P$8:$P$19,AVERT_2017NEI!$N$8:$N$19,BB326,AVERT_2017NEI!$O$8:$O$19,W326)/(2000*1000),AW326)</f>
        <v>8.3658259710774399E-6</v>
      </c>
      <c r="AY326" s="98" t="str">
        <f t="shared" ca="1" si="82"/>
        <v>No</v>
      </c>
      <c r="AZ326" s="99">
        <f ca="1">IF(V326=GTN_Factors!$B$6,IF(AY326=GTN_Factors!$D$6,GTN_Factors!$F$6,GTN_Factors!$F$7),INDEX(GTN_Factors!$F$8:$F$11,MATCH(W326,GTN_Factors!$C$8:$C$11,0)))</f>
        <v>0.97798816281668044</v>
      </c>
      <c r="BA326" s="135">
        <f ca="1">INDEX(CO2_Factors!$F$6:$F$9,MATCH(V326,CO2_Factors!$B$6:$B$9,0))</f>
        <v>8.1539875045939E-2</v>
      </c>
      <c r="BB326" s="79" t="str">
        <f t="shared" ca="1" si="83"/>
        <v>Oil and Other</v>
      </c>
    </row>
    <row r="327" spans="2:54" ht="17.25" customHeight="1" x14ac:dyDescent="0.5">
      <c r="B327" s="102" t="s">
        <v>3624</v>
      </c>
      <c r="C327" s="54">
        <f>MATCH(B327,EPA_AMP!$U:$U,0)</f>
        <v>327</v>
      </c>
      <c r="D327">
        <f ca="1">INDEX(OFFSET(EPA_AMP!$A:$A,,D$3),$C327)</f>
        <v>2024</v>
      </c>
      <c r="E327" t="str">
        <f ca="1">INDEX(OFFSET(EPA_AMP!$A:$A,,E$3),$C327)</f>
        <v>GA</v>
      </c>
      <c r="F327" t="str">
        <f ca="1">INDEX(OFFSET(EPA_AMP!$A:$A,,F$3),$C327)</f>
        <v>Glynn County</v>
      </c>
      <c r="G327" t="str">
        <f ca="1">INDEX(OFFSET(EPA_AMP!$A:$A,,G$3),$C327)</f>
        <v>McManus</v>
      </c>
      <c r="H327">
        <f ca="1">INDEX(OFFSET(EPA_AMP!$A:$A,,H$3),$C327)</f>
        <v>715</v>
      </c>
      <c r="I327" t="str">
        <f ca="1">INDEX(OFFSET(EPA_AMP!$A:$A,,I$3),$C327)</f>
        <v>4E</v>
      </c>
      <c r="J327">
        <f ca="1">INDEX(OFFSET(EPA_AMP!$A:$A,,J$3),$C327)</f>
        <v>31.212499999999999</v>
      </c>
      <c r="K327">
        <f ca="1">INDEX(OFFSET(EPA_AMP!$A:$A,,K$3),$C327)</f>
        <v>-81.5458</v>
      </c>
      <c r="L327">
        <f ca="1">INDEX(OFFSET(EPA_AMP!$A:$A,,L$3),$C327)</f>
        <v>4</v>
      </c>
      <c r="M327" t="str">
        <f ca="1">INDEX(OFFSET(EPA_AMP!$A:$A,,M$3),$C327)</f>
        <v>SERC</v>
      </c>
      <c r="N327" t="str">
        <f ca="1">INDEX(OFFSET(EPA_AMP!$A:$A,,N$3),$C327)</f>
        <v>Georgia Power Company (Owner)|Georgia Power Company (Operator)</v>
      </c>
      <c r="O327" t="str">
        <f ca="1">INDEX(OFFSET(EPA_AMP!$A:$A,,O$3),$C327)</f>
        <v>CSNOX, CSOSG1, CSSO2G2</v>
      </c>
      <c r="P327" t="str">
        <f ca="1">INDEX(OFFSET(EPA_AMP!$A:$A,,P$3),$C327)</f>
        <v>Combustion turbine</v>
      </c>
      <c r="Q327" t="str">
        <f ca="1">INDEX(OFFSET(EPA_AMP!$A:$A,,Q$3),$C327)</f>
        <v>Diesel Oil</v>
      </c>
      <c r="R327">
        <f ca="1">INDEX(OFFSET(EPA_AMP!$A:$A,,R$3),$C327)</f>
        <v>0</v>
      </c>
      <c r="S327">
        <f ca="1">INDEX(OFFSET(EPA_AMP!$A:$A,,S$3),$C327)</f>
        <v>0</v>
      </c>
      <c r="T327">
        <f ca="1">INDEX(OFFSET(EPA_AMP!$A:$A,,T$3),$C327)</f>
        <v>0</v>
      </c>
      <c r="U327">
        <f ca="1">INDEX(OFFSET(EPA_AMP!$A:$A,,U$3),$C327)</f>
        <v>0</v>
      </c>
      <c r="V327" s="56" t="str">
        <f ca="1">IF(Q327=Q326,V326,INDEX(RefTables!$C$5:$C$35,MATCH(Q327,RefTables!$B$5:$B$35,0)))</f>
        <v>Oil</v>
      </c>
      <c r="W327" s="57" t="str">
        <f ca="1">IF(P327=P326,W326,INDEX(RefTables!$F:$F,MATCH(P327,RefTables!$E:$E,0)))</f>
        <v>CT</v>
      </c>
      <c r="X327" s="58" t="s">
        <v>47676</v>
      </c>
      <c r="Y327" s="58" t="s">
        <v>47676</v>
      </c>
      <c r="Z327" s="58" t="s">
        <v>47676</v>
      </c>
      <c r="AA327" s="58" t="s">
        <v>47676</v>
      </c>
      <c r="AB327" s="58" t="s">
        <v>47676</v>
      </c>
      <c r="AC327" s="58" t="str">
        <f ca="1">INDEX(RefTables!$O:$O,MATCH($AI327,RefTables!$N:$N,0))</f>
        <v>SE</v>
      </c>
      <c r="AD327" s="59">
        <f>MATCH(B327,CapacityGen!$G:$G,0)</f>
        <v>327</v>
      </c>
      <c r="AE327" s="59">
        <f>IF(ISNA($AD327),0,INDEX(CapacityGen!D:D,$AD327))</f>
        <v>0</v>
      </c>
      <c r="AF327" s="59">
        <f>IF(ISNA($AD327),0,INDEX(CapacityGen!E:E,$AD327))</f>
        <v>0</v>
      </c>
      <c r="AG327" s="60">
        <f>IF(ISNA($AD327),0,INDEX(CapacityGen!F:F,$AD327))</f>
        <v>0</v>
      </c>
      <c r="AH327" s="61" t="str">
        <f t="shared" ca="1" si="70"/>
        <v>McManus 4E</v>
      </c>
      <c r="AI327" s="62" t="str">
        <f ca="1">INDEX(EPA_AMP!$AD$5:$AD$4378,MATCH(H327,EPA_AMP!$D$5:$D$4378,0))</f>
        <v>Southeast</v>
      </c>
      <c r="AJ327" s="72" t="e">
        <f ca="1">MATCH(E327&amp;"|"&amp;F327,Dropdowns!$Z:$Z,0)</f>
        <v>#N/A</v>
      </c>
      <c r="AL327" t="str">
        <f t="shared" ca="1" si="71"/>
        <v>Southeast</v>
      </c>
      <c r="AM327" t="str">
        <f t="shared" ca="1" si="72"/>
        <v>Oil</v>
      </c>
      <c r="AN327" t="str">
        <f t="shared" ca="1" si="73"/>
        <v>CT</v>
      </c>
      <c r="AO327" t="str">
        <f t="shared" ca="1" si="74"/>
        <v>McManus 4E</v>
      </c>
      <c r="AP327" t="str">
        <f t="shared" ca="1" si="75"/>
        <v>GA</v>
      </c>
      <c r="AQ327" t="str">
        <f t="shared" ca="1" si="76"/>
        <v>Glynn County</v>
      </c>
      <c r="AR327">
        <f t="shared" ca="1" si="77"/>
        <v>31.212499999999999</v>
      </c>
      <c r="AS327">
        <f t="shared" ca="1" si="78"/>
        <v>-81.5458</v>
      </c>
      <c r="AT327">
        <f t="shared" si="79"/>
        <v>0</v>
      </c>
      <c r="AU327" s="68">
        <f t="shared" si="80"/>
        <v>0</v>
      </c>
      <c r="AV327" s="69">
        <f t="shared" si="81"/>
        <v>0</v>
      </c>
      <c r="AW327" s="79">
        <f>IFERROR(INDEX(AVERT_2017NEI!$H$8:$H$4379,MATCH(B327,AVERT_2017NEI!$L$8:$L$4379,0))/(2000*10^3),"")</f>
        <v>6.1698327650592626E-6</v>
      </c>
      <c r="AX327" s="79">
        <f>IF(AW327="",SUMIFS(AVERT_2017NEI!$P$8:$P$19,AVERT_2017NEI!$N$8:$N$19,BB327,AVERT_2017NEI!$O$8:$O$19,W327)/(2000*1000),AW327)</f>
        <v>6.1698327650592626E-6</v>
      </c>
      <c r="AY327" s="98" t="str">
        <f t="shared" ca="1" si="82"/>
        <v>No</v>
      </c>
      <c r="AZ327" s="99">
        <f ca="1">IF(V327=GTN_Factors!$B$6,IF(AY327=GTN_Factors!$D$6,GTN_Factors!$F$6,GTN_Factors!$F$7),INDEX(GTN_Factors!$F$8:$F$11,MATCH(W327,GTN_Factors!$C$8:$C$11,0)))</f>
        <v>0.97798816281668044</v>
      </c>
      <c r="BA327" s="135">
        <f ca="1">INDEX(CO2_Factors!$F$6:$F$9,MATCH(V327,CO2_Factors!$B$6:$B$9,0))</f>
        <v>8.1539875045939E-2</v>
      </c>
      <c r="BB327" s="79" t="str">
        <f t="shared" ca="1" si="83"/>
        <v>Oil and Other</v>
      </c>
    </row>
    <row r="328" spans="2:54" ht="17.25" customHeight="1" x14ac:dyDescent="0.5">
      <c r="B328" s="102" t="s">
        <v>3625</v>
      </c>
      <c r="C328" s="54">
        <f>MATCH(B328,EPA_AMP!$U:$U,0)</f>
        <v>328</v>
      </c>
      <c r="D328">
        <f ca="1">INDEX(OFFSET(EPA_AMP!$A:$A,,D$3),$C328)</f>
        <v>2024</v>
      </c>
      <c r="E328" t="str">
        <f ca="1">INDEX(OFFSET(EPA_AMP!$A:$A,,E$3),$C328)</f>
        <v>GA</v>
      </c>
      <c r="F328" t="str">
        <f ca="1">INDEX(OFFSET(EPA_AMP!$A:$A,,F$3),$C328)</f>
        <v>Glynn County</v>
      </c>
      <c r="G328" t="str">
        <f ca="1">INDEX(OFFSET(EPA_AMP!$A:$A,,G$3),$C328)</f>
        <v>McManus</v>
      </c>
      <c r="H328">
        <f ca="1">INDEX(OFFSET(EPA_AMP!$A:$A,,H$3),$C328)</f>
        <v>715</v>
      </c>
      <c r="I328" t="str">
        <f ca="1">INDEX(OFFSET(EPA_AMP!$A:$A,,I$3),$C328)</f>
        <v>4F</v>
      </c>
      <c r="J328">
        <f ca="1">INDEX(OFFSET(EPA_AMP!$A:$A,,J$3),$C328)</f>
        <v>31.212499999999999</v>
      </c>
      <c r="K328">
        <f ca="1">INDEX(OFFSET(EPA_AMP!$A:$A,,K$3),$C328)</f>
        <v>-81.5458</v>
      </c>
      <c r="L328">
        <f ca="1">INDEX(OFFSET(EPA_AMP!$A:$A,,L$3),$C328)</f>
        <v>4</v>
      </c>
      <c r="M328" t="str">
        <f ca="1">INDEX(OFFSET(EPA_AMP!$A:$A,,M$3),$C328)</f>
        <v>SERC</v>
      </c>
      <c r="N328" t="str">
        <f ca="1">INDEX(OFFSET(EPA_AMP!$A:$A,,N$3),$C328)</f>
        <v>Georgia Power Company (Owner)|Georgia Power Company (Operator)</v>
      </c>
      <c r="O328" t="str">
        <f ca="1">INDEX(OFFSET(EPA_AMP!$A:$A,,O$3),$C328)</f>
        <v>CSNOX, CSOSG1, CSSO2G2</v>
      </c>
      <c r="P328" t="str">
        <f ca="1">INDEX(OFFSET(EPA_AMP!$A:$A,,P$3),$C328)</f>
        <v>Combustion turbine</v>
      </c>
      <c r="Q328" t="str">
        <f ca="1">INDEX(OFFSET(EPA_AMP!$A:$A,,Q$3),$C328)</f>
        <v>Diesel Oil</v>
      </c>
      <c r="R328">
        <f ca="1">INDEX(OFFSET(EPA_AMP!$A:$A,,R$3),$C328)</f>
        <v>0</v>
      </c>
      <c r="S328">
        <f ca="1">INDEX(OFFSET(EPA_AMP!$A:$A,,S$3),$C328)</f>
        <v>0</v>
      </c>
      <c r="T328">
        <f ca="1">INDEX(OFFSET(EPA_AMP!$A:$A,,T$3),$C328)</f>
        <v>0</v>
      </c>
      <c r="U328">
        <f ca="1">INDEX(OFFSET(EPA_AMP!$A:$A,,U$3),$C328)</f>
        <v>0</v>
      </c>
      <c r="V328" s="56" t="str">
        <f ca="1">IF(Q328=Q327,V327,INDEX(RefTables!$C$5:$C$35,MATCH(Q328,RefTables!$B$5:$B$35,0)))</f>
        <v>Oil</v>
      </c>
      <c r="W328" s="57" t="str">
        <f ca="1">IF(P328=P327,W327,INDEX(RefTables!$F:$F,MATCH(P328,RefTables!$E:$E,0)))</f>
        <v>CT</v>
      </c>
      <c r="X328" s="58" t="s">
        <v>47676</v>
      </c>
      <c r="Y328" s="58" t="s">
        <v>47676</v>
      </c>
      <c r="Z328" s="58" t="s">
        <v>47676</v>
      </c>
      <c r="AA328" s="58" t="s">
        <v>47676</v>
      </c>
      <c r="AB328" s="58" t="s">
        <v>47676</v>
      </c>
      <c r="AC328" s="58" t="str">
        <f ca="1">INDEX(RefTables!$O:$O,MATCH($AI328,RefTables!$N:$N,0))</f>
        <v>SE</v>
      </c>
      <c r="AD328" s="59">
        <f>MATCH(B328,CapacityGen!$G:$G,0)</f>
        <v>328</v>
      </c>
      <c r="AE328" s="59">
        <f>IF(ISNA($AD328),0,INDEX(CapacityGen!D:D,$AD328))</f>
        <v>0</v>
      </c>
      <c r="AF328" s="59">
        <f>IF(ISNA($AD328),0,INDEX(CapacityGen!E:E,$AD328))</f>
        <v>0</v>
      </c>
      <c r="AG328" s="60">
        <f>IF(ISNA($AD328),0,INDEX(CapacityGen!F:F,$AD328))</f>
        <v>0</v>
      </c>
      <c r="AH328" s="61" t="str">
        <f t="shared" ca="1" si="70"/>
        <v>McManus 4F</v>
      </c>
      <c r="AI328" s="62" t="str">
        <f ca="1">INDEX(EPA_AMP!$AD$5:$AD$4378,MATCH(H328,EPA_AMP!$D$5:$D$4378,0))</f>
        <v>Southeast</v>
      </c>
      <c r="AJ328" s="72" t="e">
        <f ca="1">MATCH(E328&amp;"|"&amp;F328,Dropdowns!$Z:$Z,0)</f>
        <v>#N/A</v>
      </c>
      <c r="AL328" t="str">
        <f t="shared" ca="1" si="71"/>
        <v>Southeast</v>
      </c>
      <c r="AM328" t="str">
        <f t="shared" ca="1" si="72"/>
        <v>Oil</v>
      </c>
      <c r="AN328" t="str">
        <f t="shared" ca="1" si="73"/>
        <v>CT</v>
      </c>
      <c r="AO328" t="str">
        <f t="shared" ca="1" si="74"/>
        <v>McManus 4F</v>
      </c>
      <c r="AP328" t="str">
        <f t="shared" ca="1" si="75"/>
        <v>GA</v>
      </c>
      <c r="AQ328" t="str">
        <f t="shared" ca="1" si="76"/>
        <v>Glynn County</v>
      </c>
      <c r="AR328">
        <f t="shared" ca="1" si="77"/>
        <v>31.212499999999999</v>
      </c>
      <c r="AS328">
        <f t="shared" ca="1" si="78"/>
        <v>-81.5458</v>
      </c>
      <c r="AT328">
        <f t="shared" si="79"/>
        <v>0</v>
      </c>
      <c r="AU328" s="68">
        <f t="shared" si="80"/>
        <v>0</v>
      </c>
      <c r="AV328" s="69">
        <f t="shared" si="81"/>
        <v>0</v>
      </c>
      <c r="AW328" s="79">
        <f>IFERROR(INDEX(AVERT_2017NEI!$H$8:$H$4379,MATCH(B328,AVERT_2017NEI!$L$8:$L$4379,0))/(2000*10^3),"")</f>
        <v>5.6766876557627718E-6</v>
      </c>
      <c r="AX328" s="79">
        <f>IF(AW328="",SUMIFS(AVERT_2017NEI!$P$8:$P$19,AVERT_2017NEI!$N$8:$N$19,BB328,AVERT_2017NEI!$O$8:$O$19,W328)/(2000*1000),AW328)</f>
        <v>5.6766876557627718E-6</v>
      </c>
      <c r="AY328" s="98" t="str">
        <f t="shared" ca="1" si="82"/>
        <v>No</v>
      </c>
      <c r="AZ328" s="99">
        <f ca="1">IF(V328=GTN_Factors!$B$6,IF(AY328=GTN_Factors!$D$6,GTN_Factors!$F$6,GTN_Factors!$F$7),INDEX(GTN_Factors!$F$8:$F$11,MATCH(W328,GTN_Factors!$C$8:$C$11,0)))</f>
        <v>0.97798816281668044</v>
      </c>
      <c r="BA328" s="135">
        <f ca="1">INDEX(CO2_Factors!$F$6:$F$9,MATCH(V328,CO2_Factors!$B$6:$B$9,0))</f>
        <v>8.1539875045939E-2</v>
      </c>
      <c r="BB328" s="79" t="str">
        <f t="shared" ca="1" si="83"/>
        <v>Oil and Other</v>
      </c>
    </row>
    <row r="329" spans="2:54" ht="17.25" customHeight="1" x14ac:dyDescent="0.5">
      <c r="B329" s="102" t="s">
        <v>3626</v>
      </c>
      <c r="C329" s="54">
        <f>MATCH(B329,EPA_AMP!$U:$U,0)</f>
        <v>329</v>
      </c>
      <c r="D329">
        <f ca="1">INDEX(OFFSET(EPA_AMP!$A:$A,,D$3),$C329)</f>
        <v>2024</v>
      </c>
      <c r="E329" t="str">
        <f ca="1">INDEX(OFFSET(EPA_AMP!$A:$A,,E$3),$C329)</f>
        <v>GA</v>
      </c>
      <c r="F329" t="str">
        <f ca="1">INDEX(OFFSET(EPA_AMP!$A:$A,,F$3),$C329)</f>
        <v>Coweta County</v>
      </c>
      <c r="G329" t="str">
        <f ca="1">INDEX(OFFSET(EPA_AMP!$A:$A,,G$3),$C329)</f>
        <v>Yates</v>
      </c>
      <c r="H329">
        <f ca="1">INDEX(OFFSET(EPA_AMP!$A:$A,,H$3),$C329)</f>
        <v>728</v>
      </c>
      <c r="I329" t="str">
        <f ca="1">INDEX(OFFSET(EPA_AMP!$A:$A,,I$3),$C329)</f>
        <v>Y6BR</v>
      </c>
      <c r="J329">
        <f ca="1">INDEX(OFFSET(EPA_AMP!$A:$A,,J$3),$C329)</f>
        <v>33.462200000000003</v>
      </c>
      <c r="K329">
        <f ca="1">INDEX(OFFSET(EPA_AMP!$A:$A,,K$3),$C329)</f>
        <v>-84.898600000000002</v>
      </c>
      <c r="L329">
        <f ca="1">INDEX(OFFSET(EPA_AMP!$A:$A,,L$3),$C329)</f>
        <v>4</v>
      </c>
      <c r="M329" t="str">
        <f ca="1">INDEX(OFFSET(EPA_AMP!$A:$A,,M$3),$C329)</f>
        <v>SERC</v>
      </c>
      <c r="N329" t="str">
        <f ca="1">INDEX(OFFSET(EPA_AMP!$A:$A,,N$3),$C329)</f>
        <v>Georgia Power Company (Owner)|Georgia Power Company (Operator)</v>
      </c>
      <c r="O329" t="str">
        <f ca="1">INDEX(OFFSET(EPA_AMP!$A:$A,,O$3),$C329)</f>
        <v>ARP, CSNOX, CSOSG1, CSSO2G2</v>
      </c>
      <c r="P329" t="str">
        <f ca="1">INDEX(OFFSET(EPA_AMP!$A:$A,,P$3),$C329)</f>
        <v>Tangentially-fired</v>
      </c>
      <c r="Q329" t="str">
        <f ca="1">INDEX(OFFSET(EPA_AMP!$A:$A,,Q$3),$C329)</f>
        <v>Pipeline Natural Gas</v>
      </c>
      <c r="R329">
        <f ca="1">INDEX(OFFSET(EPA_AMP!$A:$A,,R$3),$C329)</f>
        <v>0</v>
      </c>
      <c r="S329">
        <f ca="1">INDEX(OFFSET(EPA_AMP!$A:$A,,S$3),$C329)</f>
        <v>0</v>
      </c>
      <c r="T329" t="str">
        <f ca="1">INDEX(OFFSET(EPA_AMP!$A:$A,,T$3),$C329)</f>
        <v>Low NOx Burner Technology w/ Separated OFA|Other</v>
      </c>
      <c r="U329">
        <f ca="1">INDEX(OFFSET(EPA_AMP!$A:$A,,U$3),$C329)</f>
        <v>0</v>
      </c>
      <c r="V329" s="56" t="str">
        <f ca="1">IF(Q329=Q328,V328,INDEX(RefTables!$C$5:$C$35,MATCH(Q329,RefTables!$B$5:$B$35,0)))</f>
        <v>Gas</v>
      </c>
      <c r="W329" s="57" t="str">
        <f ca="1">IF(P329=P328,W328,INDEX(RefTables!$F:$F,MATCH(P329,RefTables!$E:$E,0)))</f>
        <v>ST</v>
      </c>
      <c r="X329" s="58" t="s">
        <v>47676</v>
      </c>
      <c r="Y329" s="58" t="s">
        <v>47676</v>
      </c>
      <c r="Z329" s="58" t="s">
        <v>47676</v>
      </c>
      <c r="AA329" s="58" t="s">
        <v>47676</v>
      </c>
      <c r="AB329" s="58" t="s">
        <v>47676</v>
      </c>
      <c r="AC329" s="58" t="str">
        <f ca="1">INDEX(RefTables!$O:$O,MATCH($AI329,RefTables!$N:$N,0))</f>
        <v>SE</v>
      </c>
      <c r="AD329" s="59">
        <f>MATCH(B329,CapacityGen!$G:$G,0)</f>
        <v>329</v>
      </c>
      <c r="AE329" s="59">
        <f>IF(ISNA($AD329),0,INDEX(CapacityGen!D:D,$AD329))</f>
        <v>0</v>
      </c>
      <c r="AF329" s="59">
        <f>IF(ISNA($AD329),0,INDEX(CapacityGen!E:E,$AD329))</f>
        <v>0</v>
      </c>
      <c r="AG329" s="60">
        <f>IF(ISNA($AD329),0,INDEX(CapacityGen!F:F,$AD329))</f>
        <v>0</v>
      </c>
      <c r="AH329" s="61" t="str">
        <f t="shared" ca="1" si="70"/>
        <v>Yates Y6BR</v>
      </c>
      <c r="AI329" s="62" t="str">
        <f ca="1">INDEX(EPA_AMP!$AD$5:$AD$4378,MATCH(H329,EPA_AMP!$D$5:$D$4378,0))</f>
        <v>Southeast</v>
      </c>
      <c r="AJ329" s="72" t="e">
        <f ca="1">MATCH(E329&amp;"|"&amp;F329,Dropdowns!$Z:$Z,0)</f>
        <v>#N/A</v>
      </c>
      <c r="AL329" t="str">
        <f t="shared" ca="1" si="71"/>
        <v>Southeast</v>
      </c>
      <c r="AM329" t="str">
        <f t="shared" ca="1" si="72"/>
        <v>Gas</v>
      </c>
      <c r="AN329" t="str">
        <f t="shared" ca="1" si="73"/>
        <v>ST</v>
      </c>
      <c r="AO329" t="str">
        <f t="shared" ca="1" si="74"/>
        <v>Yates Y6BR</v>
      </c>
      <c r="AP329" t="str">
        <f t="shared" ca="1" si="75"/>
        <v>GA</v>
      </c>
      <c r="AQ329" t="str">
        <f t="shared" ca="1" si="76"/>
        <v>Coweta County</v>
      </c>
      <c r="AR329">
        <f t="shared" ca="1" si="77"/>
        <v>33.462200000000003</v>
      </c>
      <c r="AS329">
        <f t="shared" ca="1" si="78"/>
        <v>-84.898600000000002</v>
      </c>
      <c r="AT329">
        <f t="shared" si="79"/>
        <v>0</v>
      </c>
      <c r="AU329" s="68">
        <f t="shared" si="80"/>
        <v>0</v>
      </c>
      <c r="AV329" s="69">
        <f t="shared" si="81"/>
        <v>0</v>
      </c>
      <c r="AW329" s="79">
        <f>IFERROR(INDEX(AVERT_2017NEI!$H$8:$H$4379,MATCH(B329,AVERT_2017NEI!$L$8:$L$4379,0))/(2000*10^3),"")</f>
        <v>3.7768281793454542E-6</v>
      </c>
      <c r="AX329" s="79">
        <f>IF(AW329="",SUMIFS(AVERT_2017NEI!$P$8:$P$19,AVERT_2017NEI!$N$8:$N$19,BB329,AVERT_2017NEI!$O$8:$O$19,W329)/(2000*1000),AW329)</f>
        <v>3.7768281793454542E-6</v>
      </c>
      <c r="AY329" s="98" t="str">
        <f t="shared" ca="1" si="82"/>
        <v>No</v>
      </c>
      <c r="AZ329" s="99">
        <f ca="1">IF(V329=GTN_Factors!$B$6,IF(AY329=GTN_Factors!$D$6,GTN_Factors!$F$6,GTN_Factors!$F$7),INDEX(GTN_Factors!$F$8:$F$11,MATCH(W329,GTN_Factors!$C$8:$C$11,0)))</f>
        <v>0.92324488942008476</v>
      </c>
      <c r="BA329" s="135">
        <f ca="1">INDEX(CO2_Factors!$F$6:$F$9,MATCH(V329,CO2_Factors!$B$6:$B$9,0))</f>
        <v>5.8456449834619631E-2</v>
      </c>
      <c r="BB329" s="79" t="str">
        <f t="shared" ca="1" si="83"/>
        <v>Natural Gas</v>
      </c>
    </row>
    <row r="330" spans="2:54" ht="17.25" customHeight="1" x14ac:dyDescent="0.5">
      <c r="B330" s="102" t="s">
        <v>3627</v>
      </c>
      <c r="C330" s="54">
        <f>MATCH(B330,EPA_AMP!$U:$U,0)</f>
        <v>330</v>
      </c>
      <c r="D330">
        <f ca="1">INDEX(OFFSET(EPA_AMP!$A:$A,,D$3),$C330)</f>
        <v>2024</v>
      </c>
      <c r="E330" t="str">
        <f ca="1">INDEX(OFFSET(EPA_AMP!$A:$A,,E$3),$C330)</f>
        <v>GA</v>
      </c>
      <c r="F330" t="str">
        <f ca="1">INDEX(OFFSET(EPA_AMP!$A:$A,,F$3),$C330)</f>
        <v>Coweta County</v>
      </c>
      <c r="G330" t="str">
        <f ca="1">INDEX(OFFSET(EPA_AMP!$A:$A,,G$3),$C330)</f>
        <v>Yates</v>
      </c>
      <c r="H330">
        <f ca="1">INDEX(OFFSET(EPA_AMP!$A:$A,,H$3),$C330)</f>
        <v>728</v>
      </c>
      <c r="I330" t="str">
        <f ca="1">INDEX(OFFSET(EPA_AMP!$A:$A,,I$3),$C330)</f>
        <v>Y7BR</v>
      </c>
      <c r="J330">
        <f ca="1">INDEX(OFFSET(EPA_AMP!$A:$A,,J$3),$C330)</f>
        <v>33.462200000000003</v>
      </c>
      <c r="K330">
        <f ca="1">INDEX(OFFSET(EPA_AMP!$A:$A,,K$3),$C330)</f>
        <v>-84.898600000000002</v>
      </c>
      <c r="L330">
        <f ca="1">INDEX(OFFSET(EPA_AMP!$A:$A,,L$3),$C330)</f>
        <v>4</v>
      </c>
      <c r="M330" t="str">
        <f ca="1">INDEX(OFFSET(EPA_AMP!$A:$A,,M$3),$C330)</f>
        <v>SERC</v>
      </c>
      <c r="N330" t="str">
        <f ca="1">INDEX(OFFSET(EPA_AMP!$A:$A,,N$3),$C330)</f>
        <v>Georgia Power Company (Owner)|Georgia Power Company (Operator)</v>
      </c>
      <c r="O330" t="str">
        <f ca="1">INDEX(OFFSET(EPA_AMP!$A:$A,,O$3),$C330)</f>
        <v>ARP, CSNOX, CSOSG1, CSSO2G2</v>
      </c>
      <c r="P330" t="str">
        <f ca="1">INDEX(OFFSET(EPA_AMP!$A:$A,,P$3),$C330)</f>
        <v>Tangentially-fired</v>
      </c>
      <c r="Q330" t="str">
        <f ca="1">INDEX(OFFSET(EPA_AMP!$A:$A,,Q$3),$C330)</f>
        <v>Pipeline Natural Gas</v>
      </c>
      <c r="R330">
        <f ca="1">INDEX(OFFSET(EPA_AMP!$A:$A,,R$3),$C330)</f>
        <v>0</v>
      </c>
      <c r="S330">
        <f ca="1">INDEX(OFFSET(EPA_AMP!$A:$A,,S$3),$C330)</f>
        <v>0</v>
      </c>
      <c r="T330" t="str">
        <f ca="1">INDEX(OFFSET(EPA_AMP!$A:$A,,T$3),$C330)</f>
        <v>Low NOx Burner Technology w/ Separated OFA|Other</v>
      </c>
      <c r="U330">
        <f ca="1">INDEX(OFFSET(EPA_AMP!$A:$A,,U$3),$C330)</f>
        <v>0</v>
      </c>
      <c r="V330" s="56" t="str">
        <f ca="1">IF(Q330=Q329,V329,INDEX(RefTables!$C$5:$C$35,MATCH(Q330,RefTables!$B$5:$B$35,0)))</f>
        <v>Gas</v>
      </c>
      <c r="W330" s="57" t="str">
        <f ca="1">IF(P330=P329,W329,INDEX(RefTables!$F:$F,MATCH(P330,RefTables!$E:$E,0)))</f>
        <v>ST</v>
      </c>
      <c r="X330" s="58" t="s">
        <v>47676</v>
      </c>
      <c r="Y330" s="58" t="s">
        <v>47676</v>
      </c>
      <c r="Z330" s="58" t="s">
        <v>47676</v>
      </c>
      <c r="AA330" s="58" t="s">
        <v>47676</v>
      </c>
      <c r="AB330" s="58" t="s">
        <v>47676</v>
      </c>
      <c r="AC330" s="58" t="str">
        <f ca="1">INDEX(RefTables!$O:$O,MATCH($AI330,RefTables!$N:$N,0))</f>
        <v>SE</v>
      </c>
      <c r="AD330" s="59">
        <f>MATCH(B330,CapacityGen!$G:$G,0)</f>
        <v>330</v>
      </c>
      <c r="AE330" s="59">
        <f>IF(ISNA($AD330),0,INDEX(CapacityGen!D:D,$AD330))</f>
        <v>0</v>
      </c>
      <c r="AF330" s="59">
        <f>IF(ISNA($AD330),0,INDEX(CapacityGen!E:E,$AD330))</f>
        <v>0</v>
      </c>
      <c r="AG330" s="60">
        <f>IF(ISNA($AD330),0,INDEX(CapacityGen!F:F,$AD330))</f>
        <v>0</v>
      </c>
      <c r="AH330" s="61" t="str">
        <f t="shared" ca="1" si="70"/>
        <v>Yates Y7BR</v>
      </c>
      <c r="AI330" s="62" t="str">
        <f ca="1">INDEX(EPA_AMP!$AD$5:$AD$4378,MATCH(H330,EPA_AMP!$D$5:$D$4378,0))</f>
        <v>Southeast</v>
      </c>
      <c r="AJ330" s="72" t="e">
        <f ca="1">MATCH(E330&amp;"|"&amp;F330,Dropdowns!$Z:$Z,0)</f>
        <v>#N/A</v>
      </c>
      <c r="AL330" t="str">
        <f t="shared" ca="1" si="71"/>
        <v>Southeast</v>
      </c>
      <c r="AM330" t="str">
        <f t="shared" ca="1" si="72"/>
        <v>Gas</v>
      </c>
      <c r="AN330" t="str">
        <f t="shared" ca="1" si="73"/>
        <v>ST</v>
      </c>
      <c r="AO330" t="str">
        <f t="shared" ca="1" si="74"/>
        <v>Yates Y7BR</v>
      </c>
      <c r="AP330" t="str">
        <f t="shared" ca="1" si="75"/>
        <v>GA</v>
      </c>
      <c r="AQ330" t="str">
        <f t="shared" ca="1" si="76"/>
        <v>Coweta County</v>
      </c>
      <c r="AR330">
        <f t="shared" ca="1" si="77"/>
        <v>33.462200000000003</v>
      </c>
      <c r="AS330">
        <f t="shared" ca="1" si="78"/>
        <v>-84.898600000000002</v>
      </c>
      <c r="AT330">
        <f t="shared" si="79"/>
        <v>0</v>
      </c>
      <c r="AU330" s="68">
        <f t="shared" si="80"/>
        <v>0</v>
      </c>
      <c r="AV330" s="69">
        <f t="shared" si="81"/>
        <v>0</v>
      </c>
      <c r="AW330" s="79">
        <f>IFERROR(INDEX(AVERT_2017NEI!$H$8:$H$4379,MATCH(B330,AVERT_2017NEI!$L$8:$L$4379,0))/(2000*10^3),"")</f>
        <v>3.6330491116861934E-6</v>
      </c>
      <c r="AX330" s="79">
        <f>IF(AW330="",SUMIFS(AVERT_2017NEI!$P$8:$P$19,AVERT_2017NEI!$N$8:$N$19,BB330,AVERT_2017NEI!$O$8:$O$19,W330)/(2000*1000),AW330)</f>
        <v>3.6330491116861934E-6</v>
      </c>
      <c r="AY330" s="98" t="str">
        <f t="shared" ca="1" si="82"/>
        <v>No</v>
      </c>
      <c r="AZ330" s="99">
        <f ca="1">IF(V330=GTN_Factors!$B$6,IF(AY330=GTN_Factors!$D$6,GTN_Factors!$F$6,GTN_Factors!$F$7),INDEX(GTN_Factors!$F$8:$F$11,MATCH(W330,GTN_Factors!$C$8:$C$11,0)))</f>
        <v>0.92324488942008476</v>
      </c>
      <c r="BA330" s="135">
        <f ca="1">INDEX(CO2_Factors!$F$6:$F$9,MATCH(V330,CO2_Factors!$B$6:$B$9,0))</f>
        <v>5.8456449834619631E-2</v>
      </c>
      <c r="BB330" s="79" t="str">
        <f t="shared" ca="1" si="83"/>
        <v>Natural Gas</v>
      </c>
    </row>
    <row r="331" spans="2:54" ht="17.25" customHeight="1" x14ac:dyDescent="0.5">
      <c r="B331" s="102" t="s">
        <v>3628</v>
      </c>
      <c r="C331" s="54">
        <f>MATCH(B331,EPA_AMP!$U:$U,0)</f>
        <v>331</v>
      </c>
      <c r="D331">
        <f ca="1">INDEX(OFFSET(EPA_AMP!$A:$A,,D$3),$C331)</f>
        <v>2024</v>
      </c>
      <c r="E331" t="str">
        <f ca="1">INDEX(OFFSET(EPA_AMP!$A:$A,,E$3),$C331)</f>
        <v>OK</v>
      </c>
      <c r="F331" t="str">
        <f ca="1">INDEX(OFFSET(EPA_AMP!$A:$A,,F$3),$C331)</f>
        <v>Kay County</v>
      </c>
      <c r="G331" t="str">
        <f ca="1">INDEX(OFFSET(EPA_AMP!$A:$A,,G$3),$C331)</f>
        <v>Ponca</v>
      </c>
      <c r="H331">
        <f ca="1">INDEX(OFFSET(EPA_AMP!$A:$A,,H$3),$C331)</f>
        <v>762</v>
      </c>
      <c r="I331">
        <f ca="1">INDEX(OFFSET(EPA_AMP!$A:$A,,I$3),$C331)</f>
        <v>2</v>
      </c>
      <c r="J331">
        <f ca="1">INDEX(OFFSET(EPA_AMP!$A:$A,,J$3),$C331)</f>
        <v>36.720500000000001</v>
      </c>
      <c r="K331">
        <f ca="1">INDEX(OFFSET(EPA_AMP!$A:$A,,K$3),$C331)</f>
        <v>-97.086799999999997</v>
      </c>
      <c r="L331">
        <f ca="1">INDEX(OFFSET(EPA_AMP!$A:$A,,L$3),$C331)</f>
        <v>6</v>
      </c>
      <c r="M331" t="str">
        <f ca="1">INDEX(OFFSET(EPA_AMP!$A:$A,,M$3),$C331)</f>
        <v>SPP</v>
      </c>
      <c r="N331" t="str">
        <f ca="1">INDEX(OFFSET(EPA_AMP!$A:$A,,N$3),$C331)</f>
        <v>Oklahoma Municipal Power Authority (Owner)|Oklahoma Municipal Power Authority (Operator)</v>
      </c>
      <c r="O331" t="str">
        <f ca="1">INDEX(OFFSET(EPA_AMP!$A:$A,,O$3),$C331)</f>
        <v>ARP, CSOSG2</v>
      </c>
      <c r="P331" t="str">
        <f ca="1">INDEX(OFFSET(EPA_AMP!$A:$A,,P$3),$C331)</f>
        <v>Dry bottom wall-fired boiler</v>
      </c>
      <c r="Q331" t="str">
        <f ca="1">INDEX(OFFSET(EPA_AMP!$A:$A,,Q$3),$C331)</f>
        <v>Pipeline Natural Gas</v>
      </c>
      <c r="R331">
        <f ca="1">INDEX(OFFSET(EPA_AMP!$A:$A,,R$3),$C331)</f>
        <v>0</v>
      </c>
      <c r="S331">
        <f ca="1">INDEX(OFFSET(EPA_AMP!$A:$A,,S$3),$C331)</f>
        <v>0</v>
      </c>
      <c r="T331">
        <f ca="1">INDEX(OFFSET(EPA_AMP!$A:$A,,T$3),$C331)</f>
        <v>0</v>
      </c>
      <c r="U331">
        <f ca="1">INDEX(OFFSET(EPA_AMP!$A:$A,,U$3),$C331)</f>
        <v>0</v>
      </c>
      <c r="V331" s="56" t="str">
        <f ca="1">IF(Q331=Q330,V330,INDEX(RefTables!$C$5:$C$35,MATCH(Q331,RefTables!$B$5:$B$35,0)))</f>
        <v>Gas</v>
      </c>
      <c r="W331" s="57" t="str">
        <f ca="1">IF(P331=P330,W330,INDEX(RefTables!$F:$F,MATCH(P331,RefTables!$E:$E,0)))</f>
        <v>ST</v>
      </c>
      <c r="X331" s="58" t="s">
        <v>47676</v>
      </c>
      <c r="Y331" s="58" t="s">
        <v>47676</v>
      </c>
      <c r="Z331" s="58" t="s">
        <v>47676</v>
      </c>
      <c r="AA331" s="58" t="s">
        <v>47676</v>
      </c>
      <c r="AB331" s="58" t="s">
        <v>47676</v>
      </c>
      <c r="AC331" s="58" t="str">
        <f ca="1">INDEX(RefTables!$O:$O,MATCH($AI331,RefTables!$N:$N,0))</f>
        <v>CENT</v>
      </c>
      <c r="AD331" s="59">
        <f>MATCH(B331,CapacityGen!$G:$G,0)</f>
        <v>331</v>
      </c>
      <c r="AE331" s="59">
        <f>IF(ISNA($AD331),0,INDEX(CapacityGen!D:D,$AD331))</f>
        <v>0</v>
      </c>
      <c r="AF331" s="59">
        <f>IF(ISNA($AD331),0,INDEX(CapacityGen!E:E,$AD331))</f>
        <v>0</v>
      </c>
      <c r="AG331" s="60">
        <f>IF(ISNA($AD331),0,INDEX(CapacityGen!F:F,$AD331))</f>
        <v>0</v>
      </c>
      <c r="AH331" s="61" t="str">
        <f t="shared" ca="1" si="70"/>
        <v>Ponca 2</v>
      </c>
      <c r="AI331" s="62" t="str">
        <f ca="1">INDEX(EPA_AMP!$AD$5:$AD$4378,MATCH(H331,EPA_AMP!$D$5:$D$4378,0))</f>
        <v>Central</v>
      </c>
      <c r="AJ331" s="72" t="e">
        <f ca="1">MATCH(E331&amp;"|"&amp;F331,Dropdowns!$Z:$Z,0)</f>
        <v>#N/A</v>
      </c>
      <c r="AL331" t="str">
        <f t="shared" ca="1" si="71"/>
        <v>Central</v>
      </c>
      <c r="AM331" t="str">
        <f t="shared" ca="1" si="72"/>
        <v>Gas</v>
      </c>
      <c r="AN331" t="str">
        <f t="shared" ca="1" si="73"/>
        <v>ST</v>
      </c>
      <c r="AO331" t="str">
        <f t="shared" ca="1" si="74"/>
        <v>Ponca 2</v>
      </c>
      <c r="AP331" t="str">
        <f t="shared" ca="1" si="75"/>
        <v>OK</v>
      </c>
      <c r="AQ331" t="str">
        <f t="shared" ca="1" si="76"/>
        <v>Kay County</v>
      </c>
      <c r="AR331">
        <f t="shared" ca="1" si="77"/>
        <v>36.720500000000001</v>
      </c>
      <c r="AS331">
        <f t="shared" ca="1" si="78"/>
        <v>-97.086799999999997</v>
      </c>
      <c r="AT331">
        <f t="shared" si="79"/>
        <v>0</v>
      </c>
      <c r="AU331" s="68">
        <f t="shared" si="80"/>
        <v>0</v>
      </c>
      <c r="AV331" s="69">
        <f t="shared" si="81"/>
        <v>0</v>
      </c>
      <c r="AW331" s="79">
        <f>IFERROR(INDEX(AVERT_2017NEI!$H$8:$H$4379,MATCH(B331,AVERT_2017NEI!$L$8:$L$4379,0))/(2000*10^3),"")</f>
        <v>3.8286769177364091E-6</v>
      </c>
      <c r="AX331" s="79">
        <f>IF(AW331="",SUMIFS(AVERT_2017NEI!$P$8:$P$19,AVERT_2017NEI!$N$8:$N$19,BB331,AVERT_2017NEI!$O$8:$O$19,W331)/(2000*1000),AW331)</f>
        <v>3.8286769177364091E-6</v>
      </c>
      <c r="AY331" s="98" t="str">
        <f t="shared" ca="1" si="82"/>
        <v>No</v>
      </c>
      <c r="AZ331" s="99">
        <f ca="1">IF(V331=GTN_Factors!$B$6,IF(AY331=GTN_Factors!$D$6,GTN_Factors!$F$6,GTN_Factors!$F$7),INDEX(GTN_Factors!$F$8:$F$11,MATCH(W331,GTN_Factors!$C$8:$C$11,0)))</f>
        <v>0.92324488942008476</v>
      </c>
      <c r="BA331" s="135">
        <f ca="1">INDEX(CO2_Factors!$F$6:$F$9,MATCH(V331,CO2_Factors!$B$6:$B$9,0))</f>
        <v>5.8456449834619631E-2</v>
      </c>
      <c r="BB331" s="79" t="str">
        <f t="shared" ca="1" si="83"/>
        <v>Natural Gas</v>
      </c>
    </row>
    <row r="332" spans="2:54" ht="17.25" customHeight="1" x14ac:dyDescent="0.5">
      <c r="B332" s="102" t="s">
        <v>3629</v>
      </c>
      <c r="C332" s="54">
        <f>MATCH(B332,EPA_AMP!$U:$U,0)</f>
        <v>332</v>
      </c>
      <c r="D332">
        <f ca="1">INDEX(OFFSET(EPA_AMP!$A:$A,,D$3),$C332)</f>
        <v>2024</v>
      </c>
      <c r="E332" t="str">
        <f ca="1">INDEX(OFFSET(EPA_AMP!$A:$A,,E$3),$C332)</f>
        <v>OK</v>
      </c>
      <c r="F332" t="str">
        <f ca="1">INDEX(OFFSET(EPA_AMP!$A:$A,,F$3),$C332)</f>
        <v>Kay County</v>
      </c>
      <c r="G332" t="str">
        <f ca="1">INDEX(OFFSET(EPA_AMP!$A:$A,,G$3),$C332)</f>
        <v>Ponca</v>
      </c>
      <c r="H332">
        <f ca="1">INDEX(OFFSET(EPA_AMP!$A:$A,,H$3),$C332)</f>
        <v>762</v>
      </c>
      <c r="I332">
        <f ca="1">INDEX(OFFSET(EPA_AMP!$A:$A,,I$3),$C332)</f>
        <v>3</v>
      </c>
      <c r="J332">
        <f ca="1">INDEX(OFFSET(EPA_AMP!$A:$A,,J$3),$C332)</f>
        <v>36.720500000000001</v>
      </c>
      <c r="K332">
        <f ca="1">INDEX(OFFSET(EPA_AMP!$A:$A,,K$3),$C332)</f>
        <v>-97.086799999999997</v>
      </c>
      <c r="L332">
        <f ca="1">INDEX(OFFSET(EPA_AMP!$A:$A,,L$3),$C332)</f>
        <v>6</v>
      </c>
      <c r="M332" t="str">
        <f ca="1">INDEX(OFFSET(EPA_AMP!$A:$A,,M$3),$C332)</f>
        <v>SPP</v>
      </c>
      <c r="N332" t="str">
        <f ca="1">INDEX(OFFSET(EPA_AMP!$A:$A,,N$3),$C332)</f>
        <v>Oklahoma Municipal Power Authority (Owner)|Oklahoma Municipal Power Authority (Operator)</v>
      </c>
      <c r="O332" t="str">
        <f ca="1">INDEX(OFFSET(EPA_AMP!$A:$A,,O$3),$C332)</f>
        <v>ARP, CSOSG2</v>
      </c>
      <c r="P332" t="str">
        <f ca="1">INDEX(OFFSET(EPA_AMP!$A:$A,,P$3),$C332)</f>
        <v>Combined cycle</v>
      </c>
      <c r="Q332" t="str">
        <f ca="1">INDEX(OFFSET(EPA_AMP!$A:$A,,Q$3),$C332)</f>
        <v>Pipeline Natural Gas</v>
      </c>
      <c r="R332" t="str">
        <f ca="1">INDEX(OFFSET(EPA_AMP!$A:$A,,R$3),$C332)</f>
        <v>Diesel Oil</v>
      </c>
      <c r="S332">
        <f ca="1">INDEX(OFFSET(EPA_AMP!$A:$A,,S$3),$C332)</f>
        <v>0</v>
      </c>
      <c r="T332" t="str">
        <f ca="1">INDEX(OFFSET(EPA_AMP!$A:$A,,T$3),$C332)</f>
        <v>Water Injection</v>
      </c>
      <c r="U332">
        <f ca="1">INDEX(OFFSET(EPA_AMP!$A:$A,,U$3),$C332)</f>
        <v>0</v>
      </c>
      <c r="V332" s="56" t="str">
        <f ca="1">IF(Q332=Q331,V331,INDEX(RefTables!$C$5:$C$35,MATCH(Q332,RefTables!$B$5:$B$35,0)))</f>
        <v>Gas</v>
      </c>
      <c r="W332" s="57" t="str">
        <f ca="1">IF(P332=P331,W331,INDEX(RefTables!$F:$F,MATCH(P332,RefTables!$E:$E,0)))</f>
        <v>CC</v>
      </c>
      <c r="X332" s="58" t="s">
        <v>47676</v>
      </c>
      <c r="Y332" s="58" t="s">
        <v>47676</v>
      </c>
      <c r="Z332" s="58" t="s">
        <v>47676</v>
      </c>
      <c r="AA332" s="58" t="s">
        <v>47676</v>
      </c>
      <c r="AB332" s="58" t="s">
        <v>47676</v>
      </c>
      <c r="AC332" s="58" t="str">
        <f ca="1">INDEX(RefTables!$O:$O,MATCH($AI332,RefTables!$N:$N,0))</f>
        <v>CENT</v>
      </c>
      <c r="AD332" s="59">
        <f>MATCH(B332,CapacityGen!$G:$G,0)</f>
        <v>332</v>
      </c>
      <c r="AE332" s="59">
        <f>IF(ISNA($AD332),0,INDEX(CapacityGen!D:D,$AD332))</f>
        <v>0</v>
      </c>
      <c r="AF332" s="59">
        <f>IF(ISNA($AD332),0,INDEX(CapacityGen!E:E,$AD332))</f>
        <v>0</v>
      </c>
      <c r="AG332" s="60">
        <f>IF(ISNA($AD332),0,INDEX(CapacityGen!F:F,$AD332))</f>
        <v>0</v>
      </c>
      <c r="AH332" s="61" t="str">
        <f t="shared" ca="1" si="70"/>
        <v>Ponca 3</v>
      </c>
      <c r="AI332" s="62" t="str">
        <f ca="1">INDEX(EPA_AMP!$AD$5:$AD$4378,MATCH(H332,EPA_AMP!$D$5:$D$4378,0))</f>
        <v>Central</v>
      </c>
      <c r="AJ332" s="72" t="e">
        <f ca="1">MATCH(E332&amp;"|"&amp;F332,Dropdowns!$Z:$Z,0)</f>
        <v>#N/A</v>
      </c>
      <c r="AL332" t="str">
        <f t="shared" ca="1" si="71"/>
        <v>Central</v>
      </c>
      <c r="AM332" t="str">
        <f t="shared" ca="1" si="72"/>
        <v>Gas</v>
      </c>
      <c r="AN332" t="str">
        <f t="shared" ca="1" si="73"/>
        <v>CC</v>
      </c>
      <c r="AO332" t="str">
        <f t="shared" ca="1" si="74"/>
        <v>Ponca 3</v>
      </c>
      <c r="AP332" t="str">
        <f t="shared" ca="1" si="75"/>
        <v>OK</v>
      </c>
      <c r="AQ332" t="str">
        <f t="shared" ca="1" si="76"/>
        <v>Kay County</v>
      </c>
      <c r="AR332">
        <f t="shared" ca="1" si="77"/>
        <v>36.720500000000001</v>
      </c>
      <c r="AS332">
        <f t="shared" ca="1" si="78"/>
        <v>-97.086799999999997</v>
      </c>
      <c r="AT332">
        <f t="shared" si="79"/>
        <v>0</v>
      </c>
      <c r="AU332" s="68">
        <f t="shared" si="80"/>
        <v>0</v>
      </c>
      <c r="AV332" s="69">
        <f t="shared" si="81"/>
        <v>0</v>
      </c>
      <c r="AW332" s="79">
        <f>IFERROR(INDEX(AVERT_2017NEI!$H$8:$H$4379,MATCH(B332,AVERT_2017NEI!$L$8:$L$4379,0))/(2000*10^3),"")</f>
        <v>3.2990102363350341E-6</v>
      </c>
      <c r="AX332" s="79">
        <f>IF(AW332="",SUMIFS(AVERT_2017NEI!$P$8:$P$19,AVERT_2017NEI!$N$8:$N$19,BB332,AVERT_2017NEI!$O$8:$O$19,W332)/(2000*1000),AW332)</f>
        <v>3.2990102363350341E-6</v>
      </c>
      <c r="AY332" s="98" t="str">
        <f t="shared" ca="1" si="82"/>
        <v>No</v>
      </c>
      <c r="AZ332" s="99">
        <f ca="1">IF(V332=GTN_Factors!$B$6,IF(AY332=GTN_Factors!$D$6,GTN_Factors!$F$6,GTN_Factors!$F$7),INDEX(GTN_Factors!$F$8:$F$11,MATCH(W332,GTN_Factors!$C$8:$C$11,0)))</f>
        <v>0.96653119970902468</v>
      </c>
      <c r="BA332" s="135">
        <f ca="1">INDEX(CO2_Factors!$F$6:$F$9,MATCH(V332,CO2_Factors!$B$6:$B$9,0))</f>
        <v>5.8456449834619631E-2</v>
      </c>
      <c r="BB332" s="79" t="str">
        <f t="shared" ca="1" si="83"/>
        <v>Natural Gas</v>
      </c>
    </row>
    <row r="333" spans="2:54" ht="17.25" customHeight="1" x14ac:dyDescent="0.5">
      <c r="B333" s="102" t="s">
        <v>3630</v>
      </c>
      <c r="C333" s="54">
        <f>MATCH(B333,EPA_AMP!$U:$U,0)</f>
        <v>333</v>
      </c>
      <c r="D333">
        <f ca="1">INDEX(OFFSET(EPA_AMP!$A:$A,,D$3),$C333)</f>
        <v>2024</v>
      </c>
      <c r="E333" t="str">
        <f ca="1">INDEX(OFFSET(EPA_AMP!$A:$A,,E$3),$C333)</f>
        <v>OK</v>
      </c>
      <c r="F333" t="str">
        <f ca="1">INDEX(OFFSET(EPA_AMP!$A:$A,,F$3),$C333)</f>
        <v>Kay County</v>
      </c>
      <c r="G333" t="str">
        <f ca="1">INDEX(OFFSET(EPA_AMP!$A:$A,,G$3),$C333)</f>
        <v>Ponca</v>
      </c>
      <c r="H333">
        <f ca="1">INDEX(OFFSET(EPA_AMP!$A:$A,,H$3),$C333)</f>
        <v>762</v>
      </c>
      <c r="I333">
        <f ca="1">INDEX(OFFSET(EPA_AMP!$A:$A,,I$3),$C333)</f>
        <v>4</v>
      </c>
      <c r="J333">
        <f ca="1">INDEX(OFFSET(EPA_AMP!$A:$A,,J$3),$C333)</f>
        <v>36.720500000000001</v>
      </c>
      <c r="K333">
        <f ca="1">INDEX(OFFSET(EPA_AMP!$A:$A,,K$3),$C333)</f>
        <v>-97.086799999999997</v>
      </c>
      <c r="L333">
        <f ca="1">INDEX(OFFSET(EPA_AMP!$A:$A,,L$3),$C333)</f>
        <v>6</v>
      </c>
      <c r="M333" t="str">
        <f ca="1">INDEX(OFFSET(EPA_AMP!$A:$A,,M$3),$C333)</f>
        <v>SPP</v>
      </c>
      <c r="N333" t="str">
        <f ca="1">INDEX(OFFSET(EPA_AMP!$A:$A,,N$3),$C333)</f>
        <v>Oklahoma Municipal Power Authority (Owner)|Oklahoma Municipal Power Authority (Operator)</v>
      </c>
      <c r="O333" t="str">
        <f ca="1">INDEX(OFFSET(EPA_AMP!$A:$A,,O$3),$C333)</f>
        <v>ARP, CSOSG2</v>
      </c>
      <c r="P333" t="str">
        <f ca="1">INDEX(OFFSET(EPA_AMP!$A:$A,,P$3),$C333)</f>
        <v>Combustion turbine</v>
      </c>
      <c r="Q333" t="str">
        <f ca="1">INDEX(OFFSET(EPA_AMP!$A:$A,,Q$3),$C333)</f>
        <v>Pipeline Natural Gas</v>
      </c>
      <c r="R333">
        <f ca="1">INDEX(OFFSET(EPA_AMP!$A:$A,,R$3),$C333)</f>
        <v>0</v>
      </c>
      <c r="S333">
        <f ca="1">INDEX(OFFSET(EPA_AMP!$A:$A,,S$3),$C333)</f>
        <v>0</v>
      </c>
      <c r="T333" t="str">
        <f ca="1">INDEX(OFFSET(EPA_AMP!$A:$A,,T$3),$C333)</f>
        <v>Water Injection</v>
      </c>
      <c r="U333">
        <f ca="1">INDEX(OFFSET(EPA_AMP!$A:$A,,U$3),$C333)</f>
        <v>0</v>
      </c>
      <c r="V333" s="56" t="str">
        <f ca="1">IF(Q333=Q332,V332,INDEX(RefTables!$C$5:$C$35,MATCH(Q333,RefTables!$B$5:$B$35,0)))</f>
        <v>Gas</v>
      </c>
      <c r="W333" s="57" t="str">
        <f ca="1">IF(P333=P332,W332,INDEX(RefTables!$F:$F,MATCH(P333,RefTables!$E:$E,0)))</f>
        <v>CT</v>
      </c>
      <c r="X333" s="58" t="s">
        <v>47676</v>
      </c>
      <c r="Y333" s="58" t="s">
        <v>47676</v>
      </c>
      <c r="Z333" s="58" t="s">
        <v>47676</v>
      </c>
      <c r="AA333" s="58" t="s">
        <v>47676</v>
      </c>
      <c r="AB333" s="58" t="s">
        <v>47676</v>
      </c>
      <c r="AC333" s="58" t="str">
        <f ca="1">INDEX(RefTables!$O:$O,MATCH($AI333,RefTables!$N:$N,0))</f>
        <v>CENT</v>
      </c>
      <c r="AD333" s="59">
        <f>MATCH(B333,CapacityGen!$G:$G,0)</f>
        <v>333</v>
      </c>
      <c r="AE333" s="59">
        <f>IF(ISNA($AD333),0,INDEX(CapacityGen!D:D,$AD333))</f>
        <v>0</v>
      </c>
      <c r="AF333" s="59">
        <f>IF(ISNA($AD333),0,INDEX(CapacityGen!E:E,$AD333))</f>
        <v>0</v>
      </c>
      <c r="AG333" s="60">
        <f>IF(ISNA($AD333),0,INDEX(CapacityGen!F:F,$AD333))</f>
        <v>0</v>
      </c>
      <c r="AH333" s="61" t="str">
        <f t="shared" ca="1" si="70"/>
        <v>Ponca 4</v>
      </c>
      <c r="AI333" s="62" t="str">
        <f ca="1">INDEX(EPA_AMP!$AD$5:$AD$4378,MATCH(H333,EPA_AMP!$D$5:$D$4378,0))</f>
        <v>Central</v>
      </c>
      <c r="AJ333" s="72" t="e">
        <f ca="1">MATCH(E333&amp;"|"&amp;F333,Dropdowns!$Z:$Z,0)</f>
        <v>#N/A</v>
      </c>
      <c r="AL333" t="str">
        <f t="shared" ca="1" si="71"/>
        <v>Central</v>
      </c>
      <c r="AM333" t="str">
        <f t="shared" ca="1" si="72"/>
        <v>Gas</v>
      </c>
      <c r="AN333" t="str">
        <f t="shared" ca="1" si="73"/>
        <v>CT</v>
      </c>
      <c r="AO333" t="str">
        <f t="shared" ca="1" si="74"/>
        <v>Ponca 4</v>
      </c>
      <c r="AP333" t="str">
        <f t="shared" ca="1" si="75"/>
        <v>OK</v>
      </c>
      <c r="AQ333" t="str">
        <f t="shared" ca="1" si="76"/>
        <v>Kay County</v>
      </c>
      <c r="AR333">
        <f t="shared" ca="1" si="77"/>
        <v>36.720500000000001</v>
      </c>
      <c r="AS333">
        <f t="shared" ca="1" si="78"/>
        <v>-97.086799999999997</v>
      </c>
      <c r="AT333">
        <f t="shared" si="79"/>
        <v>0</v>
      </c>
      <c r="AU333" s="68">
        <f t="shared" si="80"/>
        <v>0</v>
      </c>
      <c r="AV333" s="69">
        <f t="shared" si="81"/>
        <v>0</v>
      </c>
      <c r="AW333" s="79">
        <f>IFERROR(INDEX(AVERT_2017NEI!$H$8:$H$4379,MATCH(B333,AVERT_2017NEI!$L$8:$L$4379,0))/(2000*10^3),"")</f>
        <v>3.3022977873460107E-6</v>
      </c>
      <c r="AX333" s="79">
        <f>IF(AW333="",SUMIFS(AVERT_2017NEI!$P$8:$P$19,AVERT_2017NEI!$N$8:$N$19,BB333,AVERT_2017NEI!$O$8:$O$19,W333)/(2000*1000),AW333)</f>
        <v>3.3022977873460107E-6</v>
      </c>
      <c r="AY333" s="98" t="str">
        <f t="shared" ca="1" si="82"/>
        <v>No</v>
      </c>
      <c r="AZ333" s="99">
        <f ca="1">IF(V333=GTN_Factors!$B$6,IF(AY333=GTN_Factors!$D$6,GTN_Factors!$F$6,GTN_Factors!$F$7),INDEX(GTN_Factors!$F$8:$F$11,MATCH(W333,GTN_Factors!$C$8:$C$11,0)))</f>
        <v>0.97798816281668044</v>
      </c>
      <c r="BA333" s="135">
        <f ca="1">INDEX(CO2_Factors!$F$6:$F$9,MATCH(V333,CO2_Factors!$B$6:$B$9,0))</f>
        <v>5.8456449834619631E-2</v>
      </c>
      <c r="BB333" s="79" t="str">
        <f t="shared" ca="1" si="83"/>
        <v>Natural Gas</v>
      </c>
    </row>
    <row r="334" spans="2:54" ht="17.25" customHeight="1" x14ac:dyDescent="0.5">
      <c r="B334" s="102" t="s">
        <v>3631</v>
      </c>
      <c r="C334" s="54">
        <f>MATCH(B334,EPA_AMP!$U:$U,0)</f>
        <v>334</v>
      </c>
      <c r="D334">
        <f ca="1">INDEX(OFFSET(EPA_AMP!$A:$A,,D$3),$C334)</f>
        <v>2024</v>
      </c>
      <c r="E334" t="str">
        <f ca="1">INDEX(OFFSET(EPA_AMP!$A:$A,,E$3),$C334)</f>
        <v>IL</v>
      </c>
      <c r="F334" t="str">
        <f ca="1">INDEX(OFFSET(EPA_AMP!$A:$A,,F$3),$C334)</f>
        <v>Jackson County</v>
      </c>
      <c r="G334" t="str">
        <f ca="1">INDEX(OFFSET(EPA_AMP!$A:$A,,G$3),$C334)</f>
        <v>Grand Tower Energy Center, LLC</v>
      </c>
      <c r="H334">
        <f ca="1">INDEX(OFFSET(EPA_AMP!$A:$A,,H$3),$C334)</f>
        <v>862</v>
      </c>
      <c r="I334" t="str">
        <f ca="1">INDEX(OFFSET(EPA_AMP!$A:$A,,I$3),$C334)</f>
        <v>CT01</v>
      </c>
      <c r="J334">
        <f ca="1">INDEX(OFFSET(EPA_AMP!$A:$A,,J$3),$C334)</f>
        <v>37.657800000000002</v>
      </c>
      <c r="K334">
        <f ca="1">INDEX(OFFSET(EPA_AMP!$A:$A,,K$3),$C334)</f>
        <v>-89.511899999999997</v>
      </c>
      <c r="L334">
        <f ca="1">INDEX(OFFSET(EPA_AMP!$A:$A,,L$3),$C334)</f>
        <v>5</v>
      </c>
      <c r="M334" t="str">
        <f ca="1">INDEX(OFFSET(EPA_AMP!$A:$A,,M$3),$C334)</f>
        <v>SERC</v>
      </c>
      <c r="N334" t="str">
        <f ca="1">INDEX(OFFSET(EPA_AMP!$A:$A,,N$3),$C334)</f>
        <v>Grand Tower Energy Center, LLC (Owner)|Grand Tower Energy Center, LLC (Operator)</v>
      </c>
      <c r="O334" t="str">
        <f ca="1">INDEX(OFFSET(EPA_AMP!$A:$A,,O$3),$C334)</f>
        <v>ARP, CSNOX, CSSO2G1</v>
      </c>
      <c r="P334" t="str">
        <f ca="1">INDEX(OFFSET(EPA_AMP!$A:$A,,P$3),$C334)</f>
        <v>Combined cycle</v>
      </c>
      <c r="Q334" t="str">
        <f ca="1">INDEX(OFFSET(EPA_AMP!$A:$A,,Q$3),$C334)</f>
        <v>Pipeline Natural Gas</v>
      </c>
      <c r="R334">
        <f ca="1">INDEX(OFFSET(EPA_AMP!$A:$A,,R$3),$C334)</f>
        <v>0</v>
      </c>
      <c r="S334">
        <f ca="1">INDEX(OFFSET(EPA_AMP!$A:$A,,S$3),$C334)</f>
        <v>0</v>
      </c>
      <c r="T334" t="str">
        <f ca="1">INDEX(OFFSET(EPA_AMP!$A:$A,,T$3),$C334)</f>
        <v>Dry Low NOx Burners</v>
      </c>
      <c r="U334">
        <f ca="1">INDEX(OFFSET(EPA_AMP!$A:$A,,U$3),$C334)</f>
        <v>0</v>
      </c>
      <c r="V334" s="56" t="str">
        <f ca="1">IF(Q334=Q333,V333,INDEX(RefTables!$C$5:$C$35,MATCH(Q334,RefTables!$B$5:$B$35,0)))</f>
        <v>Gas</v>
      </c>
      <c r="W334" s="57" t="str">
        <f ca="1">IF(P334=P333,W333,INDEX(RefTables!$F:$F,MATCH(P334,RefTables!$E:$E,0)))</f>
        <v>CC</v>
      </c>
      <c r="X334" s="58" t="s">
        <v>47676</v>
      </c>
      <c r="Y334" s="58" t="s">
        <v>47676</v>
      </c>
      <c r="Z334" s="58" t="s">
        <v>47676</v>
      </c>
      <c r="AA334" s="58" t="s">
        <v>47676</v>
      </c>
      <c r="AB334" s="58" t="s">
        <v>47676</v>
      </c>
      <c r="AC334" s="58" t="str">
        <f ca="1">INDEX(RefTables!$O:$O,MATCH($AI334,RefTables!$N:$N,0))</f>
        <v>MIDW</v>
      </c>
      <c r="AD334" s="59">
        <f>MATCH(B334,CapacityGen!$G:$G,0)</f>
        <v>334</v>
      </c>
      <c r="AE334" s="59">
        <f>IF(ISNA($AD334),0,INDEX(CapacityGen!D:D,$AD334))</f>
        <v>0</v>
      </c>
      <c r="AF334" s="59">
        <f>IF(ISNA($AD334),0,INDEX(CapacityGen!E:E,$AD334))</f>
        <v>0</v>
      </c>
      <c r="AG334" s="60">
        <f>IF(ISNA($AD334),0,INDEX(CapacityGen!F:F,$AD334))</f>
        <v>0</v>
      </c>
      <c r="AH334" s="61" t="str">
        <f t="shared" ca="1" si="70"/>
        <v>Grand Tower Energy Center, LLC CT01</v>
      </c>
      <c r="AI334" s="62" t="str">
        <f ca="1">INDEX(EPA_AMP!$AD$5:$AD$4378,MATCH(H334,EPA_AMP!$D$5:$D$4378,0))</f>
        <v>Midwest</v>
      </c>
      <c r="AJ334" s="72" t="e">
        <f ca="1">MATCH(E334&amp;"|"&amp;F334,Dropdowns!$Z:$Z,0)</f>
        <v>#N/A</v>
      </c>
      <c r="AL334" t="str">
        <f t="shared" ca="1" si="71"/>
        <v>Midwest</v>
      </c>
      <c r="AM334" t="str">
        <f t="shared" ca="1" si="72"/>
        <v>Gas</v>
      </c>
      <c r="AN334" t="str">
        <f t="shared" ca="1" si="73"/>
        <v>CC</v>
      </c>
      <c r="AO334" t="str">
        <f t="shared" ca="1" si="74"/>
        <v>Grand Tower Energy Center, LLC CT01</v>
      </c>
      <c r="AP334" t="str">
        <f t="shared" ca="1" si="75"/>
        <v>IL</v>
      </c>
      <c r="AQ334" t="str">
        <f t="shared" ca="1" si="76"/>
        <v>Jackson County</v>
      </c>
      <c r="AR334">
        <f t="shared" ca="1" si="77"/>
        <v>37.657800000000002</v>
      </c>
      <c r="AS334">
        <f t="shared" ca="1" si="78"/>
        <v>-89.511899999999997</v>
      </c>
      <c r="AT334">
        <f t="shared" si="79"/>
        <v>0</v>
      </c>
      <c r="AU334" s="68">
        <f t="shared" si="80"/>
        <v>0</v>
      </c>
      <c r="AV334" s="69">
        <f t="shared" si="81"/>
        <v>0</v>
      </c>
      <c r="AW334" s="79">
        <f>IFERROR(INDEX(AVERT_2017NEI!$H$8:$H$4379,MATCH(B334,AVERT_2017NEI!$L$8:$L$4379,0))/(2000*10^3),"")</f>
        <v>2.3931180703729805E-6</v>
      </c>
      <c r="AX334" s="79">
        <f>IF(AW334="",SUMIFS(AVERT_2017NEI!$P$8:$P$19,AVERT_2017NEI!$N$8:$N$19,BB334,AVERT_2017NEI!$O$8:$O$19,W334)/(2000*1000),AW334)</f>
        <v>2.3931180703729805E-6</v>
      </c>
      <c r="AY334" s="98" t="str">
        <f t="shared" ca="1" si="82"/>
        <v>No</v>
      </c>
      <c r="AZ334" s="99">
        <f ca="1">IF(V334=GTN_Factors!$B$6,IF(AY334=GTN_Factors!$D$6,GTN_Factors!$F$6,GTN_Factors!$F$7),INDEX(GTN_Factors!$F$8:$F$11,MATCH(W334,GTN_Factors!$C$8:$C$11,0)))</f>
        <v>0.96653119970902468</v>
      </c>
      <c r="BA334" s="135">
        <f ca="1">INDEX(CO2_Factors!$F$6:$F$9,MATCH(V334,CO2_Factors!$B$6:$B$9,0))</f>
        <v>5.8456449834619631E-2</v>
      </c>
      <c r="BB334" s="79" t="str">
        <f t="shared" ca="1" si="83"/>
        <v>Natural Gas</v>
      </c>
    </row>
    <row r="335" spans="2:54" ht="17.25" customHeight="1" x14ac:dyDescent="0.5">
      <c r="B335" s="102" t="s">
        <v>3632</v>
      </c>
      <c r="C335" s="54">
        <f>MATCH(B335,EPA_AMP!$U:$U,0)</f>
        <v>335</v>
      </c>
      <c r="D335">
        <f ca="1">INDEX(OFFSET(EPA_AMP!$A:$A,,D$3),$C335)</f>
        <v>2024</v>
      </c>
      <c r="E335" t="str">
        <f ca="1">INDEX(OFFSET(EPA_AMP!$A:$A,,E$3),$C335)</f>
        <v>IL</v>
      </c>
      <c r="F335" t="str">
        <f ca="1">INDEX(OFFSET(EPA_AMP!$A:$A,,F$3),$C335)</f>
        <v>Jackson County</v>
      </c>
      <c r="G335" t="str">
        <f ca="1">INDEX(OFFSET(EPA_AMP!$A:$A,,G$3),$C335)</f>
        <v>Grand Tower Energy Center, LLC</v>
      </c>
      <c r="H335">
        <f ca="1">INDEX(OFFSET(EPA_AMP!$A:$A,,H$3),$C335)</f>
        <v>862</v>
      </c>
      <c r="I335" t="str">
        <f ca="1">INDEX(OFFSET(EPA_AMP!$A:$A,,I$3),$C335)</f>
        <v>CT02</v>
      </c>
      <c r="J335">
        <f ca="1">INDEX(OFFSET(EPA_AMP!$A:$A,,J$3),$C335)</f>
        <v>37.657800000000002</v>
      </c>
      <c r="K335">
        <f ca="1">INDEX(OFFSET(EPA_AMP!$A:$A,,K$3),$C335)</f>
        <v>-89.511899999999997</v>
      </c>
      <c r="L335">
        <f ca="1">INDEX(OFFSET(EPA_AMP!$A:$A,,L$3),$C335)</f>
        <v>5</v>
      </c>
      <c r="M335" t="str">
        <f ca="1">INDEX(OFFSET(EPA_AMP!$A:$A,,M$3),$C335)</f>
        <v>SERC</v>
      </c>
      <c r="N335" t="str">
        <f ca="1">INDEX(OFFSET(EPA_AMP!$A:$A,,N$3),$C335)</f>
        <v>Grand Tower Energy Center, LLC (Owner)|Grand Tower Energy Center, LLC (Operator)</v>
      </c>
      <c r="O335" t="str">
        <f ca="1">INDEX(OFFSET(EPA_AMP!$A:$A,,O$3),$C335)</f>
        <v>ARP, CSNOX, CSSO2G1</v>
      </c>
      <c r="P335" t="str">
        <f ca="1">INDEX(OFFSET(EPA_AMP!$A:$A,,P$3),$C335)</f>
        <v>Combined cycle</v>
      </c>
      <c r="Q335" t="str">
        <f ca="1">INDEX(OFFSET(EPA_AMP!$A:$A,,Q$3),$C335)</f>
        <v>Pipeline Natural Gas</v>
      </c>
      <c r="R335">
        <f ca="1">INDEX(OFFSET(EPA_AMP!$A:$A,,R$3),$C335)</f>
        <v>0</v>
      </c>
      <c r="S335">
        <f ca="1">INDEX(OFFSET(EPA_AMP!$A:$A,,S$3),$C335)</f>
        <v>0</v>
      </c>
      <c r="T335" t="str">
        <f ca="1">INDEX(OFFSET(EPA_AMP!$A:$A,,T$3),$C335)</f>
        <v>Dry Low NOx Burners</v>
      </c>
      <c r="U335">
        <f ca="1">INDEX(OFFSET(EPA_AMP!$A:$A,,U$3),$C335)</f>
        <v>0</v>
      </c>
      <c r="V335" s="56" t="str">
        <f ca="1">IF(Q335=Q334,V334,INDEX(RefTables!$C$5:$C$35,MATCH(Q335,RefTables!$B$5:$B$35,0)))</f>
        <v>Gas</v>
      </c>
      <c r="W335" s="57" t="str">
        <f ca="1">IF(P335=P334,W334,INDEX(RefTables!$F:$F,MATCH(P335,RefTables!$E:$E,0)))</f>
        <v>CC</v>
      </c>
      <c r="X335" s="58" t="s">
        <v>47676</v>
      </c>
      <c r="Y335" s="58" t="s">
        <v>47676</v>
      </c>
      <c r="Z335" s="58" t="s">
        <v>47676</v>
      </c>
      <c r="AA335" s="58" t="s">
        <v>47676</v>
      </c>
      <c r="AB335" s="58" t="s">
        <v>47676</v>
      </c>
      <c r="AC335" s="58" t="str">
        <f ca="1">INDEX(RefTables!$O:$O,MATCH($AI335,RefTables!$N:$N,0))</f>
        <v>MIDW</v>
      </c>
      <c r="AD335" s="59">
        <f>MATCH(B335,CapacityGen!$G:$G,0)</f>
        <v>335</v>
      </c>
      <c r="AE335" s="59">
        <f>IF(ISNA($AD335),0,INDEX(CapacityGen!D:D,$AD335))</f>
        <v>0</v>
      </c>
      <c r="AF335" s="59">
        <f>IF(ISNA($AD335),0,INDEX(CapacityGen!E:E,$AD335))</f>
        <v>0</v>
      </c>
      <c r="AG335" s="60">
        <f>IF(ISNA($AD335),0,INDEX(CapacityGen!F:F,$AD335))</f>
        <v>0</v>
      </c>
      <c r="AH335" s="61" t="str">
        <f t="shared" ca="1" si="70"/>
        <v>Grand Tower Energy Center, LLC CT02</v>
      </c>
      <c r="AI335" s="62" t="str">
        <f ca="1">INDEX(EPA_AMP!$AD$5:$AD$4378,MATCH(H335,EPA_AMP!$D$5:$D$4378,0))</f>
        <v>Midwest</v>
      </c>
      <c r="AJ335" s="72" t="e">
        <f ca="1">MATCH(E335&amp;"|"&amp;F335,Dropdowns!$Z:$Z,0)</f>
        <v>#N/A</v>
      </c>
      <c r="AL335" t="str">
        <f t="shared" ca="1" si="71"/>
        <v>Midwest</v>
      </c>
      <c r="AM335" t="str">
        <f t="shared" ca="1" si="72"/>
        <v>Gas</v>
      </c>
      <c r="AN335" t="str">
        <f t="shared" ca="1" si="73"/>
        <v>CC</v>
      </c>
      <c r="AO335" t="str">
        <f t="shared" ca="1" si="74"/>
        <v>Grand Tower Energy Center, LLC CT02</v>
      </c>
      <c r="AP335" t="str">
        <f t="shared" ca="1" si="75"/>
        <v>IL</v>
      </c>
      <c r="AQ335" t="str">
        <f t="shared" ca="1" si="76"/>
        <v>Jackson County</v>
      </c>
      <c r="AR335">
        <f t="shared" ca="1" si="77"/>
        <v>37.657800000000002</v>
      </c>
      <c r="AS335">
        <f t="shared" ca="1" si="78"/>
        <v>-89.511899999999997</v>
      </c>
      <c r="AT335">
        <f t="shared" si="79"/>
        <v>0</v>
      </c>
      <c r="AU335" s="68">
        <f t="shared" si="80"/>
        <v>0</v>
      </c>
      <c r="AV335" s="69">
        <f t="shared" si="81"/>
        <v>0</v>
      </c>
      <c r="AW335" s="79">
        <f>IFERROR(INDEX(AVERT_2017NEI!$H$8:$H$4379,MATCH(B335,AVERT_2017NEI!$L$8:$L$4379,0))/(2000*10^3),"")</f>
        <v>2.2165550649409229E-6</v>
      </c>
      <c r="AX335" s="79">
        <f>IF(AW335="",SUMIFS(AVERT_2017NEI!$P$8:$P$19,AVERT_2017NEI!$N$8:$N$19,BB335,AVERT_2017NEI!$O$8:$O$19,W335)/(2000*1000),AW335)</f>
        <v>2.2165550649409229E-6</v>
      </c>
      <c r="AY335" s="98" t="str">
        <f t="shared" ca="1" si="82"/>
        <v>No</v>
      </c>
      <c r="AZ335" s="99">
        <f ca="1">IF(V335=GTN_Factors!$B$6,IF(AY335=GTN_Factors!$D$6,GTN_Factors!$F$6,GTN_Factors!$F$7),INDEX(GTN_Factors!$F$8:$F$11,MATCH(W335,GTN_Factors!$C$8:$C$11,0)))</f>
        <v>0.96653119970902468</v>
      </c>
      <c r="BA335" s="135">
        <f ca="1">INDEX(CO2_Factors!$F$6:$F$9,MATCH(V335,CO2_Factors!$B$6:$B$9,0))</f>
        <v>5.8456449834619631E-2</v>
      </c>
      <c r="BB335" s="79" t="str">
        <f t="shared" ca="1" si="83"/>
        <v>Natural Gas</v>
      </c>
    </row>
    <row r="336" spans="2:54" ht="17.25" customHeight="1" x14ac:dyDescent="0.5">
      <c r="B336" s="102" t="s">
        <v>3633</v>
      </c>
      <c r="C336" s="54">
        <f>MATCH(B336,EPA_AMP!$U:$U,0)</f>
        <v>336</v>
      </c>
      <c r="D336">
        <f ca="1">INDEX(OFFSET(EPA_AMP!$A:$A,,D$3),$C336)</f>
        <v>2024</v>
      </c>
      <c r="E336" t="str">
        <f ca="1">INDEX(OFFSET(EPA_AMP!$A:$A,,E$3),$C336)</f>
        <v>IL</v>
      </c>
      <c r="F336" t="str">
        <f ca="1">INDEX(OFFSET(EPA_AMP!$A:$A,,F$3),$C336)</f>
        <v>Christian County</v>
      </c>
      <c r="G336" t="str">
        <f ca="1">INDEX(OFFSET(EPA_AMP!$A:$A,,G$3),$C336)</f>
        <v>Kincaid Generating Station</v>
      </c>
      <c r="H336">
        <f ca="1">INDEX(OFFSET(EPA_AMP!$A:$A,,H$3),$C336)</f>
        <v>876</v>
      </c>
      <c r="I336">
        <f ca="1">INDEX(OFFSET(EPA_AMP!$A:$A,,I$3),$C336)</f>
        <v>1</v>
      </c>
      <c r="J336">
        <f ca="1">INDEX(OFFSET(EPA_AMP!$A:$A,,J$3),$C336)</f>
        <v>39.590600000000002</v>
      </c>
      <c r="K336">
        <f ca="1">INDEX(OFFSET(EPA_AMP!$A:$A,,K$3),$C336)</f>
        <v>-89.496399999999994</v>
      </c>
      <c r="L336">
        <f ca="1">INDEX(OFFSET(EPA_AMP!$A:$A,,L$3),$C336)</f>
        <v>5</v>
      </c>
      <c r="M336" t="str">
        <f ca="1">INDEX(OFFSET(EPA_AMP!$A:$A,,M$3),$C336)</f>
        <v>MAIN</v>
      </c>
      <c r="N336" t="str">
        <f ca="1">INDEX(OFFSET(EPA_AMP!$A:$A,,N$3),$C336)</f>
        <v>Kincaid Generation, LLC (Owner)|Kincaid Generation, LLC (Operator)</v>
      </c>
      <c r="O336" t="str">
        <f ca="1">INDEX(OFFSET(EPA_AMP!$A:$A,,O$3),$C336)</f>
        <v>ARP, CSNOX, CSOSG2E, CSSO2G1, MATS</v>
      </c>
      <c r="P336" t="str">
        <f ca="1">INDEX(OFFSET(EPA_AMP!$A:$A,,P$3),$C336)</f>
        <v>Cyclone boiler</v>
      </c>
      <c r="Q336" t="str">
        <f ca="1">INDEX(OFFSET(EPA_AMP!$A:$A,,Q$3),$C336)</f>
        <v>Coal</v>
      </c>
      <c r="R336">
        <f ca="1">INDEX(OFFSET(EPA_AMP!$A:$A,,R$3),$C336)</f>
        <v>0</v>
      </c>
      <c r="S336" t="str">
        <f ca="1">INDEX(OFFSET(EPA_AMP!$A:$A,,S$3),$C336)</f>
        <v>Dry Sorbent Injection</v>
      </c>
      <c r="T336" t="str">
        <f ca="1">INDEX(OFFSET(EPA_AMP!$A:$A,,T$3),$C336)</f>
        <v>Overfire Air|Selective Catalytic Reduction</v>
      </c>
      <c r="U336" t="str">
        <f ca="1">INDEX(OFFSET(EPA_AMP!$A:$A,,U$3),$C336)</f>
        <v>Electrostatic Precipitator</v>
      </c>
      <c r="V336" s="56" t="str">
        <f ca="1">IF(Q336=Q335,V335,INDEX(RefTables!$C$5:$C$35,MATCH(Q336,RefTables!$B$5:$B$35,0)))</f>
        <v>Coal</v>
      </c>
      <c r="W336" s="57" t="str">
        <f ca="1">IF(P336=P335,W335,INDEX(RefTables!$F:$F,MATCH(P336,RefTables!$E:$E,0)))</f>
        <v>ST</v>
      </c>
      <c r="X336" s="58" t="s">
        <v>47676</v>
      </c>
      <c r="Y336" s="58" t="s">
        <v>47676</v>
      </c>
      <c r="Z336" s="58" t="s">
        <v>47676</v>
      </c>
      <c r="AA336" s="58" t="s">
        <v>47676</v>
      </c>
      <c r="AB336" s="58" t="s">
        <v>47676</v>
      </c>
      <c r="AC336" s="58" t="str">
        <f ca="1">INDEX(RefTables!$O:$O,MATCH($AI336,RefTables!$N:$N,0))</f>
        <v>MIDA</v>
      </c>
      <c r="AD336" s="59">
        <f>MATCH(B336,CapacityGen!$G:$G,0)</f>
        <v>336</v>
      </c>
      <c r="AE336" s="59">
        <f>IF(ISNA($AD336),0,INDEX(CapacityGen!D:D,$AD336))</f>
        <v>0</v>
      </c>
      <c r="AF336" s="59">
        <f>IF(ISNA($AD336),0,INDEX(CapacityGen!E:E,$AD336))</f>
        <v>0</v>
      </c>
      <c r="AG336" s="60">
        <f>IF(ISNA($AD336),0,INDEX(CapacityGen!F:F,$AD336))</f>
        <v>0</v>
      </c>
      <c r="AH336" s="61" t="str">
        <f t="shared" ca="1" si="70"/>
        <v>Kincaid Generating Station 1</v>
      </c>
      <c r="AI336" s="62" t="str">
        <f ca="1">INDEX(EPA_AMP!$AD$5:$AD$4378,MATCH(H336,EPA_AMP!$D$5:$D$4378,0))</f>
        <v>Mid-Atlantic</v>
      </c>
      <c r="AJ336" s="72" t="e">
        <f ca="1">MATCH(E336&amp;"|"&amp;F336,Dropdowns!$Z:$Z,0)</f>
        <v>#N/A</v>
      </c>
      <c r="AL336" t="str">
        <f t="shared" ca="1" si="71"/>
        <v>Mid-Atlantic</v>
      </c>
      <c r="AM336" t="str">
        <f t="shared" ca="1" si="72"/>
        <v>Coal</v>
      </c>
      <c r="AN336" t="str">
        <f t="shared" ca="1" si="73"/>
        <v>ST</v>
      </c>
      <c r="AO336" t="str">
        <f t="shared" ca="1" si="74"/>
        <v>Kincaid Generating Station 1</v>
      </c>
      <c r="AP336" t="str">
        <f t="shared" ca="1" si="75"/>
        <v>IL</v>
      </c>
      <c r="AQ336" t="str">
        <f t="shared" ca="1" si="76"/>
        <v>Christian County</v>
      </c>
      <c r="AR336">
        <f t="shared" ca="1" si="77"/>
        <v>39.590600000000002</v>
      </c>
      <c r="AS336">
        <f t="shared" ca="1" si="78"/>
        <v>-89.496399999999994</v>
      </c>
      <c r="AT336">
        <f t="shared" si="79"/>
        <v>0</v>
      </c>
      <c r="AU336" s="68">
        <f t="shared" si="80"/>
        <v>0</v>
      </c>
      <c r="AV336" s="69">
        <f t="shared" si="81"/>
        <v>0</v>
      </c>
      <c r="AW336" s="79">
        <f>IFERROR(INDEX(AVERT_2017NEI!$H$8:$H$4379,MATCH(B336,AVERT_2017NEI!$L$8:$L$4379,0))/(2000*10^3),"")</f>
        <v>5.6593845080021319E-7</v>
      </c>
      <c r="AX336" s="79">
        <f>IF(AW336="",SUMIFS(AVERT_2017NEI!$P$8:$P$19,AVERT_2017NEI!$N$8:$N$19,BB336,AVERT_2017NEI!$O$8:$O$19,W336)/(2000*1000),AW336)</f>
        <v>5.6593845080021319E-7</v>
      </c>
      <c r="AY336" s="98" t="str">
        <f t="shared" ca="1" si="82"/>
        <v>Yes</v>
      </c>
      <c r="AZ336" s="99">
        <f ca="1">IF(V336=GTN_Factors!$B$6,IF(AY336=GTN_Factors!$D$6,GTN_Factors!$F$6,GTN_Factors!$F$7),INDEX(GTN_Factors!$F$8:$F$11,MATCH(W336,GTN_Factors!$C$8:$C$11,0)))</f>
        <v>0.91744295079303151</v>
      </c>
      <c r="BA336" s="135">
        <f ca="1">INDEX(CO2_Factors!$F$6:$F$9,MATCH(V336,CO2_Factors!$B$6:$B$9,0))</f>
        <v>0.10244027930907755</v>
      </c>
      <c r="BB336" s="79" t="str">
        <f t="shared" ca="1" si="83"/>
        <v>Coal</v>
      </c>
    </row>
    <row r="337" spans="2:54" ht="17.25" customHeight="1" x14ac:dyDescent="0.5">
      <c r="B337" s="102" t="s">
        <v>3634</v>
      </c>
      <c r="C337" s="54">
        <f>MATCH(B337,EPA_AMP!$U:$U,0)</f>
        <v>337</v>
      </c>
      <c r="D337">
        <f ca="1">INDEX(OFFSET(EPA_AMP!$A:$A,,D$3),$C337)</f>
        <v>2024</v>
      </c>
      <c r="E337" t="str">
        <f ca="1">INDEX(OFFSET(EPA_AMP!$A:$A,,E$3),$C337)</f>
        <v>IL</v>
      </c>
      <c r="F337" t="str">
        <f ca="1">INDEX(OFFSET(EPA_AMP!$A:$A,,F$3),$C337)</f>
        <v>Christian County</v>
      </c>
      <c r="G337" t="str">
        <f ca="1">INDEX(OFFSET(EPA_AMP!$A:$A,,G$3),$C337)</f>
        <v>Kincaid Generating Station</v>
      </c>
      <c r="H337">
        <f ca="1">INDEX(OFFSET(EPA_AMP!$A:$A,,H$3),$C337)</f>
        <v>876</v>
      </c>
      <c r="I337">
        <f ca="1">INDEX(OFFSET(EPA_AMP!$A:$A,,I$3),$C337)</f>
        <v>2</v>
      </c>
      <c r="J337">
        <f ca="1">INDEX(OFFSET(EPA_AMP!$A:$A,,J$3),$C337)</f>
        <v>39.590600000000002</v>
      </c>
      <c r="K337">
        <f ca="1">INDEX(OFFSET(EPA_AMP!$A:$A,,K$3),$C337)</f>
        <v>-89.496399999999994</v>
      </c>
      <c r="L337">
        <f ca="1">INDEX(OFFSET(EPA_AMP!$A:$A,,L$3),$C337)</f>
        <v>5</v>
      </c>
      <c r="M337" t="str">
        <f ca="1">INDEX(OFFSET(EPA_AMP!$A:$A,,M$3),$C337)</f>
        <v>MAIN</v>
      </c>
      <c r="N337" t="str">
        <f ca="1">INDEX(OFFSET(EPA_AMP!$A:$A,,N$3),$C337)</f>
        <v>Kincaid Generation, LLC (Owner)|Kincaid Generation, LLC (Operator)</v>
      </c>
      <c r="O337" t="str">
        <f ca="1">INDEX(OFFSET(EPA_AMP!$A:$A,,O$3),$C337)</f>
        <v>ARP, CSNOX, CSOSG2E, CSSO2G1, MATS</v>
      </c>
      <c r="P337" t="str">
        <f ca="1">INDEX(OFFSET(EPA_AMP!$A:$A,,P$3),$C337)</f>
        <v>Cyclone boiler</v>
      </c>
      <c r="Q337" t="str">
        <f ca="1">INDEX(OFFSET(EPA_AMP!$A:$A,,Q$3),$C337)</f>
        <v>Coal</v>
      </c>
      <c r="R337">
        <f ca="1">INDEX(OFFSET(EPA_AMP!$A:$A,,R$3),$C337)</f>
        <v>0</v>
      </c>
      <c r="S337" t="str">
        <f ca="1">INDEX(OFFSET(EPA_AMP!$A:$A,,S$3),$C337)</f>
        <v>Dry Sorbent Injection</v>
      </c>
      <c r="T337" t="str">
        <f ca="1">INDEX(OFFSET(EPA_AMP!$A:$A,,T$3),$C337)</f>
        <v>Overfire Air|Selective Catalytic Reduction</v>
      </c>
      <c r="U337" t="str">
        <f ca="1">INDEX(OFFSET(EPA_AMP!$A:$A,,U$3),$C337)</f>
        <v>Electrostatic Precipitator</v>
      </c>
      <c r="V337" s="56" t="str">
        <f ca="1">IF(Q337=Q336,V336,INDEX(RefTables!$C$5:$C$35,MATCH(Q337,RefTables!$B$5:$B$35,0)))</f>
        <v>Coal</v>
      </c>
      <c r="W337" s="57" t="str">
        <f ca="1">IF(P337=P336,W336,INDEX(RefTables!$F:$F,MATCH(P337,RefTables!$E:$E,0)))</f>
        <v>ST</v>
      </c>
      <c r="X337" s="58" t="s">
        <v>47676</v>
      </c>
      <c r="Y337" s="58" t="s">
        <v>47676</v>
      </c>
      <c r="Z337" s="58" t="s">
        <v>47676</v>
      </c>
      <c r="AA337" s="58" t="s">
        <v>47676</v>
      </c>
      <c r="AB337" s="58" t="s">
        <v>47676</v>
      </c>
      <c r="AC337" s="58" t="str">
        <f ca="1">INDEX(RefTables!$O:$O,MATCH($AI337,RefTables!$N:$N,0))</f>
        <v>MIDA</v>
      </c>
      <c r="AD337" s="59">
        <f>MATCH(B337,CapacityGen!$G:$G,0)</f>
        <v>337</v>
      </c>
      <c r="AE337" s="59">
        <f>IF(ISNA($AD337),0,INDEX(CapacityGen!D:D,$AD337))</f>
        <v>0</v>
      </c>
      <c r="AF337" s="59">
        <f>IF(ISNA($AD337),0,INDEX(CapacityGen!E:E,$AD337))</f>
        <v>0</v>
      </c>
      <c r="AG337" s="60">
        <f>IF(ISNA($AD337),0,INDEX(CapacityGen!F:F,$AD337))</f>
        <v>0</v>
      </c>
      <c r="AH337" s="61" t="str">
        <f t="shared" ca="1" si="70"/>
        <v>Kincaid Generating Station 2</v>
      </c>
      <c r="AI337" s="62" t="str">
        <f ca="1">INDEX(EPA_AMP!$AD$5:$AD$4378,MATCH(H337,EPA_AMP!$D$5:$D$4378,0))</f>
        <v>Mid-Atlantic</v>
      </c>
      <c r="AJ337" s="72" t="e">
        <f ca="1">MATCH(E337&amp;"|"&amp;F337,Dropdowns!$Z:$Z,0)</f>
        <v>#N/A</v>
      </c>
      <c r="AL337" t="str">
        <f t="shared" ca="1" si="71"/>
        <v>Mid-Atlantic</v>
      </c>
      <c r="AM337" t="str">
        <f t="shared" ca="1" si="72"/>
        <v>Coal</v>
      </c>
      <c r="AN337" t="str">
        <f t="shared" ca="1" si="73"/>
        <v>ST</v>
      </c>
      <c r="AO337" t="str">
        <f t="shared" ca="1" si="74"/>
        <v>Kincaid Generating Station 2</v>
      </c>
      <c r="AP337" t="str">
        <f t="shared" ca="1" si="75"/>
        <v>IL</v>
      </c>
      <c r="AQ337" t="str">
        <f t="shared" ca="1" si="76"/>
        <v>Christian County</v>
      </c>
      <c r="AR337">
        <f t="shared" ca="1" si="77"/>
        <v>39.590600000000002</v>
      </c>
      <c r="AS337">
        <f t="shared" ca="1" si="78"/>
        <v>-89.496399999999994</v>
      </c>
      <c r="AT337">
        <f t="shared" si="79"/>
        <v>0</v>
      </c>
      <c r="AU337" s="68">
        <f t="shared" si="80"/>
        <v>0</v>
      </c>
      <c r="AV337" s="69">
        <f t="shared" si="81"/>
        <v>0</v>
      </c>
      <c r="AW337" s="79">
        <f>IFERROR(INDEX(AVERT_2017NEI!$H$8:$H$4379,MATCH(B337,AVERT_2017NEI!$L$8:$L$4379,0))/(2000*10^3),"")</f>
        <v>5.4986391116978858E-7</v>
      </c>
      <c r="AX337" s="79">
        <f>IF(AW337="",SUMIFS(AVERT_2017NEI!$P$8:$P$19,AVERT_2017NEI!$N$8:$N$19,BB337,AVERT_2017NEI!$O$8:$O$19,W337)/(2000*1000),AW337)</f>
        <v>5.4986391116978858E-7</v>
      </c>
      <c r="AY337" s="98" t="str">
        <f t="shared" ca="1" si="82"/>
        <v>Yes</v>
      </c>
      <c r="AZ337" s="99">
        <f ca="1">IF(V337=GTN_Factors!$B$6,IF(AY337=GTN_Factors!$D$6,GTN_Factors!$F$6,GTN_Factors!$F$7),INDEX(GTN_Factors!$F$8:$F$11,MATCH(W337,GTN_Factors!$C$8:$C$11,0)))</f>
        <v>0.91744295079303151</v>
      </c>
      <c r="BA337" s="135">
        <f ca="1">INDEX(CO2_Factors!$F$6:$F$9,MATCH(V337,CO2_Factors!$B$6:$B$9,0))</f>
        <v>0.10244027930907755</v>
      </c>
      <c r="BB337" s="79" t="str">
        <f t="shared" ca="1" si="83"/>
        <v>Coal</v>
      </c>
    </row>
    <row r="338" spans="2:54" ht="17.25" customHeight="1" x14ac:dyDescent="0.5">
      <c r="B338" s="102" t="s">
        <v>3635</v>
      </c>
      <c r="C338" s="54">
        <f>MATCH(B338,EPA_AMP!$U:$U,0)</f>
        <v>338</v>
      </c>
      <c r="D338">
        <f ca="1">INDEX(OFFSET(EPA_AMP!$A:$A,,D$3),$C338)</f>
        <v>2024</v>
      </c>
      <c r="E338" t="str">
        <f ca="1">INDEX(OFFSET(EPA_AMP!$A:$A,,E$3),$C338)</f>
        <v>IL</v>
      </c>
      <c r="F338" t="str">
        <f ca="1">INDEX(OFFSET(EPA_AMP!$A:$A,,F$3),$C338)</f>
        <v>Tazewell County</v>
      </c>
      <c r="G338" t="str">
        <f ca="1">INDEX(OFFSET(EPA_AMP!$A:$A,,G$3),$C338)</f>
        <v>Powerton</v>
      </c>
      <c r="H338">
        <f ca="1">INDEX(OFFSET(EPA_AMP!$A:$A,,H$3),$C338)</f>
        <v>879</v>
      </c>
      <c r="I338">
        <f ca="1">INDEX(OFFSET(EPA_AMP!$A:$A,,I$3),$C338)</f>
        <v>51</v>
      </c>
      <c r="J338">
        <f ca="1">INDEX(OFFSET(EPA_AMP!$A:$A,,J$3),$C338)</f>
        <v>40.540799999999997</v>
      </c>
      <c r="K338">
        <f ca="1">INDEX(OFFSET(EPA_AMP!$A:$A,,K$3),$C338)</f>
        <v>-89.678600000000003</v>
      </c>
      <c r="L338">
        <f ca="1">INDEX(OFFSET(EPA_AMP!$A:$A,,L$3),$C338)</f>
        <v>5</v>
      </c>
      <c r="M338" t="str">
        <f ca="1">INDEX(OFFSET(EPA_AMP!$A:$A,,M$3),$C338)</f>
        <v>MAIN</v>
      </c>
      <c r="N338" t="str">
        <f ca="1">INDEX(OFFSET(EPA_AMP!$A:$A,,N$3),$C338)</f>
        <v>Midwest Generation EME, LLC (Owner)|Midwest Generation EME, LLC (Operator)</v>
      </c>
      <c r="O338" t="str">
        <f ca="1">INDEX(OFFSET(EPA_AMP!$A:$A,,O$3),$C338)</f>
        <v>ARP, CSNOX, CSOSG2E, CSSO2G1, MATS</v>
      </c>
      <c r="P338" t="str">
        <f ca="1">INDEX(OFFSET(EPA_AMP!$A:$A,,P$3),$C338)</f>
        <v>Cyclone boiler</v>
      </c>
      <c r="Q338" t="str">
        <f ca="1">INDEX(OFFSET(EPA_AMP!$A:$A,,Q$3),$C338)</f>
        <v>Coal</v>
      </c>
      <c r="R338">
        <f ca="1">INDEX(OFFSET(EPA_AMP!$A:$A,,R$3),$C338)</f>
        <v>0</v>
      </c>
      <c r="S338">
        <f ca="1">INDEX(OFFSET(EPA_AMP!$A:$A,,S$3),$C338)</f>
        <v>0</v>
      </c>
      <c r="T338" t="str">
        <f ca="1">INDEX(OFFSET(EPA_AMP!$A:$A,,T$3),$C338)</f>
        <v>Overfire Air|Selective Non-catalytic Reduction</v>
      </c>
      <c r="U338" t="str">
        <f ca="1">INDEX(OFFSET(EPA_AMP!$A:$A,,U$3),$C338)</f>
        <v>Electrostatic Precipitator</v>
      </c>
      <c r="V338" s="56" t="str">
        <f ca="1">IF(Q338=Q337,V337,INDEX(RefTables!$C$5:$C$35,MATCH(Q338,RefTables!$B$5:$B$35,0)))</f>
        <v>Coal</v>
      </c>
      <c r="W338" s="57" t="str">
        <f ca="1">IF(P338=P337,W337,INDEX(RefTables!$F:$F,MATCH(P338,RefTables!$E:$E,0)))</f>
        <v>ST</v>
      </c>
      <c r="X338" s="58" t="s">
        <v>47676</v>
      </c>
      <c r="Y338" s="58" t="s">
        <v>47676</v>
      </c>
      <c r="Z338" s="58" t="s">
        <v>47676</v>
      </c>
      <c r="AA338" s="58" t="s">
        <v>47676</v>
      </c>
      <c r="AB338" s="58" t="s">
        <v>47676</v>
      </c>
      <c r="AC338" s="58" t="str">
        <f ca="1">INDEX(RefTables!$O:$O,MATCH($AI338,RefTables!$N:$N,0))</f>
        <v>MIDA</v>
      </c>
      <c r="AD338" s="59">
        <f>MATCH(B338,CapacityGen!$G:$G,0)</f>
        <v>338</v>
      </c>
      <c r="AE338" s="59">
        <f>IF(ISNA($AD338),0,INDEX(CapacityGen!D:D,$AD338))</f>
        <v>0</v>
      </c>
      <c r="AF338" s="59">
        <f>IF(ISNA($AD338),0,INDEX(CapacityGen!E:E,$AD338))</f>
        <v>0</v>
      </c>
      <c r="AG338" s="60">
        <f>IF(ISNA($AD338),0,INDEX(CapacityGen!F:F,$AD338))</f>
        <v>0</v>
      </c>
      <c r="AH338" s="61" t="str">
        <f t="shared" ca="1" si="70"/>
        <v>Powerton 51</v>
      </c>
      <c r="AI338" s="62" t="str">
        <f ca="1">INDEX(EPA_AMP!$AD$5:$AD$4378,MATCH(H338,EPA_AMP!$D$5:$D$4378,0))</f>
        <v>Mid-Atlantic</v>
      </c>
      <c r="AJ338" s="72" t="e">
        <f ca="1">MATCH(E338&amp;"|"&amp;F338,Dropdowns!$Z:$Z,0)</f>
        <v>#N/A</v>
      </c>
      <c r="AL338" t="str">
        <f t="shared" ca="1" si="71"/>
        <v>Mid-Atlantic</v>
      </c>
      <c r="AM338" t="str">
        <f t="shared" ca="1" si="72"/>
        <v>Coal</v>
      </c>
      <c r="AN338" t="str">
        <f t="shared" ca="1" si="73"/>
        <v>ST</v>
      </c>
      <c r="AO338" t="str">
        <f t="shared" ca="1" si="74"/>
        <v>Powerton 51</v>
      </c>
      <c r="AP338" t="str">
        <f t="shared" ca="1" si="75"/>
        <v>IL</v>
      </c>
      <c r="AQ338" t="str">
        <f t="shared" ca="1" si="76"/>
        <v>Tazewell County</v>
      </c>
      <c r="AR338">
        <f t="shared" ca="1" si="77"/>
        <v>40.540799999999997</v>
      </c>
      <c r="AS338">
        <f t="shared" ca="1" si="78"/>
        <v>-89.678600000000003</v>
      </c>
      <c r="AT338">
        <f t="shared" si="79"/>
        <v>0</v>
      </c>
      <c r="AU338" s="68">
        <f t="shared" si="80"/>
        <v>0</v>
      </c>
      <c r="AV338" s="69">
        <f t="shared" si="81"/>
        <v>0</v>
      </c>
      <c r="AW338" s="79">
        <f>IFERROR(INDEX(AVERT_2017NEI!$H$8:$H$4379,MATCH(B338,AVERT_2017NEI!$L$8:$L$4379,0))/(2000*10^3),"")</f>
        <v>8.981317974915342E-6</v>
      </c>
      <c r="AX338" s="79">
        <f>IF(AW338="",SUMIFS(AVERT_2017NEI!$P$8:$P$19,AVERT_2017NEI!$N$8:$N$19,BB338,AVERT_2017NEI!$O$8:$O$19,W338)/(2000*1000),AW338)</f>
        <v>8.981317974915342E-6</v>
      </c>
      <c r="AY338" s="98" t="str">
        <f t="shared" ca="1" si="82"/>
        <v>No</v>
      </c>
      <c r="AZ338" s="99">
        <f ca="1">IF(V338=GTN_Factors!$B$6,IF(AY338=GTN_Factors!$D$6,GTN_Factors!$F$6,GTN_Factors!$F$7),INDEX(GTN_Factors!$F$8:$F$11,MATCH(W338,GTN_Factors!$C$8:$C$11,0)))</f>
        <v>0.93120069907625935</v>
      </c>
      <c r="BA338" s="135">
        <f ca="1">INDEX(CO2_Factors!$F$6:$F$9,MATCH(V338,CO2_Factors!$B$6:$B$9,0))</f>
        <v>0.10244027930907755</v>
      </c>
      <c r="BB338" s="79" t="str">
        <f t="shared" ca="1" si="83"/>
        <v>Coal</v>
      </c>
    </row>
    <row r="339" spans="2:54" ht="17.25" customHeight="1" x14ac:dyDescent="0.5">
      <c r="B339" s="102" t="s">
        <v>3636</v>
      </c>
      <c r="C339" s="54">
        <f>MATCH(B339,EPA_AMP!$U:$U,0)</f>
        <v>339</v>
      </c>
      <c r="D339">
        <f ca="1">INDEX(OFFSET(EPA_AMP!$A:$A,,D$3),$C339)</f>
        <v>2024</v>
      </c>
      <c r="E339" t="str">
        <f ca="1">INDEX(OFFSET(EPA_AMP!$A:$A,,E$3),$C339)</f>
        <v>IL</v>
      </c>
      <c r="F339" t="str">
        <f ca="1">INDEX(OFFSET(EPA_AMP!$A:$A,,F$3),$C339)</f>
        <v>Tazewell County</v>
      </c>
      <c r="G339" t="str">
        <f ca="1">INDEX(OFFSET(EPA_AMP!$A:$A,,G$3),$C339)</f>
        <v>Powerton</v>
      </c>
      <c r="H339">
        <f ca="1">INDEX(OFFSET(EPA_AMP!$A:$A,,H$3),$C339)</f>
        <v>879</v>
      </c>
      <c r="I339">
        <f ca="1">INDEX(OFFSET(EPA_AMP!$A:$A,,I$3),$C339)</f>
        <v>52</v>
      </c>
      <c r="J339">
        <f ca="1">INDEX(OFFSET(EPA_AMP!$A:$A,,J$3),$C339)</f>
        <v>40.540799999999997</v>
      </c>
      <c r="K339">
        <f ca="1">INDEX(OFFSET(EPA_AMP!$A:$A,,K$3),$C339)</f>
        <v>-89.678600000000003</v>
      </c>
      <c r="L339">
        <f ca="1">INDEX(OFFSET(EPA_AMP!$A:$A,,L$3),$C339)</f>
        <v>5</v>
      </c>
      <c r="M339" t="str">
        <f ca="1">INDEX(OFFSET(EPA_AMP!$A:$A,,M$3),$C339)</f>
        <v>MAIN</v>
      </c>
      <c r="N339" t="str">
        <f ca="1">INDEX(OFFSET(EPA_AMP!$A:$A,,N$3),$C339)</f>
        <v>Midwest Generation EME, LLC (Owner)|Midwest Generation EME, LLC (Operator)</v>
      </c>
      <c r="O339" t="str">
        <f ca="1">INDEX(OFFSET(EPA_AMP!$A:$A,,O$3),$C339)</f>
        <v>ARP, CSNOX, CSOSG2E, CSSO2G1, MATS</v>
      </c>
      <c r="P339" t="str">
        <f ca="1">INDEX(OFFSET(EPA_AMP!$A:$A,,P$3),$C339)</f>
        <v>Cyclone boiler</v>
      </c>
      <c r="Q339" t="str">
        <f ca="1">INDEX(OFFSET(EPA_AMP!$A:$A,,Q$3),$C339)</f>
        <v>Coal</v>
      </c>
      <c r="R339">
        <f ca="1">INDEX(OFFSET(EPA_AMP!$A:$A,,R$3),$C339)</f>
        <v>0</v>
      </c>
      <c r="S339">
        <f ca="1">INDEX(OFFSET(EPA_AMP!$A:$A,,S$3),$C339)</f>
        <v>0</v>
      </c>
      <c r="T339" t="str">
        <f ca="1">INDEX(OFFSET(EPA_AMP!$A:$A,,T$3),$C339)</f>
        <v>Overfire Air|Selective Non-catalytic Reduction</v>
      </c>
      <c r="U339" t="str">
        <f ca="1">INDEX(OFFSET(EPA_AMP!$A:$A,,U$3),$C339)</f>
        <v>Electrostatic Precipitator</v>
      </c>
      <c r="V339" s="56" t="str">
        <f ca="1">IF(Q339=Q338,V338,INDEX(RefTables!$C$5:$C$35,MATCH(Q339,RefTables!$B$5:$B$35,0)))</f>
        <v>Coal</v>
      </c>
      <c r="W339" s="57" t="str">
        <f ca="1">IF(P339=P338,W338,INDEX(RefTables!$F:$F,MATCH(P339,RefTables!$E:$E,0)))</f>
        <v>ST</v>
      </c>
      <c r="X339" s="58" t="s">
        <v>47676</v>
      </c>
      <c r="Y339" s="58" t="s">
        <v>47676</v>
      </c>
      <c r="Z339" s="58" t="s">
        <v>47676</v>
      </c>
      <c r="AA339" s="58" t="s">
        <v>47676</v>
      </c>
      <c r="AB339" s="58" t="s">
        <v>47676</v>
      </c>
      <c r="AC339" s="58" t="str">
        <f ca="1">INDEX(RefTables!$O:$O,MATCH($AI339,RefTables!$N:$N,0))</f>
        <v>MIDA</v>
      </c>
      <c r="AD339" s="59">
        <f>MATCH(B339,CapacityGen!$G:$G,0)</f>
        <v>339</v>
      </c>
      <c r="AE339" s="59">
        <f>IF(ISNA($AD339),0,INDEX(CapacityGen!D:D,$AD339))</f>
        <v>0</v>
      </c>
      <c r="AF339" s="59">
        <f>IF(ISNA($AD339),0,INDEX(CapacityGen!E:E,$AD339))</f>
        <v>0</v>
      </c>
      <c r="AG339" s="60">
        <f>IF(ISNA($AD339),0,INDEX(CapacityGen!F:F,$AD339))</f>
        <v>0</v>
      </c>
      <c r="AH339" s="61" t="str">
        <f t="shared" ca="1" si="70"/>
        <v>Powerton 52</v>
      </c>
      <c r="AI339" s="62" t="str">
        <f ca="1">INDEX(EPA_AMP!$AD$5:$AD$4378,MATCH(H339,EPA_AMP!$D$5:$D$4378,0))</f>
        <v>Mid-Atlantic</v>
      </c>
      <c r="AJ339" s="72" t="e">
        <f ca="1">MATCH(E339&amp;"|"&amp;F339,Dropdowns!$Z:$Z,0)</f>
        <v>#N/A</v>
      </c>
      <c r="AL339" t="str">
        <f t="shared" ca="1" si="71"/>
        <v>Mid-Atlantic</v>
      </c>
      <c r="AM339" t="str">
        <f t="shared" ca="1" si="72"/>
        <v>Coal</v>
      </c>
      <c r="AN339" t="str">
        <f t="shared" ca="1" si="73"/>
        <v>ST</v>
      </c>
      <c r="AO339" t="str">
        <f t="shared" ca="1" si="74"/>
        <v>Powerton 52</v>
      </c>
      <c r="AP339" t="str">
        <f t="shared" ca="1" si="75"/>
        <v>IL</v>
      </c>
      <c r="AQ339" t="str">
        <f t="shared" ca="1" si="76"/>
        <v>Tazewell County</v>
      </c>
      <c r="AR339">
        <f t="shared" ca="1" si="77"/>
        <v>40.540799999999997</v>
      </c>
      <c r="AS339">
        <f t="shared" ca="1" si="78"/>
        <v>-89.678600000000003</v>
      </c>
      <c r="AT339">
        <f t="shared" si="79"/>
        <v>0</v>
      </c>
      <c r="AU339" s="68">
        <f t="shared" si="80"/>
        <v>0</v>
      </c>
      <c r="AV339" s="69">
        <f t="shared" si="81"/>
        <v>0</v>
      </c>
      <c r="AW339" s="79">
        <f>IFERROR(INDEX(AVERT_2017NEI!$H$8:$H$4379,MATCH(B339,AVERT_2017NEI!$L$8:$L$4379,0))/(2000*10^3),"")</f>
        <v>9.0940757501150137E-6</v>
      </c>
      <c r="AX339" s="79">
        <f>IF(AW339="",SUMIFS(AVERT_2017NEI!$P$8:$P$19,AVERT_2017NEI!$N$8:$N$19,BB339,AVERT_2017NEI!$O$8:$O$19,W339)/(2000*1000),AW339)</f>
        <v>9.0940757501150137E-6</v>
      </c>
      <c r="AY339" s="98" t="str">
        <f t="shared" ca="1" si="82"/>
        <v>No</v>
      </c>
      <c r="AZ339" s="99">
        <f ca="1">IF(V339=GTN_Factors!$B$6,IF(AY339=GTN_Factors!$D$6,GTN_Factors!$F$6,GTN_Factors!$F$7),INDEX(GTN_Factors!$F$8:$F$11,MATCH(W339,GTN_Factors!$C$8:$C$11,0)))</f>
        <v>0.93120069907625935</v>
      </c>
      <c r="BA339" s="135">
        <f ca="1">INDEX(CO2_Factors!$F$6:$F$9,MATCH(V339,CO2_Factors!$B$6:$B$9,0))</f>
        <v>0.10244027930907755</v>
      </c>
      <c r="BB339" s="79" t="str">
        <f t="shared" ca="1" si="83"/>
        <v>Coal</v>
      </c>
    </row>
    <row r="340" spans="2:54" ht="17.25" customHeight="1" x14ac:dyDescent="0.5">
      <c r="B340" s="102" t="s">
        <v>3637</v>
      </c>
      <c r="C340" s="54">
        <f>MATCH(B340,EPA_AMP!$U:$U,0)</f>
        <v>340</v>
      </c>
      <c r="D340">
        <f ca="1">INDEX(OFFSET(EPA_AMP!$A:$A,,D$3),$C340)</f>
        <v>2024</v>
      </c>
      <c r="E340" t="str">
        <f ca="1">INDEX(OFFSET(EPA_AMP!$A:$A,,E$3),$C340)</f>
        <v>IL</v>
      </c>
      <c r="F340" t="str">
        <f ca="1">INDEX(OFFSET(EPA_AMP!$A:$A,,F$3),$C340)</f>
        <v>Tazewell County</v>
      </c>
      <c r="G340" t="str">
        <f ca="1">INDEX(OFFSET(EPA_AMP!$A:$A,,G$3),$C340)</f>
        <v>Powerton</v>
      </c>
      <c r="H340">
        <f ca="1">INDEX(OFFSET(EPA_AMP!$A:$A,,H$3),$C340)</f>
        <v>879</v>
      </c>
      <c r="I340">
        <f ca="1">INDEX(OFFSET(EPA_AMP!$A:$A,,I$3),$C340)</f>
        <v>61</v>
      </c>
      <c r="J340">
        <f ca="1">INDEX(OFFSET(EPA_AMP!$A:$A,,J$3),$C340)</f>
        <v>40.540799999999997</v>
      </c>
      <c r="K340">
        <f ca="1">INDEX(OFFSET(EPA_AMP!$A:$A,,K$3),$C340)</f>
        <v>-89.678600000000003</v>
      </c>
      <c r="L340">
        <f ca="1">INDEX(OFFSET(EPA_AMP!$A:$A,,L$3),$C340)</f>
        <v>5</v>
      </c>
      <c r="M340" t="str">
        <f ca="1">INDEX(OFFSET(EPA_AMP!$A:$A,,M$3),$C340)</f>
        <v>MAIN</v>
      </c>
      <c r="N340" t="str">
        <f ca="1">INDEX(OFFSET(EPA_AMP!$A:$A,,N$3),$C340)</f>
        <v>Midwest Generation EME, LLC (Owner)|Midwest Generation EME, LLC (Operator)</v>
      </c>
      <c r="O340" t="str">
        <f ca="1">INDEX(OFFSET(EPA_AMP!$A:$A,,O$3),$C340)</f>
        <v>ARP, CSNOX, CSOSG2E, CSSO2G1, MATS</v>
      </c>
      <c r="P340" t="str">
        <f ca="1">INDEX(OFFSET(EPA_AMP!$A:$A,,P$3),$C340)</f>
        <v>Cyclone boiler</v>
      </c>
      <c r="Q340" t="str">
        <f ca="1">INDEX(OFFSET(EPA_AMP!$A:$A,,Q$3),$C340)</f>
        <v>Coal</v>
      </c>
      <c r="R340">
        <f ca="1">INDEX(OFFSET(EPA_AMP!$A:$A,,R$3),$C340)</f>
        <v>0</v>
      </c>
      <c r="S340" t="str">
        <f ca="1">INDEX(OFFSET(EPA_AMP!$A:$A,,S$3),$C340)</f>
        <v>Dry Sorbent Injection</v>
      </c>
      <c r="T340" t="str">
        <f ca="1">INDEX(OFFSET(EPA_AMP!$A:$A,,T$3),$C340)</f>
        <v>Overfire Air|Selective Non-catalytic Reduction</v>
      </c>
      <c r="U340" t="str">
        <f ca="1">INDEX(OFFSET(EPA_AMP!$A:$A,,U$3),$C340)</f>
        <v>Electrostatic Precipitator</v>
      </c>
      <c r="V340" s="56" t="str">
        <f ca="1">IF(Q340=Q339,V339,INDEX(RefTables!$C$5:$C$35,MATCH(Q340,RefTables!$B$5:$B$35,0)))</f>
        <v>Coal</v>
      </c>
      <c r="W340" s="57" t="str">
        <f ca="1">IF(P340=P339,W339,INDEX(RefTables!$F:$F,MATCH(P340,RefTables!$E:$E,0)))</f>
        <v>ST</v>
      </c>
      <c r="X340" s="58" t="s">
        <v>47676</v>
      </c>
      <c r="Y340" s="58" t="s">
        <v>47676</v>
      </c>
      <c r="Z340" s="58" t="s">
        <v>47676</v>
      </c>
      <c r="AA340" s="58" t="s">
        <v>47676</v>
      </c>
      <c r="AB340" s="58" t="s">
        <v>47676</v>
      </c>
      <c r="AC340" s="58" t="str">
        <f ca="1">INDEX(RefTables!$O:$O,MATCH($AI340,RefTables!$N:$N,0))</f>
        <v>MIDA</v>
      </c>
      <c r="AD340" s="59">
        <f>MATCH(B340,CapacityGen!$G:$G,0)</f>
        <v>340</v>
      </c>
      <c r="AE340" s="59">
        <f>IF(ISNA($AD340),0,INDEX(CapacityGen!D:D,$AD340))</f>
        <v>0</v>
      </c>
      <c r="AF340" s="59">
        <f>IF(ISNA($AD340),0,INDEX(CapacityGen!E:E,$AD340))</f>
        <v>0</v>
      </c>
      <c r="AG340" s="60">
        <f>IF(ISNA($AD340),0,INDEX(CapacityGen!F:F,$AD340))</f>
        <v>0</v>
      </c>
      <c r="AH340" s="61" t="str">
        <f t="shared" ca="1" si="70"/>
        <v>Powerton 61</v>
      </c>
      <c r="AI340" s="62" t="str">
        <f ca="1">INDEX(EPA_AMP!$AD$5:$AD$4378,MATCH(H340,EPA_AMP!$D$5:$D$4378,0))</f>
        <v>Mid-Atlantic</v>
      </c>
      <c r="AJ340" s="72" t="e">
        <f ca="1">MATCH(E340&amp;"|"&amp;F340,Dropdowns!$Z:$Z,0)</f>
        <v>#N/A</v>
      </c>
      <c r="AL340" t="str">
        <f t="shared" ca="1" si="71"/>
        <v>Mid-Atlantic</v>
      </c>
      <c r="AM340" t="str">
        <f t="shared" ca="1" si="72"/>
        <v>Coal</v>
      </c>
      <c r="AN340" t="str">
        <f t="shared" ca="1" si="73"/>
        <v>ST</v>
      </c>
      <c r="AO340" t="str">
        <f t="shared" ca="1" si="74"/>
        <v>Powerton 61</v>
      </c>
      <c r="AP340" t="str">
        <f t="shared" ca="1" si="75"/>
        <v>IL</v>
      </c>
      <c r="AQ340" t="str">
        <f t="shared" ca="1" si="76"/>
        <v>Tazewell County</v>
      </c>
      <c r="AR340">
        <f t="shared" ca="1" si="77"/>
        <v>40.540799999999997</v>
      </c>
      <c r="AS340">
        <f t="shared" ca="1" si="78"/>
        <v>-89.678600000000003</v>
      </c>
      <c r="AT340">
        <f t="shared" si="79"/>
        <v>0</v>
      </c>
      <c r="AU340" s="68">
        <f t="shared" si="80"/>
        <v>0</v>
      </c>
      <c r="AV340" s="69">
        <f t="shared" si="81"/>
        <v>0</v>
      </c>
      <c r="AW340" s="79">
        <f>IFERROR(INDEX(AVERT_2017NEI!$H$8:$H$4379,MATCH(B340,AVERT_2017NEI!$L$8:$L$4379,0))/(2000*10^3),"")</f>
        <v>1.1970723477312554E-5</v>
      </c>
      <c r="AX340" s="79">
        <f>IF(AW340="",SUMIFS(AVERT_2017NEI!$P$8:$P$19,AVERT_2017NEI!$N$8:$N$19,BB340,AVERT_2017NEI!$O$8:$O$19,W340)/(2000*1000),AW340)</f>
        <v>1.1970723477312554E-5</v>
      </c>
      <c r="AY340" s="98" t="str">
        <f t="shared" ca="1" si="82"/>
        <v>Yes</v>
      </c>
      <c r="AZ340" s="99">
        <f ca="1">IF(V340=GTN_Factors!$B$6,IF(AY340=GTN_Factors!$D$6,GTN_Factors!$F$6,GTN_Factors!$F$7),INDEX(GTN_Factors!$F$8:$F$11,MATCH(W340,GTN_Factors!$C$8:$C$11,0)))</f>
        <v>0.91744295079303151</v>
      </c>
      <c r="BA340" s="135">
        <f ca="1">INDEX(CO2_Factors!$F$6:$F$9,MATCH(V340,CO2_Factors!$B$6:$B$9,0))</f>
        <v>0.10244027930907755</v>
      </c>
      <c r="BB340" s="79" t="str">
        <f t="shared" ca="1" si="83"/>
        <v>Coal</v>
      </c>
    </row>
    <row r="341" spans="2:54" ht="17.25" customHeight="1" x14ac:dyDescent="0.5">
      <c r="B341" s="102" t="s">
        <v>3638</v>
      </c>
      <c r="C341" s="54">
        <f>MATCH(B341,EPA_AMP!$U:$U,0)</f>
        <v>341</v>
      </c>
      <c r="D341">
        <f ca="1">INDEX(OFFSET(EPA_AMP!$A:$A,,D$3),$C341)</f>
        <v>2024</v>
      </c>
      <c r="E341" t="str">
        <f ca="1">INDEX(OFFSET(EPA_AMP!$A:$A,,E$3),$C341)</f>
        <v>IL</v>
      </c>
      <c r="F341" t="str">
        <f ca="1">INDEX(OFFSET(EPA_AMP!$A:$A,,F$3),$C341)</f>
        <v>Tazewell County</v>
      </c>
      <c r="G341" t="str">
        <f ca="1">INDEX(OFFSET(EPA_AMP!$A:$A,,G$3),$C341)</f>
        <v>Powerton</v>
      </c>
      <c r="H341">
        <f ca="1">INDEX(OFFSET(EPA_AMP!$A:$A,,H$3),$C341)</f>
        <v>879</v>
      </c>
      <c r="I341">
        <f ca="1">INDEX(OFFSET(EPA_AMP!$A:$A,,I$3),$C341)</f>
        <v>62</v>
      </c>
      <c r="J341">
        <f ca="1">INDEX(OFFSET(EPA_AMP!$A:$A,,J$3),$C341)</f>
        <v>40.540799999999997</v>
      </c>
      <c r="K341">
        <f ca="1">INDEX(OFFSET(EPA_AMP!$A:$A,,K$3),$C341)</f>
        <v>-89.678600000000003</v>
      </c>
      <c r="L341">
        <f ca="1">INDEX(OFFSET(EPA_AMP!$A:$A,,L$3),$C341)</f>
        <v>5</v>
      </c>
      <c r="M341" t="str">
        <f ca="1">INDEX(OFFSET(EPA_AMP!$A:$A,,M$3),$C341)</f>
        <v>MAIN</v>
      </c>
      <c r="N341" t="str">
        <f ca="1">INDEX(OFFSET(EPA_AMP!$A:$A,,N$3),$C341)</f>
        <v>Midwest Generation EME, LLC (Owner)|Midwest Generation EME, LLC (Operator)</v>
      </c>
      <c r="O341" t="str">
        <f ca="1">INDEX(OFFSET(EPA_AMP!$A:$A,,O$3),$C341)</f>
        <v>ARP, CSNOX, CSOSG2E, CSSO2G1, MATS</v>
      </c>
      <c r="P341" t="str">
        <f ca="1">INDEX(OFFSET(EPA_AMP!$A:$A,,P$3),$C341)</f>
        <v>Cyclone boiler</v>
      </c>
      <c r="Q341" t="str">
        <f ca="1">INDEX(OFFSET(EPA_AMP!$A:$A,,Q$3),$C341)</f>
        <v>Coal</v>
      </c>
      <c r="R341">
        <f ca="1">INDEX(OFFSET(EPA_AMP!$A:$A,,R$3),$C341)</f>
        <v>0</v>
      </c>
      <c r="S341" t="str">
        <f ca="1">INDEX(OFFSET(EPA_AMP!$A:$A,,S$3),$C341)</f>
        <v>Dry Sorbent Injection</v>
      </c>
      <c r="T341" t="str">
        <f ca="1">INDEX(OFFSET(EPA_AMP!$A:$A,,T$3),$C341)</f>
        <v>Overfire Air|Selective Non-catalytic Reduction</v>
      </c>
      <c r="U341" t="str">
        <f ca="1">INDEX(OFFSET(EPA_AMP!$A:$A,,U$3),$C341)</f>
        <v>Electrostatic Precipitator</v>
      </c>
      <c r="V341" s="56" t="str">
        <f ca="1">IF(Q341=Q340,V340,INDEX(RefTables!$C$5:$C$35,MATCH(Q341,RefTables!$B$5:$B$35,0)))</f>
        <v>Coal</v>
      </c>
      <c r="W341" s="57" t="str">
        <f ca="1">IF(P341=P340,W340,INDEX(RefTables!$F:$F,MATCH(P341,RefTables!$E:$E,0)))</f>
        <v>ST</v>
      </c>
      <c r="X341" s="58" t="s">
        <v>47676</v>
      </c>
      <c r="Y341" s="58" t="s">
        <v>47676</v>
      </c>
      <c r="Z341" s="58" t="s">
        <v>47676</v>
      </c>
      <c r="AA341" s="58" t="s">
        <v>47676</v>
      </c>
      <c r="AB341" s="58" t="s">
        <v>47676</v>
      </c>
      <c r="AC341" s="58" t="str">
        <f ca="1">INDEX(RefTables!$O:$O,MATCH($AI341,RefTables!$N:$N,0))</f>
        <v>MIDA</v>
      </c>
      <c r="AD341" s="59">
        <f>MATCH(B341,CapacityGen!$G:$G,0)</f>
        <v>341</v>
      </c>
      <c r="AE341" s="59">
        <f>IF(ISNA($AD341),0,INDEX(CapacityGen!D:D,$AD341))</f>
        <v>0</v>
      </c>
      <c r="AF341" s="59">
        <f>IF(ISNA($AD341),0,INDEX(CapacityGen!E:E,$AD341))</f>
        <v>0</v>
      </c>
      <c r="AG341" s="60">
        <f>IF(ISNA($AD341),0,INDEX(CapacityGen!F:F,$AD341))</f>
        <v>0</v>
      </c>
      <c r="AH341" s="61" t="str">
        <f t="shared" ca="1" si="70"/>
        <v>Powerton 62</v>
      </c>
      <c r="AI341" s="62" t="str">
        <f ca="1">INDEX(EPA_AMP!$AD$5:$AD$4378,MATCH(H341,EPA_AMP!$D$5:$D$4378,0))</f>
        <v>Mid-Atlantic</v>
      </c>
      <c r="AJ341" s="72" t="e">
        <f ca="1">MATCH(E341&amp;"|"&amp;F341,Dropdowns!$Z:$Z,0)</f>
        <v>#N/A</v>
      </c>
      <c r="AL341" t="str">
        <f t="shared" ca="1" si="71"/>
        <v>Mid-Atlantic</v>
      </c>
      <c r="AM341" t="str">
        <f t="shared" ca="1" si="72"/>
        <v>Coal</v>
      </c>
      <c r="AN341" t="str">
        <f t="shared" ca="1" si="73"/>
        <v>ST</v>
      </c>
      <c r="AO341" t="str">
        <f t="shared" ca="1" si="74"/>
        <v>Powerton 62</v>
      </c>
      <c r="AP341" t="str">
        <f t="shared" ca="1" si="75"/>
        <v>IL</v>
      </c>
      <c r="AQ341" t="str">
        <f t="shared" ca="1" si="76"/>
        <v>Tazewell County</v>
      </c>
      <c r="AR341">
        <f t="shared" ca="1" si="77"/>
        <v>40.540799999999997</v>
      </c>
      <c r="AS341">
        <f t="shared" ca="1" si="78"/>
        <v>-89.678600000000003</v>
      </c>
      <c r="AT341">
        <f t="shared" si="79"/>
        <v>0</v>
      </c>
      <c r="AU341" s="68">
        <f t="shared" si="80"/>
        <v>0</v>
      </c>
      <c r="AV341" s="69">
        <f t="shared" si="81"/>
        <v>0</v>
      </c>
      <c r="AW341" s="79">
        <f>IFERROR(INDEX(AVERT_2017NEI!$H$8:$H$4379,MATCH(B341,AVERT_2017NEI!$L$8:$L$4379,0))/(2000*10^3),"")</f>
        <v>1.2305255558865187E-5</v>
      </c>
      <c r="AX341" s="79">
        <f>IF(AW341="",SUMIFS(AVERT_2017NEI!$P$8:$P$19,AVERT_2017NEI!$N$8:$N$19,BB341,AVERT_2017NEI!$O$8:$O$19,W341)/(2000*1000),AW341)</f>
        <v>1.2305255558865187E-5</v>
      </c>
      <c r="AY341" s="98" t="str">
        <f t="shared" ca="1" si="82"/>
        <v>Yes</v>
      </c>
      <c r="AZ341" s="99">
        <f ca="1">IF(V341=GTN_Factors!$B$6,IF(AY341=GTN_Factors!$D$6,GTN_Factors!$F$6,GTN_Factors!$F$7),INDEX(GTN_Factors!$F$8:$F$11,MATCH(W341,GTN_Factors!$C$8:$C$11,0)))</f>
        <v>0.91744295079303151</v>
      </c>
      <c r="BA341" s="135">
        <f ca="1">INDEX(CO2_Factors!$F$6:$F$9,MATCH(V341,CO2_Factors!$B$6:$B$9,0))</f>
        <v>0.10244027930907755</v>
      </c>
      <c r="BB341" s="79" t="str">
        <f t="shared" ca="1" si="83"/>
        <v>Coal</v>
      </c>
    </row>
    <row r="342" spans="2:54" ht="17.25" customHeight="1" x14ac:dyDescent="0.5">
      <c r="B342" s="102" t="s">
        <v>3639</v>
      </c>
      <c r="C342" s="54">
        <f>MATCH(B342,EPA_AMP!$U:$U,0)</f>
        <v>342</v>
      </c>
      <c r="D342">
        <f ca="1">INDEX(OFFSET(EPA_AMP!$A:$A,,D$3),$C342)</f>
        <v>2024</v>
      </c>
      <c r="E342" t="str">
        <f ca="1">INDEX(OFFSET(EPA_AMP!$A:$A,,E$3),$C342)</f>
        <v>IL</v>
      </c>
      <c r="F342" t="str">
        <f ca="1">INDEX(OFFSET(EPA_AMP!$A:$A,,F$3),$C342)</f>
        <v>Lake County</v>
      </c>
      <c r="G342" t="str">
        <f ca="1">INDEX(OFFSET(EPA_AMP!$A:$A,,G$3),$C342)</f>
        <v>Waukegan</v>
      </c>
      <c r="H342">
        <f ca="1">INDEX(OFFSET(EPA_AMP!$A:$A,,H$3),$C342)</f>
        <v>883</v>
      </c>
      <c r="I342">
        <f ca="1">INDEX(OFFSET(EPA_AMP!$A:$A,,I$3),$C342)</f>
        <v>311</v>
      </c>
      <c r="J342">
        <f ca="1">INDEX(OFFSET(EPA_AMP!$A:$A,,J$3),$C342)</f>
        <v>42.383299999999998</v>
      </c>
      <c r="K342">
        <f ca="1">INDEX(OFFSET(EPA_AMP!$A:$A,,K$3),$C342)</f>
        <v>-87.813299999999998</v>
      </c>
      <c r="L342">
        <f ca="1">INDEX(OFFSET(EPA_AMP!$A:$A,,L$3),$C342)</f>
        <v>5</v>
      </c>
      <c r="M342">
        <f ca="1">INDEX(OFFSET(EPA_AMP!$A:$A,,M$3),$C342)</f>
        <v>0</v>
      </c>
      <c r="N342" t="str">
        <f ca="1">INDEX(OFFSET(EPA_AMP!$A:$A,,N$3),$C342)</f>
        <v>Midwest Generation LLC (Owner)|Midwest Generation LLC (Operator)</v>
      </c>
      <c r="O342" t="str">
        <f ca="1">INDEX(OFFSET(EPA_AMP!$A:$A,,O$3),$C342)</f>
        <v>CSNOX, CSOSG2E, CSSO2G1</v>
      </c>
      <c r="P342" t="str">
        <f ca="1">INDEX(OFFSET(EPA_AMP!$A:$A,,P$3),$C342)</f>
        <v>Combustion turbine</v>
      </c>
      <c r="Q342" t="str">
        <f ca="1">INDEX(OFFSET(EPA_AMP!$A:$A,,Q$3),$C342)</f>
        <v>Diesel Oil</v>
      </c>
      <c r="R342">
        <f ca="1">INDEX(OFFSET(EPA_AMP!$A:$A,,R$3),$C342)</f>
        <v>0</v>
      </c>
      <c r="S342">
        <f ca="1">INDEX(OFFSET(EPA_AMP!$A:$A,,S$3),$C342)</f>
        <v>0</v>
      </c>
      <c r="T342">
        <f ca="1">INDEX(OFFSET(EPA_AMP!$A:$A,,T$3),$C342)</f>
        <v>0</v>
      </c>
      <c r="U342">
        <f ca="1">INDEX(OFFSET(EPA_AMP!$A:$A,,U$3),$C342)</f>
        <v>0</v>
      </c>
      <c r="V342" s="56" t="str">
        <f ca="1">IF(Q342=Q341,V341,INDEX(RefTables!$C$5:$C$35,MATCH(Q342,RefTables!$B$5:$B$35,0)))</f>
        <v>Oil</v>
      </c>
      <c r="W342" s="57" t="str">
        <f ca="1">IF(P342=P341,W341,INDEX(RefTables!$F:$F,MATCH(P342,RefTables!$E:$E,0)))</f>
        <v>CT</v>
      </c>
      <c r="X342" s="58" t="s">
        <v>47676</v>
      </c>
      <c r="Y342" s="58" t="s">
        <v>47676</v>
      </c>
      <c r="Z342" s="58" t="s">
        <v>47676</v>
      </c>
      <c r="AA342" s="58" t="s">
        <v>47676</v>
      </c>
      <c r="AB342" s="58" t="s">
        <v>47676</v>
      </c>
      <c r="AC342" s="58" t="str">
        <f ca="1">INDEX(RefTables!$O:$O,MATCH($AI342,RefTables!$N:$N,0))</f>
        <v>MIDA</v>
      </c>
      <c r="AD342" s="59">
        <f>MATCH(B342,CapacityGen!$G:$G,0)</f>
        <v>342</v>
      </c>
      <c r="AE342" s="59">
        <f>IF(ISNA($AD342),0,INDEX(CapacityGen!D:D,$AD342))</f>
        <v>0</v>
      </c>
      <c r="AF342" s="59">
        <f>IF(ISNA($AD342),0,INDEX(CapacityGen!E:E,$AD342))</f>
        <v>0</v>
      </c>
      <c r="AG342" s="60">
        <f>IF(ISNA($AD342),0,INDEX(CapacityGen!F:F,$AD342))</f>
        <v>0</v>
      </c>
      <c r="AH342" s="61" t="str">
        <f t="shared" ca="1" si="70"/>
        <v>Waukegan 311</v>
      </c>
      <c r="AI342" s="62" t="str">
        <f ca="1">INDEX(EPA_AMP!$AD$5:$AD$4378,MATCH(H342,EPA_AMP!$D$5:$D$4378,0))</f>
        <v>Mid-Atlantic</v>
      </c>
      <c r="AJ342" s="72" t="e">
        <f ca="1">MATCH(E342&amp;"|"&amp;F342,Dropdowns!$Z:$Z,0)</f>
        <v>#N/A</v>
      </c>
      <c r="AL342" t="str">
        <f t="shared" ca="1" si="71"/>
        <v>Mid-Atlantic</v>
      </c>
      <c r="AM342" t="str">
        <f t="shared" ca="1" si="72"/>
        <v>Oil</v>
      </c>
      <c r="AN342" t="str">
        <f t="shared" ca="1" si="73"/>
        <v>CT</v>
      </c>
      <c r="AO342" t="str">
        <f t="shared" ca="1" si="74"/>
        <v>Waukegan 311</v>
      </c>
      <c r="AP342" t="str">
        <f t="shared" ca="1" si="75"/>
        <v>IL</v>
      </c>
      <c r="AQ342" t="str">
        <f t="shared" ca="1" si="76"/>
        <v>Lake County</v>
      </c>
      <c r="AR342">
        <f t="shared" ca="1" si="77"/>
        <v>42.383299999999998</v>
      </c>
      <c r="AS342">
        <f t="shared" ca="1" si="78"/>
        <v>-87.813299999999998</v>
      </c>
      <c r="AT342">
        <f t="shared" si="79"/>
        <v>0</v>
      </c>
      <c r="AU342" s="68">
        <f t="shared" si="80"/>
        <v>0</v>
      </c>
      <c r="AV342" s="69">
        <f t="shared" si="81"/>
        <v>0</v>
      </c>
      <c r="AW342" s="79">
        <f>IFERROR(INDEX(AVERT_2017NEI!$H$8:$H$4379,MATCH(B342,AVERT_2017NEI!$L$8:$L$4379,0))/(2000*10^3),"")</f>
        <v>2.6346694542570837E-5</v>
      </c>
      <c r="AX342" s="79">
        <f>IF(AW342="",SUMIFS(AVERT_2017NEI!$P$8:$P$19,AVERT_2017NEI!$N$8:$N$19,BB342,AVERT_2017NEI!$O$8:$O$19,W342)/(2000*1000),AW342)</f>
        <v>2.6346694542570837E-5</v>
      </c>
      <c r="AY342" s="98" t="str">
        <f t="shared" ca="1" si="82"/>
        <v>No</v>
      </c>
      <c r="AZ342" s="99">
        <f ca="1">IF(V342=GTN_Factors!$B$6,IF(AY342=GTN_Factors!$D$6,GTN_Factors!$F$6,GTN_Factors!$F$7),INDEX(GTN_Factors!$F$8:$F$11,MATCH(W342,GTN_Factors!$C$8:$C$11,0)))</f>
        <v>0.97798816281668044</v>
      </c>
      <c r="BA342" s="135">
        <f ca="1">INDEX(CO2_Factors!$F$6:$F$9,MATCH(V342,CO2_Factors!$B$6:$B$9,0))</f>
        <v>8.1539875045939E-2</v>
      </c>
      <c r="BB342" s="79" t="str">
        <f t="shared" ca="1" si="83"/>
        <v>Oil and Other</v>
      </c>
    </row>
    <row r="343" spans="2:54" ht="17.25" customHeight="1" x14ac:dyDescent="0.5">
      <c r="B343" s="102" t="s">
        <v>3640</v>
      </c>
      <c r="C343" s="54">
        <f>MATCH(B343,EPA_AMP!$U:$U,0)</f>
        <v>343</v>
      </c>
      <c r="D343">
        <f ca="1">INDEX(OFFSET(EPA_AMP!$A:$A,,D$3),$C343)</f>
        <v>2024</v>
      </c>
      <c r="E343" t="str">
        <f ca="1">INDEX(OFFSET(EPA_AMP!$A:$A,,E$3),$C343)</f>
        <v>IL</v>
      </c>
      <c r="F343" t="str">
        <f ca="1">INDEX(OFFSET(EPA_AMP!$A:$A,,F$3),$C343)</f>
        <v>Lake County</v>
      </c>
      <c r="G343" t="str">
        <f ca="1">INDEX(OFFSET(EPA_AMP!$A:$A,,G$3),$C343)</f>
        <v>Waukegan</v>
      </c>
      <c r="H343">
        <f ca="1">INDEX(OFFSET(EPA_AMP!$A:$A,,H$3),$C343)</f>
        <v>883</v>
      </c>
      <c r="I343">
        <f ca="1">INDEX(OFFSET(EPA_AMP!$A:$A,,I$3),$C343)</f>
        <v>312</v>
      </c>
      <c r="J343">
        <f ca="1">INDEX(OFFSET(EPA_AMP!$A:$A,,J$3),$C343)</f>
        <v>42.383299999999998</v>
      </c>
      <c r="K343">
        <f ca="1">INDEX(OFFSET(EPA_AMP!$A:$A,,K$3),$C343)</f>
        <v>-87.813299999999998</v>
      </c>
      <c r="L343">
        <f ca="1">INDEX(OFFSET(EPA_AMP!$A:$A,,L$3),$C343)</f>
        <v>5</v>
      </c>
      <c r="M343">
        <f ca="1">INDEX(OFFSET(EPA_AMP!$A:$A,,M$3),$C343)</f>
        <v>0</v>
      </c>
      <c r="N343" t="str">
        <f ca="1">INDEX(OFFSET(EPA_AMP!$A:$A,,N$3),$C343)</f>
        <v>Midwest Generation LLC (Owner)|Midwest Generation LLC (Operator)</v>
      </c>
      <c r="O343" t="str">
        <f ca="1">INDEX(OFFSET(EPA_AMP!$A:$A,,O$3),$C343)</f>
        <v>CSNOX, CSOSG2E, CSSO2G1</v>
      </c>
      <c r="P343" t="str">
        <f ca="1">INDEX(OFFSET(EPA_AMP!$A:$A,,P$3),$C343)</f>
        <v>Combustion turbine</v>
      </c>
      <c r="Q343" t="str">
        <f ca="1">INDEX(OFFSET(EPA_AMP!$A:$A,,Q$3),$C343)</f>
        <v>Diesel Oil</v>
      </c>
      <c r="R343">
        <f ca="1">INDEX(OFFSET(EPA_AMP!$A:$A,,R$3),$C343)</f>
        <v>0</v>
      </c>
      <c r="S343">
        <f ca="1">INDEX(OFFSET(EPA_AMP!$A:$A,,S$3),$C343)</f>
        <v>0</v>
      </c>
      <c r="T343">
        <f ca="1">INDEX(OFFSET(EPA_AMP!$A:$A,,T$3),$C343)</f>
        <v>0</v>
      </c>
      <c r="U343">
        <f ca="1">INDEX(OFFSET(EPA_AMP!$A:$A,,U$3),$C343)</f>
        <v>0</v>
      </c>
      <c r="V343" s="56" t="str">
        <f ca="1">IF(Q343=Q342,V342,INDEX(RefTables!$C$5:$C$35,MATCH(Q343,RefTables!$B$5:$B$35,0)))</f>
        <v>Oil</v>
      </c>
      <c r="W343" s="57" t="str">
        <f ca="1">IF(P343=P342,W342,INDEX(RefTables!$F:$F,MATCH(P343,RefTables!$E:$E,0)))</f>
        <v>CT</v>
      </c>
      <c r="X343" s="58" t="s">
        <v>47676</v>
      </c>
      <c r="Y343" s="58" t="s">
        <v>47676</v>
      </c>
      <c r="Z343" s="58" t="s">
        <v>47676</v>
      </c>
      <c r="AA343" s="58" t="s">
        <v>47676</v>
      </c>
      <c r="AB343" s="58" t="s">
        <v>47676</v>
      </c>
      <c r="AC343" s="58" t="str">
        <f ca="1">INDEX(RefTables!$O:$O,MATCH($AI343,RefTables!$N:$N,0))</f>
        <v>MIDA</v>
      </c>
      <c r="AD343" s="59">
        <f>MATCH(B343,CapacityGen!$G:$G,0)</f>
        <v>343</v>
      </c>
      <c r="AE343" s="59">
        <f>IF(ISNA($AD343),0,INDEX(CapacityGen!D:D,$AD343))</f>
        <v>0</v>
      </c>
      <c r="AF343" s="59">
        <f>IF(ISNA($AD343),0,INDEX(CapacityGen!E:E,$AD343))</f>
        <v>0</v>
      </c>
      <c r="AG343" s="60">
        <f>IF(ISNA($AD343),0,INDEX(CapacityGen!F:F,$AD343))</f>
        <v>0</v>
      </c>
      <c r="AH343" s="61" t="str">
        <f t="shared" ca="1" si="70"/>
        <v>Waukegan 312</v>
      </c>
      <c r="AI343" s="62" t="str">
        <f ca="1">INDEX(EPA_AMP!$AD$5:$AD$4378,MATCH(H343,EPA_AMP!$D$5:$D$4378,0))</f>
        <v>Mid-Atlantic</v>
      </c>
      <c r="AJ343" s="72" t="e">
        <f ca="1">MATCH(E343&amp;"|"&amp;F343,Dropdowns!$Z:$Z,0)</f>
        <v>#N/A</v>
      </c>
      <c r="AL343" t="str">
        <f t="shared" ca="1" si="71"/>
        <v>Mid-Atlantic</v>
      </c>
      <c r="AM343" t="str">
        <f t="shared" ca="1" si="72"/>
        <v>Oil</v>
      </c>
      <c r="AN343" t="str">
        <f t="shared" ca="1" si="73"/>
        <v>CT</v>
      </c>
      <c r="AO343" t="str">
        <f t="shared" ca="1" si="74"/>
        <v>Waukegan 312</v>
      </c>
      <c r="AP343" t="str">
        <f t="shared" ca="1" si="75"/>
        <v>IL</v>
      </c>
      <c r="AQ343" t="str">
        <f t="shared" ca="1" si="76"/>
        <v>Lake County</v>
      </c>
      <c r="AR343">
        <f t="shared" ca="1" si="77"/>
        <v>42.383299999999998</v>
      </c>
      <c r="AS343">
        <f t="shared" ca="1" si="78"/>
        <v>-87.813299999999998</v>
      </c>
      <c r="AT343">
        <f t="shared" si="79"/>
        <v>0</v>
      </c>
      <c r="AU343" s="68">
        <f t="shared" si="80"/>
        <v>0</v>
      </c>
      <c r="AV343" s="69">
        <f t="shared" si="81"/>
        <v>0</v>
      </c>
      <c r="AW343" s="79">
        <f>IFERROR(INDEX(AVERT_2017NEI!$H$8:$H$4379,MATCH(B343,AVERT_2017NEI!$L$8:$L$4379,0))/(2000*10^3),"")</f>
        <v>1.6870398153491059E-5</v>
      </c>
      <c r="AX343" s="79">
        <f>IF(AW343="",SUMIFS(AVERT_2017NEI!$P$8:$P$19,AVERT_2017NEI!$N$8:$N$19,BB343,AVERT_2017NEI!$O$8:$O$19,W343)/(2000*1000),AW343)</f>
        <v>1.6870398153491059E-5</v>
      </c>
      <c r="AY343" s="98" t="str">
        <f t="shared" ca="1" si="82"/>
        <v>No</v>
      </c>
      <c r="AZ343" s="99">
        <f ca="1">IF(V343=GTN_Factors!$B$6,IF(AY343=GTN_Factors!$D$6,GTN_Factors!$F$6,GTN_Factors!$F$7),INDEX(GTN_Factors!$F$8:$F$11,MATCH(W343,GTN_Factors!$C$8:$C$11,0)))</f>
        <v>0.97798816281668044</v>
      </c>
      <c r="BA343" s="135">
        <f ca="1">INDEX(CO2_Factors!$F$6:$F$9,MATCH(V343,CO2_Factors!$B$6:$B$9,0))</f>
        <v>8.1539875045939E-2</v>
      </c>
      <c r="BB343" s="79" t="str">
        <f t="shared" ca="1" si="83"/>
        <v>Oil and Other</v>
      </c>
    </row>
    <row r="344" spans="2:54" ht="17.25" customHeight="1" x14ac:dyDescent="0.5">
      <c r="B344" s="102" t="s">
        <v>3641</v>
      </c>
      <c r="C344" s="54">
        <f>MATCH(B344,EPA_AMP!$U:$U,0)</f>
        <v>344</v>
      </c>
      <c r="D344">
        <f ca="1">INDEX(OFFSET(EPA_AMP!$A:$A,,D$3),$C344)</f>
        <v>2024</v>
      </c>
      <c r="E344" t="str">
        <f ca="1">INDEX(OFFSET(EPA_AMP!$A:$A,,E$3),$C344)</f>
        <v>IL</v>
      </c>
      <c r="F344" t="str">
        <f ca="1">INDEX(OFFSET(EPA_AMP!$A:$A,,F$3),$C344)</f>
        <v>Lake County</v>
      </c>
      <c r="G344" t="str">
        <f ca="1">INDEX(OFFSET(EPA_AMP!$A:$A,,G$3),$C344)</f>
        <v>Waukegan</v>
      </c>
      <c r="H344">
        <f ca="1">INDEX(OFFSET(EPA_AMP!$A:$A,,H$3),$C344)</f>
        <v>883</v>
      </c>
      <c r="I344">
        <f ca="1">INDEX(OFFSET(EPA_AMP!$A:$A,,I$3),$C344)</f>
        <v>321</v>
      </c>
      <c r="J344">
        <f ca="1">INDEX(OFFSET(EPA_AMP!$A:$A,,J$3),$C344)</f>
        <v>42.383299999999998</v>
      </c>
      <c r="K344">
        <f ca="1">INDEX(OFFSET(EPA_AMP!$A:$A,,K$3),$C344)</f>
        <v>-87.813299999999998</v>
      </c>
      <c r="L344">
        <f ca="1">INDEX(OFFSET(EPA_AMP!$A:$A,,L$3),$C344)</f>
        <v>5</v>
      </c>
      <c r="M344">
        <f ca="1">INDEX(OFFSET(EPA_AMP!$A:$A,,M$3),$C344)</f>
        <v>0</v>
      </c>
      <c r="N344" t="str">
        <f ca="1">INDEX(OFFSET(EPA_AMP!$A:$A,,N$3),$C344)</f>
        <v>Midwest Generation LLC (Owner)|Midwest Generation LLC (Operator)</v>
      </c>
      <c r="O344" t="str">
        <f ca="1">INDEX(OFFSET(EPA_AMP!$A:$A,,O$3),$C344)</f>
        <v>CSNOX, CSOSG2E, CSSO2G1</v>
      </c>
      <c r="P344" t="str">
        <f ca="1">INDEX(OFFSET(EPA_AMP!$A:$A,,P$3),$C344)</f>
        <v>Combustion turbine</v>
      </c>
      <c r="Q344" t="str">
        <f ca="1">INDEX(OFFSET(EPA_AMP!$A:$A,,Q$3),$C344)</f>
        <v>Diesel Oil</v>
      </c>
      <c r="R344">
        <f ca="1">INDEX(OFFSET(EPA_AMP!$A:$A,,R$3),$C344)</f>
        <v>0</v>
      </c>
      <c r="S344">
        <f ca="1">INDEX(OFFSET(EPA_AMP!$A:$A,,S$3),$C344)</f>
        <v>0</v>
      </c>
      <c r="T344">
        <f ca="1">INDEX(OFFSET(EPA_AMP!$A:$A,,T$3),$C344)</f>
        <v>0</v>
      </c>
      <c r="U344">
        <f ca="1">INDEX(OFFSET(EPA_AMP!$A:$A,,U$3),$C344)</f>
        <v>0</v>
      </c>
      <c r="V344" s="56" t="str">
        <f ca="1">IF(Q344=Q343,V343,INDEX(RefTables!$C$5:$C$35,MATCH(Q344,RefTables!$B$5:$B$35,0)))</f>
        <v>Oil</v>
      </c>
      <c r="W344" s="57" t="str">
        <f ca="1">IF(P344=P343,W343,INDEX(RefTables!$F:$F,MATCH(P344,RefTables!$E:$E,0)))</f>
        <v>CT</v>
      </c>
      <c r="X344" s="58" t="s">
        <v>47676</v>
      </c>
      <c r="Y344" s="58" t="s">
        <v>47676</v>
      </c>
      <c r="Z344" s="58" t="s">
        <v>47676</v>
      </c>
      <c r="AA344" s="58" t="s">
        <v>47676</v>
      </c>
      <c r="AB344" s="58" t="s">
        <v>47676</v>
      </c>
      <c r="AC344" s="58" t="str">
        <f ca="1">INDEX(RefTables!$O:$O,MATCH($AI344,RefTables!$N:$N,0))</f>
        <v>MIDA</v>
      </c>
      <c r="AD344" s="59">
        <f>MATCH(B344,CapacityGen!$G:$G,0)</f>
        <v>344</v>
      </c>
      <c r="AE344" s="59">
        <f>IF(ISNA($AD344),0,INDEX(CapacityGen!D:D,$AD344))</f>
        <v>0</v>
      </c>
      <c r="AF344" s="59">
        <f>IF(ISNA($AD344),0,INDEX(CapacityGen!E:E,$AD344))</f>
        <v>0</v>
      </c>
      <c r="AG344" s="60">
        <f>IF(ISNA($AD344),0,INDEX(CapacityGen!F:F,$AD344))</f>
        <v>0</v>
      </c>
      <c r="AH344" s="61" t="str">
        <f t="shared" ca="1" si="70"/>
        <v>Waukegan 321</v>
      </c>
      <c r="AI344" s="62" t="str">
        <f ca="1">INDEX(EPA_AMP!$AD$5:$AD$4378,MATCH(H344,EPA_AMP!$D$5:$D$4378,0))</f>
        <v>Mid-Atlantic</v>
      </c>
      <c r="AJ344" s="72" t="e">
        <f ca="1">MATCH(E344&amp;"|"&amp;F344,Dropdowns!$Z:$Z,0)</f>
        <v>#N/A</v>
      </c>
      <c r="AL344" t="str">
        <f t="shared" ca="1" si="71"/>
        <v>Mid-Atlantic</v>
      </c>
      <c r="AM344" t="str">
        <f t="shared" ca="1" si="72"/>
        <v>Oil</v>
      </c>
      <c r="AN344" t="str">
        <f t="shared" ca="1" si="73"/>
        <v>CT</v>
      </c>
      <c r="AO344" t="str">
        <f t="shared" ca="1" si="74"/>
        <v>Waukegan 321</v>
      </c>
      <c r="AP344" t="str">
        <f t="shared" ca="1" si="75"/>
        <v>IL</v>
      </c>
      <c r="AQ344" t="str">
        <f t="shared" ca="1" si="76"/>
        <v>Lake County</v>
      </c>
      <c r="AR344">
        <f t="shared" ca="1" si="77"/>
        <v>42.383299999999998</v>
      </c>
      <c r="AS344">
        <f t="shared" ca="1" si="78"/>
        <v>-87.813299999999998</v>
      </c>
      <c r="AT344">
        <f t="shared" si="79"/>
        <v>0</v>
      </c>
      <c r="AU344" s="68">
        <f t="shared" si="80"/>
        <v>0</v>
      </c>
      <c r="AV344" s="69">
        <f t="shared" si="81"/>
        <v>0</v>
      </c>
      <c r="AW344" s="79">
        <f>IFERROR(INDEX(AVERT_2017NEI!$H$8:$H$4379,MATCH(B344,AVERT_2017NEI!$L$8:$L$4379,0))/(2000*10^3),"")</f>
        <v>2.6506255666364466E-5</v>
      </c>
      <c r="AX344" s="79">
        <f>IF(AW344="",SUMIFS(AVERT_2017NEI!$P$8:$P$19,AVERT_2017NEI!$N$8:$N$19,BB344,AVERT_2017NEI!$O$8:$O$19,W344)/(2000*1000),AW344)</f>
        <v>2.6506255666364466E-5</v>
      </c>
      <c r="AY344" s="98" t="str">
        <f t="shared" ca="1" si="82"/>
        <v>No</v>
      </c>
      <c r="AZ344" s="99">
        <f ca="1">IF(V344=GTN_Factors!$B$6,IF(AY344=GTN_Factors!$D$6,GTN_Factors!$F$6,GTN_Factors!$F$7),INDEX(GTN_Factors!$F$8:$F$11,MATCH(W344,GTN_Factors!$C$8:$C$11,0)))</f>
        <v>0.97798816281668044</v>
      </c>
      <c r="BA344" s="135">
        <f ca="1">INDEX(CO2_Factors!$F$6:$F$9,MATCH(V344,CO2_Factors!$B$6:$B$9,0))</f>
        <v>8.1539875045939E-2</v>
      </c>
      <c r="BB344" s="79" t="str">
        <f t="shared" ca="1" si="83"/>
        <v>Oil and Other</v>
      </c>
    </row>
    <row r="345" spans="2:54" ht="17.25" customHeight="1" x14ac:dyDescent="0.5">
      <c r="B345" s="102" t="s">
        <v>3642</v>
      </c>
      <c r="C345" s="54">
        <f>MATCH(B345,EPA_AMP!$U:$U,0)</f>
        <v>345</v>
      </c>
      <c r="D345">
        <f ca="1">INDEX(OFFSET(EPA_AMP!$A:$A,,D$3),$C345)</f>
        <v>2024</v>
      </c>
      <c r="E345" t="str">
        <f ca="1">INDEX(OFFSET(EPA_AMP!$A:$A,,E$3),$C345)</f>
        <v>IL</v>
      </c>
      <c r="F345" t="str">
        <f ca="1">INDEX(OFFSET(EPA_AMP!$A:$A,,F$3),$C345)</f>
        <v>Lake County</v>
      </c>
      <c r="G345" t="str">
        <f ca="1">INDEX(OFFSET(EPA_AMP!$A:$A,,G$3),$C345)</f>
        <v>Waukegan</v>
      </c>
      <c r="H345">
        <f ca="1">INDEX(OFFSET(EPA_AMP!$A:$A,,H$3),$C345)</f>
        <v>883</v>
      </c>
      <c r="I345">
        <f ca="1">INDEX(OFFSET(EPA_AMP!$A:$A,,I$3),$C345)</f>
        <v>322</v>
      </c>
      <c r="J345">
        <f ca="1">INDEX(OFFSET(EPA_AMP!$A:$A,,J$3),$C345)</f>
        <v>42.383299999999998</v>
      </c>
      <c r="K345">
        <f ca="1">INDEX(OFFSET(EPA_AMP!$A:$A,,K$3),$C345)</f>
        <v>-87.813299999999998</v>
      </c>
      <c r="L345">
        <f ca="1">INDEX(OFFSET(EPA_AMP!$A:$A,,L$3),$C345)</f>
        <v>5</v>
      </c>
      <c r="M345">
        <f ca="1">INDEX(OFFSET(EPA_AMP!$A:$A,,M$3),$C345)</f>
        <v>0</v>
      </c>
      <c r="N345" t="str">
        <f ca="1">INDEX(OFFSET(EPA_AMP!$A:$A,,N$3),$C345)</f>
        <v>Midwest Generation LLC (Owner)|Midwest Generation LLC (Operator)</v>
      </c>
      <c r="O345" t="str">
        <f ca="1">INDEX(OFFSET(EPA_AMP!$A:$A,,O$3),$C345)</f>
        <v>CSNOX, CSOSG2E, CSSO2G1</v>
      </c>
      <c r="P345" t="str">
        <f ca="1">INDEX(OFFSET(EPA_AMP!$A:$A,,P$3),$C345)</f>
        <v>Combustion turbine</v>
      </c>
      <c r="Q345" t="str">
        <f ca="1">INDEX(OFFSET(EPA_AMP!$A:$A,,Q$3),$C345)</f>
        <v>Diesel Oil</v>
      </c>
      <c r="R345">
        <f ca="1">INDEX(OFFSET(EPA_AMP!$A:$A,,R$3),$C345)</f>
        <v>0</v>
      </c>
      <c r="S345">
        <f ca="1">INDEX(OFFSET(EPA_AMP!$A:$A,,S$3),$C345)</f>
        <v>0</v>
      </c>
      <c r="T345">
        <f ca="1">INDEX(OFFSET(EPA_AMP!$A:$A,,T$3),$C345)</f>
        <v>0</v>
      </c>
      <c r="U345">
        <f ca="1">INDEX(OFFSET(EPA_AMP!$A:$A,,U$3),$C345)</f>
        <v>0</v>
      </c>
      <c r="V345" s="56" t="str">
        <f ca="1">IF(Q345=Q344,V344,INDEX(RefTables!$C$5:$C$35,MATCH(Q345,RefTables!$B$5:$B$35,0)))</f>
        <v>Oil</v>
      </c>
      <c r="W345" s="57" t="str">
        <f ca="1">IF(P345=P344,W344,INDEX(RefTables!$F:$F,MATCH(P345,RefTables!$E:$E,0)))</f>
        <v>CT</v>
      </c>
      <c r="X345" s="58" t="s">
        <v>47676</v>
      </c>
      <c r="Y345" s="58" t="s">
        <v>47676</v>
      </c>
      <c r="Z345" s="58" t="s">
        <v>47676</v>
      </c>
      <c r="AA345" s="58" t="s">
        <v>47676</v>
      </c>
      <c r="AB345" s="58" t="s">
        <v>47676</v>
      </c>
      <c r="AC345" s="58" t="str">
        <f ca="1">INDEX(RefTables!$O:$O,MATCH($AI345,RefTables!$N:$N,0))</f>
        <v>MIDA</v>
      </c>
      <c r="AD345" s="59">
        <f>MATCH(B345,CapacityGen!$G:$G,0)</f>
        <v>345</v>
      </c>
      <c r="AE345" s="59">
        <f>IF(ISNA($AD345),0,INDEX(CapacityGen!D:D,$AD345))</f>
        <v>0</v>
      </c>
      <c r="AF345" s="59">
        <f>IF(ISNA($AD345),0,INDEX(CapacityGen!E:E,$AD345))</f>
        <v>0</v>
      </c>
      <c r="AG345" s="60">
        <f>IF(ISNA($AD345),0,INDEX(CapacityGen!F:F,$AD345))</f>
        <v>0</v>
      </c>
      <c r="AH345" s="61" t="str">
        <f t="shared" ca="1" si="70"/>
        <v>Waukegan 322</v>
      </c>
      <c r="AI345" s="62" t="str">
        <f ca="1">INDEX(EPA_AMP!$AD$5:$AD$4378,MATCH(H345,EPA_AMP!$D$5:$D$4378,0))</f>
        <v>Mid-Atlantic</v>
      </c>
      <c r="AJ345" s="72" t="e">
        <f ca="1">MATCH(E345&amp;"|"&amp;F345,Dropdowns!$Z:$Z,0)</f>
        <v>#N/A</v>
      </c>
      <c r="AL345" t="str">
        <f t="shared" ca="1" si="71"/>
        <v>Mid-Atlantic</v>
      </c>
      <c r="AM345" t="str">
        <f t="shared" ca="1" si="72"/>
        <v>Oil</v>
      </c>
      <c r="AN345" t="str">
        <f t="shared" ca="1" si="73"/>
        <v>CT</v>
      </c>
      <c r="AO345" t="str">
        <f t="shared" ca="1" si="74"/>
        <v>Waukegan 322</v>
      </c>
      <c r="AP345" t="str">
        <f t="shared" ca="1" si="75"/>
        <v>IL</v>
      </c>
      <c r="AQ345" t="str">
        <f t="shared" ca="1" si="76"/>
        <v>Lake County</v>
      </c>
      <c r="AR345">
        <f t="shared" ca="1" si="77"/>
        <v>42.383299999999998</v>
      </c>
      <c r="AS345">
        <f t="shared" ca="1" si="78"/>
        <v>-87.813299999999998</v>
      </c>
      <c r="AT345">
        <f t="shared" si="79"/>
        <v>0</v>
      </c>
      <c r="AU345" s="68">
        <f t="shared" si="80"/>
        <v>0</v>
      </c>
      <c r="AV345" s="69">
        <f t="shared" si="81"/>
        <v>0</v>
      </c>
      <c r="AW345" s="79">
        <f>IFERROR(INDEX(AVERT_2017NEI!$H$8:$H$4379,MATCH(B345,AVERT_2017NEI!$L$8:$L$4379,0))/(2000*10^3),"")</f>
        <v>2.7441712033039236E-5</v>
      </c>
      <c r="AX345" s="79">
        <f>IF(AW345="",SUMIFS(AVERT_2017NEI!$P$8:$P$19,AVERT_2017NEI!$N$8:$N$19,BB345,AVERT_2017NEI!$O$8:$O$19,W345)/(2000*1000),AW345)</f>
        <v>2.7441712033039236E-5</v>
      </c>
      <c r="AY345" s="98" t="str">
        <f t="shared" ca="1" si="82"/>
        <v>No</v>
      </c>
      <c r="AZ345" s="99">
        <f ca="1">IF(V345=GTN_Factors!$B$6,IF(AY345=GTN_Factors!$D$6,GTN_Factors!$F$6,GTN_Factors!$F$7),INDEX(GTN_Factors!$F$8:$F$11,MATCH(W345,GTN_Factors!$C$8:$C$11,0)))</f>
        <v>0.97798816281668044</v>
      </c>
      <c r="BA345" s="135">
        <f ca="1">INDEX(CO2_Factors!$F$6:$F$9,MATCH(V345,CO2_Factors!$B$6:$B$9,0))</f>
        <v>8.1539875045939E-2</v>
      </c>
      <c r="BB345" s="79" t="str">
        <f t="shared" ca="1" si="83"/>
        <v>Oil and Other</v>
      </c>
    </row>
    <row r="346" spans="2:54" ht="17.25" customHeight="1" x14ac:dyDescent="0.5">
      <c r="B346" s="102" t="s">
        <v>3643</v>
      </c>
      <c r="C346" s="54">
        <f>MATCH(B346,EPA_AMP!$U:$U,0)</f>
        <v>346</v>
      </c>
      <c r="D346">
        <f ca="1">INDEX(OFFSET(EPA_AMP!$A:$A,,D$3),$C346)</f>
        <v>2024</v>
      </c>
      <c r="E346" t="str">
        <f ca="1">INDEX(OFFSET(EPA_AMP!$A:$A,,E$3),$C346)</f>
        <v>IL</v>
      </c>
      <c r="F346" t="str">
        <f ca="1">INDEX(OFFSET(EPA_AMP!$A:$A,,F$3),$C346)</f>
        <v>Cook County</v>
      </c>
      <c r="G346" t="str">
        <f ca="1">INDEX(OFFSET(EPA_AMP!$A:$A,,G$3),$C346)</f>
        <v>Fisk</v>
      </c>
      <c r="H346">
        <f ca="1">INDEX(OFFSET(EPA_AMP!$A:$A,,H$3),$C346)</f>
        <v>886</v>
      </c>
      <c r="I346">
        <f ca="1">INDEX(OFFSET(EPA_AMP!$A:$A,,I$3),$C346)</f>
        <v>311</v>
      </c>
      <c r="J346">
        <f ca="1">INDEX(OFFSET(EPA_AMP!$A:$A,,J$3),$C346)</f>
        <v>41.8508</v>
      </c>
      <c r="K346">
        <f ca="1">INDEX(OFFSET(EPA_AMP!$A:$A,,K$3),$C346)</f>
        <v>-87.653300000000002</v>
      </c>
      <c r="L346">
        <f ca="1">INDEX(OFFSET(EPA_AMP!$A:$A,,L$3),$C346)</f>
        <v>5</v>
      </c>
      <c r="M346" t="str">
        <f ca="1">INDEX(OFFSET(EPA_AMP!$A:$A,,M$3),$C346)</f>
        <v>MAIN</v>
      </c>
      <c r="N346" t="str">
        <f ca="1">INDEX(OFFSET(EPA_AMP!$A:$A,,N$3),$C346)</f>
        <v>Midwest Generation LLC (Owner)|Midwest Generation LLC (Operator)</v>
      </c>
      <c r="O346" t="str">
        <f ca="1">INDEX(OFFSET(EPA_AMP!$A:$A,,O$3),$C346)</f>
        <v>CSNOX, CSOSG2E, CSSO2G1</v>
      </c>
      <c r="P346" t="str">
        <f ca="1">INDEX(OFFSET(EPA_AMP!$A:$A,,P$3),$C346)</f>
        <v>Combustion turbine</v>
      </c>
      <c r="Q346" t="str">
        <f ca="1">INDEX(OFFSET(EPA_AMP!$A:$A,,Q$3),$C346)</f>
        <v>Diesel Oil</v>
      </c>
      <c r="R346">
        <f ca="1">INDEX(OFFSET(EPA_AMP!$A:$A,,R$3),$C346)</f>
        <v>0</v>
      </c>
      <c r="S346">
        <f ca="1">INDEX(OFFSET(EPA_AMP!$A:$A,,S$3),$C346)</f>
        <v>0</v>
      </c>
      <c r="T346">
        <f ca="1">INDEX(OFFSET(EPA_AMP!$A:$A,,T$3),$C346)</f>
        <v>0</v>
      </c>
      <c r="U346">
        <f ca="1">INDEX(OFFSET(EPA_AMP!$A:$A,,U$3),$C346)</f>
        <v>0</v>
      </c>
      <c r="V346" s="56" t="str">
        <f ca="1">IF(Q346=Q345,V345,INDEX(RefTables!$C$5:$C$35,MATCH(Q346,RefTables!$B$5:$B$35,0)))</f>
        <v>Oil</v>
      </c>
      <c r="W346" s="57" t="str">
        <f ca="1">IF(P346=P345,W345,INDEX(RefTables!$F:$F,MATCH(P346,RefTables!$E:$E,0)))</f>
        <v>CT</v>
      </c>
      <c r="X346" s="58" t="s">
        <v>47676</v>
      </c>
      <c r="Y346" s="58" t="s">
        <v>47676</v>
      </c>
      <c r="Z346" s="58" t="s">
        <v>47676</v>
      </c>
      <c r="AA346" s="58" t="s">
        <v>47676</v>
      </c>
      <c r="AB346" s="58" t="s">
        <v>47676</v>
      </c>
      <c r="AC346" s="58" t="str">
        <f ca="1">INDEX(RefTables!$O:$O,MATCH($AI346,RefTables!$N:$N,0))</f>
        <v>MIDA</v>
      </c>
      <c r="AD346" s="59">
        <f>MATCH(B346,CapacityGen!$G:$G,0)</f>
        <v>346</v>
      </c>
      <c r="AE346" s="59">
        <f>IF(ISNA($AD346),0,INDEX(CapacityGen!D:D,$AD346))</f>
        <v>0</v>
      </c>
      <c r="AF346" s="59">
        <f>IF(ISNA($AD346),0,INDEX(CapacityGen!E:E,$AD346))</f>
        <v>0</v>
      </c>
      <c r="AG346" s="60">
        <f>IF(ISNA($AD346),0,INDEX(CapacityGen!F:F,$AD346))</f>
        <v>0</v>
      </c>
      <c r="AH346" s="61" t="str">
        <f t="shared" ca="1" si="70"/>
        <v>Fisk 311</v>
      </c>
      <c r="AI346" s="62" t="str">
        <f ca="1">INDEX(EPA_AMP!$AD$5:$AD$4378,MATCH(H346,EPA_AMP!$D$5:$D$4378,0))</f>
        <v>Mid-Atlantic</v>
      </c>
      <c r="AJ346" s="72" t="e">
        <f ca="1">MATCH(E346&amp;"|"&amp;F346,Dropdowns!$Z:$Z,0)</f>
        <v>#N/A</v>
      </c>
      <c r="AL346" t="str">
        <f t="shared" ca="1" si="71"/>
        <v>Mid-Atlantic</v>
      </c>
      <c r="AM346" t="str">
        <f t="shared" ca="1" si="72"/>
        <v>Oil</v>
      </c>
      <c r="AN346" t="str">
        <f t="shared" ca="1" si="73"/>
        <v>CT</v>
      </c>
      <c r="AO346" t="str">
        <f t="shared" ca="1" si="74"/>
        <v>Fisk 311</v>
      </c>
      <c r="AP346" t="str">
        <f t="shared" ca="1" si="75"/>
        <v>IL</v>
      </c>
      <c r="AQ346" t="str">
        <f t="shared" ca="1" si="76"/>
        <v>Cook County</v>
      </c>
      <c r="AR346">
        <f t="shared" ca="1" si="77"/>
        <v>41.8508</v>
      </c>
      <c r="AS346">
        <f t="shared" ca="1" si="78"/>
        <v>-87.653300000000002</v>
      </c>
      <c r="AT346">
        <f t="shared" si="79"/>
        <v>0</v>
      </c>
      <c r="AU346" s="68">
        <f t="shared" si="80"/>
        <v>0</v>
      </c>
      <c r="AV346" s="69">
        <f t="shared" si="81"/>
        <v>0</v>
      </c>
      <c r="AW346" s="79">
        <f>IFERROR(INDEX(AVERT_2017NEI!$H$8:$H$4379,MATCH(B346,AVERT_2017NEI!$L$8:$L$4379,0))/(2000*10^3),"")</f>
        <v>3.7620547268265308E-5</v>
      </c>
      <c r="AX346" s="79">
        <f>IF(AW346="",SUMIFS(AVERT_2017NEI!$P$8:$P$19,AVERT_2017NEI!$N$8:$N$19,BB346,AVERT_2017NEI!$O$8:$O$19,W346)/(2000*1000),AW346)</f>
        <v>3.7620547268265308E-5</v>
      </c>
      <c r="AY346" s="98" t="str">
        <f t="shared" ca="1" si="82"/>
        <v>No</v>
      </c>
      <c r="AZ346" s="99">
        <f ca="1">IF(V346=GTN_Factors!$B$6,IF(AY346=GTN_Factors!$D$6,GTN_Factors!$F$6,GTN_Factors!$F$7),INDEX(GTN_Factors!$F$8:$F$11,MATCH(W346,GTN_Factors!$C$8:$C$11,0)))</f>
        <v>0.97798816281668044</v>
      </c>
      <c r="BA346" s="135">
        <f ca="1">INDEX(CO2_Factors!$F$6:$F$9,MATCH(V346,CO2_Factors!$B$6:$B$9,0))</f>
        <v>8.1539875045939E-2</v>
      </c>
      <c r="BB346" s="79" t="str">
        <f t="shared" ca="1" si="83"/>
        <v>Oil and Other</v>
      </c>
    </row>
    <row r="347" spans="2:54" ht="17.25" customHeight="1" x14ac:dyDescent="0.5">
      <c r="B347" s="102" t="s">
        <v>3644</v>
      </c>
      <c r="C347" s="54">
        <f>MATCH(B347,EPA_AMP!$U:$U,0)</f>
        <v>347</v>
      </c>
      <c r="D347">
        <f ca="1">INDEX(OFFSET(EPA_AMP!$A:$A,,D$3),$C347)</f>
        <v>2024</v>
      </c>
      <c r="E347" t="str">
        <f ca="1">INDEX(OFFSET(EPA_AMP!$A:$A,,E$3),$C347)</f>
        <v>IL</v>
      </c>
      <c r="F347" t="str">
        <f ca="1">INDEX(OFFSET(EPA_AMP!$A:$A,,F$3),$C347)</f>
        <v>Cook County</v>
      </c>
      <c r="G347" t="str">
        <f ca="1">INDEX(OFFSET(EPA_AMP!$A:$A,,G$3),$C347)</f>
        <v>Fisk</v>
      </c>
      <c r="H347">
        <f ca="1">INDEX(OFFSET(EPA_AMP!$A:$A,,H$3),$C347)</f>
        <v>886</v>
      </c>
      <c r="I347">
        <f ca="1">INDEX(OFFSET(EPA_AMP!$A:$A,,I$3),$C347)</f>
        <v>312</v>
      </c>
      <c r="J347">
        <f ca="1">INDEX(OFFSET(EPA_AMP!$A:$A,,J$3),$C347)</f>
        <v>41.8508</v>
      </c>
      <c r="K347">
        <f ca="1">INDEX(OFFSET(EPA_AMP!$A:$A,,K$3),$C347)</f>
        <v>-87.653300000000002</v>
      </c>
      <c r="L347">
        <f ca="1">INDEX(OFFSET(EPA_AMP!$A:$A,,L$3),$C347)</f>
        <v>5</v>
      </c>
      <c r="M347" t="str">
        <f ca="1">INDEX(OFFSET(EPA_AMP!$A:$A,,M$3),$C347)</f>
        <v>MAIN</v>
      </c>
      <c r="N347" t="str">
        <f ca="1">INDEX(OFFSET(EPA_AMP!$A:$A,,N$3),$C347)</f>
        <v>Midwest Generation LLC (Owner)|Midwest Generation LLC (Operator)</v>
      </c>
      <c r="O347" t="str">
        <f ca="1">INDEX(OFFSET(EPA_AMP!$A:$A,,O$3),$C347)</f>
        <v>CSNOX, CSOSG2E, CSSO2G1</v>
      </c>
      <c r="P347" t="str">
        <f ca="1">INDEX(OFFSET(EPA_AMP!$A:$A,,P$3),$C347)</f>
        <v>Combustion turbine</v>
      </c>
      <c r="Q347" t="str">
        <f ca="1">INDEX(OFFSET(EPA_AMP!$A:$A,,Q$3),$C347)</f>
        <v>Diesel Oil</v>
      </c>
      <c r="R347">
        <f ca="1">INDEX(OFFSET(EPA_AMP!$A:$A,,R$3),$C347)</f>
        <v>0</v>
      </c>
      <c r="S347">
        <f ca="1">INDEX(OFFSET(EPA_AMP!$A:$A,,S$3),$C347)</f>
        <v>0</v>
      </c>
      <c r="T347">
        <f ca="1">INDEX(OFFSET(EPA_AMP!$A:$A,,T$3),$C347)</f>
        <v>0</v>
      </c>
      <c r="U347">
        <f ca="1">INDEX(OFFSET(EPA_AMP!$A:$A,,U$3),$C347)</f>
        <v>0</v>
      </c>
      <c r="V347" s="56" t="str">
        <f ca="1">IF(Q347=Q346,V346,INDEX(RefTables!$C$5:$C$35,MATCH(Q347,RefTables!$B$5:$B$35,0)))</f>
        <v>Oil</v>
      </c>
      <c r="W347" s="57" t="str">
        <f ca="1">IF(P347=P346,W346,INDEX(RefTables!$F:$F,MATCH(P347,RefTables!$E:$E,0)))</f>
        <v>CT</v>
      </c>
      <c r="X347" s="58" t="s">
        <v>47676</v>
      </c>
      <c r="Y347" s="58" t="s">
        <v>47676</v>
      </c>
      <c r="Z347" s="58" t="s">
        <v>47676</v>
      </c>
      <c r="AA347" s="58" t="s">
        <v>47676</v>
      </c>
      <c r="AB347" s="58" t="s">
        <v>47676</v>
      </c>
      <c r="AC347" s="58" t="str">
        <f ca="1">INDEX(RefTables!$O:$O,MATCH($AI347,RefTables!$N:$N,0))</f>
        <v>MIDA</v>
      </c>
      <c r="AD347" s="59">
        <f>MATCH(B347,CapacityGen!$G:$G,0)</f>
        <v>347</v>
      </c>
      <c r="AE347" s="59">
        <f>IF(ISNA($AD347),0,INDEX(CapacityGen!D:D,$AD347))</f>
        <v>0</v>
      </c>
      <c r="AF347" s="59">
        <f>IF(ISNA($AD347),0,INDEX(CapacityGen!E:E,$AD347))</f>
        <v>0</v>
      </c>
      <c r="AG347" s="60">
        <f>IF(ISNA($AD347),0,INDEX(CapacityGen!F:F,$AD347))</f>
        <v>0</v>
      </c>
      <c r="AH347" s="61" t="str">
        <f t="shared" ca="1" si="70"/>
        <v>Fisk 312</v>
      </c>
      <c r="AI347" s="62" t="str">
        <f ca="1">INDEX(EPA_AMP!$AD$5:$AD$4378,MATCH(H347,EPA_AMP!$D$5:$D$4378,0))</f>
        <v>Mid-Atlantic</v>
      </c>
      <c r="AJ347" s="72" t="e">
        <f ca="1">MATCH(E347&amp;"|"&amp;F347,Dropdowns!$Z:$Z,0)</f>
        <v>#N/A</v>
      </c>
      <c r="AL347" t="str">
        <f t="shared" ca="1" si="71"/>
        <v>Mid-Atlantic</v>
      </c>
      <c r="AM347" t="str">
        <f t="shared" ca="1" si="72"/>
        <v>Oil</v>
      </c>
      <c r="AN347" t="str">
        <f t="shared" ca="1" si="73"/>
        <v>CT</v>
      </c>
      <c r="AO347" t="str">
        <f t="shared" ca="1" si="74"/>
        <v>Fisk 312</v>
      </c>
      <c r="AP347" t="str">
        <f t="shared" ca="1" si="75"/>
        <v>IL</v>
      </c>
      <c r="AQ347" t="str">
        <f t="shared" ca="1" si="76"/>
        <v>Cook County</v>
      </c>
      <c r="AR347">
        <f t="shared" ca="1" si="77"/>
        <v>41.8508</v>
      </c>
      <c r="AS347">
        <f t="shared" ca="1" si="78"/>
        <v>-87.653300000000002</v>
      </c>
      <c r="AT347">
        <f t="shared" si="79"/>
        <v>0</v>
      </c>
      <c r="AU347" s="68">
        <f t="shared" si="80"/>
        <v>0</v>
      </c>
      <c r="AV347" s="69">
        <f t="shared" si="81"/>
        <v>0</v>
      </c>
      <c r="AW347" s="79">
        <f>IFERROR(INDEX(AVERT_2017NEI!$H$8:$H$4379,MATCH(B347,AVERT_2017NEI!$L$8:$L$4379,0))/(2000*10^3),"")</f>
        <v>4.0099542906117195E-5</v>
      </c>
      <c r="AX347" s="79">
        <f>IF(AW347="",SUMIFS(AVERT_2017NEI!$P$8:$P$19,AVERT_2017NEI!$N$8:$N$19,BB347,AVERT_2017NEI!$O$8:$O$19,W347)/(2000*1000),AW347)</f>
        <v>4.0099542906117195E-5</v>
      </c>
      <c r="AY347" s="98" t="str">
        <f t="shared" ca="1" si="82"/>
        <v>No</v>
      </c>
      <c r="AZ347" s="99">
        <f ca="1">IF(V347=GTN_Factors!$B$6,IF(AY347=GTN_Factors!$D$6,GTN_Factors!$F$6,GTN_Factors!$F$7),INDEX(GTN_Factors!$F$8:$F$11,MATCH(W347,GTN_Factors!$C$8:$C$11,0)))</f>
        <v>0.97798816281668044</v>
      </c>
      <c r="BA347" s="135">
        <f ca="1">INDEX(CO2_Factors!$F$6:$F$9,MATCH(V347,CO2_Factors!$B$6:$B$9,0))</f>
        <v>8.1539875045939E-2</v>
      </c>
      <c r="BB347" s="79" t="str">
        <f t="shared" ca="1" si="83"/>
        <v>Oil and Other</v>
      </c>
    </row>
    <row r="348" spans="2:54" ht="17.25" customHeight="1" x14ac:dyDescent="0.5">
      <c r="B348" s="102" t="s">
        <v>3645</v>
      </c>
      <c r="C348" s="54">
        <f>MATCH(B348,EPA_AMP!$U:$U,0)</f>
        <v>348</v>
      </c>
      <c r="D348">
        <f ca="1">INDEX(OFFSET(EPA_AMP!$A:$A,,D$3),$C348)</f>
        <v>2024</v>
      </c>
      <c r="E348" t="str">
        <f ca="1">INDEX(OFFSET(EPA_AMP!$A:$A,,E$3),$C348)</f>
        <v>IL</v>
      </c>
      <c r="F348" t="str">
        <f ca="1">INDEX(OFFSET(EPA_AMP!$A:$A,,F$3),$C348)</f>
        <v>Cook County</v>
      </c>
      <c r="G348" t="str">
        <f ca="1">INDEX(OFFSET(EPA_AMP!$A:$A,,G$3),$C348)</f>
        <v>Fisk</v>
      </c>
      <c r="H348">
        <f ca="1">INDEX(OFFSET(EPA_AMP!$A:$A,,H$3),$C348)</f>
        <v>886</v>
      </c>
      <c r="I348">
        <f ca="1">INDEX(OFFSET(EPA_AMP!$A:$A,,I$3),$C348)</f>
        <v>321</v>
      </c>
      <c r="J348">
        <f ca="1">INDEX(OFFSET(EPA_AMP!$A:$A,,J$3),$C348)</f>
        <v>41.8508</v>
      </c>
      <c r="K348">
        <f ca="1">INDEX(OFFSET(EPA_AMP!$A:$A,,K$3),$C348)</f>
        <v>-87.653300000000002</v>
      </c>
      <c r="L348">
        <f ca="1">INDEX(OFFSET(EPA_AMP!$A:$A,,L$3),$C348)</f>
        <v>5</v>
      </c>
      <c r="M348" t="str">
        <f ca="1">INDEX(OFFSET(EPA_AMP!$A:$A,,M$3),$C348)</f>
        <v>MAIN</v>
      </c>
      <c r="N348" t="str">
        <f ca="1">INDEX(OFFSET(EPA_AMP!$A:$A,,N$3),$C348)</f>
        <v>Midwest Generation LLC (Owner)|Midwest Generation LLC (Operator)</v>
      </c>
      <c r="O348" t="str">
        <f ca="1">INDEX(OFFSET(EPA_AMP!$A:$A,,O$3),$C348)</f>
        <v>CSNOX, CSOSG2E, CSSO2G1</v>
      </c>
      <c r="P348" t="str">
        <f ca="1">INDEX(OFFSET(EPA_AMP!$A:$A,,P$3),$C348)</f>
        <v>Combustion turbine</v>
      </c>
      <c r="Q348" t="str">
        <f ca="1">INDEX(OFFSET(EPA_AMP!$A:$A,,Q$3),$C348)</f>
        <v>Diesel Oil</v>
      </c>
      <c r="R348">
        <f ca="1">INDEX(OFFSET(EPA_AMP!$A:$A,,R$3),$C348)</f>
        <v>0</v>
      </c>
      <c r="S348">
        <f ca="1">INDEX(OFFSET(EPA_AMP!$A:$A,,S$3),$C348)</f>
        <v>0</v>
      </c>
      <c r="T348">
        <f ca="1">INDEX(OFFSET(EPA_AMP!$A:$A,,T$3),$C348)</f>
        <v>0</v>
      </c>
      <c r="U348">
        <f ca="1">INDEX(OFFSET(EPA_AMP!$A:$A,,U$3),$C348)</f>
        <v>0</v>
      </c>
      <c r="V348" s="56" t="str">
        <f ca="1">IF(Q348=Q347,V347,INDEX(RefTables!$C$5:$C$35,MATCH(Q348,RefTables!$B$5:$B$35,0)))</f>
        <v>Oil</v>
      </c>
      <c r="W348" s="57" t="str">
        <f ca="1">IF(P348=P347,W347,INDEX(RefTables!$F:$F,MATCH(P348,RefTables!$E:$E,0)))</f>
        <v>CT</v>
      </c>
      <c r="X348" s="58" t="s">
        <v>47676</v>
      </c>
      <c r="Y348" s="58" t="s">
        <v>47676</v>
      </c>
      <c r="Z348" s="58" t="s">
        <v>47676</v>
      </c>
      <c r="AA348" s="58" t="s">
        <v>47676</v>
      </c>
      <c r="AB348" s="58" t="s">
        <v>47676</v>
      </c>
      <c r="AC348" s="58" t="str">
        <f ca="1">INDEX(RefTables!$O:$O,MATCH($AI348,RefTables!$N:$N,0))</f>
        <v>MIDA</v>
      </c>
      <c r="AD348" s="59">
        <f>MATCH(B348,CapacityGen!$G:$G,0)</f>
        <v>348</v>
      </c>
      <c r="AE348" s="59">
        <f>IF(ISNA($AD348),0,INDEX(CapacityGen!D:D,$AD348))</f>
        <v>0</v>
      </c>
      <c r="AF348" s="59">
        <f>IF(ISNA($AD348),0,INDEX(CapacityGen!E:E,$AD348))</f>
        <v>0</v>
      </c>
      <c r="AG348" s="60">
        <f>IF(ISNA($AD348),0,INDEX(CapacityGen!F:F,$AD348))</f>
        <v>0</v>
      </c>
      <c r="AH348" s="61" t="str">
        <f t="shared" ca="1" si="70"/>
        <v>Fisk 321</v>
      </c>
      <c r="AI348" s="62" t="str">
        <f ca="1">INDEX(EPA_AMP!$AD$5:$AD$4378,MATCH(H348,EPA_AMP!$D$5:$D$4378,0))</f>
        <v>Mid-Atlantic</v>
      </c>
      <c r="AJ348" s="72" t="e">
        <f ca="1">MATCH(E348&amp;"|"&amp;F348,Dropdowns!$Z:$Z,0)</f>
        <v>#N/A</v>
      </c>
      <c r="AL348" t="str">
        <f t="shared" ca="1" si="71"/>
        <v>Mid-Atlantic</v>
      </c>
      <c r="AM348" t="str">
        <f t="shared" ca="1" si="72"/>
        <v>Oil</v>
      </c>
      <c r="AN348" t="str">
        <f t="shared" ca="1" si="73"/>
        <v>CT</v>
      </c>
      <c r="AO348" t="str">
        <f t="shared" ca="1" si="74"/>
        <v>Fisk 321</v>
      </c>
      <c r="AP348" t="str">
        <f t="shared" ca="1" si="75"/>
        <v>IL</v>
      </c>
      <c r="AQ348" t="str">
        <f t="shared" ca="1" si="76"/>
        <v>Cook County</v>
      </c>
      <c r="AR348">
        <f t="shared" ca="1" si="77"/>
        <v>41.8508</v>
      </c>
      <c r="AS348">
        <f t="shared" ca="1" si="78"/>
        <v>-87.653300000000002</v>
      </c>
      <c r="AT348">
        <f t="shared" si="79"/>
        <v>0</v>
      </c>
      <c r="AU348" s="68">
        <f t="shared" si="80"/>
        <v>0</v>
      </c>
      <c r="AV348" s="69">
        <f t="shared" si="81"/>
        <v>0</v>
      </c>
      <c r="AW348" s="79">
        <f>IFERROR(INDEX(AVERT_2017NEI!$H$8:$H$4379,MATCH(B348,AVERT_2017NEI!$L$8:$L$4379,0))/(2000*10^3),"")</f>
        <v>1.2402370229650512E-5</v>
      </c>
      <c r="AX348" s="79">
        <f>IF(AW348="",SUMIFS(AVERT_2017NEI!$P$8:$P$19,AVERT_2017NEI!$N$8:$N$19,BB348,AVERT_2017NEI!$O$8:$O$19,W348)/(2000*1000),AW348)</f>
        <v>1.2402370229650512E-5</v>
      </c>
      <c r="AY348" s="98" t="str">
        <f t="shared" ca="1" si="82"/>
        <v>No</v>
      </c>
      <c r="AZ348" s="99">
        <f ca="1">IF(V348=GTN_Factors!$B$6,IF(AY348=GTN_Factors!$D$6,GTN_Factors!$F$6,GTN_Factors!$F$7),INDEX(GTN_Factors!$F$8:$F$11,MATCH(W348,GTN_Factors!$C$8:$C$11,0)))</f>
        <v>0.97798816281668044</v>
      </c>
      <c r="BA348" s="135">
        <f ca="1">INDEX(CO2_Factors!$F$6:$F$9,MATCH(V348,CO2_Factors!$B$6:$B$9,0))</f>
        <v>8.1539875045939E-2</v>
      </c>
      <c r="BB348" s="79" t="str">
        <f t="shared" ca="1" si="83"/>
        <v>Oil and Other</v>
      </c>
    </row>
    <row r="349" spans="2:54" ht="17.25" customHeight="1" x14ac:dyDescent="0.5">
      <c r="B349" s="102" t="s">
        <v>3646</v>
      </c>
      <c r="C349" s="54">
        <f>MATCH(B349,EPA_AMP!$U:$U,0)</f>
        <v>349</v>
      </c>
      <c r="D349">
        <f ca="1">INDEX(OFFSET(EPA_AMP!$A:$A,,D$3),$C349)</f>
        <v>2024</v>
      </c>
      <c r="E349" t="str">
        <f ca="1">INDEX(OFFSET(EPA_AMP!$A:$A,,E$3),$C349)</f>
        <v>IL</v>
      </c>
      <c r="F349" t="str">
        <f ca="1">INDEX(OFFSET(EPA_AMP!$A:$A,,F$3),$C349)</f>
        <v>Cook County</v>
      </c>
      <c r="G349" t="str">
        <f ca="1">INDEX(OFFSET(EPA_AMP!$A:$A,,G$3),$C349)</f>
        <v>Fisk</v>
      </c>
      <c r="H349">
        <f ca="1">INDEX(OFFSET(EPA_AMP!$A:$A,,H$3),$C349)</f>
        <v>886</v>
      </c>
      <c r="I349">
        <f ca="1">INDEX(OFFSET(EPA_AMP!$A:$A,,I$3),$C349)</f>
        <v>322</v>
      </c>
      <c r="J349">
        <f ca="1">INDEX(OFFSET(EPA_AMP!$A:$A,,J$3),$C349)</f>
        <v>41.8508</v>
      </c>
      <c r="K349">
        <f ca="1">INDEX(OFFSET(EPA_AMP!$A:$A,,K$3),$C349)</f>
        <v>-87.653300000000002</v>
      </c>
      <c r="L349">
        <f ca="1">INDEX(OFFSET(EPA_AMP!$A:$A,,L$3),$C349)</f>
        <v>5</v>
      </c>
      <c r="M349" t="str">
        <f ca="1">INDEX(OFFSET(EPA_AMP!$A:$A,,M$3),$C349)</f>
        <v>MAIN</v>
      </c>
      <c r="N349" t="str">
        <f ca="1">INDEX(OFFSET(EPA_AMP!$A:$A,,N$3),$C349)</f>
        <v>Midwest Generation LLC (Owner)|Midwest Generation LLC (Operator)</v>
      </c>
      <c r="O349" t="str">
        <f ca="1">INDEX(OFFSET(EPA_AMP!$A:$A,,O$3),$C349)</f>
        <v>CSNOX, CSOSG2E, CSSO2G1</v>
      </c>
      <c r="P349" t="str">
        <f ca="1">INDEX(OFFSET(EPA_AMP!$A:$A,,P$3),$C349)</f>
        <v>Combustion turbine</v>
      </c>
      <c r="Q349" t="str">
        <f ca="1">INDEX(OFFSET(EPA_AMP!$A:$A,,Q$3),$C349)</f>
        <v>Diesel Oil</v>
      </c>
      <c r="R349">
        <f ca="1">INDEX(OFFSET(EPA_AMP!$A:$A,,R$3),$C349)</f>
        <v>0</v>
      </c>
      <c r="S349">
        <f ca="1">INDEX(OFFSET(EPA_AMP!$A:$A,,S$3),$C349)</f>
        <v>0</v>
      </c>
      <c r="T349">
        <f ca="1">INDEX(OFFSET(EPA_AMP!$A:$A,,T$3),$C349)</f>
        <v>0</v>
      </c>
      <c r="U349">
        <f ca="1">INDEX(OFFSET(EPA_AMP!$A:$A,,U$3),$C349)</f>
        <v>0</v>
      </c>
      <c r="V349" s="56" t="str">
        <f ca="1">IF(Q349=Q348,V348,INDEX(RefTables!$C$5:$C$35,MATCH(Q349,RefTables!$B$5:$B$35,0)))</f>
        <v>Oil</v>
      </c>
      <c r="W349" s="57" t="str">
        <f ca="1">IF(P349=P348,W348,INDEX(RefTables!$F:$F,MATCH(P349,RefTables!$E:$E,0)))</f>
        <v>CT</v>
      </c>
      <c r="X349" s="58" t="s">
        <v>47676</v>
      </c>
      <c r="Y349" s="58" t="s">
        <v>47676</v>
      </c>
      <c r="Z349" s="58" t="s">
        <v>47676</v>
      </c>
      <c r="AA349" s="58" t="s">
        <v>47676</v>
      </c>
      <c r="AB349" s="58" t="s">
        <v>47676</v>
      </c>
      <c r="AC349" s="58" t="str">
        <f ca="1">INDEX(RefTables!$O:$O,MATCH($AI349,RefTables!$N:$N,0))</f>
        <v>MIDA</v>
      </c>
      <c r="AD349" s="59">
        <f>MATCH(B349,CapacityGen!$G:$G,0)</f>
        <v>349</v>
      </c>
      <c r="AE349" s="59">
        <f>IF(ISNA($AD349),0,INDEX(CapacityGen!D:D,$AD349))</f>
        <v>0</v>
      </c>
      <c r="AF349" s="59">
        <f>IF(ISNA($AD349),0,INDEX(CapacityGen!E:E,$AD349))</f>
        <v>0</v>
      </c>
      <c r="AG349" s="60">
        <f>IF(ISNA($AD349),0,INDEX(CapacityGen!F:F,$AD349))</f>
        <v>0</v>
      </c>
      <c r="AH349" s="61" t="str">
        <f t="shared" ca="1" si="70"/>
        <v>Fisk 322</v>
      </c>
      <c r="AI349" s="62" t="str">
        <f ca="1">INDEX(EPA_AMP!$AD$5:$AD$4378,MATCH(H349,EPA_AMP!$D$5:$D$4378,0))</f>
        <v>Mid-Atlantic</v>
      </c>
      <c r="AJ349" s="72" t="e">
        <f ca="1">MATCH(E349&amp;"|"&amp;F349,Dropdowns!$Z:$Z,0)</f>
        <v>#N/A</v>
      </c>
      <c r="AL349" t="str">
        <f t="shared" ca="1" si="71"/>
        <v>Mid-Atlantic</v>
      </c>
      <c r="AM349" t="str">
        <f t="shared" ca="1" si="72"/>
        <v>Oil</v>
      </c>
      <c r="AN349" t="str">
        <f t="shared" ca="1" si="73"/>
        <v>CT</v>
      </c>
      <c r="AO349" t="str">
        <f t="shared" ca="1" si="74"/>
        <v>Fisk 322</v>
      </c>
      <c r="AP349" t="str">
        <f t="shared" ca="1" si="75"/>
        <v>IL</v>
      </c>
      <c r="AQ349" t="str">
        <f t="shared" ca="1" si="76"/>
        <v>Cook County</v>
      </c>
      <c r="AR349">
        <f t="shared" ca="1" si="77"/>
        <v>41.8508</v>
      </c>
      <c r="AS349">
        <f t="shared" ca="1" si="78"/>
        <v>-87.653300000000002</v>
      </c>
      <c r="AT349">
        <f t="shared" si="79"/>
        <v>0</v>
      </c>
      <c r="AU349" s="68">
        <f t="shared" si="80"/>
        <v>0</v>
      </c>
      <c r="AV349" s="69">
        <f t="shared" si="81"/>
        <v>0</v>
      </c>
      <c r="AW349" s="79">
        <f>IFERROR(INDEX(AVERT_2017NEI!$H$8:$H$4379,MATCH(B349,AVERT_2017NEI!$L$8:$L$4379,0))/(2000*10^3),"")</f>
        <v>1.2558519918580982E-5</v>
      </c>
      <c r="AX349" s="79">
        <f>IF(AW349="",SUMIFS(AVERT_2017NEI!$P$8:$P$19,AVERT_2017NEI!$N$8:$N$19,BB349,AVERT_2017NEI!$O$8:$O$19,W349)/(2000*1000),AW349)</f>
        <v>1.2558519918580982E-5</v>
      </c>
      <c r="AY349" s="98" t="str">
        <f t="shared" ca="1" si="82"/>
        <v>No</v>
      </c>
      <c r="AZ349" s="99">
        <f ca="1">IF(V349=GTN_Factors!$B$6,IF(AY349=GTN_Factors!$D$6,GTN_Factors!$F$6,GTN_Factors!$F$7),INDEX(GTN_Factors!$F$8:$F$11,MATCH(W349,GTN_Factors!$C$8:$C$11,0)))</f>
        <v>0.97798816281668044</v>
      </c>
      <c r="BA349" s="135">
        <f ca="1">INDEX(CO2_Factors!$F$6:$F$9,MATCH(V349,CO2_Factors!$B$6:$B$9,0))</f>
        <v>8.1539875045939E-2</v>
      </c>
      <c r="BB349" s="79" t="str">
        <f t="shared" ca="1" si="83"/>
        <v>Oil and Other</v>
      </c>
    </row>
    <row r="350" spans="2:54" ht="17.25" customHeight="1" x14ac:dyDescent="0.5">
      <c r="B350" s="102" t="s">
        <v>3647</v>
      </c>
      <c r="C350" s="54">
        <f>MATCH(B350,EPA_AMP!$U:$U,0)</f>
        <v>350</v>
      </c>
      <c r="D350">
        <f ca="1">INDEX(OFFSET(EPA_AMP!$A:$A,,D$3),$C350)</f>
        <v>2024</v>
      </c>
      <c r="E350" t="str">
        <f ca="1">INDEX(OFFSET(EPA_AMP!$A:$A,,E$3),$C350)</f>
        <v>IL</v>
      </c>
      <c r="F350" t="str">
        <f ca="1">INDEX(OFFSET(EPA_AMP!$A:$A,,F$3),$C350)</f>
        <v>Cook County</v>
      </c>
      <c r="G350" t="str">
        <f ca="1">INDEX(OFFSET(EPA_AMP!$A:$A,,G$3),$C350)</f>
        <v>Fisk</v>
      </c>
      <c r="H350">
        <f ca="1">INDEX(OFFSET(EPA_AMP!$A:$A,,H$3),$C350)</f>
        <v>886</v>
      </c>
      <c r="I350">
        <f ca="1">INDEX(OFFSET(EPA_AMP!$A:$A,,I$3),$C350)</f>
        <v>331</v>
      </c>
      <c r="J350">
        <f ca="1">INDEX(OFFSET(EPA_AMP!$A:$A,,J$3),$C350)</f>
        <v>41.8508</v>
      </c>
      <c r="K350">
        <f ca="1">INDEX(OFFSET(EPA_AMP!$A:$A,,K$3),$C350)</f>
        <v>-87.653300000000002</v>
      </c>
      <c r="L350">
        <f ca="1">INDEX(OFFSET(EPA_AMP!$A:$A,,L$3),$C350)</f>
        <v>5</v>
      </c>
      <c r="M350" t="str">
        <f ca="1">INDEX(OFFSET(EPA_AMP!$A:$A,,M$3),$C350)</f>
        <v>MAIN</v>
      </c>
      <c r="N350" t="str">
        <f ca="1">INDEX(OFFSET(EPA_AMP!$A:$A,,N$3),$C350)</f>
        <v>Midwest Generation LLC (Owner)|Midwest Generation LLC (Operator)</v>
      </c>
      <c r="O350" t="str">
        <f ca="1">INDEX(OFFSET(EPA_AMP!$A:$A,,O$3),$C350)</f>
        <v>CSNOX, CSOSG2E, CSSO2G1</v>
      </c>
      <c r="P350" t="str">
        <f ca="1">INDEX(OFFSET(EPA_AMP!$A:$A,,P$3),$C350)</f>
        <v>Combustion turbine</v>
      </c>
      <c r="Q350" t="str">
        <f ca="1">INDEX(OFFSET(EPA_AMP!$A:$A,,Q$3),$C350)</f>
        <v>Diesel Oil</v>
      </c>
      <c r="R350">
        <f ca="1">INDEX(OFFSET(EPA_AMP!$A:$A,,R$3),$C350)</f>
        <v>0</v>
      </c>
      <c r="S350">
        <f ca="1">INDEX(OFFSET(EPA_AMP!$A:$A,,S$3),$C350)</f>
        <v>0</v>
      </c>
      <c r="T350">
        <f ca="1">INDEX(OFFSET(EPA_AMP!$A:$A,,T$3),$C350)</f>
        <v>0</v>
      </c>
      <c r="U350">
        <f ca="1">INDEX(OFFSET(EPA_AMP!$A:$A,,U$3),$C350)</f>
        <v>0</v>
      </c>
      <c r="V350" s="56" t="str">
        <f ca="1">IF(Q350=Q349,V349,INDEX(RefTables!$C$5:$C$35,MATCH(Q350,RefTables!$B$5:$B$35,0)))</f>
        <v>Oil</v>
      </c>
      <c r="W350" s="57" t="str">
        <f ca="1">IF(P350=P349,W349,INDEX(RefTables!$F:$F,MATCH(P350,RefTables!$E:$E,0)))</f>
        <v>CT</v>
      </c>
      <c r="X350" s="58" t="s">
        <v>47676</v>
      </c>
      <c r="Y350" s="58" t="s">
        <v>47676</v>
      </c>
      <c r="Z350" s="58" t="s">
        <v>47676</v>
      </c>
      <c r="AA350" s="58" t="s">
        <v>47676</v>
      </c>
      <c r="AB350" s="58" t="s">
        <v>47676</v>
      </c>
      <c r="AC350" s="58" t="str">
        <f ca="1">INDEX(RefTables!$O:$O,MATCH($AI350,RefTables!$N:$N,0))</f>
        <v>MIDA</v>
      </c>
      <c r="AD350" s="59">
        <f>MATCH(B350,CapacityGen!$G:$G,0)</f>
        <v>350</v>
      </c>
      <c r="AE350" s="59">
        <f>IF(ISNA($AD350),0,INDEX(CapacityGen!D:D,$AD350))</f>
        <v>0</v>
      </c>
      <c r="AF350" s="59">
        <f>IF(ISNA($AD350),0,INDEX(CapacityGen!E:E,$AD350))</f>
        <v>0</v>
      </c>
      <c r="AG350" s="60">
        <f>IF(ISNA($AD350),0,INDEX(CapacityGen!F:F,$AD350))</f>
        <v>0</v>
      </c>
      <c r="AH350" s="61" t="str">
        <f t="shared" ca="1" si="70"/>
        <v>Fisk 331</v>
      </c>
      <c r="AI350" s="62" t="str">
        <f ca="1">INDEX(EPA_AMP!$AD$5:$AD$4378,MATCH(H350,EPA_AMP!$D$5:$D$4378,0))</f>
        <v>Mid-Atlantic</v>
      </c>
      <c r="AJ350" s="72" t="e">
        <f ca="1">MATCH(E350&amp;"|"&amp;F350,Dropdowns!$Z:$Z,0)</f>
        <v>#N/A</v>
      </c>
      <c r="AL350" t="str">
        <f t="shared" ca="1" si="71"/>
        <v>Mid-Atlantic</v>
      </c>
      <c r="AM350" t="str">
        <f t="shared" ca="1" si="72"/>
        <v>Oil</v>
      </c>
      <c r="AN350" t="str">
        <f t="shared" ca="1" si="73"/>
        <v>CT</v>
      </c>
      <c r="AO350" t="str">
        <f t="shared" ca="1" si="74"/>
        <v>Fisk 331</v>
      </c>
      <c r="AP350" t="str">
        <f t="shared" ca="1" si="75"/>
        <v>IL</v>
      </c>
      <c r="AQ350" t="str">
        <f t="shared" ca="1" si="76"/>
        <v>Cook County</v>
      </c>
      <c r="AR350">
        <f t="shared" ca="1" si="77"/>
        <v>41.8508</v>
      </c>
      <c r="AS350">
        <f t="shared" ca="1" si="78"/>
        <v>-87.653300000000002</v>
      </c>
      <c r="AT350">
        <f t="shared" si="79"/>
        <v>0</v>
      </c>
      <c r="AU350" s="68">
        <f t="shared" si="80"/>
        <v>0</v>
      </c>
      <c r="AV350" s="69">
        <f t="shared" si="81"/>
        <v>0</v>
      </c>
      <c r="AW350" s="79">
        <f>IFERROR(INDEX(AVERT_2017NEI!$H$8:$H$4379,MATCH(B350,AVERT_2017NEI!$L$8:$L$4379,0))/(2000*10^3),"")</f>
        <v>1.541948280928585E-5</v>
      </c>
      <c r="AX350" s="79">
        <f>IF(AW350="",SUMIFS(AVERT_2017NEI!$P$8:$P$19,AVERT_2017NEI!$N$8:$N$19,BB350,AVERT_2017NEI!$O$8:$O$19,W350)/(2000*1000),AW350)</f>
        <v>1.541948280928585E-5</v>
      </c>
      <c r="AY350" s="98" t="str">
        <f t="shared" ca="1" si="82"/>
        <v>No</v>
      </c>
      <c r="AZ350" s="99">
        <f ca="1">IF(V350=GTN_Factors!$B$6,IF(AY350=GTN_Factors!$D$6,GTN_Factors!$F$6,GTN_Factors!$F$7),INDEX(GTN_Factors!$F$8:$F$11,MATCH(W350,GTN_Factors!$C$8:$C$11,0)))</f>
        <v>0.97798816281668044</v>
      </c>
      <c r="BA350" s="135">
        <f ca="1">INDEX(CO2_Factors!$F$6:$F$9,MATCH(V350,CO2_Factors!$B$6:$B$9,0))</f>
        <v>8.1539875045939E-2</v>
      </c>
      <c r="BB350" s="79" t="str">
        <f t="shared" ca="1" si="83"/>
        <v>Oil and Other</v>
      </c>
    </row>
    <row r="351" spans="2:54" ht="17.25" customHeight="1" x14ac:dyDescent="0.5">
      <c r="B351" s="102" t="s">
        <v>3648</v>
      </c>
      <c r="C351" s="54">
        <f>MATCH(B351,EPA_AMP!$U:$U,0)</f>
        <v>351</v>
      </c>
      <c r="D351">
        <f ca="1">INDEX(OFFSET(EPA_AMP!$A:$A,,D$3),$C351)</f>
        <v>2024</v>
      </c>
      <c r="E351" t="str">
        <f ca="1">INDEX(OFFSET(EPA_AMP!$A:$A,,E$3),$C351)</f>
        <v>IL</v>
      </c>
      <c r="F351" t="str">
        <f ca="1">INDEX(OFFSET(EPA_AMP!$A:$A,,F$3),$C351)</f>
        <v>Cook County</v>
      </c>
      <c r="G351" t="str">
        <f ca="1">INDEX(OFFSET(EPA_AMP!$A:$A,,G$3),$C351)</f>
        <v>Fisk</v>
      </c>
      <c r="H351">
        <f ca="1">INDEX(OFFSET(EPA_AMP!$A:$A,,H$3),$C351)</f>
        <v>886</v>
      </c>
      <c r="I351">
        <f ca="1">INDEX(OFFSET(EPA_AMP!$A:$A,,I$3),$C351)</f>
        <v>332</v>
      </c>
      <c r="J351">
        <f ca="1">INDEX(OFFSET(EPA_AMP!$A:$A,,J$3),$C351)</f>
        <v>41.8508</v>
      </c>
      <c r="K351">
        <f ca="1">INDEX(OFFSET(EPA_AMP!$A:$A,,K$3),$C351)</f>
        <v>-87.653300000000002</v>
      </c>
      <c r="L351">
        <f ca="1">INDEX(OFFSET(EPA_AMP!$A:$A,,L$3),$C351)</f>
        <v>5</v>
      </c>
      <c r="M351" t="str">
        <f ca="1">INDEX(OFFSET(EPA_AMP!$A:$A,,M$3),$C351)</f>
        <v>MAIN</v>
      </c>
      <c r="N351" t="str">
        <f ca="1">INDEX(OFFSET(EPA_AMP!$A:$A,,N$3),$C351)</f>
        <v>Midwest Generation LLC (Owner)|Midwest Generation LLC (Operator)</v>
      </c>
      <c r="O351" t="str">
        <f ca="1">INDEX(OFFSET(EPA_AMP!$A:$A,,O$3),$C351)</f>
        <v>CSNOX, CSOSG2E, CSSO2G1</v>
      </c>
      <c r="P351" t="str">
        <f ca="1">INDEX(OFFSET(EPA_AMP!$A:$A,,P$3),$C351)</f>
        <v>Combustion turbine</v>
      </c>
      <c r="Q351" t="str">
        <f ca="1">INDEX(OFFSET(EPA_AMP!$A:$A,,Q$3),$C351)</f>
        <v>Diesel Oil</v>
      </c>
      <c r="R351">
        <f ca="1">INDEX(OFFSET(EPA_AMP!$A:$A,,R$3),$C351)</f>
        <v>0</v>
      </c>
      <c r="S351">
        <f ca="1">INDEX(OFFSET(EPA_AMP!$A:$A,,S$3),$C351)</f>
        <v>0</v>
      </c>
      <c r="T351">
        <f ca="1">INDEX(OFFSET(EPA_AMP!$A:$A,,T$3),$C351)</f>
        <v>0</v>
      </c>
      <c r="U351">
        <f ca="1">INDEX(OFFSET(EPA_AMP!$A:$A,,U$3),$C351)</f>
        <v>0</v>
      </c>
      <c r="V351" s="56" t="str">
        <f ca="1">IF(Q351=Q350,V350,INDEX(RefTables!$C$5:$C$35,MATCH(Q351,RefTables!$B$5:$B$35,0)))</f>
        <v>Oil</v>
      </c>
      <c r="W351" s="57" t="str">
        <f ca="1">IF(P351=P350,W350,INDEX(RefTables!$F:$F,MATCH(P351,RefTables!$E:$E,0)))</f>
        <v>CT</v>
      </c>
      <c r="X351" s="58" t="s">
        <v>47676</v>
      </c>
      <c r="Y351" s="58" t="s">
        <v>47676</v>
      </c>
      <c r="Z351" s="58" t="s">
        <v>47676</v>
      </c>
      <c r="AA351" s="58" t="s">
        <v>47676</v>
      </c>
      <c r="AB351" s="58" t="s">
        <v>47676</v>
      </c>
      <c r="AC351" s="58" t="str">
        <f ca="1">INDEX(RefTables!$O:$O,MATCH($AI351,RefTables!$N:$N,0))</f>
        <v>MIDA</v>
      </c>
      <c r="AD351" s="59">
        <f>MATCH(B351,CapacityGen!$G:$G,0)</f>
        <v>351</v>
      </c>
      <c r="AE351" s="59">
        <f>IF(ISNA($AD351),0,INDEX(CapacityGen!D:D,$AD351))</f>
        <v>0</v>
      </c>
      <c r="AF351" s="59">
        <f>IF(ISNA($AD351),0,INDEX(CapacityGen!E:E,$AD351))</f>
        <v>0</v>
      </c>
      <c r="AG351" s="60">
        <f>IF(ISNA($AD351),0,INDEX(CapacityGen!F:F,$AD351))</f>
        <v>0</v>
      </c>
      <c r="AH351" s="61" t="str">
        <f t="shared" ca="1" si="70"/>
        <v>Fisk 332</v>
      </c>
      <c r="AI351" s="62" t="str">
        <f ca="1">INDEX(EPA_AMP!$AD$5:$AD$4378,MATCH(H351,EPA_AMP!$D$5:$D$4378,0))</f>
        <v>Mid-Atlantic</v>
      </c>
      <c r="AJ351" s="72" t="e">
        <f ca="1">MATCH(E351&amp;"|"&amp;F351,Dropdowns!$Z:$Z,0)</f>
        <v>#N/A</v>
      </c>
      <c r="AL351" t="str">
        <f t="shared" ca="1" si="71"/>
        <v>Mid-Atlantic</v>
      </c>
      <c r="AM351" t="str">
        <f t="shared" ca="1" si="72"/>
        <v>Oil</v>
      </c>
      <c r="AN351" t="str">
        <f t="shared" ca="1" si="73"/>
        <v>CT</v>
      </c>
      <c r="AO351" t="str">
        <f t="shared" ca="1" si="74"/>
        <v>Fisk 332</v>
      </c>
      <c r="AP351" t="str">
        <f t="shared" ca="1" si="75"/>
        <v>IL</v>
      </c>
      <c r="AQ351" t="str">
        <f t="shared" ca="1" si="76"/>
        <v>Cook County</v>
      </c>
      <c r="AR351">
        <f t="shared" ca="1" si="77"/>
        <v>41.8508</v>
      </c>
      <c r="AS351">
        <f t="shared" ca="1" si="78"/>
        <v>-87.653300000000002</v>
      </c>
      <c r="AT351">
        <f t="shared" si="79"/>
        <v>0</v>
      </c>
      <c r="AU351" s="68">
        <f t="shared" si="80"/>
        <v>0</v>
      </c>
      <c r="AV351" s="69">
        <f t="shared" si="81"/>
        <v>0</v>
      </c>
      <c r="AW351" s="79">
        <f>IFERROR(INDEX(AVERT_2017NEI!$H$8:$H$4379,MATCH(B351,AVERT_2017NEI!$L$8:$L$4379,0))/(2000*10^3),"")</f>
        <v>1.0839186118570492E-5</v>
      </c>
      <c r="AX351" s="79">
        <f>IF(AW351="",SUMIFS(AVERT_2017NEI!$P$8:$P$19,AVERT_2017NEI!$N$8:$N$19,BB351,AVERT_2017NEI!$O$8:$O$19,W351)/(2000*1000),AW351)</f>
        <v>1.0839186118570492E-5</v>
      </c>
      <c r="AY351" s="98" t="str">
        <f t="shared" ca="1" si="82"/>
        <v>No</v>
      </c>
      <c r="AZ351" s="99">
        <f ca="1">IF(V351=GTN_Factors!$B$6,IF(AY351=GTN_Factors!$D$6,GTN_Factors!$F$6,GTN_Factors!$F$7),INDEX(GTN_Factors!$F$8:$F$11,MATCH(W351,GTN_Factors!$C$8:$C$11,0)))</f>
        <v>0.97798816281668044</v>
      </c>
      <c r="BA351" s="135">
        <f ca="1">INDEX(CO2_Factors!$F$6:$F$9,MATCH(V351,CO2_Factors!$B$6:$B$9,0))</f>
        <v>8.1539875045939E-2</v>
      </c>
      <c r="BB351" s="79" t="str">
        <f t="shared" ca="1" si="83"/>
        <v>Oil and Other</v>
      </c>
    </row>
    <row r="352" spans="2:54" ht="17.25" customHeight="1" x14ac:dyDescent="0.5">
      <c r="B352" s="102" t="s">
        <v>3649</v>
      </c>
      <c r="C352" s="54">
        <f>MATCH(B352,EPA_AMP!$U:$U,0)</f>
        <v>352</v>
      </c>
      <c r="D352">
        <f ca="1">INDEX(OFFSET(EPA_AMP!$A:$A,,D$3),$C352)</f>
        <v>2024</v>
      </c>
      <c r="E352" t="str">
        <f ca="1">INDEX(OFFSET(EPA_AMP!$A:$A,,E$3),$C352)</f>
        <v>IL</v>
      </c>
      <c r="F352" t="str">
        <f ca="1">INDEX(OFFSET(EPA_AMP!$A:$A,,F$3),$C352)</f>
        <v>Cook County</v>
      </c>
      <c r="G352" t="str">
        <f ca="1">INDEX(OFFSET(EPA_AMP!$A:$A,,G$3),$C352)</f>
        <v>Fisk</v>
      </c>
      <c r="H352">
        <f ca="1">INDEX(OFFSET(EPA_AMP!$A:$A,,H$3),$C352)</f>
        <v>886</v>
      </c>
      <c r="I352">
        <f ca="1">INDEX(OFFSET(EPA_AMP!$A:$A,,I$3),$C352)</f>
        <v>341</v>
      </c>
      <c r="J352">
        <f ca="1">INDEX(OFFSET(EPA_AMP!$A:$A,,J$3),$C352)</f>
        <v>41.8508</v>
      </c>
      <c r="K352">
        <f ca="1">INDEX(OFFSET(EPA_AMP!$A:$A,,K$3),$C352)</f>
        <v>-87.653300000000002</v>
      </c>
      <c r="L352">
        <f ca="1">INDEX(OFFSET(EPA_AMP!$A:$A,,L$3),$C352)</f>
        <v>5</v>
      </c>
      <c r="M352" t="str">
        <f ca="1">INDEX(OFFSET(EPA_AMP!$A:$A,,M$3),$C352)</f>
        <v>MAIN</v>
      </c>
      <c r="N352" t="str">
        <f ca="1">INDEX(OFFSET(EPA_AMP!$A:$A,,N$3),$C352)</f>
        <v>Midwest Generation LLC (Owner)|Midwest Generation LLC (Operator)</v>
      </c>
      <c r="O352" t="str">
        <f ca="1">INDEX(OFFSET(EPA_AMP!$A:$A,,O$3),$C352)</f>
        <v>CSNOX, CSOSG2E, CSSO2G1</v>
      </c>
      <c r="P352" t="str">
        <f ca="1">INDEX(OFFSET(EPA_AMP!$A:$A,,P$3),$C352)</f>
        <v>Combustion turbine</v>
      </c>
      <c r="Q352" t="str">
        <f ca="1">INDEX(OFFSET(EPA_AMP!$A:$A,,Q$3),$C352)</f>
        <v>Diesel Oil</v>
      </c>
      <c r="R352">
        <f ca="1">INDEX(OFFSET(EPA_AMP!$A:$A,,R$3),$C352)</f>
        <v>0</v>
      </c>
      <c r="S352">
        <f ca="1">INDEX(OFFSET(EPA_AMP!$A:$A,,S$3),$C352)</f>
        <v>0</v>
      </c>
      <c r="T352">
        <f ca="1">INDEX(OFFSET(EPA_AMP!$A:$A,,T$3),$C352)</f>
        <v>0</v>
      </c>
      <c r="U352">
        <f ca="1">INDEX(OFFSET(EPA_AMP!$A:$A,,U$3),$C352)</f>
        <v>0</v>
      </c>
      <c r="V352" s="56" t="str">
        <f ca="1">IF(Q352=Q351,V351,INDEX(RefTables!$C$5:$C$35,MATCH(Q352,RefTables!$B$5:$B$35,0)))</f>
        <v>Oil</v>
      </c>
      <c r="W352" s="57" t="str">
        <f ca="1">IF(P352=P351,W351,INDEX(RefTables!$F:$F,MATCH(P352,RefTables!$E:$E,0)))</f>
        <v>CT</v>
      </c>
      <c r="X352" s="58" t="s">
        <v>47676</v>
      </c>
      <c r="Y352" s="58" t="s">
        <v>47676</v>
      </c>
      <c r="Z352" s="58" t="s">
        <v>47676</v>
      </c>
      <c r="AA352" s="58" t="s">
        <v>47676</v>
      </c>
      <c r="AB352" s="58" t="s">
        <v>47676</v>
      </c>
      <c r="AC352" s="58" t="str">
        <f ca="1">INDEX(RefTables!$O:$O,MATCH($AI352,RefTables!$N:$N,0))</f>
        <v>MIDA</v>
      </c>
      <c r="AD352" s="59">
        <f>MATCH(B352,CapacityGen!$G:$G,0)</f>
        <v>352</v>
      </c>
      <c r="AE352" s="59">
        <f>IF(ISNA($AD352),0,INDEX(CapacityGen!D:D,$AD352))</f>
        <v>0</v>
      </c>
      <c r="AF352" s="59">
        <f>IF(ISNA($AD352),0,INDEX(CapacityGen!E:E,$AD352))</f>
        <v>0</v>
      </c>
      <c r="AG352" s="60">
        <f>IF(ISNA($AD352),0,INDEX(CapacityGen!F:F,$AD352))</f>
        <v>0</v>
      </c>
      <c r="AH352" s="61" t="str">
        <f t="shared" ca="1" si="70"/>
        <v>Fisk 341</v>
      </c>
      <c r="AI352" s="62" t="str">
        <f ca="1">INDEX(EPA_AMP!$AD$5:$AD$4378,MATCH(H352,EPA_AMP!$D$5:$D$4378,0))</f>
        <v>Mid-Atlantic</v>
      </c>
      <c r="AJ352" s="72" t="e">
        <f ca="1">MATCH(E352&amp;"|"&amp;F352,Dropdowns!$Z:$Z,0)</f>
        <v>#N/A</v>
      </c>
      <c r="AL352" t="str">
        <f t="shared" ca="1" si="71"/>
        <v>Mid-Atlantic</v>
      </c>
      <c r="AM352" t="str">
        <f t="shared" ca="1" si="72"/>
        <v>Oil</v>
      </c>
      <c r="AN352" t="str">
        <f t="shared" ca="1" si="73"/>
        <v>CT</v>
      </c>
      <c r="AO352" t="str">
        <f t="shared" ca="1" si="74"/>
        <v>Fisk 341</v>
      </c>
      <c r="AP352" t="str">
        <f t="shared" ca="1" si="75"/>
        <v>IL</v>
      </c>
      <c r="AQ352" t="str">
        <f t="shared" ca="1" si="76"/>
        <v>Cook County</v>
      </c>
      <c r="AR352">
        <f t="shared" ca="1" si="77"/>
        <v>41.8508</v>
      </c>
      <c r="AS352">
        <f t="shared" ca="1" si="78"/>
        <v>-87.653300000000002</v>
      </c>
      <c r="AT352">
        <f t="shared" si="79"/>
        <v>0</v>
      </c>
      <c r="AU352" s="68">
        <f t="shared" si="80"/>
        <v>0</v>
      </c>
      <c r="AV352" s="69">
        <f t="shared" si="81"/>
        <v>0</v>
      </c>
      <c r="AW352" s="79" t="str">
        <f>IFERROR(INDEX(AVERT_2017NEI!$H$8:$H$4379,MATCH(B352,AVERT_2017NEI!$L$8:$L$4379,0))/(2000*10^3),"")</f>
        <v/>
      </c>
      <c r="AX352" s="79">
        <f ca="1">IF(AW352="",SUMIFS(AVERT_2017NEI!$P$8:$P$19,AVERT_2017NEI!$N$8:$N$19,BB352,AVERT_2017NEI!$O$8:$O$19,W352)/(2000*1000),AW352)</f>
        <v>5.824158111542214E-6</v>
      </c>
      <c r="AY352" s="98" t="str">
        <f t="shared" ca="1" si="82"/>
        <v>No</v>
      </c>
      <c r="AZ352" s="99">
        <f ca="1">IF(V352=GTN_Factors!$B$6,IF(AY352=GTN_Factors!$D$6,GTN_Factors!$F$6,GTN_Factors!$F$7),INDEX(GTN_Factors!$F$8:$F$11,MATCH(W352,GTN_Factors!$C$8:$C$11,0)))</f>
        <v>0.97798816281668044</v>
      </c>
      <c r="BA352" s="135">
        <f ca="1">INDEX(CO2_Factors!$F$6:$F$9,MATCH(V352,CO2_Factors!$B$6:$B$9,0))</f>
        <v>8.1539875045939E-2</v>
      </c>
      <c r="BB352" s="79" t="str">
        <f t="shared" ca="1" si="83"/>
        <v>Oil and Other</v>
      </c>
    </row>
    <row r="353" spans="2:54" ht="17.25" customHeight="1" x14ac:dyDescent="0.5">
      <c r="B353" s="102" t="s">
        <v>3650</v>
      </c>
      <c r="C353" s="54">
        <f>MATCH(B353,EPA_AMP!$U:$U,0)</f>
        <v>353</v>
      </c>
      <c r="D353">
        <f ca="1">INDEX(OFFSET(EPA_AMP!$A:$A,,D$3),$C353)</f>
        <v>2024</v>
      </c>
      <c r="E353" t="str">
        <f ca="1">INDEX(OFFSET(EPA_AMP!$A:$A,,E$3),$C353)</f>
        <v>IL</v>
      </c>
      <c r="F353" t="str">
        <f ca="1">INDEX(OFFSET(EPA_AMP!$A:$A,,F$3),$C353)</f>
        <v>Cook County</v>
      </c>
      <c r="G353" t="str">
        <f ca="1">INDEX(OFFSET(EPA_AMP!$A:$A,,G$3),$C353)</f>
        <v>Fisk</v>
      </c>
      <c r="H353">
        <f ca="1">INDEX(OFFSET(EPA_AMP!$A:$A,,H$3),$C353)</f>
        <v>886</v>
      </c>
      <c r="I353">
        <f ca="1">INDEX(OFFSET(EPA_AMP!$A:$A,,I$3),$C353)</f>
        <v>342</v>
      </c>
      <c r="J353">
        <f ca="1">INDEX(OFFSET(EPA_AMP!$A:$A,,J$3),$C353)</f>
        <v>41.8508</v>
      </c>
      <c r="K353">
        <f ca="1">INDEX(OFFSET(EPA_AMP!$A:$A,,K$3),$C353)</f>
        <v>-87.653300000000002</v>
      </c>
      <c r="L353">
        <f ca="1">INDEX(OFFSET(EPA_AMP!$A:$A,,L$3),$C353)</f>
        <v>5</v>
      </c>
      <c r="M353" t="str">
        <f ca="1">INDEX(OFFSET(EPA_AMP!$A:$A,,M$3),$C353)</f>
        <v>MAIN</v>
      </c>
      <c r="N353" t="str">
        <f ca="1">INDEX(OFFSET(EPA_AMP!$A:$A,,N$3),$C353)</f>
        <v>Midwest Generation LLC (Owner)|Midwest Generation LLC (Operator)</v>
      </c>
      <c r="O353" t="str">
        <f ca="1">INDEX(OFFSET(EPA_AMP!$A:$A,,O$3),$C353)</f>
        <v>CSNOX, CSOSG2E, CSSO2G1</v>
      </c>
      <c r="P353" t="str">
        <f ca="1">INDEX(OFFSET(EPA_AMP!$A:$A,,P$3),$C353)</f>
        <v>Combustion turbine</v>
      </c>
      <c r="Q353" t="str">
        <f ca="1">INDEX(OFFSET(EPA_AMP!$A:$A,,Q$3),$C353)</f>
        <v>Diesel Oil</v>
      </c>
      <c r="R353">
        <f ca="1">INDEX(OFFSET(EPA_AMP!$A:$A,,R$3),$C353)</f>
        <v>0</v>
      </c>
      <c r="S353">
        <f ca="1">INDEX(OFFSET(EPA_AMP!$A:$A,,S$3),$C353)</f>
        <v>0</v>
      </c>
      <c r="T353">
        <f ca="1">INDEX(OFFSET(EPA_AMP!$A:$A,,T$3),$C353)</f>
        <v>0</v>
      </c>
      <c r="U353">
        <f ca="1">INDEX(OFFSET(EPA_AMP!$A:$A,,U$3),$C353)</f>
        <v>0</v>
      </c>
      <c r="V353" s="56" t="str">
        <f ca="1">IF(Q353=Q352,V352,INDEX(RefTables!$C$5:$C$35,MATCH(Q353,RefTables!$B$5:$B$35,0)))</f>
        <v>Oil</v>
      </c>
      <c r="W353" s="57" t="str">
        <f ca="1">IF(P353=P352,W352,INDEX(RefTables!$F:$F,MATCH(P353,RefTables!$E:$E,0)))</f>
        <v>CT</v>
      </c>
      <c r="X353" s="58" t="s">
        <v>47676</v>
      </c>
      <c r="Y353" s="58" t="s">
        <v>47676</v>
      </c>
      <c r="Z353" s="58" t="s">
        <v>47676</v>
      </c>
      <c r="AA353" s="58" t="s">
        <v>47676</v>
      </c>
      <c r="AB353" s="58" t="s">
        <v>47676</v>
      </c>
      <c r="AC353" s="58" t="str">
        <f ca="1">INDEX(RefTables!$O:$O,MATCH($AI353,RefTables!$N:$N,0))</f>
        <v>MIDA</v>
      </c>
      <c r="AD353" s="59">
        <f>MATCH(B353,CapacityGen!$G:$G,0)</f>
        <v>353</v>
      </c>
      <c r="AE353" s="59">
        <f>IF(ISNA($AD353),0,INDEX(CapacityGen!D:D,$AD353))</f>
        <v>0</v>
      </c>
      <c r="AF353" s="59">
        <f>IF(ISNA($AD353),0,INDEX(CapacityGen!E:E,$AD353))</f>
        <v>0</v>
      </c>
      <c r="AG353" s="60">
        <f>IF(ISNA($AD353),0,INDEX(CapacityGen!F:F,$AD353))</f>
        <v>0</v>
      </c>
      <c r="AH353" s="61" t="str">
        <f t="shared" ca="1" si="70"/>
        <v>Fisk 342</v>
      </c>
      <c r="AI353" s="62" t="str">
        <f ca="1">INDEX(EPA_AMP!$AD$5:$AD$4378,MATCH(H353,EPA_AMP!$D$5:$D$4378,0))</f>
        <v>Mid-Atlantic</v>
      </c>
      <c r="AJ353" s="72" t="e">
        <f ca="1">MATCH(E353&amp;"|"&amp;F353,Dropdowns!$Z:$Z,0)</f>
        <v>#N/A</v>
      </c>
      <c r="AL353" t="str">
        <f t="shared" ca="1" si="71"/>
        <v>Mid-Atlantic</v>
      </c>
      <c r="AM353" t="str">
        <f t="shared" ca="1" si="72"/>
        <v>Oil</v>
      </c>
      <c r="AN353" t="str">
        <f t="shared" ca="1" si="73"/>
        <v>CT</v>
      </c>
      <c r="AO353" t="str">
        <f t="shared" ca="1" si="74"/>
        <v>Fisk 342</v>
      </c>
      <c r="AP353" t="str">
        <f t="shared" ca="1" si="75"/>
        <v>IL</v>
      </c>
      <c r="AQ353" t="str">
        <f t="shared" ca="1" si="76"/>
        <v>Cook County</v>
      </c>
      <c r="AR353">
        <f t="shared" ca="1" si="77"/>
        <v>41.8508</v>
      </c>
      <c r="AS353">
        <f t="shared" ca="1" si="78"/>
        <v>-87.653300000000002</v>
      </c>
      <c r="AT353">
        <f t="shared" si="79"/>
        <v>0</v>
      </c>
      <c r="AU353" s="68">
        <f t="shared" si="80"/>
        <v>0</v>
      </c>
      <c r="AV353" s="69">
        <f t="shared" si="81"/>
        <v>0</v>
      </c>
      <c r="AW353" s="79">
        <f>IFERROR(INDEX(AVERT_2017NEI!$H$8:$H$4379,MATCH(B353,AVERT_2017NEI!$L$8:$L$4379,0))/(2000*10^3),"")</f>
        <v>7.3226808080102923E-6</v>
      </c>
      <c r="AX353" s="79">
        <f>IF(AW353="",SUMIFS(AVERT_2017NEI!$P$8:$P$19,AVERT_2017NEI!$N$8:$N$19,BB353,AVERT_2017NEI!$O$8:$O$19,W353)/(2000*1000),AW353)</f>
        <v>7.3226808080102923E-6</v>
      </c>
      <c r="AY353" s="98" t="str">
        <f t="shared" ca="1" si="82"/>
        <v>No</v>
      </c>
      <c r="AZ353" s="99">
        <f ca="1">IF(V353=GTN_Factors!$B$6,IF(AY353=GTN_Factors!$D$6,GTN_Factors!$F$6,GTN_Factors!$F$7),INDEX(GTN_Factors!$F$8:$F$11,MATCH(W353,GTN_Factors!$C$8:$C$11,0)))</f>
        <v>0.97798816281668044</v>
      </c>
      <c r="BA353" s="135">
        <f ca="1">INDEX(CO2_Factors!$F$6:$F$9,MATCH(V353,CO2_Factors!$B$6:$B$9,0))</f>
        <v>8.1539875045939E-2</v>
      </c>
      <c r="BB353" s="79" t="str">
        <f t="shared" ca="1" si="83"/>
        <v>Oil and Other</v>
      </c>
    </row>
    <row r="354" spans="2:54" ht="17.25" customHeight="1" x14ac:dyDescent="0.5">
      <c r="B354" s="102" t="s">
        <v>3651</v>
      </c>
      <c r="C354" s="54">
        <f>MATCH(B354,EPA_AMP!$U:$U,0)</f>
        <v>354</v>
      </c>
      <c r="D354">
        <f ca="1">INDEX(OFFSET(EPA_AMP!$A:$A,,D$3),$C354)</f>
        <v>2024</v>
      </c>
      <c r="E354" t="str">
        <f ca="1">INDEX(OFFSET(EPA_AMP!$A:$A,,E$3),$C354)</f>
        <v>IL</v>
      </c>
      <c r="F354" t="str">
        <f ca="1">INDEX(OFFSET(EPA_AMP!$A:$A,,F$3),$C354)</f>
        <v>Randolph County</v>
      </c>
      <c r="G354" t="str">
        <f ca="1">INDEX(OFFSET(EPA_AMP!$A:$A,,G$3),$C354)</f>
        <v>Baldwin Energy Complex</v>
      </c>
      <c r="H354">
        <f ca="1">INDEX(OFFSET(EPA_AMP!$A:$A,,H$3),$C354)</f>
        <v>889</v>
      </c>
      <c r="I354">
        <f ca="1">INDEX(OFFSET(EPA_AMP!$A:$A,,I$3),$C354)</f>
        <v>1</v>
      </c>
      <c r="J354">
        <f ca="1">INDEX(OFFSET(EPA_AMP!$A:$A,,J$3),$C354)</f>
        <v>38.204999999999998</v>
      </c>
      <c r="K354">
        <f ca="1">INDEX(OFFSET(EPA_AMP!$A:$A,,K$3),$C354)</f>
        <v>-89.855000000000004</v>
      </c>
      <c r="L354">
        <f ca="1">INDEX(OFFSET(EPA_AMP!$A:$A,,L$3),$C354)</f>
        <v>5</v>
      </c>
      <c r="M354" t="str">
        <f ca="1">INDEX(OFFSET(EPA_AMP!$A:$A,,M$3),$C354)</f>
        <v>MAIN</v>
      </c>
      <c r="N354" t="str">
        <f ca="1">INDEX(OFFSET(EPA_AMP!$A:$A,,N$3),$C354)</f>
        <v>Dynegy Midwest Generation Inc. (Owner)|Dynegy Midwest Generation Inc. (Operator)</v>
      </c>
      <c r="O354" t="str">
        <f ca="1">INDEX(OFFSET(EPA_AMP!$A:$A,,O$3),$C354)</f>
        <v>ARP, CSNOX, CSOSG2E, CSSO2G1, MATS</v>
      </c>
      <c r="P354" t="str">
        <f ca="1">INDEX(OFFSET(EPA_AMP!$A:$A,,P$3),$C354)</f>
        <v>Cyclone boiler</v>
      </c>
      <c r="Q354" t="str">
        <f ca="1">INDEX(OFFSET(EPA_AMP!$A:$A,,Q$3),$C354)</f>
        <v>Coal</v>
      </c>
      <c r="R354" t="str">
        <f ca="1">INDEX(OFFSET(EPA_AMP!$A:$A,,R$3),$C354)</f>
        <v>Residual Oil</v>
      </c>
      <c r="S354" t="str">
        <f ca="1">INDEX(OFFSET(EPA_AMP!$A:$A,,S$3),$C354)</f>
        <v>Dry Lime FGD</v>
      </c>
      <c r="T354" t="str">
        <f ca="1">INDEX(OFFSET(EPA_AMP!$A:$A,,T$3),$C354)</f>
        <v>Overfire Air|Selective Catalytic Reduction</v>
      </c>
      <c r="U354" t="str">
        <f ca="1">INDEX(OFFSET(EPA_AMP!$A:$A,,U$3),$C354)</f>
        <v>Baghouse|Electrostatic Precipitator</v>
      </c>
      <c r="V354" s="56" t="str">
        <f ca="1">IF(Q354=Q353,V353,INDEX(RefTables!$C$5:$C$35,MATCH(Q354,RefTables!$B$5:$B$35,0)))</f>
        <v>Coal</v>
      </c>
      <c r="W354" s="57" t="str">
        <f ca="1">IF(P354=P353,W353,INDEX(RefTables!$F:$F,MATCH(P354,RefTables!$E:$E,0)))</f>
        <v>ST</v>
      </c>
      <c r="X354" s="58" t="s">
        <v>47676</v>
      </c>
      <c r="Y354" s="58" t="s">
        <v>47676</v>
      </c>
      <c r="Z354" s="58" t="s">
        <v>47676</v>
      </c>
      <c r="AA354" s="58" t="s">
        <v>47676</v>
      </c>
      <c r="AB354" s="58" t="s">
        <v>47676</v>
      </c>
      <c r="AC354" s="58" t="str">
        <f ca="1">INDEX(RefTables!$O:$O,MATCH($AI354,RefTables!$N:$N,0))</f>
        <v>MIDW</v>
      </c>
      <c r="AD354" s="59">
        <f>MATCH(B354,CapacityGen!$G:$G,0)</f>
        <v>354</v>
      </c>
      <c r="AE354" s="59">
        <f>IF(ISNA($AD354),0,INDEX(CapacityGen!D:D,$AD354))</f>
        <v>0</v>
      </c>
      <c r="AF354" s="59">
        <f>IF(ISNA($AD354),0,INDEX(CapacityGen!E:E,$AD354))</f>
        <v>0</v>
      </c>
      <c r="AG354" s="60">
        <f>IF(ISNA($AD354),0,INDEX(CapacityGen!F:F,$AD354))</f>
        <v>0</v>
      </c>
      <c r="AH354" s="61" t="str">
        <f t="shared" ca="1" si="70"/>
        <v>Baldwin Energy Complex 1</v>
      </c>
      <c r="AI354" s="62" t="str">
        <f ca="1">INDEX(EPA_AMP!$AD$5:$AD$4378,MATCH(H354,EPA_AMP!$D$5:$D$4378,0))</f>
        <v>Midwest</v>
      </c>
      <c r="AJ354" s="72" t="e">
        <f ca="1">MATCH(E354&amp;"|"&amp;F354,Dropdowns!$Z:$Z,0)</f>
        <v>#N/A</v>
      </c>
      <c r="AL354" t="str">
        <f t="shared" ca="1" si="71"/>
        <v>Midwest</v>
      </c>
      <c r="AM354" t="str">
        <f t="shared" ca="1" si="72"/>
        <v>Coal</v>
      </c>
      <c r="AN354" t="str">
        <f t="shared" ca="1" si="73"/>
        <v>ST</v>
      </c>
      <c r="AO354" t="str">
        <f t="shared" ca="1" si="74"/>
        <v>Baldwin Energy Complex 1</v>
      </c>
      <c r="AP354" t="str">
        <f t="shared" ca="1" si="75"/>
        <v>IL</v>
      </c>
      <c r="AQ354" t="str">
        <f t="shared" ca="1" si="76"/>
        <v>Randolph County</v>
      </c>
      <c r="AR354">
        <f t="shared" ca="1" si="77"/>
        <v>38.204999999999998</v>
      </c>
      <c r="AS354">
        <f t="shared" ca="1" si="78"/>
        <v>-89.855000000000004</v>
      </c>
      <c r="AT354">
        <f t="shared" si="79"/>
        <v>0</v>
      </c>
      <c r="AU354" s="68">
        <f t="shared" si="80"/>
        <v>0</v>
      </c>
      <c r="AV354" s="69">
        <f t="shared" si="81"/>
        <v>0</v>
      </c>
      <c r="AW354" s="79">
        <f>IFERROR(INDEX(AVERT_2017NEI!$H$8:$H$4379,MATCH(B354,AVERT_2017NEI!$L$8:$L$4379,0))/(2000*10^3),"")</f>
        <v>5.0446850649712152E-7</v>
      </c>
      <c r="AX354" s="79">
        <f>IF(AW354="",SUMIFS(AVERT_2017NEI!$P$8:$P$19,AVERT_2017NEI!$N$8:$N$19,BB354,AVERT_2017NEI!$O$8:$O$19,W354)/(2000*1000),AW354)</f>
        <v>5.0446850649712152E-7</v>
      </c>
      <c r="AY354" s="98" t="str">
        <f t="shared" ca="1" si="82"/>
        <v>Yes</v>
      </c>
      <c r="AZ354" s="99">
        <f ca="1">IF(V354=GTN_Factors!$B$6,IF(AY354=GTN_Factors!$D$6,GTN_Factors!$F$6,GTN_Factors!$F$7),INDEX(GTN_Factors!$F$8:$F$11,MATCH(W354,GTN_Factors!$C$8:$C$11,0)))</f>
        <v>0.91744295079303151</v>
      </c>
      <c r="BA354" s="135">
        <f ca="1">INDEX(CO2_Factors!$F$6:$F$9,MATCH(V354,CO2_Factors!$B$6:$B$9,0))</f>
        <v>0.10244027930907755</v>
      </c>
      <c r="BB354" s="79" t="str">
        <f t="shared" ca="1" si="83"/>
        <v>Coal</v>
      </c>
    </row>
    <row r="355" spans="2:54" ht="17.25" customHeight="1" x14ac:dyDescent="0.5">
      <c r="B355" s="102" t="s">
        <v>3652</v>
      </c>
      <c r="C355" s="54">
        <f>MATCH(B355,EPA_AMP!$U:$U,0)</f>
        <v>355</v>
      </c>
      <c r="D355">
        <f ca="1">INDEX(OFFSET(EPA_AMP!$A:$A,,D$3),$C355)</f>
        <v>2024</v>
      </c>
      <c r="E355" t="str">
        <f ca="1">INDEX(OFFSET(EPA_AMP!$A:$A,,E$3),$C355)</f>
        <v>IL</v>
      </c>
      <c r="F355" t="str">
        <f ca="1">INDEX(OFFSET(EPA_AMP!$A:$A,,F$3),$C355)</f>
        <v>Randolph County</v>
      </c>
      <c r="G355" t="str">
        <f ca="1">INDEX(OFFSET(EPA_AMP!$A:$A,,G$3),$C355)</f>
        <v>Baldwin Energy Complex</v>
      </c>
      <c r="H355">
        <f ca="1">INDEX(OFFSET(EPA_AMP!$A:$A,,H$3),$C355)</f>
        <v>889</v>
      </c>
      <c r="I355">
        <f ca="1">INDEX(OFFSET(EPA_AMP!$A:$A,,I$3),$C355)</f>
        <v>2</v>
      </c>
      <c r="J355">
        <f ca="1">INDEX(OFFSET(EPA_AMP!$A:$A,,J$3),$C355)</f>
        <v>38.204999999999998</v>
      </c>
      <c r="K355">
        <f ca="1">INDEX(OFFSET(EPA_AMP!$A:$A,,K$3),$C355)</f>
        <v>-89.855000000000004</v>
      </c>
      <c r="L355">
        <f ca="1">INDEX(OFFSET(EPA_AMP!$A:$A,,L$3),$C355)</f>
        <v>5</v>
      </c>
      <c r="M355" t="str">
        <f ca="1">INDEX(OFFSET(EPA_AMP!$A:$A,,M$3),$C355)</f>
        <v>MAIN</v>
      </c>
      <c r="N355" t="str">
        <f ca="1">INDEX(OFFSET(EPA_AMP!$A:$A,,N$3),$C355)</f>
        <v>Dynegy Midwest Generation Inc. (Owner)|Dynegy Midwest Generation Inc. (Operator)</v>
      </c>
      <c r="O355" t="str">
        <f ca="1">INDEX(OFFSET(EPA_AMP!$A:$A,,O$3),$C355)</f>
        <v>ARP, CSNOX, CSOSG2E, CSSO2G1, MATS</v>
      </c>
      <c r="P355" t="str">
        <f ca="1">INDEX(OFFSET(EPA_AMP!$A:$A,,P$3),$C355)</f>
        <v>Cyclone boiler</v>
      </c>
      <c r="Q355" t="str">
        <f ca="1">INDEX(OFFSET(EPA_AMP!$A:$A,,Q$3),$C355)</f>
        <v>Coal</v>
      </c>
      <c r="R355" t="str">
        <f ca="1">INDEX(OFFSET(EPA_AMP!$A:$A,,R$3),$C355)</f>
        <v>Residual Oil</v>
      </c>
      <c r="S355" t="str">
        <f ca="1">INDEX(OFFSET(EPA_AMP!$A:$A,,S$3),$C355)</f>
        <v>Dry Lime FGD</v>
      </c>
      <c r="T355" t="str">
        <f ca="1">INDEX(OFFSET(EPA_AMP!$A:$A,,T$3),$C355)</f>
        <v>Overfire Air|Selective Catalytic Reduction</v>
      </c>
      <c r="U355" t="str">
        <f ca="1">INDEX(OFFSET(EPA_AMP!$A:$A,,U$3),$C355)</f>
        <v>Baghouse|Electrostatic Precipitator</v>
      </c>
      <c r="V355" s="56" t="str">
        <f ca="1">IF(Q355=Q354,V354,INDEX(RefTables!$C$5:$C$35,MATCH(Q355,RefTables!$B$5:$B$35,0)))</f>
        <v>Coal</v>
      </c>
      <c r="W355" s="57" t="str">
        <f ca="1">IF(P355=P354,W354,INDEX(RefTables!$F:$F,MATCH(P355,RefTables!$E:$E,0)))</f>
        <v>ST</v>
      </c>
      <c r="X355" s="58" t="s">
        <v>47676</v>
      </c>
      <c r="Y355" s="58" t="s">
        <v>47676</v>
      </c>
      <c r="Z355" s="58" t="s">
        <v>47676</v>
      </c>
      <c r="AA355" s="58" t="s">
        <v>47676</v>
      </c>
      <c r="AB355" s="58" t="s">
        <v>47676</v>
      </c>
      <c r="AC355" s="58" t="str">
        <f ca="1">INDEX(RefTables!$O:$O,MATCH($AI355,RefTables!$N:$N,0))</f>
        <v>MIDW</v>
      </c>
      <c r="AD355" s="59">
        <f>MATCH(B355,CapacityGen!$G:$G,0)</f>
        <v>355</v>
      </c>
      <c r="AE355" s="59">
        <f>IF(ISNA($AD355),0,INDEX(CapacityGen!D:D,$AD355))</f>
        <v>0</v>
      </c>
      <c r="AF355" s="59">
        <f>IF(ISNA($AD355),0,INDEX(CapacityGen!E:E,$AD355))</f>
        <v>0</v>
      </c>
      <c r="AG355" s="60">
        <f>IF(ISNA($AD355),0,INDEX(CapacityGen!F:F,$AD355))</f>
        <v>0</v>
      </c>
      <c r="AH355" s="61" t="str">
        <f t="shared" ca="1" si="70"/>
        <v>Baldwin Energy Complex 2</v>
      </c>
      <c r="AI355" s="62" t="str">
        <f ca="1">INDEX(EPA_AMP!$AD$5:$AD$4378,MATCH(H355,EPA_AMP!$D$5:$D$4378,0))</f>
        <v>Midwest</v>
      </c>
      <c r="AJ355" s="72" t="e">
        <f ca="1">MATCH(E355&amp;"|"&amp;F355,Dropdowns!$Z:$Z,0)</f>
        <v>#N/A</v>
      </c>
      <c r="AL355" t="str">
        <f t="shared" ca="1" si="71"/>
        <v>Midwest</v>
      </c>
      <c r="AM355" t="str">
        <f t="shared" ca="1" si="72"/>
        <v>Coal</v>
      </c>
      <c r="AN355" t="str">
        <f t="shared" ca="1" si="73"/>
        <v>ST</v>
      </c>
      <c r="AO355" t="str">
        <f t="shared" ca="1" si="74"/>
        <v>Baldwin Energy Complex 2</v>
      </c>
      <c r="AP355" t="str">
        <f t="shared" ca="1" si="75"/>
        <v>IL</v>
      </c>
      <c r="AQ355" t="str">
        <f t="shared" ca="1" si="76"/>
        <v>Randolph County</v>
      </c>
      <c r="AR355">
        <f t="shared" ca="1" si="77"/>
        <v>38.204999999999998</v>
      </c>
      <c r="AS355">
        <f t="shared" ca="1" si="78"/>
        <v>-89.855000000000004</v>
      </c>
      <c r="AT355">
        <f t="shared" si="79"/>
        <v>0</v>
      </c>
      <c r="AU355" s="68">
        <f t="shared" si="80"/>
        <v>0</v>
      </c>
      <c r="AV355" s="69">
        <f t="shared" si="81"/>
        <v>0</v>
      </c>
      <c r="AW355" s="79">
        <f>IFERROR(INDEX(AVERT_2017NEI!$H$8:$H$4379,MATCH(B355,AVERT_2017NEI!$L$8:$L$4379,0))/(2000*10^3),"")</f>
        <v>6.2434259676141278E-7</v>
      </c>
      <c r="AX355" s="79">
        <f>IF(AW355="",SUMIFS(AVERT_2017NEI!$P$8:$P$19,AVERT_2017NEI!$N$8:$N$19,BB355,AVERT_2017NEI!$O$8:$O$19,W355)/(2000*1000),AW355)</f>
        <v>6.2434259676141278E-7</v>
      </c>
      <c r="AY355" s="98" t="str">
        <f t="shared" ca="1" si="82"/>
        <v>Yes</v>
      </c>
      <c r="AZ355" s="99">
        <f ca="1">IF(V355=GTN_Factors!$B$6,IF(AY355=GTN_Factors!$D$6,GTN_Factors!$F$6,GTN_Factors!$F$7),INDEX(GTN_Factors!$F$8:$F$11,MATCH(W355,GTN_Factors!$C$8:$C$11,0)))</f>
        <v>0.91744295079303151</v>
      </c>
      <c r="BA355" s="135">
        <f ca="1">INDEX(CO2_Factors!$F$6:$F$9,MATCH(V355,CO2_Factors!$B$6:$B$9,0))</f>
        <v>0.10244027930907755</v>
      </c>
      <c r="BB355" s="79" t="str">
        <f t="shared" ca="1" si="83"/>
        <v>Coal</v>
      </c>
    </row>
    <row r="356" spans="2:54" ht="17.25" customHeight="1" x14ac:dyDescent="0.5">
      <c r="B356" s="102" t="s">
        <v>3653</v>
      </c>
      <c r="C356" s="54">
        <f>MATCH(B356,EPA_AMP!$U:$U,0)</f>
        <v>356</v>
      </c>
      <c r="D356">
        <f ca="1">INDEX(OFFSET(EPA_AMP!$A:$A,,D$3),$C356)</f>
        <v>2024</v>
      </c>
      <c r="E356" t="str">
        <f ca="1">INDEX(OFFSET(EPA_AMP!$A:$A,,E$3),$C356)</f>
        <v>IL</v>
      </c>
      <c r="F356" t="str">
        <f ca="1">INDEX(OFFSET(EPA_AMP!$A:$A,,F$3),$C356)</f>
        <v>Madison County</v>
      </c>
      <c r="G356" t="str">
        <f ca="1">INDEX(OFFSET(EPA_AMP!$A:$A,,G$3),$C356)</f>
        <v>Venice</v>
      </c>
      <c r="H356">
        <f ca="1">INDEX(OFFSET(EPA_AMP!$A:$A,,H$3),$C356)</f>
        <v>913</v>
      </c>
      <c r="I356" t="str">
        <f ca="1">INDEX(OFFSET(EPA_AMP!$A:$A,,I$3),$C356)</f>
        <v>CT03</v>
      </c>
      <c r="J356">
        <f ca="1">INDEX(OFFSET(EPA_AMP!$A:$A,,J$3),$C356)</f>
        <v>38.664200000000001</v>
      </c>
      <c r="K356">
        <f ca="1">INDEX(OFFSET(EPA_AMP!$A:$A,,K$3),$C356)</f>
        <v>-90.176400000000001</v>
      </c>
      <c r="L356">
        <f ca="1">INDEX(OFFSET(EPA_AMP!$A:$A,,L$3),$C356)</f>
        <v>5</v>
      </c>
      <c r="M356" t="str">
        <f ca="1">INDEX(OFFSET(EPA_AMP!$A:$A,,M$3),$C356)</f>
        <v>MAIN</v>
      </c>
      <c r="N356" t="str">
        <f ca="1">INDEX(OFFSET(EPA_AMP!$A:$A,,N$3),$C356)</f>
        <v>Union Electric Company (Owner)|Union Electric Company (Operator)</v>
      </c>
      <c r="O356" t="str">
        <f ca="1">INDEX(OFFSET(EPA_AMP!$A:$A,,O$3),$C356)</f>
        <v>ARP, CSNOX, CSOSG2E, CSSO2G1</v>
      </c>
      <c r="P356" t="str">
        <f ca="1">INDEX(OFFSET(EPA_AMP!$A:$A,,P$3),$C356)</f>
        <v>Combustion turbine</v>
      </c>
      <c r="Q356" t="str">
        <f ca="1">INDEX(OFFSET(EPA_AMP!$A:$A,,Q$3),$C356)</f>
        <v>Pipeline Natural Gas</v>
      </c>
      <c r="R356">
        <f ca="1">INDEX(OFFSET(EPA_AMP!$A:$A,,R$3),$C356)</f>
        <v>0</v>
      </c>
      <c r="S356">
        <f ca="1">INDEX(OFFSET(EPA_AMP!$A:$A,,S$3),$C356)</f>
        <v>0</v>
      </c>
      <c r="T356" t="str">
        <f ca="1">INDEX(OFFSET(EPA_AMP!$A:$A,,T$3),$C356)</f>
        <v>Dry Low NOx Burners|Water Injection</v>
      </c>
      <c r="U356">
        <f ca="1">INDEX(OFFSET(EPA_AMP!$A:$A,,U$3),$C356)</f>
        <v>0</v>
      </c>
      <c r="V356" s="56" t="str">
        <f ca="1">IF(Q356=Q355,V355,INDEX(RefTables!$C$5:$C$35,MATCH(Q356,RefTables!$B$5:$B$35,0)))</f>
        <v>Gas</v>
      </c>
      <c r="W356" s="57" t="str">
        <f ca="1">IF(P356=P355,W355,INDEX(RefTables!$F:$F,MATCH(P356,RefTables!$E:$E,0)))</f>
        <v>CT</v>
      </c>
      <c r="X356" s="58" t="s">
        <v>47676</v>
      </c>
      <c r="Y356" s="58" t="s">
        <v>47676</v>
      </c>
      <c r="Z356" s="58" t="s">
        <v>47676</v>
      </c>
      <c r="AA356" s="58" t="s">
        <v>47676</v>
      </c>
      <c r="AB356" s="58" t="s">
        <v>47676</v>
      </c>
      <c r="AC356" s="58" t="str">
        <f ca="1">INDEX(RefTables!$O:$O,MATCH($AI356,RefTables!$N:$N,0))</f>
        <v>MIDW</v>
      </c>
      <c r="AD356" s="59">
        <f>MATCH(B356,CapacityGen!$G:$G,0)</f>
        <v>356</v>
      </c>
      <c r="AE356" s="59">
        <f>IF(ISNA($AD356),0,INDEX(CapacityGen!D:D,$AD356))</f>
        <v>0</v>
      </c>
      <c r="AF356" s="59">
        <f>IF(ISNA($AD356),0,INDEX(CapacityGen!E:E,$AD356))</f>
        <v>0</v>
      </c>
      <c r="AG356" s="60">
        <f>IF(ISNA($AD356),0,INDEX(CapacityGen!F:F,$AD356))</f>
        <v>0</v>
      </c>
      <c r="AH356" s="61" t="str">
        <f t="shared" ca="1" si="70"/>
        <v>Venice CT03</v>
      </c>
      <c r="AI356" s="62" t="str">
        <f ca="1">INDEX(EPA_AMP!$AD$5:$AD$4378,MATCH(H356,EPA_AMP!$D$5:$D$4378,0))</f>
        <v>Midwest</v>
      </c>
      <c r="AJ356" s="72" t="e">
        <f ca="1">MATCH(E356&amp;"|"&amp;F356,Dropdowns!$Z:$Z,0)</f>
        <v>#N/A</v>
      </c>
      <c r="AL356" t="str">
        <f t="shared" ca="1" si="71"/>
        <v>Midwest</v>
      </c>
      <c r="AM356" t="str">
        <f t="shared" ca="1" si="72"/>
        <v>Gas</v>
      </c>
      <c r="AN356" t="str">
        <f t="shared" ca="1" si="73"/>
        <v>CT</v>
      </c>
      <c r="AO356" t="str">
        <f t="shared" ca="1" si="74"/>
        <v>Venice CT03</v>
      </c>
      <c r="AP356" t="str">
        <f t="shared" ca="1" si="75"/>
        <v>IL</v>
      </c>
      <c r="AQ356" t="str">
        <f t="shared" ca="1" si="76"/>
        <v>Madison County</v>
      </c>
      <c r="AR356">
        <f t="shared" ca="1" si="77"/>
        <v>38.664200000000001</v>
      </c>
      <c r="AS356">
        <f t="shared" ca="1" si="78"/>
        <v>-90.176400000000001</v>
      </c>
      <c r="AT356">
        <f t="shared" si="79"/>
        <v>0</v>
      </c>
      <c r="AU356" s="68">
        <f t="shared" si="80"/>
        <v>0</v>
      </c>
      <c r="AV356" s="69">
        <f t="shared" si="81"/>
        <v>0</v>
      </c>
      <c r="AW356" s="79">
        <f>IFERROR(INDEX(AVERT_2017NEI!$H$8:$H$4379,MATCH(B356,AVERT_2017NEI!$L$8:$L$4379,0))/(2000*10^3),"")</f>
        <v>2.4553589210815813E-6</v>
      </c>
      <c r="AX356" s="79">
        <f>IF(AW356="",SUMIFS(AVERT_2017NEI!$P$8:$P$19,AVERT_2017NEI!$N$8:$N$19,BB356,AVERT_2017NEI!$O$8:$O$19,W356)/(2000*1000),AW356)</f>
        <v>2.4553589210815813E-6</v>
      </c>
      <c r="AY356" s="98" t="str">
        <f t="shared" ca="1" si="82"/>
        <v>No</v>
      </c>
      <c r="AZ356" s="99">
        <f ca="1">IF(V356=GTN_Factors!$B$6,IF(AY356=GTN_Factors!$D$6,GTN_Factors!$F$6,GTN_Factors!$F$7),INDEX(GTN_Factors!$F$8:$F$11,MATCH(W356,GTN_Factors!$C$8:$C$11,0)))</f>
        <v>0.97798816281668044</v>
      </c>
      <c r="BA356" s="135">
        <f ca="1">INDEX(CO2_Factors!$F$6:$F$9,MATCH(V356,CO2_Factors!$B$6:$B$9,0))</f>
        <v>5.8456449834619631E-2</v>
      </c>
      <c r="BB356" s="79" t="str">
        <f t="shared" ca="1" si="83"/>
        <v>Natural Gas</v>
      </c>
    </row>
    <row r="357" spans="2:54" ht="17.25" customHeight="1" x14ac:dyDescent="0.5">
      <c r="B357" s="102" t="s">
        <v>3654</v>
      </c>
      <c r="C357" s="54">
        <f>MATCH(B357,EPA_AMP!$U:$U,0)</f>
        <v>357</v>
      </c>
      <c r="D357">
        <f ca="1">INDEX(OFFSET(EPA_AMP!$A:$A,,D$3),$C357)</f>
        <v>2024</v>
      </c>
      <c r="E357" t="str">
        <f ca="1">INDEX(OFFSET(EPA_AMP!$A:$A,,E$3),$C357)</f>
        <v>IL</v>
      </c>
      <c r="F357" t="str">
        <f ca="1">INDEX(OFFSET(EPA_AMP!$A:$A,,F$3),$C357)</f>
        <v>Madison County</v>
      </c>
      <c r="G357" t="str">
        <f ca="1">INDEX(OFFSET(EPA_AMP!$A:$A,,G$3),$C357)</f>
        <v>Venice</v>
      </c>
      <c r="H357">
        <f ca="1">INDEX(OFFSET(EPA_AMP!$A:$A,,H$3),$C357)</f>
        <v>913</v>
      </c>
      <c r="I357" t="str">
        <f ca="1">INDEX(OFFSET(EPA_AMP!$A:$A,,I$3),$C357)</f>
        <v>CT04</v>
      </c>
      <c r="J357">
        <f ca="1">INDEX(OFFSET(EPA_AMP!$A:$A,,J$3),$C357)</f>
        <v>38.664200000000001</v>
      </c>
      <c r="K357">
        <f ca="1">INDEX(OFFSET(EPA_AMP!$A:$A,,K$3),$C357)</f>
        <v>-90.176400000000001</v>
      </c>
      <c r="L357">
        <f ca="1">INDEX(OFFSET(EPA_AMP!$A:$A,,L$3),$C357)</f>
        <v>5</v>
      </c>
      <c r="M357" t="str">
        <f ca="1">INDEX(OFFSET(EPA_AMP!$A:$A,,M$3),$C357)</f>
        <v>MAIN</v>
      </c>
      <c r="N357" t="str">
        <f ca="1">INDEX(OFFSET(EPA_AMP!$A:$A,,N$3),$C357)</f>
        <v>Union Electric Company (Owner)|Union Electric Company (Operator)</v>
      </c>
      <c r="O357" t="str">
        <f ca="1">INDEX(OFFSET(EPA_AMP!$A:$A,,O$3),$C357)</f>
        <v>ARP, CSNOX, CSOSG2E, CSSO2G1</v>
      </c>
      <c r="P357" t="str">
        <f ca="1">INDEX(OFFSET(EPA_AMP!$A:$A,,P$3),$C357)</f>
        <v>Combustion turbine</v>
      </c>
      <c r="Q357" t="str">
        <f ca="1">INDEX(OFFSET(EPA_AMP!$A:$A,,Q$3),$C357)</f>
        <v>Pipeline Natural Gas</v>
      </c>
      <c r="R357">
        <f ca="1">INDEX(OFFSET(EPA_AMP!$A:$A,,R$3),$C357)</f>
        <v>0</v>
      </c>
      <c r="S357">
        <f ca="1">INDEX(OFFSET(EPA_AMP!$A:$A,,S$3),$C357)</f>
        <v>0</v>
      </c>
      <c r="T357" t="str">
        <f ca="1">INDEX(OFFSET(EPA_AMP!$A:$A,,T$3),$C357)</f>
        <v>Dry Low NOx Burners|Water Injection</v>
      </c>
      <c r="U357">
        <f ca="1">INDEX(OFFSET(EPA_AMP!$A:$A,,U$3),$C357)</f>
        <v>0</v>
      </c>
      <c r="V357" s="56" t="str">
        <f ca="1">IF(Q357=Q356,V356,INDEX(RefTables!$C$5:$C$35,MATCH(Q357,RefTables!$B$5:$B$35,0)))</f>
        <v>Gas</v>
      </c>
      <c r="W357" s="57" t="str">
        <f ca="1">IF(P357=P356,W356,INDEX(RefTables!$F:$F,MATCH(P357,RefTables!$E:$E,0)))</f>
        <v>CT</v>
      </c>
      <c r="X357" s="58" t="s">
        <v>47676</v>
      </c>
      <c r="Y357" s="58" t="s">
        <v>47676</v>
      </c>
      <c r="Z357" s="58" t="s">
        <v>47676</v>
      </c>
      <c r="AA357" s="58" t="s">
        <v>47676</v>
      </c>
      <c r="AB357" s="58" t="s">
        <v>47676</v>
      </c>
      <c r="AC357" s="58" t="str">
        <f ca="1">INDEX(RefTables!$O:$O,MATCH($AI357,RefTables!$N:$N,0))</f>
        <v>MIDW</v>
      </c>
      <c r="AD357" s="59">
        <f>MATCH(B357,CapacityGen!$G:$G,0)</f>
        <v>357</v>
      </c>
      <c r="AE357" s="59">
        <f>IF(ISNA($AD357),0,INDEX(CapacityGen!D:D,$AD357))</f>
        <v>0</v>
      </c>
      <c r="AF357" s="59">
        <f>IF(ISNA($AD357),0,INDEX(CapacityGen!E:E,$AD357))</f>
        <v>0</v>
      </c>
      <c r="AG357" s="60">
        <f>IF(ISNA($AD357),0,INDEX(CapacityGen!F:F,$AD357))</f>
        <v>0</v>
      </c>
      <c r="AH357" s="61" t="str">
        <f t="shared" ca="1" si="70"/>
        <v>Venice CT04</v>
      </c>
      <c r="AI357" s="62" t="str">
        <f ca="1">INDEX(EPA_AMP!$AD$5:$AD$4378,MATCH(H357,EPA_AMP!$D$5:$D$4378,0))</f>
        <v>Midwest</v>
      </c>
      <c r="AJ357" s="72" t="e">
        <f ca="1">MATCH(E357&amp;"|"&amp;F357,Dropdowns!$Z:$Z,0)</f>
        <v>#N/A</v>
      </c>
      <c r="AL357" t="str">
        <f t="shared" ca="1" si="71"/>
        <v>Midwest</v>
      </c>
      <c r="AM357" t="str">
        <f t="shared" ca="1" si="72"/>
        <v>Gas</v>
      </c>
      <c r="AN357" t="str">
        <f t="shared" ca="1" si="73"/>
        <v>CT</v>
      </c>
      <c r="AO357" t="str">
        <f t="shared" ca="1" si="74"/>
        <v>Venice CT04</v>
      </c>
      <c r="AP357" t="str">
        <f t="shared" ca="1" si="75"/>
        <v>IL</v>
      </c>
      <c r="AQ357" t="str">
        <f t="shared" ca="1" si="76"/>
        <v>Madison County</v>
      </c>
      <c r="AR357">
        <f t="shared" ca="1" si="77"/>
        <v>38.664200000000001</v>
      </c>
      <c r="AS357">
        <f t="shared" ca="1" si="78"/>
        <v>-90.176400000000001</v>
      </c>
      <c r="AT357">
        <f t="shared" si="79"/>
        <v>0</v>
      </c>
      <c r="AU357" s="68">
        <f t="shared" si="80"/>
        <v>0</v>
      </c>
      <c r="AV357" s="69">
        <f t="shared" si="81"/>
        <v>0</v>
      </c>
      <c r="AW357" s="79">
        <f>IFERROR(INDEX(AVERT_2017NEI!$H$8:$H$4379,MATCH(B357,AVERT_2017NEI!$L$8:$L$4379,0))/(2000*10^3),"")</f>
        <v>2.4506302530816225E-6</v>
      </c>
      <c r="AX357" s="79">
        <f>IF(AW357="",SUMIFS(AVERT_2017NEI!$P$8:$P$19,AVERT_2017NEI!$N$8:$N$19,BB357,AVERT_2017NEI!$O$8:$O$19,W357)/(2000*1000),AW357)</f>
        <v>2.4506302530816225E-6</v>
      </c>
      <c r="AY357" s="98" t="str">
        <f t="shared" ca="1" si="82"/>
        <v>No</v>
      </c>
      <c r="AZ357" s="99">
        <f ca="1">IF(V357=GTN_Factors!$B$6,IF(AY357=GTN_Factors!$D$6,GTN_Factors!$F$6,GTN_Factors!$F$7),INDEX(GTN_Factors!$F$8:$F$11,MATCH(W357,GTN_Factors!$C$8:$C$11,0)))</f>
        <v>0.97798816281668044</v>
      </c>
      <c r="BA357" s="135">
        <f ca="1">INDEX(CO2_Factors!$F$6:$F$9,MATCH(V357,CO2_Factors!$B$6:$B$9,0))</f>
        <v>5.8456449834619631E-2</v>
      </c>
      <c r="BB357" s="79" t="str">
        <f t="shared" ca="1" si="83"/>
        <v>Natural Gas</v>
      </c>
    </row>
    <row r="358" spans="2:54" ht="17.25" customHeight="1" x14ac:dyDescent="0.5">
      <c r="B358" s="102" t="s">
        <v>3655</v>
      </c>
      <c r="C358" s="54">
        <f>MATCH(B358,EPA_AMP!$U:$U,0)</f>
        <v>358</v>
      </c>
      <c r="D358">
        <f ca="1">INDEX(OFFSET(EPA_AMP!$A:$A,,D$3),$C358)</f>
        <v>2024</v>
      </c>
      <c r="E358" t="str">
        <f ca="1">INDEX(OFFSET(EPA_AMP!$A:$A,,E$3),$C358)</f>
        <v>IL</v>
      </c>
      <c r="F358" t="str">
        <f ca="1">INDEX(OFFSET(EPA_AMP!$A:$A,,F$3),$C358)</f>
        <v>Madison County</v>
      </c>
      <c r="G358" t="str">
        <f ca="1">INDEX(OFFSET(EPA_AMP!$A:$A,,G$3),$C358)</f>
        <v>Venice</v>
      </c>
      <c r="H358">
        <f ca="1">INDEX(OFFSET(EPA_AMP!$A:$A,,H$3),$C358)</f>
        <v>913</v>
      </c>
      <c r="I358" t="str">
        <f ca="1">INDEX(OFFSET(EPA_AMP!$A:$A,,I$3),$C358)</f>
        <v>CT05</v>
      </c>
      <c r="J358">
        <f ca="1">INDEX(OFFSET(EPA_AMP!$A:$A,,J$3),$C358)</f>
        <v>38.664200000000001</v>
      </c>
      <c r="K358">
        <f ca="1">INDEX(OFFSET(EPA_AMP!$A:$A,,K$3),$C358)</f>
        <v>-90.176400000000001</v>
      </c>
      <c r="L358">
        <f ca="1">INDEX(OFFSET(EPA_AMP!$A:$A,,L$3),$C358)</f>
        <v>5</v>
      </c>
      <c r="M358" t="str">
        <f ca="1">INDEX(OFFSET(EPA_AMP!$A:$A,,M$3),$C358)</f>
        <v>MAIN</v>
      </c>
      <c r="N358" t="str">
        <f ca="1">INDEX(OFFSET(EPA_AMP!$A:$A,,N$3),$C358)</f>
        <v>Union Electric Company (Owner)|Union Electric Company (Operator)</v>
      </c>
      <c r="O358" t="str">
        <f ca="1">INDEX(OFFSET(EPA_AMP!$A:$A,,O$3),$C358)</f>
        <v>ARP, CSNOX, CSOSG2E, CSSO2G1</v>
      </c>
      <c r="P358" t="str">
        <f ca="1">INDEX(OFFSET(EPA_AMP!$A:$A,,P$3),$C358)</f>
        <v>Combustion turbine</v>
      </c>
      <c r="Q358" t="str">
        <f ca="1">INDEX(OFFSET(EPA_AMP!$A:$A,,Q$3),$C358)</f>
        <v>Pipeline Natural Gas</v>
      </c>
      <c r="R358">
        <f ca="1">INDEX(OFFSET(EPA_AMP!$A:$A,,R$3),$C358)</f>
        <v>0</v>
      </c>
      <c r="S358">
        <f ca="1">INDEX(OFFSET(EPA_AMP!$A:$A,,S$3),$C358)</f>
        <v>0</v>
      </c>
      <c r="T358" t="str">
        <f ca="1">INDEX(OFFSET(EPA_AMP!$A:$A,,T$3),$C358)</f>
        <v>Dry Low NOx Burners|Water Injection</v>
      </c>
      <c r="U358">
        <f ca="1">INDEX(OFFSET(EPA_AMP!$A:$A,,U$3),$C358)</f>
        <v>0</v>
      </c>
      <c r="V358" s="56" t="str">
        <f ca="1">IF(Q358=Q357,V357,INDEX(RefTables!$C$5:$C$35,MATCH(Q358,RefTables!$B$5:$B$35,0)))</f>
        <v>Gas</v>
      </c>
      <c r="W358" s="57" t="str">
        <f ca="1">IF(P358=P357,W357,INDEX(RefTables!$F:$F,MATCH(P358,RefTables!$E:$E,0)))</f>
        <v>CT</v>
      </c>
      <c r="X358" s="58" t="s">
        <v>47676</v>
      </c>
      <c r="Y358" s="58" t="s">
        <v>47676</v>
      </c>
      <c r="Z358" s="58" t="s">
        <v>47676</v>
      </c>
      <c r="AA358" s="58" t="s">
        <v>47676</v>
      </c>
      <c r="AB358" s="58" t="s">
        <v>47676</v>
      </c>
      <c r="AC358" s="58" t="str">
        <f ca="1">INDEX(RefTables!$O:$O,MATCH($AI358,RefTables!$N:$N,0))</f>
        <v>MIDW</v>
      </c>
      <c r="AD358" s="59">
        <f>MATCH(B358,CapacityGen!$G:$G,0)</f>
        <v>358</v>
      </c>
      <c r="AE358" s="59">
        <f>IF(ISNA($AD358),0,INDEX(CapacityGen!D:D,$AD358))</f>
        <v>0</v>
      </c>
      <c r="AF358" s="59">
        <f>IF(ISNA($AD358),0,INDEX(CapacityGen!E:E,$AD358))</f>
        <v>0</v>
      </c>
      <c r="AG358" s="60">
        <f>IF(ISNA($AD358),0,INDEX(CapacityGen!F:F,$AD358))</f>
        <v>0</v>
      </c>
      <c r="AH358" s="61" t="str">
        <f t="shared" ca="1" si="70"/>
        <v>Venice CT05</v>
      </c>
      <c r="AI358" s="62" t="str">
        <f ca="1">INDEX(EPA_AMP!$AD$5:$AD$4378,MATCH(H358,EPA_AMP!$D$5:$D$4378,0))</f>
        <v>Midwest</v>
      </c>
      <c r="AJ358" s="72" t="e">
        <f ca="1">MATCH(E358&amp;"|"&amp;F358,Dropdowns!$Z:$Z,0)</f>
        <v>#N/A</v>
      </c>
      <c r="AL358" t="str">
        <f t="shared" ca="1" si="71"/>
        <v>Midwest</v>
      </c>
      <c r="AM358" t="str">
        <f t="shared" ca="1" si="72"/>
        <v>Gas</v>
      </c>
      <c r="AN358" t="str">
        <f t="shared" ca="1" si="73"/>
        <v>CT</v>
      </c>
      <c r="AO358" t="str">
        <f t="shared" ca="1" si="74"/>
        <v>Venice CT05</v>
      </c>
      <c r="AP358" t="str">
        <f t="shared" ca="1" si="75"/>
        <v>IL</v>
      </c>
      <c r="AQ358" t="str">
        <f t="shared" ca="1" si="76"/>
        <v>Madison County</v>
      </c>
      <c r="AR358">
        <f t="shared" ca="1" si="77"/>
        <v>38.664200000000001</v>
      </c>
      <c r="AS358">
        <f t="shared" ca="1" si="78"/>
        <v>-90.176400000000001</v>
      </c>
      <c r="AT358">
        <f t="shared" si="79"/>
        <v>0</v>
      </c>
      <c r="AU358" s="68">
        <f t="shared" si="80"/>
        <v>0</v>
      </c>
      <c r="AV358" s="69">
        <f t="shared" si="81"/>
        <v>0</v>
      </c>
      <c r="AW358" s="79">
        <f>IFERROR(INDEX(AVERT_2017NEI!$H$8:$H$4379,MATCH(B358,AVERT_2017NEI!$L$8:$L$4379,0))/(2000*10^3),"")</f>
        <v>2.4714827741462279E-6</v>
      </c>
      <c r="AX358" s="79">
        <f>IF(AW358="",SUMIFS(AVERT_2017NEI!$P$8:$P$19,AVERT_2017NEI!$N$8:$N$19,BB358,AVERT_2017NEI!$O$8:$O$19,W358)/(2000*1000),AW358)</f>
        <v>2.4714827741462279E-6</v>
      </c>
      <c r="AY358" s="98" t="str">
        <f t="shared" ca="1" si="82"/>
        <v>No</v>
      </c>
      <c r="AZ358" s="99">
        <f ca="1">IF(V358=GTN_Factors!$B$6,IF(AY358=GTN_Factors!$D$6,GTN_Factors!$F$6,GTN_Factors!$F$7),INDEX(GTN_Factors!$F$8:$F$11,MATCH(W358,GTN_Factors!$C$8:$C$11,0)))</f>
        <v>0.97798816281668044</v>
      </c>
      <c r="BA358" s="135">
        <f ca="1">INDEX(CO2_Factors!$F$6:$F$9,MATCH(V358,CO2_Factors!$B$6:$B$9,0))</f>
        <v>5.8456449834619631E-2</v>
      </c>
      <c r="BB358" s="79" t="str">
        <f t="shared" ca="1" si="83"/>
        <v>Natural Gas</v>
      </c>
    </row>
    <row r="359" spans="2:54" ht="17.25" customHeight="1" x14ac:dyDescent="0.5">
      <c r="B359" s="102" t="s">
        <v>3656</v>
      </c>
      <c r="C359" s="54">
        <f>MATCH(B359,EPA_AMP!$U:$U,0)</f>
        <v>359</v>
      </c>
      <c r="D359">
        <f ca="1">INDEX(OFFSET(EPA_AMP!$A:$A,,D$3),$C359)</f>
        <v>2024</v>
      </c>
      <c r="E359" t="str">
        <f ca="1">INDEX(OFFSET(EPA_AMP!$A:$A,,E$3),$C359)</f>
        <v>IL</v>
      </c>
      <c r="F359" t="str">
        <f ca="1">INDEX(OFFSET(EPA_AMP!$A:$A,,F$3),$C359)</f>
        <v>Madison County</v>
      </c>
      <c r="G359" t="str">
        <f ca="1">INDEX(OFFSET(EPA_AMP!$A:$A,,G$3),$C359)</f>
        <v>Venice</v>
      </c>
      <c r="H359">
        <f ca="1">INDEX(OFFSET(EPA_AMP!$A:$A,,H$3),$C359)</f>
        <v>913</v>
      </c>
      <c r="I359" t="str">
        <f ca="1">INDEX(OFFSET(EPA_AMP!$A:$A,,I$3),$C359)</f>
        <v>CT2A</v>
      </c>
      <c r="J359">
        <f ca="1">INDEX(OFFSET(EPA_AMP!$A:$A,,J$3),$C359)</f>
        <v>38.664200000000001</v>
      </c>
      <c r="K359">
        <f ca="1">INDEX(OFFSET(EPA_AMP!$A:$A,,K$3),$C359)</f>
        <v>-90.176400000000001</v>
      </c>
      <c r="L359">
        <f ca="1">INDEX(OFFSET(EPA_AMP!$A:$A,,L$3),$C359)</f>
        <v>5</v>
      </c>
      <c r="M359" t="str">
        <f ca="1">INDEX(OFFSET(EPA_AMP!$A:$A,,M$3),$C359)</f>
        <v>MAIN</v>
      </c>
      <c r="N359" t="str">
        <f ca="1">INDEX(OFFSET(EPA_AMP!$A:$A,,N$3),$C359)</f>
        <v>Union Electric Company (Owner)|Union Electric Company (Operator)</v>
      </c>
      <c r="O359" t="str">
        <f ca="1">INDEX(OFFSET(EPA_AMP!$A:$A,,O$3),$C359)</f>
        <v>ARP, CSNOX, CSOSG2E, CSSO2G1</v>
      </c>
      <c r="P359" t="str">
        <f ca="1">INDEX(OFFSET(EPA_AMP!$A:$A,,P$3),$C359)</f>
        <v>Combustion turbine</v>
      </c>
      <c r="Q359" t="str">
        <f ca="1">INDEX(OFFSET(EPA_AMP!$A:$A,,Q$3),$C359)</f>
        <v>Pipeline Natural Gas</v>
      </c>
      <c r="R359" t="str">
        <f ca="1">INDEX(OFFSET(EPA_AMP!$A:$A,,R$3),$C359)</f>
        <v>Diesel Oil</v>
      </c>
      <c r="S359">
        <f ca="1">INDEX(OFFSET(EPA_AMP!$A:$A,,S$3),$C359)</f>
        <v>0</v>
      </c>
      <c r="T359" t="str">
        <f ca="1">INDEX(OFFSET(EPA_AMP!$A:$A,,T$3),$C359)</f>
        <v>Water Injection</v>
      </c>
      <c r="U359">
        <f ca="1">INDEX(OFFSET(EPA_AMP!$A:$A,,U$3),$C359)</f>
        <v>0</v>
      </c>
      <c r="V359" s="56" t="str">
        <f ca="1">IF(Q359=Q358,V358,INDEX(RefTables!$C$5:$C$35,MATCH(Q359,RefTables!$B$5:$B$35,0)))</f>
        <v>Gas</v>
      </c>
      <c r="W359" s="57" t="str">
        <f ca="1">IF(P359=P358,W358,INDEX(RefTables!$F:$F,MATCH(P359,RefTables!$E:$E,0)))</f>
        <v>CT</v>
      </c>
      <c r="X359" s="58" t="s">
        <v>47676</v>
      </c>
      <c r="Y359" s="58" t="s">
        <v>47676</v>
      </c>
      <c r="Z359" s="58" t="s">
        <v>47676</v>
      </c>
      <c r="AA359" s="58" t="s">
        <v>47676</v>
      </c>
      <c r="AB359" s="58" t="s">
        <v>47676</v>
      </c>
      <c r="AC359" s="58" t="str">
        <f ca="1">INDEX(RefTables!$O:$O,MATCH($AI359,RefTables!$N:$N,0))</f>
        <v>MIDW</v>
      </c>
      <c r="AD359" s="59">
        <f>MATCH(B359,CapacityGen!$G:$G,0)</f>
        <v>359</v>
      </c>
      <c r="AE359" s="59">
        <f>IF(ISNA($AD359),0,INDEX(CapacityGen!D:D,$AD359))</f>
        <v>0</v>
      </c>
      <c r="AF359" s="59">
        <f>IF(ISNA($AD359),0,INDEX(CapacityGen!E:E,$AD359))</f>
        <v>0</v>
      </c>
      <c r="AG359" s="60">
        <f>IF(ISNA($AD359),0,INDEX(CapacityGen!F:F,$AD359))</f>
        <v>0</v>
      </c>
      <c r="AH359" s="61" t="str">
        <f t="shared" ca="1" si="70"/>
        <v>Venice CT2A</v>
      </c>
      <c r="AI359" s="62" t="str">
        <f ca="1">INDEX(EPA_AMP!$AD$5:$AD$4378,MATCH(H359,EPA_AMP!$D$5:$D$4378,0))</f>
        <v>Midwest</v>
      </c>
      <c r="AJ359" s="72" t="e">
        <f ca="1">MATCH(E359&amp;"|"&amp;F359,Dropdowns!$Z:$Z,0)</f>
        <v>#N/A</v>
      </c>
      <c r="AL359" t="str">
        <f t="shared" ca="1" si="71"/>
        <v>Midwest</v>
      </c>
      <c r="AM359" t="str">
        <f t="shared" ca="1" si="72"/>
        <v>Gas</v>
      </c>
      <c r="AN359" t="str">
        <f t="shared" ca="1" si="73"/>
        <v>CT</v>
      </c>
      <c r="AO359" t="str">
        <f t="shared" ca="1" si="74"/>
        <v>Venice CT2A</v>
      </c>
      <c r="AP359" t="str">
        <f t="shared" ca="1" si="75"/>
        <v>IL</v>
      </c>
      <c r="AQ359" t="str">
        <f t="shared" ca="1" si="76"/>
        <v>Madison County</v>
      </c>
      <c r="AR359">
        <f t="shared" ca="1" si="77"/>
        <v>38.664200000000001</v>
      </c>
      <c r="AS359">
        <f t="shared" ca="1" si="78"/>
        <v>-90.176400000000001</v>
      </c>
      <c r="AT359">
        <f t="shared" si="79"/>
        <v>0</v>
      </c>
      <c r="AU359" s="68">
        <f t="shared" si="80"/>
        <v>0</v>
      </c>
      <c r="AV359" s="69">
        <f t="shared" si="81"/>
        <v>0</v>
      </c>
      <c r="AW359" s="79">
        <f>IFERROR(INDEX(AVERT_2017NEI!$H$8:$H$4379,MATCH(B359,AVERT_2017NEI!$L$8:$L$4379,0))/(2000*10^3),"")</f>
        <v>2.5080386403772159E-6</v>
      </c>
      <c r="AX359" s="79">
        <f>IF(AW359="",SUMIFS(AVERT_2017NEI!$P$8:$P$19,AVERT_2017NEI!$N$8:$N$19,BB359,AVERT_2017NEI!$O$8:$O$19,W359)/(2000*1000),AW359)</f>
        <v>2.5080386403772159E-6</v>
      </c>
      <c r="AY359" s="98" t="str">
        <f t="shared" ca="1" si="82"/>
        <v>No</v>
      </c>
      <c r="AZ359" s="99">
        <f ca="1">IF(V359=GTN_Factors!$B$6,IF(AY359=GTN_Factors!$D$6,GTN_Factors!$F$6,GTN_Factors!$F$7),INDEX(GTN_Factors!$F$8:$F$11,MATCH(W359,GTN_Factors!$C$8:$C$11,0)))</f>
        <v>0.97798816281668044</v>
      </c>
      <c r="BA359" s="135">
        <f ca="1">INDEX(CO2_Factors!$F$6:$F$9,MATCH(V359,CO2_Factors!$B$6:$B$9,0))</f>
        <v>5.8456449834619631E-2</v>
      </c>
      <c r="BB359" s="79" t="str">
        <f t="shared" ca="1" si="83"/>
        <v>Natural Gas</v>
      </c>
    </row>
    <row r="360" spans="2:54" ht="17.25" customHeight="1" x14ac:dyDescent="0.5">
      <c r="B360" s="102" t="s">
        <v>3657</v>
      </c>
      <c r="C360" s="54">
        <f>MATCH(B360,EPA_AMP!$U:$U,0)</f>
        <v>360</v>
      </c>
      <c r="D360">
        <f ca="1">INDEX(OFFSET(EPA_AMP!$A:$A,,D$3),$C360)</f>
        <v>2024</v>
      </c>
      <c r="E360" t="str">
        <f ca="1">INDEX(OFFSET(EPA_AMP!$A:$A,,E$3),$C360)</f>
        <v>IL</v>
      </c>
      <c r="F360" t="str">
        <f ca="1">INDEX(OFFSET(EPA_AMP!$A:$A,,F$3),$C360)</f>
        <v>Madison County</v>
      </c>
      <c r="G360" t="str">
        <f ca="1">INDEX(OFFSET(EPA_AMP!$A:$A,,G$3),$C360)</f>
        <v>Venice</v>
      </c>
      <c r="H360">
        <f ca="1">INDEX(OFFSET(EPA_AMP!$A:$A,,H$3),$C360)</f>
        <v>913</v>
      </c>
      <c r="I360" t="str">
        <f ca="1">INDEX(OFFSET(EPA_AMP!$A:$A,,I$3),$C360)</f>
        <v>CT2B</v>
      </c>
      <c r="J360">
        <f ca="1">INDEX(OFFSET(EPA_AMP!$A:$A,,J$3),$C360)</f>
        <v>38.664200000000001</v>
      </c>
      <c r="K360">
        <f ca="1">INDEX(OFFSET(EPA_AMP!$A:$A,,K$3),$C360)</f>
        <v>-90.176400000000001</v>
      </c>
      <c r="L360">
        <f ca="1">INDEX(OFFSET(EPA_AMP!$A:$A,,L$3),$C360)</f>
        <v>5</v>
      </c>
      <c r="M360" t="str">
        <f ca="1">INDEX(OFFSET(EPA_AMP!$A:$A,,M$3),$C360)</f>
        <v>MAIN</v>
      </c>
      <c r="N360" t="str">
        <f ca="1">INDEX(OFFSET(EPA_AMP!$A:$A,,N$3),$C360)</f>
        <v>Union Electric Company (Owner)|Union Electric Company (Operator)</v>
      </c>
      <c r="O360" t="str">
        <f ca="1">INDEX(OFFSET(EPA_AMP!$A:$A,,O$3),$C360)</f>
        <v>ARP, CSNOX, CSOSG2E, CSSO2G1</v>
      </c>
      <c r="P360" t="str">
        <f ca="1">INDEX(OFFSET(EPA_AMP!$A:$A,,P$3),$C360)</f>
        <v>Combustion turbine</v>
      </c>
      <c r="Q360" t="str">
        <f ca="1">INDEX(OFFSET(EPA_AMP!$A:$A,,Q$3),$C360)</f>
        <v>Pipeline Natural Gas</v>
      </c>
      <c r="R360" t="str">
        <f ca="1">INDEX(OFFSET(EPA_AMP!$A:$A,,R$3),$C360)</f>
        <v>Diesel Oil</v>
      </c>
      <c r="S360">
        <f ca="1">INDEX(OFFSET(EPA_AMP!$A:$A,,S$3),$C360)</f>
        <v>0</v>
      </c>
      <c r="T360" t="str">
        <f ca="1">INDEX(OFFSET(EPA_AMP!$A:$A,,T$3),$C360)</f>
        <v>Water Injection</v>
      </c>
      <c r="U360">
        <f ca="1">INDEX(OFFSET(EPA_AMP!$A:$A,,U$3),$C360)</f>
        <v>0</v>
      </c>
      <c r="V360" s="56" t="str">
        <f ca="1">IF(Q360=Q359,V359,INDEX(RefTables!$C$5:$C$35,MATCH(Q360,RefTables!$B$5:$B$35,0)))</f>
        <v>Gas</v>
      </c>
      <c r="W360" s="57" t="str">
        <f ca="1">IF(P360=P359,W359,INDEX(RefTables!$F:$F,MATCH(P360,RefTables!$E:$E,0)))</f>
        <v>CT</v>
      </c>
      <c r="X360" s="58" t="s">
        <v>47676</v>
      </c>
      <c r="Y360" s="58" t="s">
        <v>47676</v>
      </c>
      <c r="Z360" s="58" t="s">
        <v>47676</v>
      </c>
      <c r="AA360" s="58" t="s">
        <v>47676</v>
      </c>
      <c r="AB360" s="58" t="s">
        <v>47676</v>
      </c>
      <c r="AC360" s="58" t="str">
        <f ca="1">INDEX(RefTables!$O:$O,MATCH($AI360,RefTables!$N:$N,0))</f>
        <v>MIDW</v>
      </c>
      <c r="AD360" s="59">
        <f>MATCH(B360,CapacityGen!$G:$G,0)</f>
        <v>360</v>
      </c>
      <c r="AE360" s="59">
        <f>IF(ISNA($AD360),0,INDEX(CapacityGen!D:D,$AD360))</f>
        <v>0</v>
      </c>
      <c r="AF360" s="59">
        <f>IF(ISNA($AD360),0,INDEX(CapacityGen!E:E,$AD360))</f>
        <v>0</v>
      </c>
      <c r="AG360" s="60">
        <f>IF(ISNA($AD360),0,INDEX(CapacityGen!F:F,$AD360))</f>
        <v>0</v>
      </c>
      <c r="AH360" s="61" t="str">
        <f t="shared" ca="1" si="70"/>
        <v>Venice CT2B</v>
      </c>
      <c r="AI360" s="62" t="str">
        <f ca="1">INDEX(EPA_AMP!$AD$5:$AD$4378,MATCH(H360,EPA_AMP!$D$5:$D$4378,0))</f>
        <v>Midwest</v>
      </c>
      <c r="AJ360" s="72" t="e">
        <f ca="1">MATCH(E360&amp;"|"&amp;F360,Dropdowns!$Z:$Z,0)</f>
        <v>#N/A</v>
      </c>
      <c r="AL360" t="str">
        <f t="shared" ca="1" si="71"/>
        <v>Midwest</v>
      </c>
      <c r="AM360" t="str">
        <f t="shared" ca="1" si="72"/>
        <v>Gas</v>
      </c>
      <c r="AN360" t="str">
        <f t="shared" ca="1" si="73"/>
        <v>CT</v>
      </c>
      <c r="AO360" t="str">
        <f t="shared" ca="1" si="74"/>
        <v>Venice CT2B</v>
      </c>
      <c r="AP360" t="str">
        <f t="shared" ca="1" si="75"/>
        <v>IL</v>
      </c>
      <c r="AQ360" t="str">
        <f t="shared" ca="1" si="76"/>
        <v>Madison County</v>
      </c>
      <c r="AR360">
        <f t="shared" ca="1" si="77"/>
        <v>38.664200000000001</v>
      </c>
      <c r="AS360">
        <f t="shared" ca="1" si="78"/>
        <v>-90.176400000000001</v>
      </c>
      <c r="AT360">
        <f t="shared" si="79"/>
        <v>0</v>
      </c>
      <c r="AU360" s="68">
        <f t="shared" si="80"/>
        <v>0</v>
      </c>
      <c r="AV360" s="69">
        <f t="shared" si="81"/>
        <v>0</v>
      </c>
      <c r="AW360" s="79">
        <f>IFERROR(INDEX(AVERT_2017NEI!$H$8:$H$4379,MATCH(B360,AVERT_2017NEI!$L$8:$L$4379,0))/(2000*10^3),"")</f>
        <v>2.4956155460211078E-6</v>
      </c>
      <c r="AX360" s="79">
        <f>IF(AW360="",SUMIFS(AVERT_2017NEI!$P$8:$P$19,AVERT_2017NEI!$N$8:$N$19,BB360,AVERT_2017NEI!$O$8:$O$19,W360)/(2000*1000),AW360)</f>
        <v>2.4956155460211078E-6</v>
      </c>
      <c r="AY360" s="98" t="str">
        <f t="shared" ca="1" si="82"/>
        <v>No</v>
      </c>
      <c r="AZ360" s="99">
        <f ca="1">IF(V360=GTN_Factors!$B$6,IF(AY360=GTN_Factors!$D$6,GTN_Factors!$F$6,GTN_Factors!$F$7),INDEX(GTN_Factors!$F$8:$F$11,MATCH(W360,GTN_Factors!$C$8:$C$11,0)))</f>
        <v>0.97798816281668044</v>
      </c>
      <c r="BA360" s="135">
        <f ca="1">INDEX(CO2_Factors!$F$6:$F$9,MATCH(V360,CO2_Factors!$B$6:$B$9,0))</f>
        <v>5.8456449834619631E-2</v>
      </c>
      <c r="BB360" s="79" t="str">
        <f t="shared" ca="1" si="83"/>
        <v>Natural Gas</v>
      </c>
    </row>
    <row r="361" spans="2:54" ht="17.25" customHeight="1" x14ac:dyDescent="0.5">
      <c r="B361" s="102" t="s">
        <v>3659</v>
      </c>
      <c r="C361" s="54">
        <f>MATCH(B361,EPA_AMP!$U:$U,0)</f>
        <v>361</v>
      </c>
      <c r="D361">
        <f ca="1">INDEX(OFFSET(EPA_AMP!$A:$A,,D$3),$C361)</f>
        <v>2024</v>
      </c>
      <c r="E361" t="str">
        <f ca="1">INDEX(OFFSET(EPA_AMP!$A:$A,,E$3),$C361)</f>
        <v>IL</v>
      </c>
      <c r="F361" t="str">
        <f ca="1">INDEX(OFFSET(EPA_AMP!$A:$A,,F$3),$C361)</f>
        <v>Sangamon County</v>
      </c>
      <c r="G361" t="str">
        <f ca="1">INDEX(OFFSET(EPA_AMP!$A:$A,,G$3),$C361)</f>
        <v>Dallman</v>
      </c>
      <c r="H361">
        <f ca="1">INDEX(OFFSET(EPA_AMP!$A:$A,,H$3),$C361)</f>
        <v>963</v>
      </c>
      <c r="I361">
        <f ca="1">INDEX(OFFSET(EPA_AMP!$A:$A,,I$3),$C361)</f>
        <v>33</v>
      </c>
      <c r="J361">
        <f ca="1">INDEX(OFFSET(EPA_AMP!$A:$A,,J$3),$C361)</f>
        <v>39.753900000000002</v>
      </c>
      <c r="K361">
        <f ca="1">INDEX(OFFSET(EPA_AMP!$A:$A,,K$3),$C361)</f>
        <v>-89.601100000000002</v>
      </c>
      <c r="L361">
        <f ca="1">INDEX(OFFSET(EPA_AMP!$A:$A,,L$3),$C361)</f>
        <v>5</v>
      </c>
      <c r="M361" t="str">
        <f ca="1">INDEX(OFFSET(EPA_AMP!$A:$A,,M$3),$C361)</f>
        <v>MAIN</v>
      </c>
      <c r="N361" t="str">
        <f ca="1">INDEX(OFFSET(EPA_AMP!$A:$A,,N$3),$C361)</f>
        <v>City of Springfield, IL (Owner)|City of Springfield, IL (Operator)</v>
      </c>
      <c r="O361" t="str">
        <f ca="1">INDEX(OFFSET(EPA_AMP!$A:$A,,O$3),$C361)</f>
        <v>ARP, CSNOX, CSSO2G1, MATS</v>
      </c>
      <c r="P361" t="str">
        <f ca="1">INDEX(OFFSET(EPA_AMP!$A:$A,,P$3),$C361)</f>
        <v>Tangentially-fired</v>
      </c>
      <c r="Q361" t="str">
        <f ca="1">INDEX(OFFSET(EPA_AMP!$A:$A,,Q$3),$C361)</f>
        <v>Coal</v>
      </c>
      <c r="R361">
        <f ca="1">INDEX(OFFSET(EPA_AMP!$A:$A,,R$3),$C361)</f>
        <v>0</v>
      </c>
      <c r="S361" t="str">
        <f ca="1">INDEX(OFFSET(EPA_AMP!$A:$A,,S$3),$C361)</f>
        <v>Wet Limestone</v>
      </c>
      <c r="T361" t="str">
        <f ca="1">INDEX(OFFSET(EPA_AMP!$A:$A,,T$3),$C361)</f>
        <v>Selective Catalytic Reduction</v>
      </c>
      <c r="U361" t="str">
        <f ca="1">INDEX(OFFSET(EPA_AMP!$A:$A,,U$3),$C361)</f>
        <v>Electrostatic Precipitator</v>
      </c>
      <c r="V361" s="56" t="str">
        <f ca="1">IF(Q361=Q360,V360,INDEX(RefTables!$C$5:$C$35,MATCH(Q361,RefTables!$B$5:$B$35,0)))</f>
        <v>Coal</v>
      </c>
      <c r="W361" s="57" t="str">
        <f ca="1">IF(P361=P360,W360,INDEX(RefTables!$F:$F,MATCH(P361,RefTables!$E:$E,0)))</f>
        <v>ST</v>
      </c>
      <c r="X361" s="58" t="s">
        <v>47676</v>
      </c>
      <c r="Y361" s="58" t="s">
        <v>47676</v>
      </c>
      <c r="Z361" s="58" t="s">
        <v>47676</v>
      </c>
      <c r="AA361" s="58" t="s">
        <v>47676</v>
      </c>
      <c r="AB361" s="58" t="s">
        <v>47676</v>
      </c>
      <c r="AC361" s="58" t="str">
        <f ca="1">INDEX(RefTables!$O:$O,MATCH($AI361,RefTables!$N:$N,0))</f>
        <v>MIDW</v>
      </c>
      <c r="AD361" s="59">
        <f>MATCH(B361,CapacityGen!$G:$G,0)</f>
        <v>361</v>
      </c>
      <c r="AE361" s="59">
        <f>IF(ISNA($AD361),0,INDEX(CapacityGen!D:D,$AD361))</f>
        <v>0</v>
      </c>
      <c r="AF361" s="59">
        <f>IF(ISNA($AD361),0,INDEX(CapacityGen!E:E,$AD361))</f>
        <v>0</v>
      </c>
      <c r="AG361" s="60">
        <f>IF(ISNA($AD361),0,INDEX(CapacityGen!F:F,$AD361))</f>
        <v>0</v>
      </c>
      <c r="AH361" s="61" t="str">
        <f t="shared" ca="1" si="70"/>
        <v>Dallman 33</v>
      </c>
      <c r="AI361" s="62" t="str">
        <f ca="1">INDEX(EPA_AMP!$AD$5:$AD$4378,MATCH(H361,EPA_AMP!$D$5:$D$4378,0))</f>
        <v>Midwest</v>
      </c>
      <c r="AJ361" s="72" t="e">
        <f ca="1">MATCH(E361&amp;"|"&amp;F361,Dropdowns!$Z:$Z,0)</f>
        <v>#N/A</v>
      </c>
      <c r="AL361" t="str">
        <f t="shared" ca="1" si="71"/>
        <v>Midwest</v>
      </c>
      <c r="AM361" t="str">
        <f t="shared" ca="1" si="72"/>
        <v>Coal</v>
      </c>
      <c r="AN361" t="str">
        <f t="shared" ca="1" si="73"/>
        <v>ST</v>
      </c>
      <c r="AO361" t="str">
        <f t="shared" ca="1" si="74"/>
        <v>Dallman 33</v>
      </c>
      <c r="AP361" t="str">
        <f t="shared" ca="1" si="75"/>
        <v>IL</v>
      </c>
      <c r="AQ361" t="str">
        <f t="shared" ca="1" si="76"/>
        <v>Sangamon County</v>
      </c>
      <c r="AR361">
        <f t="shared" ca="1" si="77"/>
        <v>39.753900000000002</v>
      </c>
      <c r="AS361">
        <f t="shared" ca="1" si="78"/>
        <v>-89.601100000000002</v>
      </c>
      <c r="AT361">
        <f t="shared" si="79"/>
        <v>0</v>
      </c>
      <c r="AU361" s="68">
        <f t="shared" si="80"/>
        <v>0</v>
      </c>
      <c r="AV361" s="69">
        <f t="shared" si="81"/>
        <v>0</v>
      </c>
      <c r="AW361" s="79">
        <f>IFERROR(INDEX(AVERT_2017NEI!$H$8:$H$4379,MATCH(B361,AVERT_2017NEI!$L$8:$L$4379,0))/(2000*10^3),"")</f>
        <v>6.9079608776268976E-6</v>
      </c>
      <c r="AX361" s="79">
        <f>IF(AW361="",SUMIFS(AVERT_2017NEI!$P$8:$P$19,AVERT_2017NEI!$N$8:$N$19,BB361,AVERT_2017NEI!$O$8:$O$19,W361)/(2000*1000),AW361)</f>
        <v>6.9079608776268976E-6</v>
      </c>
      <c r="AY361" s="98" t="str">
        <f t="shared" ca="1" si="82"/>
        <v>Yes</v>
      </c>
      <c r="AZ361" s="99">
        <f ca="1">IF(V361=GTN_Factors!$B$6,IF(AY361=GTN_Factors!$D$6,GTN_Factors!$F$6,GTN_Factors!$F$7),INDEX(GTN_Factors!$F$8:$F$11,MATCH(W361,GTN_Factors!$C$8:$C$11,0)))</f>
        <v>0.91744295079303151</v>
      </c>
      <c r="BA361" s="135">
        <f ca="1">INDEX(CO2_Factors!$F$6:$F$9,MATCH(V361,CO2_Factors!$B$6:$B$9,0))</f>
        <v>0.10244027930907755</v>
      </c>
      <c r="BB361" s="79" t="str">
        <f t="shared" ca="1" si="83"/>
        <v>Coal</v>
      </c>
    </row>
    <row r="362" spans="2:54" ht="17.25" customHeight="1" x14ac:dyDescent="0.5">
      <c r="B362" s="102" t="s">
        <v>3658</v>
      </c>
      <c r="C362" s="54">
        <f>MATCH(B362,EPA_AMP!$U:$U,0)</f>
        <v>362</v>
      </c>
      <c r="D362">
        <f ca="1">INDEX(OFFSET(EPA_AMP!$A:$A,,D$3),$C362)</f>
        <v>2024</v>
      </c>
      <c r="E362" t="str">
        <f ca="1">INDEX(OFFSET(EPA_AMP!$A:$A,,E$3),$C362)</f>
        <v>IL</v>
      </c>
      <c r="F362" t="str">
        <f ca="1">INDEX(OFFSET(EPA_AMP!$A:$A,,F$3),$C362)</f>
        <v>Sangamon County</v>
      </c>
      <c r="G362" t="str">
        <f ca="1">INDEX(OFFSET(EPA_AMP!$A:$A,,G$3),$C362)</f>
        <v>Dallman</v>
      </c>
      <c r="H362">
        <f ca="1">INDEX(OFFSET(EPA_AMP!$A:$A,,H$3),$C362)</f>
        <v>963</v>
      </c>
      <c r="I362">
        <f ca="1">INDEX(OFFSET(EPA_AMP!$A:$A,,I$3),$C362)</f>
        <v>4</v>
      </c>
      <c r="J362">
        <f ca="1">INDEX(OFFSET(EPA_AMP!$A:$A,,J$3),$C362)</f>
        <v>39.753900000000002</v>
      </c>
      <c r="K362">
        <f ca="1">INDEX(OFFSET(EPA_AMP!$A:$A,,K$3),$C362)</f>
        <v>-89.601100000000002</v>
      </c>
      <c r="L362">
        <f ca="1">INDEX(OFFSET(EPA_AMP!$A:$A,,L$3),$C362)</f>
        <v>5</v>
      </c>
      <c r="M362" t="str">
        <f ca="1">INDEX(OFFSET(EPA_AMP!$A:$A,,M$3),$C362)</f>
        <v>MAIN</v>
      </c>
      <c r="N362" t="str">
        <f ca="1">INDEX(OFFSET(EPA_AMP!$A:$A,,N$3),$C362)</f>
        <v>City of Springfield, IL (Owner)|City of Springfield, IL (Operator)</v>
      </c>
      <c r="O362" t="str">
        <f ca="1">INDEX(OFFSET(EPA_AMP!$A:$A,,O$3),$C362)</f>
        <v>ARP, CSNOX, CSOSG2E, CSSO2G1, MATS</v>
      </c>
      <c r="P362" t="str">
        <f ca="1">INDEX(OFFSET(EPA_AMP!$A:$A,,P$3),$C362)</f>
        <v>Wet bottom wall-fired boiler</v>
      </c>
      <c r="Q362" t="str">
        <f ca="1">INDEX(OFFSET(EPA_AMP!$A:$A,,Q$3),$C362)</f>
        <v>Coal</v>
      </c>
      <c r="R362" t="str">
        <f ca="1">INDEX(OFFSET(EPA_AMP!$A:$A,,R$3),$C362)</f>
        <v>Pipeline Natural Gas</v>
      </c>
      <c r="S362" t="str">
        <f ca="1">INDEX(OFFSET(EPA_AMP!$A:$A,,S$3),$C362)</f>
        <v>Wet Limestone</v>
      </c>
      <c r="T362" t="str">
        <f ca="1">INDEX(OFFSET(EPA_AMP!$A:$A,,T$3),$C362)</f>
        <v>Selective Catalytic Reduction</v>
      </c>
      <c r="U362" t="str">
        <f ca="1">INDEX(OFFSET(EPA_AMP!$A:$A,,U$3),$C362)</f>
        <v>Baghouse|Electrostatic Precipitator</v>
      </c>
      <c r="V362" s="56" t="str">
        <f ca="1">IF(Q362=Q361,V361,INDEX(RefTables!$C$5:$C$35,MATCH(Q362,RefTables!$B$5:$B$35,0)))</f>
        <v>Coal</v>
      </c>
      <c r="W362" s="57" t="str">
        <f ca="1">IF(P362=P361,W361,INDEX(RefTables!$F:$F,MATCH(P362,RefTables!$E:$E,0)))</f>
        <v>ST</v>
      </c>
      <c r="X362" s="58" t="s">
        <v>47676</v>
      </c>
      <c r="Y362" s="58" t="s">
        <v>47676</v>
      </c>
      <c r="Z362" s="58" t="s">
        <v>47676</v>
      </c>
      <c r="AA362" s="58" t="s">
        <v>47676</v>
      </c>
      <c r="AB362" s="58" t="s">
        <v>47676</v>
      </c>
      <c r="AC362" s="58" t="str">
        <f ca="1">INDEX(RefTables!$O:$O,MATCH($AI362,RefTables!$N:$N,0))</f>
        <v>MIDW</v>
      </c>
      <c r="AD362" s="59">
        <f>MATCH(B362,CapacityGen!$G:$G,0)</f>
        <v>362</v>
      </c>
      <c r="AE362" s="59">
        <f>IF(ISNA($AD362),0,INDEX(CapacityGen!D:D,$AD362))</f>
        <v>0</v>
      </c>
      <c r="AF362" s="59">
        <f>IF(ISNA($AD362),0,INDEX(CapacityGen!E:E,$AD362))</f>
        <v>0</v>
      </c>
      <c r="AG362" s="60">
        <f>IF(ISNA($AD362),0,INDEX(CapacityGen!F:F,$AD362))</f>
        <v>0</v>
      </c>
      <c r="AH362" s="61" t="str">
        <f t="shared" ca="1" si="70"/>
        <v>Dallman 4</v>
      </c>
      <c r="AI362" s="62" t="str">
        <f ca="1">INDEX(EPA_AMP!$AD$5:$AD$4378,MATCH(H362,EPA_AMP!$D$5:$D$4378,0))</f>
        <v>Midwest</v>
      </c>
      <c r="AJ362" s="72" t="e">
        <f ca="1">MATCH(E362&amp;"|"&amp;F362,Dropdowns!$Z:$Z,0)</f>
        <v>#N/A</v>
      </c>
      <c r="AL362" t="str">
        <f t="shared" ca="1" si="71"/>
        <v>Midwest</v>
      </c>
      <c r="AM362" t="str">
        <f t="shared" ca="1" si="72"/>
        <v>Coal</v>
      </c>
      <c r="AN362" t="str">
        <f t="shared" ca="1" si="73"/>
        <v>ST</v>
      </c>
      <c r="AO362" t="str">
        <f t="shared" ca="1" si="74"/>
        <v>Dallman 4</v>
      </c>
      <c r="AP362" t="str">
        <f t="shared" ca="1" si="75"/>
        <v>IL</v>
      </c>
      <c r="AQ362" t="str">
        <f t="shared" ca="1" si="76"/>
        <v>Sangamon County</v>
      </c>
      <c r="AR362">
        <f t="shared" ca="1" si="77"/>
        <v>39.753900000000002</v>
      </c>
      <c r="AS362">
        <f t="shared" ca="1" si="78"/>
        <v>-89.601100000000002</v>
      </c>
      <c r="AT362">
        <f t="shared" si="79"/>
        <v>0</v>
      </c>
      <c r="AU362" s="68">
        <f t="shared" si="80"/>
        <v>0</v>
      </c>
      <c r="AV362" s="69">
        <f t="shared" si="81"/>
        <v>0</v>
      </c>
      <c r="AW362" s="79">
        <f>IFERROR(INDEX(AVERT_2017NEI!$H$8:$H$4379,MATCH(B362,AVERT_2017NEI!$L$8:$L$4379,0))/(2000*10^3),"")</f>
        <v>1.8008522698926823E-6</v>
      </c>
      <c r="AX362" s="79">
        <f>IF(AW362="",SUMIFS(AVERT_2017NEI!$P$8:$P$19,AVERT_2017NEI!$N$8:$N$19,BB362,AVERT_2017NEI!$O$8:$O$19,W362)/(2000*1000),AW362)</f>
        <v>1.8008522698926823E-6</v>
      </c>
      <c r="AY362" s="98" t="str">
        <f t="shared" ca="1" si="82"/>
        <v>Yes</v>
      </c>
      <c r="AZ362" s="99">
        <f ca="1">IF(V362=GTN_Factors!$B$6,IF(AY362=GTN_Factors!$D$6,GTN_Factors!$F$6,GTN_Factors!$F$7),INDEX(GTN_Factors!$F$8:$F$11,MATCH(W362,GTN_Factors!$C$8:$C$11,0)))</f>
        <v>0.91744295079303151</v>
      </c>
      <c r="BA362" s="135">
        <f ca="1">INDEX(CO2_Factors!$F$6:$F$9,MATCH(V362,CO2_Factors!$B$6:$B$9,0))</f>
        <v>0.10244027930907755</v>
      </c>
      <c r="BB362" s="79" t="str">
        <f t="shared" ca="1" si="83"/>
        <v>Coal</v>
      </c>
    </row>
    <row r="363" spans="2:54" ht="17.25" customHeight="1" x14ac:dyDescent="0.5">
      <c r="B363" s="102" t="s">
        <v>3662</v>
      </c>
      <c r="C363" s="54">
        <f>MATCH(B363,EPA_AMP!$U:$U,0)</f>
        <v>363</v>
      </c>
      <c r="D363">
        <f ca="1">INDEX(OFFSET(EPA_AMP!$A:$A,,D$3),$C363)</f>
        <v>2024</v>
      </c>
      <c r="E363" t="str">
        <f ca="1">INDEX(OFFSET(EPA_AMP!$A:$A,,E$3),$C363)</f>
        <v>IL</v>
      </c>
      <c r="F363" t="str">
        <f ca="1">INDEX(OFFSET(EPA_AMP!$A:$A,,F$3),$C363)</f>
        <v>Williamson County</v>
      </c>
      <c r="G363" t="str">
        <f ca="1">INDEX(OFFSET(EPA_AMP!$A:$A,,G$3),$C363)</f>
        <v>Marion</v>
      </c>
      <c r="H363">
        <f ca="1">INDEX(OFFSET(EPA_AMP!$A:$A,,H$3),$C363)</f>
        <v>976</v>
      </c>
      <c r="I363">
        <f ca="1">INDEX(OFFSET(EPA_AMP!$A:$A,,I$3),$C363)</f>
        <v>123</v>
      </c>
      <c r="J363">
        <f ca="1">INDEX(OFFSET(EPA_AMP!$A:$A,,J$3),$C363)</f>
        <v>37.620600000000003</v>
      </c>
      <c r="K363">
        <f ca="1">INDEX(OFFSET(EPA_AMP!$A:$A,,K$3),$C363)</f>
        <v>-88.954999999999998</v>
      </c>
      <c r="L363">
        <f ca="1">INDEX(OFFSET(EPA_AMP!$A:$A,,L$3),$C363)</f>
        <v>5</v>
      </c>
      <c r="M363" t="str">
        <f ca="1">INDEX(OFFSET(EPA_AMP!$A:$A,,M$3),$C363)</f>
        <v>SERC</v>
      </c>
      <c r="N363" t="str">
        <f ca="1">INDEX(OFFSET(EPA_AMP!$A:$A,,N$3),$C363)</f>
        <v>Southern Illinois Power Cooperative (Owner)|Southern Illinois Power Cooperative (Operator)</v>
      </c>
      <c r="O363" t="str">
        <f ca="1">INDEX(OFFSET(EPA_AMP!$A:$A,,O$3),$C363)</f>
        <v>ARP, CSNOX, CSOSG2E, CSSO2G1, MATS</v>
      </c>
      <c r="P363" t="str">
        <f ca="1">INDEX(OFFSET(EPA_AMP!$A:$A,,P$3),$C363)</f>
        <v>Circulating fluidized bed boiler</v>
      </c>
      <c r="Q363" t="str">
        <f ca="1">INDEX(OFFSET(EPA_AMP!$A:$A,,Q$3),$C363)</f>
        <v>Coal</v>
      </c>
      <c r="R363" t="str">
        <f ca="1">INDEX(OFFSET(EPA_AMP!$A:$A,,R$3),$C363)</f>
        <v>Refuse, Wood</v>
      </c>
      <c r="S363" t="str">
        <f ca="1">INDEX(OFFSET(EPA_AMP!$A:$A,,S$3),$C363)</f>
        <v>Fluidized Bed Limestone Injection</v>
      </c>
      <c r="T363" t="str">
        <f ca="1">INDEX(OFFSET(EPA_AMP!$A:$A,,T$3),$C363)</f>
        <v>Selective Non-catalytic Reduction</v>
      </c>
      <c r="U363" t="str">
        <f ca="1">INDEX(OFFSET(EPA_AMP!$A:$A,,U$3),$C363)</f>
        <v>Baghouse</v>
      </c>
      <c r="V363" s="56" t="str">
        <f ca="1">IF(Q363=Q362,V362,INDEX(RefTables!$C$5:$C$35,MATCH(Q363,RefTables!$B$5:$B$35,0)))</f>
        <v>Coal</v>
      </c>
      <c r="W363" s="57" t="str">
        <f ca="1">IF(P363=P362,W362,INDEX(RefTables!$F:$F,MATCH(P363,RefTables!$E:$E,0)))</f>
        <v>ST</v>
      </c>
      <c r="X363" s="58" t="s">
        <v>47676</v>
      </c>
      <c r="Y363" s="58" t="s">
        <v>47676</v>
      </c>
      <c r="Z363" s="58" t="s">
        <v>47676</v>
      </c>
      <c r="AA363" s="58" t="s">
        <v>47676</v>
      </c>
      <c r="AB363" s="58" t="s">
        <v>47676</v>
      </c>
      <c r="AC363" s="58" t="str">
        <f ca="1">INDEX(RefTables!$O:$O,MATCH($AI363,RefTables!$N:$N,0))</f>
        <v>MIDW</v>
      </c>
      <c r="AD363" s="59">
        <f>MATCH(B363,CapacityGen!$G:$G,0)</f>
        <v>363</v>
      </c>
      <c r="AE363" s="59">
        <f>IF(ISNA($AD363),0,INDEX(CapacityGen!D:D,$AD363))</f>
        <v>0</v>
      </c>
      <c r="AF363" s="59">
        <f>IF(ISNA($AD363),0,INDEX(CapacityGen!E:E,$AD363))</f>
        <v>0</v>
      </c>
      <c r="AG363" s="60">
        <f>IF(ISNA($AD363),0,INDEX(CapacityGen!F:F,$AD363))</f>
        <v>0</v>
      </c>
      <c r="AH363" s="61" t="str">
        <f t="shared" ca="1" si="70"/>
        <v>Marion 123</v>
      </c>
      <c r="AI363" s="62" t="str">
        <f ca="1">INDEX(EPA_AMP!$AD$5:$AD$4378,MATCH(H363,EPA_AMP!$D$5:$D$4378,0))</f>
        <v>Midwest</v>
      </c>
      <c r="AJ363" s="72" t="e">
        <f ca="1">MATCH(E363&amp;"|"&amp;F363,Dropdowns!$Z:$Z,0)</f>
        <v>#N/A</v>
      </c>
      <c r="AL363" t="str">
        <f t="shared" ca="1" si="71"/>
        <v>Midwest</v>
      </c>
      <c r="AM363" t="str">
        <f t="shared" ca="1" si="72"/>
        <v>Coal</v>
      </c>
      <c r="AN363" t="str">
        <f t="shared" ca="1" si="73"/>
        <v>ST</v>
      </c>
      <c r="AO363" t="str">
        <f t="shared" ca="1" si="74"/>
        <v>Marion 123</v>
      </c>
      <c r="AP363" t="str">
        <f t="shared" ca="1" si="75"/>
        <v>IL</v>
      </c>
      <c r="AQ363" t="str">
        <f t="shared" ca="1" si="76"/>
        <v>Williamson County</v>
      </c>
      <c r="AR363">
        <f t="shared" ca="1" si="77"/>
        <v>37.620600000000003</v>
      </c>
      <c r="AS363">
        <f t="shared" ca="1" si="78"/>
        <v>-88.954999999999998</v>
      </c>
      <c r="AT363">
        <f t="shared" si="79"/>
        <v>0</v>
      </c>
      <c r="AU363" s="68">
        <f t="shared" si="80"/>
        <v>0</v>
      </c>
      <c r="AV363" s="69">
        <f t="shared" si="81"/>
        <v>0</v>
      </c>
      <c r="AW363" s="79">
        <f>IFERROR(INDEX(AVERT_2017NEI!$H$8:$H$4379,MATCH(B363,AVERT_2017NEI!$L$8:$L$4379,0))/(2000*10^3),"")</f>
        <v>3.0649341219323237E-6</v>
      </c>
      <c r="AX363" s="79">
        <f>IF(AW363="",SUMIFS(AVERT_2017NEI!$P$8:$P$19,AVERT_2017NEI!$N$8:$N$19,BB363,AVERT_2017NEI!$O$8:$O$19,W363)/(2000*1000),AW363)</f>
        <v>3.0649341219323237E-6</v>
      </c>
      <c r="AY363" s="98" t="str">
        <f t="shared" ca="1" si="82"/>
        <v>Yes</v>
      </c>
      <c r="AZ363" s="99">
        <f ca="1">IF(V363=GTN_Factors!$B$6,IF(AY363=GTN_Factors!$D$6,GTN_Factors!$F$6,GTN_Factors!$F$7),INDEX(GTN_Factors!$F$8:$F$11,MATCH(W363,GTN_Factors!$C$8:$C$11,0)))</f>
        <v>0.91744295079303151</v>
      </c>
      <c r="BA363" s="135">
        <f ca="1">INDEX(CO2_Factors!$F$6:$F$9,MATCH(V363,CO2_Factors!$B$6:$B$9,0))</f>
        <v>0.10244027930907755</v>
      </c>
      <c r="BB363" s="79" t="str">
        <f t="shared" ca="1" si="83"/>
        <v>Coal</v>
      </c>
    </row>
    <row r="364" spans="2:54" ht="17.25" customHeight="1" x14ac:dyDescent="0.5">
      <c r="B364" s="102" t="s">
        <v>3660</v>
      </c>
      <c r="C364" s="54">
        <f>MATCH(B364,EPA_AMP!$U:$U,0)</f>
        <v>364</v>
      </c>
      <c r="D364">
        <f ca="1">INDEX(OFFSET(EPA_AMP!$A:$A,,D$3),$C364)</f>
        <v>2024</v>
      </c>
      <c r="E364" t="str">
        <f ca="1">INDEX(OFFSET(EPA_AMP!$A:$A,,E$3),$C364)</f>
        <v>IL</v>
      </c>
      <c r="F364" t="str">
        <f ca="1">INDEX(OFFSET(EPA_AMP!$A:$A,,F$3),$C364)</f>
        <v>Williamson County</v>
      </c>
      <c r="G364" t="str">
        <f ca="1">INDEX(OFFSET(EPA_AMP!$A:$A,,G$3),$C364)</f>
        <v>Marion</v>
      </c>
      <c r="H364">
        <f ca="1">INDEX(OFFSET(EPA_AMP!$A:$A,,H$3),$C364)</f>
        <v>976</v>
      </c>
      <c r="I364">
        <f ca="1">INDEX(OFFSET(EPA_AMP!$A:$A,,I$3),$C364)</f>
        <v>5</v>
      </c>
      <c r="J364">
        <f ca="1">INDEX(OFFSET(EPA_AMP!$A:$A,,J$3),$C364)</f>
        <v>37.620600000000003</v>
      </c>
      <c r="K364">
        <f ca="1">INDEX(OFFSET(EPA_AMP!$A:$A,,K$3),$C364)</f>
        <v>-88.954999999999998</v>
      </c>
      <c r="L364">
        <f ca="1">INDEX(OFFSET(EPA_AMP!$A:$A,,L$3),$C364)</f>
        <v>5</v>
      </c>
      <c r="M364" t="str">
        <f ca="1">INDEX(OFFSET(EPA_AMP!$A:$A,,M$3),$C364)</f>
        <v>SERC</v>
      </c>
      <c r="N364" t="str">
        <f ca="1">INDEX(OFFSET(EPA_AMP!$A:$A,,N$3),$C364)</f>
        <v>Southern Illinois Power Cooperative (Owner)|Southern Illinois Power Cooperative (Operator)</v>
      </c>
      <c r="O364" t="str">
        <f ca="1">INDEX(OFFSET(EPA_AMP!$A:$A,,O$3),$C364)</f>
        <v>ARP, CSNOX, CSOSG2E, CSSO2G1</v>
      </c>
      <c r="P364" t="str">
        <f ca="1">INDEX(OFFSET(EPA_AMP!$A:$A,,P$3),$C364)</f>
        <v>Combustion turbine</v>
      </c>
      <c r="Q364" t="str">
        <f ca="1">INDEX(OFFSET(EPA_AMP!$A:$A,,Q$3),$C364)</f>
        <v>Pipeline Natural Gas</v>
      </c>
      <c r="R364" t="str">
        <f ca="1">INDEX(OFFSET(EPA_AMP!$A:$A,,R$3),$C364)</f>
        <v>Diesel Oil</v>
      </c>
      <c r="S364">
        <f ca="1">INDEX(OFFSET(EPA_AMP!$A:$A,,S$3),$C364)</f>
        <v>0</v>
      </c>
      <c r="T364" t="str">
        <f ca="1">INDEX(OFFSET(EPA_AMP!$A:$A,,T$3),$C364)</f>
        <v>Dry Low NOx Burners|Water Injection</v>
      </c>
      <c r="U364">
        <f ca="1">INDEX(OFFSET(EPA_AMP!$A:$A,,U$3),$C364)</f>
        <v>0</v>
      </c>
      <c r="V364" s="56" t="str">
        <f ca="1">IF(Q364=Q363,V363,INDEX(RefTables!$C$5:$C$35,MATCH(Q364,RefTables!$B$5:$B$35,0)))</f>
        <v>Gas</v>
      </c>
      <c r="W364" s="57" t="str">
        <f ca="1">IF(P364=P363,W363,INDEX(RefTables!$F:$F,MATCH(P364,RefTables!$E:$E,0)))</f>
        <v>CT</v>
      </c>
      <c r="X364" s="58" t="s">
        <v>47676</v>
      </c>
      <c r="Y364" s="58" t="s">
        <v>47676</v>
      </c>
      <c r="Z364" s="58" t="s">
        <v>47676</v>
      </c>
      <c r="AA364" s="58" t="s">
        <v>47676</v>
      </c>
      <c r="AB364" s="58" t="s">
        <v>47676</v>
      </c>
      <c r="AC364" s="58" t="str">
        <f ca="1">INDEX(RefTables!$O:$O,MATCH($AI364,RefTables!$N:$N,0))</f>
        <v>MIDW</v>
      </c>
      <c r="AD364" s="59">
        <f>MATCH(B364,CapacityGen!$G:$G,0)</f>
        <v>364</v>
      </c>
      <c r="AE364" s="59">
        <f>IF(ISNA($AD364),0,INDEX(CapacityGen!D:D,$AD364))</f>
        <v>0</v>
      </c>
      <c r="AF364" s="59">
        <f>IF(ISNA($AD364),0,INDEX(CapacityGen!E:E,$AD364))</f>
        <v>0</v>
      </c>
      <c r="AG364" s="60">
        <f>IF(ISNA($AD364),0,INDEX(CapacityGen!F:F,$AD364))</f>
        <v>0</v>
      </c>
      <c r="AH364" s="61" t="str">
        <f t="shared" ca="1" si="70"/>
        <v>Marion 5</v>
      </c>
      <c r="AI364" s="62" t="str">
        <f ca="1">INDEX(EPA_AMP!$AD$5:$AD$4378,MATCH(H364,EPA_AMP!$D$5:$D$4378,0))</f>
        <v>Midwest</v>
      </c>
      <c r="AJ364" s="72" t="e">
        <f ca="1">MATCH(E364&amp;"|"&amp;F364,Dropdowns!$Z:$Z,0)</f>
        <v>#N/A</v>
      </c>
      <c r="AL364" t="str">
        <f t="shared" ca="1" si="71"/>
        <v>Midwest</v>
      </c>
      <c r="AM364" t="str">
        <f t="shared" ca="1" si="72"/>
        <v>Gas</v>
      </c>
      <c r="AN364" t="str">
        <f t="shared" ca="1" si="73"/>
        <v>CT</v>
      </c>
      <c r="AO364" t="str">
        <f t="shared" ca="1" si="74"/>
        <v>Marion 5</v>
      </c>
      <c r="AP364" t="str">
        <f t="shared" ca="1" si="75"/>
        <v>IL</v>
      </c>
      <c r="AQ364" t="str">
        <f t="shared" ca="1" si="76"/>
        <v>Williamson County</v>
      </c>
      <c r="AR364">
        <f t="shared" ca="1" si="77"/>
        <v>37.620600000000003</v>
      </c>
      <c r="AS364">
        <f t="shared" ca="1" si="78"/>
        <v>-88.954999999999998</v>
      </c>
      <c r="AT364">
        <f t="shared" si="79"/>
        <v>0</v>
      </c>
      <c r="AU364" s="68">
        <f t="shared" si="80"/>
        <v>0</v>
      </c>
      <c r="AV364" s="69">
        <f t="shared" si="81"/>
        <v>0</v>
      </c>
      <c r="AW364" s="79">
        <f>IFERROR(INDEX(AVERT_2017NEI!$H$8:$H$4379,MATCH(B364,AVERT_2017NEI!$L$8:$L$4379,0))/(2000*10^3),"")</f>
        <v>1.6895664131827318E-7</v>
      </c>
      <c r="AX364" s="79">
        <f>IF(AW364="",SUMIFS(AVERT_2017NEI!$P$8:$P$19,AVERT_2017NEI!$N$8:$N$19,BB364,AVERT_2017NEI!$O$8:$O$19,W364)/(2000*1000),AW364)</f>
        <v>1.6895664131827318E-7</v>
      </c>
      <c r="AY364" s="98" t="str">
        <f t="shared" ca="1" si="82"/>
        <v>No</v>
      </c>
      <c r="AZ364" s="99">
        <f ca="1">IF(V364=GTN_Factors!$B$6,IF(AY364=GTN_Factors!$D$6,GTN_Factors!$F$6,GTN_Factors!$F$7),INDEX(GTN_Factors!$F$8:$F$11,MATCH(W364,GTN_Factors!$C$8:$C$11,0)))</f>
        <v>0.97798816281668044</v>
      </c>
      <c r="BA364" s="135">
        <f ca="1">INDEX(CO2_Factors!$F$6:$F$9,MATCH(V364,CO2_Factors!$B$6:$B$9,0))</f>
        <v>5.8456449834619631E-2</v>
      </c>
      <c r="BB364" s="79" t="str">
        <f t="shared" ca="1" si="83"/>
        <v>Natural Gas</v>
      </c>
    </row>
    <row r="365" spans="2:54" ht="17.25" customHeight="1" x14ac:dyDescent="0.5">
      <c r="B365" s="102" t="s">
        <v>3661</v>
      </c>
      <c r="C365" s="54">
        <f>MATCH(B365,EPA_AMP!$U:$U,0)</f>
        <v>365</v>
      </c>
      <c r="D365">
        <f ca="1">INDEX(OFFSET(EPA_AMP!$A:$A,,D$3),$C365)</f>
        <v>2024</v>
      </c>
      <c r="E365" t="str">
        <f ca="1">INDEX(OFFSET(EPA_AMP!$A:$A,,E$3),$C365)</f>
        <v>IL</v>
      </c>
      <c r="F365" t="str">
        <f ca="1">INDEX(OFFSET(EPA_AMP!$A:$A,,F$3),$C365)</f>
        <v>Williamson County</v>
      </c>
      <c r="G365" t="str">
        <f ca="1">INDEX(OFFSET(EPA_AMP!$A:$A,,G$3),$C365)</f>
        <v>Marion</v>
      </c>
      <c r="H365">
        <f ca="1">INDEX(OFFSET(EPA_AMP!$A:$A,,H$3),$C365)</f>
        <v>976</v>
      </c>
      <c r="I365">
        <f ca="1">INDEX(OFFSET(EPA_AMP!$A:$A,,I$3),$C365)</f>
        <v>6</v>
      </c>
      <c r="J365">
        <f ca="1">INDEX(OFFSET(EPA_AMP!$A:$A,,J$3),$C365)</f>
        <v>37.620600000000003</v>
      </c>
      <c r="K365">
        <f ca="1">INDEX(OFFSET(EPA_AMP!$A:$A,,K$3),$C365)</f>
        <v>-88.954999999999998</v>
      </c>
      <c r="L365">
        <f ca="1">INDEX(OFFSET(EPA_AMP!$A:$A,,L$3),$C365)</f>
        <v>5</v>
      </c>
      <c r="M365" t="str">
        <f ca="1">INDEX(OFFSET(EPA_AMP!$A:$A,,M$3),$C365)</f>
        <v>SERC</v>
      </c>
      <c r="N365" t="str">
        <f ca="1">INDEX(OFFSET(EPA_AMP!$A:$A,,N$3),$C365)</f>
        <v>Southern Illinois Power Cooperative (Owner)|Southern Illinois Power Cooperative (Operator)</v>
      </c>
      <c r="O365" t="str">
        <f ca="1">INDEX(OFFSET(EPA_AMP!$A:$A,,O$3),$C365)</f>
        <v>ARP, CSNOX, CSOSG2E, CSSO2G1</v>
      </c>
      <c r="P365" t="str">
        <f ca="1">INDEX(OFFSET(EPA_AMP!$A:$A,,P$3),$C365)</f>
        <v>Combustion turbine</v>
      </c>
      <c r="Q365" t="str">
        <f ca="1">INDEX(OFFSET(EPA_AMP!$A:$A,,Q$3),$C365)</f>
        <v>Pipeline Natural Gas</v>
      </c>
      <c r="R365" t="str">
        <f ca="1">INDEX(OFFSET(EPA_AMP!$A:$A,,R$3),$C365)</f>
        <v>Diesel Oil</v>
      </c>
      <c r="S365">
        <f ca="1">INDEX(OFFSET(EPA_AMP!$A:$A,,S$3),$C365)</f>
        <v>0</v>
      </c>
      <c r="T365" t="str">
        <f ca="1">INDEX(OFFSET(EPA_AMP!$A:$A,,T$3),$C365)</f>
        <v>Dry Low NOx Burners|Water Injection</v>
      </c>
      <c r="U365">
        <f ca="1">INDEX(OFFSET(EPA_AMP!$A:$A,,U$3),$C365)</f>
        <v>0</v>
      </c>
      <c r="V365" s="56" t="str">
        <f ca="1">IF(Q365=Q364,V364,INDEX(RefTables!$C$5:$C$35,MATCH(Q365,RefTables!$B$5:$B$35,0)))</f>
        <v>Gas</v>
      </c>
      <c r="W365" s="57" t="str">
        <f ca="1">IF(P365=P364,W364,INDEX(RefTables!$F:$F,MATCH(P365,RefTables!$E:$E,0)))</f>
        <v>CT</v>
      </c>
      <c r="X365" s="58" t="s">
        <v>47676</v>
      </c>
      <c r="Y365" s="58" t="s">
        <v>47676</v>
      </c>
      <c r="Z365" s="58" t="s">
        <v>47676</v>
      </c>
      <c r="AA365" s="58" t="s">
        <v>47676</v>
      </c>
      <c r="AB365" s="58" t="s">
        <v>47676</v>
      </c>
      <c r="AC365" s="58" t="str">
        <f ca="1">INDEX(RefTables!$O:$O,MATCH($AI365,RefTables!$N:$N,0))</f>
        <v>MIDW</v>
      </c>
      <c r="AD365" s="59">
        <f>MATCH(B365,CapacityGen!$G:$G,0)</f>
        <v>365</v>
      </c>
      <c r="AE365" s="59">
        <f>IF(ISNA($AD365),0,INDEX(CapacityGen!D:D,$AD365))</f>
        <v>0</v>
      </c>
      <c r="AF365" s="59">
        <f>IF(ISNA($AD365),0,INDEX(CapacityGen!E:E,$AD365))</f>
        <v>0</v>
      </c>
      <c r="AG365" s="60">
        <f>IF(ISNA($AD365),0,INDEX(CapacityGen!F:F,$AD365))</f>
        <v>0</v>
      </c>
      <c r="AH365" s="61" t="str">
        <f t="shared" ca="1" si="70"/>
        <v>Marion 6</v>
      </c>
      <c r="AI365" s="62" t="str">
        <f ca="1">INDEX(EPA_AMP!$AD$5:$AD$4378,MATCH(H365,EPA_AMP!$D$5:$D$4378,0))</f>
        <v>Midwest</v>
      </c>
      <c r="AJ365" s="72" t="e">
        <f ca="1">MATCH(E365&amp;"|"&amp;F365,Dropdowns!$Z:$Z,0)</f>
        <v>#N/A</v>
      </c>
      <c r="AL365" t="str">
        <f t="shared" ca="1" si="71"/>
        <v>Midwest</v>
      </c>
      <c r="AM365" t="str">
        <f t="shared" ca="1" si="72"/>
        <v>Gas</v>
      </c>
      <c r="AN365" t="str">
        <f t="shared" ca="1" si="73"/>
        <v>CT</v>
      </c>
      <c r="AO365" t="str">
        <f t="shared" ca="1" si="74"/>
        <v>Marion 6</v>
      </c>
      <c r="AP365" t="str">
        <f t="shared" ca="1" si="75"/>
        <v>IL</v>
      </c>
      <c r="AQ365" t="str">
        <f t="shared" ca="1" si="76"/>
        <v>Williamson County</v>
      </c>
      <c r="AR365">
        <f t="shared" ca="1" si="77"/>
        <v>37.620600000000003</v>
      </c>
      <c r="AS365">
        <f t="shared" ca="1" si="78"/>
        <v>-88.954999999999998</v>
      </c>
      <c r="AT365">
        <f t="shared" si="79"/>
        <v>0</v>
      </c>
      <c r="AU365" s="68">
        <f t="shared" si="80"/>
        <v>0</v>
      </c>
      <c r="AV365" s="69">
        <f t="shared" si="81"/>
        <v>0</v>
      </c>
      <c r="AW365" s="79">
        <f>IFERROR(INDEX(AVERT_2017NEI!$H$8:$H$4379,MATCH(B365,AVERT_2017NEI!$L$8:$L$4379,0))/(2000*10^3),"")</f>
        <v>1.7370025346992998E-7</v>
      </c>
      <c r="AX365" s="79">
        <f>IF(AW365="",SUMIFS(AVERT_2017NEI!$P$8:$P$19,AVERT_2017NEI!$N$8:$N$19,BB365,AVERT_2017NEI!$O$8:$O$19,W365)/(2000*1000),AW365)</f>
        <v>1.7370025346992998E-7</v>
      </c>
      <c r="AY365" s="98" t="str">
        <f t="shared" ca="1" si="82"/>
        <v>No</v>
      </c>
      <c r="AZ365" s="99">
        <f ca="1">IF(V365=GTN_Factors!$B$6,IF(AY365=GTN_Factors!$D$6,GTN_Factors!$F$6,GTN_Factors!$F$7),INDEX(GTN_Factors!$F$8:$F$11,MATCH(W365,GTN_Factors!$C$8:$C$11,0)))</f>
        <v>0.97798816281668044</v>
      </c>
      <c r="BA365" s="135">
        <f ca="1">INDEX(CO2_Factors!$F$6:$F$9,MATCH(V365,CO2_Factors!$B$6:$B$9,0))</f>
        <v>5.8456449834619631E-2</v>
      </c>
      <c r="BB365" s="79" t="str">
        <f t="shared" ca="1" si="83"/>
        <v>Natural Gas</v>
      </c>
    </row>
    <row r="366" spans="2:54" ht="17.25" customHeight="1" x14ac:dyDescent="0.5">
      <c r="B366" s="102" t="s">
        <v>3663</v>
      </c>
      <c r="C366" s="54">
        <f>MATCH(B366,EPA_AMP!$U:$U,0)</f>
        <v>366</v>
      </c>
      <c r="D366">
        <f ca="1">INDEX(OFFSET(EPA_AMP!$A:$A,,D$3),$C366)</f>
        <v>2024</v>
      </c>
      <c r="E366" t="str">
        <f ca="1">INDEX(OFFSET(EPA_AMP!$A:$A,,E$3),$C366)</f>
        <v>IN</v>
      </c>
      <c r="F366" t="str">
        <f ca="1">INDEX(OFFSET(EPA_AMP!$A:$A,,F$3),$C366)</f>
        <v>Jefferson County</v>
      </c>
      <c r="G366" t="str">
        <f ca="1">INDEX(OFFSET(EPA_AMP!$A:$A,,G$3),$C366)</f>
        <v>Clifty Creek</v>
      </c>
      <c r="H366">
        <f ca="1">INDEX(OFFSET(EPA_AMP!$A:$A,,H$3),$C366)</f>
        <v>983</v>
      </c>
      <c r="I366">
        <f ca="1">INDEX(OFFSET(EPA_AMP!$A:$A,,I$3),$C366)</f>
        <v>1</v>
      </c>
      <c r="J366">
        <f ca="1">INDEX(OFFSET(EPA_AMP!$A:$A,,J$3),$C366)</f>
        <v>38.738300000000002</v>
      </c>
      <c r="K366">
        <f ca="1">INDEX(OFFSET(EPA_AMP!$A:$A,,K$3),$C366)</f>
        <v>-85.419200000000004</v>
      </c>
      <c r="L366">
        <f ca="1">INDEX(OFFSET(EPA_AMP!$A:$A,,L$3),$C366)</f>
        <v>5</v>
      </c>
      <c r="M366" t="str">
        <f ca="1">INDEX(OFFSET(EPA_AMP!$A:$A,,M$3),$C366)</f>
        <v>ECAR</v>
      </c>
      <c r="N366" t="str">
        <f ca="1">INDEX(OFFSET(EPA_AMP!$A:$A,,N$3),$C366)</f>
        <v>Indiana-Kentucky Electric Corporation (Owner)|Indiana-Kentucky Electric Corporation (Operator)</v>
      </c>
      <c r="O366" t="str">
        <f ca="1">INDEX(OFFSET(EPA_AMP!$A:$A,,O$3),$C366)</f>
        <v>ARP, CSNOX, CSOSG2E, CSSO2G1, MATS</v>
      </c>
      <c r="P366" t="str">
        <f ca="1">INDEX(OFFSET(EPA_AMP!$A:$A,,P$3),$C366)</f>
        <v>Wet bottom wall-fired boiler</v>
      </c>
      <c r="Q366" t="str">
        <f ca="1">INDEX(OFFSET(EPA_AMP!$A:$A,,Q$3),$C366)</f>
        <v>Coal</v>
      </c>
      <c r="R366">
        <f ca="1">INDEX(OFFSET(EPA_AMP!$A:$A,,R$3),$C366)</f>
        <v>0</v>
      </c>
      <c r="S366" t="str">
        <f ca="1">INDEX(OFFSET(EPA_AMP!$A:$A,,S$3),$C366)</f>
        <v>Wet Lime FGD|Wet Limestone</v>
      </c>
      <c r="T366" t="str">
        <f ca="1">INDEX(OFFSET(EPA_AMP!$A:$A,,T$3),$C366)</f>
        <v>Overfire Air|Selective Catalytic Reduction</v>
      </c>
      <c r="U366" t="str">
        <f ca="1">INDEX(OFFSET(EPA_AMP!$A:$A,,U$3),$C366)</f>
        <v>Electrostatic Precipitator|Wet Scrubber</v>
      </c>
      <c r="V366" s="56" t="str">
        <f ca="1">IF(Q366=Q365,V365,INDEX(RefTables!$C$5:$C$35,MATCH(Q366,RefTables!$B$5:$B$35,0)))</f>
        <v>Coal</v>
      </c>
      <c r="W366" s="57" t="str">
        <f ca="1">IF(P366=P365,W365,INDEX(RefTables!$F:$F,MATCH(P366,RefTables!$E:$E,0)))</f>
        <v>ST</v>
      </c>
      <c r="X366" s="58" t="s">
        <v>47676</v>
      </c>
      <c r="Y366" s="58" t="s">
        <v>47676</v>
      </c>
      <c r="Z366" s="58" t="s">
        <v>47676</v>
      </c>
      <c r="AA366" s="58" t="s">
        <v>47676</v>
      </c>
      <c r="AB366" s="58" t="s">
        <v>47676</v>
      </c>
      <c r="AC366" s="58" t="str">
        <f ca="1">INDEX(RefTables!$O:$O,MATCH($AI366,RefTables!$N:$N,0))</f>
        <v>MIDA</v>
      </c>
      <c r="AD366" s="59">
        <f>MATCH(B366,CapacityGen!$G:$G,0)</f>
        <v>366</v>
      </c>
      <c r="AE366" s="59">
        <f>IF(ISNA($AD366),0,INDEX(CapacityGen!D:D,$AD366))</f>
        <v>0</v>
      </c>
      <c r="AF366" s="59">
        <f>IF(ISNA($AD366),0,INDEX(CapacityGen!E:E,$AD366))</f>
        <v>0</v>
      </c>
      <c r="AG366" s="60">
        <f>IF(ISNA($AD366),0,INDEX(CapacityGen!F:F,$AD366))</f>
        <v>0</v>
      </c>
      <c r="AH366" s="61" t="str">
        <f t="shared" ca="1" si="70"/>
        <v>Clifty Creek 1</v>
      </c>
      <c r="AI366" s="62" t="str">
        <f ca="1">INDEX(EPA_AMP!$AD$5:$AD$4378,MATCH(H366,EPA_AMP!$D$5:$D$4378,0))</f>
        <v>Mid-Atlantic</v>
      </c>
      <c r="AJ366" s="72" t="e">
        <f ca="1">MATCH(E366&amp;"|"&amp;F366,Dropdowns!$Z:$Z,0)</f>
        <v>#N/A</v>
      </c>
      <c r="AL366" t="str">
        <f t="shared" ca="1" si="71"/>
        <v>Mid-Atlantic</v>
      </c>
      <c r="AM366" t="str">
        <f t="shared" ca="1" si="72"/>
        <v>Coal</v>
      </c>
      <c r="AN366" t="str">
        <f t="shared" ca="1" si="73"/>
        <v>ST</v>
      </c>
      <c r="AO366" t="str">
        <f t="shared" ca="1" si="74"/>
        <v>Clifty Creek 1</v>
      </c>
      <c r="AP366" t="str">
        <f t="shared" ca="1" si="75"/>
        <v>IN</v>
      </c>
      <c r="AQ366" t="str">
        <f t="shared" ca="1" si="76"/>
        <v>Jefferson County</v>
      </c>
      <c r="AR366">
        <f t="shared" ca="1" si="77"/>
        <v>38.738300000000002</v>
      </c>
      <c r="AS366">
        <f t="shared" ca="1" si="78"/>
        <v>-85.419200000000004</v>
      </c>
      <c r="AT366">
        <f t="shared" si="79"/>
        <v>0</v>
      </c>
      <c r="AU366" s="68">
        <f t="shared" si="80"/>
        <v>0</v>
      </c>
      <c r="AV366" s="69">
        <f t="shared" si="81"/>
        <v>0</v>
      </c>
      <c r="AW366" s="79">
        <f>IFERROR(INDEX(AVERT_2017NEI!$H$8:$H$4379,MATCH(B366,AVERT_2017NEI!$L$8:$L$4379,0))/(2000*10^3),"")</f>
        <v>1.4397964121040246E-6</v>
      </c>
      <c r="AX366" s="79">
        <f>IF(AW366="",SUMIFS(AVERT_2017NEI!$P$8:$P$19,AVERT_2017NEI!$N$8:$N$19,BB366,AVERT_2017NEI!$O$8:$O$19,W366)/(2000*1000),AW366)</f>
        <v>1.4397964121040246E-6</v>
      </c>
      <c r="AY366" s="98" t="str">
        <f t="shared" ca="1" si="82"/>
        <v>Yes</v>
      </c>
      <c r="AZ366" s="99">
        <f ca="1">IF(V366=GTN_Factors!$B$6,IF(AY366=GTN_Factors!$D$6,GTN_Factors!$F$6,GTN_Factors!$F$7),INDEX(GTN_Factors!$F$8:$F$11,MATCH(W366,GTN_Factors!$C$8:$C$11,0)))</f>
        <v>0.91744295079303151</v>
      </c>
      <c r="BA366" s="135">
        <f ca="1">INDEX(CO2_Factors!$F$6:$F$9,MATCH(V366,CO2_Factors!$B$6:$B$9,0))</f>
        <v>0.10244027930907755</v>
      </c>
      <c r="BB366" s="79" t="str">
        <f t="shared" ca="1" si="83"/>
        <v>Coal</v>
      </c>
    </row>
    <row r="367" spans="2:54" ht="17.25" customHeight="1" x14ac:dyDescent="0.5">
      <c r="B367" s="102" t="s">
        <v>3664</v>
      </c>
      <c r="C367" s="54">
        <f>MATCH(B367,EPA_AMP!$U:$U,0)</f>
        <v>367</v>
      </c>
      <c r="D367">
        <f ca="1">INDEX(OFFSET(EPA_AMP!$A:$A,,D$3),$C367)</f>
        <v>2024</v>
      </c>
      <c r="E367" t="str">
        <f ca="1">INDEX(OFFSET(EPA_AMP!$A:$A,,E$3),$C367)</f>
        <v>IN</v>
      </c>
      <c r="F367" t="str">
        <f ca="1">INDEX(OFFSET(EPA_AMP!$A:$A,,F$3),$C367)</f>
        <v>Jefferson County</v>
      </c>
      <c r="G367" t="str">
        <f ca="1">INDEX(OFFSET(EPA_AMP!$A:$A,,G$3),$C367)</f>
        <v>Clifty Creek</v>
      </c>
      <c r="H367">
        <f ca="1">INDEX(OFFSET(EPA_AMP!$A:$A,,H$3),$C367)</f>
        <v>983</v>
      </c>
      <c r="I367">
        <f ca="1">INDEX(OFFSET(EPA_AMP!$A:$A,,I$3),$C367)</f>
        <v>2</v>
      </c>
      <c r="J367">
        <f ca="1">INDEX(OFFSET(EPA_AMP!$A:$A,,J$3),$C367)</f>
        <v>38.738300000000002</v>
      </c>
      <c r="K367">
        <f ca="1">INDEX(OFFSET(EPA_AMP!$A:$A,,K$3),$C367)</f>
        <v>-85.419200000000004</v>
      </c>
      <c r="L367">
        <f ca="1">INDEX(OFFSET(EPA_AMP!$A:$A,,L$3),$C367)</f>
        <v>5</v>
      </c>
      <c r="M367" t="str">
        <f ca="1">INDEX(OFFSET(EPA_AMP!$A:$A,,M$3),$C367)</f>
        <v>ECAR</v>
      </c>
      <c r="N367" t="str">
        <f ca="1">INDEX(OFFSET(EPA_AMP!$A:$A,,N$3),$C367)</f>
        <v>Indiana-Kentucky Electric Corporation (Owner)|Indiana-Kentucky Electric Corporation (Operator)</v>
      </c>
      <c r="O367" t="str">
        <f ca="1">INDEX(OFFSET(EPA_AMP!$A:$A,,O$3),$C367)</f>
        <v>ARP, CSNOX, CSOSG2E, CSSO2G1, MATS</v>
      </c>
      <c r="P367" t="str">
        <f ca="1">INDEX(OFFSET(EPA_AMP!$A:$A,,P$3),$C367)</f>
        <v>Wet bottom wall-fired boiler</v>
      </c>
      <c r="Q367" t="str">
        <f ca="1">INDEX(OFFSET(EPA_AMP!$A:$A,,Q$3),$C367)</f>
        <v>Coal</v>
      </c>
      <c r="R367">
        <f ca="1">INDEX(OFFSET(EPA_AMP!$A:$A,,R$3),$C367)</f>
        <v>0</v>
      </c>
      <c r="S367" t="str">
        <f ca="1">INDEX(OFFSET(EPA_AMP!$A:$A,,S$3),$C367)</f>
        <v>Wet Lime FGD|Wet Limestone</v>
      </c>
      <c r="T367" t="str">
        <f ca="1">INDEX(OFFSET(EPA_AMP!$A:$A,,T$3),$C367)</f>
        <v>Overfire Air|Selective Catalytic Reduction</v>
      </c>
      <c r="U367" t="str">
        <f ca="1">INDEX(OFFSET(EPA_AMP!$A:$A,,U$3),$C367)</f>
        <v>Electrostatic Precipitator|Wet Scrubber</v>
      </c>
      <c r="V367" s="56" t="str">
        <f ca="1">IF(Q367=Q366,V366,INDEX(RefTables!$C$5:$C$35,MATCH(Q367,RefTables!$B$5:$B$35,0)))</f>
        <v>Coal</v>
      </c>
      <c r="W367" s="57" t="str">
        <f ca="1">IF(P367=P366,W366,INDEX(RefTables!$F:$F,MATCH(P367,RefTables!$E:$E,0)))</f>
        <v>ST</v>
      </c>
      <c r="X367" s="58" t="s">
        <v>47676</v>
      </c>
      <c r="Y367" s="58" t="s">
        <v>47676</v>
      </c>
      <c r="Z367" s="58" t="s">
        <v>47676</v>
      </c>
      <c r="AA367" s="58" t="s">
        <v>47676</v>
      </c>
      <c r="AB367" s="58" t="s">
        <v>47676</v>
      </c>
      <c r="AC367" s="58" t="str">
        <f ca="1">INDEX(RefTables!$O:$O,MATCH($AI367,RefTables!$N:$N,0))</f>
        <v>MIDA</v>
      </c>
      <c r="AD367" s="59">
        <f>MATCH(B367,CapacityGen!$G:$G,0)</f>
        <v>367</v>
      </c>
      <c r="AE367" s="59">
        <f>IF(ISNA($AD367),0,INDEX(CapacityGen!D:D,$AD367))</f>
        <v>0</v>
      </c>
      <c r="AF367" s="59">
        <f>IF(ISNA($AD367),0,INDEX(CapacityGen!E:E,$AD367))</f>
        <v>0</v>
      </c>
      <c r="AG367" s="60">
        <f>IF(ISNA($AD367),0,INDEX(CapacityGen!F:F,$AD367))</f>
        <v>0</v>
      </c>
      <c r="AH367" s="61" t="str">
        <f t="shared" ca="1" si="70"/>
        <v>Clifty Creek 2</v>
      </c>
      <c r="AI367" s="62" t="str">
        <f ca="1">INDEX(EPA_AMP!$AD$5:$AD$4378,MATCH(H367,EPA_AMP!$D$5:$D$4378,0))</f>
        <v>Mid-Atlantic</v>
      </c>
      <c r="AJ367" s="72" t="e">
        <f ca="1">MATCH(E367&amp;"|"&amp;F367,Dropdowns!$Z:$Z,0)</f>
        <v>#N/A</v>
      </c>
      <c r="AL367" t="str">
        <f t="shared" ca="1" si="71"/>
        <v>Mid-Atlantic</v>
      </c>
      <c r="AM367" t="str">
        <f t="shared" ca="1" si="72"/>
        <v>Coal</v>
      </c>
      <c r="AN367" t="str">
        <f t="shared" ca="1" si="73"/>
        <v>ST</v>
      </c>
      <c r="AO367" t="str">
        <f t="shared" ca="1" si="74"/>
        <v>Clifty Creek 2</v>
      </c>
      <c r="AP367" t="str">
        <f t="shared" ca="1" si="75"/>
        <v>IN</v>
      </c>
      <c r="AQ367" t="str">
        <f t="shared" ca="1" si="76"/>
        <v>Jefferson County</v>
      </c>
      <c r="AR367">
        <f t="shared" ca="1" si="77"/>
        <v>38.738300000000002</v>
      </c>
      <c r="AS367">
        <f t="shared" ca="1" si="78"/>
        <v>-85.419200000000004</v>
      </c>
      <c r="AT367">
        <f t="shared" si="79"/>
        <v>0</v>
      </c>
      <c r="AU367" s="68">
        <f t="shared" si="80"/>
        <v>0</v>
      </c>
      <c r="AV367" s="69">
        <f t="shared" si="81"/>
        <v>0</v>
      </c>
      <c r="AW367" s="79">
        <f>IFERROR(INDEX(AVERT_2017NEI!$H$8:$H$4379,MATCH(B367,AVERT_2017NEI!$L$8:$L$4379,0))/(2000*10^3),"")</f>
        <v>1.4338871453557746E-6</v>
      </c>
      <c r="AX367" s="79">
        <f>IF(AW367="",SUMIFS(AVERT_2017NEI!$P$8:$P$19,AVERT_2017NEI!$N$8:$N$19,BB367,AVERT_2017NEI!$O$8:$O$19,W367)/(2000*1000),AW367)</f>
        <v>1.4338871453557746E-6</v>
      </c>
      <c r="AY367" s="98" t="str">
        <f t="shared" ca="1" si="82"/>
        <v>Yes</v>
      </c>
      <c r="AZ367" s="99">
        <f ca="1">IF(V367=GTN_Factors!$B$6,IF(AY367=GTN_Factors!$D$6,GTN_Factors!$F$6,GTN_Factors!$F$7),INDEX(GTN_Factors!$F$8:$F$11,MATCH(W367,GTN_Factors!$C$8:$C$11,0)))</f>
        <v>0.91744295079303151</v>
      </c>
      <c r="BA367" s="135">
        <f ca="1">INDEX(CO2_Factors!$F$6:$F$9,MATCH(V367,CO2_Factors!$B$6:$B$9,0))</f>
        <v>0.10244027930907755</v>
      </c>
      <c r="BB367" s="79" t="str">
        <f t="shared" ca="1" si="83"/>
        <v>Coal</v>
      </c>
    </row>
    <row r="368" spans="2:54" ht="17.25" customHeight="1" x14ac:dyDescent="0.5">
      <c r="B368" s="102" t="s">
        <v>3665</v>
      </c>
      <c r="C368" s="54">
        <f>MATCH(B368,EPA_AMP!$U:$U,0)</f>
        <v>368</v>
      </c>
      <c r="D368">
        <f ca="1">INDEX(OFFSET(EPA_AMP!$A:$A,,D$3),$C368)</f>
        <v>2024</v>
      </c>
      <c r="E368" t="str">
        <f ca="1">INDEX(OFFSET(EPA_AMP!$A:$A,,E$3),$C368)</f>
        <v>IN</v>
      </c>
      <c r="F368" t="str">
        <f ca="1">INDEX(OFFSET(EPA_AMP!$A:$A,,F$3),$C368)</f>
        <v>Jefferson County</v>
      </c>
      <c r="G368" t="str">
        <f ca="1">INDEX(OFFSET(EPA_AMP!$A:$A,,G$3),$C368)</f>
        <v>Clifty Creek</v>
      </c>
      <c r="H368">
        <f ca="1">INDEX(OFFSET(EPA_AMP!$A:$A,,H$3),$C368)</f>
        <v>983</v>
      </c>
      <c r="I368">
        <f ca="1">INDEX(OFFSET(EPA_AMP!$A:$A,,I$3),$C368)</f>
        <v>3</v>
      </c>
      <c r="J368">
        <f ca="1">INDEX(OFFSET(EPA_AMP!$A:$A,,J$3),$C368)</f>
        <v>38.738300000000002</v>
      </c>
      <c r="K368">
        <f ca="1">INDEX(OFFSET(EPA_AMP!$A:$A,,K$3),$C368)</f>
        <v>-85.419200000000004</v>
      </c>
      <c r="L368">
        <f ca="1">INDEX(OFFSET(EPA_AMP!$A:$A,,L$3),$C368)</f>
        <v>5</v>
      </c>
      <c r="M368" t="str">
        <f ca="1">INDEX(OFFSET(EPA_AMP!$A:$A,,M$3),$C368)</f>
        <v>ECAR</v>
      </c>
      <c r="N368" t="str">
        <f ca="1">INDEX(OFFSET(EPA_AMP!$A:$A,,N$3),$C368)</f>
        <v>Indiana-Kentucky Electric Corporation (Owner)|Indiana-Kentucky Electric Corporation (Operator)</v>
      </c>
      <c r="O368" t="str">
        <f ca="1">INDEX(OFFSET(EPA_AMP!$A:$A,,O$3),$C368)</f>
        <v>ARP, CSNOX, CSOSG2E, CSSO2G1, MATS</v>
      </c>
      <c r="P368" t="str">
        <f ca="1">INDEX(OFFSET(EPA_AMP!$A:$A,,P$3),$C368)</f>
        <v>Wet bottom wall-fired boiler</v>
      </c>
      <c r="Q368" t="str">
        <f ca="1">INDEX(OFFSET(EPA_AMP!$A:$A,,Q$3),$C368)</f>
        <v>Coal</v>
      </c>
      <c r="R368">
        <f ca="1">INDEX(OFFSET(EPA_AMP!$A:$A,,R$3),$C368)</f>
        <v>0</v>
      </c>
      <c r="S368" t="str">
        <f ca="1">INDEX(OFFSET(EPA_AMP!$A:$A,,S$3),$C368)</f>
        <v>Wet Lime FGD|Wet Limestone</v>
      </c>
      <c r="T368" t="str">
        <f ca="1">INDEX(OFFSET(EPA_AMP!$A:$A,,T$3),$C368)</f>
        <v>Overfire Air|Selective Catalytic Reduction</v>
      </c>
      <c r="U368" t="str">
        <f ca="1">INDEX(OFFSET(EPA_AMP!$A:$A,,U$3),$C368)</f>
        <v>Electrostatic Precipitator|Wet Scrubber</v>
      </c>
      <c r="V368" s="56" t="str">
        <f ca="1">IF(Q368=Q367,V367,INDEX(RefTables!$C$5:$C$35,MATCH(Q368,RefTables!$B$5:$B$35,0)))</f>
        <v>Coal</v>
      </c>
      <c r="W368" s="57" t="str">
        <f ca="1">IF(P368=P367,W367,INDEX(RefTables!$F:$F,MATCH(P368,RefTables!$E:$E,0)))</f>
        <v>ST</v>
      </c>
      <c r="X368" s="58" t="s">
        <v>47676</v>
      </c>
      <c r="Y368" s="58" t="s">
        <v>47676</v>
      </c>
      <c r="Z368" s="58" t="s">
        <v>47676</v>
      </c>
      <c r="AA368" s="58" t="s">
        <v>47676</v>
      </c>
      <c r="AB368" s="58" t="s">
        <v>47676</v>
      </c>
      <c r="AC368" s="58" t="str">
        <f ca="1">INDEX(RefTables!$O:$O,MATCH($AI368,RefTables!$N:$N,0))</f>
        <v>MIDA</v>
      </c>
      <c r="AD368" s="59">
        <f>MATCH(B368,CapacityGen!$G:$G,0)</f>
        <v>368</v>
      </c>
      <c r="AE368" s="59">
        <f>IF(ISNA($AD368),0,INDEX(CapacityGen!D:D,$AD368))</f>
        <v>0</v>
      </c>
      <c r="AF368" s="59">
        <f>IF(ISNA($AD368),0,INDEX(CapacityGen!E:E,$AD368))</f>
        <v>0</v>
      </c>
      <c r="AG368" s="60">
        <f>IF(ISNA($AD368),0,INDEX(CapacityGen!F:F,$AD368))</f>
        <v>0</v>
      </c>
      <c r="AH368" s="61" t="str">
        <f t="shared" ca="1" si="70"/>
        <v>Clifty Creek 3</v>
      </c>
      <c r="AI368" s="62" t="str">
        <f ca="1">INDEX(EPA_AMP!$AD$5:$AD$4378,MATCH(H368,EPA_AMP!$D$5:$D$4378,0))</f>
        <v>Mid-Atlantic</v>
      </c>
      <c r="AJ368" s="72" t="e">
        <f ca="1">MATCH(E368&amp;"|"&amp;F368,Dropdowns!$Z:$Z,0)</f>
        <v>#N/A</v>
      </c>
      <c r="AL368" t="str">
        <f t="shared" ca="1" si="71"/>
        <v>Mid-Atlantic</v>
      </c>
      <c r="AM368" t="str">
        <f t="shared" ca="1" si="72"/>
        <v>Coal</v>
      </c>
      <c r="AN368" t="str">
        <f t="shared" ca="1" si="73"/>
        <v>ST</v>
      </c>
      <c r="AO368" t="str">
        <f t="shared" ca="1" si="74"/>
        <v>Clifty Creek 3</v>
      </c>
      <c r="AP368" t="str">
        <f t="shared" ca="1" si="75"/>
        <v>IN</v>
      </c>
      <c r="AQ368" t="str">
        <f t="shared" ca="1" si="76"/>
        <v>Jefferson County</v>
      </c>
      <c r="AR368">
        <f t="shared" ca="1" si="77"/>
        <v>38.738300000000002</v>
      </c>
      <c r="AS368">
        <f t="shared" ca="1" si="78"/>
        <v>-85.419200000000004</v>
      </c>
      <c r="AT368">
        <f t="shared" si="79"/>
        <v>0</v>
      </c>
      <c r="AU368" s="68">
        <f t="shared" si="80"/>
        <v>0</v>
      </c>
      <c r="AV368" s="69">
        <f t="shared" si="81"/>
        <v>0</v>
      </c>
      <c r="AW368" s="79">
        <f>IFERROR(INDEX(AVERT_2017NEI!$H$8:$H$4379,MATCH(B368,AVERT_2017NEI!$L$8:$L$4379,0))/(2000*10^3),"")</f>
        <v>1.4503119508962776E-6</v>
      </c>
      <c r="AX368" s="79">
        <f>IF(AW368="",SUMIFS(AVERT_2017NEI!$P$8:$P$19,AVERT_2017NEI!$N$8:$N$19,BB368,AVERT_2017NEI!$O$8:$O$19,W368)/(2000*1000),AW368)</f>
        <v>1.4503119508962776E-6</v>
      </c>
      <c r="AY368" s="98" t="str">
        <f t="shared" ca="1" si="82"/>
        <v>Yes</v>
      </c>
      <c r="AZ368" s="99">
        <f ca="1">IF(V368=GTN_Factors!$B$6,IF(AY368=GTN_Factors!$D$6,GTN_Factors!$F$6,GTN_Factors!$F$7),INDEX(GTN_Factors!$F$8:$F$11,MATCH(W368,GTN_Factors!$C$8:$C$11,0)))</f>
        <v>0.91744295079303151</v>
      </c>
      <c r="BA368" s="135">
        <f ca="1">INDEX(CO2_Factors!$F$6:$F$9,MATCH(V368,CO2_Factors!$B$6:$B$9,0))</f>
        <v>0.10244027930907755</v>
      </c>
      <c r="BB368" s="79" t="str">
        <f t="shared" ca="1" si="83"/>
        <v>Coal</v>
      </c>
    </row>
    <row r="369" spans="2:54" ht="17.25" customHeight="1" x14ac:dyDescent="0.5">
      <c r="B369" s="102" t="s">
        <v>3666</v>
      </c>
      <c r="C369" s="54">
        <f>MATCH(B369,EPA_AMP!$U:$U,0)</f>
        <v>369</v>
      </c>
      <c r="D369">
        <f ca="1">INDEX(OFFSET(EPA_AMP!$A:$A,,D$3),$C369)</f>
        <v>2024</v>
      </c>
      <c r="E369" t="str">
        <f ca="1">INDEX(OFFSET(EPA_AMP!$A:$A,,E$3),$C369)</f>
        <v>IN</v>
      </c>
      <c r="F369" t="str">
        <f ca="1">INDEX(OFFSET(EPA_AMP!$A:$A,,F$3),$C369)</f>
        <v>Jefferson County</v>
      </c>
      <c r="G369" t="str">
        <f ca="1">INDEX(OFFSET(EPA_AMP!$A:$A,,G$3),$C369)</f>
        <v>Clifty Creek</v>
      </c>
      <c r="H369">
        <f ca="1">INDEX(OFFSET(EPA_AMP!$A:$A,,H$3),$C369)</f>
        <v>983</v>
      </c>
      <c r="I369">
        <f ca="1">INDEX(OFFSET(EPA_AMP!$A:$A,,I$3),$C369)</f>
        <v>4</v>
      </c>
      <c r="J369">
        <f ca="1">INDEX(OFFSET(EPA_AMP!$A:$A,,J$3),$C369)</f>
        <v>38.738300000000002</v>
      </c>
      <c r="K369">
        <f ca="1">INDEX(OFFSET(EPA_AMP!$A:$A,,K$3),$C369)</f>
        <v>-85.419200000000004</v>
      </c>
      <c r="L369">
        <f ca="1">INDEX(OFFSET(EPA_AMP!$A:$A,,L$3),$C369)</f>
        <v>5</v>
      </c>
      <c r="M369" t="str">
        <f ca="1">INDEX(OFFSET(EPA_AMP!$A:$A,,M$3),$C369)</f>
        <v>ECAR</v>
      </c>
      <c r="N369" t="str">
        <f ca="1">INDEX(OFFSET(EPA_AMP!$A:$A,,N$3),$C369)</f>
        <v>Indiana-Kentucky Electric Corporation (Owner)|Indiana-Kentucky Electric Corporation (Operator)</v>
      </c>
      <c r="O369" t="str">
        <f ca="1">INDEX(OFFSET(EPA_AMP!$A:$A,,O$3),$C369)</f>
        <v>ARP, CSNOX, CSOSG2E, CSSO2G1, MATS</v>
      </c>
      <c r="P369" t="str">
        <f ca="1">INDEX(OFFSET(EPA_AMP!$A:$A,,P$3),$C369)</f>
        <v>Wet bottom wall-fired boiler</v>
      </c>
      <c r="Q369" t="str">
        <f ca="1">INDEX(OFFSET(EPA_AMP!$A:$A,,Q$3),$C369)</f>
        <v>Coal</v>
      </c>
      <c r="R369">
        <f ca="1">INDEX(OFFSET(EPA_AMP!$A:$A,,R$3),$C369)</f>
        <v>0</v>
      </c>
      <c r="S369" t="str">
        <f ca="1">INDEX(OFFSET(EPA_AMP!$A:$A,,S$3),$C369)</f>
        <v>Wet Lime FGD|Wet Limestone</v>
      </c>
      <c r="T369" t="str">
        <f ca="1">INDEX(OFFSET(EPA_AMP!$A:$A,,T$3),$C369)</f>
        <v>Overfire Air|Selective Catalytic Reduction</v>
      </c>
      <c r="U369" t="str">
        <f ca="1">INDEX(OFFSET(EPA_AMP!$A:$A,,U$3),$C369)</f>
        <v>Electrostatic Precipitator|Wet Scrubber</v>
      </c>
      <c r="V369" s="56" t="str">
        <f ca="1">IF(Q369=Q368,V368,INDEX(RefTables!$C$5:$C$35,MATCH(Q369,RefTables!$B$5:$B$35,0)))</f>
        <v>Coal</v>
      </c>
      <c r="W369" s="57" t="str">
        <f ca="1">IF(P369=P368,W368,INDEX(RefTables!$F:$F,MATCH(P369,RefTables!$E:$E,0)))</f>
        <v>ST</v>
      </c>
      <c r="X369" s="58" t="s">
        <v>47676</v>
      </c>
      <c r="Y369" s="58" t="s">
        <v>47676</v>
      </c>
      <c r="Z369" s="58" t="s">
        <v>47676</v>
      </c>
      <c r="AA369" s="58" t="s">
        <v>47676</v>
      </c>
      <c r="AB369" s="58" t="s">
        <v>47676</v>
      </c>
      <c r="AC369" s="58" t="str">
        <f ca="1">INDEX(RefTables!$O:$O,MATCH($AI369,RefTables!$N:$N,0))</f>
        <v>MIDA</v>
      </c>
      <c r="AD369" s="59">
        <f>MATCH(B369,CapacityGen!$G:$G,0)</f>
        <v>369</v>
      </c>
      <c r="AE369" s="59">
        <f>IF(ISNA($AD369),0,INDEX(CapacityGen!D:D,$AD369))</f>
        <v>0</v>
      </c>
      <c r="AF369" s="59">
        <f>IF(ISNA($AD369),0,INDEX(CapacityGen!E:E,$AD369))</f>
        <v>0</v>
      </c>
      <c r="AG369" s="60">
        <f>IF(ISNA($AD369),0,INDEX(CapacityGen!F:F,$AD369))</f>
        <v>0</v>
      </c>
      <c r="AH369" s="61" t="str">
        <f t="shared" ca="1" si="70"/>
        <v>Clifty Creek 4</v>
      </c>
      <c r="AI369" s="62" t="str">
        <f ca="1">INDEX(EPA_AMP!$AD$5:$AD$4378,MATCH(H369,EPA_AMP!$D$5:$D$4378,0))</f>
        <v>Mid-Atlantic</v>
      </c>
      <c r="AJ369" s="72" t="e">
        <f ca="1">MATCH(E369&amp;"|"&amp;F369,Dropdowns!$Z:$Z,0)</f>
        <v>#N/A</v>
      </c>
      <c r="AL369" t="str">
        <f t="shared" ca="1" si="71"/>
        <v>Mid-Atlantic</v>
      </c>
      <c r="AM369" t="str">
        <f t="shared" ca="1" si="72"/>
        <v>Coal</v>
      </c>
      <c r="AN369" t="str">
        <f t="shared" ca="1" si="73"/>
        <v>ST</v>
      </c>
      <c r="AO369" t="str">
        <f t="shared" ca="1" si="74"/>
        <v>Clifty Creek 4</v>
      </c>
      <c r="AP369" t="str">
        <f t="shared" ca="1" si="75"/>
        <v>IN</v>
      </c>
      <c r="AQ369" t="str">
        <f t="shared" ca="1" si="76"/>
        <v>Jefferson County</v>
      </c>
      <c r="AR369">
        <f t="shared" ca="1" si="77"/>
        <v>38.738300000000002</v>
      </c>
      <c r="AS369">
        <f t="shared" ca="1" si="78"/>
        <v>-85.419200000000004</v>
      </c>
      <c r="AT369">
        <f t="shared" si="79"/>
        <v>0</v>
      </c>
      <c r="AU369" s="68">
        <f t="shared" si="80"/>
        <v>0</v>
      </c>
      <c r="AV369" s="69">
        <f t="shared" si="81"/>
        <v>0</v>
      </c>
      <c r="AW369" s="79">
        <f>IFERROR(INDEX(AVERT_2017NEI!$H$8:$H$4379,MATCH(B369,AVERT_2017NEI!$L$8:$L$4379,0))/(2000*10^3),"")</f>
        <v>1.4093048829682128E-6</v>
      </c>
      <c r="AX369" s="79">
        <f>IF(AW369="",SUMIFS(AVERT_2017NEI!$P$8:$P$19,AVERT_2017NEI!$N$8:$N$19,BB369,AVERT_2017NEI!$O$8:$O$19,W369)/(2000*1000),AW369)</f>
        <v>1.4093048829682128E-6</v>
      </c>
      <c r="AY369" s="98" t="str">
        <f t="shared" ca="1" si="82"/>
        <v>Yes</v>
      </c>
      <c r="AZ369" s="99">
        <f ca="1">IF(V369=GTN_Factors!$B$6,IF(AY369=GTN_Factors!$D$6,GTN_Factors!$F$6,GTN_Factors!$F$7),INDEX(GTN_Factors!$F$8:$F$11,MATCH(W369,GTN_Factors!$C$8:$C$11,0)))</f>
        <v>0.91744295079303151</v>
      </c>
      <c r="BA369" s="135">
        <f ca="1">INDEX(CO2_Factors!$F$6:$F$9,MATCH(V369,CO2_Factors!$B$6:$B$9,0))</f>
        <v>0.10244027930907755</v>
      </c>
      <c r="BB369" s="79" t="str">
        <f t="shared" ca="1" si="83"/>
        <v>Coal</v>
      </c>
    </row>
    <row r="370" spans="2:54" ht="17.25" customHeight="1" x14ac:dyDescent="0.5">
      <c r="B370" s="102" t="s">
        <v>3667</v>
      </c>
      <c r="C370" s="54">
        <f>MATCH(B370,EPA_AMP!$U:$U,0)</f>
        <v>370</v>
      </c>
      <c r="D370">
        <f ca="1">INDEX(OFFSET(EPA_AMP!$A:$A,,D$3),$C370)</f>
        <v>2024</v>
      </c>
      <c r="E370" t="str">
        <f ca="1">INDEX(OFFSET(EPA_AMP!$A:$A,,E$3),$C370)</f>
        <v>IN</v>
      </c>
      <c r="F370" t="str">
        <f ca="1">INDEX(OFFSET(EPA_AMP!$A:$A,,F$3),$C370)</f>
        <v>Jefferson County</v>
      </c>
      <c r="G370" t="str">
        <f ca="1">INDEX(OFFSET(EPA_AMP!$A:$A,,G$3),$C370)</f>
        <v>Clifty Creek</v>
      </c>
      <c r="H370">
        <f ca="1">INDEX(OFFSET(EPA_AMP!$A:$A,,H$3),$C370)</f>
        <v>983</v>
      </c>
      <c r="I370">
        <f ca="1">INDEX(OFFSET(EPA_AMP!$A:$A,,I$3),$C370)</f>
        <v>5</v>
      </c>
      <c r="J370">
        <f ca="1">INDEX(OFFSET(EPA_AMP!$A:$A,,J$3),$C370)</f>
        <v>38.738300000000002</v>
      </c>
      <c r="K370">
        <f ca="1">INDEX(OFFSET(EPA_AMP!$A:$A,,K$3),$C370)</f>
        <v>-85.419200000000004</v>
      </c>
      <c r="L370">
        <f ca="1">INDEX(OFFSET(EPA_AMP!$A:$A,,L$3),$C370)</f>
        <v>5</v>
      </c>
      <c r="M370" t="str">
        <f ca="1">INDEX(OFFSET(EPA_AMP!$A:$A,,M$3),$C370)</f>
        <v>ECAR</v>
      </c>
      <c r="N370" t="str">
        <f ca="1">INDEX(OFFSET(EPA_AMP!$A:$A,,N$3),$C370)</f>
        <v>Indiana-Kentucky Electric Corporation (Owner)|Indiana-Kentucky Electric Corporation (Operator)</v>
      </c>
      <c r="O370" t="str">
        <f ca="1">INDEX(OFFSET(EPA_AMP!$A:$A,,O$3),$C370)</f>
        <v>ARP, CSNOX, CSOSG2E, CSSO2G1, MATS</v>
      </c>
      <c r="P370" t="str">
        <f ca="1">INDEX(OFFSET(EPA_AMP!$A:$A,,P$3),$C370)</f>
        <v>Wet bottom wall-fired boiler</v>
      </c>
      <c r="Q370" t="str">
        <f ca="1">INDEX(OFFSET(EPA_AMP!$A:$A,,Q$3),$C370)</f>
        <v>Coal</v>
      </c>
      <c r="R370">
        <f ca="1">INDEX(OFFSET(EPA_AMP!$A:$A,,R$3),$C370)</f>
        <v>0</v>
      </c>
      <c r="S370" t="str">
        <f ca="1">INDEX(OFFSET(EPA_AMP!$A:$A,,S$3),$C370)</f>
        <v>Wet Lime FGD|Wet Limestone</v>
      </c>
      <c r="T370" t="str">
        <f ca="1">INDEX(OFFSET(EPA_AMP!$A:$A,,T$3),$C370)</f>
        <v>Overfire Air|Selective Catalytic Reduction</v>
      </c>
      <c r="U370" t="str">
        <f ca="1">INDEX(OFFSET(EPA_AMP!$A:$A,,U$3),$C370)</f>
        <v>Electrostatic Precipitator|Wet Scrubber</v>
      </c>
      <c r="V370" s="56" t="str">
        <f ca="1">IF(Q370=Q369,V369,INDEX(RefTables!$C$5:$C$35,MATCH(Q370,RefTables!$B$5:$B$35,0)))</f>
        <v>Coal</v>
      </c>
      <c r="W370" s="57" t="str">
        <f ca="1">IF(P370=P369,W369,INDEX(RefTables!$F:$F,MATCH(P370,RefTables!$E:$E,0)))</f>
        <v>ST</v>
      </c>
      <c r="X370" s="58" t="s">
        <v>47676</v>
      </c>
      <c r="Y370" s="58" t="s">
        <v>47676</v>
      </c>
      <c r="Z370" s="58" t="s">
        <v>47676</v>
      </c>
      <c r="AA370" s="58" t="s">
        <v>47676</v>
      </c>
      <c r="AB370" s="58" t="s">
        <v>47676</v>
      </c>
      <c r="AC370" s="58" t="str">
        <f ca="1">INDEX(RefTables!$O:$O,MATCH($AI370,RefTables!$N:$N,0))</f>
        <v>MIDA</v>
      </c>
      <c r="AD370" s="59">
        <f>MATCH(B370,CapacityGen!$G:$G,0)</f>
        <v>370</v>
      </c>
      <c r="AE370" s="59">
        <f>IF(ISNA($AD370),0,INDEX(CapacityGen!D:D,$AD370))</f>
        <v>0</v>
      </c>
      <c r="AF370" s="59">
        <f>IF(ISNA($AD370),0,INDEX(CapacityGen!E:E,$AD370))</f>
        <v>0</v>
      </c>
      <c r="AG370" s="60">
        <f>IF(ISNA($AD370),0,INDEX(CapacityGen!F:F,$AD370))</f>
        <v>0</v>
      </c>
      <c r="AH370" s="61" t="str">
        <f t="shared" ca="1" si="70"/>
        <v>Clifty Creek 5</v>
      </c>
      <c r="AI370" s="62" t="str">
        <f ca="1">INDEX(EPA_AMP!$AD$5:$AD$4378,MATCH(H370,EPA_AMP!$D$5:$D$4378,0))</f>
        <v>Mid-Atlantic</v>
      </c>
      <c r="AJ370" s="72" t="e">
        <f ca="1">MATCH(E370&amp;"|"&amp;F370,Dropdowns!$Z:$Z,0)</f>
        <v>#N/A</v>
      </c>
      <c r="AL370" t="str">
        <f t="shared" ca="1" si="71"/>
        <v>Mid-Atlantic</v>
      </c>
      <c r="AM370" t="str">
        <f t="shared" ca="1" si="72"/>
        <v>Coal</v>
      </c>
      <c r="AN370" t="str">
        <f t="shared" ca="1" si="73"/>
        <v>ST</v>
      </c>
      <c r="AO370" t="str">
        <f t="shared" ca="1" si="74"/>
        <v>Clifty Creek 5</v>
      </c>
      <c r="AP370" t="str">
        <f t="shared" ca="1" si="75"/>
        <v>IN</v>
      </c>
      <c r="AQ370" t="str">
        <f t="shared" ca="1" si="76"/>
        <v>Jefferson County</v>
      </c>
      <c r="AR370">
        <f t="shared" ca="1" si="77"/>
        <v>38.738300000000002</v>
      </c>
      <c r="AS370">
        <f t="shared" ca="1" si="78"/>
        <v>-85.419200000000004</v>
      </c>
      <c r="AT370">
        <f t="shared" si="79"/>
        <v>0</v>
      </c>
      <c r="AU370" s="68">
        <f t="shared" si="80"/>
        <v>0</v>
      </c>
      <c r="AV370" s="69">
        <f t="shared" si="81"/>
        <v>0</v>
      </c>
      <c r="AW370" s="79">
        <f>IFERROR(INDEX(AVERT_2017NEI!$H$8:$H$4379,MATCH(B370,AVERT_2017NEI!$L$8:$L$4379,0))/(2000*10^3),"")</f>
        <v>1.4024887630214066E-6</v>
      </c>
      <c r="AX370" s="79">
        <f>IF(AW370="",SUMIFS(AVERT_2017NEI!$P$8:$P$19,AVERT_2017NEI!$N$8:$N$19,BB370,AVERT_2017NEI!$O$8:$O$19,W370)/(2000*1000),AW370)</f>
        <v>1.4024887630214066E-6</v>
      </c>
      <c r="AY370" s="98" t="str">
        <f t="shared" ca="1" si="82"/>
        <v>Yes</v>
      </c>
      <c r="AZ370" s="99">
        <f ca="1">IF(V370=GTN_Factors!$B$6,IF(AY370=GTN_Factors!$D$6,GTN_Factors!$F$6,GTN_Factors!$F$7),INDEX(GTN_Factors!$F$8:$F$11,MATCH(W370,GTN_Factors!$C$8:$C$11,0)))</f>
        <v>0.91744295079303151</v>
      </c>
      <c r="BA370" s="135">
        <f ca="1">INDEX(CO2_Factors!$F$6:$F$9,MATCH(V370,CO2_Factors!$B$6:$B$9,0))</f>
        <v>0.10244027930907755</v>
      </c>
      <c r="BB370" s="79" t="str">
        <f t="shared" ca="1" si="83"/>
        <v>Coal</v>
      </c>
    </row>
    <row r="371" spans="2:54" ht="17.25" customHeight="1" x14ac:dyDescent="0.5">
      <c r="B371" s="102" t="s">
        <v>3668</v>
      </c>
      <c r="C371" s="54">
        <f>MATCH(B371,EPA_AMP!$U:$U,0)</f>
        <v>371</v>
      </c>
      <c r="D371">
        <f ca="1">INDEX(OFFSET(EPA_AMP!$A:$A,,D$3),$C371)</f>
        <v>2024</v>
      </c>
      <c r="E371" t="str">
        <f ca="1">INDEX(OFFSET(EPA_AMP!$A:$A,,E$3),$C371)</f>
        <v>IN</v>
      </c>
      <c r="F371" t="str">
        <f ca="1">INDEX(OFFSET(EPA_AMP!$A:$A,,F$3),$C371)</f>
        <v>Jefferson County</v>
      </c>
      <c r="G371" t="str">
        <f ca="1">INDEX(OFFSET(EPA_AMP!$A:$A,,G$3),$C371)</f>
        <v>Clifty Creek</v>
      </c>
      <c r="H371">
        <f ca="1">INDEX(OFFSET(EPA_AMP!$A:$A,,H$3),$C371)</f>
        <v>983</v>
      </c>
      <c r="I371">
        <f ca="1">INDEX(OFFSET(EPA_AMP!$A:$A,,I$3),$C371)</f>
        <v>6</v>
      </c>
      <c r="J371">
        <f ca="1">INDEX(OFFSET(EPA_AMP!$A:$A,,J$3),$C371)</f>
        <v>38.738300000000002</v>
      </c>
      <c r="K371">
        <f ca="1">INDEX(OFFSET(EPA_AMP!$A:$A,,K$3),$C371)</f>
        <v>-85.419200000000004</v>
      </c>
      <c r="L371">
        <f ca="1">INDEX(OFFSET(EPA_AMP!$A:$A,,L$3),$C371)</f>
        <v>5</v>
      </c>
      <c r="M371" t="str">
        <f ca="1">INDEX(OFFSET(EPA_AMP!$A:$A,,M$3),$C371)</f>
        <v>ECAR</v>
      </c>
      <c r="N371" t="str">
        <f ca="1">INDEX(OFFSET(EPA_AMP!$A:$A,,N$3),$C371)</f>
        <v>Indiana-Kentucky Electric Corporation (Owner)|Indiana-Kentucky Electric Corporation (Operator)</v>
      </c>
      <c r="O371" t="str">
        <f ca="1">INDEX(OFFSET(EPA_AMP!$A:$A,,O$3),$C371)</f>
        <v>ARP, CSNOX, CSOSG2E, CSSO2G1, MATS</v>
      </c>
      <c r="P371" t="str">
        <f ca="1">INDEX(OFFSET(EPA_AMP!$A:$A,,P$3),$C371)</f>
        <v>Wet bottom wall-fired boiler</v>
      </c>
      <c r="Q371" t="str">
        <f ca="1">INDEX(OFFSET(EPA_AMP!$A:$A,,Q$3),$C371)</f>
        <v>Coal</v>
      </c>
      <c r="R371">
        <f ca="1">INDEX(OFFSET(EPA_AMP!$A:$A,,R$3),$C371)</f>
        <v>0</v>
      </c>
      <c r="S371" t="str">
        <f ca="1">INDEX(OFFSET(EPA_AMP!$A:$A,,S$3),$C371)</f>
        <v>Wet Lime FGD|Wet Limestone</v>
      </c>
      <c r="T371" t="str">
        <f ca="1">INDEX(OFFSET(EPA_AMP!$A:$A,,T$3),$C371)</f>
        <v>Overfire Air</v>
      </c>
      <c r="U371" t="str">
        <f ca="1">INDEX(OFFSET(EPA_AMP!$A:$A,,U$3),$C371)</f>
        <v>Electrostatic Precipitator|Wet Scrubber</v>
      </c>
      <c r="V371" s="56" t="str">
        <f ca="1">IF(Q371=Q370,V370,INDEX(RefTables!$C$5:$C$35,MATCH(Q371,RefTables!$B$5:$B$35,0)))</f>
        <v>Coal</v>
      </c>
      <c r="W371" s="57" t="str">
        <f ca="1">IF(P371=P370,W370,INDEX(RefTables!$F:$F,MATCH(P371,RefTables!$E:$E,0)))</f>
        <v>ST</v>
      </c>
      <c r="X371" s="58" t="s">
        <v>47676</v>
      </c>
      <c r="Y371" s="58" t="s">
        <v>47676</v>
      </c>
      <c r="Z371" s="58" t="s">
        <v>47676</v>
      </c>
      <c r="AA371" s="58" t="s">
        <v>47676</v>
      </c>
      <c r="AB371" s="58" t="s">
        <v>47676</v>
      </c>
      <c r="AC371" s="58" t="str">
        <f ca="1">INDEX(RefTables!$O:$O,MATCH($AI371,RefTables!$N:$N,0))</f>
        <v>MIDA</v>
      </c>
      <c r="AD371" s="59">
        <f>MATCH(B371,CapacityGen!$G:$G,0)</f>
        <v>371</v>
      </c>
      <c r="AE371" s="59">
        <f>IF(ISNA($AD371),0,INDEX(CapacityGen!D:D,$AD371))</f>
        <v>0</v>
      </c>
      <c r="AF371" s="59">
        <f>IF(ISNA($AD371),0,INDEX(CapacityGen!E:E,$AD371))</f>
        <v>0</v>
      </c>
      <c r="AG371" s="60">
        <f>IF(ISNA($AD371),0,INDEX(CapacityGen!F:F,$AD371))</f>
        <v>0</v>
      </c>
      <c r="AH371" s="61" t="str">
        <f t="shared" ca="1" si="70"/>
        <v>Clifty Creek 6</v>
      </c>
      <c r="AI371" s="62" t="str">
        <f ca="1">INDEX(EPA_AMP!$AD$5:$AD$4378,MATCH(H371,EPA_AMP!$D$5:$D$4378,0))</f>
        <v>Mid-Atlantic</v>
      </c>
      <c r="AJ371" s="72" t="e">
        <f ca="1">MATCH(E371&amp;"|"&amp;F371,Dropdowns!$Z:$Z,0)</f>
        <v>#N/A</v>
      </c>
      <c r="AL371" t="str">
        <f t="shared" ca="1" si="71"/>
        <v>Mid-Atlantic</v>
      </c>
      <c r="AM371" t="str">
        <f t="shared" ca="1" si="72"/>
        <v>Coal</v>
      </c>
      <c r="AN371" t="str">
        <f t="shared" ca="1" si="73"/>
        <v>ST</v>
      </c>
      <c r="AO371" t="str">
        <f t="shared" ca="1" si="74"/>
        <v>Clifty Creek 6</v>
      </c>
      <c r="AP371" t="str">
        <f t="shared" ca="1" si="75"/>
        <v>IN</v>
      </c>
      <c r="AQ371" t="str">
        <f t="shared" ca="1" si="76"/>
        <v>Jefferson County</v>
      </c>
      <c r="AR371">
        <f t="shared" ca="1" si="77"/>
        <v>38.738300000000002</v>
      </c>
      <c r="AS371">
        <f t="shared" ca="1" si="78"/>
        <v>-85.419200000000004</v>
      </c>
      <c r="AT371">
        <f t="shared" si="79"/>
        <v>0</v>
      </c>
      <c r="AU371" s="68">
        <f t="shared" si="80"/>
        <v>0</v>
      </c>
      <c r="AV371" s="69">
        <f t="shared" si="81"/>
        <v>0</v>
      </c>
      <c r="AW371" s="79">
        <f>IFERROR(INDEX(AVERT_2017NEI!$H$8:$H$4379,MATCH(B371,AVERT_2017NEI!$L$8:$L$4379,0))/(2000*10^3),"")</f>
        <v>1.4457134247278099E-6</v>
      </c>
      <c r="AX371" s="79">
        <f>IF(AW371="",SUMIFS(AVERT_2017NEI!$P$8:$P$19,AVERT_2017NEI!$N$8:$N$19,BB371,AVERT_2017NEI!$O$8:$O$19,W371)/(2000*1000),AW371)</f>
        <v>1.4457134247278099E-6</v>
      </c>
      <c r="AY371" s="98" t="str">
        <f t="shared" ca="1" si="82"/>
        <v>Yes</v>
      </c>
      <c r="AZ371" s="99">
        <f ca="1">IF(V371=GTN_Factors!$B$6,IF(AY371=GTN_Factors!$D$6,GTN_Factors!$F$6,GTN_Factors!$F$7),INDEX(GTN_Factors!$F$8:$F$11,MATCH(W371,GTN_Factors!$C$8:$C$11,0)))</f>
        <v>0.91744295079303151</v>
      </c>
      <c r="BA371" s="135">
        <f ca="1">INDEX(CO2_Factors!$F$6:$F$9,MATCH(V371,CO2_Factors!$B$6:$B$9,0))</f>
        <v>0.10244027930907755</v>
      </c>
      <c r="BB371" s="79" t="str">
        <f t="shared" ca="1" si="83"/>
        <v>Coal</v>
      </c>
    </row>
    <row r="372" spans="2:54" x14ac:dyDescent="0.5">
      <c r="B372" s="102" t="s">
        <v>3669</v>
      </c>
      <c r="C372" s="54">
        <f>MATCH(B372,EPA_AMP!$U:$U,0)</f>
        <v>372</v>
      </c>
      <c r="D372">
        <f ca="1">INDEX(OFFSET(EPA_AMP!$A:$A,,D$3),$C372)</f>
        <v>2024</v>
      </c>
      <c r="E372" t="str">
        <f ca="1">INDEX(OFFSET(EPA_AMP!$A:$A,,E$3),$C372)</f>
        <v>IN</v>
      </c>
      <c r="F372" t="str">
        <f ca="1">INDEX(OFFSET(EPA_AMP!$A:$A,,F$3),$C372)</f>
        <v>Marion County</v>
      </c>
      <c r="G372" t="str">
        <f ca="1">INDEX(OFFSET(EPA_AMP!$A:$A,,G$3),$C372)</f>
        <v>IPL - Harding Street Station (EW Stout)</v>
      </c>
      <c r="H372">
        <f ca="1">INDEX(OFFSET(EPA_AMP!$A:$A,,H$3),$C372)</f>
        <v>990</v>
      </c>
      <c r="I372">
        <f ca="1">INDEX(OFFSET(EPA_AMP!$A:$A,,I$3),$C372)</f>
        <v>50</v>
      </c>
      <c r="J372">
        <f ca="1">INDEX(OFFSET(EPA_AMP!$A:$A,,J$3),$C372)</f>
        <v>39.7119</v>
      </c>
      <c r="K372">
        <f ca="1">INDEX(OFFSET(EPA_AMP!$A:$A,,K$3),$C372)</f>
        <v>-86.197500000000005</v>
      </c>
      <c r="L372">
        <f ca="1">INDEX(OFFSET(EPA_AMP!$A:$A,,L$3),$C372)</f>
        <v>5</v>
      </c>
      <c r="M372" t="str">
        <f ca="1">INDEX(OFFSET(EPA_AMP!$A:$A,,M$3),$C372)</f>
        <v>ECAR</v>
      </c>
      <c r="N372" t="str">
        <f ca="1">INDEX(OFFSET(EPA_AMP!$A:$A,,N$3),$C372)</f>
        <v>Indianapolis Power &amp; Light Company (Owner)|Indianapolis Power &amp; Light Company (Operator)</v>
      </c>
      <c r="O372" t="str">
        <f ca="1">INDEX(OFFSET(EPA_AMP!$A:$A,,O$3),$C372)</f>
        <v>ARP, CSNOX, CSOSG2E, CSSO2G1</v>
      </c>
      <c r="P372" t="str">
        <f ca="1">INDEX(OFFSET(EPA_AMP!$A:$A,,P$3),$C372)</f>
        <v>Tangentially-fired</v>
      </c>
      <c r="Q372" t="str">
        <f ca="1">INDEX(OFFSET(EPA_AMP!$A:$A,,Q$3),$C372)</f>
        <v>Pipeline Natural Gas</v>
      </c>
      <c r="R372">
        <f ca="1">INDEX(OFFSET(EPA_AMP!$A:$A,,R$3),$C372)</f>
        <v>0</v>
      </c>
      <c r="S372">
        <f ca="1">INDEX(OFFSET(EPA_AMP!$A:$A,,S$3),$C372)</f>
        <v>0</v>
      </c>
      <c r="T372" t="str">
        <f ca="1">INDEX(OFFSET(EPA_AMP!$A:$A,,T$3),$C372)</f>
        <v>Low NOx Burner Technology w/ Separated OFA|Combustion Modification/Fuel Reburning</v>
      </c>
      <c r="U372">
        <f ca="1">INDEX(OFFSET(EPA_AMP!$A:$A,,U$3),$C372)</f>
        <v>0</v>
      </c>
      <c r="V372" s="56" t="str">
        <f ca="1">IF(Q372=Q371,V371,INDEX(RefTables!$C$5:$C$35,MATCH(Q372,RefTables!$B$5:$B$35,0)))</f>
        <v>Gas</v>
      </c>
      <c r="W372" s="57" t="str">
        <f ca="1">IF(P372=P371,W371,INDEX(RefTables!$F:$F,MATCH(P372,RefTables!$E:$E,0)))</f>
        <v>ST</v>
      </c>
      <c r="X372" s="58" t="s">
        <v>47676</v>
      </c>
      <c r="Y372" s="58" t="s">
        <v>47676</v>
      </c>
      <c r="Z372" s="58" t="s">
        <v>47676</v>
      </c>
      <c r="AA372" s="58" t="s">
        <v>47676</v>
      </c>
      <c r="AB372" s="58" t="s">
        <v>47676</v>
      </c>
      <c r="AC372" s="58" t="str">
        <f ca="1">INDEX(RefTables!$O:$O,MATCH($AI372,RefTables!$N:$N,0))</f>
        <v>MIDW</v>
      </c>
      <c r="AD372" s="59">
        <f>MATCH(B372,CapacityGen!$G:$G,0)</f>
        <v>372</v>
      </c>
      <c r="AE372" s="59">
        <f>IF(ISNA($AD372),0,INDEX(CapacityGen!D:D,$AD372))</f>
        <v>0</v>
      </c>
      <c r="AF372" s="59">
        <f>IF(ISNA($AD372),0,INDEX(CapacityGen!E:E,$AD372))</f>
        <v>0</v>
      </c>
      <c r="AG372" s="60">
        <f>IF(ISNA($AD372),0,INDEX(CapacityGen!F:F,$AD372))</f>
        <v>0</v>
      </c>
      <c r="AH372" s="61" t="str">
        <f t="shared" ca="1" si="70"/>
        <v>IPL - Harding Street Station (EW Stout) 50</v>
      </c>
      <c r="AI372" s="62" t="str">
        <f ca="1">INDEX(EPA_AMP!$AD$5:$AD$4378,MATCH(H372,EPA_AMP!$D$5:$D$4378,0))</f>
        <v>Midwest</v>
      </c>
      <c r="AJ372" s="72" t="e">
        <f ca="1">MATCH(E372&amp;"|"&amp;F372,Dropdowns!$Z:$Z,0)</f>
        <v>#N/A</v>
      </c>
      <c r="AL372" t="str">
        <f t="shared" ca="1" si="71"/>
        <v>Midwest</v>
      </c>
      <c r="AM372" t="str">
        <f t="shared" ca="1" si="72"/>
        <v>Gas</v>
      </c>
      <c r="AN372" t="str">
        <f t="shared" ca="1" si="73"/>
        <v>ST</v>
      </c>
      <c r="AO372" t="str">
        <f t="shared" ca="1" si="74"/>
        <v>IPL - Harding Street Station (EW Stout) 50</v>
      </c>
      <c r="AP372" t="str">
        <f t="shared" ca="1" si="75"/>
        <v>IN</v>
      </c>
      <c r="AQ372" t="str">
        <f t="shared" ca="1" si="76"/>
        <v>Marion County</v>
      </c>
      <c r="AR372">
        <f t="shared" ca="1" si="77"/>
        <v>39.7119</v>
      </c>
      <c r="AS372">
        <f t="shared" ca="1" si="78"/>
        <v>-86.197500000000005</v>
      </c>
      <c r="AT372">
        <f t="shared" si="79"/>
        <v>0</v>
      </c>
      <c r="AU372" s="68">
        <f t="shared" si="80"/>
        <v>0</v>
      </c>
      <c r="AV372" s="69">
        <f t="shared" si="81"/>
        <v>0</v>
      </c>
      <c r="AW372" s="79">
        <f>IFERROR(INDEX(AVERT_2017NEI!$H$8:$H$4379,MATCH(B372,AVERT_2017NEI!$L$8:$L$4379,0))/(2000*10^3),"")</f>
        <v>3.6289493543903287E-6</v>
      </c>
      <c r="AX372" s="79">
        <f>IF(AW372="",SUMIFS(AVERT_2017NEI!$P$8:$P$19,AVERT_2017NEI!$N$8:$N$19,BB372,AVERT_2017NEI!$O$8:$O$19,W372)/(2000*1000),AW372)</f>
        <v>3.6289493543903287E-6</v>
      </c>
      <c r="AY372" s="98" t="str">
        <f t="shared" ca="1" si="82"/>
        <v>No</v>
      </c>
      <c r="AZ372" s="99">
        <f ca="1">IF(V372=GTN_Factors!$B$6,IF(AY372=GTN_Factors!$D$6,GTN_Factors!$F$6,GTN_Factors!$F$7),INDEX(GTN_Factors!$F$8:$F$11,MATCH(W372,GTN_Factors!$C$8:$C$11,0)))</f>
        <v>0.92324488942008476</v>
      </c>
      <c r="BA372" s="135">
        <f ca="1">INDEX(CO2_Factors!$F$6:$F$9,MATCH(V372,CO2_Factors!$B$6:$B$9,0))</f>
        <v>5.8456449834619631E-2</v>
      </c>
      <c r="BB372" s="79" t="str">
        <f t="shared" ca="1" si="83"/>
        <v>Natural Gas</v>
      </c>
    </row>
    <row r="373" spans="2:54" x14ac:dyDescent="0.5">
      <c r="B373" s="102" t="s">
        <v>3670</v>
      </c>
      <c r="C373" s="54">
        <f>MATCH(B373,EPA_AMP!$U:$U,0)</f>
        <v>373</v>
      </c>
      <c r="D373">
        <f ca="1">INDEX(OFFSET(EPA_AMP!$A:$A,,D$3),$C373)</f>
        <v>2024</v>
      </c>
      <c r="E373" t="str">
        <f ca="1">INDEX(OFFSET(EPA_AMP!$A:$A,,E$3),$C373)</f>
        <v>IN</v>
      </c>
      <c r="F373" t="str">
        <f ca="1">INDEX(OFFSET(EPA_AMP!$A:$A,,F$3),$C373)</f>
        <v>Marion County</v>
      </c>
      <c r="G373" t="str">
        <f ca="1">INDEX(OFFSET(EPA_AMP!$A:$A,,G$3),$C373)</f>
        <v>IPL - Harding Street Station (EW Stout)</v>
      </c>
      <c r="H373">
        <f ca="1">INDEX(OFFSET(EPA_AMP!$A:$A,,H$3),$C373)</f>
        <v>990</v>
      </c>
      <c r="I373">
        <f ca="1">INDEX(OFFSET(EPA_AMP!$A:$A,,I$3),$C373)</f>
        <v>60</v>
      </c>
      <c r="J373">
        <f ca="1">INDEX(OFFSET(EPA_AMP!$A:$A,,J$3),$C373)</f>
        <v>39.7119</v>
      </c>
      <c r="K373">
        <f ca="1">INDEX(OFFSET(EPA_AMP!$A:$A,,K$3),$C373)</f>
        <v>-86.197500000000005</v>
      </c>
      <c r="L373">
        <f ca="1">INDEX(OFFSET(EPA_AMP!$A:$A,,L$3),$C373)</f>
        <v>5</v>
      </c>
      <c r="M373" t="str">
        <f ca="1">INDEX(OFFSET(EPA_AMP!$A:$A,,M$3),$C373)</f>
        <v>ECAR</v>
      </c>
      <c r="N373" t="str">
        <f ca="1">INDEX(OFFSET(EPA_AMP!$A:$A,,N$3),$C373)</f>
        <v>Indianapolis Power &amp; Light Company (Owner)|Indianapolis Power &amp; Light Company (Operator)</v>
      </c>
      <c r="O373" t="str">
        <f ca="1">INDEX(OFFSET(EPA_AMP!$A:$A,,O$3),$C373)</f>
        <v>ARP, CSNOX, CSOSG2E, CSSO2G1</v>
      </c>
      <c r="P373" t="str">
        <f ca="1">INDEX(OFFSET(EPA_AMP!$A:$A,,P$3),$C373)</f>
        <v>Tangentially-fired</v>
      </c>
      <c r="Q373" t="str">
        <f ca="1">INDEX(OFFSET(EPA_AMP!$A:$A,,Q$3),$C373)</f>
        <v>Pipeline Natural Gas</v>
      </c>
      <c r="R373">
        <f ca="1">INDEX(OFFSET(EPA_AMP!$A:$A,,R$3),$C373)</f>
        <v>0</v>
      </c>
      <c r="S373">
        <f ca="1">INDEX(OFFSET(EPA_AMP!$A:$A,,S$3),$C373)</f>
        <v>0</v>
      </c>
      <c r="T373" t="str">
        <f ca="1">INDEX(OFFSET(EPA_AMP!$A:$A,,T$3),$C373)</f>
        <v>Low NOx Burner Technology w/ Separated OFA|Combustion Modification/Fuel Reburning</v>
      </c>
      <c r="U373">
        <f ca="1">INDEX(OFFSET(EPA_AMP!$A:$A,,U$3),$C373)</f>
        <v>0</v>
      </c>
      <c r="V373" s="56" t="str">
        <f ca="1">IF(Q373=Q372,V372,INDEX(RefTables!$C$5:$C$35,MATCH(Q373,RefTables!$B$5:$B$35,0)))</f>
        <v>Gas</v>
      </c>
      <c r="W373" s="57" t="str">
        <f ca="1">IF(P373=P372,W372,INDEX(RefTables!$F:$F,MATCH(P373,RefTables!$E:$E,0)))</f>
        <v>ST</v>
      </c>
      <c r="X373" s="58" t="s">
        <v>47676</v>
      </c>
      <c r="Y373" s="58" t="s">
        <v>47676</v>
      </c>
      <c r="Z373" s="58" t="s">
        <v>47676</v>
      </c>
      <c r="AA373" s="58" t="s">
        <v>47676</v>
      </c>
      <c r="AB373" s="58" t="s">
        <v>47676</v>
      </c>
      <c r="AC373" s="58" t="str">
        <f ca="1">INDEX(RefTables!$O:$O,MATCH($AI373,RefTables!$N:$N,0))</f>
        <v>MIDW</v>
      </c>
      <c r="AD373" s="59">
        <f>MATCH(B373,CapacityGen!$G:$G,0)</f>
        <v>373</v>
      </c>
      <c r="AE373" s="59">
        <f>IF(ISNA($AD373),0,INDEX(CapacityGen!D:D,$AD373))</f>
        <v>0</v>
      </c>
      <c r="AF373" s="59">
        <f>IF(ISNA($AD373),0,INDEX(CapacityGen!E:E,$AD373))</f>
        <v>0</v>
      </c>
      <c r="AG373" s="60">
        <f>IF(ISNA($AD373),0,INDEX(CapacityGen!F:F,$AD373))</f>
        <v>0</v>
      </c>
      <c r="AH373" s="61" t="str">
        <f t="shared" ca="1" si="70"/>
        <v>IPL - Harding Street Station (EW Stout) 60</v>
      </c>
      <c r="AI373" s="62" t="str">
        <f ca="1">INDEX(EPA_AMP!$AD$5:$AD$4378,MATCH(H373,EPA_AMP!$D$5:$D$4378,0))</f>
        <v>Midwest</v>
      </c>
      <c r="AJ373" s="72" t="e">
        <f ca="1">MATCH(E373&amp;"|"&amp;F373,Dropdowns!$Z:$Z,0)</f>
        <v>#N/A</v>
      </c>
      <c r="AL373" t="str">
        <f t="shared" ca="1" si="71"/>
        <v>Midwest</v>
      </c>
      <c r="AM373" t="str">
        <f t="shared" ca="1" si="72"/>
        <v>Gas</v>
      </c>
      <c r="AN373" t="str">
        <f t="shared" ca="1" si="73"/>
        <v>ST</v>
      </c>
      <c r="AO373" t="str">
        <f t="shared" ca="1" si="74"/>
        <v>IPL - Harding Street Station (EW Stout) 60</v>
      </c>
      <c r="AP373" t="str">
        <f t="shared" ca="1" si="75"/>
        <v>IN</v>
      </c>
      <c r="AQ373" t="str">
        <f t="shared" ca="1" si="76"/>
        <v>Marion County</v>
      </c>
      <c r="AR373">
        <f t="shared" ca="1" si="77"/>
        <v>39.7119</v>
      </c>
      <c r="AS373">
        <f t="shared" ca="1" si="78"/>
        <v>-86.197500000000005</v>
      </c>
      <c r="AT373">
        <f t="shared" si="79"/>
        <v>0</v>
      </c>
      <c r="AU373" s="68">
        <f t="shared" si="80"/>
        <v>0</v>
      </c>
      <c r="AV373" s="69">
        <f t="shared" si="81"/>
        <v>0</v>
      </c>
      <c r="AW373" s="79">
        <f>IFERROR(INDEX(AVERT_2017NEI!$H$8:$H$4379,MATCH(B373,AVERT_2017NEI!$L$8:$L$4379,0))/(2000*10^3),"")</f>
        <v>3.6225926486014165E-6</v>
      </c>
      <c r="AX373" s="79">
        <f>IF(AW373="",SUMIFS(AVERT_2017NEI!$P$8:$P$19,AVERT_2017NEI!$N$8:$N$19,BB373,AVERT_2017NEI!$O$8:$O$19,W373)/(2000*1000),AW373)</f>
        <v>3.6225926486014165E-6</v>
      </c>
      <c r="AY373" s="98" t="str">
        <f t="shared" ca="1" si="82"/>
        <v>No</v>
      </c>
      <c r="AZ373" s="99">
        <f ca="1">IF(V373=GTN_Factors!$B$6,IF(AY373=GTN_Factors!$D$6,GTN_Factors!$F$6,GTN_Factors!$F$7),INDEX(GTN_Factors!$F$8:$F$11,MATCH(W373,GTN_Factors!$C$8:$C$11,0)))</f>
        <v>0.92324488942008476</v>
      </c>
      <c r="BA373" s="135">
        <f ca="1">INDEX(CO2_Factors!$F$6:$F$9,MATCH(V373,CO2_Factors!$B$6:$B$9,0))</f>
        <v>5.8456449834619631E-2</v>
      </c>
      <c r="BB373" s="79" t="str">
        <f t="shared" ca="1" si="83"/>
        <v>Natural Gas</v>
      </c>
    </row>
    <row r="374" spans="2:54" x14ac:dyDescent="0.5">
      <c r="B374" s="102" t="s">
        <v>3671</v>
      </c>
      <c r="C374" s="54">
        <f>MATCH(B374,EPA_AMP!$U:$U,0)</f>
        <v>374</v>
      </c>
      <c r="D374">
        <f ca="1">INDEX(OFFSET(EPA_AMP!$A:$A,,D$3),$C374)</f>
        <v>2024</v>
      </c>
      <c r="E374" t="str">
        <f ca="1">INDEX(OFFSET(EPA_AMP!$A:$A,,E$3),$C374)</f>
        <v>IN</v>
      </c>
      <c r="F374" t="str">
        <f ca="1">INDEX(OFFSET(EPA_AMP!$A:$A,,F$3),$C374)</f>
        <v>Marion County</v>
      </c>
      <c r="G374" t="str">
        <f ca="1">INDEX(OFFSET(EPA_AMP!$A:$A,,G$3),$C374)</f>
        <v>IPL - Harding Street Station (EW Stout)</v>
      </c>
      <c r="H374">
        <f ca="1">INDEX(OFFSET(EPA_AMP!$A:$A,,H$3),$C374)</f>
        <v>990</v>
      </c>
      <c r="I374">
        <f ca="1">INDEX(OFFSET(EPA_AMP!$A:$A,,I$3),$C374)</f>
        <v>70</v>
      </c>
      <c r="J374">
        <f ca="1">INDEX(OFFSET(EPA_AMP!$A:$A,,J$3),$C374)</f>
        <v>39.7119</v>
      </c>
      <c r="K374">
        <f ca="1">INDEX(OFFSET(EPA_AMP!$A:$A,,K$3),$C374)</f>
        <v>-86.197500000000005</v>
      </c>
      <c r="L374">
        <f ca="1">INDEX(OFFSET(EPA_AMP!$A:$A,,L$3),$C374)</f>
        <v>5</v>
      </c>
      <c r="M374" t="str">
        <f ca="1">INDEX(OFFSET(EPA_AMP!$A:$A,,M$3),$C374)</f>
        <v>ECAR</v>
      </c>
      <c r="N374" t="str">
        <f ca="1">INDEX(OFFSET(EPA_AMP!$A:$A,,N$3),$C374)</f>
        <v>Indianapolis Power &amp; Light Company (Owner)|Indianapolis Power &amp; Light Company (Operator)</v>
      </c>
      <c r="O374" t="str">
        <f ca="1">INDEX(OFFSET(EPA_AMP!$A:$A,,O$3),$C374)</f>
        <v>ARP, CSNOX, CSOSG2E, CSSO2G1</v>
      </c>
      <c r="P374" t="str">
        <f ca="1">INDEX(OFFSET(EPA_AMP!$A:$A,,P$3),$C374)</f>
        <v>Tangentially-fired</v>
      </c>
      <c r="Q374" t="str">
        <f ca="1">INDEX(OFFSET(EPA_AMP!$A:$A,,Q$3),$C374)</f>
        <v>Pipeline Natural Gas</v>
      </c>
      <c r="R374">
        <f ca="1">INDEX(OFFSET(EPA_AMP!$A:$A,,R$3),$C374)</f>
        <v>0</v>
      </c>
      <c r="S374" t="str">
        <f ca="1">INDEX(OFFSET(EPA_AMP!$A:$A,,S$3),$C374)</f>
        <v>Wet Limestone</v>
      </c>
      <c r="T374" t="str">
        <f ca="1">INDEX(OFFSET(EPA_AMP!$A:$A,,T$3),$C374)</f>
        <v>Selective Catalytic Reduction|Combustion Modification/Fuel Reburning</v>
      </c>
      <c r="U374">
        <f ca="1">INDEX(OFFSET(EPA_AMP!$A:$A,,U$3),$C374)</f>
        <v>0</v>
      </c>
      <c r="V374" s="56" t="str">
        <f ca="1">IF(Q374=Q373,V373,INDEX(RefTables!$C$5:$C$35,MATCH(Q374,RefTables!$B$5:$B$35,0)))</f>
        <v>Gas</v>
      </c>
      <c r="W374" s="57" t="str">
        <f ca="1">IF(P374=P373,W373,INDEX(RefTables!$F:$F,MATCH(P374,RefTables!$E:$E,0)))</f>
        <v>ST</v>
      </c>
      <c r="X374" s="58" t="s">
        <v>47676</v>
      </c>
      <c r="Y374" s="58" t="s">
        <v>47676</v>
      </c>
      <c r="Z374" s="58" t="s">
        <v>47676</v>
      </c>
      <c r="AA374" s="58" t="s">
        <v>47676</v>
      </c>
      <c r="AB374" s="58" t="s">
        <v>47676</v>
      </c>
      <c r="AC374" s="58" t="str">
        <f ca="1">INDEX(RefTables!$O:$O,MATCH($AI374,RefTables!$N:$N,0))</f>
        <v>MIDW</v>
      </c>
      <c r="AD374" s="59">
        <f>MATCH(B374,CapacityGen!$G:$G,0)</f>
        <v>374</v>
      </c>
      <c r="AE374" s="59">
        <f>IF(ISNA($AD374),0,INDEX(CapacityGen!D:D,$AD374))</f>
        <v>0</v>
      </c>
      <c r="AF374" s="59">
        <f>IF(ISNA($AD374),0,INDEX(CapacityGen!E:E,$AD374))</f>
        <v>0</v>
      </c>
      <c r="AG374" s="60">
        <f>IF(ISNA($AD374),0,INDEX(CapacityGen!F:F,$AD374))</f>
        <v>0</v>
      </c>
      <c r="AH374" s="61" t="str">
        <f t="shared" ca="1" si="70"/>
        <v>IPL - Harding Street Station (EW Stout) 70</v>
      </c>
      <c r="AI374" s="62" t="str">
        <f ca="1">INDEX(EPA_AMP!$AD$5:$AD$4378,MATCH(H374,EPA_AMP!$D$5:$D$4378,0))</f>
        <v>Midwest</v>
      </c>
      <c r="AJ374" s="72" t="e">
        <f ca="1">MATCH(E374&amp;"|"&amp;F374,Dropdowns!$Z:$Z,0)</f>
        <v>#N/A</v>
      </c>
      <c r="AL374" t="str">
        <f t="shared" ca="1" si="71"/>
        <v>Midwest</v>
      </c>
      <c r="AM374" t="str">
        <f t="shared" ca="1" si="72"/>
        <v>Gas</v>
      </c>
      <c r="AN374" t="str">
        <f t="shared" ca="1" si="73"/>
        <v>ST</v>
      </c>
      <c r="AO374" t="str">
        <f t="shared" ca="1" si="74"/>
        <v>IPL - Harding Street Station (EW Stout) 70</v>
      </c>
      <c r="AP374" t="str">
        <f t="shared" ca="1" si="75"/>
        <v>IN</v>
      </c>
      <c r="AQ374" t="str">
        <f t="shared" ca="1" si="76"/>
        <v>Marion County</v>
      </c>
      <c r="AR374">
        <f t="shared" ca="1" si="77"/>
        <v>39.7119</v>
      </c>
      <c r="AS374">
        <f t="shared" ca="1" si="78"/>
        <v>-86.197500000000005</v>
      </c>
      <c r="AT374">
        <f t="shared" si="79"/>
        <v>0</v>
      </c>
      <c r="AU374" s="68">
        <f t="shared" si="80"/>
        <v>0</v>
      </c>
      <c r="AV374" s="69">
        <f t="shared" si="81"/>
        <v>0</v>
      </c>
      <c r="AW374" s="79">
        <f>IFERROR(INDEX(AVERT_2017NEI!$H$8:$H$4379,MATCH(B374,AVERT_2017NEI!$L$8:$L$4379,0))/(2000*10^3),"")</f>
        <v>3.6192693755470268E-6</v>
      </c>
      <c r="AX374" s="79">
        <f>IF(AW374="",SUMIFS(AVERT_2017NEI!$P$8:$P$19,AVERT_2017NEI!$N$8:$N$19,BB374,AVERT_2017NEI!$O$8:$O$19,W374)/(2000*1000),AW374)</f>
        <v>3.6192693755470268E-6</v>
      </c>
      <c r="AY374" s="98" t="str">
        <f t="shared" ca="1" si="82"/>
        <v>Yes</v>
      </c>
      <c r="AZ374" s="99">
        <f ca="1">IF(V374=GTN_Factors!$B$6,IF(AY374=GTN_Factors!$D$6,GTN_Factors!$F$6,GTN_Factors!$F$7),INDEX(GTN_Factors!$F$8:$F$11,MATCH(W374,GTN_Factors!$C$8:$C$11,0)))</f>
        <v>0.92324488942008476</v>
      </c>
      <c r="BA374" s="135">
        <f ca="1">INDEX(CO2_Factors!$F$6:$F$9,MATCH(V374,CO2_Factors!$B$6:$B$9,0))</f>
        <v>5.8456449834619631E-2</v>
      </c>
      <c r="BB374" s="79" t="str">
        <f t="shared" ca="1" si="83"/>
        <v>Natural Gas</v>
      </c>
    </row>
    <row r="375" spans="2:54" ht="17.25" customHeight="1" x14ac:dyDescent="0.5">
      <c r="B375" s="102" t="s">
        <v>3672</v>
      </c>
      <c r="C375" s="54">
        <f>MATCH(B375,EPA_AMP!$U:$U,0)</f>
        <v>375</v>
      </c>
      <c r="D375">
        <f ca="1">INDEX(OFFSET(EPA_AMP!$A:$A,,D$3),$C375)</f>
        <v>2024</v>
      </c>
      <c r="E375" t="str">
        <f ca="1">INDEX(OFFSET(EPA_AMP!$A:$A,,E$3),$C375)</f>
        <v>IN</v>
      </c>
      <c r="F375" t="str">
        <f ca="1">INDEX(OFFSET(EPA_AMP!$A:$A,,F$3),$C375)</f>
        <v>Marion County</v>
      </c>
      <c r="G375" t="str">
        <f ca="1">INDEX(OFFSET(EPA_AMP!$A:$A,,G$3),$C375)</f>
        <v>IPL - Harding Street Station (EW Stout)</v>
      </c>
      <c r="H375">
        <f ca="1">INDEX(OFFSET(EPA_AMP!$A:$A,,H$3),$C375)</f>
        <v>990</v>
      </c>
      <c r="I375" t="str">
        <f ca="1">INDEX(OFFSET(EPA_AMP!$A:$A,,I$3),$C375)</f>
        <v>GT4</v>
      </c>
      <c r="J375">
        <f ca="1">INDEX(OFFSET(EPA_AMP!$A:$A,,J$3),$C375)</f>
        <v>39.7119</v>
      </c>
      <c r="K375">
        <f ca="1">INDEX(OFFSET(EPA_AMP!$A:$A,,K$3),$C375)</f>
        <v>-86.197500000000005</v>
      </c>
      <c r="L375">
        <f ca="1">INDEX(OFFSET(EPA_AMP!$A:$A,,L$3),$C375)</f>
        <v>5</v>
      </c>
      <c r="M375" t="str">
        <f ca="1">INDEX(OFFSET(EPA_AMP!$A:$A,,M$3),$C375)</f>
        <v>ECAR</v>
      </c>
      <c r="N375" t="str">
        <f ca="1">INDEX(OFFSET(EPA_AMP!$A:$A,,N$3),$C375)</f>
        <v>Indianapolis Power &amp; Light Company (Owner)|Indianapolis Power &amp; Light Company (Operator)</v>
      </c>
      <c r="O375" t="str">
        <f ca="1">INDEX(OFFSET(EPA_AMP!$A:$A,,O$3),$C375)</f>
        <v>ARP, CSNOX, CSOSG2E, CSSO2G1</v>
      </c>
      <c r="P375" t="str">
        <f ca="1">INDEX(OFFSET(EPA_AMP!$A:$A,,P$3),$C375)</f>
        <v>Combustion turbine</v>
      </c>
      <c r="Q375" t="str">
        <f ca="1">INDEX(OFFSET(EPA_AMP!$A:$A,,Q$3),$C375)</f>
        <v>Pipeline Natural Gas</v>
      </c>
      <c r="R375" t="str">
        <f ca="1">INDEX(OFFSET(EPA_AMP!$A:$A,,R$3),$C375)</f>
        <v>Diesel Oil</v>
      </c>
      <c r="S375">
        <f ca="1">INDEX(OFFSET(EPA_AMP!$A:$A,,S$3),$C375)</f>
        <v>0</v>
      </c>
      <c r="T375" t="str">
        <f ca="1">INDEX(OFFSET(EPA_AMP!$A:$A,,T$3),$C375)</f>
        <v>Water Injection</v>
      </c>
      <c r="U375">
        <f ca="1">INDEX(OFFSET(EPA_AMP!$A:$A,,U$3),$C375)</f>
        <v>0</v>
      </c>
      <c r="V375" s="56" t="str">
        <f ca="1">IF(Q375=Q374,V374,INDEX(RefTables!$C$5:$C$35,MATCH(Q375,RefTables!$B$5:$B$35,0)))</f>
        <v>Gas</v>
      </c>
      <c r="W375" s="57" t="str">
        <f ca="1">IF(P375=P374,W374,INDEX(RefTables!$F:$F,MATCH(P375,RefTables!$E:$E,0)))</f>
        <v>CT</v>
      </c>
      <c r="X375" s="58" t="s">
        <v>47676</v>
      </c>
      <c r="Y375" s="58" t="s">
        <v>47676</v>
      </c>
      <c r="Z375" s="58" t="s">
        <v>47676</v>
      </c>
      <c r="AA375" s="58" t="s">
        <v>47676</v>
      </c>
      <c r="AB375" s="58" t="s">
        <v>47676</v>
      </c>
      <c r="AC375" s="58" t="str">
        <f ca="1">INDEX(RefTables!$O:$O,MATCH($AI375,RefTables!$N:$N,0))</f>
        <v>MIDW</v>
      </c>
      <c r="AD375" s="59">
        <f>MATCH(B375,CapacityGen!$G:$G,0)</f>
        <v>375</v>
      </c>
      <c r="AE375" s="59">
        <f>IF(ISNA($AD375),0,INDEX(CapacityGen!D:D,$AD375))</f>
        <v>0</v>
      </c>
      <c r="AF375" s="59">
        <f>IF(ISNA($AD375),0,INDEX(CapacityGen!E:E,$AD375))</f>
        <v>0</v>
      </c>
      <c r="AG375" s="60">
        <f>IF(ISNA($AD375),0,INDEX(CapacityGen!F:F,$AD375))</f>
        <v>0</v>
      </c>
      <c r="AH375" s="61" t="str">
        <f t="shared" ca="1" si="70"/>
        <v>IPL - Harding Street Station (EW Stout) GT4</v>
      </c>
      <c r="AI375" s="62" t="str">
        <f ca="1">INDEX(EPA_AMP!$AD$5:$AD$4378,MATCH(H375,EPA_AMP!$D$5:$D$4378,0))</f>
        <v>Midwest</v>
      </c>
      <c r="AJ375" s="72" t="e">
        <f ca="1">MATCH(E375&amp;"|"&amp;F375,Dropdowns!$Z:$Z,0)</f>
        <v>#N/A</v>
      </c>
      <c r="AL375" t="str">
        <f t="shared" ca="1" si="71"/>
        <v>Midwest</v>
      </c>
      <c r="AM375" t="str">
        <f t="shared" ca="1" si="72"/>
        <v>Gas</v>
      </c>
      <c r="AN375" t="str">
        <f t="shared" ca="1" si="73"/>
        <v>CT</v>
      </c>
      <c r="AO375" t="str">
        <f t="shared" ca="1" si="74"/>
        <v>IPL - Harding Street Station (EW Stout) GT4</v>
      </c>
      <c r="AP375" t="str">
        <f t="shared" ca="1" si="75"/>
        <v>IN</v>
      </c>
      <c r="AQ375" t="str">
        <f t="shared" ca="1" si="76"/>
        <v>Marion County</v>
      </c>
      <c r="AR375">
        <f t="shared" ca="1" si="77"/>
        <v>39.7119</v>
      </c>
      <c r="AS375">
        <f t="shared" ca="1" si="78"/>
        <v>-86.197500000000005</v>
      </c>
      <c r="AT375">
        <f t="shared" si="79"/>
        <v>0</v>
      </c>
      <c r="AU375" s="68">
        <f t="shared" si="80"/>
        <v>0</v>
      </c>
      <c r="AV375" s="69">
        <f t="shared" si="81"/>
        <v>0</v>
      </c>
      <c r="AW375" s="79">
        <f>IFERROR(INDEX(AVERT_2017NEI!$H$8:$H$4379,MATCH(B375,AVERT_2017NEI!$L$8:$L$4379,0))/(2000*10^3),"")</f>
        <v>1.6123426559447797E-6</v>
      </c>
      <c r="AX375" s="79">
        <f>IF(AW375="",SUMIFS(AVERT_2017NEI!$P$8:$P$19,AVERT_2017NEI!$N$8:$N$19,BB375,AVERT_2017NEI!$O$8:$O$19,W375)/(2000*1000),AW375)</f>
        <v>1.6123426559447797E-6</v>
      </c>
      <c r="AY375" s="98" t="str">
        <f t="shared" ca="1" si="82"/>
        <v>No</v>
      </c>
      <c r="AZ375" s="99">
        <f ca="1">IF(V375=GTN_Factors!$B$6,IF(AY375=GTN_Factors!$D$6,GTN_Factors!$F$6,GTN_Factors!$F$7),INDEX(GTN_Factors!$F$8:$F$11,MATCH(W375,GTN_Factors!$C$8:$C$11,0)))</f>
        <v>0.97798816281668044</v>
      </c>
      <c r="BA375" s="135">
        <f ca="1">INDEX(CO2_Factors!$F$6:$F$9,MATCH(V375,CO2_Factors!$B$6:$B$9,0))</f>
        <v>5.8456449834619631E-2</v>
      </c>
      <c r="BB375" s="79" t="str">
        <f t="shared" ca="1" si="83"/>
        <v>Natural Gas</v>
      </c>
    </row>
    <row r="376" spans="2:54" ht="17.25" customHeight="1" x14ac:dyDescent="0.5">
      <c r="B376" s="102" t="s">
        <v>3673</v>
      </c>
      <c r="C376" s="54">
        <f>MATCH(B376,EPA_AMP!$U:$U,0)</f>
        <v>376</v>
      </c>
      <c r="D376">
        <f ca="1">INDEX(OFFSET(EPA_AMP!$A:$A,,D$3),$C376)</f>
        <v>2024</v>
      </c>
      <c r="E376" t="str">
        <f ca="1">INDEX(OFFSET(EPA_AMP!$A:$A,,E$3),$C376)</f>
        <v>IN</v>
      </c>
      <c r="F376" t="str">
        <f ca="1">INDEX(OFFSET(EPA_AMP!$A:$A,,F$3),$C376)</f>
        <v>Marion County</v>
      </c>
      <c r="G376" t="str">
        <f ca="1">INDEX(OFFSET(EPA_AMP!$A:$A,,G$3),$C376)</f>
        <v>IPL - Harding Street Station (EW Stout)</v>
      </c>
      <c r="H376">
        <f ca="1">INDEX(OFFSET(EPA_AMP!$A:$A,,H$3),$C376)</f>
        <v>990</v>
      </c>
      <c r="I376" t="str">
        <f ca="1">INDEX(OFFSET(EPA_AMP!$A:$A,,I$3),$C376)</f>
        <v>GT5</v>
      </c>
      <c r="J376">
        <f ca="1">INDEX(OFFSET(EPA_AMP!$A:$A,,J$3),$C376)</f>
        <v>39.7119</v>
      </c>
      <c r="K376">
        <f ca="1">INDEX(OFFSET(EPA_AMP!$A:$A,,K$3),$C376)</f>
        <v>-86.197500000000005</v>
      </c>
      <c r="L376">
        <f ca="1">INDEX(OFFSET(EPA_AMP!$A:$A,,L$3),$C376)</f>
        <v>5</v>
      </c>
      <c r="M376" t="str">
        <f ca="1">INDEX(OFFSET(EPA_AMP!$A:$A,,M$3),$C376)</f>
        <v>ECAR</v>
      </c>
      <c r="N376" t="str">
        <f ca="1">INDEX(OFFSET(EPA_AMP!$A:$A,,N$3),$C376)</f>
        <v>Indianapolis Power &amp; Light Company (Owner)|Indianapolis Power &amp; Light Company (Operator)</v>
      </c>
      <c r="O376" t="str">
        <f ca="1">INDEX(OFFSET(EPA_AMP!$A:$A,,O$3),$C376)</f>
        <v>ARP, CSNOX, CSOSG2E, CSSO2G1</v>
      </c>
      <c r="P376" t="str">
        <f ca="1">INDEX(OFFSET(EPA_AMP!$A:$A,,P$3),$C376)</f>
        <v>Combustion turbine</v>
      </c>
      <c r="Q376" t="str">
        <f ca="1">INDEX(OFFSET(EPA_AMP!$A:$A,,Q$3),$C376)</f>
        <v>Pipeline Natural Gas</v>
      </c>
      <c r="R376" t="str">
        <f ca="1">INDEX(OFFSET(EPA_AMP!$A:$A,,R$3),$C376)</f>
        <v>Diesel Oil</v>
      </c>
      <c r="S376">
        <f ca="1">INDEX(OFFSET(EPA_AMP!$A:$A,,S$3),$C376)</f>
        <v>0</v>
      </c>
      <c r="T376" t="str">
        <f ca="1">INDEX(OFFSET(EPA_AMP!$A:$A,,T$3),$C376)</f>
        <v>Water Injection</v>
      </c>
      <c r="U376">
        <f ca="1">INDEX(OFFSET(EPA_AMP!$A:$A,,U$3),$C376)</f>
        <v>0</v>
      </c>
      <c r="V376" s="56" t="str">
        <f ca="1">IF(Q376=Q375,V375,INDEX(RefTables!$C$5:$C$35,MATCH(Q376,RefTables!$B$5:$B$35,0)))</f>
        <v>Gas</v>
      </c>
      <c r="W376" s="57" t="str">
        <f ca="1">IF(P376=P375,W375,INDEX(RefTables!$F:$F,MATCH(P376,RefTables!$E:$E,0)))</f>
        <v>CT</v>
      </c>
      <c r="X376" s="58" t="s">
        <v>47676</v>
      </c>
      <c r="Y376" s="58" t="s">
        <v>47676</v>
      </c>
      <c r="Z376" s="58" t="s">
        <v>47676</v>
      </c>
      <c r="AA376" s="58" t="s">
        <v>47676</v>
      </c>
      <c r="AB376" s="58" t="s">
        <v>47676</v>
      </c>
      <c r="AC376" s="58" t="str">
        <f ca="1">INDEX(RefTables!$O:$O,MATCH($AI376,RefTables!$N:$N,0))</f>
        <v>MIDW</v>
      </c>
      <c r="AD376" s="59">
        <f>MATCH(B376,CapacityGen!$G:$G,0)</f>
        <v>376</v>
      </c>
      <c r="AE376" s="59">
        <f>IF(ISNA($AD376),0,INDEX(CapacityGen!D:D,$AD376))</f>
        <v>0</v>
      </c>
      <c r="AF376" s="59">
        <f>IF(ISNA($AD376),0,INDEX(CapacityGen!E:E,$AD376))</f>
        <v>0</v>
      </c>
      <c r="AG376" s="60">
        <f>IF(ISNA($AD376),0,INDEX(CapacityGen!F:F,$AD376))</f>
        <v>0</v>
      </c>
      <c r="AH376" s="61" t="str">
        <f t="shared" ca="1" si="70"/>
        <v>IPL - Harding Street Station (EW Stout) GT5</v>
      </c>
      <c r="AI376" s="62" t="str">
        <f ca="1">INDEX(EPA_AMP!$AD$5:$AD$4378,MATCH(H376,EPA_AMP!$D$5:$D$4378,0))</f>
        <v>Midwest</v>
      </c>
      <c r="AJ376" s="72" t="e">
        <f ca="1">MATCH(E376&amp;"|"&amp;F376,Dropdowns!$Z:$Z,0)</f>
        <v>#N/A</v>
      </c>
      <c r="AL376" t="str">
        <f t="shared" ca="1" si="71"/>
        <v>Midwest</v>
      </c>
      <c r="AM376" t="str">
        <f t="shared" ca="1" si="72"/>
        <v>Gas</v>
      </c>
      <c r="AN376" t="str">
        <f t="shared" ca="1" si="73"/>
        <v>CT</v>
      </c>
      <c r="AO376" t="str">
        <f t="shared" ca="1" si="74"/>
        <v>IPL - Harding Street Station (EW Stout) GT5</v>
      </c>
      <c r="AP376" t="str">
        <f t="shared" ca="1" si="75"/>
        <v>IN</v>
      </c>
      <c r="AQ376" t="str">
        <f t="shared" ca="1" si="76"/>
        <v>Marion County</v>
      </c>
      <c r="AR376">
        <f t="shared" ca="1" si="77"/>
        <v>39.7119</v>
      </c>
      <c r="AS376">
        <f t="shared" ca="1" si="78"/>
        <v>-86.197500000000005</v>
      </c>
      <c r="AT376">
        <f t="shared" si="79"/>
        <v>0</v>
      </c>
      <c r="AU376" s="68">
        <f t="shared" si="80"/>
        <v>0</v>
      </c>
      <c r="AV376" s="69">
        <f t="shared" si="81"/>
        <v>0</v>
      </c>
      <c r="AW376" s="79">
        <f>IFERROR(INDEX(AVERT_2017NEI!$H$8:$H$4379,MATCH(B376,AVERT_2017NEI!$L$8:$L$4379,0))/(2000*10^3),"")</f>
        <v>1.6296875062269528E-6</v>
      </c>
      <c r="AX376" s="79">
        <f>IF(AW376="",SUMIFS(AVERT_2017NEI!$P$8:$P$19,AVERT_2017NEI!$N$8:$N$19,BB376,AVERT_2017NEI!$O$8:$O$19,W376)/(2000*1000),AW376)</f>
        <v>1.6296875062269528E-6</v>
      </c>
      <c r="AY376" s="98" t="str">
        <f t="shared" ca="1" si="82"/>
        <v>No</v>
      </c>
      <c r="AZ376" s="99">
        <f ca="1">IF(V376=GTN_Factors!$B$6,IF(AY376=GTN_Factors!$D$6,GTN_Factors!$F$6,GTN_Factors!$F$7),INDEX(GTN_Factors!$F$8:$F$11,MATCH(W376,GTN_Factors!$C$8:$C$11,0)))</f>
        <v>0.97798816281668044</v>
      </c>
      <c r="BA376" s="135">
        <f ca="1">INDEX(CO2_Factors!$F$6:$F$9,MATCH(V376,CO2_Factors!$B$6:$B$9,0))</f>
        <v>5.8456449834619631E-2</v>
      </c>
      <c r="BB376" s="79" t="str">
        <f t="shared" ca="1" si="83"/>
        <v>Natural Gas</v>
      </c>
    </row>
    <row r="377" spans="2:54" ht="17.25" customHeight="1" x14ac:dyDescent="0.5">
      <c r="B377" s="102" t="s">
        <v>3674</v>
      </c>
      <c r="C377" s="54">
        <f>MATCH(B377,EPA_AMP!$U:$U,0)</f>
        <v>377</v>
      </c>
      <c r="D377">
        <f ca="1">INDEX(OFFSET(EPA_AMP!$A:$A,,D$3),$C377)</f>
        <v>2024</v>
      </c>
      <c r="E377" t="str">
        <f ca="1">INDEX(OFFSET(EPA_AMP!$A:$A,,E$3),$C377)</f>
        <v>IN</v>
      </c>
      <c r="F377" t="str">
        <f ca="1">INDEX(OFFSET(EPA_AMP!$A:$A,,F$3),$C377)</f>
        <v>Marion County</v>
      </c>
      <c r="G377" t="str">
        <f ca="1">INDEX(OFFSET(EPA_AMP!$A:$A,,G$3),$C377)</f>
        <v>IPL - Harding Street Station (EW Stout)</v>
      </c>
      <c r="H377">
        <f ca="1">INDEX(OFFSET(EPA_AMP!$A:$A,,H$3),$C377)</f>
        <v>990</v>
      </c>
      <c r="I377" t="str">
        <f ca="1">INDEX(OFFSET(EPA_AMP!$A:$A,,I$3),$C377)</f>
        <v>GT6</v>
      </c>
      <c r="J377">
        <f ca="1">INDEX(OFFSET(EPA_AMP!$A:$A,,J$3),$C377)</f>
        <v>39.7119</v>
      </c>
      <c r="K377">
        <f ca="1">INDEX(OFFSET(EPA_AMP!$A:$A,,K$3),$C377)</f>
        <v>-86.197500000000005</v>
      </c>
      <c r="L377">
        <f ca="1">INDEX(OFFSET(EPA_AMP!$A:$A,,L$3),$C377)</f>
        <v>5</v>
      </c>
      <c r="M377" t="str">
        <f ca="1">INDEX(OFFSET(EPA_AMP!$A:$A,,M$3),$C377)</f>
        <v>ECAR</v>
      </c>
      <c r="N377" t="str">
        <f ca="1">INDEX(OFFSET(EPA_AMP!$A:$A,,N$3),$C377)</f>
        <v>Indianapolis Power &amp; Light Company (Owner)|Indianapolis Power &amp; Light Company (Operator)</v>
      </c>
      <c r="O377" t="str">
        <f ca="1">INDEX(OFFSET(EPA_AMP!$A:$A,,O$3),$C377)</f>
        <v>ARP, CSNOX, CSOSG2E, CSSO2G1</v>
      </c>
      <c r="P377" t="str">
        <f ca="1">INDEX(OFFSET(EPA_AMP!$A:$A,,P$3),$C377)</f>
        <v>Combustion turbine</v>
      </c>
      <c r="Q377" t="str">
        <f ca="1">INDEX(OFFSET(EPA_AMP!$A:$A,,Q$3),$C377)</f>
        <v>Pipeline Natural Gas</v>
      </c>
      <c r="R377">
        <f ca="1">INDEX(OFFSET(EPA_AMP!$A:$A,,R$3),$C377)</f>
        <v>0</v>
      </c>
      <c r="S377">
        <f ca="1">INDEX(OFFSET(EPA_AMP!$A:$A,,S$3),$C377)</f>
        <v>0</v>
      </c>
      <c r="T377" t="str">
        <f ca="1">INDEX(OFFSET(EPA_AMP!$A:$A,,T$3),$C377)</f>
        <v>Dry Low NOx Burners</v>
      </c>
      <c r="U377">
        <f ca="1">INDEX(OFFSET(EPA_AMP!$A:$A,,U$3),$C377)</f>
        <v>0</v>
      </c>
      <c r="V377" s="56" t="str">
        <f ca="1">IF(Q377=Q376,V376,INDEX(RefTables!$C$5:$C$35,MATCH(Q377,RefTables!$B$5:$B$35,0)))</f>
        <v>Gas</v>
      </c>
      <c r="W377" s="57" t="str">
        <f ca="1">IF(P377=P376,W376,INDEX(RefTables!$F:$F,MATCH(P377,RefTables!$E:$E,0)))</f>
        <v>CT</v>
      </c>
      <c r="X377" s="58" t="s">
        <v>47676</v>
      </c>
      <c r="Y377" s="58" t="s">
        <v>47676</v>
      </c>
      <c r="Z377" s="58" t="s">
        <v>47676</v>
      </c>
      <c r="AA377" s="58" t="s">
        <v>47676</v>
      </c>
      <c r="AB377" s="58" t="s">
        <v>47676</v>
      </c>
      <c r="AC377" s="58" t="str">
        <f ca="1">INDEX(RefTables!$O:$O,MATCH($AI377,RefTables!$N:$N,0))</f>
        <v>MIDW</v>
      </c>
      <c r="AD377" s="59">
        <f>MATCH(B377,CapacityGen!$G:$G,0)</f>
        <v>377</v>
      </c>
      <c r="AE377" s="59">
        <f>IF(ISNA($AD377),0,INDEX(CapacityGen!D:D,$AD377))</f>
        <v>0</v>
      </c>
      <c r="AF377" s="59">
        <f>IF(ISNA($AD377),0,INDEX(CapacityGen!E:E,$AD377))</f>
        <v>0</v>
      </c>
      <c r="AG377" s="60">
        <f>IF(ISNA($AD377),0,INDEX(CapacityGen!F:F,$AD377))</f>
        <v>0</v>
      </c>
      <c r="AH377" s="61" t="str">
        <f t="shared" ca="1" si="70"/>
        <v>IPL - Harding Street Station (EW Stout) GT6</v>
      </c>
      <c r="AI377" s="62" t="str">
        <f ca="1">INDEX(EPA_AMP!$AD$5:$AD$4378,MATCH(H377,EPA_AMP!$D$5:$D$4378,0))</f>
        <v>Midwest</v>
      </c>
      <c r="AJ377" s="72" t="e">
        <f ca="1">MATCH(E377&amp;"|"&amp;F377,Dropdowns!$Z:$Z,0)</f>
        <v>#N/A</v>
      </c>
      <c r="AL377" t="str">
        <f t="shared" ca="1" si="71"/>
        <v>Midwest</v>
      </c>
      <c r="AM377" t="str">
        <f t="shared" ca="1" si="72"/>
        <v>Gas</v>
      </c>
      <c r="AN377" t="str">
        <f t="shared" ca="1" si="73"/>
        <v>CT</v>
      </c>
      <c r="AO377" t="str">
        <f t="shared" ca="1" si="74"/>
        <v>IPL - Harding Street Station (EW Stout) GT6</v>
      </c>
      <c r="AP377" t="str">
        <f t="shared" ca="1" si="75"/>
        <v>IN</v>
      </c>
      <c r="AQ377" t="str">
        <f t="shared" ca="1" si="76"/>
        <v>Marion County</v>
      </c>
      <c r="AR377">
        <f t="shared" ca="1" si="77"/>
        <v>39.7119</v>
      </c>
      <c r="AS377">
        <f t="shared" ca="1" si="78"/>
        <v>-86.197500000000005</v>
      </c>
      <c r="AT377">
        <f t="shared" si="79"/>
        <v>0</v>
      </c>
      <c r="AU377" s="68">
        <f t="shared" si="80"/>
        <v>0</v>
      </c>
      <c r="AV377" s="69">
        <f t="shared" si="81"/>
        <v>0</v>
      </c>
      <c r="AW377" s="79">
        <f>IFERROR(INDEX(AVERT_2017NEI!$H$8:$H$4379,MATCH(B377,AVERT_2017NEI!$L$8:$L$4379,0))/(2000*10^3),"")</f>
        <v>3.2001198049241243E-6</v>
      </c>
      <c r="AX377" s="79">
        <f>IF(AW377="",SUMIFS(AVERT_2017NEI!$P$8:$P$19,AVERT_2017NEI!$N$8:$N$19,BB377,AVERT_2017NEI!$O$8:$O$19,W377)/(2000*1000),AW377)</f>
        <v>3.2001198049241243E-6</v>
      </c>
      <c r="AY377" s="98" t="str">
        <f t="shared" ca="1" si="82"/>
        <v>No</v>
      </c>
      <c r="AZ377" s="99">
        <f ca="1">IF(V377=GTN_Factors!$B$6,IF(AY377=GTN_Factors!$D$6,GTN_Factors!$F$6,GTN_Factors!$F$7),INDEX(GTN_Factors!$F$8:$F$11,MATCH(W377,GTN_Factors!$C$8:$C$11,0)))</f>
        <v>0.97798816281668044</v>
      </c>
      <c r="BA377" s="135">
        <f ca="1">INDEX(CO2_Factors!$F$6:$F$9,MATCH(V377,CO2_Factors!$B$6:$B$9,0))</f>
        <v>5.8456449834619631E-2</v>
      </c>
      <c r="BB377" s="79" t="str">
        <f t="shared" ca="1" si="83"/>
        <v>Natural Gas</v>
      </c>
    </row>
    <row r="378" spans="2:54" ht="17.25" customHeight="1" x14ac:dyDescent="0.5">
      <c r="B378" s="102" t="s">
        <v>18588</v>
      </c>
      <c r="C378" s="54">
        <f>MATCH(B378,EPA_AMP!$U:$U,0)</f>
        <v>378</v>
      </c>
      <c r="D378">
        <f ca="1">INDEX(OFFSET(EPA_AMP!$A:$A,,D$3),$C378)</f>
        <v>2024</v>
      </c>
      <c r="E378" t="str">
        <f ca="1">INDEX(OFFSET(EPA_AMP!$A:$A,,E$3),$C378)</f>
        <v>IN</v>
      </c>
      <c r="F378" t="str">
        <f ca="1">INDEX(OFFSET(EPA_AMP!$A:$A,,F$3),$C378)</f>
        <v>Morgan County</v>
      </c>
      <c r="G378" t="str">
        <f ca="1">INDEX(OFFSET(EPA_AMP!$A:$A,,G$3),$C378)</f>
        <v>IPL - Eagle Valley Generating Station</v>
      </c>
      <c r="H378">
        <f ca="1">INDEX(OFFSET(EPA_AMP!$A:$A,,H$3),$C378)</f>
        <v>991</v>
      </c>
      <c r="I378" t="str">
        <f ca="1">INDEX(OFFSET(EPA_AMP!$A:$A,,I$3),$C378)</f>
        <v>GT1</v>
      </c>
      <c r="J378">
        <f ca="1">INDEX(OFFSET(EPA_AMP!$A:$A,,J$3),$C378)</f>
        <v>39.485100000000003</v>
      </c>
      <c r="K378">
        <f ca="1">INDEX(OFFSET(EPA_AMP!$A:$A,,K$3),$C378)</f>
        <v>-86.417599999999993</v>
      </c>
      <c r="L378">
        <f ca="1">INDEX(OFFSET(EPA_AMP!$A:$A,,L$3),$C378)</f>
        <v>5</v>
      </c>
      <c r="M378" t="str">
        <f ca="1">INDEX(OFFSET(EPA_AMP!$A:$A,,M$3),$C378)</f>
        <v>ECAR</v>
      </c>
      <c r="N378" t="str">
        <f ca="1">INDEX(OFFSET(EPA_AMP!$A:$A,,N$3),$C378)</f>
        <v>AES Indiana (Owner)|AES Indiana (Operator)</v>
      </c>
      <c r="O378" t="str">
        <f ca="1">INDEX(OFFSET(EPA_AMP!$A:$A,,O$3),$C378)</f>
        <v>ARP, CSNOX, CSOSG2E, CSSO2G1</v>
      </c>
      <c r="P378" t="str">
        <f ca="1">INDEX(OFFSET(EPA_AMP!$A:$A,,P$3),$C378)</f>
        <v>Combined cycle</v>
      </c>
      <c r="Q378" t="str">
        <f ca="1">INDEX(OFFSET(EPA_AMP!$A:$A,,Q$3),$C378)</f>
        <v>Pipeline Natural Gas</v>
      </c>
      <c r="R378">
        <f ca="1">INDEX(OFFSET(EPA_AMP!$A:$A,,R$3),$C378)</f>
        <v>0</v>
      </c>
      <c r="S378">
        <f ca="1">INDEX(OFFSET(EPA_AMP!$A:$A,,S$3),$C378)</f>
        <v>0</v>
      </c>
      <c r="T378" t="str">
        <f ca="1">INDEX(OFFSET(EPA_AMP!$A:$A,,T$3),$C378)</f>
        <v>Dry Low NOx Burners|Selective Catalytic Reduction</v>
      </c>
      <c r="U378">
        <f ca="1">INDEX(OFFSET(EPA_AMP!$A:$A,,U$3),$C378)</f>
        <v>0</v>
      </c>
      <c r="V378" s="56" t="str">
        <f ca="1">IF(Q378=Q377,V377,INDEX(RefTables!$C$5:$C$35,MATCH(Q378,RefTables!$B$5:$B$35,0)))</f>
        <v>Gas</v>
      </c>
      <c r="W378" s="57" t="str">
        <f ca="1">IF(P378=P377,W377,INDEX(RefTables!$F:$F,MATCH(P378,RefTables!$E:$E,0)))</f>
        <v>CC</v>
      </c>
      <c r="X378" s="58" t="s">
        <v>47676</v>
      </c>
      <c r="Y378" s="58" t="s">
        <v>47676</v>
      </c>
      <c r="Z378" s="58" t="s">
        <v>47676</v>
      </c>
      <c r="AA378" s="58" t="s">
        <v>47676</v>
      </c>
      <c r="AB378" s="58" t="s">
        <v>47676</v>
      </c>
      <c r="AC378" s="58" t="str">
        <f ca="1">INDEX(RefTables!$O:$O,MATCH($AI378,RefTables!$N:$N,0))</f>
        <v>MIDW</v>
      </c>
      <c r="AD378" s="59">
        <f>MATCH(B378,CapacityGen!$G:$G,0)</f>
        <v>378</v>
      </c>
      <c r="AE378" s="59">
        <f>IF(ISNA($AD378),0,INDEX(CapacityGen!D:D,$AD378))</f>
        <v>0</v>
      </c>
      <c r="AF378" s="59">
        <f>IF(ISNA($AD378),0,INDEX(CapacityGen!E:E,$AD378))</f>
        <v>0</v>
      </c>
      <c r="AG378" s="60">
        <f>IF(ISNA($AD378),0,INDEX(CapacityGen!F:F,$AD378))</f>
        <v>0</v>
      </c>
      <c r="AH378" s="61" t="str">
        <f t="shared" ca="1" si="70"/>
        <v>IPL - Eagle Valley Generating Station GT1</v>
      </c>
      <c r="AI378" s="62" t="str">
        <f ca="1">INDEX(EPA_AMP!$AD$5:$AD$4378,MATCH(H378,EPA_AMP!$D$5:$D$4378,0))</f>
        <v>Midwest</v>
      </c>
      <c r="AJ378" s="72" t="e">
        <f ca="1">MATCH(E378&amp;"|"&amp;F378,Dropdowns!$Z:$Z,0)</f>
        <v>#N/A</v>
      </c>
      <c r="AL378" t="str">
        <f t="shared" ca="1" si="71"/>
        <v>Midwest</v>
      </c>
      <c r="AM378" t="str">
        <f t="shared" ca="1" si="72"/>
        <v>Gas</v>
      </c>
      <c r="AN378" t="str">
        <f t="shared" ca="1" si="73"/>
        <v>CC</v>
      </c>
      <c r="AO378" t="str">
        <f t="shared" ca="1" si="74"/>
        <v>IPL - Eagle Valley Generating Station GT1</v>
      </c>
      <c r="AP378" t="str">
        <f t="shared" ca="1" si="75"/>
        <v>IN</v>
      </c>
      <c r="AQ378" t="str">
        <f t="shared" ca="1" si="76"/>
        <v>Morgan County</v>
      </c>
      <c r="AR378">
        <f t="shared" ca="1" si="77"/>
        <v>39.485100000000003</v>
      </c>
      <c r="AS378">
        <f t="shared" ca="1" si="78"/>
        <v>-86.417599999999993</v>
      </c>
      <c r="AT378">
        <f t="shared" si="79"/>
        <v>0</v>
      </c>
      <c r="AU378" s="68">
        <f t="shared" si="80"/>
        <v>0</v>
      </c>
      <c r="AV378" s="69">
        <f t="shared" si="81"/>
        <v>0</v>
      </c>
      <c r="AW378" s="79" t="str">
        <f>IFERROR(INDEX(AVERT_2017NEI!$H$8:$H$4379,MATCH(B378,AVERT_2017NEI!$L$8:$L$4379,0))/(2000*10^3),"")</f>
        <v/>
      </c>
      <c r="AX378" s="79">
        <f ca="1">IF(AW378="",SUMIFS(AVERT_2017NEI!$P$8:$P$19,AVERT_2017NEI!$N$8:$N$19,BB378,AVERT_2017NEI!$O$8:$O$19,W378)/(2000*1000),AW378)</f>
        <v>1.7923787039980637E-6</v>
      </c>
      <c r="AY378" s="98" t="str">
        <f t="shared" ca="1" si="82"/>
        <v>No</v>
      </c>
      <c r="AZ378" s="99">
        <f ca="1">IF(V378=GTN_Factors!$B$6,IF(AY378=GTN_Factors!$D$6,GTN_Factors!$F$6,GTN_Factors!$F$7),INDEX(GTN_Factors!$F$8:$F$11,MATCH(W378,GTN_Factors!$C$8:$C$11,0)))</f>
        <v>0.96653119970902468</v>
      </c>
      <c r="BA378" s="135">
        <f ca="1">INDEX(CO2_Factors!$F$6:$F$9,MATCH(V378,CO2_Factors!$B$6:$B$9,0))</f>
        <v>5.8456449834619631E-2</v>
      </c>
      <c r="BB378" s="79" t="str">
        <f t="shared" ca="1" si="83"/>
        <v>Natural Gas</v>
      </c>
    </row>
    <row r="379" spans="2:54" ht="17.25" customHeight="1" x14ac:dyDescent="0.5">
      <c r="B379" s="102" t="s">
        <v>18589</v>
      </c>
      <c r="C379" s="54">
        <f>MATCH(B379,EPA_AMP!$U:$U,0)</f>
        <v>379</v>
      </c>
      <c r="D379">
        <f ca="1">INDEX(OFFSET(EPA_AMP!$A:$A,,D$3),$C379)</f>
        <v>2024</v>
      </c>
      <c r="E379" t="str">
        <f ca="1">INDEX(OFFSET(EPA_AMP!$A:$A,,E$3),$C379)</f>
        <v>IN</v>
      </c>
      <c r="F379" t="str">
        <f ca="1">INDEX(OFFSET(EPA_AMP!$A:$A,,F$3),$C379)</f>
        <v>Morgan County</v>
      </c>
      <c r="G379" t="str">
        <f ca="1">INDEX(OFFSET(EPA_AMP!$A:$A,,G$3),$C379)</f>
        <v>IPL - Eagle Valley Generating Station</v>
      </c>
      <c r="H379">
        <f ca="1">INDEX(OFFSET(EPA_AMP!$A:$A,,H$3),$C379)</f>
        <v>991</v>
      </c>
      <c r="I379" t="str">
        <f ca="1">INDEX(OFFSET(EPA_AMP!$A:$A,,I$3),$C379)</f>
        <v>GT2</v>
      </c>
      <c r="J379">
        <f ca="1">INDEX(OFFSET(EPA_AMP!$A:$A,,J$3),$C379)</f>
        <v>39.485100000000003</v>
      </c>
      <c r="K379">
        <f ca="1">INDEX(OFFSET(EPA_AMP!$A:$A,,K$3),$C379)</f>
        <v>-86.417599999999993</v>
      </c>
      <c r="L379">
        <f ca="1">INDEX(OFFSET(EPA_AMP!$A:$A,,L$3),$C379)</f>
        <v>5</v>
      </c>
      <c r="M379" t="str">
        <f ca="1">INDEX(OFFSET(EPA_AMP!$A:$A,,M$3),$C379)</f>
        <v>ECAR</v>
      </c>
      <c r="N379" t="str">
        <f ca="1">INDEX(OFFSET(EPA_AMP!$A:$A,,N$3),$C379)</f>
        <v>AES Indiana (Owner)|AES Indiana (Operator)</v>
      </c>
      <c r="O379" t="str">
        <f ca="1">INDEX(OFFSET(EPA_AMP!$A:$A,,O$3),$C379)</f>
        <v>ARP, CSNOX, CSOSG2E, CSSO2G1</v>
      </c>
      <c r="P379" t="str">
        <f ca="1">INDEX(OFFSET(EPA_AMP!$A:$A,,P$3),$C379)</f>
        <v>Combined cycle</v>
      </c>
      <c r="Q379" t="str">
        <f ca="1">INDEX(OFFSET(EPA_AMP!$A:$A,,Q$3),$C379)</f>
        <v>Pipeline Natural Gas</v>
      </c>
      <c r="R379">
        <f ca="1">INDEX(OFFSET(EPA_AMP!$A:$A,,R$3),$C379)</f>
        <v>0</v>
      </c>
      <c r="S379">
        <f ca="1">INDEX(OFFSET(EPA_AMP!$A:$A,,S$3),$C379)</f>
        <v>0</v>
      </c>
      <c r="T379" t="str">
        <f ca="1">INDEX(OFFSET(EPA_AMP!$A:$A,,T$3),$C379)</f>
        <v>Dry Low NOx Burners|Selective Catalytic Reduction</v>
      </c>
      <c r="U379">
        <f ca="1">INDEX(OFFSET(EPA_AMP!$A:$A,,U$3),$C379)</f>
        <v>0</v>
      </c>
      <c r="V379" s="56" t="str">
        <f ca="1">IF(Q379=Q378,V378,INDEX(RefTables!$C$5:$C$35,MATCH(Q379,RefTables!$B$5:$B$35,0)))</f>
        <v>Gas</v>
      </c>
      <c r="W379" s="57" t="str">
        <f ca="1">IF(P379=P378,W378,INDEX(RefTables!$F:$F,MATCH(P379,RefTables!$E:$E,0)))</f>
        <v>CC</v>
      </c>
      <c r="X379" s="58" t="s">
        <v>47676</v>
      </c>
      <c r="Y379" s="58" t="s">
        <v>47676</v>
      </c>
      <c r="Z379" s="58" t="s">
        <v>47676</v>
      </c>
      <c r="AA379" s="58" t="s">
        <v>47676</v>
      </c>
      <c r="AB379" s="58" t="s">
        <v>47676</v>
      </c>
      <c r="AC379" s="58" t="str">
        <f ca="1">INDEX(RefTables!$O:$O,MATCH($AI379,RefTables!$N:$N,0))</f>
        <v>MIDW</v>
      </c>
      <c r="AD379" s="59">
        <f>MATCH(B379,CapacityGen!$G:$G,0)</f>
        <v>379</v>
      </c>
      <c r="AE379" s="59">
        <f>IF(ISNA($AD379),0,INDEX(CapacityGen!D:D,$AD379))</f>
        <v>0</v>
      </c>
      <c r="AF379" s="59">
        <f>IF(ISNA($AD379),0,INDEX(CapacityGen!E:E,$AD379))</f>
        <v>0</v>
      </c>
      <c r="AG379" s="60">
        <f>IF(ISNA($AD379),0,INDEX(CapacityGen!F:F,$AD379))</f>
        <v>0</v>
      </c>
      <c r="AH379" s="61" t="str">
        <f t="shared" ca="1" si="70"/>
        <v>IPL - Eagle Valley Generating Station GT2</v>
      </c>
      <c r="AI379" s="62" t="str">
        <f ca="1">INDEX(EPA_AMP!$AD$5:$AD$4378,MATCH(H379,EPA_AMP!$D$5:$D$4378,0))</f>
        <v>Midwest</v>
      </c>
      <c r="AJ379" s="72" t="e">
        <f ca="1">MATCH(E379&amp;"|"&amp;F379,Dropdowns!$Z:$Z,0)</f>
        <v>#N/A</v>
      </c>
      <c r="AL379" t="str">
        <f t="shared" ca="1" si="71"/>
        <v>Midwest</v>
      </c>
      <c r="AM379" t="str">
        <f t="shared" ca="1" si="72"/>
        <v>Gas</v>
      </c>
      <c r="AN379" t="str">
        <f t="shared" ca="1" si="73"/>
        <v>CC</v>
      </c>
      <c r="AO379" t="str">
        <f t="shared" ca="1" si="74"/>
        <v>IPL - Eagle Valley Generating Station GT2</v>
      </c>
      <c r="AP379" t="str">
        <f t="shared" ca="1" si="75"/>
        <v>IN</v>
      </c>
      <c r="AQ379" t="str">
        <f t="shared" ca="1" si="76"/>
        <v>Morgan County</v>
      </c>
      <c r="AR379">
        <f t="shared" ca="1" si="77"/>
        <v>39.485100000000003</v>
      </c>
      <c r="AS379">
        <f t="shared" ca="1" si="78"/>
        <v>-86.417599999999993</v>
      </c>
      <c r="AT379">
        <f t="shared" si="79"/>
        <v>0</v>
      </c>
      <c r="AU379" s="68">
        <f t="shared" si="80"/>
        <v>0</v>
      </c>
      <c r="AV379" s="69">
        <f t="shared" si="81"/>
        <v>0</v>
      </c>
      <c r="AW379" s="79" t="str">
        <f>IFERROR(INDEX(AVERT_2017NEI!$H$8:$H$4379,MATCH(B379,AVERT_2017NEI!$L$8:$L$4379,0))/(2000*10^3),"")</f>
        <v/>
      </c>
      <c r="AX379" s="79">
        <f ca="1">IF(AW379="",SUMIFS(AVERT_2017NEI!$P$8:$P$19,AVERT_2017NEI!$N$8:$N$19,BB379,AVERT_2017NEI!$O$8:$O$19,W379)/(2000*1000),AW379)</f>
        <v>1.7923787039980637E-6</v>
      </c>
      <c r="AY379" s="98" t="str">
        <f t="shared" ca="1" si="82"/>
        <v>No</v>
      </c>
      <c r="AZ379" s="99">
        <f ca="1">IF(V379=GTN_Factors!$B$6,IF(AY379=GTN_Factors!$D$6,GTN_Factors!$F$6,GTN_Factors!$F$7),INDEX(GTN_Factors!$F$8:$F$11,MATCH(W379,GTN_Factors!$C$8:$C$11,0)))</f>
        <v>0.96653119970902468</v>
      </c>
      <c r="BA379" s="135">
        <f ca="1">INDEX(CO2_Factors!$F$6:$F$9,MATCH(V379,CO2_Factors!$B$6:$B$9,0))</f>
        <v>5.8456449834619631E-2</v>
      </c>
      <c r="BB379" s="79" t="str">
        <f t="shared" ca="1" si="83"/>
        <v>Natural Gas</v>
      </c>
    </row>
    <row r="380" spans="2:54" ht="17.25" customHeight="1" x14ac:dyDescent="0.5">
      <c r="B380" s="102" t="s">
        <v>3675</v>
      </c>
      <c r="C380" s="54">
        <f>MATCH(B380,EPA_AMP!$U:$U,0)</f>
        <v>380</v>
      </c>
      <c r="D380">
        <f ca="1">INDEX(OFFSET(EPA_AMP!$A:$A,,D$3),$C380)</f>
        <v>2024</v>
      </c>
      <c r="E380" t="str">
        <f ca="1">INDEX(OFFSET(EPA_AMP!$A:$A,,E$3),$C380)</f>
        <v>IN</v>
      </c>
      <c r="F380" t="str">
        <f ca="1">INDEX(OFFSET(EPA_AMP!$A:$A,,F$3),$C380)</f>
        <v>Marion County</v>
      </c>
      <c r="G380" t="str">
        <f ca="1">INDEX(OFFSET(EPA_AMP!$A:$A,,G$3),$C380)</f>
        <v>C. C. Perry K Steam Plant</v>
      </c>
      <c r="H380">
        <f ca="1">INDEX(OFFSET(EPA_AMP!$A:$A,,H$3),$C380)</f>
        <v>992</v>
      </c>
      <c r="I380">
        <f ca="1">INDEX(OFFSET(EPA_AMP!$A:$A,,I$3),$C380)</f>
        <v>11</v>
      </c>
      <c r="J380">
        <f ca="1">INDEX(OFFSET(EPA_AMP!$A:$A,,J$3),$C380)</f>
        <v>39.7622</v>
      </c>
      <c r="K380">
        <f ca="1">INDEX(OFFSET(EPA_AMP!$A:$A,,K$3),$C380)</f>
        <v>-86.166700000000006</v>
      </c>
      <c r="L380">
        <f ca="1">INDEX(OFFSET(EPA_AMP!$A:$A,,L$3),$C380)</f>
        <v>5</v>
      </c>
      <c r="M380" t="str">
        <f ca="1">INDEX(OFFSET(EPA_AMP!$A:$A,,M$3),$C380)</f>
        <v>ECAR</v>
      </c>
      <c r="N380" t="str">
        <f ca="1">INDEX(OFFSET(EPA_AMP!$A:$A,,N$3),$C380)</f>
        <v>Citizens Thermal (Owner)|Citizens Thermal (Operator)</v>
      </c>
      <c r="O380" t="str">
        <f ca="1">INDEX(OFFSET(EPA_AMP!$A:$A,,O$3),$C380)</f>
        <v>SIPNOX</v>
      </c>
      <c r="P380" t="str">
        <f ca="1">INDEX(OFFSET(EPA_AMP!$A:$A,,P$3),$C380)</f>
        <v>Dry bottom wall-fired boiler</v>
      </c>
      <c r="Q380" t="str">
        <f ca="1">INDEX(OFFSET(EPA_AMP!$A:$A,,Q$3),$C380)</f>
        <v>Pipeline Natural Gas</v>
      </c>
      <c r="R380">
        <f ca="1">INDEX(OFFSET(EPA_AMP!$A:$A,,R$3),$C380)</f>
        <v>0</v>
      </c>
      <c r="S380">
        <f ca="1">INDEX(OFFSET(EPA_AMP!$A:$A,,S$3),$C380)</f>
        <v>0</v>
      </c>
      <c r="T380">
        <f ca="1">INDEX(OFFSET(EPA_AMP!$A:$A,,T$3),$C380)</f>
        <v>0</v>
      </c>
      <c r="U380">
        <f ca="1">INDEX(OFFSET(EPA_AMP!$A:$A,,U$3),$C380)</f>
        <v>0</v>
      </c>
      <c r="V380" s="56" t="str">
        <f ca="1">IF(Q380=Q379,V379,INDEX(RefTables!$C$5:$C$35,MATCH(Q380,RefTables!$B$5:$B$35,0)))</f>
        <v>Gas</v>
      </c>
      <c r="W380" s="57" t="str">
        <f ca="1">IF(P380=P379,W379,INDEX(RefTables!$F:$F,MATCH(P380,RefTables!$E:$E,0)))</f>
        <v>ST</v>
      </c>
      <c r="X380" s="58" t="s">
        <v>47676</v>
      </c>
      <c r="Y380" s="58" t="s">
        <v>47676</v>
      </c>
      <c r="Z380" s="58" t="s">
        <v>47676</v>
      </c>
      <c r="AA380" s="58" t="s">
        <v>47676</v>
      </c>
      <c r="AB380" s="58" t="s">
        <v>47676</v>
      </c>
      <c r="AC380" s="58" t="str">
        <f ca="1">INDEX(RefTables!$O:$O,MATCH($AI380,RefTables!$N:$N,0))</f>
        <v>MIDW</v>
      </c>
      <c r="AD380" s="59">
        <f>MATCH(B380,CapacityGen!$G:$G,0)</f>
        <v>380</v>
      </c>
      <c r="AE380" s="59">
        <f>IF(ISNA($AD380),0,INDEX(CapacityGen!D:D,$AD380))</f>
        <v>0</v>
      </c>
      <c r="AF380" s="59">
        <f>IF(ISNA($AD380),0,INDEX(CapacityGen!E:E,$AD380))</f>
        <v>0</v>
      </c>
      <c r="AG380" s="60">
        <f>IF(ISNA($AD380),0,INDEX(CapacityGen!F:F,$AD380))</f>
        <v>0</v>
      </c>
      <c r="AH380" s="61" t="str">
        <f t="shared" ca="1" si="70"/>
        <v>C. C. Perry K Steam Plant 11</v>
      </c>
      <c r="AI380" s="62" t="str">
        <f ca="1">INDEX(EPA_AMP!$AD$5:$AD$4378,MATCH(H380,EPA_AMP!$D$5:$D$4378,0))</f>
        <v>Midwest</v>
      </c>
      <c r="AJ380" s="72" t="e">
        <f ca="1">MATCH(E380&amp;"|"&amp;F380,Dropdowns!$Z:$Z,0)</f>
        <v>#N/A</v>
      </c>
      <c r="AL380" t="str">
        <f t="shared" ca="1" si="71"/>
        <v>Midwest</v>
      </c>
      <c r="AM380" t="str">
        <f t="shared" ca="1" si="72"/>
        <v>Gas</v>
      </c>
      <c r="AN380" t="str">
        <f t="shared" ca="1" si="73"/>
        <v>ST</v>
      </c>
      <c r="AO380" t="str">
        <f t="shared" ca="1" si="74"/>
        <v>C. C. Perry K Steam Plant 11</v>
      </c>
      <c r="AP380" t="str">
        <f t="shared" ca="1" si="75"/>
        <v>IN</v>
      </c>
      <c r="AQ380" t="str">
        <f t="shared" ca="1" si="76"/>
        <v>Marion County</v>
      </c>
      <c r="AR380">
        <f t="shared" ca="1" si="77"/>
        <v>39.7622</v>
      </c>
      <c r="AS380">
        <f t="shared" ca="1" si="78"/>
        <v>-86.166700000000006</v>
      </c>
      <c r="AT380">
        <f t="shared" si="79"/>
        <v>0</v>
      </c>
      <c r="AU380" s="68">
        <f t="shared" si="80"/>
        <v>0</v>
      </c>
      <c r="AV380" s="69">
        <f t="shared" si="81"/>
        <v>0</v>
      </c>
      <c r="AW380" s="79" t="str">
        <f>IFERROR(INDEX(AVERT_2017NEI!$H$8:$H$4379,MATCH(B380,AVERT_2017NEI!$L$8:$L$4379,0))/(2000*10^3),"")</f>
        <v/>
      </c>
      <c r="AX380" s="79">
        <f ca="1">IF(AW380="",SUMIFS(AVERT_2017NEI!$P$8:$P$19,AVERT_2017NEI!$N$8:$N$19,BB380,AVERT_2017NEI!$O$8:$O$19,W380)/(2000*1000),AW380)</f>
        <v>3.6099837346806717E-6</v>
      </c>
      <c r="AY380" s="98" t="str">
        <f t="shared" ca="1" si="82"/>
        <v>No</v>
      </c>
      <c r="AZ380" s="99">
        <f ca="1">IF(V380=GTN_Factors!$B$6,IF(AY380=GTN_Factors!$D$6,GTN_Factors!$F$6,GTN_Factors!$F$7),INDEX(GTN_Factors!$F$8:$F$11,MATCH(W380,GTN_Factors!$C$8:$C$11,0)))</f>
        <v>0.92324488942008476</v>
      </c>
      <c r="BA380" s="135">
        <f ca="1">INDEX(CO2_Factors!$F$6:$F$9,MATCH(V380,CO2_Factors!$B$6:$B$9,0))</f>
        <v>5.8456449834619631E-2</v>
      </c>
      <c r="BB380" s="79" t="str">
        <f t="shared" ca="1" si="83"/>
        <v>Natural Gas</v>
      </c>
    </row>
    <row r="381" spans="2:54" ht="17.25" customHeight="1" x14ac:dyDescent="0.5">
      <c r="B381" s="102" t="s">
        <v>3676</v>
      </c>
      <c r="C381" s="54">
        <f>MATCH(B381,EPA_AMP!$U:$U,0)</f>
        <v>381</v>
      </c>
      <c r="D381">
        <f ca="1">INDEX(OFFSET(EPA_AMP!$A:$A,,D$3),$C381)</f>
        <v>2024</v>
      </c>
      <c r="E381" t="str">
        <f ca="1">INDEX(OFFSET(EPA_AMP!$A:$A,,E$3),$C381)</f>
        <v>IN</v>
      </c>
      <c r="F381" t="str">
        <f ca="1">INDEX(OFFSET(EPA_AMP!$A:$A,,F$3),$C381)</f>
        <v>Marion County</v>
      </c>
      <c r="G381" t="str">
        <f ca="1">INDEX(OFFSET(EPA_AMP!$A:$A,,G$3),$C381)</f>
        <v>C. C. Perry K Steam Plant</v>
      </c>
      <c r="H381">
        <f ca="1">INDEX(OFFSET(EPA_AMP!$A:$A,,H$3),$C381)</f>
        <v>992</v>
      </c>
      <c r="I381">
        <f ca="1">INDEX(OFFSET(EPA_AMP!$A:$A,,I$3),$C381)</f>
        <v>12</v>
      </c>
      <c r="J381">
        <f ca="1">INDEX(OFFSET(EPA_AMP!$A:$A,,J$3),$C381)</f>
        <v>39.7622</v>
      </c>
      <c r="K381">
        <f ca="1">INDEX(OFFSET(EPA_AMP!$A:$A,,K$3),$C381)</f>
        <v>-86.166700000000006</v>
      </c>
      <c r="L381">
        <f ca="1">INDEX(OFFSET(EPA_AMP!$A:$A,,L$3),$C381)</f>
        <v>5</v>
      </c>
      <c r="M381" t="str">
        <f ca="1">INDEX(OFFSET(EPA_AMP!$A:$A,,M$3),$C381)</f>
        <v>ECAR</v>
      </c>
      <c r="N381" t="str">
        <f ca="1">INDEX(OFFSET(EPA_AMP!$A:$A,,N$3),$C381)</f>
        <v>Citizens Thermal (Owner)|Citizens Thermal (Operator)</v>
      </c>
      <c r="O381" t="str">
        <f ca="1">INDEX(OFFSET(EPA_AMP!$A:$A,,O$3),$C381)</f>
        <v>SIPNOX</v>
      </c>
      <c r="P381" t="str">
        <f ca="1">INDEX(OFFSET(EPA_AMP!$A:$A,,P$3),$C381)</f>
        <v>Dry bottom wall-fired boiler</v>
      </c>
      <c r="Q381" t="str">
        <f ca="1">INDEX(OFFSET(EPA_AMP!$A:$A,,Q$3),$C381)</f>
        <v>Pipeline Natural Gas</v>
      </c>
      <c r="R381">
        <f ca="1">INDEX(OFFSET(EPA_AMP!$A:$A,,R$3),$C381)</f>
        <v>0</v>
      </c>
      <c r="S381">
        <f ca="1">INDEX(OFFSET(EPA_AMP!$A:$A,,S$3),$C381)</f>
        <v>0</v>
      </c>
      <c r="T381">
        <f ca="1">INDEX(OFFSET(EPA_AMP!$A:$A,,T$3),$C381)</f>
        <v>0</v>
      </c>
      <c r="U381">
        <f ca="1">INDEX(OFFSET(EPA_AMP!$A:$A,,U$3),$C381)</f>
        <v>0</v>
      </c>
      <c r="V381" s="56" t="str">
        <f ca="1">IF(Q381=Q380,V380,INDEX(RefTables!$C$5:$C$35,MATCH(Q381,RefTables!$B$5:$B$35,0)))</f>
        <v>Gas</v>
      </c>
      <c r="W381" s="57" t="str">
        <f ca="1">IF(P381=P380,W380,INDEX(RefTables!$F:$F,MATCH(P381,RefTables!$E:$E,0)))</f>
        <v>ST</v>
      </c>
      <c r="X381" s="58" t="s">
        <v>47676</v>
      </c>
      <c r="Y381" s="58" t="s">
        <v>47676</v>
      </c>
      <c r="Z381" s="58" t="s">
        <v>47676</v>
      </c>
      <c r="AA381" s="58" t="s">
        <v>47676</v>
      </c>
      <c r="AB381" s="58" t="s">
        <v>47676</v>
      </c>
      <c r="AC381" s="58" t="str">
        <f ca="1">INDEX(RefTables!$O:$O,MATCH($AI381,RefTables!$N:$N,0))</f>
        <v>MIDW</v>
      </c>
      <c r="AD381" s="59">
        <f>MATCH(B381,CapacityGen!$G:$G,0)</f>
        <v>381</v>
      </c>
      <c r="AE381" s="59">
        <f>IF(ISNA($AD381),0,INDEX(CapacityGen!D:D,$AD381))</f>
        <v>0</v>
      </c>
      <c r="AF381" s="59">
        <f>IF(ISNA($AD381),0,INDEX(CapacityGen!E:E,$AD381))</f>
        <v>0</v>
      </c>
      <c r="AG381" s="60">
        <f>IF(ISNA($AD381),0,INDEX(CapacityGen!F:F,$AD381))</f>
        <v>0</v>
      </c>
      <c r="AH381" s="61" t="str">
        <f t="shared" ca="1" si="70"/>
        <v>C. C. Perry K Steam Plant 12</v>
      </c>
      <c r="AI381" s="62" t="str">
        <f ca="1">INDEX(EPA_AMP!$AD$5:$AD$4378,MATCH(H381,EPA_AMP!$D$5:$D$4378,0))</f>
        <v>Midwest</v>
      </c>
      <c r="AJ381" s="72" t="e">
        <f ca="1">MATCH(E381&amp;"|"&amp;F381,Dropdowns!$Z:$Z,0)</f>
        <v>#N/A</v>
      </c>
      <c r="AL381" t="str">
        <f t="shared" ca="1" si="71"/>
        <v>Midwest</v>
      </c>
      <c r="AM381" t="str">
        <f t="shared" ca="1" si="72"/>
        <v>Gas</v>
      </c>
      <c r="AN381" t="str">
        <f t="shared" ca="1" si="73"/>
        <v>ST</v>
      </c>
      <c r="AO381" t="str">
        <f t="shared" ca="1" si="74"/>
        <v>C. C. Perry K Steam Plant 12</v>
      </c>
      <c r="AP381" t="str">
        <f t="shared" ca="1" si="75"/>
        <v>IN</v>
      </c>
      <c r="AQ381" t="str">
        <f t="shared" ca="1" si="76"/>
        <v>Marion County</v>
      </c>
      <c r="AR381">
        <f t="shared" ca="1" si="77"/>
        <v>39.7622</v>
      </c>
      <c r="AS381">
        <f t="shared" ca="1" si="78"/>
        <v>-86.166700000000006</v>
      </c>
      <c r="AT381">
        <f t="shared" si="79"/>
        <v>0</v>
      </c>
      <c r="AU381" s="68">
        <f t="shared" si="80"/>
        <v>0</v>
      </c>
      <c r="AV381" s="69">
        <f t="shared" si="81"/>
        <v>0</v>
      </c>
      <c r="AW381" s="79" t="str">
        <f>IFERROR(INDEX(AVERT_2017NEI!$H$8:$H$4379,MATCH(B381,AVERT_2017NEI!$L$8:$L$4379,0))/(2000*10^3),"")</f>
        <v/>
      </c>
      <c r="AX381" s="79">
        <f ca="1">IF(AW381="",SUMIFS(AVERT_2017NEI!$P$8:$P$19,AVERT_2017NEI!$N$8:$N$19,BB381,AVERT_2017NEI!$O$8:$O$19,W381)/(2000*1000),AW381)</f>
        <v>3.6099837346806717E-6</v>
      </c>
      <c r="AY381" s="98" t="str">
        <f t="shared" ca="1" si="82"/>
        <v>No</v>
      </c>
      <c r="AZ381" s="99">
        <f ca="1">IF(V381=GTN_Factors!$B$6,IF(AY381=GTN_Factors!$D$6,GTN_Factors!$F$6,GTN_Factors!$F$7),INDEX(GTN_Factors!$F$8:$F$11,MATCH(W381,GTN_Factors!$C$8:$C$11,0)))</f>
        <v>0.92324488942008476</v>
      </c>
      <c r="BA381" s="135">
        <f ca="1">INDEX(CO2_Factors!$F$6:$F$9,MATCH(V381,CO2_Factors!$B$6:$B$9,0))</f>
        <v>5.8456449834619631E-2</v>
      </c>
      <c r="BB381" s="79" t="str">
        <f t="shared" ca="1" si="83"/>
        <v>Natural Gas</v>
      </c>
    </row>
    <row r="382" spans="2:54" ht="17.25" customHeight="1" x14ac:dyDescent="0.5">
      <c r="B382" s="102" t="s">
        <v>3677</v>
      </c>
      <c r="C382" s="54">
        <f>MATCH(B382,EPA_AMP!$U:$U,0)</f>
        <v>382</v>
      </c>
      <c r="D382">
        <f ca="1">INDEX(OFFSET(EPA_AMP!$A:$A,,D$3),$C382)</f>
        <v>2024</v>
      </c>
      <c r="E382" t="str">
        <f ca="1">INDEX(OFFSET(EPA_AMP!$A:$A,,E$3),$C382)</f>
        <v>IN</v>
      </c>
      <c r="F382" t="str">
        <f ca="1">INDEX(OFFSET(EPA_AMP!$A:$A,,F$3),$C382)</f>
        <v>Marion County</v>
      </c>
      <c r="G382" t="str">
        <f ca="1">INDEX(OFFSET(EPA_AMP!$A:$A,,G$3),$C382)</f>
        <v>C. C. Perry K Steam Plant</v>
      </c>
      <c r="H382">
        <f ca="1">INDEX(OFFSET(EPA_AMP!$A:$A,,H$3),$C382)</f>
        <v>992</v>
      </c>
      <c r="I382">
        <f ca="1">INDEX(OFFSET(EPA_AMP!$A:$A,,I$3),$C382)</f>
        <v>13</v>
      </c>
      <c r="J382">
        <f ca="1">INDEX(OFFSET(EPA_AMP!$A:$A,,J$3),$C382)</f>
        <v>39.7622</v>
      </c>
      <c r="K382">
        <f ca="1">INDEX(OFFSET(EPA_AMP!$A:$A,,K$3),$C382)</f>
        <v>-86.166700000000006</v>
      </c>
      <c r="L382">
        <f ca="1">INDEX(OFFSET(EPA_AMP!$A:$A,,L$3),$C382)</f>
        <v>5</v>
      </c>
      <c r="M382" t="str">
        <f ca="1">INDEX(OFFSET(EPA_AMP!$A:$A,,M$3),$C382)</f>
        <v>ECAR</v>
      </c>
      <c r="N382" t="str">
        <f ca="1">INDEX(OFFSET(EPA_AMP!$A:$A,,N$3),$C382)</f>
        <v>Citizens Thermal (Owner)|Citizens Thermal (Operator)</v>
      </c>
      <c r="O382" t="str">
        <f ca="1">INDEX(OFFSET(EPA_AMP!$A:$A,,O$3),$C382)</f>
        <v>SIPNOX</v>
      </c>
      <c r="P382" t="str">
        <f ca="1">INDEX(OFFSET(EPA_AMP!$A:$A,,P$3),$C382)</f>
        <v>Dry bottom wall-fired boiler</v>
      </c>
      <c r="Q382" t="str">
        <f ca="1">INDEX(OFFSET(EPA_AMP!$A:$A,,Q$3),$C382)</f>
        <v>Pipeline Natural Gas</v>
      </c>
      <c r="R382">
        <f ca="1">INDEX(OFFSET(EPA_AMP!$A:$A,,R$3),$C382)</f>
        <v>0</v>
      </c>
      <c r="S382">
        <f ca="1">INDEX(OFFSET(EPA_AMP!$A:$A,,S$3),$C382)</f>
        <v>0</v>
      </c>
      <c r="T382">
        <f ca="1">INDEX(OFFSET(EPA_AMP!$A:$A,,T$3),$C382)</f>
        <v>0</v>
      </c>
      <c r="U382">
        <f ca="1">INDEX(OFFSET(EPA_AMP!$A:$A,,U$3),$C382)</f>
        <v>0</v>
      </c>
      <c r="V382" s="56" t="str">
        <f ca="1">IF(Q382=Q381,V381,INDEX(RefTables!$C$5:$C$35,MATCH(Q382,RefTables!$B$5:$B$35,0)))</f>
        <v>Gas</v>
      </c>
      <c r="W382" s="57" t="str">
        <f ca="1">IF(P382=P381,W381,INDEX(RefTables!$F:$F,MATCH(P382,RefTables!$E:$E,0)))</f>
        <v>ST</v>
      </c>
      <c r="X382" s="58" t="s">
        <v>47676</v>
      </c>
      <c r="Y382" s="58" t="s">
        <v>47676</v>
      </c>
      <c r="Z382" s="58" t="s">
        <v>47676</v>
      </c>
      <c r="AA382" s="58" t="s">
        <v>47676</v>
      </c>
      <c r="AB382" s="58" t="s">
        <v>47676</v>
      </c>
      <c r="AC382" s="58" t="str">
        <f ca="1">INDEX(RefTables!$O:$O,MATCH($AI382,RefTables!$N:$N,0))</f>
        <v>MIDW</v>
      </c>
      <c r="AD382" s="59">
        <f>MATCH(B382,CapacityGen!$G:$G,0)</f>
        <v>382</v>
      </c>
      <c r="AE382" s="59">
        <f>IF(ISNA($AD382),0,INDEX(CapacityGen!D:D,$AD382))</f>
        <v>0</v>
      </c>
      <c r="AF382" s="59">
        <f>IF(ISNA($AD382),0,INDEX(CapacityGen!E:E,$AD382))</f>
        <v>0</v>
      </c>
      <c r="AG382" s="60">
        <f>IF(ISNA($AD382),0,INDEX(CapacityGen!F:F,$AD382))</f>
        <v>0</v>
      </c>
      <c r="AH382" s="61" t="str">
        <f t="shared" ca="1" si="70"/>
        <v>C. C. Perry K Steam Plant 13</v>
      </c>
      <c r="AI382" s="62" t="str">
        <f ca="1">INDEX(EPA_AMP!$AD$5:$AD$4378,MATCH(H382,EPA_AMP!$D$5:$D$4378,0))</f>
        <v>Midwest</v>
      </c>
      <c r="AJ382" s="72" t="e">
        <f ca="1">MATCH(E382&amp;"|"&amp;F382,Dropdowns!$Z:$Z,0)</f>
        <v>#N/A</v>
      </c>
      <c r="AL382" t="str">
        <f t="shared" ca="1" si="71"/>
        <v>Midwest</v>
      </c>
      <c r="AM382" t="str">
        <f t="shared" ca="1" si="72"/>
        <v>Gas</v>
      </c>
      <c r="AN382" t="str">
        <f t="shared" ca="1" si="73"/>
        <v>ST</v>
      </c>
      <c r="AO382" t="str">
        <f t="shared" ca="1" si="74"/>
        <v>C. C. Perry K Steam Plant 13</v>
      </c>
      <c r="AP382" t="str">
        <f t="shared" ca="1" si="75"/>
        <v>IN</v>
      </c>
      <c r="AQ382" t="str">
        <f t="shared" ca="1" si="76"/>
        <v>Marion County</v>
      </c>
      <c r="AR382">
        <f t="shared" ca="1" si="77"/>
        <v>39.7622</v>
      </c>
      <c r="AS382">
        <f t="shared" ca="1" si="78"/>
        <v>-86.166700000000006</v>
      </c>
      <c r="AT382">
        <f t="shared" si="79"/>
        <v>0</v>
      </c>
      <c r="AU382" s="68">
        <f t="shared" si="80"/>
        <v>0</v>
      </c>
      <c r="AV382" s="69">
        <f t="shared" si="81"/>
        <v>0</v>
      </c>
      <c r="AW382" s="79" t="str">
        <f>IFERROR(INDEX(AVERT_2017NEI!$H$8:$H$4379,MATCH(B382,AVERT_2017NEI!$L$8:$L$4379,0))/(2000*10^3),"")</f>
        <v/>
      </c>
      <c r="AX382" s="79">
        <f ca="1">IF(AW382="",SUMIFS(AVERT_2017NEI!$P$8:$P$19,AVERT_2017NEI!$N$8:$N$19,BB382,AVERT_2017NEI!$O$8:$O$19,W382)/(2000*1000),AW382)</f>
        <v>3.6099837346806717E-6</v>
      </c>
      <c r="AY382" s="98" t="str">
        <f t="shared" ca="1" si="82"/>
        <v>No</v>
      </c>
      <c r="AZ382" s="99">
        <f ca="1">IF(V382=GTN_Factors!$B$6,IF(AY382=GTN_Factors!$D$6,GTN_Factors!$F$6,GTN_Factors!$F$7),INDEX(GTN_Factors!$F$8:$F$11,MATCH(W382,GTN_Factors!$C$8:$C$11,0)))</f>
        <v>0.92324488942008476</v>
      </c>
      <c r="BA382" s="135">
        <f ca="1">INDEX(CO2_Factors!$F$6:$F$9,MATCH(V382,CO2_Factors!$B$6:$B$9,0))</f>
        <v>5.8456449834619631E-2</v>
      </c>
      <c r="BB382" s="79" t="str">
        <f t="shared" ca="1" si="83"/>
        <v>Natural Gas</v>
      </c>
    </row>
    <row r="383" spans="2:54" ht="17.25" customHeight="1" x14ac:dyDescent="0.5">
      <c r="B383" s="102" t="s">
        <v>3678</v>
      </c>
      <c r="C383" s="54">
        <f>MATCH(B383,EPA_AMP!$U:$U,0)</f>
        <v>383</v>
      </c>
      <c r="D383">
        <f ca="1">INDEX(OFFSET(EPA_AMP!$A:$A,,D$3),$C383)</f>
        <v>2024</v>
      </c>
      <c r="E383" t="str">
        <f ca="1">INDEX(OFFSET(EPA_AMP!$A:$A,,E$3),$C383)</f>
        <v>IN</v>
      </c>
      <c r="F383" t="str">
        <f ca="1">INDEX(OFFSET(EPA_AMP!$A:$A,,F$3),$C383)</f>
        <v>Marion County</v>
      </c>
      <c r="G383" t="str">
        <f ca="1">INDEX(OFFSET(EPA_AMP!$A:$A,,G$3),$C383)</f>
        <v>C. C. Perry K Steam Plant</v>
      </c>
      <c r="H383">
        <f ca="1">INDEX(OFFSET(EPA_AMP!$A:$A,,H$3),$C383)</f>
        <v>992</v>
      </c>
      <c r="I383">
        <f ca="1">INDEX(OFFSET(EPA_AMP!$A:$A,,I$3),$C383)</f>
        <v>14</v>
      </c>
      <c r="J383">
        <f ca="1">INDEX(OFFSET(EPA_AMP!$A:$A,,J$3),$C383)</f>
        <v>39.7622</v>
      </c>
      <c r="K383">
        <f ca="1">INDEX(OFFSET(EPA_AMP!$A:$A,,K$3),$C383)</f>
        <v>-86.166700000000006</v>
      </c>
      <c r="L383">
        <f ca="1">INDEX(OFFSET(EPA_AMP!$A:$A,,L$3),$C383)</f>
        <v>5</v>
      </c>
      <c r="M383" t="str">
        <f ca="1">INDEX(OFFSET(EPA_AMP!$A:$A,,M$3),$C383)</f>
        <v>ECAR</v>
      </c>
      <c r="N383" t="str">
        <f ca="1">INDEX(OFFSET(EPA_AMP!$A:$A,,N$3),$C383)</f>
        <v>Citizens Thermal (Owner)|Citizens Thermal (Operator)</v>
      </c>
      <c r="O383" t="str">
        <f ca="1">INDEX(OFFSET(EPA_AMP!$A:$A,,O$3),$C383)</f>
        <v>SIPNOX</v>
      </c>
      <c r="P383" t="str">
        <f ca="1">INDEX(OFFSET(EPA_AMP!$A:$A,,P$3),$C383)</f>
        <v>Dry bottom wall-fired boiler</v>
      </c>
      <c r="Q383" t="str">
        <f ca="1">INDEX(OFFSET(EPA_AMP!$A:$A,,Q$3),$C383)</f>
        <v>Pipeline Natural Gas</v>
      </c>
      <c r="R383">
        <f ca="1">INDEX(OFFSET(EPA_AMP!$A:$A,,R$3),$C383)</f>
        <v>0</v>
      </c>
      <c r="S383">
        <f ca="1">INDEX(OFFSET(EPA_AMP!$A:$A,,S$3),$C383)</f>
        <v>0</v>
      </c>
      <c r="T383">
        <f ca="1">INDEX(OFFSET(EPA_AMP!$A:$A,,T$3),$C383)</f>
        <v>0</v>
      </c>
      <c r="U383">
        <f ca="1">INDEX(OFFSET(EPA_AMP!$A:$A,,U$3),$C383)</f>
        <v>0</v>
      </c>
      <c r="V383" s="56" t="str">
        <f ca="1">IF(Q383=Q382,V382,INDEX(RefTables!$C$5:$C$35,MATCH(Q383,RefTables!$B$5:$B$35,0)))</f>
        <v>Gas</v>
      </c>
      <c r="W383" s="57" t="str">
        <f ca="1">IF(P383=P382,W382,INDEX(RefTables!$F:$F,MATCH(P383,RefTables!$E:$E,0)))</f>
        <v>ST</v>
      </c>
      <c r="X383" s="58" t="s">
        <v>47676</v>
      </c>
      <c r="Y383" s="58" t="s">
        <v>47676</v>
      </c>
      <c r="Z383" s="58" t="s">
        <v>47676</v>
      </c>
      <c r="AA383" s="58" t="s">
        <v>47676</v>
      </c>
      <c r="AB383" s="58" t="s">
        <v>47676</v>
      </c>
      <c r="AC383" s="58" t="str">
        <f ca="1">INDEX(RefTables!$O:$O,MATCH($AI383,RefTables!$N:$N,0))</f>
        <v>MIDW</v>
      </c>
      <c r="AD383" s="59">
        <f>MATCH(B383,CapacityGen!$G:$G,0)</f>
        <v>383</v>
      </c>
      <c r="AE383" s="59">
        <f>IF(ISNA($AD383),0,INDEX(CapacityGen!D:D,$AD383))</f>
        <v>0</v>
      </c>
      <c r="AF383" s="59">
        <f>IF(ISNA($AD383),0,INDEX(CapacityGen!E:E,$AD383))</f>
        <v>0</v>
      </c>
      <c r="AG383" s="60">
        <f>IF(ISNA($AD383),0,INDEX(CapacityGen!F:F,$AD383))</f>
        <v>0</v>
      </c>
      <c r="AH383" s="61" t="str">
        <f t="shared" ca="1" si="70"/>
        <v>C. C. Perry K Steam Plant 14</v>
      </c>
      <c r="AI383" s="62" t="str">
        <f ca="1">INDEX(EPA_AMP!$AD$5:$AD$4378,MATCH(H383,EPA_AMP!$D$5:$D$4378,0))</f>
        <v>Midwest</v>
      </c>
      <c r="AJ383" s="72" t="e">
        <f ca="1">MATCH(E383&amp;"|"&amp;F383,Dropdowns!$Z:$Z,0)</f>
        <v>#N/A</v>
      </c>
      <c r="AL383" t="str">
        <f t="shared" ca="1" si="71"/>
        <v>Midwest</v>
      </c>
      <c r="AM383" t="str">
        <f t="shared" ca="1" si="72"/>
        <v>Gas</v>
      </c>
      <c r="AN383" t="str">
        <f t="shared" ca="1" si="73"/>
        <v>ST</v>
      </c>
      <c r="AO383" t="str">
        <f t="shared" ca="1" si="74"/>
        <v>C. C. Perry K Steam Plant 14</v>
      </c>
      <c r="AP383" t="str">
        <f t="shared" ca="1" si="75"/>
        <v>IN</v>
      </c>
      <c r="AQ383" t="str">
        <f t="shared" ca="1" si="76"/>
        <v>Marion County</v>
      </c>
      <c r="AR383">
        <f t="shared" ca="1" si="77"/>
        <v>39.7622</v>
      </c>
      <c r="AS383">
        <f t="shared" ca="1" si="78"/>
        <v>-86.166700000000006</v>
      </c>
      <c r="AT383">
        <f t="shared" si="79"/>
        <v>0</v>
      </c>
      <c r="AU383" s="68">
        <f t="shared" si="80"/>
        <v>0</v>
      </c>
      <c r="AV383" s="69">
        <f t="shared" si="81"/>
        <v>0</v>
      </c>
      <c r="AW383" s="79" t="str">
        <f>IFERROR(INDEX(AVERT_2017NEI!$H$8:$H$4379,MATCH(B383,AVERT_2017NEI!$L$8:$L$4379,0))/(2000*10^3),"")</f>
        <v/>
      </c>
      <c r="AX383" s="79">
        <f ca="1">IF(AW383="",SUMIFS(AVERT_2017NEI!$P$8:$P$19,AVERT_2017NEI!$N$8:$N$19,BB383,AVERT_2017NEI!$O$8:$O$19,W383)/(2000*1000),AW383)</f>
        <v>3.6099837346806717E-6</v>
      </c>
      <c r="AY383" s="98" t="str">
        <f t="shared" ca="1" si="82"/>
        <v>No</v>
      </c>
      <c r="AZ383" s="99">
        <f ca="1">IF(V383=GTN_Factors!$B$6,IF(AY383=GTN_Factors!$D$6,GTN_Factors!$F$6,GTN_Factors!$F$7),INDEX(GTN_Factors!$F$8:$F$11,MATCH(W383,GTN_Factors!$C$8:$C$11,0)))</f>
        <v>0.92324488942008476</v>
      </c>
      <c r="BA383" s="135">
        <f ca="1">INDEX(CO2_Factors!$F$6:$F$9,MATCH(V383,CO2_Factors!$B$6:$B$9,0))</f>
        <v>5.8456449834619631E-2</v>
      </c>
      <c r="BB383" s="79" t="str">
        <f t="shared" ca="1" si="83"/>
        <v>Natural Gas</v>
      </c>
    </row>
    <row r="384" spans="2:54" ht="17.25" customHeight="1" x14ac:dyDescent="0.5">
      <c r="B384" s="102" t="s">
        <v>3679</v>
      </c>
      <c r="C384" s="54">
        <f>MATCH(B384,EPA_AMP!$U:$U,0)</f>
        <v>384</v>
      </c>
      <c r="D384">
        <f ca="1">INDEX(OFFSET(EPA_AMP!$A:$A,,D$3),$C384)</f>
        <v>2024</v>
      </c>
      <c r="E384" t="str">
        <f ca="1">INDEX(OFFSET(EPA_AMP!$A:$A,,E$3),$C384)</f>
        <v>IN</v>
      </c>
      <c r="F384" t="str">
        <f ca="1">INDEX(OFFSET(EPA_AMP!$A:$A,,F$3),$C384)</f>
        <v>Marion County</v>
      </c>
      <c r="G384" t="str">
        <f ca="1">INDEX(OFFSET(EPA_AMP!$A:$A,,G$3),$C384)</f>
        <v>C. C. Perry K Steam Plant</v>
      </c>
      <c r="H384">
        <f ca="1">INDEX(OFFSET(EPA_AMP!$A:$A,,H$3),$C384)</f>
        <v>992</v>
      </c>
      <c r="I384">
        <f ca="1">INDEX(OFFSET(EPA_AMP!$A:$A,,I$3),$C384)</f>
        <v>16</v>
      </c>
      <c r="J384">
        <f ca="1">INDEX(OFFSET(EPA_AMP!$A:$A,,J$3),$C384)</f>
        <v>39.7622</v>
      </c>
      <c r="K384">
        <f ca="1">INDEX(OFFSET(EPA_AMP!$A:$A,,K$3),$C384)</f>
        <v>-86.166700000000006</v>
      </c>
      <c r="L384">
        <f ca="1">INDEX(OFFSET(EPA_AMP!$A:$A,,L$3),$C384)</f>
        <v>5</v>
      </c>
      <c r="M384" t="str">
        <f ca="1">INDEX(OFFSET(EPA_AMP!$A:$A,,M$3),$C384)</f>
        <v>ECAR</v>
      </c>
      <c r="N384" t="str">
        <f ca="1">INDEX(OFFSET(EPA_AMP!$A:$A,,N$3),$C384)</f>
        <v>Citizens Thermal (Owner)|Citizens Thermal (Operator)</v>
      </c>
      <c r="O384" t="str">
        <f ca="1">INDEX(OFFSET(EPA_AMP!$A:$A,,O$3),$C384)</f>
        <v>SIPNOX</v>
      </c>
      <c r="P384" t="str">
        <f ca="1">INDEX(OFFSET(EPA_AMP!$A:$A,,P$3),$C384)</f>
        <v>Stoker</v>
      </c>
      <c r="Q384" t="str">
        <f ca="1">INDEX(OFFSET(EPA_AMP!$A:$A,,Q$3),$C384)</f>
        <v>Pipeline Natural Gas</v>
      </c>
      <c r="R384">
        <f ca="1">INDEX(OFFSET(EPA_AMP!$A:$A,,R$3),$C384)</f>
        <v>0</v>
      </c>
      <c r="S384">
        <f ca="1">INDEX(OFFSET(EPA_AMP!$A:$A,,S$3),$C384)</f>
        <v>0</v>
      </c>
      <c r="T384">
        <f ca="1">INDEX(OFFSET(EPA_AMP!$A:$A,,T$3),$C384)</f>
        <v>0</v>
      </c>
      <c r="U384">
        <f ca="1">INDEX(OFFSET(EPA_AMP!$A:$A,,U$3),$C384)</f>
        <v>0</v>
      </c>
      <c r="V384" s="56" t="str">
        <f ca="1">IF(Q384=Q383,V383,INDEX(RefTables!$C$5:$C$35,MATCH(Q384,RefTables!$B$5:$B$35,0)))</f>
        <v>Gas</v>
      </c>
      <c r="W384" s="57" t="str">
        <f ca="1">IF(P384=P383,W383,INDEX(RefTables!$F:$F,MATCH(P384,RefTables!$E:$E,0)))</f>
        <v>ST</v>
      </c>
      <c r="X384" s="58" t="s">
        <v>47676</v>
      </c>
      <c r="Y384" s="58" t="s">
        <v>47676</v>
      </c>
      <c r="Z384" s="58" t="s">
        <v>47676</v>
      </c>
      <c r="AA384" s="58" t="s">
        <v>47676</v>
      </c>
      <c r="AB384" s="58" t="s">
        <v>47676</v>
      </c>
      <c r="AC384" s="58" t="str">
        <f ca="1">INDEX(RefTables!$O:$O,MATCH($AI384,RefTables!$N:$N,0))</f>
        <v>MIDW</v>
      </c>
      <c r="AD384" s="59">
        <f>MATCH(B384,CapacityGen!$G:$G,0)</f>
        <v>384</v>
      </c>
      <c r="AE384" s="59">
        <f>IF(ISNA($AD384),0,INDEX(CapacityGen!D:D,$AD384))</f>
        <v>0</v>
      </c>
      <c r="AF384" s="59">
        <f>IF(ISNA($AD384),0,INDEX(CapacityGen!E:E,$AD384))</f>
        <v>0</v>
      </c>
      <c r="AG384" s="60">
        <f>IF(ISNA($AD384),0,INDEX(CapacityGen!F:F,$AD384))</f>
        <v>0</v>
      </c>
      <c r="AH384" s="61" t="str">
        <f t="shared" ca="1" si="70"/>
        <v>C. C. Perry K Steam Plant 16</v>
      </c>
      <c r="AI384" s="62" t="str">
        <f ca="1">INDEX(EPA_AMP!$AD$5:$AD$4378,MATCH(H384,EPA_AMP!$D$5:$D$4378,0))</f>
        <v>Midwest</v>
      </c>
      <c r="AJ384" s="72" t="e">
        <f ca="1">MATCH(E384&amp;"|"&amp;F384,Dropdowns!$Z:$Z,0)</f>
        <v>#N/A</v>
      </c>
      <c r="AL384" t="str">
        <f t="shared" ca="1" si="71"/>
        <v>Midwest</v>
      </c>
      <c r="AM384" t="str">
        <f t="shared" ca="1" si="72"/>
        <v>Gas</v>
      </c>
      <c r="AN384" t="str">
        <f t="shared" ca="1" si="73"/>
        <v>ST</v>
      </c>
      <c r="AO384" t="str">
        <f t="shared" ca="1" si="74"/>
        <v>C. C. Perry K Steam Plant 16</v>
      </c>
      <c r="AP384" t="str">
        <f t="shared" ca="1" si="75"/>
        <v>IN</v>
      </c>
      <c r="AQ384" t="str">
        <f t="shared" ca="1" si="76"/>
        <v>Marion County</v>
      </c>
      <c r="AR384">
        <f t="shared" ca="1" si="77"/>
        <v>39.7622</v>
      </c>
      <c r="AS384">
        <f t="shared" ca="1" si="78"/>
        <v>-86.166700000000006</v>
      </c>
      <c r="AT384">
        <f t="shared" si="79"/>
        <v>0</v>
      </c>
      <c r="AU384" s="68">
        <f t="shared" si="80"/>
        <v>0</v>
      </c>
      <c r="AV384" s="69">
        <f t="shared" si="81"/>
        <v>0</v>
      </c>
      <c r="AW384" s="79" t="str">
        <f>IFERROR(INDEX(AVERT_2017NEI!$H$8:$H$4379,MATCH(B384,AVERT_2017NEI!$L$8:$L$4379,0))/(2000*10^3),"")</f>
        <v/>
      </c>
      <c r="AX384" s="79">
        <f ca="1">IF(AW384="",SUMIFS(AVERT_2017NEI!$P$8:$P$19,AVERT_2017NEI!$N$8:$N$19,BB384,AVERT_2017NEI!$O$8:$O$19,W384)/(2000*1000),AW384)</f>
        <v>3.6099837346806717E-6</v>
      </c>
      <c r="AY384" s="98" t="str">
        <f t="shared" ca="1" si="82"/>
        <v>No</v>
      </c>
      <c r="AZ384" s="99">
        <f ca="1">IF(V384=GTN_Factors!$B$6,IF(AY384=GTN_Factors!$D$6,GTN_Factors!$F$6,GTN_Factors!$F$7),INDEX(GTN_Factors!$F$8:$F$11,MATCH(W384,GTN_Factors!$C$8:$C$11,0)))</f>
        <v>0.92324488942008476</v>
      </c>
      <c r="BA384" s="135">
        <f ca="1">INDEX(CO2_Factors!$F$6:$F$9,MATCH(V384,CO2_Factors!$B$6:$B$9,0))</f>
        <v>5.8456449834619631E-2</v>
      </c>
      <c r="BB384" s="79" t="str">
        <f t="shared" ca="1" si="83"/>
        <v>Natural Gas</v>
      </c>
    </row>
    <row r="385" spans="2:54" ht="17.25" customHeight="1" x14ac:dyDescent="0.5">
      <c r="B385" s="102" t="s">
        <v>3680</v>
      </c>
      <c r="C385" s="54">
        <f>MATCH(B385,EPA_AMP!$U:$U,0)</f>
        <v>385</v>
      </c>
      <c r="D385">
        <f ca="1">INDEX(OFFSET(EPA_AMP!$A:$A,,D$3),$C385)</f>
        <v>2024</v>
      </c>
      <c r="E385" t="str">
        <f ca="1">INDEX(OFFSET(EPA_AMP!$A:$A,,E$3),$C385)</f>
        <v>IN</v>
      </c>
      <c r="F385" t="str">
        <f ca="1">INDEX(OFFSET(EPA_AMP!$A:$A,,F$3),$C385)</f>
        <v>Pike County</v>
      </c>
      <c r="G385" t="str">
        <f ca="1">INDEX(OFFSET(EPA_AMP!$A:$A,,G$3),$C385)</f>
        <v>IPL - Petersburg Generating Station</v>
      </c>
      <c r="H385">
        <f ca="1">INDEX(OFFSET(EPA_AMP!$A:$A,,H$3),$C385)</f>
        <v>994</v>
      </c>
      <c r="I385">
        <f ca="1">INDEX(OFFSET(EPA_AMP!$A:$A,,I$3),$C385)</f>
        <v>3</v>
      </c>
      <c r="J385">
        <f ca="1">INDEX(OFFSET(EPA_AMP!$A:$A,,J$3),$C385)</f>
        <v>38.526699999999998</v>
      </c>
      <c r="K385">
        <f ca="1">INDEX(OFFSET(EPA_AMP!$A:$A,,K$3),$C385)</f>
        <v>-87.252499999999998</v>
      </c>
      <c r="L385">
        <f ca="1">INDEX(OFFSET(EPA_AMP!$A:$A,,L$3),$C385)</f>
        <v>5</v>
      </c>
      <c r="M385" t="str">
        <f ca="1">INDEX(OFFSET(EPA_AMP!$A:$A,,M$3),$C385)</f>
        <v>ECAR</v>
      </c>
      <c r="N385" t="str">
        <f ca="1">INDEX(OFFSET(EPA_AMP!$A:$A,,N$3),$C385)</f>
        <v>Indianapolis Power &amp; Light Company (Owner)|Indianapolis Power &amp; Light Company (Operator)</v>
      </c>
      <c r="O385" t="str">
        <f ca="1">INDEX(OFFSET(EPA_AMP!$A:$A,,O$3),$C385)</f>
        <v>ARP, CSNOX, CSOSG2E, CSSO2G1, MATS</v>
      </c>
      <c r="P385" t="str">
        <f ca="1">INDEX(OFFSET(EPA_AMP!$A:$A,,P$3),$C385)</f>
        <v>Tangentially-fired</v>
      </c>
      <c r="Q385" t="str">
        <f ca="1">INDEX(OFFSET(EPA_AMP!$A:$A,,Q$3),$C385)</f>
        <v>Coal</v>
      </c>
      <c r="R385">
        <f ca="1">INDEX(OFFSET(EPA_AMP!$A:$A,,R$3),$C385)</f>
        <v>0</v>
      </c>
      <c r="S385" t="str">
        <f ca="1">INDEX(OFFSET(EPA_AMP!$A:$A,,S$3),$C385)</f>
        <v>Wet Limestone</v>
      </c>
      <c r="T385" t="str">
        <f ca="1">INDEX(OFFSET(EPA_AMP!$A:$A,,T$3),$C385)</f>
        <v>Selective Catalytic Reduction|Low NOx Burner Technology w/ Closed-coupled OFA</v>
      </c>
      <c r="U385" t="str">
        <f ca="1">INDEX(OFFSET(EPA_AMP!$A:$A,,U$3),$C385)</f>
        <v>Baghouse|Electrostatic Precipitator</v>
      </c>
      <c r="V385" s="56" t="str">
        <f ca="1">IF(Q385=Q384,V384,INDEX(RefTables!$C$5:$C$35,MATCH(Q385,RefTables!$B$5:$B$35,0)))</f>
        <v>Coal</v>
      </c>
      <c r="W385" s="57" t="str">
        <f ca="1">IF(P385=P384,W384,INDEX(RefTables!$F:$F,MATCH(P385,RefTables!$E:$E,0)))</f>
        <v>ST</v>
      </c>
      <c r="X385" s="58" t="s">
        <v>47676</v>
      </c>
      <c r="Y385" s="58" t="s">
        <v>47676</v>
      </c>
      <c r="Z385" s="58" t="s">
        <v>47676</v>
      </c>
      <c r="AA385" s="58" t="s">
        <v>47676</v>
      </c>
      <c r="AB385" s="58" t="s">
        <v>47676</v>
      </c>
      <c r="AC385" s="58" t="str">
        <f ca="1">INDEX(RefTables!$O:$O,MATCH($AI385,RefTables!$N:$N,0))</f>
        <v>MIDW</v>
      </c>
      <c r="AD385" s="59">
        <f>MATCH(B385,CapacityGen!$G:$G,0)</f>
        <v>385</v>
      </c>
      <c r="AE385" s="59">
        <f>IF(ISNA($AD385),0,INDEX(CapacityGen!D:D,$AD385))</f>
        <v>0</v>
      </c>
      <c r="AF385" s="59">
        <f>IF(ISNA($AD385),0,INDEX(CapacityGen!E:E,$AD385))</f>
        <v>0</v>
      </c>
      <c r="AG385" s="60">
        <f>IF(ISNA($AD385),0,INDEX(CapacityGen!F:F,$AD385))</f>
        <v>0</v>
      </c>
      <c r="AH385" s="61" t="str">
        <f t="shared" ca="1" si="70"/>
        <v>IPL - Petersburg Generating Station 3</v>
      </c>
      <c r="AI385" s="62" t="str">
        <f ca="1">INDEX(EPA_AMP!$AD$5:$AD$4378,MATCH(H385,EPA_AMP!$D$5:$D$4378,0))</f>
        <v>Midwest</v>
      </c>
      <c r="AJ385" s="72" t="e">
        <f ca="1">MATCH(E385&amp;"|"&amp;F385,Dropdowns!$Z:$Z,0)</f>
        <v>#N/A</v>
      </c>
      <c r="AL385" t="str">
        <f t="shared" ca="1" si="71"/>
        <v>Midwest</v>
      </c>
      <c r="AM385" t="str">
        <f t="shared" ca="1" si="72"/>
        <v>Coal</v>
      </c>
      <c r="AN385" t="str">
        <f t="shared" ca="1" si="73"/>
        <v>ST</v>
      </c>
      <c r="AO385" t="str">
        <f t="shared" ca="1" si="74"/>
        <v>IPL - Petersburg Generating Station 3</v>
      </c>
      <c r="AP385" t="str">
        <f t="shared" ca="1" si="75"/>
        <v>IN</v>
      </c>
      <c r="AQ385" t="str">
        <f t="shared" ca="1" si="76"/>
        <v>Pike County</v>
      </c>
      <c r="AR385">
        <f t="shared" ca="1" si="77"/>
        <v>38.526699999999998</v>
      </c>
      <c r="AS385">
        <f t="shared" ca="1" si="78"/>
        <v>-87.252499999999998</v>
      </c>
      <c r="AT385">
        <f t="shared" si="79"/>
        <v>0</v>
      </c>
      <c r="AU385" s="68">
        <f t="shared" si="80"/>
        <v>0</v>
      </c>
      <c r="AV385" s="69">
        <f t="shared" si="81"/>
        <v>0</v>
      </c>
      <c r="AW385" s="79">
        <f>IFERROR(INDEX(AVERT_2017NEI!$H$8:$H$4379,MATCH(B385,AVERT_2017NEI!$L$8:$L$4379,0))/(2000*10^3),"")</f>
        <v>2.2118384767327796E-6</v>
      </c>
      <c r="AX385" s="79">
        <f>IF(AW385="",SUMIFS(AVERT_2017NEI!$P$8:$P$19,AVERT_2017NEI!$N$8:$N$19,BB385,AVERT_2017NEI!$O$8:$O$19,W385)/(2000*1000),AW385)</f>
        <v>2.2118384767327796E-6</v>
      </c>
      <c r="AY385" s="98" t="str">
        <f t="shared" ca="1" si="82"/>
        <v>Yes</v>
      </c>
      <c r="AZ385" s="99">
        <f ca="1">IF(V385=GTN_Factors!$B$6,IF(AY385=GTN_Factors!$D$6,GTN_Factors!$F$6,GTN_Factors!$F$7),INDEX(GTN_Factors!$F$8:$F$11,MATCH(W385,GTN_Factors!$C$8:$C$11,0)))</f>
        <v>0.91744295079303151</v>
      </c>
      <c r="BA385" s="135">
        <f ca="1">INDEX(CO2_Factors!$F$6:$F$9,MATCH(V385,CO2_Factors!$B$6:$B$9,0))</f>
        <v>0.10244027930907755</v>
      </c>
      <c r="BB385" s="79" t="str">
        <f t="shared" ca="1" si="83"/>
        <v>Coal</v>
      </c>
    </row>
    <row r="386" spans="2:54" ht="17.25" customHeight="1" x14ac:dyDescent="0.5">
      <c r="B386" s="102" t="s">
        <v>3681</v>
      </c>
      <c r="C386" s="54">
        <f>MATCH(B386,EPA_AMP!$U:$U,0)</f>
        <v>386</v>
      </c>
      <c r="D386">
        <f ca="1">INDEX(OFFSET(EPA_AMP!$A:$A,,D$3),$C386)</f>
        <v>2024</v>
      </c>
      <c r="E386" t="str">
        <f ca="1">INDEX(OFFSET(EPA_AMP!$A:$A,,E$3),$C386)</f>
        <v>IN</v>
      </c>
      <c r="F386" t="str">
        <f ca="1">INDEX(OFFSET(EPA_AMP!$A:$A,,F$3),$C386)</f>
        <v>Pike County</v>
      </c>
      <c r="G386" t="str">
        <f ca="1">INDEX(OFFSET(EPA_AMP!$A:$A,,G$3),$C386)</f>
        <v>IPL - Petersburg Generating Station</v>
      </c>
      <c r="H386">
        <f ca="1">INDEX(OFFSET(EPA_AMP!$A:$A,,H$3),$C386)</f>
        <v>994</v>
      </c>
      <c r="I386">
        <f ca="1">INDEX(OFFSET(EPA_AMP!$A:$A,,I$3),$C386)</f>
        <v>4</v>
      </c>
      <c r="J386">
        <f ca="1">INDEX(OFFSET(EPA_AMP!$A:$A,,J$3),$C386)</f>
        <v>38.526699999999998</v>
      </c>
      <c r="K386">
        <f ca="1">INDEX(OFFSET(EPA_AMP!$A:$A,,K$3),$C386)</f>
        <v>-87.252499999999998</v>
      </c>
      <c r="L386">
        <f ca="1">INDEX(OFFSET(EPA_AMP!$A:$A,,L$3),$C386)</f>
        <v>5</v>
      </c>
      <c r="M386" t="str">
        <f ca="1">INDEX(OFFSET(EPA_AMP!$A:$A,,M$3),$C386)</f>
        <v>ECAR</v>
      </c>
      <c r="N386" t="str">
        <f ca="1">INDEX(OFFSET(EPA_AMP!$A:$A,,N$3),$C386)</f>
        <v>Indianapolis Power &amp; Light Company (Owner)|Indianapolis Power &amp; Light Company (Operator)</v>
      </c>
      <c r="O386" t="str">
        <f ca="1">INDEX(OFFSET(EPA_AMP!$A:$A,,O$3),$C386)</f>
        <v>ARP, CSNOX, CSOSG2E, CSSO2G1, MATS</v>
      </c>
      <c r="P386" t="str">
        <f ca="1">INDEX(OFFSET(EPA_AMP!$A:$A,,P$3),$C386)</f>
        <v>Tangentially-fired</v>
      </c>
      <c r="Q386" t="str">
        <f ca="1">INDEX(OFFSET(EPA_AMP!$A:$A,,Q$3),$C386)</f>
        <v>Coal</v>
      </c>
      <c r="R386">
        <f ca="1">INDEX(OFFSET(EPA_AMP!$A:$A,,R$3),$C386)</f>
        <v>0</v>
      </c>
      <c r="S386" t="str">
        <f ca="1">INDEX(OFFSET(EPA_AMP!$A:$A,,S$3),$C386)</f>
        <v>Wet Limestone</v>
      </c>
      <c r="T386" t="str">
        <f ca="1">INDEX(OFFSET(EPA_AMP!$A:$A,,T$3),$C386)</f>
        <v>Low NOx Burner Technology w/ Closed-coupled/Separated OFA|Low NOx Burner Technology w/ Closed-coupled OFA</v>
      </c>
      <c r="U386" t="str">
        <f ca="1">INDEX(OFFSET(EPA_AMP!$A:$A,,U$3),$C386)</f>
        <v>Electrostatic Precipitator</v>
      </c>
      <c r="V386" s="56" t="str">
        <f ca="1">IF(Q386=Q385,V385,INDEX(RefTables!$C$5:$C$35,MATCH(Q386,RefTables!$B$5:$B$35,0)))</f>
        <v>Coal</v>
      </c>
      <c r="W386" s="57" t="str">
        <f ca="1">IF(P386=P385,W385,INDEX(RefTables!$F:$F,MATCH(P386,RefTables!$E:$E,0)))</f>
        <v>ST</v>
      </c>
      <c r="X386" s="58" t="s">
        <v>47676</v>
      </c>
      <c r="Y386" s="58" t="s">
        <v>47676</v>
      </c>
      <c r="Z386" s="58" t="s">
        <v>47676</v>
      </c>
      <c r="AA386" s="58" t="s">
        <v>47676</v>
      </c>
      <c r="AB386" s="58" t="s">
        <v>47676</v>
      </c>
      <c r="AC386" s="58" t="str">
        <f ca="1">INDEX(RefTables!$O:$O,MATCH($AI386,RefTables!$N:$N,0))</f>
        <v>MIDW</v>
      </c>
      <c r="AD386" s="59">
        <f>MATCH(B386,CapacityGen!$G:$G,0)</f>
        <v>386</v>
      </c>
      <c r="AE386" s="59">
        <f>IF(ISNA($AD386),0,INDEX(CapacityGen!D:D,$AD386))</f>
        <v>0</v>
      </c>
      <c r="AF386" s="59">
        <f>IF(ISNA($AD386),0,INDEX(CapacityGen!E:E,$AD386))</f>
        <v>0</v>
      </c>
      <c r="AG386" s="60">
        <f>IF(ISNA($AD386),0,INDEX(CapacityGen!F:F,$AD386))</f>
        <v>0</v>
      </c>
      <c r="AH386" s="61" t="str">
        <f t="shared" ca="1" si="70"/>
        <v>IPL - Petersburg Generating Station 4</v>
      </c>
      <c r="AI386" s="62" t="str">
        <f ca="1">INDEX(EPA_AMP!$AD$5:$AD$4378,MATCH(H386,EPA_AMP!$D$5:$D$4378,0))</f>
        <v>Midwest</v>
      </c>
      <c r="AJ386" s="72" t="e">
        <f ca="1">MATCH(E386&amp;"|"&amp;F386,Dropdowns!$Z:$Z,0)</f>
        <v>#N/A</v>
      </c>
      <c r="AL386" t="str">
        <f t="shared" ca="1" si="71"/>
        <v>Midwest</v>
      </c>
      <c r="AM386" t="str">
        <f t="shared" ca="1" si="72"/>
        <v>Coal</v>
      </c>
      <c r="AN386" t="str">
        <f t="shared" ca="1" si="73"/>
        <v>ST</v>
      </c>
      <c r="AO386" t="str">
        <f t="shared" ca="1" si="74"/>
        <v>IPL - Petersburg Generating Station 4</v>
      </c>
      <c r="AP386" t="str">
        <f t="shared" ca="1" si="75"/>
        <v>IN</v>
      </c>
      <c r="AQ386" t="str">
        <f t="shared" ca="1" si="76"/>
        <v>Pike County</v>
      </c>
      <c r="AR386">
        <f t="shared" ca="1" si="77"/>
        <v>38.526699999999998</v>
      </c>
      <c r="AS386">
        <f t="shared" ca="1" si="78"/>
        <v>-87.252499999999998</v>
      </c>
      <c r="AT386">
        <f t="shared" si="79"/>
        <v>0</v>
      </c>
      <c r="AU386" s="68">
        <f t="shared" si="80"/>
        <v>0</v>
      </c>
      <c r="AV386" s="69">
        <f t="shared" si="81"/>
        <v>0</v>
      </c>
      <c r="AW386" s="79">
        <f>IFERROR(INDEX(AVERT_2017NEI!$H$8:$H$4379,MATCH(B386,AVERT_2017NEI!$L$8:$L$4379,0))/(2000*10^3),"")</f>
        <v>5.8996654601386048E-7</v>
      </c>
      <c r="AX386" s="79">
        <f>IF(AW386="",SUMIFS(AVERT_2017NEI!$P$8:$P$19,AVERT_2017NEI!$N$8:$N$19,BB386,AVERT_2017NEI!$O$8:$O$19,W386)/(2000*1000),AW386)</f>
        <v>5.8996654601386048E-7</v>
      </c>
      <c r="AY386" s="98" t="str">
        <f t="shared" ca="1" si="82"/>
        <v>Yes</v>
      </c>
      <c r="AZ386" s="99">
        <f ca="1">IF(V386=GTN_Factors!$B$6,IF(AY386=GTN_Factors!$D$6,GTN_Factors!$F$6,GTN_Factors!$F$7),INDEX(GTN_Factors!$F$8:$F$11,MATCH(W386,GTN_Factors!$C$8:$C$11,0)))</f>
        <v>0.91744295079303151</v>
      </c>
      <c r="BA386" s="135">
        <f ca="1">INDEX(CO2_Factors!$F$6:$F$9,MATCH(V386,CO2_Factors!$B$6:$B$9,0))</f>
        <v>0.10244027930907755</v>
      </c>
      <c r="BB386" s="79" t="str">
        <f t="shared" ca="1" si="83"/>
        <v>Coal</v>
      </c>
    </row>
    <row r="387" spans="2:54" ht="17.25" customHeight="1" x14ac:dyDescent="0.5">
      <c r="B387" s="102" t="s">
        <v>3682</v>
      </c>
      <c r="C387" s="54">
        <f>MATCH(B387,EPA_AMP!$U:$U,0)</f>
        <v>387</v>
      </c>
      <c r="D387">
        <f ca="1">INDEX(OFFSET(EPA_AMP!$A:$A,,D$3),$C387)</f>
        <v>2024</v>
      </c>
      <c r="E387" t="str">
        <f ca="1">INDEX(OFFSET(EPA_AMP!$A:$A,,E$3),$C387)</f>
        <v>IN</v>
      </c>
      <c r="F387" t="str">
        <f ca="1">INDEX(OFFSET(EPA_AMP!$A:$A,,F$3),$C387)</f>
        <v>LaPorte County</v>
      </c>
      <c r="G387" t="str">
        <f ca="1">INDEX(OFFSET(EPA_AMP!$A:$A,,G$3),$C387)</f>
        <v>Michigan City Generating Station</v>
      </c>
      <c r="H387">
        <f ca="1">INDEX(OFFSET(EPA_AMP!$A:$A,,H$3),$C387)</f>
        <v>997</v>
      </c>
      <c r="I387">
        <f ca="1">INDEX(OFFSET(EPA_AMP!$A:$A,,I$3),$C387)</f>
        <v>12</v>
      </c>
      <c r="J387">
        <f ca="1">INDEX(OFFSET(EPA_AMP!$A:$A,,J$3),$C387)</f>
        <v>41.720300000000002</v>
      </c>
      <c r="K387">
        <f ca="1">INDEX(OFFSET(EPA_AMP!$A:$A,,K$3),$C387)</f>
        <v>-86.909700000000001</v>
      </c>
      <c r="L387">
        <f ca="1">INDEX(OFFSET(EPA_AMP!$A:$A,,L$3),$C387)</f>
        <v>5</v>
      </c>
      <c r="M387" t="str">
        <f ca="1">INDEX(OFFSET(EPA_AMP!$A:$A,,M$3),$C387)</f>
        <v>ECAR</v>
      </c>
      <c r="N387" t="str">
        <f ca="1">INDEX(OFFSET(EPA_AMP!$A:$A,,N$3),$C387)</f>
        <v>Northern Indiana Public Service Company (Owner)|Northern Indiana Public Service Company (Operator)</v>
      </c>
      <c r="O387" t="str">
        <f ca="1">INDEX(OFFSET(EPA_AMP!$A:$A,,O$3),$C387)</f>
        <v>ARP, CSNOX, CSOSG2E, CSSO2G1, MATS</v>
      </c>
      <c r="P387" t="str">
        <f ca="1">INDEX(OFFSET(EPA_AMP!$A:$A,,P$3),$C387)</f>
        <v>Cyclone boiler</v>
      </c>
      <c r="Q387" t="str">
        <f ca="1">INDEX(OFFSET(EPA_AMP!$A:$A,,Q$3),$C387)</f>
        <v>Coal</v>
      </c>
      <c r="R387">
        <f ca="1">INDEX(OFFSET(EPA_AMP!$A:$A,,R$3),$C387)</f>
        <v>0</v>
      </c>
      <c r="S387" t="str">
        <f ca="1">INDEX(OFFSET(EPA_AMP!$A:$A,,S$3),$C387)</f>
        <v>Dry Lime FGD</v>
      </c>
      <c r="T387" t="str">
        <f ca="1">INDEX(OFFSET(EPA_AMP!$A:$A,,T$3),$C387)</f>
        <v>Overfire Air|Selective Catalytic Reduction</v>
      </c>
      <c r="U387" t="str">
        <f ca="1">INDEX(OFFSET(EPA_AMP!$A:$A,,U$3),$C387)</f>
        <v>Electrostatic Precipitator</v>
      </c>
      <c r="V387" s="56" t="str">
        <f ca="1">IF(Q387=Q386,V386,INDEX(RefTables!$C$5:$C$35,MATCH(Q387,RefTables!$B$5:$B$35,0)))</f>
        <v>Coal</v>
      </c>
      <c r="W387" s="57" t="str">
        <f ca="1">IF(P387=P386,W386,INDEX(RefTables!$F:$F,MATCH(P387,RefTables!$E:$E,0)))</f>
        <v>ST</v>
      </c>
      <c r="X387" s="58" t="s">
        <v>47676</v>
      </c>
      <c r="Y387" s="58" t="s">
        <v>47676</v>
      </c>
      <c r="Z387" s="58" t="s">
        <v>47676</v>
      </c>
      <c r="AA387" s="58" t="s">
        <v>47676</v>
      </c>
      <c r="AB387" s="58" t="s">
        <v>47676</v>
      </c>
      <c r="AC387" s="58" t="str">
        <f ca="1">INDEX(RefTables!$O:$O,MATCH($AI387,RefTables!$N:$N,0))</f>
        <v>MIDW</v>
      </c>
      <c r="AD387" s="59">
        <f>MATCH(B387,CapacityGen!$G:$G,0)</f>
        <v>387</v>
      </c>
      <c r="AE387" s="59">
        <f>IF(ISNA($AD387),0,INDEX(CapacityGen!D:D,$AD387))</f>
        <v>0</v>
      </c>
      <c r="AF387" s="59">
        <f>IF(ISNA($AD387),0,INDEX(CapacityGen!E:E,$AD387))</f>
        <v>0</v>
      </c>
      <c r="AG387" s="60">
        <f>IF(ISNA($AD387),0,INDEX(CapacityGen!F:F,$AD387))</f>
        <v>0</v>
      </c>
      <c r="AH387" s="61" t="str">
        <f t="shared" ca="1" si="70"/>
        <v>Michigan City Generating Station 12</v>
      </c>
      <c r="AI387" s="62" t="str">
        <f ca="1">INDEX(EPA_AMP!$AD$5:$AD$4378,MATCH(H387,EPA_AMP!$D$5:$D$4378,0))</f>
        <v>Midwest</v>
      </c>
      <c r="AJ387" s="72" t="e">
        <f ca="1">MATCH(E387&amp;"|"&amp;F387,Dropdowns!$Z:$Z,0)</f>
        <v>#N/A</v>
      </c>
      <c r="AL387" t="str">
        <f t="shared" ca="1" si="71"/>
        <v>Midwest</v>
      </c>
      <c r="AM387" t="str">
        <f t="shared" ca="1" si="72"/>
        <v>Coal</v>
      </c>
      <c r="AN387" t="str">
        <f t="shared" ca="1" si="73"/>
        <v>ST</v>
      </c>
      <c r="AO387" t="str">
        <f t="shared" ca="1" si="74"/>
        <v>Michigan City Generating Station 12</v>
      </c>
      <c r="AP387" t="str">
        <f t="shared" ca="1" si="75"/>
        <v>IN</v>
      </c>
      <c r="AQ387" t="str">
        <f t="shared" ca="1" si="76"/>
        <v>LaPorte County</v>
      </c>
      <c r="AR387">
        <f t="shared" ca="1" si="77"/>
        <v>41.720300000000002</v>
      </c>
      <c r="AS387">
        <f t="shared" ca="1" si="78"/>
        <v>-86.909700000000001</v>
      </c>
      <c r="AT387">
        <f t="shared" si="79"/>
        <v>0</v>
      </c>
      <c r="AU387" s="68">
        <f t="shared" si="80"/>
        <v>0</v>
      </c>
      <c r="AV387" s="69">
        <f t="shared" si="81"/>
        <v>0</v>
      </c>
      <c r="AW387" s="79">
        <f>IFERROR(INDEX(AVERT_2017NEI!$H$8:$H$4379,MATCH(B387,AVERT_2017NEI!$L$8:$L$4379,0))/(2000*10^3),"")</f>
        <v>5.0094132119004829E-6</v>
      </c>
      <c r="AX387" s="79">
        <f>IF(AW387="",SUMIFS(AVERT_2017NEI!$P$8:$P$19,AVERT_2017NEI!$N$8:$N$19,BB387,AVERT_2017NEI!$O$8:$O$19,W387)/(2000*1000),AW387)</f>
        <v>5.0094132119004829E-6</v>
      </c>
      <c r="AY387" s="98" t="str">
        <f t="shared" ca="1" si="82"/>
        <v>Yes</v>
      </c>
      <c r="AZ387" s="99">
        <f ca="1">IF(V387=GTN_Factors!$B$6,IF(AY387=GTN_Factors!$D$6,GTN_Factors!$F$6,GTN_Factors!$F$7),INDEX(GTN_Factors!$F$8:$F$11,MATCH(W387,GTN_Factors!$C$8:$C$11,0)))</f>
        <v>0.91744295079303151</v>
      </c>
      <c r="BA387" s="135">
        <f ca="1">INDEX(CO2_Factors!$F$6:$F$9,MATCH(V387,CO2_Factors!$B$6:$B$9,0))</f>
        <v>0.10244027930907755</v>
      </c>
      <c r="BB387" s="79" t="str">
        <f t="shared" ca="1" si="83"/>
        <v>Coal</v>
      </c>
    </row>
    <row r="388" spans="2:54" ht="17.25" customHeight="1" x14ac:dyDescent="0.5">
      <c r="B388" s="102" t="s">
        <v>3683</v>
      </c>
      <c r="C388" s="54">
        <f>MATCH(B388,EPA_AMP!$U:$U,0)</f>
        <v>388</v>
      </c>
      <c r="D388">
        <f ca="1">INDEX(OFFSET(EPA_AMP!$A:$A,,D$3),$C388)</f>
        <v>2024</v>
      </c>
      <c r="E388" t="str">
        <f ca="1">INDEX(OFFSET(EPA_AMP!$A:$A,,E$3),$C388)</f>
        <v>IN</v>
      </c>
      <c r="F388" t="str">
        <f ca="1">INDEX(OFFSET(EPA_AMP!$A:$A,,F$3),$C388)</f>
        <v>Vermillion County</v>
      </c>
      <c r="G388" t="str">
        <f ca="1">INDEX(OFFSET(EPA_AMP!$A:$A,,G$3),$C388)</f>
        <v>Cayuga</v>
      </c>
      <c r="H388">
        <f ca="1">INDEX(OFFSET(EPA_AMP!$A:$A,,H$3),$C388)</f>
        <v>1001</v>
      </c>
      <c r="I388">
        <f ca="1">INDEX(OFFSET(EPA_AMP!$A:$A,,I$3),$C388)</f>
        <v>1</v>
      </c>
      <c r="J388">
        <f ca="1">INDEX(OFFSET(EPA_AMP!$A:$A,,J$3),$C388)</f>
        <v>39.923900000000003</v>
      </c>
      <c r="K388">
        <f ca="1">INDEX(OFFSET(EPA_AMP!$A:$A,,K$3),$C388)</f>
        <v>-87.427199999999999</v>
      </c>
      <c r="L388">
        <f ca="1">INDEX(OFFSET(EPA_AMP!$A:$A,,L$3),$C388)</f>
        <v>5</v>
      </c>
      <c r="M388" t="str">
        <f ca="1">INDEX(OFFSET(EPA_AMP!$A:$A,,M$3),$C388)</f>
        <v>ECAR</v>
      </c>
      <c r="N388" t="str">
        <f ca="1">INDEX(OFFSET(EPA_AMP!$A:$A,,N$3),$C388)</f>
        <v>Duke Energy Indiana, LLC (Owner)|Duke Energy Indiana, LLC (Operator)</v>
      </c>
      <c r="O388" t="str">
        <f ca="1">INDEX(OFFSET(EPA_AMP!$A:$A,,O$3),$C388)</f>
        <v>ARP, CSNOX, CSOSG2E, CSSO2G1, MATS</v>
      </c>
      <c r="P388" t="str">
        <f ca="1">INDEX(OFFSET(EPA_AMP!$A:$A,,P$3),$C388)</f>
        <v>Tangentially-fired</v>
      </c>
      <c r="Q388" t="str">
        <f ca="1">INDEX(OFFSET(EPA_AMP!$A:$A,,Q$3),$C388)</f>
        <v>Coal</v>
      </c>
      <c r="R388" t="str">
        <f ca="1">INDEX(OFFSET(EPA_AMP!$A:$A,,R$3),$C388)</f>
        <v>Diesel Oil</v>
      </c>
      <c r="S388" t="str">
        <f ca="1">INDEX(OFFSET(EPA_AMP!$A:$A,,S$3),$C388)</f>
        <v>Wet Limestone</v>
      </c>
      <c r="T388" t="str">
        <f ca="1">INDEX(OFFSET(EPA_AMP!$A:$A,,T$3),$C388)</f>
        <v>Low NOx Burner Technology w/ Separated OFA|Selective Catalytic Reduction</v>
      </c>
      <c r="U388" t="str">
        <f ca="1">INDEX(OFFSET(EPA_AMP!$A:$A,,U$3),$C388)</f>
        <v>Wet Scrubber|Electrostatic Precipitator</v>
      </c>
      <c r="V388" s="56" t="str">
        <f ca="1">IF(Q388=Q387,V387,INDEX(RefTables!$C$5:$C$35,MATCH(Q388,RefTables!$B$5:$B$35,0)))</f>
        <v>Coal</v>
      </c>
      <c r="W388" s="57" t="str">
        <f ca="1">IF(P388=P387,W387,INDEX(RefTables!$F:$F,MATCH(P388,RefTables!$E:$E,0)))</f>
        <v>ST</v>
      </c>
      <c r="X388" s="58" t="s">
        <v>47676</v>
      </c>
      <c r="Y388" s="58" t="s">
        <v>47676</v>
      </c>
      <c r="Z388" s="58" t="s">
        <v>47676</v>
      </c>
      <c r="AA388" s="58" t="s">
        <v>47676</v>
      </c>
      <c r="AB388" s="58" t="s">
        <v>47676</v>
      </c>
      <c r="AC388" s="58" t="str">
        <f ca="1">INDEX(RefTables!$O:$O,MATCH($AI388,RefTables!$N:$N,0))</f>
        <v>MIDW</v>
      </c>
      <c r="AD388" s="59">
        <f>MATCH(B388,CapacityGen!$G:$G,0)</f>
        <v>388</v>
      </c>
      <c r="AE388" s="59">
        <f>IF(ISNA($AD388),0,INDEX(CapacityGen!D:D,$AD388))</f>
        <v>0</v>
      </c>
      <c r="AF388" s="59">
        <f>IF(ISNA($AD388),0,INDEX(CapacityGen!E:E,$AD388))</f>
        <v>0</v>
      </c>
      <c r="AG388" s="60">
        <f>IF(ISNA($AD388),0,INDEX(CapacityGen!F:F,$AD388))</f>
        <v>0</v>
      </c>
      <c r="AH388" s="61" t="str">
        <f t="shared" ca="1" si="70"/>
        <v>Cayuga 1</v>
      </c>
      <c r="AI388" s="62" t="str">
        <f ca="1">INDEX(EPA_AMP!$AD$5:$AD$4378,MATCH(H388,EPA_AMP!$D$5:$D$4378,0))</f>
        <v>Midwest</v>
      </c>
      <c r="AJ388" s="72" t="e">
        <f ca="1">MATCH(E388&amp;"|"&amp;F388,Dropdowns!$Z:$Z,0)</f>
        <v>#N/A</v>
      </c>
      <c r="AL388" t="str">
        <f t="shared" ca="1" si="71"/>
        <v>Midwest</v>
      </c>
      <c r="AM388" t="str">
        <f t="shared" ca="1" si="72"/>
        <v>Coal</v>
      </c>
      <c r="AN388" t="str">
        <f t="shared" ca="1" si="73"/>
        <v>ST</v>
      </c>
      <c r="AO388" t="str">
        <f t="shared" ca="1" si="74"/>
        <v>Cayuga 1</v>
      </c>
      <c r="AP388" t="str">
        <f t="shared" ca="1" si="75"/>
        <v>IN</v>
      </c>
      <c r="AQ388" t="str">
        <f t="shared" ca="1" si="76"/>
        <v>Vermillion County</v>
      </c>
      <c r="AR388">
        <f t="shared" ca="1" si="77"/>
        <v>39.923900000000003</v>
      </c>
      <c r="AS388">
        <f t="shared" ca="1" si="78"/>
        <v>-87.427199999999999</v>
      </c>
      <c r="AT388">
        <f t="shared" si="79"/>
        <v>0</v>
      </c>
      <c r="AU388" s="68">
        <f t="shared" si="80"/>
        <v>0</v>
      </c>
      <c r="AV388" s="69">
        <f t="shared" si="81"/>
        <v>0</v>
      </c>
      <c r="AW388" s="79">
        <f>IFERROR(INDEX(AVERT_2017NEI!$H$8:$H$4379,MATCH(B388,AVERT_2017NEI!$L$8:$L$4379,0))/(2000*10^3),"")</f>
        <v>5.4355621681764387E-6</v>
      </c>
      <c r="AX388" s="79">
        <f>IF(AW388="",SUMIFS(AVERT_2017NEI!$P$8:$P$19,AVERT_2017NEI!$N$8:$N$19,BB388,AVERT_2017NEI!$O$8:$O$19,W388)/(2000*1000),AW388)</f>
        <v>5.4355621681764387E-6</v>
      </c>
      <c r="AY388" s="98" t="str">
        <f t="shared" ca="1" si="82"/>
        <v>Yes</v>
      </c>
      <c r="AZ388" s="99">
        <f ca="1">IF(V388=GTN_Factors!$B$6,IF(AY388=GTN_Factors!$D$6,GTN_Factors!$F$6,GTN_Factors!$F$7),INDEX(GTN_Factors!$F$8:$F$11,MATCH(W388,GTN_Factors!$C$8:$C$11,0)))</f>
        <v>0.91744295079303151</v>
      </c>
      <c r="BA388" s="135">
        <f ca="1">INDEX(CO2_Factors!$F$6:$F$9,MATCH(V388,CO2_Factors!$B$6:$B$9,0))</f>
        <v>0.10244027930907755</v>
      </c>
      <c r="BB388" s="79" t="str">
        <f t="shared" ca="1" si="83"/>
        <v>Coal</v>
      </c>
    </row>
    <row r="389" spans="2:54" ht="17.25" customHeight="1" x14ac:dyDescent="0.5">
      <c r="B389" s="102" t="s">
        <v>3684</v>
      </c>
      <c r="C389" s="54">
        <f>MATCH(B389,EPA_AMP!$U:$U,0)</f>
        <v>389</v>
      </c>
      <c r="D389">
        <f ca="1">INDEX(OFFSET(EPA_AMP!$A:$A,,D$3),$C389)</f>
        <v>2024</v>
      </c>
      <c r="E389" t="str">
        <f ca="1">INDEX(OFFSET(EPA_AMP!$A:$A,,E$3),$C389)</f>
        <v>IN</v>
      </c>
      <c r="F389" t="str">
        <f ca="1">INDEX(OFFSET(EPA_AMP!$A:$A,,F$3),$C389)</f>
        <v>Vermillion County</v>
      </c>
      <c r="G389" t="str">
        <f ca="1">INDEX(OFFSET(EPA_AMP!$A:$A,,G$3),$C389)</f>
        <v>Cayuga</v>
      </c>
      <c r="H389">
        <f ca="1">INDEX(OFFSET(EPA_AMP!$A:$A,,H$3),$C389)</f>
        <v>1001</v>
      </c>
      <c r="I389">
        <f ca="1">INDEX(OFFSET(EPA_AMP!$A:$A,,I$3),$C389)</f>
        <v>2</v>
      </c>
      <c r="J389">
        <f ca="1">INDEX(OFFSET(EPA_AMP!$A:$A,,J$3),$C389)</f>
        <v>39.923900000000003</v>
      </c>
      <c r="K389">
        <f ca="1">INDEX(OFFSET(EPA_AMP!$A:$A,,K$3),$C389)</f>
        <v>-87.427199999999999</v>
      </c>
      <c r="L389">
        <f ca="1">INDEX(OFFSET(EPA_AMP!$A:$A,,L$3),$C389)</f>
        <v>5</v>
      </c>
      <c r="M389" t="str">
        <f ca="1">INDEX(OFFSET(EPA_AMP!$A:$A,,M$3),$C389)</f>
        <v>ECAR</v>
      </c>
      <c r="N389" t="str">
        <f ca="1">INDEX(OFFSET(EPA_AMP!$A:$A,,N$3),$C389)</f>
        <v>Duke Energy Indiana, LLC (Owner)|Duke Energy Indiana, LLC (Operator)</v>
      </c>
      <c r="O389" t="str">
        <f ca="1">INDEX(OFFSET(EPA_AMP!$A:$A,,O$3),$C389)</f>
        <v>ARP, CSNOX, CSOSG2E, CSSO2G1, MATS</v>
      </c>
      <c r="P389" t="str">
        <f ca="1">INDEX(OFFSET(EPA_AMP!$A:$A,,P$3),$C389)</f>
        <v>Tangentially-fired</v>
      </c>
      <c r="Q389" t="str">
        <f ca="1">INDEX(OFFSET(EPA_AMP!$A:$A,,Q$3),$C389)</f>
        <v>Coal</v>
      </c>
      <c r="R389" t="str">
        <f ca="1">INDEX(OFFSET(EPA_AMP!$A:$A,,R$3),$C389)</f>
        <v>Diesel Oil</v>
      </c>
      <c r="S389" t="str">
        <f ca="1">INDEX(OFFSET(EPA_AMP!$A:$A,,S$3),$C389)</f>
        <v>Wet Limestone</v>
      </c>
      <c r="T389" t="str">
        <f ca="1">INDEX(OFFSET(EPA_AMP!$A:$A,,T$3),$C389)</f>
        <v>Low NOx Burner Technology w/ Separated OFA|Selective Catalytic Reduction</v>
      </c>
      <c r="U389" t="str">
        <f ca="1">INDEX(OFFSET(EPA_AMP!$A:$A,,U$3),$C389)</f>
        <v>Wet Scrubber|Electrostatic Precipitator</v>
      </c>
      <c r="V389" s="56" t="str">
        <f ca="1">IF(Q389=Q388,V388,INDEX(RefTables!$C$5:$C$35,MATCH(Q389,RefTables!$B$5:$B$35,0)))</f>
        <v>Coal</v>
      </c>
      <c r="W389" s="57" t="str">
        <f ca="1">IF(P389=P388,W388,INDEX(RefTables!$F:$F,MATCH(P389,RefTables!$E:$E,0)))</f>
        <v>ST</v>
      </c>
      <c r="X389" s="58" t="s">
        <v>47676</v>
      </c>
      <c r="Y389" s="58" t="s">
        <v>47676</v>
      </c>
      <c r="Z389" s="58" t="s">
        <v>47676</v>
      </c>
      <c r="AA389" s="58" t="s">
        <v>47676</v>
      </c>
      <c r="AB389" s="58" t="s">
        <v>47676</v>
      </c>
      <c r="AC389" s="58" t="str">
        <f ca="1">INDEX(RefTables!$O:$O,MATCH($AI389,RefTables!$N:$N,0))</f>
        <v>MIDW</v>
      </c>
      <c r="AD389" s="59">
        <f>MATCH(B389,CapacityGen!$G:$G,0)</f>
        <v>389</v>
      </c>
      <c r="AE389" s="59">
        <f>IF(ISNA($AD389),0,INDEX(CapacityGen!D:D,$AD389))</f>
        <v>0</v>
      </c>
      <c r="AF389" s="59">
        <f>IF(ISNA($AD389),0,INDEX(CapacityGen!E:E,$AD389))</f>
        <v>0</v>
      </c>
      <c r="AG389" s="60">
        <f>IF(ISNA($AD389),0,INDEX(CapacityGen!F:F,$AD389))</f>
        <v>0</v>
      </c>
      <c r="AH389" s="61" t="str">
        <f t="shared" ref="AH389:AH452" ca="1" si="84">G389&amp;" "&amp;I389</f>
        <v>Cayuga 2</v>
      </c>
      <c r="AI389" s="62" t="str">
        <f ca="1">INDEX(EPA_AMP!$AD$5:$AD$4378,MATCH(H389,EPA_AMP!$D$5:$D$4378,0))</f>
        <v>Midwest</v>
      </c>
      <c r="AJ389" s="72" t="e">
        <f ca="1">MATCH(E389&amp;"|"&amp;F389,Dropdowns!$Z:$Z,0)</f>
        <v>#N/A</v>
      </c>
      <c r="AL389" t="str">
        <f t="shared" ref="AL389:AL452" ca="1" si="85">AI389</f>
        <v>Midwest</v>
      </c>
      <c r="AM389" t="str">
        <f t="shared" ref="AM389:AM452" ca="1" si="86">V389</f>
        <v>Coal</v>
      </c>
      <c r="AN389" t="str">
        <f t="shared" ref="AN389:AN452" ca="1" si="87">W389</f>
        <v>ST</v>
      </c>
      <c r="AO389" t="str">
        <f t="shared" ref="AO389:AO452" ca="1" si="88">AH389</f>
        <v>Cayuga 2</v>
      </c>
      <c r="AP389" t="str">
        <f t="shared" ref="AP389:AP452" ca="1" si="89">E389</f>
        <v>IN</v>
      </c>
      <c r="AQ389" t="str">
        <f t="shared" ref="AQ389:AQ452" ca="1" si="90">F389</f>
        <v>Vermillion County</v>
      </c>
      <c r="AR389">
        <f t="shared" ref="AR389:AR452" ca="1" si="91">J389</f>
        <v>39.923900000000003</v>
      </c>
      <c r="AS389">
        <f t="shared" ref="AS389:AS452" ca="1" si="92">K389</f>
        <v>-87.427199999999999</v>
      </c>
      <c r="AT389">
        <f t="shared" ref="AT389:AT452" si="93">AE389</f>
        <v>0</v>
      </c>
      <c r="AU389" s="68">
        <f t="shared" ref="AU389:AU452" si="94">AF389</f>
        <v>0</v>
      </c>
      <c r="AV389" s="69">
        <f t="shared" ref="AV389:AV452" si="95">AG389</f>
        <v>0</v>
      </c>
      <c r="AW389" s="79">
        <f>IFERROR(INDEX(AVERT_2017NEI!$H$8:$H$4379,MATCH(B389,AVERT_2017NEI!$L$8:$L$4379,0))/(2000*10^3),"")</f>
        <v>4.9665625083927065E-6</v>
      </c>
      <c r="AX389" s="79">
        <f>IF(AW389="",SUMIFS(AVERT_2017NEI!$P$8:$P$19,AVERT_2017NEI!$N$8:$N$19,BB389,AVERT_2017NEI!$O$8:$O$19,W389)/(2000*1000),AW389)</f>
        <v>4.9665625083927065E-6</v>
      </c>
      <c r="AY389" s="98" t="str">
        <f t="shared" ref="AY389:AY452" ca="1" si="96">IF(S389&gt;0,"Yes","No")</f>
        <v>Yes</v>
      </c>
      <c r="AZ389" s="99">
        <f ca="1">IF(V389=GTN_Factors!$B$6,IF(AY389=GTN_Factors!$D$6,GTN_Factors!$F$6,GTN_Factors!$F$7),INDEX(GTN_Factors!$F$8:$F$11,MATCH(W389,GTN_Factors!$C$8:$C$11,0)))</f>
        <v>0.91744295079303151</v>
      </c>
      <c r="BA389" s="135">
        <f ca="1">INDEX(CO2_Factors!$F$6:$F$9,MATCH(V389,CO2_Factors!$B$6:$B$9,0))</f>
        <v>0.10244027930907755</v>
      </c>
      <c r="BB389" s="79" t="str">
        <f t="shared" ref="BB389:BB452" ca="1" si="97">IF(V389="Gas","Natural Gas",IF(OR(V389="Oil",V389="Other"),"Oil and Other",V389))</f>
        <v>Coal</v>
      </c>
    </row>
    <row r="390" spans="2:54" ht="17.25" customHeight="1" x14ac:dyDescent="0.5">
      <c r="B390" s="102" t="s">
        <v>3685</v>
      </c>
      <c r="C390" s="54">
        <f>MATCH(B390,EPA_AMP!$U:$U,0)</f>
        <v>390</v>
      </c>
      <c r="D390">
        <f ca="1">INDEX(OFFSET(EPA_AMP!$A:$A,,D$3),$C390)</f>
        <v>2024</v>
      </c>
      <c r="E390" t="str">
        <f ca="1">INDEX(OFFSET(EPA_AMP!$A:$A,,E$3),$C390)</f>
        <v>IN</v>
      </c>
      <c r="F390" t="str">
        <f ca="1">INDEX(OFFSET(EPA_AMP!$A:$A,,F$3),$C390)</f>
        <v>Vermillion County</v>
      </c>
      <c r="G390" t="str">
        <f ca="1">INDEX(OFFSET(EPA_AMP!$A:$A,,G$3),$C390)</f>
        <v>Cayuga</v>
      </c>
      <c r="H390">
        <f ca="1">INDEX(OFFSET(EPA_AMP!$A:$A,,H$3),$C390)</f>
        <v>1001</v>
      </c>
      <c r="I390">
        <f ca="1">INDEX(OFFSET(EPA_AMP!$A:$A,,I$3),$C390)</f>
        <v>4</v>
      </c>
      <c r="J390">
        <f ca="1">INDEX(OFFSET(EPA_AMP!$A:$A,,J$3),$C390)</f>
        <v>39.923900000000003</v>
      </c>
      <c r="K390">
        <f ca="1">INDEX(OFFSET(EPA_AMP!$A:$A,,K$3),$C390)</f>
        <v>-87.427199999999999</v>
      </c>
      <c r="L390">
        <f ca="1">INDEX(OFFSET(EPA_AMP!$A:$A,,L$3),$C390)</f>
        <v>5</v>
      </c>
      <c r="M390" t="str">
        <f ca="1">INDEX(OFFSET(EPA_AMP!$A:$A,,M$3),$C390)</f>
        <v>ECAR</v>
      </c>
      <c r="N390" t="str">
        <f ca="1">INDEX(OFFSET(EPA_AMP!$A:$A,,N$3),$C390)</f>
        <v>Duke Energy Indiana, LLC (Owner)|Duke Energy Indiana, LLC (Operator)</v>
      </c>
      <c r="O390" t="str">
        <f ca="1">INDEX(OFFSET(EPA_AMP!$A:$A,,O$3),$C390)</f>
        <v>ARP, CSNOX, CSOSG2E, CSSO2G1</v>
      </c>
      <c r="P390" t="str">
        <f ca="1">INDEX(OFFSET(EPA_AMP!$A:$A,,P$3),$C390)</f>
        <v>Combustion turbine</v>
      </c>
      <c r="Q390" t="str">
        <f ca="1">INDEX(OFFSET(EPA_AMP!$A:$A,,Q$3),$C390)</f>
        <v>Pipeline Natural Gas</v>
      </c>
      <c r="R390" t="str">
        <f ca="1">INDEX(OFFSET(EPA_AMP!$A:$A,,R$3),$C390)</f>
        <v>Diesel Oil</v>
      </c>
      <c r="S390">
        <f ca="1">INDEX(OFFSET(EPA_AMP!$A:$A,,S$3),$C390)</f>
        <v>0</v>
      </c>
      <c r="T390" t="str">
        <f ca="1">INDEX(OFFSET(EPA_AMP!$A:$A,,T$3),$C390)</f>
        <v>Dry Low NOx Burners</v>
      </c>
      <c r="U390">
        <f ca="1">INDEX(OFFSET(EPA_AMP!$A:$A,,U$3),$C390)</f>
        <v>0</v>
      </c>
      <c r="V390" s="56" t="str">
        <f ca="1">IF(Q390=Q389,V389,INDEX(RefTables!$C$5:$C$35,MATCH(Q390,RefTables!$B$5:$B$35,0)))</f>
        <v>Gas</v>
      </c>
      <c r="W390" s="57" t="str">
        <f ca="1">IF(P390=P389,W389,INDEX(RefTables!$F:$F,MATCH(P390,RefTables!$E:$E,0)))</f>
        <v>CT</v>
      </c>
      <c r="X390" s="58" t="s">
        <v>47676</v>
      </c>
      <c r="Y390" s="58" t="s">
        <v>47676</v>
      </c>
      <c r="Z390" s="58" t="s">
        <v>47676</v>
      </c>
      <c r="AA390" s="58" t="s">
        <v>47676</v>
      </c>
      <c r="AB390" s="58" t="s">
        <v>47676</v>
      </c>
      <c r="AC390" s="58" t="str">
        <f ca="1">INDEX(RefTables!$O:$O,MATCH($AI390,RefTables!$N:$N,0))</f>
        <v>MIDW</v>
      </c>
      <c r="AD390" s="59">
        <f>MATCH(B390,CapacityGen!$G:$G,0)</f>
        <v>390</v>
      </c>
      <c r="AE390" s="59">
        <f>IF(ISNA($AD390),0,INDEX(CapacityGen!D:D,$AD390))</f>
        <v>0</v>
      </c>
      <c r="AF390" s="59">
        <f>IF(ISNA($AD390),0,INDEX(CapacityGen!E:E,$AD390))</f>
        <v>0</v>
      </c>
      <c r="AG390" s="60">
        <f>IF(ISNA($AD390),0,INDEX(CapacityGen!F:F,$AD390))</f>
        <v>0</v>
      </c>
      <c r="AH390" s="61" t="str">
        <f t="shared" ca="1" si="84"/>
        <v>Cayuga 4</v>
      </c>
      <c r="AI390" s="62" t="str">
        <f ca="1">INDEX(EPA_AMP!$AD$5:$AD$4378,MATCH(H390,EPA_AMP!$D$5:$D$4378,0))</f>
        <v>Midwest</v>
      </c>
      <c r="AJ390" s="72" t="e">
        <f ca="1">MATCH(E390&amp;"|"&amp;F390,Dropdowns!$Z:$Z,0)</f>
        <v>#N/A</v>
      </c>
      <c r="AL390" t="str">
        <f t="shared" ca="1" si="85"/>
        <v>Midwest</v>
      </c>
      <c r="AM390" t="str">
        <f t="shared" ca="1" si="86"/>
        <v>Gas</v>
      </c>
      <c r="AN390" t="str">
        <f t="shared" ca="1" si="87"/>
        <v>CT</v>
      </c>
      <c r="AO390" t="str">
        <f t="shared" ca="1" si="88"/>
        <v>Cayuga 4</v>
      </c>
      <c r="AP390" t="str">
        <f t="shared" ca="1" si="89"/>
        <v>IN</v>
      </c>
      <c r="AQ390" t="str">
        <f t="shared" ca="1" si="90"/>
        <v>Vermillion County</v>
      </c>
      <c r="AR390">
        <f t="shared" ca="1" si="91"/>
        <v>39.923900000000003</v>
      </c>
      <c r="AS390">
        <f t="shared" ca="1" si="92"/>
        <v>-87.427199999999999</v>
      </c>
      <c r="AT390">
        <f t="shared" si="93"/>
        <v>0</v>
      </c>
      <c r="AU390" s="68">
        <f t="shared" si="94"/>
        <v>0</v>
      </c>
      <c r="AV390" s="69">
        <f t="shared" si="95"/>
        <v>0</v>
      </c>
      <c r="AW390" s="79">
        <f>IFERROR(INDEX(AVERT_2017NEI!$H$8:$H$4379,MATCH(B390,AVERT_2017NEI!$L$8:$L$4379,0))/(2000*10^3),"")</f>
        <v>1.4038909792637884E-5</v>
      </c>
      <c r="AX390" s="79">
        <f>IF(AW390="",SUMIFS(AVERT_2017NEI!$P$8:$P$19,AVERT_2017NEI!$N$8:$N$19,BB390,AVERT_2017NEI!$O$8:$O$19,W390)/(2000*1000),AW390)</f>
        <v>1.4038909792637884E-5</v>
      </c>
      <c r="AY390" s="98" t="str">
        <f t="shared" ca="1" si="96"/>
        <v>No</v>
      </c>
      <c r="AZ390" s="99">
        <f ca="1">IF(V390=GTN_Factors!$B$6,IF(AY390=GTN_Factors!$D$6,GTN_Factors!$F$6,GTN_Factors!$F$7),INDEX(GTN_Factors!$F$8:$F$11,MATCH(W390,GTN_Factors!$C$8:$C$11,0)))</f>
        <v>0.97798816281668044</v>
      </c>
      <c r="BA390" s="135">
        <f ca="1">INDEX(CO2_Factors!$F$6:$F$9,MATCH(V390,CO2_Factors!$B$6:$B$9,0))</f>
        <v>5.8456449834619631E-2</v>
      </c>
      <c r="BB390" s="79" t="str">
        <f t="shared" ca="1" si="97"/>
        <v>Natural Gas</v>
      </c>
    </row>
    <row r="391" spans="2:54" ht="17.25" customHeight="1" x14ac:dyDescent="0.5">
      <c r="B391" s="102" t="s">
        <v>14930</v>
      </c>
      <c r="C391" s="54">
        <f>MATCH(B391,EPA_AMP!$U:$U,0)</f>
        <v>391</v>
      </c>
      <c r="D391">
        <f ca="1">INDEX(OFFSET(EPA_AMP!$A:$A,,D$3),$C391)</f>
        <v>2024</v>
      </c>
      <c r="E391" t="str">
        <f ca="1">INDEX(OFFSET(EPA_AMP!$A:$A,,E$3),$C391)</f>
        <v>IN</v>
      </c>
      <c r="F391" t="str">
        <f ca="1">INDEX(OFFSET(EPA_AMP!$A:$A,,F$3),$C391)</f>
        <v>Knox County</v>
      </c>
      <c r="G391" t="str">
        <f ca="1">INDEX(OFFSET(EPA_AMP!$A:$A,,G$3),$C391)</f>
        <v>Edwardsport Generating Station</v>
      </c>
      <c r="H391">
        <f ca="1">INDEX(OFFSET(EPA_AMP!$A:$A,,H$3),$C391)</f>
        <v>1004</v>
      </c>
      <c r="I391" t="str">
        <f ca="1">INDEX(OFFSET(EPA_AMP!$A:$A,,I$3),$C391)</f>
        <v>CTG1</v>
      </c>
      <c r="J391">
        <f ca="1">INDEX(OFFSET(EPA_AMP!$A:$A,,J$3),$C391)</f>
        <v>38.806699999999999</v>
      </c>
      <c r="K391">
        <f ca="1">INDEX(OFFSET(EPA_AMP!$A:$A,,K$3),$C391)</f>
        <v>-87.247200000000007</v>
      </c>
      <c r="L391">
        <f ca="1">INDEX(OFFSET(EPA_AMP!$A:$A,,L$3),$C391)</f>
        <v>5</v>
      </c>
      <c r="M391" t="str">
        <f ca="1">INDEX(OFFSET(EPA_AMP!$A:$A,,M$3),$C391)</f>
        <v>ECAR</v>
      </c>
      <c r="N391" t="str">
        <f ca="1">INDEX(OFFSET(EPA_AMP!$A:$A,,N$3),$C391)</f>
        <v>Duke Energy Indiana, LLC (Owner)|Duke Energy Indiana, LLC (Operator)</v>
      </c>
      <c r="O391" t="str">
        <f ca="1">INDEX(OFFSET(EPA_AMP!$A:$A,,O$3),$C391)</f>
        <v>ARP, CSNOX, CSOSG2E, CSSO2G1, MATS</v>
      </c>
      <c r="P391" t="str">
        <f ca="1">INDEX(OFFSET(EPA_AMP!$A:$A,,P$3),$C391)</f>
        <v>Integrated gasification combined cycle</v>
      </c>
      <c r="Q391" t="str">
        <f ca="1">INDEX(OFFSET(EPA_AMP!$A:$A,,Q$3),$C391)</f>
        <v>Coal</v>
      </c>
      <c r="R391" t="str">
        <f ca="1">INDEX(OFFSET(EPA_AMP!$A:$A,,R$3),$C391)</f>
        <v>Pipeline Natural Gas</v>
      </c>
      <c r="S391">
        <f ca="1">INDEX(OFFSET(EPA_AMP!$A:$A,,S$3),$C391)</f>
        <v>0</v>
      </c>
      <c r="T391" t="str">
        <f ca="1">INDEX(OFFSET(EPA_AMP!$A:$A,,T$3),$C391)</f>
        <v>Selective Catalytic Reduction</v>
      </c>
      <c r="U391">
        <f ca="1">INDEX(OFFSET(EPA_AMP!$A:$A,,U$3),$C391)</f>
        <v>0</v>
      </c>
      <c r="V391" s="56" t="str">
        <f ca="1">IF(Q391=Q390,V390,INDEX(RefTables!$C$5:$C$35,MATCH(Q391,RefTables!$B$5:$B$35,0)))</f>
        <v>Coal</v>
      </c>
      <c r="W391" s="57" t="str">
        <f ca="1">IF(P391=P390,W390,INDEX(RefTables!$F:$F,MATCH(P391,RefTables!$E:$E,0)))</f>
        <v>CC</v>
      </c>
      <c r="X391" s="58" t="s">
        <v>47676</v>
      </c>
      <c r="Y391" s="58" t="s">
        <v>47676</v>
      </c>
      <c r="Z391" s="58" t="s">
        <v>47676</v>
      </c>
      <c r="AA391" s="58" t="s">
        <v>47676</v>
      </c>
      <c r="AB391" s="58" t="s">
        <v>47676</v>
      </c>
      <c r="AC391" s="58" t="str">
        <f ca="1">INDEX(RefTables!$O:$O,MATCH($AI391,RefTables!$N:$N,0))</f>
        <v>MIDW</v>
      </c>
      <c r="AD391" s="59">
        <f>MATCH(B391,CapacityGen!$G:$G,0)</f>
        <v>391</v>
      </c>
      <c r="AE391" s="59">
        <f>IF(ISNA($AD391),0,INDEX(CapacityGen!D:D,$AD391))</f>
        <v>0</v>
      </c>
      <c r="AF391" s="59">
        <f>IF(ISNA($AD391),0,INDEX(CapacityGen!E:E,$AD391))</f>
        <v>0</v>
      </c>
      <c r="AG391" s="60">
        <f>IF(ISNA($AD391),0,INDEX(CapacityGen!F:F,$AD391))</f>
        <v>0</v>
      </c>
      <c r="AH391" s="61" t="str">
        <f t="shared" ca="1" si="84"/>
        <v>Edwardsport Generating Station CTG1</v>
      </c>
      <c r="AI391" s="62" t="str">
        <f ca="1">INDEX(EPA_AMP!$AD$5:$AD$4378,MATCH(H391,EPA_AMP!$D$5:$D$4378,0))</f>
        <v>Midwest</v>
      </c>
      <c r="AJ391" s="72" t="e">
        <f ca="1">MATCH(E391&amp;"|"&amp;F391,Dropdowns!$Z:$Z,0)</f>
        <v>#N/A</v>
      </c>
      <c r="AL391" t="str">
        <f t="shared" ca="1" si="85"/>
        <v>Midwest</v>
      </c>
      <c r="AM391" t="str">
        <f t="shared" ca="1" si="86"/>
        <v>Coal</v>
      </c>
      <c r="AN391" t="str">
        <f t="shared" ca="1" si="87"/>
        <v>CC</v>
      </c>
      <c r="AO391" t="str">
        <f t="shared" ca="1" si="88"/>
        <v>Edwardsport Generating Station CTG1</v>
      </c>
      <c r="AP391" t="str">
        <f t="shared" ca="1" si="89"/>
        <v>IN</v>
      </c>
      <c r="AQ391" t="str">
        <f t="shared" ca="1" si="90"/>
        <v>Knox County</v>
      </c>
      <c r="AR391">
        <f t="shared" ca="1" si="91"/>
        <v>38.806699999999999</v>
      </c>
      <c r="AS391">
        <f t="shared" ca="1" si="92"/>
        <v>-87.247200000000007</v>
      </c>
      <c r="AT391">
        <f t="shared" si="93"/>
        <v>0</v>
      </c>
      <c r="AU391" s="68">
        <f t="shared" si="94"/>
        <v>0</v>
      </c>
      <c r="AV391" s="69">
        <f t="shared" si="95"/>
        <v>0</v>
      </c>
      <c r="AW391" s="79">
        <f>IFERROR(INDEX(AVERT_2017NEI!$H$8:$H$4379,MATCH(B391,AVERT_2017NEI!$L$8:$L$4379,0))/(2000*10^3),"")</f>
        <v>4.9133410110218658E-7</v>
      </c>
      <c r="AX391" s="79">
        <f>IF(AW391="",SUMIFS(AVERT_2017NEI!$P$8:$P$19,AVERT_2017NEI!$N$8:$N$19,BB391,AVERT_2017NEI!$O$8:$O$19,W391)/(2000*1000),AW391)</f>
        <v>4.9133410110218658E-7</v>
      </c>
      <c r="AY391" s="98" t="str">
        <f t="shared" ca="1" si="96"/>
        <v>No</v>
      </c>
      <c r="AZ391" s="99">
        <f ca="1">IF(V391=GTN_Factors!$B$6,IF(AY391=GTN_Factors!$D$6,GTN_Factors!$F$6,GTN_Factors!$F$7),INDEX(GTN_Factors!$F$8:$F$11,MATCH(W391,GTN_Factors!$C$8:$C$11,0)))</f>
        <v>0.93120069907625935</v>
      </c>
      <c r="BA391" s="135">
        <f ca="1">INDEX(CO2_Factors!$F$6:$F$9,MATCH(V391,CO2_Factors!$B$6:$B$9,0))</f>
        <v>0.10244027930907755</v>
      </c>
      <c r="BB391" s="79" t="str">
        <f t="shared" ca="1" si="97"/>
        <v>Coal</v>
      </c>
    </row>
    <row r="392" spans="2:54" ht="17.25" customHeight="1" x14ac:dyDescent="0.5">
      <c r="B392" s="102" t="s">
        <v>14931</v>
      </c>
      <c r="C392" s="54">
        <f>MATCH(B392,EPA_AMP!$U:$U,0)</f>
        <v>392</v>
      </c>
      <c r="D392">
        <f ca="1">INDEX(OFFSET(EPA_AMP!$A:$A,,D$3),$C392)</f>
        <v>2024</v>
      </c>
      <c r="E392" t="str">
        <f ca="1">INDEX(OFFSET(EPA_AMP!$A:$A,,E$3),$C392)</f>
        <v>IN</v>
      </c>
      <c r="F392" t="str">
        <f ca="1">INDEX(OFFSET(EPA_AMP!$A:$A,,F$3),$C392)</f>
        <v>Knox County</v>
      </c>
      <c r="G392" t="str">
        <f ca="1">INDEX(OFFSET(EPA_AMP!$A:$A,,G$3),$C392)</f>
        <v>Edwardsport Generating Station</v>
      </c>
      <c r="H392">
        <f ca="1">INDEX(OFFSET(EPA_AMP!$A:$A,,H$3),$C392)</f>
        <v>1004</v>
      </c>
      <c r="I392" t="str">
        <f ca="1">INDEX(OFFSET(EPA_AMP!$A:$A,,I$3),$C392)</f>
        <v>CTG2</v>
      </c>
      <c r="J392">
        <f ca="1">INDEX(OFFSET(EPA_AMP!$A:$A,,J$3),$C392)</f>
        <v>38.806699999999999</v>
      </c>
      <c r="K392">
        <f ca="1">INDEX(OFFSET(EPA_AMP!$A:$A,,K$3),$C392)</f>
        <v>-87.247200000000007</v>
      </c>
      <c r="L392">
        <f ca="1">INDEX(OFFSET(EPA_AMP!$A:$A,,L$3),$C392)</f>
        <v>5</v>
      </c>
      <c r="M392" t="str">
        <f ca="1">INDEX(OFFSET(EPA_AMP!$A:$A,,M$3),$C392)</f>
        <v>ECAR</v>
      </c>
      <c r="N392" t="str">
        <f ca="1">INDEX(OFFSET(EPA_AMP!$A:$A,,N$3),$C392)</f>
        <v>Duke Energy Indiana, LLC (Owner)|Duke Energy Indiana, LLC (Operator)</v>
      </c>
      <c r="O392" t="str">
        <f ca="1">INDEX(OFFSET(EPA_AMP!$A:$A,,O$3),$C392)</f>
        <v>ARP, CSNOX, CSOSG2E, CSSO2G1, MATS</v>
      </c>
      <c r="P392" t="str">
        <f ca="1">INDEX(OFFSET(EPA_AMP!$A:$A,,P$3),$C392)</f>
        <v>Integrated gasification combined cycle</v>
      </c>
      <c r="Q392" t="str">
        <f ca="1">INDEX(OFFSET(EPA_AMP!$A:$A,,Q$3),$C392)</f>
        <v>Coal</v>
      </c>
      <c r="R392" t="str">
        <f ca="1">INDEX(OFFSET(EPA_AMP!$A:$A,,R$3),$C392)</f>
        <v>Pipeline Natural Gas</v>
      </c>
      <c r="S392">
        <f ca="1">INDEX(OFFSET(EPA_AMP!$A:$A,,S$3),$C392)</f>
        <v>0</v>
      </c>
      <c r="T392" t="str">
        <f ca="1">INDEX(OFFSET(EPA_AMP!$A:$A,,T$3),$C392)</f>
        <v>Selective Catalytic Reduction</v>
      </c>
      <c r="U392">
        <f ca="1">INDEX(OFFSET(EPA_AMP!$A:$A,,U$3),$C392)</f>
        <v>0</v>
      </c>
      <c r="V392" s="56" t="str">
        <f ca="1">IF(Q392=Q391,V391,INDEX(RefTables!$C$5:$C$35,MATCH(Q392,RefTables!$B$5:$B$35,0)))</f>
        <v>Coal</v>
      </c>
      <c r="W392" s="57" t="str">
        <f ca="1">IF(P392=P391,W391,INDEX(RefTables!$F:$F,MATCH(P392,RefTables!$E:$E,0)))</f>
        <v>CC</v>
      </c>
      <c r="X392" s="58" t="s">
        <v>47676</v>
      </c>
      <c r="Y392" s="58" t="s">
        <v>47676</v>
      </c>
      <c r="Z392" s="58" t="s">
        <v>47676</v>
      </c>
      <c r="AA392" s="58" t="s">
        <v>47676</v>
      </c>
      <c r="AB392" s="58" t="s">
        <v>47676</v>
      </c>
      <c r="AC392" s="58" t="str">
        <f ca="1">INDEX(RefTables!$O:$O,MATCH($AI392,RefTables!$N:$N,0))</f>
        <v>MIDW</v>
      </c>
      <c r="AD392" s="59">
        <f>MATCH(B392,CapacityGen!$G:$G,0)</f>
        <v>392</v>
      </c>
      <c r="AE392" s="59">
        <f>IF(ISNA($AD392),0,INDEX(CapacityGen!D:D,$AD392))</f>
        <v>0</v>
      </c>
      <c r="AF392" s="59">
        <f>IF(ISNA($AD392),0,INDEX(CapacityGen!E:E,$AD392))</f>
        <v>0</v>
      </c>
      <c r="AG392" s="60">
        <f>IF(ISNA($AD392),0,INDEX(CapacityGen!F:F,$AD392))</f>
        <v>0</v>
      </c>
      <c r="AH392" s="61" t="str">
        <f t="shared" ca="1" si="84"/>
        <v>Edwardsport Generating Station CTG2</v>
      </c>
      <c r="AI392" s="62" t="str">
        <f ca="1">INDEX(EPA_AMP!$AD$5:$AD$4378,MATCH(H392,EPA_AMP!$D$5:$D$4378,0))</f>
        <v>Midwest</v>
      </c>
      <c r="AJ392" s="72" t="e">
        <f ca="1">MATCH(E392&amp;"|"&amp;F392,Dropdowns!$Z:$Z,0)</f>
        <v>#N/A</v>
      </c>
      <c r="AL392" t="str">
        <f t="shared" ca="1" si="85"/>
        <v>Midwest</v>
      </c>
      <c r="AM392" t="str">
        <f t="shared" ca="1" si="86"/>
        <v>Coal</v>
      </c>
      <c r="AN392" t="str">
        <f t="shared" ca="1" si="87"/>
        <v>CC</v>
      </c>
      <c r="AO392" t="str">
        <f t="shared" ca="1" si="88"/>
        <v>Edwardsport Generating Station CTG2</v>
      </c>
      <c r="AP392" t="str">
        <f t="shared" ca="1" si="89"/>
        <v>IN</v>
      </c>
      <c r="AQ392" t="str">
        <f t="shared" ca="1" si="90"/>
        <v>Knox County</v>
      </c>
      <c r="AR392">
        <f t="shared" ca="1" si="91"/>
        <v>38.806699999999999</v>
      </c>
      <c r="AS392">
        <f t="shared" ca="1" si="92"/>
        <v>-87.247200000000007</v>
      </c>
      <c r="AT392">
        <f t="shared" si="93"/>
        <v>0</v>
      </c>
      <c r="AU392" s="68">
        <f t="shared" si="94"/>
        <v>0</v>
      </c>
      <c r="AV392" s="69">
        <f t="shared" si="95"/>
        <v>0</v>
      </c>
      <c r="AW392" s="79">
        <f>IFERROR(INDEX(AVERT_2017NEI!$H$8:$H$4379,MATCH(B392,AVERT_2017NEI!$L$8:$L$4379,0))/(2000*10^3),"")</f>
        <v>3.0295054277552638E-7</v>
      </c>
      <c r="AX392" s="79">
        <f>IF(AW392="",SUMIFS(AVERT_2017NEI!$P$8:$P$19,AVERT_2017NEI!$N$8:$N$19,BB392,AVERT_2017NEI!$O$8:$O$19,W392)/(2000*1000),AW392)</f>
        <v>3.0295054277552638E-7</v>
      </c>
      <c r="AY392" s="98" t="str">
        <f t="shared" ca="1" si="96"/>
        <v>No</v>
      </c>
      <c r="AZ392" s="99">
        <f ca="1">IF(V392=GTN_Factors!$B$6,IF(AY392=GTN_Factors!$D$6,GTN_Factors!$F$6,GTN_Factors!$F$7),INDEX(GTN_Factors!$F$8:$F$11,MATCH(W392,GTN_Factors!$C$8:$C$11,0)))</f>
        <v>0.93120069907625935</v>
      </c>
      <c r="BA392" s="135">
        <f ca="1">INDEX(CO2_Factors!$F$6:$F$9,MATCH(V392,CO2_Factors!$B$6:$B$9,0))</f>
        <v>0.10244027930907755</v>
      </c>
      <c r="BB392" s="79" t="str">
        <f t="shared" ca="1" si="97"/>
        <v>Coal</v>
      </c>
    </row>
    <row r="393" spans="2:54" ht="17.25" customHeight="1" x14ac:dyDescent="0.5">
      <c r="B393" s="102" t="s">
        <v>3686</v>
      </c>
      <c r="C393" s="54">
        <f>MATCH(B393,EPA_AMP!$U:$U,0)</f>
        <v>393</v>
      </c>
      <c r="D393">
        <f ca="1">INDEX(OFFSET(EPA_AMP!$A:$A,,D$3),$C393)</f>
        <v>2024</v>
      </c>
      <c r="E393" t="str">
        <f ca="1">INDEX(OFFSET(EPA_AMP!$A:$A,,E$3),$C393)</f>
        <v>IN</v>
      </c>
      <c r="F393" t="str">
        <f ca="1">INDEX(OFFSET(EPA_AMP!$A:$A,,F$3),$C393)</f>
        <v>Hamilton County</v>
      </c>
      <c r="G393" t="str">
        <f ca="1">INDEX(OFFSET(EPA_AMP!$A:$A,,G$3),$C393)</f>
        <v>Noblesville</v>
      </c>
      <c r="H393">
        <f ca="1">INDEX(OFFSET(EPA_AMP!$A:$A,,H$3),$C393)</f>
        <v>1007</v>
      </c>
      <c r="I393" t="str">
        <f ca="1">INDEX(OFFSET(EPA_AMP!$A:$A,,I$3),$C393)</f>
        <v>CT3</v>
      </c>
      <c r="J393">
        <f ca="1">INDEX(OFFSET(EPA_AMP!$A:$A,,J$3),$C393)</f>
        <v>40.096899999999998</v>
      </c>
      <c r="K393">
        <f ca="1">INDEX(OFFSET(EPA_AMP!$A:$A,,K$3),$C393)</f>
        <v>-85.971400000000003</v>
      </c>
      <c r="L393">
        <f ca="1">INDEX(OFFSET(EPA_AMP!$A:$A,,L$3),$C393)</f>
        <v>5</v>
      </c>
      <c r="M393" t="str">
        <f ca="1">INDEX(OFFSET(EPA_AMP!$A:$A,,M$3),$C393)</f>
        <v>ECAR</v>
      </c>
      <c r="N393" t="str">
        <f ca="1">INDEX(OFFSET(EPA_AMP!$A:$A,,N$3),$C393)</f>
        <v>Duke Energy Indiana, LLC (Owner)|Duke Energy Indiana, LLC (Operator)</v>
      </c>
      <c r="O393" t="str">
        <f ca="1">INDEX(OFFSET(EPA_AMP!$A:$A,,O$3),$C393)</f>
        <v>ARP, CSNOX, CSOSG2E, CSSO2G1</v>
      </c>
      <c r="P393" t="str">
        <f ca="1">INDEX(OFFSET(EPA_AMP!$A:$A,,P$3),$C393)</f>
        <v>Combined cycle</v>
      </c>
      <c r="Q393" t="str">
        <f ca="1">INDEX(OFFSET(EPA_AMP!$A:$A,,Q$3),$C393)</f>
        <v>Pipeline Natural Gas</v>
      </c>
      <c r="R393">
        <f ca="1">INDEX(OFFSET(EPA_AMP!$A:$A,,R$3),$C393)</f>
        <v>0</v>
      </c>
      <c r="S393">
        <f ca="1">INDEX(OFFSET(EPA_AMP!$A:$A,,S$3),$C393)</f>
        <v>0</v>
      </c>
      <c r="T393" t="str">
        <f ca="1">INDEX(OFFSET(EPA_AMP!$A:$A,,T$3),$C393)</f>
        <v>Dry Low NOx Burners|Selective Catalytic Reduction</v>
      </c>
      <c r="U393">
        <f ca="1">INDEX(OFFSET(EPA_AMP!$A:$A,,U$3),$C393)</f>
        <v>0</v>
      </c>
      <c r="V393" s="56" t="str">
        <f ca="1">IF(Q393=Q392,V392,INDEX(RefTables!$C$5:$C$35,MATCH(Q393,RefTables!$B$5:$B$35,0)))</f>
        <v>Gas</v>
      </c>
      <c r="W393" s="57" t="str">
        <f ca="1">IF(P393=P392,W392,INDEX(RefTables!$F:$F,MATCH(P393,RefTables!$E:$E,0)))</f>
        <v>CC</v>
      </c>
      <c r="X393" s="58" t="s">
        <v>47676</v>
      </c>
      <c r="Y393" s="58" t="s">
        <v>47676</v>
      </c>
      <c r="Z393" s="58" t="s">
        <v>47676</v>
      </c>
      <c r="AA393" s="58" t="s">
        <v>47676</v>
      </c>
      <c r="AB393" s="58" t="s">
        <v>47676</v>
      </c>
      <c r="AC393" s="58" t="str">
        <f ca="1">INDEX(RefTables!$O:$O,MATCH($AI393,RefTables!$N:$N,0))</f>
        <v>MIDW</v>
      </c>
      <c r="AD393" s="59">
        <f>MATCH(B393,CapacityGen!$G:$G,0)</f>
        <v>393</v>
      </c>
      <c r="AE393" s="59">
        <f>IF(ISNA($AD393),0,INDEX(CapacityGen!D:D,$AD393))</f>
        <v>0</v>
      </c>
      <c r="AF393" s="59">
        <f>IF(ISNA($AD393),0,INDEX(CapacityGen!E:E,$AD393))</f>
        <v>0</v>
      </c>
      <c r="AG393" s="60">
        <f>IF(ISNA($AD393),0,INDEX(CapacityGen!F:F,$AD393))</f>
        <v>0</v>
      </c>
      <c r="AH393" s="61" t="str">
        <f t="shared" ca="1" si="84"/>
        <v>Noblesville CT3</v>
      </c>
      <c r="AI393" s="62" t="str">
        <f ca="1">INDEX(EPA_AMP!$AD$5:$AD$4378,MATCH(H393,EPA_AMP!$D$5:$D$4378,0))</f>
        <v>Midwest</v>
      </c>
      <c r="AJ393" s="72" t="e">
        <f ca="1">MATCH(E393&amp;"|"&amp;F393,Dropdowns!$Z:$Z,0)</f>
        <v>#N/A</v>
      </c>
      <c r="AL393" t="str">
        <f t="shared" ca="1" si="85"/>
        <v>Midwest</v>
      </c>
      <c r="AM393" t="str">
        <f t="shared" ca="1" si="86"/>
        <v>Gas</v>
      </c>
      <c r="AN393" t="str">
        <f t="shared" ca="1" si="87"/>
        <v>CC</v>
      </c>
      <c r="AO393" t="str">
        <f t="shared" ca="1" si="88"/>
        <v>Noblesville CT3</v>
      </c>
      <c r="AP393" t="str">
        <f t="shared" ca="1" si="89"/>
        <v>IN</v>
      </c>
      <c r="AQ393" t="str">
        <f t="shared" ca="1" si="90"/>
        <v>Hamilton County</v>
      </c>
      <c r="AR393">
        <f t="shared" ca="1" si="91"/>
        <v>40.096899999999998</v>
      </c>
      <c r="AS393">
        <f t="shared" ca="1" si="92"/>
        <v>-85.971400000000003</v>
      </c>
      <c r="AT393">
        <f t="shared" si="93"/>
        <v>0</v>
      </c>
      <c r="AU393" s="68">
        <f t="shared" si="94"/>
        <v>0</v>
      </c>
      <c r="AV393" s="69">
        <f t="shared" si="95"/>
        <v>0</v>
      </c>
      <c r="AW393" s="79" t="str">
        <f>IFERROR(INDEX(AVERT_2017NEI!$H$8:$H$4379,MATCH(B393,AVERT_2017NEI!$L$8:$L$4379,0))/(2000*10^3),"")</f>
        <v/>
      </c>
      <c r="AX393" s="79">
        <f ca="1">IF(AW393="",SUMIFS(AVERT_2017NEI!$P$8:$P$19,AVERT_2017NEI!$N$8:$N$19,BB393,AVERT_2017NEI!$O$8:$O$19,W393)/(2000*1000),AW393)</f>
        <v>1.7923787039980637E-6</v>
      </c>
      <c r="AY393" s="98" t="str">
        <f t="shared" ca="1" si="96"/>
        <v>No</v>
      </c>
      <c r="AZ393" s="99">
        <f ca="1">IF(V393=GTN_Factors!$B$6,IF(AY393=GTN_Factors!$D$6,GTN_Factors!$F$6,GTN_Factors!$F$7),INDEX(GTN_Factors!$F$8:$F$11,MATCH(W393,GTN_Factors!$C$8:$C$11,0)))</f>
        <v>0.96653119970902468</v>
      </c>
      <c r="BA393" s="135">
        <f ca="1">INDEX(CO2_Factors!$F$6:$F$9,MATCH(V393,CO2_Factors!$B$6:$B$9,0))</f>
        <v>5.8456449834619631E-2</v>
      </c>
      <c r="BB393" s="79" t="str">
        <f t="shared" ca="1" si="97"/>
        <v>Natural Gas</v>
      </c>
    </row>
    <row r="394" spans="2:54" ht="17.25" customHeight="1" x14ac:dyDescent="0.5">
      <c r="B394" s="102" t="s">
        <v>3687</v>
      </c>
      <c r="C394" s="54">
        <f>MATCH(B394,EPA_AMP!$U:$U,0)</f>
        <v>394</v>
      </c>
      <c r="D394">
        <f ca="1">INDEX(OFFSET(EPA_AMP!$A:$A,,D$3),$C394)</f>
        <v>2024</v>
      </c>
      <c r="E394" t="str">
        <f ca="1">INDEX(OFFSET(EPA_AMP!$A:$A,,E$3),$C394)</f>
        <v>IN</v>
      </c>
      <c r="F394" t="str">
        <f ca="1">INDEX(OFFSET(EPA_AMP!$A:$A,,F$3),$C394)</f>
        <v>Hamilton County</v>
      </c>
      <c r="G394" t="str">
        <f ca="1">INDEX(OFFSET(EPA_AMP!$A:$A,,G$3),$C394)</f>
        <v>Noblesville</v>
      </c>
      <c r="H394">
        <f ca="1">INDEX(OFFSET(EPA_AMP!$A:$A,,H$3),$C394)</f>
        <v>1007</v>
      </c>
      <c r="I394" t="str">
        <f ca="1">INDEX(OFFSET(EPA_AMP!$A:$A,,I$3),$C394)</f>
        <v>CT4</v>
      </c>
      <c r="J394">
        <f ca="1">INDEX(OFFSET(EPA_AMP!$A:$A,,J$3),$C394)</f>
        <v>40.096899999999998</v>
      </c>
      <c r="K394">
        <f ca="1">INDEX(OFFSET(EPA_AMP!$A:$A,,K$3),$C394)</f>
        <v>-85.971400000000003</v>
      </c>
      <c r="L394">
        <f ca="1">INDEX(OFFSET(EPA_AMP!$A:$A,,L$3),$C394)</f>
        <v>5</v>
      </c>
      <c r="M394" t="str">
        <f ca="1">INDEX(OFFSET(EPA_AMP!$A:$A,,M$3),$C394)</f>
        <v>ECAR</v>
      </c>
      <c r="N394" t="str">
        <f ca="1">INDEX(OFFSET(EPA_AMP!$A:$A,,N$3),$C394)</f>
        <v>Duke Energy Indiana, LLC (Owner)|Duke Energy Indiana, LLC (Operator)</v>
      </c>
      <c r="O394" t="str">
        <f ca="1">INDEX(OFFSET(EPA_AMP!$A:$A,,O$3),$C394)</f>
        <v>ARP, CSNOX, CSOSG2E, CSSO2G1</v>
      </c>
      <c r="P394" t="str">
        <f ca="1">INDEX(OFFSET(EPA_AMP!$A:$A,,P$3),$C394)</f>
        <v>Combined cycle</v>
      </c>
      <c r="Q394" t="str">
        <f ca="1">INDEX(OFFSET(EPA_AMP!$A:$A,,Q$3),$C394)</f>
        <v>Pipeline Natural Gas</v>
      </c>
      <c r="R394">
        <f ca="1">INDEX(OFFSET(EPA_AMP!$A:$A,,R$3),$C394)</f>
        <v>0</v>
      </c>
      <c r="S394">
        <f ca="1">INDEX(OFFSET(EPA_AMP!$A:$A,,S$3),$C394)</f>
        <v>0</v>
      </c>
      <c r="T394" t="str">
        <f ca="1">INDEX(OFFSET(EPA_AMP!$A:$A,,T$3),$C394)</f>
        <v>Dry Low NOx Burners|Selective Catalytic Reduction</v>
      </c>
      <c r="U394">
        <f ca="1">INDEX(OFFSET(EPA_AMP!$A:$A,,U$3),$C394)</f>
        <v>0</v>
      </c>
      <c r="V394" s="56" t="str">
        <f ca="1">IF(Q394=Q393,V393,INDEX(RefTables!$C$5:$C$35,MATCH(Q394,RefTables!$B$5:$B$35,0)))</f>
        <v>Gas</v>
      </c>
      <c r="W394" s="57" t="str">
        <f ca="1">IF(P394=P393,W393,INDEX(RefTables!$F:$F,MATCH(P394,RefTables!$E:$E,0)))</f>
        <v>CC</v>
      </c>
      <c r="X394" s="58" t="s">
        <v>47676</v>
      </c>
      <c r="Y394" s="58" t="s">
        <v>47676</v>
      </c>
      <c r="Z394" s="58" t="s">
        <v>47676</v>
      </c>
      <c r="AA394" s="58" t="s">
        <v>47676</v>
      </c>
      <c r="AB394" s="58" t="s">
        <v>47676</v>
      </c>
      <c r="AC394" s="58" t="str">
        <f ca="1">INDEX(RefTables!$O:$O,MATCH($AI394,RefTables!$N:$N,0))</f>
        <v>MIDW</v>
      </c>
      <c r="AD394" s="59">
        <f>MATCH(B394,CapacityGen!$G:$G,0)</f>
        <v>394</v>
      </c>
      <c r="AE394" s="59">
        <f>IF(ISNA($AD394),0,INDEX(CapacityGen!D:D,$AD394))</f>
        <v>0</v>
      </c>
      <c r="AF394" s="59">
        <f>IF(ISNA($AD394),0,INDEX(CapacityGen!E:E,$AD394))</f>
        <v>0</v>
      </c>
      <c r="AG394" s="60">
        <f>IF(ISNA($AD394),0,INDEX(CapacityGen!F:F,$AD394))</f>
        <v>0</v>
      </c>
      <c r="AH394" s="61" t="str">
        <f t="shared" ca="1" si="84"/>
        <v>Noblesville CT4</v>
      </c>
      <c r="AI394" s="62" t="str">
        <f ca="1">INDEX(EPA_AMP!$AD$5:$AD$4378,MATCH(H394,EPA_AMP!$D$5:$D$4378,0))</f>
        <v>Midwest</v>
      </c>
      <c r="AJ394" s="72" t="e">
        <f ca="1">MATCH(E394&amp;"|"&amp;F394,Dropdowns!$Z:$Z,0)</f>
        <v>#N/A</v>
      </c>
      <c r="AL394" t="str">
        <f t="shared" ca="1" si="85"/>
        <v>Midwest</v>
      </c>
      <c r="AM394" t="str">
        <f t="shared" ca="1" si="86"/>
        <v>Gas</v>
      </c>
      <c r="AN394" t="str">
        <f t="shared" ca="1" si="87"/>
        <v>CC</v>
      </c>
      <c r="AO394" t="str">
        <f t="shared" ca="1" si="88"/>
        <v>Noblesville CT4</v>
      </c>
      <c r="AP394" t="str">
        <f t="shared" ca="1" si="89"/>
        <v>IN</v>
      </c>
      <c r="AQ394" t="str">
        <f t="shared" ca="1" si="90"/>
        <v>Hamilton County</v>
      </c>
      <c r="AR394">
        <f t="shared" ca="1" si="91"/>
        <v>40.096899999999998</v>
      </c>
      <c r="AS394">
        <f t="shared" ca="1" si="92"/>
        <v>-85.971400000000003</v>
      </c>
      <c r="AT394">
        <f t="shared" si="93"/>
        <v>0</v>
      </c>
      <c r="AU394" s="68">
        <f t="shared" si="94"/>
        <v>0</v>
      </c>
      <c r="AV394" s="69">
        <f t="shared" si="95"/>
        <v>0</v>
      </c>
      <c r="AW394" s="79" t="str">
        <f>IFERROR(INDEX(AVERT_2017NEI!$H$8:$H$4379,MATCH(B394,AVERT_2017NEI!$L$8:$L$4379,0))/(2000*10^3),"")</f>
        <v/>
      </c>
      <c r="AX394" s="79">
        <f ca="1">IF(AW394="",SUMIFS(AVERT_2017NEI!$P$8:$P$19,AVERT_2017NEI!$N$8:$N$19,BB394,AVERT_2017NEI!$O$8:$O$19,W394)/(2000*1000),AW394)</f>
        <v>1.7923787039980637E-6</v>
      </c>
      <c r="AY394" s="98" t="str">
        <f t="shared" ca="1" si="96"/>
        <v>No</v>
      </c>
      <c r="AZ394" s="99">
        <f ca="1">IF(V394=GTN_Factors!$B$6,IF(AY394=GTN_Factors!$D$6,GTN_Factors!$F$6,GTN_Factors!$F$7),INDEX(GTN_Factors!$F$8:$F$11,MATCH(W394,GTN_Factors!$C$8:$C$11,0)))</f>
        <v>0.96653119970902468</v>
      </c>
      <c r="BA394" s="135">
        <f ca="1">INDEX(CO2_Factors!$F$6:$F$9,MATCH(V394,CO2_Factors!$B$6:$B$9,0))</f>
        <v>5.8456449834619631E-2</v>
      </c>
      <c r="BB394" s="79" t="str">
        <f t="shared" ca="1" si="97"/>
        <v>Natural Gas</v>
      </c>
    </row>
    <row r="395" spans="2:54" ht="17.25" customHeight="1" x14ac:dyDescent="0.5">
      <c r="B395" s="102" t="s">
        <v>3688</v>
      </c>
      <c r="C395" s="54">
        <f>MATCH(B395,EPA_AMP!$U:$U,0)</f>
        <v>395</v>
      </c>
      <c r="D395">
        <f ca="1">INDEX(OFFSET(EPA_AMP!$A:$A,,D$3),$C395)</f>
        <v>2024</v>
      </c>
      <c r="E395" t="str">
        <f ca="1">INDEX(OFFSET(EPA_AMP!$A:$A,,E$3),$C395)</f>
        <v>IN</v>
      </c>
      <c r="F395" t="str">
        <f ca="1">INDEX(OFFSET(EPA_AMP!$A:$A,,F$3),$C395)</f>
        <v>Hamilton County</v>
      </c>
      <c r="G395" t="str">
        <f ca="1">INDEX(OFFSET(EPA_AMP!$A:$A,,G$3),$C395)</f>
        <v>Noblesville</v>
      </c>
      <c r="H395">
        <f ca="1">INDEX(OFFSET(EPA_AMP!$A:$A,,H$3),$C395)</f>
        <v>1007</v>
      </c>
      <c r="I395" t="str">
        <f ca="1">INDEX(OFFSET(EPA_AMP!$A:$A,,I$3),$C395)</f>
        <v>CT5</v>
      </c>
      <c r="J395">
        <f ca="1">INDEX(OFFSET(EPA_AMP!$A:$A,,J$3),$C395)</f>
        <v>40.096899999999998</v>
      </c>
      <c r="K395">
        <f ca="1">INDEX(OFFSET(EPA_AMP!$A:$A,,K$3),$C395)</f>
        <v>-85.971400000000003</v>
      </c>
      <c r="L395">
        <f ca="1">INDEX(OFFSET(EPA_AMP!$A:$A,,L$3),$C395)</f>
        <v>5</v>
      </c>
      <c r="M395" t="str">
        <f ca="1">INDEX(OFFSET(EPA_AMP!$A:$A,,M$3),$C395)</f>
        <v>ECAR</v>
      </c>
      <c r="N395" t="str">
        <f ca="1">INDEX(OFFSET(EPA_AMP!$A:$A,,N$3),$C395)</f>
        <v>Duke Energy Indiana, LLC (Owner)|Duke Energy Indiana, LLC (Operator)</v>
      </c>
      <c r="O395" t="str">
        <f ca="1">INDEX(OFFSET(EPA_AMP!$A:$A,,O$3),$C395)</f>
        <v>ARP, CSNOX, CSOSG2E, CSSO2G1</v>
      </c>
      <c r="P395" t="str">
        <f ca="1">INDEX(OFFSET(EPA_AMP!$A:$A,,P$3),$C395)</f>
        <v>Combined cycle</v>
      </c>
      <c r="Q395" t="str">
        <f ca="1">INDEX(OFFSET(EPA_AMP!$A:$A,,Q$3),$C395)</f>
        <v>Pipeline Natural Gas</v>
      </c>
      <c r="R395">
        <f ca="1">INDEX(OFFSET(EPA_AMP!$A:$A,,R$3),$C395)</f>
        <v>0</v>
      </c>
      <c r="S395">
        <f ca="1">INDEX(OFFSET(EPA_AMP!$A:$A,,S$3),$C395)</f>
        <v>0</v>
      </c>
      <c r="T395" t="str">
        <f ca="1">INDEX(OFFSET(EPA_AMP!$A:$A,,T$3),$C395)</f>
        <v>Dry Low NOx Burners|Selective Catalytic Reduction</v>
      </c>
      <c r="U395">
        <f ca="1">INDEX(OFFSET(EPA_AMP!$A:$A,,U$3),$C395)</f>
        <v>0</v>
      </c>
      <c r="V395" s="56" t="str">
        <f ca="1">IF(Q395=Q394,V394,INDEX(RefTables!$C$5:$C$35,MATCH(Q395,RefTables!$B$5:$B$35,0)))</f>
        <v>Gas</v>
      </c>
      <c r="W395" s="57" t="str">
        <f ca="1">IF(P395=P394,W394,INDEX(RefTables!$F:$F,MATCH(P395,RefTables!$E:$E,0)))</f>
        <v>CC</v>
      </c>
      <c r="X395" s="58" t="s">
        <v>47676</v>
      </c>
      <c r="Y395" s="58" t="s">
        <v>47676</v>
      </c>
      <c r="Z395" s="58" t="s">
        <v>47676</v>
      </c>
      <c r="AA395" s="58" t="s">
        <v>47676</v>
      </c>
      <c r="AB395" s="58" t="s">
        <v>47676</v>
      </c>
      <c r="AC395" s="58" t="str">
        <f ca="1">INDEX(RefTables!$O:$O,MATCH($AI395,RefTables!$N:$N,0))</f>
        <v>MIDW</v>
      </c>
      <c r="AD395" s="59">
        <f>MATCH(B395,CapacityGen!$G:$G,0)</f>
        <v>395</v>
      </c>
      <c r="AE395" s="59">
        <f>IF(ISNA($AD395),0,INDEX(CapacityGen!D:D,$AD395))</f>
        <v>0</v>
      </c>
      <c r="AF395" s="59">
        <f>IF(ISNA($AD395),0,INDEX(CapacityGen!E:E,$AD395))</f>
        <v>0</v>
      </c>
      <c r="AG395" s="60">
        <f>IF(ISNA($AD395),0,INDEX(CapacityGen!F:F,$AD395))</f>
        <v>0</v>
      </c>
      <c r="AH395" s="61" t="str">
        <f t="shared" ca="1" si="84"/>
        <v>Noblesville CT5</v>
      </c>
      <c r="AI395" s="62" t="str">
        <f ca="1">INDEX(EPA_AMP!$AD$5:$AD$4378,MATCH(H395,EPA_AMP!$D$5:$D$4378,0))</f>
        <v>Midwest</v>
      </c>
      <c r="AJ395" s="72" t="e">
        <f ca="1">MATCH(E395&amp;"|"&amp;F395,Dropdowns!$Z:$Z,0)</f>
        <v>#N/A</v>
      </c>
      <c r="AL395" t="str">
        <f t="shared" ca="1" si="85"/>
        <v>Midwest</v>
      </c>
      <c r="AM395" t="str">
        <f t="shared" ca="1" si="86"/>
        <v>Gas</v>
      </c>
      <c r="AN395" t="str">
        <f t="shared" ca="1" si="87"/>
        <v>CC</v>
      </c>
      <c r="AO395" t="str">
        <f t="shared" ca="1" si="88"/>
        <v>Noblesville CT5</v>
      </c>
      <c r="AP395" t="str">
        <f t="shared" ca="1" si="89"/>
        <v>IN</v>
      </c>
      <c r="AQ395" t="str">
        <f t="shared" ca="1" si="90"/>
        <v>Hamilton County</v>
      </c>
      <c r="AR395">
        <f t="shared" ca="1" si="91"/>
        <v>40.096899999999998</v>
      </c>
      <c r="AS395">
        <f t="shared" ca="1" si="92"/>
        <v>-85.971400000000003</v>
      </c>
      <c r="AT395">
        <f t="shared" si="93"/>
        <v>0</v>
      </c>
      <c r="AU395" s="68">
        <f t="shared" si="94"/>
        <v>0</v>
      </c>
      <c r="AV395" s="69">
        <f t="shared" si="95"/>
        <v>0</v>
      </c>
      <c r="AW395" s="79" t="str">
        <f>IFERROR(INDEX(AVERT_2017NEI!$H$8:$H$4379,MATCH(B395,AVERT_2017NEI!$L$8:$L$4379,0))/(2000*10^3),"")</f>
        <v/>
      </c>
      <c r="AX395" s="79">
        <f ca="1">IF(AW395="",SUMIFS(AVERT_2017NEI!$P$8:$P$19,AVERT_2017NEI!$N$8:$N$19,BB395,AVERT_2017NEI!$O$8:$O$19,W395)/(2000*1000),AW395)</f>
        <v>1.7923787039980637E-6</v>
      </c>
      <c r="AY395" s="98" t="str">
        <f t="shared" ca="1" si="96"/>
        <v>No</v>
      </c>
      <c r="AZ395" s="99">
        <f ca="1">IF(V395=GTN_Factors!$B$6,IF(AY395=GTN_Factors!$D$6,GTN_Factors!$F$6,GTN_Factors!$F$7),INDEX(GTN_Factors!$F$8:$F$11,MATCH(W395,GTN_Factors!$C$8:$C$11,0)))</f>
        <v>0.96653119970902468</v>
      </c>
      <c r="BA395" s="135">
        <f ca="1">INDEX(CO2_Factors!$F$6:$F$9,MATCH(V395,CO2_Factors!$B$6:$B$9,0))</f>
        <v>5.8456449834619631E-2</v>
      </c>
      <c r="BB395" s="79" t="str">
        <f t="shared" ca="1" si="97"/>
        <v>Natural Gas</v>
      </c>
    </row>
    <row r="396" spans="2:54" ht="17.25" customHeight="1" x14ac:dyDescent="0.5">
      <c r="B396" s="102" t="s">
        <v>3689</v>
      </c>
      <c r="C396" s="54">
        <f>MATCH(B396,EPA_AMP!$U:$U,0)</f>
        <v>396</v>
      </c>
      <c r="D396">
        <f ca="1">INDEX(OFFSET(EPA_AMP!$A:$A,,D$3),$C396)</f>
        <v>2024</v>
      </c>
      <c r="E396" t="str">
        <f ca="1">INDEX(OFFSET(EPA_AMP!$A:$A,,E$3),$C396)</f>
        <v>IN</v>
      </c>
      <c r="F396" t="str">
        <f ca="1">INDEX(OFFSET(EPA_AMP!$A:$A,,F$3),$C396)</f>
        <v>Warrick County</v>
      </c>
      <c r="G396" t="str">
        <f ca="1">INDEX(OFFSET(EPA_AMP!$A:$A,,G$3),$C396)</f>
        <v>F B Culley Generating Station</v>
      </c>
      <c r="H396">
        <f ca="1">INDEX(OFFSET(EPA_AMP!$A:$A,,H$3),$C396)</f>
        <v>1012</v>
      </c>
      <c r="I396">
        <f ca="1">INDEX(OFFSET(EPA_AMP!$A:$A,,I$3),$C396)</f>
        <v>2</v>
      </c>
      <c r="J396">
        <f ca="1">INDEX(OFFSET(EPA_AMP!$A:$A,,J$3),$C396)</f>
        <v>37.909999999999997</v>
      </c>
      <c r="K396">
        <f ca="1">INDEX(OFFSET(EPA_AMP!$A:$A,,K$3),$C396)</f>
        <v>-87.326700000000002</v>
      </c>
      <c r="L396">
        <f ca="1">INDEX(OFFSET(EPA_AMP!$A:$A,,L$3),$C396)</f>
        <v>5</v>
      </c>
      <c r="M396" t="str">
        <f ca="1">INDEX(OFFSET(EPA_AMP!$A:$A,,M$3),$C396)</f>
        <v>ECAR</v>
      </c>
      <c r="N396" t="str">
        <f ca="1">INDEX(OFFSET(EPA_AMP!$A:$A,,N$3),$C396)</f>
        <v>Southern Indiana Gas and Electric Company (Owner)|Southern Indiana Gas and Electric Company (Operator)</v>
      </c>
      <c r="O396" t="str">
        <f ca="1">INDEX(OFFSET(EPA_AMP!$A:$A,,O$3),$C396)</f>
        <v>ARP, CSNOX, CSOSG2E, CSSO2G1, MATS</v>
      </c>
      <c r="P396" t="str">
        <f ca="1">INDEX(OFFSET(EPA_AMP!$A:$A,,P$3),$C396)</f>
        <v>Dry bottom wall-fired boiler</v>
      </c>
      <c r="Q396" t="str">
        <f ca="1">INDEX(OFFSET(EPA_AMP!$A:$A,,Q$3),$C396)</f>
        <v>Coal</v>
      </c>
      <c r="R396">
        <f ca="1">INDEX(OFFSET(EPA_AMP!$A:$A,,R$3),$C396)</f>
        <v>0</v>
      </c>
      <c r="S396" t="str">
        <f ca="1">INDEX(OFFSET(EPA_AMP!$A:$A,,S$3),$C396)</f>
        <v>Wet Limestone</v>
      </c>
      <c r="T396" t="str">
        <f ca="1">INDEX(OFFSET(EPA_AMP!$A:$A,,T$3),$C396)</f>
        <v>Low NOx Burner Technology (Dry Bottom only)|Selective Catalytic Reduction</v>
      </c>
      <c r="U396" t="str">
        <f ca="1">INDEX(OFFSET(EPA_AMP!$A:$A,,U$3),$C396)</f>
        <v>Electrostatic Precipitator</v>
      </c>
      <c r="V396" s="56" t="str">
        <f ca="1">IF(Q396=Q395,V395,INDEX(RefTables!$C$5:$C$35,MATCH(Q396,RefTables!$B$5:$B$35,0)))</f>
        <v>Coal</v>
      </c>
      <c r="W396" s="57" t="str">
        <f ca="1">IF(P396=P395,W395,INDEX(RefTables!$F:$F,MATCH(P396,RefTables!$E:$E,0)))</f>
        <v>ST</v>
      </c>
      <c r="X396" s="58" t="s">
        <v>47676</v>
      </c>
      <c r="Y396" s="58" t="s">
        <v>47676</v>
      </c>
      <c r="Z396" s="58" t="s">
        <v>47676</v>
      </c>
      <c r="AA396" s="58" t="s">
        <v>47676</v>
      </c>
      <c r="AB396" s="58" t="s">
        <v>47676</v>
      </c>
      <c r="AC396" s="58" t="str">
        <f ca="1">INDEX(RefTables!$O:$O,MATCH($AI396,RefTables!$N:$N,0))</f>
        <v>MIDW</v>
      </c>
      <c r="AD396" s="59">
        <f>MATCH(B396,CapacityGen!$G:$G,0)</f>
        <v>396</v>
      </c>
      <c r="AE396" s="59">
        <f>IF(ISNA($AD396),0,INDEX(CapacityGen!D:D,$AD396))</f>
        <v>0</v>
      </c>
      <c r="AF396" s="59">
        <f>IF(ISNA($AD396),0,INDEX(CapacityGen!E:E,$AD396))</f>
        <v>0</v>
      </c>
      <c r="AG396" s="60">
        <f>IF(ISNA($AD396),0,INDEX(CapacityGen!F:F,$AD396))</f>
        <v>0</v>
      </c>
      <c r="AH396" s="61" t="str">
        <f t="shared" ca="1" si="84"/>
        <v>F B Culley Generating Station 2</v>
      </c>
      <c r="AI396" s="62" t="str">
        <f ca="1">INDEX(EPA_AMP!$AD$5:$AD$4378,MATCH(H396,EPA_AMP!$D$5:$D$4378,0))</f>
        <v>Midwest</v>
      </c>
      <c r="AJ396" s="72" t="e">
        <f ca="1">MATCH(E396&amp;"|"&amp;F396,Dropdowns!$Z:$Z,0)</f>
        <v>#N/A</v>
      </c>
      <c r="AL396" t="str">
        <f t="shared" ca="1" si="85"/>
        <v>Midwest</v>
      </c>
      <c r="AM396" t="str">
        <f t="shared" ca="1" si="86"/>
        <v>Coal</v>
      </c>
      <c r="AN396" t="str">
        <f t="shared" ca="1" si="87"/>
        <v>ST</v>
      </c>
      <c r="AO396" t="str">
        <f t="shared" ca="1" si="88"/>
        <v>F B Culley Generating Station 2</v>
      </c>
      <c r="AP396" t="str">
        <f t="shared" ca="1" si="89"/>
        <v>IN</v>
      </c>
      <c r="AQ396" t="str">
        <f t="shared" ca="1" si="90"/>
        <v>Warrick County</v>
      </c>
      <c r="AR396">
        <f t="shared" ca="1" si="91"/>
        <v>37.909999999999997</v>
      </c>
      <c r="AS396">
        <f t="shared" ca="1" si="92"/>
        <v>-87.326700000000002</v>
      </c>
      <c r="AT396">
        <f t="shared" si="93"/>
        <v>0</v>
      </c>
      <c r="AU396" s="68">
        <f t="shared" si="94"/>
        <v>0</v>
      </c>
      <c r="AV396" s="69">
        <f t="shared" si="95"/>
        <v>0</v>
      </c>
      <c r="AW396" s="79">
        <f>IFERROR(INDEX(AVERT_2017NEI!$H$8:$H$4379,MATCH(B396,AVERT_2017NEI!$L$8:$L$4379,0))/(2000*10^3),"")</f>
        <v>5.3909155362482662E-6</v>
      </c>
      <c r="AX396" s="79">
        <f>IF(AW396="",SUMIFS(AVERT_2017NEI!$P$8:$P$19,AVERT_2017NEI!$N$8:$N$19,BB396,AVERT_2017NEI!$O$8:$O$19,W396)/(2000*1000),AW396)</f>
        <v>5.3909155362482662E-6</v>
      </c>
      <c r="AY396" s="98" t="str">
        <f t="shared" ca="1" si="96"/>
        <v>Yes</v>
      </c>
      <c r="AZ396" s="99">
        <f ca="1">IF(V396=GTN_Factors!$B$6,IF(AY396=GTN_Factors!$D$6,GTN_Factors!$F$6,GTN_Factors!$F$7),INDEX(GTN_Factors!$F$8:$F$11,MATCH(W396,GTN_Factors!$C$8:$C$11,0)))</f>
        <v>0.91744295079303151</v>
      </c>
      <c r="BA396" s="135">
        <f ca="1">INDEX(CO2_Factors!$F$6:$F$9,MATCH(V396,CO2_Factors!$B$6:$B$9,0))</f>
        <v>0.10244027930907755</v>
      </c>
      <c r="BB396" s="79" t="str">
        <f t="shared" ca="1" si="97"/>
        <v>Coal</v>
      </c>
    </row>
    <row r="397" spans="2:54" ht="17.25" customHeight="1" x14ac:dyDescent="0.5">
      <c r="B397" s="102" t="s">
        <v>3690</v>
      </c>
      <c r="C397" s="54">
        <f>MATCH(B397,EPA_AMP!$U:$U,0)</f>
        <v>397</v>
      </c>
      <c r="D397">
        <f ca="1">INDEX(OFFSET(EPA_AMP!$A:$A,,D$3),$C397)</f>
        <v>2024</v>
      </c>
      <c r="E397" t="str">
        <f ca="1">INDEX(OFFSET(EPA_AMP!$A:$A,,E$3),$C397)</f>
        <v>IN</v>
      </c>
      <c r="F397" t="str">
        <f ca="1">INDEX(OFFSET(EPA_AMP!$A:$A,,F$3),$C397)</f>
        <v>Warrick County</v>
      </c>
      <c r="G397" t="str">
        <f ca="1">INDEX(OFFSET(EPA_AMP!$A:$A,,G$3),$C397)</f>
        <v>F B Culley Generating Station</v>
      </c>
      <c r="H397">
        <f ca="1">INDEX(OFFSET(EPA_AMP!$A:$A,,H$3),$C397)</f>
        <v>1012</v>
      </c>
      <c r="I397">
        <f ca="1">INDEX(OFFSET(EPA_AMP!$A:$A,,I$3),$C397)</f>
        <v>3</v>
      </c>
      <c r="J397">
        <f ca="1">INDEX(OFFSET(EPA_AMP!$A:$A,,J$3),$C397)</f>
        <v>37.909999999999997</v>
      </c>
      <c r="K397">
        <f ca="1">INDEX(OFFSET(EPA_AMP!$A:$A,,K$3),$C397)</f>
        <v>-87.326700000000002</v>
      </c>
      <c r="L397">
        <f ca="1">INDEX(OFFSET(EPA_AMP!$A:$A,,L$3),$C397)</f>
        <v>5</v>
      </c>
      <c r="M397" t="str">
        <f ca="1">INDEX(OFFSET(EPA_AMP!$A:$A,,M$3),$C397)</f>
        <v>ECAR</v>
      </c>
      <c r="N397" t="str">
        <f ca="1">INDEX(OFFSET(EPA_AMP!$A:$A,,N$3),$C397)</f>
        <v>Southern Indiana Gas and Electric Company (Owner)|Southern Indiana Gas and Electric Company (Operator)</v>
      </c>
      <c r="O397" t="str">
        <f ca="1">INDEX(OFFSET(EPA_AMP!$A:$A,,O$3),$C397)</f>
        <v>ARP, CSNOX, CSOSG2E, CSSO2G1, MATS</v>
      </c>
      <c r="P397" t="str">
        <f ca="1">INDEX(OFFSET(EPA_AMP!$A:$A,,P$3),$C397)</f>
        <v>Dry bottom wall-fired boiler</v>
      </c>
      <c r="Q397" t="str">
        <f ca="1">INDEX(OFFSET(EPA_AMP!$A:$A,,Q$3),$C397)</f>
        <v>Coal</v>
      </c>
      <c r="R397">
        <f ca="1">INDEX(OFFSET(EPA_AMP!$A:$A,,R$3),$C397)</f>
        <v>0</v>
      </c>
      <c r="S397" t="str">
        <f ca="1">INDEX(OFFSET(EPA_AMP!$A:$A,,S$3),$C397)</f>
        <v>Wet Limestone</v>
      </c>
      <c r="T397" t="str">
        <f ca="1">INDEX(OFFSET(EPA_AMP!$A:$A,,T$3),$C397)</f>
        <v>Low NOx Burner Technology (Dry Bottom only)|Selective Catalytic Reduction</v>
      </c>
      <c r="U397" t="str">
        <f ca="1">INDEX(OFFSET(EPA_AMP!$A:$A,,U$3),$C397)</f>
        <v>Baghouse</v>
      </c>
      <c r="V397" s="56" t="str">
        <f ca="1">IF(Q397=Q396,V396,INDEX(RefTables!$C$5:$C$35,MATCH(Q397,RefTables!$B$5:$B$35,0)))</f>
        <v>Coal</v>
      </c>
      <c r="W397" s="57" t="str">
        <f ca="1">IF(P397=P396,W396,INDEX(RefTables!$F:$F,MATCH(P397,RefTables!$E:$E,0)))</f>
        <v>ST</v>
      </c>
      <c r="X397" s="58" t="s">
        <v>47676</v>
      </c>
      <c r="Y397" s="58" t="s">
        <v>47676</v>
      </c>
      <c r="Z397" s="58" t="s">
        <v>47676</v>
      </c>
      <c r="AA397" s="58" t="s">
        <v>47676</v>
      </c>
      <c r="AB397" s="58" t="s">
        <v>47676</v>
      </c>
      <c r="AC397" s="58" t="str">
        <f ca="1">INDEX(RefTables!$O:$O,MATCH($AI397,RefTables!$N:$N,0))</f>
        <v>MIDW</v>
      </c>
      <c r="AD397" s="59">
        <f>MATCH(B397,CapacityGen!$G:$G,0)</f>
        <v>397</v>
      </c>
      <c r="AE397" s="59">
        <f>IF(ISNA($AD397),0,INDEX(CapacityGen!D:D,$AD397))</f>
        <v>0</v>
      </c>
      <c r="AF397" s="59">
        <f>IF(ISNA($AD397),0,INDEX(CapacityGen!E:E,$AD397))</f>
        <v>0</v>
      </c>
      <c r="AG397" s="60">
        <f>IF(ISNA($AD397),0,INDEX(CapacityGen!F:F,$AD397))</f>
        <v>0</v>
      </c>
      <c r="AH397" s="61" t="str">
        <f t="shared" ca="1" si="84"/>
        <v>F B Culley Generating Station 3</v>
      </c>
      <c r="AI397" s="62" t="str">
        <f ca="1">INDEX(EPA_AMP!$AD$5:$AD$4378,MATCH(H397,EPA_AMP!$D$5:$D$4378,0))</f>
        <v>Midwest</v>
      </c>
      <c r="AJ397" s="72" t="e">
        <f ca="1">MATCH(E397&amp;"|"&amp;F397,Dropdowns!$Z:$Z,0)</f>
        <v>#N/A</v>
      </c>
      <c r="AL397" t="str">
        <f t="shared" ca="1" si="85"/>
        <v>Midwest</v>
      </c>
      <c r="AM397" t="str">
        <f t="shared" ca="1" si="86"/>
        <v>Coal</v>
      </c>
      <c r="AN397" t="str">
        <f t="shared" ca="1" si="87"/>
        <v>ST</v>
      </c>
      <c r="AO397" t="str">
        <f t="shared" ca="1" si="88"/>
        <v>F B Culley Generating Station 3</v>
      </c>
      <c r="AP397" t="str">
        <f t="shared" ca="1" si="89"/>
        <v>IN</v>
      </c>
      <c r="AQ397" t="str">
        <f t="shared" ca="1" si="90"/>
        <v>Warrick County</v>
      </c>
      <c r="AR397">
        <f t="shared" ca="1" si="91"/>
        <v>37.909999999999997</v>
      </c>
      <c r="AS397">
        <f t="shared" ca="1" si="92"/>
        <v>-87.326700000000002</v>
      </c>
      <c r="AT397">
        <f t="shared" si="93"/>
        <v>0</v>
      </c>
      <c r="AU397" s="68">
        <f t="shared" si="94"/>
        <v>0</v>
      </c>
      <c r="AV397" s="69">
        <f t="shared" si="95"/>
        <v>0</v>
      </c>
      <c r="AW397" s="79">
        <f>IFERROR(INDEX(AVERT_2017NEI!$H$8:$H$4379,MATCH(B397,AVERT_2017NEI!$L$8:$L$4379,0))/(2000*10^3),"")</f>
        <v>5.3934065255886139E-6</v>
      </c>
      <c r="AX397" s="79">
        <f>IF(AW397="",SUMIFS(AVERT_2017NEI!$P$8:$P$19,AVERT_2017NEI!$N$8:$N$19,BB397,AVERT_2017NEI!$O$8:$O$19,W397)/(2000*1000),AW397)</f>
        <v>5.3934065255886139E-6</v>
      </c>
      <c r="AY397" s="98" t="str">
        <f t="shared" ca="1" si="96"/>
        <v>Yes</v>
      </c>
      <c r="AZ397" s="99">
        <f ca="1">IF(V397=GTN_Factors!$B$6,IF(AY397=GTN_Factors!$D$6,GTN_Factors!$F$6,GTN_Factors!$F$7),INDEX(GTN_Factors!$F$8:$F$11,MATCH(W397,GTN_Factors!$C$8:$C$11,0)))</f>
        <v>0.91744295079303151</v>
      </c>
      <c r="BA397" s="135">
        <f ca="1">INDEX(CO2_Factors!$F$6:$F$9,MATCH(V397,CO2_Factors!$B$6:$B$9,0))</f>
        <v>0.10244027930907755</v>
      </c>
      <c r="BB397" s="79" t="str">
        <f t="shared" ca="1" si="97"/>
        <v>Coal</v>
      </c>
    </row>
    <row r="398" spans="2:54" ht="17.25" customHeight="1" x14ac:dyDescent="0.5">
      <c r="B398" s="102" t="s">
        <v>3691</v>
      </c>
      <c r="C398" s="54">
        <f>MATCH(B398,EPA_AMP!$U:$U,0)</f>
        <v>398</v>
      </c>
      <c r="D398">
        <f ca="1">INDEX(OFFSET(EPA_AMP!$A:$A,,D$3),$C398)</f>
        <v>2024</v>
      </c>
      <c r="E398" t="str">
        <f ca="1">INDEX(OFFSET(EPA_AMP!$A:$A,,E$3),$C398)</f>
        <v>NC</v>
      </c>
      <c r="F398" t="str">
        <f ca="1">INDEX(OFFSET(EPA_AMP!$A:$A,,F$3),$C398)</f>
        <v>Cumberland County</v>
      </c>
      <c r="G398" t="str">
        <f ca="1">INDEX(OFFSET(EPA_AMP!$A:$A,,G$3),$C398)</f>
        <v>Butler-Warner Generation Plant</v>
      </c>
      <c r="H398">
        <f ca="1">INDEX(OFFSET(EPA_AMP!$A:$A,,H$3),$C398)</f>
        <v>1016</v>
      </c>
      <c r="I398" t="str">
        <f ca="1">INDEX(OFFSET(EPA_AMP!$A:$A,,I$3),$C398)</f>
        <v>GT-1</v>
      </c>
      <c r="J398">
        <f ca="1">INDEX(OFFSET(EPA_AMP!$A:$A,,J$3),$C398)</f>
        <v>35.098599999999998</v>
      </c>
      <c r="K398">
        <f ca="1">INDEX(OFFSET(EPA_AMP!$A:$A,,K$3),$C398)</f>
        <v>-78.829400000000007</v>
      </c>
      <c r="L398">
        <f ca="1">INDEX(OFFSET(EPA_AMP!$A:$A,,L$3),$C398)</f>
        <v>4</v>
      </c>
      <c r="M398" t="str">
        <f ca="1">INDEX(OFFSET(EPA_AMP!$A:$A,,M$3),$C398)</f>
        <v>SERC</v>
      </c>
      <c r="N398" t="str">
        <f ca="1">INDEX(OFFSET(EPA_AMP!$A:$A,,N$3),$C398)</f>
        <v>Public Works Commission-Fayetteville (Owner)|Public Works Commission-Fayetteville (Operator)</v>
      </c>
      <c r="O398" t="str">
        <f ca="1">INDEX(OFFSET(EPA_AMP!$A:$A,,O$3),$C398)</f>
        <v>CSNOX, CSSO2G1, SIPNOX</v>
      </c>
      <c r="P398" t="str">
        <f ca="1">INDEX(OFFSET(EPA_AMP!$A:$A,,P$3),$C398)</f>
        <v>Combined cycle</v>
      </c>
      <c r="Q398" t="str">
        <f ca="1">INDEX(OFFSET(EPA_AMP!$A:$A,,Q$3),$C398)</f>
        <v>Pipeline Natural Gas</v>
      </c>
      <c r="R398" t="str">
        <f ca="1">INDEX(OFFSET(EPA_AMP!$A:$A,,R$3),$C398)</f>
        <v>Diesel Oil</v>
      </c>
      <c r="S398">
        <f ca="1">INDEX(OFFSET(EPA_AMP!$A:$A,,S$3),$C398)</f>
        <v>0</v>
      </c>
      <c r="T398" t="str">
        <f ca="1">INDEX(OFFSET(EPA_AMP!$A:$A,,T$3),$C398)</f>
        <v>Water Injection</v>
      </c>
      <c r="U398">
        <f ca="1">INDEX(OFFSET(EPA_AMP!$A:$A,,U$3),$C398)</f>
        <v>0</v>
      </c>
      <c r="V398" s="56" t="str">
        <f ca="1">IF(Q398=Q397,V397,INDEX(RefTables!$C$5:$C$35,MATCH(Q398,RefTables!$B$5:$B$35,0)))</f>
        <v>Gas</v>
      </c>
      <c r="W398" s="57" t="str">
        <f ca="1">IF(P398=P397,W397,INDEX(RefTables!$F:$F,MATCH(P398,RefTables!$E:$E,0)))</f>
        <v>CC</v>
      </c>
      <c r="X398" s="58" t="s">
        <v>47676</v>
      </c>
      <c r="Y398" s="58" t="s">
        <v>47676</v>
      </c>
      <c r="Z398" s="58" t="s">
        <v>47676</v>
      </c>
      <c r="AA398" s="58" t="s">
        <v>47676</v>
      </c>
      <c r="AB398" s="58" t="s">
        <v>47676</v>
      </c>
      <c r="AC398" s="58" t="str">
        <f ca="1">INDEX(RefTables!$O:$O,MATCH($AI398,RefTables!$N:$N,0))</f>
        <v>NCSC</v>
      </c>
      <c r="AD398" s="59">
        <f>MATCH(B398,CapacityGen!$G:$G,0)</f>
        <v>398</v>
      </c>
      <c r="AE398" s="59">
        <f>IF(ISNA($AD398),0,INDEX(CapacityGen!D:D,$AD398))</f>
        <v>0</v>
      </c>
      <c r="AF398" s="59">
        <f>IF(ISNA($AD398),0,INDEX(CapacityGen!E:E,$AD398))</f>
        <v>0</v>
      </c>
      <c r="AG398" s="60">
        <f>IF(ISNA($AD398),0,INDEX(CapacityGen!F:F,$AD398))</f>
        <v>0</v>
      </c>
      <c r="AH398" s="61" t="str">
        <f t="shared" ca="1" si="84"/>
        <v>Butler-Warner Generation Plant GT-1</v>
      </c>
      <c r="AI398" s="62" t="str">
        <f ca="1">INDEX(EPA_AMP!$AD$5:$AD$4378,MATCH(H398,EPA_AMP!$D$5:$D$4378,0))</f>
        <v>Carolinas</v>
      </c>
      <c r="AJ398" s="72" t="e">
        <f ca="1">MATCH(E398&amp;"|"&amp;F398,Dropdowns!$Z:$Z,0)</f>
        <v>#N/A</v>
      </c>
      <c r="AL398" t="str">
        <f t="shared" ca="1" si="85"/>
        <v>Carolinas</v>
      </c>
      <c r="AM398" t="str">
        <f t="shared" ca="1" si="86"/>
        <v>Gas</v>
      </c>
      <c r="AN398" t="str">
        <f t="shared" ca="1" si="87"/>
        <v>CC</v>
      </c>
      <c r="AO398" t="str">
        <f t="shared" ca="1" si="88"/>
        <v>Butler-Warner Generation Plant GT-1</v>
      </c>
      <c r="AP398" t="str">
        <f t="shared" ca="1" si="89"/>
        <v>NC</v>
      </c>
      <c r="AQ398" t="str">
        <f t="shared" ca="1" si="90"/>
        <v>Cumberland County</v>
      </c>
      <c r="AR398">
        <f t="shared" ca="1" si="91"/>
        <v>35.098599999999998</v>
      </c>
      <c r="AS398">
        <f t="shared" ca="1" si="92"/>
        <v>-78.829400000000007</v>
      </c>
      <c r="AT398">
        <f t="shared" si="93"/>
        <v>0</v>
      </c>
      <c r="AU398" s="68">
        <f t="shared" si="94"/>
        <v>0</v>
      </c>
      <c r="AV398" s="69">
        <f t="shared" si="95"/>
        <v>0</v>
      </c>
      <c r="AW398" s="79">
        <f>IFERROR(INDEX(AVERT_2017NEI!$H$8:$H$4379,MATCH(B398,AVERT_2017NEI!$L$8:$L$4379,0))/(2000*10^3),"")</f>
        <v>6.4228017016646387E-6</v>
      </c>
      <c r="AX398" s="79">
        <f>IF(AW398="",SUMIFS(AVERT_2017NEI!$P$8:$P$19,AVERT_2017NEI!$N$8:$N$19,BB398,AVERT_2017NEI!$O$8:$O$19,W398)/(2000*1000),AW398)</f>
        <v>6.4228017016646387E-6</v>
      </c>
      <c r="AY398" s="98" t="str">
        <f t="shared" ca="1" si="96"/>
        <v>No</v>
      </c>
      <c r="AZ398" s="99">
        <f ca="1">IF(V398=GTN_Factors!$B$6,IF(AY398=GTN_Factors!$D$6,GTN_Factors!$F$6,GTN_Factors!$F$7),INDEX(GTN_Factors!$F$8:$F$11,MATCH(W398,GTN_Factors!$C$8:$C$11,0)))</f>
        <v>0.96653119970902468</v>
      </c>
      <c r="BA398" s="135">
        <f ca="1">INDEX(CO2_Factors!$F$6:$F$9,MATCH(V398,CO2_Factors!$B$6:$B$9,0))</f>
        <v>5.8456449834619631E-2</v>
      </c>
      <c r="BB398" s="79" t="str">
        <f t="shared" ca="1" si="97"/>
        <v>Natural Gas</v>
      </c>
    </row>
    <row r="399" spans="2:54" ht="17.25" customHeight="1" x14ac:dyDescent="0.5">
      <c r="B399" s="102" t="s">
        <v>3692</v>
      </c>
      <c r="C399" s="54">
        <f>MATCH(B399,EPA_AMP!$U:$U,0)</f>
        <v>399</v>
      </c>
      <c r="D399">
        <f ca="1">INDEX(OFFSET(EPA_AMP!$A:$A,,D$3),$C399)</f>
        <v>2024</v>
      </c>
      <c r="E399" t="str">
        <f ca="1">INDEX(OFFSET(EPA_AMP!$A:$A,,E$3),$C399)</f>
        <v>NC</v>
      </c>
      <c r="F399" t="str">
        <f ca="1">INDEX(OFFSET(EPA_AMP!$A:$A,,F$3),$C399)</f>
        <v>Cumberland County</v>
      </c>
      <c r="G399" t="str">
        <f ca="1">INDEX(OFFSET(EPA_AMP!$A:$A,,G$3),$C399)</f>
        <v>Butler-Warner Generation Plant</v>
      </c>
      <c r="H399">
        <f ca="1">INDEX(OFFSET(EPA_AMP!$A:$A,,H$3),$C399)</f>
        <v>1016</v>
      </c>
      <c r="I399" t="str">
        <f ca="1">INDEX(OFFSET(EPA_AMP!$A:$A,,I$3),$C399)</f>
        <v>GT-2</v>
      </c>
      <c r="J399">
        <f ca="1">INDEX(OFFSET(EPA_AMP!$A:$A,,J$3),$C399)</f>
        <v>35.098599999999998</v>
      </c>
      <c r="K399">
        <f ca="1">INDEX(OFFSET(EPA_AMP!$A:$A,,K$3),$C399)</f>
        <v>-78.829400000000007</v>
      </c>
      <c r="L399">
        <f ca="1">INDEX(OFFSET(EPA_AMP!$A:$A,,L$3),$C399)</f>
        <v>4</v>
      </c>
      <c r="M399" t="str">
        <f ca="1">INDEX(OFFSET(EPA_AMP!$A:$A,,M$3),$C399)</f>
        <v>SERC</v>
      </c>
      <c r="N399" t="str">
        <f ca="1">INDEX(OFFSET(EPA_AMP!$A:$A,,N$3),$C399)</f>
        <v>Public Works Commission-Fayetteville (Owner)|Public Works Commission-Fayetteville (Operator)</v>
      </c>
      <c r="O399" t="str">
        <f ca="1">INDEX(OFFSET(EPA_AMP!$A:$A,,O$3),$C399)</f>
        <v>CSNOX, CSSO2G1, SIPNOX</v>
      </c>
      <c r="P399" t="str">
        <f ca="1">INDEX(OFFSET(EPA_AMP!$A:$A,,P$3),$C399)</f>
        <v>Combined cycle</v>
      </c>
      <c r="Q399" t="str">
        <f ca="1">INDEX(OFFSET(EPA_AMP!$A:$A,,Q$3),$C399)</f>
        <v>Pipeline Natural Gas</v>
      </c>
      <c r="R399" t="str">
        <f ca="1">INDEX(OFFSET(EPA_AMP!$A:$A,,R$3),$C399)</f>
        <v>Diesel Oil</v>
      </c>
      <c r="S399">
        <f ca="1">INDEX(OFFSET(EPA_AMP!$A:$A,,S$3),$C399)</f>
        <v>0</v>
      </c>
      <c r="T399" t="str">
        <f ca="1">INDEX(OFFSET(EPA_AMP!$A:$A,,T$3),$C399)</f>
        <v>Water Injection</v>
      </c>
      <c r="U399">
        <f ca="1">INDEX(OFFSET(EPA_AMP!$A:$A,,U$3),$C399)</f>
        <v>0</v>
      </c>
      <c r="V399" s="56" t="str">
        <f ca="1">IF(Q399=Q398,V398,INDEX(RefTables!$C$5:$C$35,MATCH(Q399,RefTables!$B$5:$B$35,0)))</f>
        <v>Gas</v>
      </c>
      <c r="W399" s="57" t="str">
        <f ca="1">IF(P399=P398,W398,INDEX(RefTables!$F:$F,MATCH(P399,RefTables!$E:$E,0)))</f>
        <v>CC</v>
      </c>
      <c r="X399" s="58" t="s">
        <v>47676</v>
      </c>
      <c r="Y399" s="58" t="s">
        <v>47676</v>
      </c>
      <c r="Z399" s="58" t="s">
        <v>47676</v>
      </c>
      <c r="AA399" s="58" t="s">
        <v>47676</v>
      </c>
      <c r="AB399" s="58" t="s">
        <v>47676</v>
      </c>
      <c r="AC399" s="58" t="str">
        <f ca="1">INDEX(RefTables!$O:$O,MATCH($AI399,RefTables!$N:$N,0))</f>
        <v>NCSC</v>
      </c>
      <c r="AD399" s="59">
        <f>MATCH(B399,CapacityGen!$G:$G,0)</f>
        <v>399</v>
      </c>
      <c r="AE399" s="59">
        <f>IF(ISNA($AD399),0,INDEX(CapacityGen!D:D,$AD399))</f>
        <v>0</v>
      </c>
      <c r="AF399" s="59">
        <f>IF(ISNA($AD399),0,INDEX(CapacityGen!E:E,$AD399))</f>
        <v>0</v>
      </c>
      <c r="AG399" s="60">
        <f>IF(ISNA($AD399),0,INDEX(CapacityGen!F:F,$AD399))</f>
        <v>0</v>
      </c>
      <c r="AH399" s="61" t="str">
        <f t="shared" ca="1" si="84"/>
        <v>Butler-Warner Generation Plant GT-2</v>
      </c>
      <c r="AI399" s="62" t="str">
        <f ca="1">INDEX(EPA_AMP!$AD$5:$AD$4378,MATCH(H399,EPA_AMP!$D$5:$D$4378,0))</f>
        <v>Carolinas</v>
      </c>
      <c r="AJ399" s="72" t="e">
        <f ca="1">MATCH(E399&amp;"|"&amp;F399,Dropdowns!$Z:$Z,0)</f>
        <v>#N/A</v>
      </c>
      <c r="AL399" t="str">
        <f t="shared" ca="1" si="85"/>
        <v>Carolinas</v>
      </c>
      <c r="AM399" t="str">
        <f t="shared" ca="1" si="86"/>
        <v>Gas</v>
      </c>
      <c r="AN399" t="str">
        <f t="shared" ca="1" si="87"/>
        <v>CC</v>
      </c>
      <c r="AO399" t="str">
        <f t="shared" ca="1" si="88"/>
        <v>Butler-Warner Generation Plant GT-2</v>
      </c>
      <c r="AP399" t="str">
        <f t="shared" ca="1" si="89"/>
        <v>NC</v>
      </c>
      <c r="AQ399" t="str">
        <f t="shared" ca="1" si="90"/>
        <v>Cumberland County</v>
      </c>
      <c r="AR399">
        <f t="shared" ca="1" si="91"/>
        <v>35.098599999999998</v>
      </c>
      <c r="AS399">
        <f t="shared" ca="1" si="92"/>
        <v>-78.829400000000007</v>
      </c>
      <c r="AT399">
        <f t="shared" si="93"/>
        <v>0</v>
      </c>
      <c r="AU399" s="68">
        <f t="shared" si="94"/>
        <v>0</v>
      </c>
      <c r="AV399" s="69">
        <f t="shared" si="95"/>
        <v>0</v>
      </c>
      <c r="AW399" s="79">
        <f>IFERROR(INDEX(AVERT_2017NEI!$H$8:$H$4379,MATCH(B399,AVERT_2017NEI!$L$8:$L$4379,0))/(2000*10^3),"")</f>
        <v>5.6649482990159655E-6</v>
      </c>
      <c r="AX399" s="79">
        <f>IF(AW399="",SUMIFS(AVERT_2017NEI!$P$8:$P$19,AVERT_2017NEI!$N$8:$N$19,BB399,AVERT_2017NEI!$O$8:$O$19,W399)/(2000*1000),AW399)</f>
        <v>5.6649482990159655E-6</v>
      </c>
      <c r="AY399" s="98" t="str">
        <f t="shared" ca="1" si="96"/>
        <v>No</v>
      </c>
      <c r="AZ399" s="99">
        <f ca="1">IF(V399=GTN_Factors!$B$6,IF(AY399=GTN_Factors!$D$6,GTN_Factors!$F$6,GTN_Factors!$F$7),INDEX(GTN_Factors!$F$8:$F$11,MATCH(W399,GTN_Factors!$C$8:$C$11,0)))</f>
        <v>0.96653119970902468</v>
      </c>
      <c r="BA399" s="135">
        <f ca="1">INDEX(CO2_Factors!$F$6:$F$9,MATCH(V399,CO2_Factors!$B$6:$B$9,0))</f>
        <v>5.8456449834619631E-2</v>
      </c>
      <c r="BB399" s="79" t="str">
        <f t="shared" ca="1" si="97"/>
        <v>Natural Gas</v>
      </c>
    </row>
    <row r="400" spans="2:54" ht="17.25" customHeight="1" x14ac:dyDescent="0.5">
      <c r="B400" s="102" t="s">
        <v>3693</v>
      </c>
      <c r="C400" s="54">
        <f>MATCH(B400,EPA_AMP!$U:$U,0)</f>
        <v>400</v>
      </c>
      <c r="D400">
        <f ca="1">INDEX(OFFSET(EPA_AMP!$A:$A,,D$3),$C400)</f>
        <v>2024</v>
      </c>
      <c r="E400" t="str">
        <f ca="1">INDEX(OFFSET(EPA_AMP!$A:$A,,E$3),$C400)</f>
        <v>NC</v>
      </c>
      <c r="F400" t="str">
        <f ca="1">INDEX(OFFSET(EPA_AMP!$A:$A,,F$3),$C400)</f>
        <v>Cumberland County</v>
      </c>
      <c r="G400" t="str">
        <f ca="1">INDEX(OFFSET(EPA_AMP!$A:$A,,G$3),$C400)</f>
        <v>Butler-Warner Generation Plant</v>
      </c>
      <c r="H400">
        <f ca="1">INDEX(OFFSET(EPA_AMP!$A:$A,,H$3),$C400)</f>
        <v>1016</v>
      </c>
      <c r="I400" t="str">
        <f ca="1">INDEX(OFFSET(EPA_AMP!$A:$A,,I$3),$C400)</f>
        <v>GT-3</v>
      </c>
      <c r="J400">
        <f ca="1">INDEX(OFFSET(EPA_AMP!$A:$A,,J$3),$C400)</f>
        <v>35.098599999999998</v>
      </c>
      <c r="K400">
        <f ca="1">INDEX(OFFSET(EPA_AMP!$A:$A,,K$3),$C400)</f>
        <v>-78.829400000000007</v>
      </c>
      <c r="L400">
        <f ca="1">INDEX(OFFSET(EPA_AMP!$A:$A,,L$3),$C400)</f>
        <v>4</v>
      </c>
      <c r="M400" t="str">
        <f ca="1">INDEX(OFFSET(EPA_AMP!$A:$A,,M$3),$C400)</f>
        <v>SERC</v>
      </c>
      <c r="N400" t="str">
        <f ca="1">INDEX(OFFSET(EPA_AMP!$A:$A,,N$3),$C400)</f>
        <v>Public Works Commission-Fayetteville (Owner)|Public Works Commission-Fayetteville (Operator)</v>
      </c>
      <c r="O400" t="str">
        <f ca="1">INDEX(OFFSET(EPA_AMP!$A:$A,,O$3),$C400)</f>
        <v>CSNOX, CSSO2G1, SIPNOX</v>
      </c>
      <c r="P400" t="str">
        <f ca="1">INDEX(OFFSET(EPA_AMP!$A:$A,,P$3),$C400)</f>
        <v>Combined cycle</v>
      </c>
      <c r="Q400" t="str">
        <f ca="1">INDEX(OFFSET(EPA_AMP!$A:$A,,Q$3),$C400)</f>
        <v>Pipeline Natural Gas</v>
      </c>
      <c r="R400" t="str">
        <f ca="1">INDEX(OFFSET(EPA_AMP!$A:$A,,R$3),$C400)</f>
        <v>Diesel Oil</v>
      </c>
      <c r="S400">
        <f ca="1">INDEX(OFFSET(EPA_AMP!$A:$A,,S$3),$C400)</f>
        <v>0</v>
      </c>
      <c r="T400" t="str">
        <f ca="1">INDEX(OFFSET(EPA_AMP!$A:$A,,T$3),$C400)</f>
        <v>Water Injection</v>
      </c>
      <c r="U400">
        <f ca="1">INDEX(OFFSET(EPA_AMP!$A:$A,,U$3),$C400)</f>
        <v>0</v>
      </c>
      <c r="V400" s="56" t="str">
        <f ca="1">IF(Q400=Q399,V399,INDEX(RefTables!$C$5:$C$35,MATCH(Q400,RefTables!$B$5:$B$35,0)))</f>
        <v>Gas</v>
      </c>
      <c r="W400" s="57" t="str">
        <f ca="1">IF(P400=P399,W399,INDEX(RefTables!$F:$F,MATCH(P400,RefTables!$E:$E,0)))</f>
        <v>CC</v>
      </c>
      <c r="X400" s="58" t="s">
        <v>47676</v>
      </c>
      <c r="Y400" s="58" t="s">
        <v>47676</v>
      </c>
      <c r="Z400" s="58" t="s">
        <v>47676</v>
      </c>
      <c r="AA400" s="58" t="s">
        <v>47676</v>
      </c>
      <c r="AB400" s="58" t="s">
        <v>47676</v>
      </c>
      <c r="AC400" s="58" t="str">
        <f ca="1">INDEX(RefTables!$O:$O,MATCH($AI400,RefTables!$N:$N,0))</f>
        <v>NCSC</v>
      </c>
      <c r="AD400" s="59">
        <f>MATCH(B400,CapacityGen!$G:$G,0)</f>
        <v>400</v>
      </c>
      <c r="AE400" s="59">
        <f>IF(ISNA($AD400),0,INDEX(CapacityGen!D:D,$AD400))</f>
        <v>0</v>
      </c>
      <c r="AF400" s="59">
        <f>IF(ISNA($AD400),0,INDEX(CapacityGen!E:E,$AD400))</f>
        <v>0</v>
      </c>
      <c r="AG400" s="60">
        <f>IF(ISNA($AD400),0,INDEX(CapacityGen!F:F,$AD400))</f>
        <v>0</v>
      </c>
      <c r="AH400" s="61" t="str">
        <f t="shared" ca="1" si="84"/>
        <v>Butler-Warner Generation Plant GT-3</v>
      </c>
      <c r="AI400" s="62" t="str">
        <f ca="1">INDEX(EPA_AMP!$AD$5:$AD$4378,MATCH(H400,EPA_AMP!$D$5:$D$4378,0))</f>
        <v>Carolinas</v>
      </c>
      <c r="AJ400" s="72" t="e">
        <f ca="1">MATCH(E400&amp;"|"&amp;F400,Dropdowns!$Z:$Z,0)</f>
        <v>#N/A</v>
      </c>
      <c r="AL400" t="str">
        <f t="shared" ca="1" si="85"/>
        <v>Carolinas</v>
      </c>
      <c r="AM400" t="str">
        <f t="shared" ca="1" si="86"/>
        <v>Gas</v>
      </c>
      <c r="AN400" t="str">
        <f t="shared" ca="1" si="87"/>
        <v>CC</v>
      </c>
      <c r="AO400" t="str">
        <f t="shared" ca="1" si="88"/>
        <v>Butler-Warner Generation Plant GT-3</v>
      </c>
      <c r="AP400" t="str">
        <f t="shared" ca="1" si="89"/>
        <v>NC</v>
      </c>
      <c r="AQ400" t="str">
        <f t="shared" ca="1" si="90"/>
        <v>Cumberland County</v>
      </c>
      <c r="AR400">
        <f t="shared" ca="1" si="91"/>
        <v>35.098599999999998</v>
      </c>
      <c r="AS400">
        <f t="shared" ca="1" si="92"/>
        <v>-78.829400000000007</v>
      </c>
      <c r="AT400">
        <f t="shared" si="93"/>
        <v>0</v>
      </c>
      <c r="AU400" s="68">
        <f t="shared" si="94"/>
        <v>0</v>
      </c>
      <c r="AV400" s="69">
        <f t="shared" si="95"/>
        <v>0</v>
      </c>
      <c r="AW400" s="79">
        <f>IFERROR(INDEX(AVERT_2017NEI!$H$8:$H$4379,MATCH(B400,AVERT_2017NEI!$L$8:$L$4379,0))/(2000*10^3),"")</f>
        <v>6.3683053190333663E-6</v>
      </c>
      <c r="AX400" s="79">
        <f>IF(AW400="",SUMIFS(AVERT_2017NEI!$P$8:$P$19,AVERT_2017NEI!$N$8:$N$19,BB400,AVERT_2017NEI!$O$8:$O$19,W400)/(2000*1000),AW400)</f>
        <v>6.3683053190333663E-6</v>
      </c>
      <c r="AY400" s="98" t="str">
        <f t="shared" ca="1" si="96"/>
        <v>No</v>
      </c>
      <c r="AZ400" s="99">
        <f ca="1">IF(V400=GTN_Factors!$B$6,IF(AY400=GTN_Factors!$D$6,GTN_Factors!$F$6,GTN_Factors!$F$7),INDEX(GTN_Factors!$F$8:$F$11,MATCH(W400,GTN_Factors!$C$8:$C$11,0)))</f>
        <v>0.96653119970902468</v>
      </c>
      <c r="BA400" s="135">
        <f ca="1">INDEX(CO2_Factors!$F$6:$F$9,MATCH(V400,CO2_Factors!$B$6:$B$9,0))</f>
        <v>5.8456449834619631E-2</v>
      </c>
      <c r="BB400" s="79" t="str">
        <f t="shared" ca="1" si="97"/>
        <v>Natural Gas</v>
      </c>
    </row>
    <row r="401" spans="2:54" ht="17.25" customHeight="1" x14ac:dyDescent="0.5">
      <c r="B401" s="102" t="s">
        <v>3694</v>
      </c>
      <c r="C401" s="54">
        <f>MATCH(B401,EPA_AMP!$U:$U,0)</f>
        <v>401</v>
      </c>
      <c r="D401">
        <f ca="1">INDEX(OFFSET(EPA_AMP!$A:$A,,D$3),$C401)</f>
        <v>2024</v>
      </c>
      <c r="E401" t="str">
        <f ca="1">INDEX(OFFSET(EPA_AMP!$A:$A,,E$3),$C401)</f>
        <v>NC</v>
      </c>
      <c r="F401" t="str">
        <f ca="1">INDEX(OFFSET(EPA_AMP!$A:$A,,F$3),$C401)</f>
        <v>Cumberland County</v>
      </c>
      <c r="G401" t="str">
        <f ca="1">INDEX(OFFSET(EPA_AMP!$A:$A,,G$3),$C401)</f>
        <v>Butler-Warner Generation Plant</v>
      </c>
      <c r="H401">
        <f ca="1">INDEX(OFFSET(EPA_AMP!$A:$A,,H$3),$C401)</f>
        <v>1016</v>
      </c>
      <c r="I401" t="str">
        <f ca="1">INDEX(OFFSET(EPA_AMP!$A:$A,,I$3),$C401)</f>
        <v>GT-4</v>
      </c>
      <c r="J401">
        <f ca="1">INDEX(OFFSET(EPA_AMP!$A:$A,,J$3),$C401)</f>
        <v>35.098599999999998</v>
      </c>
      <c r="K401">
        <f ca="1">INDEX(OFFSET(EPA_AMP!$A:$A,,K$3),$C401)</f>
        <v>-78.829400000000007</v>
      </c>
      <c r="L401">
        <f ca="1">INDEX(OFFSET(EPA_AMP!$A:$A,,L$3),$C401)</f>
        <v>4</v>
      </c>
      <c r="M401" t="str">
        <f ca="1">INDEX(OFFSET(EPA_AMP!$A:$A,,M$3),$C401)</f>
        <v>SERC</v>
      </c>
      <c r="N401" t="str">
        <f ca="1">INDEX(OFFSET(EPA_AMP!$A:$A,,N$3),$C401)</f>
        <v>Public Works Commission-Fayetteville (Owner)|Public Works Commission-Fayetteville (Operator)</v>
      </c>
      <c r="O401" t="str">
        <f ca="1">INDEX(OFFSET(EPA_AMP!$A:$A,,O$3),$C401)</f>
        <v>CSNOX, CSSO2G1, SIPNOX</v>
      </c>
      <c r="P401" t="str">
        <f ca="1">INDEX(OFFSET(EPA_AMP!$A:$A,,P$3),$C401)</f>
        <v>Combustion turbine</v>
      </c>
      <c r="Q401" t="str">
        <f ca="1">INDEX(OFFSET(EPA_AMP!$A:$A,,Q$3),$C401)</f>
        <v>Pipeline Natural Gas</v>
      </c>
      <c r="R401" t="str">
        <f ca="1">INDEX(OFFSET(EPA_AMP!$A:$A,,R$3),$C401)</f>
        <v>Diesel Oil</v>
      </c>
      <c r="S401">
        <f ca="1">INDEX(OFFSET(EPA_AMP!$A:$A,,S$3),$C401)</f>
        <v>0</v>
      </c>
      <c r="T401" t="str">
        <f ca="1">INDEX(OFFSET(EPA_AMP!$A:$A,,T$3),$C401)</f>
        <v>Water Injection</v>
      </c>
      <c r="U401">
        <f ca="1">INDEX(OFFSET(EPA_AMP!$A:$A,,U$3),$C401)</f>
        <v>0</v>
      </c>
      <c r="V401" s="56" t="str">
        <f ca="1">IF(Q401=Q400,V400,INDEX(RefTables!$C$5:$C$35,MATCH(Q401,RefTables!$B$5:$B$35,0)))</f>
        <v>Gas</v>
      </c>
      <c r="W401" s="57" t="str">
        <f ca="1">IF(P401=P400,W400,INDEX(RefTables!$F:$F,MATCH(P401,RefTables!$E:$E,0)))</f>
        <v>CT</v>
      </c>
      <c r="X401" s="58" t="s">
        <v>47676</v>
      </c>
      <c r="Y401" s="58" t="s">
        <v>47676</v>
      </c>
      <c r="Z401" s="58" t="s">
        <v>47676</v>
      </c>
      <c r="AA401" s="58" t="s">
        <v>47676</v>
      </c>
      <c r="AB401" s="58" t="s">
        <v>47676</v>
      </c>
      <c r="AC401" s="58" t="str">
        <f ca="1">INDEX(RefTables!$O:$O,MATCH($AI401,RefTables!$N:$N,0))</f>
        <v>NCSC</v>
      </c>
      <c r="AD401" s="59">
        <f>MATCH(B401,CapacityGen!$G:$G,0)</f>
        <v>401</v>
      </c>
      <c r="AE401" s="59">
        <f>IF(ISNA($AD401),0,INDEX(CapacityGen!D:D,$AD401))</f>
        <v>0</v>
      </c>
      <c r="AF401" s="59">
        <f>IF(ISNA($AD401),0,INDEX(CapacityGen!E:E,$AD401))</f>
        <v>0</v>
      </c>
      <c r="AG401" s="60">
        <f>IF(ISNA($AD401),0,INDEX(CapacityGen!F:F,$AD401))</f>
        <v>0</v>
      </c>
      <c r="AH401" s="61" t="str">
        <f t="shared" ca="1" si="84"/>
        <v>Butler-Warner Generation Plant GT-4</v>
      </c>
      <c r="AI401" s="62" t="str">
        <f ca="1">INDEX(EPA_AMP!$AD$5:$AD$4378,MATCH(H401,EPA_AMP!$D$5:$D$4378,0))</f>
        <v>Carolinas</v>
      </c>
      <c r="AJ401" s="72" t="e">
        <f ca="1">MATCH(E401&amp;"|"&amp;F401,Dropdowns!$Z:$Z,0)</f>
        <v>#N/A</v>
      </c>
      <c r="AL401" t="str">
        <f t="shared" ca="1" si="85"/>
        <v>Carolinas</v>
      </c>
      <c r="AM401" t="str">
        <f t="shared" ca="1" si="86"/>
        <v>Gas</v>
      </c>
      <c r="AN401" t="str">
        <f t="shared" ca="1" si="87"/>
        <v>CT</v>
      </c>
      <c r="AO401" t="str">
        <f t="shared" ca="1" si="88"/>
        <v>Butler-Warner Generation Plant GT-4</v>
      </c>
      <c r="AP401" t="str">
        <f t="shared" ca="1" si="89"/>
        <v>NC</v>
      </c>
      <c r="AQ401" t="str">
        <f t="shared" ca="1" si="90"/>
        <v>Cumberland County</v>
      </c>
      <c r="AR401">
        <f t="shared" ca="1" si="91"/>
        <v>35.098599999999998</v>
      </c>
      <c r="AS401">
        <f t="shared" ca="1" si="92"/>
        <v>-78.829400000000007</v>
      </c>
      <c r="AT401">
        <f t="shared" si="93"/>
        <v>0</v>
      </c>
      <c r="AU401" s="68">
        <f t="shared" si="94"/>
        <v>0</v>
      </c>
      <c r="AV401" s="69">
        <f t="shared" si="95"/>
        <v>0</v>
      </c>
      <c r="AW401" s="79">
        <f>IFERROR(INDEX(AVERT_2017NEI!$H$8:$H$4379,MATCH(B401,AVERT_2017NEI!$L$8:$L$4379,0))/(2000*10^3),"")</f>
        <v>2.3069469863582533E-6</v>
      </c>
      <c r="AX401" s="79">
        <f>IF(AW401="",SUMIFS(AVERT_2017NEI!$P$8:$P$19,AVERT_2017NEI!$N$8:$N$19,BB401,AVERT_2017NEI!$O$8:$O$19,W401)/(2000*1000),AW401)</f>
        <v>2.3069469863582533E-6</v>
      </c>
      <c r="AY401" s="98" t="str">
        <f t="shared" ca="1" si="96"/>
        <v>No</v>
      </c>
      <c r="AZ401" s="99">
        <f ca="1">IF(V401=GTN_Factors!$B$6,IF(AY401=GTN_Factors!$D$6,GTN_Factors!$F$6,GTN_Factors!$F$7),INDEX(GTN_Factors!$F$8:$F$11,MATCH(W401,GTN_Factors!$C$8:$C$11,0)))</f>
        <v>0.97798816281668044</v>
      </c>
      <c r="BA401" s="135">
        <f ca="1">INDEX(CO2_Factors!$F$6:$F$9,MATCH(V401,CO2_Factors!$B$6:$B$9,0))</f>
        <v>5.8456449834619631E-2</v>
      </c>
      <c r="BB401" s="79" t="str">
        <f t="shared" ca="1" si="97"/>
        <v>Natural Gas</v>
      </c>
    </row>
    <row r="402" spans="2:54" ht="17.25" customHeight="1" x14ac:dyDescent="0.5">
      <c r="B402" s="102" t="s">
        <v>3695</v>
      </c>
      <c r="C402" s="54">
        <f>MATCH(B402,EPA_AMP!$U:$U,0)</f>
        <v>402</v>
      </c>
      <c r="D402">
        <f ca="1">INDEX(OFFSET(EPA_AMP!$A:$A,,D$3),$C402)</f>
        <v>2024</v>
      </c>
      <c r="E402" t="str">
        <f ca="1">INDEX(OFFSET(EPA_AMP!$A:$A,,E$3),$C402)</f>
        <v>NC</v>
      </c>
      <c r="F402" t="str">
        <f ca="1">INDEX(OFFSET(EPA_AMP!$A:$A,,F$3),$C402)</f>
        <v>Cumberland County</v>
      </c>
      <c r="G402" t="str">
        <f ca="1">INDEX(OFFSET(EPA_AMP!$A:$A,,G$3),$C402)</f>
        <v>Butler-Warner Generation Plant</v>
      </c>
      <c r="H402">
        <f ca="1">INDEX(OFFSET(EPA_AMP!$A:$A,,H$3),$C402)</f>
        <v>1016</v>
      </c>
      <c r="I402" t="str">
        <f ca="1">INDEX(OFFSET(EPA_AMP!$A:$A,,I$3),$C402)</f>
        <v>GT-5</v>
      </c>
      <c r="J402">
        <f ca="1">INDEX(OFFSET(EPA_AMP!$A:$A,,J$3),$C402)</f>
        <v>35.098599999999998</v>
      </c>
      <c r="K402">
        <f ca="1">INDEX(OFFSET(EPA_AMP!$A:$A,,K$3),$C402)</f>
        <v>-78.829400000000007</v>
      </c>
      <c r="L402">
        <f ca="1">INDEX(OFFSET(EPA_AMP!$A:$A,,L$3),$C402)</f>
        <v>4</v>
      </c>
      <c r="M402" t="str">
        <f ca="1">INDEX(OFFSET(EPA_AMP!$A:$A,,M$3),$C402)</f>
        <v>SERC</v>
      </c>
      <c r="N402" t="str">
        <f ca="1">INDEX(OFFSET(EPA_AMP!$A:$A,,N$3),$C402)</f>
        <v>Public Works Commission-Fayetteville (Owner)|Public Works Commission-Fayetteville (Operator)</v>
      </c>
      <c r="O402" t="str">
        <f ca="1">INDEX(OFFSET(EPA_AMP!$A:$A,,O$3),$C402)</f>
        <v>CSNOX, CSSO2G1, SIPNOX</v>
      </c>
      <c r="P402" t="str">
        <f ca="1">INDEX(OFFSET(EPA_AMP!$A:$A,,P$3),$C402)</f>
        <v>Combustion turbine</v>
      </c>
      <c r="Q402" t="str">
        <f ca="1">INDEX(OFFSET(EPA_AMP!$A:$A,,Q$3),$C402)</f>
        <v>Pipeline Natural Gas</v>
      </c>
      <c r="R402" t="str">
        <f ca="1">INDEX(OFFSET(EPA_AMP!$A:$A,,R$3),$C402)</f>
        <v>Diesel Oil</v>
      </c>
      <c r="S402">
        <f ca="1">INDEX(OFFSET(EPA_AMP!$A:$A,,S$3),$C402)</f>
        <v>0</v>
      </c>
      <c r="T402" t="str">
        <f ca="1">INDEX(OFFSET(EPA_AMP!$A:$A,,T$3),$C402)</f>
        <v>Water Injection</v>
      </c>
      <c r="U402">
        <f ca="1">INDEX(OFFSET(EPA_AMP!$A:$A,,U$3),$C402)</f>
        <v>0</v>
      </c>
      <c r="V402" s="56" t="str">
        <f ca="1">IF(Q402=Q401,V401,INDEX(RefTables!$C$5:$C$35,MATCH(Q402,RefTables!$B$5:$B$35,0)))</f>
        <v>Gas</v>
      </c>
      <c r="W402" s="57" t="str">
        <f ca="1">IF(P402=P401,W401,INDEX(RefTables!$F:$F,MATCH(P402,RefTables!$E:$E,0)))</f>
        <v>CT</v>
      </c>
      <c r="X402" s="58" t="s">
        <v>47676</v>
      </c>
      <c r="Y402" s="58" t="s">
        <v>47676</v>
      </c>
      <c r="Z402" s="58" t="s">
        <v>47676</v>
      </c>
      <c r="AA402" s="58" t="s">
        <v>47676</v>
      </c>
      <c r="AB402" s="58" t="s">
        <v>47676</v>
      </c>
      <c r="AC402" s="58" t="str">
        <f ca="1">INDEX(RefTables!$O:$O,MATCH($AI402,RefTables!$N:$N,0))</f>
        <v>NCSC</v>
      </c>
      <c r="AD402" s="59">
        <f>MATCH(B402,CapacityGen!$G:$G,0)</f>
        <v>402</v>
      </c>
      <c r="AE402" s="59">
        <f>IF(ISNA($AD402),0,INDEX(CapacityGen!D:D,$AD402))</f>
        <v>0</v>
      </c>
      <c r="AF402" s="59">
        <f>IF(ISNA($AD402),0,INDEX(CapacityGen!E:E,$AD402))</f>
        <v>0</v>
      </c>
      <c r="AG402" s="60">
        <f>IF(ISNA($AD402),0,INDEX(CapacityGen!F:F,$AD402))</f>
        <v>0</v>
      </c>
      <c r="AH402" s="61" t="str">
        <f t="shared" ca="1" si="84"/>
        <v>Butler-Warner Generation Plant GT-5</v>
      </c>
      <c r="AI402" s="62" t="str">
        <f ca="1">INDEX(EPA_AMP!$AD$5:$AD$4378,MATCH(H402,EPA_AMP!$D$5:$D$4378,0))</f>
        <v>Carolinas</v>
      </c>
      <c r="AJ402" s="72" t="e">
        <f ca="1">MATCH(E402&amp;"|"&amp;F402,Dropdowns!$Z:$Z,0)</f>
        <v>#N/A</v>
      </c>
      <c r="AL402" t="str">
        <f t="shared" ca="1" si="85"/>
        <v>Carolinas</v>
      </c>
      <c r="AM402" t="str">
        <f t="shared" ca="1" si="86"/>
        <v>Gas</v>
      </c>
      <c r="AN402" t="str">
        <f t="shared" ca="1" si="87"/>
        <v>CT</v>
      </c>
      <c r="AO402" t="str">
        <f t="shared" ca="1" si="88"/>
        <v>Butler-Warner Generation Plant GT-5</v>
      </c>
      <c r="AP402" t="str">
        <f t="shared" ca="1" si="89"/>
        <v>NC</v>
      </c>
      <c r="AQ402" t="str">
        <f t="shared" ca="1" si="90"/>
        <v>Cumberland County</v>
      </c>
      <c r="AR402">
        <f t="shared" ca="1" si="91"/>
        <v>35.098599999999998</v>
      </c>
      <c r="AS402">
        <f t="shared" ca="1" si="92"/>
        <v>-78.829400000000007</v>
      </c>
      <c r="AT402">
        <f t="shared" si="93"/>
        <v>0</v>
      </c>
      <c r="AU402" s="68">
        <f t="shared" si="94"/>
        <v>0</v>
      </c>
      <c r="AV402" s="69">
        <f t="shared" si="95"/>
        <v>0</v>
      </c>
      <c r="AW402" s="79">
        <f>IFERROR(INDEX(AVERT_2017NEI!$H$8:$H$4379,MATCH(B402,AVERT_2017NEI!$L$8:$L$4379,0))/(2000*10^3),"")</f>
        <v>2.7692904154858716E-6</v>
      </c>
      <c r="AX402" s="79">
        <f>IF(AW402="",SUMIFS(AVERT_2017NEI!$P$8:$P$19,AVERT_2017NEI!$N$8:$N$19,BB402,AVERT_2017NEI!$O$8:$O$19,W402)/(2000*1000),AW402)</f>
        <v>2.7692904154858716E-6</v>
      </c>
      <c r="AY402" s="98" t="str">
        <f t="shared" ca="1" si="96"/>
        <v>No</v>
      </c>
      <c r="AZ402" s="99">
        <f ca="1">IF(V402=GTN_Factors!$B$6,IF(AY402=GTN_Factors!$D$6,GTN_Factors!$F$6,GTN_Factors!$F$7),INDEX(GTN_Factors!$F$8:$F$11,MATCH(W402,GTN_Factors!$C$8:$C$11,0)))</f>
        <v>0.97798816281668044</v>
      </c>
      <c r="BA402" s="135">
        <f ca="1">INDEX(CO2_Factors!$F$6:$F$9,MATCH(V402,CO2_Factors!$B$6:$B$9,0))</f>
        <v>5.8456449834619631E-2</v>
      </c>
      <c r="BB402" s="79" t="str">
        <f t="shared" ca="1" si="97"/>
        <v>Natural Gas</v>
      </c>
    </row>
    <row r="403" spans="2:54" ht="17.25" customHeight="1" x14ac:dyDescent="0.5">
      <c r="B403" s="102" t="s">
        <v>3696</v>
      </c>
      <c r="C403" s="54">
        <f>MATCH(B403,EPA_AMP!$U:$U,0)</f>
        <v>403</v>
      </c>
      <c r="D403">
        <f ca="1">INDEX(OFFSET(EPA_AMP!$A:$A,,D$3),$C403)</f>
        <v>2024</v>
      </c>
      <c r="E403" t="str">
        <f ca="1">INDEX(OFFSET(EPA_AMP!$A:$A,,E$3),$C403)</f>
        <v>NC</v>
      </c>
      <c r="F403" t="str">
        <f ca="1">INDEX(OFFSET(EPA_AMP!$A:$A,,F$3),$C403)</f>
        <v>Cumberland County</v>
      </c>
      <c r="G403" t="str">
        <f ca="1">INDEX(OFFSET(EPA_AMP!$A:$A,,G$3),$C403)</f>
        <v>Butler-Warner Generation Plant</v>
      </c>
      <c r="H403">
        <f ca="1">INDEX(OFFSET(EPA_AMP!$A:$A,,H$3),$C403)</f>
        <v>1016</v>
      </c>
      <c r="I403" t="str">
        <f ca="1">INDEX(OFFSET(EPA_AMP!$A:$A,,I$3),$C403)</f>
        <v>GT-6</v>
      </c>
      <c r="J403">
        <f ca="1">INDEX(OFFSET(EPA_AMP!$A:$A,,J$3),$C403)</f>
        <v>35.098599999999998</v>
      </c>
      <c r="K403">
        <f ca="1">INDEX(OFFSET(EPA_AMP!$A:$A,,K$3),$C403)</f>
        <v>-78.829400000000007</v>
      </c>
      <c r="L403">
        <f ca="1">INDEX(OFFSET(EPA_AMP!$A:$A,,L$3),$C403)</f>
        <v>4</v>
      </c>
      <c r="M403" t="str">
        <f ca="1">INDEX(OFFSET(EPA_AMP!$A:$A,,M$3),$C403)</f>
        <v>SERC</v>
      </c>
      <c r="N403" t="str">
        <f ca="1">INDEX(OFFSET(EPA_AMP!$A:$A,,N$3),$C403)</f>
        <v>Public Works Commission-Fayetteville (Owner)|Public Works Commission-Fayetteville (Operator)</v>
      </c>
      <c r="O403" t="str">
        <f ca="1">INDEX(OFFSET(EPA_AMP!$A:$A,,O$3),$C403)</f>
        <v>CSNOX, CSSO2G1, SIPNOX</v>
      </c>
      <c r="P403" t="str">
        <f ca="1">INDEX(OFFSET(EPA_AMP!$A:$A,,P$3),$C403)</f>
        <v>Combined cycle</v>
      </c>
      <c r="Q403" t="str">
        <f ca="1">INDEX(OFFSET(EPA_AMP!$A:$A,,Q$3),$C403)</f>
        <v>Pipeline Natural Gas</v>
      </c>
      <c r="R403" t="str">
        <f ca="1">INDEX(OFFSET(EPA_AMP!$A:$A,,R$3),$C403)</f>
        <v>Diesel Oil</v>
      </c>
      <c r="S403">
        <f ca="1">INDEX(OFFSET(EPA_AMP!$A:$A,,S$3),$C403)</f>
        <v>0</v>
      </c>
      <c r="T403" t="str">
        <f ca="1">INDEX(OFFSET(EPA_AMP!$A:$A,,T$3),$C403)</f>
        <v>Water Injection</v>
      </c>
      <c r="U403">
        <f ca="1">INDEX(OFFSET(EPA_AMP!$A:$A,,U$3),$C403)</f>
        <v>0</v>
      </c>
      <c r="V403" s="56" t="str">
        <f ca="1">IF(Q403=Q402,V402,INDEX(RefTables!$C$5:$C$35,MATCH(Q403,RefTables!$B$5:$B$35,0)))</f>
        <v>Gas</v>
      </c>
      <c r="W403" s="57" t="str">
        <f ca="1">IF(P403=P402,W402,INDEX(RefTables!$F:$F,MATCH(P403,RefTables!$E:$E,0)))</f>
        <v>CC</v>
      </c>
      <c r="X403" s="58" t="s">
        <v>47676</v>
      </c>
      <c r="Y403" s="58" t="s">
        <v>47676</v>
      </c>
      <c r="Z403" s="58" t="s">
        <v>47676</v>
      </c>
      <c r="AA403" s="58" t="s">
        <v>47676</v>
      </c>
      <c r="AB403" s="58" t="s">
        <v>47676</v>
      </c>
      <c r="AC403" s="58" t="str">
        <f ca="1">INDEX(RefTables!$O:$O,MATCH($AI403,RefTables!$N:$N,0))</f>
        <v>NCSC</v>
      </c>
      <c r="AD403" s="59">
        <f>MATCH(B403,CapacityGen!$G:$G,0)</f>
        <v>403</v>
      </c>
      <c r="AE403" s="59">
        <f>IF(ISNA($AD403),0,INDEX(CapacityGen!D:D,$AD403))</f>
        <v>0</v>
      </c>
      <c r="AF403" s="59">
        <f>IF(ISNA($AD403),0,INDEX(CapacityGen!E:E,$AD403))</f>
        <v>0</v>
      </c>
      <c r="AG403" s="60">
        <f>IF(ISNA($AD403),0,INDEX(CapacityGen!F:F,$AD403))</f>
        <v>0</v>
      </c>
      <c r="AH403" s="61" t="str">
        <f t="shared" ca="1" si="84"/>
        <v>Butler-Warner Generation Plant GT-6</v>
      </c>
      <c r="AI403" s="62" t="str">
        <f ca="1">INDEX(EPA_AMP!$AD$5:$AD$4378,MATCH(H403,EPA_AMP!$D$5:$D$4378,0))</f>
        <v>Carolinas</v>
      </c>
      <c r="AJ403" s="72" t="e">
        <f ca="1">MATCH(E403&amp;"|"&amp;F403,Dropdowns!$Z:$Z,0)</f>
        <v>#N/A</v>
      </c>
      <c r="AL403" t="str">
        <f t="shared" ca="1" si="85"/>
        <v>Carolinas</v>
      </c>
      <c r="AM403" t="str">
        <f t="shared" ca="1" si="86"/>
        <v>Gas</v>
      </c>
      <c r="AN403" t="str">
        <f t="shared" ca="1" si="87"/>
        <v>CC</v>
      </c>
      <c r="AO403" t="str">
        <f t="shared" ca="1" si="88"/>
        <v>Butler-Warner Generation Plant GT-6</v>
      </c>
      <c r="AP403" t="str">
        <f t="shared" ca="1" si="89"/>
        <v>NC</v>
      </c>
      <c r="AQ403" t="str">
        <f t="shared" ca="1" si="90"/>
        <v>Cumberland County</v>
      </c>
      <c r="AR403">
        <f t="shared" ca="1" si="91"/>
        <v>35.098599999999998</v>
      </c>
      <c r="AS403">
        <f t="shared" ca="1" si="92"/>
        <v>-78.829400000000007</v>
      </c>
      <c r="AT403">
        <f t="shared" si="93"/>
        <v>0</v>
      </c>
      <c r="AU403" s="68">
        <f t="shared" si="94"/>
        <v>0</v>
      </c>
      <c r="AV403" s="69">
        <f t="shared" si="95"/>
        <v>0</v>
      </c>
      <c r="AW403" s="79">
        <f>IFERROR(INDEX(AVERT_2017NEI!$H$8:$H$4379,MATCH(B403,AVERT_2017NEI!$L$8:$L$4379,0))/(2000*10^3),"")</f>
        <v>6.3601331886714803E-6</v>
      </c>
      <c r="AX403" s="79">
        <f>IF(AW403="",SUMIFS(AVERT_2017NEI!$P$8:$P$19,AVERT_2017NEI!$N$8:$N$19,BB403,AVERT_2017NEI!$O$8:$O$19,W403)/(2000*1000),AW403)</f>
        <v>6.3601331886714803E-6</v>
      </c>
      <c r="AY403" s="98" t="str">
        <f t="shared" ca="1" si="96"/>
        <v>No</v>
      </c>
      <c r="AZ403" s="99">
        <f ca="1">IF(V403=GTN_Factors!$B$6,IF(AY403=GTN_Factors!$D$6,GTN_Factors!$F$6,GTN_Factors!$F$7),INDEX(GTN_Factors!$F$8:$F$11,MATCH(W403,GTN_Factors!$C$8:$C$11,0)))</f>
        <v>0.96653119970902468</v>
      </c>
      <c r="BA403" s="135">
        <f ca="1">INDEX(CO2_Factors!$F$6:$F$9,MATCH(V403,CO2_Factors!$B$6:$B$9,0))</f>
        <v>5.8456449834619631E-2</v>
      </c>
      <c r="BB403" s="79" t="str">
        <f t="shared" ca="1" si="97"/>
        <v>Natural Gas</v>
      </c>
    </row>
    <row r="404" spans="2:54" ht="17.25" customHeight="1" x14ac:dyDescent="0.5">
      <c r="B404" s="102" t="s">
        <v>3697</v>
      </c>
      <c r="C404" s="54">
        <f>MATCH(B404,EPA_AMP!$U:$U,0)</f>
        <v>404</v>
      </c>
      <c r="D404">
        <f ca="1">INDEX(OFFSET(EPA_AMP!$A:$A,,D$3),$C404)</f>
        <v>2024</v>
      </c>
      <c r="E404" t="str">
        <f ca="1">INDEX(OFFSET(EPA_AMP!$A:$A,,E$3),$C404)</f>
        <v>NC</v>
      </c>
      <c r="F404" t="str">
        <f ca="1">INDEX(OFFSET(EPA_AMP!$A:$A,,F$3),$C404)</f>
        <v>Cumberland County</v>
      </c>
      <c r="G404" t="str">
        <f ca="1">INDEX(OFFSET(EPA_AMP!$A:$A,,G$3),$C404)</f>
        <v>Butler-Warner Generation Plant</v>
      </c>
      <c r="H404">
        <f ca="1">INDEX(OFFSET(EPA_AMP!$A:$A,,H$3),$C404)</f>
        <v>1016</v>
      </c>
      <c r="I404" t="str">
        <f ca="1">INDEX(OFFSET(EPA_AMP!$A:$A,,I$3),$C404)</f>
        <v>GT-7</v>
      </c>
      <c r="J404">
        <f ca="1">INDEX(OFFSET(EPA_AMP!$A:$A,,J$3),$C404)</f>
        <v>35.098599999999998</v>
      </c>
      <c r="K404">
        <f ca="1">INDEX(OFFSET(EPA_AMP!$A:$A,,K$3),$C404)</f>
        <v>-78.829400000000007</v>
      </c>
      <c r="L404">
        <f ca="1">INDEX(OFFSET(EPA_AMP!$A:$A,,L$3),$C404)</f>
        <v>4</v>
      </c>
      <c r="M404" t="str">
        <f ca="1">INDEX(OFFSET(EPA_AMP!$A:$A,,M$3),$C404)</f>
        <v>SERC</v>
      </c>
      <c r="N404" t="str">
        <f ca="1">INDEX(OFFSET(EPA_AMP!$A:$A,,N$3),$C404)</f>
        <v>Public Works Commission-Fayetteville (Owner)|Public Works Commission-Fayetteville (Operator)</v>
      </c>
      <c r="O404" t="str">
        <f ca="1">INDEX(OFFSET(EPA_AMP!$A:$A,,O$3),$C404)</f>
        <v>CSNOX, CSSO2G1, SIPNOX</v>
      </c>
      <c r="P404" t="str">
        <f ca="1">INDEX(OFFSET(EPA_AMP!$A:$A,,P$3),$C404)</f>
        <v>Combined cycle</v>
      </c>
      <c r="Q404" t="str">
        <f ca="1">INDEX(OFFSET(EPA_AMP!$A:$A,,Q$3),$C404)</f>
        <v>Pipeline Natural Gas</v>
      </c>
      <c r="R404" t="str">
        <f ca="1">INDEX(OFFSET(EPA_AMP!$A:$A,,R$3),$C404)</f>
        <v>Diesel Oil</v>
      </c>
      <c r="S404">
        <f ca="1">INDEX(OFFSET(EPA_AMP!$A:$A,,S$3),$C404)</f>
        <v>0</v>
      </c>
      <c r="T404" t="str">
        <f ca="1">INDEX(OFFSET(EPA_AMP!$A:$A,,T$3),$C404)</f>
        <v>Water Injection</v>
      </c>
      <c r="U404">
        <f ca="1">INDEX(OFFSET(EPA_AMP!$A:$A,,U$3),$C404)</f>
        <v>0</v>
      </c>
      <c r="V404" s="56" t="str">
        <f ca="1">IF(Q404=Q403,V403,INDEX(RefTables!$C$5:$C$35,MATCH(Q404,RefTables!$B$5:$B$35,0)))</f>
        <v>Gas</v>
      </c>
      <c r="W404" s="57" t="str">
        <f ca="1">IF(P404=P403,W403,INDEX(RefTables!$F:$F,MATCH(P404,RefTables!$E:$E,0)))</f>
        <v>CC</v>
      </c>
      <c r="X404" s="58" t="s">
        <v>47676</v>
      </c>
      <c r="Y404" s="58" t="s">
        <v>47676</v>
      </c>
      <c r="Z404" s="58" t="s">
        <v>47676</v>
      </c>
      <c r="AA404" s="58" t="s">
        <v>47676</v>
      </c>
      <c r="AB404" s="58" t="s">
        <v>47676</v>
      </c>
      <c r="AC404" s="58" t="str">
        <f ca="1">INDEX(RefTables!$O:$O,MATCH($AI404,RefTables!$N:$N,0))</f>
        <v>NCSC</v>
      </c>
      <c r="AD404" s="59">
        <f>MATCH(B404,CapacityGen!$G:$G,0)</f>
        <v>404</v>
      </c>
      <c r="AE404" s="59">
        <f>IF(ISNA($AD404),0,INDEX(CapacityGen!D:D,$AD404))</f>
        <v>0</v>
      </c>
      <c r="AF404" s="59">
        <f>IF(ISNA($AD404),0,INDEX(CapacityGen!E:E,$AD404))</f>
        <v>0</v>
      </c>
      <c r="AG404" s="60">
        <f>IF(ISNA($AD404),0,INDEX(CapacityGen!F:F,$AD404))</f>
        <v>0</v>
      </c>
      <c r="AH404" s="61" t="str">
        <f t="shared" ca="1" si="84"/>
        <v>Butler-Warner Generation Plant GT-7</v>
      </c>
      <c r="AI404" s="62" t="str">
        <f ca="1">INDEX(EPA_AMP!$AD$5:$AD$4378,MATCH(H404,EPA_AMP!$D$5:$D$4378,0))</f>
        <v>Carolinas</v>
      </c>
      <c r="AJ404" s="72" t="e">
        <f ca="1">MATCH(E404&amp;"|"&amp;F404,Dropdowns!$Z:$Z,0)</f>
        <v>#N/A</v>
      </c>
      <c r="AL404" t="str">
        <f t="shared" ca="1" si="85"/>
        <v>Carolinas</v>
      </c>
      <c r="AM404" t="str">
        <f t="shared" ca="1" si="86"/>
        <v>Gas</v>
      </c>
      <c r="AN404" t="str">
        <f t="shared" ca="1" si="87"/>
        <v>CC</v>
      </c>
      <c r="AO404" t="str">
        <f t="shared" ca="1" si="88"/>
        <v>Butler-Warner Generation Plant GT-7</v>
      </c>
      <c r="AP404" t="str">
        <f t="shared" ca="1" si="89"/>
        <v>NC</v>
      </c>
      <c r="AQ404" t="str">
        <f t="shared" ca="1" si="90"/>
        <v>Cumberland County</v>
      </c>
      <c r="AR404">
        <f t="shared" ca="1" si="91"/>
        <v>35.098599999999998</v>
      </c>
      <c r="AS404">
        <f t="shared" ca="1" si="92"/>
        <v>-78.829400000000007</v>
      </c>
      <c r="AT404">
        <f t="shared" si="93"/>
        <v>0</v>
      </c>
      <c r="AU404" s="68">
        <f t="shared" si="94"/>
        <v>0</v>
      </c>
      <c r="AV404" s="69">
        <f t="shared" si="95"/>
        <v>0</v>
      </c>
      <c r="AW404" s="79">
        <f>IFERROR(INDEX(AVERT_2017NEI!$H$8:$H$4379,MATCH(B404,AVERT_2017NEI!$L$8:$L$4379,0))/(2000*10^3),"")</f>
        <v>6.8188199430427979E-6</v>
      </c>
      <c r="AX404" s="79">
        <f>IF(AW404="",SUMIFS(AVERT_2017NEI!$P$8:$P$19,AVERT_2017NEI!$N$8:$N$19,BB404,AVERT_2017NEI!$O$8:$O$19,W404)/(2000*1000),AW404)</f>
        <v>6.8188199430427979E-6</v>
      </c>
      <c r="AY404" s="98" t="str">
        <f t="shared" ca="1" si="96"/>
        <v>No</v>
      </c>
      <c r="AZ404" s="99">
        <f ca="1">IF(V404=GTN_Factors!$B$6,IF(AY404=GTN_Factors!$D$6,GTN_Factors!$F$6,GTN_Factors!$F$7),INDEX(GTN_Factors!$F$8:$F$11,MATCH(W404,GTN_Factors!$C$8:$C$11,0)))</f>
        <v>0.96653119970902468</v>
      </c>
      <c r="BA404" s="135">
        <f ca="1">INDEX(CO2_Factors!$F$6:$F$9,MATCH(V404,CO2_Factors!$B$6:$B$9,0))</f>
        <v>5.8456449834619631E-2</v>
      </c>
      <c r="BB404" s="79" t="str">
        <f t="shared" ca="1" si="97"/>
        <v>Natural Gas</v>
      </c>
    </row>
    <row r="405" spans="2:54" ht="17.25" customHeight="1" x14ac:dyDescent="0.5">
      <c r="B405" s="102" t="s">
        <v>3698</v>
      </c>
      <c r="C405" s="54">
        <f>MATCH(B405,EPA_AMP!$U:$U,0)</f>
        <v>405</v>
      </c>
      <c r="D405">
        <f ca="1">INDEX(OFFSET(EPA_AMP!$A:$A,,D$3),$C405)</f>
        <v>2024</v>
      </c>
      <c r="E405" t="str">
        <f ca="1">INDEX(OFFSET(EPA_AMP!$A:$A,,E$3),$C405)</f>
        <v>NC</v>
      </c>
      <c r="F405" t="str">
        <f ca="1">INDEX(OFFSET(EPA_AMP!$A:$A,,F$3),$C405)</f>
        <v>Cumberland County</v>
      </c>
      <c r="G405" t="str">
        <f ca="1">INDEX(OFFSET(EPA_AMP!$A:$A,,G$3),$C405)</f>
        <v>Butler-Warner Generation Plant</v>
      </c>
      <c r="H405">
        <f ca="1">INDEX(OFFSET(EPA_AMP!$A:$A,,H$3),$C405)</f>
        <v>1016</v>
      </c>
      <c r="I405" t="str">
        <f ca="1">INDEX(OFFSET(EPA_AMP!$A:$A,,I$3),$C405)</f>
        <v>GT-8</v>
      </c>
      <c r="J405">
        <f ca="1">INDEX(OFFSET(EPA_AMP!$A:$A,,J$3),$C405)</f>
        <v>35.098599999999998</v>
      </c>
      <c r="K405">
        <f ca="1">INDEX(OFFSET(EPA_AMP!$A:$A,,K$3),$C405)</f>
        <v>-78.829400000000007</v>
      </c>
      <c r="L405">
        <f ca="1">INDEX(OFFSET(EPA_AMP!$A:$A,,L$3),$C405)</f>
        <v>4</v>
      </c>
      <c r="M405" t="str">
        <f ca="1">INDEX(OFFSET(EPA_AMP!$A:$A,,M$3),$C405)</f>
        <v>SERC</v>
      </c>
      <c r="N405" t="str">
        <f ca="1">INDEX(OFFSET(EPA_AMP!$A:$A,,N$3),$C405)</f>
        <v>Public Works Commission-Fayetteville (Owner)|Public Works Commission-Fayetteville (Operator)</v>
      </c>
      <c r="O405" t="str">
        <f ca="1">INDEX(OFFSET(EPA_AMP!$A:$A,,O$3),$C405)</f>
        <v>CSNOX, CSSO2G1, SIPNOX</v>
      </c>
      <c r="P405" t="str">
        <f ca="1">INDEX(OFFSET(EPA_AMP!$A:$A,,P$3),$C405)</f>
        <v>Combined cycle</v>
      </c>
      <c r="Q405" t="str">
        <f ca="1">INDEX(OFFSET(EPA_AMP!$A:$A,,Q$3),$C405)</f>
        <v>Pipeline Natural Gas</v>
      </c>
      <c r="R405" t="str">
        <f ca="1">INDEX(OFFSET(EPA_AMP!$A:$A,,R$3),$C405)</f>
        <v>Diesel Oil</v>
      </c>
      <c r="S405">
        <f ca="1">INDEX(OFFSET(EPA_AMP!$A:$A,,S$3),$C405)</f>
        <v>0</v>
      </c>
      <c r="T405" t="str">
        <f ca="1">INDEX(OFFSET(EPA_AMP!$A:$A,,T$3),$C405)</f>
        <v>Water Injection</v>
      </c>
      <c r="U405">
        <f ca="1">INDEX(OFFSET(EPA_AMP!$A:$A,,U$3),$C405)</f>
        <v>0</v>
      </c>
      <c r="V405" s="56" t="str">
        <f ca="1">IF(Q405=Q404,V404,INDEX(RefTables!$C$5:$C$35,MATCH(Q405,RefTables!$B$5:$B$35,0)))</f>
        <v>Gas</v>
      </c>
      <c r="W405" s="57" t="str">
        <f ca="1">IF(P405=P404,W404,INDEX(RefTables!$F:$F,MATCH(P405,RefTables!$E:$E,0)))</f>
        <v>CC</v>
      </c>
      <c r="X405" s="58" t="s">
        <v>47676</v>
      </c>
      <c r="Y405" s="58" t="s">
        <v>47676</v>
      </c>
      <c r="Z405" s="58" t="s">
        <v>47676</v>
      </c>
      <c r="AA405" s="58" t="s">
        <v>47676</v>
      </c>
      <c r="AB405" s="58" t="s">
        <v>47676</v>
      </c>
      <c r="AC405" s="58" t="str">
        <f ca="1">INDEX(RefTables!$O:$O,MATCH($AI405,RefTables!$N:$N,0))</f>
        <v>NCSC</v>
      </c>
      <c r="AD405" s="59">
        <f>MATCH(B405,CapacityGen!$G:$G,0)</f>
        <v>405</v>
      </c>
      <c r="AE405" s="59">
        <f>IF(ISNA($AD405),0,INDEX(CapacityGen!D:D,$AD405))</f>
        <v>0</v>
      </c>
      <c r="AF405" s="59">
        <f>IF(ISNA($AD405),0,INDEX(CapacityGen!E:E,$AD405))</f>
        <v>0</v>
      </c>
      <c r="AG405" s="60">
        <f>IF(ISNA($AD405),0,INDEX(CapacityGen!F:F,$AD405))</f>
        <v>0</v>
      </c>
      <c r="AH405" s="61" t="str">
        <f t="shared" ca="1" si="84"/>
        <v>Butler-Warner Generation Plant GT-8</v>
      </c>
      <c r="AI405" s="62" t="str">
        <f ca="1">INDEX(EPA_AMP!$AD$5:$AD$4378,MATCH(H405,EPA_AMP!$D$5:$D$4378,0))</f>
        <v>Carolinas</v>
      </c>
      <c r="AJ405" s="72" t="e">
        <f ca="1">MATCH(E405&amp;"|"&amp;F405,Dropdowns!$Z:$Z,0)</f>
        <v>#N/A</v>
      </c>
      <c r="AL405" t="str">
        <f t="shared" ca="1" si="85"/>
        <v>Carolinas</v>
      </c>
      <c r="AM405" t="str">
        <f t="shared" ca="1" si="86"/>
        <v>Gas</v>
      </c>
      <c r="AN405" t="str">
        <f t="shared" ca="1" si="87"/>
        <v>CC</v>
      </c>
      <c r="AO405" t="str">
        <f t="shared" ca="1" si="88"/>
        <v>Butler-Warner Generation Plant GT-8</v>
      </c>
      <c r="AP405" t="str">
        <f t="shared" ca="1" si="89"/>
        <v>NC</v>
      </c>
      <c r="AQ405" t="str">
        <f t="shared" ca="1" si="90"/>
        <v>Cumberland County</v>
      </c>
      <c r="AR405">
        <f t="shared" ca="1" si="91"/>
        <v>35.098599999999998</v>
      </c>
      <c r="AS405">
        <f t="shared" ca="1" si="92"/>
        <v>-78.829400000000007</v>
      </c>
      <c r="AT405">
        <f t="shared" si="93"/>
        <v>0</v>
      </c>
      <c r="AU405" s="68">
        <f t="shared" si="94"/>
        <v>0</v>
      </c>
      <c r="AV405" s="69">
        <f t="shared" si="95"/>
        <v>0</v>
      </c>
      <c r="AW405" s="79">
        <f>IFERROR(INDEX(AVERT_2017NEI!$H$8:$H$4379,MATCH(B405,AVERT_2017NEI!$L$8:$L$4379,0))/(2000*10^3),"")</f>
        <v>1.3213630426082952E-6</v>
      </c>
      <c r="AX405" s="79">
        <f>IF(AW405="",SUMIFS(AVERT_2017NEI!$P$8:$P$19,AVERT_2017NEI!$N$8:$N$19,BB405,AVERT_2017NEI!$O$8:$O$19,W405)/(2000*1000),AW405)</f>
        <v>1.3213630426082952E-6</v>
      </c>
      <c r="AY405" s="98" t="str">
        <f t="shared" ca="1" si="96"/>
        <v>No</v>
      </c>
      <c r="AZ405" s="99">
        <f ca="1">IF(V405=GTN_Factors!$B$6,IF(AY405=GTN_Factors!$D$6,GTN_Factors!$F$6,GTN_Factors!$F$7),INDEX(GTN_Factors!$F$8:$F$11,MATCH(W405,GTN_Factors!$C$8:$C$11,0)))</f>
        <v>0.96653119970902468</v>
      </c>
      <c r="BA405" s="135">
        <f ca="1">INDEX(CO2_Factors!$F$6:$F$9,MATCH(V405,CO2_Factors!$B$6:$B$9,0))</f>
        <v>5.8456449834619631E-2</v>
      </c>
      <c r="BB405" s="79" t="str">
        <f t="shared" ca="1" si="97"/>
        <v>Natural Gas</v>
      </c>
    </row>
    <row r="406" spans="2:54" ht="17.25" customHeight="1" x14ac:dyDescent="0.5">
      <c r="B406" s="102" t="s">
        <v>3699</v>
      </c>
      <c r="C406" s="54">
        <f>MATCH(B406,EPA_AMP!$U:$U,0)</f>
        <v>406</v>
      </c>
      <c r="D406">
        <f ca="1">INDEX(OFFSET(EPA_AMP!$A:$A,,D$3),$C406)</f>
        <v>2024</v>
      </c>
      <c r="E406" t="str">
        <f ca="1">INDEX(OFFSET(EPA_AMP!$A:$A,,E$3),$C406)</f>
        <v>IN</v>
      </c>
      <c r="F406" t="str">
        <f ca="1">INDEX(OFFSET(EPA_AMP!$A:$A,,F$3),$C406)</f>
        <v>Wayne County</v>
      </c>
      <c r="G406" t="str">
        <f ca="1">INDEX(OFFSET(EPA_AMP!$A:$A,,G$3),$C406)</f>
        <v>Whitewater Valley</v>
      </c>
      <c r="H406">
        <f ca="1">INDEX(OFFSET(EPA_AMP!$A:$A,,H$3),$C406)</f>
        <v>1040</v>
      </c>
      <c r="I406">
        <f ca="1">INDEX(OFFSET(EPA_AMP!$A:$A,,I$3),$C406)</f>
        <v>1</v>
      </c>
      <c r="J406">
        <f ca="1">INDEX(OFFSET(EPA_AMP!$A:$A,,J$3),$C406)</f>
        <v>39.802799999999998</v>
      </c>
      <c r="K406">
        <f ca="1">INDEX(OFFSET(EPA_AMP!$A:$A,,K$3),$C406)</f>
        <v>-84.895300000000006</v>
      </c>
      <c r="L406">
        <f ca="1">INDEX(OFFSET(EPA_AMP!$A:$A,,L$3),$C406)</f>
        <v>5</v>
      </c>
      <c r="M406" t="str">
        <f ca="1">INDEX(OFFSET(EPA_AMP!$A:$A,,M$3),$C406)</f>
        <v>ECAR</v>
      </c>
      <c r="N406" t="str">
        <f ca="1">INDEX(OFFSET(EPA_AMP!$A:$A,,N$3),$C406)</f>
        <v>Richmond Power and Light (Owner)|Indiana Municipal Power Agency (Operator)</v>
      </c>
      <c r="O406" t="str">
        <f ca="1">INDEX(OFFSET(EPA_AMP!$A:$A,,O$3),$C406)</f>
        <v>ARP, CSNOX, CSOSG2E, CSSO2G1, MATS</v>
      </c>
      <c r="P406" t="str">
        <f ca="1">INDEX(OFFSET(EPA_AMP!$A:$A,,P$3),$C406)</f>
        <v>Dry bottom wall-fired boiler</v>
      </c>
      <c r="Q406" t="str">
        <f ca="1">INDEX(OFFSET(EPA_AMP!$A:$A,,Q$3),$C406)</f>
        <v>Coal</v>
      </c>
      <c r="R406" t="str">
        <f ca="1">INDEX(OFFSET(EPA_AMP!$A:$A,,R$3),$C406)</f>
        <v>Diesel Oil</v>
      </c>
      <c r="S406">
        <f ca="1">INDEX(OFFSET(EPA_AMP!$A:$A,,S$3),$C406)</f>
        <v>0</v>
      </c>
      <c r="T406" t="str">
        <f ca="1">INDEX(OFFSET(EPA_AMP!$A:$A,,T$3),$C406)</f>
        <v>Low NOx Burner Technology (Dry Bottom only)|Ammonia Injection|Overfire Air</v>
      </c>
      <c r="U406" t="str">
        <f ca="1">INDEX(OFFSET(EPA_AMP!$A:$A,,U$3),$C406)</f>
        <v>Electrostatic Precipitator|Baghouse</v>
      </c>
      <c r="V406" s="56" t="str">
        <f ca="1">IF(Q406=Q405,V405,INDEX(RefTables!$C$5:$C$35,MATCH(Q406,RefTables!$B$5:$B$35,0)))</f>
        <v>Coal</v>
      </c>
      <c r="W406" s="57" t="str">
        <f ca="1">IF(P406=P405,W405,INDEX(RefTables!$F:$F,MATCH(P406,RefTables!$E:$E,0)))</f>
        <v>ST</v>
      </c>
      <c r="X406" s="58" t="s">
        <v>47676</v>
      </c>
      <c r="Y406" s="58" t="s">
        <v>47676</v>
      </c>
      <c r="Z406" s="58" t="s">
        <v>47676</v>
      </c>
      <c r="AA406" s="58" t="s">
        <v>47676</v>
      </c>
      <c r="AB406" s="58" t="s">
        <v>47676</v>
      </c>
      <c r="AC406" s="58" t="str">
        <f ca="1">INDEX(RefTables!$O:$O,MATCH($AI406,RefTables!$N:$N,0))</f>
        <v>MIDA</v>
      </c>
      <c r="AD406" s="59">
        <f>MATCH(B406,CapacityGen!$G:$G,0)</f>
        <v>406</v>
      </c>
      <c r="AE406" s="59">
        <f>IF(ISNA($AD406),0,INDEX(CapacityGen!D:D,$AD406))</f>
        <v>0</v>
      </c>
      <c r="AF406" s="59">
        <f>IF(ISNA($AD406),0,INDEX(CapacityGen!E:E,$AD406))</f>
        <v>0</v>
      </c>
      <c r="AG406" s="60">
        <f>IF(ISNA($AD406),0,INDEX(CapacityGen!F:F,$AD406))</f>
        <v>0</v>
      </c>
      <c r="AH406" s="61" t="str">
        <f t="shared" ca="1" si="84"/>
        <v>Whitewater Valley 1</v>
      </c>
      <c r="AI406" s="62" t="str">
        <f ca="1">INDEX(EPA_AMP!$AD$5:$AD$4378,MATCH(H406,EPA_AMP!$D$5:$D$4378,0))</f>
        <v>Mid-Atlantic</v>
      </c>
      <c r="AJ406" s="72" t="e">
        <f ca="1">MATCH(E406&amp;"|"&amp;F406,Dropdowns!$Z:$Z,0)</f>
        <v>#N/A</v>
      </c>
      <c r="AL406" t="str">
        <f t="shared" ca="1" si="85"/>
        <v>Mid-Atlantic</v>
      </c>
      <c r="AM406" t="str">
        <f t="shared" ca="1" si="86"/>
        <v>Coal</v>
      </c>
      <c r="AN406" t="str">
        <f t="shared" ca="1" si="87"/>
        <v>ST</v>
      </c>
      <c r="AO406" t="str">
        <f t="shared" ca="1" si="88"/>
        <v>Whitewater Valley 1</v>
      </c>
      <c r="AP406" t="str">
        <f t="shared" ca="1" si="89"/>
        <v>IN</v>
      </c>
      <c r="AQ406" t="str">
        <f t="shared" ca="1" si="90"/>
        <v>Wayne County</v>
      </c>
      <c r="AR406">
        <f t="shared" ca="1" si="91"/>
        <v>39.802799999999998</v>
      </c>
      <c r="AS406">
        <f t="shared" ca="1" si="92"/>
        <v>-84.895300000000006</v>
      </c>
      <c r="AT406">
        <f t="shared" si="93"/>
        <v>0</v>
      </c>
      <c r="AU406" s="68">
        <f t="shared" si="94"/>
        <v>0</v>
      </c>
      <c r="AV406" s="69">
        <f t="shared" si="95"/>
        <v>0</v>
      </c>
      <c r="AW406" s="79">
        <f>IFERROR(INDEX(AVERT_2017NEI!$H$8:$H$4379,MATCH(B406,AVERT_2017NEI!$L$8:$L$4379,0))/(2000*10^3),"")</f>
        <v>4.6015905843242781E-5</v>
      </c>
      <c r="AX406" s="79">
        <f>IF(AW406="",SUMIFS(AVERT_2017NEI!$P$8:$P$19,AVERT_2017NEI!$N$8:$N$19,BB406,AVERT_2017NEI!$O$8:$O$19,W406)/(2000*1000),AW406)</f>
        <v>4.6015905843242781E-5</v>
      </c>
      <c r="AY406" s="98" t="str">
        <f t="shared" ca="1" si="96"/>
        <v>No</v>
      </c>
      <c r="AZ406" s="99">
        <f ca="1">IF(V406=GTN_Factors!$B$6,IF(AY406=GTN_Factors!$D$6,GTN_Factors!$F$6,GTN_Factors!$F$7),INDEX(GTN_Factors!$F$8:$F$11,MATCH(W406,GTN_Factors!$C$8:$C$11,0)))</f>
        <v>0.93120069907625935</v>
      </c>
      <c r="BA406" s="135">
        <f ca="1">INDEX(CO2_Factors!$F$6:$F$9,MATCH(V406,CO2_Factors!$B$6:$B$9,0))</f>
        <v>0.10244027930907755</v>
      </c>
      <c r="BB406" s="79" t="str">
        <f t="shared" ca="1" si="97"/>
        <v>Coal</v>
      </c>
    </row>
    <row r="407" spans="2:54" ht="17.25" customHeight="1" x14ac:dyDescent="0.5">
      <c r="B407" s="102" t="s">
        <v>3700</v>
      </c>
      <c r="C407" s="54">
        <f>MATCH(B407,EPA_AMP!$U:$U,0)</f>
        <v>407</v>
      </c>
      <c r="D407">
        <f ca="1">INDEX(OFFSET(EPA_AMP!$A:$A,,D$3),$C407)</f>
        <v>2024</v>
      </c>
      <c r="E407" t="str">
        <f ca="1">INDEX(OFFSET(EPA_AMP!$A:$A,,E$3),$C407)</f>
        <v>IN</v>
      </c>
      <c r="F407" t="str">
        <f ca="1">INDEX(OFFSET(EPA_AMP!$A:$A,,F$3),$C407)</f>
        <v>Wayne County</v>
      </c>
      <c r="G407" t="str">
        <f ca="1">INDEX(OFFSET(EPA_AMP!$A:$A,,G$3),$C407)</f>
        <v>Whitewater Valley</v>
      </c>
      <c r="H407">
        <f ca="1">INDEX(OFFSET(EPA_AMP!$A:$A,,H$3),$C407)</f>
        <v>1040</v>
      </c>
      <c r="I407">
        <f ca="1">INDEX(OFFSET(EPA_AMP!$A:$A,,I$3),$C407)</f>
        <v>2</v>
      </c>
      <c r="J407">
        <f ca="1">INDEX(OFFSET(EPA_AMP!$A:$A,,J$3),$C407)</f>
        <v>39.802799999999998</v>
      </c>
      <c r="K407">
        <f ca="1">INDEX(OFFSET(EPA_AMP!$A:$A,,K$3),$C407)</f>
        <v>-84.895300000000006</v>
      </c>
      <c r="L407">
        <f ca="1">INDEX(OFFSET(EPA_AMP!$A:$A,,L$3),$C407)</f>
        <v>5</v>
      </c>
      <c r="M407" t="str">
        <f ca="1">INDEX(OFFSET(EPA_AMP!$A:$A,,M$3),$C407)</f>
        <v>ECAR</v>
      </c>
      <c r="N407" t="str">
        <f ca="1">INDEX(OFFSET(EPA_AMP!$A:$A,,N$3),$C407)</f>
        <v>Richmond Power and Light (Owner)|Indiana Municipal Power Agency (Operator)</v>
      </c>
      <c r="O407" t="str">
        <f ca="1">INDEX(OFFSET(EPA_AMP!$A:$A,,O$3),$C407)</f>
        <v>ARP, CSNOX, CSOSG2E, CSSO2G1, MATS</v>
      </c>
      <c r="P407" t="str">
        <f ca="1">INDEX(OFFSET(EPA_AMP!$A:$A,,P$3),$C407)</f>
        <v>Tangentially-fired</v>
      </c>
      <c r="Q407" t="str">
        <f ca="1">INDEX(OFFSET(EPA_AMP!$A:$A,,Q$3),$C407)</f>
        <v>Coal</v>
      </c>
      <c r="R407" t="str">
        <f ca="1">INDEX(OFFSET(EPA_AMP!$A:$A,,R$3),$C407)</f>
        <v>Diesel Oil</v>
      </c>
      <c r="S407">
        <f ca="1">INDEX(OFFSET(EPA_AMP!$A:$A,,S$3),$C407)</f>
        <v>0</v>
      </c>
      <c r="T407" t="str">
        <f ca="1">INDEX(OFFSET(EPA_AMP!$A:$A,,T$3),$C407)</f>
        <v>Low NOx Burner Technology w/ Separated OFA|Ammonia Injection|Overfire Air</v>
      </c>
      <c r="U407" t="str">
        <f ca="1">INDEX(OFFSET(EPA_AMP!$A:$A,,U$3),$C407)</f>
        <v>Baghouse|Electrostatic Precipitator</v>
      </c>
      <c r="V407" s="56" t="str">
        <f ca="1">IF(Q407=Q406,V406,INDEX(RefTables!$C$5:$C$35,MATCH(Q407,RefTables!$B$5:$B$35,0)))</f>
        <v>Coal</v>
      </c>
      <c r="W407" s="57" t="str">
        <f ca="1">IF(P407=P406,W406,INDEX(RefTables!$F:$F,MATCH(P407,RefTables!$E:$E,0)))</f>
        <v>ST</v>
      </c>
      <c r="X407" s="58" t="s">
        <v>47676</v>
      </c>
      <c r="Y407" s="58" t="s">
        <v>47676</v>
      </c>
      <c r="Z407" s="58" t="s">
        <v>47676</v>
      </c>
      <c r="AA407" s="58" t="s">
        <v>47676</v>
      </c>
      <c r="AB407" s="58" t="s">
        <v>47676</v>
      </c>
      <c r="AC407" s="58" t="str">
        <f ca="1">INDEX(RefTables!$O:$O,MATCH($AI407,RefTables!$N:$N,0))</f>
        <v>MIDA</v>
      </c>
      <c r="AD407" s="59">
        <f>MATCH(B407,CapacityGen!$G:$G,0)</f>
        <v>407</v>
      </c>
      <c r="AE407" s="59">
        <f>IF(ISNA($AD407),0,INDEX(CapacityGen!D:D,$AD407))</f>
        <v>0</v>
      </c>
      <c r="AF407" s="59">
        <f>IF(ISNA($AD407),0,INDEX(CapacityGen!E:E,$AD407))</f>
        <v>0</v>
      </c>
      <c r="AG407" s="60">
        <f>IF(ISNA($AD407),0,INDEX(CapacityGen!F:F,$AD407))</f>
        <v>0</v>
      </c>
      <c r="AH407" s="61" t="str">
        <f t="shared" ca="1" si="84"/>
        <v>Whitewater Valley 2</v>
      </c>
      <c r="AI407" s="62" t="str">
        <f ca="1">INDEX(EPA_AMP!$AD$5:$AD$4378,MATCH(H407,EPA_AMP!$D$5:$D$4378,0))</f>
        <v>Mid-Atlantic</v>
      </c>
      <c r="AJ407" s="72" t="e">
        <f ca="1">MATCH(E407&amp;"|"&amp;F407,Dropdowns!$Z:$Z,0)</f>
        <v>#N/A</v>
      </c>
      <c r="AL407" t="str">
        <f t="shared" ca="1" si="85"/>
        <v>Mid-Atlantic</v>
      </c>
      <c r="AM407" t="str">
        <f t="shared" ca="1" si="86"/>
        <v>Coal</v>
      </c>
      <c r="AN407" t="str">
        <f t="shared" ca="1" si="87"/>
        <v>ST</v>
      </c>
      <c r="AO407" t="str">
        <f t="shared" ca="1" si="88"/>
        <v>Whitewater Valley 2</v>
      </c>
      <c r="AP407" t="str">
        <f t="shared" ca="1" si="89"/>
        <v>IN</v>
      </c>
      <c r="AQ407" t="str">
        <f t="shared" ca="1" si="90"/>
        <v>Wayne County</v>
      </c>
      <c r="AR407">
        <f t="shared" ca="1" si="91"/>
        <v>39.802799999999998</v>
      </c>
      <c r="AS407">
        <f t="shared" ca="1" si="92"/>
        <v>-84.895300000000006</v>
      </c>
      <c r="AT407">
        <f t="shared" si="93"/>
        <v>0</v>
      </c>
      <c r="AU407" s="68">
        <f t="shared" si="94"/>
        <v>0</v>
      </c>
      <c r="AV407" s="69">
        <f t="shared" si="95"/>
        <v>0</v>
      </c>
      <c r="AW407" s="79">
        <f>IFERROR(INDEX(AVERT_2017NEI!$H$8:$H$4379,MATCH(B407,AVERT_2017NEI!$L$8:$L$4379,0))/(2000*10^3),"")</f>
        <v>4.244729774636105E-5</v>
      </c>
      <c r="AX407" s="79">
        <f>IF(AW407="",SUMIFS(AVERT_2017NEI!$P$8:$P$19,AVERT_2017NEI!$N$8:$N$19,BB407,AVERT_2017NEI!$O$8:$O$19,W407)/(2000*1000),AW407)</f>
        <v>4.244729774636105E-5</v>
      </c>
      <c r="AY407" s="98" t="str">
        <f t="shared" ca="1" si="96"/>
        <v>No</v>
      </c>
      <c r="AZ407" s="99">
        <f ca="1">IF(V407=GTN_Factors!$B$6,IF(AY407=GTN_Factors!$D$6,GTN_Factors!$F$6,GTN_Factors!$F$7),INDEX(GTN_Factors!$F$8:$F$11,MATCH(W407,GTN_Factors!$C$8:$C$11,0)))</f>
        <v>0.93120069907625935</v>
      </c>
      <c r="BA407" s="135">
        <f ca="1">INDEX(CO2_Factors!$F$6:$F$9,MATCH(V407,CO2_Factors!$B$6:$B$9,0))</f>
        <v>0.10244027930907755</v>
      </c>
      <c r="BB407" s="79" t="str">
        <f t="shared" ca="1" si="97"/>
        <v>Coal</v>
      </c>
    </row>
    <row r="408" spans="2:54" ht="17.25" customHeight="1" x14ac:dyDescent="0.5">
      <c r="B408" s="102" t="s">
        <v>3701</v>
      </c>
      <c r="C408" s="54">
        <f>MATCH(B408,EPA_AMP!$U:$U,0)</f>
        <v>408</v>
      </c>
      <c r="D408">
        <f ca="1">INDEX(OFFSET(EPA_AMP!$A:$A,,D$3),$C408)</f>
        <v>2024</v>
      </c>
      <c r="E408" t="str">
        <f ca="1">INDEX(OFFSET(EPA_AMP!$A:$A,,E$3),$C408)</f>
        <v>IA</v>
      </c>
      <c r="F408" t="str">
        <f ca="1">INDEX(OFFSET(EPA_AMP!$A:$A,,F$3),$C408)</f>
        <v>Marshall County</v>
      </c>
      <c r="G408" t="str">
        <f ca="1">INDEX(OFFSET(EPA_AMP!$A:$A,,G$3),$C408)</f>
        <v>Marshalltown CTs</v>
      </c>
      <c r="H408">
        <f ca="1">INDEX(OFFSET(EPA_AMP!$A:$A,,H$3),$C408)</f>
        <v>1068</v>
      </c>
      <c r="I408" t="str">
        <f ca="1">INDEX(OFFSET(EPA_AMP!$A:$A,,I$3),$C408)</f>
        <v>1A</v>
      </c>
      <c r="J408">
        <f ca="1">INDEX(OFFSET(EPA_AMP!$A:$A,,J$3),$C408)</f>
        <v>42.047400000000003</v>
      </c>
      <c r="K408">
        <f ca="1">INDEX(OFFSET(EPA_AMP!$A:$A,,K$3),$C408)</f>
        <v>-92.859399999999994</v>
      </c>
      <c r="L408">
        <f ca="1">INDEX(OFFSET(EPA_AMP!$A:$A,,L$3),$C408)</f>
        <v>7</v>
      </c>
      <c r="M408">
        <f ca="1">INDEX(OFFSET(EPA_AMP!$A:$A,,M$3),$C408)</f>
        <v>0</v>
      </c>
      <c r="N408" t="str">
        <f ca="1">INDEX(OFFSET(EPA_AMP!$A:$A,,N$3),$C408)</f>
        <v>Interstate Power &amp; Light Company (Owner)|Interstate Power &amp; Light Company (Operator)</v>
      </c>
      <c r="O408" t="str">
        <f ca="1">INDEX(OFFSET(EPA_AMP!$A:$A,,O$3),$C408)</f>
        <v>CSNOX, CSOSG2, CSSO2G1</v>
      </c>
      <c r="P408" t="str">
        <f ca="1">INDEX(OFFSET(EPA_AMP!$A:$A,,P$3),$C408)</f>
        <v>Combustion turbine</v>
      </c>
      <c r="Q408" t="str">
        <f ca="1">INDEX(OFFSET(EPA_AMP!$A:$A,,Q$3),$C408)</f>
        <v>Pipeline Natural Gas</v>
      </c>
      <c r="R408">
        <f ca="1">INDEX(OFFSET(EPA_AMP!$A:$A,,R$3),$C408)</f>
        <v>0</v>
      </c>
      <c r="S408">
        <f ca="1">INDEX(OFFSET(EPA_AMP!$A:$A,,S$3),$C408)</f>
        <v>0</v>
      </c>
      <c r="T408">
        <f ca="1">INDEX(OFFSET(EPA_AMP!$A:$A,,T$3),$C408)</f>
        <v>0</v>
      </c>
      <c r="U408">
        <f ca="1">INDEX(OFFSET(EPA_AMP!$A:$A,,U$3),$C408)</f>
        <v>0</v>
      </c>
      <c r="V408" s="56" t="str">
        <f ca="1">IF(Q408=Q407,V407,INDEX(RefTables!$C$5:$C$35,MATCH(Q408,RefTables!$B$5:$B$35,0)))</f>
        <v>Gas</v>
      </c>
      <c r="W408" s="57" t="str">
        <f ca="1">IF(P408=P407,W407,INDEX(RefTables!$F:$F,MATCH(P408,RefTables!$E:$E,0)))</f>
        <v>CT</v>
      </c>
      <c r="X408" s="58" t="s">
        <v>47676</v>
      </c>
      <c r="Y408" s="58" t="s">
        <v>47676</v>
      </c>
      <c r="Z408" s="58" t="s">
        <v>47676</v>
      </c>
      <c r="AA408" s="58" t="s">
        <v>47676</v>
      </c>
      <c r="AB408" s="58" t="s">
        <v>47676</v>
      </c>
      <c r="AC408" s="58" t="str">
        <f ca="1">INDEX(RefTables!$O:$O,MATCH($AI408,RefTables!$N:$N,0))</f>
        <v>MIDW</v>
      </c>
      <c r="AD408" s="59">
        <f>MATCH(B408,CapacityGen!$G:$G,0)</f>
        <v>408</v>
      </c>
      <c r="AE408" s="59">
        <f>IF(ISNA($AD408),0,INDEX(CapacityGen!D:D,$AD408))</f>
        <v>0</v>
      </c>
      <c r="AF408" s="59">
        <f>IF(ISNA($AD408),0,INDEX(CapacityGen!E:E,$AD408))</f>
        <v>0</v>
      </c>
      <c r="AG408" s="60">
        <f>IF(ISNA($AD408),0,INDEX(CapacityGen!F:F,$AD408))</f>
        <v>0</v>
      </c>
      <c r="AH408" s="61" t="str">
        <f t="shared" ca="1" si="84"/>
        <v>Marshalltown CTs 1A</v>
      </c>
      <c r="AI408" s="62" t="str">
        <f ca="1">INDEX(EPA_AMP!$AD$5:$AD$4378,MATCH(H408,EPA_AMP!$D$5:$D$4378,0))</f>
        <v>Midwest</v>
      </c>
      <c r="AJ408" s="72" t="e">
        <f ca="1">MATCH(E408&amp;"|"&amp;F408,Dropdowns!$Z:$Z,0)</f>
        <v>#N/A</v>
      </c>
      <c r="AL408" t="str">
        <f t="shared" ca="1" si="85"/>
        <v>Midwest</v>
      </c>
      <c r="AM408" t="str">
        <f t="shared" ca="1" si="86"/>
        <v>Gas</v>
      </c>
      <c r="AN408" t="str">
        <f t="shared" ca="1" si="87"/>
        <v>CT</v>
      </c>
      <c r="AO408" t="str">
        <f t="shared" ca="1" si="88"/>
        <v>Marshalltown CTs 1A</v>
      </c>
      <c r="AP408" t="str">
        <f t="shared" ca="1" si="89"/>
        <v>IA</v>
      </c>
      <c r="AQ408" t="str">
        <f t="shared" ca="1" si="90"/>
        <v>Marshall County</v>
      </c>
      <c r="AR408">
        <f t="shared" ca="1" si="91"/>
        <v>42.047400000000003</v>
      </c>
      <c r="AS408">
        <f t="shared" ca="1" si="92"/>
        <v>-92.859399999999994</v>
      </c>
      <c r="AT408">
        <f t="shared" si="93"/>
        <v>0</v>
      </c>
      <c r="AU408" s="68">
        <f t="shared" si="94"/>
        <v>0</v>
      </c>
      <c r="AV408" s="69">
        <f t="shared" si="95"/>
        <v>0</v>
      </c>
      <c r="AW408" s="79">
        <f>IFERROR(INDEX(AVERT_2017NEI!$H$8:$H$4379,MATCH(B408,AVERT_2017NEI!$L$8:$L$4379,0))/(2000*10^3),"")</f>
        <v>1.5665424927333204E-6</v>
      </c>
      <c r="AX408" s="79">
        <f>IF(AW408="",SUMIFS(AVERT_2017NEI!$P$8:$P$19,AVERT_2017NEI!$N$8:$N$19,BB408,AVERT_2017NEI!$O$8:$O$19,W408)/(2000*1000),AW408)</f>
        <v>1.5665424927333204E-6</v>
      </c>
      <c r="AY408" s="98" t="str">
        <f t="shared" ca="1" si="96"/>
        <v>No</v>
      </c>
      <c r="AZ408" s="99">
        <f ca="1">IF(V408=GTN_Factors!$B$6,IF(AY408=GTN_Factors!$D$6,GTN_Factors!$F$6,GTN_Factors!$F$7),INDEX(GTN_Factors!$F$8:$F$11,MATCH(W408,GTN_Factors!$C$8:$C$11,0)))</f>
        <v>0.97798816281668044</v>
      </c>
      <c r="BA408" s="135">
        <f ca="1">INDEX(CO2_Factors!$F$6:$F$9,MATCH(V408,CO2_Factors!$B$6:$B$9,0))</f>
        <v>5.8456449834619631E-2</v>
      </c>
      <c r="BB408" s="79" t="str">
        <f t="shared" ca="1" si="97"/>
        <v>Natural Gas</v>
      </c>
    </row>
    <row r="409" spans="2:54" ht="17.25" customHeight="1" x14ac:dyDescent="0.5">
      <c r="B409" s="102" t="s">
        <v>3702</v>
      </c>
      <c r="C409" s="54">
        <f>MATCH(B409,EPA_AMP!$U:$U,0)</f>
        <v>409</v>
      </c>
      <c r="D409">
        <f ca="1">INDEX(OFFSET(EPA_AMP!$A:$A,,D$3),$C409)</f>
        <v>2024</v>
      </c>
      <c r="E409" t="str">
        <f ca="1">INDEX(OFFSET(EPA_AMP!$A:$A,,E$3),$C409)</f>
        <v>IA</v>
      </c>
      <c r="F409" t="str">
        <f ca="1">INDEX(OFFSET(EPA_AMP!$A:$A,,F$3),$C409)</f>
        <v>Marshall County</v>
      </c>
      <c r="G409" t="str">
        <f ca="1">INDEX(OFFSET(EPA_AMP!$A:$A,,G$3),$C409)</f>
        <v>Marshalltown CTs</v>
      </c>
      <c r="H409">
        <f ca="1">INDEX(OFFSET(EPA_AMP!$A:$A,,H$3),$C409)</f>
        <v>1068</v>
      </c>
      <c r="I409" t="str">
        <f ca="1">INDEX(OFFSET(EPA_AMP!$A:$A,,I$3),$C409)</f>
        <v>1B</v>
      </c>
      <c r="J409">
        <f ca="1">INDEX(OFFSET(EPA_AMP!$A:$A,,J$3),$C409)</f>
        <v>42.047400000000003</v>
      </c>
      <c r="K409">
        <f ca="1">INDEX(OFFSET(EPA_AMP!$A:$A,,K$3),$C409)</f>
        <v>-92.859399999999994</v>
      </c>
      <c r="L409">
        <f ca="1">INDEX(OFFSET(EPA_AMP!$A:$A,,L$3),$C409)</f>
        <v>7</v>
      </c>
      <c r="M409">
        <f ca="1">INDEX(OFFSET(EPA_AMP!$A:$A,,M$3),$C409)</f>
        <v>0</v>
      </c>
      <c r="N409" t="str">
        <f ca="1">INDEX(OFFSET(EPA_AMP!$A:$A,,N$3),$C409)</f>
        <v>Interstate Power &amp; Light Company (Owner)|Interstate Power &amp; Light Company (Operator)</v>
      </c>
      <c r="O409" t="str">
        <f ca="1">INDEX(OFFSET(EPA_AMP!$A:$A,,O$3),$C409)</f>
        <v>CSNOX, CSOSG2, CSSO2G1</v>
      </c>
      <c r="P409" t="str">
        <f ca="1">INDEX(OFFSET(EPA_AMP!$A:$A,,P$3),$C409)</f>
        <v>Combustion turbine</v>
      </c>
      <c r="Q409" t="str">
        <f ca="1">INDEX(OFFSET(EPA_AMP!$A:$A,,Q$3),$C409)</f>
        <v>Pipeline Natural Gas</v>
      </c>
      <c r="R409">
        <f ca="1">INDEX(OFFSET(EPA_AMP!$A:$A,,R$3),$C409)</f>
        <v>0</v>
      </c>
      <c r="S409">
        <f ca="1">INDEX(OFFSET(EPA_AMP!$A:$A,,S$3),$C409)</f>
        <v>0</v>
      </c>
      <c r="T409">
        <f ca="1">INDEX(OFFSET(EPA_AMP!$A:$A,,T$3),$C409)</f>
        <v>0</v>
      </c>
      <c r="U409">
        <f ca="1">INDEX(OFFSET(EPA_AMP!$A:$A,,U$3),$C409)</f>
        <v>0</v>
      </c>
      <c r="V409" s="56" t="str">
        <f ca="1">IF(Q409=Q408,V408,INDEX(RefTables!$C$5:$C$35,MATCH(Q409,RefTables!$B$5:$B$35,0)))</f>
        <v>Gas</v>
      </c>
      <c r="W409" s="57" t="str">
        <f ca="1">IF(P409=P408,W408,INDEX(RefTables!$F:$F,MATCH(P409,RefTables!$E:$E,0)))</f>
        <v>CT</v>
      </c>
      <c r="X409" s="58" t="s">
        <v>47676</v>
      </c>
      <c r="Y409" s="58" t="s">
        <v>47676</v>
      </c>
      <c r="Z409" s="58" t="s">
        <v>47676</v>
      </c>
      <c r="AA409" s="58" t="s">
        <v>47676</v>
      </c>
      <c r="AB409" s="58" t="s">
        <v>47676</v>
      </c>
      <c r="AC409" s="58" t="str">
        <f ca="1">INDEX(RefTables!$O:$O,MATCH($AI409,RefTables!$N:$N,0))</f>
        <v>MIDW</v>
      </c>
      <c r="AD409" s="59">
        <f>MATCH(B409,CapacityGen!$G:$G,0)</f>
        <v>409</v>
      </c>
      <c r="AE409" s="59">
        <f>IF(ISNA($AD409),0,INDEX(CapacityGen!D:D,$AD409))</f>
        <v>0</v>
      </c>
      <c r="AF409" s="59">
        <f>IF(ISNA($AD409),0,INDEX(CapacityGen!E:E,$AD409))</f>
        <v>0</v>
      </c>
      <c r="AG409" s="60">
        <f>IF(ISNA($AD409),0,INDEX(CapacityGen!F:F,$AD409))</f>
        <v>0</v>
      </c>
      <c r="AH409" s="61" t="str">
        <f t="shared" ca="1" si="84"/>
        <v>Marshalltown CTs 1B</v>
      </c>
      <c r="AI409" s="62" t="str">
        <f ca="1">INDEX(EPA_AMP!$AD$5:$AD$4378,MATCH(H409,EPA_AMP!$D$5:$D$4378,0))</f>
        <v>Midwest</v>
      </c>
      <c r="AJ409" s="72" t="e">
        <f ca="1">MATCH(E409&amp;"|"&amp;F409,Dropdowns!$Z:$Z,0)</f>
        <v>#N/A</v>
      </c>
      <c r="AL409" t="str">
        <f t="shared" ca="1" si="85"/>
        <v>Midwest</v>
      </c>
      <c r="AM409" t="str">
        <f t="shared" ca="1" si="86"/>
        <v>Gas</v>
      </c>
      <c r="AN409" t="str">
        <f t="shared" ca="1" si="87"/>
        <v>CT</v>
      </c>
      <c r="AO409" t="str">
        <f t="shared" ca="1" si="88"/>
        <v>Marshalltown CTs 1B</v>
      </c>
      <c r="AP409" t="str">
        <f t="shared" ca="1" si="89"/>
        <v>IA</v>
      </c>
      <c r="AQ409" t="str">
        <f t="shared" ca="1" si="90"/>
        <v>Marshall County</v>
      </c>
      <c r="AR409">
        <f t="shared" ca="1" si="91"/>
        <v>42.047400000000003</v>
      </c>
      <c r="AS409">
        <f t="shared" ca="1" si="92"/>
        <v>-92.859399999999994</v>
      </c>
      <c r="AT409">
        <f t="shared" si="93"/>
        <v>0</v>
      </c>
      <c r="AU409" s="68">
        <f t="shared" si="94"/>
        <v>0</v>
      </c>
      <c r="AV409" s="69">
        <f t="shared" si="95"/>
        <v>0</v>
      </c>
      <c r="AW409" s="79">
        <f>IFERROR(INDEX(AVERT_2017NEI!$H$8:$H$4379,MATCH(B409,AVERT_2017NEI!$L$8:$L$4379,0))/(2000*10^3),"")</f>
        <v>1.5675023467189383E-6</v>
      </c>
      <c r="AX409" s="79">
        <f>IF(AW409="",SUMIFS(AVERT_2017NEI!$P$8:$P$19,AVERT_2017NEI!$N$8:$N$19,BB409,AVERT_2017NEI!$O$8:$O$19,W409)/(2000*1000),AW409)</f>
        <v>1.5675023467189383E-6</v>
      </c>
      <c r="AY409" s="98" t="str">
        <f t="shared" ca="1" si="96"/>
        <v>No</v>
      </c>
      <c r="AZ409" s="99">
        <f ca="1">IF(V409=GTN_Factors!$B$6,IF(AY409=GTN_Factors!$D$6,GTN_Factors!$F$6,GTN_Factors!$F$7),INDEX(GTN_Factors!$F$8:$F$11,MATCH(W409,GTN_Factors!$C$8:$C$11,0)))</f>
        <v>0.97798816281668044</v>
      </c>
      <c r="BA409" s="135">
        <f ca="1">INDEX(CO2_Factors!$F$6:$F$9,MATCH(V409,CO2_Factors!$B$6:$B$9,0))</f>
        <v>5.8456449834619631E-2</v>
      </c>
      <c r="BB409" s="79" t="str">
        <f t="shared" ca="1" si="97"/>
        <v>Natural Gas</v>
      </c>
    </row>
    <row r="410" spans="2:54" ht="17.25" customHeight="1" x14ac:dyDescent="0.5">
      <c r="B410" s="102" t="s">
        <v>3703</v>
      </c>
      <c r="C410" s="54">
        <f>MATCH(B410,EPA_AMP!$U:$U,0)</f>
        <v>410</v>
      </c>
      <c r="D410">
        <f ca="1">INDEX(OFFSET(EPA_AMP!$A:$A,,D$3),$C410)</f>
        <v>2024</v>
      </c>
      <c r="E410" t="str">
        <f ca="1">INDEX(OFFSET(EPA_AMP!$A:$A,,E$3),$C410)</f>
        <v>IA</v>
      </c>
      <c r="F410" t="str">
        <f ca="1">INDEX(OFFSET(EPA_AMP!$A:$A,,F$3),$C410)</f>
        <v>Marshall County</v>
      </c>
      <c r="G410" t="str">
        <f ca="1">INDEX(OFFSET(EPA_AMP!$A:$A,,G$3),$C410)</f>
        <v>Marshalltown CTs</v>
      </c>
      <c r="H410">
        <f ca="1">INDEX(OFFSET(EPA_AMP!$A:$A,,H$3),$C410)</f>
        <v>1068</v>
      </c>
      <c r="I410" t="str">
        <f ca="1">INDEX(OFFSET(EPA_AMP!$A:$A,,I$3),$C410)</f>
        <v>2A</v>
      </c>
      <c r="J410">
        <f ca="1">INDEX(OFFSET(EPA_AMP!$A:$A,,J$3),$C410)</f>
        <v>42.047400000000003</v>
      </c>
      <c r="K410">
        <f ca="1">INDEX(OFFSET(EPA_AMP!$A:$A,,K$3),$C410)</f>
        <v>-92.859399999999994</v>
      </c>
      <c r="L410">
        <f ca="1">INDEX(OFFSET(EPA_AMP!$A:$A,,L$3),$C410)</f>
        <v>7</v>
      </c>
      <c r="M410">
        <f ca="1">INDEX(OFFSET(EPA_AMP!$A:$A,,M$3),$C410)</f>
        <v>0</v>
      </c>
      <c r="N410" t="str">
        <f ca="1">INDEX(OFFSET(EPA_AMP!$A:$A,,N$3),$C410)</f>
        <v>Interstate Power &amp; Light Company (Owner)|Interstate Power &amp; Light Company (Operator)</v>
      </c>
      <c r="O410" t="str">
        <f ca="1">INDEX(OFFSET(EPA_AMP!$A:$A,,O$3),$C410)</f>
        <v>CSNOX, CSOSG2, CSSO2G1</v>
      </c>
      <c r="P410" t="str">
        <f ca="1">INDEX(OFFSET(EPA_AMP!$A:$A,,P$3),$C410)</f>
        <v>Combustion turbine</v>
      </c>
      <c r="Q410" t="str">
        <f ca="1">INDEX(OFFSET(EPA_AMP!$A:$A,,Q$3),$C410)</f>
        <v>Pipeline Natural Gas</v>
      </c>
      <c r="R410">
        <f ca="1">INDEX(OFFSET(EPA_AMP!$A:$A,,R$3),$C410)</f>
        <v>0</v>
      </c>
      <c r="S410">
        <f ca="1">INDEX(OFFSET(EPA_AMP!$A:$A,,S$3),$C410)</f>
        <v>0</v>
      </c>
      <c r="T410">
        <f ca="1">INDEX(OFFSET(EPA_AMP!$A:$A,,T$3),$C410)</f>
        <v>0</v>
      </c>
      <c r="U410">
        <f ca="1">INDEX(OFFSET(EPA_AMP!$A:$A,,U$3),$C410)</f>
        <v>0</v>
      </c>
      <c r="V410" s="56" t="str">
        <f ca="1">IF(Q410=Q409,V409,INDEX(RefTables!$C$5:$C$35,MATCH(Q410,RefTables!$B$5:$B$35,0)))</f>
        <v>Gas</v>
      </c>
      <c r="W410" s="57" t="str">
        <f ca="1">IF(P410=P409,W409,INDEX(RefTables!$F:$F,MATCH(P410,RefTables!$E:$E,0)))</f>
        <v>CT</v>
      </c>
      <c r="X410" s="58" t="s">
        <v>47676</v>
      </c>
      <c r="Y410" s="58" t="s">
        <v>47676</v>
      </c>
      <c r="Z410" s="58" t="s">
        <v>47676</v>
      </c>
      <c r="AA410" s="58" t="s">
        <v>47676</v>
      </c>
      <c r="AB410" s="58" t="s">
        <v>47676</v>
      </c>
      <c r="AC410" s="58" t="str">
        <f ca="1">INDEX(RefTables!$O:$O,MATCH($AI410,RefTables!$N:$N,0))</f>
        <v>MIDW</v>
      </c>
      <c r="AD410" s="59">
        <f>MATCH(B410,CapacityGen!$G:$G,0)</f>
        <v>410</v>
      </c>
      <c r="AE410" s="59">
        <f>IF(ISNA($AD410),0,INDEX(CapacityGen!D:D,$AD410))</f>
        <v>0</v>
      </c>
      <c r="AF410" s="59">
        <f>IF(ISNA($AD410),0,INDEX(CapacityGen!E:E,$AD410))</f>
        <v>0</v>
      </c>
      <c r="AG410" s="60">
        <f>IF(ISNA($AD410),0,INDEX(CapacityGen!F:F,$AD410))</f>
        <v>0</v>
      </c>
      <c r="AH410" s="61" t="str">
        <f t="shared" ca="1" si="84"/>
        <v>Marshalltown CTs 2A</v>
      </c>
      <c r="AI410" s="62" t="str">
        <f ca="1">INDEX(EPA_AMP!$AD$5:$AD$4378,MATCH(H410,EPA_AMP!$D$5:$D$4378,0))</f>
        <v>Midwest</v>
      </c>
      <c r="AJ410" s="72" t="e">
        <f ca="1">MATCH(E410&amp;"|"&amp;F410,Dropdowns!$Z:$Z,0)</f>
        <v>#N/A</v>
      </c>
      <c r="AL410" t="str">
        <f t="shared" ca="1" si="85"/>
        <v>Midwest</v>
      </c>
      <c r="AM410" t="str">
        <f t="shared" ca="1" si="86"/>
        <v>Gas</v>
      </c>
      <c r="AN410" t="str">
        <f t="shared" ca="1" si="87"/>
        <v>CT</v>
      </c>
      <c r="AO410" t="str">
        <f t="shared" ca="1" si="88"/>
        <v>Marshalltown CTs 2A</v>
      </c>
      <c r="AP410" t="str">
        <f t="shared" ca="1" si="89"/>
        <v>IA</v>
      </c>
      <c r="AQ410" t="str">
        <f t="shared" ca="1" si="90"/>
        <v>Marshall County</v>
      </c>
      <c r="AR410">
        <f t="shared" ca="1" si="91"/>
        <v>42.047400000000003</v>
      </c>
      <c r="AS410">
        <f t="shared" ca="1" si="92"/>
        <v>-92.859399999999994</v>
      </c>
      <c r="AT410">
        <f t="shared" si="93"/>
        <v>0</v>
      </c>
      <c r="AU410" s="68">
        <f t="shared" si="94"/>
        <v>0</v>
      </c>
      <c r="AV410" s="69">
        <f t="shared" si="95"/>
        <v>0</v>
      </c>
      <c r="AW410" s="79">
        <f>IFERROR(INDEX(AVERT_2017NEI!$H$8:$H$4379,MATCH(B410,AVERT_2017NEI!$L$8:$L$4379,0))/(2000*10^3),"")</f>
        <v>1.5863947017312919E-6</v>
      </c>
      <c r="AX410" s="79">
        <f>IF(AW410="",SUMIFS(AVERT_2017NEI!$P$8:$P$19,AVERT_2017NEI!$N$8:$N$19,BB410,AVERT_2017NEI!$O$8:$O$19,W410)/(2000*1000),AW410)</f>
        <v>1.5863947017312919E-6</v>
      </c>
      <c r="AY410" s="98" t="str">
        <f t="shared" ca="1" si="96"/>
        <v>No</v>
      </c>
      <c r="AZ410" s="99">
        <f ca="1">IF(V410=GTN_Factors!$B$6,IF(AY410=GTN_Factors!$D$6,GTN_Factors!$F$6,GTN_Factors!$F$7),INDEX(GTN_Factors!$F$8:$F$11,MATCH(W410,GTN_Factors!$C$8:$C$11,0)))</f>
        <v>0.97798816281668044</v>
      </c>
      <c r="BA410" s="135">
        <f ca="1">INDEX(CO2_Factors!$F$6:$F$9,MATCH(V410,CO2_Factors!$B$6:$B$9,0))</f>
        <v>5.8456449834619631E-2</v>
      </c>
      <c r="BB410" s="79" t="str">
        <f t="shared" ca="1" si="97"/>
        <v>Natural Gas</v>
      </c>
    </row>
    <row r="411" spans="2:54" ht="17.25" customHeight="1" x14ac:dyDescent="0.5">
      <c r="B411" s="102" t="s">
        <v>3704</v>
      </c>
      <c r="C411" s="54">
        <f>MATCH(B411,EPA_AMP!$U:$U,0)</f>
        <v>411</v>
      </c>
      <c r="D411">
        <f ca="1">INDEX(OFFSET(EPA_AMP!$A:$A,,D$3),$C411)</f>
        <v>2024</v>
      </c>
      <c r="E411" t="str">
        <f ca="1">INDEX(OFFSET(EPA_AMP!$A:$A,,E$3),$C411)</f>
        <v>IA</v>
      </c>
      <c r="F411" t="str">
        <f ca="1">INDEX(OFFSET(EPA_AMP!$A:$A,,F$3),$C411)</f>
        <v>Marshall County</v>
      </c>
      <c r="G411" t="str">
        <f ca="1">INDEX(OFFSET(EPA_AMP!$A:$A,,G$3),$C411)</f>
        <v>Marshalltown CTs</v>
      </c>
      <c r="H411">
        <f ca="1">INDEX(OFFSET(EPA_AMP!$A:$A,,H$3),$C411)</f>
        <v>1068</v>
      </c>
      <c r="I411" t="str">
        <f ca="1">INDEX(OFFSET(EPA_AMP!$A:$A,,I$3),$C411)</f>
        <v>2B</v>
      </c>
      <c r="J411">
        <f ca="1">INDEX(OFFSET(EPA_AMP!$A:$A,,J$3),$C411)</f>
        <v>42.047400000000003</v>
      </c>
      <c r="K411">
        <f ca="1">INDEX(OFFSET(EPA_AMP!$A:$A,,K$3),$C411)</f>
        <v>-92.859399999999994</v>
      </c>
      <c r="L411">
        <f ca="1">INDEX(OFFSET(EPA_AMP!$A:$A,,L$3),$C411)</f>
        <v>7</v>
      </c>
      <c r="M411">
        <f ca="1">INDEX(OFFSET(EPA_AMP!$A:$A,,M$3),$C411)</f>
        <v>0</v>
      </c>
      <c r="N411" t="str">
        <f ca="1">INDEX(OFFSET(EPA_AMP!$A:$A,,N$3),$C411)</f>
        <v>Interstate Power &amp; Light Company (Owner)|Interstate Power &amp; Light Company (Operator)</v>
      </c>
      <c r="O411" t="str">
        <f ca="1">INDEX(OFFSET(EPA_AMP!$A:$A,,O$3),$C411)</f>
        <v>CSNOX, CSOSG2, CSSO2G1</v>
      </c>
      <c r="P411" t="str">
        <f ca="1">INDEX(OFFSET(EPA_AMP!$A:$A,,P$3),$C411)</f>
        <v>Combustion turbine</v>
      </c>
      <c r="Q411" t="str">
        <f ca="1">INDEX(OFFSET(EPA_AMP!$A:$A,,Q$3),$C411)</f>
        <v>Pipeline Natural Gas</v>
      </c>
      <c r="R411">
        <f ca="1">INDEX(OFFSET(EPA_AMP!$A:$A,,R$3),$C411)</f>
        <v>0</v>
      </c>
      <c r="S411">
        <f ca="1">INDEX(OFFSET(EPA_AMP!$A:$A,,S$3),$C411)</f>
        <v>0</v>
      </c>
      <c r="T411">
        <f ca="1">INDEX(OFFSET(EPA_AMP!$A:$A,,T$3),$C411)</f>
        <v>0</v>
      </c>
      <c r="U411">
        <f ca="1">INDEX(OFFSET(EPA_AMP!$A:$A,,U$3),$C411)</f>
        <v>0</v>
      </c>
      <c r="V411" s="56" t="str">
        <f ca="1">IF(Q411=Q410,V410,INDEX(RefTables!$C$5:$C$35,MATCH(Q411,RefTables!$B$5:$B$35,0)))</f>
        <v>Gas</v>
      </c>
      <c r="W411" s="57" t="str">
        <f ca="1">IF(P411=P410,W410,INDEX(RefTables!$F:$F,MATCH(P411,RefTables!$E:$E,0)))</f>
        <v>CT</v>
      </c>
      <c r="X411" s="58" t="s">
        <v>47676</v>
      </c>
      <c r="Y411" s="58" t="s">
        <v>47676</v>
      </c>
      <c r="Z411" s="58" t="s">
        <v>47676</v>
      </c>
      <c r="AA411" s="58" t="s">
        <v>47676</v>
      </c>
      <c r="AB411" s="58" t="s">
        <v>47676</v>
      </c>
      <c r="AC411" s="58" t="str">
        <f ca="1">INDEX(RefTables!$O:$O,MATCH($AI411,RefTables!$N:$N,0))</f>
        <v>MIDW</v>
      </c>
      <c r="AD411" s="59">
        <f>MATCH(B411,CapacityGen!$G:$G,0)</f>
        <v>411</v>
      </c>
      <c r="AE411" s="59">
        <f>IF(ISNA($AD411),0,INDEX(CapacityGen!D:D,$AD411))</f>
        <v>0</v>
      </c>
      <c r="AF411" s="59">
        <f>IF(ISNA($AD411),0,INDEX(CapacityGen!E:E,$AD411))</f>
        <v>0</v>
      </c>
      <c r="AG411" s="60">
        <f>IF(ISNA($AD411),0,INDEX(CapacityGen!F:F,$AD411))</f>
        <v>0</v>
      </c>
      <c r="AH411" s="61" t="str">
        <f t="shared" ca="1" si="84"/>
        <v>Marshalltown CTs 2B</v>
      </c>
      <c r="AI411" s="62" t="str">
        <f ca="1">INDEX(EPA_AMP!$AD$5:$AD$4378,MATCH(H411,EPA_AMP!$D$5:$D$4378,0))</f>
        <v>Midwest</v>
      </c>
      <c r="AJ411" s="72" t="e">
        <f ca="1">MATCH(E411&amp;"|"&amp;F411,Dropdowns!$Z:$Z,0)</f>
        <v>#N/A</v>
      </c>
      <c r="AL411" t="str">
        <f t="shared" ca="1" si="85"/>
        <v>Midwest</v>
      </c>
      <c r="AM411" t="str">
        <f t="shared" ca="1" si="86"/>
        <v>Gas</v>
      </c>
      <c r="AN411" t="str">
        <f t="shared" ca="1" si="87"/>
        <v>CT</v>
      </c>
      <c r="AO411" t="str">
        <f t="shared" ca="1" si="88"/>
        <v>Marshalltown CTs 2B</v>
      </c>
      <c r="AP411" t="str">
        <f t="shared" ca="1" si="89"/>
        <v>IA</v>
      </c>
      <c r="AQ411" t="str">
        <f t="shared" ca="1" si="90"/>
        <v>Marshall County</v>
      </c>
      <c r="AR411">
        <f t="shared" ca="1" si="91"/>
        <v>42.047400000000003</v>
      </c>
      <c r="AS411">
        <f t="shared" ca="1" si="92"/>
        <v>-92.859399999999994</v>
      </c>
      <c r="AT411">
        <f t="shared" si="93"/>
        <v>0</v>
      </c>
      <c r="AU411" s="68">
        <f t="shared" si="94"/>
        <v>0</v>
      </c>
      <c r="AV411" s="69">
        <f t="shared" si="95"/>
        <v>0</v>
      </c>
      <c r="AW411" s="79">
        <f>IFERROR(INDEX(AVERT_2017NEI!$H$8:$H$4379,MATCH(B411,AVERT_2017NEI!$L$8:$L$4379,0))/(2000*10^3),"")</f>
        <v>1.586253910808536E-6</v>
      </c>
      <c r="AX411" s="79">
        <f>IF(AW411="",SUMIFS(AVERT_2017NEI!$P$8:$P$19,AVERT_2017NEI!$N$8:$N$19,BB411,AVERT_2017NEI!$O$8:$O$19,W411)/(2000*1000),AW411)</f>
        <v>1.586253910808536E-6</v>
      </c>
      <c r="AY411" s="98" t="str">
        <f t="shared" ca="1" si="96"/>
        <v>No</v>
      </c>
      <c r="AZ411" s="99">
        <f ca="1">IF(V411=GTN_Factors!$B$6,IF(AY411=GTN_Factors!$D$6,GTN_Factors!$F$6,GTN_Factors!$F$7),INDEX(GTN_Factors!$F$8:$F$11,MATCH(W411,GTN_Factors!$C$8:$C$11,0)))</f>
        <v>0.97798816281668044</v>
      </c>
      <c r="BA411" s="135">
        <f ca="1">INDEX(CO2_Factors!$F$6:$F$9,MATCH(V411,CO2_Factors!$B$6:$B$9,0))</f>
        <v>5.8456449834619631E-2</v>
      </c>
      <c r="BB411" s="79" t="str">
        <f t="shared" ca="1" si="97"/>
        <v>Natural Gas</v>
      </c>
    </row>
    <row r="412" spans="2:54" ht="17.25" customHeight="1" x14ac:dyDescent="0.5">
      <c r="B412" s="102" t="s">
        <v>3705</v>
      </c>
      <c r="C412" s="54">
        <f>MATCH(B412,EPA_AMP!$U:$U,0)</f>
        <v>412</v>
      </c>
      <c r="D412">
        <f ca="1">INDEX(OFFSET(EPA_AMP!$A:$A,,D$3),$C412)</f>
        <v>2024</v>
      </c>
      <c r="E412" t="str">
        <f ca="1">INDEX(OFFSET(EPA_AMP!$A:$A,,E$3),$C412)</f>
        <v>IA</v>
      </c>
      <c r="F412" t="str">
        <f ca="1">INDEX(OFFSET(EPA_AMP!$A:$A,,F$3),$C412)</f>
        <v>Marshall County</v>
      </c>
      <c r="G412" t="str">
        <f ca="1">INDEX(OFFSET(EPA_AMP!$A:$A,,G$3),$C412)</f>
        <v>Marshalltown CTs</v>
      </c>
      <c r="H412">
        <f ca="1">INDEX(OFFSET(EPA_AMP!$A:$A,,H$3),$C412)</f>
        <v>1068</v>
      </c>
      <c r="I412" t="str">
        <f ca="1">INDEX(OFFSET(EPA_AMP!$A:$A,,I$3),$C412)</f>
        <v>3A</v>
      </c>
      <c r="J412">
        <f ca="1">INDEX(OFFSET(EPA_AMP!$A:$A,,J$3),$C412)</f>
        <v>42.047400000000003</v>
      </c>
      <c r="K412">
        <f ca="1">INDEX(OFFSET(EPA_AMP!$A:$A,,K$3),$C412)</f>
        <v>-92.859399999999994</v>
      </c>
      <c r="L412">
        <f ca="1">INDEX(OFFSET(EPA_AMP!$A:$A,,L$3),$C412)</f>
        <v>7</v>
      </c>
      <c r="M412">
        <f ca="1">INDEX(OFFSET(EPA_AMP!$A:$A,,M$3),$C412)</f>
        <v>0</v>
      </c>
      <c r="N412" t="str">
        <f ca="1">INDEX(OFFSET(EPA_AMP!$A:$A,,N$3),$C412)</f>
        <v>Interstate Power &amp; Light Company (Owner)|Interstate Power &amp; Light Company (Operator)</v>
      </c>
      <c r="O412" t="str">
        <f ca="1">INDEX(OFFSET(EPA_AMP!$A:$A,,O$3),$C412)</f>
        <v>CSNOX, CSOSG2, CSSO2G1</v>
      </c>
      <c r="P412" t="str">
        <f ca="1">INDEX(OFFSET(EPA_AMP!$A:$A,,P$3),$C412)</f>
        <v>Combustion turbine</v>
      </c>
      <c r="Q412" t="str">
        <f ca="1">INDEX(OFFSET(EPA_AMP!$A:$A,,Q$3),$C412)</f>
        <v>Pipeline Natural Gas</v>
      </c>
      <c r="R412">
        <f ca="1">INDEX(OFFSET(EPA_AMP!$A:$A,,R$3),$C412)</f>
        <v>0</v>
      </c>
      <c r="S412">
        <f ca="1">INDEX(OFFSET(EPA_AMP!$A:$A,,S$3),$C412)</f>
        <v>0</v>
      </c>
      <c r="T412">
        <f ca="1">INDEX(OFFSET(EPA_AMP!$A:$A,,T$3),$C412)</f>
        <v>0</v>
      </c>
      <c r="U412">
        <f ca="1">INDEX(OFFSET(EPA_AMP!$A:$A,,U$3),$C412)</f>
        <v>0</v>
      </c>
      <c r="V412" s="56" t="str">
        <f ca="1">IF(Q412=Q411,V411,INDEX(RefTables!$C$5:$C$35,MATCH(Q412,RefTables!$B$5:$B$35,0)))</f>
        <v>Gas</v>
      </c>
      <c r="W412" s="57" t="str">
        <f ca="1">IF(P412=P411,W411,INDEX(RefTables!$F:$F,MATCH(P412,RefTables!$E:$E,0)))</f>
        <v>CT</v>
      </c>
      <c r="X412" s="58" t="s">
        <v>47676</v>
      </c>
      <c r="Y412" s="58" t="s">
        <v>47676</v>
      </c>
      <c r="Z412" s="58" t="s">
        <v>47676</v>
      </c>
      <c r="AA412" s="58" t="s">
        <v>47676</v>
      </c>
      <c r="AB412" s="58" t="s">
        <v>47676</v>
      </c>
      <c r="AC412" s="58" t="str">
        <f ca="1">INDEX(RefTables!$O:$O,MATCH($AI412,RefTables!$N:$N,0))</f>
        <v>MIDW</v>
      </c>
      <c r="AD412" s="59">
        <f>MATCH(B412,CapacityGen!$G:$G,0)</f>
        <v>412</v>
      </c>
      <c r="AE412" s="59">
        <f>IF(ISNA($AD412),0,INDEX(CapacityGen!D:D,$AD412))</f>
        <v>0</v>
      </c>
      <c r="AF412" s="59">
        <f>IF(ISNA($AD412),0,INDEX(CapacityGen!E:E,$AD412))</f>
        <v>0</v>
      </c>
      <c r="AG412" s="60">
        <f>IF(ISNA($AD412),0,INDEX(CapacityGen!F:F,$AD412))</f>
        <v>0</v>
      </c>
      <c r="AH412" s="61" t="str">
        <f t="shared" ca="1" si="84"/>
        <v>Marshalltown CTs 3A</v>
      </c>
      <c r="AI412" s="62" t="str">
        <f ca="1">INDEX(EPA_AMP!$AD$5:$AD$4378,MATCH(H412,EPA_AMP!$D$5:$D$4378,0))</f>
        <v>Midwest</v>
      </c>
      <c r="AJ412" s="72" t="e">
        <f ca="1">MATCH(E412&amp;"|"&amp;F412,Dropdowns!$Z:$Z,0)</f>
        <v>#N/A</v>
      </c>
      <c r="AL412" t="str">
        <f t="shared" ca="1" si="85"/>
        <v>Midwest</v>
      </c>
      <c r="AM412" t="str">
        <f t="shared" ca="1" si="86"/>
        <v>Gas</v>
      </c>
      <c r="AN412" t="str">
        <f t="shared" ca="1" si="87"/>
        <v>CT</v>
      </c>
      <c r="AO412" t="str">
        <f t="shared" ca="1" si="88"/>
        <v>Marshalltown CTs 3A</v>
      </c>
      <c r="AP412" t="str">
        <f t="shared" ca="1" si="89"/>
        <v>IA</v>
      </c>
      <c r="AQ412" t="str">
        <f t="shared" ca="1" si="90"/>
        <v>Marshall County</v>
      </c>
      <c r="AR412">
        <f t="shared" ca="1" si="91"/>
        <v>42.047400000000003</v>
      </c>
      <c r="AS412">
        <f t="shared" ca="1" si="92"/>
        <v>-92.859399999999994</v>
      </c>
      <c r="AT412">
        <f t="shared" si="93"/>
        <v>0</v>
      </c>
      <c r="AU412" s="68">
        <f t="shared" si="94"/>
        <v>0</v>
      </c>
      <c r="AV412" s="69">
        <f t="shared" si="95"/>
        <v>0</v>
      </c>
      <c r="AW412" s="79">
        <f>IFERROR(INDEX(AVERT_2017NEI!$H$8:$H$4379,MATCH(B412,AVERT_2017NEI!$L$8:$L$4379,0))/(2000*10^3),"")</f>
        <v>1.6402805807084315E-6</v>
      </c>
      <c r="AX412" s="79">
        <f>IF(AW412="",SUMIFS(AVERT_2017NEI!$P$8:$P$19,AVERT_2017NEI!$N$8:$N$19,BB412,AVERT_2017NEI!$O$8:$O$19,W412)/(2000*1000),AW412)</f>
        <v>1.6402805807084315E-6</v>
      </c>
      <c r="AY412" s="98" t="str">
        <f t="shared" ca="1" si="96"/>
        <v>No</v>
      </c>
      <c r="AZ412" s="99">
        <f ca="1">IF(V412=GTN_Factors!$B$6,IF(AY412=GTN_Factors!$D$6,GTN_Factors!$F$6,GTN_Factors!$F$7),INDEX(GTN_Factors!$F$8:$F$11,MATCH(W412,GTN_Factors!$C$8:$C$11,0)))</f>
        <v>0.97798816281668044</v>
      </c>
      <c r="BA412" s="135">
        <f ca="1">INDEX(CO2_Factors!$F$6:$F$9,MATCH(V412,CO2_Factors!$B$6:$B$9,0))</f>
        <v>5.8456449834619631E-2</v>
      </c>
      <c r="BB412" s="79" t="str">
        <f t="shared" ca="1" si="97"/>
        <v>Natural Gas</v>
      </c>
    </row>
    <row r="413" spans="2:54" ht="17.25" customHeight="1" x14ac:dyDescent="0.5">
      <c r="B413" s="102" t="s">
        <v>3706</v>
      </c>
      <c r="C413" s="54">
        <f>MATCH(B413,EPA_AMP!$U:$U,0)</f>
        <v>413</v>
      </c>
      <c r="D413">
        <f ca="1">INDEX(OFFSET(EPA_AMP!$A:$A,,D$3),$C413)</f>
        <v>2024</v>
      </c>
      <c r="E413" t="str">
        <f ca="1">INDEX(OFFSET(EPA_AMP!$A:$A,,E$3),$C413)</f>
        <v>IA</v>
      </c>
      <c r="F413" t="str">
        <f ca="1">INDEX(OFFSET(EPA_AMP!$A:$A,,F$3),$C413)</f>
        <v>Marshall County</v>
      </c>
      <c r="G413" t="str">
        <f ca="1">INDEX(OFFSET(EPA_AMP!$A:$A,,G$3),$C413)</f>
        <v>Marshalltown CTs</v>
      </c>
      <c r="H413">
        <f ca="1">INDEX(OFFSET(EPA_AMP!$A:$A,,H$3),$C413)</f>
        <v>1068</v>
      </c>
      <c r="I413" t="str">
        <f ca="1">INDEX(OFFSET(EPA_AMP!$A:$A,,I$3),$C413)</f>
        <v>3B</v>
      </c>
      <c r="J413">
        <f ca="1">INDEX(OFFSET(EPA_AMP!$A:$A,,J$3),$C413)</f>
        <v>42.047400000000003</v>
      </c>
      <c r="K413">
        <f ca="1">INDEX(OFFSET(EPA_AMP!$A:$A,,K$3),$C413)</f>
        <v>-92.859399999999994</v>
      </c>
      <c r="L413">
        <f ca="1">INDEX(OFFSET(EPA_AMP!$A:$A,,L$3),$C413)</f>
        <v>7</v>
      </c>
      <c r="M413">
        <f ca="1">INDEX(OFFSET(EPA_AMP!$A:$A,,M$3),$C413)</f>
        <v>0</v>
      </c>
      <c r="N413" t="str">
        <f ca="1">INDEX(OFFSET(EPA_AMP!$A:$A,,N$3),$C413)</f>
        <v>Interstate Power &amp; Light Company (Owner)|Interstate Power &amp; Light Company (Operator)</v>
      </c>
      <c r="O413" t="str">
        <f ca="1">INDEX(OFFSET(EPA_AMP!$A:$A,,O$3),$C413)</f>
        <v>CSNOX, CSOSG2, CSSO2G1</v>
      </c>
      <c r="P413" t="str">
        <f ca="1">INDEX(OFFSET(EPA_AMP!$A:$A,,P$3),$C413)</f>
        <v>Combustion turbine</v>
      </c>
      <c r="Q413" t="str">
        <f ca="1">INDEX(OFFSET(EPA_AMP!$A:$A,,Q$3),$C413)</f>
        <v>Pipeline Natural Gas</v>
      </c>
      <c r="R413">
        <f ca="1">INDEX(OFFSET(EPA_AMP!$A:$A,,R$3),$C413)</f>
        <v>0</v>
      </c>
      <c r="S413">
        <f ca="1">INDEX(OFFSET(EPA_AMP!$A:$A,,S$3),$C413)</f>
        <v>0</v>
      </c>
      <c r="T413">
        <f ca="1">INDEX(OFFSET(EPA_AMP!$A:$A,,T$3),$C413)</f>
        <v>0</v>
      </c>
      <c r="U413">
        <f ca="1">INDEX(OFFSET(EPA_AMP!$A:$A,,U$3),$C413)</f>
        <v>0</v>
      </c>
      <c r="V413" s="56" t="str">
        <f ca="1">IF(Q413=Q412,V412,INDEX(RefTables!$C$5:$C$35,MATCH(Q413,RefTables!$B$5:$B$35,0)))</f>
        <v>Gas</v>
      </c>
      <c r="W413" s="57" t="str">
        <f ca="1">IF(P413=P412,W412,INDEX(RefTables!$F:$F,MATCH(P413,RefTables!$E:$E,0)))</f>
        <v>CT</v>
      </c>
      <c r="X413" s="58" t="s">
        <v>47676</v>
      </c>
      <c r="Y413" s="58" t="s">
        <v>47676</v>
      </c>
      <c r="Z413" s="58" t="s">
        <v>47676</v>
      </c>
      <c r="AA413" s="58" t="s">
        <v>47676</v>
      </c>
      <c r="AB413" s="58" t="s">
        <v>47676</v>
      </c>
      <c r="AC413" s="58" t="str">
        <f ca="1">INDEX(RefTables!$O:$O,MATCH($AI413,RefTables!$N:$N,0))</f>
        <v>MIDW</v>
      </c>
      <c r="AD413" s="59">
        <f>MATCH(B413,CapacityGen!$G:$G,0)</f>
        <v>413</v>
      </c>
      <c r="AE413" s="59">
        <f>IF(ISNA($AD413),0,INDEX(CapacityGen!D:D,$AD413))</f>
        <v>0</v>
      </c>
      <c r="AF413" s="59">
        <f>IF(ISNA($AD413),0,INDEX(CapacityGen!E:E,$AD413))</f>
        <v>0</v>
      </c>
      <c r="AG413" s="60">
        <f>IF(ISNA($AD413),0,INDEX(CapacityGen!F:F,$AD413))</f>
        <v>0</v>
      </c>
      <c r="AH413" s="61" t="str">
        <f t="shared" ca="1" si="84"/>
        <v>Marshalltown CTs 3B</v>
      </c>
      <c r="AI413" s="62" t="str">
        <f ca="1">INDEX(EPA_AMP!$AD$5:$AD$4378,MATCH(H413,EPA_AMP!$D$5:$D$4378,0))</f>
        <v>Midwest</v>
      </c>
      <c r="AJ413" s="72" t="e">
        <f ca="1">MATCH(E413&amp;"|"&amp;F413,Dropdowns!$Z:$Z,0)</f>
        <v>#N/A</v>
      </c>
      <c r="AL413" t="str">
        <f t="shared" ca="1" si="85"/>
        <v>Midwest</v>
      </c>
      <c r="AM413" t="str">
        <f t="shared" ca="1" si="86"/>
        <v>Gas</v>
      </c>
      <c r="AN413" t="str">
        <f t="shared" ca="1" si="87"/>
        <v>CT</v>
      </c>
      <c r="AO413" t="str">
        <f t="shared" ca="1" si="88"/>
        <v>Marshalltown CTs 3B</v>
      </c>
      <c r="AP413" t="str">
        <f t="shared" ca="1" si="89"/>
        <v>IA</v>
      </c>
      <c r="AQ413" t="str">
        <f t="shared" ca="1" si="90"/>
        <v>Marshall County</v>
      </c>
      <c r="AR413">
        <f t="shared" ca="1" si="91"/>
        <v>42.047400000000003</v>
      </c>
      <c r="AS413">
        <f t="shared" ca="1" si="92"/>
        <v>-92.859399999999994</v>
      </c>
      <c r="AT413">
        <f t="shared" si="93"/>
        <v>0</v>
      </c>
      <c r="AU413" s="68">
        <f t="shared" si="94"/>
        <v>0</v>
      </c>
      <c r="AV413" s="69">
        <f t="shared" si="95"/>
        <v>0</v>
      </c>
      <c r="AW413" s="79">
        <f>IFERROR(INDEX(AVERT_2017NEI!$H$8:$H$4379,MATCH(B413,AVERT_2017NEI!$L$8:$L$4379,0))/(2000*10^3),"")</f>
        <v>1.6381988771846842E-6</v>
      </c>
      <c r="AX413" s="79">
        <f>IF(AW413="",SUMIFS(AVERT_2017NEI!$P$8:$P$19,AVERT_2017NEI!$N$8:$N$19,BB413,AVERT_2017NEI!$O$8:$O$19,W413)/(2000*1000),AW413)</f>
        <v>1.6381988771846842E-6</v>
      </c>
      <c r="AY413" s="98" t="str">
        <f t="shared" ca="1" si="96"/>
        <v>No</v>
      </c>
      <c r="AZ413" s="99">
        <f ca="1">IF(V413=GTN_Factors!$B$6,IF(AY413=GTN_Factors!$D$6,GTN_Factors!$F$6,GTN_Factors!$F$7),INDEX(GTN_Factors!$F$8:$F$11,MATCH(W413,GTN_Factors!$C$8:$C$11,0)))</f>
        <v>0.97798816281668044</v>
      </c>
      <c r="BA413" s="135">
        <f ca="1">INDEX(CO2_Factors!$F$6:$F$9,MATCH(V413,CO2_Factors!$B$6:$B$9,0))</f>
        <v>5.8456449834619631E-2</v>
      </c>
      <c r="BB413" s="79" t="str">
        <f t="shared" ca="1" si="97"/>
        <v>Natural Gas</v>
      </c>
    </row>
    <row r="414" spans="2:54" ht="17.25" customHeight="1" x14ac:dyDescent="0.5">
      <c r="B414" s="102" t="s">
        <v>3707</v>
      </c>
      <c r="C414" s="54">
        <f>MATCH(B414,EPA_AMP!$U:$U,0)</f>
        <v>414</v>
      </c>
      <c r="D414">
        <f ca="1">INDEX(OFFSET(EPA_AMP!$A:$A,,D$3),$C414)</f>
        <v>2024</v>
      </c>
      <c r="E414" t="str">
        <f ca="1">INDEX(OFFSET(EPA_AMP!$A:$A,,E$3),$C414)</f>
        <v>IA</v>
      </c>
      <c r="F414" t="str">
        <f ca="1">INDEX(OFFSET(EPA_AMP!$A:$A,,F$3),$C414)</f>
        <v>Linn County</v>
      </c>
      <c r="G414" t="str">
        <f ca="1">INDEX(OFFSET(EPA_AMP!$A:$A,,G$3),$C414)</f>
        <v>Prairie Creek</v>
      </c>
      <c r="H414">
        <f ca="1">INDEX(OFFSET(EPA_AMP!$A:$A,,H$3),$C414)</f>
        <v>1073</v>
      </c>
      <c r="I414">
        <f ca="1">INDEX(OFFSET(EPA_AMP!$A:$A,,I$3),$C414)</f>
        <v>3</v>
      </c>
      <c r="J414">
        <f ca="1">INDEX(OFFSET(EPA_AMP!$A:$A,,J$3),$C414)</f>
        <v>41.943899999999999</v>
      </c>
      <c r="K414">
        <f ca="1">INDEX(OFFSET(EPA_AMP!$A:$A,,K$3),$C414)</f>
        <v>-91.638599999999997</v>
      </c>
      <c r="L414">
        <f ca="1">INDEX(OFFSET(EPA_AMP!$A:$A,,L$3),$C414)</f>
        <v>7</v>
      </c>
      <c r="M414" t="str">
        <f ca="1">INDEX(OFFSET(EPA_AMP!$A:$A,,M$3),$C414)</f>
        <v>MAPP</v>
      </c>
      <c r="N414" t="str">
        <f ca="1">INDEX(OFFSET(EPA_AMP!$A:$A,,N$3),$C414)</f>
        <v>Interstate Power &amp; Light Company (Owner)|Interstate Power &amp; Light Company (Operator)</v>
      </c>
      <c r="O414" t="str">
        <f ca="1">INDEX(OFFSET(EPA_AMP!$A:$A,,O$3),$C414)</f>
        <v>ARP, CSNOX, CSOSG2, CSSO2G1, MATS</v>
      </c>
      <c r="P414" t="str">
        <f ca="1">INDEX(OFFSET(EPA_AMP!$A:$A,,P$3),$C414)</f>
        <v>Dry bottom wall-fired boiler</v>
      </c>
      <c r="Q414" t="str">
        <f ca="1">INDEX(OFFSET(EPA_AMP!$A:$A,,Q$3),$C414)</f>
        <v>Coal</v>
      </c>
      <c r="R414" t="str">
        <f ca="1">INDEX(OFFSET(EPA_AMP!$A:$A,,R$3),$C414)</f>
        <v>Other Gas, Pipeline Natural Gas</v>
      </c>
      <c r="S414">
        <f ca="1">INDEX(OFFSET(EPA_AMP!$A:$A,,S$3),$C414)</f>
        <v>0</v>
      </c>
      <c r="T414" t="str">
        <f ca="1">INDEX(OFFSET(EPA_AMP!$A:$A,,T$3),$C414)</f>
        <v>Overfire Air</v>
      </c>
      <c r="U414" t="str">
        <f ca="1">INDEX(OFFSET(EPA_AMP!$A:$A,,U$3),$C414)</f>
        <v>Electrostatic Precipitator</v>
      </c>
      <c r="V414" s="56" t="str">
        <f ca="1">IF(Q414=Q413,V413,INDEX(RefTables!$C$5:$C$35,MATCH(Q414,RefTables!$B$5:$B$35,0)))</f>
        <v>Coal</v>
      </c>
      <c r="W414" s="57" t="str">
        <f ca="1">IF(P414=P413,W413,INDEX(RefTables!$F:$F,MATCH(P414,RefTables!$E:$E,0)))</f>
        <v>ST</v>
      </c>
      <c r="X414" s="58" t="s">
        <v>47676</v>
      </c>
      <c r="Y414" s="58" t="s">
        <v>47676</v>
      </c>
      <c r="Z414" s="58" t="s">
        <v>47676</v>
      </c>
      <c r="AA414" s="58" t="s">
        <v>47676</v>
      </c>
      <c r="AB414" s="58" t="s">
        <v>47676</v>
      </c>
      <c r="AC414" s="58" t="str">
        <f ca="1">INDEX(RefTables!$O:$O,MATCH($AI414,RefTables!$N:$N,0))</f>
        <v>MIDW</v>
      </c>
      <c r="AD414" s="59">
        <f>MATCH(B414,CapacityGen!$G:$G,0)</f>
        <v>414</v>
      </c>
      <c r="AE414" s="59">
        <f>IF(ISNA($AD414),0,INDEX(CapacityGen!D:D,$AD414))</f>
        <v>0</v>
      </c>
      <c r="AF414" s="59">
        <f>IF(ISNA($AD414),0,INDEX(CapacityGen!E:E,$AD414))</f>
        <v>0</v>
      </c>
      <c r="AG414" s="60">
        <f>IF(ISNA($AD414),0,INDEX(CapacityGen!F:F,$AD414))</f>
        <v>0</v>
      </c>
      <c r="AH414" s="61" t="str">
        <f t="shared" ca="1" si="84"/>
        <v>Prairie Creek 3</v>
      </c>
      <c r="AI414" s="62" t="str">
        <f ca="1">INDEX(EPA_AMP!$AD$5:$AD$4378,MATCH(H414,EPA_AMP!$D$5:$D$4378,0))</f>
        <v>Midwest</v>
      </c>
      <c r="AJ414" s="72" t="e">
        <f ca="1">MATCH(E414&amp;"|"&amp;F414,Dropdowns!$Z:$Z,0)</f>
        <v>#N/A</v>
      </c>
      <c r="AL414" t="str">
        <f t="shared" ca="1" si="85"/>
        <v>Midwest</v>
      </c>
      <c r="AM414" t="str">
        <f t="shared" ca="1" si="86"/>
        <v>Coal</v>
      </c>
      <c r="AN414" t="str">
        <f t="shared" ca="1" si="87"/>
        <v>ST</v>
      </c>
      <c r="AO414" t="str">
        <f t="shared" ca="1" si="88"/>
        <v>Prairie Creek 3</v>
      </c>
      <c r="AP414" t="str">
        <f t="shared" ca="1" si="89"/>
        <v>IA</v>
      </c>
      <c r="AQ414" t="str">
        <f t="shared" ca="1" si="90"/>
        <v>Linn County</v>
      </c>
      <c r="AR414">
        <f t="shared" ca="1" si="91"/>
        <v>41.943899999999999</v>
      </c>
      <c r="AS414">
        <f t="shared" ca="1" si="92"/>
        <v>-91.638599999999997</v>
      </c>
      <c r="AT414">
        <f t="shared" si="93"/>
        <v>0</v>
      </c>
      <c r="AU414" s="68">
        <f t="shared" si="94"/>
        <v>0</v>
      </c>
      <c r="AV414" s="69">
        <f t="shared" si="95"/>
        <v>0</v>
      </c>
      <c r="AW414" s="79">
        <f>IFERROR(INDEX(AVERT_2017NEI!$H$8:$H$4379,MATCH(B414,AVERT_2017NEI!$L$8:$L$4379,0))/(2000*10^3),"")</f>
        <v>6.4883418532702834E-6</v>
      </c>
      <c r="AX414" s="79">
        <f>IF(AW414="",SUMIFS(AVERT_2017NEI!$P$8:$P$19,AVERT_2017NEI!$N$8:$N$19,BB414,AVERT_2017NEI!$O$8:$O$19,W414)/(2000*1000),AW414)</f>
        <v>6.4883418532702834E-6</v>
      </c>
      <c r="AY414" s="98" t="str">
        <f t="shared" ca="1" si="96"/>
        <v>No</v>
      </c>
      <c r="AZ414" s="99">
        <f ca="1">IF(V414=GTN_Factors!$B$6,IF(AY414=GTN_Factors!$D$6,GTN_Factors!$F$6,GTN_Factors!$F$7),INDEX(GTN_Factors!$F$8:$F$11,MATCH(W414,GTN_Factors!$C$8:$C$11,0)))</f>
        <v>0.93120069907625935</v>
      </c>
      <c r="BA414" s="135">
        <f ca="1">INDEX(CO2_Factors!$F$6:$F$9,MATCH(V414,CO2_Factors!$B$6:$B$9,0))</f>
        <v>0.10244027930907755</v>
      </c>
      <c r="BB414" s="79" t="str">
        <f t="shared" ca="1" si="97"/>
        <v>Coal</v>
      </c>
    </row>
    <row r="415" spans="2:54" ht="17.25" customHeight="1" x14ac:dyDescent="0.5">
      <c r="B415" s="102" t="s">
        <v>3708</v>
      </c>
      <c r="C415" s="54">
        <f>MATCH(B415,EPA_AMP!$U:$U,0)</f>
        <v>415</v>
      </c>
      <c r="D415">
        <f ca="1">INDEX(OFFSET(EPA_AMP!$A:$A,,D$3),$C415)</f>
        <v>2024</v>
      </c>
      <c r="E415" t="str">
        <f ca="1">INDEX(OFFSET(EPA_AMP!$A:$A,,E$3),$C415)</f>
        <v>IA</v>
      </c>
      <c r="F415" t="str">
        <f ca="1">INDEX(OFFSET(EPA_AMP!$A:$A,,F$3),$C415)</f>
        <v>Linn County</v>
      </c>
      <c r="G415" t="str">
        <f ca="1">INDEX(OFFSET(EPA_AMP!$A:$A,,G$3),$C415)</f>
        <v>Prairie Creek</v>
      </c>
      <c r="H415">
        <f ca="1">INDEX(OFFSET(EPA_AMP!$A:$A,,H$3),$C415)</f>
        <v>1073</v>
      </c>
      <c r="I415">
        <f ca="1">INDEX(OFFSET(EPA_AMP!$A:$A,,I$3),$C415)</f>
        <v>4</v>
      </c>
      <c r="J415">
        <f ca="1">INDEX(OFFSET(EPA_AMP!$A:$A,,J$3),$C415)</f>
        <v>41.943899999999999</v>
      </c>
      <c r="K415">
        <f ca="1">INDEX(OFFSET(EPA_AMP!$A:$A,,K$3),$C415)</f>
        <v>-91.638599999999997</v>
      </c>
      <c r="L415">
        <f ca="1">INDEX(OFFSET(EPA_AMP!$A:$A,,L$3),$C415)</f>
        <v>7</v>
      </c>
      <c r="M415" t="str">
        <f ca="1">INDEX(OFFSET(EPA_AMP!$A:$A,,M$3),$C415)</f>
        <v>MAPP</v>
      </c>
      <c r="N415" t="str">
        <f ca="1">INDEX(OFFSET(EPA_AMP!$A:$A,,N$3),$C415)</f>
        <v>Interstate Power &amp; Light Company (Owner)|Interstate Power &amp; Light Company (Operator)</v>
      </c>
      <c r="O415" t="str">
        <f ca="1">INDEX(OFFSET(EPA_AMP!$A:$A,,O$3),$C415)</f>
        <v>ARP, CSNOX, CSOSG2, CSSO2G1</v>
      </c>
      <c r="P415" t="str">
        <f ca="1">INDEX(OFFSET(EPA_AMP!$A:$A,,P$3),$C415)</f>
        <v>Dry bottom wall-fired boiler</v>
      </c>
      <c r="Q415" t="str">
        <f ca="1">INDEX(OFFSET(EPA_AMP!$A:$A,,Q$3),$C415)</f>
        <v>Natural Gas</v>
      </c>
      <c r="R415">
        <f ca="1">INDEX(OFFSET(EPA_AMP!$A:$A,,R$3),$C415)</f>
        <v>0</v>
      </c>
      <c r="S415">
        <f ca="1">INDEX(OFFSET(EPA_AMP!$A:$A,,S$3),$C415)</f>
        <v>0</v>
      </c>
      <c r="T415" t="str">
        <f ca="1">INDEX(OFFSET(EPA_AMP!$A:$A,,T$3),$C415)</f>
        <v>Low NOx Burner Technology w/ Overfire Air</v>
      </c>
      <c r="U415" t="str">
        <f ca="1">INDEX(OFFSET(EPA_AMP!$A:$A,,U$3),$C415)</f>
        <v>Electrostatic Precipitator</v>
      </c>
      <c r="V415" s="56" t="str">
        <f ca="1">IF(Q415=Q414,V414,INDEX(RefTables!$C$5:$C$35,MATCH(Q415,RefTables!$B$5:$B$35,0)))</f>
        <v>Gas</v>
      </c>
      <c r="W415" s="57" t="str">
        <f ca="1">IF(P415=P414,W414,INDEX(RefTables!$F:$F,MATCH(P415,RefTables!$E:$E,0)))</f>
        <v>ST</v>
      </c>
      <c r="X415" s="58" t="s">
        <v>47676</v>
      </c>
      <c r="Y415" s="58" t="s">
        <v>47676</v>
      </c>
      <c r="Z415" s="58" t="s">
        <v>47676</v>
      </c>
      <c r="AA415" s="58" t="s">
        <v>47676</v>
      </c>
      <c r="AB415" s="58" t="s">
        <v>47676</v>
      </c>
      <c r="AC415" s="58" t="str">
        <f ca="1">INDEX(RefTables!$O:$O,MATCH($AI415,RefTables!$N:$N,0))</f>
        <v>MIDW</v>
      </c>
      <c r="AD415" s="59">
        <f>MATCH(B415,CapacityGen!$G:$G,0)</f>
        <v>415</v>
      </c>
      <c r="AE415" s="59">
        <f>IF(ISNA($AD415),0,INDEX(CapacityGen!D:D,$AD415))</f>
        <v>0</v>
      </c>
      <c r="AF415" s="59">
        <f>IF(ISNA($AD415),0,INDEX(CapacityGen!E:E,$AD415))</f>
        <v>0</v>
      </c>
      <c r="AG415" s="60">
        <f>IF(ISNA($AD415),0,INDEX(CapacityGen!F:F,$AD415))</f>
        <v>0</v>
      </c>
      <c r="AH415" s="61" t="str">
        <f t="shared" ca="1" si="84"/>
        <v>Prairie Creek 4</v>
      </c>
      <c r="AI415" s="62" t="str">
        <f ca="1">INDEX(EPA_AMP!$AD$5:$AD$4378,MATCH(H415,EPA_AMP!$D$5:$D$4378,0))</f>
        <v>Midwest</v>
      </c>
      <c r="AJ415" s="72" t="e">
        <f ca="1">MATCH(E415&amp;"|"&amp;F415,Dropdowns!$Z:$Z,0)</f>
        <v>#N/A</v>
      </c>
      <c r="AL415" t="str">
        <f t="shared" ca="1" si="85"/>
        <v>Midwest</v>
      </c>
      <c r="AM415" t="str">
        <f t="shared" ca="1" si="86"/>
        <v>Gas</v>
      </c>
      <c r="AN415" t="str">
        <f t="shared" ca="1" si="87"/>
        <v>ST</v>
      </c>
      <c r="AO415" t="str">
        <f t="shared" ca="1" si="88"/>
        <v>Prairie Creek 4</v>
      </c>
      <c r="AP415" t="str">
        <f t="shared" ca="1" si="89"/>
        <v>IA</v>
      </c>
      <c r="AQ415" t="str">
        <f t="shared" ca="1" si="90"/>
        <v>Linn County</v>
      </c>
      <c r="AR415">
        <f t="shared" ca="1" si="91"/>
        <v>41.943899999999999</v>
      </c>
      <c r="AS415">
        <f t="shared" ca="1" si="92"/>
        <v>-91.638599999999997</v>
      </c>
      <c r="AT415">
        <f t="shared" si="93"/>
        <v>0</v>
      </c>
      <c r="AU415" s="68">
        <f t="shared" si="94"/>
        <v>0</v>
      </c>
      <c r="AV415" s="69">
        <f t="shared" si="95"/>
        <v>0</v>
      </c>
      <c r="AW415" s="79">
        <f>IFERROR(INDEX(AVERT_2017NEI!$H$8:$H$4379,MATCH(B415,AVERT_2017NEI!$L$8:$L$4379,0))/(2000*10^3),"")</f>
        <v>3.2757548566997739E-6</v>
      </c>
      <c r="AX415" s="79">
        <f>IF(AW415="",SUMIFS(AVERT_2017NEI!$P$8:$P$19,AVERT_2017NEI!$N$8:$N$19,BB415,AVERT_2017NEI!$O$8:$O$19,W415)/(2000*1000),AW415)</f>
        <v>3.2757548566997739E-6</v>
      </c>
      <c r="AY415" s="98" t="str">
        <f t="shared" ca="1" si="96"/>
        <v>No</v>
      </c>
      <c r="AZ415" s="99">
        <f ca="1">IF(V415=GTN_Factors!$B$6,IF(AY415=GTN_Factors!$D$6,GTN_Factors!$F$6,GTN_Factors!$F$7),INDEX(GTN_Factors!$F$8:$F$11,MATCH(W415,GTN_Factors!$C$8:$C$11,0)))</f>
        <v>0.92324488942008476</v>
      </c>
      <c r="BA415" s="135">
        <f ca="1">INDEX(CO2_Factors!$F$6:$F$9,MATCH(V415,CO2_Factors!$B$6:$B$9,0))</f>
        <v>5.8456449834619631E-2</v>
      </c>
      <c r="BB415" s="79" t="str">
        <f t="shared" ca="1" si="97"/>
        <v>Natural Gas</v>
      </c>
    </row>
    <row r="416" spans="2:54" ht="17.25" customHeight="1" x14ac:dyDescent="0.5">
      <c r="B416" s="102" t="s">
        <v>3709</v>
      </c>
      <c r="C416" s="54">
        <f>MATCH(B416,EPA_AMP!$U:$U,0)</f>
        <v>416</v>
      </c>
      <c r="D416">
        <f ca="1">INDEX(OFFSET(EPA_AMP!$A:$A,,D$3),$C416)</f>
        <v>2024</v>
      </c>
      <c r="E416" t="str">
        <f ca="1">INDEX(OFFSET(EPA_AMP!$A:$A,,E$3),$C416)</f>
        <v>IA</v>
      </c>
      <c r="F416" t="str">
        <f ca="1">INDEX(OFFSET(EPA_AMP!$A:$A,,F$3),$C416)</f>
        <v>Pottawattamie County</v>
      </c>
      <c r="G416" t="str">
        <f ca="1">INDEX(OFFSET(EPA_AMP!$A:$A,,G$3),$C416)</f>
        <v>Walter Scott Jr. Energy Center</v>
      </c>
      <c r="H416">
        <f ca="1">INDEX(OFFSET(EPA_AMP!$A:$A,,H$3),$C416)</f>
        <v>1082</v>
      </c>
      <c r="I416">
        <f ca="1">INDEX(OFFSET(EPA_AMP!$A:$A,,I$3),$C416)</f>
        <v>3</v>
      </c>
      <c r="J416">
        <f ca="1">INDEX(OFFSET(EPA_AMP!$A:$A,,J$3),$C416)</f>
        <v>41.18</v>
      </c>
      <c r="K416">
        <f ca="1">INDEX(OFFSET(EPA_AMP!$A:$A,,K$3),$C416)</f>
        <v>-95.840800000000002</v>
      </c>
      <c r="L416">
        <f ca="1">INDEX(OFFSET(EPA_AMP!$A:$A,,L$3),$C416)</f>
        <v>7</v>
      </c>
      <c r="M416">
        <f ca="1">INDEX(OFFSET(EPA_AMP!$A:$A,,M$3),$C416)</f>
        <v>0</v>
      </c>
      <c r="N416" t="str">
        <f ca="1">INDEX(OFFSET(EPA_AMP!$A:$A,,N$3),$C416)</f>
        <v>Atlantic Municipal Utilities (Owner)|Central Iowa Power Cooperative (Owner)|Corn Belt Power Cooperative (Owner)|MidAmerican Energy Company (Owner)|Cedar Falls Utilities (Owner)|MidAmerican Energy Company (Operator)</v>
      </c>
      <c r="O416" t="str">
        <f ca="1">INDEX(OFFSET(EPA_AMP!$A:$A,,O$3),$C416)</f>
        <v>ARP, CSNOX, CSOSG2, CSSO2G1, MATS</v>
      </c>
      <c r="P416" t="str">
        <f ca="1">INDEX(OFFSET(EPA_AMP!$A:$A,,P$3),$C416)</f>
        <v>Dry bottom wall-fired boiler</v>
      </c>
      <c r="Q416" t="str">
        <f ca="1">INDEX(OFFSET(EPA_AMP!$A:$A,,Q$3),$C416)</f>
        <v>Coal</v>
      </c>
      <c r="R416" t="str">
        <f ca="1">INDEX(OFFSET(EPA_AMP!$A:$A,,R$3),$C416)</f>
        <v>Diesel Oil</v>
      </c>
      <c r="S416" t="str">
        <f ca="1">INDEX(OFFSET(EPA_AMP!$A:$A,,S$3),$C416)</f>
        <v>Dry Lime FGD</v>
      </c>
      <c r="T416" t="str">
        <f ca="1">INDEX(OFFSET(EPA_AMP!$A:$A,,T$3),$C416)</f>
        <v>Low NOx Burner Technology w/ Overfire Air</v>
      </c>
      <c r="U416" t="str">
        <f ca="1">INDEX(OFFSET(EPA_AMP!$A:$A,,U$3),$C416)</f>
        <v>Baghouse</v>
      </c>
      <c r="V416" s="56" t="str">
        <f ca="1">IF(Q416=Q415,V415,INDEX(RefTables!$C$5:$C$35,MATCH(Q416,RefTables!$B$5:$B$35,0)))</f>
        <v>Coal</v>
      </c>
      <c r="W416" s="57" t="str">
        <f ca="1">IF(P416=P415,W415,INDEX(RefTables!$F:$F,MATCH(P416,RefTables!$E:$E,0)))</f>
        <v>ST</v>
      </c>
      <c r="X416" s="58" t="s">
        <v>47676</v>
      </c>
      <c r="Y416" s="58" t="s">
        <v>47676</v>
      </c>
      <c r="Z416" s="58" t="s">
        <v>47676</v>
      </c>
      <c r="AA416" s="58" t="s">
        <v>47676</v>
      </c>
      <c r="AB416" s="58" t="s">
        <v>47676</v>
      </c>
      <c r="AC416" s="58" t="str">
        <f ca="1">INDEX(RefTables!$O:$O,MATCH($AI416,RefTables!$N:$N,0))</f>
        <v>MIDW</v>
      </c>
      <c r="AD416" s="59">
        <f>MATCH(B416,CapacityGen!$G:$G,0)</f>
        <v>416</v>
      </c>
      <c r="AE416" s="59">
        <f>IF(ISNA($AD416),0,INDEX(CapacityGen!D:D,$AD416))</f>
        <v>0</v>
      </c>
      <c r="AF416" s="59">
        <f>IF(ISNA($AD416),0,INDEX(CapacityGen!E:E,$AD416))</f>
        <v>0</v>
      </c>
      <c r="AG416" s="60">
        <f>IF(ISNA($AD416),0,INDEX(CapacityGen!F:F,$AD416))</f>
        <v>0</v>
      </c>
      <c r="AH416" s="61" t="str">
        <f t="shared" ca="1" si="84"/>
        <v>Walter Scott Jr. Energy Center 3</v>
      </c>
      <c r="AI416" s="62" t="str">
        <f ca="1">INDEX(EPA_AMP!$AD$5:$AD$4378,MATCH(H416,EPA_AMP!$D$5:$D$4378,0))</f>
        <v>Midwest</v>
      </c>
      <c r="AJ416" s="72" t="e">
        <f ca="1">MATCH(E416&amp;"|"&amp;F416,Dropdowns!$Z:$Z,0)</f>
        <v>#N/A</v>
      </c>
      <c r="AL416" t="str">
        <f t="shared" ca="1" si="85"/>
        <v>Midwest</v>
      </c>
      <c r="AM416" t="str">
        <f t="shared" ca="1" si="86"/>
        <v>Coal</v>
      </c>
      <c r="AN416" t="str">
        <f t="shared" ca="1" si="87"/>
        <v>ST</v>
      </c>
      <c r="AO416" t="str">
        <f t="shared" ca="1" si="88"/>
        <v>Walter Scott Jr. Energy Center 3</v>
      </c>
      <c r="AP416" t="str">
        <f t="shared" ca="1" si="89"/>
        <v>IA</v>
      </c>
      <c r="AQ416" t="str">
        <f t="shared" ca="1" si="90"/>
        <v>Pottawattamie County</v>
      </c>
      <c r="AR416">
        <f t="shared" ca="1" si="91"/>
        <v>41.18</v>
      </c>
      <c r="AS416">
        <f t="shared" ca="1" si="92"/>
        <v>-95.840800000000002</v>
      </c>
      <c r="AT416">
        <f t="shared" si="93"/>
        <v>0</v>
      </c>
      <c r="AU416" s="68">
        <f t="shared" si="94"/>
        <v>0</v>
      </c>
      <c r="AV416" s="69">
        <f t="shared" si="95"/>
        <v>0</v>
      </c>
      <c r="AW416" s="79">
        <f>IFERROR(INDEX(AVERT_2017NEI!$H$8:$H$4379,MATCH(B416,AVERT_2017NEI!$L$8:$L$4379,0))/(2000*10^3),"")</f>
        <v>2.2779551611500666E-6</v>
      </c>
      <c r="AX416" s="79">
        <f>IF(AW416="",SUMIFS(AVERT_2017NEI!$P$8:$P$19,AVERT_2017NEI!$N$8:$N$19,BB416,AVERT_2017NEI!$O$8:$O$19,W416)/(2000*1000),AW416)</f>
        <v>2.2779551611500666E-6</v>
      </c>
      <c r="AY416" s="98" t="str">
        <f t="shared" ca="1" si="96"/>
        <v>Yes</v>
      </c>
      <c r="AZ416" s="99">
        <f ca="1">IF(V416=GTN_Factors!$B$6,IF(AY416=GTN_Factors!$D$6,GTN_Factors!$F$6,GTN_Factors!$F$7),INDEX(GTN_Factors!$F$8:$F$11,MATCH(W416,GTN_Factors!$C$8:$C$11,0)))</f>
        <v>0.91744295079303151</v>
      </c>
      <c r="BA416" s="135">
        <f ca="1">INDEX(CO2_Factors!$F$6:$F$9,MATCH(V416,CO2_Factors!$B$6:$B$9,0))</f>
        <v>0.10244027930907755</v>
      </c>
      <c r="BB416" s="79" t="str">
        <f t="shared" ca="1" si="97"/>
        <v>Coal</v>
      </c>
    </row>
    <row r="417" spans="2:54" ht="17.25" customHeight="1" x14ac:dyDescent="0.5">
      <c r="B417" s="102" t="s">
        <v>3710</v>
      </c>
      <c r="C417" s="54">
        <f>MATCH(B417,EPA_AMP!$U:$U,0)</f>
        <v>417</v>
      </c>
      <c r="D417">
        <f ca="1">INDEX(OFFSET(EPA_AMP!$A:$A,,D$3),$C417)</f>
        <v>2024</v>
      </c>
      <c r="E417" t="str">
        <f ca="1">INDEX(OFFSET(EPA_AMP!$A:$A,,E$3),$C417)</f>
        <v>IA</v>
      </c>
      <c r="F417" t="str">
        <f ca="1">INDEX(OFFSET(EPA_AMP!$A:$A,,F$3),$C417)</f>
        <v>Pottawattamie County</v>
      </c>
      <c r="G417" t="str">
        <f ca="1">INDEX(OFFSET(EPA_AMP!$A:$A,,G$3),$C417)</f>
        <v>Walter Scott Jr. Energy Center</v>
      </c>
      <c r="H417">
        <f ca="1">INDEX(OFFSET(EPA_AMP!$A:$A,,H$3),$C417)</f>
        <v>1082</v>
      </c>
      <c r="I417">
        <f ca="1">INDEX(OFFSET(EPA_AMP!$A:$A,,I$3),$C417)</f>
        <v>4</v>
      </c>
      <c r="J417">
        <f ca="1">INDEX(OFFSET(EPA_AMP!$A:$A,,J$3),$C417)</f>
        <v>41.18</v>
      </c>
      <c r="K417">
        <f ca="1">INDEX(OFFSET(EPA_AMP!$A:$A,,K$3),$C417)</f>
        <v>-95.840800000000002</v>
      </c>
      <c r="L417">
        <f ca="1">INDEX(OFFSET(EPA_AMP!$A:$A,,L$3),$C417)</f>
        <v>7</v>
      </c>
      <c r="M417">
        <f ca="1">INDEX(OFFSET(EPA_AMP!$A:$A,,M$3),$C417)</f>
        <v>0</v>
      </c>
      <c r="N417" t="str">
        <f ca="1">INDEX(OFFSET(EPA_AMP!$A:$A,,N$3),$C417)</f>
        <v>Central Iowa Power Cooperative (Owner)|Corn Belt Power Cooperative (Owner)|Lincoln Electric System (Owner)|MidAmerican Energy Company (Owner)|Nebraska Municipal Energy Agency (Owner)|New Hampton Light Plant (Owner)|Spencer Municipal Utilities (Owner)|Sumner Municipal Light Plant (Owner)|Waverly Light &amp; Power (Owner)|Cedar Falls Utilities (Owner)|Eldridge Electric and Water Utilities (Owner)|Alta Municipal Utilities (Owner)|West Bend Municipal Utilities (Owner)|MidAmerican Energy Company (Operator)</v>
      </c>
      <c r="O417" t="str">
        <f ca="1">INDEX(OFFSET(EPA_AMP!$A:$A,,O$3),$C417)</f>
        <v>ARP, CSNOX, CSOSG2, CSSO2G1, MATS</v>
      </c>
      <c r="P417" t="str">
        <f ca="1">INDEX(OFFSET(EPA_AMP!$A:$A,,P$3),$C417)</f>
        <v>Dry bottom wall-fired boiler</v>
      </c>
      <c r="Q417" t="str">
        <f ca="1">INDEX(OFFSET(EPA_AMP!$A:$A,,Q$3),$C417)</f>
        <v>Coal</v>
      </c>
      <c r="R417">
        <f ca="1">INDEX(OFFSET(EPA_AMP!$A:$A,,R$3),$C417)</f>
        <v>0</v>
      </c>
      <c r="S417" t="str">
        <f ca="1">INDEX(OFFSET(EPA_AMP!$A:$A,,S$3),$C417)</f>
        <v>Dry Lime FGD</v>
      </c>
      <c r="T417" t="str">
        <f ca="1">INDEX(OFFSET(EPA_AMP!$A:$A,,T$3),$C417)</f>
        <v>Low NOx Burner Technology w/ Overfire Air|Selective Catalytic Reduction</v>
      </c>
      <c r="U417" t="str">
        <f ca="1">INDEX(OFFSET(EPA_AMP!$A:$A,,U$3),$C417)</f>
        <v>Baghouse</v>
      </c>
      <c r="V417" s="56" t="str">
        <f ca="1">IF(Q417=Q416,V416,INDEX(RefTables!$C$5:$C$35,MATCH(Q417,RefTables!$B$5:$B$35,0)))</f>
        <v>Coal</v>
      </c>
      <c r="W417" s="57" t="str">
        <f ca="1">IF(P417=P416,W416,INDEX(RefTables!$F:$F,MATCH(P417,RefTables!$E:$E,0)))</f>
        <v>ST</v>
      </c>
      <c r="X417" s="58" t="s">
        <v>47676</v>
      </c>
      <c r="Y417" s="58" t="s">
        <v>47676</v>
      </c>
      <c r="Z417" s="58" t="s">
        <v>47676</v>
      </c>
      <c r="AA417" s="58" t="s">
        <v>47676</v>
      </c>
      <c r="AB417" s="58" t="s">
        <v>47676</v>
      </c>
      <c r="AC417" s="58" t="str">
        <f ca="1">INDEX(RefTables!$O:$O,MATCH($AI417,RefTables!$N:$N,0))</f>
        <v>MIDW</v>
      </c>
      <c r="AD417" s="59">
        <f>MATCH(B417,CapacityGen!$G:$G,0)</f>
        <v>417</v>
      </c>
      <c r="AE417" s="59">
        <f>IF(ISNA($AD417),0,INDEX(CapacityGen!D:D,$AD417))</f>
        <v>0</v>
      </c>
      <c r="AF417" s="59">
        <f>IF(ISNA($AD417),0,INDEX(CapacityGen!E:E,$AD417))</f>
        <v>0</v>
      </c>
      <c r="AG417" s="60">
        <f>IF(ISNA($AD417),0,INDEX(CapacityGen!F:F,$AD417))</f>
        <v>0</v>
      </c>
      <c r="AH417" s="61" t="str">
        <f t="shared" ca="1" si="84"/>
        <v>Walter Scott Jr. Energy Center 4</v>
      </c>
      <c r="AI417" s="62" t="str">
        <f ca="1">INDEX(EPA_AMP!$AD$5:$AD$4378,MATCH(H417,EPA_AMP!$D$5:$D$4378,0))</f>
        <v>Midwest</v>
      </c>
      <c r="AJ417" s="72" t="e">
        <f ca="1">MATCH(E417&amp;"|"&amp;F417,Dropdowns!$Z:$Z,0)</f>
        <v>#N/A</v>
      </c>
      <c r="AL417" t="str">
        <f t="shared" ca="1" si="85"/>
        <v>Midwest</v>
      </c>
      <c r="AM417" t="str">
        <f t="shared" ca="1" si="86"/>
        <v>Coal</v>
      </c>
      <c r="AN417" t="str">
        <f t="shared" ca="1" si="87"/>
        <v>ST</v>
      </c>
      <c r="AO417" t="str">
        <f t="shared" ca="1" si="88"/>
        <v>Walter Scott Jr. Energy Center 4</v>
      </c>
      <c r="AP417" t="str">
        <f t="shared" ca="1" si="89"/>
        <v>IA</v>
      </c>
      <c r="AQ417" t="str">
        <f t="shared" ca="1" si="90"/>
        <v>Pottawattamie County</v>
      </c>
      <c r="AR417">
        <f t="shared" ca="1" si="91"/>
        <v>41.18</v>
      </c>
      <c r="AS417">
        <f t="shared" ca="1" si="92"/>
        <v>-95.840800000000002</v>
      </c>
      <c r="AT417">
        <f t="shared" si="93"/>
        <v>0</v>
      </c>
      <c r="AU417" s="68">
        <f t="shared" si="94"/>
        <v>0</v>
      </c>
      <c r="AV417" s="69">
        <f t="shared" si="95"/>
        <v>0</v>
      </c>
      <c r="AW417" s="79">
        <f>IFERROR(INDEX(AVERT_2017NEI!$H$8:$H$4379,MATCH(B417,AVERT_2017NEI!$L$8:$L$4379,0))/(2000*10^3),"")</f>
        <v>4.950303760604611E-7</v>
      </c>
      <c r="AX417" s="79">
        <f>IF(AW417="",SUMIFS(AVERT_2017NEI!$P$8:$P$19,AVERT_2017NEI!$N$8:$N$19,BB417,AVERT_2017NEI!$O$8:$O$19,W417)/(2000*1000),AW417)</f>
        <v>4.950303760604611E-7</v>
      </c>
      <c r="AY417" s="98" t="str">
        <f t="shared" ca="1" si="96"/>
        <v>Yes</v>
      </c>
      <c r="AZ417" s="99">
        <f ca="1">IF(V417=GTN_Factors!$B$6,IF(AY417=GTN_Factors!$D$6,GTN_Factors!$F$6,GTN_Factors!$F$7),INDEX(GTN_Factors!$F$8:$F$11,MATCH(W417,GTN_Factors!$C$8:$C$11,0)))</f>
        <v>0.91744295079303151</v>
      </c>
      <c r="BA417" s="135">
        <f ca="1">INDEX(CO2_Factors!$F$6:$F$9,MATCH(V417,CO2_Factors!$B$6:$B$9,0))</f>
        <v>0.10244027930907755</v>
      </c>
      <c r="BB417" s="79" t="str">
        <f t="shared" ca="1" si="97"/>
        <v>Coal</v>
      </c>
    </row>
    <row r="418" spans="2:54" ht="17.25" customHeight="1" x14ac:dyDescent="0.5">
      <c r="B418" s="102" t="s">
        <v>3711</v>
      </c>
      <c r="C418" s="54">
        <f>MATCH(B418,EPA_AMP!$U:$U,0)</f>
        <v>418</v>
      </c>
      <c r="D418">
        <f ca="1">INDEX(OFFSET(EPA_AMP!$A:$A,,D$3),$C418)</f>
        <v>2024</v>
      </c>
      <c r="E418" t="str">
        <f ca="1">INDEX(OFFSET(EPA_AMP!$A:$A,,E$3),$C418)</f>
        <v>IA</v>
      </c>
      <c r="F418" t="str">
        <f ca="1">INDEX(OFFSET(EPA_AMP!$A:$A,,F$3),$C418)</f>
        <v>Woodbury County</v>
      </c>
      <c r="G418" t="str">
        <f ca="1">INDEX(OFFSET(EPA_AMP!$A:$A,,G$3),$C418)</f>
        <v>George Neal North</v>
      </c>
      <c r="H418">
        <f ca="1">INDEX(OFFSET(EPA_AMP!$A:$A,,H$3),$C418)</f>
        <v>1091</v>
      </c>
      <c r="I418">
        <f ca="1">INDEX(OFFSET(EPA_AMP!$A:$A,,I$3),$C418)</f>
        <v>3</v>
      </c>
      <c r="J418">
        <f ca="1">INDEX(OFFSET(EPA_AMP!$A:$A,,J$3),$C418)</f>
        <v>42.325099999999999</v>
      </c>
      <c r="K418">
        <f ca="1">INDEX(OFFSET(EPA_AMP!$A:$A,,K$3),$C418)</f>
        <v>-96.3797</v>
      </c>
      <c r="L418">
        <f ca="1">INDEX(OFFSET(EPA_AMP!$A:$A,,L$3),$C418)</f>
        <v>7</v>
      </c>
      <c r="M418">
        <f ca="1">INDEX(OFFSET(EPA_AMP!$A:$A,,M$3),$C418)</f>
        <v>0</v>
      </c>
      <c r="N418" t="str">
        <f ca="1">INDEX(OFFSET(EPA_AMP!$A:$A,,N$3),$C418)</f>
        <v>MidAmerican Energy Company (Owner)|Alliant Energy - Interstate Power &amp; Light (Owner)|MidAmerican Energy Company (Operator)</v>
      </c>
      <c r="O418" t="str">
        <f ca="1">INDEX(OFFSET(EPA_AMP!$A:$A,,O$3),$C418)</f>
        <v>ARP, CSNOX, CSOSG2, CSSO2G1, MATS</v>
      </c>
      <c r="P418" t="str">
        <f ca="1">INDEX(OFFSET(EPA_AMP!$A:$A,,P$3),$C418)</f>
        <v>Dry bottom wall-fired boiler</v>
      </c>
      <c r="Q418" t="str">
        <f ca="1">INDEX(OFFSET(EPA_AMP!$A:$A,,Q$3),$C418)</f>
        <v>Coal</v>
      </c>
      <c r="R418" t="str">
        <f ca="1">INDEX(OFFSET(EPA_AMP!$A:$A,,R$3),$C418)</f>
        <v>Pipeline Natural Gas</v>
      </c>
      <c r="S418" t="str">
        <f ca="1">INDEX(OFFSET(EPA_AMP!$A:$A,,S$3),$C418)</f>
        <v>Dry Lime FGD</v>
      </c>
      <c r="T418" t="str">
        <f ca="1">INDEX(OFFSET(EPA_AMP!$A:$A,,T$3),$C418)</f>
        <v>Low NOx Burner Technology w/ Overfire Air|Selective Non-catalytic Reduction</v>
      </c>
      <c r="U418" t="str">
        <f ca="1">INDEX(OFFSET(EPA_AMP!$A:$A,,U$3),$C418)</f>
        <v>Baghouse|Electrostatic Precipitator</v>
      </c>
      <c r="V418" s="56" t="str">
        <f ca="1">IF(Q418=Q417,V417,INDEX(RefTables!$C$5:$C$35,MATCH(Q418,RefTables!$B$5:$B$35,0)))</f>
        <v>Coal</v>
      </c>
      <c r="W418" s="57" t="str">
        <f ca="1">IF(P418=P417,W417,INDEX(RefTables!$F:$F,MATCH(P418,RefTables!$E:$E,0)))</f>
        <v>ST</v>
      </c>
      <c r="X418" s="58" t="s">
        <v>47676</v>
      </c>
      <c r="Y418" s="58" t="s">
        <v>47676</v>
      </c>
      <c r="Z418" s="58" t="s">
        <v>47676</v>
      </c>
      <c r="AA418" s="58" t="s">
        <v>47676</v>
      </c>
      <c r="AB418" s="58" t="s">
        <v>47676</v>
      </c>
      <c r="AC418" s="58" t="str">
        <f ca="1">INDEX(RefTables!$O:$O,MATCH($AI418,RefTables!$N:$N,0))</f>
        <v>MIDW</v>
      </c>
      <c r="AD418" s="59">
        <f>MATCH(B418,CapacityGen!$G:$G,0)</f>
        <v>418</v>
      </c>
      <c r="AE418" s="59">
        <f>IF(ISNA($AD418),0,INDEX(CapacityGen!D:D,$AD418))</f>
        <v>0</v>
      </c>
      <c r="AF418" s="59">
        <f>IF(ISNA($AD418),0,INDEX(CapacityGen!E:E,$AD418))</f>
        <v>0</v>
      </c>
      <c r="AG418" s="60">
        <f>IF(ISNA($AD418),0,INDEX(CapacityGen!F:F,$AD418))</f>
        <v>0</v>
      </c>
      <c r="AH418" s="61" t="str">
        <f t="shared" ca="1" si="84"/>
        <v>George Neal North 3</v>
      </c>
      <c r="AI418" s="62" t="str">
        <f ca="1">INDEX(EPA_AMP!$AD$5:$AD$4378,MATCH(H418,EPA_AMP!$D$5:$D$4378,0))</f>
        <v>Midwest</v>
      </c>
      <c r="AJ418" s="72" t="e">
        <f ca="1">MATCH(E418&amp;"|"&amp;F418,Dropdowns!$Z:$Z,0)</f>
        <v>#N/A</v>
      </c>
      <c r="AL418" t="str">
        <f t="shared" ca="1" si="85"/>
        <v>Midwest</v>
      </c>
      <c r="AM418" t="str">
        <f t="shared" ca="1" si="86"/>
        <v>Coal</v>
      </c>
      <c r="AN418" t="str">
        <f t="shared" ca="1" si="87"/>
        <v>ST</v>
      </c>
      <c r="AO418" t="str">
        <f t="shared" ca="1" si="88"/>
        <v>George Neal North 3</v>
      </c>
      <c r="AP418" t="str">
        <f t="shared" ca="1" si="89"/>
        <v>IA</v>
      </c>
      <c r="AQ418" t="str">
        <f t="shared" ca="1" si="90"/>
        <v>Woodbury County</v>
      </c>
      <c r="AR418">
        <f t="shared" ca="1" si="91"/>
        <v>42.325099999999999</v>
      </c>
      <c r="AS418">
        <f t="shared" ca="1" si="92"/>
        <v>-96.3797</v>
      </c>
      <c r="AT418">
        <f t="shared" si="93"/>
        <v>0</v>
      </c>
      <c r="AU418" s="68">
        <f t="shared" si="94"/>
        <v>0</v>
      </c>
      <c r="AV418" s="69">
        <f t="shared" si="95"/>
        <v>0</v>
      </c>
      <c r="AW418" s="79">
        <f>IFERROR(INDEX(AVERT_2017NEI!$H$8:$H$4379,MATCH(B418,AVERT_2017NEI!$L$8:$L$4379,0))/(2000*10^3),"")</f>
        <v>1.43796956468236E-6</v>
      </c>
      <c r="AX418" s="79">
        <f>IF(AW418="",SUMIFS(AVERT_2017NEI!$P$8:$P$19,AVERT_2017NEI!$N$8:$N$19,BB418,AVERT_2017NEI!$O$8:$O$19,W418)/(2000*1000),AW418)</f>
        <v>1.43796956468236E-6</v>
      </c>
      <c r="AY418" s="98" t="str">
        <f t="shared" ca="1" si="96"/>
        <v>Yes</v>
      </c>
      <c r="AZ418" s="99">
        <f ca="1">IF(V418=GTN_Factors!$B$6,IF(AY418=GTN_Factors!$D$6,GTN_Factors!$F$6,GTN_Factors!$F$7),INDEX(GTN_Factors!$F$8:$F$11,MATCH(W418,GTN_Factors!$C$8:$C$11,0)))</f>
        <v>0.91744295079303151</v>
      </c>
      <c r="BA418" s="135">
        <f ca="1">INDEX(CO2_Factors!$F$6:$F$9,MATCH(V418,CO2_Factors!$B$6:$B$9,0))</f>
        <v>0.10244027930907755</v>
      </c>
      <c r="BB418" s="79" t="str">
        <f t="shared" ca="1" si="97"/>
        <v>Coal</v>
      </c>
    </row>
    <row r="419" spans="2:54" ht="17.25" customHeight="1" x14ac:dyDescent="0.5">
      <c r="B419" s="102" t="s">
        <v>3712</v>
      </c>
      <c r="C419" s="54">
        <f>MATCH(B419,EPA_AMP!$U:$U,0)</f>
        <v>419</v>
      </c>
      <c r="D419">
        <f ca="1">INDEX(OFFSET(EPA_AMP!$A:$A,,D$3),$C419)</f>
        <v>2024</v>
      </c>
      <c r="E419" t="str">
        <f ca="1">INDEX(OFFSET(EPA_AMP!$A:$A,,E$3),$C419)</f>
        <v>IA</v>
      </c>
      <c r="F419" t="str">
        <f ca="1">INDEX(OFFSET(EPA_AMP!$A:$A,,F$3),$C419)</f>
        <v>Des Moines County</v>
      </c>
      <c r="G419" t="str">
        <f ca="1">INDEX(OFFSET(EPA_AMP!$A:$A,,G$3),$C419)</f>
        <v>Burlington (IA)</v>
      </c>
      <c r="H419">
        <f ca="1">INDEX(OFFSET(EPA_AMP!$A:$A,,H$3),$C419)</f>
        <v>1104</v>
      </c>
      <c r="I419">
        <f ca="1">INDEX(OFFSET(EPA_AMP!$A:$A,,I$3),$C419)</f>
        <v>1</v>
      </c>
      <c r="J419">
        <f ca="1">INDEX(OFFSET(EPA_AMP!$A:$A,,J$3),$C419)</f>
        <v>40.741199999999999</v>
      </c>
      <c r="K419">
        <f ca="1">INDEX(OFFSET(EPA_AMP!$A:$A,,K$3),$C419)</f>
        <v>-91.116799999999998</v>
      </c>
      <c r="L419">
        <f ca="1">INDEX(OFFSET(EPA_AMP!$A:$A,,L$3),$C419)</f>
        <v>7</v>
      </c>
      <c r="M419" t="str">
        <f ca="1">INDEX(OFFSET(EPA_AMP!$A:$A,,M$3),$C419)</f>
        <v>MAPP</v>
      </c>
      <c r="N419" t="str">
        <f ca="1">INDEX(OFFSET(EPA_AMP!$A:$A,,N$3),$C419)</f>
        <v>Interstate Power &amp; Light Company (Owner)|Interstate Power &amp; Light Company (Operator)</v>
      </c>
      <c r="O419" t="str">
        <f ca="1">INDEX(OFFSET(EPA_AMP!$A:$A,,O$3),$C419)</f>
        <v>ARP, CSNOX, CSOSG2, CSSO2G1</v>
      </c>
      <c r="P419" t="str">
        <f ca="1">INDEX(OFFSET(EPA_AMP!$A:$A,,P$3),$C419)</f>
        <v>Tangentially-fired</v>
      </c>
      <c r="Q419" t="str">
        <f ca="1">INDEX(OFFSET(EPA_AMP!$A:$A,,Q$3),$C419)</f>
        <v>Pipeline Natural Gas</v>
      </c>
      <c r="R419">
        <f ca="1">INDEX(OFFSET(EPA_AMP!$A:$A,,R$3),$C419)</f>
        <v>0</v>
      </c>
      <c r="S419">
        <f ca="1">INDEX(OFFSET(EPA_AMP!$A:$A,,S$3),$C419)</f>
        <v>0</v>
      </c>
      <c r="T419" t="str">
        <f ca="1">INDEX(OFFSET(EPA_AMP!$A:$A,,T$3),$C419)</f>
        <v>Low NOx Burner Technology w/ Closed-coupled/Separated OFA|Overfire Air</v>
      </c>
      <c r="U419">
        <f ca="1">INDEX(OFFSET(EPA_AMP!$A:$A,,U$3),$C419)</f>
        <v>0</v>
      </c>
      <c r="V419" s="56" t="str">
        <f ca="1">IF(Q419=Q418,V418,INDEX(RefTables!$C$5:$C$35,MATCH(Q419,RefTables!$B$5:$B$35,0)))</f>
        <v>Gas</v>
      </c>
      <c r="W419" s="57" t="str">
        <f ca="1">IF(P419=P418,W418,INDEX(RefTables!$F:$F,MATCH(P419,RefTables!$E:$E,0)))</f>
        <v>ST</v>
      </c>
      <c r="X419" s="58" t="s">
        <v>47676</v>
      </c>
      <c r="Y419" s="58" t="s">
        <v>47676</v>
      </c>
      <c r="Z419" s="58" t="s">
        <v>47676</v>
      </c>
      <c r="AA419" s="58" t="s">
        <v>47676</v>
      </c>
      <c r="AB419" s="58" t="s">
        <v>47676</v>
      </c>
      <c r="AC419" s="58" t="str">
        <f ca="1">INDEX(RefTables!$O:$O,MATCH($AI419,RefTables!$N:$N,0))</f>
        <v>MIDW</v>
      </c>
      <c r="AD419" s="59">
        <f>MATCH(B419,CapacityGen!$G:$G,0)</f>
        <v>419</v>
      </c>
      <c r="AE419" s="59">
        <f>IF(ISNA($AD419),0,INDEX(CapacityGen!D:D,$AD419))</f>
        <v>0</v>
      </c>
      <c r="AF419" s="59">
        <f>IF(ISNA($AD419),0,INDEX(CapacityGen!E:E,$AD419))</f>
        <v>0</v>
      </c>
      <c r="AG419" s="60">
        <f>IF(ISNA($AD419),0,INDEX(CapacityGen!F:F,$AD419))</f>
        <v>0</v>
      </c>
      <c r="AH419" s="61" t="str">
        <f t="shared" ca="1" si="84"/>
        <v>Burlington (IA) 1</v>
      </c>
      <c r="AI419" s="62" t="str">
        <f ca="1">INDEX(EPA_AMP!$AD$5:$AD$4378,MATCH(H419,EPA_AMP!$D$5:$D$4378,0))</f>
        <v>Midwest</v>
      </c>
      <c r="AJ419" s="72" t="e">
        <f ca="1">MATCH(E419&amp;"|"&amp;F419,Dropdowns!$Z:$Z,0)</f>
        <v>#N/A</v>
      </c>
      <c r="AL419" t="str">
        <f t="shared" ca="1" si="85"/>
        <v>Midwest</v>
      </c>
      <c r="AM419" t="str">
        <f t="shared" ca="1" si="86"/>
        <v>Gas</v>
      </c>
      <c r="AN419" t="str">
        <f t="shared" ca="1" si="87"/>
        <v>ST</v>
      </c>
      <c r="AO419" t="str">
        <f t="shared" ca="1" si="88"/>
        <v>Burlington (IA) 1</v>
      </c>
      <c r="AP419" t="str">
        <f t="shared" ca="1" si="89"/>
        <v>IA</v>
      </c>
      <c r="AQ419" t="str">
        <f t="shared" ca="1" si="90"/>
        <v>Des Moines County</v>
      </c>
      <c r="AR419">
        <f t="shared" ca="1" si="91"/>
        <v>40.741199999999999</v>
      </c>
      <c r="AS419">
        <f t="shared" ca="1" si="92"/>
        <v>-91.116799999999998</v>
      </c>
      <c r="AT419">
        <f t="shared" si="93"/>
        <v>0</v>
      </c>
      <c r="AU419" s="68">
        <f t="shared" si="94"/>
        <v>0</v>
      </c>
      <c r="AV419" s="69">
        <f t="shared" si="95"/>
        <v>0</v>
      </c>
      <c r="AW419" s="79">
        <f>IFERROR(INDEX(AVERT_2017NEI!$H$8:$H$4379,MATCH(B419,AVERT_2017NEI!$L$8:$L$4379,0))/(2000*10^3),"")</f>
        <v>2.4468609712580052E-6</v>
      </c>
      <c r="AX419" s="79">
        <f>IF(AW419="",SUMIFS(AVERT_2017NEI!$P$8:$P$19,AVERT_2017NEI!$N$8:$N$19,BB419,AVERT_2017NEI!$O$8:$O$19,W419)/(2000*1000),AW419)</f>
        <v>2.4468609712580052E-6</v>
      </c>
      <c r="AY419" s="98" t="str">
        <f t="shared" ca="1" si="96"/>
        <v>No</v>
      </c>
      <c r="AZ419" s="99">
        <f ca="1">IF(V419=GTN_Factors!$B$6,IF(AY419=GTN_Factors!$D$6,GTN_Factors!$F$6,GTN_Factors!$F$7),INDEX(GTN_Factors!$F$8:$F$11,MATCH(W419,GTN_Factors!$C$8:$C$11,0)))</f>
        <v>0.92324488942008476</v>
      </c>
      <c r="BA419" s="135">
        <f ca="1">INDEX(CO2_Factors!$F$6:$F$9,MATCH(V419,CO2_Factors!$B$6:$B$9,0))</f>
        <v>5.8456449834619631E-2</v>
      </c>
      <c r="BB419" s="79" t="str">
        <f t="shared" ca="1" si="97"/>
        <v>Natural Gas</v>
      </c>
    </row>
    <row r="420" spans="2:54" ht="17.25" customHeight="1" x14ac:dyDescent="0.5">
      <c r="B420" s="102" t="s">
        <v>3713</v>
      </c>
      <c r="C420" s="54">
        <f>MATCH(B420,EPA_AMP!$U:$U,0)</f>
        <v>420</v>
      </c>
      <c r="D420">
        <f ca="1">INDEX(OFFSET(EPA_AMP!$A:$A,,D$3),$C420)</f>
        <v>2024</v>
      </c>
      <c r="E420" t="str">
        <f ca="1">INDEX(OFFSET(EPA_AMP!$A:$A,,E$3),$C420)</f>
        <v>IA</v>
      </c>
      <c r="F420" t="str">
        <f ca="1">INDEX(OFFSET(EPA_AMP!$A:$A,,F$3),$C420)</f>
        <v>Story County</v>
      </c>
      <c r="G420" t="str">
        <f ca="1">INDEX(OFFSET(EPA_AMP!$A:$A,,G$3),$C420)</f>
        <v>Ames</v>
      </c>
      <c r="H420">
        <f ca="1">INDEX(OFFSET(EPA_AMP!$A:$A,,H$3),$C420)</f>
        <v>1122</v>
      </c>
      <c r="I420">
        <f ca="1">INDEX(OFFSET(EPA_AMP!$A:$A,,I$3),$C420)</f>
        <v>7</v>
      </c>
      <c r="J420">
        <f ca="1">INDEX(OFFSET(EPA_AMP!$A:$A,,J$3),$C420)</f>
        <v>42.024700000000003</v>
      </c>
      <c r="K420">
        <f ca="1">INDEX(OFFSET(EPA_AMP!$A:$A,,K$3),$C420)</f>
        <v>-93.606899999999996</v>
      </c>
      <c r="L420">
        <f ca="1">INDEX(OFFSET(EPA_AMP!$A:$A,,L$3),$C420)</f>
        <v>7</v>
      </c>
      <c r="M420" t="str">
        <f ca="1">INDEX(OFFSET(EPA_AMP!$A:$A,,M$3),$C420)</f>
        <v>MAPP</v>
      </c>
      <c r="N420" t="str">
        <f ca="1">INDEX(OFFSET(EPA_AMP!$A:$A,,N$3),$C420)</f>
        <v>City of Ames (Owner)|City of Ames (Operator)</v>
      </c>
      <c r="O420" t="str">
        <f ca="1">INDEX(OFFSET(EPA_AMP!$A:$A,,O$3),$C420)</f>
        <v>ARP, CSNOX, CSOSG2, CSSO2G1</v>
      </c>
      <c r="P420" t="str">
        <f ca="1">INDEX(OFFSET(EPA_AMP!$A:$A,,P$3),$C420)</f>
        <v>Tangentially-fired</v>
      </c>
      <c r="Q420" t="str">
        <f ca="1">INDEX(OFFSET(EPA_AMP!$A:$A,,Q$3),$C420)</f>
        <v>Natural Gas</v>
      </c>
      <c r="R420" t="str">
        <f ca="1">INDEX(OFFSET(EPA_AMP!$A:$A,,R$3),$C420)</f>
        <v>Refuse</v>
      </c>
      <c r="S420">
        <f ca="1">INDEX(OFFSET(EPA_AMP!$A:$A,,S$3),$C420)</f>
        <v>0</v>
      </c>
      <c r="T420" t="str">
        <f ca="1">INDEX(OFFSET(EPA_AMP!$A:$A,,T$3),$C420)</f>
        <v>Low NOx Burner Technology w/ Closed-coupled OFA</v>
      </c>
      <c r="U420" t="str">
        <f ca="1">INDEX(OFFSET(EPA_AMP!$A:$A,,U$3),$C420)</f>
        <v>Electrostatic Precipitator</v>
      </c>
      <c r="V420" s="56" t="str">
        <f ca="1">IF(Q420=Q419,V419,INDEX(RefTables!$C$5:$C$35,MATCH(Q420,RefTables!$B$5:$B$35,0)))</f>
        <v>Gas</v>
      </c>
      <c r="W420" s="57" t="str">
        <f ca="1">IF(P420=P419,W419,INDEX(RefTables!$F:$F,MATCH(P420,RefTables!$E:$E,0)))</f>
        <v>ST</v>
      </c>
      <c r="X420" s="58" t="s">
        <v>47676</v>
      </c>
      <c r="Y420" s="58" t="s">
        <v>47676</v>
      </c>
      <c r="Z420" s="58" t="s">
        <v>47676</v>
      </c>
      <c r="AA420" s="58" t="s">
        <v>47676</v>
      </c>
      <c r="AB420" s="58" t="s">
        <v>47676</v>
      </c>
      <c r="AC420" s="58" t="str">
        <f ca="1">INDEX(RefTables!$O:$O,MATCH($AI420,RefTables!$N:$N,0))</f>
        <v>MIDW</v>
      </c>
      <c r="AD420" s="59">
        <f>MATCH(B420,CapacityGen!$G:$G,0)</f>
        <v>420</v>
      </c>
      <c r="AE420" s="59">
        <f>IF(ISNA($AD420),0,INDEX(CapacityGen!D:D,$AD420))</f>
        <v>0</v>
      </c>
      <c r="AF420" s="59">
        <f>IF(ISNA($AD420),0,INDEX(CapacityGen!E:E,$AD420))</f>
        <v>0</v>
      </c>
      <c r="AG420" s="60">
        <f>IF(ISNA($AD420),0,INDEX(CapacityGen!F:F,$AD420))</f>
        <v>0</v>
      </c>
      <c r="AH420" s="61" t="str">
        <f t="shared" ca="1" si="84"/>
        <v>Ames 7</v>
      </c>
      <c r="AI420" s="62" t="str">
        <f ca="1">INDEX(EPA_AMP!$AD$5:$AD$4378,MATCH(H420,EPA_AMP!$D$5:$D$4378,0))</f>
        <v>Midwest</v>
      </c>
      <c r="AJ420" s="72" t="e">
        <f ca="1">MATCH(E420&amp;"|"&amp;F420,Dropdowns!$Z:$Z,0)</f>
        <v>#N/A</v>
      </c>
      <c r="AL420" t="str">
        <f t="shared" ca="1" si="85"/>
        <v>Midwest</v>
      </c>
      <c r="AM420" t="str">
        <f t="shared" ca="1" si="86"/>
        <v>Gas</v>
      </c>
      <c r="AN420" t="str">
        <f t="shared" ca="1" si="87"/>
        <v>ST</v>
      </c>
      <c r="AO420" t="str">
        <f t="shared" ca="1" si="88"/>
        <v>Ames 7</v>
      </c>
      <c r="AP420" t="str">
        <f t="shared" ca="1" si="89"/>
        <v>IA</v>
      </c>
      <c r="AQ420" t="str">
        <f t="shared" ca="1" si="90"/>
        <v>Story County</v>
      </c>
      <c r="AR420">
        <f t="shared" ca="1" si="91"/>
        <v>42.024700000000003</v>
      </c>
      <c r="AS420">
        <f t="shared" ca="1" si="92"/>
        <v>-93.606899999999996</v>
      </c>
      <c r="AT420">
        <f t="shared" si="93"/>
        <v>0</v>
      </c>
      <c r="AU420" s="68">
        <f t="shared" si="94"/>
        <v>0</v>
      </c>
      <c r="AV420" s="69">
        <f t="shared" si="95"/>
        <v>0</v>
      </c>
      <c r="AW420" s="79">
        <f>IFERROR(INDEX(AVERT_2017NEI!$H$8:$H$4379,MATCH(B420,AVERT_2017NEI!$L$8:$L$4379,0))/(2000*10^3),"")</f>
        <v>2.2805029962998428E-6</v>
      </c>
      <c r="AX420" s="79">
        <f>IF(AW420="",SUMIFS(AVERT_2017NEI!$P$8:$P$19,AVERT_2017NEI!$N$8:$N$19,BB420,AVERT_2017NEI!$O$8:$O$19,W420)/(2000*1000),AW420)</f>
        <v>2.2805029962998428E-6</v>
      </c>
      <c r="AY420" s="98" t="str">
        <f t="shared" ca="1" si="96"/>
        <v>No</v>
      </c>
      <c r="AZ420" s="99">
        <f ca="1">IF(V420=GTN_Factors!$B$6,IF(AY420=GTN_Factors!$D$6,GTN_Factors!$F$6,GTN_Factors!$F$7),INDEX(GTN_Factors!$F$8:$F$11,MATCH(W420,GTN_Factors!$C$8:$C$11,0)))</f>
        <v>0.92324488942008476</v>
      </c>
      <c r="BA420" s="135">
        <f ca="1">INDEX(CO2_Factors!$F$6:$F$9,MATCH(V420,CO2_Factors!$B$6:$B$9,0))</f>
        <v>5.8456449834619631E-2</v>
      </c>
      <c r="BB420" s="79" t="str">
        <f t="shared" ca="1" si="97"/>
        <v>Natural Gas</v>
      </c>
    </row>
    <row r="421" spans="2:54" ht="17.25" customHeight="1" x14ac:dyDescent="0.5">
      <c r="B421" s="102" t="s">
        <v>3714</v>
      </c>
      <c r="C421" s="54">
        <f>MATCH(B421,EPA_AMP!$U:$U,0)</f>
        <v>421</v>
      </c>
      <c r="D421">
        <f ca="1">INDEX(OFFSET(EPA_AMP!$A:$A,,D$3),$C421)</f>
        <v>2024</v>
      </c>
      <c r="E421" t="str">
        <f ca="1">INDEX(OFFSET(EPA_AMP!$A:$A,,E$3),$C421)</f>
        <v>IA</v>
      </c>
      <c r="F421" t="str">
        <f ca="1">INDEX(OFFSET(EPA_AMP!$A:$A,,F$3),$C421)</f>
        <v>Story County</v>
      </c>
      <c r="G421" t="str">
        <f ca="1">INDEX(OFFSET(EPA_AMP!$A:$A,,G$3),$C421)</f>
        <v>Ames</v>
      </c>
      <c r="H421">
        <f ca="1">INDEX(OFFSET(EPA_AMP!$A:$A,,H$3),$C421)</f>
        <v>1122</v>
      </c>
      <c r="I421">
        <f ca="1">INDEX(OFFSET(EPA_AMP!$A:$A,,I$3),$C421)</f>
        <v>8</v>
      </c>
      <c r="J421">
        <f ca="1">INDEX(OFFSET(EPA_AMP!$A:$A,,J$3),$C421)</f>
        <v>42.024700000000003</v>
      </c>
      <c r="K421">
        <f ca="1">INDEX(OFFSET(EPA_AMP!$A:$A,,K$3),$C421)</f>
        <v>-93.606899999999996</v>
      </c>
      <c r="L421">
        <f ca="1">INDEX(OFFSET(EPA_AMP!$A:$A,,L$3),$C421)</f>
        <v>7</v>
      </c>
      <c r="M421" t="str">
        <f ca="1">INDEX(OFFSET(EPA_AMP!$A:$A,,M$3),$C421)</f>
        <v>MAPP</v>
      </c>
      <c r="N421" t="str">
        <f ca="1">INDEX(OFFSET(EPA_AMP!$A:$A,,N$3),$C421)</f>
        <v>City of Ames (Owner)|City of Ames (Operator)</v>
      </c>
      <c r="O421" t="str">
        <f ca="1">INDEX(OFFSET(EPA_AMP!$A:$A,,O$3),$C421)</f>
        <v>ARP, CSNOX, CSOSG2, CSSO2G1</v>
      </c>
      <c r="P421" t="str">
        <f ca="1">INDEX(OFFSET(EPA_AMP!$A:$A,,P$3),$C421)</f>
        <v>Dry bottom wall-fired boiler</v>
      </c>
      <c r="Q421" t="str">
        <f ca="1">INDEX(OFFSET(EPA_AMP!$A:$A,,Q$3),$C421)</f>
        <v>Natural Gas</v>
      </c>
      <c r="R421" t="str">
        <f ca="1">INDEX(OFFSET(EPA_AMP!$A:$A,,R$3),$C421)</f>
        <v>Refuse</v>
      </c>
      <c r="S421">
        <f ca="1">INDEX(OFFSET(EPA_AMP!$A:$A,,S$3),$C421)</f>
        <v>0</v>
      </c>
      <c r="T421" t="str">
        <f ca="1">INDEX(OFFSET(EPA_AMP!$A:$A,,T$3),$C421)</f>
        <v>Low NOx Burner Technology w/ Overfire Air</v>
      </c>
      <c r="U421" t="str">
        <f ca="1">INDEX(OFFSET(EPA_AMP!$A:$A,,U$3),$C421)</f>
        <v>Electrostatic Precipitator</v>
      </c>
      <c r="V421" s="56" t="str">
        <f ca="1">IF(Q421=Q420,V420,INDEX(RefTables!$C$5:$C$35,MATCH(Q421,RefTables!$B$5:$B$35,0)))</f>
        <v>Gas</v>
      </c>
      <c r="W421" s="57" t="str">
        <f ca="1">IF(P421=P420,W420,INDEX(RefTables!$F:$F,MATCH(P421,RefTables!$E:$E,0)))</f>
        <v>ST</v>
      </c>
      <c r="X421" s="58" t="s">
        <v>47676</v>
      </c>
      <c r="Y421" s="58" t="s">
        <v>47676</v>
      </c>
      <c r="Z421" s="58" t="s">
        <v>47676</v>
      </c>
      <c r="AA421" s="58" t="s">
        <v>47676</v>
      </c>
      <c r="AB421" s="58" t="s">
        <v>47676</v>
      </c>
      <c r="AC421" s="58" t="str">
        <f ca="1">INDEX(RefTables!$O:$O,MATCH($AI421,RefTables!$N:$N,0))</f>
        <v>MIDW</v>
      </c>
      <c r="AD421" s="59">
        <f>MATCH(B421,CapacityGen!$G:$G,0)</f>
        <v>421</v>
      </c>
      <c r="AE421" s="59">
        <f>IF(ISNA($AD421),0,INDEX(CapacityGen!D:D,$AD421))</f>
        <v>0</v>
      </c>
      <c r="AF421" s="59">
        <f>IF(ISNA($AD421),0,INDEX(CapacityGen!E:E,$AD421))</f>
        <v>0</v>
      </c>
      <c r="AG421" s="60">
        <f>IF(ISNA($AD421),0,INDEX(CapacityGen!F:F,$AD421))</f>
        <v>0</v>
      </c>
      <c r="AH421" s="61" t="str">
        <f t="shared" ca="1" si="84"/>
        <v>Ames 8</v>
      </c>
      <c r="AI421" s="62" t="str">
        <f ca="1">INDEX(EPA_AMP!$AD$5:$AD$4378,MATCH(H421,EPA_AMP!$D$5:$D$4378,0))</f>
        <v>Midwest</v>
      </c>
      <c r="AJ421" s="72" t="e">
        <f ca="1">MATCH(E421&amp;"|"&amp;F421,Dropdowns!$Z:$Z,0)</f>
        <v>#N/A</v>
      </c>
      <c r="AL421" t="str">
        <f t="shared" ca="1" si="85"/>
        <v>Midwest</v>
      </c>
      <c r="AM421" t="str">
        <f t="shared" ca="1" si="86"/>
        <v>Gas</v>
      </c>
      <c r="AN421" t="str">
        <f t="shared" ca="1" si="87"/>
        <v>ST</v>
      </c>
      <c r="AO421" t="str">
        <f t="shared" ca="1" si="88"/>
        <v>Ames 8</v>
      </c>
      <c r="AP421" t="str">
        <f t="shared" ca="1" si="89"/>
        <v>IA</v>
      </c>
      <c r="AQ421" t="str">
        <f t="shared" ca="1" si="90"/>
        <v>Story County</v>
      </c>
      <c r="AR421">
        <f t="shared" ca="1" si="91"/>
        <v>42.024700000000003</v>
      </c>
      <c r="AS421">
        <f t="shared" ca="1" si="92"/>
        <v>-93.606899999999996</v>
      </c>
      <c r="AT421">
        <f t="shared" si="93"/>
        <v>0</v>
      </c>
      <c r="AU421" s="68">
        <f t="shared" si="94"/>
        <v>0</v>
      </c>
      <c r="AV421" s="69">
        <f t="shared" si="95"/>
        <v>0</v>
      </c>
      <c r="AW421" s="79">
        <f>IFERROR(INDEX(AVERT_2017NEI!$H$8:$H$4379,MATCH(B421,AVERT_2017NEI!$L$8:$L$4379,0))/(2000*10^3),"")</f>
        <v>1.7276974029017997E-6</v>
      </c>
      <c r="AX421" s="79">
        <f>IF(AW421="",SUMIFS(AVERT_2017NEI!$P$8:$P$19,AVERT_2017NEI!$N$8:$N$19,BB421,AVERT_2017NEI!$O$8:$O$19,W421)/(2000*1000),AW421)</f>
        <v>1.7276974029017997E-6</v>
      </c>
      <c r="AY421" s="98" t="str">
        <f t="shared" ca="1" si="96"/>
        <v>No</v>
      </c>
      <c r="AZ421" s="99">
        <f ca="1">IF(V421=GTN_Factors!$B$6,IF(AY421=GTN_Factors!$D$6,GTN_Factors!$F$6,GTN_Factors!$F$7),INDEX(GTN_Factors!$F$8:$F$11,MATCH(W421,GTN_Factors!$C$8:$C$11,0)))</f>
        <v>0.92324488942008476</v>
      </c>
      <c r="BA421" s="135">
        <f ca="1">INDEX(CO2_Factors!$F$6:$F$9,MATCH(V421,CO2_Factors!$B$6:$B$9,0))</f>
        <v>5.8456449834619631E-2</v>
      </c>
      <c r="BB421" s="79" t="str">
        <f t="shared" ca="1" si="97"/>
        <v>Natural Gas</v>
      </c>
    </row>
    <row r="422" spans="2:54" ht="17.25" customHeight="1" x14ac:dyDescent="0.5">
      <c r="B422" s="102" t="s">
        <v>3715</v>
      </c>
      <c r="C422" s="54">
        <f>MATCH(B422,EPA_AMP!$U:$U,0)</f>
        <v>422</v>
      </c>
      <c r="D422">
        <f ca="1">INDEX(OFFSET(EPA_AMP!$A:$A,,D$3),$C422)</f>
        <v>2024</v>
      </c>
      <c r="E422" t="str">
        <f ca="1">INDEX(OFFSET(EPA_AMP!$A:$A,,E$3),$C422)</f>
        <v>IA</v>
      </c>
      <c r="F422" t="str">
        <f ca="1">INDEX(OFFSET(EPA_AMP!$A:$A,,F$3),$C422)</f>
        <v>Black Hawk County</v>
      </c>
      <c r="G422" t="str">
        <f ca="1">INDEX(OFFSET(EPA_AMP!$A:$A,,G$3),$C422)</f>
        <v>Streeter Station</v>
      </c>
      <c r="H422">
        <f ca="1">INDEX(OFFSET(EPA_AMP!$A:$A,,H$3),$C422)</f>
        <v>1131</v>
      </c>
      <c r="I422">
        <f ca="1">INDEX(OFFSET(EPA_AMP!$A:$A,,I$3),$C422)</f>
        <v>7</v>
      </c>
      <c r="J422">
        <f ca="1">INDEX(OFFSET(EPA_AMP!$A:$A,,J$3),$C422)</f>
        <v>42.526699999999998</v>
      </c>
      <c r="K422">
        <f ca="1">INDEX(OFFSET(EPA_AMP!$A:$A,,K$3),$C422)</f>
        <v>-92.439400000000006</v>
      </c>
      <c r="L422">
        <f ca="1">INDEX(OFFSET(EPA_AMP!$A:$A,,L$3),$C422)</f>
        <v>7</v>
      </c>
      <c r="M422" t="str">
        <f ca="1">INDEX(OFFSET(EPA_AMP!$A:$A,,M$3),$C422)</f>
        <v>MAPP</v>
      </c>
      <c r="N422" t="str">
        <f ca="1">INDEX(OFFSET(EPA_AMP!$A:$A,,N$3),$C422)</f>
        <v>Cedar Falls Municipal Electric (Owner)|Cedar Falls Municipal Electric (Operator)</v>
      </c>
      <c r="O422" t="str">
        <f ca="1">INDEX(OFFSET(EPA_AMP!$A:$A,,O$3),$C422)</f>
        <v>ARP, CSNOX, CSOSG2, CSSO2G1, MATS</v>
      </c>
      <c r="P422" t="str">
        <f ca="1">INDEX(OFFSET(EPA_AMP!$A:$A,,P$3),$C422)</f>
        <v>Dry bottom wall-fired boiler</v>
      </c>
      <c r="Q422" t="str">
        <f ca="1">INDEX(OFFSET(EPA_AMP!$A:$A,,Q$3),$C422)</f>
        <v>Pipeline Natural Gas</v>
      </c>
      <c r="R422" t="str">
        <f ca="1">INDEX(OFFSET(EPA_AMP!$A:$A,,R$3),$C422)</f>
        <v>Coal</v>
      </c>
      <c r="S422">
        <f ca="1">INDEX(OFFSET(EPA_AMP!$A:$A,,S$3),$C422)</f>
        <v>0</v>
      </c>
      <c r="T422">
        <f ca="1">INDEX(OFFSET(EPA_AMP!$A:$A,,T$3),$C422)</f>
        <v>0</v>
      </c>
      <c r="U422" t="str">
        <f ca="1">INDEX(OFFSET(EPA_AMP!$A:$A,,U$3),$C422)</f>
        <v>Electrostatic Precipitator</v>
      </c>
      <c r="V422" s="56" t="str">
        <f ca="1">IF(Q422=Q421,V421,INDEX(RefTables!$C$5:$C$35,MATCH(Q422,RefTables!$B$5:$B$35,0)))</f>
        <v>Gas</v>
      </c>
      <c r="W422" s="57" t="str">
        <f ca="1">IF(P422=P421,W421,INDEX(RefTables!$F:$F,MATCH(P422,RefTables!$E:$E,0)))</f>
        <v>ST</v>
      </c>
      <c r="X422" s="58" t="s">
        <v>47676</v>
      </c>
      <c r="Y422" s="58" t="s">
        <v>47676</v>
      </c>
      <c r="Z422" s="58" t="s">
        <v>47676</v>
      </c>
      <c r="AA422" s="58" t="s">
        <v>47676</v>
      </c>
      <c r="AB422" s="58" t="s">
        <v>47676</v>
      </c>
      <c r="AC422" s="58" t="str">
        <f ca="1">INDEX(RefTables!$O:$O,MATCH($AI422,RefTables!$N:$N,0))</f>
        <v>MIDW</v>
      </c>
      <c r="AD422" s="59">
        <f>MATCH(B422,CapacityGen!$G:$G,0)</f>
        <v>422</v>
      </c>
      <c r="AE422" s="59">
        <f>IF(ISNA($AD422),0,INDEX(CapacityGen!D:D,$AD422))</f>
        <v>0</v>
      </c>
      <c r="AF422" s="59">
        <f>IF(ISNA($AD422),0,INDEX(CapacityGen!E:E,$AD422))</f>
        <v>0</v>
      </c>
      <c r="AG422" s="60">
        <f>IF(ISNA($AD422),0,INDEX(CapacityGen!F:F,$AD422))</f>
        <v>0</v>
      </c>
      <c r="AH422" s="61" t="str">
        <f t="shared" ca="1" si="84"/>
        <v>Streeter Station 7</v>
      </c>
      <c r="AI422" s="62" t="str">
        <f ca="1">INDEX(EPA_AMP!$AD$5:$AD$4378,MATCH(H422,EPA_AMP!$D$5:$D$4378,0))</f>
        <v>Midwest</v>
      </c>
      <c r="AJ422" s="72" t="e">
        <f ca="1">MATCH(E422&amp;"|"&amp;F422,Dropdowns!$Z:$Z,0)</f>
        <v>#N/A</v>
      </c>
      <c r="AL422" t="str">
        <f t="shared" ca="1" si="85"/>
        <v>Midwest</v>
      </c>
      <c r="AM422" t="str">
        <f t="shared" ca="1" si="86"/>
        <v>Gas</v>
      </c>
      <c r="AN422" t="str">
        <f t="shared" ca="1" si="87"/>
        <v>ST</v>
      </c>
      <c r="AO422" t="str">
        <f t="shared" ca="1" si="88"/>
        <v>Streeter Station 7</v>
      </c>
      <c r="AP422" t="str">
        <f t="shared" ca="1" si="89"/>
        <v>IA</v>
      </c>
      <c r="AQ422" t="str">
        <f t="shared" ca="1" si="90"/>
        <v>Black Hawk County</v>
      </c>
      <c r="AR422">
        <f t="shared" ca="1" si="91"/>
        <v>42.526699999999998</v>
      </c>
      <c r="AS422">
        <f t="shared" ca="1" si="92"/>
        <v>-92.439400000000006</v>
      </c>
      <c r="AT422">
        <f t="shared" si="93"/>
        <v>0</v>
      </c>
      <c r="AU422" s="68">
        <f t="shared" si="94"/>
        <v>0</v>
      </c>
      <c r="AV422" s="69">
        <f t="shared" si="95"/>
        <v>0</v>
      </c>
      <c r="AW422" s="79" t="str">
        <f>IFERROR(INDEX(AVERT_2017NEI!$H$8:$H$4379,MATCH(B422,AVERT_2017NEI!$L$8:$L$4379,0))/(2000*10^3),"")</f>
        <v/>
      </c>
      <c r="AX422" s="79">
        <f ca="1">IF(AW422="",SUMIFS(AVERT_2017NEI!$P$8:$P$19,AVERT_2017NEI!$N$8:$N$19,BB422,AVERT_2017NEI!$O$8:$O$19,W422)/(2000*1000),AW422)</f>
        <v>3.6099837346806717E-6</v>
      </c>
      <c r="AY422" s="98" t="str">
        <f t="shared" ca="1" si="96"/>
        <v>No</v>
      </c>
      <c r="AZ422" s="99">
        <f ca="1">IF(V422=GTN_Factors!$B$6,IF(AY422=GTN_Factors!$D$6,GTN_Factors!$F$6,GTN_Factors!$F$7),INDEX(GTN_Factors!$F$8:$F$11,MATCH(W422,GTN_Factors!$C$8:$C$11,0)))</f>
        <v>0.92324488942008476</v>
      </c>
      <c r="BA422" s="135">
        <f ca="1">INDEX(CO2_Factors!$F$6:$F$9,MATCH(V422,CO2_Factors!$B$6:$B$9,0))</f>
        <v>5.8456449834619631E-2</v>
      </c>
      <c r="BB422" s="79" t="str">
        <f t="shared" ca="1" si="97"/>
        <v>Natural Gas</v>
      </c>
    </row>
    <row r="423" spans="2:54" ht="17.25" customHeight="1" x14ac:dyDescent="0.5">
      <c r="B423" s="102" t="s">
        <v>3716</v>
      </c>
      <c r="C423" s="54">
        <f>MATCH(B423,EPA_AMP!$U:$U,0)</f>
        <v>423</v>
      </c>
      <c r="D423">
        <f ca="1">INDEX(OFFSET(EPA_AMP!$A:$A,,D$3),$C423)</f>
        <v>2024</v>
      </c>
      <c r="E423" t="str">
        <f ca="1">INDEX(OFFSET(EPA_AMP!$A:$A,,E$3),$C423)</f>
        <v>IA</v>
      </c>
      <c r="F423" t="str">
        <f ca="1">INDEX(OFFSET(EPA_AMP!$A:$A,,F$3),$C423)</f>
        <v>Muscatine County</v>
      </c>
      <c r="G423" t="str">
        <f ca="1">INDEX(OFFSET(EPA_AMP!$A:$A,,G$3),$C423)</f>
        <v>Muscatine</v>
      </c>
      <c r="H423">
        <f ca="1">INDEX(OFFSET(EPA_AMP!$A:$A,,H$3),$C423)</f>
        <v>1167</v>
      </c>
      <c r="I423">
        <f ca="1">INDEX(OFFSET(EPA_AMP!$A:$A,,I$3),$C423)</f>
        <v>8</v>
      </c>
      <c r="J423">
        <f ca="1">INDEX(OFFSET(EPA_AMP!$A:$A,,J$3),$C423)</f>
        <v>41.3917</v>
      </c>
      <c r="K423">
        <f ca="1">INDEX(OFFSET(EPA_AMP!$A:$A,,K$3),$C423)</f>
        <v>-91.056899999999999</v>
      </c>
      <c r="L423">
        <f ca="1">INDEX(OFFSET(EPA_AMP!$A:$A,,L$3),$C423)</f>
        <v>7</v>
      </c>
      <c r="M423" t="str">
        <f ca="1">INDEX(OFFSET(EPA_AMP!$A:$A,,M$3),$C423)</f>
        <v>MAPP</v>
      </c>
      <c r="N423" t="str">
        <f ca="1">INDEX(OFFSET(EPA_AMP!$A:$A,,N$3),$C423)</f>
        <v>Muscatine Power and Water (Owner)|Muscatine Power and Water (Operator)</v>
      </c>
      <c r="O423" t="str">
        <f ca="1">INDEX(OFFSET(EPA_AMP!$A:$A,,O$3),$C423)</f>
        <v>ARP, CSNOX, CSOSG2, CSSO2G1, MATS</v>
      </c>
      <c r="P423" t="str">
        <f ca="1">INDEX(OFFSET(EPA_AMP!$A:$A,,P$3),$C423)</f>
        <v>Cyclone boiler</v>
      </c>
      <c r="Q423" t="str">
        <f ca="1">INDEX(OFFSET(EPA_AMP!$A:$A,,Q$3),$C423)</f>
        <v>Coal</v>
      </c>
      <c r="R423" t="str">
        <f ca="1">INDEX(OFFSET(EPA_AMP!$A:$A,,R$3),$C423)</f>
        <v>Natural Gas</v>
      </c>
      <c r="S423">
        <f ca="1">INDEX(OFFSET(EPA_AMP!$A:$A,,S$3),$C423)</f>
        <v>0</v>
      </c>
      <c r="T423" t="str">
        <f ca="1">INDEX(OFFSET(EPA_AMP!$A:$A,,T$3),$C423)</f>
        <v>Overfire Air</v>
      </c>
      <c r="U423" t="str">
        <f ca="1">INDEX(OFFSET(EPA_AMP!$A:$A,,U$3),$C423)</f>
        <v>Electrostatic Precipitator</v>
      </c>
      <c r="V423" s="56" t="str">
        <f ca="1">IF(Q423=Q422,V422,INDEX(RefTables!$C$5:$C$35,MATCH(Q423,RefTables!$B$5:$B$35,0)))</f>
        <v>Coal</v>
      </c>
      <c r="W423" s="57" t="str">
        <f ca="1">IF(P423=P422,W422,INDEX(RefTables!$F:$F,MATCH(P423,RefTables!$E:$E,0)))</f>
        <v>ST</v>
      </c>
      <c r="X423" s="58" t="s">
        <v>47676</v>
      </c>
      <c r="Y423" s="58" t="s">
        <v>47676</v>
      </c>
      <c r="Z423" s="58" t="s">
        <v>47676</v>
      </c>
      <c r="AA423" s="58" t="s">
        <v>47676</v>
      </c>
      <c r="AB423" s="58" t="s">
        <v>47676</v>
      </c>
      <c r="AC423" s="58" t="str">
        <f ca="1">INDEX(RefTables!$O:$O,MATCH($AI423,RefTables!$N:$N,0))</f>
        <v>MIDW</v>
      </c>
      <c r="AD423" s="59">
        <f>MATCH(B423,CapacityGen!$G:$G,0)</f>
        <v>423</v>
      </c>
      <c r="AE423" s="59">
        <f>IF(ISNA($AD423),0,INDEX(CapacityGen!D:D,$AD423))</f>
        <v>0</v>
      </c>
      <c r="AF423" s="59">
        <f>IF(ISNA($AD423),0,INDEX(CapacityGen!E:E,$AD423))</f>
        <v>0</v>
      </c>
      <c r="AG423" s="60">
        <f>IF(ISNA($AD423),0,INDEX(CapacityGen!F:F,$AD423))</f>
        <v>0</v>
      </c>
      <c r="AH423" s="61" t="str">
        <f t="shared" ca="1" si="84"/>
        <v>Muscatine 8</v>
      </c>
      <c r="AI423" s="62" t="str">
        <f ca="1">INDEX(EPA_AMP!$AD$5:$AD$4378,MATCH(H423,EPA_AMP!$D$5:$D$4378,0))</f>
        <v>Midwest</v>
      </c>
      <c r="AJ423" s="72" t="e">
        <f ca="1">MATCH(E423&amp;"|"&amp;F423,Dropdowns!$Z:$Z,0)</f>
        <v>#N/A</v>
      </c>
      <c r="AL423" t="str">
        <f t="shared" ca="1" si="85"/>
        <v>Midwest</v>
      </c>
      <c r="AM423" t="str">
        <f t="shared" ca="1" si="86"/>
        <v>Coal</v>
      </c>
      <c r="AN423" t="str">
        <f t="shared" ca="1" si="87"/>
        <v>ST</v>
      </c>
      <c r="AO423" t="str">
        <f t="shared" ca="1" si="88"/>
        <v>Muscatine 8</v>
      </c>
      <c r="AP423" t="str">
        <f t="shared" ca="1" si="89"/>
        <v>IA</v>
      </c>
      <c r="AQ423" t="str">
        <f t="shared" ca="1" si="90"/>
        <v>Muscatine County</v>
      </c>
      <c r="AR423">
        <f t="shared" ca="1" si="91"/>
        <v>41.3917</v>
      </c>
      <c r="AS423">
        <f t="shared" ca="1" si="92"/>
        <v>-91.056899999999999</v>
      </c>
      <c r="AT423">
        <f t="shared" si="93"/>
        <v>0</v>
      </c>
      <c r="AU423" s="68">
        <f t="shared" si="94"/>
        <v>0</v>
      </c>
      <c r="AV423" s="69">
        <f t="shared" si="95"/>
        <v>0</v>
      </c>
      <c r="AW423" s="79">
        <f>IFERROR(INDEX(AVERT_2017NEI!$H$8:$H$4379,MATCH(B423,AVERT_2017NEI!$L$8:$L$4379,0))/(2000*10^3),"")</f>
        <v>6.749489213086822E-7</v>
      </c>
      <c r="AX423" s="79">
        <f>IF(AW423="",SUMIFS(AVERT_2017NEI!$P$8:$P$19,AVERT_2017NEI!$N$8:$N$19,BB423,AVERT_2017NEI!$O$8:$O$19,W423)/(2000*1000),AW423)</f>
        <v>6.749489213086822E-7</v>
      </c>
      <c r="AY423" s="98" t="str">
        <f t="shared" ca="1" si="96"/>
        <v>No</v>
      </c>
      <c r="AZ423" s="99">
        <f ca="1">IF(V423=GTN_Factors!$B$6,IF(AY423=GTN_Factors!$D$6,GTN_Factors!$F$6,GTN_Factors!$F$7),INDEX(GTN_Factors!$F$8:$F$11,MATCH(W423,GTN_Factors!$C$8:$C$11,0)))</f>
        <v>0.93120069907625935</v>
      </c>
      <c r="BA423" s="135">
        <f ca="1">INDEX(CO2_Factors!$F$6:$F$9,MATCH(V423,CO2_Factors!$B$6:$B$9,0))</f>
        <v>0.10244027930907755</v>
      </c>
      <c r="BB423" s="79" t="str">
        <f t="shared" ca="1" si="97"/>
        <v>Coal</v>
      </c>
    </row>
    <row r="424" spans="2:54" ht="17.25" customHeight="1" x14ac:dyDescent="0.5">
      <c r="B424" s="102" t="s">
        <v>3717</v>
      </c>
      <c r="C424" s="54">
        <f>MATCH(B424,EPA_AMP!$U:$U,0)</f>
        <v>424</v>
      </c>
      <c r="D424">
        <f ca="1">INDEX(OFFSET(EPA_AMP!$A:$A,,D$3),$C424)</f>
        <v>2024</v>
      </c>
      <c r="E424" t="str">
        <f ca="1">INDEX(OFFSET(EPA_AMP!$A:$A,,E$3),$C424)</f>
        <v>IA</v>
      </c>
      <c r="F424" t="str">
        <f ca="1">INDEX(OFFSET(EPA_AMP!$A:$A,,F$3),$C424)</f>
        <v>Muscatine County</v>
      </c>
      <c r="G424" t="str">
        <f ca="1">INDEX(OFFSET(EPA_AMP!$A:$A,,G$3),$C424)</f>
        <v>Muscatine</v>
      </c>
      <c r="H424">
        <f ca="1">INDEX(OFFSET(EPA_AMP!$A:$A,,H$3),$C424)</f>
        <v>1167</v>
      </c>
      <c r="I424">
        <f ca="1">INDEX(OFFSET(EPA_AMP!$A:$A,,I$3),$C424)</f>
        <v>9</v>
      </c>
      <c r="J424">
        <f ca="1">INDEX(OFFSET(EPA_AMP!$A:$A,,J$3),$C424)</f>
        <v>41.3917</v>
      </c>
      <c r="K424">
        <f ca="1">INDEX(OFFSET(EPA_AMP!$A:$A,,K$3),$C424)</f>
        <v>-91.056899999999999</v>
      </c>
      <c r="L424">
        <f ca="1">INDEX(OFFSET(EPA_AMP!$A:$A,,L$3),$C424)</f>
        <v>7</v>
      </c>
      <c r="M424" t="str">
        <f ca="1">INDEX(OFFSET(EPA_AMP!$A:$A,,M$3),$C424)</f>
        <v>MAPP</v>
      </c>
      <c r="N424" t="str">
        <f ca="1">INDEX(OFFSET(EPA_AMP!$A:$A,,N$3),$C424)</f>
        <v>Muscatine Power and Water (Owner)|Muscatine Power and Water (Operator)</v>
      </c>
      <c r="O424" t="str">
        <f ca="1">INDEX(OFFSET(EPA_AMP!$A:$A,,O$3),$C424)</f>
        <v>ARP, CSNOX, CSOSG2, CSSO2G1, MATS</v>
      </c>
      <c r="P424" t="str">
        <f ca="1">INDEX(OFFSET(EPA_AMP!$A:$A,,P$3),$C424)</f>
        <v>Tangentially-fired</v>
      </c>
      <c r="Q424" t="str">
        <f ca="1">INDEX(OFFSET(EPA_AMP!$A:$A,,Q$3),$C424)</f>
        <v>Coal</v>
      </c>
      <c r="R424" t="str">
        <f ca="1">INDEX(OFFSET(EPA_AMP!$A:$A,,R$3),$C424)</f>
        <v>Diesel Oil</v>
      </c>
      <c r="S424" t="str">
        <f ca="1">INDEX(OFFSET(EPA_AMP!$A:$A,,S$3),$C424)</f>
        <v>Wet Limestone</v>
      </c>
      <c r="T424" t="str">
        <f ca="1">INDEX(OFFSET(EPA_AMP!$A:$A,,T$3),$C424)</f>
        <v>Overfire Air</v>
      </c>
      <c r="U424" t="str">
        <f ca="1">INDEX(OFFSET(EPA_AMP!$A:$A,,U$3),$C424)</f>
        <v>Electrostatic Precipitator</v>
      </c>
      <c r="V424" s="56" t="str">
        <f ca="1">IF(Q424=Q423,V423,INDEX(RefTables!$C$5:$C$35,MATCH(Q424,RefTables!$B$5:$B$35,0)))</f>
        <v>Coal</v>
      </c>
      <c r="W424" s="57" t="str">
        <f ca="1">IF(P424=P423,W423,INDEX(RefTables!$F:$F,MATCH(P424,RefTables!$E:$E,0)))</f>
        <v>ST</v>
      </c>
      <c r="X424" s="58" t="s">
        <v>47676</v>
      </c>
      <c r="Y424" s="58" t="s">
        <v>47676</v>
      </c>
      <c r="Z424" s="58" t="s">
        <v>47676</v>
      </c>
      <c r="AA424" s="58" t="s">
        <v>47676</v>
      </c>
      <c r="AB424" s="58" t="s">
        <v>47676</v>
      </c>
      <c r="AC424" s="58" t="str">
        <f ca="1">INDEX(RefTables!$O:$O,MATCH($AI424,RefTables!$N:$N,0))</f>
        <v>MIDW</v>
      </c>
      <c r="AD424" s="59">
        <f>MATCH(B424,CapacityGen!$G:$G,0)</f>
        <v>424</v>
      </c>
      <c r="AE424" s="59">
        <f>IF(ISNA($AD424),0,INDEX(CapacityGen!D:D,$AD424))</f>
        <v>0</v>
      </c>
      <c r="AF424" s="59">
        <f>IF(ISNA($AD424),0,INDEX(CapacityGen!E:E,$AD424))</f>
        <v>0</v>
      </c>
      <c r="AG424" s="60">
        <f>IF(ISNA($AD424),0,INDEX(CapacityGen!F:F,$AD424))</f>
        <v>0</v>
      </c>
      <c r="AH424" s="61" t="str">
        <f t="shared" ca="1" si="84"/>
        <v>Muscatine 9</v>
      </c>
      <c r="AI424" s="62" t="str">
        <f ca="1">INDEX(EPA_AMP!$AD$5:$AD$4378,MATCH(H424,EPA_AMP!$D$5:$D$4378,0))</f>
        <v>Midwest</v>
      </c>
      <c r="AJ424" s="72" t="e">
        <f ca="1">MATCH(E424&amp;"|"&amp;F424,Dropdowns!$Z:$Z,0)</f>
        <v>#N/A</v>
      </c>
      <c r="AL424" t="str">
        <f t="shared" ca="1" si="85"/>
        <v>Midwest</v>
      </c>
      <c r="AM424" t="str">
        <f t="shared" ca="1" si="86"/>
        <v>Coal</v>
      </c>
      <c r="AN424" t="str">
        <f t="shared" ca="1" si="87"/>
        <v>ST</v>
      </c>
      <c r="AO424" t="str">
        <f t="shared" ca="1" si="88"/>
        <v>Muscatine 9</v>
      </c>
      <c r="AP424" t="str">
        <f t="shared" ca="1" si="89"/>
        <v>IA</v>
      </c>
      <c r="AQ424" t="str">
        <f t="shared" ca="1" si="90"/>
        <v>Muscatine County</v>
      </c>
      <c r="AR424">
        <f t="shared" ca="1" si="91"/>
        <v>41.3917</v>
      </c>
      <c r="AS424">
        <f t="shared" ca="1" si="92"/>
        <v>-91.056899999999999</v>
      </c>
      <c r="AT424">
        <f t="shared" si="93"/>
        <v>0</v>
      </c>
      <c r="AU424" s="68">
        <f t="shared" si="94"/>
        <v>0</v>
      </c>
      <c r="AV424" s="69">
        <f t="shared" si="95"/>
        <v>0</v>
      </c>
      <c r="AW424" s="79">
        <f>IFERROR(INDEX(AVERT_2017NEI!$H$8:$H$4379,MATCH(B424,AVERT_2017NEI!$L$8:$L$4379,0))/(2000*10^3),"")</f>
        <v>7.7102528362872517E-7</v>
      </c>
      <c r="AX424" s="79">
        <f>IF(AW424="",SUMIFS(AVERT_2017NEI!$P$8:$P$19,AVERT_2017NEI!$N$8:$N$19,BB424,AVERT_2017NEI!$O$8:$O$19,W424)/(2000*1000),AW424)</f>
        <v>7.7102528362872517E-7</v>
      </c>
      <c r="AY424" s="98" t="str">
        <f t="shared" ca="1" si="96"/>
        <v>Yes</v>
      </c>
      <c r="AZ424" s="99">
        <f ca="1">IF(V424=GTN_Factors!$B$6,IF(AY424=GTN_Factors!$D$6,GTN_Factors!$F$6,GTN_Factors!$F$7),INDEX(GTN_Factors!$F$8:$F$11,MATCH(W424,GTN_Factors!$C$8:$C$11,0)))</f>
        <v>0.91744295079303151</v>
      </c>
      <c r="BA424" s="135">
        <f ca="1">INDEX(CO2_Factors!$F$6:$F$9,MATCH(V424,CO2_Factors!$B$6:$B$9,0))</f>
        <v>0.10244027930907755</v>
      </c>
      <c r="BB424" s="79" t="str">
        <f t="shared" ca="1" si="97"/>
        <v>Coal</v>
      </c>
    </row>
    <row r="425" spans="2:54" ht="17.25" customHeight="1" x14ac:dyDescent="0.5">
      <c r="B425" s="102" t="s">
        <v>3718</v>
      </c>
      <c r="C425" s="54">
        <f>MATCH(B425,EPA_AMP!$U:$U,0)</f>
        <v>425</v>
      </c>
      <c r="D425">
        <f ca="1">INDEX(OFFSET(EPA_AMP!$A:$A,,D$3),$C425)</f>
        <v>2024</v>
      </c>
      <c r="E425" t="str">
        <f ca="1">INDEX(OFFSET(EPA_AMP!$A:$A,,E$3),$C425)</f>
        <v>IA</v>
      </c>
      <c r="F425" t="str">
        <f ca="1">INDEX(OFFSET(EPA_AMP!$A:$A,,F$3),$C425)</f>
        <v>Union County</v>
      </c>
      <c r="G425" t="str">
        <f ca="1">INDEX(OFFSET(EPA_AMP!$A:$A,,G$3),$C425)</f>
        <v>Summit Lake</v>
      </c>
      <c r="H425">
        <f ca="1">INDEX(OFFSET(EPA_AMP!$A:$A,,H$3),$C425)</f>
        <v>1206</v>
      </c>
      <c r="I425" t="str">
        <f ca="1">INDEX(OFFSET(EPA_AMP!$A:$A,,I$3),$C425)</f>
        <v>1G</v>
      </c>
      <c r="J425">
        <f ca="1">INDEX(OFFSET(EPA_AMP!$A:$A,,J$3),$C425)</f>
        <v>41.114100000000001</v>
      </c>
      <c r="K425">
        <f ca="1">INDEX(OFFSET(EPA_AMP!$A:$A,,K$3),$C425)</f>
        <v>-94.349900000000005</v>
      </c>
      <c r="L425">
        <f ca="1">INDEX(OFFSET(EPA_AMP!$A:$A,,L$3),$C425)</f>
        <v>7</v>
      </c>
      <c r="M425" t="str">
        <f ca="1">INDEX(OFFSET(EPA_AMP!$A:$A,,M$3),$C425)</f>
        <v>MAPP</v>
      </c>
      <c r="N425" t="str">
        <f ca="1">INDEX(OFFSET(EPA_AMP!$A:$A,,N$3),$C425)</f>
        <v>Central Iowa Power Cooperative (Owner)|Central Iowa Power Cooperative (Operator)</v>
      </c>
      <c r="O425" t="str">
        <f ca="1">INDEX(OFFSET(EPA_AMP!$A:$A,,O$3),$C425)</f>
        <v>CSNOX, CSOSG2, CSSO2G1</v>
      </c>
      <c r="P425" t="str">
        <f ca="1">INDEX(OFFSET(EPA_AMP!$A:$A,,P$3),$C425)</f>
        <v>Combustion turbine</v>
      </c>
      <c r="Q425" t="str">
        <f ca="1">INDEX(OFFSET(EPA_AMP!$A:$A,,Q$3),$C425)</f>
        <v>Pipeline Natural Gas</v>
      </c>
      <c r="R425" t="str">
        <f ca="1">INDEX(OFFSET(EPA_AMP!$A:$A,,R$3),$C425)</f>
        <v>Diesel Oil</v>
      </c>
      <c r="S425">
        <f ca="1">INDEX(OFFSET(EPA_AMP!$A:$A,,S$3),$C425)</f>
        <v>0</v>
      </c>
      <c r="T425">
        <f ca="1">INDEX(OFFSET(EPA_AMP!$A:$A,,T$3),$C425)</f>
        <v>0</v>
      </c>
      <c r="U425">
        <f ca="1">INDEX(OFFSET(EPA_AMP!$A:$A,,U$3),$C425)</f>
        <v>0</v>
      </c>
      <c r="V425" s="56" t="str">
        <f ca="1">IF(Q425=Q424,V424,INDEX(RefTables!$C$5:$C$35,MATCH(Q425,RefTables!$B$5:$B$35,0)))</f>
        <v>Gas</v>
      </c>
      <c r="W425" s="57" t="str">
        <f ca="1">IF(P425=P424,W424,INDEX(RefTables!$F:$F,MATCH(P425,RefTables!$E:$E,0)))</f>
        <v>CT</v>
      </c>
      <c r="X425" s="58" t="s">
        <v>47676</v>
      </c>
      <c r="Y425" s="58" t="s">
        <v>47676</v>
      </c>
      <c r="Z425" s="58" t="s">
        <v>47676</v>
      </c>
      <c r="AA425" s="58" t="s">
        <v>47676</v>
      </c>
      <c r="AB425" s="58" t="s">
        <v>47676</v>
      </c>
      <c r="AC425" s="58" t="str">
        <f ca="1">INDEX(RefTables!$O:$O,MATCH($AI425,RefTables!$N:$N,0))</f>
        <v>MIDW</v>
      </c>
      <c r="AD425" s="59">
        <f>MATCH(B425,CapacityGen!$G:$G,0)</f>
        <v>425</v>
      </c>
      <c r="AE425" s="59">
        <f>IF(ISNA($AD425),0,INDEX(CapacityGen!D:D,$AD425))</f>
        <v>0</v>
      </c>
      <c r="AF425" s="59">
        <f>IF(ISNA($AD425),0,INDEX(CapacityGen!E:E,$AD425))</f>
        <v>0</v>
      </c>
      <c r="AG425" s="60">
        <f>IF(ISNA($AD425),0,INDEX(CapacityGen!F:F,$AD425))</f>
        <v>0</v>
      </c>
      <c r="AH425" s="61" t="str">
        <f t="shared" ca="1" si="84"/>
        <v>Summit Lake 1G</v>
      </c>
      <c r="AI425" s="62" t="str">
        <f ca="1">INDEX(EPA_AMP!$AD$5:$AD$4378,MATCH(H425,EPA_AMP!$D$5:$D$4378,0))</f>
        <v>Midwest</v>
      </c>
      <c r="AJ425" s="72" t="e">
        <f ca="1">MATCH(E425&amp;"|"&amp;F425,Dropdowns!$Z:$Z,0)</f>
        <v>#N/A</v>
      </c>
      <c r="AL425" t="str">
        <f t="shared" ca="1" si="85"/>
        <v>Midwest</v>
      </c>
      <c r="AM425" t="str">
        <f t="shared" ca="1" si="86"/>
        <v>Gas</v>
      </c>
      <c r="AN425" t="str">
        <f t="shared" ca="1" si="87"/>
        <v>CT</v>
      </c>
      <c r="AO425" t="str">
        <f t="shared" ca="1" si="88"/>
        <v>Summit Lake 1G</v>
      </c>
      <c r="AP425" t="str">
        <f t="shared" ca="1" si="89"/>
        <v>IA</v>
      </c>
      <c r="AQ425" t="str">
        <f t="shared" ca="1" si="90"/>
        <v>Union County</v>
      </c>
      <c r="AR425">
        <f t="shared" ca="1" si="91"/>
        <v>41.114100000000001</v>
      </c>
      <c r="AS425">
        <f t="shared" ca="1" si="92"/>
        <v>-94.349900000000005</v>
      </c>
      <c r="AT425">
        <f t="shared" si="93"/>
        <v>0</v>
      </c>
      <c r="AU425" s="68">
        <f t="shared" si="94"/>
        <v>0</v>
      </c>
      <c r="AV425" s="69">
        <f t="shared" si="95"/>
        <v>0</v>
      </c>
      <c r="AW425" s="79">
        <f>IFERROR(INDEX(AVERT_2017NEI!$H$8:$H$4379,MATCH(B425,AVERT_2017NEI!$L$8:$L$4379,0))/(2000*10^3),"")</f>
        <v>3.0816416948060549E-6</v>
      </c>
      <c r="AX425" s="79">
        <f>IF(AW425="",SUMIFS(AVERT_2017NEI!$P$8:$P$19,AVERT_2017NEI!$N$8:$N$19,BB425,AVERT_2017NEI!$O$8:$O$19,W425)/(2000*1000),AW425)</f>
        <v>3.0816416948060549E-6</v>
      </c>
      <c r="AY425" s="98" t="str">
        <f t="shared" ca="1" si="96"/>
        <v>No</v>
      </c>
      <c r="AZ425" s="99">
        <f ca="1">IF(V425=GTN_Factors!$B$6,IF(AY425=GTN_Factors!$D$6,GTN_Factors!$F$6,GTN_Factors!$F$7),INDEX(GTN_Factors!$F$8:$F$11,MATCH(W425,GTN_Factors!$C$8:$C$11,0)))</f>
        <v>0.97798816281668044</v>
      </c>
      <c r="BA425" s="135">
        <f ca="1">INDEX(CO2_Factors!$F$6:$F$9,MATCH(V425,CO2_Factors!$B$6:$B$9,0))</f>
        <v>5.8456449834619631E-2</v>
      </c>
      <c r="BB425" s="79" t="str">
        <f t="shared" ca="1" si="97"/>
        <v>Natural Gas</v>
      </c>
    </row>
    <row r="426" spans="2:54" ht="17.25" customHeight="1" x14ac:dyDescent="0.5">
      <c r="B426" s="102" t="s">
        <v>3719</v>
      </c>
      <c r="C426" s="54">
        <f>MATCH(B426,EPA_AMP!$U:$U,0)</f>
        <v>426</v>
      </c>
      <c r="D426">
        <f ca="1">INDEX(OFFSET(EPA_AMP!$A:$A,,D$3),$C426)</f>
        <v>2024</v>
      </c>
      <c r="E426" t="str">
        <f ca="1">INDEX(OFFSET(EPA_AMP!$A:$A,,E$3),$C426)</f>
        <v>IA</v>
      </c>
      <c r="F426" t="str">
        <f ca="1">INDEX(OFFSET(EPA_AMP!$A:$A,,F$3),$C426)</f>
        <v>Union County</v>
      </c>
      <c r="G426" t="str">
        <f ca="1">INDEX(OFFSET(EPA_AMP!$A:$A,,G$3),$C426)</f>
        <v>Summit Lake</v>
      </c>
      <c r="H426">
        <f ca="1">INDEX(OFFSET(EPA_AMP!$A:$A,,H$3),$C426)</f>
        <v>1206</v>
      </c>
      <c r="I426" t="str">
        <f ca="1">INDEX(OFFSET(EPA_AMP!$A:$A,,I$3),$C426)</f>
        <v>2G</v>
      </c>
      <c r="J426">
        <f ca="1">INDEX(OFFSET(EPA_AMP!$A:$A,,J$3),$C426)</f>
        <v>41.114100000000001</v>
      </c>
      <c r="K426">
        <f ca="1">INDEX(OFFSET(EPA_AMP!$A:$A,,K$3),$C426)</f>
        <v>-94.349900000000005</v>
      </c>
      <c r="L426">
        <f ca="1">INDEX(OFFSET(EPA_AMP!$A:$A,,L$3),$C426)</f>
        <v>7</v>
      </c>
      <c r="M426" t="str">
        <f ca="1">INDEX(OFFSET(EPA_AMP!$A:$A,,M$3),$C426)</f>
        <v>MAPP</v>
      </c>
      <c r="N426" t="str">
        <f ca="1">INDEX(OFFSET(EPA_AMP!$A:$A,,N$3),$C426)</f>
        <v>Central Iowa Power Cooperative (Owner)|Central Iowa Power Cooperative (Operator)</v>
      </c>
      <c r="O426" t="str">
        <f ca="1">INDEX(OFFSET(EPA_AMP!$A:$A,,O$3),$C426)</f>
        <v>CSNOX, CSOSG2, CSSO2G1</v>
      </c>
      <c r="P426" t="str">
        <f ca="1">INDEX(OFFSET(EPA_AMP!$A:$A,,P$3),$C426)</f>
        <v>Combustion turbine</v>
      </c>
      <c r="Q426" t="str">
        <f ca="1">INDEX(OFFSET(EPA_AMP!$A:$A,,Q$3),$C426)</f>
        <v>Pipeline Natural Gas</v>
      </c>
      <c r="R426" t="str">
        <f ca="1">INDEX(OFFSET(EPA_AMP!$A:$A,,R$3),$C426)</f>
        <v>Diesel Oil</v>
      </c>
      <c r="S426">
        <f ca="1">INDEX(OFFSET(EPA_AMP!$A:$A,,S$3),$C426)</f>
        <v>0</v>
      </c>
      <c r="T426">
        <f ca="1">INDEX(OFFSET(EPA_AMP!$A:$A,,T$3),$C426)</f>
        <v>0</v>
      </c>
      <c r="U426">
        <f ca="1">INDEX(OFFSET(EPA_AMP!$A:$A,,U$3),$C426)</f>
        <v>0</v>
      </c>
      <c r="V426" s="56" t="str">
        <f ca="1">IF(Q426=Q425,V425,INDEX(RefTables!$C$5:$C$35,MATCH(Q426,RefTables!$B$5:$B$35,0)))</f>
        <v>Gas</v>
      </c>
      <c r="W426" s="57" t="str">
        <f ca="1">IF(P426=P425,W425,INDEX(RefTables!$F:$F,MATCH(P426,RefTables!$E:$E,0)))</f>
        <v>CT</v>
      </c>
      <c r="X426" s="58" t="s">
        <v>47676</v>
      </c>
      <c r="Y426" s="58" t="s">
        <v>47676</v>
      </c>
      <c r="Z426" s="58" t="s">
        <v>47676</v>
      </c>
      <c r="AA426" s="58" t="s">
        <v>47676</v>
      </c>
      <c r="AB426" s="58" t="s">
        <v>47676</v>
      </c>
      <c r="AC426" s="58" t="str">
        <f ca="1">INDEX(RefTables!$O:$O,MATCH($AI426,RefTables!$N:$N,0))</f>
        <v>MIDW</v>
      </c>
      <c r="AD426" s="59">
        <f>MATCH(B426,CapacityGen!$G:$G,0)</f>
        <v>426</v>
      </c>
      <c r="AE426" s="59">
        <f>IF(ISNA($AD426),0,INDEX(CapacityGen!D:D,$AD426))</f>
        <v>0</v>
      </c>
      <c r="AF426" s="59">
        <f>IF(ISNA($AD426),0,INDEX(CapacityGen!E:E,$AD426))</f>
        <v>0</v>
      </c>
      <c r="AG426" s="60">
        <f>IF(ISNA($AD426),0,INDEX(CapacityGen!F:F,$AD426))</f>
        <v>0</v>
      </c>
      <c r="AH426" s="61" t="str">
        <f t="shared" ca="1" si="84"/>
        <v>Summit Lake 2G</v>
      </c>
      <c r="AI426" s="62" t="str">
        <f ca="1">INDEX(EPA_AMP!$AD$5:$AD$4378,MATCH(H426,EPA_AMP!$D$5:$D$4378,0))</f>
        <v>Midwest</v>
      </c>
      <c r="AJ426" s="72" t="e">
        <f ca="1">MATCH(E426&amp;"|"&amp;F426,Dropdowns!$Z:$Z,0)</f>
        <v>#N/A</v>
      </c>
      <c r="AL426" t="str">
        <f t="shared" ca="1" si="85"/>
        <v>Midwest</v>
      </c>
      <c r="AM426" t="str">
        <f t="shared" ca="1" si="86"/>
        <v>Gas</v>
      </c>
      <c r="AN426" t="str">
        <f t="shared" ca="1" si="87"/>
        <v>CT</v>
      </c>
      <c r="AO426" t="str">
        <f t="shared" ca="1" si="88"/>
        <v>Summit Lake 2G</v>
      </c>
      <c r="AP426" t="str">
        <f t="shared" ca="1" si="89"/>
        <v>IA</v>
      </c>
      <c r="AQ426" t="str">
        <f t="shared" ca="1" si="90"/>
        <v>Union County</v>
      </c>
      <c r="AR426">
        <f t="shared" ca="1" si="91"/>
        <v>41.114100000000001</v>
      </c>
      <c r="AS426">
        <f t="shared" ca="1" si="92"/>
        <v>-94.349900000000005</v>
      </c>
      <c r="AT426">
        <f t="shared" si="93"/>
        <v>0</v>
      </c>
      <c r="AU426" s="68">
        <f t="shared" si="94"/>
        <v>0</v>
      </c>
      <c r="AV426" s="69">
        <f t="shared" si="95"/>
        <v>0</v>
      </c>
      <c r="AW426" s="79">
        <f>IFERROR(INDEX(AVERT_2017NEI!$H$8:$H$4379,MATCH(B426,AVERT_2017NEI!$L$8:$L$4379,0))/(2000*10^3),"")</f>
        <v>3.1121805885447582E-6</v>
      </c>
      <c r="AX426" s="79">
        <f>IF(AW426="",SUMIFS(AVERT_2017NEI!$P$8:$P$19,AVERT_2017NEI!$N$8:$N$19,BB426,AVERT_2017NEI!$O$8:$O$19,W426)/(2000*1000),AW426)</f>
        <v>3.1121805885447582E-6</v>
      </c>
      <c r="AY426" s="98" t="str">
        <f t="shared" ca="1" si="96"/>
        <v>No</v>
      </c>
      <c r="AZ426" s="99">
        <f ca="1">IF(V426=GTN_Factors!$B$6,IF(AY426=GTN_Factors!$D$6,GTN_Factors!$F$6,GTN_Factors!$F$7),INDEX(GTN_Factors!$F$8:$F$11,MATCH(W426,GTN_Factors!$C$8:$C$11,0)))</f>
        <v>0.97798816281668044</v>
      </c>
      <c r="BA426" s="135">
        <f ca="1">INDEX(CO2_Factors!$F$6:$F$9,MATCH(V426,CO2_Factors!$B$6:$B$9,0))</f>
        <v>5.8456449834619631E-2</v>
      </c>
      <c r="BB426" s="79" t="str">
        <f t="shared" ca="1" si="97"/>
        <v>Natural Gas</v>
      </c>
    </row>
    <row r="427" spans="2:54" ht="17.25" customHeight="1" x14ac:dyDescent="0.5">
      <c r="B427" s="102" t="s">
        <v>3720</v>
      </c>
      <c r="C427" s="54">
        <f>MATCH(B427,EPA_AMP!$U:$U,0)</f>
        <v>427</v>
      </c>
      <c r="D427">
        <f ca="1">INDEX(OFFSET(EPA_AMP!$A:$A,,D$3),$C427)</f>
        <v>2024</v>
      </c>
      <c r="E427" t="str">
        <f ca="1">INDEX(OFFSET(EPA_AMP!$A:$A,,E$3),$C427)</f>
        <v>IA</v>
      </c>
      <c r="F427" t="str">
        <f ca="1">INDEX(OFFSET(EPA_AMP!$A:$A,,F$3),$C427)</f>
        <v>Clay County</v>
      </c>
      <c r="G427" t="str">
        <f ca="1">INDEX(OFFSET(EPA_AMP!$A:$A,,G$3),$C427)</f>
        <v>Earl F Wisdom</v>
      </c>
      <c r="H427">
        <f ca="1">INDEX(OFFSET(EPA_AMP!$A:$A,,H$3),$C427)</f>
        <v>1217</v>
      </c>
      <c r="I427">
        <f ca="1">INDEX(OFFSET(EPA_AMP!$A:$A,,I$3),$C427)</f>
        <v>1</v>
      </c>
      <c r="J427">
        <f ca="1">INDEX(OFFSET(EPA_AMP!$A:$A,,J$3),$C427)</f>
        <v>43.160600000000002</v>
      </c>
      <c r="K427">
        <f ca="1">INDEX(OFFSET(EPA_AMP!$A:$A,,K$3),$C427)</f>
        <v>-95.256900000000002</v>
      </c>
      <c r="L427">
        <f ca="1">INDEX(OFFSET(EPA_AMP!$A:$A,,L$3),$C427)</f>
        <v>7</v>
      </c>
      <c r="M427" t="str">
        <f ca="1">INDEX(OFFSET(EPA_AMP!$A:$A,,M$3),$C427)</f>
        <v>MAPP</v>
      </c>
      <c r="N427" t="str">
        <f ca="1">INDEX(OFFSET(EPA_AMP!$A:$A,,N$3),$C427)</f>
        <v>Corn Belt Power Cooperative (Owner)|Corn Belt Power Cooperative (Operator)</v>
      </c>
      <c r="O427" t="str">
        <f ca="1">INDEX(OFFSET(EPA_AMP!$A:$A,,O$3),$C427)</f>
        <v>ARP, CSNOX, CSOSG2, CSSO2G1</v>
      </c>
      <c r="P427" t="str">
        <f ca="1">INDEX(OFFSET(EPA_AMP!$A:$A,,P$3),$C427)</f>
        <v>Dry bottom wall-fired boiler</v>
      </c>
      <c r="Q427" t="str">
        <f ca="1">INDEX(OFFSET(EPA_AMP!$A:$A,,Q$3),$C427)</f>
        <v>Pipeline Natural Gas</v>
      </c>
      <c r="R427" t="str">
        <f ca="1">INDEX(OFFSET(EPA_AMP!$A:$A,,R$3),$C427)</f>
        <v>Diesel Oil</v>
      </c>
      <c r="S427">
        <f ca="1">INDEX(OFFSET(EPA_AMP!$A:$A,,S$3),$C427)</f>
        <v>0</v>
      </c>
      <c r="T427" t="str">
        <f ca="1">INDEX(OFFSET(EPA_AMP!$A:$A,,T$3),$C427)</f>
        <v>Low NOx Burner Technology (Dry Bottom only)</v>
      </c>
      <c r="U427">
        <f ca="1">INDEX(OFFSET(EPA_AMP!$A:$A,,U$3),$C427)</f>
        <v>0</v>
      </c>
      <c r="V427" s="56" t="str">
        <f ca="1">IF(Q427=Q426,V426,INDEX(RefTables!$C$5:$C$35,MATCH(Q427,RefTables!$B$5:$B$35,0)))</f>
        <v>Gas</v>
      </c>
      <c r="W427" s="57" t="str">
        <f ca="1">IF(P427=P426,W426,INDEX(RefTables!$F:$F,MATCH(P427,RefTables!$E:$E,0)))</f>
        <v>ST</v>
      </c>
      <c r="X427" s="58" t="s">
        <v>47676</v>
      </c>
      <c r="Y427" s="58" t="s">
        <v>47676</v>
      </c>
      <c r="Z427" s="58" t="s">
        <v>47676</v>
      </c>
      <c r="AA427" s="58" t="s">
        <v>47676</v>
      </c>
      <c r="AB427" s="58" t="s">
        <v>47676</v>
      </c>
      <c r="AC427" s="58" t="str">
        <f ca="1">INDEX(RefTables!$O:$O,MATCH($AI427,RefTables!$N:$N,0))</f>
        <v>CENT</v>
      </c>
      <c r="AD427" s="59">
        <f>MATCH(B427,CapacityGen!$G:$G,0)</f>
        <v>427</v>
      </c>
      <c r="AE427" s="59">
        <f>IF(ISNA($AD427),0,INDEX(CapacityGen!D:D,$AD427))</f>
        <v>0</v>
      </c>
      <c r="AF427" s="59">
        <f>IF(ISNA($AD427),0,INDEX(CapacityGen!E:E,$AD427))</f>
        <v>0</v>
      </c>
      <c r="AG427" s="60">
        <f>IF(ISNA($AD427),0,INDEX(CapacityGen!F:F,$AD427))</f>
        <v>0</v>
      </c>
      <c r="AH427" s="61" t="str">
        <f t="shared" ca="1" si="84"/>
        <v>Earl F Wisdom 1</v>
      </c>
      <c r="AI427" s="62" t="str">
        <f ca="1">INDEX(EPA_AMP!$AD$5:$AD$4378,MATCH(H427,EPA_AMP!$D$5:$D$4378,0))</f>
        <v>Central</v>
      </c>
      <c r="AJ427" s="72" t="e">
        <f ca="1">MATCH(E427&amp;"|"&amp;F427,Dropdowns!$Z:$Z,0)</f>
        <v>#N/A</v>
      </c>
      <c r="AL427" t="str">
        <f t="shared" ca="1" si="85"/>
        <v>Central</v>
      </c>
      <c r="AM427" t="str">
        <f t="shared" ca="1" si="86"/>
        <v>Gas</v>
      </c>
      <c r="AN427" t="str">
        <f t="shared" ca="1" si="87"/>
        <v>ST</v>
      </c>
      <c r="AO427" t="str">
        <f t="shared" ca="1" si="88"/>
        <v>Earl F Wisdom 1</v>
      </c>
      <c r="AP427" t="str">
        <f t="shared" ca="1" si="89"/>
        <v>IA</v>
      </c>
      <c r="AQ427" t="str">
        <f t="shared" ca="1" si="90"/>
        <v>Clay County</v>
      </c>
      <c r="AR427">
        <f t="shared" ca="1" si="91"/>
        <v>43.160600000000002</v>
      </c>
      <c r="AS427">
        <f t="shared" ca="1" si="92"/>
        <v>-95.256900000000002</v>
      </c>
      <c r="AT427">
        <f t="shared" si="93"/>
        <v>0</v>
      </c>
      <c r="AU427" s="68">
        <f t="shared" si="94"/>
        <v>0</v>
      </c>
      <c r="AV427" s="69">
        <f t="shared" si="95"/>
        <v>0</v>
      </c>
      <c r="AW427" s="79">
        <f>IFERROR(INDEX(AVERT_2017NEI!$H$8:$H$4379,MATCH(B427,AVERT_2017NEI!$L$8:$L$4379,0))/(2000*10^3),"")</f>
        <v>1.8122719586729678E-6</v>
      </c>
      <c r="AX427" s="79">
        <f>IF(AW427="",SUMIFS(AVERT_2017NEI!$P$8:$P$19,AVERT_2017NEI!$N$8:$N$19,BB427,AVERT_2017NEI!$O$8:$O$19,W427)/(2000*1000),AW427)</f>
        <v>1.8122719586729678E-6</v>
      </c>
      <c r="AY427" s="98" t="str">
        <f t="shared" ca="1" si="96"/>
        <v>No</v>
      </c>
      <c r="AZ427" s="99">
        <f ca="1">IF(V427=GTN_Factors!$B$6,IF(AY427=GTN_Factors!$D$6,GTN_Factors!$F$6,GTN_Factors!$F$7),INDEX(GTN_Factors!$F$8:$F$11,MATCH(W427,GTN_Factors!$C$8:$C$11,0)))</f>
        <v>0.92324488942008476</v>
      </c>
      <c r="BA427" s="135">
        <f ca="1">INDEX(CO2_Factors!$F$6:$F$9,MATCH(V427,CO2_Factors!$B$6:$B$9,0))</f>
        <v>5.8456449834619631E-2</v>
      </c>
      <c r="BB427" s="79" t="str">
        <f t="shared" ca="1" si="97"/>
        <v>Natural Gas</v>
      </c>
    </row>
    <row r="428" spans="2:54" ht="17.25" customHeight="1" x14ac:dyDescent="0.5">
      <c r="B428" s="102" t="s">
        <v>3721</v>
      </c>
      <c r="C428" s="54">
        <f>MATCH(B428,EPA_AMP!$U:$U,0)</f>
        <v>428</v>
      </c>
      <c r="D428">
        <f ca="1">INDEX(OFFSET(EPA_AMP!$A:$A,,D$3),$C428)</f>
        <v>2024</v>
      </c>
      <c r="E428" t="str">
        <f ca="1">INDEX(OFFSET(EPA_AMP!$A:$A,,E$3),$C428)</f>
        <v>IA</v>
      </c>
      <c r="F428" t="str">
        <f ca="1">INDEX(OFFSET(EPA_AMP!$A:$A,,F$3),$C428)</f>
        <v>Clay County</v>
      </c>
      <c r="G428" t="str">
        <f ca="1">INDEX(OFFSET(EPA_AMP!$A:$A,,G$3),$C428)</f>
        <v>Earl F Wisdom</v>
      </c>
      <c r="H428">
        <f ca="1">INDEX(OFFSET(EPA_AMP!$A:$A,,H$3),$C428)</f>
        <v>1217</v>
      </c>
      <c r="I428">
        <f ca="1">INDEX(OFFSET(EPA_AMP!$A:$A,,I$3),$C428)</f>
        <v>2</v>
      </c>
      <c r="J428">
        <f ca="1">INDEX(OFFSET(EPA_AMP!$A:$A,,J$3),$C428)</f>
        <v>43.160600000000002</v>
      </c>
      <c r="K428">
        <f ca="1">INDEX(OFFSET(EPA_AMP!$A:$A,,K$3),$C428)</f>
        <v>-95.256900000000002</v>
      </c>
      <c r="L428">
        <f ca="1">INDEX(OFFSET(EPA_AMP!$A:$A,,L$3),$C428)</f>
        <v>7</v>
      </c>
      <c r="M428" t="str">
        <f ca="1">INDEX(OFFSET(EPA_AMP!$A:$A,,M$3),$C428)</f>
        <v>MAPP</v>
      </c>
      <c r="N428" t="str">
        <f ca="1">INDEX(OFFSET(EPA_AMP!$A:$A,,N$3),$C428)</f>
        <v>Basin Electric Power Cooperative (Owner)|Corn Belt Power Cooperative (Owner)|Corn Belt Power Cooperative (Operator)</v>
      </c>
      <c r="O428" t="str">
        <f ca="1">INDEX(OFFSET(EPA_AMP!$A:$A,,O$3),$C428)</f>
        <v>ARP, CSNOX, CSOSG2, CSSO2G1</v>
      </c>
      <c r="P428" t="str">
        <f ca="1">INDEX(OFFSET(EPA_AMP!$A:$A,,P$3),$C428)</f>
        <v>Combustion turbine</v>
      </c>
      <c r="Q428" t="str">
        <f ca="1">INDEX(OFFSET(EPA_AMP!$A:$A,,Q$3),$C428)</f>
        <v>Pipeline Natural Gas</v>
      </c>
      <c r="R428" t="str">
        <f ca="1">INDEX(OFFSET(EPA_AMP!$A:$A,,R$3),$C428)</f>
        <v>Diesel Oil</v>
      </c>
      <c r="S428">
        <f ca="1">INDEX(OFFSET(EPA_AMP!$A:$A,,S$3),$C428)</f>
        <v>0</v>
      </c>
      <c r="T428" t="str">
        <f ca="1">INDEX(OFFSET(EPA_AMP!$A:$A,,T$3),$C428)</f>
        <v>Dry Low NOx Burners|Water Injection</v>
      </c>
      <c r="U428">
        <f ca="1">INDEX(OFFSET(EPA_AMP!$A:$A,,U$3),$C428)</f>
        <v>0</v>
      </c>
      <c r="V428" s="56" t="str">
        <f ca="1">IF(Q428=Q427,V427,INDEX(RefTables!$C$5:$C$35,MATCH(Q428,RefTables!$B$5:$B$35,0)))</f>
        <v>Gas</v>
      </c>
      <c r="W428" s="57" t="str">
        <f ca="1">IF(P428=P427,W427,INDEX(RefTables!$F:$F,MATCH(P428,RefTables!$E:$E,0)))</f>
        <v>CT</v>
      </c>
      <c r="X428" s="58" t="s">
        <v>47676</v>
      </c>
      <c r="Y428" s="58" t="s">
        <v>47676</v>
      </c>
      <c r="Z428" s="58" t="s">
        <v>47676</v>
      </c>
      <c r="AA428" s="58" t="s">
        <v>47676</v>
      </c>
      <c r="AB428" s="58" t="s">
        <v>47676</v>
      </c>
      <c r="AC428" s="58" t="str">
        <f ca="1">INDEX(RefTables!$O:$O,MATCH($AI428,RefTables!$N:$N,0))</f>
        <v>CENT</v>
      </c>
      <c r="AD428" s="59">
        <f>MATCH(B428,CapacityGen!$G:$G,0)</f>
        <v>428</v>
      </c>
      <c r="AE428" s="59">
        <f>IF(ISNA($AD428),0,INDEX(CapacityGen!D:D,$AD428))</f>
        <v>0</v>
      </c>
      <c r="AF428" s="59">
        <f>IF(ISNA($AD428),0,INDEX(CapacityGen!E:E,$AD428))</f>
        <v>0</v>
      </c>
      <c r="AG428" s="60">
        <f>IF(ISNA($AD428),0,INDEX(CapacityGen!F:F,$AD428))</f>
        <v>0</v>
      </c>
      <c r="AH428" s="61" t="str">
        <f t="shared" ca="1" si="84"/>
        <v>Earl F Wisdom 2</v>
      </c>
      <c r="AI428" s="62" t="str">
        <f ca="1">INDEX(EPA_AMP!$AD$5:$AD$4378,MATCH(H428,EPA_AMP!$D$5:$D$4378,0))</f>
        <v>Central</v>
      </c>
      <c r="AJ428" s="72" t="e">
        <f ca="1">MATCH(E428&amp;"|"&amp;F428,Dropdowns!$Z:$Z,0)</f>
        <v>#N/A</v>
      </c>
      <c r="AL428" t="str">
        <f t="shared" ca="1" si="85"/>
        <v>Central</v>
      </c>
      <c r="AM428" t="str">
        <f t="shared" ca="1" si="86"/>
        <v>Gas</v>
      </c>
      <c r="AN428" t="str">
        <f t="shared" ca="1" si="87"/>
        <v>CT</v>
      </c>
      <c r="AO428" t="str">
        <f t="shared" ca="1" si="88"/>
        <v>Earl F Wisdom 2</v>
      </c>
      <c r="AP428" t="str">
        <f t="shared" ca="1" si="89"/>
        <v>IA</v>
      </c>
      <c r="AQ428" t="str">
        <f t="shared" ca="1" si="90"/>
        <v>Clay County</v>
      </c>
      <c r="AR428">
        <f t="shared" ca="1" si="91"/>
        <v>43.160600000000002</v>
      </c>
      <c r="AS428">
        <f t="shared" ca="1" si="92"/>
        <v>-95.256900000000002</v>
      </c>
      <c r="AT428">
        <f t="shared" si="93"/>
        <v>0</v>
      </c>
      <c r="AU428" s="68">
        <f t="shared" si="94"/>
        <v>0</v>
      </c>
      <c r="AV428" s="69">
        <f t="shared" si="95"/>
        <v>0</v>
      </c>
      <c r="AW428" s="79">
        <f>IFERROR(INDEX(AVERT_2017NEI!$H$8:$H$4379,MATCH(B428,AVERT_2017NEI!$L$8:$L$4379,0))/(2000*10^3),"")</f>
        <v>1.1226046873925427E-5</v>
      </c>
      <c r="AX428" s="79">
        <f>IF(AW428="",SUMIFS(AVERT_2017NEI!$P$8:$P$19,AVERT_2017NEI!$N$8:$N$19,BB428,AVERT_2017NEI!$O$8:$O$19,W428)/(2000*1000),AW428)</f>
        <v>1.1226046873925427E-5</v>
      </c>
      <c r="AY428" s="98" t="str">
        <f t="shared" ca="1" si="96"/>
        <v>No</v>
      </c>
      <c r="AZ428" s="99">
        <f ca="1">IF(V428=GTN_Factors!$B$6,IF(AY428=GTN_Factors!$D$6,GTN_Factors!$F$6,GTN_Factors!$F$7),INDEX(GTN_Factors!$F$8:$F$11,MATCH(W428,GTN_Factors!$C$8:$C$11,0)))</f>
        <v>0.97798816281668044</v>
      </c>
      <c r="BA428" s="135">
        <f ca="1">INDEX(CO2_Factors!$F$6:$F$9,MATCH(V428,CO2_Factors!$B$6:$B$9,0))</f>
        <v>5.8456449834619631E-2</v>
      </c>
      <c r="BB428" s="79" t="str">
        <f t="shared" ca="1" si="97"/>
        <v>Natural Gas</v>
      </c>
    </row>
    <row r="429" spans="2:54" ht="17.25" customHeight="1" x14ac:dyDescent="0.5">
      <c r="B429" s="102" t="s">
        <v>3722</v>
      </c>
      <c r="C429" s="54">
        <f>MATCH(B429,EPA_AMP!$U:$U,0)</f>
        <v>429</v>
      </c>
      <c r="D429">
        <f ca="1">INDEX(OFFSET(EPA_AMP!$A:$A,,D$3),$C429)</f>
        <v>2024</v>
      </c>
      <c r="E429" t="str">
        <f ca="1">INDEX(OFFSET(EPA_AMP!$A:$A,,E$3),$C429)</f>
        <v>KS</v>
      </c>
      <c r="F429" t="str">
        <f ca="1">INDEX(OFFSET(EPA_AMP!$A:$A,,F$3),$C429)</f>
        <v>Seward County</v>
      </c>
      <c r="G429" t="str">
        <f ca="1">INDEX(OFFSET(EPA_AMP!$A:$A,,G$3),$C429)</f>
        <v>Cimarron River</v>
      </c>
      <c r="H429">
        <f ca="1">INDEX(OFFSET(EPA_AMP!$A:$A,,H$3),$C429)</f>
        <v>1230</v>
      </c>
      <c r="I429">
        <f ca="1">INDEX(OFFSET(EPA_AMP!$A:$A,,I$3),$C429)</f>
        <v>1</v>
      </c>
      <c r="J429">
        <f ca="1">INDEX(OFFSET(EPA_AMP!$A:$A,,J$3),$C429)</f>
        <v>37.161099999999998</v>
      </c>
      <c r="K429">
        <f ca="1">INDEX(OFFSET(EPA_AMP!$A:$A,,K$3),$C429)</f>
        <v>-100.7619</v>
      </c>
      <c r="L429">
        <f ca="1">INDEX(OFFSET(EPA_AMP!$A:$A,,L$3),$C429)</f>
        <v>7</v>
      </c>
      <c r="M429" t="str">
        <f ca="1">INDEX(OFFSET(EPA_AMP!$A:$A,,M$3),$C429)</f>
        <v>SPP</v>
      </c>
      <c r="N429" t="str">
        <f ca="1">INDEX(OFFSET(EPA_AMP!$A:$A,,N$3),$C429)</f>
        <v>Sunflower Electric Power Corporation (Owner)|Sunflower Electric Power Corporation (Operator)</v>
      </c>
      <c r="O429" t="str">
        <f ca="1">INDEX(OFFSET(EPA_AMP!$A:$A,,O$3),$C429)</f>
        <v>ARP, CSNOX, CSOSG2, CSSO2G2</v>
      </c>
      <c r="P429" t="str">
        <f ca="1">INDEX(OFFSET(EPA_AMP!$A:$A,,P$3),$C429)</f>
        <v>Dry bottom wall-fired boiler</v>
      </c>
      <c r="Q429" t="str">
        <f ca="1">INDEX(OFFSET(EPA_AMP!$A:$A,,Q$3),$C429)</f>
        <v>Pipeline Natural Gas</v>
      </c>
      <c r="R429">
        <f ca="1">INDEX(OFFSET(EPA_AMP!$A:$A,,R$3),$C429)</f>
        <v>0</v>
      </c>
      <c r="S429">
        <f ca="1">INDEX(OFFSET(EPA_AMP!$A:$A,,S$3),$C429)</f>
        <v>0</v>
      </c>
      <c r="T429">
        <f ca="1">INDEX(OFFSET(EPA_AMP!$A:$A,,T$3),$C429)</f>
        <v>0</v>
      </c>
      <c r="U429">
        <f ca="1">INDEX(OFFSET(EPA_AMP!$A:$A,,U$3),$C429)</f>
        <v>0</v>
      </c>
      <c r="V429" s="56" t="str">
        <f ca="1">IF(Q429=Q428,V428,INDEX(RefTables!$C$5:$C$35,MATCH(Q429,RefTables!$B$5:$B$35,0)))</f>
        <v>Gas</v>
      </c>
      <c r="W429" s="57" t="str">
        <f ca="1">IF(P429=P428,W428,INDEX(RefTables!$F:$F,MATCH(P429,RefTables!$E:$E,0)))</f>
        <v>ST</v>
      </c>
      <c r="X429" s="58" t="s">
        <v>47676</v>
      </c>
      <c r="Y429" s="58" t="s">
        <v>47676</v>
      </c>
      <c r="Z429" s="58" t="s">
        <v>47676</v>
      </c>
      <c r="AA429" s="58" t="s">
        <v>47676</v>
      </c>
      <c r="AB429" s="58" t="s">
        <v>47676</v>
      </c>
      <c r="AC429" s="58" t="str">
        <f ca="1">INDEX(RefTables!$O:$O,MATCH($AI429,RefTables!$N:$N,0))</f>
        <v>CENT</v>
      </c>
      <c r="AD429" s="59">
        <f>MATCH(B429,CapacityGen!$G:$G,0)</f>
        <v>429</v>
      </c>
      <c r="AE429" s="59">
        <f>IF(ISNA($AD429),0,INDEX(CapacityGen!D:D,$AD429))</f>
        <v>0</v>
      </c>
      <c r="AF429" s="59">
        <f>IF(ISNA($AD429),0,INDEX(CapacityGen!E:E,$AD429))</f>
        <v>0</v>
      </c>
      <c r="AG429" s="60">
        <f>IF(ISNA($AD429),0,INDEX(CapacityGen!F:F,$AD429))</f>
        <v>0</v>
      </c>
      <c r="AH429" s="61" t="str">
        <f t="shared" ca="1" si="84"/>
        <v>Cimarron River 1</v>
      </c>
      <c r="AI429" s="62" t="str">
        <f ca="1">INDEX(EPA_AMP!$AD$5:$AD$4378,MATCH(H429,EPA_AMP!$D$5:$D$4378,0))</f>
        <v>Central</v>
      </c>
      <c r="AJ429" s="72" t="e">
        <f ca="1">MATCH(E429&amp;"|"&amp;F429,Dropdowns!$Z:$Z,0)</f>
        <v>#N/A</v>
      </c>
      <c r="AL429" t="str">
        <f t="shared" ca="1" si="85"/>
        <v>Central</v>
      </c>
      <c r="AM429" t="str">
        <f t="shared" ca="1" si="86"/>
        <v>Gas</v>
      </c>
      <c r="AN429" t="str">
        <f t="shared" ca="1" si="87"/>
        <v>ST</v>
      </c>
      <c r="AO429" t="str">
        <f t="shared" ca="1" si="88"/>
        <v>Cimarron River 1</v>
      </c>
      <c r="AP429" t="str">
        <f t="shared" ca="1" si="89"/>
        <v>KS</v>
      </c>
      <c r="AQ429" t="str">
        <f t="shared" ca="1" si="90"/>
        <v>Seward County</v>
      </c>
      <c r="AR429">
        <f t="shared" ca="1" si="91"/>
        <v>37.161099999999998</v>
      </c>
      <c r="AS429">
        <f t="shared" ca="1" si="92"/>
        <v>-100.7619</v>
      </c>
      <c r="AT429">
        <f t="shared" si="93"/>
        <v>0</v>
      </c>
      <c r="AU429" s="68">
        <f t="shared" si="94"/>
        <v>0</v>
      </c>
      <c r="AV429" s="69">
        <f t="shared" si="95"/>
        <v>0</v>
      </c>
      <c r="AW429" s="79">
        <f>IFERROR(INDEX(AVERT_2017NEI!$H$8:$H$4379,MATCH(B429,AVERT_2017NEI!$L$8:$L$4379,0))/(2000*10^3),"")</f>
        <v>3.5330318713736275E-6</v>
      </c>
      <c r="AX429" s="79">
        <f>IF(AW429="",SUMIFS(AVERT_2017NEI!$P$8:$P$19,AVERT_2017NEI!$N$8:$N$19,BB429,AVERT_2017NEI!$O$8:$O$19,W429)/(2000*1000),AW429)</f>
        <v>3.5330318713736275E-6</v>
      </c>
      <c r="AY429" s="98" t="str">
        <f t="shared" ca="1" si="96"/>
        <v>No</v>
      </c>
      <c r="AZ429" s="99">
        <f ca="1">IF(V429=GTN_Factors!$B$6,IF(AY429=GTN_Factors!$D$6,GTN_Factors!$F$6,GTN_Factors!$F$7),INDEX(GTN_Factors!$F$8:$F$11,MATCH(W429,GTN_Factors!$C$8:$C$11,0)))</f>
        <v>0.92324488942008476</v>
      </c>
      <c r="BA429" s="135">
        <f ca="1">INDEX(CO2_Factors!$F$6:$F$9,MATCH(V429,CO2_Factors!$B$6:$B$9,0))</f>
        <v>5.8456449834619631E-2</v>
      </c>
      <c r="BB429" s="79" t="str">
        <f t="shared" ca="1" si="97"/>
        <v>Natural Gas</v>
      </c>
    </row>
    <row r="430" spans="2:54" ht="17.25" customHeight="1" x14ac:dyDescent="0.5">
      <c r="B430" s="102" t="s">
        <v>3723</v>
      </c>
      <c r="C430" s="54">
        <f>MATCH(B430,EPA_AMP!$U:$U,0)</f>
        <v>430</v>
      </c>
      <c r="D430">
        <f ca="1">INDEX(OFFSET(EPA_AMP!$A:$A,,D$3),$C430)</f>
        <v>2024</v>
      </c>
      <c r="E430" t="str">
        <f ca="1">INDEX(OFFSET(EPA_AMP!$A:$A,,E$3),$C430)</f>
        <v>KS</v>
      </c>
      <c r="F430" t="str">
        <f ca="1">INDEX(OFFSET(EPA_AMP!$A:$A,,F$3),$C430)</f>
        <v>Ford County</v>
      </c>
      <c r="G430" t="str">
        <f ca="1">INDEX(OFFSET(EPA_AMP!$A:$A,,G$3),$C430)</f>
        <v>Fort Dodge aka Judson Large</v>
      </c>
      <c r="H430">
        <f ca="1">INDEX(OFFSET(EPA_AMP!$A:$A,,H$3),$C430)</f>
        <v>1233</v>
      </c>
      <c r="I430">
        <f ca="1">INDEX(OFFSET(EPA_AMP!$A:$A,,I$3),$C430)</f>
        <v>4</v>
      </c>
      <c r="J430">
        <f ca="1">INDEX(OFFSET(EPA_AMP!$A:$A,,J$3),$C430)</f>
        <v>37.732799999999997</v>
      </c>
      <c r="K430">
        <f ca="1">INDEX(OFFSET(EPA_AMP!$A:$A,,K$3),$C430)</f>
        <v>-99.949700000000007</v>
      </c>
      <c r="L430">
        <f ca="1">INDEX(OFFSET(EPA_AMP!$A:$A,,L$3),$C430)</f>
        <v>7</v>
      </c>
      <c r="M430" t="str">
        <f ca="1">INDEX(OFFSET(EPA_AMP!$A:$A,,M$3),$C430)</f>
        <v>SPP</v>
      </c>
      <c r="N430" t="str">
        <f ca="1">INDEX(OFFSET(EPA_AMP!$A:$A,,N$3),$C430)</f>
        <v>Sunflower Electric Power Corporation (Owner)|Sunflower Electric Power Corporation (Operator)</v>
      </c>
      <c r="O430" t="str">
        <f ca="1">INDEX(OFFSET(EPA_AMP!$A:$A,,O$3),$C430)</f>
        <v>ARP, CSNOX, CSOSG2, CSSO2G2</v>
      </c>
      <c r="P430" t="str">
        <f ca="1">INDEX(OFFSET(EPA_AMP!$A:$A,,P$3),$C430)</f>
        <v>Dry bottom wall-fired boiler</v>
      </c>
      <c r="Q430" t="str">
        <f ca="1">INDEX(OFFSET(EPA_AMP!$A:$A,,Q$3),$C430)</f>
        <v>Pipeline Natural Gas</v>
      </c>
      <c r="R430">
        <f ca="1">INDEX(OFFSET(EPA_AMP!$A:$A,,R$3),$C430)</f>
        <v>0</v>
      </c>
      <c r="S430">
        <f ca="1">INDEX(OFFSET(EPA_AMP!$A:$A,,S$3),$C430)</f>
        <v>0</v>
      </c>
      <c r="T430">
        <f ca="1">INDEX(OFFSET(EPA_AMP!$A:$A,,T$3),$C430)</f>
        <v>0</v>
      </c>
      <c r="U430">
        <f ca="1">INDEX(OFFSET(EPA_AMP!$A:$A,,U$3),$C430)</f>
        <v>0</v>
      </c>
      <c r="V430" s="56" t="str">
        <f ca="1">IF(Q430=Q429,V429,INDEX(RefTables!$C$5:$C$35,MATCH(Q430,RefTables!$B$5:$B$35,0)))</f>
        <v>Gas</v>
      </c>
      <c r="W430" s="57" t="str">
        <f ca="1">IF(P430=P429,W429,INDEX(RefTables!$F:$F,MATCH(P430,RefTables!$E:$E,0)))</f>
        <v>ST</v>
      </c>
      <c r="X430" s="58" t="s">
        <v>47676</v>
      </c>
      <c r="Y430" s="58" t="s">
        <v>47676</v>
      </c>
      <c r="Z430" s="58" t="s">
        <v>47676</v>
      </c>
      <c r="AA430" s="58" t="s">
        <v>47676</v>
      </c>
      <c r="AB430" s="58" t="s">
        <v>47676</v>
      </c>
      <c r="AC430" s="58" t="str">
        <f ca="1">INDEX(RefTables!$O:$O,MATCH($AI430,RefTables!$N:$N,0))</f>
        <v>CENT</v>
      </c>
      <c r="AD430" s="59">
        <f>MATCH(B430,CapacityGen!$G:$G,0)</f>
        <v>430</v>
      </c>
      <c r="AE430" s="59">
        <f>IF(ISNA($AD430),0,INDEX(CapacityGen!D:D,$AD430))</f>
        <v>0</v>
      </c>
      <c r="AF430" s="59">
        <f>IF(ISNA($AD430),0,INDEX(CapacityGen!E:E,$AD430))</f>
        <v>0</v>
      </c>
      <c r="AG430" s="60">
        <f>IF(ISNA($AD430),0,INDEX(CapacityGen!F:F,$AD430))</f>
        <v>0</v>
      </c>
      <c r="AH430" s="61" t="str">
        <f t="shared" ca="1" si="84"/>
        <v>Fort Dodge aka Judson Large 4</v>
      </c>
      <c r="AI430" s="62" t="str">
        <f ca="1">INDEX(EPA_AMP!$AD$5:$AD$4378,MATCH(H430,EPA_AMP!$D$5:$D$4378,0))</f>
        <v>Central</v>
      </c>
      <c r="AJ430" s="72" t="e">
        <f ca="1">MATCH(E430&amp;"|"&amp;F430,Dropdowns!$Z:$Z,0)</f>
        <v>#N/A</v>
      </c>
      <c r="AL430" t="str">
        <f t="shared" ca="1" si="85"/>
        <v>Central</v>
      </c>
      <c r="AM430" t="str">
        <f t="shared" ca="1" si="86"/>
        <v>Gas</v>
      </c>
      <c r="AN430" t="str">
        <f t="shared" ca="1" si="87"/>
        <v>ST</v>
      </c>
      <c r="AO430" t="str">
        <f t="shared" ca="1" si="88"/>
        <v>Fort Dodge aka Judson Large 4</v>
      </c>
      <c r="AP430" t="str">
        <f t="shared" ca="1" si="89"/>
        <v>KS</v>
      </c>
      <c r="AQ430" t="str">
        <f t="shared" ca="1" si="90"/>
        <v>Ford County</v>
      </c>
      <c r="AR430">
        <f t="shared" ca="1" si="91"/>
        <v>37.732799999999997</v>
      </c>
      <c r="AS430">
        <f t="shared" ca="1" si="92"/>
        <v>-99.949700000000007</v>
      </c>
      <c r="AT430">
        <f t="shared" si="93"/>
        <v>0</v>
      </c>
      <c r="AU430" s="68">
        <f t="shared" si="94"/>
        <v>0</v>
      </c>
      <c r="AV430" s="69">
        <f t="shared" si="95"/>
        <v>0</v>
      </c>
      <c r="AW430" s="79">
        <f>IFERROR(INDEX(AVERT_2017NEI!$H$8:$H$4379,MATCH(B430,AVERT_2017NEI!$L$8:$L$4379,0))/(2000*10^3),"")</f>
        <v>4.0792252400092512E-6</v>
      </c>
      <c r="AX430" s="79">
        <f>IF(AW430="",SUMIFS(AVERT_2017NEI!$P$8:$P$19,AVERT_2017NEI!$N$8:$N$19,BB430,AVERT_2017NEI!$O$8:$O$19,W430)/(2000*1000),AW430)</f>
        <v>4.0792252400092512E-6</v>
      </c>
      <c r="AY430" s="98" t="str">
        <f t="shared" ca="1" si="96"/>
        <v>No</v>
      </c>
      <c r="AZ430" s="99">
        <f ca="1">IF(V430=GTN_Factors!$B$6,IF(AY430=GTN_Factors!$D$6,GTN_Factors!$F$6,GTN_Factors!$F$7),INDEX(GTN_Factors!$F$8:$F$11,MATCH(W430,GTN_Factors!$C$8:$C$11,0)))</f>
        <v>0.92324488942008476</v>
      </c>
      <c r="BA430" s="135">
        <f ca="1">INDEX(CO2_Factors!$F$6:$F$9,MATCH(V430,CO2_Factors!$B$6:$B$9,0))</f>
        <v>5.8456449834619631E-2</v>
      </c>
      <c r="BB430" s="79" t="str">
        <f t="shared" ca="1" si="97"/>
        <v>Natural Gas</v>
      </c>
    </row>
    <row r="431" spans="2:54" ht="17.25" customHeight="1" x14ac:dyDescent="0.5">
      <c r="B431" s="102" t="s">
        <v>3724</v>
      </c>
      <c r="C431" s="54">
        <f>MATCH(B431,EPA_AMP!$U:$U,0)</f>
        <v>431</v>
      </c>
      <c r="D431">
        <f ca="1">INDEX(OFFSET(EPA_AMP!$A:$A,,D$3),$C431)</f>
        <v>2024</v>
      </c>
      <c r="E431" t="str">
        <f ca="1">INDEX(OFFSET(EPA_AMP!$A:$A,,E$3),$C431)</f>
        <v>KS</v>
      </c>
      <c r="F431" t="str">
        <f ca="1">INDEX(OFFSET(EPA_AMP!$A:$A,,F$3),$C431)</f>
        <v>Barton County</v>
      </c>
      <c r="G431" t="str">
        <f ca="1">INDEX(OFFSET(EPA_AMP!$A:$A,,G$3),$C431)</f>
        <v>Great Bend Station aka Arthur Mullergren</v>
      </c>
      <c r="H431">
        <f ca="1">INDEX(OFFSET(EPA_AMP!$A:$A,,H$3),$C431)</f>
        <v>1235</v>
      </c>
      <c r="I431">
        <f ca="1">INDEX(OFFSET(EPA_AMP!$A:$A,,I$3),$C431)</f>
        <v>3</v>
      </c>
      <c r="J431">
        <f ca="1">INDEX(OFFSET(EPA_AMP!$A:$A,,J$3),$C431)</f>
        <v>38.409999999999997</v>
      </c>
      <c r="K431">
        <f ca="1">INDEX(OFFSET(EPA_AMP!$A:$A,,K$3),$C431)</f>
        <v>-98.868899999999996</v>
      </c>
      <c r="L431">
        <f ca="1">INDEX(OFFSET(EPA_AMP!$A:$A,,L$3),$C431)</f>
        <v>7</v>
      </c>
      <c r="M431" t="str">
        <f ca="1">INDEX(OFFSET(EPA_AMP!$A:$A,,M$3),$C431)</f>
        <v>SPP</v>
      </c>
      <c r="N431" t="str">
        <f ca="1">INDEX(OFFSET(EPA_AMP!$A:$A,,N$3),$C431)</f>
        <v>Sunflower Electric Power Corporation (Owner)|Sunflower Electric Power Corporation (Operator)</v>
      </c>
      <c r="O431" t="str">
        <f ca="1">INDEX(OFFSET(EPA_AMP!$A:$A,,O$3),$C431)</f>
        <v>ARP, CSNOX, CSOSG2, CSSO2G2</v>
      </c>
      <c r="P431" t="str">
        <f ca="1">INDEX(OFFSET(EPA_AMP!$A:$A,,P$3),$C431)</f>
        <v>Dry bottom wall-fired boiler</v>
      </c>
      <c r="Q431" t="str">
        <f ca="1">INDEX(OFFSET(EPA_AMP!$A:$A,,Q$3),$C431)</f>
        <v>Pipeline Natural Gas</v>
      </c>
      <c r="R431">
        <f ca="1">INDEX(OFFSET(EPA_AMP!$A:$A,,R$3),$C431)</f>
        <v>0</v>
      </c>
      <c r="S431">
        <f ca="1">INDEX(OFFSET(EPA_AMP!$A:$A,,S$3),$C431)</f>
        <v>0</v>
      </c>
      <c r="T431">
        <f ca="1">INDEX(OFFSET(EPA_AMP!$A:$A,,T$3),$C431)</f>
        <v>0</v>
      </c>
      <c r="U431">
        <f ca="1">INDEX(OFFSET(EPA_AMP!$A:$A,,U$3),$C431)</f>
        <v>0</v>
      </c>
      <c r="V431" s="56" t="str">
        <f ca="1">IF(Q431=Q430,V430,INDEX(RefTables!$C$5:$C$35,MATCH(Q431,RefTables!$B$5:$B$35,0)))</f>
        <v>Gas</v>
      </c>
      <c r="W431" s="57" t="str">
        <f ca="1">IF(P431=P430,W430,INDEX(RefTables!$F:$F,MATCH(P431,RefTables!$E:$E,0)))</f>
        <v>ST</v>
      </c>
      <c r="X431" s="58" t="s">
        <v>47676</v>
      </c>
      <c r="Y431" s="58" t="s">
        <v>47676</v>
      </c>
      <c r="Z431" s="58" t="s">
        <v>47676</v>
      </c>
      <c r="AA431" s="58" t="s">
        <v>47676</v>
      </c>
      <c r="AB431" s="58" t="s">
        <v>47676</v>
      </c>
      <c r="AC431" s="58" t="str">
        <f ca="1">INDEX(RefTables!$O:$O,MATCH($AI431,RefTables!$N:$N,0))</f>
        <v>CENT</v>
      </c>
      <c r="AD431" s="59">
        <f>MATCH(B431,CapacityGen!$G:$G,0)</f>
        <v>431</v>
      </c>
      <c r="AE431" s="59">
        <f>IF(ISNA($AD431),0,INDEX(CapacityGen!D:D,$AD431))</f>
        <v>0</v>
      </c>
      <c r="AF431" s="59">
        <f>IF(ISNA($AD431),0,INDEX(CapacityGen!E:E,$AD431))</f>
        <v>0</v>
      </c>
      <c r="AG431" s="60">
        <f>IF(ISNA($AD431),0,INDEX(CapacityGen!F:F,$AD431))</f>
        <v>0</v>
      </c>
      <c r="AH431" s="61" t="str">
        <f t="shared" ca="1" si="84"/>
        <v>Great Bend Station aka Arthur Mullergren 3</v>
      </c>
      <c r="AI431" s="62" t="str">
        <f ca="1">INDEX(EPA_AMP!$AD$5:$AD$4378,MATCH(H431,EPA_AMP!$D$5:$D$4378,0))</f>
        <v>Central</v>
      </c>
      <c r="AJ431" s="72" t="e">
        <f ca="1">MATCH(E431&amp;"|"&amp;F431,Dropdowns!$Z:$Z,0)</f>
        <v>#N/A</v>
      </c>
      <c r="AL431" t="str">
        <f t="shared" ca="1" si="85"/>
        <v>Central</v>
      </c>
      <c r="AM431" t="str">
        <f t="shared" ca="1" si="86"/>
        <v>Gas</v>
      </c>
      <c r="AN431" t="str">
        <f t="shared" ca="1" si="87"/>
        <v>ST</v>
      </c>
      <c r="AO431" t="str">
        <f t="shared" ca="1" si="88"/>
        <v>Great Bend Station aka Arthur Mullergren 3</v>
      </c>
      <c r="AP431" t="str">
        <f t="shared" ca="1" si="89"/>
        <v>KS</v>
      </c>
      <c r="AQ431" t="str">
        <f t="shared" ca="1" si="90"/>
        <v>Barton County</v>
      </c>
      <c r="AR431">
        <f t="shared" ca="1" si="91"/>
        <v>38.409999999999997</v>
      </c>
      <c r="AS431">
        <f t="shared" ca="1" si="92"/>
        <v>-98.868899999999996</v>
      </c>
      <c r="AT431">
        <f t="shared" si="93"/>
        <v>0</v>
      </c>
      <c r="AU431" s="68">
        <f t="shared" si="94"/>
        <v>0</v>
      </c>
      <c r="AV431" s="69">
        <f t="shared" si="95"/>
        <v>0</v>
      </c>
      <c r="AW431" s="79">
        <f>IFERROR(INDEX(AVERT_2017NEI!$H$8:$H$4379,MATCH(B431,AVERT_2017NEI!$L$8:$L$4379,0))/(2000*10^3),"")</f>
        <v>1.6789265750081657E-6</v>
      </c>
      <c r="AX431" s="79">
        <f>IF(AW431="",SUMIFS(AVERT_2017NEI!$P$8:$P$19,AVERT_2017NEI!$N$8:$N$19,BB431,AVERT_2017NEI!$O$8:$O$19,W431)/(2000*1000),AW431)</f>
        <v>1.6789265750081657E-6</v>
      </c>
      <c r="AY431" s="98" t="str">
        <f t="shared" ca="1" si="96"/>
        <v>No</v>
      </c>
      <c r="AZ431" s="99">
        <f ca="1">IF(V431=GTN_Factors!$B$6,IF(AY431=GTN_Factors!$D$6,GTN_Factors!$F$6,GTN_Factors!$F$7),INDEX(GTN_Factors!$F$8:$F$11,MATCH(W431,GTN_Factors!$C$8:$C$11,0)))</f>
        <v>0.92324488942008476</v>
      </c>
      <c r="BA431" s="135">
        <f ca="1">INDEX(CO2_Factors!$F$6:$F$9,MATCH(V431,CO2_Factors!$B$6:$B$9,0))</f>
        <v>5.8456449834619631E-2</v>
      </c>
      <c r="BB431" s="79" t="str">
        <f t="shared" ca="1" si="97"/>
        <v>Natural Gas</v>
      </c>
    </row>
    <row r="432" spans="2:54" ht="17.25" customHeight="1" x14ac:dyDescent="0.5">
      <c r="B432" s="102" t="s">
        <v>3725</v>
      </c>
      <c r="C432" s="54">
        <f>MATCH(B432,EPA_AMP!$U:$U,0)</f>
        <v>432</v>
      </c>
      <c r="D432">
        <f ca="1">INDEX(OFFSET(EPA_AMP!$A:$A,,D$3),$C432)</f>
        <v>2024</v>
      </c>
      <c r="E432" t="str">
        <f ca="1">INDEX(OFFSET(EPA_AMP!$A:$A,,E$3),$C432)</f>
        <v>KS</v>
      </c>
      <c r="F432" t="str">
        <f ca="1">INDEX(OFFSET(EPA_AMP!$A:$A,,F$3),$C432)</f>
        <v>Cherokee County</v>
      </c>
      <c r="G432" t="str">
        <f ca="1">INDEX(OFFSET(EPA_AMP!$A:$A,,G$3),$C432)</f>
        <v>Riverton</v>
      </c>
      <c r="H432">
        <f ca="1">INDEX(OFFSET(EPA_AMP!$A:$A,,H$3),$C432)</f>
        <v>1239</v>
      </c>
      <c r="I432">
        <f ca="1">INDEX(OFFSET(EPA_AMP!$A:$A,,I$3),$C432)</f>
        <v>12</v>
      </c>
      <c r="J432">
        <f ca="1">INDEX(OFFSET(EPA_AMP!$A:$A,,J$3),$C432)</f>
        <v>37.071899999999999</v>
      </c>
      <c r="K432">
        <f ca="1">INDEX(OFFSET(EPA_AMP!$A:$A,,K$3),$C432)</f>
        <v>-94.698599999999999</v>
      </c>
      <c r="L432">
        <f ca="1">INDEX(OFFSET(EPA_AMP!$A:$A,,L$3),$C432)</f>
        <v>7</v>
      </c>
      <c r="M432" t="str">
        <f ca="1">INDEX(OFFSET(EPA_AMP!$A:$A,,M$3),$C432)</f>
        <v>SPP</v>
      </c>
      <c r="N432" t="str">
        <f ca="1">INDEX(OFFSET(EPA_AMP!$A:$A,,N$3),$C432)</f>
        <v>Empire District Electric Company (Owner)|Empire District Electric Company (Operator)</v>
      </c>
      <c r="O432" t="str">
        <f ca="1">INDEX(OFFSET(EPA_AMP!$A:$A,,O$3),$C432)</f>
        <v>ARP, CSNOX, CSOSG2, CSSO2G2</v>
      </c>
      <c r="P432" t="str">
        <f ca="1">INDEX(OFFSET(EPA_AMP!$A:$A,,P$3),$C432)</f>
        <v>Combined cycle</v>
      </c>
      <c r="Q432" t="str">
        <f ca="1">INDEX(OFFSET(EPA_AMP!$A:$A,,Q$3),$C432)</f>
        <v>Pipeline Natural Gas</v>
      </c>
      <c r="R432">
        <f ca="1">INDEX(OFFSET(EPA_AMP!$A:$A,,R$3),$C432)</f>
        <v>0</v>
      </c>
      <c r="S432">
        <f ca="1">INDEX(OFFSET(EPA_AMP!$A:$A,,S$3),$C432)</f>
        <v>0</v>
      </c>
      <c r="T432" t="str">
        <f ca="1">INDEX(OFFSET(EPA_AMP!$A:$A,,T$3),$C432)</f>
        <v>Selective Catalytic Reduction</v>
      </c>
      <c r="U432">
        <f ca="1">INDEX(OFFSET(EPA_AMP!$A:$A,,U$3),$C432)</f>
        <v>0</v>
      </c>
      <c r="V432" s="56" t="str">
        <f ca="1">IF(Q432=Q431,V431,INDEX(RefTables!$C$5:$C$35,MATCH(Q432,RefTables!$B$5:$B$35,0)))</f>
        <v>Gas</v>
      </c>
      <c r="W432" s="57" t="str">
        <f ca="1">IF(P432=P431,W431,INDEX(RefTables!$F:$F,MATCH(P432,RefTables!$E:$E,0)))</f>
        <v>CC</v>
      </c>
      <c r="X432" s="58" t="s">
        <v>47676</v>
      </c>
      <c r="Y432" s="58" t="s">
        <v>47676</v>
      </c>
      <c r="Z432" s="58" t="s">
        <v>47676</v>
      </c>
      <c r="AA432" s="58" t="s">
        <v>47676</v>
      </c>
      <c r="AB432" s="58" t="s">
        <v>47676</v>
      </c>
      <c r="AC432" s="58" t="str">
        <f ca="1">INDEX(RefTables!$O:$O,MATCH($AI432,RefTables!$N:$N,0))</f>
        <v>CENT</v>
      </c>
      <c r="AD432" s="59">
        <f>MATCH(B432,CapacityGen!$G:$G,0)</f>
        <v>432</v>
      </c>
      <c r="AE432" s="59">
        <f>IF(ISNA($AD432),0,INDEX(CapacityGen!D:D,$AD432))</f>
        <v>0</v>
      </c>
      <c r="AF432" s="59">
        <f>IF(ISNA($AD432),0,INDEX(CapacityGen!E:E,$AD432))</f>
        <v>0</v>
      </c>
      <c r="AG432" s="60">
        <f>IF(ISNA($AD432),0,INDEX(CapacityGen!F:F,$AD432))</f>
        <v>0</v>
      </c>
      <c r="AH432" s="61" t="str">
        <f t="shared" ca="1" si="84"/>
        <v>Riverton 12</v>
      </c>
      <c r="AI432" s="62" t="str">
        <f ca="1">INDEX(EPA_AMP!$AD$5:$AD$4378,MATCH(H432,EPA_AMP!$D$5:$D$4378,0))</f>
        <v>Central</v>
      </c>
      <c r="AJ432" s="72" t="e">
        <f ca="1">MATCH(E432&amp;"|"&amp;F432,Dropdowns!$Z:$Z,0)</f>
        <v>#N/A</v>
      </c>
      <c r="AL432" t="str">
        <f t="shared" ca="1" si="85"/>
        <v>Central</v>
      </c>
      <c r="AM432" t="str">
        <f t="shared" ca="1" si="86"/>
        <v>Gas</v>
      </c>
      <c r="AN432" t="str">
        <f t="shared" ca="1" si="87"/>
        <v>CC</v>
      </c>
      <c r="AO432" t="str">
        <f t="shared" ca="1" si="88"/>
        <v>Riverton 12</v>
      </c>
      <c r="AP432" t="str">
        <f t="shared" ca="1" si="89"/>
        <v>KS</v>
      </c>
      <c r="AQ432" t="str">
        <f t="shared" ca="1" si="90"/>
        <v>Cherokee County</v>
      </c>
      <c r="AR432">
        <f t="shared" ca="1" si="91"/>
        <v>37.071899999999999</v>
      </c>
      <c r="AS432">
        <f t="shared" ca="1" si="92"/>
        <v>-94.698599999999999</v>
      </c>
      <c r="AT432">
        <f t="shared" si="93"/>
        <v>0</v>
      </c>
      <c r="AU432" s="68">
        <f t="shared" si="94"/>
        <v>0</v>
      </c>
      <c r="AV432" s="69">
        <f t="shared" si="95"/>
        <v>0</v>
      </c>
      <c r="AW432" s="79">
        <f>IFERROR(INDEX(AVERT_2017NEI!$H$8:$H$4379,MATCH(B432,AVERT_2017NEI!$L$8:$L$4379,0))/(2000*10^3),"")</f>
        <v>1.6358993577842678E-6</v>
      </c>
      <c r="AX432" s="79">
        <f>IF(AW432="",SUMIFS(AVERT_2017NEI!$P$8:$P$19,AVERT_2017NEI!$N$8:$N$19,BB432,AVERT_2017NEI!$O$8:$O$19,W432)/(2000*1000),AW432)</f>
        <v>1.6358993577842678E-6</v>
      </c>
      <c r="AY432" s="98" t="str">
        <f t="shared" ca="1" si="96"/>
        <v>No</v>
      </c>
      <c r="AZ432" s="99">
        <f ca="1">IF(V432=GTN_Factors!$B$6,IF(AY432=GTN_Factors!$D$6,GTN_Factors!$F$6,GTN_Factors!$F$7),INDEX(GTN_Factors!$F$8:$F$11,MATCH(W432,GTN_Factors!$C$8:$C$11,0)))</f>
        <v>0.96653119970902468</v>
      </c>
      <c r="BA432" s="135">
        <f ca="1">INDEX(CO2_Factors!$F$6:$F$9,MATCH(V432,CO2_Factors!$B$6:$B$9,0))</f>
        <v>5.8456449834619631E-2</v>
      </c>
      <c r="BB432" s="79" t="str">
        <f t="shared" ca="1" si="97"/>
        <v>Natural Gas</v>
      </c>
    </row>
    <row r="433" spans="2:54" ht="17.25" customHeight="1" x14ac:dyDescent="0.5">
      <c r="B433" s="102" t="s">
        <v>3726</v>
      </c>
      <c r="C433" s="54">
        <f>MATCH(B433,EPA_AMP!$U:$U,0)</f>
        <v>433</v>
      </c>
      <c r="D433">
        <f ca="1">INDEX(OFFSET(EPA_AMP!$A:$A,,D$3),$C433)</f>
        <v>2024</v>
      </c>
      <c r="E433" t="str">
        <f ca="1">INDEX(OFFSET(EPA_AMP!$A:$A,,E$3),$C433)</f>
        <v>KS</v>
      </c>
      <c r="F433" t="str">
        <f ca="1">INDEX(OFFSET(EPA_AMP!$A:$A,,F$3),$C433)</f>
        <v>Sedgwick County</v>
      </c>
      <c r="G433" t="str">
        <f ca="1">INDEX(OFFSET(EPA_AMP!$A:$A,,G$3),$C433)</f>
        <v>Gordon Evans Energy Center</v>
      </c>
      <c r="H433">
        <f ca="1">INDEX(OFFSET(EPA_AMP!$A:$A,,H$3),$C433)</f>
        <v>1240</v>
      </c>
      <c r="I433" t="str">
        <f ca="1">INDEX(OFFSET(EPA_AMP!$A:$A,,I$3),$C433)</f>
        <v>E1CT</v>
      </c>
      <c r="J433">
        <f ca="1">INDEX(OFFSET(EPA_AMP!$A:$A,,J$3),$C433)</f>
        <v>37.790300000000002</v>
      </c>
      <c r="K433">
        <f ca="1">INDEX(OFFSET(EPA_AMP!$A:$A,,K$3),$C433)</f>
        <v>-97.521699999999996</v>
      </c>
      <c r="L433">
        <f ca="1">INDEX(OFFSET(EPA_AMP!$A:$A,,L$3),$C433)</f>
        <v>7</v>
      </c>
      <c r="M433" t="str">
        <f ca="1">INDEX(OFFSET(EPA_AMP!$A:$A,,M$3),$C433)</f>
        <v>SPP</v>
      </c>
      <c r="N433" t="str">
        <f ca="1">INDEX(OFFSET(EPA_AMP!$A:$A,,N$3),$C433)</f>
        <v>Evergy, Inc. (Owner)|Evergy, Inc. (Operator)</v>
      </c>
      <c r="O433" t="str">
        <f ca="1">INDEX(OFFSET(EPA_AMP!$A:$A,,O$3),$C433)</f>
        <v>ARP, CSNOX, CSOSG2, CSSO2G2</v>
      </c>
      <c r="P433" t="str">
        <f ca="1">INDEX(OFFSET(EPA_AMP!$A:$A,,P$3),$C433)</f>
        <v>Combustion turbine</v>
      </c>
      <c r="Q433" t="str">
        <f ca="1">INDEX(OFFSET(EPA_AMP!$A:$A,,Q$3),$C433)</f>
        <v>Pipeline Natural Gas</v>
      </c>
      <c r="R433" t="str">
        <f ca="1">INDEX(OFFSET(EPA_AMP!$A:$A,,R$3),$C433)</f>
        <v>Diesel Oil</v>
      </c>
      <c r="S433">
        <f ca="1">INDEX(OFFSET(EPA_AMP!$A:$A,,S$3),$C433)</f>
        <v>0</v>
      </c>
      <c r="T433">
        <f ca="1">INDEX(OFFSET(EPA_AMP!$A:$A,,T$3),$C433)</f>
        <v>0</v>
      </c>
      <c r="U433">
        <f ca="1">INDEX(OFFSET(EPA_AMP!$A:$A,,U$3),$C433)</f>
        <v>0</v>
      </c>
      <c r="V433" s="56" t="str">
        <f ca="1">IF(Q433=Q432,V432,INDEX(RefTables!$C$5:$C$35,MATCH(Q433,RefTables!$B$5:$B$35,0)))</f>
        <v>Gas</v>
      </c>
      <c r="W433" s="57" t="str">
        <f ca="1">IF(P433=P432,W432,INDEX(RefTables!$F:$F,MATCH(P433,RefTables!$E:$E,0)))</f>
        <v>CT</v>
      </c>
      <c r="X433" s="58" t="s">
        <v>47676</v>
      </c>
      <c r="Y433" s="58" t="s">
        <v>47676</v>
      </c>
      <c r="Z433" s="58" t="s">
        <v>47676</v>
      </c>
      <c r="AA433" s="58" t="s">
        <v>47676</v>
      </c>
      <c r="AB433" s="58" t="s">
        <v>47676</v>
      </c>
      <c r="AC433" s="58" t="str">
        <f ca="1">INDEX(RefTables!$O:$O,MATCH($AI433,RefTables!$N:$N,0))</f>
        <v>CENT</v>
      </c>
      <c r="AD433" s="59">
        <f>MATCH(B433,CapacityGen!$G:$G,0)</f>
        <v>433</v>
      </c>
      <c r="AE433" s="59">
        <f>IF(ISNA($AD433),0,INDEX(CapacityGen!D:D,$AD433))</f>
        <v>0</v>
      </c>
      <c r="AF433" s="59">
        <f>IF(ISNA($AD433),0,INDEX(CapacityGen!E:E,$AD433))</f>
        <v>0</v>
      </c>
      <c r="AG433" s="60">
        <f>IF(ISNA($AD433),0,INDEX(CapacityGen!F:F,$AD433))</f>
        <v>0</v>
      </c>
      <c r="AH433" s="61" t="str">
        <f t="shared" ca="1" si="84"/>
        <v>Gordon Evans Energy Center E1CT</v>
      </c>
      <c r="AI433" s="62" t="str">
        <f ca="1">INDEX(EPA_AMP!$AD$5:$AD$4378,MATCH(H433,EPA_AMP!$D$5:$D$4378,0))</f>
        <v>Central</v>
      </c>
      <c r="AJ433" s="72" t="e">
        <f ca="1">MATCH(E433&amp;"|"&amp;F433,Dropdowns!$Z:$Z,0)</f>
        <v>#N/A</v>
      </c>
      <c r="AL433" t="str">
        <f t="shared" ca="1" si="85"/>
        <v>Central</v>
      </c>
      <c r="AM433" t="str">
        <f t="shared" ca="1" si="86"/>
        <v>Gas</v>
      </c>
      <c r="AN433" t="str">
        <f t="shared" ca="1" si="87"/>
        <v>CT</v>
      </c>
      <c r="AO433" t="str">
        <f t="shared" ca="1" si="88"/>
        <v>Gordon Evans Energy Center E1CT</v>
      </c>
      <c r="AP433" t="str">
        <f t="shared" ca="1" si="89"/>
        <v>KS</v>
      </c>
      <c r="AQ433" t="str">
        <f t="shared" ca="1" si="90"/>
        <v>Sedgwick County</v>
      </c>
      <c r="AR433">
        <f t="shared" ca="1" si="91"/>
        <v>37.790300000000002</v>
      </c>
      <c r="AS433">
        <f t="shared" ca="1" si="92"/>
        <v>-97.521699999999996</v>
      </c>
      <c r="AT433">
        <f t="shared" si="93"/>
        <v>0</v>
      </c>
      <c r="AU433" s="68">
        <f t="shared" si="94"/>
        <v>0</v>
      </c>
      <c r="AV433" s="69">
        <f t="shared" si="95"/>
        <v>0</v>
      </c>
      <c r="AW433" s="79">
        <f>IFERROR(INDEX(AVERT_2017NEI!$H$8:$H$4379,MATCH(B433,AVERT_2017NEI!$L$8:$L$4379,0))/(2000*10^3),"")</f>
        <v>1.66114190224564E-6</v>
      </c>
      <c r="AX433" s="79">
        <f>IF(AW433="",SUMIFS(AVERT_2017NEI!$P$8:$P$19,AVERT_2017NEI!$N$8:$N$19,BB433,AVERT_2017NEI!$O$8:$O$19,W433)/(2000*1000),AW433)</f>
        <v>1.66114190224564E-6</v>
      </c>
      <c r="AY433" s="98" t="str">
        <f t="shared" ca="1" si="96"/>
        <v>No</v>
      </c>
      <c r="AZ433" s="99">
        <f ca="1">IF(V433=GTN_Factors!$B$6,IF(AY433=GTN_Factors!$D$6,GTN_Factors!$F$6,GTN_Factors!$F$7),INDEX(GTN_Factors!$F$8:$F$11,MATCH(W433,GTN_Factors!$C$8:$C$11,0)))</f>
        <v>0.97798816281668044</v>
      </c>
      <c r="BA433" s="135">
        <f ca="1">INDEX(CO2_Factors!$F$6:$F$9,MATCH(V433,CO2_Factors!$B$6:$B$9,0))</f>
        <v>5.8456449834619631E-2</v>
      </c>
      <c r="BB433" s="79" t="str">
        <f t="shared" ca="1" si="97"/>
        <v>Natural Gas</v>
      </c>
    </row>
    <row r="434" spans="2:54" ht="17.25" customHeight="1" x14ac:dyDescent="0.5">
      <c r="B434" s="102" t="s">
        <v>3727</v>
      </c>
      <c r="C434" s="54">
        <f>MATCH(B434,EPA_AMP!$U:$U,0)</f>
        <v>434</v>
      </c>
      <c r="D434">
        <f ca="1">INDEX(OFFSET(EPA_AMP!$A:$A,,D$3),$C434)</f>
        <v>2024</v>
      </c>
      <c r="E434" t="str">
        <f ca="1">INDEX(OFFSET(EPA_AMP!$A:$A,,E$3),$C434)</f>
        <v>KS</v>
      </c>
      <c r="F434" t="str">
        <f ca="1">INDEX(OFFSET(EPA_AMP!$A:$A,,F$3),$C434)</f>
        <v>Sedgwick County</v>
      </c>
      <c r="G434" t="str">
        <f ca="1">INDEX(OFFSET(EPA_AMP!$A:$A,,G$3),$C434)</f>
        <v>Gordon Evans Energy Center</v>
      </c>
      <c r="H434">
        <f ca="1">INDEX(OFFSET(EPA_AMP!$A:$A,,H$3),$C434)</f>
        <v>1240</v>
      </c>
      <c r="I434" t="str">
        <f ca="1">INDEX(OFFSET(EPA_AMP!$A:$A,,I$3),$C434)</f>
        <v>E2CT</v>
      </c>
      <c r="J434">
        <f ca="1">INDEX(OFFSET(EPA_AMP!$A:$A,,J$3),$C434)</f>
        <v>37.790300000000002</v>
      </c>
      <c r="K434">
        <f ca="1">INDEX(OFFSET(EPA_AMP!$A:$A,,K$3),$C434)</f>
        <v>-97.521699999999996</v>
      </c>
      <c r="L434">
        <f ca="1">INDEX(OFFSET(EPA_AMP!$A:$A,,L$3),$C434)</f>
        <v>7</v>
      </c>
      <c r="M434" t="str">
        <f ca="1">INDEX(OFFSET(EPA_AMP!$A:$A,,M$3),$C434)</f>
        <v>SPP</v>
      </c>
      <c r="N434" t="str">
        <f ca="1">INDEX(OFFSET(EPA_AMP!$A:$A,,N$3),$C434)</f>
        <v>Evergy, Inc. (Owner)|Evergy, Inc. (Operator)</v>
      </c>
      <c r="O434" t="str">
        <f ca="1">INDEX(OFFSET(EPA_AMP!$A:$A,,O$3),$C434)</f>
        <v>ARP, CSNOX, CSOSG2, CSSO2G2</v>
      </c>
      <c r="P434" t="str">
        <f ca="1">INDEX(OFFSET(EPA_AMP!$A:$A,,P$3),$C434)</f>
        <v>Combustion turbine</v>
      </c>
      <c r="Q434" t="str">
        <f ca="1">INDEX(OFFSET(EPA_AMP!$A:$A,,Q$3),$C434)</f>
        <v>Pipeline Natural Gas</v>
      </c>
      <c r="R434" t="str">
        <f ca="1">INDEX(OFFSET(EPA_AMP!$A:$A,,R$3),$C434)</f>
        <v>Diesel Oil</v>
      </c>
      <c r="S434">
        <f ca="1">INDEX(OFFSET(EPA_AMP!$A:$A,,S$3),$C434)</f>
        <v>0</v>
      </c>
      <c r="T434">
        <f ca="1">INDEX(OFFSET(EPA_AMP!$A:$A,,T$3),$C434)</f>
        <v>0</v>
      </c>
      <c r="U434">
        <f ca="1">INDEX(OFFSET(EPA_AMP!$A:$A,,U$3),$C434)</f>
        <v>0</v>
      </c>
      <c r="V434" s="56" t="str">
        <f ca="1">IF(Q434=Q433,V433,INDEX(RefTables!$C$5:$C$35,MATCH(Q434,RefTables!$B$5:$B$35,0)))</f>
        <v>Gas</v>
      </c>
      <c r="W434" s="57" t="str">
        <f ca="1">IF(P434=P433,W433,INDEX(RefTables!$F:$F,MATCH(P434,RefTables!$E:$E,0)))</f>
        <v>CT</v>
      </c>
      <c r="X434" s="58" t="s">
        <v>47676</v>
      </c>
      <c r="Y434" s="58" t="s">
        <v>47676</v>
      </c>
      <c r="Z434" s="58" t="s">
        <v>47676</v>
      </c>
      <c r="AA434" s="58" t="s">
        <v>47676</v>
      </c>
      <c r="AB434" s="58" t="s">
        <v>47676</v>
      </c>
      <c r="AC434" s="58" t="str">
        <f ca="1">INDEX(RefTables!$O:$O,MATCH($AI434,RefTables!$N:$N,0))</f>
        <v>CENT</v>
      </c>
      <c r="AD434" s="59">
        <f>MATCH(B434,CapacityGen!$G:$G,0)</f>
        <v>434</v>
      </c>
      <c r="AE434" s="59">
        <f>IF(ISNA($AD434),0,INDEX(CapacityGen!D:D,$AD434))</f>
        <v>0</v>
      </c>
      <c r="AF434" s="59">
        <f>IF(ISNA($AD434),0,INDEX(CapacityGen!E:E,$AD434))</f>
        <v>0</v>
      </c>
      <c r="AG434" s="60">
        <f>IF(ISNA($AD434),0,INDEX(CapacityGen!F:F,$AD434))</f>
        <v>0</v>
      </c>
      <c r="AH434" s="61" t="str">
        <f t="shared" ca="1" si="84"/>
        <v>Gordon Evans Energy Center E2CT</v>
      </c>
      <c r="AI434" s="62" t="str">
        <f ca="1">INDEX(EPA_AMP!$AD$5:$AD$4378,MATCH(H434,EPA_AMP!$D$5:$D$4378,0))</f>
        <v>Central</v>
      </c>
      <c r="AJ434" s="72" t="e">
        <f ca="1">MATCH(E434&amp;"|"&amp;F434,Dropdowns!$Z:$Z,0)</f>
        <v>#N/A</v>
      </c>
      <c r="AL434" t="str">
        <f t="shared" ca="1" si="85"/>
        <v>Central</v>
      </c>
      <c r="AM434" t="str">
        <f t="shared" ca="1" si="86"/>
        <v>Gas</v>
      </c>
      <c r="AN434" t="str">
        <f t="shared" ca="1" si="87"/>
        <v>CT</v>
      </c>
      <c r="AO434" t="str">
        <f t="shared" ca="1" si="88"/>
        <v>Gordon Evans Energy Center E2CT</v>
      </c>
      <c r="AP434" t="str">
        <f t="shared" ca="1" si="89"/>
        <v>KS</v>
      </c>
      <c r="AQ434" t="str">
        <f t="shared" ca="1" si="90"/>
        <v>Sedgwick County</v>
      </c>
      <c r="AR434">
        <f t="shared" ca="1" si="91"/>
        <v>37.790300000000002</v>
      </c>
      <c r="AS434">
        <f t="shared" ca="1" si="92"/>
        <v>-97.521699999999996</v>
      </c>
      <c r="AT434">
        <f t="shared" si="93"/>
        <v>0</v>
      </c>
      <c r="AU434" s="68">
        <f t="shared" si="94"/>
        <v>0</v>
      </c>
      <c r="AV434" s="69">
        <f t="shared" si="95"/>
        <v>0</v>
      </c>
      <c r="AW434" s="79">
        <f>IFERROR(INDEX(AVERT_2017NEI!$H$8:$H$4379,MATCH(B434,AVERT_2017NEI!$L$8:$L$4379,0))/(2000*10^3),"")</f>
        <v>1.6936520712741129E-6</v>
      </c>
      <c r="AX434" s="79">
        <f>IF(AW434="",SUMIFS(AVERT_2017NEI!$P$8:$P$19,AVERT_2017NEI!$N$8:$N$19,BB434,AVERT_2017NEI!$O$8:$O$19,W434)/(2000*1000),AW434)</f>
        <v>1.6936520712741129E-6</v>
      </c>
      <c r="AY434" s="98" t="str">
        <f t="shared" ca="1" si="96"/>
        <v>No</v>
      </c>
      <c r="AZ434" s="99">
        <f ca="1">IF(V434=GTN_Factors!$B$6,IF(AY434=GTN_Factors!$D$6,GTN_Factors!$F$6,GTN_Factors!$F$7),INDEX(GTN_Factors!$F$8:$F$11,MATCH(W434,GTN_Factors!$C$8:$C$11,0)))</f>
        <v>0.97798816281668044</v>
      </c>
      <c r="BA434" s="135">
        <f ca="1">INDEX(CO2_Factors!$F$6:$F$9,MATCH(V434,CO2_Factors!$B$6:$B$9,0))</f>
        <v>5.8456449834619631E-2</v>
      </c>
      <c r="BB434" s="79" t="str">
        <f t="shared" ca="1" si="97"/>
        <v>Natural Gas</v>
      </c>
    </row>
    <row r="435" spans="2:54" ht="17.25" customHeight="1" x14ac:dyDescent="0.5">
      <c r="B435" s="102" t="s">
        <v>3728</v>
      </c>
      <c r="C435" s="54">
        <f>MATCH(B435,EPA_AMP!$U:$U,0)</f>
        <v>435</v>
      </c>
      <c r="D435">
        <f ca="1">INDEX(OFFSET(EPA_AMP!$A:$A,,D$3),$C435)</f>
        <v>2024</v>
      </c>
      <c r="E435" t="str">
        <f ca="1">INDEX(OFFSET(EPA_AMP!$A:$A,,E$3),$C435)</f>
        <v>KS</v>
      </c>
      <c r="F435" t="str">
        <f ca="1">INDEX(OFFSET(EPA_AMP!$A:$A,,F$3),$C435)</f>
        <v>Sedgwick County</v>
      </c>
      <c r="G435" t="str">
        <f ca="1">INDEX(OFFSET(EPA_AMP!$A:$A,,G$3),$C435)</f>
        <v>Gordon Evans Energy Center</v>
      </c>
      <c r="H435">
        <f ca="1">INDEX(OFFSET(EPA_AMP!$A:$A,,H$3),$C435)</f>
        <v>1240</v>
      </c>
      <c r="I435" t="str">
        <f ca="1">INDEX(OFFSET(EPA_AMP!$A:$A,,I$3),$C435)</f>
        <v>E3CT</v>
      </c>
      <c r="J435">
        <f ca="1">INDEX(OFFSET(EPA_AMP!$A:$A,,J$3),$C435)</f>
        <v>37.790300000000002</v>
      </c>
      <c r="K435">
        <f ca="1">INDEX(OFFSET(EPA_AMP!$A:$A,,K$3),$C435)</f>
        <v>-97.521699999999996</v>
      </c>
      <c r="L435">
        <f ca="1">INDEX(OFFSET(EPA_AMP!$A:$A,,L$3),$C435)</f>
        <v>7</v>
      </c>
      <c r="M435" t="str">
        <f ca="1">INDEX(OFFSET(EPA_AMP!$A:$A,,M$3),$C435)</f>
        <v>SPP</v>
      </c>
      <c r="N435" t="str">
        <f ca="1">INDEX(OFFSET(EPA_AMP!$A:$A,,N$3),$C435)</f>
        <v>Evergy, Inc. (Owner)|Evergy, Inc. (Operator)</v>
      </c>
      <c r="O435" t="str">
        <f ca="1">INDEX(OFFSET(EPA_AMP!$A:$A,,O$3),$C435)</f>
        <v>ARP, CSNOX, CSOSG2, CSSO2G2</v>
      </c>
      <c r="P435" t="str">
        <f ca="1">INDEX(OFFSET(EPA_AMP!$A:$A,,P$3),$C435)</f>
        <v>Combustion turbine</v>
      </c>
      <c r="Q435" t="str">
        <f ca="1">INDEX(OFFSET(EPA_AMP!$A:$A,,Q$3),$C435)</f>
        <v>Pipeline Natural Gas</v>
      </c>
      <c r="R435" t="str">
        <f ca="1">INDEX(OFFSET(EPA_AMP!$A:$A,,R$3),$C435)</f>
        <v>Diesel Oil</v>
      </c>
      <c r="S435">
        <f ca="1">INDEX(OFFSET(EPA_AMP!$A:$A,,S$3),$C435)</f>
        <v>0</v>
      </c>
      <c r="T435">
        <f ca="1">INDEX(OFFSET(EPA_AMP!$A:$A,,T$3),$C435)</f>
        <v>0</v>
      </c>
      <c r="U435">
        <f ca="1">INDEX(OFFSET(EPA_AMP!$A:$A,,U$3),$C435)</f>
        <v>0</v>
      </c>
      <c r="V435" s="56" t="str">
        <f ca="1">IF(Q435=Q434,V434,INDEX(RefTables!$C$5:$C$35,MATCH(Q435,RefTables!$B$5:$B$35,0)))</f>
        <v>Gas</v>
      </c>
      <c r="W435" s="57" t="str">
        <f ca="1">IF(P435=P434,W434,INDEX(RefTables!$F:$F,MATCH(P435,RefTables!$E:$E,0)))</f>
        <v>CT</v>
      </c>
      <c r="X435" s="58" t="s">
        <v>47676</v>
      </c>
      <c r="Y435" s="58" t="s">
        <v>47676</v>
      </c>
      <c r="Z435" s="58" t="s">
        <v>47676</v>
      </c>
      <c r="AA435" s="58" t="s">
        <v>47676</v>
      </c>
      <c r="AB435" s="58" t="s">
        <v>47676</v>
      </c>
      <c r="AC435" s="58" t="str">
        <f ca="1">INDEX(RefTables!$O:$O,MATCH($AI435,RefTables!$N:$N,0))</f>
        <v>CENT</v>
      </c>
      <c r="AD435" s="59">
        <f>MATCH(B435,CapacityGen!$G:$G,0)</f>
        <v>435</v>
      </c>
      <c r="AE435" s="59">
        <f>IF(ISNA($AD435),0,INDEX(CapacityGen!D:D,$AD435))</f>
        <v>0</v>
      </c>
      <c r="AF435" s="59">
        <f>IF(ISNA($AD435),0,INDEX(CapacityGen!E:E,$AD435))</f>
        <v>0</v>
      </c>
      <c r="AG435" s="60">
        <f>IF(ISNA($AD435),0,INDEX(CapacityGen!F:F,$AD435))</f>
        <v>0</v>
      </c>
      <c r="AH435" s="61" t="str">
        <f t="shared" ca="1" si="84"/>
        <v>Gordon Evans Energy Center E3CT</v>
      </c>
      <c r="AI435" s="62" t="str">
        <f ca="1">INDEX(EPA_AMP!$AD$5:$AD$4378,MATCH(H435,EPA_AMP!$D$5:$D$4378,0))</f>
        <v>Central</v>
      </c>
      <c r="AJ435" s="72" t="e">
        <f ca="1">MATCH(E435&amp;"|"&amp;F435,Dropdowns!$Z:$Z,0)</f>
        <v>#N/A</v>
      </c>
      <c r="AL435" t="str">
        <f t="shared" ca="1" si="85"/>
        <v>Central</v>
      </c>
      <c r="AM435" t="str">
        <f t="shared" ca="1" si="86"/>
        <v>Gas</v>
      </c>
      <c r="AN435" t="str">
        <f t="shared" ca="1" si="87"/>
        <v>CT</v>
      </c>
      <c r="AO435" t="str">
        <f t="shared" ca="1" si="88"/>
        <v>Gordon Evans Energy Center E3CT</v>
      </c>
      <c r="AP435" t="str">
        <f t="shared" ca="1" si="89"/>
        <v>KS</v>
      </c>
      <c r="AQ435" t="str">
        <f t="shared" ca="1" si="90"/>
        <v>Sedgwick County</v>
      </c>
      <c r="AR435">
        <f t="shared" ca="1" si="91"/>
        <v>37.790300000000002</v>
      </c>
      <c r="AS435">
        <f t="shared" ca="1" si="92"/>
        <v>-97.521699999999996</v>
      </c>
      <c r="AT435">
        <f t="shared" si="93"/>
        <v>0</v>
      </c>
      <c r="AU435" s="68">
        <f t="shared" si="94"/>
        <v>0</v>
      </c>
      <c r="AV435" s="69">
        <f t="shared" si="95"/>
        <v>0</v>
      </c>
      <c r="AW435" s="79">
        <f>IFERROR(INDEX(AVERT_2017NEI!$H$8:$H$4379,MATCH(B435,AVERT_2017NEI!$L$8:$L$4379,0))/(2000*10^3),"")</f>
        <v>1.6663145374758129E-6</v>
      </c>
      <c r="AX435" s="79">
        <f>IF(AW435="",SUMIFS(AVERT_2017NEI!$P$8:$P$19,AVERT_2017NEI!$N$8:$N$19,BB435,AVERT_2017NEI!$O$8:$O$19,W435)/(2000*1000),AW435)</f>
        <v>1.6663145374758129E-6</v>
      </c>
      <c r="AY435" s="98" t="str">
        <f t="shared" ca="1" si="96"/>
        <v>No</v>
      </c>
      <c r="AZ435" s="99">
        <f ca="1">IF(V435=GTN_Factors!$B$6,IF(AY435=GTN_Factors!$D$6,GTN_Factors!$F$6,GTN_Factors!$F$7),INDEX(GTN_Factors!$F$8:$F$11,MATCH(W435,GTN_Factors!$C$8:$C$11,0)))</f>
        <v>0.97798816281668044</v>
      </c>
      <c r="BA435" s="135">
        <f ca="1">INDEX(CO2_Factors!$F$6:$F$9,MATCH(V435,CO2_Factors!$B$6:$B$9,0))</f>
        <v>5.8456449834619631E-2</v>
      </c>
      <c r="BB435" s="79" t="str">
        <f t="shared" ca="1" si="97"/>
        <v>Natural Gas</v>
      </c>
    </row>
    <row r="436" spans="2:54" ht="17.25" customHeight="1" x14ac:dyDescent="0.5">
      <c r="B436" s="102" t="s">
        <v>3729</v>
      </c>
      <c r="C436" s="54">
        <f>MATCH(B436,EPA_AMP!$U:$U,0)</f>
        <v>436</v>
      </c>
      <c r="D436">
        <f ca="1">INDEX(OFFSET(EPA_AMP!$A:$A,,D$3),$C436)</f>
        <v>2024</v>
      </c>
      <c r="E436" t="str">
        <f ca="1">INDEX(OFFSET(EPA_AMP!$A:$A,,E$3),$C436)</f>
        <v>KS</v>
      </c>
      <c r="F436" t="str">
        <f ca="1">INDEX(OFFSET(EPA_AMP!$A:$A,,F$3),$C436)</f>
        <v>Linn County</v>
      </c>
      <c r="G436" t="str">
        <f ca="1">INDEX(OFFSET(EPA_AMP!$A:$A,,G$3),$C436)</f>
        <v>La Cygne</v>
      </c>
      <c r="H436">
        <f ca="1">INDEX(OFFSET(EPA_AMP!$A:$A,,H$3),$C436)</f>
        <v>1241</v>
      </c>
      <c r="I436">
        <f ca="1">INDEX(OFFSET(EPA_AMP!$A:$A,,I$3),$C436)</f>
        <v>1</v>
      </c>
      <c r="J436">
        <f ca="1">INDEX(OFFSET(EPA_AMP!$A:$A,,J$3),$C436)</f>
        <v>38.347200000000001</v>
      </c>
      <c r="K436">
        <f ca="1">INDEX(OFFSET(EPA_AMP!$A:$A,,K$3),$C436)</f>
        <v>-94.638900000000007</v>
      </c>
      <c r="L436">
        <f ca="1">INDEX(OFFSET(EPA_AMP!$A:$A,,L$3),$C436)</f>
        <v>7</v>
      </c>
      <c r="M436" t="str">
        <f ca="1">INDEX(OFFSET(EPA_AMP!$A:$A,,M$3),$C436)</f>
        <v>SPP</v>
      </c>
      <c r="N436" t="str">
        <f ca="1">INDEX(OFFSET(EPA_AMP!$A:$A,,N$3),$C436)</f>
        <v>Evergy, Inc. (Owner)|Evergy, Inc. (Operator)</v>
      </c>
      <c r="O436" t="str">
        <f ca="1">INDEX(OFFSET(EPA_AMP!$A:$A,,O$3),$C436)</f>
        <v>ARP, CSNOX, CSOSG2, CSSO2G2, MATS</v>
      </c>
      <c r="P436" t="str">
        <f ca="1">INDEX(OFFSET(EPA_AMP!$A:$A,,P$3),$C436)</f>
        <v>Cyclone boiler</v>
      </c>
      <c r="Q436" t="str">
        <f ca="1">INDEX(OFFSET(EPA_AMP!$A:$A,,Q$3),$C436)</f>
        <v>Coal</v>
      </c>
      <c r="R436">
        <f ca="1">INDEX(OFFSET(EPA_AMP!$A:$A,,R$3),$C436)</f>
        <v>0</v>
      </c>
      <c r="S436" t="str">
        <f ca="1">INDEX(OFFSET(EPA_AMP!$A:$A,,S$3),$C436)</f>
        <v>Wet Limestone</v>
      </c>
      <c r="T436" t="str">
        <f ca="1">INDEX(OFFSET(EPA_AMP!$A:$A,,T$3),$C436)</f>
        <v>Overfire Air|Selective Catalytic Reduction</v>
      </c>
      <c r="U436">
        <f ca="1">INDEX(OFFSET(EPA_AMP!$A:$A,,U$3),$C436)</f>
        <v>0</v>
      </c>
      <c r="V436" s="56" t="str">
        <f ca="1">IF(Q436=Q435,V435,INDEX(RefTables!$C$5:$C$35,MATCH(Q436,RefTables!$B$5:$B$35,0)))</f>
        <v>Coal</v>
      </c>
      <c r="W436" s="57" t="str">
        <f ca="1">IF(P436=P435,W435,INDEX(RefTables!$F:$F,MATCH(P436,RefTables!$E:$E,0)))</f>
        <v>ST</v>
      </c>
      <c r="X436" s="58" t="s">
        <v>47676</v>
      </c>
      <c r="Y436" s="58" t="s">
        <v>47676</v>
      </c>
      <c r="Z436" s="58" t="s">
        <v>47676</v>
      </c>
      <c r="AA436" s="58" t="s">
        <v>47676</v>
      </c>
      <c r="AB436" s="58" t="s">
        <v>47676</v>
      </c>
      <c r="AC436" s="58" t="str">
        <f ca="1">INDEX(RefTables!$O:$O,MATCH($AI436,RefTables!$N:$N,0))</f>
        <v>CENT</v>
      </c>
      <c r="AD436" s="59">
        <f>MATCH(B436,CapacityGen!$G:$G,0)</f>
        <v>436</v>
      </c>
      <c r="AE436" s="59">
        <f>IF(ISNA($AD436),0,INDEX(CapacityGen!D:D,$AD436))</f>
        <v>0</v>
      </c>
      <c r="AF436" s="59">
        <f>IF(ISNA($AD436),0,INDEX(CapacityGen!E:E,$AD436))</f>
        <v>0</v>
      </c>
      <c r="AG436" s="60">
        <f>IF(ISNA($AD436),0,INDEX(CapacityGen!F:F,$AD436))</f>
        <v>0</v>
      </c>
      <c r="AH436" s="61" t="str">
        <f t="shared" ca="1" si="84"/>
        <v>La Cygne 1</v>
      </c>
      <c r="AI436" s="62" t="str">
        <f ca="1">INDEX(EPA_AMP!$AD$5:$AD$4378,MATCH(H436,EPA_AMP!$D$5:$D$4378,0))</f>
        <v>Central</v>
      </c>
      <c r="AJ436" s="72" t="e">
        <f ca="1">MATCH(E436&amp;"|"&amp;F436,Dropdowns!$Z:$Z,0)</f>
        <v>#N/A</v>
      </c>
      <c r="AL436" t="str">
        <f t="shared" ca="1" si="85"/>
        <v>Central</v>
      </c>
      <c r="AM436" t="str">
        <f t="shared" ca="1" si="86"/>
        <v>Coal</v>
      </c>
      <c r="AN436" t="str">
        <f t="shared" ca="1" si="87"/>
        <v>ST</v>
      </c>
      <c r="AO436" t="str">
        <f t="shared" ca="1" si="88"/>
        <v>La Cygne 1</v>
      </c>
      <c r="AP436" t="str">
        <f t="shared" ca="1" si="89"/>
        <v>KS</v>
      </c>
      <c r="AQ436" t="str">
        <f t="shared" ca="1" si="90"/>
        <v>Linn County</v>
      </c>
      <c r="AR436">
        <f t="shared" ca="1" si="91"/>
        <v>38.347200000000001</v>
      </c>
      <c r="AS436">
        <f t="shared" ca="1" si="92"/>
        <v>-94.638900000000007</v>
      </c>
      <c r="AT436">
        <f t="shared" si="93"/>
        <v>0</v>
      </c>
      <c r="AU436" s="68">
        <f t="shared" si="94"/>
        <v>0</v>
      </c>
      <c r="AV436" s="69">
        <f t="shared" si="95"/>
        <v>0</v>
      </c>
      <c r="AW436" s="79">
        <f>IFERROR(INDEX(AVERT_2017NEI!$H$8:$H$4379,MATCH(B436,AVERT_2017NEI!$L$8:$L$4379,0))/(2000*10^3),"")</f>
        <v>4.7904814192909446E-6</v>
      </c>
      <c r="AX436" s="79">
        <f>IF(AW436="",SUMIFS(AVERT_2017NEI!$P$8:$P$19,AVERT_2017NEI!$N$8:$N$19,BB436,AVERT_2017NEI!$O$8:$O$19,W436)/(2000*1000),AW436)</f>
        <v>4.7904814192909446E-6</v>
      </c>
      <c r="AY436" s="98" t="str">
        <f t="shared" ca="1" si="96"/>
        <v>Yes</v>
      </c>
      <c r="AZ436" s="99">
        <f ca="1">IF(V436=GTN_Factors!$B$6,IF(AY436=GTN_Factors!$D$6,GTN_Factors!$F$6,GTN_Factors!$F$7),INDEX(GTN_Factors!$F$8:$F$11,MATCH(W436,GTN_Factors!$C$8:$C$11,0)))</f>
        <v>0.91744295079303151</v>
      </c>
      <c r="BA436" s="135">
        <f ca="1">INDEX(CO2_Factors!$F$6:$F$9,MATCH(V436,CO2_Factors!$B$6:$B$9,0))</f>
        <v>0.10244027930907755</v>
      </c>
      <c r="BB436" s="79" t="str">
        <f t="shared" ca="1" si="97"/>
        <v>Coal</v>
      </c>
    </row>
    <row r="437" spans="2:54" ht="17.25" customHeight="1" x14ac:dyDescent="0.5">
      <c r="B437" s="102" t="s">
        <v>3730</v>
      </c>
      <c r="C437" s="54">
        <f>MATCH(B437,EPA_AMP!$U:$U,0)</f>
        <v>437</v>
      </c>
      <c r="D437">
        <f ca="1">INDEX(OFFSET(EPA_AMP!$A:$A,,D$3),$C437)</f>
        <v>2024</v>
      </c>
      <c r="E437" t="str">
        <f ca="1">INDEX(OFFSET(EPA_AMP!$A:$A,,E$3),$C437)</f>
        <v>KS</v>
      </c>
      <c r="F437" t="str">
        <f ca="1">INDEX(OFFSET(EPA_AMP!$A:$A,,F$3),$C437)</f>
        <v>Linn County</v>
      </c>
      <c r="G437" t="str">
        <f ca="1">INDEX(OFFSET(EPA_AMP!$A:$A,,G$3),$C437)</f>
        <v>La Cygne</v>
      </c>
      <c r="H437">
        <f ca="1">INDEX(OFFSET(EPA_AMP!$A:$A,,H$3),$C437)</f>
        <v>1241</v>
      </c>
      <c r="I437">
        <f ca="1">INDEX(OFFSET(EPA_AMP!$A:$A,,I$3),$C437)</f>
        <v>2</v>
      </c>
      <c r="J437">
        <f ca="1">INDEX(OFFSET(EPA_AMP!$A:$A,,J$3),$C437)</f>
        <v>38.347200000000001</v>
      </c>
      <c r="K437">
        <f ca="1">INDEX(OFFSET(EPA_AMP!$A:$A,,K$3),$C437)</f>
        <v>-94.638900000000007</v>
      </c>
      <c r="L437">
        <f ca="1">INDEX(OFFSET(EPA_AMP!$A:$A,,L$3),$C437)</f>
        <v>7</v>
      </c>
      <c r="M437" t="str">
        <f ca="1">INDEX(OFFSET(EPA_AMP!$A:$A,,M$3),$C437)</f>
        <v>SPP</v>
      </c>
      <c r="N437" t="str">
        <f ca="1">INDEX(OFFSET(EPA_AMP!$A:$A,,N$3),$C437)</f>
        <v>Evergy, Inc. (Owner)|Evergy, Inc. (Operator)</v>
      </c>
      <c r="O437" t="str">
        <f ca="1">INDEX(OFFSET(EPA_AMP!$A:$A,,O$3),$C437)</f>
        <v>ARP, CSNOX, CSOSG2, CSSO2G2, MATS</v>
      </c>
      <c r="P437" t="str">
        <f ca="1">INDEX(OFFSET(EPA_AMP!$A:$A,,P$3),$C437)</f>
        <v>Dry bottom wall-fired boiler</v>
      </c>
      <c r="Q437" t="str">
        <f ca="1">INDEX(OFFSET(EPA_AMP!$A:$A,,Q$3),$C437)</f>
        <v>Coal</v>
      </c>
      <c r="R437" t="str">
        <f ca="1">INDEX(OFFSET(EPA_AMP!$A:$A,,R$3),$C437)</f>
        <v>Other Oil</v>
      </c>
      <c r="S437" t="str">
        <f ca="1">INDEX(OFFSET(EPA_AMP!$A:$A,,S$3),$C437)</f>
        <v>Wet Limestone</v>
      </c>
      <c r="T437" t="str">
        <f ca="1">INDEX(OFFSET(EPA_AMP!$A:$A,,T$3),$C437)</f>
        <v>Low NOx Burner Technology w/ Overfire Air|Low NOx Burner Technology (Dry Bottom only)|Overfire Air|Selective Catalytic Reduction</v>
      </c>
      <c r="U437" t="str">
        <f ca="1">INDEX(OFFSET(EPA_AMP!$A:$A,,U$3),$C437)</f>
        <v>Baghouse</v>
      </c>
      <c r="V437" s="56" t="str">
        <f ca="1">IF(Q437=Q436,V436,INDEX(RefTables!$C$5:$C$35,MATCH(Q437,RefTables!$B$5:$B$35,0)))</f>
        <v>Coal</v>
      </c>
      <c r="W437" s="57" t="str">
        <f ca="1">IF(P437=P436,W436,INDEX(RefTables!$F:$F,MATCH(P437,RefTables!$E:$E,0)))</f>
        <v>ST</v>
      </c>
      <c r="X437" s="58" t="s">
        <v>47676</v>
      </c>
      <c r="Y437" s="58" t="s">
        <v>47676</v>
      </c>
      <c r="Z437" s="58" t="s">
        <v>47676</v>
      </c>
      <c r="AA437" s="58" t="s">
        <v>47676</v>
      </c>
      <c r="AB437" s="58" t="s">
        <v>47676</v>
      </c>
      <c r="AC437" s="58" t="str">
        <f ca="1">INDEX(RefTables!$O:$O,MATCH($AI437,RefTables!$N:$N,0))</f>
        <v>CENT</v>
      </c>
      <c r="AD437" s="59">
        <f>MATCH(B437,CapacityGen!$G:$G,0)</f>
        <v>437</v>
      </c>
      <c r="AE437" s="59">
        <f>IF(ISNA($AD437),0,INDEX(CapacityGen!D:D,$AD437))</f>
        <v>0</v>
      </c>
      <c r="AF437" s="59">
        <f>IF(ISNA($AD437),0,INDEX(CapacityGen!E:E,$AD437))</f>
        <v>0</v>
      </c>
      <c r="AG437" s="60">
        <f>IF(ISNA($AD437),0,INDEX(CapacityGen!F:F,$AD437))</f>
        <v>0</v>
      </c>
      <c r="AH437" s="61" t="str">
        <f t="shared" ca="1" si="84"/>
        <v>La Cygne 2</v>
      </c>
      <c r="AI437" s="62" t="str">
        <f ca="1">INDEX(EPA_AMP!$AD$5:$AD$4378,MATCH(H437,EPA_AMP!$D$5:$D$4378,0))</f>
        <v>Central</v>
      </c>
      <c r="AJ437" s="72" t="e">
        <f ca="1">MATCH(E437&amp;"|"&amp;F437,Dropdowns!$Z:$Z,0)</f>
        <v>#N/A</v>
      </c>
      <c r="AL437" t="str">
        <f t="shared" ca="1" si="85"/>
        <v>Central</v>
      </c>
      <c r="AM437" t="str">
        <f t="shared" ca="1" si="86"/>
        <v>Coal</v>
      </c>
      <c r="AN437" t="str">
        <f t="shared" ca="1" si="87"/>
        <v>ST</v>
      </c>
      <c r="AO437" t="str">
        <f t="shared" ca="1" si="88"/>
        <v>La Cygne 2</v>
      </c>
      <c r="AP437" t="str">
        <f t="shared" ca="1" si="89"/>
        <v>KS</v>
      </c>
      <c r="AQ437" t="str">
        <f t="shared" ca="1" si="90"/>
        <v>Linn County</v>
      </c>
      <c r="AR437">
        <f t="shared" ca="1" si="91"/>
        <v>38.347200000000001</v>
      </c>
      <c r="AS437">
        <f t="shared" ca="1" si="92"/>
        <v>-94.638900000000007</v>
      </c>
      <c r="AT437">
        <f t="shared" si="93"/>
        <v>0</v>
      </c>
      <c r="AU437" s="68">
        <f t="shared" si="94"/>
        <v>0</v>
      </c>
      <c r="AV437" s="69">
        <f t="shared" si="95"/>
        <v>0</v>
      </c>
      <c r="AW437" s="79">
        <f>IFERROR(INDEX(AVERT_2017NEI!$H$8:$H$4379,MATCH(B437,AVERT_2017NEI!$L$8:$L$4379,0))/(2000*10^3),"")</f>
        <v>3.7071561986752851E-6</v>
      </c>
      <c r="AX437" s="79">
        <f>IF(AW437="",SUMIFS(AVERT_2017NEI!$P$8:$P$19,AVERT_2017NEI!$N$8:$N$19,BB437,AVERT_2017NEI!$O$8:$O$19,W437)/(2000*1000),AW437)</f>
        <v>3.7071561986752851E-6</v>
      </c>
      <c r="AY437" s="98" t="str">
        <f t="shared" ca="1" si="96"/>
        <v>Yes</v>
      </c>
      <c r="AZ437" s="99">
        <f ca="1">IF(V437=GTN_Factors!$B$6,IF(AY437=GTN_Factors!$D$6,GTN_Factors!$F$6,GTN_Factors!$F$7),INDEX(GTN_Factors!$F$8:$F$11,MATCH(W437,GTN_Factors!$C$8:$C$11,0)))</f>
        <v>0.91744295079303151</v>
      </c>
      <c r="BA437" s="135">
        <f ca="1">INDEX(CO2_Factors!$F$6:$F$9,MATCH(V437,CO2_Factors!$B$6:$B$9,0))</f>
        <v>0.10244027930907755</v>
      </c>
      <c r="BB437" s="79" t="str">
        <f t="shared" ca="1" si="97"/>
        <v>Coal</v>
      </c>
    </row>
    <row r="438" spans="2:54" ht="17.25" customHeight="1" x14ac:dyDescent="0.5">
      <c r="B438" s="102" t="s">
        <v>15797</v>
      </c>
      <c r="C438" s="54">
        <f>MATCH(B438,EPA_AMP!$U:$U,0)</f>
        <v>438</v>
      </c>
      <c r="D438">
        <f ca="1">INDEX(OFFSET(EPA_AMP!$A:$A,,D$3),$C438)</f>
        <v>2024</v>
      </c>
      <c r="E438" t="str">
        <f ca="1">INDEX(OFFSET(EPA_AMP!$A:$A,,E$3),$C438)</f>
        <v>KS</v>
      </c>
      <c r="F438" t="str">
        <f ca="1">INDEX(OFFSET(EPA_AMP!$A:$A,,F$3),$C438)</f>
        <v>Reno County</v>
      </c>
      <c r="G438" t="str">
        <f ca="1">INDEX(OFFSET(EPA_AMP!$A:$A,,G$3),$C438)</f>
        <v>Hutchinson Energy Center</v>
      </c>
      <c r="H438">
        <f ca="1">INDEX(OFFSET(EPA_AMP!$A:$A,,H$3),$C438)</f>
        <v>1248</v>
      </c>
      <c r="I438" t="str">
        <f ca="1">INDEX(OFFSET(EPA_AMP!$A:$A,,I$3),$C438)</f>
        <v>CT-1</v>
      </c>
      <c r="J438">
        <f ca="1">INDEX(OFFSET(EPA_AMP!$A:$A,,J$3),$C438)</f>
        <v>38.090600000000002</v>
      </c>
      <c r="K438">
        <f ca="1">INDEX(OFFSET(EPA_AMP!$A:$A,,K$3),$C438)</f>
        <v>-97.874700000000004</v>
      </c>
      <c r="L438">
        <f ca="1">INDEX(OFFSET(EPA_AMP!$A:$A,,L$3),$C438)</f>
        <v>7</v>
      </c>
      <c r="M438" t="str">
        <f ca="1">INDEX(OFFSET(EPA_AMP!$A:$A,,M$3),$C438)</f>
        <v>SPP</v>
      </c>
      <c r="N438" t="str">
        <f ca="1">INDEX(OFFSET(EPA_AMP!$A:$A,,N$3),$C438)</f>
        <v>Evergy, Inc. (Owner)|Evergy, Inc. (Operator)</v>
      </c>
      <c r="O438" t="str">
        <f ca="1">INDEX(OFFSET(EPA_AMP!$A:$A,,O$3),$C438)</f>
        <v>CSNOX, CSOSG2, CSSO2G2</v>
      </c>
      <c r="P438" t="str">
        <f ca="1">INDEX(OFFSET(EPA_AMP!$A:$A,,P$3),$C438)</f>
        <v>Combustion turbine</v>
      </c>
      <c r="Q438" t="str">
        <f ca="1">INDEX(OFFSET(EPA_AMP!$A:$A,,Q$3),$C438)</f>
        <v>Pipeline Natural Gas</v>
      </c>
      <c r="R438" t="str">
        <f ca="1">INDEX(OFFSET(EPA_AMP!$A:$A,,R$3),$C438)</f>
        <v>Diesel Oil</v>
      </c>
      <c r="S438">
        <f ca="1">INDEX(OFFSET(EPA_AMP!$A:$A,,S$3),$C438)</f>
        <v>0</v>
      </c>
      <c r="T438">
        <f ca="1">INDEX(OFFSET(EPA_AMP!$A:$A,,T$3),$C438)</f>
        <v>0</v>
      </c>
      <c r="U438">
        <f ca="1">INDEX(OFFSET(EPA_AMP!$A:$A,,U$3),$C438)</f>
        <v>0</v>
      </c>
      <c r="V438" s="56" t="str">
        <f ca="1">IF(Q438=Q437,V437,INDEX(RefTables!$C$5:$C$35,MATCH(Q438,RefTables!$B$5:$B$35,0)))</f>
        <v>Gas</v>
      </c>
      <c r="W438" s="57" t="str">
        <f ca="1">IF(P438=P437,W437,INDEX(RefTables!$F:$F,MATCH(P438,RefTables!$E:$E,0)))</f>
        <v>CT</v>
      </c>
      <c r="X438" s="58" t="s">
        <v>47676</v>
      </c>
      <c r="Y438" s="58" t="s">
        <v>47676</v>
      </c>
      <c r="Z438" s="58" t="s">
        <v>47676</v>
      </c>
      <c r="AA438" s="58" t="s">
        <v>47676</v>
      </c>
      <c r="AB438" s="58" t="s">
        <v>47676</v>
      </c>
      <c r="AC438" s="58" t="str">
        <f ca="1">INDEX(RefTables!$O:$O,MATCH($AI438,RefTables!$N:$N,0))</f>
        <v>CENT</v>
      </c>
      <c r="AD438" s="59">
        <f>MATCH(B438,CapacityGen!$G:$G,0)</f>
        <v>438</v>
      </c>
      <c r="AE438" s="59">
        <f>IF(ISNA($AD438),0,INDEX(CapacityGen!D:D,$AD438))</f>
        <v>0</v>
      </c>
      <c r="AF438" s="59">
        <f>IF(ISNA($AD438),0,INDEX(CapacityGen!E:E,$AD438))</f>
        <v>0</v>
      </c>
      <c r="AG438" s="60">
        <f>IF(ISNA($AD438),0,INDEX(CapacityGen!F:F,$AD438))</f>
        <v>0</v>
      </c>
      <c r="AH438" s="61" t="str">
        <f t="shared" ca="1" si="84"/>
        <v>Hutchinson Energy Center CT-1</v>
      </c>
      <c r="AI438" s="62" t="str">
        <f ca="1">INDEX(EPA_AMP!$AD$5:$AD$4378,MATCH(H438,EPA_AMP!$D$5:$D$4378,0))</f>
        <v>Central</v>
      </c>
      <c r="AJ438" s="72" t="e">
        <f ca="1">MATCH(E438&amp;"|"&amp;F438,Dropdowns!$Z:$Z,0)</f>
        <v>#N/A</v>
      </c>
      <c r="AL438" t="str">
        <f t="shared" ca="1" si="85"/>
        <v>Central</v>
      </c>
      <c r="AM438" t="str">
        <f t="shared" ca="1" si="86"/>
        <v>Gas</v>
      </c>
      <c r="AN438" t="str">
        <f t="shared" ca="1" si="87"/>
        <v>CT</v>
      </c>
      <c r="AO438" t="str">
        <f t="shared" ca="1" si="88"/>
        <v>Hutchinson Energy Center CT-1</v>
      </c>
      <c r="AP438" t="str">
        <f t="shared" ca="1" si="89"/>
        <v>KS</v>
      </c>
      <c r="AQ438" t="str">
        <f t="shared" ca="1" si="90"/>
        <v>Reno County</v>
      </c>
      <c r="AR438">
        <f t="shared" ca="1" si="91"/>
        <v>38.090600000000002</v>
      </c>
      <c r="AS438">
        <f t="shared" ca="1" si="92"/>
        <v>-97.874700000000004</v>
      </c>
      <c r="AT438">
        <f t="shared" si="93"/>
        <v>0</v>
      </c>
      <c r="AU438" s="68">
        <f t="shared" si="94"/>
        <v>0</v>
      </c>
      <c r="AV438" s="69">
        <f t="shared" si="95"/>
        <v>0</v>
      </c>
      <c r="AW438" s="79">
        <f>IFERROR(INDEX(AVERT_2017NEI!$H$8:$H$4379,MATCH(B438,AVERT_2017NEI!$L$8:$L$4379,0))/(2000*10^3),"")</f>
        <v>2.0115860680258106E-6</v>
      </c>
      <c r="AX438" s="79">
        <f>IF(AW438="",SUMIFS(AVERT_2017NEI!$P$8:$P$19,AVERT_2017NEI!$N$8:$N$19,BB438,AVERT_2017NEI!$O$8:$O$19,W438)/(2000*1000),AW438)</f>
        <v>2.0115860680258106E-6</v>
      </c>
      <c r="AY438" s="98" t="str">
        <f t="shared" ca="1" si="96"/>
        <v>No</v>
      </c>
      <c r="AZ438" s="99">
        <f ca="1">IF(V438=GTN_Factors!$B$6,IF(AY438=GTN_Factors!$D$6,GTN_Factors!$F$6,GTN_Factors!$F$7),INDEX(GTN_Factors!$F$8:$F$11,MATCH(W438,GTN_Factors!$C$8:$C$11,0)))</f>
        <v>0.97798816281668044</v>
      </c>
      <c r="BA438" s="135">
        <f ca="1">INDEX(CO2_Factors!$F$6:$F$9,MATCH(V438,CO2_Factors!$B$6:$B$9,0))</f>
        <v>5.8456449834619631E-2</v>
      </c>
      <c r="BB438" s="79" t="str">
        <f t="shared" ca="1" si="97"/>
        <v>Natural Gas</v>
      </c>
    </row>
    <row r="439" spans="2:54" ht="17.25" customHeight="1" x14ac:dyDescent="0.5">
      <c r="B439" s="102" t="s">
        <v>15798</v>
      </c>
      <c r="C439" s="54">
        <f>MATCH(B439,EPA_AMP!$U:$U,0)</f>
        <v>439</v>
      </c>
      <c r="D439">
        <f ca="1">INDEX(OFFSET(EPA_AMP!$A:$A,,D$3),$C439)</f>
        <v>2024</v>
      </c>
      <c r="E439" t="str">
        <f ca="1">INDEX(OFFSET(EPA_AMP!$A:$A,,E$3),$C439)</f>
        <v>KS</v>
      </c>
      <c r="F439" t="str">
        <f ca="1">INDEX(OFFSET(EPA_AMP!$A:$A,,F$3),$C439)</f>
        <v>Reno County</v>
      </c>
      <c r="G439" t="str">
        <f ca="1">INDEX(OFFSET(EPA_AMP!$A:$A,,G$3),$C439)</f>
        <v>Hutchinson Energy Center</v>
      </c>
      <c r="H439">
        <f ca="1">INDEX(OFFSET(EPA_AMP!$A:$A,,H$3),$C439)</f>
        <v>1248</v>
      </c>
      <c r="I439" t="str">
        <f ca="1">INDEX(OFFSET(EPA_AMP!$A:$A,,I$3),$C439)</f>
        <v>CT-2</v>
      </c>
      <c r="J439">
        <f ca="1">INDEX(OFFSET(EPA_AMP!$A:$A,,J$3),$C439)</f>
        <v>38.090600000000002</v>
      </c>
      <c r="K439">
        <f ca="1">INDEX(OFFSET(EPA_AMP!$A:$A,,K$3),$C439)</f>
        <v>-97.874700000000004</v>
      </c>
      <c r="L439">
        <f ca="1">INDEX(OFFSET(EPA_AMP!$A:$A,,L$3),$C439)</f>
        <v>7</v>
      </c>
      <c r="M439" t="str">
        <f ca="1">INDEX(OFFSET(EPA_AMP!$A:$A,,M$3),$C439)</f>
        <v>SPP</v>
      </c>
      <c r="N439" t="str">
        <f ca="1">INDEX(OFFSET(EPA_AMP!$A:$A,,N$3),$C439)</f>
        <v>Evergy, Inc. (Owner)|Evergy, Inc. (Operator)</v>
      </c>
      <c r="O439" t="str">
        <f ca="1">INDEX(OFFSET(EPA_AMP!$A:$A,,O$3),$C439)</f>
        <v>CSNOX, CSOSG2, CSSO2G2</v>
      </c>
      <c r="P439" t="str">
        <f ca="1">INDEX(OFFSET(EPA_AMP!$A:$A,,P$3),$C439)</f>
        <v>Combustion turbine</v>
      </c>
      <c r="Q439" t="str">
        <f ca="1">INDEX(OFFSET(EPA_AMP!$A:$A,,Q$3),$C439)</f>
        <v>Pipeline Natural Gas</v>
      </c>
      <c r="R439" t="str">
        <f ca="1">INDEX(OFFSET(EPA_AMP!$A:$A,,R$3),$C439)</f>
        <v>Diesel Oil</v>
      </c>
      <c r="S439">
        <f ca="1">INDEX(OFFSET(EPA_AMP!$A:$A,,S$3),$C439)</f>
        <v>0</v>
      </c>
      <c r="T439">
        <f ca="1">INDEX(OFFSET(EPA_AMP!$A:$A,,T$3),$C439)</f>
        <v>0</v>
      </c>
      <c r="U439">
        <f ca="1">INDEX(OFFSET(EPA_AMP!$A:$A,,U$3),$C439)</f>
        <v>0</v>
      </c>
      <c r="V439" s="56" t="str">
        <f ca="1">IF(Q439=Q438,V438,INDEX(RefTables!$C$5:$C$35,MATCH(Q439,RefTables!$B$5:$B$35,0)))</f>
        <v>Gas</v>
      </c>
      <c r="W439" s="57" t="str">
        <f ca="1">IF(P439=P438,W438,INDEX(RefTables!$F:$F,MATCH(P439,RefTables!$E:$E,0)))</f>
        <v>CT</v>
      </c>
      <c r="X439" s="58" t="s">
        <v>47676</v>
      </c>
      <c r="Y439" s="58" t="s">
        <v>47676</v>
      </c>
      <c r="Z439" s="58" t="s">
        <v>47676</v>
      </c>
      <c r="AA439" s="58" t="s">
        <v>47676</v>
      </c>
      <c r="AB439" s="58" t="s">
        <v>47676</v>
      </c>
      <c r="AC439" s="58" t="str">
        <f ca="1">INDEX(RefTables!$O:$O,MATCH($AI439,RefTables!$N:$N,0))</f>
        <v>CENT</v>
      </c>
      <c r="AD439" s="59">
        <f>MATCH(B439,CapacityGen!$G:$G,0)</f>
        <v>439</v>
      </c>
      <c r="AE439" s="59">
        <f>IF(ISNA($AD439),0,INDEX(CapacityGen!D:D,$AD439))</f>
        <v>0</v>
      </c>
      <c r="AF439" s="59">
        <f>IF(ISNA($AD439),0,INDEX(CapacityGen!E:E,$AD439))</f>
        <v>0</v>
      </c>
      <c r="AG439" s="60">
        <f>IF(ISNA($AD439),0,INDEX(CapacityGen!F:F,$AD439))</f>
        <v>0</v>
      </c>
      <c r="AH439" s="61" t="str">
        <f t="shared" ca="1" si="84"/>
        <v>Hutchinson Energy Center CT-2</v>
      </c>
      <c r="AI439" s="62" t="str">
        <f ca="1">INDEX(EPA_AMP!$AD$5:$AD$4378,MATCH(H439,EPA_AMP!$D$5:$D$4378,0))</f>
        <v>Central</v>
      </c>
      <c r="AJ439" s="72" t="e">
        <f ca="1">MATCH(E439&amp;"|"&amp;F439,Dropdowns!$Z:$Z,0)</f>
        <v>#N/A</v>
      </c>
      <c r="AL439" t="str">
        <f t="shared" ca="1" si="85"/>
        <v>Central</v>
      </c>
      <c r="AM439" t="str">
        <f t="shared" ca="1" si="86"/>
        <v>Gas</v>
      </c>
      <c r="AN439" t="str">
        <f t="shared" ca="1" si="87"/>
        <v>CT</v>
      </c>
      <c r="AO439" t="str">
        <f t="shared" ca="1" si="88"/>
        <v>Hutchinson Energy Center CT-2</v>
      </c>
      <c r="AP439" t="str">
        <f t="shared" ca="1" si="89"/>
        <v>KS</v>
      </c>
      <c r="AQ439" t="str">
        <f t="shared" ca="1" si="90"/>
        <v>Reno County</v>
      </c>
      <c r="AR439">
        <f t="shared" ca="1" si="91"/>
        <v>38.090600000000002</v>
      </c>
      <c r="AS439">
        <f t="shared" ca="1" si="92"/>
        <v>-97.874700000000004</v>
      </c>
      <c r="AT439">
        <f t="shared" si="93"/>
        <v>0</v>
      </c>
      <c r="AU439" s="68">
        <f t="shared" si="94"/>
        <v>0</v>
      </c>
      <c r="AV439" s="69">
        <f t="shared" si="95"/>
        <v>0</v>
      </c>
      <c r="AW439" s="79">
        <f>IFERROR(INDEX(AVERT_2017NEI!$H$8:$H$4379,MATCH(B439,AVERT_2017NEI!$L$8:$L$4379,0))/(2000*10^3),"")</f>
        <v>2.2052060042919873E-6</v>
      </c>
      <c r="AX439" s="79">
        <f>IF(AW439="",SUMIFS(AVERT_2017NEI!$P$8:$P$19,AVERT_2017NEI!$N$8:$N$19,BB439,AVERT_2017NEI!$O$8:$O$19,W439)/(2000*1000),AW439)</f>
        <v>2.2052060042919873E-6</v>
      </c>
      <c r="AY439" s="98" t="str">
        <f t="shared" ca="1" si="96"/>
        <v>No</v>
      </c>
      <c r="AZ439" s="99">
        <f ca="1">IF(V439=GTN_Factors!$B$6,IF(AY439=GTN_Factors!$D$6,GTN_Factors!$F$6,GTN_Factors!$F$7),INDEX(GTN_Factors!$F$8:$F$11,MATCH(W439,GTN_Factors!$C$8:$C$11,0)))</f>
        <v>0.97798816281668044</v>
      </c>
      <c r="BA439" s="135">
        <f ca="1">INDEX(CO2_Factors!$F$6:$F$9,MATCH(V439,CO2_Factors!$B$6:$B$9,0))</f>
        <v>5.8456449834619631E-2</v>
      </c>
      <c r="BB439" s="79" t="str">
        <f t="shared" ca="1" si="97"/>
        <v>Natural Gas</v>
      </c>
    </row>
    <row r="440" spans="2:54" ht="17.25" customHeight="1" x14ac:dyDescent="0.5">
      <c r="B440" s="102" t="s">
        <v>15799</v>
      </c>
      <c r="C440" s="54">
        <f>MATCH(B440,EPA_AMP!$U:$U,0)</f>
        <v>440</v>
      </c>
      <c r="D440">
        <f ca="1">INDEX(OFFSET(EPA_AMP!$A:$A,,D$3),$C440)</f>
        <v>2024</v>
      </c>
      <c r="E440" t="str">
        <f ca="1">INDEX(OFFSET(EPA_AMP!$A:$A,,E$3),$C440)</f>
        <v>KS</v>
      </c>
      <c r="F440" t="str">
        <f ca="1">INDEX(OFFSET(EPA_AMP!$A:$A,,F$3),$C440)</f>
        <v>Reno County</v>
      </c>
      <c r="G440" t="str">
        <f ca="1">INDEX(OFFSET(EPA_AMP!$A:$A,,G$3),$C440)</f>
        <v>Hutchinson Energy Center</v>
      </c>
      <c r="H440">
        <f ca="1">INDEX(OFFSET(EPA_AMP!$A:$A,,H$3),$C440)</f>
        <v>1248</v>
      </c>
      <c r="I440" t="str">
        <f ca="1">INDEX(OFFSET(EPA_AMP!$A:$A,,I$3),$C440)</f>
        <v>CT-3</v>
      </c>
      <c r="J440">
        <f ca="1">INDEX(OFFSET(EPA_AMP!$A:$A,,J$3),$C440)</f>
        <v>38.090600000000002</v>
      </c>
      <c r="K440">
        <f ca="1">INDEX(OFFSET(EPA_AMP!$A:$A,,K$3),$C440)</f>
        <v>-97.874700000000004</v>
      </c>
      <c r="L440">
        <f ca="1">INDEX(OFFSET(EPA_AMP!$A:$A,,L$3),$C440)</f>
        <v>7</v>
      </c>
      <c r="M440" t="str">
        <f ca="1">INDEX(OFFSET(EPA_AMP!$A:$A,,M$3),$C440)</f>
        <v>SPP</v>
      </c>
      <c r="N440" t="str">
        <f ca="1">INDEX(OFFSET(EPA_AMP!$A:$A,,N$3),$C440)</f>
        <v>Evergy, Inc. (Owner)|Evergy, Inc. (Operator)</v>
      </c>
      <c r="O440" t="str">
        <f ca="1">INDEX(OFFSET(EPA_AMP!$A:$A,,O$3),$C440)</f>
        <v>CSNOX, CSOSG2, CSSO2G2</v>
      </c>
      <c r="P440" t="str">
        <f ca="1">INDEX(OFFSET(EPA_AMP!$A:$A,,P$3),$C440)</f>
        <v>Combustion turbine</v>
      </c>
      <c r="Q440" t="str">
        <f ca="1">INDEX(OFFSET(EPA_AMP!$A:$A,,Q$3),$C440)</f>
        <v>Pipeline Natural Gas</v>
      </c>
      <c r="R440" t="str">
        <f ca="1">INDEX(OFFSET(EPA_AMP!$A:$A,,R$3),$C440)</f>
        <v>Diesel Oil</v>
      </c>
      <c r="S440">
        <f ca="1">INDEX(OFFSET(EPA_AMP!$A:$A,,S$3),$C440)</f>
        <v>0</v>
      </c>
      <c r="T440">
        <f ca="1">INDEX(OFFSET(EPA_AMP!$A:$A,,T$3),$C440)</f>
        <v>0</v>
      </c>
      <c r="U440">
        <f ca="1">INDEX(OFFSET(EPA_AMP!$A:$A,,U$3),$C440)</f>
        <v>0</v>
      </c>
      <c r="V440" s="56" t="str">
        <f ca="1">IF(Q440=Q439,V439,INDEX(RefTables!$C$5:$C$35,MATCH(Q440,RefTables!$B$5:$B$35,0)))</f>
        <v>Gas</v>
      </c>
      <c r="W440" s="57" t="str">
        <f ca="1">IF(P440=P439,W439,INDEX(RefTables!$F:$F,MATCH(P440,RefTables!$E:$E,0)))</f>
        <v>CT</v>
      </c>
      <c r="X440" s="58" t="s">
        <v>47676</v>
      </c>
      <c r="Y440" s="58" t="s">
        <v>47676</v>
      </c>
      <c r="Z440" s="58" t="s">
        <v>47676</v>
      </c>
      <c r="AA440" s="58" t="s">
        <v>47676</v>
      </c>
      <c r="AB440" s="58" t="s">
        <v>47676</v>
      </c>
      <c r="AC440" s="58" t="str">
        <f ca="1">INDEX(RefTables!$O:$O,MATCH($AI440,RefTables!$N:$N,0))</f>
        <v>CENT</v>
      </c>
      <c r="AD440" s="59">
        <f>MATCH(B440,CapacityGen!$G:$G,0)</f>
        <v>440</v>
      </c>
      <c r="AE440" s="59">
        <f>IF(ISNA($AD440),0,INDEX(CapacityGen!D:D,$AD440))</f>
        <v>0</v>
      </c>
      <c r="AF440" s="59">
        <f>IF(ISNA($AD440),0,INDEX(CapacityGen!E:E,$AD440))</f>
        <v>0</v>
      </c>
      <c r="AG440" s="60">
        <f>IF(ISNA($AD440),0,INDEX(CapacityGen!F:F,$AD440))</f>
        <v>0</v>
      </c>
      <c r="AH440" s="61" t="str">
        <f t="shared" ca="1" si="84"/>
        <v>Hutchinson Energy Center CT-3</v>
      </c>
      <c r="AI440" s="62" t="str">
        <f ca="1">INDEX(EPA_AMP!$AD$5:$AD$4378,MATCH(H440,EPA_AMP!$D$5:$D$4378,0))</f>
        <v>Central</v>
      </c>
      <c r="AJ440" s="72" t="e">
        <f ca="1">MATCH(E440&amp;"|"&amp;F440,Dropdowns!$Z:$Z,0)</f>
        <v>#N/A</v>
      </c>
      <c r="AL440" t="str">
        <f t="shared" ca="1" si="85"/>
        <v>Central</v>
      </c>
      <c r="AM440" t="str">
        <f t="shared" ca="1" si="86"/>
        <v>Gas</v>
      </c>
      <c r="AN440" t="str">
        <f t="shared" ca="1" si="87"/>
        <v>CT</v>
      </c>
      <c r="AO440" t="str">
        <f t="shared" ca="1" si="88"/>
        <v>Hutchinson Energy Center CT-3</v>
      </c>
      <c r="AP440" t="str">
        <f t="shared" ca="1" si="89"/>
        <v>KS</v>
      </c>
      <c r="AQ440" t="str">
        <f t="shared" ca="1" si="90"/>
        <v>Reno County</v>
      </c>
      <c r="AR440">
        <f t="shared" ca="1" si="91"/>
        <v>38.090600000000002</v>
      </c>
      <c r="AS440">
        <f t="shared" ca="1" si="92"/>
        <v>-97.874700000000004</v>
      </c>
      <c r="AT440">
        <f t="shared" si="93"/>
        <v>0</v>
      </c>
      <c r="AU440" s="68">
        <f t="shared" si="94"/>
        <v>0</v>
      </c>
      <c r="AV440" s="69">
        <f t="shared" si="95"/>
        <v>0</v>
      </c>
      <c r="AW440" s="79">
        <f>IFERROR(INDEX(AVERT_2017NEI!$H$8:$H$4379,MATCH(B440,AVERT_2017NEI!$L$8:$L$4379,0))/(2000*10^3),"")</f>
        <v>2.2322614871133198E-6</v>
      </c>
      <c r="AX440" s="79">
        <f>IF(AW440="",SUMIFS(AVERT_2017NEI!$P$8:$P$19,AVERT_2017NEI!$N$8:$N$19,BB440,AVERT_2017NEI!$O$8:$O$19,W440)/(2000*1000),AW440)</f>
        <v>2.2322614871133198E-6</v>
      </c>
      <c r="AY440" s="98" t="str">
        <f t="shared" ca="1" si="96"/>
        <v>No</v>
      </c>
      <c r="AZ440" s="99">
        <f ca="1">IF(V440=GTN_Factors!$B$6,IF(AY440=GTN_Factors!$D$6,GTN_Factors!$F$6,GTN_Factors!$F$7),INDEX(GTN_Factors!$F$8:$F$11,MATCH(W440,GTN_Factors!$C$8:$C$11,0)))</f>
        <v>0.97798816281668044</v>
      </c>
      <c r="BA440" s="135">
        <f ca="1">INDEX(CO2_Factors!$F$6:$F$9,MATCH(V440,CO2_Factors!$B$6:$B$9,0))</f>
        <v>5.8456449834619631E-2</v>
      </c>
      <c r="BB440" s="79" t="str">
        <f t="shared" ca="1" si="97"/>
        <v>Natural Gas</v>
      </c>
    </row>
    <row r="441" spans="2:54" ht="17.25" customHeight="1" x14ac:dyDescent="0.5">
      <c r="B441" s="102" t="s">
        <v>15800</v>
      </c>
      <c r="C441" s="54">
        <f>MATCH(B441,EPA_AMP!$U:$U,0)</f>
        <v>441</v>
      </c>
      <c r="D441">
        <f ca="1">INDEX(OFFSET(EPA_AMP!$A:$A,,D$3),$C441)</f>
        <v>2024</v>
      </c>
      <c r="E441" t="str">
        <f ca="1">INDEX(OFFSET(EPA_AMP!$A:$A,,E$3),$C441)</f>
        <v>KS</v>
      </c>
      <c r="F441" t="str">
        <f ca="1">INDEX(OFFSET(EPA_AMP!$A:$A,,F$3),$C441)</f>
        <v>Reno County</v>
      </c>
      <c r="G441" t="str">
        <f ca="1">INDEX(OFFSET(EPA_AMP!$A:$A,,G$3),$C441)</f>
        <v>Hutchinson Energy Center</v>
      </c>
      <c r="H441">
        <f ca="1">INDEX(OFFSET(EPA_AMP!$A:$A,,H$3),$C441)</f>
        <v>1248</v>
      </c>
      <c r="I441" t="str">
        <f ca="1">INDEX(OFFSET(EPA_AMP!$A:$A,,I$3),$C441)</f>
        <v>CT-4</v>
      </c>
      <c r="J441">
        <f ca="1">INDEX(OFFSET(EPA_AMP!$A:$A,,J$3),$C441)</f>
        <v>38.090600000000002</v>
      </c>
      <c r="K441">
        <f ca="1">INDEX(OFFSET(EPA_AMP!$A:$A,,K$3),$C441)</f>
        <v>-97.874700000000004</v>
      </c>
      <c r="L441">
        <f ca="1">INDEX(OFFSET(EPA_AMP!$A:$A,,L$3),$C441)</f>
        <v>7</v>
      </c>
      <c r="M441" t="str">
        <f ca="1">INDEX(OFFSET(EPA_AMP!$A:$A,,M$3),$C441)</f>
        <v>SPP</v>
      </c>
      <c r="N441" t="str">
        <f ca="1">INDEX(OFFSET(EPA_AMP!$A:$A,,N$3),$C441)</f>
        <v>Evergy, Inc. (Owner)|Evergy, Inc. (Operator)</v>
      </c>
      <c r="O441" t="str">
        <f ca="1">INDEX(OFFSET(EPA_AMP!$A:$A,,O$3),$C441)</f>
        <v>CSNOX, CSOSG2, CSSO2G2</v>
      </c>
      <c r="P441" t="str">
        <f ca="1">INDEX(OFFSET(EPA_AMP!$A:$A,,P$3),$C441)</f>
        <v>Combustion turbine</v>
      </c>
      <c r="Q441" t="str">
        <f ca="1">INDEX(OFFSET(EPA_AMP!$A:$A,,Q$3),$C441)</f>
        <v>Diesel Oil</v>
      </c>
      <c r="R441">
        <f ca="1">INDEX(OFFSET(EPA_AMP!$A:$A,,R$3),$C441)</f>
        <v>0</v>
      </c>
      <c r="S441">
        <f ca="1">INDEX(OFFSET(EPA_AMP!$A:$A,,S$3),$C441)</f>
        <v>0</v>
      </c>
      <c r="T441">
        <f ca="1">INDEX(OFFSET(EPA_AMP!$A:$A,,T$3),$C441)</f>
        <v>0</v>
      </c>
      <c r="U441">
        <f ca="1">INDEX(OFFSET(EPA_AMP!$A:$A,,U$3),$C441)</f>
        <v>0</v>
      </c>
      <c r="V441" s="56" t="str">
        <f ca="1">IF(Q441=Q440,V440,INDEX(RefTables!$C$5:$C$35,MATCH(Q441,RefTables!$B$5:$B$35,0)))</f>
        <v>Oil</v>
      </c>
      <c r="W441" s="57" t="str">
        <f ca="1">IF(P441=P440,W440,INDEX(RefTables!$F:$F,MATCH(P441,RefTables!$E:$E,0)))</f>
        <v>CT</v>
      </c>
      <c r="X441" s="58" t="s">
        <v>47676</v>
      </c>
      <c r="Y441" s="58" t="s">
        <v>47676</v>
      </c>
      <c r="Z441" s="58" t="s">
        <v>47676</v>
      </c>
      <c r="AA441" s="58" t="s">
        <v>47676</v>
      </c>
      <c r="AB441" s="58" t="s">
        <v>47676</v>
      </c>
      <c r="AC441" s="58" t="str">
        <f ca="1">INDEX(RefTables!$O:$O,MATCH($AI441,RefTables!$N:$N,0))</f>
        <v>CENT</v>
      </c>
      <c r="AD441" s="59">
        <f>MATCH(B441,CapacityGen!$G:$G,0)</f>
        <v>441</v>
      </c>
      <c r="AE441" s="59">
        <f>IF(ISNA($AD441),0,INDEX(CapacityGen!D:D,$AD441))</f>
        <v>0</v>
      </c>
      <c r="AF441" s="59">
        <f>IF(ISNA($AD441),0,INDEX(CapacityGen!E:E,$AD441))</f>
        <v>0</v>
      </c>
      <c r="AG441" s="60">
        <f>IF(ISNA($AD441),0,INDEX(CapacityGen!F:F,$AD441))</f>
        <v>0</v>
      </c>
      <c r="AH441" s="61" t="str">
        <f t="shared" ca="1" si="84"/>
        <v>Hutchinson Energy Center CT-4</v>
      </c>
      <c r="AI441" s="62" t="str">
        <f ca="1">INDEX(EPA_AMP!$AD$5:$AD$4378,MATCH(H441,EPA_AMP!$D$5:$D$4378,0))</f>
        <v>Central</v>
      </c>
      <c r="AJ441" s="72" t="e">
        <f ca="1">MATCH(E441&amp;"|"&amp;F441,Dropdowns!$Z:$Z,0)</f>
        <v>#N/A</v>
      </c>
      <c r="AL441" t="str">
        <f t="shared" ca="1" si="85"/>
        <v>Central</v>
      </c>
      <c r="AM441" t="str">
        <f t="shared" ca="1" si="86"/>
        <v>Oil</v>
      </c>
      <c r="AN441" t="str">
        <f t="shared" ca="1" si="87"/>
        <v>CT</v>
      </c>
      <c r="AO441" t="str">
        <f t="shared" ca="1" si="88"/>
        <v>Hutchinson Energy Center CT-4</v>
      </c>
      <c r="AP441" t="str">
        <f t="shared" ca="1" si="89"/>
        <v>KS</v>
      </c>
      <c r="AQ441" t="str">
        <f t="shared" ca="1" si="90"/>
        <v>Reno County</v>
      </c>
      <c r="AR441">
        <f t="shared" ca="1" si="91"/>
        <v>38.090600000000002</v>
      </c>
      <c r="AS441">
        <f t="shared" ca="1" si="92"/>
        <v>-97.874700000000004</v>
      </c>
      <c r="AT441">
        <f t="shared" si="93"/>
        <v>0</v>
      </c>
      <c r="AU441" s="68">
        <f t="shared" si="94"/>
        <v>0</v>
      </c>
      <c r="AV441" s="69">
        <f t="shared" si="95"/>
        <v>0</v>
      </c>
      <c r="AW441" s="79">
        <f>IFERROR(INDEX(AVERT_2017NEI!$H$8:$H$4379,MATCH(B441,AVERT_2017NEI!$L$8:$L$4379,0))/(2000*10^3),"")</f>
        <v>1.483048405685747E-6</v>
      </c>
      <c r="AX441" s="79">
        <f>IF(AW441="",SUMIFS(AVERT_2017NEI!$P$8:$P$19,AVERT_2017NEI!$N$8:$N$19,BB441,AVERT_2017NEI!$O$8:$O$19,W441)/(2000*1000),AW441)</f>
        <v>1.483048405685747E-6</v>
      </c>
      <c r="AY441" s="98" t="str">
        <f t="shared" ca="1" si="96"/>
        <v>No</v>
      </c>
      <c r="AZ441" s="99">
        <f ca="1">IF(V441=GTN_Factors!$B$6,IF(AY441=GTN_Factors!$D$6,GTN_Factors!$F$6,GTN_Factors!$F$7),INDEX(GTN_Factors!$F$8:$F$11,MATCH(W441,GTN_Factors!$C$8:$C$11,0)))</f>
        <v>0.97798816281668044</v>
      </c>
      <c r="BA441" s="135">
        <f ca="1">INDEX(CO2_Factors!$F$6:$F$9,MATCH(V441,CO2_Factors!$B$6:$B$9,0))</f>
        <v>8.1539875045939E-2</v>
      </c>
      <c r="BB441" s="79" t="str">
        <f t="shared" ca="1" si="97"/>
        <v>Oil and Other</v>
      </c>
    </row>
    <row r="442" spans="2:54" ht="17.25" customHeight="1" x14ac:dyDescent="0.5">
      <c r="B442" s="102" t="s">
        <v>3731</v>
      </c>
      <c r="C442" s="54">
        <f>MATCH(B442,EPA_AMP!$U:$U,0)</f>
        <v>442</v>
      </c>
      <c r="D442">
        <f ca="1">INDEX(OFFSET(EPA_AMP!$A:$A,,D$3),$C442)</f>
        <v>2024</v>
      </c>
      <c r="E442" t="str">
        <f ca="1">INDEX(OFFSET(EPA_AMP!$A:$A,,E$3),$C442)</f>
        <v>KS</v>
      </c>
      <c r="F442" t="str">
        <f ca="1">INDEX(OFFSET(EPA_AMP!$A:$A,,F$3),$C442)</f>
        <v>Douglas County</v>
      </c>
      <c r="G442" t="str">
        <f ca="1">INDEX(OFFSET(EPA_AMP!$A:$A,,G$3),$C442)</f>
        <v>Lawrence Energy Center</v>
      </c>
      <c r="H442">
        <f ca="1">INDEX(OFFSET(EPA_AMP!$A:$A,,H$3),$C442)</f>
        <v>1250</v>
      </c>
      <c r="I442">
        <f ca="1">INDEX(OFFSET(EPA_AMP!$A:$A,,I$3),$C442)</f>
        <v>4</v>
      </c>
      <c r="J442">
        <f ca="1">INDEX(OFFSET(EPA_AMP!$A:$A,,J$3),$C442)</f>
        <v>39.007199999999997</v>
      </c>
      <c r="K442">
        <f ca="1">INDEX(OFFSET(EPA_AMP!$A:$A,,K$3),$C442)</f>
        <v>-95.269199999999998</v>
      </c>
      <c r="L442">
        <f ca="1">INDEX(OFFSET(EPA_AMP!$A:$A,,L$3),$C442)</f>
        <v>7</v>
      </c>
      <c r="M442">
        <f ca="1">INDEX(OFFSET(EPA_AMP!$A:$A,,M$3),$C442)</f>
        <v>0</v>
      </c>
      <c r="N442" t="str">
        <f ca="1">INDEX(OFFSET(EPA_AMP!$A:$A,,N$3),$C442)</f>
        <v>Evergy, Inc. (Owner)|Evergy, Inc. (Operator)</v>
      </c>
      <c r="O442" t="str">
        <f ca="1">INDEX(OFFSET(EPA_AMP!$A:$A,,O$3),$C442)</f>
        <v>ARP, CSNOX, CSOSG2, CSSO2G2, MATS</v>
      </c>
      <c r="P442" t="str">
        <f ca="1">INDEX(OFFSET(EPA_AMP!$A:$A,,P$3),$C442)</f>
        <v>Tangentially-fired</v>
      </c>
      <c r="Q442" t="str">
        <f ca="1">INDEX(OFFSET(EPA_AMP!$A:$A,,Q$3),$C442)</f>
        <v>Coal</v>
      </c>
      <c r="R442" t="str">
        <f ca="1">INDEX(OFFSET(EPA_AMP!$A:$A,,R$3),$C442)</f>
        <v>Pipeline Natural Gas</v>
      </c>
      <c r="S442" t="str">
        <f ca="1">INDEX(OFFSET(EPA_AMP!$A:$A,,S$3),$C442)</f>
        <v>Wet Limestone</v>
      </c>
      <c r="T442" t="str">
        <f ca="1">INDEX(OFFSET(EPA_AMP!$A:$A,,T$3),$C442)</f>
        <v>Low NOx Burner Technology w/ Closed-coupled/Separated OFA</v>
      </c>
      <c r="U442" t="str">
        <f ca="1">INDEX(OFFSET(EPA_AMP!$A:$A,,U$3),$C442)</f>
        <v>Baghouse|Wet Scrubber</v>
      </c>
      <c r="V442" s="56" t="str">
        <f ca="1">IF(Q442=Q441,V441,INDEX(RefTables!$C$5:$C$35,MATCH(Q442,RefTables!$B$5:$B$35,0)))</f>
        <v>Coal</v>
      </c>
      <c r="W442" s="57" t="str">
        <f ca="1">IF(P442=P441,W441,INDEX(RefTables!$F:$F,MATCH(P442,RefTables!$E:$E,0)))</f>
        <v>ST</v>
      </c>
      <c r="X442" s="58" t="s">
        <v>47676</v>
      </c>
      <c r="Y442" s="58" t="s">
        <v>47676</v>
      </c>
      <c r="Z442" s="58" t="s">
        <v>47676</v>
      </c>
      <c r="AA442" s="58" t="s">
        <v>47676</v>
      </c>
      <c r="AB442" s="58" t="s">
        <v>47676</v>
      </c>
      <c r="AC442" s="58" t="str">
        <f ca="1">INDEX(RefTables!$O:$O,MATCH($AI442,RefTables!$N:$N,0))</f>
        <v>CENT</v>
      </c>
      <c r="AD442" s="59">
        <f>MATCH(B442,CapacityGen!$G:$G,0)</f>
        <v>442</v>
      </c>
      <c r="AE442" s="59">
        <f>IF(ISNA($AD442),0,INDEX(CapacityGen!D:D,$AD442))</f>
        <v>0</v>
      </c>
      <c r="AF442" s="59">
        <f>IF(ISNA($AD442),0,INDEX(CapacityGen!E:E,$AD442))</f>
        <v>0</v>
      </c>
      <c r="AG442" s="60">
        <f>IF(ISNA($AD442),0,INDEX(CapacityGen!F:F,$AD442))</f>
        <v>0</v>
      </c>
      <c r="AH442" s="61" t="str">
        <f t="shared" ca="1" si="84"/>
        <v>Lawrence Energy Center 4</v>
      </c>
      <c r="AI442" s="62" t="str">
        <f ca="1">INDEX(EPA_AMP!$AD$5:$AD$4378,MATCH(H442,EPA_AMP!$D$5:$D$4378,0))</f>
        <v>Central</v>
      </c>
      <c r="AJ442" s="72" t="e">
        <f ca="1">MATCH(E442&amp;"|"&amp;F442,Dropdowns!$Z:$Z,0)</f>
        <v>#N/A</v>
      </c>
      <c r="AL442" t="str">
        <f t="shared" ca="1" si="85"/>
        <v>Central</v>
      </c>
      <c r="AM442" t="str">
        <f t="shared" ca="1" si="86"/>
        <v>Coal</v>
      </c>
      <c r="AN442" t="str">
        <f t="shared" ca="1" si="87"/>
        <v>ST</v>
      </c>
      <c r="AO442" t="str">
        <f t="shared" ca="1" si="88"/>
        <v>Lawrence Energy Center 4</v>
      </c>
      <c r="AP442" t="str">
        <f t="shared" ca="1" si="89"/>
        <v>KS</v>
      </c>
      <c r="AQ442" t="str">
        <f t="shared" ca="1" si="90"/>
        <v>Douglas County</v>
      </c>
      <c r="AR442">
        <f t="shared" ca="1" si="91"/>
        <v>39.007199999999997</v>
      </c>
      <c r="AS442">
        <f t="shared" ca="1" si="92"/>
        <v>-95.269199999999998</v>
      </c>
      <c r="AT442">
        <f t="shared" si="93"/>
        <v>0</v>
      </c>
      <c r="AU442" s="68">
        <f t="shared" si="94"/>
        <v>0</v>
      </c>
      <c r="AV442" s="69">
        <f t="shared" si="95"/>
        <v>0</v>
      </c>
      <c r="AW442" s="79">
        <f>IFERROR(INDEX(AVERT_2017NEI!$H$8:$H$4379,MATCH(B442,AVERT_2017NEI!$L$8:$L$4379,0))/(2000*10^3),"")</f>
        <v>4.1529101678627246E-7</v>
      </c>
      <c r="AX442" s="79">
        <f>IF(AW442="",SUMIFS(AVERT_2017NEI!$P$8:$P$19,AVERT_2017NEI!$N$8:$N$19,BB442,AVERT_2017NEI!$O$8:$O$19,W442)/(2000*1000),AW442)</f>
        <v>4.1529101678627246E-7</v>
      </c>
      <c r="AY442" s="98" t="str">
        <f t="shared" ca="1" si="96"/>
        <v>Yes</v>
      </c>
      <c r="AZ442" s="99">
        <f ca="1">IF(V442=GTN_Factors!$B$6,IF(AY442=GTN_Factors!$D$6,GTN_Factors!$F$6,GTN_Factors!$F$7),INDEX(GTN_Factors!$F$8:$F$11,MATCH(W442,GTN_Factors!$C$8:$C$11,0)))</f>
        <v>0.91744295079303151</v>
      </c>
      <c r="BA442" s="135">
        <f ca="1">INDEX(CO2_Factors!$F$6:$F$9,MATCH(V442,CO2_Factors!$B$6:$B$9,0))</f>
        <v>0.10244027930907755</v>
      </c>
      <c r="BB442" s="79" t="str">
        <f t="shared" ca="1" si="97"/>
        <v>Coal</v>
      </c>
    </row>
    <row r="443" spans="2:54" ht="17.25" customHeight="1" x14ac:dyDescent="0.5">
      <c r="B443" s="102" t="s">
        <v>3732</v>
      </c>
      <c r="C443" s="54">
        <f>MATCH(B443,EPA_AMP!$U:$U,0)</f>
        <v>443</v>
      </c>
      <c r="D443">
        <f ca="1">INDEX(OFFSET(EPA_AMP!$A:$A,,D$3),$C443)</f>
        <v>2024</v>
      </c>
      <c r="E443" t="str">
        <f ca="1">INDEX(OFFSET(EPA_AMP!$A:$A,,E$3),$C443)</f>
        <v>KS</v>
      </c>
      <c r="F443" t="str">
        <f ca="1">INDEX(OFFSET(EPA_AMP!$A:$A,,F$3),$C443)</f>
        <v>Douglas County</v>
      </c>
      <c r="G443" t="str">
        <f ca="1">INDEX(OFFSET(EPA_AMP!$A:$A,,G$3),$C443)</f>
        <v>Lawrence Energy Center</v>
      </c>
      <c r="H443">
        <f ca="1">INDEX(OFFSET(EPA_AMP!$A:$A,,H$3),$C443)</f>
        <v>1250</v>
      </c>
      <c r="I443">
        <f ca="1">INDEX(OFFSET(EPA_AMP!$A:$A,,I$3),$C443)</f>
        <v>5</v>
      </c>
      <c r="J443">
        <f ca="1">INDEX(OFFSET(EPA_AMP!$A:$A,,J$3),$C443)</f>
        <v>39.007199999999997</v>
      </c>
      <c r="K443">
        <f ca="1">INDEX(OFFSET(EPA_AMP!$A:$A,,K$3),$C443)</f>
        <v>-95.269199999999998</v>
      </c>
      <c r="L443">
        <f ca="1">INDEX(OFFSET(EPA_AMP!$A:$A,,L$3),$C443)</f>
        <v>7</v>
      </c>
      <c r="M443">
        <f ca="1">INDEX(OFFSET(EPA_AMP!$A:$A,,M$3),$C443)</f>
        <v>0</v>
      </c>
      <c r="N443" t="str">
        <f ca="1">INDEX(OFFSET(EPA_AMP!$A:$A,,N$3),$C443)</f>
        <v>Evergy, Inc. (Owner)|Evergy, Inc. (Operator)</v>
      </c>
      <c r="O443" t="str">
        <f ca="1">INDEX(OFFSET(EPA_AMP!$A:$A,,O$3),$C443)</f>
        <v>ARP, CSNOX, CSOSG2, CSSO2G2, MATS</v>
      </c>
      <c r="P443" t="str">
        <f ca="1">INDEX(OFFSET(EPA_AMP!$A:$A,,P$3),$C443)</f>
        <v>Tangentially-fired</v>
      </c>
      <c r="Q443" t="str">
        <f ca="1">INDEX(OFFSET(EPA_AMP!$A:$A,,Q$3),$C443)</f>
        <v>Coal</v>
      </c>
      <c r="R443" t="str">
        <f ca="1">INDEX(OFFSET(EPA_AMP!$A:$A,,R$3),$C443)</f>
        <v>Pipeline Natural Gas</v>
      </c>
      <c r="S443" t="str">
        <f ca="1">INDEX(OFFSET(EPA_AMP!$A:$A,,S$3),$C443)</f>
        <v>Wet Limestone</v>
      </c>
      <c r="T443" t="str">
        <f ca="1">INDEX(OFFSET(EPA_AMP!$A:$A,,T$3),$C443)</f>
        <v>Low NOx Burner Technology w/ Closed-coupled/Separated OFA</v>
      </c>
      <c r="U443" t="str">
        <f ca="1">INDEX(OFFSET(EPA_AMP!$A:$A,,U$3),$C443)</f>
        <v>Baghouse|Wet Scrubber</v>
      </c>
      <c r="V443" s="56" t="str">
        <f ca="1">IF(Q443=Q442,V442,INDEX(RefTables!$C$5:$C$35,MATCH(Q443,RefTables!$B$5:$B$35,0)))</f>
        <v>Coal</v>
      </c>
      <c r="W443" s="57" t="str">
        <f ca="1">IF(P443=P442,W442,INDEX(RefTables!$F:$F,MATCH(P443,RefTables!$E:$E,0)))</f>
        <v>ST</v>
      </c>
      <c r="X443" s="58" t="s">
        <v>47676</v>
      </c>
      <c r="Y443" s="58" t="s">
        <v>47676</v>
      </c>
      <c r="Z443" s="58" t="s">
        <v>47676</v>
      </c>
      <c r="AA443" s="58" t="s">
        <v>47676</v>
      </c>
      <c r="AB443" s="58" t="s">
        <v>47676</v>
      </c>
      <c r="AC443" s="58" t="str">
        <f ca="1">INDEX(RefTables!$O:$O,MATCH($AI443,RefTables!$N:$N,0))</f>
        <v>CENT</v>
      </c>
      <c r="AD443" s="59">
        <f>MATCH(B443,CapacityGen!$G:$G,0)</f>
        <v>443</v>
      </c>
      <c r="AE443" s="59">
        <f>IF(ISNA($AD443),0,INDEX(CapacityGen!D:D,$AD443))</f>
        <v>0</v>
      </c>
      <c r="AF443" s="59">
        <f>IF(ISNA($AD443),0,INDEX(CapacityGen!E:E,$AD443))</f>
        <v>0</v>
      </c>
      <c r="AG443" s="60">
        <f>IF(ISNA($AD443),0,INDEX(CapacityGen!F:F,$AD443))</f>
        <v>0</v>
      </c>
      <c r="AH443" s="61" t="str">
        <f t="shared" ca="1" si="84"/>
        <v>Lawrence Energy Center 5</v>
      </c>
      <c r="AI443" s="62" t="str">
        <f ca="1">INDEX(EPA_AMP!$AD$5:$AD$4378,MATCH(H443,EPA_AMP!$D$5:$D$4378,0))</f>
        <v>Central</v>
      </c>
      <c r="AJ443" s="72" t="e">
        <f ca="1">MATCH(E443&amp;"|"&amp;F443,Dropdowns!$Z:$Z,0)</f>
        <v>#N/A</v>
      </c>
      <c r="AL443" t="str">
        <f t="shared" ca="1" si="85"/>
        <v>Central</v>
      </c>
      <c r="AM443" t="str">
        <f t="shared" ca="1" si="86"/>
        <v>Coal</v>
      </c>
      <c r="AN443" t="str">
        <f t="shared" ca="1" si="87"/>
        <v>ST</v>
      </c>
      <c r="AO443" t="str">
        <f t="shared" ca="1" si="88"/>
        <v>Lawrence Energy Center 5</v>
      </c>
      <c r="AP443" t="str">
        <f t="shared" ca="1" si="89"/>
        <v>KS</v>
      </c>
      <c r="AQ443" t="str">
        <f t="shared" ca="1" si="90"/>
        <v>Douglas County</v>
      </c>
      <c r="AR443">
        <f t="shared" ca="1" si="91"/>
        <v>39.007199999999997</v>
      </c>
      <c r="AS443">
        <f t="shared" ca="1" si="92"/>
        <v>-95.269199999999998</v>
      </c>
      <c r="AT443">
        <f t="shared" si="93"/>
        <v>0</v>
      </c>
      <c r="AU443" s="68">
        <f t="shared" si="94"/>
        <v>0</v>
      </c>
      <c r="AV443" s="69">
        <f t="shared" si="95"/>
        <v>0</v>
      </c>
      <c r="AW443" s="79">
        <f>IFERROR(INDEX(AVERT_2017NEI!$H$8:$H$4379,MATCH(B443,AVERT_2017NEI!$L$8:$L$4379,0))/(2000*10^3),"")</f>
        <v>5.5030008274704974E-7</v>
      </c>
      <c r="AX443" s="79">
        <f>IF(AW443="",SUMIFS(AVERT_2017NEI!$P$8:$P$19,AVERT_2017NEI!$N$8:$N$19,BB443,AVERT_2017NEI!$O$8:$O$19,W443)/(2000*1000),AW443)</f>
        <v>5.5030008274704974E-7</v>
      </c>
      <c r="AY443" s="98" t="str">
        <f t="shared" ca="1" si="96"/>
        <v>Yes</v>
      </c>
      <c r="AZ443" s="99">
        <f ca="1">IF(V443=GTN_Factors!$B$6,IF(AY443=GTN_Factors!$D$6,GTN_Factors!$F$6,GTN_Factors!$F$7),INDEX(GTN_Factors!$F$8:$F$11,MATCH(W443,GTN_Factors!$C$8:$C$11,0)))</f>
        <v>0.91744295079303151</v>
      </c>
      <c r="BA443" s="135">
        <f ca="1">INDEX(CO2_Factors!$F$6:$F$9,MATCH(V443,CO2_Factors!$B$6:$B$9,0))</f>
        <v>0.10244027930907755</v>
      </c>
      <c r="BB443" s="79" t="str">
        <f t="shared" ca="1" si="97"/>
        <v>Coal</v>
      </c>
    </row>
    <row r="444" spans="2:54" ht="17.25" customHeight="1" x14ac:dyDescent="0.5">
      <c r="B444" s="102" t="s">
        <v>3733</v>
      </c>
      <c r="C444" s="54">
        <f>MATCH(B444,EPA_AMP!$U:$U,0)</f>
        <v>444</v>
      </c>
      <c r="D444">
        <f ca="1">INDEX(OFFSET(EPA_AMP!$A:$A,,D$3),$C444)</f>
        <v>2024</v>
      </c>
      <c r="E444" t="str">
        <f ca="1">INDEX(OFFSET(EPA_AMP!$A:$A,,E$3),$C444)</f>
        <v>KS</v>
      </c>
      <c r="F444" t="str">
        <f ca="1">INDEX(OFFSET(EPA_AMP!$A:$A,,F$3),$C444)</f>
        <v>Neosho County</v>
      </c>
      <c r="G444" t="str">
        <f ca="1">INDEX(OFFSET(EPA_AMP!$A:$A,,G$3),$C444)</f>
        <v>Chanute 2</v>
      </c>
      <c r="H444">
        <f ca="1">INDEX(OFFSET(EPA_AMP!$A:$A,,H$3),$C444)</f>
        <v>1268</v>
      </c>
      <c r="I444">
        <f ca="1">INDEX(OFFSET(EPA_AMP!$A:$A,,I$3),$C444)</f>
        <v>14</v>
      </c>
      <c r="J444">
        <f ca="1">INDEX(OFFSET(EPA_AMP!$A:$A,,J$3),$C444)</f>
        <v>37.695300000000003</v>
      </c>
      <c r="K444">
        <f ca="1">INDEX(OFFSET(EPA_AMP!$A:$A,,K$3),$C444)</f>
        <v>-95.458600000000004</v>
      </c>
      <c r="L444">
        <f ca="1">INDEX(OFFSET(EPA_AMP!$A:$A,,L$3),$C444)</f>
        <v>7</v>
      </c>
      <c r="M444">
        <f ca="1">INDEX(OFFSET(EPA_AMP!$A:$A,,M$3),$C444)</f>
        <v>0</v>
      </c>
      <c r="N444" t="str">
        <f ca="1">INDEX(OFFSET(EPA_AMP!$A:$A,,N$3),$C444)</f>
        <v>City of Chanute (Owner)|City of Chanute (Operator)</v>
      </c>
      <c r="O444" t="str">
        <f ca="1">INDEX(OFFSET(EPA_AMP!$A:$A,,O$3),$C444)</f>
        <v>ARP, CSNOX, CSOSG2, CSSO2G2</v>
      </c>
      <c r="P444" t="str">
        <f ca="1">INDEX(OFFSET(EPA_AMP!$A:$A,,P$3),$C444)</f>
        <v>Combustion turbine</v>
      </c>
      <c r="Q444" t="str">
        <f ca="1">INDEX(OFFSET(EPA_AMP!$A:$A,,Q$3),$C444)</f>
        <v>Pipeline Natural Gas</v>
      </c>
      <c r="R444">
        <f ca="1">INDEX(OFFSET(EPA_AMP!$A:$A,,R$3),$C444)</f>
        <v>0</v>
      </c>
      <c r="S444">
        <f ca="1">INDEX(OFFSET(EPA_AMP!$A:$A,,S$3),$C444)</f>
        <v>0</v>
      </c>
      <c r="T444" t="str">
        <f ca="1">INDEX(OFFSET(EPA_AMP!$A:$A,,T$3),$C444)</f>
        <v>Dry Low NOx Burners</v>
      </c>
      <c r="U444">
        <f ca="1">INDEX(OFFSET(EPA_AMP!$A:$A,,U$3),$C444)</f>
        <v>0</v>
      </c>
      <c r="V444" s="56" t="str">
        <f ca="1">IF(Q444=Q443,V443,INDEX(RefTables!$C$5:$C$35,MATCH(Q444,RefTables!$B$5:$B$35,0)))</f>
        <v>Gas</v>
      </c>
      <c r="W444" s="57" t="str">
        <f ca="1">IF(P444=P443,W443,INDEX(RefTables!$F:$F,MATCH(P444,RefTables!$E:$E,0)))</f>
        <v>CT</v>
      </c>
      <c r="X444" s="58" t="s">
        <v>47676</v>
      </c>
      <c r="Y444" s="58" t="s">
        <v>47676</v>
      </c>
      <c r="Z444" s="58" t="s">
        <v>47676</v>
      </c>
      <c r="AA444" s="58" t="s">
        <v>47676</v>
      </c>
      <c r="AB444" s="58" t="s">
        <v>47676</v>
      </c>
      <c r="AC444" s="58" t="str">
        <f ca="1">INDEX(RefTables!$O:$O,MATCH($AI444,RefTables!$N:$N,0))</f>
        <v>CENT</v>
      </c>
      <c r="AD444" s="59">
        <f>MATCH(B444,CapacityGen!$G:$G,0)</f>
        <v>444</v>
      </c>
      <c r="AE444" s="59">
        <f>IF(ISNA($AD444),0,INDEX(CapacityGen!D:D,$AD444))</f>
        <v>0</v>
      </c>
      <c r="AF444" s="59">
        <f>IF(ISNA($AD444),0,INDEX(CapacityGen!E:E,$AD444))</f>
        <v>0</v>
      </c>
      <c r="AG444" s="60">
        <f>IF(ISNA($AD444),0,INDEX(CapacityGen!F:F,$AD444))</f>
        <v>0</v>
      </c>
      <c r="AH444" s="61" t="str">
        <f t="shared" ca="1" si="84"/>
        <v>Chanute 2 14</v>
      </c>
      <c r="AI444" s="62" t="str">
        <f ca="1">INDEX(EPA_AMP!$AD$5:$AD$4378,MATCH(H444,EPA_AMP!$D$5:$D$4378,0))</f>
        <v>Central</v>
      </c>
      <c r="AJ444" s="72" t="e">
        <f ca="1">MATCH(E444&amp;"|"&amp;F444,Dropdowns!$Z:$Z,0)</f>
        <v>#N/A</v>
      </c>
      <c r="AL444" t="str">
        <f t="shared" ca="1" si="85"/>
        <v>Central</v>
      </c>
      <c r="AM444" t="str">
        <f t="shared" ca="1" si="86"/>
        <v>Gas</v>
      </c>
      <c r="AN444" t="str">
        <f t="shared" ca="1" si="87"/>
        <v>CT</v>
      </c>
      <c r="AO444" t="str">
        <f t="shared" ca="1" si="88"/>
        <v>Chanute 2 14</v>
      </c>
      <c r="AP444" t="str">
        <f t="shared" ca="1" si="89"/>
        <v>KS</v>
      </c>
      <c r="AQ444" t="str">
        <f t="shared" ca="1" si="90"/>
        <v>Neosho County</v>
      </c>
      <c r="AR444">
        <f t="shared" ca="1" si="91"/>
        <v>37.695300000000003</v>
      </c>
      <c r="AS444">
        <f t="shared" ca="1" si="92"/>
        <v>-95.458600000000004</v>
      </c>
      <c r="AT444">
        <f t="shared" si="93"/>
        <v>0</v>
      </c>
      <c r="AU444" s="68">
        <f t="shared" si="94"/>
        <v>0</v>
      </c>
      <c r="AV444" s="69">
        <f t="shared" si="95"/>
        <v>0</v>
      </c>
      <c r="AW444" s="79">
        <f>IFERROR(INDEX(AVERT_2017NEI!$H$8:$H$4379,MATCH(B444,AVERT_2017NEI!$L$8:$L$4379,0))/(2000*10^3),"")</f>
        <v>2.6844508498451879E-6</v>
      </c>
      <c r="AX444" s="79">
        <f>IF(AW444="",SUMIFS(AVERT_2017NEI!$P$8:$P$19,AVERT_2017NEI!$N$8:$N$19,BB444,AVERT_2017NEI!$O$8:$O$19,W444)/(2000*1000),AW444)</f>
        <v>2.6844508498451879E-6</v>
      </c>
      <c r="AY444" s="98" t="str">
        <f t="shared" ca="1" si="96"/>
        <v>No</v>
      </c>
      <c r="AZ444" s="99">
        <f ca="1">IF(V444=GTN_Factors!$B$6,IF(AY444=GTN_Factors!$D$6,GTN_Factors!$F$6,GTN_Factors!$F$7),INDEX(GTN_Factors!$F$8:$F$11,MATCH(W444,GTN_Factors!$C$8:$C$11,0)))</f>
        <v>0.97798816281668044</v>
      </c>
      <c r="BA444" s="135">
        <f ca="1">INDEX(CO2_Factors!$F$6:$F$9,MATCH(V444,CO2_Factors!$B$6:$B$9,0))</f>
        <v>5.8456449834619631E-2</v>
      </c>
      <c r="BB444" s="79" t="str">
        <f t="shared" ca="1" si="97"/>
        <v>Natural Gas</v>
      </c>
    </row>
    <row r="445" spans="2:54" ht="17.25" customHeight="1" x14ac:dyDescent="0.5">
      <c r="B445" s="102" t="s">
        <v>3734</v>
      </c>
      <c r="C445" s="54">
        <f>MATCH(B445,EPA_AMP!$U:$U,0)</f>
        <v>445</v>
      </c>
      <c r="D445">
        <f ca="1">INDEX(OFFSET(EPA_AMP!$A:$A,,D$3),$C445)</f>
        <v>2024</v>
      </c>
      <c r="E445" t="str">
        <f ca="1">INDEX(OFFSET(EPA_AMP!$A:$A,,E$3),$C445)</f>
        <v>KS</v>
      </c>
      <c r="F445" t="str">
        <f ca="1">INDEX(OFFSET(EPA_AMP!$A:$A,,F$3),$C445)</f>
        <v>Montgomery County</v>
      </c>
      <c r="G445" t="str">
        <f ca="1">INDEX(OFFSET(EPA_AMP!$A:$A,,G$3),$C445)</f>
        <v>Coffeyville</v>
      </c>
      <c r="H445">
        <f ca="1">INDEX(OFFSET(EPA_AMP!$A:$A,,H$3),$C445)</f>
        <v>1271</v>
      </c>
      <c r="I445">
        <f ca="1">INDEX(OFFSET(EPA_AMP!$A:$A,,I$3),$C445)</f>
        <v>4</v>
      </c>
      <c r="J445">
        <f ca="1">INDEX(OFFSET(EPA_AMP!$A:$A,,J$3),$C445)</f>
        <v>37.0456</v>
      </c>
      <c r="K445">
        <f ca="1">INDEX(OFFSET(EPA_AMP!$A:$A,,K$3),$C445)</f>
        <v>-95.607600000000005</v>
      </c>
      <c r="L445">
        <f ca="1">INDEX(OFFSET(EPA_AMP!$A:$A,,L$3),$C445)</f>
        <v>7</v>
      </c>
      <c r="M445" t="str">
        <f ca="1">INDEX(OFFSET(EPA_AMP!$A:$A,,M$3),$C445)</f>
        <v>SPP</v>
      </c>
      <c r="N445" t="str">
        <f ca="1">INDEX(OFFSET(EPA_AMP!$A:$A,,N$3),$C445)</f>
        <v>Coffeyville Municipal Light &amp; Power (Owner)|Coffeyville Municipal Light &amp; Power (Operator)</v>
      </c>
      <c r="O445" t="str">
        <f ca="1">INDEX(OFFSET(EPA_AMP!$A:$A,,O$3),$C445)</f>
        <v>ARP, CSNOX, CSOSG2, CSSO2G2</v>
      </c>
      <c r="P445" t="str">
        <f ca="1">INDEX(OFFSET(EPA_AMP!$A:$A,,P$3),$C445)</f>
        <v>Dry bottom wall-fired boiler</v>
      </c>
      <c r="Q445" t="str">
        <f ca="1">INDEX(OFFSET(EPA_AMP!$A:$A,,Q$3),$C445)</f>
        <v>Pipeline Natural Gas</v>
      </c>
      <c r="R445">
        <f ca="1">INDEX(OFFSET(EPA_AMP!$A:$A,,R$3),$C445)</f>
        <v>0</v>
      </c>
      <c r="S445">
        <f ca="1">INDEX(OFFSET(EPA_AMP!$A:$A,,S$3),$C445)</f>
        <v>0</v>
      </c>
      <c r="T445">
        <f ca="1">INDEX(OFFSET(EPA_AMP!$A:$A,,T$3),$C445)</f>
        <v>0</v>
      </c>
      <c r="U445">
        <f ca="1">INDEX(OFFSET(EPA_AMP!$A:$A,,U$3),$C445)</f>
        <v>0</v>
      </c>
      <c r="V445" s="56" t="str">
        <f ca="1">IF(Q445=Q444,V444,INDEX(RefTables!$C$5:$C$35,MATCH(Q445,RefTables!$B$5:$B$35,0)))</f>
        <v>Gas</v>
      </c>
      <c r="W445" s="57" t="str">
        <f ca="1">IF(P445=P444,W444,INDEX(RefTables!$F:$F,MATCH(P445,RefTables!$E:$E,0)))</f>
        <v>ST</v>
      </c>
      <c r="X445" s="58" t="s">
        <v>47676</v>
      </c>
      <c r="Y445" s="58" t="s">
        <v>47676</v>
      </c>
      <c r="Z445" s="58" t="s">
        <v>47676</v>
      </c>
      <c r="AA445" s="58" t="s">
        <v>47676</v>
      </c>
      <c r="AB445" s="58" t="s">
        <v>47676</v>
      </c>
      <c r="AC445" s="58" t="str">
        <f ca="1">INDEX(RefTables!$O:$O,MATCH($AI445,RefTables!$N:$N,0))</f>
        <v>CENT</v>
      </c>
      <c r="AD445" s="59">
        <f>MATCH(B445,CapacityGen!$G:$G,0)</f>
        <v>445</v>
      </c>
      <c r="AE445" s="59">
        <f>IF(ISNA($AD445),0,INDEX(CapacityGen!D:D,$AD445))</f>
        <v>0</v>
      </c>
      <c r="AF445" s="59">
        <f>IF(ISNA($AD445),0,INDEX(CapacityGen!E:E,$AD445))</f>
        <v>0</v>
      </c>
      <c r="AG445" s="60">
        <f>IF(ISNA($AD445),0,INDEX(CapacityGen!F:F,$AD445))</f>
        <v>0</v>
      </c>
      <c r="AH445" s="61" t="str">
        <f t="shared" ca="1" si="84"/>
        <v>Coffeyville 4</v>
      </c>
      <c r="AI445" s="62" t="str">
        <f ca="1">INDEX(EPA_AMP!$AD$5:$AD$4378,MATCH(H445,EPA_AMP!$D$5:$D$4378,0))</f>
        <v>Central</v>
      </c>
      <c r="AJ445" s="72" t="e">
        <f ca="1">MATCH(E445&amp;"|"&amp;F445,Dropdowns!$Z:$Z,0)</f>
        <v>#N/A</v>
      </c>
      <c r="AL445" t="str">
        <f t="shared" ca="1" si="85"/>
        <v>Central</v>
      </c>
      <c r="AM445" t="str">
        <f t="shared" ca="1" si="86"/>
        <v>Gas</v>
      </c>
      <c r="AN445" t="str">
        <f t="shared" ca="1" si="87"/>
        <v>ST</v>
      </c>
      <c r="AO445" t="str">
        <f t="shared" ca="1" si="88"/>
        <v>Coffeyville 4</v>
      </c>
      <c r="AP445" t="str">
        <f t="shared" ca="1" si="89"/>
        <v>KS</v>
      </c>
      <c r="AQ445" t="str">
        <f t="shared" ca="1" si="90"/>
        <v>Montgomery County</v>
      </c>
      <c r="AR445">
        <f t="shared" ca="1" si="91"/>
        <v>37.0456</v>
      </c>
      <c r="AS445">
        <f t="shared" ca="1" si="92"/>
        <v>-95.607600000000005</v>
      </c>
      <c r="AT445">
        <f t="shared" si="93"/>
        <v>0</v>
      </c>
      <c r="AU445" s="68">
        <f t="shared" si="94"/>
        <v>0</v>
      </c>
      <c r="AV445" s="69">
        <f t="shared" si="95"/>
        <v>0</v>
      </c>
      <c r="AW445" s="79">
        <f>IFERROR(INDEX(AVERT_2017NEI!$H$8:$H$4379,MATCH(B445,AVERT_2017NEI!$L$8:$L$4379,0))/(2000*10^3),"")</f>
        <v>3.6719805507059153E-6</v>
      </c>
      <c r="AX445" s="79">
        <f>IF(AW445="",SUMIFS(AVERT_2017NEI!$P$8:$P$19,AVERT_2017NEI!$N$8:$N$19,BB445,AVERT_2017NEI!$O$8:$O$19,W445)/(2000*1000),AW445)</f>
        <v>3.6719805507059153E-6</v>
      </c>
      <c r="AY445" s="98" t="str">
        <f t="shared" ca="1" si="96"/>
        <v>No</v>
      </c>
      <c r="AZ445" s="99">
        <f ca="1">IF(V445=GTN_Factors!$B$6,IF(AY445=GTN_Factors!$D$6,GTN_Factors!$F$6,GTN_Factors!$F$7),INDEX(GTN_Factors!$F$8:$F$11,MATCH(W445,GTN_Factors!$C$8:$C$11,0)))</f>
        <v>0.92324488942008476</v>
      </c>
      <c r="BA445" s="135">
        <f ca="1">INDEX(CO2_Factors!$F$6:$F$9,MATCH(V445,CO2_Factors!$B$6:$B$9,0))</f>
        <v>5.8456449834619631E-2</v>
      </c>
      <c r="BB445" s="79" t="str">
        <f t="shared" ca="1" si="97"/>
        <v>Natural Gas</v>
      </c>
    </row>
    <row r="446" spans="2:54" ht="17.25" customHeight="1" x14ac:dyDescent="0.5">
      <c r="B446" s="102" t="s">
        <v>15804</v>
      </c>
      <c r="C446" s="54">
        <f>MATCH(B446,EPA_AMP!$U:$U,0)</f>
        <v>446</v>
      </c>
      <c r="D446">
        <f ca="1">INDEX(OFFSET(EPA_AMP!$A:$A,,D$3),$C446)</f>
        <v>2024</v>
      </c>
      <c r="E446" t="str">
        <f ca="1">INDEX(OFFSET(EPA_AMP!$A:$A,,E$3),$C446)</f>
        <v>KS</v>
      </c>
      <c r="F446" t="str">
        <f ca="1">INDEX(OFFSET(EPA_AMP!$A:$A,,F$3),$C446)</f>
        <v>Wyandotte County</v>
      </c>
      <c r="G446" t="str">
        <f ca="1">INDEX(OFFSET(EPA_AMP!$A:$A,,G$3),$C446)</f>
        <v>Quindaro</v>
      </c>
      <c r="H446">
        <f ca="1">INDEX(OFFSET(EPA_AMP!$A:$A,,H$3),$C446)</f>
        <v>1295</v>
      </c>
      <c r="I446" t="str">
        <f ca="1">INDEX(OFFSET(EPA_AMP!$A:$A,,I$3),$C446)</f>
        <v>CT2</v>
      </c>
      <c r="J446">
        <f ca="1">INDEX(OFFSET(EPA_AMP!$A:$A,,J$3),$C446)</f>
        <v>39.148600000000002</v>
      </c>
      <c r="K446">
        <f ca="1">INDEX(OFFSET(EPA_AMP!$A:$A,,K$3),$C446)</f>
        <v>-94.640500000000003</v>
      </c>
      <c r="L446">
        <f ca="1">INDEX(OFFSET(EPA_AMP!$A:$A,,L$3),$C446)</f>
        <v>7</v>
      </c>
      <c r="M446" t="str">
        <f ca="1">INDEX(OFFSET(EPA_AMP!$A:$A,,M$3),$C446)</f>
        <v>SPP</v>
      </c>
      <c r="N446" t="str">
        <f ca="1">INDEX(OFFSET(EPA_AMP!$A:$A,,N$3),$C446)</f>
        <v>Kansas City Board of Public Utilities (Owner)|Kansas City Board of Public Utilities (Operator)</v>
      </c>
      <c r="O446" t="str">
        <f ca="1">INDEX(OFFSET(EPA_AMP!$A:$A,,O$3),$C446)</f>
        <v>CSNOX, CSOSG2, CSSO2G2</v>
      </c>
      <c r="P446" t="str">
        <f ca="1">INDEX(OFFSET(EPA_AMP!$A:$A,,P$3),$C446)</f>
        <v>Combustion turbine</v>
      </c>
      <c r="Q446" t="str">
        <f ca="1">INDEX(OFFSET(EPA_AMP!$A:$A,,Q$3),$C446)</f>
        <v>Diesel Oil</v>
      </c>
      <c r="R446">
        <f ca="1">INDEX(OFFSET(EPA_AMP!$A:$A,,R$3),$C446)</f>
        <v>0</v>
      </c>
      <c r="S446">
        <f ca="1">INDEX(OFFSET(EPA_AMP!$A:$A,,S$3),$C446)</f>
        <v>0</v>
      </c>
      <c r="T446">
        <f ca="1">INDEX(OFFSET(EPA_AMP!$A:$A,,T$3),$C446)</f>
        <v>0</v>
      </c>
      <c r="U446">
        <f ca="1">INDEX(OFFSET(EPA_AMP!$A:$A,,U$3),$C446)</f>
        <v>0</v>
      </c>
      <c r="V446" s="56" t="str">
        <f ca="1">IF(Q446=Q445,V445,INDEX(RefTables!$C$5:$C$35,MATCH(Q446,RefTables!$B$5:$B$35,0)))</f>
        <v>Oil</v>
      </c>
      <c r="W446" s="57" t="str">
        <f ca="1">IF(P446=P445,W445,INDEX(RefTables!$F:$F,MATCH(P446,RefTables!$E:$E,0)))</f>
        <v>CT</v>
      </c>
      <c r="X446" s="58" t="s">
        <v>47676</v>
      </c>
      <c r="Y446" s="58" t="s">
        <v>47676</v>
      </c>
      <c r="Z446" s="58" t="s">
        <v>47676</v>
      </c>
      <c r="AA446" s="58" t="s">
        <v>47676</v>
      </c>
      <c r="AB446" s="58" t="s">
        <v>47676</v>
      </c>
      <c r="AC446" s="58" t="str">
        <f ca="1">INDEX(RefTables!$O:$O,MATCH($AI446,RefTables!$N:$N,0))</f>
        <v>CENT</v>
      </c>
      <c r="AD446" s="59">
        <f>MATCH(B446,CapacityGen!$G:$G,0)</f>
        <v>446</v>
      </c>
      <c r="AE446" s="59">
        <f>IF(ISNA($AD446),0,INDEX(CapacityGen!D:D,$AD446))</f>
        <v>0</v>
      </c>
      <c r="AF446" s="59">
        <f>IF(ISNA($AD446),0,INDEX(CapacityGen!E:E,$AD446))</f>
        <v>0</v>
      </c>
      <c r="AG446" s="60">
        <f>IF(ISNA($AD446),0,INDEX(CapacityGen!F:F,$AD446))</f>
        <v>0</v>
      </c>
      <c r="AH446" s="61" t="str">
        <f t="shared" ca="1" si="84"/>
        <v>Quindaro CT2</v>
      </c>
      <c r="AI446" s="62" t="str">
        <f ca="1">INDEX(EPA_AMP!$AD$5:$AD$4378,MATCH(H446,EPA_AMP!$D$5:$D$4378,0))</f>
        <v>Central</v>
      </c>
      <c r="AJ446" s="72" t="e">
        <f ca="1">MATCH(E446&amp;"|"&amp;F446,Dropdowns!$Z:$Z,0)</f>
        <v>#N/A</v>
      </c>
      <c r="AL446" t="str">
        <f t="shared" ca="1" si="85"/>
        <v>Central</v>
      </c>
      <c r="AM446" t="str">
        <f t="shared" ca="1" si="86"/>
        <v>Oil</v>
      </c>
      <c r="AN446" t="str">
        <f t="shared" ca="1" si="87"/>
        <v>CT</v>
      </c>
      <c r="AO446" t="str">
        <f t="shared" ca="1" si="88"/>
        <v>Quindaro CT2</v>
      </c>
      <c r="AP446" t="str">
        <f t="shared" ca="1" si="89"/>
        <v>KS</v>
      </c>
      <c r="AQ446" t="str">
        <f t="shared" ca="1" si="90"/>
        <v>Wyandotte County</v>
      </c>
      <c r="AR446">
        <f t="shared" ca="1" si="91"/>
        <v>39.148600000000002</v>
      </c>
      <c r="AS446">
        <f t="shared" ca="1" si="92"/>
        <v>-94.640500000000003</v>
      </c>
      <c r="AT446">
        <f t="shared" si="93"/>
        <v>0</v>
      </c>
      <c r="AU446" s="68">
        <f t="shared" si="94"/>
        <v>0</v>
      </c>
      <c r="AV446" s="69">
        <f t="shared" si="95"/>
        <v>0</v>
      </c>
      <c r="AW446" s="79">
        <f>IFERROR(INDEX(AVERT_2017NEI!$H$8:$H$4379,MATCH(B446,AVERT_2017NEI!$L$8:$L$4379,0))/(2000*10^3),"")</f>
        <v>5.5351519942734206E-6</v>
      </c>
      <c r="AX446" s="79">
        <f>IF(AW446="",SUMIFS(AVERT_2017NEI!$P$8:$P$19,AVERT_2017NEI!$N$8:$N$19,BB446,AVERT_2017NEI!$O$8:$O$19,W446)/(2000*1000),AW446)</f>
        <v>5.5351519942734206E-6</v>
      </c>
      <c r="AY446" s="98" t="str">
        <f t="shared" ca="1" si="96"/>
        <v>No</v>
      </c>
      <c r="AZ446" s="99">
        <f ca="1">IF(V446=GTN_Factors!$B$6,IF(AY446=GTN_Factors!$D$6,GTN_Factors!$F$6,GTN_Factors!$F$7),INDEX(GTN_Factors!$F$8:$F$11,MATCH(W446,GTN_Factors!$C$8:$C$11,0)))</f>
        <v>0.97798816281668044</v>
      </c>
      <c r="BA446" s="135">
        <f ca="1">INDEX(CO2_Factors!$F$6:$F$9,MATCH(V446,CO2_Factors!$B$6:$B$9,0))</f>
        <v>8.1539875045939E-2</v>
      </c>
      <c r="BB446" s="79" t="str">
        <f t="shared" ca="1" si="97"/>
        <v>Oil and Other</v>
      </c>
    </row>
    <row r="447" spans="2:54" ht="17.25" customHeight="1" x14ac:dyDescent="0.5">
      <c r="B447" s="102" t="s">
        <v>15805</v>
      </c>
      <c r="C447" s="54">
        <f>MATCH(B447,EPA_AMP!$U:$U,0)</f>
        <v>447</v>
      </c>
      <c r="D447">
        <f ca="1">INDEX(OFFSET(EPA_AMP!$A:$A,,D$3),$C447)</f>
        <v>2024</v>
      </c>
      <c r="E447" t="str">
        <f ca="1">INDEX(OFFSET(EPA_AMP!$A:$A,,E$3),$C447)</f>
        <v>KS</v>
      </c>
      <c r="F447" t="str">
        <f ca="1">INDEX(OFFSET(EPA_AMP!$A:$A,,F$3),$C447)</f>
        <v>Wyandotte County</v>
      </c>
      <c r="G447" t="str">
        <f ca="1">INDEX(OFFSET(EPA_AMP!$A:$A,,G$3),$C447)</f>
        <v>Quindaro</v>
      </c>
      <c r="H447">
        <f ca="1">INDEX(OFFSET(EPA_AMP!$A:$A,,H$3),$C447)</f>
        <v>1295</v>
      </c>
      <c r="I447" t="str">
        <f ca="1">INDEX(OFFSET(EPA_AMP!$A:$A,,I$3),$C447)</f>
        <v>CT3</v>
      </c>
      <c r="J447">
        <f ca="1">INDEX(OFFSET(EPA_AMP!$A:$A,,J$3),$C447)</f>
        <v>39.148600000000002</v>
      </c>
      <c r="K447">
        <f ca="1">INDEX(OFFSET(EPA_AMP!$A:$A,,K$3),$C447)</f>
        <v>-94.640500000000003</v>
      </c>
      <c r="L447">
        <f ca="1">INDEX(OFFSET(EPA_AMP!$A:$A,,L$3),$C447)</f>
        <v>7</v>
      </c>
      <c r="M447" t="str">
        <f ca="1">INDEX(OFFSET(EPA_AMP!$A:$A,,M$3),$C447)</f>
        <v>SPP</v>
      </c>
      <c r="N447" t="str">
        <f ca="1">INDEX(OFFSET(EPA_AMP!$A:$A,,N$3),$C447)</f>
        <v>Kansas City Board of Public Utilities (Owner)|Kansas City Board of Public Utilities (Operator)</v>
      </c>
      <c r="O447" t="str">
        <f ca="1">INDEX(OFFSET(EPA_AMP!$A:$A,,O$3),$C447)</f>
        <v>CSNOX, CSOSG2, CSSO2G2</v>
      </c>
      <c r="P447" t="str">
        <f ca="1">INDEX(OFFSET(EPA_AMP!$A:$A,,P$3),$C447)</f>
        <v>Combustion turbine</v>
      </c>
      <c r="Q447" t="str">
        <f ca="1">INDEX(OFFSET(EPA_AMP!$A:$A,,Q$3),$C447)</f>
        <v>Diesel Oil</v>
      </c>
      <c r="R447">
        <f ca="1">INDEX(OFFSET(EPA_AMP!$A:$A,,R$3),$C447)</f>
        <v>0</v>
      </c>
      <c r="S447">
        <f ca="1">INDEX(OFFSET(EPA_AMP!$A:$A,,S$3),$C447)</f>
        <v>0</v>
      </c>
      <c r="T447">
        <f ca="1">INDEX(OFFSET(EPA_AMP!$A:$A,,T$3),$C447)</f>
        <v>0</v>
      </c>
      <c r="U447">
        <f ca="1">INDEX(OFFSET(EPA_AMP!$A:$A,,U$3),$C447)</f>
        <v>0</v>
      </c>
      <c r="V447" s="56" t="str">
        <f ca="1">IF(Q447=Q446,V446,INDEX(RefTables!$C$5:$C$35,MATCH(Q447,RefTables!$B$5:$B$35,0)))</f>
        <v>Oil</v>
      </c>
      <c r="W447" s="57" t="str">
        <f ca="1">IF(P447=P446,W446,INDEX(RefTables!$F:$F,MATCH(P447,RefTables!$E:$E,0)))</f>
        <v>CT</v>
      </c>
      <c r="X447" s="58" t="s">
        <v>47676</v>
      </c>
      <c r="Y447" s="58" t="s">
        <v>47676</v>
      </c>
      <c r="Z447" s="58" t="s">
        <v>47676</v>
      </c>
      <c r="AA447" s="58" t="s">
        <v>47676</v>
      </c>
      <c r="AB447" s="58" t="s">
        <v>47676</v>
      </c>
      <c r="AC447" s="58" t="str">
        <f ca="1">INDEX(RefTables!$O:$O,MATCH($AI447,RefTables!$N:$N,0))</f>
        <v>CENT</v>
      </c>
      <c r="AD447" s="59">
        <f>MATCH(B447,CapacityGen!$G:$G,0)</f>
        <v>447</v>
      </c>
      <c r="AE447" s="59">
        <f>IF(ISNA($AD447),0,INDEX(CapacityGen!D:D,$AD447))</f>
        <v>0</v>
      </c>
      <c r="AF447" s="59">
        <f>IF(ISNA($AD447),0,INDEX(CapacityGen!E:E,$AD447))</f>
        <v>0</v>
      </c>
      <c r="AG447" s="60">
        <f>IF(ISNA($AD447),0,INDEX(CapacityGen!F:F,$AD447))</f>
        <v>0</v>
      </c>
      <c r="AH447" s="61" t="str">
        <f t="shared" ca="1" si="84"/>
        <v>Quindaro CT3</v>
      </c>
      <c r="AI447" s="62" t="str">
        <f ca="1">INDEX(EPA_AMP!$AD$5:$AD$4378,MATCH(H447,EPA_AMP!$D$5:$D$4378,0))</f>
        <v>Central</v>
      </c>
      <c r="AJ447" s="72" t="e">
        <f ca="1">MATCH(E447&amp;"|"&amp;F447,Dropdowns!$Z:$Z,0)</f>
        <v>#N/A</v>
      </c>
      <c r="AL447" t="str">
        <f t="shared" ca="1" si="85"/>
        <v>Central</v>
      </c>
      <c r="AM447" t="str">
        <f t="shared" ca="1" si="86"/>
        <v>Oil</v>
      </c>
      <c r="AN447" t="str">
        <f t="shared" ca="1" si="87"/>
        <v>CT</v>
      </c>
      <c r="AO447" t="str">
        <f t="shared" ca="1" si="88"/>
        <v>Quindaro CT3</v>
      </c>
      <c r="AP447" t="str">
        <f t="shared" ca="1" si="89"/>
        <v>KS</v>
      </c>
      <c r="AQ447" t="str">
        <f t="shared" ca="1" si="90"/>
        <v>Wyandotte County</v>
      </c>
      <c r="AR447">
        <f t="shared" ca="1" si="91"/>
        <v>39.148600000000002</v>
      </c>
      <c r="AS447">
        <f t="shared" ca="1" si="92"/>
        <v>-94.640500000000003</v>
      </c>
      <c r="AT447">
        <f t="shared" si="93"/>
        <v>0</v>
      </c>
      <c r="AU447" s="68">
        <f t="shared" si="94"/>
        <v>0</v>
      </c>
      <c r="AV447" s="69">
        <f t="shared" si="95"/>
        <v>0</v>
      </c>
      <c r="AW447" s="79">
        <f>IFERROR(INDEX(AVERT_2017NEI!$H$8:$H$4379,MATCH(B447,AVERT_2017NEI!$L$8:$L$4379,0))/(2000*10^3),"")</f>
        <v>5.5350176843569292E-6</v>
      </c>
      <c r="AX447" s="79">
        <f>IF(AW447="",SUMIFS(AVERT_2017NEI!$P$8:$P$19,AVERT_2017NEI!$N$8:$N$19,BB447,AVERT_2017NEI!$O$8:$O$19,W447)/(2000*1000),AW447)</f>
        <v>5.5350176843569292E-6</v>
      </c>
      <c r="AY447" s="98" t="str">
        <f t="shared" ca="1" si="96"/>
        <v>No</v>
      </c>
      <c r="AZ447" s="99">
        <f ca="1">IF(V447=GTN_Factors!$B$6,IF(AY447=GTN_Factors!$D$6,GTN_Factors!$F$6,GTN_Factors!$F$7),INDEX(GTN_Factors!$F$8:$F$11,MATCH(W447,GTN_Factors!$C$8:$C$11,0)))</f>
        <v>0.97798816281668044</v>
      </c>
      <c r="BA447" s="135">
        <f ca="1">INDEX(CO2_Factors!$F$6:$F$9,MATCH(V447,CO2_Factors!$B$6:$B$9,0))</f>
        <v>8.1539875045939E-2</v>
      </c>
      <c r="BB447" s="79" t="str">
        <f t="shared" ca="1" si="97"/>
        <v>Oil and Other</v>
      </c>
    </row>
    <row r="448" spans="2:54" ht="17.25" customHeight="1" x14ac:dyDescent="0.5">
      <c r="B448" s="102" t="s">
        <v>15801</v>
      </c>
      <c r="C448" s="54">
        <f>MATCH(B448,EPA_AMP!$U:$U,0)</f>
        <v>448</v>
      </c>
      <c r="D448">
        <f ca="1">INDEX(OFFSET(EPA_AMP!$A:$A,,D$3),$C448)</f>
        <v>2024</v>
      </c>
      <c r="E448" t="str">
        <f ca="1">INDEX(OFFSET(EPA_AMP!$A:$A,,E$3),$C448)</f>
        <v>KS</v>
      </c>
      <c r="F448" t="str">
        <f ca="1">INDEX(OFFSET(EPA_AMP!$A:$A,,F$3),$C448)</f>
        <v>McPherson County</v>
      </c>
      <c r="G448" t="str">
        <f ca="1">INDEX(OFFSET(EPA_AMP!$A:$A,,G$3),$C448)</f>
        <v>McPherson 2</v>
      </c>
      <c r="H448">
        <f ca="1">INDEX(OFFSET(EPA_AMP!$A:$A,,H$3),$C448)</f>
        <v>1305</v>
      </c>
      <c r="I448" t="str">
        <f ca="1">INDEX(OFFSET(EPA_AMP!$A:$A,,I$3),$C448)</f>
        <v>GT1</v>
      </c>
      <c r="J448">
        <f ca="1">INDEX(OFFSET(EPA_AMP!$A:$A,,J$3),$C448)</f>
        <v>38.363399999999999</v>
      </c>
      <c r="K448">
        <f ca="1">INDEX(OFFSET(EPA_AMP!$A:$A,,K$3),$C448)</f>
        <v>-97.683400000000006</v>
      </c>
      <c r="L448">
        <f ca="1">INDEX(OFFSET(EPA_AMP!$A:$A,,L$3),$C448)</f>
        <v>7</v>
      </c>
      <c r="M448" t="str">
        <f ca="1">INDEX(OFFSET(EPA_AMP!$A:$A,,M$3),$C448)</f>
        <v>SPP</v>
      </c>
      <c r="N448" t="str">
        <f ca="1">INDEX(OFFSET(EPA_AMP!$A:$A,,N$3),$C448)</f>
        <v>McPherson Board of Public Utilities (Owner)|McPherson Board of Public Utilities (Operator)</v>
      </c>
      <c r="O448" t="str">
        <f ca="1">INDEX(OFFSET(EPA_AMP!$A:$A,,O$3),$C448)</f>
        <v>CSNOX, CSOSG2, CSSO2G2</v>
      </c>
      <c r="P448" t="str">
        <f ca="1">INDEX(OFFSET(EPA_AMP!$A:$A,,P$3),$C448)</f>
        <v>Combustion turbine</v>
      </c>
      <c r="Q448" t="str">
        <f ca="1">INDEX(OFFSET(EPA_AMP!$A:$A,,Q$3),$C448)</f>
        <v>Pipeline Natural Gas</v>
      </c>
      <c r="R448" t="str">
        <f ca="1">INDEX(OFFSET(EPA_AMP!$A:$A,,R$3),$C448)</f>
        <v>Diesel Oil</v>
      </c>
      <c r="S448">
        <f ca="1">INDEX(OFFSET(EPA_AMP!$A:$A,,S$3),$C448)</f>
        <v>0</v>
      </c>
      <c r="T448">
        <f ca="1">INDEX(OFFSET(EPA_AMP!$A:$A,,T$3),$C448)</f>
        <v>0</v>
      </c>
      <c r="U448">
        <f ca="1">INDEX(OFFSET(EPA_AMP!$A:$A,,U$3),$C448)</f>
        <v>0</v>
      </c>
      <c r="V448" s="56" t="str">
        <f ca="1">IF(Q448=Q447,V447,INDEX(RefTables!$C$5:$C$35,MATCH(Q448,RefTables!$B$5:$B$35,0)))</f>
        <v>Gas</v>
      </c>
      <c r="W448" s="57" t="str">
        <f ca="1">IF(P448=P447,W447,INDEX(RefTables!$F:$F,MATCH(P448,RefTables!$E:$E,0)))</f>
        <v>CT</v>
      </c>
      <c r="X448" s="58" t="s">
        <v>47676</v>
      </c>
      <c r="Y448" s="58" t="s">
        <v>47676</v>
      </c>
      <c r="Z448" s="58" t="s">
        <v>47676</v>
      </c>
      <c r="AA448" s="58" t="s">
        <v>47676</v>
      </c>
      <c r="AB448" s="58" t="s">
        <v>47676</v>
      </c>
      <c r="AC448" s="58" t="str">
        <f ca="1">INDEX(RefTables!$O:$O,MATCH($AI448,RefTables!$N:$N,0))</f>
        <v>CENT</v>
      </c>
      <c r="AD448" s="59">
        <f>MATCH(B448,CapacityGen!$G:$G,0)</f>
        <v>448</v>
      </c>
      <c r="AE448" s="59">
        <f>IF(ISNA($AD448),0,INDEX(CapacityGen!D:D,$AD448))</f>
        <v>0</v>
      </c>
      <c r="AF448" s="59">
        <f>IF(ISNA($AD448),0,INDEX(CapacityGen!E:E,$AD448))</f>
        <v>0</v>
      </c>
      <c r="AG448" s="60">
        <f>IF(ISNA($AD448),0,INDEX(CapacityGen!F:F,$AD448))</f>
        <v>0</v>
      </c>
      <c r="AH448" s="61" t="str">
        <f t="shared" ca="1" si="84"/>
        <v>McPherson 2 GT1</v>
      </c>
      <c r="AI448" s="62" t="str">
        <f ca="1">INDEX(EPA_AMP!$AD$5:$AD$4378,MATCH(H448,EPA_AMP!$D$5:$D$4378,0))</f>
        <v>Central</v>
      </c>
      <c r="AJ448" s="72" t="e">
        <f ca="1">MATCH(E448&amp;"|"&amp;F448,Dropdowns!$Z:$Z,0)</f>
        <v>#N/A</v>
      </c>
      <c r="AL448" t="str">
        <f t="shared" ca="1" si="85"/>
        <v>Central</v>
      </c>
      <c r="AM448" t="str">
        <f t="shared" ca="1" si="86"/>
        <v>Gas</v>
      </c>
      <c r="AN448" t="str">
        <f t="shared" ca="1" si="87"/>
        <v>CT</v>
      </c>
      <c r="AO448" t="str">
        <f t="shared" ca="1" si="88"/>
        <v>McPherson 2 GT1</v>
      </c>
      <c r="AP448" t="str">
        <f t="shared" ca="1" si="89"/>
        <v>KS</v>
      </c>
      <c r="AQ448" t="str">
        <f t="shared" ca="1" si="90"/>
        <v>McPherson County</v>
      </c>
      <c r="AR448">
        <f t="shared" ca="1" si="91"/>
        <v>38.363399999999999</v>
      </c>
      <c r="AS448">
        <f t="shared" ca="1" si="92"/>
        <v>-97.683400000000006</v>
      </c>
      <c r="AT448">
        <f t="shared" si="93"/>
        <v>0</v>
      </c>
      <c r="AU448" s="68">
        <f t="shared" si="94"/>
        <v>0</v>
      </c>
      <c r="AV448" s="69">
        <f t="shared" si="95"/>
        <v>0</v>
      </c>
      <c r="AW448" s="79">
        <f>IFERROR(INDEX(AVERT_2017NEI!$H$8:$H$4379,MATCH(B448,AVERT_2017NEI!$L$8:$L$4379,0))/(2000*10^3),"")</f>
        <v>1.5894050172503379E-6</v>
      </c>
      <c r="AX448" s="79">
        <f>IF(AW448="",SUMIFS(AVERT_2017NEI!$P$8:$P$19,AVERT_2017NEI!$N$8:$N$19,BB448,AVERT_2017NEI!$O$8:$O$19,W448)/(2000*1000),AW448)</f>
        <v>1.5894050172503379E-6</v>
      </c>
      <c r="AY448" s="98" t="str">
        <f t="shared" ca="1" si="96"/>
        <v>No</v>
      </c>
      <c r="AZ448" s="99">
        <f ca="1">IF(V448=GTN_Factors!$B$6,IF(AY448=GTN_Factors!$D$6,GTN_Factors!$F$6,GTN_Factors!$F$7),INDEX(GTN_Factors!$F$8:$F$11,MATCH(W448,GTN_Factors!$C$8:$C$11,0)))</f>
        <v>0.97798816281668044</v>
      </c>
      <c r="BA448" s="135">
        <f ca="1">INDEX(CO2_Factors!$F$6:$F$9,MATCH(V448,CO2_Factors!$B$6:$B$9,0))</f>
        <v>5.8456449834619631E-2</v>
      </c>
      <c r="BB448" s="79" t="str">
        <f t="shared" ca="1" si="97"/>
        <v>Natural Gas</v>
      </c>
    </row>
    <row r="449" spans="2:54" ht="17.25" customHeight="1" x14ac:dyDescent="0.5">
      <c r="B449" s="102" t="s">
        <v>15802</v>
      </c>
      <c r="C449" s="54">
        <f>MATCH(B449,EPA_AMP!$U:$U,0)</f>
        <v>449</v>
      </c>
      <c r="D449">
        <f ca="1">INDEX(OFFSET(EPA_AMP!$A:$A,,D$3),$C449)</f>
        <v>2024</v>
      </c>
      <c r="E449" t="str">
        <f ca="1">INDEX(OFFSET(EPA_AMP!$A:$A,,E$3),$C449)</f>
        <v>KS</v>
      </c>
      <c r="F449" t="str">
        <f ca="1">INDEX(OFFSET(EPA_AMP!$A:$A,,F$3),$C449)</f>
        <v>McPherson County</v>
      </c>
      <c r="G449" t="str">
        <f ca="1">INDEX(OFFSET(EPA_AMP!$A:$A,,G$3),$C449)</f>
        <v>McPherson 2</v>
      </c>
      <c r="H449">
        <f ca="1">INDEX(OFFSET(EPA_AMP!$A:$A,,H$3),$C449)</f>
        <v>1305</v>
      </c>
      <c r="I449" t="str">
        <f ca="1">INDEX(OFFSET(EPA_AMP!$A:$A,,I$3),$C449)</f>
        <v>GT2</v>
      </c>
      <c r="J449">
        <f ca="1">INDEX(OFFSET(EPA_AMP!$A:$A,,J$3),$C449)</f>
        <v>38.363399999999999</v>
      </c>
      <c r="K449">
        <f ca="1">INDEX(OFFSET(EPA_AMP!$A:$A,,K$3),$C449)</f>
        <v>-97.683400000000006</v>
      </c>
      <c r="L449">
        <f ca="1">INDEX(OFFSET(EPA_AMP!$A:$A,,L$3),$C449)</f>
        <v>7</v>
      </c>
      <c r="M449" t="str">
        <f ca="1">INDEX(OFFSET(EPA_AMP!$A:$A,,M$3),$C449)</f>
        <v>SPP</v>
      </c>
      <c r="N449" t="str">
        <f ca="1">INDEX(OFFSET(EPA_AMP!$A:$A,,N$3),$C449)</f>
        <v>McPherson Board of Public Utilities (Owner)|McPherson Board of Public Utilities (Operator)</v>
      </c>
      <c r="O449" t="str">
        <f ca="1">INDEX(OFFSET(EPA_AMP!$A:$A,,O$3),$C449)</f>
        <v>CSNOX, CSOSG2, CSSO2G2</v>
      </c>
      <c r="P449" t="str">
        <f ca="1">INDEX(OFFSET(EPA_AMP!$A:$A,,P$3),$C449)</f>
        <v>Combustion turbine</v>
      </c>
      <c r="Q449" t="str">
        <f ca="1">INDEX(OFFSET(EPA_AMP!$A:$A,,Q$3),$C449)</f>
        <v>Diesel Oil</v>
      </c>
      <c r="R449">
        <f ca="1">INDEX(OFFSET(EPA_AMP!$A:$A,,R$3),$C449)</f>
        <v>0</v>
      </c>
      <c r="S449">
        <f ca="1">INDEX(OFFSET(EPA_AMP!$A:$A,,S$3),$C449)</f>
        <v>0</v>
      </c>
      <c r="T449">
        <f ca="1">INDEX(OFFSET(EPA_AMP!$A:$A,,T$3),$C449)</f>
        <v>0</v>
      </c>
      <c r="U449">
        <f ca="1">INDEX(OFFSET(EPA_AMP!$A:$A,,U$3),$C449)</f>
        <v>0</v>
      </c>
      <c r="V449" s="56" t="str">
        <f ca="1">IF(Q449=Q448,V448,INDEX(RefTables!$C$5:$C$35,MATCH(Q449,RefTables!$B$5:$B$35,0)))</f>
        <v>Oil</v>
      </c>
      <c r="W449" s="57" t="str">
        <f ca="1">IF(P449=P448,W448,INDEX(RefTables!$F:$F,MATCH(P449,RefTables!$E:$E,0)))</f>
        <v>CT</v>
      </c>
      <c r="X449" s="58" t="s">
        <v>47676</v>
      </c>
      <c r="Y449" s="58" t="s">
        <v>47676</v>
      </c>
      <c r="Z449" s="58" t="s">
        <v>47676</v>
      </c>
      <c r="AA449" s="58" t="s">
        <v>47676</v>
      </c>
      <c r="AB449" s="58" t="s">
        <v>47676</v>
      </c>
      <c r="AC449" s="58" t="str">
        <f ca="1">INDEX(RefTables!$O:$O,MATCH($AI449,RefTables!$N:$N,0))</f>
        <v>CENT</v>
      </c>
      <c r="AD449" s="59">
        <f>MATCH(B449,CapacityGen!$G:$G,0)</f>
        <v>449</v>
      </c>
      <c r="AE449" s="59">
        <f>IF(ISNA($AD449),0,INDEX(CapacityGen!D:D,$AD449))</f>
        <v>0</v>
      </c>
      <c r="AF449" s="59">
        <f>IF(ISNA($AD449),0,INDEX(CapacityGen!E:E,$AD449))</f>
        <v>0</v>
      </c>
      <c r="AG449" s="60">
        <f>IF(ISNA($AD449),0,INDEX(CapacityGen!F:F,$AD449))</f>
        <v>0</v>
      </c>
      <c r="AH449" s="61" t="str">
        <f t="shared" ca="1" si="84"/>
        <v>McPherson 2 GT2</v>
      </c>
      <c r="AI449" s="62" t="str">
        <f ca="1">INDEX(EPA_AMP!$AD$5:$AD$4378,MATCH(H449,EPA_AMP!$D$5:$D$4378,0))</f>
        <v>Central</v>
      </c>
      <c r="AJ449" s="72" t="e">
        <f ca="1">MATCH(E449&amp;"|"&amp;F449,Dropdowns!$Z:$Z,0)</f>
        <v>#N/A</v>
      </c>
      <c r="AL449" t="str">
        <f t="shared" ca="1" si="85"/>
        <v>Central</v>
      </c>
      <c r="AM449" t="str">
        <f t="shared" ca="1" si="86"/>
        <v>Oil</v>
      </c>
      <c r="AN449" t="str">
        <f t="shared" ca="1" si="87"/>
        <v>CT</v>
      </c>
      <c r="AO449" t="str">
        <f t="shared" ca="1" si="88"/>
        <v>McPherson 2 GT2</v>
      </c>
      <c r="AP449" t="str">
        <f t="shared" ca="1" si="89"/>
        <v>KS</v>
      </c>
      <c r="AQ449" t="str">
        <f t="shared" ca="1" si="90"/>
        <v>McPherson County</v>
      </c>
      <c r="AR449">
        <f t="shared" ca="1" si="91"/>
        <v>38.363399999999999</v>
      </c>
      <c r="AS449">
        <f t="shared" ca="1" si="92"/>
        <v>-97.683400000000006</v>
      </c>
      <c r="AT449">
        <f t="shared" si="93"/>
        <v>0</v>
      </c>
      <c r="AU449" s="68">
        <f t="shared" si="94"/>
        <v>0</v>
      </c>
      <c r="AV449" s="69">
        <f t="shared" si="95"/>
        <v>0</v>
      </c>
      <c r="AW449" s="79">
        <f>IFERROR(INDEX(AVERT_2017NEI!$H$8:$H$4379,MATCH(B449,AVERT_2017NEI!$L$8:$L$4379,0))/(2000*10^3),"")</f>
        <v>5.2685399911185672E-6</v>
      </c>
      <c r="AX449" s="79">
        <f>IF(AW449="",SUMIFS(AVERT_2017NEI!$P$8:$P$19,AVERT_2017NEI!$N$8:$N$19,BB449,AVERT_2017NEI!$O$8:$O$19,W449)/(2000*1000),AW449)</f>
        <v>5.2685399911185672E-6</v>
      </c>
      <c r="AY449" s="98" t="str">
        <f t="shared" ca="1" si="96"/>
        <v>No</v>
      </c>
      <c r="AZ449" s="99">
        <f ca="1">IF(V449=GTN_Factors!$B$6,IF(AY449=GTN_Factors!$D$6,GTN_Factors!$F$6,GTN_Factors!$F$7),INDEX(GTN_Factors!$F$8:$F$11,MATCH(W449,GTN_Factors!$C$8:$C$11,0)))</f>
        <v>0.97798816281668044</v>
      </c>
      <c r="BA449" s="135">
        <f ca="1">INDEX(CO2_Factors!$F$6:$F$9,MATCH(V449,CO2_Factors!$B$6:$B$9,0))</f>
        <v>8.1539875045939E-2</v>
      </c>
      <c r="BB449" s="79" t="str">
        <f t="shared" ca="1" si="97"/>
        <v>Oil and Other</v>
      </c>
    </row>
    <row r="450" spans="2:54" ht="17.25" customHeight="1" x14ac:dyDescent="0.5">
      <c r="B450" s="102" t="s">
        <v>15803</v>
      </c>
      <c r="C450" s="54">
        <f>MATCH(B450,EPA_AMP!$U:$U,0)</f>
        <v>450</v>
      </c>
      <c r="D450">
        <f ca="1">INDEX(OFFSET(EPA_AMP!$A:$A,,D$3),$C450)</f>
        <v>2024</v>
      </c>
      <c r="E450" t="str">
        <f ca="1">INDEX(OFFSET(EPA_AMP!$A:$A,,E$3),$C450)</f>
        <v>KS</v>
      </c>
      <c r="F450" t="str">
        <f ca="1">INDEX(OFFSET(EPA_AMP!$A:$A,,F$3),$C450)</f>
        <v>McPherson County</v>
      </c>
      <c r="G450" t="str">
        <f ca="1">INDEX(OFFSET(EPA_AMP!$A:$A,,G$3),$C450)</f>
        <v>McPherson 2</v>
      </c>
      <c r="H450">
        <f ca="1">INDEX(OFFSET(EPA_AMP!$A:$A,,H$3),$C450)</f>
        <v>1305</v>
      </c>
      <c r="I450" t="str">
        <f ca="1">INDEX(OFFSET(EPA_AMP!$A:$A,,I$3),$C450)</f>
        <v>GT3</v>
      </c>
      <c r="J450">
        <f ca="1">INDEX(OFFSET(EPA_AMP!$A:$A,,J$3),$C450)</f>
        <v>38.363399999999999</v>
      </c>
      <c r="K450">
        <f ca="1">INDEX(OFFSET(EPA_AMP!$A:$A,,K$3),$C450)</f>
        <v>-97.683400000000006</v>
      </c>
      <c r="L450">
        <f ca="1">INDEX(OFFSET(EPA_AMP!$A:$A,,L$3),$C450)</f>
        <v>7</v>
      </c>
      <c r="M450" t="str">
        <f ca="1">INDEX(OFFSET(EPA_AMP!$A:$A,,M$3),$C450)</f>
        <v>SPP</v>
      </c>
      <c r="N450" t="str">
        <f ca="1">INDEX(OFFSET(EPA_AMP!$A:$A,,N$3),$C450)</f>
        <v>McPherson Board of Public Utilities (Owner)|McPherson Board of Public Utilities (Operator)</v>
      </c>
      <c r="O450" t="str">
        <f ca="1">INDEX(OFFSET(EPA_AMP!$A:$A,,O$3),$C450)</f>
        <v>CSNOX, CSOSG2, CSSO2G2</v>
      </c>
      <c r="P450" t="str">
        <f ca="1">INDEX(OFFSET(EPA_AMP!$A:$A,,P$3),$C450)</f>
        <v>Combustion turbine</v>
      </c>
      <c r="Q450" t="str">
        <f ca="1">INDEX(OFFSET(EPA_AMP!$A:$A,,Q$3),$C450)</f>
        <v>Pipeline Natural Gas</v>
      </c>
      <c r="R450" t="str">
        <f ca="1">INDEX(OFFSET(EPA_AMP!$A:$A,,R$3),$C450)</f>
        <v>Diesel Oil</v>
      </c>
      <c r="S450">
        <f ca="1">INDEX(OFFSET(EPA_AMP!$A:$A,,S$3),$C450)</f>
        <v>0</v>
      </c>
      <c r="T450">
        <f ca="1">INDEX(OFFSET(EPA_AMP!$A:$A,,T$3),$C450)</f>
        <v>0</v>
      </c>
      <c r="U450">
        <f ca="1">INDEX(OFFSET(EPA_AMP!$A:$A,,U$3),$C450)</f>
        <v>0</v>
      </c>
      <c r="V450" s="56" t="str">
        <f ca="1">IF(Q450=Q449,V449,INDEX(RefTables!$C$5:$C$35,MATCH(Q450,RefTables!$B$5:$B$35,0)))</f>
        <v>Gas</v>
      </c>
      <c r="W450" s="57" t="str">
        <f ca="1">IF(P450=P449,W449,INDEX(RefTables!$F:$F,MATCH(P450,RefTables!$E:$E,0)))</f>
        <v>CT</v>
      </c>
      <c r="X450" s="58" t="s">
        <v>47676</v>
      </c>
      <c r="Y450" s="58" t="s">
        <v>47676</v>
      </c>
      <c r="Z450" s="58" t="s">
        <v>47676</v>
      </c>
      <c r="AA450" s="58" t="s">
        <v>47676</v>
      </c>
      <c r="AB450" s="58" t="s">
        <v>47676</v>
      </c>
      <c r="AC450" s="58" t="str">
        <f ca="1">INDEX(RefTables!$O:$O,MATCH($AI450,RefTables!$N:$N,0))</f>
        <v>CENT</v>
      </c>
      <c r="AD450" s="59">
        <f>MATCH(B450,CapacityGen!$G:$G,0)</f>
        <v>450</v>
      </c>
      <c r="AE450" s="59">
        <f>IF(ISNA($AD450),0,INDEX(CapacityGen!D:D,$AD450))</f>
        <v>0</v>
      </c>
      <c r="AF450" s="59">
        <f>IF(ISNA($AD450),0,INDEX(CapacityGen!E:E,$AD450))</f>
        <v>0</v>
      </c>
      <c r="AG450" s="60">
        <f>IF(ISNA($AD450),0,INDEX(CapacityGen!F:F,$AD450))</f>
        <v>0</v>
      </c>
      <c r="AH450" s="61" t="str">
        <f t="shared" ca="1" si="84"/>
        <v>McPherson 2 GT3</v>
      </c>
      <c r="AI450" s="62" t="str">
        <f ca="1">INDEX(EPA_AMP!$AD$5:$AD$4378,MATCH(H450,EPA_AMP!$D$5:$D$4378,0))</f>
        <v>Central</v>
      </c>
      <c r="AJ450" s="72" t="e">
        <f ca="1">MATCH(E450&amp;"|"&amp;F450,Dropdowns!$Z:$Z,0)</f>
        <v>#N/A</v>
      </c>
      <c r="AL450" t="str">
        <f t="shared" ca="1" si="85"/>
        <v>Central</v>
      </c>
      <c r="AM450" t="str">
        <f t="shared" ca="1" si="86"/>
        <v>Gas</v>
      </c>
      <c r="AN450" t="str">
        <f t="shared" ca="1" si="87"/>
        <v>CT</v>
      </c>
      <c r="AO450" t="str">
        <f t="shared" ca="1" si="88"/>
        <v>McPherson 2 GT3</v>
      </c>
      <c r="AP450" t="str">
        <f t="shared" ca="1" si="89"/>
        <v>KS</v>
      </c>
      <c r="AQ450" t="str">
        <f t="shared" ca="1" si="90"/>
        <v>McPherson County</v>
      </c>
      <c r="AR450">
        <f t="shared" ca="1" si="91"/>
        <v>38.363399999999999</v>
      </c>
      <c r="AS450">
        <f t="shared" ca="1" si="92"/>
        <v>-97.683400000000006</v>
      </c>
      <c r="AT450">
        <f t="shared" si="93"/>
        <v>0</v>
      </c>
      <c r="AU450" s="68">
        <f t="shared" si="94"/>
        <v>0</v>
      </c>
      <c r="AV450" s="69">
        <f t="shared" si="95"/>
        <v>0</v>
      </c>
      <c r="AW450" s="79">
        <f>IFERROR(INDEX(AVERT_2017NEI!$H$8:$H$4379,MATCH(B450,AVERT_2017NEI!$L$8:$L$4379,0))/(2000*10^3),"")</f>
        <v>1.7188510401300507E-6</v>
      </c>
      <c r="AX450" s="79">
        <f>IF(AW450="",SUMIFS(AVERT_2017NEI!$P$8:$P$19,AVERT_2017NEI!$N$8:$N$19,BB450,AVERT_2017NEI!$O$8:$O$19,W450)/(2000*1000),AW450)</f>
        <v>1.7188510401300507E-6</v>
      </c>
      <c r="AY450" s="98" t="str">
        <f t="shared" ca="1" si="96"/>
        <v>No</v>
      </c>
      <c r="AZ450" s="99">
        <f ca="1">IF(V450=GTN_Factors!$B$6,IF(AY450=GTN_Factors!$D$6,GTN_Factors!$F$6,GTN_Factors!$F$7),INDEX(GTN_Factors!$F$8:$F$11,MATCH(W450,GTN_Factors!$C$8:$C$11,0)))</f>
        <v>0.97798816281668044</v>
      </c>
      <c r="BA450" s="135">
        <f ca="1">INDEX(CO2_Factors!$F$6:$F$9,MATCH(V450,CO2_Factors!$B$6:$B$9,0))</f>
        <v>5.8456449834619631E-2</v>
      </c>
      <c r="BB450" s="79" t="str">
        <f t="shared" ca="1" si="97"/>
        <v>Natural Gas</v>
      </c>
    </row>
    <row r="451" spans="2:54" ht="17.25" customHeight="1" x14ac:dyDescent="0.5">
      <c r="B451" s="102" t="s">
        <v>3735</v>
      </c>
      <c r="C451" s="54">
        <f>MATCH(B451,EPA_AMP!$U:$U,0)</f>
        <v>451</v>
      </c>
      <c r="D451">
        <f ca="1">INDEX(OFFSET(EPA_AMP!$A:$A,,D$3),$C451)</f>
        <v>2024</v>
      </c>
      <c r="E451" t="str">
        <f ca="1">INDEX(OFFSET(EPA_AMP!$A:$A,,E$3),$C451)</f>
        <v>KS</v>
      </c>
      <c r="F451" t="str">
        <f ca="1">INDEX(OFFSET(EPA_AMP!$A:$A,,F$3),$C451)</f>
        <v>Finney County</v>
      </c>
      <c r="G451" t="str">
        <f ca="1">INDEX(OFFSET(EPA_AMP!$A:$A,,G$3),$C451)</f>
        <v>Garden City</v>
      </c>
      <c r="H451">
        <f ca="1">INDEX(OFFSET(EPA_AMP!$A:$A,,H$3),$C451)</f>
        <v>1336</v>
      </c>
      <c r="I451" t="str">
        <f ca="1">INDEX(OFFSET(EPA_AMP!$A:$A,,I$3),$C451)</f>
        <v>S-2</v>
      </c>
      <c r="J451">
        <f ca="1">INDEX(OFFSET(EPA_AMP!$A:$A,,J$3),$C451)</f>
        <v>37.970300000000002</v>
      </c>
      <c r="K451">
        <f ca="1">INDEX(OFFSET(EPA_AMP!$A:$A,,K$3),$C451)</f>
        <v>-100.8956</v>
      </c>
      <c r="L451">
        <f ca="1">INDEX(OFFSET(EPA_AMP!$A:$A,,L$3),$C451)</f>
        <v>7</v>
      </c>
      <c r="M451" t="str">
        <f ca="1">INDEX(OFFSET(EPA_AMP!$A:$A,,M$3),$C451)</f>
        <v>SPP</v>
      </c>
      <c r="N451" t="str">
        <f ca="1">INDEX(OFFSET(EPA_AMP!$A:$A,,N$3),$C451)</f>
        <v>Sunflower Electric Power Corporation (Owner)|Sunflower Electric Power Corporation (Operator)</v>
      </c>
      <c r="O451" t="str">
        <f ca="1">INDEX(OFFSET(EPA_AMP!$A:$A,,O$3),$C451)</f>
        <v>ARP, CSNOX, CSOSG2, CSSO2G2</v>
      </c>
      <c r="P451" t="str">
        <f ca="1">INDEX(OFFSET(EPA_AMP!$A:$A,,P$3),$C451)</f>
        <v>Tangentially-fired</v>
      </c>
      <c r="Q451" t="str">
        <f ca="1">INDEX(OFFSET(EPA_AMP!$A:$A,,Q$3),$C451)</f>
        <v>Pipeline Natural Gas</v>
      </c>
      <c r="R451">
        <f ca="1">INDEX(OFFSET(EPA_AMP!$A:$A,,R$3),$C451)</f>
        <v>0</v>
      </c>
      <c r="S451">
        <f ca="1">INDEX(OFFSET(EPA_AMP!$A:$A,,S$3),$C451)</f>
        <v>0</v>
      </c>
      <c r="T451">
        <f ca="1">INDEX(OFFSET(EPA_AMP!$A:$A,,T$3),$C451)</f>
        <v>0</v>
      </c>
      <c r="U451">
        <f ca="1">INDEX(OFFSET(EPA_AMP!$A:$A,,U$3),$C451)</f>
        <v>0</v>
      </c>
      <c r="V451" s="56" t="str">
        <f ca="1">IF(Q451=Q450,V450,INDEX(RefTables!$C$5:$C$35,MATCH(Q451,RefTables!$B$5:$B$35,0)))</f>
        <v>Gas</v>
      </c>
      <c r="W451" s="57" t="str">
        <f ca="1">IF(P451=P450,W450,INDEX(RefTables!$F:$F,MATCH(P451,RefTables!$E:$E,0)))</f>
        <v>ST</v>
      </c>
      <c r="X451" s="58" t="s">
        <v>47676</v>
      </c>
      <c r="Y451" s="58" t="s">
        <v>47676</v>
      </c>
      <c r="Z451" s="58" t="s">
        <v>47676</v>
      </c>
      <c r="AA451" s="58" t="s">
        <v>47676</v>
      </c>
      <c r="AB451" s="58" t="s">
        <v>47676</v>
      </c>
      <c r="AC451" s="58" t="str">
        <f ca="1">INDEX(RefTables!$O:$O,MATCH($AI451,RefTables!$N:$N,0))</f>
        <v>CENT</v>
      </c>
      <c r="AD451" s="59">
        <f>MATCH(B451,CapacityGen!$G:$G,0)</f>
        <v>451</v>
      </c>
      <c r="AE451" s="59">
        <f>IF(ISNA($AD451),0,INDEX(CapacityGen!D:D,$AD451))</f>
        <v>0</v>
      </c>
      <c r="AF451" s="59">
        <f>IF(ISNA($AD451),0,INDEX(CapacityGen!E:E,$AD451))</f>
        <v>0</v>
      </c>
      <c r="AG451" s="60">
        <f>IF(ISNA($AD451),0,INDEX(CapacityGen!F:F,$AD451))</f>
        <v>0</v>
      </c>
      <c r="AH451" s="61" t="str">
        <f t="shared" ca="1" si="84"/>
        <v>Garden City S-2</v>
      </c>
      <c r="AI451" s="62" t="str">
        <f ca="1">INDEX(EPA_AMP!$AD$5:$AD$4378,MATCH(H451,EPA_AMP!$D$5:$D$4378,0))</f>
        <v>Central</v>
      </c>
      <c r="AJ451" s="72" t="e">
        <f ca="1">MATCH(E451&amp;"|"&amp;F451,Dropdowns!$Z:$Z,0)</f>
        <v>#N/A</v>
      </c>
      <c r="AL451" t="str">
        <f t="shared" ca="1" si="85"/>
        <v>Central</v>
      </c>
      <c r="AM451" t="str">
        <f t="shared" ca="1" si="86"/>
        <v>Gas</v>
      </c>
      <c r="AN451" t="str">
        <f t="shared" ca="1" si="87"/>
        <v>ST</v>
      </c>
      <c r="AO451" t="str">
        <f t="shared" ca="1" si="88"/>
        <v>Garden City S-2</v>
      </c>
      <c r="AP451" t="str">
        <f t="shared" ca="1" si="89"/>
        <v>KS</v>
      </c>
      <c r="AQ451" t="str">
        <f t="shared" ca="1" si="90"/>
        <v>Finney County</v>
      </c>
      <c r="AR451">
        <f t="shared" ca="1" si="91"/>
        <v>37.970300000000002</v>
      </c>
      <c r="AS451">
        <f t="shared" ca="1" si="92"/>
        <v>-100.8956</v>
      </c>
      <c r="AT451">
        <f t="shared" si="93"/>
        <v>0</v>
      </c>
      <c r="AU451" s="68">
        <f t="shared" si="94"/>
        <v>0</v>
      </c>
      <c r="AV451" s="69">
        <f t="shared" si="95"/>
        <v>0</v>
      </c>
      <c r="AW451" s="79">
        <f>IFERROR(INDEX(AVERT_2017NEI!$H$8:$H$4379,MATCH(B451,AVERT_2017NEI!$L$8:$L$4379,0))/(2000*10^3),"")</f>
        <v>3.4699063364199324E-6</v>
      </c>
      <c r="AX451" s="79">
        <f>IF(AW451="",SUMIFS(AVERT_2017NEI!$P$8:$P$19,AVERT_2017NEI!$N$8:$N$19,BB451,AVERT_2017NEI!$O$8:$O$19,W451)/(2000*1000),AW451)</f>
        <v>3.4699063364199324E-6</v>
      </c>
      <c r="AY451" s="98" t="str">
        <f t="shared" ca="1" si="96"/>
        <v>No</v>
      </c>
      <c r="AZ451" s="99">
        <f ca="1">IF(V451=GTN_Factors!$B$6,IF(AY451=GTN_Factors!$D$6,GTN_Factors!$F$6,GTN_Factors!$F$7),INDEX(GTN_Factors!$F$8:$F$11,MATCH(W451,GTN_Factors!$C$8:$C$11,0)))</f>
        <v>0.92324488942008476</v>
      </c>
      <c r="BA451" s="135">
        <f ca="1">INDEX(CO2_Factors!$F$6:$F$9,MATCH(V451,CO2_Factors!$B$6:$B$9,0))</f>
        <v>5.8456449834619631E-2</v>
      </c>
      <c r="BB451" s="79" t="str">
        <f t="shared" ca="1" si="97"/>
        <v>Natural Gas</v>
      </c>
    </row>
    <row r="452" spans="2:54" ht="17.25" customHeight="1" x14ac:dyDescent="0.5">
      <c r="B452" s="102" t="s">
        <v>15795</v>
      </c>
      <c r="C452" s="54">
        <f>MATCH(B452,EPA_AMP!$U:$U,0)</f>
        <v>452</v>
      </c>
      <c r="D452">
        <f ca="1">INDEX(OFFSET(EPA_AMP!$A:$A,,D$3),$C452)</f>
        <v>2024</v>
      </c>
      <c r="E452" t="str">
        <f ca="1">INDEX(OFFSET(EPA_AMP!$A:$A,,E$3),$C452)</f>
        <v>KS</v>
      </c>
      <c r="F452" t="str">
        <f ca="1">INDEX(OFFSET(EPA_AMP!$A:$A,,F$3),$C452)</f>
        <v>Finney County</v>
      </c>
      <c r="G452" t="str">
        <f ca="1">INDEX(OFFSET(EPA_AMP!$A:$A,,G$3),$C452)</f>
        <v>Garden City</v>
      </c>
      <c r="H452">
        <f ca="1">INDEX(OFFSET(EPA_AMP!$A:$A,,H$3),$C452)</f>
        <v>1336</v>
      </c>
      <c r="I452" t="str">
        <f ca="1">INDEX(OFFSET(EPA_AMP!$A:$A,,I$3),$C452)</f>
        <v>S-4</v>
      </c>
      <c r="J452">
        <f ca="1">INDEX(OFFSET(EPA_AMP!$A:$A,,J$3),$C452)</f>
        <v>37.970300000000002</v>
      </c>
      <c r="K452">
        <f ca="1">INDEX(OFFSET(EPA_AMP!$A:$A,,K$3),$C452)</f>
        <v>-100.8956</v>
      </c>
      <c r="L452">
        <f ca="1">INDEX(OFFSET(EPA_AMP!$A:$A,,L$3),$C452)</f>
        <v>7</v>
      </c>
      <c r="M452" t="str">
        <f ca="1">INDEX(OFFSET(EPA_AMP!$A:$A,,M$3),$C452)</f>
        <v>SPP</v>
      </c>
      <c r="N452" t="str">
        <f ca="1">INDEX(OFFSET(EPA_AMP!$A:$A,,N$3),$C452)</f>
        <v>Sunflower Electric Power Corporation (Owner)|Sunflower Electric Power Corporation (Operator)</v>
      </c>
      <c r="O452" t="str">
        <f ca="1">INDEX(OFFSET(EPA_AMP!$A:$A,,O$3),$C452)</f>
        <v>CSNOX, CSOSG2, CSSO2G2</v>
      </c>
      <c r="P452" t="str">
        <f ca="1">INDEX(OFFSET(EPA_AMP!$A:$A,,P$3),$C452)</f>
        <v>Combustion turbine</v>
      </c>
      <c r="Q452" t="str">
        <f ca="1">INDEX(OFFSET(EPA_AMP!$A:$A,,Q$3),$C452)</f>
        <v>Pipeline Natural Gas</v>
      </c>
      <c r="R452">
        <f ca="1">INDEX(OFFSET(EPA_AMP!$A:$A,,R$3),$C452)</f>
        <v>0</v>
      </c>
      <c r="S452">
        <f ca="1">INDEX(OFFSET(EPA_AMP!$A:$A,,S$3),$C452)</f>
        <v>0</v>
      </c>
      <c r="T452">
        <f ca="1">INDEX(OFFSET(EPA_AMP!$A:$A,,T$3),$C452)</f>
        <v>0</v>
      </c>
      <c r="U452">
        <f ca="1">INDEX(OFFSET(EPA_AMP!$A:$A,,U$3),$C452)</f>
        <v>0</v>
      </c>
      <c r="V452" s="56" t="str">
        <f ca="1">IF(Q452=Q451,V451,INDEX(RefTables!$C$5:$C$35,MATCH(Q452,RefTables!$B$5:$B$35,0)))</f>
        <v>Gas</v>
      </c>
      <c r="W452" s="57" t="str">
        <f ca="1">IF(P452=P451,W451,INDEX(RefTables!$F:$F,MATCH(P452,RefTables!$E:$E,0)))</f>
        <v>CT</v>
      </c>
      <c r="X452" s="58" t="s">
        <v>47676</v>
      </c>
      <c r="Y452" s="58" t="s">
        <v>47676</v>
      </c>
      <c r="Z452" s="58" t="s">
        <v>47676</v>
      </c>
      <c r="AA452" s="58" t="s">
        <v>47676</v>
      </c>
      <c r="AB452" s="58" t="s">
        <v>47676</v>
      </c>
      <c r="AC452" s="58" t="str">
        <f ca="1">INDEX(RefTables!$O:$O,MATCH($AI452,RefTables!$N:$N,0))</f>
        <v>CENT</v>
      </c>
      <c r="AD452" s="59">
        <f>MATCH(B452,CapacityGen!$G:$G,0)</f>
        <v>452</v>
      </c>
      <c r="AE452" s="59">
        <f>IF(ISNA($AD452),0,INDEX(CapacityGen!D:D,$AD452))</f>
        <v>0</v>
      </c>
      <c r="AF452" s="59">
        <f>IF(ISNA($AD452),0,INDEX(CapacityGen!E:E,$AD452))</f>
        <v>0</v>
      </c>
      <c r="AG452" s="60">
        <f>IF(ISNA($AD452),0,INDEX(CapacityGen!F:F,$AD452))</f>
        <v>0</v>
      </c>
      <c r="AH452" s="61" t="str">
        <f t="shared" ca="1" si="84"/>
        <v>Garden City S-4</v>
      </c>
      <c r="AI452" s="62" t="str">
        <f ca="1">INDEX(EPA_AMP!$AD$5:$AD$4378,MATCH(H452,EPA_AMP!$D$5:$D$4378,0))</f>
        <v>Central</v>
      </c>
      <c r="AJ452" s="72" t="e">
        <f ca="1">MATCH(E452&amp;"|"&amp;F452,Dropdowns!$Z:$Z,0)</f>
        <v>#N/A</v>
      </c>
      <c r="AL452" t="str">
        <f t="shared" ca="1" si="85"/>
        <v>Central</v>
      </c>
      <c r="AM452" t="str">
        <f t="shared" ca="1" si="86"/>
        <v>Gas</v>
      </c>
      <c r="AN452" t="str">
        <f t="shared" ca="1" si="87"/>
        <v>CT</v>
      </c>
      <c r="AO452" t="str">
        <f t="shared" ca="1" si="88"/>
        <v>Garden City S-4</v>
      </c>
      <c r="AP452" t="str">
        <f t="shared" ca="1" si="89"/>
        <v>KS</v>
      </c>
      <c r="AQ452" t="str">
        <f t="shared" ca="1" si="90"/>
        <v>Finney County</v>
      </c>
      <c r="AR452">
        <f t="shared" ca="1" si="91"/>
        <v>37.970300000000002</v>
      </c>
      <c r="AS452">
        <f t="shared" ca="1" si="92"/>
        <v>-100.8956</v>
      </c>
      <c r="AT452">
        <f t="shared" si="93"/>
        <v>0</v>
      </c>
      <c r="AU452" s="68">
        <f t="shared" si="94"/>
        <v>0</v>
      </c>
      <c r="AV452" s="69">
        <f t="shared" si="95"/>
        <v>0</v>
      </c>
      <c r="AW452" s="79">
        <f>IFERROR(INDEX(AVERT_2017NEI!$H$8:$H$4379,MATCH(B452,AVERT_2017NEI!$L$8:$L$4379,0))/(2000*10^3),"")</f>
        <v>3.3000141409438922E-6</v>
      </c>
      <c r="AX452" s="79">
        <f>IF(AW452="",SUMIFS(AVERT_2017NEI!$P$8:$P$19,AVERT_2017NEI!$N$8:$N$19,BB452,AVERT_2017NEI!$O$8:$O$19,W452)/(2000*1000),AW452)</f>
        <v>3.3000141409438922E-6</v>
      </c>
      <c r="AY452" s="98" t="str">
        <f t="shared" ca="1" si="96"/>
        <v>No</v>
      </c>
      <c r="AZ452" s="99">
        <f ca="1">IF(V452=GTN_Factors!$B$6,IF(AY452=GTN_Factors!$D$6,GTN_Factors!$F$6,GTN_Factors!$F$7),INDEX(GTN_Factors!$F$8:$F$11,MATCH(W452,GTN_Factors!$C$8:$C$11,0)))</f>
        <v>0.97798816281668044</v>
      </c>
      <c r="BA452" s="135">
        <f ca="1">INDEX(CO2_Factors!$F$6:$F$9,MATCH(V452,CO2_Factors!$B$6:$B$9,0))</f>
        <v>5.8456449834619631E-2</v>
      </c>
      <c r="BB452" s="79" t="str">
        <f t="shared" ca="1" si="97"/>
        <v>Natural Gas</v>
      </c>
    </row>
    <row r="453" spans="2:54" ht="17.25" customHeight="1" x14ac:dyDescent="0.5">
      <c r="B453" s="102" t="s">
        <v>15796</v>
      </c>
      <c r="C453" s="54">
        <f>MATCH(B453,EPA_AMP!$U:$U,0)</f>
        <v>453</v>
      </c>
      <c r="D453">
        <f ca="1">INDEX(OFFSET(EPA_AMP!$A:$A,,D$3),$C453)</f>
        <v>2024</v>
      </c>
      <c r="E453" t="str">
        <f ca="1">INDEX(OFFSET(EPA_AMP!$A:$A,,E$3),$C453)</f>
        <v>KS</v>
      </c>
      <c r="F453" t="str">
        <f ca="1">INDEX(OFFSET(EPA_AMP!$A:$A,,F$3),$C453)</f>
        <v>Finney County</v>
      </c>
      <c r="G453" t="str">
        <f ca="1">INDEX(OFFSET(EPA_AMP!$A:$A,,G$3),$C453)</f>
        <v>Garden City</v>
      </c>
      <c r="H453">
        <f ca="1">INDEX(OFFSET(EPA_AMP!$A:$A,,H$3),$C453)</f>
        <v>1336</v>
      </c>
      <c r="I453" t="str">
        <f ca="1">INDEX(OFFSET(EPA_AMP!$A:$A,,I$3),$C453)</f>
        <v>S-5</v>
      </c>
      <c r="J453">
        <f ca="1">INDEX(OFFSET(EPA_AMP!$A:$A,,J$3),$C453)</f>
        <v>37.970300000000002</v>
      </c>
      <c r="K453">
        <f ca="1">INDEX(OFFSET(EPA_AMP!$A:$A,,K$3),$C453)</f>
        <v>-100.8956</v>
      </c>
      <c r="L453">
        <f ca="1">INDEX(OFFSET(EPA_AMP!$A:$A,,L$3),$C453)</f>
        <v>7</v>
      </c>
      <c r="M453" t="str">
        <f ca="1">INDEX(OFFSET(EPA_AMP!$A:$A,,M$3),$C453)</f>
        <v>SPP</v>
      </c>
      <c r="N453" t="str">
        <f ca="1">INDEX(OFFSET(EPA_AMP!$A:$A,,N$3),$C453)</f>
        <v>Sunflower Electric Power Corporation (Owner)|Sunflower Electric Power Corporation (Operator)</v>
      </c>
      <c r="O453" t="str">
        <f ca="1">INDEX(OFFSET(EPA_AMP!$A:$A,,O$3),$C453)</f>
        <v>CSNOX, CSOSG2, CSSO2G2</v>
      </c>
      <c r="P453" t="str">
        <f ca="1">INDEX(OFFSET(EPA_AMP!$A:$A,,P$3),$C453)</f>
        <v>Combustion turbine</v>
      </c>
      <c r="Q453" t="str">
        <f ca="1">INDEX(OFFSET(EPA_AMP!$A:$A,,Q$3),$C453)</f>
        <v>Pipeline Natural Gas</v>
      </c>
      <c r="R453">
        <f ca="1">INDEX(OFFSET(EPA_AMP!$A:$A,,R$3),$C453)</f>
        <v>0</v>
      </c>
      <c r="S453">
        <f ca="1">INDEX(OFFSET(EPA_AMP!$A:$A,,S$3),$C453)</f>
        <v>0</v>
      </c>
      <c r="T453" t="str">
        <f ca="1">INDEX(OFFSET(EPA_AMP!$A:$A,,T$3),$C453)</f>
        <v>Water Injection</v>
      </c>
      <c r="U453">
        <f ca="1">INDEX(OFFSET(EPA_AMP!$A:$A,,U$3),$C453)</f>
        <v>0</v>
      </c>
      <c r="V453" s="56" t="str">
        <f ca="1">IF(Q453=Q452,V452,INDEX(RefTables!$C$5:$C$35,MATCH(Q453,RefTables!$B$5:$B$35,0)))</f>
        <v>Gas</v>
      </c>
      <c r="W453" s="57" t="str">
        <f ca="1">IF(P453=P452,W452,INDEX(RefTables!$F:$F,MATCH(P453,RefTables!$E:$E,0)))</f>
        <v>CT</v>
      </c>
      <c r="X453" s="58" t="s">
        <v>47676</v>
      </c>
      <c r="Y453" s="58" t="s">
        <v>47676</v>
      </c>
      <c r="Z453" s="58" t="s">
        <v>47676</v>
      </c>
      <c r="AA453" s="58" t="s">
        <v>47676</v>
      </c>
      <c r="AB453" s="58" t="s">
        <v>47676</v>
      </c>
      <c r="AC453" s="58" t="str">
        <f ca="1">INDEX(RefTables!$O:$O,MATCH($AI453,RefTables!$N:$N,0))</f>
        <v>CENT</v>
      </c>
      <c r="AD453" s="59">
        <f>MATCH(B453,CapacityGen!$G:$G,0)</f>
        <v>453</v>
      </c>
      <c r="AE453" s="59">
        <f>IF(ISNA($AD453),0,INDEX(CapacityGen!D:D,$AD453))</f>
        <v>0</v>
      </c>
      <c r="AF453" s="59">
        <f>IF(ISNA($AD453),0,INDEX(CapacityGen!E:E,$AD453))</f>
        <v>0</v>
      </c>
      <c r="AG453" s="60">
        <f>IF(ISNA($AD453),0,INDEX(CapacityGen!F:F,$AD453))</f>
        <v>0</v>
      </c>
      <c r="AH453" s="61" t="str">
        <f t="shared" ref="AH453:AH516" ca="1" si="98">G453&amp;" "&amp;I453</f>
        <v>Garden City S-5</v>
      </c>
      <c r="AI453" s="62" t="str">
        <f ca="1">INDEX(EPA_AMP!$AD$5:$AD$4378,MATCH(H453,EPA_AMP!$D$5:$D$4378,0))</f>
        <v>Central</v>
      </c>
      <c r="AJ453" s="72" t="e">
        <f ca="1">MATCH(E453&amp;"|"&amp;F453,Dropdowns!$Z:$Z,0)</f>
        <v>#N/A</v>
      </c>
      <c r="AL453" t="str">
        <f t="shared" ref="AL453:AL516" ca="1" si="99">AI453</f>
        <v>Central</v>
      </c>
      <c r="AM453" t="str">
        <f t="shared" ref="AM453:AM516" ca="1" si="100">V453</f>
        <v>Gas</v>
      </c>
      <c r="AN453" t="str">
        <f t="shared" ref="AN453:AN516" ca="1" si="101">W453</f>
        <v>CT</v>
      </c>
      <c r="AO453" t="str">
        <f t="shared" ref="AO453:AO516" ca="1" si="102">AH453</f>
        <v>Garden City S-5</v>
      </c>
      <c r="AP453" t="str">
        <f t="shared" ref="AP453:AP516" ca="1" si="103">E453</f>
        <v>KS</v>
      </c>
      <c r="AQ453" t="str">
        <f t="shared" ref="AQ453:AQ516" ca="1" si="104">F453</f>
        <v>Finney County</v>
      </c>
      <c r="AR453">
        <f t="shared" ref="AR453:AR516" ca="1" si="105">J453</f>
        <v>37.970300000000002</v>
      </c>
      <c r="AS453">
        <f t="shared" ref="AS453:AS516" ca="1" si="106">K453</f>
        <v>-100.8956</v>
      </c>
      <c r="AT453">
        <f t="shared" ref="AT453:AT516" si="107">AE453</f>
        <v>0</v>
      </c>
      <c r="AU453" s="68">
        <f t="shared" ref="AU453:AU516" si="108">AF453</f>
        <v>0</v>
      </c>
      <c r="AV453" s="69">
        <f t="shared" ref="AV453:AV516" si="109">AG453</f>
        <v>0</v>
      </c>
      <c r="AW453" s="79">
        <f>IFERROR(INDEX(AVERT_2017NEI!$H$8:$H$4379,MATCH(B453,AVERT_2017NEI!$L$8:$L$4379,0))/(2000*10^3),"")</f>
        <v>3.2995057477171969E-6</v>
      </c>
      <c r="AX453" s="79">
        <f>IF(AW453="",SUMIFS(AVERT_2017NEI!$P$8:$P$19,AVERT_2017NEI!$N$8:$N$19,BB453,AVERT_2017NEI!$O$8:$O$19,W453)/(2000*1000),AW453)</f>
        <v>3.2995057477171969E-6</v>
      </c>
      <c r="AY453" s="98" t="str">
        <f t="shared" ref="AY453:AY516" ca="1" si="110">IF(S453&gt;0,"Yes","No")</f>
        <v>No</v>
      </c>
      <c r="AZ453" s="99">
        <f ca="1">IF(V453=GTN_Factors!$B$6,IF(AY453=GTN_Factors!$D$6,GTN_Factors!$F$6,GTN_Factors!$F$7),INDEX(GTN_Factors!$F$8:$F$11,MATCH(W453,GTN_Factors!$C$8:$C$11,0)))</f>
        <v>0.97798816281668044</v>
      </c>
      <c r="BA453" s="135">
        <f ca="1">INDEX(CO2_Factors!$F$6:$F$9,MATCH(V453,CO2_Factors!$B$6:$B$9,0))</f>
        <v>5.8456449834619631E-2</v>
      </c>
      <c r="BB453" s="79" t="str">
        <f t="shared" ref="BB453:BB516" ca="1" si="111">IF(V453="Gas","Natural Gas",IF(OR(V453="Oil",V453="Other"),"Oil and Other",V453))</f>
        <v>Natural Gas</v>
      </c>
    </row>
    <row r="454" spans="2:54" ht="17.25" customHeight="1" x14ac:dyDescent="0.5">
      <c r="B454" s="102" t="s">
        <v>3736</v>
      </c>
      <c r="C454" s="54">
        <f>MATCH(B454,EPA_AMP!$U:$U,0)</f>
        <v>454</v>
      </c>
      <c r="D454">
        <f ca="1">INDEX(OFFSET(EPA_AMP!$A:$A,,D$3),$C454)</f>
        <v>2024</v>
      </c>
      <c r="E454" t="str">
        <f ca="1">INDEX(OFFSET(EPA_AMP!$A:$A,,E$3),$C454)</f>
        <v>KY</v>
      </c>
      <c r="F454" t="str">
        <f ca="1">INDEX(OFFSET(EPA_AMP!$A:$A,,F$3),$C454)</f>
        <v>Lawrence County</v>
      </c>
      <c r="G454" t="str">
        <f ca="1">INDEX(OFFSET(EPA_AMP!$A:$A,,G$3),$C454)</f>
        <v>Big Sandy</v>
      </c>
      <c r="H454">
        <f ca="1">INDEX(OFFSET(EPA_AMP!$A:$A,,H$3),$C454)</f>
        <v>1353</v>
      </c>
      <c r="I454" t="str">
        <f ca="1">INDEX(OFFSET(EPA_AMP!$A:$A,,I$3),$C454)</f>
        <v>BSU1</v>
      </c>
      <c r="J454">
        <f ca="1">INDEX(OFFSET(EPA_AMP!$A:$A,,J$3),$C454)</f>
        <v>38.170699999999997</v>
      </c>
      <c r="K454">
        <f ca="1">INDEX(OFFSET(EPA_AMP!$A:$A,,K$3),$C454)</f>
        <v>-82.617599999999996</v>
      </c>
      <c r="L454">
        <f ca="1">INDEX(OFFSET(EPA_AMP!$A:$A,,L$3),$C454)</f>
        <v>4</v>
      </c>
      <c r="M454" t="str">
        <f ca="1">INDEX(OFFSET(EPA_AMP!$A:$A,,M$3),$C454)</f>
        <v>ECAR</v>
      </c>
      <c r="N454" t="str">
        <f ca="1">INDEX(OFFSET(EPA_AMP!$A:$A,,N$3),$C454)</f>
        <v>Kentucky Power Company (Owner)|Kentucky Power Company (Operator)</v>
      </c>
      <c r="O454" t="str">
        <f ca="1">INDEX(OFFSET(EPA_AMP!$A:$A,,O$3),$C454)</f>
        <v>ARP, CSNOX, CSOSG2E, CSSO2G1</v>
      </c>
      <c r="P454" t="str">
        <f ca="1">INDEX(OFFSET(EPA_AMP!$A:$A,,P$3),$C454)</f>
        <v>Dry bottom wall-fired boiler</v>
      </c>
      <c r="Q454" t="str">
        <f ca="1">INDEX(OFFSET(EPA_AMP!$A:$A,,Q$3),$C454)</f>
        <v>Natural Gas</v>
      </c>
      <c r="R454">
        <f ca="1">INDEX(OFFSET(EPA_AMP!$A:$A,,R$3),$C454)</f>
        <v>0</v>
      </c>
      <c r="S454">
        <f ca="1">INDEX(OFFSET(EPA_AMP!$A:$A,,S$3),$C454)</f>
        <v>0</v>
      </c>
      <c r="T454" t="str">
        <f ca="1">INDEX(OFFSET(EPA_AMP!$A:$A,,T$3),$C454)</f>
        <v>Low NOx Burner Technology (Dry Bottom only)|Overfire Air</v>
      </c>
      <c r="U454" t="str">
        <f ca="1">INDEX(OFFSET(EPA_AMP!$A:$A,,U$3),$C454)</f>
        <v>Electrostatic Precipitator</v>
      </c>
      <c r="V454" s="56" t="str">
        <f ca="1">IF(Q454=Q453,V453,INDEX(RefTables!$C$5:$C$35,MATCH(Q454,RefTables!$B$5:$B$35,0)))</f>
        <v>Gas</v>
      </c>
      <c r="W454" s="57" t="str">
        <f ca="1">IF(P454=P453,W453,INDEX(RefTables!$F:$F,MATCH(P454,RefTables!$E:$E,0)))</f>
        <v>ST</v>
      </c>
      <c r="X454" s="58" t="s">
        <v>47676</v>
      </c>
      <c r="Y454" s="58" t="s">
        <v>47676</v>
      </c>
      <c r="Z454" s="58" t="s">
        <v>47676</v>
      </c>
      <c r="AA454" s="58" t="s">
        <v>47676</v>
      </c>
      <c r="AB454" s="58" t="s">
        <v>47676</v>
      </c>
      <c r="AC454" s="58" t="str">
        <f ca="1">INDEX(RefTables!$O:$O,MATCH($AI454,RefTables!$N:$N,0))</f>
        <v>MIDA</v>
      </c>
      <c r="AD454" s="59">
        <f>MATCH(B454,CapacityGen!$G:$G,0)</f>
        <v>454</v>
      </c>
      <c r="AE454" s="59">
        <f>IF(ISNA($AD454),0,INDEX(CapacityGen!D:D,$AD454))</f>
        <v>0</v>
      </c>
      <c r="AF454" s="59">
        <f>IF(ISNA($AD454),0,INDEX(CapacityGen!E:E,$AD454))</f>
        <v>0</v>
      </c>
      <c r="AG454" s="60">
        <f>IF(ISNA($AD454),0,INDEX(CapacityGen!F:F,$AD454))</f>
        <v>0</v>
      </c>
      <c r="AH454" s="61" t="str">
        <f t="shared" ca="1" si="98"/>
        <v>Big Sandy BSU1</v>
      </c>
      <c r="AI454" s="62" t="str">
        <f ca="1">INDEX(EPA_AMP!$AD$5:$AD$4378,MATCH(H454,EPA_AMP!$D$5:$D$4378,0))</f>
        <v>Mid-Atlantic</v>
      </c>
      <c r="AJ454" s="72" t="e">
        <f ca="1">MATCH(E454&amp;"|"&amp;F454,Dropdowns!$Z:$Z,0)</f>
        <v>#N/A</v>
      </c>
      <c r="AL454" t="str">
        <f t="shared" ca="1" si="99"/>
        <v>Mid-Atlantic</v>
      </c>
      <c r="AM454" t="str">
        <f t="shared" ca="1" si="100"/>
        <v>Gas</v>
      </c>
      <c r="AN454" t="str">
        <f t="shared" ca="1" si="101"/>
        <v>ST</v>
      </c>
      <c r="AO454" t="str">
        <f t="shared" ca="1" si="102"/>
        <v>Big Sandy BSU1</v>
      </c>
      <c r="AP454" t="str">
        <f t="shared" ca="1" si="103"/>
        <v>KY</v>
      </c>
      <c r="AQ454" t="str">
        <f t="shared" ca="1" si="104"/>
        <v>Lawrence County</v>
      </c>
      <c r="AR454">
        <f t="shared" ca="1" si="105"/>
        <v>38.170699999999997</v>
      </c>
      <c r="AS454">
        <f t="shared" ca="1" si="106"/>
        <v>-82.617599999999996</v>
      </c>
      <c r="AT454">
        <f t="shared" si="107"/>
        <v>0</v>
      </c>
      <c r="AU454" s="68">
        <f t="shared" si="108"/>
        <v>0</v>
      </c>
      <c r="AV454" s="69">
        <f t="shared" si="109"/>
        <v>0</v>
      </c>
      <c r="AW454" s="79">
        <f>IFERROR(INDEX(AVERT_2017NEI!$H$8:$H$4379,MATCH(B454,AVERT_2017NEI!$L$8:$L$4379,0))/(2000*10^3),"")</f>
        <v>9.5159512398644292E-6</v>
      </c>
      <c r="AX454" s="79">
        <f>IF(AW454="",SUMIFS(AVERT_2017NEI!$P$8:$P$19,AVERT_2017NEI!$N$8:$N$19,BB454,AVERT_2017NEI!$O$8:$O$19,W454)/(2000*1000),AW454)</f>
        <v>9.5159512398644292E-6</v>
      </c>
      <c r="AY454" s="98" t="str">
        <f t="shared" ca="1" si="110"/>
        <v>No</v>
      </c>
      <c r="AZ454" s="99">
        <f ca="1">IF(V454=GTN_Factors!$B$6,IF(AY454=GTN_Factors!$D$6,GTN_Factors!$F$6,GTN_Factors!$F$7),INDEX(GTN_Factors!$F$8:$F$11,MATCH(W454,GTN_Factors!$C$8:$C$11,0)))</f>
        <v>0.92324488942008476</v>
      </c>
      <c r="BA454" s="135">
        <f ca="1">INDEX(CO2_Factors!$F$6:$F$9,MATCH(V454,CO2_Factors!$B$6:$B$9,0))</f>
        <v>5.8456449834619631E-2</v>
      </c>
      <c r="BB454" s="79" t="str">
        <f t="shared" ca="1" si="111"/>
        <v>Natural Gas</v>
      </c>
    </row>
    <row r="455" spans="2:54" ht="17.25" customHeight="1" x14ac:dyDescent="0.5">
      <c r="B455" s="102" t="s">
        <v>3743</v>
      </c>
      <c r="C455" s="54">
        <f>MATCH(B455,EPA_AMP!$U:$U,0)</f>
        <v>455</v>
      </c>
      <c r="D455">
        <f ca="1">INDEX(OFFSET(EPA_AMP!$A:$A,,D$3),$C455)</f>
        <v>2024</v>
      </c>
      <c r="E455" t="str">
        <f ca="1">INDEX(OFFSET(EPA_AMP!$A:$A,,E$3),$C455)</f>
        <v>KY</v>
      </c>
      <c r="F455" t="str">
        <f ca="1">INDEX(OFFSET(EPA_AMP!$A:$A,,F$3),$C455)</f>
        <v>Mercer County</v>
      </c>
      <c r="G455" t="str">
        <f ca="1">INDEX(OFFSET(EPA_AMP!$A:$A,,G$3),$C455)</f>
        <v>E W Brown</v>
      </c>
      <c r="H455">
        <f ca="1">INDEX(OFFSET(EPA_AMP!$A:$A,,H$3),$C455)</f>
        <v>1355</v>
      </c>
      <c r="I455">
        <f ca="1">INDEX(OFFSET(EPA_AMP!$A:$A,,I$3),$C455)</f>
        <v>10</v>
      </c>
      <c r="J455">
        <f ca="1">INDEX(OFFSET(EPA_AMP!$A:$A,,J$3),$C455)</f>
        <v>37.788899999999998</v>
      </c>
      <c r="K455">
        <f ca="1">INDEX(OFFSET(EPA_AMP!$A:$A,,K$3),$C455)</f>
        <v>-84.713899999999995</v>
      </c>
      <c r="L455">
        <f ca="1">INDEX(OFFSET(EPA_AMP!$A:$A,,L$3),$C455)</f>
        <v>4</v>
      </c>
      <c r="M455" t="str">
        <f ca="1">INDEX(OFFSET(EPA_AMP!$A:$A,,M$3),$C455)</f>
        <v>SERC</v>
      </c>
      <c r="N455" t="str">
        <f ca="1">INDEX(OFFSET(EPA_AMP!$A:$A,,N$3),$C455)</f>
        <v>LGE and KU Energy LLC (Owner)|LGE and KU Energy LLC (Operator)</v>
      </c>
      <c r="O455" t="str">
        <f ca="1">INDEX(OFFSET(EPA_AMP!$A:$A,,O$3),$C455)</f>
        <v>ARP, CSNOX, CSOSG2E, CSSO2G1</v>
      </c>
      <c r="P455" t="str">
        <f ca="1">INDEX(OFFSET(EPA_AMP!$A:$A,,P$3),$C455)</f>
        <v>Combustion turbine</v>
      </c>
      <c r="Q455" t="str">
        <f ca="1">INDEX(OFFSET(EPA_AMP!$A:$A,,Q$3),$C455)</f>
        <v>Pipeline Natural Gas</v>
      </c>
      <c r="R455">
        <f ca="1">INDEX(OFFSET(EPA_AMP!$A:$A,,R$3),$C455)</f>
        <v>0</v>
      </c>
      <c r="S455" t="str">
        <f ca="1">INDEX(OFFSET(EPA_AMP!$A:$A,,S$3),$C455)</f>
        <v>Other</v>
      </c>
      <c r="T455" t="str">
        <f ca="1">INDEX(OFFSET(EPA_AMP!$A:$A,,T$3),$C455)</f>
        <v>Water Injection</v>
      </c>
      <c r="U455">
        <f ca="1">INDEX(OFFSET(EPA_AMP!$A:$A,,U$3),$C455)</f>
        <v>0</v>
      </c>
      <c r="V455" s="56" t="str">
        <f ca="1">IF(Q455=Q454,V454,INDEX(RefTables!$C$5:$C$35,MATCH(Q455,RefTables!$B$5:$B$35,0)))</f>
        <v>Gas</v>
      </c>
      <c r="W455" s="57" t="str">
        <f ca="1">IF(P455=P454,W454,INDEX(RefTables!$F:$F,MATCH(P455,RefTables!$E:$E,0)))</f>
        <v>CT</v>
      </c>
      <c r="X455" s="58" t="s">
        <v>47676</v>
      </c>
      <c r="Y455" s="58" t="s">
        <v>47676</v>
      </c>
      <c r="Z455" s="58" t="s">
        <v>47676</v>
      </c>
      <c r="AA455" s="58" t="s">
        <v>47676</v>
      </c>
      <c r="AB455" s="58" t="s">
        <v>47676</v>
      </c>
      <c r="AC455" s="58" t="str">
        <f ca="1">INDEX(RefTables!$O:$O,MATCH($AI455,RefTables!$N:$N,0))</f>
        <v>MIDW</v>
      </c>
      <c r="AD455" s="59">
        <f>MATCH(B455,CapacityGen!$G:$G,0)</f>
        <v>455</v>
      </c>
      <c r="AE455" s="59">
        <f>IF(ISNA($AD455),0,INDEX(CapacityGen!D:D,$AD455))</f>
        <v>0</v>
      </c>
      <c r="AF455" s="59">
        <f>IF(ISNA($AD455),0,INDEX(CapacityGen!E:E,$AD455))</f>
        <v>0</v>
      </c>
      <c r="AG455" s="60">
        <f>IF(ISNA($AD455),0,INDEX(CapacityGen!F:F,$AD455))</f>
        <v>0</v>
      </c>
      <c r="AH455" s="61" t="str">
        <f t="shared" ca="1" si="98"/>
        <v>E W Brown 10</v>
      </c>
      <c r="AI455" s="62" t="str">
        <f ca="1">INDEX(EPA_AMP!$AD$5:$AD$4378,MATCH(H455,EPA_AMP!$D$5:$D$4378,0))</f>
        <v>Midwest</v>
      </c>
      <c r="AJ455" s="72" t="e">
        <f ca="1">MATCH(E455&amp;"|"&amp;F455,Dropdowns!$Z:$Z,0)</f>
        <v>#N/A</v>
      </c>
      <c r="AL455" t="str">
        <f t="shared" ca="1" si="99"/>
        <v>Midwest</v>
      </c>
      <c r="AM455" t="str">
        <f t="shared" ca="1" si="100"/>
        <v>Gas</v>
      </c>
      <c r="AN455" t="str">
        <f t="shared" ca="1" si="101"/>
        <v>CT</v>
      </c>
      <c r="AO455" t="str">
        <f t="shared" ca="1" si="102"/>
        <v>E W Brown 10</v>
      </c>
      <c r="AP455" t="str">
        <f t="shared" ca="1" si="103"/>
        <v>KY</v>
      </c>
      <c r="AQ455" t="str">
        <f t="shared" ca="1" si="104"/>
        <v>Mercer County</v>
      </c>
      <c r="AR455">
        <f t="shared" ca="1" si="105"/>
        <v>37.788899999999998</v>
      </c>
      <c r="AS455">
        <f t="shared" ca="1" si="106"/>
        <v>-84.713899999999995</v>
      </c>
      <c r="AT455">
        <f t="shared" si="107"/>
        <v>0</v>
      </c>
      <c r="AU455" s="68">
        <f t="shared" si="108"/>
        <v>0</v>
      </c>
      <c r="AV455" s="69">
        <f t="shared" si="109"/>
        <v>0</v>
      </c>
      <c r="AW455" s="79">
        <f>IFERROR(INDEX(AVERT_2017NEI!$H$8:$H$4379,MATCH(B455,AVERT_2017NEI!$L$8:$L$4379,0))/(2000*10^3),"")</f>
        <v>1.381374182131353E-6</v>
      </c>
      <c r="AX455" s="79">
        <f>IF(AW455="",SUMIFS(AVERT_2017NEI!$P$8:$P$19,AVERT_2017NEI!$N$8:$N$19,BB455,AVERT_2017NEI!$O$8:$O$19,W455)/(2000*1000),AW455)</f>
        <v>1.381374182131353E-6</v>
      </c>
      <c r="AY455" s="98" t="str">
        <f t="shared" ca="1" si="110"/>
        <v>Yes</v>
      </c>
      <c r="AZ455" s="99">
        <f ca="1">IF(V455=GTN_Factors!$B$6,IF(AY455=GTN_Factors!$D$6,GTN_Factors!$F$6,GTN_Factors!$F$7),INDEX(GTN_Factors!$F$8:$F$11,MATCH(W455,GTN_Factors!$C$8:$C$11,0)))</f>
        <v>0.97798816281668044</v>
      </c>
      <c r="BA455" s="135">
        <f ca="1">INDEX(CO2_Factors!$F$6:$F$9,MATCH(V455,CO2_Factors!$B$6:$B$9,0))</f>
        <v>5.8456449834619631E-2</v>
      </c>
      <c r="BB455" s="79" t="str">
        <f t="shared" ca="1" si="111"/>
        <v>Natural Gas</v>
      </c>
    </row>
    <row r="456" spans="2:54" ht="17.25" customHeight="1" x14ac:dyDescent="0.5">
      <c r="B456" s="102" t="s">
        <v>3744</v>
      </c>
      <c r="C456" s="54">
        <f>MATCH(B456,EPA_AMP!$U:$U,0)</f>
        <v>456</v>
      </c>
      <c r="D456">
        <f ca="1">INDEX(OFFSET(EPA_AMP!$A:$A,,D$3),$C456)</f>
        <v>2024</v>
      </c>
      <c r="E456" t="str">
        <f ca="1">INDEX(OFFSET(EPA_AMP!$A:$A,,E$3),$C456)</f>
        <v>KY</v>
      </c>
      <c r="F456" t="str">
        <f ca="1">INDEX(OFFSET(EPA_AMP!$A:$A,,F$3),$C456)</f>
        <v>Mercer County</v>
      </c>
      <c r="G456" t="str">
        <f ca="1">INDEX(OFFSET(EPA_AMP!$A:$A,,G$3),$C456)</f>
        <v>E W Brown</v>
      </c>
      <c r="H456">
        <f ca="1">INDEX(OFFSET(EPA_AMP!$A:$A,,H$3),$C456)</f>
        <v>1355</v>
      </c>
      <c r="I456">
        <f ca="1">INDEX(OFFSET(EPA_AMP!$A:$A,,I$3),$C456)</f>
        <v>11</v>
      </c>
      <c r="J456">
        <f ca="1">INDEX(OFFSET(EPA_AMP!$A:$A,,J$3),$C456)</f>
        <v>37.788899999999998</v>
      </c>
      <c r="K456">
        <f ca="1">INDEX(OFFSET(EPA_AMP!$A:$A,,K$3),$C456)</f>
        <v>-84.713899999999995</v>
      </c>
      <c r="L456">
        <f ca="1">INDEX(OFFSET(EPA_AMP!$A:$A,,L$3),$C456)</f>
        <v>4</v>
      </c>
      <c r="M456" t="str">
        <f ca="1">INDEX(OFFSET(EPA_AMP!$A:$A,,M$3),$C456)</f>
        <v>SERC</v>
      </c>
      <c r="N456" t="str">
        <f ca="1">INDEX(OFFSET(EPA_AMP!$A:$A,,N$3),$C456)</f>
        <v>LGE and KU Energy LLC (Owner)|LGE and KU Energy LLC (Operator)</v>
      </c>
      <c r="O456" t="str">
        <f ca="1">INDEX(OFFSET(EPA_AMP!$A:$A,,O$3),$C456)</f>
        <v>ARP, CSNOX, CSOSG2E, CSSO2G1</v>
      </c>
      <c r="P456" t="str">
        <f ca="1">INDEX(OFFSET(EPA_AMP!$A:$A,,P$3),$C456)</f>
        <v>Combustion turbine</v>
      </c>
      <c r="Q456" t="str">
        <f ca="1">INDEX(OFFSET(EPA_AMP!$A:$A,,Q$3),$C456)</f>
        <v>Pipeline Natural Gas</v>
      </c>
      <c r="R456">
        <f ca="1">INDEX(OFFSET(EPA_AMP!$A:$A,,R$3),$C456)</f>
        <v>0</v>
      </c>
      <c r="S456" t="str">
        <f ca="1">INDEX(OFFSET(EPA_AMP!$A:$A,,S$3),$C456)</f>
        <v>Other</v>
      </c>
      <c r="T456" t="str">
        <f ca="1">INDEX(OFFSET(EPA_AMP!$A:$A,,T$3),$C456)</f>
        <v>Water Injection</v>
      </c>
      <c r="U456">
        <f ca="1">INDEX(OFFSET(EPA_AMP!$A:$A,,U$3),$C456)</f>
        <v>0</v>
      </c>
      <c r="V456" s="56" t="str">
        <f ca="1">IF(Q456=Q455,V455,INDEX(RefTables!$C$5:$C$35,MATCH(Q456,RefTables!$B$5:$B$35,0)))</f>
        <v>Gas</v>
      </c>
      <c r="W456" s="57" t="str">
        <f ca="1">IF(P456=P455,W455,INDEX(RefTables!$F:$F,MATCH(P456,RefTables!$E:$E,0)))</f>
        <v>CT</v>
      </c>
      <c r="X456" s="58" t="s">
        <v>47676</v>
      </c>
      <c r="Y456" s="58" t="s">
        <v>47676</v>
      </c>
      <c r="Z456" s="58" t="s">
        <v>47676</v>
      </c>
      <c r="AA456" s="58" t="s">
        <v>47676</v>
      </c>
      <c r="AB456" s="58" t="s">
        <v>47676</v>
      </c>
      <c r="AC456" s="58" t="str">
        <f ca="1">INDEX(RefTables!$O:$O,MATCH($AI456,RefTables!$N:$N,0))</f>
        <v>MIDW</v>
      </c>
      <c r="AD456" s="59">
        <f>MATCH(B456,CapacityGen!$G:$G,0)</f>
        <v>456</v>
      </c>
      <c r="AE456" s="59">
        <f>IF(ISNA($AD456),0,INDEX(CapacityGen!D:D,$AD456))</f>
        <v>0</v>
      </c>
      <c r="AF456" s="59">
        <f>IF(ISNA($AD456),0,INDEX(CapacityGen!E:E,$AD456))</f>
        <v>0</v>
      </c>
      <c r="AG456" s="60">
        <f>IF(ISNA($AD456),0,INDEX(CapacityGen!F:F,$AD456))</f>
        <v>0</v>
      </c>
      <c r="AH456" s="61" t="str">
        <f t="shared" ca="1" si="98"/>
        <v>E W Brown 11</v>
      </c>
      <c r="AI456" s="62" t="str">
        <f ca="1">INDEX(EPA_AMP!$AD$5:$AD$4378,MATCH(H456,EPA_AMP!$D$5:$D$4378,0))</f>
        <v>Midwest</v>
      </c>
      <c r="AJ456" s="72" t="e">
        <f ca="1">MATCH(E456&amp;"|"&amp;F456,Dropdowns!$Z:$Z,0)</f>
        <v>#N/A</v>
      </c>
      <c r="AL456" t="str">
        <f t="shared" ca="1" si="99"/>
        <v>Midwest</v>
      </c>
      <c r="AM456" t="str">
        <f t="shared" ca="1" si="100"/>
        <v>Gas</v>
      </c>
      <c r="AN456" t="str">
        <f t="shared" ca="1" si="101"/>
        <v>CT</v>
      </c>
      <c r="AO456" t="str">
        <f t="shared" ca="1" si="102"/>
        <v>E W Brown 11</v>
      </c>
      <c r="AP456" t="str">
        <f t="shared" ca="1" si="103"/>
        <v>KY</v>
      </c>
      <c r="AQ456" t="str">
        <f t="shared" ca="1" si="104"/>
        <v>Mercer County</v>
      </c>
      <c r="AR456">
        <f t="shared" ca="1" si="105"/>
        <v>37.788899999999998</v>
      </c>
      <c r="AS456">
        <f t="shared" ca="1" si="106"/>
        <v>-84.713899999999995</v>
      </c>
      <c r="AT456">
        <f t="shared" si="107"/>
        <v>0</v>
      </c>
      <c r="AU456" s="68">
        <f t="shared" si="108"/>
        <v>0</v>
      </c>
      <c r="AV456" s="69">
        <f t="shared" si="109"/>
        <v>0</v>
      </c>
      <c r="AW456" s="79">
        <f>IFERROR(INDEX(AVERT_2017NEI!$H$8:$H$4379,MATCH(B456,AVERT_2017NEI!$L$8:$L$4379,0))/(2000*10^3),"")</f>
        <v>1.3796735268225488E-6</v>
      </c>
      <c r="AX456" s="79">
        <f>IF(AW456="",SUMIFS(AVERT_2017NEI!$P$8:$P$19,AVERT_2017NEI!$N$8:$N$19,BB456,AVERT_2017NEI!$O$8:$O$19,W456)/(2000*1000),AW456)</f>
        <v>1.3796735268225488E-6</v>
      </c>
      <c r="AY456" s="98" t="str">
        <f t="shared" ca="1" si="110"/>
        <v>Yes</v>
      </c>
      <c r="AZ456" s="99">
        <f ca="1">IF(V456=GTN_Factors!$B$6,IF(AY456=GTN_Factors!$D$6,GTN_Factors!$F$6,GTN_Factors!$F$7),INDEX(GTN_Factors!$F$8:$F$11,MATCH(W456,GTN_Factors!$C$8:$C$11,0)))</f>
        <v>0.97798816281668044</v>
      </c>
      <c r="BA456" s="135">
        <f ca="1">INDEX(CO2_Factors!$F$6:$F$9,MATCH(V456,CO2_Factors!$B$6:$B$9,0))</f>
        <v>5.8456449834619631E-2</v>
      </c>
      <c r="BB456" s="79" t="str">
        <f t="shared" ca="1" si="111"/>
        <v>Natural Gas</v>
      </c>
    </row>
    <row r="457" spans="2:54" ht="17.25" customHeight="1" x14ac:dyDescent="0.5">
      <c r="B457" s="102" t="s">
        <v>3737</v>
      </c>
      <c r="C457" s="54">
        <f>MATCH(B457,EPA_AMP!$U:$U,0)</f>
        <v>457</v>
      </c>
      <c r="D457">
        <f ca="1">INDEX(OFFSET(EPA_AMP!$A:$A,,D$3),$C457)</f>
        <v>2024</v>
      </c>
      <c r="E457" t="str">
        <f ca="1">INDEX(OFFSET(EPA_AMP!$A:$A,,E$3),$C457)</f>
        <v>KY</v>
      </c>
      <c r="F457" t="str">
        <f ca="1">INDEX(OFFSET(EPA_AMP!$A:$A,,F$3),$C457)</f>
        <v>Mercer County</v>
      </c>
      <c r="G457" t="str">
        <f ca="1">INDEX(OFFSET(EPA_AMP!$A:$A,,G$3),$C457)</f>
        <v>E W Brown</v>
      </c>
      <c r="H457">
        <f ca="1">INDEX(OFFSET(EPA_AMP!$A:$A,,H$3),$C457)</f>
        <v>1355</v>
      </c>
      <c r="I457">
        <f ca="1">INDEX(OFFSET(EPA_AMP!$A:$A,,I$3),$C457)</f>
        <v>3</v>
      </c>
      <c r="J457">
        <f ca="1">INDEX(OFFSET(EPA_AMP!$A:$A,,J$3),$C457)</f>
        <v>37.788899999999998</v>
      </c>
      <c r="K457">
        <f ca="1">INDEX(OFFSET(EPA_AMP!$A:$A,,K$3),$C457)</f>
        <v>-84.713899999999995</v>
      </c>
      <c r="L457">
        <f ca="1">INDEX(OFFSET(EPA_AMP!$A:$A,,L$3),$C457)</f>
        <v>4</v>
      </c>
      <c r="M457" t="str">
        <f ca="1">INDEX(OFFSET(EPA_AMP!$A:$A,,M$3),$C457)</f>
        <v>SERC</v>
      </c>
      <c r="N457" t="str">
        <f ca="1">INDEX(OFFSET(EPA_AMP!$A:$A,,N$3),$C457)</f>
        <v>LGE and KU Energy LLC (Owner)|LGE and KU Energy LLC (Operator)</v>
      </c>
      <c r="O457" t="str">
        <f ca="1">INDEX(OFFSET(EPA_AMP!$A:$A,,O$3),$C457)</f>
        <v>ARP, CSNOX, CSOSG2E, CSSO2G1, MATS</v>
      </c>
      <c r="P457" t="str">
        <f ca="1">INDEX(OFFSET(EPA_AMP!$A:$A,,P$3),$C457)</f>
        <v>Tangentially-fired</v>
      </c>
      <c r="Q457" t="str">
        <f ca="1">INDEX(OFFSET(EPA_AMP!$A:$A,,Q$3),$C457)</f>
        <v>Coal</v>
      </c>
      <c r="R457">
        <f ca="1">INDEX(OFFSET(EPA_AMP!$A:$A,,R$3),$C457)</f>
        <v>0</v>
      </c>
      <c r="S457" t="str">
        <f ca="1">INDEX(OFFSET(EPA_AMP!$A:$A,,S$3),$C457)</f>
        <v>Wet Limestone</v>
      </c>
      <c r="T457" t="str">
        <f ca="1">INDEX(OFFSET(EPA_AMP!$A:$A,,T$3),$C457)</f>
        <v>Low NOx Burner Technology w/ Closed-coupled/Separated OFA|Selective Catalytic Reduction</v>
      </c>
      <c r="U457" t="str">
        <f ca="1">INDEX(OFFSET(EPA_AMP!$A:$A,,U$3),$C457)</f>
        <v>Wet Scrubber|Baghouse</v>
      </c>
      <c r="V457" s="56" t="str">
        <f ca="1">IF(Q457=Q456,V456,INDEX(RefTables!$C$5:$C$35,MATCH(Q457,RefTables!$B$5:$B$35,0)))</f>
        <v>Coal</v>
      </c>
      <c r="W457" s="57" t="str">
        <f ca="1">IF(P457=P456,W456,INDEX(RefTables!$F:$F,MATCH(P457,RefTables!$E:$E,0)))</f>
        <v>ST</v>
      </c>
      <c r="X457" s="58" t="s">
        <v>47676</v>
      </c>
      <c r="Y457" s="58" t="s">
        <v>47676</v>
      </c>
      <c r="Z457" s="58" t="s">
        <v>47676</v>
      </c>
      <c r="AA457" s="58" t="s">
        <v>47676</v>
      </c>
      <c r="AB457" s="58" t="s">
        <v>47676</v>
      </c>
      <c r="AC457" s="58" t="str">
        <f ca="1">INDEX(RefTables!$O:$O,MATCH($AI457,RefTables!$N:$N,0))</f>
        <v>MIDW</v>
      </c>
      <c r="AD457" s="59">
        <f>MATCH(B457,CapacityGen!$G:$G,0)</f>
        <v>457</v>
      </c>
      <c r="AE457" s="59">
        <f>IF(ISNA($AD457),0,INDEX(CapacityGen!D:D,$AD457))</f>
        <v>0</v>
      </c>
      <c r="AF457" s="59">
        <f>IF(ISNA($AD457),0,INDEX(CapacityGen!E:E,$AD457))</f>
        <v>0</v>
      </c>
      <c r="AG457" s="60">
        <f>IF(ISNA($AD457),0,INDEX(CapacityGen!F:F,$AD457))</f>
        <v>0</v>
      </c>
      <c r="AH457" s="61" t="str">
        <f t="shared" ca="1" si="98"/>
        <v>E W Brown 3</v>
      </c>
      <c r="AI457" s="62" t="str">
        <f ca="1">INDEX(EPA_AMP!$AD$5:$AD$4378,MATCH(H457,EPA_AMP!$D$5:$D$4378,0))</f>
        <v>Midwest</v>
      </c>
      <c r="AJ457" s="72" t="e">
        <f ca="1">MATCH(E457&amp;"|"&amp;F457,Dropdowns!$Z:$Z,0)</f>
        <v>#N/A</v>
      </c>
      <c r="AL457" t="str">
        <f t="shared" ca="1" si="99"/>
        <v>Midwest</v>
      </c>
      <c r="AM457" t="str">
        <f t="shared" ca="1" si="100"/>
        <v>Coal</v>
      </c>
      <c r="AN457" t="str">
        <f t="shared" ca="1" si="101"/>
        <v>ST</v>
      </c>
      <c r="AO457" t="str">
        <f t="shared" ca="1" si="102"/>
        <v>E W Brown 3</v>
      </c>
      <c r="AP457" t="str">
        <f t="shared" ca="1" si="103"/>
        <v>KY</v>
      </c>
      <c r="AQ457" t="str">
        <f t="shared" ca="1" si="104"/>
        <v>Mercer County</v>
      </c>
      <c r="AR457">
        <f t="shared" ca="1" si="105"/>
        <v>37.788899999999998</v>
      </c>
      <c r="AS457">
        <f t="shared" ca="1" si="106"/>
        <v>-84.713899999999995</v>
      </c>
      <c r="AT457">
        <f t="shared" si="107"/>
        <v>0</v>
      </c>
      <c r="AU457" s="68">
        <f t="shared" si="108"/>
        <v>0</v>
      </c>
      <c r="AV457" s="69">
        <f t="shared" si="109"/>
        <v>0</v>
      </c>
      <c r="AW457" s="79">
        <f>IFERROR(INDEX(AVERT_2017NEI!$H$8:$H$4379,MATCH(B457,AVERT_2017NEI!$L$8:$L$4379,0))/(2000*10^3),"")</f>
        <v>1.8337381932220065E-9</v>
      </c>
      <c r="AX457" s="79">
        <f>IF(AW457="",SUMIFS(AVERT_2017NEI!$P$8:$P$19,AVERT_2017NEI!$N$8:$N$19,BB457,AVERT_2017NEI!$O$8:$O$19,W457)/(2000*1000),AW457)</f>
        <v>1.8337381932220065E-9</v>
      </c>
      <c r="AY457" s="98" t="str">
        <f t="shared" ca="1" si="110"/>
        <v>Yes</v>
      </c>
      <c r="AZ457" s="99">
        <f ca="1">IF(V457=GTN_Factors!$B$6,IF(AY457=GTN_Factors!$D$6,GTN_Factors!$F$6,GTN_Factors!$F$7),INDEX(GTN_Factors!$F$8:$F$11,MATCH(W457,GTN_Factors!$C$8:$C$11,0)))</f>
        <v>0.91744295079303151</v>
      </c>
      <c r="BA457" s="135">
        <f ca="1">INDEX(CO2_Factors!$F$6:$F$9,MATCH(V457,CO2_Factors!$B$6:$B$9,0))</f>
        <v>0.10244027930907755</v>
      </c>
      <c r="BB457" s="79" t="str">
        <f t="shared" ca="1" si="111"/>
        <v>Coal</v>
      </c>
    </row>
    <row r="458" spans="2:54" ht="17.25" customHeight="1" x14ac:dyDescent="0.5">
      <c r="B458" s="102" t="s">
        <v>3738</v>
      </c>
      <c r="C458" s="54">
        <f>MATCH(B458,EPA_AMP!$U:$U,0)</f>
        <v>458</v>
      </c>
      <c r="D458">
        <f ca="1">INDEX(OFFSET(EPA_AMP!$A:$A,,D$3),$C458)</f>
        <v>2024</v>
      </c>
      <c r="E458" t="str">
        <f ca="1">INDEX(OFFSET(EPA_AMP!$A:$A,,E$3),$C458)</f>
        <v>KY</v>
      </c>
      <c r="F458" t="str">
        <f ca="1">INDEX(OFFSET(EPA_AMP!$A:$A,,F$3),$C458)</f>
        <v>Mercer County</v>
      </c>
      <c r="G458" t="str">
        <f ca="1">INDEX(OFFSET(EPA_AMP!$A:$A,,G$3),$C458)</f>
        <v>E W Brown</v>
      </c>
      <c r="H458">
        <f ca="1">INDEX(OFFSET(EPA_AMP!$A:$A,,H$3),$C458)</f>
        <v>1355</v>
      </c>
      <c r="I458">
        <f ca="1">INDEX(OFFSET(EPA_AMP!$A:$A,,I$3),$C458)</f>
        <v>5</v>
      </c>
      <c r="J458">
        <f ca="1">INDEX(OFFSET(EPA_AMP!$A:$A,,J$3),$C458)</f>
        <v>37.788899999999998</v>
      </c>
      <c r="K458">
        <f ca="1">INDEX(OFFSET(EPA_AMP!$A:$A,,K$3),$C458)</f>
        <v>-84.713899999999995</v>
      </c>
      <c r="L458">
        <f ca="1">INDEX(OFFSET(EPA_AMP!$A:$A,,L$3),$C458)</f>
        <v>4</v>
      </c>
      <c r="M458" t="str">
        <f ca="1">INDEX(OFFSET(EPA_AMP!$A:$A,,M$3),$C458)</f>
        <v>SERC</v>
      </c>
      <c r="N458" t="str">
        <f ca="1">INDEX(OFFSET(EPA_AMP!$A:$A,,N$3),$C458)</f>
        <v>LGE and KU Energy LLC (Owner)|Kentucky Utilities Company (Owner)|Kentucky Utilities Company (Operator)</v>
      </c>
      <c r="O458" t="str">
        <f ca="1">INDEX(OFFSET(EPA_AMP!$A:$A,,O$3),$C458)</f>
        <v>ARP, CSNOX, CSOSG2E, CSSO2G1</v>
      </c>
      <c r="P458" t="str">
        <f ca="1">INDEX(OFFSET(EPA_AMP!$A:$A,,P$3),$C458)</f>
        <v>Combustion turbine</v>
      </c>
      <c r="Q458" t="str">
        <f ca="1">INDEX(OFFSET(EPA_AMP!$A:$A,,Q$3),$C458)</f>
        <v>Pipeline Natural Gas</v>
      </c>
      <c r="R458">
        <f ca="1">INDEX(OFFSET(EPA_AMP!$A:$A,,R$3),$C458)</f>
        <v>0</v>
      </c>
      <c r="S458">
        <f ca="1">INDEX(OFFSET(EPA_AMP!$A:$A,,S$3),$C458)</f>
        <v>0</v>
      </c>
      <c r="T458" t="str">
        <f ca="1">INDEX(OFFSET(EPA_AMP!$A:$A,,T$3),$C458)</f>
        <v>Water Injection</v>
      </c>
      <c r="U458">
        <f ca="1">INDEX(OFFSET(EPA_AMP!$A:$A,,U$3),$C458)</f>
        <v>0</v>
      </c>
      <c r="V458" s="56" t="str">
        <f ca="1">IF(Q458=Q457,V457,INDEX(RefTables!$C$5:$C$35,MATCH(Q458,RefTables!$B$5:$B$35,0)))</f>
        <v>Gas</v>
      </c>
      <c r="W458" s="57" t="str">
        <f ca="1">IF(P458=P457,W457,INDEX(RefTables!$F:$F,MATCH(P458,RefTables!$E:$E,0)))</f>
        <v>CT</v>
      </c>
      <c r="X458" s="58" t="s">
        <v>47676</v>
      </c>
      <c r="Y458" s="58" t="s">
        <v>47676</v>
      </c>
      <c r="Z458" s="58" t="s">
        <v>47676</v>
      </c>
      <c r="AA458" s="58" t="s">
        <v>47676</v>
      </c>
      <c r="AB458" s="58" t="s">
        <v>47676</v>
      </c>
      <c r="AC458" s="58" t="str">
        <f ca="1">INDEX(RefTables!$O:$O,MATCH($AI458,RefTables!$N:$N,0))</f>
        <v>MIDW</v>
      </c>
      <c r="AD458" s="59">
        <f>MATCH(B458,CapacityGen!$G:$G,0)</f>
        <v>458</v>
      </c>
      <c r="AE458" s="59">
        <f>IF(ISNA($AD458),0,INDEX(CapacityGen!D:D,$AD458))</f>
        <v>0</v>
      </c>
      <c r="AF458" s="59">
        <f>IF(ISNA($AD458),0,INDEX(CapacityGen!E:E,$AD458))</f>
        <v>0</v>
      </c>
      <c r="AG458" s="60">
        <f>IF(ISNA($AD458),0,INDEX(CapacityGen!F:F,$AD458))</f>
        <v>0</v>
      </c>
      <c r="AH458" s="61" t="str">
        <f t="shared" ca="1" si="98"/>
        <v>E W Brown 5</v>
      </c>
      <c r="AI458" s="62" t="str">
        <f ca="1">INDEX(EPA_AMP!$AD$5:$AD$4378,MATCH(H458,EPA_AMP!$D$5:$D$4378,0))</f>
        <v>Midwest</v>
      </c>
      <c r="AJ458" s="72" t="e">
        <f ca="1">MATCH(E458&amp;"|"&amp;F458,Dropdowns!$Z:$Z,0)</f>
        <v>#N/A</v>
      </c>
      <c r="AL458" t="str">
        <f t="shared" ca="1" si="99"/>
        <v>Midwest</v>
      </c>
      <c r="AM458" t="str">
        <f t="shared" ca="1" si="100"/>
        <v>Gas</v>
      </c>
      <c r="AN458" t="str">
        <f t="shared" ca="1" si="101"/>
        <v>CT</v>
      </c>
      <c r="AO458" t="str">
        <f t="shared" ca="1" si="102"/>
        <v>E W Brown 5</v>
      </c>
      <c r="AP458" t="str">
        <f t="shared" ca="1" si="103"/>
        <v>KY</v>
      </c>
      <c r="AQ458" t="str">
        <f t="shared" ca="1" si="104"/>
        <v>Mercer County</v>
      </c>
      <c r="AR458">
        <f t="shared" ca="1" si="105"/>
        <v>37.788899999999998</v>
      </c>
      <c r="AS458">
        <f t="shared" ca="1" si="106"/>
        <v>-84.713899999999995</v>
      </c>
      <c r="AT458">
        <f t="shared" si="107"/>
        <v>0</v>
      </c>
      <c r="AU458" s="68">
        <f t="shared" si="108"/>
        <v>0</v>
      </c>
      <c r="AV458" s="69">
        <f t="shared" si="109"/>
        <v>0</v>
      </c>
      <c r="AW458" s="79">
        <f>IFERROR(INDEX(AVERT_2017NEI!$H$8:$H$4379,MATCH(B458,AVERT_2017NEI!$L$8:$L$4379,0))/(2000*10^3),"")</f>
        <v>2.7717234119471065E-6</v>
      </c>
      <c r="AX458" s="79">
        <f>IF(AW458="",SUMIFS(AVERT_2017NEI!$P$8:$P$19,AVERT_2017NEI!$N$8:$N$19,BB458,AVERT_2017NEI!$O$8:$O$19,W458)/(2000*1000),AW458)</f>
        <v>2.7717234119471065E-6</v>
      </c>
      <c r="AY458" s="98" t="str">
        <f t="shared" ca="1" si="110"/>
        <v>No</v>
      </c>
      <c r="AZ458" s="99">
        <f ca="1">IF(V458=GTN_Factors!$B$6,IF(AY458=GTN_Factors!$D$6,GTN_Factors!$F$6,GTN_Factors!$F$7),INDEX(GTN_Factors!$F$8:$F$11,MATCH(W458,GTN_Factors!$C$8:$C$11,0)))</f>
        <v>0.97798816281668044</v>
      </c>
      <c r="BA458" s="135">
        <f ca="1">INDEX(CO2_Factors!$F$6:$F$9,MATCH(V458,CO2_Factors!$B$6:$B$9,0))</f>
        <v>5.8456449834619631E-2</v>
      </c>
      <c r="BB458" s="79" t="str">
        <f t="shared" ca="1" si="111"/>
        <v>Natural Gas</v>
      </c>
    </row>
    <row r="459" spans="2:54" ht="17.25" customHeight="1" x14ac:dyDescent="0.5">
      <c r="B459" s="102" t="s">
        <v>3739</v>
      </c>
      <c r="C459" s="54">
        <f>MATCH(B459,EPA_AMP!$U:$U,0)</f>
        <v>459</v>
      </c>
      <c r="D459">
        <f ca="1">INDEX(OFFSET(EPA_AMP!$A:$A,,D$3),$C459)</f>
        <v>2024</v>
      </c>
      <c r="E459" t="str">
        <f ca="1">INDEX(OFFSET(EPA_AMP!$A:$A,,E$3),$C459)</f>
        <v>KY</v>
      </c>
      <c r="F459" t="str">
        <f ca="1">INDEX(OFFSET(EPA_AMP!$A:$A,,F$3),$C459)</f>
        <v>Mercer County</v>
      </c>
      <c r="G459" t="str">
        <f ca="1">INDEX(OFFSET(EPA_AMP!$A:$A,,G$3),$C459)</f>
        <v>E W Brown</v>
      </c>
      <c r="H459">
        <f ca="1">INDEX(OFFSET(EPA_AMP!$A:$A,,H$3),$C459)</f>
        <v>1355</v>
      </c>
      <c r="I459">
        <f ca="1">INDEX(OFFSET(EPA_AMP!$A:$A,,I$3),$C459)</f>
        <v>6</v>
      </c>
      <c r="J459">
        <f ca="1">INDEX(OFFSET(EPA_AMP!$A:$A,,J$3),$C459)</f>
        <v>37.788899999999998</v>
      </c>
      <c r="K459">
        <f ca="1">INDEX(OFFSET(EPA_AMP!$A:$A,,K$3),$C459)</f>
        <v>-84.713899999999995</v>
      </c>
      <c r="L459">
        <f ca="1">INDEX(OFFSET(EPA_AMP!$A:$A,,L$3),$C459)</f>
        <v>4</v>
      </c>
      <c r="M459" t="str">
        <f ca="1">INDEX(OFFSET(EPA_AMP!$A:$A,,M$3),$C459)</f>
        <v>SERC</v>
      </c>
      <c r="N459" t="str">
        <f ca="1">INDEX(OFFSET(EPA_AMP!$A:$A,,N$3),$C459)</f>
        <v>LGE and KU Energy LLC (Owner)|Kentucky Utilities Company (Owner)|Kentucky Utilities Company (Operator)</v>
      </c>
      <c r="O459" t="str">
        <f ca="1">INDEX(OFFSET(EPA_AMP!$A:$A,,O$3),$C459)</f>
        <v>ARP, CSNOX, CSOSG2E, CSSO2G1</v>
      </c>
      <c r="P459" t="str">
        <f ca="1">INDEX(OFFSET(EPA_AMP!$A:$A,,P$3),$C459)</f>
        <v>Combustion turbine</v>
      </c>
      <c r="Q459" t="str">
        <f ca="1">INDEX(OFFSET(EPA_AMP!$A:$A,,Q$3),$C459)</f>
        <v>Pipeline Natural Gas</v>
      </c>
      <c r="R459">
        <f ca="1">INDEX(OFFSET(EPA_AMP!$A:$A,,R$3),$C459)</f>
        <v>0</v>
      </c>
      <c r="S459">
        <f ca="1">INDEX(OFFSET(EPA_AMP!$A:$A,,S$3),$C459)</f>
        <v>0</v>
      </c>
      <c r="T459" t="str">
        <f ca="1">INDEX(OFFSET(EPA_AMP!$A:$A,,T$3),$C459)</f>
        <v>Dry Low NOx Burners|Water Injection</v>
      </c>
      <c r="U459">
        <f ca="1">INDEX(OFFSET(EPA_AMP!$A:$A,,U$3),$C459)</f>
        <v>0</v>
      </c>
      <c r="V459" s="56" t="str">
        <f ca="1">IF(Q459=Q458,V458,INDEX(RefTables!$C$5:$C$35,MATCH(Q459,RefTables!$B$5:$B$35,0)))</f>
        <v>Gas</v>
      </c>
      <c r="W459" s="57" t="str">
        <f ca="1">IF(P459=P458,W458,INDEX(RefTables!$F:$F,MATCH(P459,RefTables!$E:$E,0)))</f>
        <v>CT</v>
      </c>
      <c r="X459" s="58" t="s">
        <v>47676</v>
      </c>
      <c r="Y459" s="58" t="s">
        <v>47676</v>
      </c>
      <c r="Z459" s="58" t="s">
        <v>47676</v>
      </c>
      <c r="AA459" s="58" t="s">
        <v>47676</v>
      </c>
      <c r="AB459" s="58" t="s">
        <v>47676</v>
      </c>
      <c r="AC459" s="58" t="str">
        <f ca="1">INDEX(RefTables!$O:$O,MATCH($AI459,RefTables!$N:$N,0))</f>
        <v>MIDW</v>
      </c>
      <c r="AD459" s="59">
        <f>MATCH(B459,CapacityGen!$G:$G,0)</f>
        <v>459</v>
      </c>
      <c r="AE459" s="59">
        <f>IF(ISNA($AD459),0,INDEX(CapacityGen!D:D,$AD459))</f>
        <v>0</v>
      </c>
      <c r="AF459" s="59">
        <f>IF(ISNA($AD459),0,INDEX(CapacityGen!E:E,$AD459))</f>
        <v>0</v>
      </c>
      <c r="AG459" s="60">
        <f>IF(ISNA($AD459),0,INDEX(CapacityGen!F:F,$AD459))</f>
        <v>0</v>
      </c>
      <c r="AH459" s="61" t="str">
        <f t="shared" ca="1" si="98"/>
        <v>E W Brown 6</v>
      </c>
      <c r="AI459" s="62" t="str">
        <f ca="1">INDEX(EPA_AMP!$AD$5:$AD$4378,MATCH(H459,EPA_AMP!$D$5:$D$4378,0))</f>
        <v>Midwest</v>
      </c>
      <c r="AJ459" s="72" t="e">
        <f ca="1">MATCH(E459&amp;"|"&amp;F459,Dropdowns!$Z:$Z,0)</f>
        <v>#N/A</v>
      </c>
      <c r="AL459" t="str">
        <f t="shared" ca="1" si="99"/>
        <v>Midwest</v>
      </c>
      <c r="AM459" t="str">
        <f t="shared" ca="1" si="100"/>
        <v>Gas</v>
      </c>
      <c r="AN459" t="str">
        <f t="shared" ca="1" si="101"/>
        <v>CT</v>
      </c>
      <c r="AO459" t="str">
        <f t="shared" ca="1" si="102"/>
        <v>E W Brown 6</v>
      </c>
      <c r="AP459" t="str">
        <f t="shared" ca="1" si="103"/>
        <v>KY</v>
      </c>
      <c r="AQ459" t="str">
        <f t="shared" ca="1" si="104"/>
        <v>Mercer County</v>
      </c>
      <c r="AR459">
        <f t="shared" ca="1" si="105"/>
        <v>37.788899999999998</v>
      </c>
      <c r="AS459">
        <f t="shared" ca="1" si="106"/>
        <v>-84.713899999999995</v>
      </c>
      <c r="AT459">
        <f t="shared" si="107"/>
        <v>0</v>
      </c>
      <c r="AU459" s="68">
        <f t="shared" si="108"/>
        <v>0</v>
      </c>
      <c r="AV459" s="69">
        <f t="shared" si="109"/>
        <v>0</v>
      </c>
      <c r="AW459" s="79">
        <f>IFERROR(INDEX(AVERT_2017NEI!$H$8:$H$4379,MATCH(B459,AVERT_2017NEI!$L$8:$L$4379,0))/(2000*10^3),"")</f>
        <v>1.3821141440506726E-6</v>
      </c>
      <c r="AX459" s="79">
        <f>IF(AW459="",SUMIFS(AVERT_2017NEI!$P$8:$P$19,AVERT_2017NEI!$N$8:$N$19,BB459,AVERT_2017NEI!$O$8:$O$19,W459)/(2000*1000),AW459)</f>
        <v>1.3821141440506726E-6</v>
      </c>
      <c r="AY459" s="98" t="str">
        <f t="shared" ca="1" si="110"/>
        <v>No</v>
      </c>
      <c r="AZ459" s="99">
        <f ca="1">IF(V459=GTN_Factors!$B$6,IF(AY459=GTN_Factors!$D$6,GTN_Factors!$F$6,GTN_Factors!$F$7),INDEX(GTN_Factors!$F$8:$F$11,MATCH(W459,GTN_Factors!$C$8:$C$11,0)))</f>
        <v>0.97798816281668044</v>
      </c>
      <c r="BA459" s="135">
        <f ca="1">INDEX(CO2_Factors!$F$6:$F$9,MATCH(V459,CO2_Factors!$B$6:$B$9,0))</f>
        <v>5.8456449834619631E-2</v>
      </c>
      <c r="BB459" s="79" t="str">
        <f t="shared" ca="1" si="111"/>
        <v>Natural Gas</v>
      </c>
    </row>
    <row r="460" spans="2:54" ht="17.25" customHeight="1" x14ac:dyDescent="0.5">
      <c r="B460" s="102" t="s">
        <v>3740</v>
      </c>
      <c r="C460" s="54">
        <f>MATCH(B460,EPA_AMP!$U:$U,0)</f>
        <v>460</v>
      </c>
      <c r="D460">
        <f ca="1">INDEX(OFFSET(EPA_AMP!$A:$A,,D$3),$C460)</f>
        <v>2024</v>
      </c>
      <c r="E460" t="str">
        <f ca="1">INDEX(OFFSET(EPA_AMP!$A:$A,,E$3),$C460)</f>
        <v>KY</v>
      </c>
      <c r="F460" t="str">
        <f ca="1">INDEX(OFFSET(EPA_AMP!$A:$A,,F$3),$C460)</f>
        <v>Mercer County</v>
      </c>
      <c r="G460" t="str">
        <f ca="1">INDEX(OFFSET(EPA_AMP!$A:$A,,G$3),$C460)</f>
        <v>E W Brown</v>
      </c>
      <c r="H460">
        <f ca="1">INDEX(OFFSET(EPA_AMP!$A:$A,,H$3),$C460)</f>
        <v>1355</v>
      </c>
      <c r="I460">
        <f ca="1">INDEX(OFFSET(EPA_AMP!$A:$A,,I$3),$C460)</f>
        <v>7</v>
      </c>
      <c r="J460">
        <f ca="1">INDEX(OFFSET(EPA_AMP!$A:$A,,J$3),$C460)</f>
        <v>37.788899999999998</v>
      </c>
      <c r="K460">
        <f ca="1">INDEX(OFFSET(EPA_AMP!$A:$A,,K$3),$C460)</f>
        <v>-84.713899999999995</v>
      </c>
      <c r="L460">
        <f ca="1">INDEX(OFFSET(EPA_AMP!$A:$A,,L$3),$C460)</f>
        <v>4</v>
      </c>
      <c r="M460" t="str">
        <f ca="1">INDEX(OFFSET(EPA_AMP!$A:$A,,M$3),$C460)</f>
        <v>SERC</v>
      </c>
      <c r="N460" t="str">
        <f ca="1">INDEX(OFFSET(EPA_AMP!$A:$A,,N$3),$C460)</f>
        <v>LGE and KU Energy LLC (Owner)|Kentucky Utilities Company (Owner)|Kentucky Utilities Company (Operator)</v>
      </c>
      <c r="O460" t="str">
        <f ca="1">INDEX(OFFSET(EPA_AMP!$A:$A,,O$3),$C460)</f>
        <v>ARP, CSNOX, CSOSG2E, CSSO2G1</v>
      </c>
      <c r="P460" t="str">
        <f ca="1">INDEX(OFFSET(EPA_AMP!$A:$A,,P$3),$C460)</f>
        <v>Combustion turbine</v>
      </c>
      <c r="Q460" t="str">
        <f ca="1">INDEX(OFFSET(EPA_AMP!$A:$A,,Q$3),$C460)</f>
        <v>Pipeline Natural Gas</v>
      </c>
      <c r="R460">
        <f ca="1">INDEX(OFFSET(EPA_AMP!$A:$A,,R$3),$C460)</f>
        <v>0</v>
      </c>
      <c r="S460">
        <f ca="1">INDEX(OFFSET(EPA_AMP!$A:$A,,S$3),$C460)</f>
        <v>0</v>
      </c>
      <c r="T460" t="str">
        <f ca="1">INDEX(OFFSET(EPA_AMP!$A:$A,,T$3),$C460)</f>
        <v>Dry Low NOx Burners|Water Injection</v>
      </c>
      <c r="U460">
        <f ca="1">INDEX(OFFSET(EPA_AMP!$A:$A,,U$3),$C460)</f>
        <v>0</v>
      </c>
      <c r="V460" s="56" t="str">
        <f ca="1">IF(Q460=Q459,V459,INDEX(RefTables!$C$5:$C$35,MATCH(Q460,RefTables!$B$5:$B$35,0)))</f>
        <v>Gas</v>
      </c>
      <c r="W460" s="57" t="str">
        <f ca="1">IF(P460=P459,W459,INDEX(RefTables!$F:$F,MATCH(P460,RefTables!$E:$E,0)))</f>
        <v>CT</v>
      </c>
      <c r="X460" s="58" t="s">
        <v>47676</v>
      </c>
      <c r="Y460" s="58" t="s">
        <v>47676</v>
      </c>
      <c r="Z460" s="58" t="s">
        <v>47676</v>
      </c>
      <c r="AA460" s="58" t="s">
        <v>47676</v>
      </c>
      <c r="AB460" s="58" t="s">
        <v>47676</v>
      </c>
      <c r="AC460" s="58" t="str">
        <f ca="1">INDEX(RefTables!$O:$O,MATCH($AI460,RefTables!$N:$N,0))</f>
        <v>MIDW</v>
      </c>
      <c r="AD460" s="59">
        <f>MATCH(B460,CapacityGen!$G:$G,0)</f>
        <v>460</v>
      </c>
      <c r="AE460" s="59">
        <f>IF(ISNA($AD460),0,INDEX(CapacityGen!D:D,$AD460))</f>
        <v>0</v>
      </c>
      <c r="AF460" s="59">
        <f>IF(ISNA($AD460),0,INDEX(CapacityGen!E:E,$AD460))</f>
        <v>0</v>
      </c>
      <c r="AG460" s="60">
        <f>IF(ISNA($AD460),0,INDEX(CapacityGen!F:F,$AD460))</f>
        <v>0</v>
      </c>
      <c r="AH460" s="61" t="str">
        <f t="shared" ca="1" si="98"/>
        <v>E W Brown 7</v>
      </c>
      <c r="AI460" s="62" t="str">
        <f ca="1">INDEX(EPA_AMP!$AD$5:$AD$4378,MATCH(H460,EPA_AMP!$D$5:$D$4378,0))</f>
        <v>Midwest</v>
      </c>
      <c r="AJ460" s="72" t="e">
        <f ca="1">MATCH(E460&amp;"|"&amp;F460,Dropdowns!$Z:$Z,0)</f>
        <v>#N/A</v>
      </c>
      <c r="AL460" t="str">
        <f t="shared" ca="1" si="99"/>
        <v>Midwest</v>
      </c>
      <c r="AM460" t="str">
        <f t="shared" ca="1" si="100"/>
        <v>Gas</v>
      </c>
      <c r="AN460" t="str">
        <f t="shared" ca="1" si="101"/>
        <v>CT</v>
      </c>
      <c r="AO460" t="str">
        <f t="shared" ca="1" si="102"/>
        <v>E W Brown 7</v>
      </c>
      <c r="AP460" t="str">
        <f t="shared" ca="1" si="103"/>
        <v>KY</v>
      </c>
      <c r="AQ460" t="str">
        <f t="shared" ca="1" si="104"/>
        <v>Mercer County</v>
      </c>
      <c r="AR460">
        <f t="shared" ca="1" si="105"/>
        <v>37.788899999999998</v>
      </c>
      <c r="AS460">
        <f t="shared" ca="1" si="106"/>
        <v>-84.713899999999995</v>
      </c>
      <c r="AT460">
        <f t="shared" si="107"/>
        <v>0</v>
      </c>
      <c r="AU460" s="68">
        <f t="shared" si="108"/>
        <v>0</v>
      </c>
      <c r="AV460" s="69">
        <f t="shared" si="109"/>
        <v>0</v>
      </c>
      <c r="AW460" s="79">
        <f>IFERROR(INDEX(AVERT_2017NEI!$H$8:$H$4379,MATCH(B460,AVERT_2017NEI!$L$8:$L$4379,0))/(2000*10^3),"")</f>
        <v>1.3792918216842641E-6</v>
      </c>
      <c r="AX460" s="79">
        <f>IF(AW460="",SUMIFS(AVERT_2017NEI!$P$8:$P$19,AVERT_2017NEI!$N$8:$N$19,BB460,AVERT_2017NEI!$O$8:$O$19,W460)/(2000*1000),AW460)</f>
        <v>1.3792918216842641E-6</v>
      </c>
      <c r="AY460" s="98" t="str">
        <f t="shared" ca="1" si="110"/>
        <v>No</v>
      </c>
      <c r="AZ460" s="99">
        <f ca="1">IF(V460=GTN_Factors!$B$6,IF(AY460=GTN_Factors!$D$6,GTN_Factors!$F$6,GTN_Factors!$F$7),INDEX(GTN_Factors!$F$8:$F$11,MATCH(W460,GTN_Factors!$C$8:$C$11,0)))</f>
        <v>0.97798816281668044</v>
      </c>
      <c r="BA460" s="135">
        <f ca="1">INDEX(CO2_Factors!$F$6:$F$9,MATCH(V460,CO2_Factors!$B$6:$B$9,0))</f>
        <v>5.8456449834619631E-2</v>
      </c>
      <c r="BB460" s="79" t="str">
        <f t="shared" ca="1" si="111"/>
        <v>Natural Gas</v>
      </c>
    </row>
    <row r="461" spans="2:54" ht="17.25" customHeight="1" x14ac:dyDescent="0.5">
      <c r="B461" s="102" t="s">
        <v>3741</v>
      </c>
      <c r="C461" s="54">
        <f>MATCH(B461,EPA_AMP!$U:$U,0)</f>
        <v>461</v>
      </c>
      <c r="D461">
        <f ca="1">INDEX(OFFSET(EPA_AMP!$A:$A,,D$3),$C461)</f>
        <v>2024</v>
      </c>
      <c r="E461" t="str">
        <f ca="1">INDEX(OFFSET(EPA_AMP!$A:$A,,E$3),$C461)</f>
        <v>KY</v>
      </c>
      <c r="F461" t="str">
        <f ca="1">INDEX(OFFSET(EPA_AMP!$A:$A,,F$3),$C461)</f>
        <v>Mercer County</v>
      </c>
      <c r="G461" t="str">
        <f ca="1">INDEX(OFFSET(EPA_AMP!$A:$A,,G$3),$C461)</f>
        <v>E W Brown</v>
      </c>
      <c r="H461">
        <f ca="1">INDEX(OFFSET(EPA_AMP!$A:$A,,H$3),$C461)</f>
        <v>1355</v>
      </c>
      <c r="I461">
        <f ca="1">INDEX(OFFSET(EPA_AMP!$A:$A,,I$3),$C461)</f>
        <v>8</v>
      </c>
      <c r="J461">
        <f ca="1">INDEX(OFFSET(EPA_AMP!$A:$A,,J$3),$C461)</f>
        <v>37.788899999999998</v>
      </c>
      <c r="K461">
        <f ca="1">INDEX(OFFSET(EPA_AMP!$A:$A,,K$3),$C461)</f>
        <v>-84.713899999999995</v>
      </c>
      <c r="L461">
        <f ca="1">INDEX(OFFSET(EPA_AMP!$A:$A,,L$3),$C461)</f>
        <v>4</v>
      </c>
      <c r="M461" t="str">
        <f ca="1">INDEX(OFFSET(EPA_AMP!$A:$A,,M$3),$C461)</f>
        <v>SERC</v>
      </c>
      <c r="N461" t="str">
        <f ca="1">INDEX(OFFSET(EPA_AMP!$A:$A,,N$3),$C461)</f>
        <v>LGE and KU Energy LLC (Owner)|LGE and KU Energy LLC (Operator)</v>
      </c>
      <c r="O461" t="str">
        <f ca="1">INDEX(OFFSET(EPA_AMP!$A:$A,,O$3),$C461)</f>
        <v>ARP, CSNOX, CSOSG2E, CSSO2G1</v>
      </c>
      <c r="P461" t="str">
        <f ca="1">INDEX(OFFSET(EPA_AMP!$A:$A,,P$3),$C461)</f>
        <v>Combustion turbine</v>
      </c>
      <c r="Q461" t="str">
        <f ca="1">INDEX(OFFSET(EPA_AMP!$A:$A,,Q$3),$C461)</f>
        <v>Pipeline Natural Gas</v>
      </c>
      <c r="R461">
        <f ca="1">INDEX(OFFSET(EPA_AMP!$A:$A,,R$3),$C461)</f>
        <v>0</v>
      </c>
      <c r="S461" t="str">
        <f ca="1">INDEX(OFFSET(EPA_AMP!$A:$A,,S$3),$C461)</f>
        <v>Other</v>
      </c>
      <c r="T461" t="str">
        <f ca="1">INDEX(OFFSET(EPA_AMP!$A:$A,,T$3),$C461)</f>
        <v>Water Injection</v>
      </c>
      <c r="U461">
        <f ca="1">INDEX(OFFSET(EPA_AMP!$A:$A,,U$3),$C461)</f>
        <v>0</v>
      </c>
      <c r="V461" s="56" t="str">
        <f ca="1">IF(Q461=Q460,V460,INDEX(RefTables!$C$5:$C$35,MATCH(Q461,RefTables!$B$5:$B$35,0)))</f>
        <v>Gas</v>
      </c>
      <c r="W461" s="57" t="str">
        <f ca="1">IF(P461=P460,W460,INDEX(RefTables!$F:$F,MATCH(P461,RefTables!$E:$E,0)))</f>
        <v>CT</v>
      </c>
      <c r="X461" s="58" t="s">
        <v>47676</v>
      </c>
      <c r="Y461" s="58" t="s">
        <v>47676</v>
      </c>
      <c r="Z461" s="58" t="s">
        <v>47676</v>
      </c>
      <c r="AA461" s="58" t="s">
        <v>47676</v>
      </c>
      <c r="AB461" s="58" t="s">
        <v>47676</v>
      </c>
      <c r="AC461" s="58" t="str">
        <f ca="1">INDEX(RefTables!$O:$O,MATCH($AI461,RefTables!$N:$N,0))</f>
        <v>MIDW</v>
      </c>
      <c r="AD461" s="59">
        <f>MATCH(B461,CapacityGen!$G:$G,0)</f>
        <v>461</v>
      </c>
      <c r="AE461" s="59">
        <f>IF(ISNA($AD461),0,INDEX(CapacityGen!D:D,$AD461))</f>
        <v>0</v>
      </c>
      <c r="AF461" s="59">
        <f>IF(ISNA($AD461),0,INDEX(CapacityGen!E:E,$AD461))</f>
        <v>0</v>
      </c>
      <c r="AG461" s="60">
        <f>IF(ISNA($AD461),0,INDEX(CapacityGen!F:F,$AD461))</f>
        <v>0</v>
      </c>
      <c r="AH461" s="61" t="str">
        <f t="shared" ca="1" si="98"/>
        <v>E W Brown 8</v>
      </c>
      <c r="AI461" s="62" t="str">
        <f ca="1">INDEX(EPA_AMP!$AD$5:$AD$4378,MATCH(H461,EPA_AMP!$D$5:$D$4378,0))</f>
        <v>Midwest</v>
      </c>
      <c r="AJ461" s="72" t="e">
        <f ca="1">MATCH(E461&amp;"|"&amp;F461,Dropdowns!$Z:$Z,0)</f>
        <v>#N/A</v>
      </c>
      <c r="AL461" t="str">
        <f t="shared" ca="1" si="99"/>
        <v>Midwest</v>
      </c>
      <c r="AM461" t="str">
        <f t="shared" ca="1" si="100"/>
        <v>Gas</v>
      </c>
      <c r="AN461" t="str">
        <f t="shared" ca="1" si="101"/>
        <v>CT</v>
      </c>
      <c r="AO461" t="str">
        <f t="shared" ca="1" si="102"/>
        <v>E W Brown 8</v>
      </c>
      <c r="AP461" t="str">
        <f t="shared" ca="1" si="103"/>
        <v>KY</v>
      </c>
      <c r="AQ461" t="str">
        <f t="shared" ca="1" si="104"/>
        <v>Mercer County</v>
      </c>
      <c r="AR461">
        <f t="shared" ca="1" si="105"/>
        <v>37.788899999999998</v>
      </c>
      <c r="AS461">
        <f t="shared" ca="1" si="106"/>
        <v>-84.713899999999995</v>
      </c>
      <c r="AT461">
        <f t="shared" si="107"/>
        <v>0</v>
      </c>
      <c r="AU461" s="68">
        <f t="shared" si="108"/>
        <v>0</v>
      </c>
      <c r="AV461" s="69">
        <f t="shared" si="109"/>
        <v>0</v>
      </c>
      <c r="AW461" s="79">
        <f>IFERROR(INDEX(AVERT_2017NEI!$H$8:$H$4379,MATCH(B461,AVERT_2017NEI!$L$8:$L$4379,0))/(2000*10^3),"")</f>
        <v>1.3797991082872105E-6</v>
      </c>
      <c r="AX461" s="79">
        <f>IF(AW461="",SUMIFS(AVERT_2017NEI!$P$8:$P$19,AVERT_2017NEI!$N$8:$N$19,BB461,AVERT_2017NEI!$O$8:$O$19,W461)/(2000*1000),AW461)</f>
        <v>1.3797991082872105E-6</v>
      </c>
      <c r="AY461" s="98" t="str">
        <f t="shared" ca="1" si="110"/>
        <v>Yes</v>
      </c>
      <c r="AZ461" s="99">
        <f ca="1">IF(V461=GTN_Factors!$B$6,IF(AY461=GTN_Factors!$D$6,GTN_Factors!$F$6,GTN_Factors!$F$7),INDEX(GTN_Factors!$F$8:$F$11,MATCH(W461,GTN_Factors!$C$8:$C$11,0)))</f>
        <v>0.97798816281668044</v>
      </c>
      <c r="BA461" s="135">
        <f ca="1">INDEX(CO2_Factors!$F$6:$F$9,MATCH(V461,CO2_Factors!$B$6:$B$9,0))</f>
        <v>5.8456449834619631E-2</v>
      </c>
      <c r="BB461" s="79" t="str">
        <f t="shared" ca="1" si="111"/>
        <v>Natural Gas</v>
      </c>
    </row>
    <row r="462" spans="2:54" ht="17.25" customHeight="1" x14ac:dyDescent="0.5">
      <c r="B462" s="102" t="s">
        <v>3742</v>
      </c>
      <c r="C462" s="54">
        <f>MATCH(B462,EPA_AMP!$U:$U,0)</f>
        <v>462</v>
      </c>
      <c r="D462">
        <f ca="1">INDEX(OFFSET(EPA_AMP!$A:$A,,D$3),$C462)</f>
        <v>2024</v>
      </c>
      <c r="E462" t="str">
        <f ca="1">INDEX(OFFSET(EPA_AMP!$A:$A,,E$3),$C462)</f>
        <v>KY</v>
      </c>
      <c r="F462" t="str">
        <f ca="1">INDEX(OFFSET(EPA_AMP!$A:$A,,F$3),$C462)</f>
        <v>Mercer County</v>
      </c>
      <c r="G462" t="str">
        <f ca="1">INDEX(OFFSET(EPA_AMP!$A:$A,,G$3),$C462)</f>
        <v>E W Brown</v>
      </c>
      <c r="H462">
        <f ca="1">INDEX(OFFSET(EPA_AMP!$A:$A,,H$3),$C462)</f>
        <v>1355</v>
      </c>
      <c r="I462">
        <f ca="1">INDEX(OFFSET(EPA_AMP!$A:$A,,I$3),$C462)</f>
        <v>9</v>
      </c>
      <c r="J462">
        <f ca="1">INDEX(OFFSET(EPA_AMP!$A:$A,,J$3),$C462)</f>
        <v>37.788899999999998</v>
      </c>
      <c r="K462">
        <f ca="1">INDEX(OFFSET(EPA_AMP!$A:$A,,K$3),$C462)</f>
        <v>-84.713899999999995</v>
      </c>
      <c r="L462">
        <f ca="1">INDEX(OFFSET(EPA_AMP!$A:$A,,L$3),$C462)</f>
        <v>4</v>
      </c>
      <c r="M462" t="str">
        <f ca="1">INDEX(OFFSET(EPA_AMP!$A:$A,,M$3),$C462)</f>
        <v>SERC</v>
      </c>
      <c r="N462" t="str">
        <f ca="1">INDEX(OFFSET(EPA_AMP!$A:$A,,N$3),$C462)</f>
        <v>LGE and KU Energy LLC (Owner)|LGE and KU Energy LLC (Operator)</v>
      </c>
      <c r="O462" t="str">
        <f ca="1">INDEX(OFFSET(EPA_AMP!$A:$A,,O$3),$C462)</f>
        <v>ARP, CSNOX, CSOSG2E, CSSO2G1</v>
      </c>
      <c r="P462" t="str">
        <f ca="1">INDEX(OFFSET(EPA_AMP!$A:$A,,P$3),$C462)</f>
        <v>Combustion turbine</v>
      </c>
      <c r="Q462" t="str">
        <f ca="1">INDEX(OFFSET(EPA_AMP!$A:$A,,Q$3),$C462)</f>
        <v>Pipeline Natural Gas</v>
      </c>
      <c r="R462">
        <f ca="1">INDEX(OFFSET(EPA_AMP!$A:$A,,R$3),$C462)</f>
        <v>0</v>
      </c>
      <c r="S462" t="str">
        <f ca="1">INDEX(OFFSET(EPA_AMP!$A:$A,,S$3),$C462)</f>
        <v>Other</v>
      </c>
      <c r="T462" t="str">
        <f ca="1">INDEX(OFFSET(EPA_AMP!$A:$A,,T$3),$C462)</f>
        <v>Water Injection</v>
      </c>
      <c r="U462">
        <f ca="1">INDEX(OFFSET(EPA_AMP!$A:$A,,U$3),$C462)</f>
        <v>0</v>
      </c>
      <c r="V462" s="56" t="str">
        <f ca="1">IF(Q462=Q461,V461,INDEX(RefTables!$C$5:$C$35,MATCH(Q462,RefTables!$B$5:$B$35,0)))</f>
        <v>Gas</v>
      </c>
      <c r="W462" s="57" t="str">
        <f ca="1">IF(P462=P461,W461,INDEX(RefTables!$F:$F,MATCH(P462,RefTables!$E:$E,0)))</f>
        <v>CT</v>
      </c>
      <c r="X462" s="58" t="s">
        <v>47676</v>
      </c>
      <c r="Y462" s="58" t="s">
        <v>47676</v>
      </c>
      <c r="Z462" s="58" t="s">
        <v>47676</v>
      </c>
      <c r="AA462" s="58" t="s">
        <v>47676</v>
      </c>
      <c r="AB462" s="58" t="s">
        <v>47676</v>
      </c>
      <c r="AC462" s="58" t="str">
        <f ca="1">INDEX(RefTables!$O:$O,MATCH($AI462,RefTables!$N:$N,0))</f>
        <v>MIDW</v>
      </c>
      <c r="AD462" s="59">
        <f>MATCH(B462,CapacityGen!$G:$G,0)</f>
        <v>462</v>
      </c>
      <c r="AE462" s="59">
        <f>IF(ISNA($AD462),0,INDEX(CapacityGen!D:D,$AD462))</f>
        <v>0</v>
      </c>
      <c r="AF462" s="59">
        <f>IF(ISNA($AD462),0,INDEX(CapacityGen!E:E,$AD462))</f>
        <v>0</v>
      </c>
      <c r="AG462" s="60">
        <f>IF(ISNA($AD462),0,INDEX(CapacityGen!F:F,$AD462))</f>
        <v>0</v>
      </c>
      <c r="AH462" s="61" t="str">
        <f t="shared" ca="1" si="98"/>
        <v>E W Brown 9</v>
      </c>
      <c r="AI462" s="62" t="str">
        <f ca="1">INDEX(EPA_AMP!$AD$5:$AD$4378,MATCH(H462,EPA_AMP!$D$5:$D$4378,0))</f>
        <v>Midwest</v>
      </c>
      <c r="AJ462" s="72" t="e">
        <f ca="1">MATCH(E462&amp;"|"&amp;F462,Dropdowns!$Z:$Z,0)</f>
        <v>#N/A</v>
      </c>
      <c r="AL462" t="str">
        <f t="shared" ca="1" si="99"/>
        <v>Midwest</v>
      </c>
      <c r="AM462" t="str">
        <f t="shared" ca="1" si="100"/>
        <v>Gas</v>
      </c>
      <c r="AN462" t="str">
        <f t="shared" ca="1" si="101"/>
        <v>CT</v>
      </c>
      <c r="AO462" t="str">
        <f t="shared" ca="1" si="102"/>
        <v>E W Brown 9</v>
      </c>
      <c r="AP462" t="str">
        <f t="shared" ca="1" si="103"/>
        <v>KY</v>
      </c>
      <c r="AQ462" t="str">
        <f t="shared" ca="1" si="104"/>
        <v>Mercer County</v>
      </c>
      <c r="AR462">
        <f t="shared" ca="1" si="105"/>
        <v>37.788899999999998</v>
      </c>
      <c r="AS462">
        <f t="shared" ca="1" si="106"/>
        <v>-84.713899999999995</v>
      </c>
      <c r="AT462">
        <f t="shared" si="107"/>
        <v>0</v>
      </c>
      <c r="AU462" s="68">
        <f t="shared" si="108"/>
        <v>0</v>
      </c>
      <c r="AV462" s="69">
        <f t="shared" si="109"/>
        <v>0</v>
      </c>
      <c r="AW462" s="79">
        <f>IFERROR(INDEX(AVERT_2017NEI!$H$8:$H$4379,MATCH(B462,AVERT_2017NEI!$L$8:$L$4379,0))/(2000*10^3),"")</f>
        <v>1.3826982734680538E-6</v>
      </c>
      <c r="AX462" s="79">
        <f>IF(AW462="",SUMIFS(AVERT_2017NEI!$P$8:$P$19,AVERT_2017NEI!$N$8:$N$19,BB462,AVERT_2017NEI!$O$8:$O$19,W462)/(2000*1000),AW462)</f>
        <v>1.3826982734680538E-6</v>
      </c>
      <c r="AY462" s="98" t="str">
        <f t="shared" ca="1" si="110"/>
        <v>Yes</v>
      </c>
      <c r="AZ462" s="99">
        <f ca="1">IF(V462=GTN_Factors!$B$6,IF(AY462=GTN_Factors!$D$6,GTN_Factors!$F$6,GTN_Factors!$F$7),INDEX(GTN_Factors!$F$8:$F$11,MATCH(W462,GTN_Factors!$C$8:$C$11,0)))</f>
        <v>0.97798816281668044</v>
      </c>
      <c r="BA462" s="135">
        <f ca="1">INDEX(CO2_Factors!$F$6:$F$9,MATCH(V462,CO2_Factors!$B$6:$B$9,0))</f>
        <v>5.8456449834619631E-2</v>
      </c>
      <c r="BB462" s="79" t="str">
        <f t="shared" ca="1" si="111"/>
        <v>Natural Gas</v>
      </c>
    </row>
    <row r="463" spans="2:54" ht="17.25" customHeight="1" x14ac:dyDescent="0.5">
      <c r="B463" s="102" t="s">
        <v>3745</v>
      </c>
      <c r="C463" s="54">
        <f>MATCH(B463,EPA_AMP!$U:$U,0)</f>
        <v>463</v>
      </c>
      <c r="D463">
        <f ca="1">INDEX(OFFSET(EPA_AMP!$A:$A,,D$3),$C463)</f>
        <v>2024</v>
      </c>
      <c r="E463" t="str">
        <f ca="1">INDEX(OFFSET(EPA_AMP!$A:$A,,E$3),$C463)</f>
        <v>KY</v>
      </c>
      <c r="F463" t="str">
        <f ca="1">INDEX(OFFSET(EPA_AMP!$A:$A,,F$3),$C463)</f>
        <v>Carroll County</v>
      </c>
      <c r="G463" t="str">
        <f ca="1">INDEX(OFFSET(EPA_AMP!$A:$A,,G$3),$C463)</f>
        <v>Ghent</v>
      </c>
      <c r="H463">
        <f ca="1">INDEX(OFFSET(EPA_AMP!$A:$A,,H$3),$C463)</f>
        <v>1356</v>
      </c>
      <c r="I463">
        <f ca="1">INDEX(OFFSET(EPA_AMP!$A:$A,,I$3),$C463)</f>
        <v>1</v>
      </c>
      <c r="J463">
        <f ca="1">INDEX(OFFSET(EPA_AMP!$A:$A,,J$3),$C463)</f>
        <v>38.749699999999997</v>
      </c>
      <c r="K463">
        <f ca="1">INDEX(OFFSET(EPA_AMP!$A:$A,,K$3),$C463)</f>
        <v>-85.034999999999997</v>
      </c>
      <c r="L463">
        <f ca="1">INDEX(OFFSET(EPA_AMP!$A:$A,,L$3),$C463)</f>
        <v>4</v>
      </c>
      <c r="M463">
        <f ca="1">INDEX(OFFSET(EPA_AMP!$A:$A,,M$3),$C463)</f>
        <v>0</v>
      </c>
      <c r="N463" t="str">
        <f ca="1">INDEX(OFFSET(EPA_AMP!$A:$A,,N$3),$C463)</f>
        <v>Kentucky Utilities Company (Owner)|Kentucky Utilities Company (Operator)</v>
      </c>
      <c r="O463" t="str">
        <f ca="1">INDEX(OFFSET(EPA_AMP!$A:$A,,O$3),$C463)</f>
        <v>ARP, CSNOX, CSOSG2E, CSSO2G1, MATS</v>
      </c>
      <c r="P463" t="str">
        <f ca="1">INDEX(OFFSET(EPA_AMP!$A:$A,,P$3),$C463)</f>
        <v>Tangentially-fired</v>
      </c>
      <c r="Q463" t="str">
        <f ca="1">INDEX(OFFSET(EPA_AMP!$A:$A,,Q$3),$C463)</f>
        <v>Coal</v>
      </c>
      <c r="R463">
        <f ca="1">INDEX(OFFSET(EPA_AMP!$A:$A,,R$3),$C463)</f>
        <v>0</v>
      </c>
      <c r="S463" t="str">
        <f ca="1">INDEX(OFFSET(EPA_AMP!$A:$A,,S$3),$C463)</f>
        <v>Wet Limestone</v>
      </c>
      <c r="T463" t="str">
        <f ca="1">INDEX(OFFSET(EPA_AMP!$A:$A,,T$3),$C463)</f>
        <v>Low NOx Burner Technology w/ Separated OFA|Selective Catalytic Reduction</v>
      </c>
      <c r="U463" t="str">
        <f ca="1">INDEX(OFFSET(EPA_AMP!$A:$A,,U$3),$C463)</f>
        <v>Baghouse</v>
      </c>
      <c r="V463" s="56" t="str">
        <f ca="1">IF(Q463=Q462,V462,INDEX(RefTables!$C$5:$C$35,MATCH(Q463,RefTables!$B$5:$B$35,0)))</f>
        <v>Coal</v>
      </c>
      <c r="W463" s="57" t="str">
        <f ca="1">IF(P463=P462,W462,INDEX(RefTables!$F:$F,MATCH(P463,RefTables!$E:$E,0)))</f>
        <v>ST</v>
      </c>
      <c r="X463" s="58" t="s">
        <v>47676</v>
      </c>
      <c r="Y463" s="58" t="s">
        <v>47676</v>
      </c>
      <c r="Z463" s="58" t="s">
        <v>47676</v>
      </c>
      <c r="AA463" s="58" t="s">
        <v>47676</v>
      </c>
      <c r="AB463" s="58" t="s">
        <v>47676</v>
      </c>
      <c r="AC463" s="58" t="str">
        <f ca="1">INDEX(RefTables!$O:$O,MATCH($AI463,RefTables!$N:$N,0))</f>
        <v>MIDW</v>
      </c>
      <c r="AD463" s="59">
        <f>MATCH(B463,CapacityGen!$G:$G,0)</f>
        <v>463</v>
      </c>
      <c r="AE463" s="59">
        <f>IF(ISNA($AD463),0,INDEX(CapacityGen!D:D,$AD463))</f>
        <v>0</v>
      </c>
      <c r="AF463" s="59">
        <f>IF(ISNA($AD463),0,INDEX(CapacityGen!E:E,$AD463))</f>
        <v>0</v>
      </c>
      <c r="AG463" s="60">
        <f>IF(ISNA($AD463),0,INDEX(CapacityGen!F:F,$AD463))</f>
        <v>0</v>
      </c>
      <c r="AH463" s="61" t="str">
        <f t="shared" ca="1" si="98"/>
        <v>Ghent 1</v>
      </c>
      <c r="AI463" s="62" t="str">
        <f ca="1">INDEX(EPA_AMP!$AD$5:$AD$4378,MATCH(H463,EPA_AMP!$D$5:$D$4378,0))</f>
        <v>Midwest</v>
      </c>
      <c r="AJ463" s="72" t="e">
        <f ca="1">MATCH(E463&amp;"|"&amp;F463,Dropdowns!$Z:$Z,0)</f>
        <v>#N/A</v>
      </c>
      <c r="AL463" t="str">
        <f t="shared" ca="1" si="99"/>
        <v>Midwest</v>
      </c>
      <c r="AM463" t="str">
        <f t="shared" ca="1" si="100"/>
        <v>Coal</v>
      </c>
      <c r="AN463" t="str">
        <f t="shared" ca="1" si="101"/>
        <v>ST</v>
      </c>
      <c r="AO463" t="str">
        <f t="shared" ca="1" si="102"/>
        <v>Ghent 1</v>
      </c>
      <c r="AP463" t="str">
        <f t="shared" ca="1" si="103"/>
        <v>KY</v>
      </c>
      <c r="AQ463" t="str">
        <f t="shared" ca="1" si="104"/>
        <v>Carroll County</v>
      </c>
      <c r="AR463">
        <f t="shared" ca="1" si="105"/>
        <v>38.749699999999997</v>
      </c>
      <c r="AS463">
        <f t="shared" ca="1" si="106"/>
        <v>-85.034999999999997</v>
      </c>
      <c r="AT463">
        <f t="shared" si="107"/>
        <v>0</v>
      </c>
      <c r="AU463" s="68">
        <f t="shared" si="108"/>
        <v>0</v>
      </c>
      <c r="AV463" s="69">
        <f t="shared" si="109"/>
        <v>0</v>
      </c>
      <c r="AW463" s="79">
        <f>IFERROR(INDEX(AVERT_2017NEI!$H$8:$H$4379,MATCH(B463,AVERT_2017NEI!$L$8:$L$4379,0))/(2000*10^3),"")</f>
        <v>7.0250597298860827E-7</v>
      </c>
      <c r="AX463" s="79">
        <f>IF(AW463="",SUMIFS(AVERT_2017NEI!$P$8:$P$19,AVERT_2017NEI!$N$8:$N$19,BB463,AVERT_2017NEI!$O$8:$O$19,W463)/(2000*1000),AW463)</f>
        <v>7.0250597298860827E-7</v>
      </c>
      <c r="AY463" s="98" t="str">
        <f t="shared" ca="1" si="110"/>
        <v>Yes</v>
      </c>
      <c r="AZ463" s="99">
        <f ca="1">IF(V463=GTN_Factors!$B$6,IF(AY463=GTN_Factors!$D$6,GTN_Factors!$F$6,GTN_Factors!$F$7),INDEX(GTN_Factors!$F$8:$F$11,MATCH(W463,GTN_Factors!$C$8:$C$11,0)))</f>
        <v>0.91744295079303151</v>
      </c>
      <c r="BA463" s="135">
        <f ca="1">INDEX(CO2_Factors!$F$6:$F$9,MATCH(V463,CO2_Factors!$B$6:$B$9,0))</f>
        <v>0.10244027930907755</v>
      </c>
      <c r="BB463" s="79" t="str">
        <f t="shared" ca="1" si="111"/>
        <v>Coal</v>
      </c>
    </row>
    <row r="464" spans="2:54" ht="17.25" customHeight="1" x14ac:dyDescent="0.5">
      <c r="B464" s="102" t="s">
        <v>3746</v>
      </c>
      <c r="C464" s="54">
        <f>MATCH(B464,EPA_AMP!$U:$U,0)</f>
        <v>464</v>
      </c>
      <c r="D464">
        <f ca="1">INDEX(OFFSET(EPA_AMP!$A:$A,,D$3),$C464)</f>
        <v>2024</v>
      </c>
      <c r="E464" t="str">
        <f ca="1">INDEX(OFFSET(EPA_AMP!$A:$A,,E$3),$C464)</f>
        <v>KY</v>
      </c>
      <c r="F464" t="str">
        <f ca="1">INDEX(OFFSET(EPA_AMP!$A:$A,,F$3),$C464)</f>
        <v>Carroll County</v>
      </c>
      <c r="G464" t="str">
        <f ca="1">INDEX(OFFSET(EPA_AMP!$A:$A,,G$3),$C464)</f>
        <v>Ghent</v>
      </c>
      <c r="H464">
        <f ca="1">INDEX(OFFSET(EPA_AMP!$A:$A,,H$3),$C464)</f>
        <v>1356</v>
      </c>
      <c r="I464">
        <f ca="1">INDEX(OFFSET(EPA_AMP!$A:$A,,I$3),$C464)</f>
        <v>2</v>
      </c>
      <c r="J464">
        <f ca="1">INDEX(OFFSET(EPA_AMP!$A:$A,,J$3),$C464)</f>
        <v>38.749699999999997</v>
      </c>
      <c r="K464">
        <f ca="1">INDEX(OFFSET(EPA_AMP!$A:$A,,K$3),$C464)</f>
        <v>-85.034999999999997</v>
      </c>
      <c r="L464">
        <f ca="1">INDEX(OFFSET(EPA_AMP!$A:$A,,L$3),$C464)</f>
        <v>4</v>
      </c>
      <c r="M464">
        <f ca="1">INDEX(OFFSET(EPA_AMP!$A:$A,,M$3),$C464)</f>
        <v>0</v>
      </c>
      <c r="N464" t="str">
        <f ca="1">INDEX(OFFSET(EPA_AMP!$A:$A,,N$3),$C464)</f>
        <v>Kentucky Utilities Company (Owner)|Kentucky Utilities Company (Operator)</v>
      </c>
      <c r="O464" t="str">
        <f ca="1">INDEX(OFFSET(EPA_AMP!$A:$A,,O$3),$C464)</f>
        <v>ARP, CSNOX, CSOSG2E, CSSO2G1, MATS</v>
      </c>
      <c r="P464" t="str">
        <f ca="1">INDEX(OFFSET(EPA_AMP!$A:$A,,P$3),$C464)</f>
        <v>Tangentially-fired</v>
      </c>
      <c r="Q464" t="str">
        <f ca="1">INDEX(OFFSET(EPA_AMP!$A:$A,,Q$3),$C464)</f>
        <v>Coal</v>
      </c>
      <c r="R464">
        <f ca="1">INDEX(OFFSET(EPA_AMP!$A:$A,,R$3),$C464)</f>
        <v>0</v>
      </c>
      <c r="S464" t="str">
        <f ca="1">INDEX(OFFSET(EPA_AMP!$A:$A,,S$3),$C464)</f>
        <v>Wet Limestone</v>
      </c>
      <c r="T464" t="str">
        <f ca="1">INDEX(OFFSET(EPA_AMP!$A:$A,,T$3),$C464)</f>
        <v>Low NOx Burner Technology w/ Closed-coupled/Separated OFA</v>
      </c>
      <c r="U464" t="str">
        <f ca="1">INDEX(OFFSET(EPA_AMP!$A:$A,,U$3),$C464)</f>
        <v>Baghouse</v>
      </c>
      <c r="V464" s="56" t="str">
        <f ca="1">IF(Q464=Q463,V463,INDEX(RefTables!$C$5:$C$35,MATCH(Q464,RefTables!$B$5:$B$35,0)))</f>
        <v>Coal</v>
      </c>
      <c r="W464" s="57" t="str">
        <f ca="1">IF(P464=P463,W463,INDEX(RefTables!$F:$F,MATCH(P464,RefTables!$E:$E,0)))</f>
        <v>ST</v>
      </c>
      <c r="X464" s="58" t="s">
        <v>47676</v>
      </c>
      <c r="Y464" s="58" t="s">
        <v>47676</v>
      </c>
      <c r="Z464" s="58" t="s">
        <v>47676</v>
      </c>
      <c r="AA464" s="58" t="s">
        <v>47676</v>
      </c>
      <c r="AB464" s="58" t="s">
        <v>47676</v>
      </c>
      <c r="AC464" s="58" t="str">
        <f ca="1">INDEX(RefTables!$O:$O,MATCH($AI464,RefTables!$N:$N,0))</f>
        <v>MIDW</v>
      </c>
      <c r="AD464" s="59">
        <f>MATCH(B464,CapacityGen!$G:$G,0)</f>
        <v>464</v>
      </c>
      <c r="AE464" s="59">
        <f>IF(ISNA($AD464),0,INDEX(CapacityGen!D:D,$AD464))</f>
        <v>0</v>
      </c>
      <c r="AF464" s="59">
        <f>IF(ISNA($AD464),0,INDEX(CapacityGen!E:E,$AD464))</f>
        <v>0</v>
      </c>
      <c r="AG464" s="60">
        <f>IF(ISNA($AD464),0,INDEX(CapacityGen!F:F,$AD464))</f>
        <v>0</v>
      </c>
      <c r="AH464" s="61" t="str">
        <f t="shared" ca="1" si="98"/>
        <v>Ghent 2</v>
      </c>
      <c r="AI464" s="62" t="str">
        <f ca="1">INDEX(EPA_AMP!$AD$5:$AD$4378,MATCH(H464,EPA_AMP!$D$5:$D$4378,0))</f>
        <v>Midwest</v>
      </c>
      <c r="AJ464" s="72" t="e">
        <f ca="1">MATCH(E464&amp;"|"&amp;F464,Dropdowns!$Z:$Z,0)</f>
        <v>#N/A</v>
      </c>
      <c r="AL464" t="str">
        <f t="shared" ca="1" si="99"/>
        <v>Midwest</v>
      </c>
      <c r="AM464" t="str">
        <f t="shared" ca="1" si="100"/>
        <v>Coal</v>
      </c>
      <c r="AN464" t="str">
        <f t="shared" ca="1" si="101"/>
        <v>ST</v>
      </c>
      <c r="AO464" t="str">
        <f t="shared" ca="1" si="102"/>
        <v>Ghent 2</v>
      </c>
      <c r="AP464" t="str">
        <f t="shared" ca="1" si="103"/>
        <v>KY</v>
      </c>
      <c r="AQ464" t="str">
        <f t="shared" ca="1" si="104"/>
        <v>Carroll County</v>
      </c>
      <c r="AR464">
        <f t="shared" ca="1" si="105"/>
        <v>38.749699999999997</v>
      </c>
      <c r="AS464">
        <f t="shared" ca="1" si="106"/>
        <v>-85.034999999999997</v>
      </c>
      <c r="AT464">
        <f t="shared" si="107"/>
        <v>0</v>
      </c>
      <c r="AU464" s="68">
        <f t="shared" si="108"/>
        <v>0</v>
      </c>
      <c r="AV464" s="69">
        <f t="shared" si="109"/>
        <v>0</v>
      </c>
      <c r="AW464" s="79">
        <f>IFERROR(INDEX(AVERT_2017NEI!$H$8:$H$4379,MATCH(B464,AVERT_2017NEI!$L$8:$L$4379,0))/(2000*10^3),"")</f>
        <v>1.4284372969289359E-6</v>
      </c>
      <c r="AX464" s="79">
        <f>IF(AW464="",SUMIFS(AVERT_2017NEI!$P$8:$P$19,AVERT_2017NEI!$N$8:$N$19,BB464,AVERT_2017NEI!$O$8:$O$19,W464)/(2000*1000),AW464)</f>
        <v>1.4284372969289359E-6</v>
      </c>
      <c r="AY464" s="98" t="str">
        <f t="shared" ca="1" si="110"/>
        <v>Yes</v>
      </c>
      <c r="AZ464" s="99">
        <f ca="1">IF(V464=GTN_Factors!$B$6,IF(AY464=GTN_Factors!$D$6,GTN_Factors!$F$6,GTN_Factors!$F$7),INDEX(GTN_Factors!$F$8:$F$11,MATCH(W464,GTN_Factors!$C$8:$C$11,0)))</f>
        <v>0.91744295079303151</v>
      </c>
      <c r="BA464" s="135">
        <f ca="1">INDEX(CO2_Factors!$F$6:$F$9,MATCH(V464,CO2_Factors!$B$6:$B$9,0))</f>
        <v>0.10244027930907755</v>
      </c>
      <c r="BB464" s="79" t="str">
        <f t="shared" ca="1" si="111"/>
        <v>Coal</v>
      </c>
    </row>
    <row r="465" spans="2:54" ht="17.25" customHeight="1" x14ac:dyDescent="0.5">
      <c r="B465" s="102" t="s">
        <v>3747</v>
      </c>
      <c r="C465" s="54">
        <f>MATCH(B465,EPA_AMP!$U:$U,0)</f>
        <v>465</v>
      </c>
      <c r="D465">
        <f ca="1">INDEX(OFFSET(EPA_AMP!$A:$A,,D$3),$C465)</f>
        <v>2024</v>
      </c>
      <c r="E465" t="str">
        <f ca="1">INDEX(OFFSET(EPA_AMP!$A:$A,,E$3),$C465)</f>
        <v>KY</v>
      </c>
      <c r="F465" t="str">
        <f ca="1">INDEX(OFFSET(EPA_AMP!$A:$A,,F$3),$C465)</f>
        <v>Carroll County</v>
      </c>
      <c r="G465" t="str">
        <f ca="1">INDEX(OFFSET(EPA_AMP!$A:$A,,G$3),$C465)</f>
        <v>Ghent</v>
      </c>
      <c r="H465">
        <f ca="1">INDEX(OFFSET(EPA_AMP!$A:$A,,H$3),$C465)</f>
        <v>1356</v>
      </c>
      <c r="I465">
        <f ca="1">INDEX(OFFSET(EPA_AMP!$A:$A,,I$3),$C465)</f>
        <v>3</v>
      </c>
      <c r="J465">
        <f ca="1">INDEX(OFFSET(EPA_AMP!$A:$A,,J$3),$C465)</f>
        <v>38.749699999999997</v>
      </c>
      <c r="K465">
        <f ca="1">INDEX(OFFSET(EPA_AMP!$A:$A,,K$3),$C465)</f>
        <v>-85.034999999999997</v>
      </c>
      <c r="L465">
        <f ca="1">INDEX(OFFSET(EPA_AMP!$A:$A,,L$3),$C465)</f>
        <v>4</v>
      </c>
      <c r="M465">
        <f ca="1">INDEX(OFFSET(EPA_AMP!$A:$A,,M$3),$C465)</f>
        <v>0</v>
      </c>
      <c r="N465" t="str">
        <f ca="1">INDEX(OFFSET(EPA_AMP!$A:$A,,N$3),$C465)</f>
        <v>Kentucky Utilities Company (Owner)|Kentucky Utilities Company (Operator)</v>
      </c>
      <c r="O465" t="str">
        <f ca="1">INDEX(OFFSET(EPA_AMP!$A:$A,,O$3),$C465)</f>
        <v>ARP, CSNOX, CSOSG2E, CSSO2G1, MATS</v>
      </c>
      <c r="P465" t="str">
        <f ca="1">INDEX(OFFSET(EPA_AMP!$A:$A,,P$3),$C465)</f>
        <v>Dry bottom wall-fired boiler</v>
      </c>
      <c r="Q465" t="str">
        <f ca="1">INDEX(OFFSET(EPA_AMP!$A:$A,,Q$3),$C465)</f>
        <v>Coal</v>
      </c>
      <c r="R465">
        <f ca="1">INDEX(OFFSET(EPA_AMP!$A:$A,,R$3),$C465)</f>
        <v>0</v>
      </c>
      <c r="S465" t="str">
        <f ca="1">INDEX(OFFSET(EPA_AMP!$A:$A,,S$3),$C465)</f>
        <v>Wet Limestone</v>
      </c>
      <c r="T465" t="str">
        <f ca="1">INDEX(OFFSET(EPA_AMP!$A:$A,,T$3),$C465)</f>
        <v>Low NOx Burner Technology w/ Overfire Air|Selective Catalytic Reduction</v>
      </c>
      <c r="U465" t="str">
        <f ca="1">INDEX(OFFSET(EPA_AMP!$A:$A,,U$3),$C465)</f>
        <v>Baghouse|Electrostatic Precipitator</v>
      </c>
      <c r="V465" s="56" t="str">
        <f ca="1">IF(Q465=Q464,V464,INDEX(RefTables!$C$5:$C$35,MATCH(Q465,RefTables!$B$5:$B$35,0)))</f>
        <v>Coal</v>
      </c>
      <c r="W465" s="57" t="str">
        <f ca="1">IF(P465=P464,W464,INDEX(RefTables!$F:$F,MATCH(P465,RefTables!$E:$E,0)))</f>
        <v>ST</v>
      </c>
      <c r="X465" s="58" t="s">
        <v>47676</v>
      </c>
      <c r="Y465" s="58" t="s">
        <v>47676</v>
      </c>
      <c r="Z465" s="58" t="s">
        <v>47676</v>
      </c>
      <c r="AA465" s="58" t="s">
        <v>47676</v>
      </c>
      <c r="AB465" s="58" t="s">
        <v>47676</v>
      </c>
      <c r="AC465" s="58" t="str">
        <f ca="1">INDEX(RefTables!$O:$O,MATCH($AI465,RefTables!$N:$N,0))</f>
        <v>MIDW</v>
      </c>
      <c r="AD465" s="59">
        <f>MATCH(B465,CapacityGen!$G:$G,0)</f>
        <v>465</v>
      </c>
      <c r="AE465" s="59">
        <f>IF(ISNA($AD465),0,INDEX(CapacityGen!D:D,$AD465))</f>
        <v>0</v>
      </c>
      <c r="AF465" s="59">
        <f>IF(ISNA($AD465),0,INDEX(CapacityGen!E:E,$AD465))</f>
        <v>0</v>
      </c>
      <c r="AG465" s="60">
        <f>IF(ISNA($AD465),0,INDEX(CapacityGen!F:F,$AD465))</f>
        <v>0</v>
      </c>
      <c r="AH465" s="61" t="str">
        <f t="shared" ca="1" si="98"/>
        <v>Ghent 3</v>
      </c>
      <c r="AI465" s="62" t="str">
        <f ca="1">INDEX(EPA_AMP!$AD$5:$AD$4378,MATCH(H465,EPA_AMP!$D$5:$D$4378,0))</f>
        <v>Midwest</v>
      </c>
      <c r="AJ465" s="72" t="e">
        <f ca="1">MATCH(E465&amp;"|"&amp;F465,Dropdowns!$Z:$Z,0)</f>
        <v>#N/A</v>
      </c>
      <c r="AL465" t="str">
        <f t="shared" ca="1" si="99"/>
        <v>Midwest</v>
      </c>
      <c r="AM465" t="str">
        <f t="shared" ca="1" si="100"/>
        <v>Coal</v>
      </c>
      <c r="AN465" t="str">
        <f t="shared" ca="1" si="101"/>
        <v>ST</v>
      </c>
      <c r="AO465" t="str">
        <f t="shared" ca="1" si="102"/>
        <v>Ghent 3</v>
      </c>
      <c r="AP465" t="str">
        <f t="shared" ca="1" si="103"/>
        <v>KY</v>
      </c>
      <c r="AQ465" t="str">
        <f t="shared" ca="1" si="104"/>
        <v>Carroll County</v>
      </c>
      <c r="AR465">
        <f t="shared" ca="1" si="105"/>
        <v>38.749699999999997</v>
      </c>
      <c r="AS465">
        <f t="shared" ca="1" si="106"/>
        <v>-85.034999999999997</v>
      </c>
      <c r="AT465">
        <f t="shared" si="107"/>
        <v>0</v>
      </c>
      <c r="AU465" s="68">
        <f t="shared" si="108"/>
        <v>0</v>
      </c>
      <c r="AV465" s="69">
        <f t="shared" si="109"/>
        <v>0</v>
      </c>
      <c r="AW465" s="79">
        <f>IFERROR(INDEX(AVERT_2017NEI!$H$8:$H$4379,MATCH(B465,AVERT_2017NEI!$L$8:$L$4379,0))/(2000*10^3),"")</f>
        <v>1.4240788287231132E-6</v>
      </c>
      <c r="AX465" s="79">
        <f>IF(AW465="",SUMIFS(AVERT_2017NEI!$P$8:$P$19,AVERT_2017NEI!$N$8:$N$19,BB465,AVERT_2017NEI!$O$8:$O$19,W465)/(2000*1000),AW465)</f>
        <v>1.4240788287231132E-6</v>
      </c>
      <c r="AY465" s="98" t="str">
        <f t="shared" ca="1" si="110"/>
        <v>Yes</v>
      </c>
      <c r="AZ465" s="99">
        <f ca="1">IF(V465=GTN_Factors!$B$6,IF(AY465=GTN_Factors!$D$6,GTN_Factors!$F$6,GTN_Factors!$F$7),INDEX(GTN_Factors!$F$8:$F$11,MATCH(W465,GTN_Factors!$C$8:$C$11,0)))</f>
        <v>0.91744295079303151</v>
      </c>
      <c r="BA465" s="135">
        <f ca="1">INDEX(CO2_Factors!$F$6:$F$9,MATCH(V465,CO2_Factors!$B$6:$B$9,0))</f>
        <v>0.10244027930907755</v>
      </c>
      <c r="BB465" s="79" t="str">
        <f t="shared" ca="1" si="111"/>
        <v>Coal</v>
      </c>
    </row>
    <row r="466" spans="2:54" ht="17.25" customHeight="1" x14ac:dyDescent="0.5">
      <c r="B466" s="102" t="s">
        <v>3748</v>
      </c>
      <c r="C466" s="54">
        <f>MATCH(B466,EPA_AMP!$U:$U,0)</f>
        <v>466</v>
      </c>
      <c r="D466">
        <f ca="1">INDEX(OFFSET(EPA_AMP!$A:$A,,D$3),$C466)</f>
        <v>2024</v>
      </c>
      <c r="E466" t="str">
        <f ca="1">INDEX(OFFSET(EPA_AMP!$A:$A,,E$3),$C466)</f>
        <v>KY</v>
      </c>
      <c r="F466" t="str">
        <f ca="1">INDEX(OFFSET(EPA_AMP!$A:$A,,F$3),$C466)</f>
        <v>Carroll County</v>
      </c>
      <c r="G466" t="str">
        <f ca="1">INDEX(OFFSET(EPA_AMP!$A:$A,,G$3),$C466)</f>
        <v>Ghent</v>
      </c>
      <c r="H466">
        <f ca="1">INDEX(OFFSET(EPA_AMP!$A:$A,,H$3),$C466)</f>
        <v>1356</v>
      </c>
      <c r="I466">
        <f ca="1">INDEX(OFFSET(EPA_AMP!$A:$A,,I$3),$C466)</f>
        <v>4</v>
      </c>
      <c r="J466">
        <f ca="1">INDEX(OFFSET(EPA_AMP!$A:$A,,J$3),$C466)</f>
        <v>38.749699999999997</v>
      </c>
      <c r="K466">
        <f ca="1">INDEX(OFFSET(EPA_AMP!$A:$A,,K$3),$C466)</f>
        <v>-85.034999999999997</v>
      </c>
      <c r="L466">
        <f ca="1">INDEX(OFFSET(EPA_AMP!$A:$A,,L$3),$C466)</f>
        <v>4</v>
      </c>
      <c r="M466">
        <f ca="1">INDEX(OFFSET(EPA_AMP!$A:$A,,M$3),$C466)</f>
        <v>0</v>
      </c>
      <c r="N466" t="str">
        <f ca="1">INDEX(OFFSET(EPA_AMP!$A:$A,,N$3),$C466)</f>
        <v>Kentucky Utilities Company (Owner)|Kentucky Utilities Company (Operator)</v>
      </c>
      <c r="O466" t="str">
        <f ca="1">INDEX(OFFSET(EPA_AMP!$A:$A,,O$3),$C466)</f>
        <v>ARP, CSNOX, CSOSG2E, CSSO2G1, MATS</v>
      </c>
      <c r="P466" t="str">
        <f ca="1">INDEX(OFFSET(EPA_AMP!$A:$A,,P$3),$C466)</f>
        <v>Dry bottom wall-fired boiler</v>
      </c>
      <c r="Q466" t="str">
        <f ca="1">INDEX(OFFSET(EPA_AMP!$A:$A,,Q$3),$C466)</f>
        <v>Coal</v>
      </c>
      <c r="R466">
        <f ca="1">INDEX(OFFSET(EPA_AMP!$A:$A,,R$3),$C466)</f>
        <v>0</v>
      </c>
      <c r="S466" t="str">
        <f ca="1">INDEX(OFFSET(EPA_AMP!$A:$A,,S$3),$C466)</f>
        <v>Wet Limestone</v>
      </c>
      <c r="T466" t="str">
        <f ca="1">INDEX(OFFSET(EPA_AMP!$A:$A,,T$3),$C466)</f>
        <v>Low NOx Burner Technology w/ Overfire Air|Selective Catalytic Reduction</v>
      </c>
      <c r="U466" t="str">
        <f ca="1">INDEX(OFFSET(EPA_AMP!$A:$A,,U$3),$C466)</f>
        <v>Baghouse|Electrostatic Precipitator</v>
      </c>
      <c r="V466" s="56" t="str">
        <f ca="1">IF(Q466=Q465,V465,INDEX(RefTables!$C$5:$C$35,MATCH(Q466,RefTables!$B$5:$B$35,0)))</f>
        <v>Coal</v>
      </c>
      <c r="W466" s="57" t="str">
        <f ca="1">IF(P466=P465,W465,INDEX(RefTables!$F:$F,MATCH(P466,RefTables!$E:$E,0)))</f>
        <v>ST</v>
      </c>
      <c r="X466" s="58" t="s">
        <v>47676</v>
      </c>
      <c r="Y466" s="58" t="s">
        <v>47676</v>
      </c>
      <c r="Z466" s="58" t="s">
        <v>47676</v>
      </c>
      <c r="AA466" s="58" t="s">
        <v>47676</v>
      </c>
      <c r="AB466" s="58" t="s">
        <v>47676</v>
      </c>
      <c r="AC466" s="58" t="str">
        <f ca="1">INDEX(RefTables!$O:$O,MATCH($AI466,RefTables!$N:$N,0))</f>
        <v>MIDW</v>
      </c>
      <c r="AD466" s="59">
        <f>MATCH(B466,CapacityGen!$G:$G,0)</f>
        <v>466</v>
      </c>
      <c r="AE466" s="59">
        <f>IF(ISNA($AD466),0,INDEX(CapacityGen!D:D,$AD466))</f>
        <v>0</v>
      </c>
      <c r="AF466" s="59">
        <f>IF(ISNA($AD466),0,INDEX(CapacityGen!E:E,$AD466))</f>
        <v>0</v>
      </c>
      <c r="AG466" s="60">
        <f>IF(ISNA($AD466),0,INDEX(CapacityGen!F:F,$AD466))</f>
        <v>0</v>
      </c>
      <c r="AH466" s="61" t="str">
        <f t="shared" ca="1" si="98"/>
        <v>Ghent 4</v>
      </c>
      <c r="AI466" s="62" t="str">
        <f ca="1">INDEX(EPA_AMP!$AD$5:$AD$4378,MATCH(H466,EPA_AMP!$D$5:$D$4378,0))</f>
        <v>Midwest</v>
      </c>
      <c r="AJ466" s="72" t="e">
        <f ca="1">MATCH(E466&amp;"|"&amp;F466,Dropdowns!$Z:$Z,0)</f>
        <v>#N/A</v>
      </c>
      <c r="AL466" t="str">
        <f t="shared" ca="1" si="99"/>
        <v>Midwest</v>
      </c>
      <c r="AM466" t="str">
        <f t="shared" ca="1" si="100"/>
        <v>Coal</v>
      </c>
      <c r="AN466" t="str">
        <f t="shared" ca="1" si="101"/>
        <v>ST</v>
      </c>
      <c r="AO466" t="str">
        <f t="shared" ca="1" si="102"/>
        <v>Ghent 4</v>
      </c>
      <c r="AP466" t="str">
        <f t="shared" ca="1" si="103"/>
        <v>KY</v>
      </c>
      <c r="AQ466" t="str">
        <f t="shared" ca="1" si="104"/>
        <v>Carroll County</v>
      </c>
      <c r="AR466">
        <f t="shared" ca="1" si="105"/>
        <v>38.749699999999997</v>
      </c>
      <c r="AS466">
        <f t="shared" ca="1" si="106"/>
        <v>-85.034999999999997</v>
      </c>
      <c r="AT466">
        <f t="shared" si="107"/>
        <v>0</v>
      </c>
      <c r="AU466" s="68">
        <f t="shared" si="108"/>
        <v>0</v>
      </c>
      <c r="AV466" s="69">
        <f t="shared" si="109"/>
        <v>0</v>
      </c>
      <c r="AW466" s="79">
        <f>IFERROR(INDEX(AVERT_2017NEI!$H$8:$H$4379,MATCH(B466,AVERT_2017NEI!$L$8:$L$4379,0))/(2000*10^3),"")</f>
        <v>8.9144135974907999E-7</v>
      </c>
      <c r="AX466" s="79">
        <f>IF(AW466="",SUMIFS(AVERT_2017NEI!$P$8:$P$19,AVERT_2017NEI!$N$8:$N$19,BB466,AVERT_2017NEI!$O$8:$O$19,W466)/(2000*1000),AW466)</f>
        <v>8.9144135974907999E-7</v>
      </c>
      <c r="AY466" s="98" t="str">
        <f t="shared" ca="1" si="110"/>
        <v>Yes</v>
      </c>
      <c r="AZ466" s="99">
        <f ca="1">IF(V466=GTN_Factors!$B$6,IF(AY466=GTN_Factors!$D$6,GTN_Factors!$F$6,GTN_Factors!$F$7),INDEX(GTN_Factors!$F$8:$F$11,MATCH(W466,GTN_Factors!$C$8:$C$11,0)))</f>
        <v>0.91744295079303151</v>
      </c>
      <c r="BA466" s="135">
        <f ca="1">INDEX(CO2_Factors!$F$6:$F$9,MATCH(V466,CO2_Factors!$B$6:$B$9,0))</f>
        <v>0.10244027930907755</v>
      </c>
      <c r="BB466" s="79" t="str">
        <f t="shared" ca="1" si="111"/>
        <v>Coal</v>
      </c>
    </row>
    <row r="467" spans="2:54" ht="17.25" customHeight="1" x14ac:dyDescent="0.5">
      <c r="B467" s="102" t="s">
        <v>15806</v>
      </c>
      <c r="C467" s="54">
        <f>MATCH(B467,EPA_AMP!$U:$U,0)</f>
        <v>467</v>
      </c>
      <c r="D467">
        <f ca="1">INDEX(OFFSET(EPA_AMP!$A:$A,,D$3),$C467)</f>
        <v>2024</v>
      </c>
      <c r="E467" t="str">
        <f ca="1">INDEX(OFFSET(EPA_AMP!$A:$A,,E$3),$C467)</f>
        <v>KY</v>
      </c>
      <c r="F467" t="str">
        <f ca="1">INDEX(OFFSET(EPA_AMP!$A:$A,,F$3),$C467)</f>
        <v>Jefferson County</v>
      </c>
      <c r="G467" t="str">
        <f ca="1">INDEX(OFFSET(EPA_AMP!$A:$A,,G$3),$C467)</f>
        <v>Cane Run</v>
      </c>
      <c r="H467">
        <f ca="1">INDEX(OFFSET(EPA_AMP!$A:$A,,H$3),$C467)</f>
        <v>1363</v>
      </c>
      <c r="I467" t="str">
        <f ca="1">INDEX(OFFSET(EPA_AMP!$A:$A,,I$3),$C467)</f>
        <v>7A</v>
      </c>
      <c r="J467">
        <f ca="1">INDEX(OFFSET(EPA_AMP!$A:$A,,J$3),$C467)</f>
        <v>38.1828</v>
      </c>
      <c r="K467">
        <f ca="1">INDEX(OFFSET(EPA_AMP!$A:$A,,K$3),$C467)</f>
        <v>-85.889399999999995</v>
      </c>
      <c r="L467">
        <f ca="1">INDEX(OFFSET(EPA_AMP!$A:$A,,L$3),$C467)</f>
        <v>4</v>
      </c>
      <c r="M467" t="str">
        <f ca="1">INDEX(OFFSET(EPA_AMP!$A:$A,,M$3),$C467)</f>
        <v>SERC</v>
      </c>
      <c r="N467" t="str">
        <f ca="1">INDEX(OFFSET(EPA_AMP!$A:$A,,N$3),$C467)</f>
        <v>Kentucky Utilities Company (Owner)|LG&amp;E and KU Energy, LLC (Operator)</v>
      </c>
      <c r="O467" t="str">
        <f ca="1">INDEX(OFFSET(EPA_AMP!$A:$A,,O$3),$C467)</f>
        <v>ARP, CSNOX, CSOSG2E, CSSO2G1</v>
      </c>
      <c r="P467" t="str">
        <f ca="1">INDEX(OFFSET(EPA_AMP!$A:$A,,P$3),$C467)</f>
        <v>Combined cycle</v>
      </c>
      <c r="Q467" t="str">
        <f ca="1">INDEX(OFFSET(EPA_AMP!$A:$A,,Q$3),$C467)</f>
        <v>Pipeline Natural Gas</v>
      </c>
      <c r="R467">
        <f ca="1">INDEX(OFFSET(EPA_AMP!$A:$A,,R$3),$C467)</f>
        <v>0</v>
      </c>
      <c r="S467">
        <f ca="1">INDEX(OFFSET(EPA_AMP!$A:$A,,S$3),$C467)</f>
        <v>0</v>
      </c>
      <c r="T467" t="str">
        <f ca="1">INDEX(OFFSET(EPA_AMP!$A:$A,,T$3),$C467)</f>
        <v>Dry Low NOx Burners</v>
      </c>
      <c r="U467">
        <f ca="1">INDEX(OFFSET(EPA_AMP!$A:$A,,U$3),$C467)</f>
        <v>0</v>
      </c>
      <c r="V467" s="56" t="str">
        <f ca="1">IF(Q467=Q466,V466,INDEX(RefTables!$C$5:$C$35,MATCH(Q467,RefTables!$B$5:$B$35,0)))</f>
        <v>Gas</v>
      </c>
      <c r="W467" s="57" t="str">
        <f ca="1">IF(P467=P466,W466,INDEX(RefTables!$F:$F,MATCH(P467,RefTables!$E:$E,0)))</f>
        <v>CC</v>
      </c>
      <c r="X467" s="58" t="s">
        <v>47676</v>
      </c>
      <c r="Y467" s="58" t="s">
        <v>47676</v>
      </c>
      <c r="Z467" s="58" t="s">
        <v>47676</v>
      </c>
      <c r="AA467" s="58" t="s">
        <v>47676</v>
      </c>
      <c r="AB467" s="58" t="s">
        <v>47676</v>
      </c>
      <c r="AC467" s="58" t="str">
        <f ca="1">INDEX(RefTables!$O:$O,MATCH($AI467,RefTables!$N:$N,0))</f>
        <v>MIDW</v>
      </c>
      <c r="AD467" s="59">
        <f>MATCH(B467,CapacityGen!$G:$G,0)</f>
        <v>467</v>
      </c>
      <c r="AE467" s="59">
        <f>IF(ISNA($AD467),0,INDEX(CapacityGen!D:D,$AD467))</f>
        <v>0</v>
      </c>
      <c r="AF467" s="59">
        <f>IF(ISNA($AD467),0,INDEX(CapacityGen!E:E,$AD467))</f>
        <v>0</v>
      </c>
      <c r="AG467" s="60">
        <f>IF(ISNA($AD467),0,INDEX(CapacityGen!F:F,$AD467))</f>
        <v>0</v>
      </c>
      <c r="AH467" s="61" t="str">
        <f t="shared" ca="1" si="98"/>
        <v>Cane Run 7A</v>
      </c>
      <c r="AI467" s="62" t="str">
        <f ca="1">INDEX(EPA_AMP!$AD$5:$AD$4378,MATCH(H467,EPA_AMP!$D$5:$D$4378,0))</f>
        <v>Midwest</v>
      </c>
      <c r="AJ467" s="72" t="e">
        <f ca="1">MATCH(E467&amp;"|"&amp;F467,Dropdowns!$Z:$Z,0)</f>
        <v>#N/A</v>
      </c>
      <c r="AL467" t="str">
        <f t="shared" ca="1" si="99"/>
        <v>Midwest</v>
      </c>
      <c r="AM467" t="str">
        <f t="shared" ca="1" si="100"/>
        <v>Gas</v>
      </c>
      <c r="AN467" t="str">
        <f t="shared" ca="1" si="101"/>
        <v>CC</v>
      </c>
      <c r="AO467" t="str">
        <f t="shared" ca="1" si="102"/>
        <v>Cane Run 7A</v>
      </c>
      <c r="AP467" t="str">
        <f t="shared" ca="1" si="103"/>
        <v>KY</v>
      </c>
      <c r="AQ467" t="str">
        <f t="shared" ca="1" si="104"/>
        <v>Jefferson County</v>
      </c>
      <c r="AR467">
        <f t="shared" ca="1" si="105"/>
        <v>38.1828</v>
      </c>
      <c r="AS467">
        <f t="shared" ca="1" si="106"/>
        <v>-85.889399999999995</v>
      </c>
      <c r="AT467">
        <f t="shared" si="107"/>
        <v>0</v>
      </c>
      <c r="AU467" s="68">
        <f t="shared" si="108"/>
        <v>0</v>
      </c>
      <c r="AV467" s="69">
        <f t="shared" si="109"/>
        <v>0</v>
      </c>
      <c r="AW467" s="79">
        <f>IFERROR(INDEX(AVERT_2017NEI!$H$8:$H$4379,MATCH(B467,AVERT_2017NEI!$L$8:$L$4379,0))/(2000*10^3),"")</f>
        <v>2.0285846899861943E-7</v>
      </c>
      <c r="AX467" s="79">
        <f>IF(AW467="",SUMIFS(AVERT_2017NEI!$P$8:$P$19,AVERT_2017NEI!$N$8:$N$19,BB467,AVERT_2017NEI!$O$8:$O$19,W467)/(2000*1000),AW467)</f>
        <v>2.0285846899861943E-7</v>
      </c>
      <c r="AY467" s="98" t="str">
        <f t="shared" ca="1" si="110"/>
        <v>No</v>
      </c>
      <c r="AZ467" s="99">
        <f ca="1">IF(V467=GTN_Factors!$B$6,IF(AY467=GTN_Factors!$D$6,GTN_Factors!$F$6,GTN_Factors!$F$7),INDEX(GTN_Factors!$F$8:$F$11,MATCH(W467,GTN_Factors!$C$8:$C$11,0)))</f>
        <v>0.96653119970902468</v>
      </c>
      <c r="BA467" s="135">
        <f ca="1">INDEX(CO2_Factors!$F$6:$F$9,MATCH(V467,CO2_Factors!$B$6:$B$9,0))</f>
        <v>5.8456449834619631E-2</v>
      </c>
      <c r="BB467" s="79" t="str">
        <f t="shared" ca="1" si="111"/>
        <v>Natural Gas</v>
      </c>
    </row>
    <row r="468" spans="2:54" ht="17.25" customHeight="1" x14ac:dyDescent="0.5">
      <c r="B468" s="102" t="s">
        <v>15807</v>
      </c>
      <c r="C468" s="54">
        <f>MATCH(B468,EPA_AMP!$U:$U,0)</f>
        <v>468</v>
      </c>
      <c r="D468">
        <f ca="1">INDEX(OFFSET(EPA_AMP!$A:$A,,D$3),$C468)</f>
        <v>2024</v>
      </c>
      <c r="E468" t="str">
        <f ca="1">INDEX(OFFSET(EPA_AMP!$A:$A,,E$3),$C468)</f>
        <v>KY</v>
      </c>
      <c r="F468" t="str">
        <f ca="1">INDEX(OFFSET(EPA_AMP!$A:$A,,F$3),$C468)</f>
        <v>Jefferson County</v>
      </c>
      <c r="G468" t="str">
        <f ca="1">INDEX(OFFSET(EPA_AMP!$A:$A,,G$3),$C468)</f>
        <v>Cane Run</v>
      </c>
      <c r="H468">
        <f ca="1">INDEX(OFFSET(EPA_AMP!$A:$A,,H$3),$C468)</f>
        <v>1363</v>
      </c>
      <c r="I468" t="str">
        <f ca="1">INDEX(OFFSET(EPA_AMP!$A:$A,,I$3),$C468)</f>
        <v>7B</v>
      </c>
      <c r="J468">
        <f ca="1">INDEX(OFFSET(EPA_AMP!$A:$A,,J$3),$C468)</f>
        <v>38.1828</v>
      </c>
      <c r="K468">
        <f ca="1">INDEX(OFFSET(EPA_AMP!$A:$A,,K$3),$C468)</f>
        <v>-85.889399999999995</v>
      </c>
      <c r="L468">
        <f ca="1">INDEX(OFFSET(EPA_AMP!$A:$A,,L$3),$C468)</f>
        <v>4</v>
      </c>
      <c r="M468" t="str">
        <f ca="1">INDEX(OFFSET(EPA_AMP!$A:$A,,M$3),$C468)</f>
        <v>SERC</v>
      </c>
      <c r="N468" t="str">
        <f ca="1">INDEX(OFFSET(EPA_AMP!$A:$A,,N$3),$C468)</f>
        <v>Kentucky Utilities Company (Owner)|LG&amp;E and KU Energy, LLC (Operator)</v>
      </c>
      <c r="O468" t="str">
        <f ca="1">INDEX(OFFSET(EPA_AMP!$A:$A,,O$3),$C468)</f>
        <v>ARP, CSNOX, CSOSG2E, CSSO2G1</v>
      </c>
      <c r="P468" t="str">
        <f ca="1">INDEX(OFFSET(EPA_AMP!$A:$A,,P$3),$C468)</f>
        <v>Combined cycle</v>
      </c>
      <c r="Q468" t="str">
        <f ca="1">INDEX(OFFSET(EPA_AMP!$A:$A,,Q$3),$C468)</f>
        <v>Pipeline Natural Gas</v>
      </c>
      <c r="R468">
        <f ca="1">INDEX(OFFSET(EPA_AMP!$A:$A,,R$3),$C468)</f>
        <v>0</v>
      </c>
      <c r="S468">
        <f ca="1">INDEX(OFFSET(EPA_AMP!$A:$A,,S$3),$C468)</f>
        <v>0</v>
      </c>
      <c r="T468" t="str">
        <f ca="1">INDEX(OFFSET(EPA_AMP!$A:$A,,T$3),$C468)</f>
        <v>Dry Low NOx Burners</v>
      </c>
      <c r="U468">
        <f ca="1">INDEX(OFFSET(EPA_AMP!$A:$A,,U$3),$C468)</f>
        <v>0</v>
      </c>
      <c r="V468" s="56" t="str">
        <f ca="1">IF(Q468=Q467,V467,INDEX(RefTables!$C$5:$C$35,MATCH(Q468,RefTables!$B$5:$B$35,0)))</f>
        <v>Gas</v>
      </c>
      <c r="W468" s="57" t="str">
        <f ca="1">IF(P468=P467,W467,INDEX(RefTables!$F:$F,MATCH(P468,RefTables!$E:$E,0)))</f>
        <v>CC</v>
      </c>
      <c r="X468" s="58" t="s">
        <v>47676</v>
      </c>
      <c r="Y468" s="58" t="s">
        <v>47676</v>
      </c>
      <c r="Z468" s="58" t="s">
        <v>47676</v>
      </c>
      <c r="AA468" s="58" t="s">
        <v>47676</v>
      </c>
      <c r="AB468" s="58" t="s">
        <v>47676</v>
      </c>
      <c r="AC468" s="58" t="str">
        <f ca="1">INDEX(RefTables!$O:$O,MATCH($AI468,RefTables!$N:$N,0))</f>
        <v>MIDW</v>
      </c>
      <c r="AD468" s="59">
        <f>MATCH(B468,CapacityGen!$G:$G,0)</f>
        <v>468</v>
      </c>
      <c r="AE468" s="59">
        <f>IF(ISNA($AD468),0,INDEX(CapacityGen!D:D,$AD468))</f>
        <v>0</v>
      </c>
      <c r="AF468" s="59">
        <f>IF(ISNA($AD468),0,INDEX(CapacityGen!E:E,$AD468))</f>
        <v>0</v>
      </c>
      <c r="AG468" s="60">
        <f>IF(ISNA($AD468),0,INDEX(CapacityGen!F:F,$AD468))</f>
        <v>0</v>
      </c>
      <c r="AH468" s="61" t="str">
        <f t="shared" ca="1" si="98"/>
        <v>Cane Run 7B</v>
      </c>
      <c r="AI468" s="62" t="str">
        <f ca="1">INDEX(EPA_AMP!$AD$5:$AD$4378,MATCH(H468,EPA_AMP!$D$5:$D$4378,0))</f>
        <v>Midwest</v>
      </c>
      <c r="AJ468" s="72" t="e">
        <f ca="1">MATCH(E468&amp;"|"&amp;F468,Dropdowns!$Z:$Z,0)</f>
        <v>#N/A</v>
      </c>
      <c r="AL468" t="str">
        <f t="shared" ca="1" si="99"/>
        <v>Midwest</v>
      </c>
      <c r="AM468" t="str">
        <f t="shared" ca="1" si="100"/>
        <v>Gas</v>
      </c>
      <c r="AN468" t="str">
        <f t="shared" ca="1" si="101"/>
        <v>CC</v>
      </c>
      <c r="AO468" t="str">
        <f t="shared" ca="1" si="102"/>
        <v>Cane Run 7B</v>
      </c>
      <c r="AP468" t="str">
        <f t="shared" ca="1" si="103"/>
        <v>KY</v>
      </c>
      <c r="AQ468" t="str">
        <f t="shared" ca="1" si="104"/>
        <v>Jefferson County</v>
      </c>
      <c r="AR468">
        <f t="shared" ca="1" si="105"/>
        <v>38.1828</v>
      </c>
      <c r="AS468">
        <f t="shared" ca="1" si="106"/>
        <v>-85.889399999999995</v>
      </c>
      <c r="AT468">
        <f t="shared" si="107"/>
        <v>0</v>
      </c>
      <c r="AU468" s="68">
        <f t="shared" si="108"/>
        <v>0</v>
      </c>
      <c r="AV468" s="69">
        <f t="shared" si="109"/>
        <v>0</v>
      </c>
      <c r="AW468" s="79">
        <f>IFERROR(INDEX(AVERT_2017NEI!$H$8:$H$4379,MATCH(B468,AVERT_2017NEI!$L$8:$L$4379,0))/(2000*10^3),"")</f>
        <v>2.0529958219103948E-7</v>
      </c>
      <c r="AX468" s="79">
        <f>IF(AW468="",SUMIFS(AVERT_2017NEI!$P$8:$P$19,AVERT_2017NEI!$N$8:$N$19,BB468,AVERT_2017NEI!$O$8:$O$19,W468)/(2000*1000),AW468)</f>
        <v>2.0529958219103948E-7</v>
      </c>
      <c r="AY468" s="98" t="str">
        <f t="shared" ca="1" si="110"/>
        <v>No</v>
      </c>
      <c r="AZ468" s="99">
        <f ca="1">IF(V468=GTN_Factors!$B$6,IF(AY468=GTN_Factors!$D$6,GTN_Factors!$F$6,GTN_Factors!$F$7),INDEX(GTN_Factors!$F$8:$F$11,MATCH(W468,GTN_Factors!$C$8:$C$11,0)))</f>
        <v>0.96653119970902468</v>
      </c>
      <c r="BA468" s="135">
        <f ca="1">INDEX(CO2_Factors!$F$6:$F$9,MATCH(V468,CO2_Factors!$B$6:$B$9,0))</f>
        <v>5.8456449834619631E-2</v>
      </c>
      <c r="BB468" s="79" t="str">
        <f t="shared" ca="1" si="111"/>
        <v>Natural Gas</v>
      </c>
    </row>
    <row r="469" spans="2:54" ht="17.25" customHeight="1" x14ac:dyDescent="0.5">
      <c r="B469" s="102" t="s">
        <v>3749</v>
      </c>
      <c r="C469" s="54">
        <f>MATCH(B469,EPA_AMP!$U:$U,0)</f>
        <v>469</v>
      </c>
      <c r="D469">
        <f ca="1">INDEX(OFFSET(EPA_AMP!$A:$A,,D$3),$C469)</f>
        <v>2024</v>
      </c>
      <c r="E469" t="str">
        <f ca="1">INDEX(OFFSET(EPA_AMP!$A:$A,,E$3),$C469)</f>
        <v>KY</v>
      </c>
      <c r="F469" t="str">
        <f ca="1">INDEX(OFFSET(EPA_AMP!$A:$A,,F$3),$C469)</f>
        <v>Jefferson County</v>
      </c>
      <c r="G469" t="str">
        <f ca="1">INDEX(OFFSET(EPA_AMP!$A:$A,,G$3),$C469)</f>
        <v>Mill Creek</v>
      </c>
      <c r="H469">
        <f ca="1">INDEX(OFFSET(EPA_AMP!$A:$A,,H$3),$C469)</f>
        <v>1364</v>
      </c>
      <c r="I469">
        <f ca="1">INDEX(OFFSET(EPA_AMP!$A:$A,,I$3),$C469)</f>
        <v>1</v>
      </c>
      <c r="J469">
        <f ca="1">INDEX(OFFSET(EPA_AMP!$A:$A,,J$3),$C469)</f>
        <v>38.053100000000001</v>
      </c>
      <c r="K469">
        <f ca="1">INDEX(OFFSET(EPA_AMP!$A:$A,,K$3),$C469)</f>
        <v>-85.91</v>
      </c>
      <c r="L469">
        <f ca="1">INDEX(OFFSET(EPA_AMP!$A:$A,,L$3),$C469)</f>
        <v>4</v>
      </c>
      <c r="M469" t="str">
        <f ca="1">INDEX(OFFSET(EPA_AMP!$A:$A,,M$3),$C469)</f>
        <v>ECAR</v>
      </c>
      <c r="N469" t="str">
        <f ca="1">INDEX(OFFSET(EPA_AMP!$A:$A,,N$3),$C469)</f>
        <v>LGE and KU Energy LLC (Owner)|LGE and KU Energy LLC (Operator)</v>
      </c>
      <c r="O469" t="str">
        <f ca="1">INDEX(OFFSET(EPA_AMP!$A:$A,,O$3),$C469)</f>
        <v>ARP, CSNOX, CSOSG2E, CSSO2G1, MATS</v>
      </c>
      <c r="P469" t="str">
        <f ca="1">INDEX(OFFSET(EPA_AMP!$A:$A,,P$3),$C469)</f>
        <v>Tangentially-fired</v>
      </c>
      <c r="Q469" t="str">
        <f ca="1">INDEX(OFFSET(EPA_AMP!$A:$A,,Q$3),$C469)</f>
        <v>Coal</v>
      </c>
      <c r="R469">
        <f ca="1">INDEX(OFFSET(EPA_AMP!$A:$A,,R$3),$C469)</f>
        <v>0</v>
      </c>
      <c r="S469" t="str">
        <f ca="1">INDEX(OFFSET(EPA_AMP!$A:$A,,S$3),$C469)</f>
        <v>Wet Limestone</v>
      </c>
      <c r="T469" t="str">
        <f ca="1">INDEX(OFFSET(EPA_AMP!$A:$A,,T$3),$C469)</f>
        <v>Low NOx Burner Technology w/ Separated OFA</v>
      </c>
      <c r="U469" t="str">
        <f ca="1">INDEX(OFFSET(EPA_AMP!$A:$A,,U$3),$C469)</f>
        <v>Baghouse|Electrostatic Precipitator</v>
      </c>
      <c r="V469" s="56" t="str">
        <f ca="1">IF(Q469=Q468,V468,INDEX(RefTables!$C$5:$C$35,MATCH(Q469,RefTables!$B$5:$B$35,0)))</f>
        <v>Coal</v>
      </c>
      <c r="W469" s="57" t="str">
        <f ca="1">IF(P469=P468,W468,INDEX(RefTables!$F:$F,MATCH(P469,RefTables!$E:$E,0)))</f>
        <v>ST</v>
      </c>
      <c r="X469" s="58" t="s">
        <v>47676</v>
      </c>
      <c r="Y469" s="58" t="s">
        <v>47676</v>
      </c>
      <c r="Z469" s="58" t="s">
        <v>47676</v>
      </c>
      <c r="AA469" s="58" t="s">
        <v>47676</v>
      </c>
      <c r="AB469" s="58" t="s">
        <v>47676</v>
      </c>
      <c r="AC469" s="58" t="str">
        <f ca="1">INDEX(RefTables!$O:$O,MATCH($AI469,RefTables!$N:$N,0))</f>
        <v>MIDW</v>
      </c>
      <c r="AD469" s="59">
        <f>MATCH(B469,CapacityGen!$G:$G,0)</f>
        <v>469</v>
      </c>
      <c r="AE469" s="59">
        <f>IF(ISNA($AD469),0,INDEX(CapacityGen!D:D,$AD469))</f>
        <v>0</v>
      </c>
      <c r="AF469" s="59">
        <f>IF(ISNA($AD469),0,INDEX(CapacityGen!E:E,$AD469))</f>
        <v>0</v>
      </c>
      <c r="AG469" s="60">
        <f>IF(ISNA($AD469),0,INDEX(CapacityGen!F:F,$AD469))</f>
        <v>0</v>
      </c>
      <c r="AH469" s="61" t="str">
        <f t="shared" ca="1" si="98"/>
        <v>Mill Creek 1</v>
      </c>
      <c r="AI469" s="62" t="str">
        <f ca="1">INDEX(EPA_AMP!$AD$5:$AD$4378,MATCH(H469,EPA_AMP!$D$5:$D$4378,0))</f>
        <v>Midwest</v>
      </c>
      <c r="AJ469" s="72" t="e">
        <f ca="1">MATCH(E469&amp;"|"&amp;F469,Dropdowns!$Z:$Z,0)</f>
        <v>#N/A</v>
      </c>
      <c r="AL469" t="str">
        <f t="shared" ca="1" si="99"/>
        <v>Midwest</v>
      </c>
      <c r="AM469" t="str">
        <f t="shared" ca="1" si="100"/>
        <v>Coal</v>
      </c>
      <c r="AN469" t="str">
        <f t="shared" ca="1" si="101"/>
        <v>ST</v>
      </c>
      <c r="AO469" t="str">
        <f t="shared" ca="1" si="102"/>
        <v>Mill Creek 1</v>
      </c>
      <c r="AP469" t="str">
        <f t="shared" ca="1" si="103"/>
        <v>KY</v>
      </c>
      <c r="AQ469" t="str">
        <f t="shared" ca="1" si="104"/>
        <v>Jefferson County</v>
      </c>
      <c r="AR469">
        <f t="shared" ca="1" si="105"/>
        <v>38.053100000000001</v>
      </c>
      <c r="AS469">
        <f t="shared" ca="1" si="106"/>
        <v>-85.91</v>
      </c>
      <c r="AT469">
        <f t="shared" si="107"/>
        <v>0</v>
      </c>
      <c r="AU469" s="68">
        <f t="shared" si="108"/>
        <v>0</v>
      </c>
      <c r="AV469" s="69">
        <f t="shared" si="109"/>
        <v>0</v>
      </c>
      <c r="AW469" s="79">
        <f>IFERROR(INDEX(AVERT_2017NEI!$H$8:$H$4379,MATCH(B469,AVERT_2017NEI!$L$8:$L$4379,0))/(2000*10^3),"")</f>
        <v>5.5300088702712578E-6</v>
      </c>
      <c r="AX469" s="79">
        <f>IF(AW469="",SUMIFS(AVERT_2017NEI!$P$8:$P$19,AVERT_2017NEI!$N$8:$N$19,BB469,AVERT_2017NEI!$O$8:$O$19,W469)/(2000*1000),AW469)</f>
        <v>5.5300088702712578E-6</v>
      </c>
      <c r="AY469" s="98" t="str">
        <f t="shared" ca="1" si="110"/>
        <v>Yes</v>
      </c>
      <c r="AZ469" s="99">
        <f ca="1">IF(V469=GTN_Factors!$B$6,IF(AY469=GTN_Factors!$D$6,GTN_Factors!$F$6,GTN_Factors!$F$7),INDEX(GTN_Factors!$F$8:$F$11,MATCH(W469,GTN_Factors!$C$8:$C$11,0)))</f>
        <v>0.91744295079303151</v>
      </c>
      <c r="BA469" s="135">
        <f ca="1">INDEX(CO2_Factors!$F$6:$F$9,MATCH(V469,CO2_Factors!$B$6:$B$9,0))</f>
        <v>0.10244027930907755</v>
      </c>
      <c r="BB469" s="79" t="str">
        <f t="shared" ca="1" si="111"/>
        <v>Coal</v>
      </c>
    </row>
    <row r="470" spans="2:54" ht="17.25" customHeight="1" x14ac:dyDescent="0.5">
      <c r="B470" s="102" t="s">
        <v>3750</v>
      </c>
      <c r="C470" s="54">
        <f>MATCH(B470,EPA_AMP!$U:$U,0)</f>
        <v>470</v>
      </c>
      <c r="D470">
        <f ca="1">INDEX(OFFSET(EPA_AMP!$A:$A,,D$3),$C470)</f>
        <v>2024</v>
      </c>
      <c r="E470" t="str">
        <f ca="1">INDEX(OFFSET(EPA_AMP!$A:$A,,E$3),$C470)</f>
        <v>KY</v>
      </c>
      <c r="F470" t="str">
        <f ca="1">INDEX(OFFSET(EPA_AMP!$A:$A,,F$3),$C470)</f>
        <v>Jefferson County</v>
      </c>
      <c r="G470" t="str">
        <f ca="1">INDEX(OFFSET(EPA_AMP!$A:$A,,G$3),$C470)</f>
        <v>Mill Creek</v>
      </c>
      <c r="H470">
        <f ca="1">INDEX(OFFSET(EPA_AMP!$A:$A,,H$3),$C470)</f>
        <v>1364</v>
      </c>
      <c r="I470">
        <f ca="1">INDEX(OFFSET(EPA_AMP!$A:$A,,I$3),$C470)</f>
        <v>2</v>
      </c>
      <c r="J470">
        <f ca="1">INDEX(OFFSET(EPA_AMP!$A:$A,,J$3),$C470)</f>
        <v>38.053100000000001</v>
      </c>
      <c r="K470">
        <f ca="1">INDEX(OFFSET(EPA_AMP!$A:$A,,K$3),$C470)</f>
        <v>-85.91</v>
      </c>
      <c r="L470">
        <f ca="1">INDEX(OFFSET(EPA_AMP!$A:$A,,L$3),$C470)</f>
        <v>4</v>
      </c>
      <c r="M470" t="str">
        <f ca="1">INDEX(OFFSET(EPA_AMP!$A:$A,,M$3),$C470)</f>
        <v>ECAR</v>
      </c>
      <c r="N470" t="str">
        <f ca="1">INDEX(OFFSET(EPA_AMP!$A:$A,,N$3),$C470)</f>
        <v>LGE and KU Energy LLC (Owner)|LGE and KU Energy LLC (Operator)</v>
      </c>
      <c r="O470" t="str">
        <f ca="1">INDEX(OFFSET(EPA_AMP!$A:$A,,O$3),$C470)</f>
        <v>ARP, CSNOX, CSOSG2E, CSSO2G1, MATS</v>
      </c>
      <c r="P470" t="str">
        <f ca="1">INDEX(OFFSET(EPA_AMP!$A:$A,,P$3),$C470)</f>
        <v>Tangentially-fired</v>
      </c>
      <c r="Q470" t="str">
        <f ca="1">INDEX(OFFSET(EPA_AMP!$A:$A,,Q$3),$C470)</f>
        <v>Coal</v>
      </c>
      <c r="R470">
        <f ca="1">INDEX(OFFSET(EPA_AMP!$A:$A,,R$3),$C470)</f>
        <v>0</v>
      </c>
      <c r="S470" t="str">
        <f ca="1">INDEX(OFFSET(EPA_AMP!$A:$A,,S$3),$C470)</f>
        <v>Wet Limestone</v>
      </c>
      <c r="T470" t="str">
        <f ca="1">INDEX(OFFSET(EPA_AMP!$A:$A,,T$3),$C470)</f>
        <v>Low NOx Burner Technology w/ Separated OFA</v>
      </c>
      <c r="U470" t="str">
        <f ca="1">INDEX(OFFSET(EPA_AMP!$A:$A,,U$3),$C470)</f>
        <v>Baghouse|Electrostatic Precipitator</v>
      </c>
      <c r="V470" s="56" t="str">
        <f ca="1">IF(Q470=Q469,V469,INDEX(RefTables!$C$5:$C$35,MATCH(Q470,RefTables!$B$5:$B$35,0)))</f>
        <v>Coal</v>
      </c>
      <c r="W470" s="57" t="str">
        <f ca="1">IF(P470=P469,W469,INDEX(RefTables!$F:$F,MATCH(P470,RefTables!$E:$E,0)))</f>
        <v>ST</v>
      </c>
      <c r="X470" s="58" t="s">
        <v>47676</v>
      </c>
      <c r="Y470" s="58" t="s">
        <v>47676</v>
      </c>
      <c r="Z470" s="58" t="s">
        <v>47676</v>
      </c>
      <c r="AA470" s="58" t="s">
        <v>47676</v>
      </c>
      <c r="AB470" s="58" t="s">
        <v>47676</v>
      </c>
      <c r="AC470" s="58" t="str">
        <f ca="1">INDEX(RefTables!$O:$O,MATCH($AI470,RefTables!$N:$N,0))</f>
        <v>MIDW</v>
      </c>
      <c r="AD470" s="59">
        <f>MATCH(B470,CapacityGen!$G:$G,0)</f>
        <v>470</v>
      </c>
      <c r="AE470" s="59">
        <f>IF(ISNA($AD470),0,INDEX(CapacityGen!D:D,$AD470))</f>
        <v>0</v>
      </c>
      <c r="AF470" s="59">
        <f>IF(ISNA($AD470),0,INDEX(CapacityGen!E:E,$AD470))</f>
        <v>0</v>
      </c>
      <c r="AG470" s="60">
        <f>IF(ISNA($AD470),0,INDEX(CapacityGen!F:F,$AD470))</f>
        <v>0</v>
      </c>
      <c r="AH470" s="61" t="str">
        <f t="shared" ca="1" si="98"/>
        <v>Mill Creek 2</v>
      </c>
      <c r="AI470" s="62" t="str">
        <f ca="1">INDEX(EPA_AMP!$AD$5:$AD$4378,MATCH(H470,EPA_AMP!$D$5:$D$4378,0))</f>
        <v>Midwest</v>
      </c>
      <c r="AJ470" s="72" t="e">
        <f ca="1">MATCH(E470&amp;"|"&amp;F470,Dropdowns!$Z:$Z,0)</f>
        <v>#N/A</v>
      </c>
      <c r="AL470" t="str">
        <f t="shared" ca="1" si="99"/>
        <v>Midwest</v>
      </c>
      <c r="AM470" t="str">
        <f t="shared" ca="1" si="100"/>
        <v>Coal</v>
      </c>
      <c r="AN470" t="str">
        <f t="shared" ca="1" si="101"/>
        <v>ST</v>
      </c>
      <c r="AO470" t="str">
        <f t="shared" ca="1" si="102"/>
        <v>Mill Creek 2</v>
      </c>
      <c r="AP470" t="str">
        <f t="shared" ca="1" si="103"/>
        <v>KY</v>
      </c>
      <c r="AQ470" t="str">
        <f t="shared" ca="1" si="104"/>
        <v>Jefferson County</v>
      </c>
      <c r="AR470">
        <f t="shared" ca="1" si="105"/>
        <v>38.053100000000001</v>
      </c>
      <c r="AS470">
        <f t="shared" ca="1" si="106"/>
        <v>-85.91</v>
      </c>
      <c r="AT470">
        <f t="shared" si="107"/>
        <v>0</v>
      </c>
      <c r="AU470" s="68">
        <f t="shared" si="108"/>
        <v>0</v>
      </c>
      <c r="AV470" s="69">
        <f t="shared" si="109"/>
        <v>0</v>
      </c>
      <c r="AW470" s="79">
        <f>IFERROR(INDEX(AVERT_2017NEI!$H$8:$H$4379,MATCH(B470,AVERT_2017NEI!$L$8:$L$4379,0))/(2000*10^3),"")</f>
        <v>5.5300104416967156E-6</v>
      </c>
      <c r="AX470" s="79">
        <f>IF(AW470="",SUMIFS(AVERT_2017NEI!$P$8:$P$19,AVERT_2017NEI!$N$8:$N$19,BB470,AVERT_2017NEI!$O$8:$O$19,W470)/(2000*1000),AW470)</f>
        <v>5.5300104416967156E-6</v>
      </c>
      <c r="AY470" s="98" t="str">
        <f t="shared" ca="1" si="110"/>
        <v>Yes</v>
      </c>
      <c r="AZ470" s="99">
        <f ca="1">IF(V470=GTN_Factors!$B$6,IF(AY470=GTN_Factors!$D$6,GTN_Factors!$F$6,GTN_Factors!$F$7),INDEX(GTN_Factors!$F$8:$F$11,MATCH(W470,GTN_Factors!$C$8:$C$11,0)))</f>
        <v>0.91744295079303151</v>
      </c>
      <c r="BA470" s="135">
        <f ca="1">INDEX(CO2_Factors!$F$6:$F$9,MATCH(V470,CO2_Factors!$B$6:$B$9,0))</f>
        <v>0.10244027930907755</v>
      </c>
      <c r="BB470" s="79" t="str">
        <f t="shared" ca="1" si="111"/>
        <v>Coal</v>
      </c>
    </row>
    <row r="471" spans="2:54" ht="17.25" customHeight="1" x14ac:dyDescent="0.5">
      <c r="B471" s="102" t="s">
        <v>3751</v>
      </c>
      <c r="C471" s="54">
        <f>MATCH(B471,EPA_AMP!$U:$U,0)</f>
        <v>471</v>
      </c>
      <c r="D471">
        <f ca="1">INDEX(OFFSET(EPA_AMP!$A:$A,,D$3),$C471)</f>
        <v>2024</v>
      </c>
      <c r="E471" t="str">
        <f ca="1">INDEX(OFFSET(EPA_AMP!$A:$A,,E$3),$C471)</f>
        <v>KY</v>
      </c>
      <c r="F471" t="str">
        <f ca="1">INDEX(OFFSET(EPA_AMP!$A:$A,,F$3),$C471)</f>
        <v>Jefferson County</v>
      </c>
      <c r="G471" t="str">
        <f ca="1">INDEX(OFFSET(EPA_AMP!$A:$A,,G$3),$C471)</f>
        <v>Mill Creek</v>
      </c>
      <c r="H471">
        <f ca="1">INDEX(OFFSET(EPA_AMP!$A:$A,,H$3),$C471)</f>
        <v>1364</v>
      </c>
      <c r="I471">
        <f ca="1">INDEX(OFFSET(EPA_AMP!$A:$A,,I$3),$C471)</f>
        <v>3</v>
      </c>
      <c r="J471">
        <f ca="1">INDEX(OFFSET(EPA_AMP!$A:$A,,J$3),$C471)</f>
        <v>38.053100000000001</v>
      </c>
      <c r="K471">
        <f ca="1">INDEX(OFFSET(EPA_AMP!$A:$A,,K$3),$C471)</f>
        <v>-85.91</v>
      </c>
      <c r="L471">
        <f ca="1">INDEX(OFFSET(EPA_AMP!$A:$A,,L$3),$C471)</f>
        <v>4</v>
      </c>
      <c r="M471" t="str">
        <f ca="1">INDEX(OFFSET(EPA_AMP!$A:$A,,M$3),$C471)</f>
        <v>ECAR</v>
      </c>
      <c r="N471" t="str">
        <f ca="1">INDEX(OFFSET(EPA_AMP!$A:$A,,N$3),$C471)</f>
        <v>LGE and KU Energy LLC (Owner)|LGE and KU Energy LLC (Operator)</v>
      </c>
      <c r="O471" t="str">
        <f ca="1">INDEX(OFFSET(EPA_AMP!$A:$A,,O$3),$C471)</f>
        <v>ARP, CSNOX, CSOSG2E, CSSO2G1, MATS</v>
      </c>
      <c r="P471" t="str">
        <f ca="1">INDEX(OFFSET(EPA_AMP!$A:$A,,P$3),$C471)</f>
        <v>Dry bottom wall-fired boiler</v>
      </c>
      <c r="Q471" t="str">
        <f ca="1">INDEX(OFFSET(EPA_AMP!$A:$A,,Q$3),$C471)</f>
        <v>Coal</v>
      </c>
      <c r="R471">
        <f ca="1">INDEX(OFFSET(EPA_AMP!$A:$A,,R$3),$C471)</f>
        <v>0</v>
      </c>
      <c r="S471" t="str">
        <f ca="1">INDEX(OFFSET(EPA_AMP!$A:$A,,S$3),$C471)</f>
        <v>Wet Limestone</v>
      </c>
      <c r="T471" t="str">
        <f ca="1">INDEX(OFFSET(EPA_AMP!$A:$A,,T$3),$C471)</f>
        <v>Low NOx Burner Technology (Dry Bottom only)|Selective Catalytic Reduction</v>
      </c>
      <c r="U471" t="str">
        <f ca="1">INDEX(OFFSET(EPA_AMP!$A:$A,,U$3),$C471)</f>
        <v>Baghouse|Electrostatic Precipitator|Wet Scrubber</v>
      </c>
      <c r="V471" s="56" t="str">
        <f ca="1">IF(Q471=Q470,V470,INDEX(RefTables!$C$5:$C$35,MATCH(Q471,RefTables!$B$5:$B$35,0)))</f>
        <v>Coal</v>
      </c>
      <c r="W471" s="57" t="str">
        <f ca="1">IF(P471=P470,W470,INDEX(RefTables!$F:$F,MATCH(P471,RefTables!$E:$E,0)))</f>
        <v>ST</v>
      </c>
      <c r="X471" s="58" t="s">
        <v>47676</v>
      </c>
      <c r="Y471" s="58" t="s">
        <v>47676</v>
      </c>
      <c r="Z471" s="58" t="s">
        <v>47676</v>
      </c>
      <c r="AA471" s="58" t="s">
        <v>47676</v>
      </c>
      <c r="AB471" s="58" t="s">
        <v>47676</v>
      </c>
      <c r="AC471" s="58" t="str">
        <f ca="1">INDEX(RefTables!$O:$O,MATCH($AI471,RefTables!$N:$N,0))</f>
        <v>MIDW</v>
      </c>
      <c r="AD471" s="59">
        <f>MATCH(B471,CapacityGen!$G:$G,0)</f>
        <v>471</v>
      </c>
      <c r="AE471" s="59">
        <f>IF(ISNA($AD471),0,INDEX(CapacityGen!D:D,$AD471))</f>
        <v>0</v>
      </c>
      <c r="AF471" s="59">
        <f>IF(ISNA($AD471),0,INDEX(CapacityGen!E:E,$AD471))</f>
        <v>0</v>
      </c>
      <c r="AG471" s="60">
        <f>IF(ISNA($AD471),0,INDEX(CapacityGen!F:F,$AD471))</f>
        <v>0</v>
      </c>
      <c r="AH471" s="61" t="str">
        <f t="shared" ca="1" si="98"/>
        <v>Mill Creek 3</v>
      </c>
      <c r="AI471" s="62" t="str">
        <f ca="1">INDEX(EPA_AMP!$AD$5:$AD$4378,MATCH(H471,EPA_AMP!$D$5:$D$4378,0))</f>
        <v>Midwest</v>
      </c>
      <c r="AJ471" s="72" t="e">
        <f ca="1">MATCH(E471&amp;"|"&amp;F471,Dropdowns!$Z:$Z,0)</f>
        <v>#N/A</v>
      </c>
      <c r="AL471" t="str">
        <f t="shared" ca="1" si="99"/>
        <v>Midwest</v>
      </c>
      <c r="AM471" t="str">
        <f t="shared" ca="1" si="100"/>
        <v>Coal</v>
      </c>
      <c r="AN471" t="str">
        <f t="shared" ca="1" si="101"/>
        <v>ST</v>
      </c>
      <c r="AO471" t="str">
        <f t="shared" ca="1" si="102"/>
        <v>Mill Creek 3</v>
      </c>
      <c r="AP471" t="str">
        <f t="shared" ca="1" si="103"/>
        <v>KY</v>
      </c>
      <c r="AQ471" t="str">
        <f t="shared" ca="1" si="104"/>
        <v>Jefferson County</v>
      </c>
      <c r="AR471">
        <f t="shared" ca="1" si="105"/>
        <v>38.053100000000001</v>
      </c>
      <c r="AS471">
        <f t="shared" ca="1" si="106"/>
        <v>-85.91</v>
      </c>
      <c r="AT471">
        <f t="shared" si="107"/>
        <v>0</v>
      </c>
      <c r="AU471" s="68">
        <f t="shared" si="108"/>
        <v>0</v>
      </c>
      <c r="AV471" s="69">
        <f t="shared" si="109"/>
        <v>0</v>
      </c>
      <c r="AW471" s="79">
        <f>IFERROR(INDEX(AVERT_2017NEI!$H$8:$H$4379,MATCH(B471,AVERT_2017NEI!$L$8:$L$4379,0))/(2000*10^3),"")</f>
        <v>5.132510728751693E-6</v>
      </c>
      <c r="AX471" s="79">
        <f>IF(AW471="",SUMIFS(AVERT_2017NEI!$P$8:$P$19,AVERT_2017NEI!$N$8:$N$19,BB471,AVERT_2017NEI!$O$8:$O$19,W471)/(2000*1000),AW471)</f>
        <v>5.132510728751693E-6</v>
      </c>
      <c r="AY471" s="98" t="str">
        <f t="shared" ca="1" si="110"/>
        <v>Yes</v>
      </c>
      <c r="AZ471" s="99">
        <f ca="1">IF(V471=GTN_Factors!$B$6,IF(AY471=GTN_Factors!$D$6,GTN_Factors!$F$6,GTN_Factors!$F$7),INDEX(GTN_Factors!$F$8:$F$11,MATCH(W471,GTN_Factors!$C$8:$C$11,0)))</f>
        <v>0.91744295079303151</v>
      </c>
      <c r="BA471" s="135">
        <f ca="1">INDEX(CO2_Factors!$F$6:$F$9,MATCH(V471,CO2_Factors!$B$6:$B$9,0))</f>
        <v>0.10244027930907755</v>
      </c>
      <c r="BB471" s="79" t="str">
        <f t="shared" ca="1" si="111"/>
        <v>Coal</v>
      </c>
    </row>
    <row r="472" spans="2:54" ht="17.25" customHeight="1" x14ac:dyDescent="0.5">
      <c r="B472" s="102" t="s">
        <v>3752</v>
      </c>
      <c r="C472" s="54">
        <f>MATCH(B472,EPA_AMP!$U:$U,0)</f>
        <v>472</v>
      </c>
      <c r="D472">
        <f ca="1">INDEX(OFFSET(EPA_AMP!$A:$A,,D$3),$C472)</f>
        <v>2024</v>
      </c>
      <c r="E472" t="str">
        <f ca="1">INDEX(OFFSET(EPA_AMP!$A:$A,,E$3),$C472)</f>
        <v>KY</v>
      </c>
      <c r="F472" t="str">
        <f ca="1">INDEX(OFFSET(EPA_AMP!$A:$A,,F$3),$C472)</f>
        <v>Jefferson County</v>
      </c>
      <c r="G472" t="str">
        <f ca="1">INDEX(OFFSET(EPA_AMP!$A:$A,,G$3),$C472)</f>
        <v>Mill Creek</v>
      </c>
      <c r="H472">
        <f ca="1">INDEX(OFFSET(EPA_AMP!$A:$A,,H$3),$C472)</f>
        <v>1364</v>
      </c>
      <c r="I472">
        <f ca="1">INDEX(OFFSET(EPA_AMP!$A:$A,,I$3),$C472)</f>
        <v>4</v>
      </c>
      <c r="J472">
        <f ca="1">INDEX(OFFSET(EPA_AMP!$A:$A,,J$3),$C472)</f>
        <v>38.053100000000001</v>
      </c>
      <c r="K472">
        <f ca="1">INDEX(OFFSET(EPA_AMP!$A:$A,,K$3),$C472)</f>
        <v>-85.91</v>
      </c>
      <c r="L472">
        <f ca="1">INDEX(OFFSET(EPA_AMP!$A:$A,,L$3),$C472)</f>
        <v>4</v>
      </c>
      <c r="M472" t="str">
        <f ca="1">INDEX(OFFSET(EPA_AMP!$A:$A,,M$3),$C472)</f>
        <v>ECAR</v>
      </c>
      <c r="N472" t="str">
        <f ca="1">INDEX(OFFSET(EPA_AMP!$A:$A,,N$3),$C472)</f>
        <v>LGE and KU Energy LLC (Owner)|LGE and KU Energy LLC (Operator)</v>
      </c>
      <c r="O472" t="str">
        <f ca="1">INDEX(OFFSET(EPA_AMP!$A:$A,,O$3),$C472)</f>
        <v>ARP, CSNOX, CSOSG2E, CSSO2G1, MATS</v>
      </c>
      <c r="P472" t="str">
        <f ca="1">INDEX(OFFSET(EPA_AMP!$A:$A,,P$3),$C472)</f>
        <v>Dry bottom wall-fired boiler</v>
      </c>
      <c r="Q472" t="str">
        <f ca="1">INDEX(OFFSET(EPA_AMP!$A:$A,,Q$3),$C472)</f>
        <v>Coal</v>
      </c>
      <c r="R472">
        <f ca="1">INDEX(OFFSET(EPA_AMP!$A:$A,,R$3),$C472)</f>
        <v>0</v>
      </c>
      <c r="S472" t="str">
        <f ca="1">INDEX(OFFSET(EPA_AMP!$A:$A,,S$3),$C472)</f>
        <v>Wet Limestone</v>
      </c>
      <c r="T472" t="str">
        <f ca="1">INDEX(OFFSET(EPA_AMP!$A:$A,,T$3),$C472)</f>
        <v>Low NOx Burner Technology (Dry Bottom only)|Selective Catalytic Reduction</v>
      </c>
      <c r="U472" t="str">
        <f ca="1">INDEX(OFFSET(EPA_AMP!$A:$A,,U$3),$C472)</f>
        <v>Baghouse|Electrostatic Precipitator|Wet Scrubber</v>
      </c>
      <c r="V472" s="56" t="str">
        <f ca="1">IF(Q472=Q471,V471,INDEX(RefTables!$C$5:$C$35,MATCH(Q472,RefTables!$B$5:$B$35,0)))</f>
        <v>Coal</v>
      </c>
      <c r="W472" s="57" t="str">
        <f ca="1">IF(P472=P471,W471,INDEX(RefTables!$F:$F,MATCH(P472,RefTables!$E:$E,0)))</f>
        <v>ST</v>
      </c>
      <c r="X472" s="58" t="s">
        <v>47676</v>
      </c>
      <c r="Y472" s="58" t="s">
        <v>47676</v>
      </c>
      <c r="Z472" s="58" t="s">
        <v>47676</v>
      </c>
      <c r="AA472" s="58" t="s">
        <v>47676</v>
      </c>
      <c r="AB472" s="58" t="s">
        <v>47676</v>
      </c>
      <c r="AC472" s="58" t="str">
        <f ca="1">INDEX(RefTables!$O:$O,MATCH($AI472,RefTables!$N:$N,0))</f>
        <v>MIDW</v>
      </c>
      <c r="AD472" s="59">
        <f>MATCH(B472,CapacityGen!$G:$G,0)</f>
        <v>472</v>
      </c>
      <c r="AE472" s="59">
        <f>IF(ISNA($AD472),0,INDEX(CapacityGen!D:D,$AD472))</f>
        <v>0</v>
      </c>
      <c r="AF472" s="59">
        <f>IF(ISNA($AD472),0,INDEX(CapacityGen!E:E,$AD472))</f>
        <v>0</v>
      </c>
      <c r="AG472" s="60">
        <f>IF(ISNA($AD472),0,INDEX(CapacityGen!F:F,$AD472))</f>
        <v>0</v>
      </c>
      <c r="AH472" s="61" t="str">
        <f t="shared" ca="1" si="98"/>
        <v>Mill Creek 4</v>
      </c>
      <c r="AI472" s="62" t="str">
        <f ca="1">INDEX(EPA_AMP!$AD$5:$AD$4378,MATCH(H472,EPA_AMP!$D$5:$D$4378,0))</f>
        <v>Midwest</v>
      </c>
      <c r="AJ472" s="72" t="e">
        <f ca="1">MATCH(E472&amp;"|"&amp;F472,Dropdowns!$Z:$Z,0)</f>
        <v>#N/A</v>
      </c>
      <c r="AL472" t="str">
        <f t="shared" ca="1" si="99"/>
        <v>Midwest</v>
      </c>
      <c r="AM472" t="str">
        <f t="shared" ca="1" si="100"/>
        <v>Coal</v>
      </c>
      <c r="AN472" t="str">
        <f t="shared" ca="1" si="101"/>
        <v>ST</v>
      </c>
      <c r="AO472" t="str">
        <f t="shared" ca="1" si="102"/>
        <v>Mill Creek 4</v>
      </c>
      <c r="AP472" t="str">
        <f t="shared" ca="1" si="103"/>
        <v>KY</v>
      </c>
      <c r="AQ472" t="str">
        <f t="shared" ca="1" si="104"/>
        <v>Jefferson County</v>
      </c>
      <c r="AR472">
        <f t="shared" ca="1" si="105"/>
        <v>38.053100000000001</v>
      </c>
      <c r="AS472">
        <f t="shared" ca="1" si="106"/>
        <v>-85.91</v>
      </c>
      <c r="AT472">
        <f t="shared" si="107"/>
        <v>0</v>
      </c>
      <c r="AU472" s="68">
        <f t="shared" si="108"/>
        <v>0</v>
      </c>
      <c r="AV472" s="69">
        <f t="shared" si="109"/>
        <v>0</v>
      </c>
      <c r="AW472" s="79">
        <f>IFERROR(INDEX(AVERT_2017NEI!$H$8:$H$4379,MATCH(B472,AVERT_2017NEI!$L$8:$L$4379,0))/(2000*10^3),"")</f>
        <v>5.7950092744411432E-6</v>
      </c>
      <c r="AX472" s="79">
        <f>IF(AW472="",SUMIFS(AVERT_2017NEI!$P$8:$P$19,AVERT_2017NEI!$N$8:$N$19,BB472,AVERT_2017NEI!$O$8:$O$19,W472)/(2000*1000),AW472)</f>
        <v>5.7950092744411432E-6</v>
      </c>
      <c r="AY472" s="98" t="str">
        <f t="shared" ca="1" si="110"/>
        <v>Yes</v>
      </c>
      <c r="AZ472" s="99">
        <f ca="1">IF(V472=GTN_Factors!$B$6,IF(AY472=GTN_Factors!$D$6,GTN_Factors!$F$6,GTN_Factors!$F$7),INDEX(GTN_Factors!$F$8:$F$11,MATCH(W472,GTN_Factors!$C$8:$C$11,0)))</f>
        <v>0.91744295079303151</v>
      </c>
      <c r="BA472" s="135">
        <f ca="1">INDEX(CO2_Factors!$F$6:$F$9,MATCH(V472,CO2_Factors!$B$6:$B$9,0))</f>
        <v>0.10244027930907755</v>
      </c>
      <c r="BB472" s="79" t="str">
        <f t="shared" ca="1" si="111"/>
        <v>Coal</v>
      </c>
    </row>
    <row r="473" spans="2:54" ht="17.25" customHeight="1" x14ac:dyDescent="0.5">
      <c r="B473" s="102" t="s">
        <v>3753</v>
      </c>
      <c r="C473" s="54">
        <f>MATCH(B473,EPA_AMP!$U:$U,0)</f>
        <v>473</v>
      </c>
      <c r="D473">
        <f ca="1">INDEX(OFFSET(EPA_AMP!$A:$A,,D$3),$C473)</f>
        <v>2024</v>
      </c>
      <c r="E473" t="str">
        <f ca="1">INDEX(OFFSET(EPA_AMP!$A:$A,,E$3),$C473)</f>
        <v>KY</v>
      </c>
      <c r="F473" t="str">
        <f ca="1">INDEX(OFFSET(EPA_AMP!$A:$A,,F$3),$C473)</f>
        <v>Jefferson County</v>
      </c>
      <c r="G473" t="str">
        <f ca="1">INDEX(OFFSET(EPA_AMP!$A:$A,,G$3),$C473)</f>
        <v>Paddy's Run</v>
      </c>
      <c r="H473">
        <f ca="1">INDEX(OFFSET(EPA_AMP!$A:$A,,H$3),$C473)</f>
        <v>1366</v>
      </c>
      <c r="I473">
        <f ca="1">INDEX(OFFSET(EPA_AMP!$A:$A,,I$3),$C473)</f>
        <v>12</v>
      </c>
      <c r="J473">
        <f ca="1">INDEX(OFFSET(EPA_AMP!$A:$A,,J$3),$C473)</f>
        <v>38.214700000000001</v>
      </c>
      <c r="K473">
        <f ca="1">INDEX(OFFSET(EPA_AMP!$A:$A,,K$3),$C473)</f>
        <v>-85.845299999999995</v>
      </c>
      <c r="L473">
        <f ca="1">INDEX(OFFSET(EPA_AMP!$A:$A,,L$3),$C473)</f>
        <v>4</v>
      </c>
      <c r="M473">
        <f ca="1">INDEX(OFFSET(EPA_AMP!$A:$A,,M$3),$C473)</f>
        <v>0</v>
      </c>
      <c r="N473" t="str">
        <f ca="1">INDEX(OFFSET(EPA_AMP!$A:$A,,N$3),$C473)</f>
        <v>Kentucky Utilities Company (Owner)|LGE and KU Energy LLC (Owner)|LGE and KU Energy LLC (Operator)</v>
      </c>
      <c r="O473" t="str">
        <f ca="1">INDEX(OFFSET(EPA_AMP!$A:$A,,O$3),$C473)</f>
        <v>CSNOX, CSOSG2E, CSSO2G1</v>
      </c>
      <c r="P473" t="str">
        <f ca="1">INDEX(OFFSET(EPA_AMP!$A:$A,,P$3),$C473)</f>
        <v>Combustion turbine</v>
      </c>
      <c r="Q473" t="str">
        <f ca="1">INDEX(OFFSET(EPA_AMP!$A:$A,,Q$3),$C473)</f>
        <v>Pipeline Natural Gas</v>
      </c>
      <c r="R473">
        <f ca="1">INDEX(OFFSET(EPA_AMP!$A:$A,,R$3),$C473)</f>
        <v>0</v>
      </c>
      <c r="S473">
        <f ca="1">INDEX(OFFSET(EPA_AMP!$A:$A,,S$3),$C473)</f>
        <v>0</v>
      </c>
      <c r="T473">
        <f ca="1">INDEX(OFFSET(EPA_AMP!$A:$A,,T$3),$C473)</f>
        <v>0</v>
      </c>
      <c r="U473">
        <f ca="1">INDEX(OFFSET(EPA_AMP!$A:$A,,U$3),$C473)</f>
        <v>0</v>
      </c>
      <c r="V473" s="56" t="str">
        <f ca="1">IF(Q473=Q472,V472,INDEX(RefTables!$C$5:$C$35,MATCH(Q473,RefTables!$B$5:$B$35,0)))</f>
        <v>Gas</v>
      </c>
      <c r="W473" s="57" t="str">
        <f ca="1">IF(P473=P472,W472,INDEX(RefTables!$F:$F,MATCH(P473,RefTables!$E:$E,0)))</f>
        <v>CT</v>
      </c>
      <c r="X473" s="58" t="s">
        <v>47676</v>
      </c>
      <c r="Y473" s="58" t="s">
        <v>47676</v>
      </c>
      <c r="Z473" s="58" t="s">
        <v>47676</v>
      </c>
      <c r="AA473" s="58" t="s">
        <v>47676</v>
      </c>
      <c r="AB473" s="58" t="s">
        <v>47676</v>
      </c>
      <c r="AC473" s="58" t="str">
        <f ca="1">INDEX(RefTables!$O:$O,MATCH($AI473,RefTables!$N:$N,0))</f>
        <v>MIDW</v>
      </c>
      <c r="AD473" s="59">
        <f>MATCH(B473,CapacityGen!$G:$G,0)</f>
        <v>473</v>
      </c>
      <c r="AE473" s="59">
        <f>IF(ISNA($AD473),0,INDEX(CapacityGen!D:D,$AD473))</f>
        <v>0</v>
      </c>
      <c r="AF473" s="59">
        <f>IF(ISNA($AD473),0,INDEX(CapacityGen!E:E,$AD473))</f>
        <v>0</v>
      </c>
      <c r="AG473" s="60">
        <f>IF(ISNA($AD473),0,INDEX(CapacityGen!F:F,$AD473))</f>
        <v>0</v>
      </c>
      <c r="AH473" s="61" t="str">
        <f t="shared" ca="1" si="98"/>
        <v>Paddy's Run 12</v>
      </c>
      <c r="AI473" s="62" t="str">
        <f ca="1">INDEX(EPA_AMP!$AD$5:$AD$4378,MATCH(H473,EPA_AMP!$D$5:$D$4378,0))</f>
        <v>Midwest</v>
      </c>
      <c r="AJ473" s="72" t="e">
        <f ca="1">MATCH(E473&amp;"|"&amp;F473,Dropdowns!$Z:$Z,0)</f>
        <v>#N/A</v>
      </c>
      <c r="AL473" t="str">
        <f t="shared" ca="1" si="99"/>
        <v>Midwest</v>
      </c>
      <c r="AM473" t="str">
        <f t="shared" ca="1" si="100"/>
        <v>Gas</v>
      </c>
      <c r="AN473" t="str">
        <f t="shared" ca="1" si="101"/>
        <v>CT</v>
      </c>
      <c r="AO473" t="str">
        <f t="shared" ca="1" si="102"/>
        <v>Paddy's Run 12</v>
      </c>
      <c r="AP473" t="str">
        <f t="shared" ca="1" si="103"/>
        <v>KY</v>
      </c>
      <c r="AQ473" t="str">
        <f t="shared" ca="1" si="104"/>
        <v>Jefferson County</v>
      </c>
      <c r="AR473">
        <f t="shared" ca="1" si="105"/>
        <v>38.214700000000001</v>
      </c>
      <c r="AS473">
        <f t="shared" ca="1" si="106"/>
        <v>-85.845299999999995</v>
      </c>
      <c r="AT473">
        <f t="shared" si="107"/>
        <v>0</v>
      </c>
      <c r="AU473" s="68">
        <f t="shared" si="108"/>
        <v>0</v>
      </c>
      <c r="AV473" s="69">
        <f t="shared" si="109"/>
        <v>0</v>
      </c>
      <c r="AW473" s="79">
        <f>IFERROR(INDEX(AVERT_2017NEI!$H$8:$H$4379,MATCH(B473,AVERT_2017NEI!$L$8:$L$4379,0))/(2000*10^3),"")</f>
        <v>3.2274297506146821E-8</v>
      </c>
      <c r="AX473" s="79">
        <f>IF(AW473="",SUMIFS(AVERT_2017NEI!$P$8:$P$19,AVERT_2017NEI!$N$8:$N$19,BB473,AVERT_2017NEI!$O$8:$O$19,W473)/(2000*1000),AW473)</f>
        <v>3.2274297506146821E-8</v>
      </c>
      <c r="AY473" s="98" t="str">
        <f t="shared" ca="1" si="110"/>
        <v>No</v>
      </c>
      <c r="AZ473" s="99">
        <f ca="1">IF(V473=GTN_Factors!$B$6,IF(AY473=GTN_Factors!$D$6,GTN_Factors!$F$6,GTN_Factors!$F$7),INDEX(GTN_Factors!$F$8:$F$11,MATCH(W473,GTN_Factors!$C$8:$C$11,0)))</f>
        <v>0.97798816281668044</v>
      </c>
      <c r="BA473" s="135">
        <f ca="1">INDEX(CO2_Factors!$F$6:$F$9,MATCH(V473,CO2_Factors!$B$6:$B$9,0))</f>
        <v>5.8456449834619631E-2</v>
      </c>
      <c r="BB473" s="79" t="str">
        <f t="shared" ca="1" si="111"/>
        <v>Natural Gas</v>
      </c>
    </row>
    <row r="474" spans="2:54" ht="17.25" customHeight="1" x14ac:dyDescent="0.5">
      <c r="B474" s="102" t="s">
        <v>3754</v>
      </c>
      <c r="C474" s="54">
        <f>MATCH(B474,EPA_AMP!$U:$U,0)</f>
        <v>474</v>
      </c>
      <c r="D474">
        <f ca="1">INDEX(OFFSET(EPA_AMP!$A:$A,,D$3),$C474)</f>
        <v>2024</v>
      </c>
      <c r="E474" t="str">
        <f ca="1">INDEX(OFFSET(EPA_AMP!$A:$A,,E$3),$C474)</f>
        <v>KY</v>
      </c>
      <c r="F474" t="str">
        <f ca="1">INDEX(OFFSET(EPA_AMP!$A:$A,,F$3),$C474)</f>
        <v>Jefferson County</v>
      </c>
      <c r="G474" t="str">
        <f ca="1">INDEX(OFFSET(EPA_AMP!$A:$A,,G$3),$C474)</f>
        <v>Paddy's Run</v>
      </c>
      <c r="H474">
        <f ca="1">INDEX(OFFSET(EPA_AMP!$A:$A,,H$3),$C474)</f>
        <v>1366</v>
      </c>
      <c r="I474">
        <f ca="1">INDEX(OFFSET(EPA_AMP!$A:$A,,I$3),$C474)</f>
        <v>13</v>
      </c>
      <c r="J474">
        <f ca="1">INDEX(OFFSET(EPA_AMP!$A:$A,,J$3),$C474)</f>
        <v>38.214700000000001</v>
      </c>
      <c r="K474">
        <f ca="1">INDEX(OFFSET(EPA_AMP!$A:$A,,K$3),$C474)</f>
        <v>-85.845299999999995</v>
      </c>
      <c r="L474">
        <f ca="1">INDEX(OFFSET(EPA_AMP!$A:$A,,L$3),$C474)</f>
        <v>4</v>
      </c>
      <c r="M474">
        <f ca="1">INDEX(OFFSET(EPA_AMP!$A:$A,,M$3),$C474)</f>
        <v>0</v>
      </c>
      <c r="N474" t="str">
        <f ca="1">INDEX(OFFSET(EPA_AMP!$A:$A,,N$3),$C474)</f>
        <v>Kentucky Utilities Company (Owner)|LGE and KU Energy LLC (Owner)|LGE and KU Energy LLC (Operator)</v>
      </c>
      <c r="O474" t="str">
        <f ca="1">INDEX(OFFSET(EPA_AMP!$A:$A,,O$3),$C474)</f>
        <v>ARP, CSNOX, CSOSG2E, CSSO2G1</v>
      </c>
      <c r="P474" t="str">
        <f ca="1">INDEX(OFFSET(EPA_AMP!$A:$A,,P$3),$C474)</f>
        <v>Combustion turbine</v>
      </c>
      <c r="Q474" t="str">
        <f ca="1">INDEX(OFFSET(EPA_AMP!$A:$A,,Q$3),$C474)</f>
        <v>Pipeline Natural Gas</v>
      </c>
      <c r="R474">
        <f ca="1">INDEX(OFFSET(EPA_AMP!$A:$A,,R$3),$C474)</f>
        <v>0</v>
      </c>
      <c r="S474">
        <f ca="1">INDEX(OFFSET(EPA_AMP!$A:$A,,S$3),$C474)</f>
        <v>0</v>
      </c>
      <c r="T474" t="str">
        <f ca="1">INDEX(OFFSET(EPA_AMP!$A:$A,,T$3),$C474)</f>
        <v>Dry Low NOx Burners</v>
      </c>
      <c r="U474">
        <f ca="1">INDEX(OFFSET(EPA_AMP!$A:$A,,U$3),$C474)</f>
        <v>0</v>
      </c>
      <c r="V474" s="56" t="str">
        <f ca="1">IF(Q474=Q473,V473,INDEX(RefTables!$C$5:$C$35,MATCH(Q474,RefTables!$B$5:$B$35,0)))</f>
        <v>Gas</v>
      </c>
      <c r="W474" s="57" t="str">
        <f ca="1">IF(P474=P473,W473,INDEX(RefTables!$F:$F,MATCH(P474,RefTables!$E:$E,0)))</f>
        <v>CT</v>
      </c>
      <c r="X474" s="58" t="s">
        <v>47676</v>
      </c>
      <c r="Y474" s="58" t="s">
        <v>47676</v>
      </c>
      <c r="Z474" s="58" t="s">
        <v>47676</v>
      </c>
      <c r="AA474" s="58" t="s">
        <v>47676</v>
      </c>
      <c r="AB474" s="58" t="s">
        <v>47676</v>
      </c>
      <c r="AC474" s="58" t="str">
        <f ca="1">INDEX(RefTables!$O:$O,MATCH($AI474,RefTables!$N:$N,0))</f>
        <v>MIDW</v>
      </c>
      <c r="AD474" s="59">
        <f>MATCH(B474,CapacityGen!$G:$G,0)</f>
        <v>474</v>
      </c>
      <c r="AE474" s="59">
        <f>IF(ISNA($AD474),0,INDEX(CapacityGen!D:D,$AD474))</f>
        <v>0</v>
      </c>
      <c r="AF474" s="59">
        <f>IF(ISNA($AD474),0,INDEX(CapacityGen!E:E,$AD474))</f>
        <v>0</v>
      </c>
      <c r="AG474" s="60">
        <f>IF(ISNA($AD474),0,INDEX(CapacityGen!F:F,$AD474))</f>
        <v>0</v>
      </c>
      <c r="AH474" s="61" t="str">
        <f t="shared" ca="1" si="98"/>
        <v>Paddy's Run 13</v>
      </c>
      <c r="AI474" s="62" t="str">
        <f ca="1">INDEX(EPA_AMP!$AD$5:$AD$4378,MATCH(H474,EPA_AMP!$D$5:$D$4378,0))</f>
        <v>Midwest</v>
      </c>
      <c r="AJ474" s="72" t="e">
        <f ca="1">MATCH(E474&amp;"|"&amp;F474,Dropdowns!$Z:$Z,0)</f>
        <v>#N/A</v>
      </c>
      <c r="AL474" t="str">
        <f t="shared" ca="1" si="99"/>
        <v>Midwest</v>
      </c>
      <c r="AM474" t="str">
        <f t="shared" ca="1" si="100"/>
        <v>Gas</v>
      </c>
      <c r="AN474" t="str">
        <f t="shared" ca="1" si="101"/>
        <v>CT</v>
      </c>
      <c r="AO474" t="str">
        <f t="shared" ca="1" si="102"/>
        <v>Paddy's Run 13</v>
      </c>
      <c r="AP474" t="str">
        <f t="shared" ca="1" si="103"/>
        <v>KY</v>
      </c>
      <c r="AQ474" t="str">
        <f t="shared" ca="1" si="104"/>
        <v>Jefferson County</v>
      </c>
      <c r="AR474">
        <f t="shared" ca="1" si="105"/>
        <v>38.214700000000001</v>
      </c>
      <c r="AS474">
        <f t="shared" ca="1" si="106"/>
        <v>-85.845299999999995</v>
      </c>
      <c r="AT474">
        <f t="shared" si="107"/>
        <v>0</v>
      </c>
      <c r="AU474" s="68">
        <f t="shared" si="108"/>
        <v>0</v>
      </c>
      <c r="AV474" s="69">
        <f t="shared" si="109"/>
        <v>0</v>
      </c>
      <c r="AW474" s="79">
        <f>IFERROR(INDEX(AVERT_2017NEI!$H$8:$H$4379,MATCH(B474,AVERT_2017NEI!$L$8:$L$4379,0))/(2000*10^3),"")</f>
        <v>9.689227761831505E-8</v>
      </c>
      <c r="AX474" s="79">
        <f>IF(AW474="",SUMIFS(AVERT_2017NEI!$P$8:$P$19,AVERT_2017NEI!$N$8:$N$19,BB474,AVERT_2017NEI!$O$8:$O$19,W474)/(2000*1000),AW474)</f>
        <v>9.689227761831505E-8</v>
      </c>
      <c r="AY474" s="98" t="str">
        <f t="shared" ca="1" si="110"/>
        <v>No</v>
      </c>
      <c r="AZ474" s="99">
        <f ca="1">IF(V474=GTN_Factors!$B$6,IF(AY474=GTN_Factors!$D$6,GTN_Factors!$F$6,GTN_Factors!$F$7),INDEX(GTN_Factors!$F$8:$F$11,MATCH(W474,GTN_Factors!$C$8:$C$11,0)))</f>
        <v>0.97798816281668044</v>
      </c>
      <c r="BA474" s="135">
        <f ca="1">INDEX(CO2_Factors!$F$6:$F$9,MATCH(V474,CO2_Factors!$B$6:$B$9,0))</f>
        <v>5.8456449834619631E-2</v>
      </c>
      <c r="BB474" s="79" t="str">
        <f t="shared" ca="1" si="111"/>
        <v>Natural Gas</v>
      </c>
    </row>
    <row r="475" spans="2:54" ht="17.25" customHeight="1" x14ac:dyDescent="0.5">
      <c r="B475" s="102" t="s">
        <v>16095</v>
      </c>
      <c r="C475" s="54">
        <f>MATCH(B475,EPA_AMP!$U:$U,0)</f>
        <v>475</v>
      </c>
      <c r="D475">
        <f ca="1">INDEX(OFFSET(EPA_AMP!$A:$A,,D$3),$C475)</f>
        <v>2024</v>
      </c>
      <c r="E475" t="str">
        <f ca="1">INDEX(OFFSET(EPA_AMP!$A:$A,,E$3),$C475)</f>
        <v>KY</v>
      </c>
      <c r="F475" t="str">
        <f ca="1">INDEX(OFFSET(EPA_AMP!$A:$A,,F$3),$C475)</f>
        <v>Muhlenberg County</v>
      </c>
      <c r="G475" t="str">
        <f ca="1">INDEX(OFFSET(EPA_AMP!$A:$A,,G$3),$C475)</f>
        <v>Paradise</v>
      </c>
      <c r="H475">
        <f ca="1">INDEX(OFFSET(EPA_AMP!$A:$A,,H$3),$C475)</f>
        <v>1378</v>
      </c>
      <c r="I475" t="str">
        <f ca="1">INDEX(OFFSET(EPA_AMP!$A:$A,,I$3),$C475)</f>
        <v>PCC1</v>
      </c>
      <c r="J475">
        <f ca="1">INDEX(OFFSET(EPA_AMP!$A:$A,,J$3),$C475)</f>
        <v>37.260800000000003</v>
      </c>
      <c r="K475">
        <f ca="1">INDEX(OFFSET(EPA_AMP!$A:$A,,K$3),$C475)</f>
        <v>-86.978300000000004</v>
      </c>
      <c r="L475">
        <f ca="1">INDEX(OFFSET(EPA_AMP!$A:$A,,L$3),$C475)</f>
        <v>4</v>
      </c>
      <c r="M475" t="str">
        <f ca="1">INDEX(OFFSET(EPA_AMP!$A:$A,,M$3),$C475)</f>
        <v>SERC</v>
      </c>
      <c r="N475" t="str">
        <f ca="1">INDEX(OFFSET(EPA_AMP!$A:$A,,N$3),$C475)</f>
        <v>Tennessee Valley Authority (Owner)|Tennessee Valley Authority (Operator)</v>
      </c>
      <c r="O475" t="str">
        <f ca="1">INDEX(OFFSET(EPA_AMP!$A:$A,,O$3),$C475)</f>
        <v>ARP, CSNOX, CSOSG2E, CSSO2G1, NSPS4T</v>
      </c>
      <c r="P475" t="str">
        <f ca="1">INDEX(OFFSET(EPA_AMP!$A:$A,,P$3),$C475)</f>
        <v>Combined cycle</v>
      </c>
      <c r="Q475" t="str">
        <f ca="1">INDEX(OFFSET(EPA_AMP!$A:$A,,Q$3),$C475)</f>
        <v>Pipeline Natural Gas</v>
      </c>
      <c r="R475">
        <f ca="1">INDEX(OFFSET(EPA_AMP!$A:$A,,R$3),$C475)</f>
        <v>0</v>
      </c>
      <c r="S475">
        <f ca="1">INDEX(OFFSET(EPA_AMP!$A:$A,,S$3),$C475)</f>
        <v>0</v>
      </c>
      <c r="T475" t="str">
        <f ca="1">INDEX(OFFSET(EPA_AMP!$A:$A,,T$3),$C475)</f>
        <v>Dry Low NOx Burners|Selective Catalytic Reduction</v>
      </c>
      <c r="U475">
        <f ca="1">INDEX(OFFSET(EPA_AMP!$A:$A,,U$3),$C475)</f>
        <v>0</v>
      </c>
      <c r="V475" s="56" t="str">
        <f ca="1">IF(Q475=Q474,V474,INDEX(RefTables!$C$5:$C$35,MATCH(Q475,RefTables!$B$5:$B$35,0)))</f>
        <v>Gas</v>
      </c>
      <c r="W475" s="57" t="str">
        <f ca="1">IF(P475=P474,W474,INDEX(RefTables!$F:$F,MATCH(P475,RefTables!$E:$E,0)))</f>
        <v>CC</v>
      </c>
      <c r="X475" s="58" t="s">
        <v>47676</v>
      </c>
      <c r="Y475" s="58" t="s">
        <v>47676</v>
      </c>
      <c r="Z475" s="58" t="s">
        <v>47676</v>
      </c>
      <c r="AA475" s="58" t="s">
        <v>47676</v>
      </c>
      <c r="AB475" s="58" t="s">
        <v>47676</v>
      </c>
      <c r="AC475" s="58" t="str">
        <f ca="1">INDEX(RefTables!$O:$O,MATCH($AI475,RefTables!$N:$N,0))</f>
        <v>TN</v>
      </c>
      <c r="AD475" s="59">
        <f>MATCH(B475,CapacityGen!$G:$G,0)</f>
        <v>475</v>
      </c>
      <c r="AE475" s="59">
        <f>IF(ISNA($AD475),0,INDEX(CapacityGen!D:D,$AD475))</f>
        <v>0</v>
      </c>
      <c r="AF475" s="59">
        <f>IF(ISNA($AD475),0,INDEX(CapacityGen!E:E,$AD475))</f>
        <v>0</v>
      </c>
      <c r="AG475" s="60">
        <f>IF(ISNA($AD475),0,INDEX(CapacityGen!F:F,$AD475))</f>
        <v>0</v>
      </c>
      <c r="AH475" s="61" t="str">
        <f t="shared" ca="1" si="98"/>
        <v>Paradise PCC1</v>
      </c>
      <c r="AI475" s="62" t="str">
        <f ca="1">INDEX(EPA_AMP!$AD$5:$AD$4378,MATCH(H475,EPA_AMP!$D$5:$D$4378,0))</f>
        <v>Tennessee</v>
      </c>
      <c r="AJ475" s="72" t="e">
        <f ca="1">MATCH(E475&amp;"|"&amp;F475,Dropdowns!$Z:$Z,0)</f>
        <v>#N/A</v>
      </c>
      <c r="AL475" t="str">
        <f t="shared" ca="1" si="99"/>
        <v>Tennessee</v>
      </c>
      <c r="AM475" t="str">
        <f t="shared" ca="1" si="100"/>
        <v>Gas</v>
      </c>
      <c r="AN475" t="str">
        <f t="shared" ca="1" si="101"/>
        <v>CC</v>
      </c>
      <c r="AO475" t="str">
        <f t="shared" ca="1" si="102"/>
        <v>Paradise PCC1</v>
      </c>
      <c r="AP475" t="str">
        <f t="shared" ca="1" si="103"/>
        <v>KY</v>
      </c>
      <c r="AQ475" t="str">
        <f t="shared" ca="1" si="104"/>
        <v>Muhlenberg County</v>
      </c>
      <c r="AR475">
        <f t="shared" ca="1" si="105"/>
        <v>37.260800000000003</v>
      </c>
      <c r="AS475">
        <f t="shared" ca="1" si="106"/>
        <v>-86.978300000000004</v>
      </c>
      <c r="AT475">
        <f t="shared" si="107"/>
        <v>0</v>
      </c>
      <c r="AU475" s="68">
        <f t="shared" si="108"/>
        <v>0</v>
      </c>
      <c r="AV475" s="69">
        <f t="shared" si="109"/>
        <v>0</v>
      </c>
      <c r="AW475" s="79" t="str">
        <f>IFERROR(INDEX(AVERT_2017NEI!$H$8:$H$4379,MATCH(B475,AVERT_2017NEI!$L$8:$L$4379,0))/(2000*10^3),"")</f>
        <v/>
      </c>
      <c r="AX475" s="79">
        <f ca="1">IF(AW475="",SUMIFS(AVERT_2017NEI!$P$8:$P$19,AVERT_2017NEI!$N$8:$N$19,BB475,AVERT_2017NEI!$O$8:$O$19,W475)/(2000*1000),AW475)</f>
        <v>1.7923787039980637E-6</v>
      </c>
      <c r="AY475" s="98" t="str">
        <f t="shared" ca="1" si="110"/>
        <v>No</v>
      </c>
      <c r="AZ475" s="99">
        <f ca="1">IF(V475=GTN_Factors!$B$6,IF(AY475=GTN_Factors!$D$6,GTN_Factors!$F$6,GTN_Factors!$F$7),INDEX(GTN_Factors!$F$8:$F$11,MATCH(W475,GTN_Factors!$C$8:$C$11,0)))</f>
        <v>0.96653119970902468</v>
      </c>
      <c r="BA475" s="135">
        <f ca="1">INDEX(CO2_Factors!$F$6:$F$9,MATCH(V475,CO2_Factors!$B$6:$B$9,0))</f>
        <v>5.8456449834619631E-2</v>
      </c>
      <c r="BB475" s="79" t="str">
        <f t="shared" ca="1" si="111"/>
        <v>Natural Gas</v>
      </c>
    </row>
    <row r="476" spans="2:54" ht="17.25" customHeight="1" x14ac:dyDescent="0.5">
      <c r="B476" s="102" t="s">
        <v>16096</v>
      </c>
      <c r="C476" s="54">
        <f>MATCH(B476,EPA_AMP!$U:$U,0)</f>
        <v>476</v>
      </c>
      <c r="D476">
        <f ca="1">INDEX(OFFSET(EPA_AMP!$A:$A,,D$3),$C476)</f>
        <v>2024</v>
      </c>
      <c r="E476" t="str">
        <f ca="1">INDEX(OFFSET(EPA_AMP!$A:$A,,E$3),$C476)</f>
        <v>KY</v>
      </c>
      <c r="F476" t="str">
        <f ca="1">INDEX(OFFSET(EPA_AMP!$A:$A,,F$3),$C476)</f>
        <v>Muhlenberg County</v>
      </c>
      <c r="G476" t="str">
        <f ca="1">INDEX(OFFSET(EPA_AMP!$A:$A,,G$3),$C476)</f>
        <v>Paradise</v>
      </c>
      <c r="H476">
        <f ca="1">INDEX(OFFSET(EPA_AMP!$A:$A,,H$3),$C476)</f>
        <v>1378</v>
      </c>
      <c r="I476" t="str">
        <f ca="1">INDEX(OFFSET(EPA_AMP!$A:$A,,I$3),$C476)</f>
        <v>PCC2</v>
      </c>
      <c r="J476">
        <f ca="1">INDEX(OFFSET(EPA_AMP!$A:$A,,J$3),$C476)</f>
        <v>37.260800000000003</v>
      </c>
      <c r="K476">
        <f ca="1">INDEX(OFFSET(EPA_AMP!$A:$A,,K$3),$C476)</f>
        <v>-86.978300000000004</v>
      </c>
      <c r="L476">
        <f ca="1">INDEX(OFFSET(EPA_AMP!$A:$A,,L$3),$C476)</f>
        <v>4</v>
      </c>
      <c r="M476" t="str">
        <f ca="1">INDEX(OFFSET(EPA_AMP!$A:$A,,M$3),$C476)</f>
        <v>SERC</v>
      </c>
      <c r="N476" t="str">
        <f ca="1">INDEX(OFFSET(EPA_AMP!$A:$A,,N$3),$C476)</f>
        <v>Tennessee Valley Authority (Owner)|Tennessee Valley Authority (Operator)</v>
      </c>
      <c r="O476" t="str">
        <f ca="1">INDEX(OFFSET(EPA_AMP!$A:$A,,O$3),$C476)</f>
        <v>ARP, CSNOX, CSOSG2E, CSSO2G1, NSPS4T</v>
      </c>
      <c r="P476" t="str">
        <f ca="1">INDEX(OFFSET(EPA_AMP!$A:$A,,P$3),$C476)</f>
        <v>Combined cycle</v>
      </c>
      <c r="Q476" t="str">
        <f ca="1">INDEX(OFFSET(EPA_AMP!$A:$A,,Q$3),$C476)</f>
        <v>Pipeline Natural Gas</v>
      </c>
      <c r="R476">
        <f ca="1">INDEX(OFFSET(EPA_AMP!$A:$A,,R$3),$C476)</f>
        <v>0</v>
      </c>
      <c r="S476">
        <f ca="1">INDEX(OFFSET(EPA_AMP!$A:$A,,S$3),$C476)</f>
        <v>0</v>
      </c>
      <c r="T476" t="str">
        <f ca="1">INDEX(OFFSET(EPA_AMP!$A:$A,,T$3),$C476)</f>
        <v>Dry Low NOx Burners|Selective Catalytic Reduction</v>
      </c>
      <c r="U476">
        <f ca="1">INDEX(OFFSET(EPA_AMP!$A:$A,,U$3),$C476)</f>
        <v>0</v>
      </c>
      <c r="V476" s="56" t="str">
        <f ca="1">IF(Q476=Q475,V475,INDEX(RefTables!$C$5:$C$35,MATCH(Q476,RefTables!$B$5:$B$35,0)))</f>
        <v>Gas</v>
      </c>
      <c r="W476" s="57" t="str">
        <f ca="1">IF(P476=P475,W475,INDEX(RefTables!$F:$F,MATCH(P476,RefTables!$E:$E,0)))</f>
        <v>CC</v>
      </c>
      <c r="X476" s="58" t="s">
        <v>47676</v>
      </c>
      <c r="Y476" s="58" t="s">
        <v>47676</v>
      </c>
      <c r="Z476" s="58" t="s">
        <v>47676</v>
      </c>
      <c r="AA476" s="58" t="s">
        <v>47676</v>
      </c>
      <c r="AB476" s="58" t="s">
        <v>47676</v>
      </c>
      <c r="AC476" s="58" t="str">
        <f ca="1">INDEX(RefTables!$O:$O,MATCH($AI476,RefTables!$N:$N,0))</f>
        <v>TN</v>
      </c>
      <c r="AD476" s="59">
        <f>MATCH(B476,CapacityGen!$G:$G,0)</f>
        <v>476</v>
      </c>
      <c r="AE476" s="59">
        <f>IF(ISNA($AD476),0,INDEX(CapacityGen!D:D,$AD476))</f>
        <v>0</v>
      </c>
      <c r="AF476" s="59">
        <f>IF(ISNA($AD476),0,INDEX(CapacityGen!E:E,$AD476))</f>
        <v>0</v>
      </c>
      <c r="AG476" s="60">
        <f>IF(ISNA($AD476),0,INDEX(CapacityGen!F:F,$AD476))</f>
        <v>0</v>
      </c>
      <c r="AH476" s="61" t="str">
        <f t="shared" ca="1" si="98"/>
        <v>Paradise PCC2</v>
      </c>
      <c r="AI476" s="62" t="str">
        <f ca="1">INDEX(EPA_AMP!$AD$5:$AD$4378,MATCH(H476,EPA_AMP!$D$5:$D$4378,0))</f>
        <v>Tennessee</v>
      </c>
      <c r="AJ476" s="72" t="e">
        <f ca="1">MATCH(E476&amp;"|"&amp;F476,Dropdowns!$Z:$Z,0)</f>
        <v>#N/A</v>
      </c>
      <c r="AL476" t="str">
        <f t="shared" ca="1" si="99"/>
        <v>Tennessee</v>
      </c>
      <c r="AM476" t="str">
        <f t="shared" ca="1" si="100"/>
        <v>Gas</v>
      </c>
      <c r="AN476" t="str">
        <f t="shared" ca="1" si="101"/>
        <v>CC</v>
      </c>
      <c r="AO476" t="str">
        <f t="shared" ca="1" si="102"/>
        <v>Paradise PCC2</v>
      </c>
      <c r="AP476" t="str">
        <f t="shared" ca="1" si="103"/>
        <v>KY</v>
      </c>
      <c r="AQ476" t="str">
        <f t="shared" ca="1" si="104"/>
        <v>Muhlenberg County</v>
      </c>
      <c r="AR476">
        <f t="shared" ca="1" si="105"/>
        <v>37.260800000000003</v>
      </c>
      <c r="AS476">
        <f t="shared" ca="1" si="106"/>
        <v>-86.978300000000004</v>
      </c>
      <c r="AT476">
        <f t="shared" si="107"/>
        <v>0</v>
      </c>
      <c r="AU476" s="68">
        <f t="shared" si="108"/>
        <v>0</v>
      </c>
      <c r="AV476" s="69">
        <f t="shared" si="109"/>
        <v>0</v>
      </c>
      <c r="AW476" s="79" t="str">
        <f>IFERROR(INDEX(AVERT_2017NEI!$H$8:$H$4379,MATCH(B476,AVERT_2017NEI!$L$8:$L$4379,0))/(2000*10^3),"")</f>
        <v/>
      </c>
      <c r="AX476" s="79">
        <f ca="1">IF(AW476="",SUMIFS(AVERT_2017NEI!$P$8:$P$19,AVERT_2017NEI!$N$8:$N$19,BB476,AVERT_2017NEI!$O$8:$O$19,W476)/(2000*1000),AW476)</f>
        <v>1.7923787039980637E-6</v>
      </c>
      <c r="AY476" s="98" t="str">
        <f t="shared" ca="1" si="110"/>
        <v>No</v>
      </c>
      <c r="AZ476" s="99">
        <f ca="1">IF(V476=GTN_Factors!$B$6,IF(AY476=GTN_Factors!$D$6,GTN_Factors!$F$6,GTN_Factors!$F$7),INDEX(GTN_Factors!$F$8:$F$11,MATCH(W476,GTN_Factors!$C$8:$C$11,0)))</f>
        <v>0.96653119970902468</v>
      </c>
      <c r="BA476" s="135">
        <f ca="1">INDEX(CO2_Factors!$F$6:$F$9,MATCH(V476,CO2_Factors!$B$6:$B$9,0))</f>
        <v>5.8456449834619631E-2</v>
      </c>
      <c r="BB476" s="79" t="str">
        <f t="shared" ca="1" si="111"/>
        <v>Natural Gas</v>
      </c>
    </row>
    <row r="477" spans="2:54" ht="17.25" customHeight="1" x14ac:dyDescent="0.5">
      <c r="B477" s="102" t="s">
        <v>16097</v>
      </c>
      <c r="C477" s="54">
        <f>MATCH(B477,EPA_AMP!$U:$U,0)</f>
        <v>477</v>
      </c>
      <c r="D477">
        <f ca="1">INDEX(OFFSET(EPA_AMP!$A:$A,,D$3),$C477)</f>
        <v>2024</v>
      </c>
      <c r="E477" t="str">
        <f ca="1">INDEX(OFFSET(EPA_AMP!$A:$A,,E$3),$C477)</f>
        <v>KY</v>
      </c>
      <c r="F477" t="str">
        <f ca="1">INDEX(OFFSET(EPA_AMP!$A:$A,,F$3),$C477)</f>
        <v>Muhlenberg County</v>
      </c>
      <c r="G477" t="str">
        <f ca="1">INDEX(OFFSET(EPA_AMP!$A:$A,,G$3),$C477)</f>
        <v>Paradise</v>
      </c>
      <c r="H477">
        <f ca="1">INDEX(OFFSET(EPA_AMP!$A:$A,,H$3),$C477)</f>
        <v>1378</v>
      </c>
      <c r="I477" t="str">
        <f ca="1">INDEX(OFFSET(EPA_AMP!$A:$A,,I$3),$C477)</f>
        <v>PCC3</v>
      </c>
      <c r="J477">
        <f ca="1">INDEX(OFFSET(EPA_AMP!$A:$A,,J$3),$C477)</f>
        <v>37.260800000000003</v>
      </c>
      <c r="K477">
        <f ca="1">INDEX(OFFSET(EPA_AMP!$A:$A,,K$3),$C477)</f>
        <v>-86.978300000000004</v>
      </c>
      <c r="L477">
        <f ca="1">INDEX(OFFSET(EPA_AMP!$A:$A,,L$3),$C477)</f>
        <v>4</v>
      </c>
      <c r="M477" t="str">
        <f ca="1">INDEX(OFFSET(EPA_AMP!$A:$A,,M$3),$C477)</f>
        <v>SERC</v>
      </c>
      <c r="N477" t="str">
        <f ca="1">INDEX(OFFSET(EPA_AMP!$A:$A,,N$3),$C477)</f>
        <v>Tennessee Valley Authority (Owner)|Tennessee Valley Authority (Operator)</v>
      </c>
      <c r="O477" t="str">
        <f ca="1">INDEX(OFFSET(EPA_AMP!$A:$A,,O$3),$C477)</f>
        <v>ARP, CSNOX, CSOSG2E, CSSO2G1, NSPS4T</v>
      </c>
      <c r="P477" t="str">
        <f ca="1">INDEX(OFFSET(EPA_AMP!$A:$A,,P$3),$C477)</f>
        <v>Combined cycle</v>
      </c>
      <c r="Q477" t="str">
        <f ca="1">INDEX(OFFSET(EPA_AMP!$A:$A,,Q$3),$C477)</f>
        <v>Pipeline Natural Gas</v>
      </c>
      <c r="R477">
        <f ca="1">INDEX(OFFSET(EPA_AMP!$A:$A,,R$3),$C477)</f>
        <v>0</v>
      </c>
      <c r="S477">
        <f ca="1">INDEX(OFFSET(EPA_AMP!$A:$A,,S$3),$C477)</f>
        <v>0</v>
      </c>
      <c r="T477" t="str">
        <f ca="1">INDEX(OFFSET(EPA_AMP!$A:$A,,T$3),$C477)</f>
        <v>Dry Low NOx Burners|Selective Catalytic Reduction</v>
      </c>
      <c r="U477">
        <f ca="1">INDEX(OFFSET(EPA_AMP!$A:$A,,U$3),$C477)</f>
        <v>0</v>
      </c>
      <c r="V477" s="56" t="str">
        <f ca="1">IF(Q477=Q476,V476,INDEX(RefTables!$C$5:$C$35,MATCH(Q477,RefTables!$B$5:$B$35,0)))</f>
        <v>Gas</v>
      </c>
      <c r="W477" s="57" t="str">
        <f ca="1">IF(P477=P476,W476,INDEX(RefTables!$F:$F,MATCH(P477,RefTables!$E:$E,0)))</f>
        <v>CC</v>
      </c>
      <c r="X477" s="58" t="s">
        <v>47676</v>
      </c>
      <c r="Y477" s="58" t="s">
        <v>47676</v>
      </c>
      <c r="Z477" s="58" t="s">
        <v>47676</v>
      </c>
      <c r="AA477" s="58" t="s">
        <v>47676</v>
      </c>
      <c r="AB477" s="58" t="s">
        <v>47676</v>
      </c>
      <c r="AC477" s="58" t="str">
        <f ca="1">INDEX(RefTables!$O:$O,MATCH($AI477,RefTables!$N:$N,0))</f>
        <v>TN</v>
      </c>
      <c r="AD477" s="59">
        <f>MATCH(B477,CapacityGen!$G:$G,0)</f>
        <v>477</v>
      </c>
      <c r="AE477" s="59">
        <f>IF(ISNA($AD477),0,INDEX(CapacityGen!D:D,$AD477))</f>
        <v>0</v>
      </c>
      <c r="AF477" s="59">
        <f>IF(ISNA($AD477),0,INDEX(CapacityGen!E:E,$AD477))</f>
        <v>0</v>
      </c>
      <c r="AG477" s="60">
        <f>IF(ISNA($AD477),0,INDEX(CapacityGen!F:F,$AD477))</f>
        <v>0</v>
      </c>
      <c r="AH477" s="61" t="str">
        <f t="shared" ca="1" si="98"/>
        <v>Paradise PCC3</v>
      </c>
      <c r="AI477" s="62" t="str">
        <f ca="1">INDEX(EPA_AMP!$AD$5:$AD$4378,MATCH(H477,EPA_AMP!$D$5:$D$4378,0))</f>
        <v>Tennessee</v>
      </c>
      <c r="AJ477" s="72" t="e">
        <f ca="1">MATCH(E477&amp;"|"&amp;F477,Dropdowns!$Z:$Z,0)</f>
        <v>#N/A</v>
      </c>
      <c r="AL477" t="str">
        <f t="shared" ca="1" si="99"/>
        <v>Tennessee</v>
      </c>
      <c r="AM477" t="str">
        <f t="shared" ca="1" si="100"/>
        <v>Gas</v>
      </c>
      <c r="AN477" t="str">
        <f t="shared" ca="1" si="101"/>
        <v>CC</v>
      </c>
      <c r="AO477" t="str">
        <f t="shared" ca="1" si="102"/>
        <v>Paradise PCC3</v>
      </c>
      <c r="AP477" t="str">
        <f t="shared" ca="1" si="103"/>
        <v>KY</v>
      </c>
      <c r="AQ477" t="str">
        <f t="shared" ca="1" si="104"/>
        <v>Muhlenberg County</v>
      </c>
      <c r="AR477">
        <f t="shared" ca="1" si="105"/>
        <v>37.260800000000003</v>
      </c>
      <c r="AS477">
        <f t="shared" ca="1" si="106"/>
        <v>-86.978300000000004</v>
      </c>
      <c r="AT477">
        <f t="shared" si="107"/>
        <v>0</v>
      </c>
      <c r="AU477" s="68">
        <f t="shared" si="108"/>
        <v>0</v>
      </c>
      <c r="AV477" s="69">
        <f t="shared" si="109"/>
        <v>0</v>
      </c>
      <c r="AW477" s="79" t="str">
        <f>IFERROR(INDEX(AVERT_2017NEI!$H$8:$H$4379,MATCH(B477,AVERT_2017NEI!$L$8:$L$4379,0))/(2000*10^3),"")</f>
        <v/>
      </c>
      <c r="AX477" s="79">
        <f ca="1">IF(AW477="",SUMIFS(AVERT_2017NEI!$P$8:$P$19,AVERT_2017NEI!$N$8:$N$19,BB477,AVERT_2017NEI!$O$8:$O$19,W477)/(2000*1000),AW477)</f>
        <v>1.7923787039980637E-6</v>
      </c>
      <c r="AY477" s="98" t="str">
        <f t="shared" ca="1" si="110"/>
        <v>No</v>
      </c>
      <c r="AZ477" s="99">
        <f ca="1">IF(V477=GTN_Factors!$B$6,IF(AY477=GTN_Factors!$D$6,GTN_Factors!$F$6,GTN_Factors!$F$7),INDEX(GTN_Factors!$F$8:$F$11,MATCH(W477,GTN_Factors!$C$8:$C$11,0)))</f>
        <v>0.96653119970902468</v>
      </c>
      <c r="BA477" s="135">
        <f ca="1">INDEX(CO2_Factors!$F$6:$F$9,MATCH(V477,CO2_Factors!$B$6:$B$9,0))</f>
        <v>5.8456449834619631E-2</v>
      </c>
      <c r="BB477" s="79" t="str">
        <f t="shared" ca="1" si="111"/>
        <v>Natural Gas</v>
      </c>
    </row>
    <row r="478" spans="2:54" ht="17.25" customHeight="1" x14ac:dyDescent="0.5">
      <c r="B478" s="102" t="s">
        <v>50461</v>
      </c>
      <c r="C478" s="54">
        <f>MATCH(B478,EPA_AMP!$U:$U,0)</f>
        <v>478</v>
      </c>
      <c r="D478">
        <f ca="1">INDEX(OFFSET(EPA_AMP!$A:$A,,D$3),$C478)</f>
        <v>2024</v>
      </c>
      <c r="E478" t="str">
        <f ca="1">INDEX(OFFSET(EPA_AMP!$A:$A,,E$3),$C478)</f>
        <v>KY</v>
      </c>
      <c r="F478" t="str">
        <f ca="1">INDEX(OFFSET(EPA_AMP!$A:$A,,F$3),$C478)</f>
        <v>Muhlenberg County</v>
      </c>
      <c r="G478" t="str">
        <f ca="1">INDEX(OFFSET(EPA_AMP!$A:$A,,G$3),$C478)</f>
        <v>Paradise</v>
      </c>
      <c r="H478">
        <f ca="1">INDEX(OFFSET(EPA_AMP!$A:$A,,H$3),$C478)</f>
        <v>1378</v>
      </c>
      <c r="I478" t="str">
        <f ca="1">INDEX(OFFSET(EPA_AMP!$A:$A,,I$3),$C478)</f>
        <v>PCC5</v>
      </c>
      <c r="J478">
        <f ca="1">INDEX(OFFSET(EPA_AMP!$A:$A,,J$3),$C478)</f>
        <v>37.260800000000003</v>
      </c>
      <c r="K478">
        <f ca="1">INDEX(OFFSET(EPA_AMP!$A:$A,,K$3),$C478)</f>
        <v>-86.978300000000004</v>
      </c>
      <c r="L478">
        <f ca="1">INDEX(OFFSET(EPA_AMP!$A:$A,,L$3),$C478)</f>
        <v>4</v>
      </c>
      <c r="M478" t="str">
        <f ca="1">INDEX(OFFSET(EPA_AMP!$A:$A,,M$3),$C478)</f>
        <v>SERC</v>
      </c>
      <c r="N478" t="str">
        <f ca="1">INDEX(OFFSET(EPA_AMP!$A:$A,,N$3),$C478)</f>
        <v>Tennessee Valley Authority (Owner)|Tennessee Valley Authority (Operator)</v>
      </c>
      <c r="O478" t="str">
        <f ca="1">INDEX(OFFSET(EPA_AMP!$A:$A,,O$3),$C478)</f>
        <v>ARP, CSNOX, CSOSG2E, CSSO2G1, NSPS4T</v>
      </c>
      <c r="P478" t="str">
        <f ca="1">INDEX(OFFSET(EPA_AMP!$A:$A,,P$3),$C478)</f>
        <v>Combustion turbine</v>
      </c>
      <c r="Q478" t="str">
        <f ca="1">INDEX(OFFSET(EPA_AMP!$A:$A,,Q$3),$C478)</f>
        <v>Pipeline Natural Gas</v>
      </c>
      <c r="R478">
        <f ca="1">INDEX(OFFSET(EPA_AMP!$A:$A,,R$3),$C478)</f>
        <v>0</v>
      </c>
      <c r="S478">
        <f ca="1">INDEX(OFFSET(EPA_AMP!$A:$A,,S$3),$C478)</f>
        <v>0</v>
      </c>
      <c r="T478" t="str">
        <f ca="1">INDEX(OFFSET(EPA_AMP!$A:$A,,T$3),$C478)</f>
        <v>Dry Low NOx Burners</v>
      </c>
      <c r="U478">
        <f ca="1">INDEX(OFFSET(EPA_AMP!$A:$A,,U$3),$C478)</f>
        <v>0</v>
      </c>
      <c r="V478" s="56" t="str">
        <f ca="1">IF(Q478=Q477,V477,INDEX(RefTables!$C$5:$C$35,MATCH(Q478,RefTables!$B$5:$B$35,0)))</f>
        <v>Gas</v>
      </c>
      <c r="W478" s="57" t="str">
        <f ca="1">IF(P478=P477,W477,INDEX(RefTables!$F:$F,MATCH(P478,RefTables!$E:$E,0)))</f>
        <v>CT</v>
      </c>
      <c r="X478" s="58" t="s">
        <v>47676</v>
      </c>
      <c r="Y478" s="58" t="s">
        <v>47676</v>
      </c>
      <c r="Z478" s="58" t="s">
        <v>47676</v>
      </c>
      <c r="AA478" s="58" t="s">
        <v>47676</v>
      </c>
      <c r="AB478" s="58" t="s">
        <v>47676</v>
      </c>
      <c r="AC478" s="58" t="str">
        <f ca="1">INDEX(RefTables!$O:$O,MATCH($AI478,RefTables!$N:$N,0))</f>
        <v>TN</v>
      </c>
      <c r="AD478" s="59">
        <f>MATCH(B478,CapacityGen!$G:$G,0)</f>
        <v>478</v>
      </c>
      <c r="AE478" s="59">
        <f>IF(ISNA($AD478),0,INDEX(CapacityGen!D:D,$AD478))</f>
        <v>0</v>
      </c>
      <c r="AF478" s="59">
        <f>IF(ISNA($AD478),0,INDEX(CapacityGen!E:E,$AD478))</f>
        <v>0</v>
      </c>
      <c r="AG478" s="60">
        <f>IF(ISNA($AD478),0,INDEX(CapacityGen!F:F,$AD478))</f>
        <v>0</v>
      </c>
      <c r="AH478" s="61" t="str">
        <f t="shared" ca="1" si="98"/>
        <v>Paradise PCC5</v>
      </c>
      <c r="AI478" s="62" t="str">
        <f ca="1">INDEX(EPA_AMP!$AD$5:$AD$4378,MATCH(H478,EPA_AMP!$D$5:$D$4378,0))</f>
        <v>Tennessee</v>
      </c>
      <c r="AJ478" s="72" t="e">
        <f ca="1">MATCH(E478&amp;"|"&amp;F478,Dropdowns!$Z:$Z,0)</f>
        <v>#N/A</v>
      </c>
      <c r="AL478" t="str">
        <f t="shared" ca="1" si="99"/>
        <v>Tennessee</v>
      </c>
      <c r="AM478" t="str">
        <f t="shared" ca="1" si="100"/>
        <v>Gas</v>
      </c>
      <c r="AN478" t="str">
        <f t="shared" ca="1" si="101"/>
        <v>CT</v>
      </c>
      <c r="AO478" t="str">
        <f t="shared" ca="1" si="102"/>
        <v>Paradise PCC5</v>
      </c>
      <c r="AP478" t="str">
        <f t="shared" ca="1" si="103"/>
        <v>KY</v>
      </c>
      <c r="AQ478" t="str">
        <f t="shared" ca="1" si="104"/>
        <v>Muhlenberg County</v>
      </c>
      <c r="AR478">
        <f t="shared" ca="1" si="105"/>
        <v>37.260800000000003</v>
      </c>
      <c r="AS478">
        <f t="shared" ca="1" si="106"/>
        <v>-86.978300000000004</v>
      </c>
      <c r="AT478">
        <f t="shared" si="107"/>
        <v>0</v>
      </c>
      <c r="AU478" s="68">
        <f t="shared" si="108"/>
        <v>0</v>
      </c>
      <c r="AV478" s="69">
        <f t="shared" si="109"/>
        <v>0</v>
      </c>
      <c r="AW478" s="79" t="str">
        <f>IFERROR(INDEX(AVERT_2017NEI!$H$8:$H$4379,MATCH(B478,AVERT_2017NEI!$L$8:$L$4379,0))/(2000*10^3),"")</f>
        <v/>
      </c>
      <c r="AX478" s="79">
        <f ca="1">IF(AW478="",SUMIFS(AVERT_2017NEI!$P$8:$P$19,AVERT_2017NEI!$N$8:$N$19,BB478,AVERT_2017NEI!$O$8:$O$19,W478)/(2000*1000),AW478)</f>
        <v>3.1807363625409922E-6</v>
      </c>
      <c r="AY478" s="98" t="str">
        <f t="shared" ca="1" si="110"/>
        <v>No</v>
      </c>
      <c r="AZ478" s="99">
        <f ca="1">IF(V478=GTN_Factors!$B$6,IF(AY478=GTN_Factors!$D$6,GTN_Factors!$F$6,GTN_Factors!$F$7),INDEX(GTN_Factors!$F$8:$F$11,MATCH(W478,GTN_Factors!$C$8:$C$11,0)))</f>
        <v>0.97798816281668044</v>
      </c>
      <c r="BA478" s="135">
        <f ca="1">INDEX(CO2_Factors!$F$6:$F$9,MATCH(V478,CO2_Factors!$B$6:$B$9,0))</f>
        <v>5.8456449834619631E-2</v>
      </c>
      <c r="BB478" s="79" t="str">
        <f t="shared" ca="1" si="111"/>
        <v>Natural Gas</v>
      </c>
    </row>
    <row r="479" spans="2:54" ht="17.25" customHeight="1" x14ac:dyDescent="0.5">
      <c r="B479" s="102" t="s">
        <v>50462</v>
      </c>
      <c r="C479" s="54">
        <f>MATCH(B479,EPA_AMP!$U:$U,0)</f>
        <v>479</v>
      </c>
      <c r="D479">
        <f ca="1">INDEX(OFFSET(EPA_AMP!$A:$A,,D$3),$C479)</f>
        <v>2024</v>
      </c>
      <c r="E479" t="str">
        <f ca="1">INDEX(OFFSET(EPA_AMP!$A:$A,,E$3),$C479)</f>
        <v>KY</v>
      </c>
      <c r="F479" t="str">
        <f ca="1">INDEX(OFFSET(EPA_AMP!$A:$A,,F$3),$C479)</f>
        <v>Muhlenberg County</v>
      </c>
      <c r="G479" t="str">
        <f ca="1">INDEX(OFFSET(EPA_AMP!$A:$A,,G$3),$C479)</f>
        <v>Paradise</v>
      </c>
      <c r="H479">
        <f ca="1">INDEX(OFFSET(EPA_AMP!$A:$A,,H$3),$C479)</f>
        <v>1378</v>
      </c>
      <c r="I479" t="str">
        <f ca="1">INDEX(OFFSET(EPA_AMP!$A:$A,,I$3),$C479)</f>
        <v>PCC6</v>
      </c>
      <c r="J479">
        <f ca="1">INDEX(OFFSET(EPA_AMP!$A:$A,,J$3),$C479)</f>
        <v>37.260800000000003</v>
      </c>
      <c r="K479">
        <f ca="1">INDEX(OFFSET(EPA_AMP!$A:$A,,K$3),$C479)</f>
        <v>-86.978300000000004</v>
      </c>
      <c r="L479">
        <f ca="1">INDEX(OFFSET(EPA_AMP!$A:$A,,L$3),$C479)</f>
        <v>4</v>
      </c>
      <c r="M479" t="str">
        <f ca="1">INDEX(OFFSET(EPA_AMP!$A:$A,,M$3),$C479)</f>
        <v>SERC</v>
      </c>
      <c r="N479" t="str">
        <f ca="1">INDEX(OFFSET(EPA_AMP!$A:$A,,N$3),$C479)</f>
        <v>Tennessee Valley Authority (Owner)|Tennessee Valley Authority (Operator)</v>
      </c>
      <c r="O479" t="str">
        <f ca="1">INDEX(OFFSET(EPA_AMP!$A:$A,,O$3),$C479)</f>
        <v>ARP, CSNOX, CSOSG2E, CSSO2G1, NSPS4T</v>
      </c>
      <c r="P479" t="str">
        <f ca="1">INDEX(OFFSET(EPA_AMP!$A:$A,,P$3),$C479)</f>
        <v>Combustion turbine</v>
      </c>
      <c r="Q479" t="str">
        <f ca="1">INDEX(OFFSET(EPA_AMP!$A:$A,,Q$3),$C479)</f>
        <v>Pipeline Natural Gas</v>
      </c>
      <c r="R479">
        <f ca="1">INDEX(OFFSET(EPA_AMP!$A:$A,,R$3),$C479)</f>
        <v>0</v>
      </c>
      <c r="S479">
        <f ca="1">INDEX(OFFSET(EPA_AMP!$A:$A,,S$3),$C479)</f>
        <v>0</v>
      </c>
      <c r="T479" t="str">
        <f ca="1">INDEX(OFFSET(EPA_AMP!$A:$A,,T$3),$C479)</f>
        <v>Dry Low NOx Burners</v>
      </c>
      <c r="U479">
        <f ca="1">INDEX(OFFSET(EPA_AMP!$A:$A,,U$3),$C479)</f>
        <v>0</v>
      </c>
      <c r="V479" s="56" t="str">
        <f ca="1">IF(Q479=Q478,V478,INDEX(RefTables!$C$5:$C$35,MATCH(Q479,RefTables!$B$5:$B$35,0)))</f>
        <v>Gas</v>
      </c>
      <c r="W479" s="57" t="str">
        <f ca="1">IF(P479=P478,W478,INDEX(RefTables!$F:$F,MATCH(P479,RefTables!$E:$E,0)))</f>
        <v>CT</v>
      </c>
      <c r="X479" s="58" t="s">
        <v>47676</v>
      </c>
      <c r="Y479" s="58" t="s">
        <v>47676</v>
      </c>
      <c r="Z479" s="58" t="s">
        <v>47676</v>
      </c>
      <c r="AA479" s="58" t="s">
        <v>47676</v>
      </c>
      <c r="AB479" s="58" t="s">
        <v>47676</v>
      </c>
      <c r="AC479" s="58" t="str">
        <f ca="1">INDEX(RefTables!$O:$O,MATCH($AI479,RefTables!$N:$N,0))</f>
        <v>TN</v>
      </c>
      <c r="AD479" s="59">
        <f>MATCH(B479,CapacityGen!$G:$G,0)</f>
        <v>479</v>
      </c>
      <c r="AE479" s="59">
        <f>IF(ISNA($AD479),0,INDEX(CapacityGen!D:D,$AD479))</f>
        <v>0</v>
      </c>
      <c r="AF479" s="59">
        <f>IF(ISNA($AD479),0,INDEX(CapacityGen!E:E,$AD479))</f>
        <v>0</v>
      </c>
      <c r="AG479" s="60">
        <f>IF(ISNA($AD479),0,INDEX(CapacityGen!F:F,$AD479))</f>
        <v>0</v>
      </c>
      <c r="AH479" s="61" t="str">
        <f t="shared" ca="1" si="98"/>
        <v>Paradise PCC6</v>
      </c>
      <c r="AI479" s="62" t="str">
        <f ca="1">INDEX(EPA_AMP!$AD$5:$AD$4378,MATCH(H479,EPA_AMP!$D$5:$D$4378,0))</f>
        <v>Tennessee</v>
      </c>
      <c r="AJ479" s="72" t="e">
        <f ca="1">MATCH(E479&amp;"|"&amp;F479,Dropdowns!$Z:$Z,0)</f>
        <v>#N/A</v>
      </c>
      <c r="AL479" t="str">
        <f t="shared" ca="1" si="99"/>
        <v>Tennessee</v>
      </c>
      <c r="AM479" t="str">
        <f t="shared" ca="1" si="100"/>
        <v>Gas</v>
      </c>
      <c r="AN479" t="str">
        <f t="shared" ca="1" si="101"/>
        <v>CT</v>
      </c>
      <c r="AO479" t="str">
        <f t="shared" ca="1" si="102"/>
        <v>Paradise PCC6</v>
      </c>
      <c r="AP479" t="str">
        <f t="shared" ca="1" si="103"/>
        <v>KY</v>
      </c>
      <c r="AQ479" t="str">
        <f t="shared" ca="1" si="104"/>
        <v>Muhlenberg County</v>
      </c>
      <c r="AR479">
        <f t="shared" ca="1" si="105"/>
        <v>37.260800000000003</v>
      </c>
      <c r="AS479">
        <f t="shared" ca="1" si="106"/>
        <v>-86.978300000000004</v>
      </c>
      <c r="AT479">
        <f t="shared" si="107"/>
        <v>0</v>
      </c>
      <c r="AU479" s="68">
        <f t="shared" si="108"/>
        <v>0</v>
      </c>
      <c r="AV479" s="69">
        <f t="shared" si="109"/>
        <v>0</v>
      </c>
      <c r="AW479" s="79" t="str">
        <f>IFERROR(INDEX(AVERT_2017NEI!$H$8:$H$4379,MATCH(B479,AVERT_2017NEI!$L$8:$L$4379,0))/(2000*10^3),"")</f>
        <v/>
      </c>
      <c r="AX479" s="79">
        <f ca="1">IF(AW479="",SUMIFS(AVERT_2017NEI!$P$8:$P$19,AVERT_2017NEI!$N$8:$N$19,BB479,AVERT_2017NEI!$O$8:$O$19,W479)/(2000*1000),AW479)</f>
        <v>3.1807363625409922E-6</v>
      </c>
      <c r="AY479" s="98" t="str">
        <f t="shared" ca="1" si="110"/>
        <v>No</v>
      </c>
      <c r="AZ479" s="99">
        <f ca="1">IF(V479=GTN_Factors!$B$6,IF(AY479=GTN_Factors!$D$6,GTN_Factors!$F$6,GTN_Factors!$F$7),INDEX(GTN_Factors!$F$8:$F$11,MATCH(W479,GTN_Factors!$C$8:$C$11,0)))</f>
        <v>0.97798816281668044</v>
      </c>
      <c r="BA479" s="135">
        <f ca="1">INDEX(CO2_Factors!$F$6:$F$9,MATCH(V479,CO2_Factors!$B$6:$B$9,0))</f>
        <v>5.8456449834619631E-2</v>
      </c>
      <c r="BB479" s="79" t="str">
        <f t="shared" ca="1" si="111"/>
        <v>Natural Gas</v>
      </c>
    </row>
    <row r="480" spans="2:54" ht="17.25" customHeight="1" x14ac:dyDescent="0.5">
      <c r="B480" s="102" t="s">
        <v>50463</v>
      </c>
      <c r="C480" s="54">
        <f>MATCH(B480,EPA_AMP!$U:$U,0)</f>
        <v>480</v>
      </c>
      <c r="D480">
        <f ca="1">INDEX(OFFSET(EPA_AMP!$A:$A,,D$3),$C480)</f>
        <v>2024</v>
      </c>
      <c r="E480" t="str">
        <f ca="1">INDEX(OFFSET(EPA_AMP!$A:$A,,E$3),$C480)</f>
        <v>KY</v>
      </c>
      <c r="F480" t="str">
        <f ca="1">INDEX(OFFSET(EPA_AMP!$A:$A,,F$3),$C480)</f>
        <v>Muhlenberg County</v>
      </c>
      <c r="G480" t="str">
        <f ca="1">INDEX(OFFSET(EPA_AMP!$A:$A,,G$3),$C480)</f>
        <v>Paradise</v>
      </c>
      <c r="H480">
        <f ca="1">INDEX(OFFSET(EPA_AMP!$A:$A,,H$3),$C480)</f>
        <v>1378</v>
      </c>
      <c r="I480" t="str">
        <f ca="1">INDEX(OFFSET(EPA_AMP!$A:$A,,I$3),$C480)</f>
        <v>PCC7</v>
      </c>
      <c r="J480">
        <f ca="1">INDEX(OFFSET(EPA_AMP!$A:$A,,J$3),$C480)</f>
        <v>37.260800000000003</v>
      </c>
      <c r="K480">
        <f ca="1">INDEX(OFFSET(EPA_AMP!$A:$A,,K$3),$C480)</f>
        <v>-86.978300000000004</v>
      </c>
      <c r="L480">
        <f ca="1">INDEX(OFFSET(EPA_AMP!$A:$A,,L$3),$C480)</f>
        <v>4</v>
      </c>
      <c r="M480" t="str">
        <f ca="1">INDEX(OFFSET(EPA_AMP!$A:$A,,M$3),$C480)</f>
        <v>SERC</v>
      </c>
      <c r="N480" t="str">
        <f ca="1">INDEX(OFFSET(EPA_AMP!$A:$A,,N$3),$C480)</f>
        <v>Tennessee Valley Authority (Owner)|Tennessee Valley Authority (Operator)</v>
      </c>
      <c r="O480" t="str">
        <f ca="1">INDEX(OFFSET(EPA_AMP!$A:$A,,O$3),$C480)</f>
        <v>ARP, CSNOX, CSOSG2E, CSSO2G1, NSPS4T</v>
      </c>
      <c r="P480" t="str">
        <f ca="1">INDEX(OFFSET(EPA_AMP!$A:$A,,P$3),$C480)</f>
        <v>Combustion turbine</v>
      </c>
      <c r="Q480" t="str">
        <f ca="1">INDEX(OFFSET(EPA_AMP!$A:$A,,Q$3),$C480)</f>
        <v>Pipeline Natural Gas</v>
      </c>
      <c r="R480">
        <f ca="1">INDEX(OFFSET(EPA_AMP!$A:$A,,R$3),$C480)</f>
        <v>0</v>
      </c>
      <c r="S480">
        <f ca="1">INDEX(OFFSET(EPA_AMP!$A:$A,,S$3),$C480)</f>
        <v>0</v>
      </c>
      <c r="T480" t="str">
        <f ca="1">INDEX(OFFSET(EPA_AMP!$A:$A,,T$3),$C480)</f>
        <v>Dry Low NOx Burners</v>
      </c>
      <c r="U480">
        <f ca="1">INDEX(OFFSET(EPA_AMP!$A:$A,,U$3),$C480)</f>
        <v>0</v>
      </c>
      <c r="V480" s="56" t="str">
        <f ca="1">IF(Q480=Q479,V479,INDEX(RefTables!$C$5:$C$35,MATCH(Q480,RefTables!$B$5:$B$35,0)))</f>
        <v>Gas</v>
      </c>
      <c r="W480" s="57" t="str">
        <f ca="1">IF(P480=P479,W479,INDEX(RefTables!$F:$F,MATCH(P480,RefTables!$E:$E,0)))</f>
        <v>CT</v>
      </c>
      <c r="X480" s="58" t="s">
        <v>47676</v>
      </c>
      <c r="Y480" s="58" t="s">
        <v>47676</v>
      </c>
      <c r="Z480" s="58" t="s">
        <v>47676</v>
      </c>
      <c r="AA480" s="58" t="s">
        <v>47676</v>
      </c>
      <c r="AB480" s="58" t="s">
        <v>47676</v>
      </c>
      <c r="AC480" s="58" t="str">
        <f ca="1">INDEX(RefTables!$O:$O,MATCH($AI480,RefTables!$N:$N,0))</f>
        <v>TN</v>
      </c>
      <c r="AD480" s="59">
        <f>MATCH(B480,CapacityGen!$G:$G,0)</f>
        <v>480</v>
      </c>
      <c r="AE480" s="59">
        <f>IF(ISNA($AD480),0,INDEX(CapacityGen!D:D,$AD480))</f>
        <v>0</v>
      </c>
      <c r="AF480" s="59">
        <f>IF(ISNA($AD480),0,INDEX(CapacityGen!E:E,$AD480))</f>
        <v>0</v>
      </c>
      <c r="AG480" s="60">
        <f>IF(ISNA($AD480),0,INDEX(CapacityGen!F:F,$AD480))</f>
        <v>0</v>
      </c>
      <c r="AH480" s="61" t="str">
        <f t="shared" ca="1" si="98"/>
        <v>Paradise PCC7</v>
      </c>
      <c r="AI480" s="62" t="str">
        <f ca="1">INDEX(EPA_AMP!$AD$5:$AD$4378,MATCH(H480,EPA_AMP!$D$5:$D$4378,0))</f>
        <v>Tennessee</v>
      </c>
      <c r="AJ480" s="72" t="e">
        <f ca="1">MATCH(E480&amp;"|"&amp;F480,Dropdowns!$Z:$Z,0)</f>
        <v>#N/A</v>
      </c>
      <c r="AL480" t="str">
        <f t="shared" ca="1" si="99"/>
        <v>Tennessee</v>
      </c>
      <c r="AM480" t="str">
        <f t="shared" ca="1" si="100"/>
        <v>Gas</v>
      </c>
      <c r="AN480" t="str">
        <f t="shared" ca="1" si="101"/>
        <v>CT</v>
      </c>
      <c r="AO480" t="str">
        <f t="shared" ca="1" si="102"/>
        <v>Paradise PCC7</v>
      </c>
      <c r="AP480" t="str">
        <f t="shared" ca="1" si="103"/>
        <v>KY</v>
      </c>
      <c r="AQ480" t="str">
        <f t="shared" ca="1" si="104"/>
        <v>Muhlenberg County</v>
      </c>
      <c r="AR480">
        <f t="shared" ca="1" si="105"/>
        <v>37.260800000000003</v>
      </c>
      <c r="AS480">
        <f t="shared" ca="1" si="106"/>
        <v>-86.978300000000004</v>
      </c>
      <c r="AT480">
        <f t="shared" si="107"/>
        <v>0</v>
      </c>
      <c r="AU480" s="68">
        <f t="shared" si="108"/>
        <v>0</v>
      </c>
      <c r="AV480" s="69">
        <f t="shared" si="109"/>
        <v>0</v>
      </c>
      <c r="AW480" s="79" t="str">
        <f>IFERROR(INDEX(AVERT_2017NEI!$H$8:$H$4379,MATCH(B480,AVERT_2017NEI!$L$8:$L$4379,0))/(2000*10^3),"")</f>
        <v/>
      </c>
      <c r="AX480" s="79">
        <f ca="1">IF(AW480="",SUMIFS(AVERT_2017NEI!$P$8:$P$19,AVERT_2017NEI!$N$8:$N$19,BB480,AVERT_2017NEI!$O$8:$O$19,W480)/(2000*1000),AW480)</f>
        <v>3.1807363625409922E-6</v>
      </c>
      <c r="AY480" s="98" t="str">
        <f t="shared" ca="1" si="110"/>
        <v>No</v>
      </c>
      <c r="AZ480" s="99">
        <f ca="1">IF(V480=GTN_Factors!$B$6,IF(AY480=GTN_Factors!$D$6,GTN_Factors!$F$6,GTN_Factors!$F$7),INDEX(GTN_Factors!$F$8:$F$11,MATCH(W480,GTN_Factors!$C$8:$C$11,0)))</f>
        <v>0.97798816281668044</v>
      </c>
      <c r="BA480" s="135">
        <f ca="1">INDEX(CO2_Factors!$F$6:$F$9,MATCH(V480,CO2_Factors!$B$6:$B$9,0))</f>
        <v>5.8456449834619631E-2</v>
      </c>
      <c r="BB480" s="79" t="str">
        <f t="shared" ca="1" si="111"/>
        <v>Natural Gas</v>
      </c>
    </row>
    <row r="481" spans="2:54" ht="17.25" customHeight="1" x14ac:dyDescent="0.5">
      <c r="B481" s="102" t="s">
        <v>3755</v>
      </c>
      <c r="C481" s="54">
        <f>MATCH(B481,EPA_AMP!$U:$U,0)</f>
        <v>481</v>
      </c>
      <c r="D481">
        <f ca="1">INDEX(OFFSET(EPA_AMP!$A:$A,,D$3),$C481)</f>
        <v>2024</v>
      </c>
      <c r="E481" t="str">
        <f ca="1">INDEX(OFFSET(EPA_AMP!$A:$A,,E$3),$C481)</f>
        <v>KY</v>
      </c>
      <c r="F481" t="str">
        <f ca="1">INDEX(OFFSET(EPA_AMP!$A:$A,,F$3),$C481)</f>
        <v>McCracken County</v>
      </c>
      <c r="G481" t="str">
        <f ca="1">INDEX(OFFSET(EPA_AMP!$A:$A,,G$3),$C481)</f>
        <v>Shawnee</v>
      </c>
      <c r="H481">
        <f ca="1">INDEX(OFFSET(EPA_AMP!$A:$A,,H$3),$C481)</f>
        <v>1379</v>
      </c>
      <c r="I481">
        <f ca="1">INDEX(OFFSET(EPA_AMP!$A:$A,,I$3),$C481)</f>
        <v>1</v>
      </c>
      <c r="J481">
        <f ca="1">INDEX(OFFSET(EPA_AMP!$A:$A,,J$3),$C481)</f>
        <v>37.151699999999998</v>
      </c>
      <c r="K481">
        <f ca="1">INDEX(OFFSET(EPA_AMP!$A:$A,,K$3),$C481)</f>
        <v>-88.775000000000006</v>
      </c>
      <c r="L481">
        <f ca="1">INDEX(OFFSET(EPA_AMP!$A:$A,,L$3),$C481)</f>
        <v>4</v>
      </c>
      <c r="M481" t="str">
        <f ca="1">INDEX(OFFSET(EPA_AMP!$A:$A,,M$3),$C481)</f>
        <v>SERC</v>
      </c>
      <c r="N481" t="str">
        <f ca="1">INDEX(OFFSET(EPA_AMP!$A:$A,,N$3),$C481)</f>
        <v>Tennessee Valley Authority (Owner)|Tennessee Valley Authority (Operator)</v>
      </c>
      <c r="O481" t="str">
        <f ca="1">INDEX(OFFSET(EPA_AMP!$A:$A,,O$3),$C481)</f>
        <v>ARP, CSNOX, CSOSG2E, CSSO2G1, MATS</v>
      </c>
      <c r="P481" t="str">
        <f ca="1">INDEX(OFFSET(EPA_AMP!$A:$A,,P$3),$C481)</f>
        <v>Dry bottom wall-fired boiler</v>
      </c>
      <c r="Q481" t="str">
        <f ca="1">INDEX(OFFSET(EPA_AMP!$A:$A,,Q$3),$C481)</f>
        <v>Coal</v>
      </c>
      <c r="R481">
        <f ca="1">INDEX(OFFSET(EPA_AMP!$A:$A,,R$3),$C481)</f>
        <v>0</v>
      </c>
      <c r="S481" t="str">
        <f ca="1">INDEX(OFFSET(EPA_AMP!$A:$A,,S$3),$C481)</f>
        <v>Dry Lime FGD</v>
      </c>
      <c r="T481" t="str">
        <f ca="1">INDEX(OFFSET(EPA_AMP!$A:$A,,T$3),$C481)</f>
        <v>Low NOx Burner Technology (Dry Bottom only)|Selective Catalytic Reduction</v>
      </c>
      <c r="U481" t="str">
        <f ca="1">INDEX(OFFSET(EPA_AMP!$A:$A,,U$3),$C481)</f>
        <v>Baghouse</v>
      </c>
      <c r="V481" s="56" t="str">
        <f ca="1">IF(Q481=Q480,V480,INDEX(RefTables!$C$5:$C$35,MATCH(Q481,RefTables!$B$5:$B$35,0)))</f>
        <v>Coal</v>
      </c>
      <c r="W481" s="57" t="str">
        <f ca="1">IF(P481=P480,W480,INDEX(RefTables!$F:$F,MATCH(P481,RefTables!$E:$E,0)))</f>
        <v>ST</v>
      </c>
      <c r="X481" s="58" t="s">
        <v>47676</v>
      </c>
      <c r="Y481" s="58" t="s">
        <v>47676</v>
      </c>
      <c r="Z481" s="58" t="s">
        <v>47676</v>
      </c>
      <c r="AA481" s="58" t="s">
        <v>47676</v>
      </c>
      <c r="AB481" s="58" t="s">
        <v>47676</v>
      </c>
      <c r="AC481" s="58" t="str">
        <f ca="1">INDEX(RefTables!$O:$O,MATCH($AI481,RefTables!$N:$N,0))</f>
        <v>TN</v>
      </c>
      <c r="AD481" s="59">
        <f>MATCH(B481,CapacityGen!$G:$G,0)</f>
        <v>481</v>
      </c>
      <c r="AE481" s="59">
        <f>IF(ISNA($AD481),0,INDEX(CapacityGen!D:D,$AD481))</f>
        <v>0</v>
      </c>
      <c r="AF481" s="59">
        <f>IF(ISNA($AD481),0,INDEX(CapacityGen!E:E,$AD481))</f>
        <v>0</v>
      </c>
      <c r="AG481" s="60">
        <f>IF(ISNA($AD481),0,INDEX(CapacityGen!F:F,$AD481))</f>
        <v>0</v>
      </c>
      <c r="AH481" s="61" t="str">
        <f t="shared" ca="1" si="98"/>
        <v>Shawnee 1</v>
      </c>
      <c r="AI481" s="62" t="str">
        <f ca="1">INDEX(EPA_AMP!$AD$5:$AD$4378,MATCH(H481,EPA_AMP!$D$5:$D$4378,0))</f>
        <v>Tennessee</v>
      </c>
      <c r="AJ481" s="72" t="e">
        <f ca="1">MATCH(E481&amp;"|"&amp;F481,Dropdowns!$Z:$Z,0)</f>
        <v>#N/A</v>
      </c>
      <c r="AL481" t="str">
        <f t="shared" ca="1" si="99"/>
        <v>Tennessee</v>
      </c>
      <c r="AM481" t="str">
        <f t="shared" ca="1" si="100"/>
        <v>Coal</v>
      </c>
      <c r="AN481" t="str">
        <f t="shared" ca="1" si="101"/>
        <v>ST</v>
      </c>
      <c r="AO481" t="str">
        <f t="shared" ca="1" si="102"/>
        <v>Shawnee 1</v>
      </c>
      <c r="AP481" t="str">
        <f t="shared" ca="1" si="103"/>
        <v>KY</v>
      </c>
      <c r="AQ481" t="str">
        <f t="shared" ca="1" si="104"/>
        <v>McCracken County</v>
      </c>
      <c r="AR481">
        <f t="shared" ca="1" si="105"/>
        <v>37.151699999999998</v>
      </c>
      <c r="AS481">
        <f t="shared" ca="1" si="106"/>
        <v>-88.775000000000006</v>
      </c>
      <c r="AT481">
        <f t="shared" si="107"/>
        <v>0</v>
      </c>
      <c r="AU481" s="68">
        <f t="shared" si="108"/>
        <v>0</v>
      </c>
      <c r="AV481" s="69">
        <f t="shared" si="109"/>
        <v>0</v>
      </c>
      <c r="AW481" s="79">
        <f>IFERROR(INDEX(AVERT_2017NEI!$H$8:$H$4379,MATCH(B481,AVERT_2017NEI!$L$8:$L$4379,0))/(2000*10^3),"")</f>
        <v>1.0134604234111795E-6</v>
      </c>
      <c r="AX481" s="79">
        <f>IF(AW481="",SUMIFS(AVERT_2017NEI!$P$8:$P$19,AVERT_2017NEI!$N$8:$N$19,BB481,AVERT_2017NEI!$O$8:$O$19,W481)/(2000*1000),AW481)</f>
        <v>1.0134604234111795E-6</v>
      </c>
      <c r="AY481" s="98" t="str">
        <f t="shared" ca="1" si="110"/>
        <v>Yes</v>
      </c>
      <c r="AZ481" s="99">
        <f ca="1">IF(V481=GTN_Factors!$B$6,IF(AY481=GTN_Factors!$D$6,GTN_Factors!$F$6,GTN_Factors!$F$7),INDEX(GTN_Factors!$F$8:$F$11,MATCH(W481,GTN_Factors!$C$8:$C$11,0)))</f>
        <v>0.91744295079303151</v>
      </c>
      <c r="BA481" s="135">
        <f ca="1">INDEX(CO2_Factors!$F$6:$F$9,MATCH(V481,CO2_Factors!$B$6:$B$9,0))</f>
        <v>0.10244027930907755</v>
      </c>
      <c r="BB481" s="79" t="str">
        <f t="shared" ca="1" si="111"/>
        <v>Coal</v>
      </c>
    </row>
    <row r="482" spans="2:54" ht="17.25" customHeight="1" x14ac:dyDescent="0.5">
      <c r="B482" s="102" t="s">
        <v>3756</v>
      </c>
      <c r="C482" s="54">
        <f>MATCH(B482,EPA_AMP!$U:$U,0)</f>
        <v>482</v>
      </c>
      <c r="D482">
        <f ca="1">INDEX(OFFSET(EPA_AMP!$A:$A,,D$3),$C482)</f>
        <v>2024</v>
      </c>
      <c r="E482" t="str">
        <f ca="1">INDEX(OFFSET(EPA_AMP!$A:$A,,E$3),$C482)</f>
        <v>KY</v>
      </c>
      <c r="F482" t="str">
        <f ca="1">INDEX(OFFSET(EPA_AMP!$A:$A,,F$3),$C482)</f>
        <v>McCracken County</v>
      </c>
      <c r="G482" t="str">
        <f ca="1">INDEX(OFFSET(EPA_AMP!$A:$A,,G$3),$C482)</f>
        <v>Shawnee</v>
      </c>
      <c r="H482">
        <f ca="1">INDEX(OFFSET(EPA_AMP!$A:$A,,H$3),$C482)</f>
        <v>1379</v>
      </c>
      <c r="I482">
        <f ca="1">INDEX(OFFSET(EPA_AMP!$A:$A,,I$3),$C482)</f>
        <v>2</v>
      </c>
      <c r="J482">
        <f ca="1">INDEX(OFFSET(EPA_AMP!$A:$A,,J$3),$C482)</f>
        <v>37.151699999999998</v>
      </c>
      <c r="K482">
        <f ca="1">INDEX(OFFSET(EPA_AMP!$A:$A,,K$3),$C482)</f>
        <v>-88.775000000000006</v>
      </c>
      <c r="L482">
        <f ca="1">INDEX(OFFSET(EPA_AMP!$A:$A,,L$3),$C482)</f>
        <v>4</v>
      </c>
      <c r="M482" t="str">
        <f ca="1">INDEX(OFFSET(EPA_AMP!$A:$A,,M$3),$C482)</f>
        <v>SERC</v>
      </c>
      <c r="N482" t="str">
        <f ca="1">INDEX(OFFSET(EPA_AMP!$A:$A,,N$3),$C482)</f>
        <v>Tennessee Valley Authority (Owner)|Tennessee Valley Authority (Operator)</v>
      </c>
      <c r="O482" t="str">
        <f ca="1">INDEX(OFFSET(EPA_AMP!$A:$A,,O$3),$C482)</f>
        <v>ARP, CSNOX, CSOSG2E, CSSO2G1, MATS</v>
      </c>
      <c r="P482" t="str">
        <f ca="1">INDEX(OFFSET(EPA_AMP!$A:$A,,P$3),$C482)</f>
        <v>Dry bottom wall-fired boiler</v>
      </c>
      <c r="Q482" t="str">
        <f ca="1">INDEX(OFFSET(EPA_AMP!$A:$A,,Q$3),$C482)</f>
        <v>Coal</v>
      </c>
      <c r="R482">
        <f ca="1">INDEX(OFFSET(EPA_AMP!$A:$A,,R$3),$C482)</f>
        <v>0</v>
      </c>
      <c r="S482">
        <f ca="1">INDEX(OFFSET(EPA_AMP!$A:$A,,S$3),$C482)</f>
        <v>0</v>
      </c>
      <c r="T482" t="str">
        <f ca="1">INDEX(OFFSET(EPA_AMP!$A:$A,,T$3),$C482)</f>
        <v>Low NOx Burner Technology (Dry Bottom only)</v>
      </c>
      <c r="U482" t="str">
        <f ca="1">INDEX(OFFSET(EPA_AMP!$A:$A,,U$3),$C482)</f>
        <v>Baghouse</v>
      </c>
      <c r="V482" s="56" t="str">
        <f ca="1">IF(Q482=Q481,V481,INDEX(RefTables!$C$5:$C$35,MATCH(Q482,RefTables!$B$5:$B$35,0)))</f>
        <v>Coal</v>
      </c>
      <c r="W482" s="57" t="str">
        <f ca="1">IF(P482=P481,W481,INDEX(RefTables!$F:$F,MATCH(P482,RefTables!$E:$E,0)))</f>
        <v>ST</v>
      </c>
      <c r="X482" s="58" t="s">
        <v>47676</v>
      </c>
      <c r="Y482" s="58" t="s">
        <v>47676</v>
      </c>
      <c r="Z482" s="58" t="s">
        <v>47676</v>
      </c>
      <c r="AA482" s="58" t="s">
        <v>47676</v>
      </c>
      <c r="AB482" s="58" t="s">
        <v>47676</v>
      </c>
      <c r="AC482" s="58" t="str">
        <f ca="1">INDEX(RefTables!$O:$O,MATCH($AI482,RefTables!$N:$N,0))</f>
        <v>TN</v>
      </c>
      <c r="AD482" s="59">
        <f>MATCH(B482,CapacityGen!$G:$G,0)</f>
        <v>482</v>
      </c>
      <c r="AE482" s="59">
        <f>IF(ISNA($AD482),0,INDEX(CapacityGen!D:D,$AD482))</f>
        <v>0</v>
      </c>
      <c r="AF482" s="59">
        <f>IF(ISNA($AD482),0,INDEX(CapacityGen!E:E,$AD482))</f>
        <v>0</v>
      </c>
      <c r="AG482" s="60">
        <f>IF(ISNA($AD482),0,INDEX(CapacityGen!F:F,$AD482))</f>
        <v>0</v>
      </c>
      <c r="AH482" s="61" t="str">
        <f t="shared" ca="1" si="98"/>
        <v>Shawnee 2</v>
      </c>
      <c r="AI482" s="62" t="str">
        <f ca="1">INDEX(EPA_AMP!$AD$5:$AD$4378,MATCH(H482,EPA_AMP!$D$5:$D$4378,0))</f>
        <v>Tennessee</v>
      </c>
      <c r="AJ482" s="72" t="e">
        <f ca="1">MATCH(E482&amp;"|"&amp;F482,Dropdowns!$Z:$Z,0)</f>
        <v>#N/A</v>
      </c>
      <c r="AL482" t="str">
        <f t="shared" ca="1" si="99"/>
        <v>Tennessee</v>
      </c>
      <c r="AM482" t="str">
        <f t="shared" ca="1" si="100"/>
        <v>Coal</v>
      </c>
      <c r="AN482" t="str">
        <f t="shared" ca="1" si="101"/>
        <v>ST</v>
      </c>
      <c r="AO482" t="str">
        <f t="shared" ca="1" si="102"/>
        <v>Shawnee 2</v>
      </c>
      <c r="AP482" t="str">
        <f t="shared" ca="1" si="103"/>
        <v>KY</v>
      </c>
      <c r="AQ482" t="str">
        <f t="shared" ca="1" si="104"/>
        <v>McCracken County</v>
      </c>
      <c r="AR482">
        <f t="shared" ca="1" si="105"/>
        <v>37.151699999999998</v>
      </c>
      <c r="AS482">
        <f t="shared" ca="1" si="106"/>
        <v>-88.775000000000006</v>
      </c>
      <c r="AT482">
        <f t="shared" si="107"/>
        <v>0</v>
      </c>
      <c r="AU482" s="68">
        <f t="shared" si="108"/>
        <v>0</v>
      </c>
      <c r="AV482" s="69">
        <f t="shared" si="109"/>
        <v>0</v>
      </c>
      <c r="AW482" s="79">
        <f>IFERROR(INDEX(AVERT_2017NEI!$H$8:$H$4379,MATCH(B482,AVERT_2017NEI!$L$8:$L$4379,0))/(2000*10^3),"")</f>
        <v>1.0102841888327159E-6</v>
      </c>
      <c r="AX482" s="79">
        <f>IF(AW482="",SUMIFS(AVERT_2017NEI!$P$8:$P$19,AVERT_2017NEI!$N$8:$N$19,BB482,AVERT_2017NEI!$O$8:$O$19,W482)/(2000*1000),AW482)</f>
        <v>1.0102841888327159E-6</v>
      </c>
      <c r="AY482" s="98" t="str">
        <f t="shared" ca="1" si="110"/>
        <v>No</v>
      </c>
      <c r="AZ482" s="99">
        <f ca="1">IF(V482=GTN_Factors!$B$6,IF(AY482=GTN_Factors!$D$6,GTN_Factors!$F$6,GTN_Factors!$F$7),INDEX(GTN_Factors!$F$8:$F$11,MATCH(W482,GTN_Factors!$C$8:$C$11,0)))</f>
        <v>0.93120069907625935</v>
      </c>
      <c r="BA482" s="135">
        <f ca="1">INDEX(CO2_Factors!$F$6:$F$9,MATCH(V482,CO2_Factors!$B$6:$B$9,0))</f>
        <v>0.10244027930907755</v>
      </c>
      <c r="BB482" s="79" t="str">
        <f t="shared" ca="1" si="111"/>
        <v>Coal</v>
      </c>
    </row>
    <row r="483" spans="2:54" ht="17.25" customHeight="1" x14ac:dyDescent="0.5">
      <c r="B483" s="102" t="s">
        <v>3757</v>
      </c>
      <c r="C483" s="54">
        <f>MATCH(B483,EPA_AMP!$U:$U,0)</f>
        <v>483</v>
      </c>
      <c r="D483">
        <f ca="1">INDEX(OFFSET(EPA_AMP!$A:$A,,D$3),$C483)</f>
        <v>2024</v>
      </c>
      <c r="E483" t="str">
        <f ca="1">INDEX(OFFSET(EPA_AMP!$A:$A,,E$3),$C483)</f>
        <v>KY</v>
      </c>
      <c r="F483" t="str">
        <f ca="1">INDEX(OFFSET(EPA_AMP!$A:$A,,F$3),$C483)</f>
        <v>McCracken County</v>
      </c>
      <c r="G483" t="str">
        <f ca="1">INDEX(OFFSET(EPA_AMP!$A:$A,,G$3),$C483)</f>
        <v>Shawnee</v>
      </c>
      <c r="H483">
        <f ca="1">INDEX(OFFSET(EPA_AMP!$A:$A,,H$3),$C483)</f>
        <v>1379</v>
      </c>
      <c r="I483">
        <f ca="1">INDEX(OFFSET(EPA_AMP!$A:$A,,I$3),$C483)</f>
        <v>3</v>
      </c>
      <c r="J483">
        <f ca="1">INDEX(OFFSET(EPA_AMP!$A:$A,,J$3),$C483)</f>
        <v>37.151699999999998</v>
      </c>
      <c r="K483">
        <f ca="1">INDEX(OFFSET(EPA_AMP!$A:$A,,K$3),$C483)</f>
        <v>-88.775000000000006</v>
      </c>
      <c r="L483">
        <f ca="1">INDEX(OFFSET(EPA_AMP!$A:$A,,L$3),$C483)</f>
        <v>4</v>
      </c>
      <c r="M483" t="str">
        <f ca="1">INDEX(OFFSET(EPA_AMP!$A:$A,,M$3),$C483)</f>
        <v>SERC</v>
      </c>
      <c r="N483" t="str">
        <f ca="1">INDEX(OFFSET(EPA_AMP!$A:$A,,N$3),$C483)</f>
        <v>Tennessee Valley Authority (Owner)|Tennessee Valley Authority (Operator)</v>
      </c>
      <c r="O483" t="str">
        <f ca="1">INDEX(OFFSET(EPA_AMP!$A:$A,,O$3),$C483)</f>
        <v>ARP, CSNOX, CSOSG2E, CSSO2G1, MATS</v>
      </c>
      <c r="P483" t="str">
        <f ca="1">INDEX(OFFSET(EPA_AMP!$A:$A,,P$3),$C483)</f>
        <v>Dry bottom wall-fired boiler</v>
      </c>
      <c r="Q483" t="str">
        <f ca="1">INDEX(OFFSET(EPA_AMP!$A:$A,,Q$3),$C483)</f>
        <v>Coal</v>
      </c>
      <c r="R483">
        <f ca="1">INDEX(OFFSET(EPA_AMP!$A:$A,,R$3),$C483)</f>
        <v>0</v>
      </c>
      <c r="S483">
        <f ca="1">INDEX(OFFSET(EPA_AMP!$A:$A,,S$3),$C483)</f>
        <v>0</v>
      </c>
      <c r="T483" t="str">
        <f ca="1">INDEX(OFFSET(EPA_AMP!$A:$A,,T$3),$C483)</f>
        <v>Low NOx Burner Technology (Dry Bottom only)</v>
      </c>
      <c r="U483" t="str">
        <f ca="1">INDEX(OFFSET(EPA_AMP!$A:$A,,U$3),$C483)</f>
        <v>Baghouse</v>
      </c>
      <c r="V483" s="56" t="str">
        <f ca="1">IF(Q483=Q482,V482,INDEX(RefTables!$C$5:$C$35,MATCH(Q483,RefTables!$B$5:$B$35,0)))</f>
        <v>Coal</v>
      </c>
      <c r="W483" s="57" t="str">
        <f ca="1">IF(P483=P482,W482,INDEX(RefTables!$F:$F,MATCH(P483,RefTables!$E:$E,0)))</f>
        <v>ST</v>
      </c>
      <c r="X483" s="58" t="s">
        <v>47676</v>
      </c>
      <c r="Y483" s="58" t="s">
        <v>47676</v>
      </c>
      <c r="Z483" s="58" t="s">
        <v>47676</v>
      </c>
      <c r="AA483" s="58" t="s">
        <v>47676</v>
      </c>
      <c r="AB483" s="58" t="s">
        <v>47676</v>
      </c>
      <c r="AC483" s="58" t="str">
        <f ca="1">INDEX(RefTables!$O:$O,MATCH($AI483,RefTables!$N:$N,0))</f>
        <v>TN</v>
      </c>
      <c r="AD483" s="59">
        <f>MATCH(B483,CapacityGen!$G:$G,0)</f>
        <v>483</v>
      </c>
      <c r="AE483" s="59">
        <f>IF(ISNA($AD483),0,INDEX(CapacityGen!D:D,$AD483))</f>
        <v>0</v>
      </c>
      <c r="AF483" s="59">
        <f>IF(ISNA($AD483),0,INDEX(CapacityGen!E:E,$AD483))</f>
        <v>0</v>
      </c>
      <c r="AG483" s="60">
        <f>IF(ISNA($AD483),0,INDEX(CapacityGen!F:F,$AD483))</f>
        <v>0</v>
      </c>
      <c r="AH483" s="61" t="str">
        <f t="shared" ca="1" si="98"/>
        <v>Shawnee 3</v>
      </c>
      <c r="AI483" s="62" t="str">
        <f ca="1">INDEX(EPA_AMP!$AD$5:$AD$4378,MATCH(H483,EPA_AMP!$D$5:$D$4378,0))</f>
        <v>Tennessee</v>
      </c>
      <c r="AJ483" s="72" t="e">
        <f ca="1">MATCH(E483&amp;"|"&amp;F483,Dropdowns!$Z:$Z,0)</f>
        <v>#N/A</v>
      </c>
      <c r="AL483" t="str">
        <f t="shared" ca="1" si="99"/>
        <v>Tennessee</v>
      </c>
      <c r="AM483" t="str">
        <f t="shared" ca="1" si="100"/>
        <v>Coal</v>
      </c>
      <c r="AN483" t="str">
        <f t="shared" ca="1" si="101"/>
        <v>ST</v>
      </c>
      <c r="AO483" t="str">
        <f t="shared" ca="1" si="102"/>
        <v>Shawnee 3</v>
      </c>
      <c r="AP483" t="str">
        <f t="shared" ca="1" si="103"/>
        <v>KY</v>
      </c>
      <c r="AQ483" t="str">
        <f t="shared" ca="1" si="104"/>
        <v>McCracken County</v>
      </c>
      <c r="AR483">
        <f t="shared" ca="1" si="105"/>
        <v>37.151699999999998</v>
      </c>
      <c r="AS483">
        <f t="shared" ca="1" si="106"/>
        <v>-88.775000000000006</v>
      </c>
      <c r="AT483">
        <f t="shared" si="107"/>
        <v>0</v>
      </c>
      <c r="AU483" s="68">
        <f t="shared" si="108"/>
        <v>0</v>
      </c>
      <c r="AV483" s="69">
        <f t="shared" si="109"/>
        <v>0</v>
      </c>
      <c r="AW483" s="79">
        <f>IFERROR(INDEX(AVERT_2017NEI!$H$8:$H$4379,MATCH(B483,AVERT_2017NEI!$L$8:$L$4379,0))/(2000*10^3),"")</f>
        <v>1.0275686329816771E-6</v>
      </c>
      <c r="AX483" s="79">
        <f>IF(AW483="",SUMIFS(AVERT_2017NEI!$P$8:$P$19,AVERT_2017NEI!$N$8:$N$19,BB483,AVERT_2017NEI!$O$8:$O$19,W483)/(2000*1000),AW483)</f>
        <v>1.0275686329816771E-6</v>
      </c>
      <c r="AY483" s="98" t="str">
        <f t="shared" ca="1" si="110"/>
        <v>No</v>
      </c>
      <c r="AZ483" s="99">
        <f ca="1">IF(V483=GTN_Factors!$B$6,IF(AY483=GTN_Factors!$D$6,GTN_Factors!$F$6,GTN_Factors!$F$7),INDEX(GTN_Factors!$F$8:$F$11,MATCH(W483,GTN_Factors!$C$8:$C$11,0)))</f>
        <v>0.93120069907625935</v>
      </c>
      <c r="BA483" s="135">
        <f ca="1">INDEX(CO2_Factors!$F$6:$F$9,MATCH(V483,CO2_Factors!$B$6:$B$9,0))</f>
        <v>0.10244027930907755</v>
      </c>
      <c r="BB483" s="79" t="str">
        <f t="shared" ca="1" si="111"/>
        <v>Coal</v>
      </c>
    </row>
    <row r="484" spans="2:54" ht="17.25" customHeight="1" x14ac:dyDescent="0.5">
      <c r="B484" s="102" t="s">
        <v>3758</v>
      </c>
      <c r="C484" s="54">
        <f>MATCH(B484,EPA_AMP!$U:$U,0)</f>
        <v>484</v>
      </c>
      <c r="D484">
        <f ca="1">INDEX(OFFSET(EPA_AMP!$A:$A,,D$3),$C484)</f>
        <v>2024</v>
      </c>
      <c r="E484" t="str">
        <f ca="1">INDEX(OFFSET(EPA_AMP!$A:$A,,E$3),$C484)</f>
        <v>KY</v>
      </c>
      <c r="F484" t="str">
        <f ca="1">INDEX(OFFSET(EPA_AMP!$A:$A,,F$3),$C484)</f>
        <v>McCracken County</v>
      </c>
      <c r="G484" t="str">
        <f ca="1">INDEX(OFFSET(EPA_AMP!$A:$A,,G$3),$C484)</f>
        <v>Shawnee</v>
      </c>
      <c r="H484">
        <f ca="1">INDEX(OFFSET(EPA_AMP!$A:$A,,H$3),$C484)</f>
        <v>1379</v>
      </c>
      <c r="I484">
        <f ca="1">INDEX(OFFSET(EPA_AMP!$A:$A,,I$3),$C484)</f>
        <v>4</v>
      </c>
      <c r="J484">
        <f ca="1">INDEX(OFFSET(EPA_AMP!$A:$A,,J$3),$C484)</f>
        <v>37.151699999999998</v>
      </c>
      <c r="K484">
        <f ca="1">INDEX(OFFSET(EPA_AMP!$A:$A,,K$3),$C484)</f>
        <v>-88.775000000000006</v>
      </c>
      <c r="L484">
        <f ca="1">INDEX(OFFSET(EPA_AMP!$A:$A,,L$3),$C484)</f>
        <v>4</v>
      </c>
      <c r="M484" t="str">
        <f ca="1">INDEX(OFFSET(EPA_AMP!$A:$A,,M$3),$C484)</f>
        <v>SERC</v>
      </c>
      <c r="N484" t="str">
        <f ca="1">INDEX(OFFSET(EPA_AMP!$A:$A,,N$3),$C484)</f>
        <v>Tennessee Valley Authority (Owner)|Tennessee Valley Authority (Operator)</v>
      </c>
      <c r="O484" t="str">
        <f ca="1">INDEX(OFFSET(EPA_AMP!$A:$A,,O$3),$C484)</f>
        <v>ARP, CSNOX, CSOSG2E, CSSO2G1, MATS</v>
      </c>
      <c r="P484" t="str">
        <f ca="1">INDEX(OFFSET(EPA_AMP!$A:$A,,P$3),$C484)</f>
        <v>Dry bottom wall-fired boiler</v>
      </c>
      <c r="Q484" t="str">
        <f ca="1">INDEX(OFFSET(EPA_AMP!$A:$A,,Q$3),$C484)</f>
        <v>Coal</v>
      </c>
      <c r="R484">
        <f ca="1">INDEX(OFFSET(EPA_AMP!$A:$A,,R$3),$C484)</f>
        <v>0</v>
      </c>
      <c r="S484" t="str">
        <f ca="1">INDEX(OFFSET(EPA_AMP!$A:$A,,S$3),$C484)</f>
        <v>Dry Lime FGD</v>
      </c>
      <c r="T484" t="str">
        <f ca="1">INDEX(OFFSET(EPA_AMP!$A:$A,,T$3),$C484)</f>
        <v>Low NOx Burner Technology (Dry Bottom only)|Selective Catalytic Reduction</v>
      </c>
      <c r="U484" t="str">
        <f ca="1">INDEX(OFFSET(EPA_AMP!$A:$A,,U$3),$C484)</f>
        <v>Baghouse</v>
      </c>
      <c r="V484" s="56" t="str">
        <f ca="1">IF(Q484=Q483,V483,INDEX(RefTables!$C$5:$C$35,MATCH(Q484,RefTables!$B$5:$B$35,0)))</f>
        <v>Coal</v>
      </c>
      <c r="W484" s="57" t="str">
        <f ca="1">IF(P484=P483,W483,INDEX(RefTables!$F:$F,MATCH(P484,RefTables!$E:$E,0)))</f>
        <v>ST</v>
      </c>
      <c r="X484" s="58" t="s">
        <v>47676</v>
      </c>
      <c r="Y484" s="58" t="s">
        <v>47676</v>
      </c>
      <c r="Z484" s="58" t="s">
        <v>47676</v>
      </c>
      <c r="AA484" s="58" t="s">
        <v>47676</v>
      </c>
      <c r="AB484" s="58" t="s">
        <v>47676</v>
      </c>
      <c r="AC484" s="58" t="str">
        <f ca="1">INDEX(RefTables!$O:$O,MATCH($AI484,RefTables!$N:$N,0))</f>
        <v>TN</v>
      </c>
      <c r="AD484" s="59">
        <f>MATCH(B484,CapacityGen!$G:$G,0)</f>
        <v>484</v>
      </c>
      <c r="AE484" s="59">
        <f>IF(ISNA($AD484),0,INDEX(CapacityGen!D:D,$AD484))</f>
        <v>0</v>
      </c>
      <c r="AF484" s="59">
        <f>IF(ISNA($AD484),0,INDEX(CapacityGen!E:E,$AD484))</f>
        <v>0</v>
      </c>
      <c r="AG484" s="60">
        <f>IF(ISNA($AD484),0,INDEX(CapacityGen!F:F,$AD484))</f>
        <v>0</v>
      </c>
      <c r="AH484" s="61" t="str">
        <f t="shared" ca="1" si="98"/>
        <v>Shawnee 4</v>
      </c>
      <c r="AI484" s="62" t="str">
        <f ca="1">INDEX(EPA_AMP!$AD$5:$AD$4378,MATCH(H484,EPA_AMP!$D$5:$D$4378,0))</f>
        <v>Tennessee</v>
      </c>
      <c r="AJ484" s="72" t="e">
        <f ca="1">MATCH(E484&amp;"|"&amp;F484,Dropdowns!$Z:$Z,0)</f>
        <v>#N/A</v>
      </c>
      <c r="AL484" t="str">
        <f t="shared" ca="1" si="99"/>
        <v>Tennessee</v>
      </c>
      <c r="AM484" t="str">
        <f t="shared" ca="1" si="100"/>
        <v>Coal</v>
      </c>
      <c r="AN484" t="str">
        <f t="shared" ca="1" si="101"/>
        <v>ST</v>
      </c>
      <c r="AO484" t="str">
        <f t="shared" ca="1" si="102"/>
        <v>Shawnee 4</v>
      </c>
      <c r="AP484" t="str">
        <f t="shared" ca="1" si="103"/>
        <v>KY</v>
      </c>
      <c r="AQ484" t="str">
        <f t="shared" ca="1" si="104"/>
        <v>McCracken County</v>
      </c>
      <c r="AR484">
        <f t="shared" ca="1" si="105"/>
        <v>37.151699999999998</v>
      </c>
      <c r="AS484">
        <f t="shared" ca="1" si="106"/>
        <v>-88.775000000000006</v>
      </c>
      <c r="AT484">
        <f t="shared" si="107"/>
        <v>0</v>
      </c>
      <c r="AU484" s="68">
        <f t="shared" si="108"/>
        <v>0</v>
      </c>
      <c r="AV484" s="69">
        <f t="shared" si="109"/>
        <v>0</v>
      </c>
      <c r="AW484" s="79">
        <f>IFERROR(INDEX(AVERT_2017NEI!$H$8:$H$4379,MATCH(B484,AVERT_2017NEI!$L$8:$L$4379,0))/(2000*10^3),"")</f>
        <v>1.0198893444961066E-6</v>
      </c>
      <c r="AX484" s="79">
        <f>IF(AW484="",SUMIFS(AVERT_2017NEI!$P$8:$P$19,AVERT_2017NEI!$N$8:$N$19,BB484,AVERT_2017NEI!$O$8:$O$19,W484)/(2000*1000),AW484)</f>
        <v>1.0198893444961066E-6</v>
      </c>
      <c r="AY484" s="98" t="str">
        <f t="shared" ca="1" si="110"/>
        <v>Yes</v>
      </c>
      <c r="AZ484" s="99">
        <f ca="1">IF(V484=GTN_Factors!$B$6,IF(AY484=GTN_Factors!$D$6,GTN_Factors!$F$6,GTN_Factors!$F$7),INDEX(GTN_Factors!$F$8:$F$11,MATCH(W484,GTN_Factors!$C$8:$C$11,0)))</f>
        <v>0.91744295079303151</v>
      </c>
      <c r="BA484" s="135">
        <f ca="1">INDEX(CO2_Factors!$F$6:$F$9,MATCH(V484,CO2_Factors!$B$6:$B$9,0))</f>
        <v>0.10244027930907755</v>
      </c>
      <c r="BB484" s="79" t="str">
        <f t="shared" ca="1" si="111"/>
        <v>Coal</v>
      </c>
    </row>
    <row r="485" spans="2:54" ht="17.25" customHeight="1" x14ac:dyDescent="0.5">
      <c r="B485" s="102" t="s">
        <v>3759</v>
      </c>
      <c r="C485" s="54">
        <f>MATCH(B485,EPA_AMP!$U:$U,0)</f>
        <v>485</v>
      </c>
      <c r="D485">
        <f ca="1">INDEX(OFFSET(EPA_AMP!$A:$A,,D$3),$C485)</f>
        <v>2024</v>
      </c>
      <c r="E485" t="str">
        <f ca="1">INDEX(OFFSET(EPA_AMP!$A:$A,,E$3),$C485)</f>
        <v>KY</v>
      </c>
      <c r="F485" t="str">
        <f ca="1">INDEX(OFFSET(EPA_AMP!$A:$A,,F$3),$C485)</f>
        <v>McCracken County</v>
      </c>
      <c r="G485" t="str">
        <f ca="1">INDEX(OFFSET(EPA_AMP!$A:$A,,G$3),$C485)</f>
        <v>Shawnee</v>
      </c>
      <c r="H485">
        <f ca="1">INDEX(OFFSET(EPA_AMP!$A:$A,,H$3),$C485)</f>
        <v>1379</v>
      </c>
      <c r="I485">
        <f ca="1">INDEX(OFFSET(EPA_AMP!$A:$A,,I$3),$C485)</f>
        <v>5</v>
      </c>
      <c r="J485">
        <f ca="1">INDEX(OFFSET(EPA_AMP!$A:$A,,J$3),$C485)</f>
        <v>37.151699999999998</v>
      </c>
      <c r="K485">
        <f ca="1">INDEX(OFFSET(EPA_AMP!$A:$A,,K$3),$C485)</f>
        <v>-88.775000000000006</v>
      </c>
      <c r="L485">
        <f ca="1">INDEX(OFFSET(EPA_AMP!$A:$A,,L$3),$C485)</f>
        <v>4</v>
      </c>
      <c r="M485" t="str">
        <f ca="1">INDEX(OFFSET(EPA_AMP!$A:$A,,M$3),$C485)</f>
        <v>SERC</v>
      </c>
      <c r="N485" t="str">
        <f ca="1">INDEX(OFFSET(EPA_AMP!$A:$A,,N$3),$C485)</f>
        <v>Tennessee Valley Authority (Owner)|Tennessee Valley Authority (Operator)</v>
      </c>
      <c r="O485" t="str">
        <f ca="1">INDEX(OFFSET(EPA_AMP!$A:$A,,O$3),$C485)</f>
        <v>ARP, CSNOX, CSOSG2E, CSSO2G1, MATS</v>
      </c>
      <c r="P485" t="str">
        <f ca="1">INDEX(OFFSET(EPA_AMP!$A:$A,,P$3),$C485)</f>
        <v>Dry bottom wall-fired boiler</v>
      </c>
      <c r="Q485" t="str">
        <f ca="1">INDEX(OFFSET(EPA_AMP!$A:$A,,Q$3),$C485)</f>
        <v>Coal</v>
      </c>
      <c r="R485">
        <f ca="1">INDEX(OFFSET(EPA_AMP!$A:$A,,R$3),$C485)</f>
        <v>0</v>
      </c>
      <c r="S485">
        <f ca="1">INDEX(OFFSET(EPA_AMP!$A:$A,,S$3),$C485)</f>
        <v>0</v>
      </c>
      <c r="T485" t="str">
        <f ca="1">INDEX(OFFSET(EPA_AMP!$A:$A,,T$3),$C485)</f>
        <v>Low NOx Burner Technology (Dry Bottom only)</v>
      </c>
      <c r="U485" t="str">
        <f ca="1">INDEX(OFFSET(EPA_AMP!$A:$A,,U$3),$C485)</f>
        <v>Baghouse</v>
      </c>
      <c r="V485" s="56" t="str">
        <f ca="1">IF(Q485=Q484,V484,INDEX(RefTables!$C$5:$C$35,MATCH(Q485,RefTables!$B$5:$B$35,0)))</f>
        <v>Coal</v>
      </c>
      <c r="W485" s="57" t="str">
        <f ca="1">IF(P485=P484,W484,INDEX(RefTables!$F:$F,MATCH(P485,RefTables!$E:$E,0)))</f>
        <v>ST</v>
      </c>
      <c r="X485" s="58" t="s">
        <v>47676</v>
      </c>
      <c r="Y485" s="58" t="s">
        <v>47676</v>
      </c>
      <c r="Z485" s="58" t="s">
        <v>47676</v>
      </c>
      <c r="AA485" s="58" t="s">
        <v>47676</v>
      </c>
      <c r="AB485" s="58" t="s">
        <v>47676</v>
      </c>
      <c r="AC485" s="58" t="str">
        <f ca="1">INDEX(RefTables!$O:$O,MATCH($AI485,RefTables!$N:$N,0))</f>
        <v>TN</v>
      </c>
      <c r="AD485" s="59">
        <f>MATCH(B485,CapacityGen!$G:$G,0)</f>
        <v>485</v>
      </c>
      <c r="AE485" s="59">
        <f>IF(ISNA($AD485),0,INDEX(CapacityGen!D:D,$AD485))</f>
        <v>0</v>
      </c>
      <c r="AF485" s="59">
        <f>IF(ISNA($AD485),0,INDEX(CapacityGen!E:E,$AD485))</f>
        <v>0</v>
      </c>
      <c r="AG485" s="60">
        <f>IF(ISNA($AD485),0,INDEX(CapacityGen!F:F,$AD485))</f>
        <v>0</v>
      </c>
      <c r="AH485" s="61" t="str">
        <f t="shared" ca="1" si="98"/>
        <v>Shawnee 5</v>
      </c>
      <c r="AI485" s="62" t="str">
        <f ca="1">INDEX(EPA_AMP!$AD$5:$AD$4378,MATCH(H485,EPA_AMP!$D$5:$D$4378,0))</f>
        <v>Tennessee</v>
      </c>
      <c r="AJ485" s="72" t="e">
        <f ca="1">MATCH(E485&amp;"|"&amp;F485,Dropdowns!$Z:$Z,0)</f>
        <v>#N/A</v>
      </c>
      <c r="AL485" t="str">
        <f t="shared" ca="1" si="99"/>
        <v>Tennessee</v>
      </c>
      <c r="AM485" t="str">
        <f t="shared" ca="1" si="100"/>
        <v>Coal</v>
      </c>
      <c r="AN485" t="str">
        <f t="shared" ca="1" si="101"/>
        <v>ST</v>
      </c>
      <c r="AO485" t="str">
        <f t="shared" ca="1" si="102"/>
        <v>Shawnee 5</v>
      </c>
      <c r="AP485" t="str">
        <f t="shared" ca="1" si="103"/>
        <v>KY</v>
      </c>
      <c r="AQ485" t="str">
        <f t="shared" ca="1" si="104"/>
        <v>McCracken County</v>
      </c>
      <c r="AR485">
        <f t="shared" ca="1" si="105"/>
        <v>37.151699999999998</v>
      </c>
      <c r="AS485">
        <f t="shared" ca="1" si="106"/>
        <v>-88.775000000000006</v>
      </c>
      <c r="AT485">
        <f t="shared" si="107"/>
        <v>0</v>
      </c>
      <c r="AU485" s="68">
        <f t="shared" si="108"/>
        <v>0</v>
      </c>
      <c r="AV485" s="69">
        <f t="shared" si="109"/>
        <v>0</v>
      </c>
      <c r="AW485" s="79">
        <f>IFERROR(INDEX(AVERT_2017NEI!$H$8:$H$4379,MATCH(B485,AVERT_2017NEI!$L$8:$L$4379,0))/(2000*10^3),"")</f>
        <v>1.016099662167903E-6</v>
      </c>
      <c r="AX485" s="79">
        <f>IF(AW485="",SUMIFS(AVERT_2017NEI!$P$8:$P$19,AVERT_2017NEI!$N$8:$N$19,BB485,AVERT_2017NEI!$O$8:$O$19,W485)/(2000*1000),AW485)</f>
        <v>1.016099662167903E-6</v>
      </c>
      <c r="AY485" s="98" t="str">
        <f t="shared" ca="1" si="110"/>
        <v>No</v>
      </c>
      <c r="AZ485" s="99">
        <f ca="1">IF(V485=GTN_Factors!$B$6,IF(AY485=GTN_Factors!$D$6,GTN_Factors!$F$6,GTN_Factors!$F$7),INDEX(GTN_Factors!$F$8:$F$11,MATCH(W485,GTN_Factors!$C$8:$C$11,0)))</f>
        <v>0.93120069907625935</v>
      </c>
      <c r="BA485" s="135">
        <f ca="1">INDEX(CO2_Factors!$F$6:$F$9,MATCH(V485,CO2_Factors!$B$6:$B$9,0))</f>
        <v>0.10244027930907755</v>
      </c>
      <c r="BB485" s="79" t="str">
        <f t="shared" ca="1" si="111"/>
        <v>Coal</v>
      </c>
    </row>
    <row r="486" spans="2:54" ht="17.25" customHeight="1" x14ac:dyDescent="0.5">
      <c r="B486" s="102" t="s">
        <v>3760</v>
      </c>
      <c r="C486" s="54">
        <f>MATCH(B486,EPA_AMP!$U:$U,0)</f>
        <v>486</v>
      </c>
      <c r="D486">
        <f ca="1">INDEX(OFFSET(EPA_AMP!$A:$A,,D$3),$C486)</f>
        <v>2024</v>
      </c>
      <c r="E486" t="str">
        <f ca="1">INDEX(OFFSET(EPA_AMP!$A:$A,,E$3),$C486)</f>
        <v>KY</v>
      </c>
      <c r="F486" t="str">
        <f ca="1">INDEX(OFFSET(EPA_AMP!$A:$A,,F$3),$C486)</f>
        <v>McCracken County</v>
      </c>
      <c r="G486" t="str">
        <f ca="1">INDEX(OFFSET(EPA_AMP!$A:$A,,G$3),$C486)</f>
        <v>Shawnee</v>
      </c>
      <c r="H486">
        <f ca="1">INDEX(OFFSET(EPA_AMP!$A:$A,,H$3),$C486)</f>
        <v>1379</v>
      </c>
      <c r="I486">
        <f ca="1">INDEX(OFFSET(EPA_AMP!$A:$A,,I$3),$C486)</f>
        <v>6</v>
      </c>
      <c r="J486">
        <f ca="1">INDEX(OFFSET(EPA_AMP!$A:$A,,J$3),$C486)</f>
        <v>37.151699999999998</v>
      </c>
      <c r="K486">
        <f ca="1">INDEX(OFFSET(EPA_AMP!$A:$A,,K$3),$C486)</f>
        <v>-88.775000000000006</v>
      </c>
      <c r="L486">
        <f ca="1">INDEX(OFFSET(EPA_AMP!$A:$A,,L$3),$C486)</f>
        <v>4</v>
      </c>
      <c r="M486" t="str">
        <f ca="1">INDEX(OFFSET(EPA_AMP!$A:$A,,M$3),$C486)</f>
        <v>SERC</v>
      </c>
      <c r="N486" t="str">
        <f ca="1">INDEX(OFFSET(EPA_AMP!$A:$A,,N$3),$C486)</f>
        <v>Tennessee Valley Authority (Owner)|Tennessee Valley Authority (Operator)</v>
      </c>
      <c r="O486" t="str">
        <f ca="1">INDEX(OFFSET(EPA_AMP!$A:$A,,O$3),$C486)</f>
        <v>ARP, CSNOX, CSOSG2E, CSSO2G1, MATS</v>
      </c>
      <c r="P486" t="str">
        <f ca="1">INDEX(OFFSET(EPA_AMP!$A:$A,,P$3),$C486)</f>
        <v>Dry bottom wall-fired boiler</v>
      </c>
      <c r="Q486" t="str">
        <f ca="1">INDEX(OFFSET(EPA_AMP!$A:$A,,Q$3),$C486)</f>
        <v>Coal</v>
      </c>
      <c r="R486">
        <f ca="1">INDEX(OFFSET(EPA_AMP!$A:$A,,R$3),$C486)</f>
        <v>0</v>
      </c>
      <c r="S486">
        <f ca="1">INDEX(OFFSET(EPA_AMP!$A:$A,,S$3),$C486)</f>
        <v>0</v>
      </c>
      <c r="T486" t="str">
        <f ca="1">INDEX(OFFSET(EPA_AMP!$A:$A,,T$3),$C486)</f>
        <v>Low NOx Burner Technology (Dry Bottom only)</v>
      </c>
      <c r="U486" t="str">
        <f ca="1">INDEX(OFFSET(EPA_AMP!$A:$A,,U$3),$C486)</f>
        <v>Baghouse</v>
      </c>
      <c r="V486" s="56" t="str">
        <f ca="1">IF(Q486=Q485,V485,INDEX(RefTables!$C$5:$C$35,MATCH(Q486,RefTables!$B$5:$B$35,0)))</f>
        <v>Coal</v>
      </c>
      <c r="W486" s="57" t="str">
        <f ca="1">IF(P486=P485,W485,INDEX(RefTables!$F:$F,MATCH(P486,RefTables!$E:$E,0)))</f>
        <v>ST</v>
      </c>
      <c r="X486" s="58" t="s">
        <v>47676</v>
      </c>
      <c r="Y486" s="58" t="s">
        <v>47676</v>
      </c>
      <c r="Z486" s="58" t="s">
        <v>47676</v>
      </c>
      <c r="AA486" s="58" t="s">
        <v>47676</v>
      </c>
      <c r="AB486" s="58" t="s">
        <v>47676</v>
      </c>
      <c r="AC486" s="58" t="str">
        <f ca="1">INDEX(RefTables!$O:$O,MATCH($AI486,RefTables!$N:$N,0))</f>
        <v>TN</v>
      </c>
      <c r="AD486" s="59">
        <f>MATCH(B486,CapacityGen!$G:$G,0)</f>
        <v>486</v>
      </c>
      <c r="AE486" s="59">
        <f>IF(ISNA($AD486),0,INDEX(CapacityGen!D:D,$AD486))</f>
        <v>0</v>
      </c>
      <c r="AF486" s="59">
        <f>IF(ISNA($AD486),0,INDEX(CapacityGen!E:E,$AD486))</f>
        <v>0</v>
      </c>
      <c r="AG486" s="60">
        <f>IF(ISNA($AD486),0,INDEX(CapacityGen!F:F,$AD486))</f>
        <v>0</v>
      </c>
      <c r="AH486" s="61" t="str">
        <f t="shared" ca="1" si="98"/>
        <v>Shawnee 6</v>
      </c>
      <c r="AI486" s="62" t="str">
        <f ca="1">INDEX(EPA_AMP!$AD$5:$AD$4378,MATCH(H486,EPA_AMP!$D$5:$D$4378,0))</f>
        <v>Tennessee</v>
      </c>
      <c r="AJ486" s="72" t="e">
        <f ca="1">MATCH(E486&amp;"|"&amp;F486,Dropdowns!$Z:$Z,0)</f>
        <v>#N/A</v>
      </c>
      <c r="AL486" t="str">
        <f t="shared" ca="1" si="99"/>
        <v>Tennessee</v>
      </c>
      <c r="AM486" t="str">
        <f t="shared" ca="1" si="100"/>
        <v>Coal</v>
      </c>
      <c r="AN486" t="str">
        <f t="shared" ca="1" si="101"/>
        <v>ST</v>
      </c>
      <c r="AO486" t="str">
        <f t="shared" ca="1" si="102"/>
        <v>Shawnee 6</v>
      </c>
      <c r="AP486" t="str">
        <f t="shared" ca="1" si="103"/>
        <v>KY</v>
      </c>
      <c r="AQ486" t="str">
        <f t="shared" ca="1" si="104"/>
        <v>McCracken County</v>
      </c>
      <c r="AR486">
        <f t="shared" ca="1" si="105"/>
        <v>37.151699999999998</v>
      </c>
      <c r="AS486">
        <f t="shared" ca="1" si="106"/>
        <v>-88.775000000000006</v>
      </c>
      <c r="AT486">
        <f t="shared" si="107"/>
        <v>0</v>
      </c>
      <c r="AU486" s="68">
        <f t="shared" si="108"/>
        <v>0</v>
      </c>
      <c r="AV486" s="69">
        <f t="shared" si="109"/>
        <v>0</v>
      </c>
      <c r="AW486" s="79">
        <f>IFERROR(INDEX(AVERT_2017NEI!$H$8:$H$4379,MATCH(B486,AVERT_2017NEI!$L$8:$L$4379,0))/(2000*10^3),"")</f>
        <v>1.217590547181269E-6</v>
      </c>
      <c r="AX486" s="79">
        <f>IF(AW486="",SUMIFS(AVERT_2017NEI!$P$8:$P$19,AVERT_2017NEI!$N$8:$N$19,BB486,AVERT_2017NEI!$O$8:$O$19,W486)/(2000*1000),AW486)</f>
        <v>1.217590547181269E-6</v>
      </c>
      <c r="AY486" s="98" t="str">
        <f t="shared" ca="1" si="110"/>
        <v>No</v>
      </c>
      <c r="AZ486" s="99">
        <f ca="1">IF(V486=GTN_Factors!$B$6,IF(AY486=GTN_Factors!$D$6,GTN_Factors!$F$6,GTN_Factors!$F$7),INDEX(GTN_Factors!$F$8:$F$11,MATCH(W486,GTN_Factors!$C$8:$C$11,0)))</f>
        <v>0.93120069907625935</v>
      </c>
      <c r="BA486" s="135">
        <f ca="1">INDEX(CO2_Factors!$F$6:$F$9,MATCH(V486,CO2_Factors!$B$6:$B$9,0))</f>
        <v>0.10244027930907755</v>
      </c>
      <c r="BB486" s="79" t="str">
        <f t="shared" ca="1" si="111"/>
        <v>Coal</v>
      </c>
    </row>
    <row r="487" spans="2:54" ht="17.25" customHeight="1" x14ac:dyDescent="0.5">
      <c r="B487" s="102" t="s">
        <v>3761</v>
      </c>
      <c r="C487" s="54">
        <f>MATCH(B487,EPA_AMP!$U:$U,0)</f>
        <v>487</v>
      </c>
      <c r="D487">
        <f ca="1">INDEX(OFFSET(EPA_AMP!$A:$A,,D$3),$C487)</f>
        <v>2024</v>
      </c>
      <c r="E487" t="str">
        <f ca="1">INDEX(OFFSET(EPA_AMP!$A:$A,,E$3),$C487)</f>
        <v>KY</v>
      </c>
      <c r="F487" t="str">
        <f ca="1">INDEX(OFFSET(EPA_AMP!$A:$A,,F$3),$C487)</f>
        <v>McCracken County</v>
      </c>
      <c r="G487" t="str">
        <f ca="1">INDEX(OFFSET(EPA_AMP!$A:$A,,G$3),$C487)</f>
        <v>Shawnee</v>
      </c>
      <c r="H487">
        <f ca="1">INDEX(OFFSET(EPA_AMP!$A:$A,,H$3),$C487)</f>
        <v>1379</v>
      </c>
      <c r="I487">
        <f ca="1">INDEX(OFFSET(EPA_AMP!$A:$A,,I$3),$C487)</f>
        <v>7</v>
      </c>
      <c r="J487">
        <f ca="1">INDEX(OFFSET(EPA_AMP!$A:$A,,J$3),$C487)</f>
        <v>37.151699999999998</v>
      </c>
      <c r="K487">
        <f ca="1">INDEX(OFFSET(EPA_AMP!$A:$A,,K$3),$C487)</f>
        <v>-88.775000000000006</v>
      </c>
      <c r="L487">
        <f ca="1">INDEX(OFFSET(EPA_AMP!$A:$A,,L$3),$C487)</f>
        <v>4</v>
      </c>
      <c r="M487" t="str">
        <f ca="1">INDEX(OFFSET(EPA_AMP!$A:$A,,M$3),$C487)</f>
        <v>SERC</v>
      </c>
      <c r="N487" t="str">
        <f ca="1">INDEX(OFFSET(EPA_AMP!$A:$A,,N$3),$C487)</f>
        <v>Tennessee Valley Authority (Owner)|Tennessee Valley Authority (Operator)</v>
      </c>
      <c r="O487" t="str">
        <f ca="1">INDEX(OFFSET(EPA_AMP!$A:$A,,O$3),$C487)</f>
        <v>ARP, CSNOX, CSOSG2E, CSSO2G1, MATS</v>
      </c>
      <c r="P487" t="str">
        <f ca="1">INDEX(OFFSET(EPA_AMP!$A:$A,,P$3),$C487)</f>
        <v>Dry bottom wall-fired boiler</v>
      </c>
      <c r="Q487" t="str">
        <f ca="1">INDEX(OFFSET(EPA_AMP!$A:$A,,Q$3),$C487)</f>
        <v>Coal</v>
      </c>
      <c r="R487">
        <f ca="1">INDEX(OFFSET(EPA_AMP!$A:$A,,R$3),$C487)</f>
        <v>0</v>
      </c>
      <c r="S487">
        <f ca="1">INDEX(OFFSET(EPA_AMP!$A:$A,,S$3),$C487)</f>
        <v>0</v>
      </c>
      <c r="T487" t="str">
        <f ca="1">INDEX(OFFSET(EPA_AMP!$A:$A,,T$3),$C487)</f>
        <v>Low NOx Burner Technology (Dry Bottom only)|Selective Catalytic Reduction (Began Jun 17, 2024)</v>
      </c>
      <c r="U487" t="str">
        <f ca="1">INDEX(OFFSET(EPA_AMP!$A:$A,,U$3),$C487)</f>
        <v>Baghouse</v>
      </c>
      <c r="V487" s="56" t="str">
        <f ca="1">IF(Q487=Q486,V486,INDEX(RefTables!$C$5:$C$35,MATCH(Q487,RefTables!$B$5:$B$35,0)))</f>
        <v>Coal</v>
      </c>
      <c r="W487" s="57" t="str">
        <f ca="1">IF(P487=P486,W486,INDEX(RefTables!$F:$F,MATCH(P487,RefTables!$E:$E,0)))</f>
        <v>ST</v>
      </c>
      <c r="X487" s="58" t="s">
        <v>47676</v>
      </c>
      <c r="Y487" s="58" t="s">
        <v>47676</v>
      </c>
      <c r="Z487" s="58" t="s">
        <v>47676</v>
      </c>
      <c r="AA487" s="58" t="s">
        <v>47676</v>
      </c>
      <c r="AB487" s="58" t="s">
        <v>47676</v>
      </c>
      <c r="AC487" s="58" t="str">
        <f ca="1">INDEX(RefTables!$O:$O,MATCH($AI487,RefTables!$N:$N,0))</f>
        <v>TN</v>
      </c>
      <c r="AD487" s="59">
        <f>MATCH(B487,CapacityGen!$G:$G,0)</f>
        <v>487</v>
      </c>
      <c r="AE487" s="59">
        <f>IF(ISNA($AD487),0,INDEX(CapacityGen!D:D,$AD487))</f>
        <v>0</v>
      </c>
      <c r="AF487" s="59">
        <f>IF(ISNA($AD487),0,INDEX(CapacityGen!E:E,$AD487))</f>
        <v>0</v>
      </c>
      <c r="AG487" s="60">
        <f>IF(ISNA($AD487),0,INDEX(CapacityGen!F:F,$AD487))</f>
        <v>0</v>
      </c>
      <c r="AH487" s="61" t="str">
        <f t="shared" ca="1" si="98"/>
        <v>Shawnee 7</v>
      </c>
      <c r="AI487" s="62" t="str">
        <f ca="1">INDEX(EPA_AMP!$AD$5:$AD$4378,MATCH(H487,EPA_AMP!$D$5:$D$4378,0))</f>
        <v>Tennessee</v>
      </c>
      <c r="AJ487" s="72" t="e">
        <f ca="1">MATCH(E487&amp;"|"&amp;F487,Dropdowns!$Z:$Z,0)</f>
        <v>#N/A</v>
      </c>
      <c r="AL487" t="str">
        <f t="shared" ca="1" si="99"/>
        <v>Tennessee</v>
      </c>
      <c r="AM487" t="str">
        <f t="shared" ca="1" si="100"/>
        <v>Coal</v>
      </c>
      <c r="AN487" t="str">
        <f t="shared" ca="1" si="101"/>
        <v>ST</v>
      </c>
      <c r="AO487" t="str">
        <f t="shared" ca="1" si="102"/>
        <v>Shawnee 7</v>
      </c>
      <c r="AP487" t="str">
        <f t="shared" ca="1" si="103"/>
        <v>KY</v>
      </c>
      <c r="AQ487" t="str">
        <f t="shared" ca="1" si="104"/>
        <v>McCracken County</v>
      </c>
      <c r="AR487">
        <f t="shared" ca="1" si="105"/>
        <v>37.151699999999998</v>
      </c>
      <c r="AS487">
        <f t="shared" ca="1" si="106"/>
        <v>-88.775000000000006</v>
      </c>
      <c r="AT487">
        <f t="shared" si="107"/>
        <v>0</v>
      </c>
      <c r="AU487" s="68">
        <f t="shared" si="108"/>
        <v>0</v>
      </c>
      <c r="AV487" s="69">
        <f t="shared" si="109"/>
        <v>0</v>
      </c>
      <c r="AW487" s="79">
        <f>IFERROR(INDEX(AVERT_2017NEI!$H$8:$H$4379,MATCH(B487,AVERT_2017NEI!$L$8:$L$4379,0))/(2000*10^3),"")</f>
        <v>1.2219419935610419E-6</v>
      </c>
      <c r="AX487" s="79">
        <f>IF(AW487="",SUMIFS(AVERT_2017NEI!$P$8:$P$19,AVERT_2017NEI!$N$8:$N$19,BB487,AVERT_2017NEI!$O$8:$O$19,W487)/(2000*1000),AW487)</f>
        <v>1.2219419935610419E-6</v>
      </c>
      <c r="AY487" s="98" t="str">
        <f t="shared" ca="1" si="110"/>
        <v>No</v>
      </c>
      <c r="AZ487" s="99">
        <f ca="1">IF(V487=GTN_Factors!$B$6,IF(AY487=GTN_Factors!$D$6,GTN_Factors!$F$6,GTN_Factors!$F$7),INDEX(GTN_Factors!$F$8:$F$11,MATCH(W487,GTN_Factors!$C$8:$C$11,0)))</f>
        <v>0.93120069907625935</v>
      </c>
      <c r="BA487" s="135">
        <f ca="1">INDEX(CO2_Factors!$F$6:$F$9,MATCH(V487,CO2_Factors!$B$6:$B$9,0))</f>
        <v>0.10244027930907755</v>
      </c>
      <c r="BB487" s="79" t="str">
        <f t="shared" ca="1" si="111"/>
        <v>Coal</v>
      </c>
    </row>
    <row r="488" spans="2:54" ht="17.25" customHeight="1" x14ac:dyDescent="0.5">
      <c r="B488" s="102" t="s">
        <v>3762</v>
      </c>
      <c r="C488" s="54">
        <f>MATCH(B488,EPA_AMP!$U:$U,0)</f>
        <v>488</v>
      </c>
      <c r="D488">
        <f ca="1">INDEX(OFFSET(EPA_AMP!$A:$A,,D$3),$C488)</f>
        <v>2024</v>
      </c>
      <c r="E488" t="str">
        <f ca="1">INDEX(OFFSET(EPA_AMP!$A:$A,,E$3),$C488)</f>
        <v>KY</v>
      </c>
      <c r="F488" t="str">
        <f ca="1">INDEX(OFFSET(EPA_AMP!$A:$A,,F$3),$C488)</f>
        <v>McCracken County</v>
      </c>
      <c r="G488" t="str">
        <f ca="1">INDEX(OFFSET(EPA_AMP!$A:$A,,G$3),$C488)</f>
        <v>Shawnee</v>
      </c>
      <c r="H488">
        <f ca="1">INDEX(OFFSET(EPA_AMP!$A:$A,,H$3),$C488)</f>
        <v>1379</v>
      </c>
      <c r="I488">
        <f ca="1">INDEX(OFFSET(EPA_AMP!$A:$A,,I$3),$C488)</f>
        <v>8</v>
      </c>
      <c r="J488">
        <f ca="1">INDEX(OFFSET(EPA_AMP!$A:$A,,J$3),$C488)</f>
        <v>37.151699999999998</v>
      </c>
      <c r="K488">
        <f ca="1">INDEX(OFFSET(EPA_AMP!$A:$A,,K$3),$C488)</f>
        <v>-88.775000000000006</v>
      </c>
      <c r="L488">
        <f ca="1">INDEX(OFFSET(EPA_AMP!$A:$A,,L$3),$C488)</f>
        <v>4</v>
      </c>
      <c r="M488" t="str">
        <f ca="1">INDEX(OFFSET(EPA_AMP!$A:$A,,M$3),$C488)</f>
        <v>SERC</v>
      </c>
      <c r="N488" t="str">
        <f ca="1">INDEX(OFFSET(EPA_AMP!$A:$A,,N$3),$C488)</f>
        <v>Tennessee Valley Authority (Owner)|Tennessee Valley Authority (Operator)</v>
      </c>
      <c r="O488" t="str">
        <f ca="1">INDEX(OFFSET(EPA_AMP!$A:$A,,O$3),$C488)</f>
        <v>ARP, CSNOX, CSOSG2E, CSSO2G1, MATS</v>
      </c>
      <c r="P488" t="str">
        <f ca="1">INDEX(OFFSET(EPA_AMP!$A:$A,,P$3),$C488)</f>
        <v>Dry bottom wall-fired boiler</v>
      </c>
      <c r="Q488" t="str">
        <f ca="1">INDEX(OFFSET(EPA_AMP!$A:$A,,Q$3),$C488)</f>
        <v>Coal</v>
      </c>
      <c r="R488">
        <f ca="1">INDEX(OFFSET(EPA_AMP!$A:$A,,R$3),$C488)</f>
        <v>0</v>
      </c>
      <c r="S488">
        <f ca="1">INDEX(OFFSET(EPA_AMP!$A:$A,,S$3),$C488)</f>
        <v>0</v>
      </c>
      <c r="T488" t="str">
        <f ca="1">INDEX(OFFSET(EPA_AMP!$A:$A,,T$3),$C488)</f>
        <v>Low NOx Burner Technology (Dry Bottom only)</v>
      </c>
      <c r="U488" t="str">
        <f ca="1">INDEX(OFFSET(EPA_AMP!$A:$A,,U$3),$C488)</f>
        <v>Baghouse</v>
      </c>
      <c r="V488" s="56" t="str">
        <f ca="1">IF(Q488=Q487,V487,INDEX(RefTables!$C$5:$C$35,MATCH(Q488,RefTables!$B$5:$B$35,0)))</f>
        <v>Coal</v>
      </c>
      <c r="W488" s="57" t="str">
        <f ca="1">IF(P488=P487,W487,INDEX(RefTables!$F:$F,MATCH(P488,RefTables!$E:$E,0)))</f>
        <v>ST</v>
      </c>
      <c r="X488" s="58" t="s">
        <v>47676</v>
      </c>
      <c r="Y488" s="58" t="s">
        <v>47676</v>
      </c>
      <c r="Z488" s="58" t="s">
        <v>47676</v>
      </c>
      <c r="AA488" s="58" t="s">
        <v>47676</v>
      </c>
      <c r="AB488" s="58" t="s">
        <v>47676</v>
      </c>
      <c r="AC488" s="58" t="str">
        <f ca="1">INDEX(RefTables!$O:$O,MATCH($AI488,RefTables!$N:$N,0))</f>
        <v>TN</v>
      </c>
      <c r="AD488" s="59">
        <f>MATCH(B488,CapacityGen!$G:$G,0)</f>
        <v>488</v>
      </c>
      <c r="AE488" s="59">
        <f>IF(ISNA($AD488),0,INDEX(CapacityGen!D:D,$AD488))</f>
        <v>0</v>
      </c>
      <c r="AF488" s="59">
        <f>IF(ISNA($AD488),0,INDEX(CapacityGen!E:E,$AD488))</f>
        <v>0</v>
      </c>
      <c r="AG488" s="60">
        <f>IF(ISNA($AD488),0,INDEX(CapacityGen!F:F,$AD488))</f>
        <v>0</v>
      </c>
      <c r="AH488" s="61" t="str">
        <f t="shared" ca="1" si="98"/>
        <v>Shawnee 8</v>
      </c>
      <c r="AI488" s="62" t="str">
        <f ca="1">INDEX(EPA_AMP!$AD$5:$AD$4378,MATCH(H488,EPA_AMP!$D$5:$D$4378,0))</f>
        <v>Tennessee</v>
      </c>
      <c r="AJ488" s="72" t="e">
        <f ca="1">MATCH(E488&amp;"|"&amp;F488,Dropdowns!$Z:$Z,0)</f>
        <v>#N/A</v>
      </c>
      <c r="AL488" t="str">
        <f t="shared" ca="1" si="99"/>
        <v>Tennessee</v>
      </c>
      <c r="AM488" t="str">
        <f t="shared" ca="1" si="100"/>
        <v>Coal</v>
      </c>
      <c r="AN488" t="str">
        <f t="shared" ca="1" si="101"/>
        <v>ST</v>
      </c>
      <c r="AO488" t="str">
        <f t="shared" ca="1" si="102"/>
        <v>Shawnee 8</v>
      </c>
      <c r="AP488" t="str">
        <f t="shared" ca="1" si="103"/>
        <v>KY</v>
      </c>
      <c r="AQ488" t="str">
        <f t="shared" ca="1" si="104"/>
        <v>McCracken County</v>
      </c>
      <c r="AR488">
        <f t="shared" ca="1" si="105"/>
        <v>37.151699999999998</v>
      </c>
      <c r="AS488">
        <f t="shared" ca="1" si="106"/>
        <v>-88.775000000000006</v>
      </c>
      <c r="AT488">
        <f t="shared" si="107"/>
        <v>0</v>
      </c>
      <c r="AU488" s="68">
        <f t="shared" si="108"/>
        <v>0</v>
      </c>
      <c r="AV488" s="69">
        <f t="shared" si="109"/>
        <v>0</v>
      </c>
      <c r="AW488" s="79">
        <f>IFERROR(INDEX(AVERT_2017NEI!$H$8:$H$4379,MATCH(B488,AVERT_2017NEI!$L$8:$L$4379,0))/(2000*10^3),"")</f>
        <v>1.2404068011068041E-6</v>
      </c>
      <c r="AX488" s="79">
        <f>IF(AW488="",SUMIFS(AVERT_2017NEI!$P$8:$P$19,AVERT_2017NEI!$N$8:$N$19,BB488,AVERT_2017NEI!$O$8:$O$19,W488)/(2000*1000),AW488)</f>
        <v>1.2404068011068041E-6</v>
      </c>
      <c r="AY488" s="98" t="str">
        <f t="shared" ca="1" si="110"/>
        <v>No</v>
      </c>
      <c r="AZ488" s="99">
        <f ca="1">IF(V488=GTN_Factors!$B$6,IF(AY488=GTN_Factors!$D$6,GTN_Factors!$F$6,GTN_Factors!$F$7),INDEX(GTN_Factors!$F$8:$F$11,MATCH(W488,GTN_Factors!$C$8:$C$11,0)))</f>
        <v>0.93120069907625935</v>
      </c>
      <c r="BA488" s="135">
        <f ca="1">INDEX(CO2_Factors!$F$6:$F$9,MATCH(V488,CO2_Factors!$B$6:$B$9,0))</f>
        <v>0.10244027930907755</v>
      </c>
      <c r="BB488" s="79" t="str">
        <f t="shared" ca="1" si="111"/>
        <v>Coal</v>
      </c>
    </row>
    <row r="489" spans="2:54" ht="17.25" customHeight="1" x14ac:dyDescent="0.5">
      <c r="B489" s="102" t="s">
        <v>3763</v>
      </c>
      <c r="C489" s="54">
        <f>MATCH(B489,EPA_AMP!$U:$U,0)</f>
        <v>489</v>
      </c>
      <c r="D489">
        <f ca="1">INDEX(OFFSET(EPA_AMP!$A:$A,,D$3),$C489)</f>
        <v>2024</v>
      </c>
      <c r="E489" t="str">
        <f ca="1">INDEX(OFFSET(EPA_AMP!$A:$A,,E$3),$C489)</f>
        <v>KY</v>
      </c>
      <c r="F489" t="str">
        <f ca="1">INDEX(OFFSET(EPA_AMP!$A:$A,,F$3),$C489)</f>
        <v>McCracken County</v>
      </c>
      <c r="G489" t="str">
        <f ca="1">INDEX(OFFSET(EPA_AMP!$A:$A,,G$3),$C489)</f>
        <v>Shawnee</v>
      </c>
      <c r="H489">
        <f ca="1">INDEX(OFFSET(EPA_AMP!$A:$A,,H$3),$C489)</f>
        <v>1379</v>
      </c>
      <c r="I489">
        <f ca="1">INDEX(OFFSET(EPA_AMP!$A:$A,,I$3),$C489)</f>
        <v>9</v>
      </c>
      <c r="J489">
        <f ca="1">INDEX(OFFSET(EPA_AMP!$A:$A,,J$3),$C489)</f>
        <v>37.151699999999998</v>
      </c>
      <c r="K489">
        <f ca="1">INDEX(OFFSET(EPA_AMP!$A:$A,,K$3),$C489)</f>
        <v>-88.775000000000006</v>
      </c>
      <c r="L489">
        <f ca="1">INDEX(OFFSET(EPA_AMP!$A:$A,,L$3),$C489)</f>
        <v>4</v>
      </c>
      <c r="M489" t="str">
        <f ca="1">INDEX(OFFSET(EPA_AMP!$A:$A,,M$3),$C489)</f>
        <v>SERC</v>
      </c>
      <c r="N489" t="str">
        <f ca="1">INDEX(OFFSET(EPA_AMP!$A:$A,,N$3),$C489)</f>
        <v>Tennessee Valley Authority (Owner)|Tennessee Valley Authority (Operator)</v>
      </c>
      <c r="O489" t="str">
        <f ca="1">INDEX(OFFSET(EPA_AMP!$A:$A,,O$3),$C489)</f>
        <v>ARP, CSNOX, CSOSG2E, CSSO2G1, MATS</v>
      </c>
      <c r="P489" t="str">
        <f ca="1">INDEX(OFFSET(EPA_AMP!$A:$A,,P$3),$C489)</f>
        <v>Dry bottom wall-fired boiler</v>
      </c>
      <c r="Q489" t="str">
        <f ca="1">INDEX(OFFSET(EPA_AMP!$A:$A,,Q$3),$C489)</f>
        <v>Coal</v>
      </c>
      <c r="R489">
        <f ca="1">INDEX(OFFSET(EPA_AMP!$A:$A,,R$3),$C489)</f>
        <v>0</v>
      </c>
      <c r="S489">
        <f ca="1">INDEX(OFFSET(EPA_AMP!$A:$A,,S$3),$C489)</f>
        <v>0</v>
      </c>
      <c r="T489" t="str">
        <f ca="1">INDEX(OFFSET(EPA_AMP!$A:$A,,T$3),$C489)</f>
        <v>Low NOx Burner Technology (Dry Bottom only)</v>
      </c>
      <c r="U489" t="str">
        <f ca="1">INDEX(OFFSET(EPA_AMP!$A:$A,,U$3),$C489)</f>
        <v>Baghouse</v>
      </c>
      <c r="V489" s="56" t="str">
        <f ca="1">IF(Q489=Q488,V488,INDEX(RefTables!$C$5:$C$35,MATCH(Q489,RefTables!$B$5:$B$35,0)))</f>
        <v>Coal</v>
      </c>
      <c r="W489" s="57" t="str">
        <f ca="1">IF(P489=P488,W488,INDEX(RefTables!$F:$F,MATCH(P489,RefTables!$E:$E,0)))</f>
        <v>ST</v>
      </c>
      <c r="X489" s="58" t="s">
        <v>47676</v>
      </c>
      <c r="Y489" s="58" t="s">
        <v>47676</v>
      </c>
      <c r="Z489" s="58" t="s">
        <v>47676</v>
      </c>
      <c r="AA489" s="58" t="s">
        <v>47676</v>
      </c>
      <c r="AB489" s="58" t="s">
        <v>47676</v>
      </c>
      <c r="AC489" s="58" t="str">
        <f ca="1">INDEX(RefTables!$O:$O,MATCH($AI489,RefTables!$N:$N,0))</f>
        <v>TN</v>
      </c>
      <c r="AD489" s="59">
        <f>MATCH(B489,CapacityGen!$G:$G,0)</f>
        <v>489</v>
      </c>
      <c r="AE489" s="59">
        <f>IF(ISNA($AD489),0,INDEX(CapacityGen!D:D,$AD489))</f>
        <v>0</v>
      </c>
      <c r="AF489" s="59">
        <f>IF(ISNA($AD489),0,INDEX(CapacityGen!E:E,$AD489))</f>
        <v>0</v>
      </c>
      <c r="AG489" s="60">
        <f>IF(ISNA($AD489),0,INDEX(CapacityGen!F:F,$AD489))</f>
        <v>0</v>
      </c>
      <c r="AH489" s="61" t="str">
        <f t="shared" ca="1" si="98"/>
        <v>Shawnee 9</v>
      </c>
      <c r="AI489" s="62" t="str">
        <f ca="1">INDEX(EPA_AMP!$AD$5:$AD$4378,MATCH(H489,EPA_AMP!$D$5:$D$4378,0))</f>
        <v>Tennessee</v>
      </c>
      <c r="AJ489" s="72" t="e">
        <f ca="1">MATCH(E489&amp;"|"&amp;F489,Dropdowns!$Z:$Z,0)</f>
        <v>#N/A</v>
      </c>
      <c r="AL489" t="str">
        <f t="shared" ca="1" si="99"/>
        <v>Tennessee</v>
      </c>
      <c r="AM489" t="str">
        <f t="shared" ca="1" si="100"/>
        <v>Coal</v>
      </c>
      <c r="AN489" t="str">
        <f t="shared" ca="1" si="101"/>
        <v>ST</v>
      </c>
      <c r="AO489" t="str">
        <f t="shared" ca="1" si="102"/>
        <v>Shawnee 9</v>
      </c>
      <c r="AP489" t="str">
        <f t="shared" ca="1" si="103"/>
        <v>KY</v>
      </c>
      <c r="AQ489" t="str">
        <f t="shared" ca="1" si="104"/>
        <v>McCracken County</v>
      </c>
      <c r="AR489">
        <f t="shared" ca="1" si="105"/>
        <v>37.151699999999998</v>
      </c>
      <c r="AS489">
        <f t="shared" ca="1" si="106"/>
        <v>-88.775000000000006</v>
      </c>
      <c r="AT489">
        <f t="shared" si="107"/>
        <v>0</v>
      </c>
      <c r="AU489" s="68">
        <f t="shared" si="108"/>
        <v>0</v>
      </c>
      <c r="AV489" s="69">
        <f t="shared" si="109"/>
        <v>0</v>
      </c>
      <c r="AW489" s="79">
        <f>IFERROR(INDEX(AVERT_2017NEI!$H$8:$H$4379,MATCH(B489,AVERT_2017NEI!$L$8:$L$4379,0))/(2000*10^3),"")</f>
        <v>1.215780629818103E-6</v>
      </c>
      <c r="AX489" s="79">
        <f>IF(AW489="",SUMIFS(AVERT_2017NEI!$P$8:$P$19,AVERT_2017NEI!$N$8:$N$19,BB489,AVERT_2017NEI!$O$8:$O$19,W489)/(2000*1000),AW489)</f>
        <v>1.215780629818103E-6</v>
      </c>
      <c r="AY489" s="98" t="str">
        <f t="shared" ca="1" si="110"/>
        <v>No</v>
      </c>
      <c r="AZ489" s="99">
        <f ca="1">IF(V489=GTN_Factors!$B$6,IF(AY489=GTN_Factors!$D$6,GTN_Factors!$F$6,GTN_Factors!$F$7),INDEX(GTN_Factors!$F$8:$F$11,MATCH(W489,GTN_Factors!$C$8:$C$11,0)))</f>
        <v>0.93120069907625935</v>
      </c>
      <c r="BA489" s="135">
        <f ca="1">INDEX(CO2_Factors!$F$6:$F$9,MATCH(V489,CO2_Factors!$B$6:$B$9,0))</f>
        <v>0.10244027930907755</v>
      </c>
      <c r="BB489" s="79" t="str">
        <f t="shared" ca="1" si="111"/>
        <v>Coal</v>
      </c>
    </row>
    <row r="490" spans="2:54" ht="17.25" customHeight="1" x14ac:dyDescent="0.5">
      <c r="B490" s="102" t="s">
        <v>3764</v>
      </c>
      <c r="C490" s="54">
        <f>MATCH(B490,EPA_AMP!$U:$U,0)</f>
        <v>490</v>
      </c>
      <c r="D490">
        <f ca="1">INDEX(OFFSET(EPA_AMP!$A:$A,,D$3),$C490)</f>
        <v>2024</v>
      </c>
      <c r="E490" t="str">
        <f ca="1">INDEX(OFFSET(EPA_AMP!$A:$A,,E$3),$C490)</f>
        <v>KY</v>
      </c>
      <c r="F490" t="str">
        <f ca="1">INDEX(OFFSET(EPA_AMP!$A:$A,,F$3),$C490)</f>
        <v>Webster County</v>
      </c>
      <c r="G490" t="str">
        <f ca="1">INDEX(OFFSET(EPA_AMP!$A:$A,,G$3),$C490)</f>
        <v>Robert Reid</v>
      </c>
      <c r="H490">
        <f ca="1">INDEX(OFFSET(EPA_AMP!$A:$A,,H$3),$C490)</f>
        <v>1383</v>
      </c>
      <c r="I490" t="str">
        <f ca="1">INDEX(OFFSET(EPA_AMP!$A:$A,,I$3),$C490)</f>
        <v>RT</v>
      </c>
      <c r="J490">
        <f ca="1">INDEX(OFFSET(EPA_AMP!$A:$A,,J$3),$C490)</f>
        <v>37.646700000000003</v>
      </c>
      <c r="K490">
        <f ca="1">INDEX(OFFSET(EPA_AMP!$A:$A,,K$3),$C490)</f>
        <v>-87.503299999999996</v>
      </c>
      <c r="L490">
        <f ca="1">INDEX(OFFSET(EPA_AMP!$A:$A,,L$3),$C490)</f>
        <v>4</v>
      </c>
      <c r="M490" t="str">
        <f ca="1">INDEX(OFFSET(EPA_AMP!$A:$A,,M$3),$C490)</f>
        <v>ECAR</v>
      </c>
      <c r="N490" t="str">
        <f ca="1">INDEX(OFFSET(EPA_AMP!$A:$A,,N$3),$C490)</f>
        <v>Big Rivers Electric Corporation (Owner)|Big Rivers Electric Corporation (Operator)</v>
      </c>
      <c r="O490" t="str">
        <f ca="1">INDEX(OFFSET(EPA_AMP!$A:$A,,O$3),$C490)</f>
        <v>CSNOX, CSOSG2E, CSSO2G1</v>
      </c>
      <c r="P490" t="str">
        <f ca="1">INDEX(OFFSET(EPA_AMP!$A:$A,,P$3),$C490)</f>
        <v>Combustion turbine</v>
      </c>
      <c r="Q490" t="str">
        <f ca="1">INDEX(OFFSET(EPA_AMP!$A:$A,,Q$3),$C490)</f>
        <v>Other Gas</v>
      </c>
      <c r="R490" t="str">
        <f ca="1">INDEX(OFFSET(EPA_AMP!$A:$A,,R$3),$C490)</f>
        <v>Diesel Oil</v>
      </c>
      <c r="S490">
        <f ca="1">INDEX(OFFSET(EPA_AMP!$A:$A,,S$3),$C490)</f>
        <v>0</v>
      </c>
      <c r="T490">
        <f ca="1">INDEX(OFFSET(EPA_AMP!$A:$A,,T$3),$C490)</f>
        <v>0</v>
      </c>
      <c r="U490">
        <f ca="1">INDEX(OFFSET(EPA_AMP!$A:$A,,U$3),$C490)</f>
        <v>0</v>
      </c>
      <c r="V490" s="56" t="str">
        <f ca="1">IF(Q490=Q489,V489,INDEX(RefTables!$C$5:$C$35,MATCH(Q490,RefTables!$B$5:$B$35,0)))</f>
        <v>Other</v>
      </c>
      <c r="W490" s="57" t="str">
        <f ca="1">IF(P490=P489,W489,INDEX(RefTables!$F:$F,MATCH(P490,RefTables!$E:$E,0)))</f>
        <v>CT</v>
      </c>
      <c r="X490" s="58" t="s">
        <v>47676</v>
      </c>
      <c r="Y490" s="58" t="s">
        <v>47676</v>
      </c>
      <c r="Z490" s="58" t="s">
        <v>47676</v>
      </c>
      <c r="AA490" s="58" t="s">
        <v>47676</v>
      </c>
      <c r="AB490" s="58" t="s">
        <v>47676</v>
      </c>
      <c r="AC490" s="58" t="str">
        <f ca="1">INDEX(RefTables!$O:$O,MATCH($AI490,RefTables!$N:$N,0))</f>
        <v>MIDW</v>
      </c>
      <c r="AD490" s="59">
        <f>MATCH(B490,CapacityGen!$G:$G,0)</f>
        <v>490</v>
      </c>
      <c r="AE490" s="59">
        <f>IF(ISNA($AD490),0,INDEX(CapacityGen!D:D,$AD490))</f>
        <v>0</v>
      </c>
      <c r="AF490" s="59">
        <f>IF(ISNA($AD490),0,INDEX(CapacityGen!E:E,$AD490))</f>
        <v>0</v>
      </c>
      <c r="AG490" s="60">
        <f>IF(ISNA($AD490),0,INDEX(CapacityGen!F:F,$AD490))</f>
        <v>0</v>
      </c>
      <c r="AH490" s="61" t="str">
        <f t="shared" ca="1" si="98"/>
        <v>Robert Reid RT</v>
      </c>
      <c r="AI490" s="62" t="str">
        <f ca="1">INDEX(EPA_AMP!$AD$5:$AD$4378,MATCH(H490,EPA_AMP!$D$5:$D$4378,0))</f>
        <v>Midwest</v>
      </c>
      <c r="AJ490" s="72" t="e">
        <f ca="1">MATCH(E490&amp;"|"&amp;F490,Dropdowns!$Z:$Z,0)</f>
        <v>#N/A</v>
      </c>
      <c r="AL490" t="str">
        <f t="shared" ca="1" si="99"/>
        <v>Midwest</v>
      </c>
      <c r="AM490" t="str">
        <f t="shared" ca="1" si="100"/>
        <v>Other</v>
      </c>
      <c r="AN490" t="str">
        <f t="shared" ca="1" si="101"/>
        <v>CT</v>
      </c>
      <c r="AO490" t="str">
        <f t="shared" ca="1" si="102"/>
        <v>Robert Reid RT</v>
      </c>
      <c r="AP490" t="str">
        <f t="shared" ca="1" si="103"/>
        <v>KY</v>
      </c>
      <c r="AQ490" t="str">
        <f t="shared" ca="1" si="104"/>
        <v>Webster County</v>
      </c>
      <c r="AR490">
        <f t="shared" ca="1" si="105"/>
        <v>37.646700000000003</v>
      </c>
      <c r="AS490">
        <f t="shared" ca="1" si="106"/>
        <v>-87.503299999999996</v>
      </c>
      <c r="AT490">
        <f t="shared" si="107"/>
        <v>0</v>
      </c>
      <c r="AU490" s="68">
        <f t="shared" si="108"/>
        <v>0</v>
      </c>
      <c r="AV490" s="69">
        <f t="shared" si="109"/>
        <v>0</v>
      </c>
      <c r="AW490" s="79">
        <f>IFERROR(INDEX(AVERT_2017NEI!$H$8:$H$4379,MATCH(B490,AVERT_2017NEI!$L$8:$L$4379,0))/(2000*10^3),"")</f>
        <v>8.0397438686428245E-7</v>
      </c>
      <c r="AX490" s="79">
        <f>IF(AW490="",SUMIFS(AVERT_2017NEI!$P$8:$P$19,AVERT_2017NEI!$N$8:$N$19,BB490,AVERT_2017NEI!$O$8:$O$19,W490)/(2000*1000),AW490)</f>
        <v>8.0397438686428245E-7</v>
      </c>
      <c r="AY490" s="98" t="str">
        <f t="shared" ca="1" si="110"/>
        <v>No</v>
      </c>
      <c r="AZ490" s="99">
        <f ca="1">IF(V490=GTN_Factors!$B$6,IF(AY490=GTN_Factors!$D$6,GTN_Factors!$F$6,GTN_Factors!$F$7),INDEX(GTN_Factors!$F$8:$F$11,MATCH(W490,GTN_Factors!$C$8:$C$11,0)))</f>
        <v>0.97798816281668044</v>
      </c>
      <c r="BA490" s="135">
        <f ca="1">INDEX(CO2_Factors!$F$6:$F$9,MATCH(V490,CO2_Factors!$B$6:$B$9,0))</f>
        <v>8.1539875045939E-2</v>
      </c>
      <c r="BB490" s="79" t="str">
        <f t="shared" ca="1" si="111"/>
        <v>Oil and Other</v>
      </c>
    </row>
    <row r="491" spans="2:54" ht="17.25" customHeight="1" x14ac:dyDescent="0.5">
      <c r="B491" s="102" t="s">
        <v>3765</v>
      </c>
      <c r="C491" s="54">
        <f>MATCH(B491,EPA_AMP!$U:$U,0)</f>
        <v>491</v>
      </c>
      <c r="D491">
        <f ca="1">INDEX(OFFSET(EPA_AMP!$A:$A,,D$3),$C491)</f>
        <v>2024</v>
      </c>
      <c r="E491" t="str">
        <f ca="1">INDEX(OFFSET(EPA_AMP!$A:$A,,E$3),$C491)</f>
        <v>KY</v>
      </c>
      <c r="F491" t="str">
        <f ca="1">INDEX(OFFSET(EPA_AMP!$A:$A,,F$3),$C491)</f>
        <v>Pulaski County</v>
      </c>
      <c r="G491" t="str">
        <f ca="1">INDEX(OFFSET(EPA_AMP!$A:$A,,G$3),$C491)</f>
        <v>John S. Cooper</v>
      </c>
      <c r="H491">
        <f ca="1">INDEX(OFFSET(EPA_AMP!$A:$A,,H$3),$C491)</f>
        <v>1384</v>
      </c>
      <c r="I491">
        <f ca="1">INDEX(OFFSET(EPA_AMP!$A:$A,,I$3),$C491)</f>
        <v>1</v>
      </c>
      <c r="J491">
        <f ca="1">INDEX(OFFSET(EPA_AMP!$A:$A,,J$3),$C491)</f>
        <v>37</v>
      </c>
      <c r="K491">
        <f ca="1">INDEX(OFFSET(EPA_AMP!$A:$A,,K$3),$C491)</f>
        <v>-84.591700000000003</v>
      </c>
      <c r="L491">
        <f ca="1">INDEX(OFFSET(EPA_AMP!$A:$A,,L$3),$C491)</f>
        <v>4</v>
      </c>
      <c r="M491" t="str">
        <f ca="1">INDEX(OFFSET(EPA_AMP!$A:$A,,M$3),$C491)</f>
        <v>ECAR</v>
      </c>
      <c r="N491" t="str">
        <f ca="1">INDEX(OFFSET(EPA_AMP!$A:$A,,N$3),$C491)</f>
        <v>East Kentucky Power Cooperative (Owner)|East Kentucky Power Cooperative (Operator)</v>
      </c>
      <c r="O491" t="str">
        <f ca="1">INDEX(OFFSET(EPA_AMP!$A:$A,,O$3),$C491)</f>
        <v>ARP, CSNOX, CSOSG2E, CSSO2G1, MATS</v>
      </c>
      <c r="P491" t="str">
        <f ca="1">INDEX(OFFSET(EPA_AMP!$A:$A,,P$3),$C491)</f>
        <v>Dry bottom wall-fired boiler</v>
      </c>
      <c r="Q491" t="str">
        <f ca="1">INDEX(OFFSET(EPA_AMP!$A:$A,,Q$3),$C491)</f>
        <v>Coal</v>
      </c>
      <c r="R491">
        <f ca="1">INDEX(OFFSET(EPA_AMP!$A:$A,,R$3),$C491)</f>
        <v>0</v>
      </c>
      <c r="S491" t="str">
        <f ca="1">INDEX(OFFSET(EPA_AMP!$A:$A,,S$3),$C491)</f>
        <v>Dry Lime FGD</v>
      </c>
      <c r="T491" t="str">
        <f ca="1">INDEX(OFFSET(EPA_AMP!$A:$A,,T$3),$C491)</f>
        <v>Low NOx Burner Technology (Dry Bottom only)</v>
      </c>
      <c r="U491" t="str">
        <f ca="1">INDEX(OFFSET(EPA_AMP!$A:$A,,U$3),$C491)</f>
        <v>Electrostatic Precipitator|Baghouse</v>
      </c>
      <c r="V491" s="56" t="str">
        <f ca="1">IF(Q491=Q490,V490,INDEX(RefTables!$C$5:$C$35,MATCH(Q491,RefTables!$B$5:$B$35,0)))</f>
        <v>Coal</v>
      </c>
      <c r="W491" s="57" t="str">
        <f ca="1">IF(P491=P490,W490,INDEX(RefTables!$F:$F,MATCH(P491,RefTables!$E:$E,0)))</f>
        <v>ST</v>
      </c>
      <c r="X491" s="58" t="s">
        <v>47676</v>
      </c>
      <c r="Y491" s="58" t="s">
        <v>47676</v>
      </c>
      <c r="Z491" s="58" t="s">
        <v>47676</v>
      </c>
      <c r="AA491" s="58" t="s">
        <v>47676</v>
      </c>
      <c r="AB491" s="58" t="s">
        <v>47676</v>
      </c>
      <c r="AC491" s="58" t="str">
        <f ca="1">INDEX(RefTables!$O:$O,MATCH($AI491,RefTables!$N:$N,0))</f>
        <v>MIDA</v>
      </c>
      <c r="AD491" s="59">
        <f>MATCH(B491,CapacityGen!$G:$G,0)</f>
        <v>491</v>
      </c>
      <c r="AE491" s="59">
        <f>IF(ISNA($AD491),0,INDEX(CapacityGen!D:D,$AD491))</f>
        <v>0</v>
      </c>
      <c r="AF491" s="59">
        <f>IF(ISNA($AD491),0,INDEX(CapacityGen!E:E,$AD491))</f>
        <v>0</v>
      </c>
      <c r="AG491" s="60">
        <f>IF(ISNA($AD491),0,INDEX(CapacityGen!F:F,$AD491))</f>
        <v>0</v>
      </c>
      <c r="AH491" s="61" t="str">
        <f t="shared" ca="1" si="98"/>
        <v>John S. Cooper 1</v>
      </c>
      <c r="AI491" s="62" t="str">
        <f ca="1">INDEX(EPA_AMP!$AD$5:$AD$4378,MATCH(H491,EPA_AMP!$D$5:$D$4378,0))</f>
        <v>Mid-Atlantic</v>
      </c>
      <c r="AJ491" s="72" t="e">
        <f ca="1">MATCH(E491&amp;"|"&amp;F491,Dropdowns!$Z:$Z,0)</f>
        <v>#N/A</v>
      </c>
      <c r="AL491" t="str">
        <f t="shared" ca="1" si="99"/>
        <v>Mid-Atlantic</v>
      </c>
      <c r="AM491" t="str">
        <f t="shared" ca="1" si="100"/>
        <v>Coal</v>
      </c>
      <c r="AN491" t="str">
        <f t="shared" ca="1" si="101"/>
        <v>ST</v>
      </c>
      <c r="AO491" t="str">
        <f t="shared" ca="1" si="102"/>
        <v>John S. Cooper 1</v>
      </c>
      <c r="AP491" t="str">
        <f t="shared" ca="1" si="103"/>
        <v>KY</v>
      </c>
      <c r="AQ491" t="str">
        <f t="shared" ca="1" si="104"/>
        <v>Pulaski County</v>
      </c>
      <c r="AR491">
        <f t="shared" ca="1" si="105"/>
        <v>37</v>
      </c>
      <c r="AS491">
        <f t="shared" ca="1" si="106"/>
        <v>-84.591700000000003</v>
      </c>
      <c r="AT491">
        <f t="shared" si="107"/>
        <v>0</v>
      </c>
      <c r="AU491" s="68">
        <f t="shared" si="108"/>
        <v>0</v>
      </c>
      <c r="AV491" s="69">
        <f t="shared" si="109"/>
        <v>0</v>
      </c>
      <c r="AW491" s="79">
        <f>IFERROR(INDEX(AVERT_2017NEI!$H$8:$H$4379,MATCH(B491,AVERT_2017NEI!$L$8:$L$4379,0))/(2000*10^3),"")</f>
        <v>2.0490257423689253E-5</v>
      </c>
      <c r="AX491" s="79">
        <f>IF(AW491="",SUMIFS(AVERT_2017NEI!$P$8:$P$19,AVERT_2017NEI!$N$8:$N$19,BB491,AVERT_2017NEI!$O$8:$O$19,W491)/(2000*1000),AW491)</f>
        <v>2.0490257423689253E-5</v>
      </c>
      <c r="AY491" s="98" t="str">
        <f t="shared" ca="1" si="110"/>
        <v>Yes</v>
      </c>
      <c r="AZ491" s="99">
        <f ca="1">IF(V491=GTN_Factors!$B$6,IF(AY491=GTN_Factors!$D$6,GTN_Factors!$F$6,GTN_Factors!$F$7),INDEX(GTN_Factors!$F$8:$F$11,MATCH(W491,GTN_Factors!$C$8:$C$11,0)))</f>
        <v>0.91744295079303151</v>
      </c>
      <c r="BA491" s="135">
        <f ca="1">INDEX(CO2_Factors!$F$6:$F$9,MATCH(V491,CO2_Factors!$B$6:$B$9,0))</f>
        <v>0.10244027930907755</v>
      </c>
      <c r="BB491" s="79" t="str">
        <f t="shared" ca="1" si="111"/>
        <v>Coal</v>
      </c>
    </row>
    <row r="492" spans="2:54" ht="17.25" customHeight="1" x14ac:dyDescent="0.5">
      <c r="B492" s="102" t="s">
        <v>3766</v>
      </c>
      <c r="C492" s="54">
        <f>MATCH(B492,EPA_AMP!$U:$U,0)</f>
        <v>492</v>
      </c>
      <c r="D492">
        <f ca="1">INDEX(OFFSET(EPA_AMP!$A:$A,,D$3),$C492)</f>
        <v>2024</v>
      </c>
      <c r="E492" t="str">
        <f ca="1">INDEX(OFFSET(EPA_AMP!$A:$A,,E$3),$C492)</f>
        <v>KY</v>
      </c>
      <c r="F492" t="str">
        <f ca="1">INDEX(OFFSET(EPA_AMP!$A:$A,,F$3),$C492)</f>
        <v>Pulaski County</v>
      </c>
      <c r="G492" t="str">
        <f ca="1">INDEX(OFFSET(EPA_AMP!$A:$A,,G$3),$C492)</f>
        <v>John S. Cooper</v>
      </c>
      <c r="H492">
        <f ca="1">INDEX(OFFSET(EPA_AMP!$A:$A,,H$3),$C492)</f>
        <v>1384</v>
      </c>
      <c r="I492">
        <f ca="1">INDEX(OFFSET(EPA_AMP!$A:$A,,I$3),$C492)</f>
        <v>2</v>
      </c>
      <c r="J492">
        <f ca="1">INDEX(OFFSET(EPA_AMP!$A:$A,,J$3),$C492)</f>
        <v>37</v>
      </c>
      <c r="K492">
        <f ca="1">INDEX(OFFSET(EPA_AMP!$A:$A,,K$3),$C492)</f>
        <v>-84.591700000000003</v>
      </c>
      <c r="L492">
        <f ca="1">INDEX(OFFSET(EPA_AMP!$A:$A,,L$3),$C492)</f>
        <v>4</v>
      </c>
      <c r="M492" t="str">
        <f ca="1">INDEX(OFFSET(EPA_AMP!$A:$A,,M$3),$C492)</f>
        <v>ECAR</v>
      </c>
      <c r="N492" t="str">
        <f ca="1">INDEX(OFFSET(EPA_AMP!$A:$A,,N$3),$C492)</f>
        <v>East Kentucky Power Cooperative (Owner)|East Kentucky Power Cooperative (Operator)</v>
      </c>
      <c r="O492" t="str">
        <f ca="1">INDEX(OFFSET(EPA_AMP!$A:$A,,O$3),$C492)</f>
        <v>ARP, CSNOX, CSOSG2E, CSSO2G1, MATS</v>
      </c>
      <c r="P492" t="str">
        <f ca="1">INDEX(OFFSET(EPA_AMP!$A:$A,,P$3),$C492)</f>
        <v>Dry bottom wall-fired boiler</v>
      </c>
      <c r="Q492" t="str">
        <f ca="1">INDEX(OFFSET(EPA_AMP!$A:$A,,Q$3),$C492)</f>
        <v>Coal</v>
      </c>
      <c r="R492">
        <f ca="1">INDEX(OFFSET(EPA_AMP!$A:$A,,R$3),$C492)</f>
        <v>0</v>
      </c>
      <c r="S492" t="str">
        <f ca="1">INDEX(OFFSET(EPA_AMP!$A:$A,,S$3),$C492)</f>
        <v>Dry Lime FGD</v>
      </c>
      <c r="T492" t="str">
        <f ca="1">INDEX(OFFSET(EPA_AMP!$A:$A,,T$3),$C492)</f>
        <v>Low NOx Burner Technology (Dry Bottom only)|Selective Catalytic Reduction</v>
      </c>
      <c r="U492" t="str">
        <f ca="1">INDEX(OFFSET(EPA_AMP!$A:$A,,U$3),$C492)</f>
        <v>Baghouse</v>
      </c>
      <c r="V492" s="56" t="str">
        <f ca="1">IF(Q492=Q491,V491,INDEX(RefTables!$C$5:$C$35,MATCH(Q492,RefTables!$B$5:$B$35,0)))</f>
        <v>Coal</v>
      </c>
      <c r="W492" s="57" t="str">
        <f ca="1">IF(P492=P491,W491,INDEX(RefTables!$F:$F,MATCH(P492,RefTables!$E:$E,0)))</f>
        <v>ST</v>
      </c>
      <c r="X492" s="58" t="s">
        <v>47676</v>
      </c>
      <c r="Y492" s="58" t="s">
        <v>47676</v>
      </c>
      <c r="Z492" s="58" t="s">
        <v>47676</v>
      </c>
      <c r="AA492" s="58" t="s">
        <v>47676</v>
      </c>
      <c r="AB492" s="58" t="s">
        <v>47676</v>
      </c>
      <c r="AC492" s="58" t="str">
        <f ca="1">INDEX(RefTables!$O:$O,MATCH($AI492,RefTables!$N:$N,0))</f>
        <v>MIDA</v>
      </c>
      <c r="AD492" s="59">
        <f>MATCH(B492,CapacityGen!$G:$G,0)</f>
        <v>492</v>
      </c>
      <c r="AE492" s="59">
        <f>IF(ISNA($AD492),0,INDEX(CapacityGen!D:D,$AD492))</f>
        <v>0</v>
      </c>
      <c r="AF492" s="59">
        <f>IF(ISNA($AD492),0,INDEX(CapacityGen!E:E,$AD492))</f>
        <v>0</v>
      </c>
      <c r="AG492" s="60">
        <f>IF(ISNA($AD492),0,INDEX(CapacityGen!F:F,$AD492))</f>
        <v>0</v>
      </c>
      <c r="AH492" s="61" t="str">
        <f t="shared" ca="1" si="98"/>
        <v>John S. Cooper 2</v>
      </c>
      <c r="AI492" s="62" t="str">
        <f ca="1">INDEX(EPA_AMP!$AD$5:$AD$4378,MATCH(H492,EPA_AMP!$D$5:$D$4378,0))</f>
        <v>Mid-Atlantic</v>
      </c>
      <c r="AJ492" s="72" t="e">
        <f ca="1">MATCH(E492&amp;"|"&amp;F492,Dropdowns!$Z:$Z,0)</f>
        <v>#N/A</v>
      </c>
      <c r="AL492" t="str">
        <f t="shared" ca="1" si="99"/>
        <v>Mid-Atlantic</v>
      </c>
      <c r="AM492" t="str">
        <f t="shared" ca="1" si="100"/>
        <v>Coal</v>
      </c>
      <c r="AN492" t="str">
        <f t="shared" ca="1" si="101"/>
        <v>ST</v>
      </c>
      <c r="AO492" t="str">
        <f t="shared" ca="1" si="102"/>
        <v>John S. Cooper 2</v>
      </c>
      <c r="AP492" t="str">
        <f t="shared" ca="1" si="103"/>
        <v>KY</v>
      </c>
      <c r="AQ492" t="str">
        <f t="shared" ca="1" si="104"/>
        <v>Pulaski County</v>
      </c>
      <c r="AR492">
        <f t="shared" ca="1" si="105"/>
        <v>37</v>
      </c>
      <c r="AS492">
        <f t="shared" ca="1" si="106"/>
        <v>-84.591700000000003</v>
      </c>
      <c r="AT492">
        <f t="shared" si="107"/>
        <v>0</v>
      </c>
      <c r="AU492" s="68">
        <f t="shared" si="108"/>
        <v>0</v>
      </c>
      <c r="AV492" s="69">
        <f t="shared" si="109"/>
        <v>0</v>
      </c>
      <c r="AW492" s="79">
        <f>IFERROR(INDEX(AVERT_2017NEI!$H$8:$H$4379,MATCH(B492,AVERT_2017NEI!$L$8:$L$4379,0))/(2000*10^3),"")</f>
        <v>3.0729990790862891E-6</v>
      </c>
      <c r="AX492" s="79">
        <f>IF(AW492="",SUMIFS(AVERT_2017NEI!$P$8:$P$19,AVERT_2017NEI!$N$8:$N$19,BB492,AVERT_2017NEI!$O$8:$O$19,W492)/(2000*1000),AW492)</f>
        <v>3.0729990790862891E-6</v>
      </c>
      <c r="AY492" s="98" t="str">
        <f t="shared" ca="1" si="110"/>
        <v>Yes</v>
      </c>
      <c r="AZ492" s="99">
        <f ca="1">IF(V492=GTN_Factors!$B$6,IF(AY492=GTN_Factors!$D$6,GTN_Factors!$F$6,GTN_Factors!$F$7),INDEX(GTN_Factors!$F$8:$F$11,MATCH(W492,GTN_Factors!$C$8:$C$11,0)))</f>
        <v>0.91744295079303151</v>
      </c>
      <c r="BA492" s="135">
        <f ca="1">INDEX(CO2_Factors!$F$6:$F$9,MATCH(V492,CO2_Factors!$B$6:$B$9,0))</f>
        <v>0.10244027930907755</v>
      </c>
      <c r="BB492" s="79" t="str">
        <f t="shared" ca="1" si="111"/>
        <v>Coal</v>
      </c>
    </row>
    <row r="493" spans="2:54" ht="17.25" customHeight="1" x14ac:dyDescent="0.5">
      <c r="B493" s="102" t="s">
        <v>3767</v>
      </c>
      <c r="C493" s="54">
        <f>MATCH(B493,EPA_AMP!$U:$U,0)</f>
        <v>493</v>
      </c>
      <c r="D493">
        <f ca="1">INDEX(OFFSET(EPA_AMP!$A:$A,,D$3),$C493)</f>
        <v>2024</v>
      </c>
      <c r="E493" t="str">
        <f ca="1">INDEX(OFFSET(EPA_AMP!$A:$A,,E$3),$C493)</f>
        <v>LA</v>
      </c>
      <c r="F493" t="str">
        <f ca="1">INDEX(OFFSET(EPA_AMP!$A:$A,,F$3),$C493)</f>
        <v>East Baton Rouge Parish</v>
      </c>
      <c r="G493" t="str">
        <f ca="1">INDEX(OFFSET(EPA_AMP!$A:$A,,G$3),$C493)</f>
        <v>Louisiana 1</v>
      </c>
      <c r="H493">
        <f ca="1">INDEX(OFFSET(EPA_AMP!$A:$A,,H$3),$C493)</f>
        <v>1391</v>
      </c>
      <c r="I493" t="str">
        <f ca="1">INDEX(OFFSET(EPA_AMP!$A:$A,,I$3),$C493)</f>
        <v>1A</v>
      </c>
      <c r="J493">
        <f ca="1">INDEX(OFFSET(EPA_AMP!$A:$A,,J$3),$C493)</f>
        <v>30.490300000000001</v>
      </c>
      <c r="K493">
        <f ca="1">INDEX(OFFSET(EPA_AMP!$A:$A,,K$3),$C493)</f>
        <v>-91.1875</v>
      </c>
      <c r="L493">
        <f ca="1">INDEX(OFFSET(EPA_AMP!$A:$A,,L$3),$C493)</f>
        <v>6</v>
      </c>
      <c r="M493" t="str">
        <f ca="1">INDEX(OFFSET(EPA_AMP!$A:$A,,M$3),$C493)</f>
        <v>SPP</v>
      </c>
      <c r="N493" t="str">
        <f ca="1">INDEX(OFFSET(EPA_AMP!$A:$A,,N$3),$C493)</f>
        <v>Entergy Corporation (Owner)|EthosEnergy Power Operations (West), LLC (Operator)</v>
      </c>
      <c r="O493" t="str">
        <f ca="1">INDEX(OFFSET(EPA_AMP!$A:$A,,O$3),$C493)</f>
        <v>ARP, CSOSG2E</v>
      </c>
      <c r="P493" t="str">
        <f ca="1">INDEX(OFFSET(EPA_AMP!$A:$A,,P$3),$C493)</f>
        <v>Tangentially-fired</v>
      </c>
      <c r="Q493" t="str">
        <f ca="1">INDEX(OFFSET(EPA_AMP!$A:$A,,Q$3),$C493)</f>
        <v>Process Gas</v>
      </c>
      <c r="R493" t="str">
        <f ca="1">INDEX(OFFSET(EPA_AMP!$A:$A,,R$3),$C493)</f>
        <v>Diesel Oil</v>
      </c>
      <c r="S493">
        <f ca="1">INDEX(OFFSET(EPA_AMP!$A:$A,,S$3),$C493)</f>
        <v>0</v>
      </c>
      <c r="T493" t="str">
        <f ca="1">INDEX(OFFSET(EPA_AMP!$A:$A,,T$3),$C493)</f>
        <v>Low NOx Burner Technology w/ Closed-coupled OFA</v>
      </c>
      <c r="U493">
        <f ca="1">INDEX(OFFSET(EPA_AMP!$A:$A,,U$3),$C493)</f>
        <v>0</v>
      </c>
      <c r="V493" s="56" t="str">
        <f ca="1">IF(Q493=Q492,V492,INDEX(RefTables!$C$5:$C$35,MATCH(Q493,RefTables!$B$5:$B$35,0)))</f>
        <v>Gas</v>
      </c>
      <c r="W493" s="57" t="str">
        <f ca="1">IF(P493=P492,W492,INDEX(RefTables!$F:$F,MATCH(P493,RefTables!$E:$E,0)))</f>
        <v>ST</v>
      </c>
      <c r="X493" s="58" t="s">
        <v>47676</v>
      </c>
      <c r="Y493" s="58" t="s">
        <v>47676</v>
      </c>
      <c r="Z493" s="58" t="s">
        <v>47676</v>
      </c>
      <c r="AA493" s="58" t="s">
        <v>47676</v>
      </c>
      <c r="AB493" s="58" t="s">
        <v>47676</v>
      </c>
      <c r="AC493" s="58" t="str">
        <f ca="1">INDEX(RefTables!$O:$O,MATCH($AI493,RefTables!$N:$N,0))</f>
        <v>MIDW</v>
      </c>
      <c r="AD493" s="59">
        <f>MATCH(B493,CapacityGen!$G:$G,0)</f>
        <v>493</v>
      </c>
      <c r="AE493" s="59">
        <f>IF(ISNA($AD493),0,INDEX(CapacityGen!D:D,$AD493))</f>
        <v>0</v>
      </c>
      <c r="AF493" s="59">
        <f>IF(ISNA($AD493),0,INDEX(CapacityGen!E:E,$AD493))</f>
        <v>0</v>
      </c>
      <c r="AG493" s="60">
        <f>IF(ISNA($AD493),0,INDEX(CapacityGen!F:F,$AD493))</f>
        <v>0</v>
      </c>
      <c r="AH493" s="61" t="str">
        <f t="shared" ca="1" si="98"/>
        <v>Louisiana 1 1A</v>
      </c>
      <c r="AI493" s="62" t="str">
        <f ca="1">INDEX(EPA_AMP!$AD$5:$AD$4378,MATCH(H493,EPA_AMP!$D$5:$D$4378,0))</f>
        <v>Midwest</v>
      </c>
      <c r="AJ493" s="72" t="e">
        <f ca="1">MATCH(E493&amp;"|"&amp;F493,Dropdowns!$Z:$Z,0)</f>
        <v>#N/A</v>
      </c>
      <c r="AL493" t="str">
        <f t="shared" ca="1" si="99"/>
        <v>Midwest</v>
      </c>
      <c r="AM493" t="str">
        <f t="shared" ca="1" si="100"/>
        <v>Gas</v>
      </c>
      <c r="AN493" t="str">
        <f t="shared" ca="1" si="101"/>
        <v>ST</v>
      </c>
      <c r="AO493" t="str">
        <f t="shared" ca="1" si="102"/>
        <v>Louisiana 1 1A</v>
      </c>
      <c r="AP493" t="str">
        <f t="shared" ca="1" si="103"/>
        <v>LA</v>
      </c>
      <c r="AQ493" t="str">
        <f t="shared" ca="1" si="104"/>
        <v>East Baton Rouge Parish</v>
      </c>
      <c r="AR493">
        <f t="shared" ca="1" si="105"/>
        <v>30.490300000000001</v>
      </c>
      <c r="AS493">
        <f t="shared" ca="1" si="106"/>
        <v>-91.1875</v>
      </c>
      <c r="AT493">
        <f t="shared" si="107"/>
        <v>0</v>
      </c>
      <c r="AU493" s="68">
        <f t="shared" si="108"/>
        <v>0</v>
      </c>
      <c r="AV493" s="69">
        <f t="shared" si="109"/>
        <v>0</v>
      </c>
      <c r="AW493" s="79">
        <f>IFERROR(INDEX(AVERT_2017NEI!$H$8:$H$4379,MATCH(B493,AVERT_2017NEI!$L$8:$L$4379,0))/(2000*10^3),"")</f>
        <v>3.6527727716400105E-6</v>
      </c>
      <c r="AX493" s="79">
        <f>IF(AW493="",SUMIFS(AVERT_2017NEI!$P$8:$P$19,AVERT_2017NEI!$N$8:$N$19,BB493,AVERT_2017NEI!$O$8:$O$19,W493)/(2000*1000),AW493)</f>
        <v>3.6527727716400105E-6</v>
      </c>
      <c r="AY493" s="98" t="str">
        <f t="shared" ca="1" si="110"/>
        <v>No</v>
      </c>
      <c r="AZ493" s="99">
        <f ca="1">IF(V493=GTN_Factors!$B$6,IF(AY493=GTN_Factors!$D$6,GTN_Factors!$F$6,GTN_Factors!$F$7),INDEX(GTN_Factors!$F$8:$F$11,MATCH(W493,GTN_Factors!$C$8:$C$11,0)))</f>
        <v>0.92324488942008476</v>
      </c>
      <c r="BA493" s="135">
        <f ca="1">INDEX(CO2_Factors!$F$6:$F$9,MATCH(V493,CO2_Factors!$B$6:$B$9,0))</f>
        <v>5.8456449834619631E-2</v>
      </c>
      <c r="BB493" s="79" t="str">
        <f t="shared" ca="1" si="111"/>
        <v>Natural Gas</v>
      </c>
    </row>
    <row r="494" spans="2:54" ht="17.25" customHeight="1" x14ac:dyDescent="0.5">
      <c r="B494" s="102" t="s">
        <v>3768</v>
      </c>
      <c r="C494" s="54">
        <f>MATCH(B494,EPA_AMP!$U:$U,0)</f>
        <v>494</v>
      </c>
      <c r="D494">
        <f ca="1">INDEX(OFFSET(EPA_AMP!$A:$A,,D$3),$C494)</f>
        <v>2024</v>
      </c>
      <c r="E494" t="str">
        <f ca="1">INDEX(OFFSET(EPA_AMP!$A:$A,,E$3),$C494)</f>
        <v>LA</v>
      </c>
      <c r="F494" t="str">
        <f ca="1">INDEX(OFFSET(EPA_AMP!$A:$A,,F$3),$C494)</f>
        <v>East Baton Rouge Parish</v>
      </c>
      <c r="G494" t="str">
        <f ca="1">INDEX(OFFSET(EPA_AMP!$A:$A,,G$3),$C494)</f>
        <v>Louisiana 1</v>
      </c>
      <c r="H494">
        <f ca="1">INDEX(OFFSET(EPA_AMP!$A:$A,,H$3),$C494)</f>
        <v>1391</v>
      </c>
      <c r="I494" t="str">
        <f ca="1">INDEX(OFFSET(EPA_AMP!$A:$A,,I$3),$C494)</f>
        <v>2A</v>
      </c>
      <c r="J494">
        <f ca="1">INDEX(OFFSET(EPA_AMP!$A:$A,,J$3),$C494)</f>
        <v>30.490300000000001</v>
      </c>
      <c r="K494">
        <f ca="1">INDEX(OFFSET(EPA_AMP!$A:$A,,K$3),$C494)</f>
        <v>-91.1875</v>
      </c>
      <c r="L494">
        <f ca="1">INDEX(OFFSET(EPA_AMP!$A:$A,,L$3),$C494)</f>
        <v>6</v>
      </c>
      <c r="M494" t="str">
        <f ca="1">INDEX(OFFSET(EPA_AMP!$A:$A,,M$3),$C494)</f>
        <v>SPP</v>
      </c>
      <c r="N494" t="str">
        <f ca="1">INDEX(OFFSET(EPA_AMP!$A:$A,,N$3),$C494)</f>
        <v>Entergy Corporation (Owner)|EthosEnergy Power Operations (West), LLC (Operator)</v>
      </c>
      <c r="O494" t="str">
        <f ca="1">INDEX(OFFSET(EPA_AMP!$A:$A,,O$3),$C494)</f>
        <v>ARP, CSOSG2E</v>
      </c>
      <c r="P494" t="str">
        <f ca="1">INDEX(OFFSET(EPA_AMP!$A:$A,,P$3),$C494)</f>
        <v>Tangentially-fired</v>
      </c>
      <c r="Q494" t="str">
        <f ca="1">INDEX(OFFSET(EPA_AMP!$A:$A,,Q$3),$C494)</f>
        <v>Process Gas</v>
      </c>
      <c r="R494" t="str">
        <f ca="1">INDEX(OFFSET(EPA_AMP!$A:$A,,R$3),$C494)</f>
        <v>Diesel Oil</v>
      </c>
      <c r="S494">
        <f ca="1">INDEX(OFFSET(EPA_AMP!$A:$A,,S$3),$C494)</f>
        <v>0</v>
      </c>
      <c r="T494" t="str">
        <f ca="1">INDEX(OFFSET(EPA_AMP!$A:$A,,T$3),$C494)</f>
        <v>Low NOx Burner Technology w/ Closed-coupled OFA</v>
      </c>
      <c r="U494">
        <f ca="1">INDEX(OFFSET(EPA_AMP!$A:$A,,U$3),$C494)</f>
        <v>0</v>
      </c>
      <c r="V494" s="56" t="str">
        <f ca="1">IF(Q494=Q493,V493,INDEX(RefTables!$C$5:$C$35,MATCH(Q494,RefTables!$B$5:$B$35,0)))</f>
        <v>Gas</v>
      </c>
      <c r="W494" s="57" t="str">
        <f ca="1">IF(P494=P493,W493,INDEX(RefTables!$F:$F,MATCH(P494,RefTables!$E:$E,0)))</f>
        <v>ST</v>
      </c>
      <c r="X494" s="58" t="s">
        <v>47676</v>
      </c>
      <c r="Y494" s="58" t="s">
        <v>47676</v>
      </c>
      <c r="Z494" s="58" t="s">
        <v>47676</v>
      </c>
      <c r="AA494" s="58" t="s">
        <v>47676</v>
      </c>
      <c r="AB494" s="58" t="s">
        <v>47676</v>
      </c>
      <c r="AC494" s="58" t="str">
        <f ca="1">INDEX(RefTables!$O:$O,MATCH($AI494,RefTables!$N:$N,0))</f>
        <v>MIDW</v>
      </c>
      <c r="AD494" s="59">
        <f>MATCH(B494,CapacityGen!$G:$G,0)</f>
        <v>494</v>
      </c>
      <c r="AE494" s="59">
        <f>IF(ISNA($AD494),0,INDEX(CapacityGen!D:D,$AD494))</f>
        <v>0</v>
      </c>
      <c r="AF494" s="59">
        <f>IF(ISNA($AD494),0,INDEX(CapacityGen!E:E,$AD494))</f>
        <v>0</v>
      </c>
      <c r="AG494" s="60">
        <f>IF(ISNA($AD494),0,INDEX(CapacityGen!F:F,$AD494))</f>
        <v>0</v>
      </c>
      <c r="AH494" s="61" t="str">
        <f t="shared" ca="1" si="98"/>
        <v>Louisiana 1 2A</v>
      </c>
      <c r="AI494" s="62" t="str">
        <f ca="1">INDEX(EPA_AMP!$AD$5:$AD$4378,MATCH(H494,EPA_AMP!$D$5:$D$4378,0))</f>
        <v>Midwest</v>
      </c>
      <c r="AJ494" s="72" t="e">
        <f ca="1">MATCH(E494&amp;"|"&amp;F494,Dropdowns!$Z:$Z,0)</f>
        <v>#N/A</v>
      </c>
      <c r="AL494" t="str">
        <f t="shared" ca="1" si="99"/>
        <v>Midwest</v>
      </c>
      <c r="AM494" t="str">
        <f t="shared" ca="1" si="100"/>
        <v>Gas</v>
      </c>
      <c r="AN494" t="str">
        <f t="shared" ca="1" si="101"/>
        <v>ST</v>
      </c>
      <c r="AO494" t="str">
        <f t="shared" ca="1" si="102"/>
        <v>Louisiana 1 2A</v>
      </c>
      <c r="AP494" t="str">
        <f t="shared" ca="1" si="103"/>
        <v>LA</v>
      </c>
      <c r="AQ494" t="str">
        <f t="shared" ca="1" si="104"/>
        <v>East Baton Rouge Parish</v>
      </c>
      <c r="AR494">
        <f t="shared" ca="1" si="105"/>
        <v>30.490300000000001</v>
      </c>
      <c r="AS494">
        <f t="shared" ca="1" si="106"/>
        <v>-91.1875</v>
      </c>
      <c r="AT494">
        <f t="shared" si="107"/>
        <v>0</v>
      </c>
      <c r="AU494" s="68">
        <f t="shared" si="108"/>
        <v>0</v>
      </c>
      <c r="AV494" s="69">
        <f t="shared" si="109"/>
        <v>0</v>
      </c>
      <c r="AW494" s="79">
        <f>IFERROR(INDEX(AVERT_2017NEI!$H$8:$H$4379,MATCH(B494,AVERT_2017NEI!$L$8:$L$4379,0))/(2000*10^3),"")</f>
        <v>3.6103103483615868E-6</v>
      </c>
      <c r="AX494" s="79">
        <f>IF(AW494="",SUMIFS(AVERT_2017NEI!$P$8:$P$19,AVERT_2017NEI!$N$8:$N$19,BB494,AVERT_2017NEI!$O$8:$O$19,W494)/(2000*1000),AW494)</f>
        <v>3.6103103483615868E-6</v>
      </c>
      <c r="AY494" s="98" t="str">
        <f t="shared" ca="1" si="110"/>
        <v>No</v>
      </c>
      <c r="AZ494" s="99">
        <f ca="1">IF(V494=GTN_Factors!$B$6,IF(AY494=GTN_Factors!$D$6,GTN_Factors!$F$6,GTN_Factors!$F$7),INDEX(GTN_Factors!$F$8:$F$11,MATCH(W494,GTN_Factors!$C$8:$C$11,0)))</f>
        <v>0.92324488942008476</v>
      </c>
      <c r="BA494" s="135">
        <f ca="1">INDEX(CO2_Factors!$F$6:$F$9,MATCH(V494,CO2_Factors!$B$6:$B$9,0))</f>
        <v>5.8456449834619631E-2</v>
      </c>
      <c r="BB494" s="79" t="str">
        <f t="shared" ca="1" si="111"/>
        <v>Natural Gas</v>
      </c>
    </row>
    <row r="495" spans="2:54" ht="17.25" customHeight="1" x14ac:dyDescent="0.5">
      <c r="B495" s="102" t="s">
        <v>3769</v>
      </c>
      <c r="C495" s="54">
        <f>MATCH(B495,EPA_AMP!$U:$U,0)</f>
        <v>495</v>
      </c>
      <c r="D495">
        <f ca="1">INDEX(OFFSET(EPA_AMP!$A:$A,,D$3),$C495)</f>
        <v>2024</v>
      </c>
      <c r="E495" t="str">
        <f ca="1">INDEX(OFFSET(EPA_AMP!$A:$A,,E$3),$C495)</f>
        <v>LA</v>
      </c>
      <c r="F495" t="str">
        <f ca="1">INDEX(OFFSET(EPA_AMP!$A:$A,,F$3),$C495)</f>
        <v>East Baton Rouge Parish</v>
      </c>
      <c r="G495" t="str">
        <f ca="1">INDEX(OFFSET(EPA_AMP!$A:$A,,G$3),$C495)</f>
        <v>Louisiana 1</v>
      </c>
      <c r="H495">
        <f ca="1">INDEX(OFFSET(EPA_AMP!$A:$A,,H$3),$C495)</f>
        <v>1391</v>
      </c>
      <c r="I495" t="str">
        <f ca="1">INDEX(OFFSET(EPA_AMP!$A:$A,,I$3),$C495)</f>
        <v>3A</v>
      </c>
      <c r="J495">
        <f ca="1">INDEX(OFFSET(EPA_AMP!$A:$A,,J$3),$C495)</f>
        <v>30.490300000000001</v>
      </c>
      <c r="K495">
        <f ca="1">INDEX(OFFSET(EPA_AMP!$A:$A,,K$3),$C495)</f>
        <v>-91.1875</v>
      </c>
      <c r="L495">
        <f ca="1">INDEX(OFFSET(EPA_AMP!$A:$A,,L$3),$C495)</f>
        <v>6</v>
      </c>
      <c r="M495" t="str">
        <f ca="1">INDEX(OFFSET(EPA_AMP!$A:$A,,M$3),$C495)</f>
        <v>SPP</v>
      </c>
      <c r="N495" t="str">
        <f ca="1">INDEX(OFFSET(EPA_AMP!$A:$A,,N$3),$C495)</f>
        <v>Entergy Corporation (Owner)|EthosEnergy Power Operations (West), LLC (Operator)</v>
      </c>
      <c r="O495" t="str">
        <f ca="1">INDEX(OFFSET(EPA_AMP!$A:$A,,O$3),$C495)</f>
        <v>ARP, CSOSG2E</v>
      </c>
      <c r="P495" t="str">
        <f ca="1">INDEX(OFFSET(EPA_AMP!$A:$A,,P$3),$C495)</f>
        <v>Tangentially-fired</v>
      </c>
      <c r="Q495" t="str">
        <f ca="1">INDEX(OFFSET(EPA_AMP!$A:$A,,Q$3),$C495)</f>
        <v>Process Gas</v>
      </c>
      <c r="R495" t="str">
        <f ca="1">INDEX(OFFSET(EPA_AMP!$A:$A,,R$3),$C495)</f>
        <v>Diesel Oil</v>
      </c>
      <c r="S495">
        <f ca="1">INDEX(OFFSET(EPA_AMP!$A:$A,,S$3),$C495)</f>
        <v>0</v>
      </c>
      <c r="T495" t="str">
        <f ca="1">INDEX(OFFSET(EPA_AMP!$A:$A,,T$3),$C495)</f>
        <v>Low NOx Burner Technology w/ Closed-coupled OFA</v>
      </c>
      <c r="U495">
        <f ca="1">INDEX(OFFSET(EPA_AMP!$A:$A,,U$3),$C495)</f>
        <v>0</v>
      </c>
      <c r="V495" s="56" t="str">
        <f ca="1">IF(Q495=Q494,V494,INDEX(RefTables!$C$5:$C$35,MATCH(Q495,RefTables!$B$5:$B$35,0)))</f>
        <v>Gas</v>
      </c>
      <c r="W495" s="57" t="str">
        <f ca="1">IF(P495=P494,W494,INDEX(RefTables!$F:$F,MATCH(P495,RefTables!$E:$E,0)))</f>
        <v>ST</v>
      </c>
      <c r="X495" s="58" t="s">
        <v>47676</v>
      </c>
      <c r="Y495" s="58" t="s">
        <v>47676</v>
      </c>
      <c r="Z495" s="58" t="s">
        <v>47676</v>
      </c>
      <c r="AA495" s="58" t="s">
        <v>47676</v>
      </c>
      <c r="AB495" s="58" t="s">
        <v>47676</v>
      </c>
      <c r="AC495" s="58" t="str">
        <f ca="1">INDEX(RefTables!$O:$O,MATCH($AI495,RefTables!$N:$N,0))</f>
        <v>MIDW</v>
      </c>
      <c r="AD495" s="59">
        <f>MATCH(B495,CapacityGen!$G:$G,0)</f>
        <v>495</v>
      </c>
      <c r="AE495" s="59">
        <f>IF(ISNA($AD495),0,INDEX(CapacityGen!D:D,$AD495))</f>
        <v>0</v>
      </c>
      <c r="AF495" s="59">
        <f>IF(ISNA($AD495),0,INDEX(CapacityGen!E:E,$AD495))</f>
        <v>0</v>
      </c>
      <c r="AG495" s="60">
        <f>IF(ISNA($AD495),0,INDEX(CapacityGen!F:F,$AD495))</f>
        <v>0</v>
      </c>
      <c r="AH495" s="61" t="str">
        <f t="shared" ca="1" si="98"/>
        <v>Louisiana 1 3A</v>
      </c>
      <c r="AI495" s="62" t="str">
        <f ca="1">INDEX(EPA_AMP!$AD$5:$AD$4378,MATCH(H495,EPA_AMP!$D$5:$D$4378,0))</f>
        <v>Midwest</v>
      </c>
      <c r="AJ495" s="72" t="e">
        <f ca="1">MATCH(E495&amp;"|"&amp;F495,Dropdowns!$Z:$Z,0)</f>
        <v>#N/A</v>
      </c>
      <c r="AL495" t="str">
        <f t="shared" ca="1" si="99"/>
        <v>Midwest</v>
      </c>
      <c r="AM495" t="str">
        <f t="shared" ca="1" si="100"/>
        <v>Gas</v>
      </c>
      <c r="AN495" t="str">
        <f t="shared" ca="1" si="101"/>
        <v>ST</v>
      </c>
      <c r="AO495" t="str">
        <f t="shared" ca="1" si="102"/>
        <v>Louisiana 1 3A</v>
      </c>
      <c r="AP495" t="str">
        <f t="shared" ca="1" si="103"/>
        <v>LA</v>
      </c>
      <c r="AQ495" t="str">
        <f t="shared" ca="1" si="104"/>
        <v>East Baton Rouge Parish</v>
      </c>
      <c r="AR495">
        <f t="shared" ca="1" si="105"/>
        <v>30.490300000000001</v>
      </c>
      <c r="AS495">
        <f t="shared" ca="1" si="106"/>
        <v>-91.1875</v>
      </c>
      <c r="AT495">
        <f t="shared" si="107"/>
        <v>0</v>
      </c>
      <c r="AU495" s="68">
        <f t="shared" si="108"/>
        <v>0</v>
      </c>
      <c r="AV495" s="69">
        <f t="shared" si="109"/>
        <v>0</v>
      </c>
      <c r="AW495" s="79">
        <f>IFERROR(INDEX(AVERT_2017NEI!$H$8:$H$4379,MATCH(B495,AVERT_2017NEI!$L$8:$L$4379,0))/(2000*10^3),"")</f>
        <v>3.6950380404357808E-6</v>
      </c>
      <c r="AX495" s="79">
        <f>IF(AW495="",SUMIFS(AVERT_2017NEI!$P$8:$P$19,AVERT_2017NEI!$N$8:$N$19,BB495,AVERT_2017NEI!$O$8:$O$19,W495)/(2000*1000),AW495)</f>
        <v>3.6950380404357808E-6</v>
      </c>
      <c r="AY495" s="98" t="str">
        <f t="shared" ca="1" si="110"/>
        <v>No</v>
      </c>
      <c r="AZ495" s="99">
        <f ca="1">IF(V495=GTN_Factors!$B$6,IF(AY495=GTN_Factors!$D$6,GTN_Factors!$F$6,GTN_Factors!$F$7),INDEX(GTN_Factors!$F$8:$F$11,MATCH(W495,GTN_Factors!$C$8:$C$11,0)))</f>
        <v>0.92324488942008476</v>
      </c>
      <c r="BA495" s="135">
        <f ca="1">INDEX(CO2_Factors!$F$6:$F$9,MATCH(V495,CO2_Factors!$B$6:$B$9,0))</f>
        <v>5.8456449834619631E-2</v>
      </c>
      <c r="BB495" s="79" t="str">
        <f t="shared" ca="1" si="111"/>
        <v>Natural Gas</v>
      </c>
    </row>
    <row r="496" spans="2:54" ht="17.25" customHeight="1" x14ac:dyDescent="0.5">
      <c r="B496" s="102" t="s">
        <v>3770</v>
      </c>
      <c r="C496" s="54">
        <f>MATCH(B496,EPA_AMP!$U:$U,0)</f>
        <v>496</v>
      </c>
      <c r="D496">
        <f ca="1">INDEX(OFFSET(EPA_AMP!$A:$A,,D$3),$C496)</f>
        <v>2024</v>
      </c>
      <c r="E496" t="str">
        <f ca="1">INDEX(OFFSET(EPA_AMP!$A:$A,,E$3),$C496)</f>
        <v>LA</v>
      </c>
      <c r="F496" t="str">
        <f ca="1">INDEX(OFFSET(EPA_AMP!$A:$A,,F$3),$C496)</f>
        <v>East Baton Rouge Parish</v>
      </c>
      <c r="G496" t="str">
        <f ca="1">INDEX(OFFSET(EPA_AMP!$A:$A,,G$3),$C496)</f>
        <v>Louisiana 1</v>
      </c>
      <c r="H496">
        <f ca="1">INDEX(OFFSET(EPA_AMP!$A:$A,,H$3),$C496)</f>
        <v>1391</v>
      </c>
      <c r="I496" t="str">
        <f ca="1">INDEX(OFFSET(EPA_AMP!$A:$A,,I$3),$C496)</f>
        <v>4A</v>
      </c>
      <c r="J496">
        <f ca="1">INDEX(OFFSET(EPA_AMP!$A:$A,,J$3),$C496)</f>
        <v>30.490300000000001</v>
      </c>
      <c r="K496">
        <f ca="1">INDEX(OFFSET(EPA_AMP!$A:$A,,K$3),$C496)</f>
        <v>-91.1875</v>
      </c>
      <c r="L496">
        <f ca="1">INDEX(OFFSET(EPA_AMP!$A:$A,,L$3),$C496)</f>
        <v>6</v>
      </c>
      <c r="M496" t="str">
        <f ca="1">INDEX(OFFSET(EPA_AMP!$A:$A,,M$3),$C496)</f>
        <v>SPP</v>
      </c>
      <c r="N496" t="str">
        <f ca="1">INDEX(OFFSET(EPA_AMP!$A:$A,,N$3),$C496)</f>
        <v>Entergy Corporation (Owner)|EthosEnergy Power Operations (West), LLC (Operator)</v>
      </c>
      <c r="O496" t="str">
        <f ca="1">INDEX(OFFSET(EPA_AMP!$A:$A,,O$3),$C496)</f>
        <v>ARP, CSOSG2E</v>
      </c>
      <c r="P496" t="str">
        <f ca="1">INDEX(OFFSET(EPA_AMP!$A:$A,,P$3),$C496)</f>
        <v>Combined cycle</v>
      </c>
      <c r="Q496" t="str">
        <f ca="1">INDEX(OFFSET(EPA_AMP!$A:$A,,Q$3),$C496)</f>
        <v>Process Gas</v>
      </c>
      <c r="R496">
        <f ca="1">INDEX(OFFSET(EPA_AMP!$A:$A,,R$3),$C496)</f>
        <v>0</v>
      </c>
      <c r="S496">
        <f ca="1">INDEX(OFFSET(EPA_AMP!$A:$A,,S$3),$C496)</f>
        <v>0</v>
      </c>
      <c r="T496" t="str">
        <f ca="1">INDEX(OFFSET(EPA_AMP!$A:$A,,T$3),$C496)</f>
        <v>Water Injection</v>
      </c>
      <c r="U496">
        <f ca="1">INDEX(OFFSET(EPA_AMP!$A:$A,,U$3),$C496)</f>
        <v>0</v>
      </c>
      <c r="V496" s="56" t="str">
        <f ca="1">IF(Q496=Q495,V495,INDEX(RefTables!$C$5:$C$35,MATCH(Q496,RefTables!$B$5:$B$35,0)))</f>
        <v>Gas</v>
      </c>
      <c r="W496" s="57" t="str">
        <f ca="1">IF(P496=P495,W495,INDEX(RefTables!$F:$F,MATCH(P496,RefTables!$E:$E,0)))</f>
        <v>CC</v>
      </c>
      <c r="X496" s="58" t="s">
        <v>47676</v>
      </c>
      <c r="Y496" s="58" t="s">
        <v>47676</v>
      </c>
      <c r="Z496" s="58" t="s">
        <v>47676</v>
      </c>
      <c r="AA496" s="58" t="s">
        <v>47676</v>
      </c>
      <c r="AB496" s="58" t="s">
        <v>47676</v>
      </c>
      <c r="AC496" s="58" t="str">
        <f ca="1">INDEX(RefTables!$O:$O,MATCH($AI496,RefTables!$N:$N,0))</f>
        <v>MIDW</v>
      </c>
      <c r="AD496" s="59">
        <f>MATCH(B496,CapacityGen!$G:$G,0)</f>
        <v>496</v>
      </c>
      <c r="AE496" s="59">
        <f>IF(ISNA($AD496),0,INDEX(CapacityGen!D:D,$AD496))</f>
        <v>0</v>
      </c>
      <c r="AF496" s="59">
        <f>IF(ISNA($AD496),0,INDEX(CapacityGen!E:E,$AD496))</f>
        <v>0</v>
      </c>
      <c r="AG496" s="60">
        <f>IF(ISNA($AD496),0,INDEX(CapacityGen!F:F,$AD496))</f>
        <v>0</v>
      </c>
      <c r="AH496" s="61" t="str">
        <f t="shared" ca="1" si="98"/>
        <v>Louisiana 1 4A</v>
      </c>
      <c r="AI496" s="62" t="str">
        <f ca="1">INDEX(EPA_AMP!$AD$5:$AD$4378,MATCH(H496,EPA_AMP!$D$5:$D$4378,0))</f>
        <v>Midwest</v>
      </c>
      <c r="AJ496" s="72" t="e">
        <f ca="1">MATCH(E496&amp;"|"&amp;F496,Dropdowns!$Z:$Z,0)</f>
        <v>#N/A</v>
      </c>
      <c r="AL496" t="str">
        <f t="shared" ca="1" si="99"/>
        <v>Midwest</v>
      </c>
      <c r="AM496" t="str">
        <f t="shared" ca="1" si="100"/>
        <v>Gas</v>
      </c>
      <c r="AN496" t="str">
        <f t="shared" ca="1" si="101"/>
        <v>CC</v>
      </c>
      <c r="AO496" t="str">
        <f t="shared" ca="1" si="102"/>
        <v>Louisiana 1 4A</v>
      </c>
      <c r="AP496" t="str">
        <f t="shared" ca="1" si="103"/>
        <v>LA</v>
      </c>
      <c r="AQ496" t="str">
        <f t="shared" ca="1" si="104"/>
        <v>East Baton Rouge Parish</v>
      </c>
      <c r="AR496">
        <f t="shared" ca="1" si="105"/>
        <v>30.490300000000001</v>
      </c>
      <c r="AS496">
        <f t="shared" ca="1" si="106"/>
        <v>-91.1875</v>
      </c>
      <c r="AT496">
        <f t="shared" si="107"/>
        <v>0</v>
      </c>
      <c r="AU496" s="68">
        <f t="shared" si="108"/>
        <v>0</v>
      </c>
      <c r="AV496" s="69">
        <f t="shared" si="109"/>
        <v>0</v>
      </c>
      <c r="AW496" s="79">
        <f>IFERROR(INDEX(AVERT_2017NEI!$H$8:$H$4379,MATCH(B496,AVERT_2017NEI!$L$8:$L$4379,0))/(2000*10^3),"")</f>
        <v>1.7008735153396958E-6</v>
      </c>
      <c r="AX496" s="79">
        <f>IF(AW496="",SUMIFS(AVERT_2017NEI!$P$8:$P$19,AVERT_2017NEI!$N$8:$N$19,BB496,AVERT_2017NEI!$O$8:$O$19,W496)/(2000*1000),AW496)</f>
        <v>1.7008735153396958E-6</v>
      </c>
      <c r="AY496" s="98" t="str">
        <f t="shared" ca="1" si="110"/>
        <v>No</v>
      </c>
      <c r="AZ496" s="99">
        <f ca="1">IF(V496=GTN_Factors!$B$6,IF(AY496=GTN_Factors!$D$6,GTN_Factors!$F$6,GTN_Factors!$F$7),INDEX(GTN_Factors!$F$8:$F$11,MATCH(W496,GTN_Factors!$C$8:$C$11,0)))</f>
        <v>0.96653119970902468</v>
      </c>
      <c r="BA496" s="135">
        <f ca="1">INDEX(CO2_Factors!$F$6:$F$9,MATCH(V496,CO2_Factors!$B$6:$B$9,0))</f>
        <v>5.8456449834619631E-2</v>
      </c>
      <c r="BB496" s="79" t="str">
        <f t="shared" ca="1" si="111"/>
        <v>Natural Gas</v>
      </c>
    </row>
    <row r="497" spans="2:54" ht="17.25" customHeight="1" x14ac:dyDescent="0.5">
      <c r="B497" s="102" t="s">
        <v>3771</v>
      </c>
      <c r="C497" s="54">
        <f>MATCH(B497,EPA_AMP!$U:$U,0)</f>
        <v>497</v>
      </c>
      <c r="D497">
        <f ca="1">INDEX(OFFSET(EPA_AMP!$A:$A,,D$3),$C497)</f>
        <v>2024</v>
      </c>
      <c r="E497" t="str">
        <f ca="1">INDEX(OFFSET(EPA_AMP!$A:$A,,E$3),$C497)</f>
        <v>LA</v>
      </c>
      <c r="F497" t="str">
        <f ca="1">INDEX(OFFSET(EPA_AMP!$A:$A,,F$3),$C497)</f>
        <v>East Baton Rouge Parish</v>
      </c>
      <c r="G497" t="str">
        <f ca="1">INDEX(OFFSET(EPA_AMP!$A:$A,,G$3),$C497)</f>
        <v>Louisiana 1</v>
      </c>
      <c r="H497">
        <f ca="1">INDEX(OFFSET(EPA_AMP!$A:$A,,H$3),$C497)</f>
        <v>1391</v>
      </c>
      <c r="I497" t="str">
        <f ca="1">INDEX(OFFSET(EPA_AMP!$A:$A,,I$3),$C497)</f>
        <v>5A</v>
      </c>
      <c r="J497">
        <f ca="1">INDEX(OFFSET(EPA_AMP!$A:$A,,J$3),$C497)</f>
        <v>30.490300000000001</v>
      </c>
      <c r="K497">
        <f ca="1">INDEX(OFFSET(EPA_AMP!$A:$A,,K$3),$C497)</f>
        <v>-91.1875</v>
      </c>
      <c r="L497">
        <f ca="1">INDEX(OFFSET(EPA_AMP!$A:$A,,L$3),$C497)</f>
        <v>6</v>
      </c>
      <c r="M497" t="str">
        <f ca="1">INDEX(OFFSET(EPA_AMP!$A:$A,,M$3),$C497)</f>
        <v>SPP</v>
      </c>
      <c r="N497" t="str">
        <f ca="1">INDEX(OFFSET(EPA_AMP!$A:$A,,N$3),$C497)</f>
        <v>Entergy Corporation (Owner)|ExxonMobil Oil Corporation (Owner)|EthosEnergy Power Operations (West), LLC (Operator)</v>
      </c>
      <c r="O497" t="str">
        <f ca="1">INDEX(OFFSET(EPA_AMP!$A:$A,,O$3),$C497)</f>
        <v>ARP, CSOSG2E</v>
      </c>
      <c r="P497" t="str">
        <f ca="1">INDEX(OFFSET(EPA_AMP!$A:$A,,P$3),$C497)</f>
        <v>Combined cycle</v>
      </c>
      <c r="Q497" t="str">
        <f ca="1">INDEX(OFFSET(EPA_AMP!$A:$A,,Q$3),$C497)</f>
        <v>Process Gas</v>
      </c>
      <c r="R497">
        <f ca="1">INDEX(OFFSET(EPA_AMP!$A:$A,,R$3),$C497)</f>
        <v>0</v>
      </c>
      <c r="S497">
        <f ca="1">INDEX(OFFSET(EPA_AMP!$A:$A,,S$3),$C497)</f>
        <v>0</v>
      </c>
      <c r="T497" t="str">
        <f ca="1">INDEX(OFFSET(EPA_AMP!$A:$A,,T$3),$C497)</f>
        <v>Dry Low NOx Burners</v>
      </c>
      <c r="U497">
        <f ca="1">INDEX(OFFSET(EPA_AMP!$A:$A,,U$3),$C497)</f>
        <v>0</v>
      </c>
      <c r="V497" s="56" t="str">
        <f ca="1">IF(Q497=Q496,V496,INDEX(RefTables!$C$5:$C$35,MATCH(Q497,RefTables!$B$5:$B$35,0)))</f>
        <v>Gas</v>
      </c>
      <c r="W497" s="57" t="str">
        <f ca="1">IF(P497=P496,W496,INDEX(RefTables!$F:$F,MATCH(P497,RefTables!$E:$E,0)))</f>
        <v>CC</v>
      </c>
      <c r="X497" s="58" t="s">
        <v>47676</v>
      </c>
      <c r="Y497" s="58" t="s">
        <v>47676</v>
      </c>
      <c r="Z497" s="58" t="s">
        <v>47676</v>
      </c>
      <c r="AA497" s="58" t="s">
        <v>47676</v>
      </c>
      <c r="AB497" s="58" t="s">
        <v>47676</v>
      </c>
      <c r="AC497" s="58" t="str">
        <f ca="1">INDEX(RefTables!$O:$O,MATCH($AI497,RefTables!$N:$N,0))</f>
        <v>MIDW</v>
      </c>
      <c r="AD497" s="59">
        <f>MATCH(B497,CapacityGen!$G:$G,0)</f>
        <v>497</v>
      </c>
      <c r="AE497" s="59">
        <f>IF(ISNA($AD497),0,INDEX(CapacityGen!D:D,$AD497))</f>
        <v>0</v>
      </c>
      <c r="AF497" s="59">
        <f>IF(ISNA($AD497),0,INDEX(CapacityGen!E:E,$AD497))</f>
        <v>0</v>
      </c>
      <c r="AG497" s="60">
        <f>IF(ISNA($AD497),0,INDEX(CapacityGen!F:F,$AD497))</f>
        <v>0</v>
      </c>
      <c r="AH497" s="61" t="str">
        <f t="shared" ca="1" si="98"/>
        <v>Louisiana 1 5A</v>
      </c>
      <c r="AI497" s="62" t="str">
        <f ca="1">INDEX(EPA_AMP!$AD$5:$AD$4378,MATCH(H497,EPA_AMP!$D$5:$D$4378,0))</f>
        <v>Midwest</v>
      </c>
      <c r="AJ497" s="72" t="e">
        <f ca="1">MATCH(E497&amp;"|"&amp;F497,Dropdowns!$Z:$Z,0)</f>
        <v>#N/A</v>
      </c>
      <c r="AL497" t="str">
        <f t="shared" ca="1" si="99"/>
        <v>Midwest</v>
      </c>
      <c r="AM497" t="str">
        <f t="shared" ca="1" si="100"/>
        <v>Gas</v>
      </c>
      <c r="AN497" t="str">
        <f t="shared" ca="1" si="101"/>
        <v>CC</v>
      </c>
      <c r="AO497" t="str">
        <f t="shared" ca="1" si="102"/>
        <v>Louisiana 1 5A</v>
      </c>
      <c r="AP497" t="str">
        <f t="shared" ca="1" si="103"/>
        <v>LA</v>
      </c>
      <c r="AQ497" t="str">
        <f t="shared" ca="1" si="104"/>
        <v>East Baton Rouge Parish</v>
      </c>
      <c r="AR497">
        <f t="shared" ca="1" si="105"/>
        <v>30.490300000000001</v>
      </c>
      <c r="AS497">
        <f t="shared" ca="1" si="106"/>
        <v>-91.1875</v>
      </c>
      <c r="AT497">
        <f t="shared" si="107"/>
        <v>0</v>
      </c>
      <c r="AU497" s="68">
        <f t="shared" si="108"/>
        <v>0</v>
      </c>
      <c r="AV497" s="69">
        <f t="shared" si="109"/>
        <v>0</v>
      </c>
      <c r="AW497" s="79">
        <f>IFERROR(INDEX(AVERT_2017NEI!$H$8:$H$4379,MATCH(B497,AVERT_2017NEI!$L$8:$L$4379,0))/(2000*10^3),"")</f>
        <v>3.3000630573682422E-6</v>
      </c>
      <c r="AX497" s="79">
        <f>IF(AW497="",SUMIFS(AVERT_2017NEI!$P$8:$P$19,AVERT_2017NEI!$N$8:$N$19,BB497,AVERT_2017NEI!$O$8:$O$19,W497)/(2000*1000),AW497)</f>
        <v>3.3000630573682422E-6</v>
      </c>
      <c r="AY497" s="98" t="str">
        <f t="shared" ca="1" si="110"/>
        <v>No</v>
      </c>
      <c r="AZ497" s="99">
        <f ca="1">IF(V497=GTN_Factors!$B$6,IF(AY497=GTN_Factors!$D$6,GTN_Factors!$F$6,GTN_Factors!$F$7),INDEX(GTN_Factors!$F$8:$F$11,MATCH(W497,GTN_Factors!$C$8:$C$11,0)))</f>
        <v>0.96653119970902468</v>
      </c>
      <c r="BA497" s="135">
        <f ca="1">INDEX(CO2_Factors!$F$6:$F$9,MATCH(V497,CO2_Factors!$B$6:$B$9,0))</f>
        <v>5.8456449834619631E-2</v>
      </c>
      <c r="BB497" s="79" t="str">
        <f t="shared" ca="1" si="111"/>
        <v>Natural Gas</v>
      </c>
    </row>
    <row r="498" spans="2:54" ht="17.25" customHeight="1" x14ac:dyDescent="0.5">
      <c r="B498" s="102" t="s">
        <v>3772</v>
      </c>
      <c r="C498" s="54">
        <f>MATCH(B498,EPA_AMP!$U:$U,0)</f>
        <v>498</v>
      </c>
      <c r="D498">
        <f ca="1">INDEX(OFFSET(EPA_AMP!$A:$A,,D$3),$C498)</f>
        <v>2024</v>
      </c>
      <c r="E498" t="str">
        <f ca="1">INDEX(OFFSET(EPA_AMP!$A:$A,,E$3),$C498)</f>
        <v>LA</v>
      </c>
      <c r="F498" t="str">
        <f ca="1">INDEX(OFFSET(EPA_AMP!$A:$A,,F$3),$C498)</f>
        <v>Calcasieu Parish</v>
      </c>
      <c r="G498" t="str">
        <f ca="1">INDEX(OFFSET(EPA_AMP!$A:$A,,G$3),$C498)</f>
        <v>R S Nelson</v>
      </c>
      <c r="H498">
        <f ca="1">INDEX(OFFSET(EPA_AMP!$A:$A,,H$3),$C498)</f>
        <v>1393</v>
      </c>
      <c r="I498">
        <f ca="1">INDEX(OFFSET(EPA_AMP!$A:$A,,I$3),$C498)</f>
        <v>6</v>
      </c>
      <c r="J498">
        <f ca="1">INDEX(OFFSET(EPA_AMP!$A:$A,,J$3),$C498)</f>
        <v>30.286100000000001</v>
      </c>
      <c r="K498">
        <f ca="1">INDEX(OFFSET(EPA_AMP!$A:$A,,K$3),$C498)</f>
        <v>-93.291700000000006</v>
      </c>
      <c r="L498">
        <f ca="1">INDEX(OFFSET(EPA_AMP!$A:$A,,L$3),$C498)</f>
        <v>6</v>
      </c>
      <c r="M498" t="str">
        <f ca="1">INDEX(OFFSET(EPA_AMP!$A:$A,,M$3),$C498)</f>
        <v>SPP</v>
      </c>
      <c r="N498" t="str">
        <f ca="1">INDEX(OFFSET(EPA_AMP!$A:$A,,N$3),$C498)</f>
        <v>Sam Rayburn G &amp; T, Inc (Owner)|Sam Rayburn Municipal Power Agency (Owner)|Entergy Corporation (Owner)|Entergy Corporation (Operator)</v>
      </c>
      <c r="O498" t="str">
        <f ca="1">INDEX(OFFSET(EPA_AMP!$A:$A,,O$3),$C498)</f>
        <v>ARP, CSOSG2E, MATS</v>
      </c>
      <c r="P498" t="str">
        <f ca="1">INDEX(OFFSET(EPA_AMP!$A:$A,,P$3),$C498)</f>
        <v>Tangentially-fired</v>
      </c>
      <c r="Q498" t="str">
        <f ca="1">INDEX(OFFSET(EPA_AMP!$A:$A,,Q$3),$C498)</f>
        <v>Coal</v>
      </c>
      <c r="R498" t="str">
        <f ca="1">INDEX(OFFSET(EPA_AMP!$A:$A,,R$3),$C498)</f>
        <v>Residual Oil</v>
      </c>
      <c r="S498">
        <f ca="1">INDEX(OFFSET(EPA_AMP!$A:$A,,S$3),$C498)</f>
        <v>0</v>
      </c>
      <c r="T498" t="str">
        <f ca="1">INDEX(OFFSET(EPA_AMP!$A:$A,,T$3),$C498)</f>
        <v>Low NOx Burner Technology w/ Separated OFA</v>
      </c>
      <c r="U498" t="str">
        <f ca="1">INDEX(OFFSET(EPA_AMP!$A:$A,,U$3),$C498)</f>
        <v>Electrostatic Precipitator</v>
      </c>
      <c r="V498" s="56" t="str">
        <f ca="1">IF(Q498=Q497,V497,INDEX(RefTables!$C$5:$C$35,MATCH(Q498,RefTables!$B$5:$B$35,0)))</f>
        <v>Coal</v>
      </c>
      <c r="W498" s="57" t="str">
        <f ca="1">IF(P498=P497,W497,INDEX(RefTables!$F:$F,MATCH(P498,RefTables!$E:$E,0)))</f>
        <v>ST</v>
      </c>
      <c r="X498" s="58" t="s">
        <v>47676</v>
      </c>
      <c r="Y498" s="58" t="s">
        <v>47676</v>
      </c>
      <c r="Z498" s="58" t="s">
        <v>47676</v>
      </c>
      <c r="AA498" s="58" t="s">
        <v>47676</v>
      </c>
      <c r="AB498" s="58" t="s">
        <v>47676</v>
      </c>
      <c r="AC498" s="58" t="str">
        <f ca="1">INDEX(RefTables!$O:$O,MATCH($AI498,RefTables!$N:$N,0))</f>
        <v>MIDW</v>
      </c>
      <c r="AD498" s="59">
        <f>MATCH(B498,CapacityGen!$G:$G,0)</f>
        <v>498</v>
      </c>
      <c r="AE498" s="59">
        <f>IF(ISNA($AD498),0,INDEX(CapacityGen!D:D,$AD498))</f>
        <v>0</v>
      </c>
      <c r="AF498" s="59">
        <f>IF(ISNA($AD498),0,INDEX(CapacityGen!E:E,$AD498))</f>
        <v>0</v>
      </c>
      <c r="AG498" s="60">
        <f>IF(ISNA($AD498),0,INDEX(CapacityGen!F:F,$AD498))</f>
        <v>0</v>
      </c>
      <c r="AH498" s="61" t="str">
        <f t="shared" ca="1" si="98"/>
        <v>R S Nelson 6</v>
      </c>
      <c r="AI498" s="62" t="str">
        <f ca="1">INDEX(EPA_AMP!$AD$5:$AD$4378,MATCH(H498,EPA_AMP!$D$5:$D$4378,0))</f>
        <v>Midwest</v>
      </c>
      <c r="AJ498" s="72" t="e">
        <f ca="1">MATCH(E498&amp;"|"&amp;F498,Dropdowns!$Z:$Z,0)</f>
        <v>#N/A</v>
      </c>
      <c r="AL498" t="str">
        <f t="shared" ca="1" si="99"/>
        <v>Midwest</v>
      </c>
      <c r="AM498" t="str">
        <f t="shared" ca="1" si="100"/>
        <v>Coal</v>
      </c>
      <c r="AN498" t="str">
        <f t="shared" ca="1" si="101"/>
        <v>ST</v>
      </c>
      <c r="AO498" t="str">
        <f t="shared" ca="1" si="102"/>
        <v>R S Nelson 6</v>
      </c>
      <c r="AP498" t="str">
        <f t="shared" ca="1" si="103"/>
        <v>LA</v>
      </c>
      <c r="AQ498" t="str">
        <f t="shared" ca="1" si="104"/>
        <v>Calcasieu Parish</v>
      </c>
      <c r="AR498">
        <f t="shared" ca="1" si="105"/>
        <v>30.286100000000001</v>
      </c>
      <c r="AS498">
        <f t="shared" ca="1" si="106"/>
        <v>-93.291700000000006</v>
      </c>
      <c r="AT498">
        <f t="shared" si="107"/>
        <v>0</v>
      </c>
      <c r="AU498" s="68">
        <f t="shared" si="108"/>
        <v>0</v>
      </c>
      <c r="AV498" s="69">
        <f t="shared" si="109"/>
        <v>0</v>
      </c>
      <c r="AW498" s="79" t="str">
        <f>IFERROR(INDEX(AVERT_2017NEI!$H$8:$H$4379,MATCH(B498,AVERT_2017NEI!$L$8:$L$4379,0))/(2000*10^3),"")</f>
        <v/>
      </c>
      <c r="AX498" s="79">
        <f ca="1">IF(AW498="",SUMIFS(AVERT_2017NEI!$P$8:$P$19,AVERT_2017NEI!$N$8:$N$19,BB498,AVERT_2017NEI!$O$8:$O$19,W498)/(2000*1000),AW498)</f>
        <v>2.4957701256675554E-6</v>
      </c>
      <c r="AY498" s="98" t="str">
        <f t="shared" ca="1" si="110"/>
        <v>No</v>
      </c>
      <c r="AZ498" s="99">
        <f ca="1">IF(V498=GTN_Factors!$B$6,IF(AY498=GTN_Factors!$D$6,GTN_Factors!$F$6,GTN_Factors!$F$7),INDEX(GTN_Factors!$F$8:$F$11,MATCH(W498,GTN_Factors!$C$8:$C$11,0)))</f>
        <v>0.93120069907625935</v>
      </c>
      <c r="BA498" s="135">
        <f ca="1">INDEX(CO2_Factors!$F$6:$F$9,MATCH(V498,CO2_Factors!$B$6:$B$9,0))</f>
        <v>0.10244027930907755</v>
      </c>
      <c r="BB498" s="79" t="str">
        <f t="shared" ca="1" si="111"/>
        <v>Coal</v>
      </c>
    </row>
    <row r="499" spans="2:54" ht="17.25" customHeight="1" x14ac:dyDescent="0.5">
      <c r="B499" s="102" t="s">
        <v>16596</v>
      </c>
      <c r="C499" s="54">
        <f>MATCH(B499,EPA_AMP!$U:$U,0)</f>
        <v>499</v>
      </c>
      <c r="D499">
        <f ca="1">INDEX(OFFSET(EPA_AMP!$A:$A,,D$3),$C499)</f>
        <v>2024</v>
      </c>
      <c r="E499" t="str">
        <f ca="1">INDEX(OFFSET(EPA_AMP!$A:$A,,E$3),$C499)</f>
        <v>LA</v>
      </c>
      <c r="F499" t="str">
        <f ca="1">INDEX(OFFSET(EPA_AMP!$A:$A,,F$3),$C499)</f>
        <v>Evangeline Parish</v>
      </c>
      <c r="G499" t="str">
        <f ca="1">INDEX(OFFSET(EPA_AMP!$A:$A,,G$3),$C499)</f>
        <v>Coughlin Power Station</v>
      </c>
      <c r="H499">
        <f ca="1">INDEX(OFFSET(EPA_AMP!$A:$A,,H$3),$C499)</f>
        <v>1396</v>
      </c>
      <c r="I499" t="str">
        <f ca="1">INDEX(OFFSET(EPA_AMP!$A:$A,,I$3),$C499)</f>
        <v>6-1</v>
      </c>
      <c r="J499">
        <f ca="1">INDEX(OFFSET(EPA_AMP!$A:$A,,J$3),$C499)</f>
        <v>30.844200000000001</v>
      </c>
      <c r="K499">
        <f ca="1">INDEX(OFFSET(EPA_AMP!$A:$A,,K$3),$C499)</f>
        <v>-92.260599999999997</v>
      </c>
      <c r="L499">
        <f ca="1">INDEX(OFFSET(EPA_AMP!$A:$A,,L$3),$C499)</f>
        <v>6</v>
      </c>
      <c r="M499" t="str">
        <f ca="1">INDEX(OFFSET(EPA_AMP!$A:$A,,M$3),$C499)</f>
        <v>MAPP</v>
      </c>
      <c r="N499" t="str">
        <f ca="1">INDEX(OFFSET(EPA_AMP!$A:$A,,N$3),$C499)</f>
        <v>Cleco Power LLC (Owner)|Cleco Power LLC (Operator)</v>
      </c>
      <c r="O499" t="str">
        <f ca="1">INDEX(OFFSET(EPA_AMP!$A:$A,,O$3),$C499)</f>
        <v>ARP, CSOSG2E</v>
      </c>
      <c r="P499" t="str">
        <f ca="1">INDEX(OFFSET(EPA_AMP!$A:$A,,P$3),$C499)</f>
        <v>Combined cycle</v>
      </c>
      <c r="Q499" t="str">
        <f ca="1">INDEX(OFFSET(EPA_AMP!$A:$A,,Q$3),$C499)</f>
        <v>Pipeline Natural Gas</v>
      </c>
      <c r="R499">
        <f ca="1">INDEX(OFFSET(EPA_AMP!$A:$A,,R$3),$C499)</f>
        <v>0</v>
      </c>
      <c r="S499">
        <f ca="1">INDEX(OFFSET(EPA_AMP!$A:$A,,S$3),$C499)</f>
        <v>0</v>
      </c>
      <c r="T499" t="str">
        <f ca="1">INDEX(OFFSET(EPA_AMP!$A:$A,,T$3),$C499)</f>
        <v>Dry Low NOx Burners|Selective Catalytic Reduction</v>
      </c>
      <c r="U499">
        <f ca="1">INDEX(OFFSET(EPA_AMP!$A:$A,,U$3),$C499)</f>
        <v>0</v>
      </c>
      <c r="V499" s="56" t="str">
        <f ca="1">IF(Q499=Q498,V498,INDEX(RefTables!$C$5:$C$35,MATCH(Q499,RefTables!$B$5:$B$35,0)))</f>
        <v>Gas</v>
      </c>
      <c r="W499" s="57" t="str">
        <f ca="1">IF(P499=P498,W498,INDEX(RefTables!$F:$F,MATCH(P499,RefTables!$E:$E,0)))</f>
        <v>CC</v>
      </c>
      <c r="X499" s="58" t="s">
        <v>47676</v>
      </c>
      <c r="Y499" s="58" t="s">
        <v>47676</v>
      </c>
      <c r="Z499" s="58" t="s">
        <v>47676</v>
      </c>
      <c r="AA499" s="58" t="s">
        <v>47676</v>
      </c>
      <c r="AB499" s="58" t="s">
        <v>47676</v>
      </c>
      <c r="AC499" s="58" t="str">
        <f ca="1">INDEX(RefTables!$O:$O,MATCH($AI499,RefTables!$N:$N,0))</f>
        <v>MIDW</v>
      </c>
      <c r="AD499" s="59">
        <f>MATCH(B499,CapacityGen!$G:$G,0)</f>
        <v>499</v>
      </c>
      <c r="AE499" s="59">
        <f>IF(ISNA($AD499),0,INDEX(CapacityGen!D:D,$AD499))</f>
        <v>0</v>
      </c>
      <c r="AF499" s="59">
        <f>IF(ISNA($AD499),0,INDEX(CapacityGen!E:E,$AD499))</f>
        <v>0</v>
      </c>
      <c r="AG499" s="60">
        <f>IF(ISNA($AD499),0,INDEX(CapacityGen!F:F,$AD499))</f>
        <v>0</v>
      </c>
      <c r="AH499" s="61" t="str">
        <f t="shared" ca="1" si="98"/>
        <v>Coughlin Power Station 6-1</v>
      </c>
      <c r="AI499" s="62" t="str">
        <f ca="1">INDEX(EPA_AMP!$AD$5:$AD$4378,MATCH(H499,EPA_AMP!$D$5:$D$4378,0))</f>
        <v>Midwest</v>
      </c>
      <c r="AJ499" s="72" t="e">
        <f ca="1">MATCH(E499&amp;"|"&amp;F499,Dropdowns!$Z:$Z,0)</f>
        <v>#N/A</v>
      </c>
      <c r="AL499" t="str">
        <f t="shared" ca="1" si="99"/>
        <v>Midwest</v>
      </c>
      <c r="AM499" t="str">
        <f t="shared" ca="1" si="100"/>
        <v>Gas</v>
      </c>
      <c r="AN499" t="str">
        <f t="shared" ca="1" si="101"/>
        <v>CC</v>
      </c>
      <c r="AO499" t="str">
        <f t="shared" ca="1" si="102"/>
        <v>Coughlin Power Station 6-1</v>
      </c>
      <c r="AP499" t="str">
        <f t="shared" ca="1" si="103"/>
        <v>LA</v>
      </c>
      <c r="AQ499" t="str">
        <f t="shared" ca="1" si="104"/>
        <v>Evangeline Parish</v>
      </c>
      <c r="AR499">
        <f t="shared" ca="1" si="105"/>
        <v>30.844200000000001</v>
      </c>
      <c r="AS499">
        <f t="shared" ca="1" si="106"/>
        <v>-92.260599999999997</v>
      </c>
      <c r="AT499">
        <f t="shared" si="107"/>
        <v>0</v>
      </c>
      <c r="AU499" s="68">
        <f t="shared" si="108"/>
        <v>0</v>
      </c>
      <c r="AV499" s="69">
        <f t="shared" si="109"/>
        <v>0</v>
      </c>
      <c r="AW499" s="79" t="str">
        <f>IFERROR(INDEX(AVERT_2017NEI!$H$8:$H$4379,MATCH(B499,AVERT_2017NEI!$L$8:$L$4379,0))/(2000*10^3),"")</f>
        <v/>
      </c>
      <c r="AX499" s="79">
        <f ca="1">IF(AW499="",SUMIFS(AVERT_2017NEI!$P$8:$P$19,AVERT_2017NEI!$N$8:$N$19,BB499,AVERT_2017NEI!$O$8:$O$19,W499)/(2000*1000),AW499)</f>
        <v>1.7923787039980637E-6</v>
      </c>
      <c r="AY499" s="98" t="str">
        <f t="shared" ca="1" si="110"/>
        <v>No</v>
      </c>
      <c r="AZ499" s="99">
        <f ca="1">IF(V499=GTN_Factors!$B$6,IF(AY499=GTN_Factors!$D$6,GTN_Factors!$F$6,GTN_Factors!$F$7),INDEX(GTN_Factors!$F$8:$F$11,MATCH(W499,GTN_Factors!$C$8:$C$11,0)))</f>
        <v>0.96653119970902468</v>
      </c>
      <c r="BA499" s="135">
        <f ca="1">INDEX(CO2_Factors!$F$6:$F$9,MATCH(V499,CO2_Factors!$B$6:$B$9,0))</f>
        <v>5.8456449834619631E-2</v>
      </c>
      <c r="BB499" s="79" t="str">
        <f t="shared" ca="1" si="111"/>
        <v>Natural Gas</v>
      </c>
    </row>
    <row r="500" spans="2:54" ht="17.25" customHeight="1" x14ac:dyDescent="0.5">
      <c r="B500" s="102" t="s">
        <v>16597</v>
      </c>
      <c r="C500" s="54">
        <f>MATCH(B500,EPA_AMP!$U:$U,0)</f>
        <v>500</v>
      </c>
      <c r="D500">
        <f ca="1">INDEX(OFFSET(EPA_AMP!$A:$A,,D$3),$C500)</f>
        <v>2024</v>
      </c>
      <c r="E500" t="str">
        <f ca="1">INDEX(OFFSET(EPA_AMP!$A:$A,,E$3),$C500)</f>
        <v>LA</v>
      </c>
      <c r="F500" t="str">
        <f ca="1">INDEX(OFFSET(EPA_AMP!$A:$A,,F$3),$C500)</f>
        <v>Evangeline Parish</v>
      </c>
      <c r="G500" t="str">
        <f ca="1">INDEX(OFFSET(EPA_AMP!$A:$A,,G$3),$C500)</f>
        <v>Coughlin Power Station</v>
      </c>
      <c r="H500">
        <f ca="1">INDEX(OFFSET(EPA_AMP!$A:$A,,H$3),$C500)</f>
        <v>1396</v>
      </c>
      <c r="I500" t="str">
        <f ca="1">INDEX(OFFSET(EPA_AMP!$A:$A,,I$3),$C500)</f>
        <v>7-1</v>
      </c>
      <c r="J500">
        <f ca="1">INDEX(OFFSET(EPA_AMP!$A:$A,,J$3),$C500)</f>
        <v>30.844200000000001</v>
      </c>
      <c r="K500">
        <f ca="1">INDEX(OFFSET(EPA_AMP!$A:$A,,K$3),$C500)</f>
        <v>-92.260599999999997</v>
      </c>
      <c r="L500">
        <f ca="1">INDEX(OFFSET(EPA_AMP!$A:$A,,L$3),$C500)</f>
        <v>6</v>
      </c>
      <c r="M500" t="str">
        <f ca="1">INDEX(OFFSET(EPA_AMP!$A:$A,,M$3),$C500)</f>
        <v>MAPP</v>
      </c>
      <c r="N500" t="str">
        <f ca="1">INDEX(OFFSET(EPA_AMP!$A:$A,,N$3),$C500)</f>
        <v>Cleco Power LLC (Owner)|Cleco Power LLC (Operator)</v>
      </c>
      <c r="O500" t="str">
        <f ca="1">INDEX(OFFSET(EPA_AMP!$A:$A,,O$3),$C500)</f>
        <v>ARP, CSOSG2E</v>
      </c>
      <c r="P500" t="str">
        <f ca="1">INDEX(OFFSET(EPA_AMP!$A:$A,,P$3),$C500)</f>
        <v>Combined cycle</v>
      </c>
      <c r="Q500" t="str">
        <f ca="1">INDEX(OFFSET(EPA_AMP!$A:$A,,Q$3),$C500)</f>
        <v>Pipeline Natural Gas</v>
      </c>
      <c r="R500">
        <f ca="1">INDEX(OFFSET(EPA_AMP!$A:$A,,R$3),$C500)</f>
        <v>0</v>
      </c>
      <c r="S500">
        <f ca="1">INDEX(OFFSET(EPA_AMP!$A:$A,,S$3),$C500)</f>
        <v>0</v>
      </c>
      <c r="T500" t="str">
        <f ca="1">INDEX(OFFSET(EPA_AMP!$A:$A,,T$3),$C500)</f>
        <v>Dry Low NOx Burners|Selective Catalytic Reduction</v>
      </c>
      <c r="U500">
        <f ca="1">INDEX(OFFSET(EPA_AMP!$A:$A,,U$3),$C500)</f>
        <v>0</v>
      </c>
      <c r="V500" s="56" t="str">
        <f ca="1">IF(Q500=Q499,V499,INDEX(RefTables!$C$5:$C$35,MATCH(Q500,RefTables!$B$5:$B$35,0)))</f>
        <v>Gas</v>
      </c>
      <c r="W500" s="57" t="str">
        <f ca="1">IF(P500=P499,W499,INDEX(RefTables!$F:$F,MATCH(P500,RefTables!$E:$E,0)))</f>
        <v>CC</v>
      </c>
      <c r="X500" s="58" t="s">
        <v>47676</v>
      </c>
      <c r="Y500" s="58" t="s">
        <v>47676</v>
      </c>
      <c r="Z500" s="58" t="s">
        <v>47676</v>
      </c>
      <c r="AA500" s="58" t="s">
        <v>47676</v>
      </c>
      <c r="AB500" s="58" t="s">
        <v>47676</v>
      </c>
      <c r="AC500" s="58" t="str">
        <f ca="1">INDEX(RefTables!$O:$O,MATCH($AI500,RefTables!$N:$N,0))</f>
        <v>MIDW</v>
      </c>
      <c r="AD500" s="59">
        <f>MATCH(B500,CapacityGen!$G:$G,0)</f>
        <v>500</v>
      </c>
      <c r="AE500" s="59">
        <f>IF(ISNA($AD500),0,INDEX(CapacityGen!D:D,$AD500))</f>
        <v>0</v>
      </c>
      <c r="AF500" s="59">
        <f>IF(ISNA($AD500),0,INDEX(CapacityGen!E:E,$AD500))</f>
        <v>0</v>
      </c>
      <c r="AG500" s="60">
        <f>IF(ISNA($AD500),0,INDEX(CapacityGen!F:F,$AD500))</f>
        <v>0</v>
      </c>
      <c r="AH500" s="61" t="str">
        <f t="shared" ca="1" si="98"/>
        <v>Coughlin Power Station 7-1</v>
      </c>
      <c r="AI500" s="62" t="str">
        <f ca="1">INDEX(EPA_AMP!$AD$5:$AD$4378,MATCH(H500,EPA_AMP!$D$5:$D$4378,0))</f>
        <v>Midwest</v>
      </c>
      <c r="AJ500" s="72" t="e">
        <f ca="1">MATCH(E500&amp;"|"&amp;F500,Dropdowns!$Z:$Z,0)</f>
        <v>#N/A</v>
      </c>
      <c r="AL500" t="str">
        <f t="shared" ca="1" si="99"/>
        <v>Midwest</v>
      </c>
      <c r="AM500" t="str">
        <f t="shared" ca="1" si="100"/>
        <v>Gas</v>
      </c>
      <c r="AN500" t="str">
        <f t="shared" ca="1" si="101"/>
        <v>CC</v>
      </c>
      <c r="AO500" t="str">
        <f t="shared" ca="1" si="102"/>
        <v>Coughlin Power Station 7-1</v>
      </c>
      <c r="AP500" t="str">
        <f t="shared" ca="1" si="103"/>
        <v>LA</v>
      </c>
      <c r="AQ500" t="str">
        <f t="shared" ca="1" si="104"/>
        <v>Evangeline Parish</v>
      </c>
      <c r="AR500">
        <f t="shared" ca="1" si="105"/>
        <v>30.844200000000001</v>
      </c>
      <c r="AS500">
        <f t="shared" ca="1" si="106"/>
        <v>-92.260599999999997</v>
      </c>
      <c r="AT500">
        <f t="shared" si="107"/>
        <v>0</v>
      </c>
      <c r="AU500" s="68">
        <f t="shared" si="108"/>
        <v>0</v>
      </c>
      <c r="AV500" s="69">
        <f t="shared" si="109"/>
        <v>0</v>
      </c>
      <c r="AW500" s="79" t="str">
        <f>IFERROR(INDEX(AVERT_2017NEI!$H$8:$H$4379,MATCH(B500,AVERT_2017NEI!$L$8:$L$4379,0))/(2000*10^3),"")</f>
        <v/>
      </c>
      <c r="AX500" s="79">
        <f ca="1">IF(AW500="",SUMIFS(AVERT_2017NEI!$P$8:$P$19,AVERT_2017NEI!$N$8:$N$19,BB500,AVERT_2017NEI!$O$8:$O$19,W500)/(2000*1000),AW500)</f>
        <v>1.7923787039980637E-6</v>
      </c>
      <c r="AY500" s="98" t="str">
        <f t="shared" ca="1" si="110"/>
        <v>No</v>
      </c>
      <c r="AZ500" s="99">
        <f ca="1">IF(V500=GTN_Factors!$B$6,IF(AY500=GTN_Factors!$D$6,GTN_Factors!$F$6,GTN_Factors!$F$7),INDEX(GTN_Factors!$F$8:$F$11,MATCH(W500,GTN_Factors!$C$8:$C$11,0)))</f>
        <v>0.96653119970902468</v>
      </c>
      <c r="BA500" s="135">
        <f ca="1">INDEX(CO2_Factors!$F$6:$F$9,MATCH(V500,CO2_Factors!$B$6:$B$9,0))</f>
        <v>5.8456449834619631E-2</v>
      </c>
      <c r="BB500" s="79" t="str">
        <f t="shared" ca="1" si="111"/>
        <v>Natural Gas</v>
      </c>
    </row>
    <row r="501" spans="2:54" ht="17.25" customHeight="1" x14ac:dyDescent="0.5">
      <c r="B501" s="102" t="s">
        <v>16598</v>
      </c>
      <c r="C501" s="54">
        <f>MATCH(B501,EPA_AMP!$U:$U,0)</f>
        <v>501</v>
      </c>
      <c r="D501">
        <f ca="1">INDEX(OFFSET(EPA_AMP!$A:$A,,D$3),$C501)</f>
        <v>2024</v>
      </c>
      <c r="E501" t="str">
        <f ca="1">INDEX(OFFSET(EPA_AMP!$A:$A,,E$3),$C501)</f>
        <v>LA</v>
      </c>
      <c r="F501" t="str">
        <f ca="1">INDEX(OFFSET(EPA_AMP!$A:$A,,F$3),$C501)</f>
        <v>Evangeline Parish</v>
      </c>
      <c r="G501" t="str">
        <f ca="1">INDEX(OFFSET(EPA_AMP!$A:$A,,G$3),$C501)</f>
        <v>Coughlin Power Station</v>
      </c>
      <c r="H501">
        <f ca="1">INDEX(OFFSET(EPA_AMP!$A:$A,,H$3),$C501)</f>
        <v>1396</v>
      </c>
      <c r="I501" t="str">
        <f ca="1">INDEX(OFFSET(EPA_AMP!$A:$A,,I$3),$C501)</f>
        <v>7-2</v>
      </c>
      <c r="J501">
        <f ca="1">INDEX(OFFSET(EPA_AMP!$A:$A,,J$3),$C501)</f>
        <v>30.844200000000001</v>
      </c>
      <c r="K501">
        <f ca="1">INDEX(OFFSET(EPA_AMP!$A:$A,,K$3),$C501)</f>
        <v>-92.260599999999997</v>
      </c>
      <c r="L501">
        <f ca="1">INDEX(OFFSET(EPA_AMP!$A:$A,,L$3),$C501)</f>
        <v>6</v>
      </c>
      <c r="M501" t="str">
        <f ca="1">INDEX(OFFSET(EPA_AMP!$A:$A,,M$3),$C501)</f>
        <v>MAPP</v>
      </c>
      <c r="N501" t="str">
        <f ca="1">INDEX(OFFSET(EPA_AMP!$A:$A,,N$3),$C501)</f>
        <v>Cleco Power LLC (Owner)|Cleco Power LLC (Operator)</v>
      </c>
      <c r="O501" t="str">
        <f ca="1">INDEX(OFFSET(EPA_AMP!$A:$A,,O$3),$C501)</f>
        <v>ARP, CSOSG2E</v>
      </c>
      <c r="P501" t="str">
        <f ca="1">INDEX(OFFSET(EPA_AMP!$A:$A,,P$3),$C501)</f>
        <v>Combined cycle</v>
      </c>
      <c r="Q501" t="str">
        <f ca="1">INDEX(OFFSET(EPA_AMP!$A:$A,,Q$3),$C501)</f>
        <v>Pipeline Natural Gas</v>
      </c>
      <c r="R501">
        <f ca="1">INDEX(OFFSET(EPA_AMP!$A:$A,,R$3),$C501)</f>
        <v>0</v>
      </c>
      <c r="S501">
        <f ca="1">INDEX(OFFSET(EPA_AMP!$A:$A,,S$3),$C501)</f>
        <v>0</v>
      </c>
      <c r="T501" t="str">
        <f ca="1">INDEX(OFFSET(EPA_AMP!$A:$A,,T$3),$C501)</f>
        <v>Dry Low NOx Burners|Selective Catalytic Reduction</v>
      </c>
      <c r="U501">
        <f ca="1">INDEX(OFFSET(EPA_AMP!$A:$A,,U$3),$C501)</f>
        <v>0</v>
      </c>
      <c r="V501" s="56" t="str">
        <f ca="1">IF(Q501=Q500,V500,INDEX(RefTables!$C$5:$C$35,MATCH(Q501,RefTables!$B$5:$B$35,0)))</f>
        <v>Gas</v>
      </c>
      <c r="W501" s="57" t="str">
        <f ca="1">IF(P501=P500,W500,INDEX(RefTables!$F:$F,MATCH(P501,RefTables!$E:$E,0)))</f>
        <v>CC</v>
      </c>
      <c r="X501" s="58" t="s">
        <v>47676</v>
      </c>
      <c r="Y501" s="58" t="s">
        <v>47676</v>
      </c>
      <c r="Z501" s="58" t="s">
        <v>47676</v>
      </c>
      <c r="AA501" s="58" t="s">
        <v>47676</v>
      </c>
      <c r="AB501" s="58" t="s">
        <v>47676</v>
      </c>
      <c r="AC501" s="58" t="str">
        <f ca="1">INDEX(RefTables!$O:$O,MATCH($AI501,RefTables!$N:$N,0))</f>
        <v>MIDW</v>
      </c>
      <c r="AD501" s="59">
        <f>MATCH(B501,CapacityGen!$G:$G,0)</f>
        <v>501</v>
      </c>
      <c r="AE501" s="59">
        <f>IF(ISNA($AD501),0,INDEX(CapacityGen!D:D,$AD501))</f>
        <v>0</v>
      </c>
      <c r="AF501" s="59">
        <f>IF(ISNA($AD501),0,INDEX(CapacityGen!E:E,$AD501))</f>
        <v>0</v>
      </c>
      <c r="AG501" s="60">
        <f>IF(ISNA($AD501),0,INDEX(CapacityGen!F:F,$AD501))</f>
        <v>0</v>
      </c>
      <c r="AH501" s="61" t="str">
        <f t="shared" ca="1" si="98"/>
        <v>Coughlin Power Station 7-2</v>
      </c>
      <c r="AI501" s="62" t="str">
        <f ca="1">INDEX(EPA_AMP!$AD$5:$AD$4378,MATCH(H501,EPA_AMP!$D$5:$D$4378,0))</f>
        <v>Midwest</v>
      </c>
      <c r="AJ501" s="72" t="e">
        <f ca="1">MATCH(E501&amp;"|"&amp;F501,Dropdowns!$Z:$Z,0)</f>
        <v>#N/A</v>
      </c>
      <c r="AL501" t="str">
        <f t="shared" ca="1" si="99"/>
        <v>Midwest</v>
      </c>
      <c r="AM501" t="str">
        <f t="shared" ca="1" si="100"/>
        <v>Gas</v>
      </c>
      <c r="AN501" t="str">
        <f t="shared" ca="1" si="101"/>
        <v>CC</v>
      </c>
      <c r="AO501" t="str">
        <f t="shared" ca="1" si="102"/>
        <v>Coughlin Power Station 7-2</v>
      </c>
      <c r="AP501" t="str">
        <f t="shared" ca="1" si="103"/>
        <v>LA</v>
      </c>
      <c r="AQ501" t="str">
        <f t="shared" ca="1" si="104"/>
        <v>Evangeline Parish</v>
      </c>
      <c r="AR501">
        <f t="shared" ca="1" si="105"/>
        <v>30.844200000000001</v>
      </c>
      <c r="AS501">
        <f t="shared" ca="1" si="106"/>
        <v>-92.260599999999997</v>
      </c>
      <c r="AT501">
        <f t="shared" si="107"/>
        <v>0</v>
      </c>
      <c r="AU501" s="68">
        <f t="shared" si="108"/>
        <v>0</v>
      </c>
      <c r="AV501" s="69">
        <f t="shared" si="109"/>
        <v>0</v>
      </c>
      <c r="AW501" s="79" t="str">
        <f>IFERROR(INDEX(AVERT_2017NEI!$H$8:$H$4379,MATCH(B501,AVERT_2017NEI!$L$8:$L$4379,0))/(2000*10^3),"")</f>
        <v/>
      </c>
      <c r="AX501" s="79">
        <f ca="1">IF(AW501="",SUMIFS(AVERT_2017NEI!$P$8:$P$19,AVERT_2017NEI!$N$8:$N$19,BB501,AVERT_2017NEI!$O$8:$O$19,W501)/(2000*1000),AW501)</f>
        <v>1.7923787039980637E-6</v>
      </c>
      <c r="AY501" s="98" t="str">
        <f t="shared" ca="1" si="110"/>
        <v>No</v>
      </c>
      <c r="AZ501" s="99">
        <f ca="1">IF(V501=GTN_Factors!$B$6,IF(AY501=GTN_Factors!$D$6,GTN_Factors!$F$6,GTN_Factors!$F$7),INDEX(GTN_Factors!$F$8:$F$11,MATCH(W501,GTN_Factors!$C$8:$C$11,0)))</f>
        <v>0.96653119970902468</v>
      </c>
      <c r="BA501" s="135">
        <f ca="1">INDEX(CO2_Factors!$F$6:$F$9,MATCH(V501,CO2_Factors!$B$6:$B$9,0))</f>
        <v>5.8456449834619631E-2</v>
      </c>
      <c r="BB501" s="79" t="str">
        <f t="shared" ca="1" si="111"/>
        <v>Natural Gas</v>
      </c>
    </row>
    <row r="502" spans="2:54" ht="17.25" customHeight="1" x14ac:dyDescent="0.5">
      <c r="B502" s="102" t="s">
        <v>3773</v>
      </c>
      <c r="C502" s="54">
        <f>MATCH(B502,EPA_AMP!$U:$U,0)</f>
        <v>502</v>
      </c>
      <c r="D502">
        <f ca="1">INDEX(OFFSET(EPA_AMP!$A:$A,,D$3),$C502)</f>
        <v>2024</v>
      </c>
      <c r="E502" t="str">
        <f ca="1">INDEX(OFFSET(EPA_AMP!$A:$A,,E$3),$C502)</f>
        <v>LA</v>
      </c>
      <c r="F502" t="str">
        <f ca="1">INDEX(OFFSET(EPA_AMP!$A:$A,,F$3),$C502)</f>
        <v>St. Mary Parish</v>
      </c>
      <c r="G502" t="str">
        <f ca="1">INDEX(OFFSET(EPA_AMP!$A:$A,,G$3),$C502)</f>
        <v>Teche Power Station</v>
      </c>
      <c r="H502">
        <f ca="1">INDEX(OFFSET(EPA_AMP!$A:$A,,H$3),$C502)</f>
        <v>1400</v>
      </c>
      <c r="I502">
        <f ca="1">INDEX(OFFSET(EPA_AMP!$A:$A,,I$3),$C502)</f>
        <v>3</v>
      </c>
      <c r="J502">
        <f ca="1">INDEX(OFFSET(EPA_AMP!$A:$A,,J$3),$C502)</f>
        <v>29.822299999999998</v>
      </c>
      <c r="K502">
        <f ca="1">INDEX(OFFSET(EPA_AMP!$A:$A,,K$3),$C502)</f>
        <v>-91.542699999999996</v>
      </c>
      <c r="L502">
        <f ca="1">INDEX(OFFSET(EPA_AMP!$A:$A,,L$3),$C502)</f>
        <v>6</v>
      </c>
      <c r="M502" t="str">
        <f ca="1">INDEX(OFFSET(EPA_AMP!$A:$A,,M$3),$C502)</f>
        <v>SPP</v>
      </c>
      <c r="N502" t="str">
        <f ca="1">INDEX(OFFSET(EPA_AMP!$A:$A,,N$3),$C502)</f>
        <v>Cleco Power LLC (Owner)|Cleco Power LLC (Operator)</v>
      </c>
      <c r="O502" t="str">
        <f ca="1">INDEX(OFFSET(EPA_AMP!$A:$A,,O$3),$C502)</f>
        <v>ARP, CSOSG2E</v>
      </c>
      <c r="P502" t="str">
        <f ca="1">INDEX(OFFSET(EPA_AMP!$A:$A,,P$3),$C502)</f>
        <v>Dry bottom wall-fired boiler</v>
      </c>
      <c r="Q502" t="str">
        <f ca="1">INDEX(OFFSET(EPA_AMP!$A:$A,,Q$3),$C502)</f>
        <v>Pipeline Natural Gas</v>
      </c>
      <c r="R502" t="str">
        <f ca="1">INDEX(OFFSET(EPA_AMP!$A:$A,,R$3),$C502)</f>
        <v>Diesel Oil</v>
      </c>
      <c r="S502">
        <f ca="1">INDEX(OFFSET(EPA_AMP!$A:$A,,S$3),$C502)</f>
        <v>0</v>
      </c>
      <c r="T502">
        <f ca="1">INDEX(OFFSET(EPA_AMP!$A:$A,,T$3),$C502)</f>
        <v>0</v>
      </c>
      <c r="U502">
        <f ca="1">INDEX(OFFSET(EPA_AMP!$A:$A,,U$3),$C502)</f>
        <v>0</v>
      </c>
      <c r="V502" s="56" t="str">
        <f ca="1">IF(Q502=Q501,V501,INDEX(RefTables!$C$5:$C$35,MATCH(Q502,RefTables!$B$5:$B$35,0)))</f>
        <v>Gas</v>
      </c>
      <c r="W502" s="57" t="str">
        <f ca="1">IF(P502=P501,W501,INDEX(RefTables!$F:$F,MATCH(P502,RefTables!$E:$E,0)))</f>
        <v>ST</v>
      </c>
      <c r="X502" s="58" t="s">
        <v>47676</v>
      </c>
      <c r="Y502" s="58" t="s">
        <v>47676</v>
      </c>
      <c r="Z502" s="58" t="s">
        <v>47676</v>
      </c>
      <c r="AA502" s="58" t="s">
        <v>47676</v>
      </c>
      <c r="AB502" s="58" t="s">
        <v>47676</v>
      </c>
      <c r="AC502" s="58" t="str">
        <f ca="1">INDEX(RefTables!$O:$O,MATCH($AI502,RefTables!$N:$N,0))</f>
        <v>MIDW</v>
      </c>
      <c r="AD502" s="59">
        <f>MATCH(B502,CapacityGen!$G:$G,0)</f>
        <v>502</v>
      </c>
      <c r="AE502" s="59">
        <f>IF(ISNA($AD502),0,INDEX(CapacityGen!D:D,$AD502))</f>
        <v>0</v>
      </c>
      <c r="AF502" s="59">
        <f>IF(ISNA($AD502),0,INDEX(CapacityGen!E:E,$AD502))</f>
        <v>0</v>
      </c>
      <c r="AG502" s="60">
        <f>IF(ISNA($AD502),0,INDEX(CapacityGen!F:F,$AD502))</f>
        <v>0</v>
      </c>
      <c r="AH502" s="61" t="str">
        <f t="shared" ca="1" si="98"/>
        <v>Teche Power Station 3</v>
      </c>
      <c r="AI502" s="62" t="str">
        <f ca="1">INDEX(EPA_AMP!$AD$5:$AD$4378,MATCH(H502,EPA_AMP!$D$5:$D$4378,0))</f>
        <v>Midwest</v>
      </c>
      <c r="AJ502" s="72" t="e">
        <f ca="1">MATCH(E502&amp;"|"&amp;F502,Dropdowns!$Z:$Z,0)</f>
        <v>#N/A</v>
      </c>
      <c r="AL502" t="str">
        <f t="shared" ca="1" si="99"/>
        <v>Midwest</v>
      </c>
      <c r="AM502" t="str">
        <f t="shared" ca="1" si="100"/>
        <v>Gas</v>
      </c>
      <c r="AN502" t="str">
        <f t="shared" ca="1" si="101"/>
        <v>ST</v>
      </c>
      <c r="AO502" t="str">
        <f t="shared" ca="1" si="102"/>
        <v>Teche Power Station 3</v>
      </c>
      <c r="AP502" t="str">
        <f t="shared" ca="1" si="103"/>
        <v>LA</v>
      </c>
      <c r="AQ502" t="str">
        <f t="shared" ca="1" si="104"/>
        <v>St. Mary Parish</v>
      </c>
      <c r="AR502">
        <f t="shared" ca="1" si="105"/>
        <v>29.822299999999998</v>
      </c>
      <c r="AS502">
        <f t="shared" ca="1" si="106"/>
        <v>-91.542699999999996</v>
      </c>
      <c r="AT502">
        <f t="shared" si="107"/>
        <v>0</v>
      </c>
      <c r="AU502" s="68">
        <f t="shared" si="108"/>
        <v>0</v>
      </c>
      <c r="AV502" s="69">
        <f t="shared" si="109"/>
        <v>0</v>
      </c>
      <c r="AW502" s="79">
        <f>IFERROR(INDEX(AVERT_2017NEI!$H$8:$H$4379,MATCH(B502,AVERT_2017NEI!$L$8:$L$4379,0))/(2000*10^3),"")</f>
        <v>3.9468635493499501E-6</v>
      </c>
      <c r="AX502" s="79">
        <f>IF(AW502="",SUMIFS(AVERT_2017NEI!$P$8:$P$19,AVERT_2017NEI!$N$8:$N$19,BB502,AVERT_2017NEI!$O$8:$O$19,W502)/(2000*1000),AW502)</f>
        <v>3.9468635493499501E-6</v>
      </c>
      <c r="AY502" s="98" t="str">
        <f t="shared" ca="1" si="110"/>
        <v>No</v>
      </c>
      <c r="AZ502" s="99">
        <f ca="1">IF(V502=GTN_Factors!$B$6,IF(AY502=GTN_Factors!$D$6,GTN_Factors!$F$6,GTN_Factors!$F$7),INDEX(GTN_Factors!$F$8:$F$11,MATCH(W502,GTN_Factors!$C$8:$C$11,0)))</f>
        <v>0.92324488942008476</v>
      </c>
      <c r="BA502" s="135">
        <f ca="1">INDEX(CO2_Factors!$F$6:$F$9,MATCH(V502,CO2_Factors!$B$6:$B$9,0))</f>
        <v>5.8456449834619631E-2</v>
      </c>
      <c r="BB502" s="79" t="str">
        <f t="shared" ca="1" si="111"/>
        <v>Natural Gas</v>
      </c>
    </row>
    <row r="503" spans="2:54" ht="17.25" customHeight="1" x14ac:dyDescent="0.5">
      <c r="B503" s="102" t="s">
        <v>3774</v>
      </c>
      <c r="C503" s="54">
        <f>MATCH(B503,EPA_AMP!$U:$U,0)</f>
        <v>503</v>
      </c>
      <c r="D503">
        <f ca="1">INDEX(OFFSET(EPA_AMP!$A:$A,,D$3),$C503)</f>
        <v>2024</v>
      </c>
      <c r="E503" t="str">
        <f ca="1">INDEX(OFFSET(EPA_AMP!$A:$A,,E$3),$C503)</f>
        <v>LA</v>
      </c>
      <c r="F503" t="str">
        <f ca="1">INDEX(OFFSET(EPA_AMP!$A:$A,,F$3),$C503)</f>
        <v>St. Mary Parish</v>
      </c>
      <c r="G503" t="str">
        <f ca="1">INDEX(OFFSET(EPA_AMP!$A:$A,,G$3),$C503)</f>
        <v>Teche Power Station</v>
      </c>
      <c r="H503">
        <f ca="1">INDEX(OFFSET(EPA_AMP!$A:$A,,H$3),$C503)</f>
        <v>1400</v>
      </c>
      <c r="I503">
        <f ca="1">INDEX(OFFSET(EPA_AMP!$A:$A,,I$3),$C503)</f>
        <v>4</v>
      </c>
      <c r="J503">
        <f ca="1">INDEX(OFFSET(EPA_AMP!$A:$A,,J$3),$C503)</f>
        <v>29.822299999999998</v>
      </c>
      <c r="K503">
        <f ca="1">INDEX(OFFSET(EPA_AMP!$A:$A,,K$3),$C503)</f>
        <v>-91.542699999999996</v>
      </c>
      <c r="L503">
        <f ca="1">INDEX(OFFSET(EPA_AMP!$A:$A,,L$3),$C503)</f>
        <v>6</v>
      </c>
      <c r="M503" t="str">
        <f ca="1">INDEX(OFFSET(EPA_AMP!$A:$A,,M$3),$C503)</f>
        <v>SPP</v>
      </c>
      <c r="N503" t="str">
        <f ca="1">INDEX(OFFSET(EPA_AMP!$A:$A,,N$3),$C503)</f>
        <v>Cleco Power LLC (Owner)|Cleco Power LLC (Operator)</v>
      </c>
      <c r="O503" t="str">
        <f ca="1">INDEX(OFFSET(EPA_AMP!$A:$A,,O$3),$C503)</f>
        <v>ARP, CSOSG2E</v>
      </c>
      <c r="P503" t="str">
        <f ca="1">INDEX(OFFSET(EPA_AMP!$A:$A,,P$3),$C503)</f>
        <v>Combustion turbine</v>
      </c>
      <c r="Q503" t="str">
        <f ca="1">INDEX(OFFSET(EPA_AMP!$A:$A,,Q$3),$C503)</f>
        <v>Pipeline Natural Gas</v>
      </c>
      <c r="R503">
        <f ca="1">INDEX(OFFSET(EPA_AMP!$A:$A,,R$3),$C503)</f>
        <v>0</v>
      </c>
      <c r="S503">
        <f ca="1">INDEX(OFFSET(EPA_AMP!$A:$A,,S$3),$C503)</f>
        <v>0</v>
      </c>
      <c r="T503" t="str">
        <f ca="1">INDEX(OFFSET(EPA_AMP!$A:$A,,T$3),$C503)</f>
        <v>Dry Low NOx Burners</v>
      </c>
      <c r="U503">
        <f ca="1">INDEX(OFFSET(EPA_AMP!$A:$A,,U$3),$C503)</f>
        <v>0</v>
      </c>
      <c r="V503" s="56" t="str">
        <f ca="1">IF(Q503=Q502,V502,INDEX(RefTables!$C$5:$C$35,MATCH(Q503,RefTables!$B$5:$B$35,0)))</f>
        <v>Gas</v>
      </c>
      <c r="W503" s="57" t="str">
        <f ca="1">IF(P503=P502,W502,INDEX(RefTables!$F:$F,MATCH(P503,RefTables!$E:$E,0)))</f>
        <v>CT</v>
      </c>
      <c r="X503" s="58" t="s">
        <v>47676</v>
      </c>
      <c r="Y503" s="58" t="s">
        <v>47676</v>
      </c>
      <c r="Z503" s="58" t="s">
        <v>47676</v>
      </c>
      <c r="AA503" s="58" t="s">
        <v>47676</v>
      </c>
      <c r="AB503" s="58" t="s">
        <v>47676</v>
      </c>
      <c r="AC503" s="58" t="str">
        <f ca="1">INDEX(RefTables!$O:$O,MATCH($AI503,RefTables!$N:$N,0))</f>
        <v>MIDW</v>
      </c>
      <c r="AD503" s="59">
        <f>MATCH(B503,CapacityGen!$G:$G,0)</f>
        <v>503</v>
      </c>
      <c r="AE503" s="59">
        <f>IF(ISNA($AD503),0,INDEX(CapacityGen!D:D,$AD503))</f>
        <v>0</v>
      </c>
      <c r="AF503" s="59">
        <f>IF(ISNA($AD503),0,INDEX(CapacityGen!E:E,$AD503))</f>
        <v>0</v>
      </c>
      <c r="AG503" s="60">
        <f>IF(ISNA($AD503),0,INDEX(CapacityGen!F:F,$AD503))</f>
        <v>0</v>
      </c>
      <c r="AH503" s="61" t="str">
        <f t="shared" ca="1" si="98"/>
        <v>Teche Power Station 4</v>
      </c>
      <c r="AI503" s="62" t="str">
        <f ca="1">INDEX(EPA_AMP!$AD$5:$AD$4378,MATCH(H503,EPA_AMP!$D$5:$D$4378,0))</f>
        <v>Midwest</v>
      </c>
      <c r="AJ503" s="72" t="e">
        <f ca="1">MATCH(E503&amp;"|"&amp;F503,Dropdowns!$Z:$Z,0)</f>
        <v>#N/A</v>
      </c>
      <c r="AL503" t="str">
        <f t="shared" ca="1" si="99"/>
        <v>Midwest</v>
      </c>
      <c r="AM503" t="str">
        <f t="shared" ca="1" si="100"/>
        <v>Gas</v>
      </c>
      <c r="AN503" t="str">
        <f t="shared" ca="1" si="101"/>
        <v>CT</v>
      </c>
      <c r="AO503" t="str">
        <f t="shared" ca="1" si="102"/>
        <v>Teche Power Station 4</v>
      </c>
      <c r="AP503" t="str">
        <f t="shared" ca="1" si="103"/>
        <v>LA</v>
      </c>
      <c r="AQ503" t="str">
        <f t="shared" ca="1" si="104"/>
        <v>St. Mary Parish</v>
      </c>
      <c r="AR503">
        <f t="shared" ca="1" si="105"/>
        <v>29.822299999999998</v>
      </c>
      <c r="AS503">
        <f t="shared" ca="1" si="106"/>
        <v>-91.542699999999996</v>
      </c>
      <c r="AT503">
        <f t="shared" si="107"/>
        <v>0</v>
      </c>
      <c r="AU503" s="68">
        <f t="shared" si="108"/>
        <v>0</v>
      </c>
      <c r="AV503" s="69">
        <f t="shared" si="109"/>
        <v>0</v>
      </c>
      <c r="AW503" s="79">
        <f>IFERROR(INDEX(AVERT_2017NEI!$H$8:$H$4379,MATCH(B503,AVERT_2017NEI!$L$8:$L$4379,0))/(2000*10^3),"")</f>
        <v>7.1059431524547803E-6</v>
      </c>
      <c r="AX503" s="79">
        <f>IF(AW503="",SUMIFS(AVERT_2017NEI!$P$8:$P$19,AVERT_2017NEI!$N$8:$N$19,BB503,AVERT_2017NEI!$O$8:$O$19,W503)/(2000*1000),AW503)</f>
        <v>7.1059431524547803E-6</v>
      </c>
      <c r="AY503" s="98" t="str">
        <f t="shared" ca="1" si="110"/>
        <v>No</v>
      </c>
      <c r="AZ503" s="99">
        <f ca="1">IF(V503=GTN_Factors!$B$6,IF(AY503=GTN_Factors!$D$6,GTN_Factors!$F$6,GTN_Factors!$F$7),INDEX(GTN_Factors!$F$8:$F$11,MATCH(W503,GTN_Factors!$C$8:$C$11,0)))</f>
        <v>0.97798816281668044</v>
      </c>
      <c r="BA503" s="135">
        <f ca="1">INDEX(CO2_Factors!$F$6:$F$9,MATCH(V503,CO2_Factors!$B$6:$B$9,0))</f>
        <v>5.8456449834619631E-2</v>
      </c>
      <c r="BB503" s="79" t="str">
        <f t="shared" ca="1" si="111"/>
        <v>Natural Gas</v>
      </c>
    </row>
    <row r="504" spans="2:54" ht="17.25" customHeight="1" x14ac:dyDescent="0.5">
      <c r="B504" s="102" t="s">
        <v>3775</v>
      </c>
      <c r="C504" s="54">
        <f>MATCH(B504,EPA_AMP!$U:$U,0)</f>
        <v>504</v>
      </c>
      <c r="D504">
        <f ca="1">INDEX(OFFSET(EPA_AMP!$A:$A,,D$3),$C504)</f>
        <v>2024</v>
      </c>
      <c r="E504" t="str">
        <f ca="1">INDEX(OFFSET(EPA_AMP!$A:$A,,E$3),$C504)</f>
        <v>LA</v>
      </c>
      <c r="F504" t="str">
        <f ca="1">INDEX(OFFSET(EPA_AMP!$A:$A,,F$3),$C504)</f>
        <v>St. Charles Parish</v>
      </c>
      <c r="G504" t="str">
        <f ca="1">INDEX(OFFSET(EPA_AMP!$A:$A,,G$3),$C504)</f>
        <v>Little Gypsy</v>
      </c>
      <c r="H504">
        <f ca="1">INDEX(OFFSET(EPA_AMP!$A:$A,,H$3),$C504)</f>
        <v>1402</v>
      </c>
      <c r="I504">
        <f ca="1">INDEX(OFFSET(EPA_AMP!$A:$A,,I$3),$C504)</f>
        <v>2</v>
      </c>
      <c r="J504">
        <f ca="1">INDEX(OFFSET(EPA_AMP!$A:$A,,J$3),$C504)</f>
        <v>30.003299999999999</v>
      </c>
      <c r="K504">
        <f ca="1">INDEX(OFFSET(EPA_AMP!$A:$A,,K$3),$C504)</f>
        <v>-90.461100000000002</v>
      </c>
      <c r="L504">
        <f ca="1">INDEX(OFFSET(EPA_AMP!$A:$A,,L$3),$C504)</f>
        <v>6</v>
      </c>
      <c r="M504">
        <f ca="1">INDEX(OFFSET(EPA_AMP!$A:$A,,M$3),$C504)</f>
        <v>0</v>
      </c>
      <c r="N504" t="str">
        <f ca="1">INDEX(OFFSET(EPA_AMP!$A:$A,,N$3),$C504)</f>
        <v>Entergy Corporation (Owner)|Entergy Corporation (Operator)</v>
      </c>
      <c r="O504" t="str">
        <f ca="1">INDEX(OFFSET(EPA_AMP!$A:$A,,O$3),$C504)</f>
        <v>ARP, CSOSG2E</v>
      </c>
      <c r="P504" t="str">
        <f ca="1">INDEX(OFFSET(EPA_AMP!$A:$A,,P$3),$C504)</f>
        <v>Dry bottom wall-fired boiler</v>
      </c>
      <c r="Q504" t="str">
        <f ca="1">INDEX(OFFSET(EPA_AMP!$A:$A,,Q$3),$C504)</f>
        <v>Pipeline Natural Gas</v>
      </c>
      <c r="R504" t="str">
        <f ca="1">INDEX(OFFSET(EPA_AMP!$A:$A,,R$3),$C504)</f>
        <v>Diesel Oil</v>
      </c>
      <c r="S504">
        <f ca="1">INDEX(OFFSET(EPA_AMP!$A:$A,,S$3),$C504)</f>
        <v>0</v>
      </c>
      <c r="T504" t="str">
        <f ca="1">INDEX(OFFSET(EPA_AMP!$A:$A,,T$3),$C504)</f>
        <v>Combustion Modification/Fuel Reburning</v>
      </c>
      <c r="U504">
        <f ca="1">INDEX(OFFSET(EPA_AMP!$A:$A,,U$3),$C504)</f>
        <v>0</v>
      </c>
      <c r="V504" s="56" t="str">
        <f ca="1">IF(Q504=Q503,V503,INDEX(RefTables!$C$5:$C$35,MATCH(Q504,RefTables!$B$5:$B$35,0)))</f>
        <v>Gas</v>
      </c>
      <c r="W504" s="57" t="str">
        <f ca="1">IF(P504=P503,W503,INDEX(RefTables!$F:$F,MATCH(P504,RefTables!$E:$E,0)))</f>
        <v>ST</v>
      </c>
      <c r="X504" s="58" t="s">
        <v>47676</v>
      </c>
      <c r="Y504" s="58" t="s">
        <v>47676</v>
      </c>
      <c r="Z504" s="58" t="s">
        <v>47676</v>
      </c>
      <c r="AA504" s="58" t="s">
        <v>47676</v>
      </c>
      <c r="AB504" s="58" t="s">
        <v>47676</v>
      </c>
      <c r="AC504" s="58" t="str">
        <f ca="1">INDEX(RefTables!$O:$O,MATCH($AI504,RefTables!$N:$N,0))</f>
        <v>MIDW</v>
      </c>
      <c r="AD504" s="59">
        <f>MATCH(B504,CapacityGen!$G:$G,0)</f>
        <v>504</v>
      </c>
      <c r="AE504" s="59">
        <f>IF(ISNA($AD504),0,INDEX(CapacityGen!D:D,$AD504))</f>
        <v>0</v>
      </c>
      <c r="AF504" s="59">
        <f>IF(ISNA($AD504),0,INDEX(CapacityGen!E:E,$AD504))</f>
        <v>0</v>
      </c>
      <c r="AG504" s="60">
        <f>IF(ISNA($AD504),0,INDEX(CapacityGen!F:F,$AD504))</f>
        <v>0</v>
      </c>
      <c r="AH504" s="61" t="str">
        <f t="shared" ca="1" si="98"/>
        <v>Little Gypsy 2</v>
      </c>
      <c r="AI504" s="62" t="str">
        <f ca="1">INDEX(EPA_AMP!$AD$5:$AD$4378,MATCH(H504,EPA_AMP!$D$5:$D$4378,0))</f>
        <v>Midwest</v>
      </c>
      <c r="AJ504" s="72" t="e">
        <f ca="1">MATCH(E504&amp;"|"&amp;F504,Dropdowns!$Z:$Z,0)</f>
        <v>#N/A</v>
      </c>
      <c r="AL504" t="str">
        <f t="shared" ca="1" si="99"/>
        <v>Midwest</v>
      </c>
      <c r="AM504" t="str">
        <f t="shared" ca="1" si="100"/>
        <v>Gas</v>
      </c>
      <c r="AN504" t="str">
        <f t="shared" ca="1" si="101"/>
        <v>ST</v>
      </c>
      <c r="AO504" t="str">
        <f t="shared" ca="1" si="102"/>
        <v>Little Gypsy 2</v>
      </c>
      <c r="AP504" t="str">
        <f t="shared" ca="1" si="103"/>
        <v>LA</v>
      </c>
      <c r="AQ504" t="str">
        <f t="shared" ca="1" si="104"/>
        <v>St. Charles Parish</v>
      </c>
      <c r="AR504">
        <f t="shared" ca="1" si="105"/>
        <v>30.003299999999999</v>
      </c>
      <c r="AS504">
        <f t="shared" ca="1" si="106"/>
        <v>-90.461100000000002</v>
      </c>
      <c r="AT504">
        <f t="shared" si="107"/>
        <v>0</v>
      </c>
      <c r="AU504" s="68">
        <f t="shared" si="108"/>
        <v>0</v>
      </c>
      <c r="AV504" s="69">
        <f t="shared" si="109"/>
        <v>0</v>
      </c>
      <c r="AW504" s="79">
        <f>IFERROR(INDEX(AVERT_2017NEI!$H$8:$H$4379,MATCH(B504,AVERT_2017NEI!$L$8:$L$4379,0))/(2000*10^3),"")</f>
        <v>5.0015364340940377E-6</v>
      </c>
      <c r="AX504" s="79">
        <f>IF(AW504="",SUMIFS(AVERT_2017NEI!$P$8:$P$19,AVERT_2017NEI!$N$8:$N$19,BB504,AVERT_2017NEI!$O$8:$O$19,W504)/(2000*1000),AW504)</f>
        <v>5.0015364340940377E-6</v>
      </c>
      <c r="AY504" s="98" t="str">
        <f t="shared" ca="1" si="110"/>
        <v>No</v>
      </c>
      <c r="AZ504" s="99">
        <f ca="1">IF(V504=GTN_Factors!$B$6,IF(AY504=GTN_Factors!$D$6,GTN_Factors!$F$6,GTN_Factors!$F$7),INDEX(GTN_Factors!$F$8:$F$11,MATCH(W504,GTN_Factors!$C$8:$C$11,0)))</f>
        <v>0.92324488942008476</v>
      </c>
      <c r="BA504" s="135">
        <f ca="1">INDEX(CO2_Factors!$F$6:$F$9,MATCH(V504,CO2_Factors!$B$6:$B$9,0))</f>
        <v>5.8456449834619631E-2</v>
      </c>
      <c r="BB504" s="79" t="str">
        <f t="shared" ca="1" si="111"/>
        <v>Natural Gas</v>
      </c>
    </row>
    <row r="505" spans="2:54" ht="17.25" customHeight="1" x14ac:dyDescent="0.5">
      <c r="B505" s="102" t="s">
        <v>3776</v>
      </c>
      <c r="C505" s="54">
        <f>MATCH(B505,EPA_AMP!$U:$U,0)</f>
        <v>505</v>
      </c>
      <c r="D505">
        <f ca="1">INDEX(OFFSET(EPA_AMP!$A:$A,,D$3),$C505)</f>
        <v>2024</v>
      </c>
      <c r="E505" t="str">
        <f ca="1">INDEX(OFFSET(EPA_AMP!$A:$A,,E$3),$C505)</f>
        <v>LA</v>
      </c>
      <c r="F505" t="str">
        <f ca="1">INDEX(OFFSET(EPA_AMP!$A:$A,,F$3),$C505)</f>
        <v>St. Charles Parish</v>
      </c>
      <c r="G505" t="str">
        <f ca="1">INDEX(OFFSET(EPA_AMP!$A:$A,,G$3),$C505)</f>
        <v>Little Gypsy</v>
      </c>
      <c r="H505">
        <f ca="1">INDEX(OFFSET(EPA_AMP!$A:$A,,H$3),$C505)</f>
        <v>1402</v>
      </c>
      <c r="I505">
        <f ca="1">INDEX(OFFSET(EPA_AMP!$A:$A,,I$3),$C505)</f>
        <v>3</v>
      </c>
      <c r="J505">
        <f ca="1">INDEX(OFFSET(EPA_AMP!$A:$A,,J$3),$C505)</f>
        <v>30.003299999999999</v>
      </c>
      <c r="K505">
        <f ca="1">INDEX(OFFSET(EPA_AMP!$A:$A,,K$3),$C505)</f>
        <v>-90.461100000000002</v>
      </c>
      <c r="L505">
        <f ca="1">INDEX(OFFSET(EPA_AMP!$A:$A,,L$3),$C505)</f>
        <v>6</v>
      </c>
      <c r="M505">
        <f ca="1">INDEX(OFFSET(EPA_AMP!$A:$A,,M$3),$C505)</f>
        <v>0</v>
      </c>
      <c r="N505" t="str">
        <f ca="1">INDEX(OFFSET(EPA_AMP!$A:$A,,N$3),$C505)</f>
        <v>Entergy Corporation (Owner)|Entergy Corporation (Operator)</v>
      </c>
      <c r="O505" t="str">
        <f ca="1">INDEX(OFFSET(EPA_AMP!$A:$A,,O$3),$C505)</f>
        <v>ARP, CSOSG2E</v>
      </c>
      <c r="P505" t="str">
        <f ca="1">INDEX(OFFSET(EPA_AMP!$A:$A,,P$3),$C505)</f>
        <v>Dry bottom wall-fired boiler</v>
      </c>
      <c r="Q505" t="str">
        <f ca="1">INDEX(OFFSET(EPA_AMP!$A:$A,,Q$3),$C505)</f>
        <v>Pipeline Natural Gas</v>
      </c>
      <c r="R505">
        <f ca="1">INDEX(OFFSET(EPA_AMP!$A:$A,,R$3),$C505)</f>
        <v>0</v>
      </c>
      <c r="S505">
        <f ca="1">INDEX(OFFSET(EPA_AMP!$A:$A,,S$3),$C505)</f>
        <v>0</v>
      </c>
      <c r="T505" t="str">
        <f ca="1">INDEX(OFFSET(EPA_AMP!$A:$A,,T$3),$C505)</f>
        <v>Combustion Modification/Fuel Reburning</v>
      </c>
      <c r="U505">
        <f ca="1">INDEX(OFFSET(EPA_AMP!$A:$A,,U$3),$C505)</f>
        <v>0</v>
      </c>
      <c r="V505" s="56" t="str">
        <f ca="1">IF(Q505=Q504,V504,INDEX(RefTables!$C$5:$C$35,MATCH(Q505,RefTables!$B$5:$B$35,0)))</f>
        <v>Gas</v>
      </c>
      <c r="W505" s="57" t="str">
        <f ca="1">IF(P505=P504,W504,INDEX(RefTables!$F:$F,MATCH(P505,RefTables!$E:$E,0)))</f>
        <v>ST</v>
      </c>
      <c r="X505" s="58" t="s">
        <v>47676</v>
      </c>
      <c r="Y505" s="58" t="s">
        <v>47676</v>
      </c>
      <c r="Z505" s="58" t="s">
        <v>47676</v>
      </c>
      <c r="AA505" s="58" t="s">
        <v>47676</v>
      </c>
      <c r="AB505" s="58" t="s">
        <v>47676</v>
      </c>
      <c r="AC505" s="58" t="str">
        <f ca="1">INDEX(RefTables!$O:$O,MATCH($AI505,RefTables!$N:$N,0))</f>
        <v>MIDW</v>
      </c>
      <c r="AD505" s="59">
        <f>MATCH(B505,CapacityGen!$G:$G,0)</f>
        <v>505</v>
      </c>
      <c r="AE505" s="59">
        <f>IF(ISNA($AD505),0,INDEX(CapacityGen!D:D,$AD505))</f>
        <v>0</v>
      </c>
      <c r="AF505" s="59">
        <f>IF(ISNA($AD505),0,INDEX(CapacityGen!E:E,$AD505))</f>
        <v>0</v>
      </c>
      <c r="AG505" s="60">
        <f>IF(ISNA($AD505),0,INDEX(CapacityGen!F:F,$AD505))</f>
        <v>0</v>
      </c>
      <c r="AH505" s="61" t="str">
        <f t="shared" ca="1" si="98"/>
        <v>Little Gypsy 3</v>
      </c>
      <c r="AI505" s="62" t="str">
        <f ca="1">INDEX(EPA_AMP!$AD$5:$AD$4378,MATCH(H505,EPA_AMP!$D$5:$D$4378,0))</f>
        <v>Midwest</v>
      </c>
      <c r="AJ505" s="72" t="e">
        <f ca="1">MATCH(E505&amp;"|"&amp;F505,Dropdowns!$Z:$Z,0)</f>
        <v>#N/A</v>
      </c>
      <c r="AL505" t="str">
        <f t="shared" ca="1" si="99"/>
        <v>Midwest</v>
      </c>
      <c r="AM505" t="str">
        <f t="shared" ca="1" si="100"/>
        <v>Gas</v>
      </c>
      <c r="AN505" t="str">
        <f t="shared" ca="1" si="101"/>
        <v>ST</v>
      </c>
      <c r="AO505" t="str">
        <f t="shared" ca="1" si="102"/>
        <v>Little Gypsy 3</v>
      </c>
      <c r="AP505" t="str">
        <f t="shared" ca="1" si="103"/>
        <v>LA</v>
      </c>
      <c r="AQ505" t="str">
        <f t="shared" ca="1" si="104"/>
        <v>St. Charles Parish</v>
      </c>
      <c r="AR505">
        <f t="shared" ca="1" si="105"/>
        <v>30.003299999999999</v>
      </c>
      <c r="AS505">
        <f t="shared" ca="1" si="106"/>
        <v>-90.461100000000002</v>
      </c>
      <c r="AT505">
        <f t="shared" si="107"/>
        <v>0</v>
      </c>
      <c r="AU505" s="68">
        <f t="shared" si="108"/>
        <v>0</v>
      </c>
      <c r="AV505" s="69">
        <f t="shared" si="109"/>
        <v>0</v>
      </c>
      <c r="AW505" s="79">
        <f>IFERROR(INDEX(AVERT_2017NEI!$H$8:$H$4379,MATCH(B505,AVERT_2017NEI!$L$8:$L$4379,0))/(2000*10^3),"")</f>
        <v>4.6528049262550806E-6</v>
      </c>
      <c r="AX505" s="79">
        <f>IF(AW505="",SUMIFS(AVERT_2017NEI!$P$8:$P$19,AVERT_2017NEI!$N$8:$N$19,BB505,AVERT_2017NEI!$O$8:$O$19,W505)/(2000*1000),AW505)</f>
        <v>4.6528049262550806E-6</v>
      </c>
      <c r="AY505" s="98" t="str">
        <f t="shared" ca="1" si="110"/>
        <v>No</v>
      </c>
      <c r="AZ505" s="99">
        <f ca="1">IF(V505=GTN_Factors!$B$6,IF(AY505=GTN_Factors!$D$6,GTN_Factors!$F$6,GTN_Factors!$F$7),INDEX(GTN_Factors!$F$8:$F$11,MATCH(W505,GTN_Factors!$C$8:$C$11,0)))</f>
        <v>0.92324488942008476</v>
      </c>
      <c r="BA505" s="135">
        <f ca="1">INDEX(CO2_Factors!$F$6:$F$9,MATCH(V505,CO2_Factors!$B$6:$B$9,0))</f>
        <v>5.8456449834619631E-2</v>
      </c>
      <c r="BB505" s="79" t="str">
        <f t="shared" ca="1" si="111"/>
        <v>Natural Gas</v>
      </c>
    </row>
    <row r="506" spans="2:54" ht="17.25" customHeight="1" x14ac:dyDescent="0.5">
      <c r="B506" s="102" t="s">
        <v>3777</v>
      </c>
      <c r="C506" s="54">
        <f>MATCH(B506,EPA_AMP!$U:$U,0)</f>
        <v>506</v>
      </c>
      <c r="D506">
        <f ca="1">INDEX(OFFSET(EPA_AMP!$A:$A,,D$3),$C506)</f>
        <v>2024</v>
      </c>
      <c r="E506" t="str">
        <f ca="1">INDEX(OFFSET(EPA_AMP!$A:$A,,E$3),$C506)</f>
        <v>LA</v>
      </c>
      <c r="F506" t="str">
        <f ca="1">INDEX(OFFSET(EPA_AMP!$A:$A,,F$3),$C506)</f>
        <v>Jefferson Parish</v>
      </c>
      <c r="G506" t="str">
        <f ca="1">INDEX(OFFSET(EPA_AMP!$A:$A,,G$3),$C506)</f>
        <v>Ninemile Point</v>
      </c>
      <c r="H506">
        <f ca="1">INDEX(OFFSET(EPA_AMP!$A:$A,,H$3),$C506)</f>
        <v>1403</v>
      </c>
      <c r="I506">
        <f ca="1">INDEX(OFFSET(EPA_AMP!$A:$A,,I$3),$C506)</f>
        <v>4</v>
      </c>
      <c r="J506">
        <f ca="1">INDEX(OFFSET(EPA_AMP!$A:$A,,J$3),$C506)</f>
        <v>29.947199999999999</v>
      </c>
      <c r="K506">
        <f ca="1">INDEX(OFFSET(EPA_AMP!$A:$A,,K$3),$C506)</f>
        <v>-90.145799999999994</v>
      </c>
      <c r="L506">
        <f ca="1">INDEX(OFFSET(EPA_AMP!$A:$A,,L$3),$C506)</f>
        <v>6</v>
      </c>
      <c r="M506" t="str">
        <f ca="1">INDEX(OFFSET(EPA_AMP!$A:$A,,M$3),$C506)</f>
        <v>SPP</v>
      </c>
      <c r="N506" t="str">
        <f ca="1">INDEX(OFFSET(EPA_AMP!$A:$A,,N$3),$C506)</f>
        <v>Entergy Corporation (Owner)|Entergy Corporation (Operator)</v>
      </c>
      <c r="O506" t="str">
        <f ca="1">INDEX(OFFSET(EPA_AMP!$A:$A,,O$3),$C506)</f>
        <v>ARP, CSOSG2E</v>
      </c>
      <c r="P506" t="str">
        <f ca="1">INDEX(OFFSET(EPA_AMP!$A:$A,,P$3),$C506)</f>
        <v>Tangentially-fired</v>
      </c>
      <c r="Q506" t="str">
        <f ca="1">INDEX(OFFSET(EPA_AMP!$A:$A,,Q$3),$C506)</f>
        <v>Pipeline Natural Gas</v>
      </c>
      <c r="R506" t="str">
        <f ca="1">INDEX(OFFSET(EPA_AMP!$A:$A,,R$3),$C506)</f>
        <v>Diesel Oil</v>
      </c>
      <c r="S506">
        <f ca="1">INDEX(OFFSET(EPA_AMP!$A:$A,,S$3),$C506)</f>
        <v>0</v>
      </c>
      <c r="T506" t="str">
        <f ca="1">INDEX(OFFSET(EPA_AMP!$A:$A,,T$3),$C506)</f>
        <v>Combustion Modification/Fuel Reburning</v>
      </c>
      <c r="U506">
        <f ca="1">INDEX(OFFSET(EPA_AMP!$A:$A,,U$3),$C506)</f>
        <v>0</v>
      </c>
      <c r="V506" s="56" t="str">
        <f ca="1">IF(Q506=Q505,V505,INDEX(RefTables!$C$5:$C$35,MATCH(Q506,RefTables!$B$5:$B$35,0)))</f>
        <v>Gas</v>
      </c>
      <c r="W506" s="57" t="str">
        <f ca="1">IF(P506=P505,W505,INDEX(RefTables!$F:$F,MATCH(P506,RefTables!$E:$E,0)))</f>
        <v>ST</v>
      </c>
      <c r="X506" s="58" t="s">
        <v>47676</v>
      </c>
      <c r="Y506" s="58" t="s">
        <v>47676</v>
      </c>
      <c r="Z506" s="58" t="s">
        <v>47676</v>
      </c>
      <c r="AA506" s="58" t="s">
        <v>47676</v>
      </c>
      <c r="AB506" s="58" t="s">
        <v>47676</v>
      </c>
      <c r="AC506" s="58" t="str">
        <f ca="1">INDEX(RefTables!$O:$O,MATCH($AI506,RefTables!$N:$N,0))</f>
        <v>MIDW</v>
      </c>
      <c r="AD506" s="59">
        <f>MATCH(B506,CapacityGen!$G:$G,0)</f>
        <v>506</v>
      </c>
      <c r="AE506" s="59">
        <f>IF(ISNA($AD506),0,INDEX(CapacityGen!D:D,$AD506))</f>
        <v>0</v>
      </c>
      <c r="AF506" s="59">
        <f>IF(ISNA($AD506),0,INDEX(CapacityGen!E:E,$AD506))</f>
        <v>0</v>
      </c>
      <c r="AG506" s="60">
        <f>IF(ISNA($AD506),0,INDEX(CapacityGen!F:F,$AD506))</f>
        <v>0</v>
      </c>
      <c r="AH506" s="61" t="str">
        <f t="shared" ca="1" si="98"/>
        <v>Ninemile Point 4</v>
      </c>
      <c r="AI506" s="62" t="str">
        <f ca="1">INDEX(EPA_AMP!$AD$5:$AD$4378,MATCH(H506,EPA_AMP!$D$5:$D$4378,0))</f>
        <v>Midwest</v>
      </c>
      <c r="AJ506" s="72" t="e">
        <f ca="1">MATCH(E506&amp;"|"&amp;F506,Dropdowns!$Z:$Z,0)</f>
        <v>#N/A</v>
      </c>
      <c r="AL506" t="str">
        <f t="shared" ca="1" si="99"/>
        <v>Midwest</v>
      </c>
      <c r="AM506" t="str">
        <f t="shared" ca="1" si="100"/>
        <v>Gas</v>
      </c>
      <c r="AN506" t="str">
        <f t="shared" ca="1" si="101"/>
        <v>ST</v>
      </c>
      <c r="AO506" t="str">
        <f t="shared" ca="1" si="102"/>
        <v>Ninemile Point 4</v>
      </c>
      <c r="AP506" t="str">
        <f t="shared" ca="1" si="103"/>
        <v>LA</v>
      </c>
      <c r="AQ506" t="str">
        <f t="shared" ca="1" si="104"/>
        <v>Jefferson Parish</v>
      </c>
      <c r="AR506">
        <f t="shared" ca="1" si="105"/>
        <v>29.947199999999999</v>
      </c>
      <c r="AS506">
        <f t="shared" ca="1" si="106"/>
        <v>-90.145799999999994</v>
      </c>
      <c r="AT506">
        <f t="shared" si="107"/>
        <v>0</v>
      </c>
      <c r="AU506" s="68">
        <f t="shared" si="108"/>
        <v>0</v>
      </c>
      <c r="AV506" s="69">
        <f t="shared" si="109"/>
        <v>0</v>
      </c>
      <c r="AW506" s="79">
        <f>IFERROR(INDEX(AVERT_2017NEI!$H$8:$H$4379,MATCH(B506,AVERT_2017NEI!$L$8:$L$4379,0))/(2000*10^3),"")</f>
        <v>3.6655173984490326E-6</v>
      </c>
      <c r="AX506" s="79">
        <f>IF(AW506="",SUMIFS(AVERT_2017NEI!$P$8:$P$19,AVERT_2017NEI!$N$8:$N$19,BB506,AVERT_2017NEI!$O$8:$O$19,W506)/(2000*1000),AW506)</f>
        <v>3.6655173984490326E-6</v>
      </c>
      <c r="AY506" s="98" t="str">
        <f t="shared" ca="1" si="110"/>
        <v>No</v>
      </c>
      <c r="AZ506" s="99">
        <f ca="1">IF(V506=GTN_Factors!$B$6,IF(AY506=GTN_Factors!$D$6,GTN_Factors!$F$6,GTN_Factors!$F$7),INDEX(GTN_Factors!$F$8:$F$11,MATCH(W506,GTN_Factors!$C$8:$C$11,0)))</f>
        <v>0.92324488942008476</v>
      </c>
      <c r="BA506" s="135">
        <f ca="1">INDEX(CO2_Factors!$F$6:$F$9,MATCH(V506,CO2_Factors!$B$6:$B$9,0))</f>
        <v>5.8456449834619631E-2</v>
      </c>
      <c r="BB506" s="79" t="str">
        <f t="shared" ca="1" si="111"/>
        <v>Natural Gas</v>
      </c>
    </row>
    <row r="507" spans="2:54" ht="17.25" customHeight="1" x14ac:dyDescent="0.5">
      <c r="B507" s="102" t="s">
        <v>3778</v>
      </c>
      <c r="C507" s="54">
        <f>MATCH(B507,EPA_AMP!$U:$U,0)</f>
        <v>507</v>
      </c>
      <c r="D507">
        <f ca="1">INDEX(OFFSET(EPA_AMP!$A:$A,,D$3),$C507)</f>
        <v>2024</v>
      </c>
      <c r="E507" t="str">
        <f ca="1">INDEX(OFFSET(EPA_AMP!$A:$A,,E$3),$C507)</f>
        <v>LA</v>
      </c>
      <c r="F507" t="str">
        <f ca="1">INDEX(OFFSET(EPA_AMP!$A:$A,,F$3),$C507)</f>
        <v>Jefferson Parish</v>
      </c>
      <c r="G507" t="str">
        <f ca="1">INDEX(OFFSET(EPA_AMP!$A:$A,,G$3),$C507)</f>
        <v>Ninemile Point</v>
      </c>
      <c r="H507">
        <f ca="1">INDEX(OFFSET(EPA_AMP!$A:$A,,H$3),$C507)</f>
        <v>1403</v>
      </c>
      <c r="I507">
        <f ca="1">INDEX(OFFSET(EPA_AMP!$A:$A,,I$3),$C507)</f>
        <v>5</v>
      </c>
      <c r="J507">
        <f ca="1">INDEX(OFFSET(EPA_AMP!$A:$A,,J$3),$C507)</f>
        <v>29.947199999999999</v>
      </c>
      <c r="K507">
        <f ca="1">INDEX(OFFSET(EPA_AMP!$A:$A,,K$3),$C507)</f>
        <v>-90.145799999999994</v>
      </c>
      <c r="L507">
        <f ca="1">INDEX(OFFSET(EPA_AMP!$A:$A,,L$3),$C507)</f>
        <v>6</v>
      </c>
      <c r="M507" t="str">
        <f ca="1">INDEX(OFFSET(EPA_AMP!$A:$A,,M$3),$C507)</f>
        <v>SPP</v>
      </c>
      <c r="N507" t="str">
        <f ca="1">INDEX(OFFSET(EPA_AMP!$A:$A,,N$3),$C507)</f>
        <v>Entergy Corporation (Owner)|Entergy Corporation (Operator)</v>
      </c>
      <c r="O507" t="str">
        <f ca="1">INDEX(OFFSET(EPA_AMP!$A:$A,,O$3),$C507)</f>
        <v>ARP, CSOSG2E</v>
      </c>
      <c r="P507" t="str">
        <f ca="1">INDEX(OFFSET(EPA_AMP!$A:$A,,P$3),$C507)</f>
        <v>Tangentially-fired</v>
      </c>
      <c r="Q507" t="str">
        <f ca="1">INDEX(OFFSET(EPA_AMP!$A:$A,,Q$3),$C507)</f>
        <v>Pipeline Natural Gas</v>
      </c>
      <c r="R507" t="str">
        <f ca="1">INDEX(OFFSET(EPA_AMP!$A:$A,,R$3),$C507)</f>
        <v>Diesel Oil</v>
      </c>
      <c r="S507">
        <f ca="1">INDEX(OFFSET(EPA_AMP!$A:$A,,S$3),$C507)</f>
        <v>0</v>
      </c>
      <c r="T507" t="str">
        <f ca="1">INDEX(OFFSET(EPA_AMP!$A:$A,,T$3),$C507)</f>
        <v>Combustion Modification/Fuel Reburning</v>
      </c>
      <c r="U507">
        <f ca="1">INDEX(OFFSET(EPA_AMP!$A:$A,,U$3),$C507)</f>
        <v>0</v>
      </c>
      <c r="V507" s="56" t="str">
        <f ca="1">IF(Q507=Q506,V506,INDEX(RefTables!$C$5:$C$35,MATCH(Q507,RefTables!$B$5:$B$35,0)))</f>
        <v>Gas</v>
      </c>
      <c r="W507" s="57" t="str">
        <f ca="1">IF(P507=P506,W506,INDEX(RefTables!$F:$F,MATCH(P507,RefTables!$E:$E,0)))</f>
        <v>ST</v>
      </c>
      <c r="X507" s="58" t="s">
        <v>47676</v>
      </c>
      <c r="Y507" s="58" t="s">
        <v>47676</v>
      </c>
      <c r="Z507" s="58" t="s">
        <v>47676</v>
      </c>
      <c r="AA507" s="58" t="s">
        <v>47676</v>
      </c>
      <c r="AB507" s="58" t="s">
        <v>47676</v>
      </c>
      <c r="AC507" s="58" t="str">
        <f ca="1">INDEX(RefTables!$O:$O,MATCH($AI507,RefTables!$N:$N,0))</f>
        <v>MIDW</v>
      </c>
      <c r="AD507" s="59">
        <f>MATCH(B507,CapacityGen!$G:$G,0)</f>
        <v>507</v>
      </c>
      <c r="AE507" s="59">
        <f>IF(ISNA($AD507),0,INDEX(CapacityGen!D:D,$AD507))</f>
        <v>0</v>
      </c>
      <c r="AF507" s="59">
        <f>IF(ISNA($AD507),0,INDEX(CapacityGen!E:E,$AD507))</f>
        <v>0</v>
      </c>
      <c r="AG507" s="60">
        <f>IF(ISNA($AD507),0,INDEX(CapacityGen!F:F,$AD507))</f>
        <v>0</v>
      </c>
      <c r="AH507" s="61" t="str">
        <f t="shared" ca="1" si="98"/>
        <v>Ninemile Point 5</v>
      </c>
      <c r="AI507" s="62" t="str">
        <f ca="1">INDEX(EPA_AMP!$AD$5:$AD$4378,MATCH(H507,EPA_AMP!$D$5:$D$4378,0))</f>
        <v>Midwest</v>
      </c>
      <c r="AJ507" s="72" t="e">
        <f ca="1">MATCH(E507&amp;"|"&amp;F507,Dropdowns!$Z:$Z,0)</f>
        <v>#N/A</v>
      </c>
      <c r="AL507" t="str">
        <f t="shared" ca="1" si="99"/>
        <v>Midwest</v>
      </c>
      <c r="AM507" t="str">
        <f t="shared" ca="1" si="100"/>
        <v>Gas</v>
      </c>
      <c r="AN507" t="str">
        <f t="shared" ca="1" si="101"/>
        <v>ST</v>
      </c>
      <c r="AO507" t="str">
        <f t="shared" ca="1" si="102"/>
        <v>Ninemile Point 5</v>
      </c>
      <c r="AP507" t="str">
        <f t="shared" ca="1" si="103"/>
        <v>LA</v>
      </c>
      <c r="AQ507" t="str">
        <f t="shared" ca="1" si="104"/>
        <v>Jefferson Parish</v>
      </c>
      <c r="AR507">
        <f t="shared" ca="1" si="105"/>
        <v>29.947199999999999</v>
      </c>
      <c r="AS507">
        <f t="shared" ca="1" si="106"/>
        <v>-90.145799999999994</v>
      </c>
      <c r="AT507">
        <f t="shared" si="107"/>
        <v>0</v>
      </c>
      <c r="AU507" s="68">
        <f t="shared" si="108"/>
        <v>0</v>
      </c>
      <c r="AV507" s="69">
        <f t="shared" si="109"/>
        <v>0</v>
      </c>
      <c r="AW507" s="79">
        <f>IFERROR(INDEX(AVERT_2017NEI!$H$8:$H$4379,MATCH(B507,AVERT_2017NEI!$L$8:$L$4379,0))/(2000*10^3),"")</f>
        <v>3.6671920832478194E-6</v>
      </c>
      <c r="AX507" s="79">
        <f>IF(AW507="",SUMIFS(AVERT_2017NEI!$P$8:$P$19,AVERT_2017NEI!$N$8:$N$19,BB507,AVERT_2017NEI!$O$8:$O$19,W507)/(2000*1000),AW507)</f>
        <v>3.6671920832478194E-6</v>
      </c>
      <c r="AY507" s="98" t="str">
        <f t="shared" ca="1" si="110"/>
        <v>No</v>
      </c>
      <c r="AZ507" s="99">
        <f ca="1">IF(V507=GTN_Factors!$B$6,IF(AY507=GTN_Factors!$D$6,GTN_Factors!$F$6,GTN_Factors!$F$7),INDEX(GTN_Factors!$F$8:$F$11,MATCH(W507,GTN_Factors!$C$8:$C$11,0)))</f>
        <v>0.92324488942008476</v>
      </c>
      <c r="BA507" s="135">
        <f ca="1">INDEX(CO2_Factors!$F$6:$F$9,MATCH(V507,CO2_Factors!$B$6:$B$9,0))</f>
        <v>5.8456449834619631E-2</v>
      </c>
      <c r="BB507" s="79" t="str">
        <f t="shared" ca="1" si="111"/>
        <v>Natural Gas</v>
      </c>
    </row>
    <row r="508" spans="2:54" ht="17.25" customHeight="1" x14ac:dyDescent="0.5">
      <c r="B508" s="102" t="s">
        <v>15669</v>
      </c>
      <c r="C508" s="54">
        <f>MATCH(B508,EPA_AMP!$U:$U,0)</f>
        <v>508</v>
      </c>
      <c r="D508">
        <f ca="1">INDEX(OFFSET(EPA_AMP!$A:$A,,D$3),$C508)</f>
        <v>2024</v>
      </c>
      <c r="E508" t="str">
        <f ca="1">INDEX(OFFSET(EPA_AMP!$A:$A,,E$3),$C508)</f>
        <v>LA</v>
      </c>
      <c r="F508" t="str">
        <f ca="1">INDEX(OFFSET(EPA_AMP!$A:$A,,F$3),$C508)</f>
        <v>Jefferson Parish</v>
      </c>
      <c r="G508" t="str">
        <f ca="1">INDEX(OFFSET(EPA_AMP!$A:$A,,G$3),$C508)</f>
        <v>Ninemile Point</v>
      </c>
      <c r="H508">
        <f ca="1">INDEX(OFFSET(EPA_AMP!$A:$A,,H$3),$C508)</f>
        <v>1403</v>
      </c>
      <c r="I508" t="str">
        <f ca="1">INDEX(OFFSET(EPA_AMP!$A:$A,,I$3),$C508)</f>
        <v>6A</v>
      </c>
      <c r="J508">
        <f ca="1">INDEX(OFFSET(EPA_AMP!$A:$A,,J$3),$C508)</f>
        <v>29.947199999999999</v>
      </c>
      <c r="K508">
        <f ca="1">INDEX(OFFSET(EPA_AMP!$A:$A,,K$3),$C508)</f>
        <v>-90.145799999999994</v>
      </c>
      <c r="L508">
        <f ca="1">INDEX(OFFSET(EPA_AMP!$A:$A,,L$3),$C508)</f>
        <v>6</v>
      </c>
      <c r="M508" t="str">
        <f ca="1">INDEX(OFFSET(EPA_AMP!$A:$A,,M$3),$C508)</f>
        <v>SPP</v>
      </c>
      <c r="N508" t="str">
        <f ca="1">INDEX(OFFSET(EPA_AMP!$A:$A,,N$3),$C508)</f>
        <v>Entergy Corporation (Owner)|Entergy Corporation (Operator)</v>
      </c>
      <c r="O508" t="str">
        <f ca="1">INDEX(OFFSET(EPA_AMP!$A:$A,,O$3),$C508)</f>
        <v>ARP, CSOSG2E</v>
      </c>
      <c r="P508" t="str">
        <f ca="1">INDEX(OFFSET(EPA_AMP!$A:$A,,P$3),$C508)</f>
        <v>Combined cycle</v>
      </c>
      <c r="Q508" t="str">
        <f ca="1">INDEX(OFFSET(EPA_AMP!$A:$A,,Q$3),$C508)</f>
        <v>Pipeline Natural Gas</v>
      </c>
      <c r="R508" t="str">
        <f ca="1">INDEX(OFFSET(EPA_AMP!$A:$A,,R$3),$C508)</f>
        <v>Diesel Oil</v>
      </c>
      <c r="S508">
        <f ca="1">INDEX(OFFSET(EPA_AMP!$A:$A,,S$3),$C508)</f>
        <v>0</v>
      </c>
      <c r="T508" t="str">
        <f ca="1">INDEX(OFFSET(EPA_AMP!$A:$A,,T$3),$C508)</f>
        <v>Water Injection|Selective Catalytic Reduction</v>
      </c>
      <c r="U508">
        <f ca="1">INDEX(OFFSET(EPA_AMP!$A:$A,,U$3),$C508)</f>
        <v>0</v>
      </c>
      <c r="V508" s="56" t="str">
        <f ca="1">IF(Q508=Q507,V507,INDEX(RefTables!$C$5:$C$35,MATCH(Q508,RefTables!$B$5:$B$35,0)))</f>
        <v>Gas</v>
      </c>
      <c r="W508" s="57" t="str">
        <f ca="1">IF(P508=P507,W507,INDEX(RefTables!$F:$F,MATCH(P508,RefTables!$E:$E,0)))</f>
        <v>CC</v>
      </c>
      <c r="X508" s="58" t="s">
        <v>47676</v>
      </c>
      <c r="Y508" s="58" t="s">
        <v>47676</v>
      </c>
      <c r="Z508" s="58" t="s">
        <v>47676</v>
      </c>
      <c r="AA508" s="58" t="s">
        <v>47676</v>
      </c>
      <c r="AB508" s="58" t="s">
        <v>47676</v>
      </c>
      <c r="AC508" s="58" t="str">
        <f ca="1">INDEX(RefTables!$O:$O,MATCH($AI508,RefTables!$N:$N,0))</f>
        <v>MIDW</v>
      </c>
      <c r="AD508" s="59">
        <f>MATCH(B508,CapacityGen!$G:$G,0)</f>
        <v>508</v>
      </c>
      <c r="AE508" s="59">
        <f>IF(ISNA($AD508),0,INDEX(CapacityGen!D:D,$AD508))</f>
        <v>0</v>
      </c>
      <c r="AF508" s="59">
        <f>IF(ISNA($AD508),0,INDEX(CapacityGen!E:E,$AD508))</f>
        <v>0</v>
      </c>
      <c r="AG508" s="60">
        <f>IF(ISNA($AD508),0,INDEX(CapacityGen!F:F,$AD508))</f>
        <v>0</v>
      </c>
      <c r="AH508" s="61" t="str">
        <f t="shared" ca="1" si="98"/>
        <v>Ninemile Point 6A</v>
      </c>
      <c r="AI508" s="62" t="str">
        <f ca="1">INDEX(EPA_AMP!$AD$5:$AD$4378,MATCH(H508,EPA_AMP!$D$5:$D$4378,0))</f>
        <v>Midwest</v>
      </c>
      <c r="AJ508" s="72" t="e">
        <f ca="1">MATCH(E508&amp;"|"&amp;F508,Dropdowns!$Z:$Z,0)</f>
        <v>#N/A</v>
      </c>
      <c r="AL508" t="str">
        <f t="shared" ca="1" si="99"/>
        <v>Midwest</v>
      </c>
      <c r="AM508" t="str">
        <f t="shared" ca="1" si="100"/>
        <v>Gas</v>
      </c>
      <c r="AN508" t="str">
        <f t="shared" ca="1" si="101"/>
        <v>CC</v>
      </c>
      <c r="AO508" t="str">
        <f t="shared" ca="1" si="102"/>
        <v>Ninemile Point 6A</v>
      </c>
      <c r="AP508" t="str">
        <f t="shared" ca="1" si="103"/>
        <v>LA</v>
      </c>
      <c r="AQ508" t="str">
        <f t="shared" ca="1" si="104"/>
        <v>Jefferson Parish</v>
      </c>
      <c r="AR508">
        <f t="shared" ca="1" si="105"/>
        <v>29.947199999999999</v>
      </c>
      <c r="AS508">
        <f t="shared" ca="1" si="106"/>
        <v>-90.145799999999994</v>
      </c>
      <c r="AT508">
        <f t="shared" si="107"/>
        <v>0</v>
      </c>
      <c r="AU508" s="68">
        <f t="shared" si="108"/>
        <v>0</v>
      </c>
      <c r="AV508" s="69">
        <f t="shared" si="109"/>
        <v>0</v>
      </c>
      <c r="AW508" s="79">
        <f>IFERROR(INDEX(AVERT_2017NEI!$H$8:$H$4379,MATCH(B508,AVERT_2017NEI!$L$8:$L$4379,0))/(2000*10^3),"")</f>
        <v>1.3720248401861803E-5</v>
      </c>
      <c r="AX508" s="79">
        <f>IF(AW508="",SUMIFS(AVERT_2017NEI!$P$8:$P$19,AVERT_2017NEI!$N$8:$N$19,BB508,AVERT_2017NEI!$O$8:$O$19,W508)/(2000*1000),AW508)</f>
        <v>1.3720248401861803E-5</v>
      </c>
      <c r="AY508" s="98" t="str">
        <f t="shared" ca="1" si="110"/>
        <v>No</v>
      </c>
      <c r="AZ508" s="99">
        <f ca="1">IF(V508=GTN_Factors!$B$6,IF(AY508=GTN_Factors!$D$6,GTN_Factors!$F$6,GTN_Factors!$F$7),INDEX(GTN_Factors!$F$8:$F$11,MATCH(W508,GTN_Factors!$C$8:$C$11,0)))</f>
        <v>0.96653119970902468</v>
      </c>
      <c r="BA508" s="135">
        <f ca="1">INDEX(CO2_Factors!$F$6:$F$9,MATCH(V508,CO2_Factors!$B$6:$B$9,0))</f>
        <v>5.8456449834619631E-2</v>
      </c>
      <c r="BB508" s="79" t="str">
        <f t="shared" ca="1" si="111"/>
        <v>Natural Gas</v>
      </c>
    </row>
    <row r="509" spans="2:54" ht="17.25" customHeight="1" x14ac:dyDescent="0.5">
      <c r="B509" s="102" t="s">
        <v>15670</v>
      </c>
      <c r="C509" s="54">
        <f>MATCH(B509,EPA_AMP!$U:$U,0)</f>
        <v>509</v>
      </c>
      <c r="D509">
        <f ca="1">INDEX(OFFSET(EPA_AMP!$A:$A,,D$3),$C509)</f>
        <v>2024</v>
      </c>
      <c r="E509" t="str">
        <f ca="1">INDEX(OFFSET(EPA_AMP!$A:$A,,E$3),$C509)</f>
        <v>LA</v>
      </c>
      <c r="F509" t="str">
        <f ca="1">INDEX(OFFSET(EPA_AMP!$A:$A,,F$3),$C509)</f>
        <v>Jefferson Parish</v>
      </c>
      <c r="G509" t="str">
        <f ca="1">INDEX(OFFSET(EPA_AMP!$A:$A,,G$3),$C509)</f>
        <v>Ninemile Point</v>
      </c>
      <c r="H509">
        <f ca="1">INDEX(OFFSET(EPA_AMP!$A:$A,,H$3),$C509)</f>
        <v>1403</v>
      </c>
      <c r="I509" t="str">
        <f ca="1">INDEX(OFFSET(EPA_AMP!$A:$A,,I$3),$C509)</f>
        <v>6B</v>
      </c>
      <c r="J509">
        <f ca="1">INDEX(OFFSET(EPA_AMP!$A:$A,,J$3),$C509)</f>
        <v>29.947199999999999</v>
      </c>
      <c r="K509">
        <f ca="1">INDEX(OFFSET(EPA_AMP!$A:$A,,K$3),$C509)</f>
        <v>-90.145799999999994</v>
      </c>
      <c r="L509">
        <f ca="1">INDEX(OFFSET(EPA_AMP!$A:$A,,L$3),$C509)</f>
        <v>6</v>
      </c>
      <c r="M509" t="str">
        <f ca="1">INDEX(OFFSET(EPA_AMP!$A:$A,,M$3),$C509)</f>
        <v>SPP</v>
      </c>
      <c r="N509" t="str">
        <f ca="1">INDEX(OFFSET(EPA_AMP!$A:$A,,N$3),$C509)</f>
        <v>Entergy Corporation (Owner)|Entergy Corporation (Operator)</v>
      </c>
      <c r="O509" t="str">
        <f ca="1">INDEX(OFFSET(EPA_AMP!$A:$A,,O$3),$C509)</f>
        <v>ARP, CSOSG2E</v>
      </c>
      <c r="P509" t="str">
        <f ca="1">INDEX(OFFSET(EPA_AMP!$A:$A,,P$3),$C509)</f>
        <v>Combined cycle</v>
      </c>
      <c r="Q509" t="str">
        <f ca="1">INDEX(OFFSET(EPA_AMP!$A:$A,,Q$3),$C509)</f>
        <v>Pipeline Natural Gas</v>
      </c>
      <c r="R509" t="str">
        <f ca="1">INDEX(OFFSET(EPA_AMP!$A:$A,,R$3),$C509)</f>
        <v>Diesel Oil</v>
      </c>
      <c r="S509">
        <f ca="1">INDEX(OFFSET(EPA_AMP!$A:$A,,S$3),$C509)</f>
        <v>0</v>
      </c>
      <c r="T509" t="str">
        <f ca="1">INDEX(OFFSET(EPA_AMP!$A:$A,,T$3),$C509)</f>
        <v>Water Injection|Selective Catalytic Reduction</v>
      </c>
      <c r="U509">
        <f ca="1">INDEX(OFFSET(EPA_AMP!$A:$A,,U$3),$C509)</f>
        <v>0</v>
      </c>
      <c r="V509" s="56" t="str">
        <f ca="1">IF(Q509=Q508,V508,INDEX(RefTables!$C$5:$C$35,MATCH(Q509,RefTables!$B$5:$B$35,0)))</f>
        <v>Gas</v>
      </c>
      <c r="W509" s="57" t="str">
        <f ca="1">IF(P509=P508,W508,INDEX(RefTables!$F:$F,MATCH(P509,RefTables!$E:$E,0)))</f>
        <v>CC</v>
      </c>
      <c r="X509" s="58" t="s">
        <v>47676</v>
      </c>
      <c r="Y509" s="58" t="s">
        <v>47676</v>
      </c>
      <c r="Z509" s="58" t="s">
        <v>47676</v>
      </c>
      <c r="AA509" s="58" t="s">
        <v>47676</v>
      </c>
      <c r="AB509" s="58" t="s">
        <v>47676</v>
      </c>
      <c r="AC509" s="58" t="str">
        <f ca="1">INDEX(RefTables!$O:$O,MATCH($AI509,RefTables!$N:$N,0))</f>
        <v>MIDW</v>
      </c>
      <c r="AD509" s="59">
        <f>MATCH(B509,CapacityGen!$G:$G,0)</f>
        <v>509</v>
      </c>
      <c r="AE509" s="59">
        <f>IF(ISNA($AD509),0,INDEX(CapacityGen!D:D,$AD509))</f>
        <v>0</v>
      </c>
      <c r="AF509" s="59">
        <f>IF(ISNA($AD509),0,INDEX(CapacityGen!E:E,$AD509))</f>
        <v>0</v>
      </c>
      <c r="AG509" s="60">
        <f>IF(ISNA($AD509),0,INDEX(CapacityGen!F:F,$AD509))</f>
        <v>0</v>
      </c>
      <c r="AH509" s="61" t="str">
        <f t="shared" ca="1" si="98"/>
        <v>Ninemile Point 6B</v>
      </c>
      <c r="AI509" s="62" t="str">
        <f ca="1">INDEX(EPA_AMP!$AD$5:$AD$4378,MATCH(H509,EPA_AMP!$D$5:$D$4378,0))</f>
        <v>Midwest</v>
      </c>
      <c r="AJ509" s="72" t="e">
        <f ca="1">MATCH(E509&amp;"|"&amp;F509,Dropdowns!$Z:$Z,0)</f>
        <v>#N/A</v>
      </c>
      <c r="AL509" t="str">
        <f t="shared" ca="1" si="99"/>
        <v>Midwest</v>
      </c>
      <c r="AM509" t="str">
        <f t="shared" ca="1" si="100"/>
        <v>Gas</v>
      </c>
      <c r="AN509" t="str">
        <f t="shared" ca="1" si="101"/>
        <v>CC</v>
      </c>
      <c r="AO509" t="str">
        <f t="shared" ca="1" si="102"/>
        <v>Ninemile Point 6B</v>
      </c>
      <c r="AP509" t="str">
        <f t="shared" ca="1" si="103"/>
        <v>LA</v>
      </c>
      <c r="AQ509" t="str">
        <f t="shared" ca="1" si="104"/>
        <v>Jefferson Parish</v>
      </c>
      <c r="AR509">
        <f t="shared" ca="1" si="105"/>
        <v>29.947199999999999</v>
      </c>
      <c r="AS509">
        <f t="shared" ca="1" si="106"/>
        <v>-90.145799999999994</v>
      </c>
      <c r="AT509">
        <f t="shared" si="107"/>
        <v>0</v>
      </c>
      <c r="AU509" s="68">
        <f t="shared" si="108"/>
        <v>0</v>
      </c>
      <c r="AV509" s="69">
        <f t="shared" si="109"/>
        <v>0</v>
      </c>
      <c r="AW509" s="79">
        <f>IFERROR(INDEX(AVERT_2017NEI!$H$8:$H$4379,MATCH(B509,AVERT_2017NEI!$L$8:$L$4379,0))/(2000*10^3),"")</f>
        <v>1.3715047026595828E-5</v>
      </c>
      <c r="AX509" s="79">
        <f>IF(AW509="",SUMIFS(AVERT_2017NEI!$P$8:$P$19,AVERT_2017NEI!$N$8:$N$19,BB509,AVERT_2017NEI!$O$8:$O$19,W509)/(2000*1000),AW509)</f>
        <v>1.3715047026595828E-5</v>
      </c>
      <c r="AY509" s="98" t="str">
        <f t="shared" ca="1" si="110"/>
        <v>No</v>
      </c>
      <c r="AZ509" s="99">
        <f ca="1">IF(V509=GTN_Factors!$B$6,IF(AY509=GTN_Factors!$D$6,GTN_Factors!$F$6,GTN_Factors!$F$7),INDEX(GTN_Factors!$F$8:$F$11,MATCH(W509,GTN_Factors!$C$8:$C$11,0)))</f>
        <v>0.96653119970902468</v>
      </c>
      <c r="BA509" s="135">
        <f ca="1">INDEX(CO2_Factors!$F$6:$F$9,MATCH(V509,CO2_Factors!$B$6:$B$9,0))</f>
        <v>5.8456449834619631E-2</v>
      </c>
      <c r="BB509" s="79" t="str">
        <f t="shared" ca="1" si="111"/>
        <v>Natural Gas</v>
      </c>
    </row>
    <row r="510" spans="2:54" ht="17.25" customHeight="1" x14ac:dyDescent="0.5">
      <c r="B510" s="102" t="s">
        <v>3779</v>
      </c>
      <c r="C510" s="54">
        <f>MATCH(B510,EPA_AMP!$U:$U,0)</f>
        <v>510</v>
      </c>
      <c r="D510">
        <f ca="1">INDEX(OFFSET(EPA_AMP!$A:$A,,D$3),$C510)</f>
        <v>2024</v>
      </c>
      <c r="E510" t="str">
        <f ca="1">INDEX(OFFSET(EPA_AMP!$A:$A,,E$3),$C510)</f>
        <v>LA</v>
      </c>
      <c r="F510" t="str">
        <f ca="1">INDEX(OFFSET(EPA_AMP!$A:$A,,F$3),$C510)</f>
        <v>Ouachita Parish</v>
      </c>
      <c r="G510" t="str">
        <f ca="1">INDEX(OFFSET(EPA_AMP!$A:$A,,G$3),$C510)</f>
        <v>Sterlington</v>
      </c>
      <c r="H510">
        <f ca="1">INDEX(OFFSET(EPA_AMP!$A:$A,,H$3),$C510)</f>
        <v>1404</v>
      </c>
      <c r="I510" t="str">
        <f ca="1">INDEX(OFFSET(EPA_AMP!$A:$A,,I$3),$C510)</f>
        <v>7AB</v>
      </c>
      <c r="J510">
        <f ca="1">INDEX(OFFSET(EPA_AMP!$A:$A,,J$3),$C510)</f>
        <v>32.704700000000003</v>
      </c>
      <c r="K510">
        <f ca="1">INDEX(OFFSET(EPA_AMP!$A:$A,,K$3),$C510)</f>
        <v>-92.0792</v>
      </c>
      <c r="L510">
        <f ca="1">INDEX(OFFSET(EPA_AMP!$A:$A,,L$3),$C510)</f>
        <v>6</v>
      </c>
      <c r="M510" t="str">
        <f ca="1">INDEX(OFFSET(EPA_AMP!$A:$A,,M$3),$C510)</f>
        <v>SPP</v>
      </c>
      <c r="N510" t="str">
        <f ca="1">INDEX(OFFSET(EPA_AMP!$A:$A,,N$3),$C510)</f>
        <v>Entergy Corporation (Owner)|Entergy Corporation (Operator)</v>
      </c>
      <c r="O510" t="str">
        <f ca="1">INDEX(OFFSET(EPA_AMP!$A:$A,,O$3),$C510)</f>
        <v>ARP, CSOSG2E</v>
      </c>
      <c r="P510" t="str">
        <f ca="1">INDEX(OFFSET(EPA_AMP!$A:$A,,P$3),$C510)</f>
        <v>Combined cycle</v>
      </c>
      <c r="Q510" t="str">
        <f ca="1">INDEX(OFFSET(EPA_AMP!$A:$A,,Q$3),$C510)</f>
        <v>Pipeline Natural Gas</v>
      </c>
      <c r="R510" t="str">
        <f ca="1">INDEX(OFFSET(EPA_AMP!$A:$A,,R$3),$C510)</f>
        <v>Diesel Oil</v>
      </c>
      <c r="S510">
        <f ca="1">INDEX(OFFSET(EPA_AMP!$A:$A,,S$3),$C510)</f>
        <v>0</v>
      </c>
      <c r="T510">
        <f ca="1">INDEX(OFFSET(EPA_AMP!$A:$A,,T$3),$C510)</f>
        <v>0</v>
      </c>
      <c r="U510">
        <f ca="1">INDEX(OFFSET(EPA_AMP!$A:$A,,U$3),$C510)</f>
        <v>0</v>
      </c>
      <c r="V510" s="56" t="str">
        <f ca="1">IF(Q510=Q509,V509,INDEX(RefTables!$C$5:$C$35,MATCH(Q510,RefTables!$B$5:$B$35,0)))</f>
        <v>Gas</v>
      </c>
      <c r="W510" s="57" t="str">
        <f ca="1">IF(P510=P509,W509,INDEX(RefTables!$F:$F,MATCH(P510,RefTables!$E:$E,0)))</f>
        <v>CC</v>
      </c>
      <c r="X510" s="58" t="s">
        <v>47676</v>
      </c>
      <c r="Y510" s="58" t="s">
        <v>47676</v>
      </c>
      <c r="Z510" s="58" t="s">
        <v>47676</v>
      </c>
      <c r="AA510" s="58" t="s">
        <v>47676</v>
      </c>
      <c r="AB510" s="58" t="s">
        <v>47676</v>
      </c>
      <c r="AC510" s="58" t="str">
        <f ca="1">INDEX(RefTables!$O:$O,MATCH($AI510,RefTables!$N:$N,0))</f>
        <v>MIDW</v>
      </c>
      <c r="AD510" s="59">
        <f>MATCH(B510,CapacityGen!$G:$G,0)</f>
        <v>510</v>
      </c>
      <c r="AE510" s="59">
        <f>IF(ISNA($AD510),0,INDEX(CapacityGen!D:D,$AD510))</f>
        <v>0</v>
      </c>
      <c r="AF510" s="59">
        <f>IF(ISNA($AD510),0,INDEX(CapacityGen!E:E,$AD510))</f>
        <v>0</v>
      </c>
      <c r="AG510" s="60">
        <f>IF(ISNA($AD510),0,INDEX(CapacityGen!F:F,$AD510))</f>
        <v>0</v>
      </c>
      <c r="AH510" s="61" t="str">
        <f t="shared" ca="1" si="98"/>
        <v>Sterlington 7AB</v>
      </c>
      <c r="AI510" s="62" t="str">
        <f ca="1">INDEX(EPA_AMP!$AD$5:$AD$4378,MATCH(H510,EPA_AMP!$D$5:$D$4378,0))</f>
        <v>Midwest</v>
      </c>
      <c r="AJ510" s="72" t="e">
        <f ca="1">MATCH(E510&amp;"|"&amp;F510,Dropdowns!$Z:$Z,0)</f>
        <v>#N/A</v>
      </c>
      <c r="AL510" t="str">
        <f t="shared" ca="1" si="99"/>
        <v>Midwest</v>
      </c>
      <c r="AM510" t="str">
        <f t="shared" ca="1" si="100"/>
        <v>Gas</v>
      </c>
      <c r="AN510" t="str">
        <f t="shared" ca="1" si="101"/>
        <v>CC</v>
      </c>
      <c r="AO510" t="str">
        <f t="shared" ca="1" si="102"/>
        <v>Sterlington 7AB</v>
      </c>
      <c r="AP510" t="str">
        <f t="shared" ca="1" si="103"/>
        <v>LA</v>
      </c>
      <c r="AQ510" t="str">
        <f t="shared" ca="1" si="104"/>
        <v>Ouachita Parish</v>
      </c>
      <c r="AR510">
        <f t="shared" ca="1" si="105"/>
        <v>32.704700000000003</v>
      </c>
      <c r="AS510">
        <f t="shared" ca="1" si="106"/>
        <v>-92.0792</v>
      </c>
      <c r="AT510">
        <f t="shared" si="107"/>
        <v>0</v>
      </c>
      <c r="AU510" s="68">
        <f t="shared" si="108"/>
        <v>0</v>
      </c>
      <c r="AV510" s="69">
        <f t="shared" si="109"/>
        <v>0</v>
      </c>
      <c r="AW510" s="79">
        <f>IFERROR(INDEX(AVERT_2017NEI!$H$8:$H$4379,MATCH(B510,AVERT_2017NEI!$L$8:$L$4379,0))/(2000*10^3),"")</f>
        <v>1.8511432529943196E-6</v>
      </c>
      <c r="AX510" s="79">
        <f>IF(AW510="",SUMIFS(AVERT_2017NEI!$P$8:$P$19,AVERT_2017NEI!$N$8:$N$19,BB510,AVERT_2017NEI!$O$8:$O$19,W510)/(2000*1000),AW510)</f>
        <v>1.8511432529943196E-6</v>
      </c>
      <c r="AY510" s="98" t="str">
        <f t="shared" ca="1" si="110"/>
        <v>No</v>
      </c>
      <c r="AZ510" s="99">
        <f ca="1">IF(V510=GTN_Factors!$B$6,IF(AY510=GTN_Factors!$D$6,GTN_Factors!$F$6,GTN_Factors!$F$7),INDEX(GTN_Factors!$F$8:$F$11,MATCH(W510,GTN_Factors!$C$8:$C$11,0)))</f>
        <v>0.96653119970902468</v>
      </c>
      <c r="BA510" s="135">
        <f ca="1">INDEX(CO2_Factors!$F$6:$F$9,MATCH(V510,CO2_Factors!$B$6:$B$9,0))</f>
        <v>5.8456449834619631E-2</v>
      </c>
      <c r="BB510" s="79" t="str">
        <f t="shared" ca="1" si="111"/>
        <v>Natural Gas</v>
      </c>
    </row>
    <row r="511" spans="2:54" ht="17.25" customHeight="1" x14ac:dyDescent="0.5">
      <c r="B511" s="102" t="s">
        <v>3780</v>
      </c>
      <c r="C511" s="54">
        <f>MATCH(B511,EPA_AMP!$U:$U,0)</f>
        <v>511</v>
      </c>
      <c r="D511">
        <f ca="1">INDEX(OFFSET(EPA_AMP!$A:$A,,D$3),$C511)</f>
        <v>2024</v>
      </c>
      <c r="E511" t="str">
        <f ca="1">INDEX(OFFSET(EPA_AMP!$A:$A,,E$3),$C511)</f>
        <v>LA</v>
      </c>
      <c r="F511" t="str">
        <f ca="1">INDEX(OFFSET(EPA_AMP!$A:$A,,F$3),$C511)</f>
        <v>Caddo Parish</v>
      </c>
      <c r="G511" t="str">
        <f ca="1">INDEX(OFFSET(EPA_AMP!$A:$A,,G$3),$C511)</f>
        <v>Arsenal Hill Power Plant</v>
      </c>
      <c r="H511">
        <f ca="1">INDEX(OFFSET(EPA_AMP!$A:$A,,H$3),$C511)</f>
        <v>1416</v>
      </c>
      <c r="I511" t="str">
        <f ca="1">INDEX(OFFSET(EPA_AMP!$A:$A,,I$3),$C511)</f>
        <v>5A</v>
      </c>
      <c r="J511">
        <f ca="1">INDEX(OFFSET(EPA_AMP!$A:$A,,J$3),$C511)</f>
        <v>32.518099999999997</v>
      </c>
      <c r="K511">
        <f ca="1">INDEX(OFFSET(EPA_AMP!$A:$A,,K$3),$C511)</f>
        <v>-93.761099999999999</v>
      </c>
      <c r="L511">
        <f ca="1">INDEX(OFFSET(EPA_AMP!$A:$A,,L$3),$C511)</f>
        <v>6</v>
      </c>
      <c r="M511" t="str">
        <f ca="1">INDEX(OFFSET(EPA_AMP!$A:$A,,M$3),$C511)</f>
        <v>SPP</v>
      </c>
      <c r="N511" t="str">
        <f ca="1">INDEX(OFFSET(EPA_AMP!$A:$A,,N$3),$C511)</f>
        <v>Southwestern Electric Power Company (Owner)|Southwestern Electric Power Company (Operator)</v>
      </c>
      <c r="O511" t="str">
        <f ca="1">INDEX(OFFSET(EPA_AMP!$A:$A,,O$3),$C511)</f>
        <v>ARP, CSOSG2E</v>
      </c>
      <c r="P511" t="str">
        <f ca="1">INDEX(OFFSET(EPA_AMP!$A:$A,,P$3),$C511)</f>
        <v>Tangentially-fired</v>
      </c>
      <c r="Q511" t="str">
        <f ca="1">INDEX(OFFSET(EPA_AMP!$A:$A,,Q$3),$C511)</f>
        <v>Pipeline Natural Gas</v>
      </c>
      <c r="R511">
        <f ca="1">INDEX(OFFSET(EPA_AMP!$A:$A,,R$3),$C511)</f>
        <v>0</v>
      </c>
      <c r="S511">
        <f ca="1">INDEX(OFFSET(EPA_AMP!$A:$A,,S$3),$C511)</f>
        <v>0</v>
      </c>
      <c r="T511">
        <f ca="1">INDEX(OFFSET(EPA_AMP!$A:$A,,T$3),$C511)</f>
        <v>0</v>
      </c>
      <c r="U511">
        <f ca="1">INDEX(OFFSET(EPA_AMP!$A:$A,,U$3),$C511)</f>
        <v>0</v>
      </c>
      <c r="V511" s="56" t="str">
        <f ca="1">IF(Q511=Q510,V510,INDEX(RefTables!$C$5:$C$35,MATCH(Q511,RefTables!$B$5:$B$35,0)))</f>
        <v>Gas</v>
      </c>
      <c r="W511" s="57" t="str">
        <f ca="1">IF(P511=P510,W510,INDEX(RefTables!$F:$F,MATCH(P511,RefTables!$E:$E,0)))</f>
        <v>ST</v>
      </c>
      <c r="X511" s="58" t="s">
        <v>47676</v>
      </c>
      <c r="Y511" s="58" t="s">
        <v>47676</v>
      </c>
      <c r="Z511" s="58" t="s">
        <v>47676</v>
      </c>
      <c r="AA511" s="58" t="s">
        <v>47676</v>
      </c>
      <c r="AB511" s="58" t="s">
        <v>47676</v>
      </c>
      <c r="AC511" s="58" t="str">
        <f ca="1">INDEX(RefTables!$O:$O,MATCH($AI511,RefTables!$N:$N,0))</f>
        <v>CENT</v>
      </c>
      <c r="AD511" s="59">
        <f>MATCH(B511,CapacityGen!$G:$G,0)</f>
        <v>511</v>
      </c>
      <c r="AE511" s="59">
        <f>IF(ISNA($AD511),0,INDEX(CapacityGen!D:D,$AD511))</f>
        <v>0</v>
      </c>
      <c r="AF511" s="59">
        <f>IF(ISNA($AD511),0,INDEX(CapacityGen!E:E,$AD511))</f>
        <v>0</v>
      </c>
      <c r="AG511" s="60">
        <f>IF(ISNA($AD511),0,INDEX(CapacityGen!F:F,$AD511))</f>
        <v>0</v>
      </c>
      <c r="AH511" s="61" t="str">
        <f t="shared" ca="1" si="98"/>
        <v>Arsenal Hill Power Plant 5A</v>
      </c>
      <c r="AI511" s="62" t="str">
        <f ca="1">INDEX(EPA_AMP!$AD$5:$AD$4378,MATCH(H511,EPA_AMP!$D$5:$D$4378,0))</f>
        <v>Central</v>
      </c>
      <c r="AJ511" s="72" t="e">
        <f ca="1">MATCH(E511&amp;"|"&amp;F511,Dropdowns!$Z:$Z,0)</f>
        <v>#N/A</v>
      </c>
      <c r="AL511" t="str">
        <f t="shared" ca="1" si="99"/>
        <v>Central</v>
      </c>
      <c r="AM511" t="str">
        <f t="shared" ca="1" si="100"/>
        <v>Gas</v>
      </c>
      <c r="AN511" t="str">
        <f t="shared" ca="1" si="101"/>
        <v>ST</v>
      </c>
      <c r="AO511" t="str">
        <f t="shared" ca="1" si="102"/>
        <v>Arsenal Hill Power Plant 5A</v>
      </c>
      <c r="AP511" t="str">
        <f t="shared" ca="1" si="103"/>
        <v>LA</v>
      </c>
      <c r="AQ511" t="str">
        <f t="shared" ca="1" si="104"/>
        <v>Caddo Parish</v>
      </c>
      <c r="AR511">
        <f t="shared" ca="1" si="105"/>
        <v>32.518099999999997</v>
      </c>
      <c r="AS511">
        <f t="shared" ca="1" si="106"/>
        <v>-93.761099999999999</v>
      </c>
      <c r="AT511">
        <f t="shared" si="107"/>
        <v>0</v>
      </c>
      <c r="AU511" s="68">
        <f t="shared" si="108"/>
        <v>0</v>
      </c>
      <c r="AV511" s="69">
        <f t="shared" si="109"/>
        <v>0</v>
      </c>
      <c r="AW511" s="79">
        <f>IFERROR(INDEX(AVERT_2017NEI!$H$8:$H$4379,MATCH(B511,AVERT_2017NEI!$L$8:$L$4379,0))/(2000*10^3),"")</f>
        <v>3.7699793448360998E-6</v>
      </c>
      <c r="AX511" s="79">
        <f>IF(AW511="",SUMIFS(AVERT_2017NEI!$P$8:$P$19,AVERT_2017NEI!$N$8:$N$19,BB511,AVERT_2017NEI!$O$8:$O$19,W511)/(2000*1000),AW511)</f>
        <v>3.7699793448360998E-6</v>
      </c>
      <c r="AY511" s="98" t="str">
        <f t="shared" ca="1" si="110"/>
        <v>No</v>
      </c>
      <c r="AZ511" s="99">
        <f ca="1">IF(V511=GTN_Factors!$B$6,IF(AY511=GTN_Factors!$D$6,GTN_Factors!$F$6,GTN_Factors!$F$7),INDEX(GTN_Factors!$F$8:$F$11,MATCH(W511,GTN_Factors!$C$8:$C$11,0)))</f>
        <v>0.92324488942008476</v>
      </c>
      <c r="BA511" s="135">
        <f ca="1">INDEX(CO2_Factors!$F$6:$F$9,MATCH(V511,CO2_Factors!$B$6:$B$9,0))</f>
        <v>5.8456449834619631E-2</v>
      </c>
      <c r="BB511" s="79" t="str">
        <f t="shared" ca="1" si="111"/>
        <v>Natural Gas</v>
      </c>
    </row>
    <row r="512" spans="2:54" ht="17.25" customHeight="1" x14ac:dyDescent="0.5">
      <c r="B512" s="102" t="s">
        <v>3781</v>
      </c>
      <c r="C512" s="54">
        <f>MATCH(B512,EPA_AMP!$U:$U,0)</f>
        <v>512</v>
      </c>
      <c r="D512">
        <f ca="1">INDEX(OFFSET(EPA_AMP!$A:$A,,D$3),$C512)</f>
        <v>2024</v>
      </c>
      <c r="E512" t="str">
        <f ca="1">INDEX(OFFSET(EPA_AMP!$A:$A,,E$3),$C512)</f>
        <v>LA</v>
      </c>
      <c r="F512" t="str">
        <f ca="1">INDEX(OFFSET(EPA_AMP!$A:$A,,F$3),$C512)</f>
        <v>Caddo Parish</v>
      </c>
      <c r="G512" t="str">
        <f ca="1">INDEX(OFFSET(EPA_AMP!$A:$A,,G$3),$C512)</f>
        <v>Arsenal Hill Power Plant</v>
      </c>
      <c r="H512">
        <f ca="1">INDEX(OFFSET(EPA_AMP!$A:$A,,H$3),$C512)</f>
        <v>1416</v>
      </c>
      <c r="I512" t="str">
        <f ca="1">INDEX(OFFSET(EPA_AMP!$A:$A,,I$3),$C512)</f>
        <v>CTG-6A</v>
      </c>
      <c r="J512">
        <f ca="1">INDEX(OFFSET(EPA_AMP!$A:$A,,J$3),$C512)</f>
        <v>32.518099999999997</v>
      </c>
      <c r="K512">
        <f ca="1">INDEX(OFFSET(EPA_AMP!$A:$A,,K$3),$C512)</f>
        <v>-93.761099999999999</v>
      </c>
      <c r="L512">
        <f ca="1">INDEX(OFFSET(EPA_AMP!$A:$A,,L$3),$C512)</f>
        <v>6</v>
      </c>
      <c r="M512" t="str">
        <f ca="1">INDEX(OFFSET(EPA_AMP!$A:$A,,M$3),$C512)</f>
        <v>SPP</v>
      </c>
      <c r="N512" t="str">
        <f ca="1">INDEX(OFFSET(EPA_AMP!$A:$A,,N$3),$C512)</f>
        <v>Southwestern Electric Power Company (Owner)|Southwestern Electric Power Company (Operator)</v>
      </c>
      <c r="O512" t="str">
        <f ca="1">INDEX(OFFSET(EPA_AMP!$A:$A,,O$3),$C512)</f>
        <v>ARP, CSOSG2E</v>
      </c>
      <c r="P512" t="str">
        <f ca="1">INDEX(OFFSET(EPA_AMP!$A:$A,,P$3),$C512)</f>
        <v>Combined cycle</v>
      </c>
      <c r="Q512" t="str">
        <f ca="1">INDEX(OFFSET(EPA_AMP!$A:$A,,Q$3),$C512)</f>
        <v>Pipeline Natural Gas</v>
      </c>
      <c r="R512">
        <f ca="1">INDEX(OFFSET(EPA_AMP!$A:$A,,R$3),$C512)</f>
        <v>0</v>
      </c>
      <c r="S512">
        <f ca="1">INDEX(OFFSET(EPA_AMP!$A:$A,,S$3),$C512)</f>
        <v>0</v>
      </c>
      <c r="T512" t="str">
        <f ca="1">INDEX(OFFSET(EPA_AMP!$A:$A,,T$3),$C512)</f>
        <v>Dry Low NOx Burners|Selective Catalytic Reduction</v>
      </c>
      <c r="U512">
        <f ca="1">INDEX(OFFSET(EPA_AMP!$A:$A,,U$3),$C512)</f>
        <v>0</v>
      </c>
      <c r="V512" s="56" t="str">
        <f ca="1">IF(Q512=Q511,V511,INDEX(RefTables!$C$5:$C$35,MATCH(Q512,RefTables!$B$5:$B$35,0)))</f>
        <v>Gas</v>
      </c>
      <c r="W512" s="57" t="str">
        <f ca="1">IF(P512=P511,W511,INDEX(RefTables!$F:$F,MATCH(P512,RefTables!$E:$E,0)))</f>
        <v>CC</v>
      </c>
      <c r="X512" s="58" t="s">
        <v>47676</v>
      </c>
      <c r="Y512" s="58" t="s">
        <v>47676</v>
      </c>
      <c r="Z512" s="58" t="s">
        <v>47676</v>
      </c>
      <c r="AA512" s="58" t="s">
        <v>47676</v>
      </c>
      <c r="AB512" s="58" t="s">
        <v>47676</v>
      </c>
      <c r="AC512" s="58" t="str">
        <f ca="1">INDEX(RefTables!$O:$O,MATCH($AI512,RefTables!$N:$N,0))</f>
        <v>CENT</v>
      </c>
      <c r="AD512" s="59">
        <f>MATCH(B512,CapacityGen!$G:$G,0)</f>
        <v>512</v>
      </c>
      <c r="AE512" s="59">
        <f>IF(ISNA($AD512),0,INDEX(CapacityGen!D:D,$AD512))</f>
        <v>0</v>
      </c>
      <c r="AF512" s="59">
        <f>IF(ISNA($AD512),0,INDEX(CapacityGen!E:E,$AD512))</f>
        <v>0</v>
      </c>
      <c r="AG512" s="60">
        <f>IF(ISNA($AD512),0,INDEX(CapacityGen!F:F,$AD512))</f>
        <v>0</v>
      </c>
      <c r="AH512" s="61" t="str">
        <f t="shared" ca="1" si="98"/>
        <v>Arsenal Hill Power Plant CTG-6A</v>
      </c>
      <c r="AI512" s="62" t="str">
        <f ca="1">INDEX(EPA_AMP!$AD$5:$AD$4378,MATCH(H512,EPA_AMP!$D$5:$D$4378,0))</f>
        <v>Central</v>
      </c>
      <c r="AJ512" s="72" t="e">
        <f ca="1">MATCH(E512&amp;"|"&amp;F512,Dropdowns!$Z:$Z,0)</f>
        <v>#N/A</v>
      </c>
      <c r="AL512" t="str">
        <f t="shared" ca="1" si="99"/>
        <v>Central</v>
      </c>
      <c r="AM512" t="str">
        <f t="shared" ca="1" si="100"/>
        <v>Gas</v>
      </c>
      <c r="AN512" t="str">
        <f t="shared" ca="1" si="101"/>
        <v>CC</v>
      </c>
      <c r="AO512" t="str">
        <f t="shared" ca="1" si="102"/>
        <v>Arsenal Hill Power Plant CTG-6A</v>
      </c>
      <c r="AP512" t="str">
        <f t="shared" ca="1" si="103"/>
        <v>LA</v>
      </c>
      <c r="AQ512" t="str">
        <f t="shared" ca="1" si="104"/>
        <v>Caddo Parish</v>
      </c>
      <c r="AR512">
        <f t="shared" ca="1" si="105"/>
        <v>32.518099999999997</v>
      </c>
      <c r="AS512">
        <f t="shared" ca="1" si="106"/>
        <v>-93.761099999999999</v>
      </c>
      <c r="AT512">
        <f t="shared" si="107"/>
        <v>0</v>
      </c>
      <c r="AU512" s="68">
        <f t="shared" si="108"/>
        <v>0</v>
      </c>
      <c r="AV512" s="69">
        <f t="shared" si="109"/>
        <v>0</v>
      </c>
      <c r="AW512" s="79">
        <f>IFERROR(INDEX(AVERT_2017NEI!$H$8:$H$4379,MATCH(B512,AVERT_2017NEI!$L$8:$L$4379,0))/(2000*10^3),"")</f>
        <v>3.2978715957028707E-6</v>
      </c>
      <c r="AX512" s="79">
        <f>IF(AW512="",SUMIFS(AVERT_2017NEI!$P$8:$P$19,AVERT_2017NEI!$N$8:$N$19,BB512,AVERT_2017NEI!$O$8:$O$19,W512)/(2000*1000),AW512)</f>
        <v>3.2978715957028707E-6</v>
      </c>
      <c r="AY512" s="98" t="str">
        <f t="shared" ca="1" si="110"/>
        <v>No</v>
      </c>
      <c r="AZ512" s="99">
        <f ca="1">IF(V512=GTN_Factors!$B$6,IF(AY512=GTN_Factors!$D$6,GTN_Factors!$F$6,GTN_Factors!$F$7),INDEX(GTN_Factors!$F$8:$F$11,MATCH(W512,GTN_Factors!$C$8:$C$11,0)))</f>
        <v>0.96653119970902468</v>
      </c>
      <c r="BA512" s="135">
        <f ca="1">INDEX(CO2_Factors!$F$6:$F$9,MATCH(V512,CO2_Factors!$B$6:$B$9,0))</f>
        <v>5.8456449834619631E-2</v>
      </c>
      <c r="BB512" s="79" t="str">
        <f t="shared" ca="1" si="111"/>
        <v>Natural Gas</v>
      </c>
    </row>
    <row r="513" spans="2:54" ht="17.25" customHeight="1" x14ac:dyDescent="0.5">
      <c r="B513" s="102" t="s">
        <v>3782</v>
      </c>
      <c r="C513" s="54">
        <f>MATCH(B513,EPA_AMP!$U:$U,0)</f>
        <v>513</v>
      </c>
      <c r="D513">
        <f ca="1">INDEX(OFFSET(EPA_AMP!$A:$A,,D$3),$C513)</f>
        <v>2024</v>
      </c>
      <c r="E513" t="str">
        <f ca="1">INDEX(OFFSET(EPA_AMP!$A:$A,,E$3),$C513)</f>
        <v>LA</v>
      </c>
      <c r="F513" t="str">
        <f ca="1">INDEX(OFFSET(EPA_AMP!$A:$A,,F$3),$C513)</f>
        <v>Caddo Parish</v>
      </c>
      <c r="G513" t="str">
        <f ca="1">INDEX(OFFSET(EPA_AMP!$A:$A,,G$3),$C513)</f>
        <v>Arsenal Hill Power Plant</v>
      </c>
      <c r="H513">
        <f ca="1">INDEX(OFFSET(EPA_AMP!$A:$A,,H$3),$C513)</f>
        <v>1416</v>
      </c>
      <c r="I513" t="str">
        <f ca="1">INDEX(OFFSET(EPA_AMP!$A:$A,,I$3),$C513)</f>
        <v>CTG-6B</v>
      </c>
      <c r="J513">
        <f ca="1">INDEX(OFFSET(EPA_AMP!$A:$A,,J$3),$C513)</f>
        <v>32.518099999999997</v>
      </c>
      <c r="K513">
        <f ca="1">INDEX(OFFSET(EPA_AMP!$A:$A,,K$3),$C513)</f>
        <v>-93.761099999999999</v>
      </c>
      <c r="L513">
        <f ca="1">INDEX(OFFSET(EPA_AMP!$A:$A,,L$3),$C513)</f>
        <v>6</v>
      </c>
      <c r="M513" t="str">
        <f ca="1">INDEX(OFFSET(EPA_AMP!$A:$A,,M$3),$C513)</f>
        <v>SPP</v>
      </c>
      <c r="N513" t="str">
        <f ca="1">INDEX(OFFSET(EPA_AMP!$A:$A,,N$3),$C513)</f>
        <v>Southwestern Electric Power Company (Owner)|Southwestern Electric Power Company (Operator)</v>
      </c>
      <c r="O513" t="str">
        <f ca="1">INDEX(OFFSET(EPA_AMP!$A:$A,,O$3),$C513)</f>
        <v>ARP, CSOSG2E</v>
      </c>
      <c r="P513" t="str">
        <f ca="1">INDEX(OFFSET(EPA_AMP!$A:$A,,P$3),$C513)</f>
        <v>Combined cycle</v>
      </c>
      <c r="Q513" t="str">
        <f ca="1">INDEX(OFFSET(EPA_AMP!$A:$A,,Q$3),$C513)</f>
        <v>Pipeline Natural Gas</v>
      </c>
      <c r="R513">
        <f ca="1">INDEX(OFFSET(EPA_AMP!$A:$A,,R$3),$C513)</f>
        <v>0</v>
      </c>
      <c r="S513">
        <f ca="1">INDEX(OFFSET(EPA_AMP!$A:$A,,S$3),$C513)</f>
        <v>0</v>
      </c>
      <c r="T513" t="str">
        <f ca="1">INDEX(OFFSET(EPA_AMP!$A:$A,,T$3),$C513)</f>
        <v>Dry Low NOx Burners|Selective Catalytic Reduction</v>
      </c>
      <c r="U513">
        <f ca="1">INDEX(OFFSET(EPA_AMP!$A:$A,,U$3),$C513)</f>
        <v>0</v>
      </c>
      <c r="V513" s="56" t="str">
        <f ca="1">IF(Q513=Q512,V512,INDEX(RefTables!$C$5:$C$35,MATCH(Q513,RefTables!$B$5:$B$35,0)))</f>
        <v>Gas</v>
      </c>
      <c r="W513" s="57" t="str">
        <f ca="1">IF(P513=P512,W512,INDEX(RefTables!$F:$F,MATCH(P513,RefTables!$E:$E,0)))</f>
        <v>CC</v>
      </c>
      <c r="X513" s="58" t="s">
        <v>47676</v>
      </c>
      <c r="Y513" s="58" t="s">
        <v>47676</v>
      </c>
      <c r="Z513" s="58" t="s">
        <v>47676</v>
      </c>
      <c r="AA513" s="58" t="s">
        <v>47676</v>
      </c>
      <c r="AB513" s="58" t="s">
        <v>47676</v>
      </c>
      <c r="AC513" s="58" t="str">
        <f ca="1">INDEX(RefTables!$O:$O,MATCH($AI513,RefTables!$N:$N,0))</f>
        <v>CENT</v>
      </c>
      <c r="AD513" s="59">
        <f>MATCH(B513,CapacityGen!$G:$G,0)</f>
        <v>513</v>
      </c>
      <c r="AE513" s="59">
        <f>IF(ISNA($AD513),0,INDEX(CapacityGen!D:D,$AD513))</f>
        <v>0</v>
      </c>
      <c r="AF513" s="59">
        <f>IF(ISNA($AD513),0,INDEX(CapacityGen!E:E,$AD513))</f>
        <v>0</v>
      </c>
      <c r="AG513" s="60">
        <f>IF(ISNA($AD513),0,INDEX(CapacityGen!F:F,$AD513))</f>
        <v>0</v>
      </c>
      <c r="AH513" s="61" t="str">
        <f t="shared" ca="1" si="98"/>
        <v>Arsenal Hill Power Plant CTG-6B</v>
      </c>
      <c r="AI513" s="62" t="str">
        <f ca="1">INDEX(EPA_AMP!$AD$5:$AD$4378,MATCH(H513,EPA_AMP!$D$5:$D$4378,0))</f>
        <v>Central</v>
      </c>
      <c r="AJ513" s="72" t="e">
        <f ca="1">MATCH(E513&amp;"|"&amp;F513,Dropdowns!$Z:$Z,0)</f>
        <v>#N/A</v>
      </c>
      <c r="AL513" t="str">
        <f t="shared" ca="1" si="99"/>
        <v>Central</v>
      </c>
      <c r="AM513" t="str">
        <f t="shared" ca="1" si="100"/>
        <v>Gas</v>
      </c>
      <c r="AN513" t="str">
        <f t="shared" ca="1" si="101"/>
        <v>CC</v>
      </c>
      <c r="AO513" t="str">
        <f t="shared" ca="1" si="102"/>
        <v>Arsenal Hill Power Plant CTG-6B</v>
      </c>
      <c r="AP513" t="str">
        <f t="shared" ca="1" si="103"/>
        <v>LA</v>
      </c>
      <c r="AQ513" t="str">
        <f t="shared" ca="1" si="104"/>
        <v>Caddo Parish</v>
      </c>
      <c r="AR513">
        <f t="shared" ca="1" si="105"/>
        <v>32.518099999999997</v>
      </c>
      <c r="AS513">
        <f t="shared" ca="1" si="106"/>
        <v>-93.761099999999999</v>
      </c>
      <c r="AT513">
        <f t="shared" si="107"/>
        <v>0</v>
      </c>
      <c r="AU513" s="68">
        <f t="shared" si="108"/>
        <v>0</v>
      </c>
      <c r="AV513" s="69">
        <f t="shared" si="109"/>
        <v>0</v>
      </c>
      <c r="AW513" s="79">
        <f>IFERROR(INDEX(AVERT_2017NEI!$H$8:$H$4379,MATCH(B513,AVERT_2017NEI!$L$8:$L$4379,0))/(2000*10^3),"")</f>
        <v>3.3011203011374729E-6</v>
      </c>
      <c r="AX513" s="79">
        <f>IF(AW513="",SUMIFS(AVERT_2017NEI!$P$8:$P$19,AVERT_2017NEI!$N$8:$N$19,BB513,AVERT_2017NEI!$O$8:$O$19,W513)/(2000*1000),AW513)</f>
        <v>3.3011203011374729E-6</v>
      </c>
      <c r="AY513" s="98" t="str">
        <f t="shared" ca="1" si="110"/>
        <v>No</v>
      </c>
      <c r="AZ513" s="99">
        <f ca="1">IF(V513=GTN_Factors!$B$6,IF(AY513=GTN_Factors!$D$6,GTN_Factors!$F$6,GTN_Factors!$F$7),INDEX(GTN_Factors!$F$8:$F$11,MATCH(W513,GTN_Factors!$C$8:$C$11,0)))</f>
        <v>0.96653119970902468</v>
      </c>
      <c r="BA513" s="135">
        <f ca="1">INDEX(CO2_Factors!$F$6:$F$9,MATCH(V513,CO2_Factors!$B$6:$B$9,0))</f>
        <v>5.8456449834619631E-2</v>
      </c>
      <c r="BB513" s="79" t="str">
        <f t="shared" ca="1" si="111"/>
        <v>Natural Gas</v>
      </c>
    </row>
    <row r="514" spans="2:54" ht="17.25" customHeight="1" x14ac:dyDescent="0.5">
      <c r="B514" s="102" t="s">
        <v>3783</v>
      </c>
      <c r="C514" s="54">
        <f>MATCH(B514,EPA_AMP!$U:$U,0)</f>
        <v>514</v>
      </c>
      <c r="D514">
        <f ca="1">INDEX(OFFSET(EPA_AMP!$A:$A,,D$3),$C514)</f>
        <v>2024</v>
      </c>
      <c r="E514" t="str">
        <f ca="1">INDEX(OFFSET(EPA_AMP!$A:$A,,E$3),$C514)</f>
        <v>LA</v>
      </c>
      <c r="F514" t="str">
        <f ca="1">INDEX(OFFSET(EPA_AMP!$A:$A,,F$3),$C514)</f>
        <v>Caddo Parish</v>
      </c>
      <c r="G514" t="str">
        <f ca="1">INDEX(OFFSET(EPA_AMP!$A:$A,,G$3),$C514)</f>
        <v>Lieberman Power Plant</v>
      </c>
      <c r="H514">
        <f ca="1">INDEX(OFFSET(EPA_AMP!$A:$A,,H$3),$C514)</f>
        <v>1417</v>
      </c>
      <c r="I514">
        <f ca="1">INDEX(OFFSET(EPA_AMP!$A:$A,,I$3),$C514)</f>
        <v>3</v>
      </c>
      <c r="J514">
        <f ca="1">INDEX(OFFSET(EPA_AMP!$A:$A,,J$3),$C514)</f>
        <v>32.704700000000003</v>
      </c>
      <c r="K514">
        <f ca="1">INDEX(OFFSET(EPA_AMP!$A:$A,,K$3),$C514)</f>
        <v>-93.959699999999998</v>
      </c>
      <c r="L514">
        <f ca="1">INDEX(OFFSET(EPA_AMP!$A:$A,,L$3),$C514)</f>
        <v>6</v>
      </c>
      <c r="M514" t="str">
        <f ca="1">INDEX(OFFSET(EPA_AMP!$A:$A,,M$3),$C514)</f>
        <v>SPP</v>
      </c>
      <c r="N514" t="str">
        <f ca="1">INDEX(OFFSET(EPA_AMP!$A:$A,,N$3),$C514)</f>
        <v>Southwestern Electric Power Company (Owner)|Southwestern Electric Power Company (Operator)</v>
      </c>
      <c r="O514" t="str">
        <f ca="1">INDEX(OFFSET(EPA_AMP!$A:$A,,O$3),$C514)</f>
        <v>ARP, CSOSG2E</v>
      </c>
      <c r="P514" t="str">
        <f ca="1">INDEX(OFFSET(EPA_AMP!$A:$A,,P$3),$C514)</f>
        <v>Tangentially-fired</v>
      </c>
      <c r="Q514" t="str">
        <f ca="1">INDEX(OFFSET(EPA_AMP!$A:$A,,Q$3),$C514)</f>
        <v>Pipeline Natural Gas</v>
      </c>
      <c r="R514">
        <f ca="1">INDEX(OFFSET(EPA_AMP!$A:$A,,R$3),$C514)</f>
        <v>0</v>
      </c>
      <c r="S514">
        <f ca="1">INDEX(OFFSET(EPA_AMP!$A:$A,,S$3),$C514)</f>
        <v>0</v>
      </c>
      <c r="T514">
        <f ca="1">INDEX(OFFSET(EPA_AMP!$A:$A,,T$3),$C514)</f>
        <v>0</v>
      </c>
      <c r="U514">
        <f ca="1">INDEX(OFFSET(EPA_AMP!$A:$A,,U$3),$C514)</f>
        <v>0</v>
      </c>
      <c r="V514" s="56" t="str">
        <f ca="1">IF(Q514=Q513,V513,INDEX(RefTables!$C$5:$C$35,MATCH(Q514,RefTables!$B$5:$B$35,0)))</f>
        <v>Gas</v>
      </c>
      <c r="W514" s="57" t="str">
        <f ca="1">IF(P514=P513,W513,INDEX(RefTables!$F:$F,MATCH(P514,RefTables!$E:$E,0)))</f>
        <v>ST</v>
      </c>
      <c r="X514" s="58" t="s">
        <v>47676</v>
      </c>
      <c r="Y514" s="58" t="s">
        <v>47676</v>
      </c>
      <c r="Z514" s="58" t="s">
        <v>47676</v>
      </c>
      <c r="AA514" s="58" t="s">
        <v>47676</v>
      </c>
      <c r="AB514" s="58" t="s">
        <v>47676</v>
      </c>
      <c r="AC514" s="58" t="str">
        <f ca="1">INDEX(RefTables!$O:$O,MATCH($AI514,RefTables!$N:$N,0))</f>
        <v>CENT</v>
      </c>
      <c r="AD514" s="59">
        <f>MATCH(B514,CapacityGen!$G:$G,0)</f>
        <v>514</v>
      </c>
      <c r="AE514" s="59">
        <f>IF(ISNA($AD514),0,INDEX(CapacityGen!D:D,$AD514))</f>
        <v>0</v>
      </c>
      <c r="AF514" s="59">
        <f>IF(ISNA($AD514),0,INDEX(CapacityGen!E:E,$AD514))</f>
        <v>0</v>
      </c>
      <c r="AG514" s="60">
        <f>IF(ISNA($AD514),0,INDEX(CapacityGen!F:F,$AD514))</f>
        <v>0</v>
      </c>
      <c r="AH514" s="61" t="str">
        <f t="shared" ca="1" si="98"/>
        <v>Lieberman Power Plant 3</v>
      </c>
      <c r="AI514" s="62" t="str">
        <f ca="1">INDEX(EPA_AMP!$AD$5:$AD$4378,MATCH(H514,EPA_AMP!$D$5:$D$4378,0))</f>
        <v>Central</v>
      </c>
      <c r="AJ514" s="72" t="e">
        <f ca="1">MATCH(E514&amp;"|"&amp;F514,Dropdowns!$Z:$Z,0)</f>
        <v>#N/A</v>
      </c>
      <c r="AL514" t="str">
        <f t="shared" ca="1" si="99"/>
        <v>Central</v>
      </c>
      <c r="AM514" t="str">
        <f t="shared" ca="1" si="100"/>
        <v>Gas</v>
      </c>
      <c r="AN514" t="str">
        <f t="shared" ca="1" si="101"/>
        <v>ST</v>
      </c>
      <c r="AO514" t="str">
        <f t="shared" ca="1" si="102"/>
        <v>Lieberman Power Plant 3</v>
      </c>
      <c r="AP514" t="str">
        <f t="shared" ca="1" si="103"/>
        <v>LA</v>
      </c>
      <c r="AQ514" t="str">
        <f t="shared" ca="1" si="104"/>
        <v>Caddo Parish</v>
      </c>
      <c r="AR514">
        <f t="shared" ca="1" si="105"/>
        <v>32.704700000000003</v>
      </c>
      <c r="AS514">
        <f t="shared" ca="1" si="106"/>
        <v>-93.959699999999998</v>
      </c>
      <c r="AT514">
        <f t="shared" si="107"/>
        <v>0</v>
      </c>
      <c r="AU514" s="68">
        <f t="shared" si="108"/>
        <v>0</v>
      </c>
      <c r="AV514" s="69">
        <f t="shared" si="109"/>
        <v>0</v>
      </c>
      <c r="AW514" s="79">
        <f>IFERROR(INDEX(AVERT_2017NEI!$H$8:$H$4379,MATCH(B514,AVERT_2017NEI!$L$8:$L$4379,0))/(2000*10^3),"")</f>
        <v>2.0025936892555447E-7</v>
      </c>
      <c r="AX514" s="79">
        <f>IF(AW514="",SUMIFS(AVERT_2017NEI!$P$8:$P$19,AVERT_2017NEI!$N$8:$N$19,BB514,AVERT_2017NEI!$O$8:$O$19,W514)/(2000*1000),AW514)</f>
        <v>2.0025936892555447E-7</v>
      </c>
      <c r="AY514" s="98" t="str">
        <f t="shared" ca="1" si="110"/>
        <v>No</v>
      </c>
      <c r="AZ514" s="99">
        <f ca="1">IF(V514=GTN_Factors!$B$6,IF(AY514=GTN_Factors!$D$6,GTN_Factors!$F$6,GTN_Factors!$F$7),INDEX(GTN_Factors!$F$8:$F$11,MATCH(W514,GTN_Factors!$C$8:$C$11,0)))</f>
        <v>0.92324488942008476</v>
      </c>
      <c r="BA514" s="135">
        <f ca="1">INDEX(CO2_Factors!$F$6:$F$9,MATCH(V514,CO2_Factors!$B$6:$B$9,0))</f>
        <v>5.8456449834619631E-2</v>
      </c>
      <c r="BB514" s="79" t="str">
        <f t="shared" ca="1" si="111"/>
        <v>Natural Gas</v>
      </c>
    </row>
    <row r="515" spans="2:54" ht="17.25" customHeight="1" x14ac:dyDescent="0.5">
      <c r="B515" s="102" t="s">
        <v>3784</v>
      </c>
      <c r="C515" s="54">
        <f>MATCH(B515,EPA_AMP!$U:$U,0)</f>
        <v>515</v>
      </c>
      <c r="D515">
        <f ca="1">INDEX(OFFSET(EPA_AMP!$A:$A,,D$3),$C515)</f>
        <v>2024</v>
      </c>
      <c r="E515" t="str">
        <f ca="1">INDEX(OFFSET(EPA_AMP!$A:$A,,E$3),$C515)</f>
        <v>LA</v>
      </c>
      <c r="F515" t="str">
        <f ca="1">INDEX(OFFSET(EPA_AMP!$A:$A,,F$3),$C515)</f>
        <v>Caddo Parish</v>
      </c>
      <c r="G515" t="str">
        <f ca="1">INDEX(OFFSET(EPA_AMP!$A:$A,,G$3),$C515)</f>
        <v>Lieberman Power Plant</v>
      </c>
      <c r="H515">
        <f ca="1">INDEX(OFFSET(EPA_AMP!$A:$A,,H$3),$C515)</f>
        <v>1417</v>
      </c>
      <c r="I515">
        <f ca="1">INDEX(OFFSET(EPA_AMP!$A:$A,,I$3),$C515)</f>
        <v>4</v>
      </c>
      <c r="J515">
        <f ca="1">INDEX(OFFSET(EPA_AMP!$A:$A,,J$3),$C515)</f>
        <v>32.704700000000003</v>
      </c>
      <c r="K515">
        <f ca="1">INDEX(OFFSET(EPA_AMP!$A:$A,,K$3),$C515)</f>
        <v>-93.959699999999998</v>
      </c>
      <c r="L515">
        <f ca="1">INDEX(OFFSET(EPA_AMP!$A:$A,,L$3),$C515)</f>
        <v>6</v>
      </c>
      <c r="M515" t="str">
        <f ca="1">INDEX(OFFSET(EPA_AMP!$A:$A,,M$3),$C515)</f>
        <v>SPP</v>
      </c>
      <c r="N515" t="str">
        <f ca="1">INDEX(OFFSET(EPA_AMP!$A:$A,,N$3),$C515)</f>
        <v>Southwestern Electric Power Company (Owner)|Southwestern Electric Power Company (Operator)</v>
      </c>
      <c r="O515" t="str">
        <f ca="1">INDEX(OFFSET(EPA_AMP!$A:$A,,O$3),$C515)</f>
        <v>ARP, CSOSG2E</v>
      </c>
      <c r="P515" t="str">
        <f ca="1">INDEX(OFFSET(EPA_AMP!$A:$A,,P$3),$C515)</f>
        <v>Tangentially-fired</v>
      </c>
      <c r="Q515" t="str">
        <f ca="1">INDEX(OFFSET(EPA_AMP!$A:$A,,Q$3),$C515)</f>
        <v>Pipeline Natural Gas</v>
      </c>
      <c r="R515">
        <f ca="1">INDEX(OFFSET(EPA_AMP!$A:$A,,R$3),$C515)</f>
        <v>0</v>
      </c>
      <c r="S515">
        <f ca="1">INDEX(OFFSET(EPA_AMP!$A:$A,,S$3),$C515)</f>
        <v>0</v>
      </c>
      <c r="T515">
        <f ca="1">INDEX(OFFSET(EPA_AMP!$A:$A,,T$3),$C515)</f>
        <v>0</v>
      </c>
      <c r="U515">
        <f ca="1">INDEX(OFFSET(EPA_AMP!$A:$A,,U$3),$C515)</f>
        <v>0</v>
      </c>
      <c r="V515" s="56" t="str">
        <f ca="1">IF(Q515=Q514,V514,INDEX(RefTables!$C$5:$C$35,MATCH(Q515,RefTables!$B$5:$B$35,0)))</f>
        <v>Gas</v>
      </c>
      <c r="W515" s="57" t="str">
        <f ca="1">IF(P515=P514,W514,INDEX(RefTables!$F:$F,MATCH(P515,RefTables!$E:$E,0)))</f>
        <v>ST</v>
      </c>
      <c r="X515" s="58" t="s">
        <v>47676</v>
      </c>
      <c r="Y515" s="58" t="s">
        <v>47676</v>
      </c>
      <c r="Z515" s="58" t="s">
        <v>47676</v>
      </c>
      <c r="AA515" s="58" t="s">
        <v>47676</v>
      </c>
      <c r="AB515" s="58" t="s">
        <v>47676</v>
      </c>
      <c r="AC515" s="58" t="str">
        <f ca="1">INDEX(RefTables!$O:$O,MATCH($AI515,RefTables!$N:$N,0))</f>
        <v>CENT</v>
      </c>
      <c r="AD515" s="59">
        <f>MATCH(B515,CapacityGen!$G:$G,0)</f>
        <v>515</v>
      </c>
      <c r="AE515" s="59">
        <f>IF(ISNA($AD515),0,INDEX(CapacityGen!D:D,$AD515))</f>
        <v>0</v>
      </c>
      <c r="AF515" s="59">
        <f>IF(ISNA($AD515),0,INDEX(CapacityGen!E:E,$AD515))</f>
        <v>0</v>
      </c>
      <c r="AG515" s="60">
        <f>IF(ISNA($AD515),0,INDEX(CapacityGen!F:F,$AD515))</f>
        <v>0</v>
      </c>
      <c r="AH515" s="61" t="str">
        <f t="shared" ca="1" si="98"/>
        <v>Lieberman Power Plant 4</v>
      </c>
      <c r="AI515" s="62" t="str">
        <f ca="1">INDEX(EPA_AMP!$AD$5:$AD$4378,MATCH(H515,EPA_AMP!$D$5:$D$4378,0))</f>
        <v>Central</v>
      </c>
      <c r="AJ515" s="72" t="e">
        <f ca="1">MATCH(E515&amp;"|"&amp;F515,Dropdowns!$Z:$Z,0)</f>
        <v>#N/A</v>
      </c>
      <c r="AL515" t="str">
        <f t="shared" ca="1" si="99"/>
        <v>Central</v>
      </c>
      <c r="AM515" t="str">
        <f t="shared" ca="1" si="100"/>
        <v>Gas</v>
      </c>
      <c r="AN515" t="str">
        <f t="shared" ca="1" si="101"/>
        <v>ST</v>
      </c>
      <c r="AO515" t="str">
        <f t="shared" ca="1" si="102"/>
        <v>Lieberman Power Plant 4</v>
      </c>
      <c r="AP515" t="str">
        <f t="shared" ca="1" si="103"/>
        <v>LA</v>
      </c>
      <c r="AQ515" t="str">
        <f t="shared" ca="1" si="104"/>
        <v>Caddo Parish</v>
      </c>
      <c r="AR515">
        <f t="shared" ca="1" si="105"/>
        <v>32.704700000000003</v>
      </c>
      <c r="AS515">
        <f t="shared" ca="1" si="106"/>
        <v>-93.959699999999998</v>
      </c>
      <c r="AT515">
        <f t="shared" si="107"/>
        <v>0</v>
      </c>
      <c r="AU515" s="68">
        <f t="shared" si="108"/>
        <v>0</v>
      </c>
      <c r="AV515" s="69">
        <f t="shared" si="109"/>
        <v>0</v>
      </c>
      <c r="AW515" s="79">
        <f>IFERROR(INDEX(AVERT_2017NEI!$H$8:$H$4379,MATCH(B515,AVERT_2017NEI!$L$8:$L$4379,0))/(2000*10^3),"")</f>
        <v>4.6939590563506918E-7</v>
      </c>
      <c r="AX515" s="79">
        <f>IF(AW515="",SUMIFS(AVERT_2017NEI!$P$8:$P$19,AVERT_2017NEI!$N$8:$N$19,BB515,AVERT_2017NEI!$O$8:$O$19,W515)/(2000*1000),AW515)</f>
        <v>4.6939590563506918E-7</v>
      </c>
      <c r="AY515" s="98" t="str">
        <f t="shared" ca="1" si="110"/>
        <v>No</v>
      </c>
      <c r="AZ515" s="99">
        <f ca="1">IF(V515=GTN_Factors!$B$6,IF(AY515=GTN_Factors!$D$6,GTN_Factors!$F$6,GTN_Factors!$F$7),INDEX(GTN_Factors!$F$8:$F$11,MATCH(W515,GTN_Factors!$C$8:$C$11,0)))</f>
        <v>0.92324488942008476</v>
      </c>
      <c r="BA515" s="135">
        <f ca="1">INDEX(CO2_Factors!$F$6:$F$9,MATCH(V515,CO2_Factors!$B$6:$B$9,0))</f>
        <v>5.8456449834619631E-2</v>
      </c>
      <c r="BB515" s="79" t="str">
        <f t="shared" ca="1" si="111"/>
        <v>Natural Gas</v>
      </c>
    </row>
    <row r="516" spans="2:54" ht="17.25" customHeight="1" x14ac:dyDescent="0.5">
      <c r="B516" s="102" t="s">
        <v>3785</v>
      </c>
      <c r="C516" s="54">
        <f>MATCH(B516,EPA_AMP!$U:$U,0)</f>
        <v>516</v>
      </c>
      <c r="D516">
        <f ca="1">INDEX(OFFSET(EPA_AMP!$A:$A,,D$3),$C516)</f>
        <v>2024</v>
      </c>
      <c r="E516" t="str">
        <f ca="1">INDEX(OFFSET(EPA_AMP!$A:$A,,E$3),$C516)</f>
        <v>LA</v>
      </c>
      <c r="F516" t="str">
        <f ca="1">INDEX(OFFSET(EPA_AMP!$A:$A,,F$3),$C516)</f>
        <v>Terrebonne Parish</v>
      </c>
      <c r="G516" t="str">
        <f ca="1">INDEX(OFFSET(EPA_AMP!$A:$A,,G$3),$C516)</f>
        <v>Houma</v>
      </c>
      <c r="H516">
        <f ca="1">INDEX(OFFSET(EPA_AMP!$A:$A,,H$3),$C516)</f>
        <v>1439</v>
      </c>
      <c r="I516">
        <f ca="1">INDEX(OFFSET(EPA_AMP!$A:$A,,I$3),$C516)</f>
        <v>15</v>
      </c>
      <c r="J516">
        <f ca="1">INDEX(OFFSET(EPA_AMP!$A:$A,,J$3),$C516)</f>
        <v>29.5808</v>
      </c>
      <c r="K516">
        <f ca="1">INDEX(OFFSET(EPA_AMP!$A:$A,,K$3),$C516)</f>
        <v>-90.722200000000001</v>
      </c>
      <c r="L516">
        <f ca="1">INDEX(OFFSET(EPA_AMP!$A:$A,,L$3),$C516)</f>
        <v>6</v>
      </c>
      <c r="M516" t="str">
        <f ca="1">INDEX(OFFSET(EPA_AMP!$A:$A,,M$3),$C516)</f>
        <v>SPP</v>
      </c>
      <c r="N516" t="str">
        <f ca="1">INDEX(OFFSET(EPA_AMP!$A:$A,,N$3),$C516)</f>
        <v>Terrebonne Parish (Owner)|Terrebonne Parish (Operator)</v>
      </c>
      <c r="O516" t="str">
        <f ca="1">INDEX(OFFSET(EPA_AMP!$A:$A,,O$3),$C516)</f>
        <v>ARP, CSOSG2E</v>
      </c>
      <c r="P516" t="str">
        <f ca="1">INDEX(OFFSET(EPA_AMP!$A:$A,,P$3),$C516)</f>
        <v>Dry bottom wall-fired boiler</v>
      </c>
      <c r="Q516" t="str">
        <f ca="1">INDEX(OFFSET(EPA_AMP!$A:$A,,Q$3),$C516)</f>
        <v>Pipeline Natural Gas</v>
      </c>
      <c r="R516">
        <f ca="1">INDEX(OFFSET(EPA_AMP!$A:$A,,R$3),$C516)</f>
        <v>0</v>
      </c>
      <c r="S516">
        <f ca="1">INDEX(OFFSET(EPA_AMP!$A:$A,,S$3),$C516)</f>
        <v>0</v>
      </c>
      <c r="T516">
        <f ca="1">INDEX(OFFSET(EPA_AMP!$A:$A,,T$3),$C516)</f>
        <v>0</v>
      </c>
      <c r="U516">
        <f ca="1">INDEX(OFFSET(EPA_AMP!$A:$A,,U$3),$C516)</f>
        <v>0</v>
      </c>
      <c r="V516" s="56" t="str">
        <f ca="1">IF(Q516=Q515,V515,INDEX(RefTables!$C$5:$C$35,MATCH(Q516,RefTables!$B$5:$B$35,0)))</f>
        <v>Gas</v>
      </c>
      <c r="W516" s="57" t="str">
        <f ca="1">IF(P516=P515,W515,INDEX(RefTables!$F:$F,MATCH(P516,RefTables!$E:$E,0)))</f>
        <v>ST</v>
      </c>
      <c r="X516" s="58" t="s">
        <v>47676</v>
      </c>
      <c r="Y516" s="58" t="s">
        <v>47676</v>
      </c>
      <c r="Z516" s="58" t="s">
        <v>47676</v>
      </c>
      <c r="AA516" s="58" t="s">
        <v>47676</v>
      </c>
      <c r="AB516" s="58" t="s">
        <v>47676</v>
      </c>
      <c r="AC516" s="58" t="str">
        <f ca="1">INDEX(RefTables!$O:$O,MATCH($AI516,RefTables!$N:$N,0))</f>
        <v>MIDW</v>
      </c>
      <c r="AD516" s="59">
        <f>MATCH(B516,CapacityGen!$G:$G,0)</f>
        <v>516</v>
      </c>
      <c r="AE516" s="59">
        <f>IF(ISNA($AD516),0,INDEX(CapacityGen!D:D,$AD516))</f>
        <v>0</v>
      </c>
      <c r="AF516" s="59">
        <f>IF(ISNA($AD516),0,INDEX(CapacityGen!E:E,$AD516))</f>
        <v>0</v>
      </c>
      <c r="AG516" s="60">
        <f>IF(ISNA($AD516),0,INDEX(CapacityGen!F:F,$AD516))</f>
        <v>0</v>
      </c>
      <c r="AH516" s="61" t="str">
        <f t="shared" ca="1" si="98"/>
        <v>Houma 15</v>
      </c>
      <c r="AI516" s="62" t="str">
        <f ca="1">INDEX(EPA_AMP!$AD$5:$AD$4378,MATCH(H516,EPA_AMP!$D$5:$D$4378,0))</f>
        <v>Midwest</v>
      </c>
      <c r="AJ516" s="72" t="e">
        <f ca="1">MATCH(E516&amp;"|"&amp;F516,Dropdowns!$Z:$Z,0)</f>
        <v>#N/A</v>
      </c>
      <c r="AL516" t="str">
        <f t="shared" ca="1" si="99"/>
        <v>Midwest</v>
      </c>
      <c r="AM516" t="str">
        <f t="shared" ca="1" si="100"/>
        <v>Gas</v>
      </c>
      <c r="AN516" t="str">
        <f t="shared" ca="1" si="101"/>
        <v>ST</v>
      </c>
      <c r="AO516" t="str">
        <f t="shared" ca="1" si="102"/>
        <v>Houma 15</v>
      </c>
      <c r="AP516" t="str">
        <f t="shared" ca="1" si="103"/>
        <v>LA</v>
      </c>
      <c r="AQ516" t="str">
        <f t="shared" ca="1" si="104"/>
        <v>Terrebonne Parish</v>
      </c>
      <c r="AR516">
        <f t="shared" ca="1" si="105"/>
        <v>29.5808</v>
      </c>
      <c r="AS516">
        <f t="shared" ca="1" si="106"/>
        <v>-90.722200000000001</v>
      </c>
      <c r="AT516">
        <f t="shared" si="107"/>
        <v>0</v>
      </c>
      <c r="AU516" s="68">
        <f t="shared" si="108"/>
        <v>0</v>
      </c>
      <c r="AV516" s="69">
        <f t="shared" si="109"/>
        <v>0</v>
      </c>
      <c r="AW516" s="79">
        <f>IFERROR(INDEX(AVERT_2017NEI!$H$8:$H$4379,MATCH(B516,AVERT_2017NEI!$L$8:$L$4379,0))/(2000*10^3),"")</f>
        <v>4.4367515365898492E-6</v>
      </c>
      <c r="AX516" s="79">
        <f>IF(AW516="",SUMIFS(AVERT_2017NEI!$P$8:$P$19,AVERT_2017NEI!$N$8:$N$19,BB516,AVERT_2017NEI!$O$8:$O$19,W516)/(2000*1000),AW516)</f>
        <v>4.4367515365898492E-6</v>
      </c>
      <c r="AY516" s="98" t="str">
        <f t="shared" ca="1" si="110"/>
        <v>No</v>
      </c>
      <c r="AZ516" s="99">
        <f ca="1">IF(V516=GTN_Factors!$B$6,IF(AY516=GTN_Factors!$D$6,GTN_Factors!$F$6,GTN_Factors!$F$7),INDEX(GTN_Factors!$F$8:$F$11,MATCH(W516,GTN_Factors!$C$8:$C$11,0)))</f>
        <v>0.92324488942008476</v>
      </c>
      <c r="BA516" s="135">
        <f ca="1">INDEX(CO2_Factors!$F$6:$F$9,MATCH(V516,CO2_Factors!$B$6:$B$9,0))</f>
        <v>5.8456449834619631E-2</v>
      </c>
      <c r="BB516" s="79" t="str">
        <f t="shared" ca="1" si="111"/>
        <v>Natural Gas</v>
      </c>
    </row>
    <row r="517" spans="2:54" ht="17.25" customHeight="1" x14ac:dyDescent="0.5">
      <c r="B517" s="102" t="s">
        <v>3786</v>
      </c>
      <c r="C517" s="54">
        <f>MATCH(B517,EPA_AMP!$U:$U,0)</f>
        <v>517</v>
      </c>
      <c r="D517">
        <f ca="1">INDEX(OFFSET(EPA_AMP!$A:$A,,D$3),$C517)</f>
        <v>2024</v>
      </c>
      <c r="E517" t="str">
        <f ca="1">INDEX(OFFSET(EPA_AMP!$A:$A,,E$3),$C517)</f>
        <v>LA</v>
      </c>
      <c r="F517" t="str">
        <f ca="1">INDEX(OFFSET(EPA_AMP!$A:$A,,F$3),$C517)</f>
        <v>Terrebonne Parish</v>
      </c>
      <c r="G517" t="str">
        <f ca="1">INDEX(OFFSET(EPA_AMP!$A:$A,,G$3),$C517)</f>
        <v>Houma</v>
      </c>
      <c r="H517">
        <f ca="1">INDEX(OFFSET(EPA_AMP!$A:$A,,H$3),$C517)</f>
        <v>1439</v>
      </c>
      <c r="I517">
        <f ca="1">INDEX(OFFSET(EPA_AMP!$A:$A,,I$3),$C517)</f>
        <v>16</v>
      </c>
      <c r="J517">
        <f ca="1">INDEX(OFFSET(EPA_AMP!$A:$A,,J$3),$C517)</f>
        <v>29.5808</v>
      </c>
      <c r="K517">
        <f ca="1">INDEX(OFFSET(EPA_AMP!$A:$A,,K$3),$C517)</f>
        <v>-90.722200000000001</v>
      </c>
      <c r="L517">
        <f ca="1">INDEX(OFFSET(EPA_AMP!$A:$A,,L$3),$C517)</f>
        <v>6</v>
      </c>
      <c r="M517" t="str">
        <f ca="1">INDEX(OFFSET(EPA_AMP!$A:$A,,M$3),$C517)</f>
        <v>SPP</v>
      </c>
      <c r="N517" t="str">
        <f ca="1">INDEX(OFFSET(EPA_AMP!$A:$A,,N$3),$C517)</f>
        <v>Terrebonne Parish (Owner)|Terrebonne Parish (Operator)</v>
      </c>
      <c r="O517" t="str">
        <f ca="1">INDEX(OFFSET(EPA_AMP!$A:$A,,O$3),$C517)</f>
        <v>ARP, CSOSG2E</v>
      </c>
      <c r="P517" t="str">
        <f ca="1">INDEX(OFFSET(EPA_AMP!$A:$A,,P$3),$C517)</f>
        <v>Tangentially-fired</v>
      </c>
      <c r="Q517" t="str">
        <f ca="1">INDEX(OFFSET(EPA_AMP!$A:$A,,Q$3),$C517)</f>
        <v>Pipeline Natural Gas</v>
      </c>
      <c r="R517">
        <f ca="1">INDEX(OFFSET(EPA_AMP!$A:$A,,R$3),$C517)</f>
        <v>0</v>
      </c>
      <c r="S517">
        <f ca="1">INDEX(OFFSET(EPA_AMP!$A:$A,,S$3),$C517)</f>
        <v>0</v>
      </c>
      <c r="T517">
        <f ca="1">INDEX(OFFSET(EPA_AMP!$A:$A,,T$3),$C517)</f>
        <v>0</v>
      </c>
      <c r="U517">
        <f ca="1">INDEX(OFFSET(EPA_AMP!$A:$A,,U$3),$C517)</f>
        <v>0</v>
      </c>
      <c r="V517" s="56" t="str">
        <f ca="1">IF(Q517=Q516,V516,INDEX(RefTables!$C$5:$C$35,MATCH(Q517,RefTables!$B$5:$B$35,0)))</f>
        <v>Gas</v>
      </c>
      <c r="W517" s="57" t="str">
        <f ca="1">IF(P517=P516,W516,INDEX(RefTables!$F:$F,MATCH(P517,RefTables!$E:$E,0)))</f>
        <v>ST</v>
      </c>
      <c r="X517" s="58" t="s">
        <v>47676</v>
      </c>
      <c r="Y517" s="58" t="s">
        <v>47676</v>
      </c>
      <c r="Z517" s="58" t="s">
        <v>47676</v>
      </c>
      <c r="AA517" s="58" t="s">
        <v>47676</v>
      </c>
      <c r="AB517" s="58" t="s">
        <v>47676</v>
      </c>
      <c r="AC517" s="58" t="str">
        <f ca="1">INDEX(RefTables!$O:$O,MATCH($AI517,RefTables!$N:$N,0))</f>
        <v>MIDW</v>
      </c>
      <c r="AD517" s="59">
        <f>MATCH(B517,CapacityGen!$G:$G,0)</f>
        <v>517</v>
      </c>
      <c r="AE517" s="59">
        <f>IF(ISNA($AD517),0,INDEX(CapacityGen!D:D,$AD517))</f>
        <v>0</v>
      </c>
      <c r="AF517" s="59">
        <f>IF(ISNA($AD517),0,INDEX(CapacityGen!E:E,$AD517))</f>
        <v>0</v>
      </c>
      <c r="AG517" s="60">
        <f>IF(ISNA($AD517),0,INDEX(CapacityGen!F:F,$AD517))</f>
        <v>0</v>
      </c>
      <c r="AH517" s="61" t="str">
        <f t="shared" ref="AH517:AH580" ca="1" si="112">G517&amp;" "&amp;I517</f>
        <v>Houma 16</v>
      </c>
      <c r="AI517" s="62" t="str">
        <f ca="1">INDEX(EPA_AMP!$AD$5:$AD$4378,MATCH(H517,EPA_AMP!$D$5:$D$4378,0))</f>
        <v>Midwest</v>
      </c>
      <c r="AJ517" s="72" t="e">
        <f ca="1">MATCH(E517&amp;"|"&amp;F517,Dropdowns!$Z:$Z,0)</f>
        <v>#N/A</v>
      </c>
      <c r="AL517" t="str">
        <f t="shared" ref="AL517:AL580" ca="1" si="113">AI517</f>
        <v>Midwest</v>
      </c>
      <c r="AM517" t="str">
        <f t="shared" ref="AM517:AM580" ca="1" si="114">V517</f>
        <v>Gas</v>
      </c>
      <c r="AN517" t="str">
        <f t="shared" ref="AN517:AN580" ca="1" si="115">W517</f>
        <v>ST</v>
      </c>
      <c r="AO517" t="str">
        <f t="shared" ref="AO517:AO580" ca="1" si="116">AH517</f>
        <v>Houma 16</v>
      </c>
      <c r="AP517" t="str">
        <f t="shared" ref="AP517:AP580" ca="1" si="117">E517</f>
        <v>LA</v>
      </c>
      <c r="AQ517" t="str">
        <f t="shared" ref="AQ517:AQ580" ca="1" si="118">F517</f>
        <v>Terrebonne Parish</v>
      </c>
      <c r="AR517">
        <f t="shared" ref="AR517:AR580" ca="1" si="119">J517</f>
        <v>29.5808</v>
      </c>
      <c r="AS517">
        <f t="shared" ref="AS517:AS580" ca="1" si="120">K517</f>
        <v>-90.722200000000001</v>
      </c>
      <c r="AT517">
        <f t="shared" ref="AT517:AT580" si="121">AE517</f>
        <v>0</v>
      </c>
      <c r="AU517" s="68">
        <f t="shared" ref="AU517:AU580" si="122">AF517</f>
        <v>0</v>
      </c>
      <c r="AV517" s="69">
        <f t="shared" ref="AV517:AV580" si="123">AG517</f>
        <v>0</v>
      </c>
      <c r="AW517" s="79">
        <f>IFERROR(INDEX(AVERT_2017NEI!$H$8:$H$4379,MATCH(B517,AVERT_2017NEI!$L$8:$L$4379,0))/(2000*10^3),"")</f>
        <v>4.2728422401679352E-6</v>
      </c>
      <c r="AX517" s="79">
        <f>IF(AW517="",SUMIFS(AVERT_2017NEI!$P$8:$P$19,AVERT_2017NEI!$N$8:$N$19,BB517,AVERT_2017NEI!$O$8:$O$19,W517)/(2000*1000),AW517)</f>
        <v>4.2728422401679352E-6</v>
      </c>
      <c r="AY517" s="98" t="str">
        <f t="shared" ref="AY517:AY580" ca="1" si="124">IF(S517&gt;0,"Yes","No")</f>
        <v>No</v>
      </c>
      <c r="AZ517" s="99">
        <f ca="1">IF(V517=GTN_Factors!$B$6,IF(AY517=GTN_Factors!$D$6,GTN_Factors!$F$6,GTN_Factors!$F$7),INDEX(GTN_Factors!$F$8:$F$11,MATCH(W517,GTN_Factors!$C$8:$C$11,0)))</f>
        <v>0.92324488942008476</v>
      </c>
      <c r="BA517" s="135">
        <f ca="1">INDEX(CO2_Factors!$F$6:$F$9,MATCH(V517,CO2_Factors!$B$6:$B$9,0))</f>
        <v>5.8456449834619631E-2</v>
      </c>
      <c r="BB517" s="79" t="str">
        <f t="shared" ref="BB517:BB580" ca="1" si="125">IF(V517="Gas","Natural Gas",IF(OR(V517="Oil",V517="Other"),"Oil and Other",V517))</f>
        <v>Natural Gas</v>
      </c>
    </row>
    <row r="518" spans="2:54" ht="17.25" customHeight="1" x14ac:dyDescent="0.5">
      <c r="B518" s="102" t="s">
        <v>3787</v>
      </c>
      <c r="C518" s="54">
        <f>MATCH(B518,EPA_AMP!$U:$U,0)</f>
        <v>518</v>
      </c>
      <c r="D518">
        <f ca="1">INDEX(OFFSET(EPA_AMP!$A:$A,,D$3),$C518)</f>
        <v>2024</v>
      </c>
      <c r="E518" t="str">
        <f ca="1">INDEX(OFFSET(EPA_AMP!$A:$A,,E$3),$C518)</f>
        <v>LA</v>
      </c>
      <c r="F518" t="str">
        <f ca="1">INDEX(OFFSET(EPA_AMP!$A:$A,,F$3),$C518)</f>
        <v>Pointe Coupee Parish</v>
      </c>
      <c r="G518" t="str">
        <f ca="1">INDEX(OFFSET(EPA_AMP!$A:$A,,G$3),$C518)</f>
        <v>Big Cajun 1</v>
      </c>
      <c r="H518">
        <f ca="1">INDEX(OFFSET(EPA_AMP!$A:$A,,H$3),$C518)</f>
        <v>1464</v>
      </c>
      <c r="I518" t="str">
        <f ca="1">INDEX(OFFSET(EPA_AMP!$A:$A,,I$3),$C518)</f>
        <v>1B1</v>
      </c>
      <c r="J518">
        <f ca="1">INDEX(OFFSET(EPA_AMP!$A:$A,,J$3),$C518)</f>
        <v>30.6736</v>
      </c>
      <c r="K518">
        <f ca="1">INDEX(OFFSET(EPA_AMP!$A:$A,,K$3),$C518)</f>
        <v>-91.352500000000006</v>
      </c>
      <c r="L518">
        <f ca="1">INDEX(OFFSET(EPA_AMP!$A:$A,,L$3),$C518)</f>
        <v>6</v>
      </c>
      <c r="M518" t="str">
        <f ca="1">INDEX(OFFSET(EPA_AMP!$A:$A,,M$3),$C518)</f>
        <v>SPP</v>
      </c>
      <c r="N518" t="str">
        <f ca="1">INDEX(OFFSET(EPA_AMP!$A:$A,,N$3),$C518)</f>
        <v>Louisiana Generating, LLC (Owner)|Louisiana Generating, LLC (Operator)</v>
      </c>
      <c r="O518" t="str">
        <f ca="1">INDEX(OFFSET(EPA_AMP!$A:$A,,O$3),$C518)</f>
        <v>ARP, CSOSG2E</v>
      </c>
      <c r="P518" t="str">
        <f ca="1">INDEX(OFFSET(EPA_AMP!$A:$A,,P$3),$C518)</f>
        <v>Dry bottom wall-fired boiler</v>
      </c>
      <c r="Q518" t="str">
        <f ca="1">INDEX(OFFSET(EPA_AMP!$A:$A,,Q$3),$C518)</f>
        <v>Pipeline Natural Gas</v>
      </c>
      <c r="R518" t="str">
        <f ca="1">INDEX(OFFSET(EPA_AMP!$A:$A,,R$3),$C518)</f>
        <v>Diesel Oil</v>
      </c>
      <c r="S518">
        <f ca="1">INDEX(OFFSET(EPA_AMP!$A:$A,,S$3),$C518)</f>
        <v>0</v>
      </c>
      <c r="T518" t="str">
        <f ca="1">INDEX(OFFSET(EPA_AMP!$A:$A,,T$3),$C518)</f>
        <v>Low NOx Burner Technology (Dry Bottom only)|Other</v>
      </c>
      <c r="U518">
        <f ca="1">INDEX(OFFSET(EPA_AMP!$A:$A,,U$3),$C518)</f>
        <v>0</v>
      </c>
      <c r="V518" s="56" t="str">
        <f ca="1">IF(Q518=Q517,V517,INDEX(RefTables!$C$5:$C$35,MATCH(Q518,RefTables!$B$5:$B$35,0)))</f>
        <v>Gas</v>
      </c>
      <c r="W518" s="57" t="str">
        <f ca="1">IF(P518=P517,W517,INDEX(RefTables!$F:$F,MATCH(P518,RefTables!$E:$E,0)))</f>
        <v>ST</v>
      </c>
      <c r="X518" s="58" t="s">
        <v>47676</v>
      </c>
      <c r="Y518" s="58" t="s">
        <v>47676</v>
      </c>
      <c r="Z518" s="58" t="s">
        <v>47676</v>
      </c>
      <c r="AA518" s="58" t="s">
        <v>47676</v>
      </c>
      <c r="AB518" s="58" t="s">
        <v>47676</v>
      </c>
      <c r="AC518" s="58" t="str">
        <f ca="1">INDEX(RefTables!$O:$O,MATCH($AI518,RefTables!$N:$N,0))</f>
        <v>MIDW</v>
      </c>
      <c r="AD518" s="59">
        <f>MATCH(B518,CapacityGen!$G:$G,0)</f>
        <v>518</v>
      </c>
      <c r="AE518" s="59">
        <f>IF(ISNA($AD518),0,INDEX(CapacityGen!D:D,$AD518))</f>
        <v>0</v>
      </c>
      <c r="AF518" s="59">
        <f>IF(ISNA($AD518),0,INDEX(CapacityGen!E:E,$AD518))</f>
        <v>0</v>
      </c>
      <c r="AG518" s="60">
        <f>IF(ISNA($AD518),0,INDEX(CapacityGen!F:F,$AD518))</f>
        <v>0</v>
      </c>
      <c r="AH518" s="61" t="str">
        <f t="shared" ca="1" si="112"/>
        <v>Big Cajun 1 1B1</v>
      </c>
      <c r="AI518" s="62" t="str">
        <f ca="1">INDEX(EPA_AMP!$AD$5:$AD$4378,MATCH(H518,EPA_AMP!$D$5:$D$4378,0))</f>
        <v>Midwest</v>
      </c>
      <c r="AJ518" s="72" t="e">
        <f ca="1">MATCH(E518&amp;"|"&amp;F518,Dropdowns!$Z:$Z,0)</f>
        <v>#N/A</v>
      </c>
      <c r="AL518" t="str">
        <f t="shared" ca="1" si="113"/>
        <v>Midwest</v>
      </c>
      <c r="AM518" t="str">
        <f t="shared" ca="1" si="114"/>
        <v>Gas</v>
      </c>
      <c r="AN518" t="str">
        <f t="shared" ca="1" si="115"/>
        <v>ST</v>
      </c>
      <c r="AO518" t="str">
        <f t="shared" ca="1" si="116"/>
        <v>Big Cajun 1 1B1</v>
      </c>
      <c r="AP518" t="str">
        <f t="shared" ca="1" si="117"/>
        <v>LA</v>
      </c>
      <c r="AQ518" t="str">
        <f t="shared" ca="1" si="118"/>
        <v>Pointe Coupee Parish</v>
      </c>
      <c r="AR518">
        <f t="shared" ca="1" si="119"/>
        <v>30.6736</v>
      </c>
      <c r="AS518">
        <f t="shared" ca="1" si="120"/>
        <v>-91.352500000000006</v>
      </c>
      <c r="AT518">
        <f t="shared" si="121"/>
        <v>0</v>
      </c>
      <c r="AU518" s="68">
        <f t="shared" si="122"/>
        <v>0</v>
      </c>
      <c r="AV518" s="69">
        <f t="shared" si="123"/>
        <v>0</v>
      </c>
      <c r="AW518" s="79">
        <f>IFERROR(INDEX(AVERT_2017NEI!$H$8:$H$4379,MATCH(B518,AVERT_2017NEI!$L$8:$L$4379,0))/(2000*10^3),"")</f>
        <v>9.7621063659781124E-6</v>
      </c>
      <c r="AX518" s="79">
        <f>IF(AW518="",SUMIFS(AVERT_2017NEI!$P$8:$P$19,AVERT_2017NEI!$N$8:$N$19,BB518,AVERT_2017NEI!$O$8:$O$19,W518)/(2000*1000),AW518)</f>
        <v>9.7621063659781124E-6</v>
      </c>
      <c r="AY518" s="98" t="str">
        <f t="shared" ca="1" si="124"/>
        <v>No</v>
      </c>
      <c r="AZ518" s="99">
        <f ca="1">IF(V518=GTN_Factors!$B$6,IF(AY518=GTN_Factors!$D$6,GTN_Factors!$F$6,GTN_Factors!$F$7),INDEX(GTN_Factors!$F$8:$F$11,MATCH(W518,GTN_Factors!$C$8:$C$11,0)))</f>
        <v>0.92324488942008476</v>
      </c>
      <c r="BA518" s="135">
        <f ca="1">INDEX(CO2_Factors!$F$6:$F$9,MATCH(V518,CO2_Factors!$B$6:$B$9,0))</f>
        <v>5.8456449834619631E-2</v>
      </c>
      <c r="BB518" s="79" t="str">
        <f t="shared" ca="1" si="125"/>
        <v>Natural Gas</v>
      </c>
    </row>
    <row r="519" spans="2:54" ht="17.25" customHeight="1" x14ac:dyDescent="0.5">
      <c r="B519" s="102" t="s">
        <v>3788</v>
      </c>
      <c r="C519" s="54">
        <f>MATCH(B519,EPA_AMP!$U:$U,0)</f>
        <v>519</v>
      </c>
      <c r="D519">
        <f ca="1">INDEX(OFFSET(EPA_AMP!$A:$A,,D$3),$C519)</f>
        <v>2024</v>
      </c>
      <c r="E519" t="str">
        <f ca="1">INDEX(OFFSET(EPA_AMP!$A:$A,,E$3),$C519)</f>
        <v>LA</v>
      </c>
      <c r="F519" t="str">
        <f ca="1">INDEX(OFFSET(EPA_AMP!$A:$A,,F$3),$C519)</f>
        <v>Pointe Coupee Parish</v>
      </c>
      <c r="G519" t="str">
        <f ca="1">INDEX(OFFSET(EPA_AMP!$A:$A,,G$3),$C519)</f>
        <v>Big Cajun 1</v>
      </c>
      <c r="H519">
        <f ca="1">INDEX(OFFSET(EPA_AMP!$A:$A,,H$3),$C519)</f>
        <v>1464</v>
      </c>
      <c r="I519" t="str">
        <f ca="1">INDEX(OFFSET(EPA_AMP!$A:$A,,I$3),$C519)</f>
        <v>1B2</v>
      </c>
      <c r="J519">
        <f ca="1">INDEX(OFFSET(EPA_AMP!$A:$A,,J$3),$C519)</f>
        <v>30.6736</v>
      </c>
      <c r="K519">
        <f ca="1">INDEX(OFFSET(EPA_AMP!$A:$A,,K$3),$C519)</f>
        <v>-91.352500000000006</v>
      </c>
      <c r="L519">
        <f ca="1">INDEX(OFFSET(EPA_AMP!$A:$A,,L$3),$C519)</f>
        <v>6</v>
      </c>
      <c r="M519" t="str">
        <f ca="1">INDEX(OFFSET(EPA_AMP!$A:$A,,M$3),$C519)</f>
        <v>SPP</v>
      </c>
      <c r="N519" t="str">
        <f ca="1">INDEX(OFFSET(EPA_AMP!$A:$A,,N$3),$C519)</f>
        <v>Louisiana Generating, LLC (Owner)|Louisiana Generating, LLC (Operator)</v>
      </c>
      <c r="O519" t="str">
        <f ca="1">INDEX(OFFSET(EPA_AMP!$A:$A,,O$3),$C519)</f>
        <v>ARP, CSOSG2E</v>
      </c>
      <c r="P519" t="str">
        <f ca="1">INDEX(OFFSET(EPA_AMP!$A:$A,,P$3),$C519)</f>
        <v>Dry bottom wall-fired boiler</v>
      </c>
      <c r="Q519" t="str">
        <f ca="1">INDEX(OFFSET(EPA_AMP!$A:$A,,Q$3),$C519)</f>
        <v>Pipeline Natural Gas</v>
      </c>
      <c r="R519" t="str">
        <f ca="1">INDEX(OFFSET(EPA_AMP!$A:$A,,R$3),$C519)</f>
        <v>Diesel Oil</v>
      </c>
      <c r="S519">
        <f ca="1">INDEX(OFFSET(EPA_AMP!$A:$A,,S$3),$C519)</f>
        <v>0</v>
      </c>
      <c r="T519" t="str">
        <f ca="1">INDEX(OFFSET(EPA_AMP!$A:$A,,T$3),$C519)</f>
        <v>Low NOx Burner Technology (Dry Bottom only)|Other</v>
      </c>
      <c r="U519">
        <f ca="1">INDEX(OFFSET(EPA_AMP!$A:$A,,U$3),$C519)</f>
        <v>0</v>
      </c>
      <c r="V519" s="56" t="str">
        <f ca="1">IF(Q519=Q518,V518,INDEX(RefTables!$C$5:$C$35,MATCH(Q519,RefTables!$B$5:$B$35,0)))</f>
        <v>Gas</v>
      </c>
      <c r="W519" s="57" t="str">
        <f ca="1">IF(P519=P518,W518,INDEX(RefTables!$F:$F,MATCH(P519,RefTables!$E:$E,0)))</f>
        <v>ST</v>
      </c>
      <c r="X519" s="58" t="s">
        <v>47676</v>
      </c>
      <c r="Y519" s="58" t="s">
        <v>47676</v>
      </c>
      <c r="Z519" s="58" t="s">
        <v>47676</v>
      </c>
      <c r="AA519" s="58" t="s">
        <v>47676</v>
      </c>
      <c r="AB519" s="58" t="s">
        <v>47676</v>
      </c>
      <c r="AC519" s="58" t="str">
        <f ca="1">INDEX(RefTables!$O:$O,MATCH($AI519,RefTables!$N:$N,0))</f>
        <v>MIDW</v>
      </c>
      <c r="AD519" s="59">
        <f>MATCH(B519,CapacityGen!$G:$G,0)</f>
        <v>519</v>
      </c>
      <c r="AE519" s="59">
        <f>IF(ISNA($AD519),0,INDEX(CapacityGen!D:D,$AD519))</f>
        <v>0</v>
      </c>
      <c r="AF519" s="59">
        <f>IF(ISNA($AD519),0,INDEX(CapacityGen!E:E,$AD519))</f>
        <v>0</v>
      </c>
      <c r="AG519" s="60">
        <f>IF(ISNA($AD519),0,INDEX(CapacityGen!F:F,$AD519))</f>
        <v>0</v>
      </c>
      <c r="AH519" s="61" t="str">
        <f t="shared" ca="1" si="112"/>
        <v>Big Cajun 1 1B2</v>
      </c>
      <c r="AI519" s="62" t="str">
        <f ca="1">INDEX(EPA_AMP!$AD$5:$AD$4378,MATCH(H519,EPA_AMP!$D$5:$D$4378,0))</f>
        <v>Midwest</v>
      </c>
      <c r="AJ519" s="72" t="e">
        <f ca="1">MATCH(E519&amp;"|"&amp;F519,Dropdowns!$Z:$Z,0)</f>
        <v>#N/A</v>
      </c>
      <c r="AL519" t="str">
        <f t="shared" ca="1" si="113"/>
        <v>Midwest</v>
      </c>
      <c r="AM519" t="str">
        <f t="shared" ca="1" si="114"/>
        <v>Gas</v>
      </c>
      <c r="AN519" t="str">
        <f t="shared" ca="1" si="115"/>
        <v>ST</v>
      </c>
      <c r="AO519" t="str">
        <f t="shared" ca="1" si="116"/>
        <v>Big Cajun 1 1B2</v>
      </c>
      <c r="AP519" t="str">
        <f t="shared" ca="1" si="117"/>
        <v>LA</v>
      </c>
      <c r="AQ519" t="str">
        <f t="shared" ca="1" si="118"/>
        <v>Pointe Coupee Parish</v>
      </c>
      <c r="AR519">
        <f t="shared" ca="1" si="119"/>
        <v>30.6736</v>
      </c>
      <c r="AS519">
        <f t="shared" ca="1" si="120"/>
        <v>-91.352500000000006</v>
      </c>
      <c r="AT519">
        <f t="shared" si="121"/>
        <v>0</v>
      </c>
      <c r="AU519" s="68">
        <f t="shared" si="122"/>
        <v>0</v>
      </c>
      <c r="AV519" s="69">
        <f t="shared" si="123"/>
        <v>0</v>
      </c>
      <c r="AW519" s="79">
        <f>IFERROR(INDEX(AVERT_2017NEI!$H$8:$H$4379,MATCH(B519,AVERT_2017NEI!$L$8:$L$4379,0))/(2000*10^3),"")</f>
        <v>1.1081378385850608E-5</v>
      </c>
      <c r="AX519" s="79">
        <f>IF(AW519="",SUMIFS(AVERT_2017NEI!$P$8:$P$19,AVERT_2017NEI!$N$8:$N$19,BB519,AVERT_2017NEI!$O$8:$O$19,W519)/(2000*1000),AW519)</f>
        <v>1.1081378385850608E-5</v>
      </c>
      <c r="AY519" s="98" t="str">
        <f t="shared" ca="1" si="124"/>
        <v>No</v>
      </c>
      <c r="AZ519" s="99">
        <f ca="1">IF(V519=GTN_Factors!$B$6,IF(AY519=GTN_Factors!$D$6,GTN_Factors!$F$6,GTN_Factors!$F$7),INDEX(GTN_Factors!$F$8:$F$11,MATCH(W519,GTN_Factors!$C$8:$C$11,0)))</f>
        <v>0.92324488942008476</v>
      </c>
      <c r="BA519" s="135">
        <f ca="1">INDEX(CO2_Factors!$F$6:$F$9,MATCH(V519,CO2_Factors!$B$6:$B$9,0))</f>
        <v>5.8456449834619631E-2</v>
      </c>
      <c r="BB519" s="79" t="str">
        <f t="shared" ca="1" si="125"/>
        <v>Natural Gas</v>
      </c>
    </row>
    <row r="520" spans="2:54" ht="17.25" customHeight="1" x14ac:dyDescent="0.5">
      <c r="B520" s="102" t="s">
        <v>3789</v>
      </c>
      <c r="C520" s="54">
        <f>MATCH(B520,EPA_AMP!$U:$U,0)</f>
        <v>520</v>
      </c>
      <c r="D520">
        <f ca="1">INDEX(OFFSET(EPA_AMP!$A:$A,,D$3),$C520)</f>
        <v>2024</v>
      </c>
      <c r="E520" t="str">
        <f ca="1">INDEX(OFFSET(EPA_AMP!$A:$A,,E$3),$C520)</f>
        <v>LA</v>
      </c>
      <c r="F520" t="str">
        <f ca="1">INDEX(OFFSET(EPA_AMP!$A:$A,,F$3),$C520)</f>
        <v>Pointe Coupee Parish</v>
      </c>
      <c r="G520" t="str">
        <f ca="1">INDEX(OFFSET(EPA_AMP!$A:$A,,G$3),$C520)</f>
        <v>Big Cajun 1</v>
      </c>
      <c r="H520">
        <f ca="1">INDEX(OFFSET(EPA_AMP!$A:$A,,H$3),$C520)</f>
        <v>1464</v>
      </c>
      <c r="I520" t="str">
        <f ca="1">INDEX(OFFSET(EPA_AMP!$A:$A,,I$3),$C520)</f>
        <v>CTG1</v>
      </c>
      <c r="J520">
        <f ca="1">INDEX(OFFSET(EPA_AMP!$A:$A,,J$3),$C520)</f>
        <v>30.6736</v>
      </c>
      <c r="K520">
        <f ca="1">INDEX(OFFSET(EPA_AMP!$A:$A,,K$3),$C520)</f>
        <v>-91.352500000000006</v>
      </c>
      <c r="L520">
        <f ca="1">INDEX(OFFSET(EPA_AMP!$A:$A,,L$3),$C520)</f>
        <v>6</v>
      </c>
      <c r="M520" t="str">
        <f ca="1">INDEX(OFFSET(EPA_AMP!$A:$A,,M$3),$C520)</f>
        <v>SPP</v>
      </c>
      <c r="N520" t="str">
        <f ca="1">INDEX(OFFSET(EPA_AMP!$A:$A,,N$3),$C520)</f>
        <v>Big Cajun 1 Peaking Power, LLC (Owner)|Louisiana Generating, LLC (Operator)</v>
      </c>
      <c r="O520" t="str">
        <f ca="1">INDEX(OFFSET(EPA_AMP!$A:$A,,O$3),$C520)</f>
        <v>ARP, CSOSG2E</v>
      </c>
      <c r="P520" t="str">
        <f ca="1">INDEX(OFFSET(EPA_AMP!$A:$A,,P$3),$C520)</f>
        <v>Combustion turbine</v>
      </c>
      <c r="Q520" t="str">
        <f ca="1">INDEX(OFFSET(EPA_AMP!$A:$A,,Q$3),$C520)</f>
        <v>Pipeline Natural Gas</v>
      </c>
      <c r="R520">
        <f ca="1">INDEX(OFFSET(EPA_AMP!$A:$A,,R$3),$C520)</f>
        <v>0</v>
      </c>
      <c r="S520">
        <f ca="1">INDEX(OFFSET(EPA_AMP!$A:$A,,S$3),$C520)</f>
        <v>0</v>
      </c>
      <c r="T520" t="str">
        <f ca="1">INDEX(OFFSET(EPA_AMP!$A:$A,,T$3),$C520)</f>
        <v>Dry Low NOx Burners</v>
      </c>
      <c r="U520">
        <f ca="1">INDEX(OFFSET(EPA_AMP!$A:$A,,U$3),$C520)</f>
        <v>0</v>
      </c>
      <c r="V520" s="56" t="str">
        <f ca="1">IF(Q520=Q519,V519,INDEX(RefTables!$C$5:$C$35,MATCH(Q520,RefTables!$B$5:$B$35,0)))</f>
        <v>Gas</v>
      </c>
      <c r="W520" s="57" t="str">
        <f ca="1">IF(P520=P519,W519,INDEX(RefTables!$F:$F,MATCH(P520,RefTables!$E:$E,0)))</f>
        <v>CT</v>
      </c>
      <c r="X520" s="58" t="s">
        <v>47676</v>
      </c>
      <c r="Y520" s="58" t="s">
        <v>47676</v>
      </c>
      <c r="Z520" s="58" t="s">
        <v>47676</v>
      </c>
      <c r="AA520" s="58" t="s">
        <v>47676</v>
      </c>
      <c r="AB520" s="58" t="s">
        <v>47676</v>
      </c>
      <c r="AC520" s="58" t="str">
        <f ca="1">INDEX(RefTables!$O:$O,MATCH($AI520,RefTables!$N:$N,0))</f>
        <v>MIDW</v>
      </c>
      <c r="AD520" s="59">
        <f>MATCH(B520,CapacityGen!$G:$G,0)</f>
        <v>520</v>
      </c>
      <c r="AE520" s="59">
        <f>IF(ISNA($AD520),0,INDEX(CapacityGen!D:D,$AD520))</f>
        <v>0</v>
      </c>
      <c r="AF520" s="59">
        <f>IF(ISNA($AD520),0,INDEX(CapacityGen!E:E,$AD520))</f>
        <v>0</v>
      </c>
      <c r="AG520" s="60">
        <f>IF(ISNA($AD520),0,INDEX(CapacityGen!F:F,$AD520))</f>
        <v>0</v>
      </c>
      <c r="AH520" s="61" t="str">
        <f t="shared" ca="1" si="112"/>
        <v>Big Cajun 1 CTG1</v>
      </c>
      <c r="AI520" s="62" t="str">
        <f ca="1">INDEX(EPA_AMP!$AD$5:$AD$4378,MATCH(H520,EPA_AMP!$D$5:$D$4378,0))</f>
        <v>Midwest</v>
      </c>
      <c r="AJ520" s="72" t="e">
        <f ca="1">MATCH(E520&amp;"|"&amp;F520,Dropdowns!$Z:$Z,0)</f>
        <v>#N/A</v>
      </c>
      <c r="AL520" t="str">
        <f t="shared" ca="1" si="113"/>
        <v>Midwest</v>
      </c>
      <c r="AM520" t="str">
        <f t="shared" ca="1" si="114"/>
        <v>Gas</v>
      </c>
      <c r="AN520" t="str">
        <f t="shared" ca="1" si="115"/>
        <v>CT</v>
      </c>
      <c r="AO520" t="str">
        <f t="shared" ca="1" si="116"/>
        <v>Big Cajun 1 CTG1</v>
      </c>
      <c r="AP520" t="str">
        <f t="shared" ca="1" si="117"/>
        <v>LA</v>
      </c>
      <c r="AQ520" t="str">
        <f t="shared" ca="1" si="118"/>
        <v>Pointe Coupee Parish</v>
      </c>
      <c r="AR520">
        <f t="shared" ca="1" si="119"/>
        <v>30.6736</v>
      </c>
      <c r="AS520">
        <f t="shared" ca="1" si="120"/>
        <v>-91.352500000000006</v>
      </c>
      <c r="AT520">
        <f t="shared" si="121"/>
        <v>0</v>
      </c>
      <c r="AU520" s="68">
        <f t="shared" si="122"/>
        <v>0</v>
      </c>
      <c r="AV520" s="69">
        <f t="shared" si="123"/>
        <v>0</v>
      </c>
      <c r="AW520" s="79">
        <f>IFERROR(INDEX(AVERT_2017NEI!$H$8:$H$4379,MATCH(B520,AVERT_2017NEI!$L$8:$L$4379,0))/(2000*10^3),"")</f>
        <v>1.4825836133941851E-7</v>
      </c>
      <c r="AX520" s="79">
        <f>IF(AW520="",SUMIFS(AVERT_2017NEI!$P$8:$P$19,AVERT_2017NEI!$N$8:$N$19,BB520,AVERT_2017NEI!$O$8:$O$19,W520)/(2000*1000),AW520)</f>
        <v>1.4825836133941851E-7</v>
      </c>
      <c r="AY520" s="98" t="str">
        <f t="shared" ca="1" si="124"/>
        <v>No</v>
      </c>
      <c r="AZ520" s="99">
        <f ca="1">IF(V520=GTN_Factors!$B$6,IF(AY520=GTN_Factors!$D$6,GTN_Factors!$F$6,GTN_Factors!$F$7),INDEX(GTN_Factors!$F$8:$F$11,MATCH(W520,GTN_Factors!$C$8:$C$11,0)))</f>
        <v>0.97798816281668044</v>
      </c>
      <c r="BA520" s="135">
        <f ca="1">INDEX(CO2_Factors!$F$6:$F$9,MATCH(V520,CO2_Factors!$B$6:$B$9,0))</f>
        <v>5.8456449834619631E-2</v>
      </c>
      <c r="BB520" s="79" t="str">
        <f t="shared" ca="1" si="125"/>
        <v>Natural Gas</v>
      </c>
    </row>
    <row r="521" spans="2:54" ht="17.25" customHeight="1" x14ac:dyDescent="0.5">
      <c r="B521" s="102" t="s">
        <v>3790</v>
      </c>
      <c r="C521" s="54">
        <f>MATCH(B521,EPA_AMP!$U:$U,0)</f>
        <v>521</v>
      </c>
      <c r="D521">
        <f ca="1">INDEX(OFFSET(EPA_AMP!$A:$A,,D$3),$C521)</f>
        <v>2024</v>
      </c>
      <c r="E521" t="str">
        <f ca="1">INDEX(OFFSET(EPA_AMP!$A:$A,,E$3),$C521)</f>
        <v>LA</v>
      </c>
      <c r="F521" t="str">
        <f ca="1">INDEX(OFFSET(EPA_AMP!$A:$A,,F$3),$C521)</f>
        <v>Pointe Coupee Parish</v>
      </c>
      <c r="G521" t="str">
        <f ca="1">INDEX(OFFSET(EPA_AMP!$A:$A,,G$3),$C521)</f>
        <v>Big Cajun 1</v>
      </c>
      <c r="H521">
        <f ca="1">INDEX(OFFSET(EPA_AMP!$A:$A,,H$3),$C521)</f>
        <v>1464</v>
      </c>
      <c r="I521" t="str">
        <f ca="1">INDEX(OFFSET(EPA_AMP!$A:$A,,I$3),$C521)</f>
        <v>CTG2</v>
      </c>
      <c r="J521">
        <f ca="1">INDEX(OFFSET(EPA_AMP!$A:$A,,J$3),$C521)</f>
        <v>30.6736</v>
      </c>
      <c r="K521">
        <f ca="1">INDEX(OFFSET(EPA_AMP!$A:$A,,K$3),$C521)</f>
        <v>-91.352500000000006</v>
      </c>
      <c r="L521">
        <f ca="1">INDEX(OFFSET(EPA_AMP!$A:$A,,L$3),$C521)</f>
        <v>6</v>
      </c>
      <c r="M521" t="str">
        <f ca="1">INDEX(OFFSET(EPA_AMP!$A:$A,,M$3),$C521)</f>
        <v>SPP</v>
      </c>
      <c r="N521" t="str">
        <f ca="1">INDEX(OFFSET(EPA_AMP!$A:$A,,N$3),$C521)</f>
        <v>Big Cajun 1 Peaking Power, LLC (Owner)|Louisiana Generating, LLC (Operator)</v>
      </c>
      <c r="O521" t="str">
        <f ca="1">INDEX(OFFSET(EPA_AMP!$A:$A,,O$3),$C521)</f>
        <v>ARP, CSOSG2E</v>
      </c>
      <c r="P521" t="str">
        <f ca="1">INDEX(OFFSET(EPA_AMP!$A:$A,,P$3),$C521)</f>
        <v>Combustion turbine</v>
      </c>
      <c r="Q521" t="str">
        <f ca="1">INDEX(OFFSET(EPA_AMP!$A:$A,,Q$3),$C521)</f>
        <v>Pipeline Natural Gas</v>
      </c>
      <c r="R521">
        <f ca="1">INDEX(OFFSET(EPA_AMP!$A:$A,,R$3),$C521)</f>
        <v>0</v>
      </c>
      <c r="S521">
        <f ca="1">INDEX(OFFSET(EPA_AMP!$A:$A,,S$3),$C521)</f>
        <v>0</v>
      </c>
      <c r="T521" t="str">
        <f ca="1">INDEX(OFFSET(EPA_AMP!$A:$A,,T$3),$C521)</f>
        <v>Dry Low NOx Burners</v>
      </c>
      <c r="U521">
        <f ca="1">INDEX(OFFSET(EPA_AMP!$A:$A,,U$3),$C521)</f>
        <v>0</v>
      </c>
      <c r="V521" s="56" t="str">
        <f ca="1">IF(Q521=Q520,V520,INDEX(RefTables!$C$5:$C$35,MATCH(Q521,RefTables!$B$5:$B$35,0)))</f>
        <v>Gas</v>
      </c>
      <c r="W521" s="57" t="str">
        <f ca="1">IF(P521=P520,W520,INDEX(RefTables!$F:$F,MATCH(P521,RefTables!$E:$E,0)))</f>
        <v>CT</v>
      </c>
      <c r="X521" s="58" t="s">
        <v>47676</v>
      </c>
      <c r="Y521" s="58" t="s">
        <v>47676</v>
      </c>
      <c r="Z521" s="58" t="s">
        <v>47676</v>
      </c>
      <c r="AA521" s="58" t="s">
        <v>47676</v>
      </c>
      <c r="AB521" s="58" t="s">
        <v>47676</v>
      </c>
      <c r="AC521" s="58" t="str">
        <f ca="1">INDEX(RefTables!$O:$O,MATCH($AI521,RefTables!$N:$N,0))</f>
        <v>MIDW</v>
      </c>
      <c r="AD521" s="59">
        <f>MATCH(B521,CapacityGen!$G:$G,0)</f>
        <v>521</v>
      </c>
      <c r="AE521" s="59">
        <f>IF(ISNA($AD521),0,INDEX(CapacityGen!D:D,$AD521))</f>
        <v>0</v>
      </c>
      <c r="AF521" s="59">
        <f>IF(ISNA($AD521),0,INDEX(CapacityGen!E:E,$AD521))</f>
        <v>0</v>
      </c>
      <c r="AG521" s="60">
        <f>IF(ISNA($AD521),0,INDEX(CapacityGen!F:F,$AD521))</f>
        <v>0</v>
      </c>
      <c r="AH521" s="61" t="str">
        <f t="shared" ca="1" si="112"/>
        <v>Big Cajun 1 CTG2</v>
      </c>
      <c r="AI521" s="62" t="str">
        <f ca="1">INDEX(EPA_AMP!$AD$5:$AD$4378,MATCH(H521,EPA_AMP!$D$5:$D$4378,0))</f>
        <v>Midwest</v>
      </c>
      <c r="AJ521" s="72" t="e">
        <f ca="1">MATCH(E521&amp;"|"&amp;F521,Dropdowns!$Z:$Z,0)</f>
        <v>#N/A</v>
      </c>
      <c r="AL521" t="str">
        <f t="shared" ca="1" si="113"/>
        <v>Midwest</v>
      </c>
      <c r="AM521" t="str">
        <f t="shared" ca="1" si="114"/>
        <v>Gas</v>
      </c>
      <c r="AN521" t="str">
        <f t="shared" ca="1" si="115"/>
        <v>CT</v>
      </c>
      <c r="AO521" t="str">
        <f t="shared" ca="1" si="116"/>
        <v>Big Cajun 1 CTG2</v>
      </c>
      <c r="AP521" t="str">
        <f t="shared" ca="1" si="117"/>
        <v>LA</v>
      </c>
      <c r="AQ521" t="str">
        <f t="shared" ca="1" si="118"/>
        <v>Pointe Coupee Parish</v>
      </c>
      <c r="AR521">
        <f t="shared" ca="1" si="119"/>
        <v>30.6736</v>
      </c>
      <c r="AS521">
        <f t="shared" ca="1" si="120"/>
        <v>-91.352500000000006</v>
      </c>
      <c r="AT521">
        <f t="shared" si="121"/>
        <v>0</v>
      </c>
      <c r="AU521" s="68">
        <f t="shared" si="122"/>
        <v>0</v>
      </c>
      <c r="AV521" s="69">
        <f t="shared" si="123"/>
        <v>0</v>
      </c>
      <c r="AW521" s="79">
        <f>IFERROR(INDEX(AVERT_2017NEI!$H$8:$H$4379,MATCH(B521,AVERT_2017NEI!$L$8:$L$4379,0))/(2000*10^3),"")</f>
        <v>1.5861736509800054E-7</v>
      </c>
      <c r="AX521" s="79">
        <f>IF(AW521="",SUMIFS(AVERT_2017NEI!$P$8:$P$19,AVERT_2017NEI!$N$8:$N$19,BB521,AVERT_2017NEI!$O$8:$O$19,W521)/(2000*1000),AW521)</f>
        <v>1.5861736509800054E-7</v>
      </c>
      <c r="AY521" s="98" t="str">
        <f t="shared" ca="1" si="124"/>
        <v>No</v>
      </c>
      <c r="AZ521" s="99">
        <f ca="1">IF(V521=GTN_Factors!$B$6,IF(AY521=GTN_Factors!$D$6,GTN_Factors!$F$6,GTN_Factors!$F$7),INDEX(GTN_Factors!$F$8:$F$11,MATCH(W521,GTN_Factors!$C$8:$C$11,0)))</f>
        <v>0.97798816281668044</v>
      </c>
      <c r="BA521" s="135">
        <f ca="1">INDEX(CO2_Factors!$F$6:$F$9,MATCH(V521,CO2_Factors!$B$6:$B$9,0))</f>
        <v>5.8456449834619631E-2</v>
      </c>
      <c r="BB521" s="79" t="str">
        <f t="shared" ca="1" si="125"/>
        <v>Natural Gas</v>
      </c>
    </row>
    <row r="522" spans="2:54" ht="17.25" customHeight="1" x14ac:dyDescent="0.5">
      <c r="B522" s="102" t="s">
        <v>3791</v>
      </c>
      <c r="C522" s="54">
        <f>MATCH(B522,EPA_AMP!$U:$U,0)</f>
        <v>522</v>
      </c>
      <c r="D522">
        <f ca="1">INDEX(OFFSET(EPA_AMP!$A:$A,,D$3),$C522)</f>
        <v>2024</v>
      </c>
      <c r="E522" t="str">
        <f ca="1">INDEX(OFFSET(EPA_AMP!$A:$A,,E$3),$C522)</f>
        <v>ME</v>
      </c>
      <c r="F522" t="str">
        <f ca="1">INDEX(OFFSET(EPA_AMP!$A:$A,,F$3),$C522)</f>
        <v>Cumberland County</v>
      </c>
      <c r="G522" t="str">
        <f ca="1">INDEX(OFFSET(EPA_AMP!$A:$A,,G$3),$C522)</f>
        <v>William F Wyman</v>
      </c>
      <c r="H522">
        <f ca="1">INDEX(OFFSET(EPA_AMP!$A:$A,,H$3),$C522)</f>
        <v>1507</v>
      </c>
      <c r="I522">
        <f ca="1">INDEX(OFFSET(EPA_AMP!$A:$A,,I$3),$C522)</f>
        <v>3</v>
      </c>
      <c r="J522">
        <f ca="1">INDEX(OFFSET(EPA_AMP!$A:$A,,J$3),$C522)</f>
        <v>43.75</v>
      </c>
      <c r="K522">
        <f ca="1">INDEX(OFFSET(EPA_AMP!$A:$A,,K$3),$C522)</f>
        <v>-70.156899999999993</v>
      </c>
      <c r="L522">
        <f ca="1">INDEX(OFFSET(EPA_AMP!$A:$A,,L$3),$C522)</f>
        <v>1</v>
      </c>
      <c r="M522" t="str">
        <f ca="1">INDEX(OFFSET(EPA_AMP!$A:$A,,M$3),$C522)</f>
        <v>NPCC</v>
      </c>
      <c r="N522" t="str">
        <f ca="1">INDEX(OFFSET(EPA_AMP!$A:$A,,N$3),$C522)</f>
        <v>FPL Energy Wyman, LLC (Owner)|FPL Energy Wyman, LLC (Operator)</v>
      </c>
      <c r="O522" t="str">
        <f ca="1">INDEX(OFFSET(EPA_AMP!$A:$A,,O$3),$C522)</f>
        <v>ARP, MATS, RGGI</v>
      </c>
      <c r="P522" t="str">
        <f ca="1">INDEX(OFFSET(EPA_AMP!$A:$A,,P$3),$C522)</f>
        <v>Tangentially-fired</v>
      </c>
      <c r="Q522" t="str">
        <f ca="1">INDEX(OFFSET(EPA_AMP!$A:$A,,Q$3),$C522)</f>
        <v>Residual Oil</v>
      </c>
      <c r="R522">
        <f ca="1">INDEX(OFFSET(EPA_AMP!$A:$A,,R$3),$C522)</f>
        <v>0</v>
      </c>
      <c r="S522">
        <f ca="1">INDEX(OFFSET(EPA_AMP!$A:$A,,S$3),$C522)</f>
        <v>0</v>
      </c>
      <c r="T522" t="str">
        <f ca="1">INDEX(OFFSET(EPA_AMP!$A:$A,,T$3),$C522)</f>
        <v>Other</v>
      </c>
      <c r="U522" t="str">
        <f ca="1">INDEX(OFFSET(EPA_AMP!$A:$A,,U$3),$C522)</f>
        <v>Cyclone</v>
      </c>
      <c r="V522" s="56" t="str">
        <f ca="1">IF(Q522=Q521,V521,INDEX(RefTables!$C$5:$C$35,MATCH(Q522,RefTables!$B$5:$B$35,0)))</f>
        <v>Oil</v>
      </c>
      <c r="W522" s="57" t="str">
        <f ca="1">IF(P522=P521,W521,INDEX(RefTables!$F:$F,MATCH(P522,RefTables!$E:$E,0)))</f>
        <v>ST</v>
      </c>
      <c r="X522" s="58" t="s">
        <v>47676</v>
      </c>
      <c r="Y522" s="58" t="s">
        <v>47676</v>
      </c>
      <c r="Z522" s="58" t="s">
        <v>47676</v>
      </c>
      <c r="AA522" s="58" t="s">
        <v>47676</v>
      </c>
      <c r="AB522" s="58" t="s">
        <v>47676</v>
      </c>
      <c r="AC522" s="58" t="str">
        <f ca="1">INDEX(RefTables!$O:$O,MATCH($AI522,RefTables!$N:$N,0))</f>
        <v>NE</v>
      </c>
      <c r="AD522" s="59">
        <f>MATCH(B522,CapacityGen!$G:$G,0)</f>
        <v>522</v>
      </c>
      <c r="AE522" s="59">
        <f>IF(ISNA($AD522),0,INDEX(CapacityGen!D:D,$AD522))</f>
        <v>0</v>
      </c>
      <c r="AF522" s="59">
        <f>IF(ISNA($AD522),0,INDEX(CapacityGen!E:E,$AD522))</f>
        <v>0</v>
      </c>
      <c r="AG522" s="60">
        <f>IF(ISNA($AD522),0,INDEX(CapacityGen!F:F,$AD522))</f>
        <v>0</v>
      </c>
      <c r="AH522" s="61" t="str">
        <f t="shared" ca="1" si="112"/>
        <v>William F Wyman 3</v>
      </c>
      <c r="AI522" s="62" t="str">
        <f ca="1">INDEX(EPA_AMP!$AD$5:$AD$4378,MATCH(H522,EPA_AMP!$D$5:$D$4378,0))</f>
        <v>New England</v>
      </c>
      <c r="AJ522" s="72" t="e">
        <f ca="1">MATCH(E522&amp;"|"&amp;F522,Dropdowns!$Z:$Z,0)</f>
        <v>#N/A</v>
      </c>
      <c r="AL522" t="str">
        <f t="shared" ca="1" si="113"/>
        <v>New England</v>
      </c>
      <c r="AM522" t="str">
        <f t="shared" ca="1" si="114"/>
        <v>Oil</v>
      </c>
      <c r="AN522" t="str">
        <f t="shared" ca="1" si="115"/>
        <v>ST</v>
      </c>
      <c r="AO522" t="str">
        <f t="shared" ca="1" si="116"/>
        <v>William F Wyman 3</v>
      </c>
      <c r="AP522" t="str">
        <f t="shared" ca="1" si="117"/>
        <v>ME</v>
      </c>
      <c r="AQ522" t="str">
        <f t="shared" ca="1" si="118"/>
        <v>Cumberland County</v>
      </c>
      <c r="AR522">
        <f t="shared" ca="1" si="119"/>
        <v>43.75</v>
      </c>
      <c r="AS522">
        <f t="shared" ca="1" si="120"/>
        <v>-70.156899999999993</v>
      </c>
      <c r="AT522">
        <f t="shared" si="121"/>
        <v>0</v>
      </c>
      <c r="AU522" s="68">
        <f t="shared" si="122"/>
        <v>0</v>
      </c>
      <c r="AV522" s="69">
        <f t="shared" si="123"/>
        <v>0</v>
      </c>
      <c r="AW522" s="79">
        <f>IFERROR(INDEX(AVERT_2017NEI!$H$8:$H$4379,MATCH(B522,AVERT_2017NEI!$L$8:$L$4379,0))/(2000*10^3),"")</f>
        <v>1.9646088955870777E-6</v>
      </c>
      <c r="AX522" s="79">
        <f>IF(AW522="",SUMIFS(AVERT_2017NEI!$P$8:$P$19,AVERT_2017NEI!$N$8:$N$19,BB522,AVERT_2017NEI!$O$8:$O$19,W522)/(2000*1000),AW522)</f>
        <v>1.9646088955870777E-6</v>
      </c>
      <c r="AY522" s="98" t="str">
        <f t="shared" ca="1" si="124"/>
        <v>No</v>
      </c>
      <c r="AZ522" s="99">
        <f ca="1">IF(V522=GTN_Factors!$B$6,IF(AY522=GTN_Factors!$D$6,GTN_Factors!$F$6,GTN_Factors!$F$7),INDEX(GTN_Factors!$F$8:$F$11,MATCH(W522,GTN_Factors!$C$8:$C$11,0)))</f>
        <v>0.92324488942008476</v>
      </c>
      <c r="BA522" s="135">
        <f ca="1">INDEX(CO2_Factors!$F$6:$F$9,MATCH(V522,CO2_Factors!$B$6:$B$9,0))</f>
        <v>8.1539875045939E-2</v>
      </c>
      <c r="BB522" s="79" t="str">
        <f t="shared" ca="1" si="125"/>
        <v>Oil and Other</v>
      </c>
    </row>
    <row r="523" spans="2:54" ht="17.25" customHeight="1" x14ac:dyDescent="0.5">
      <c r="B523" s="102" t="s">
        <v>3792</v>
      </c>
      <c r="C523" s="54">
        <f>MATCH(B523,EPA_AMP!$U:$U,0)</f>
        <v>523</v>
      </c>
      <c r="D523">
        <f ca="1">INDEX(OFFSET(EPA_AMP!$A:$A,,D$3),$C523)</f>
        <v>2024</v>
      </c>
      <c r="E523" t="str">
        <f ca="1">INDEX(OFFSET(EPA_AMP!$A:$A,,E$3),$C523)</f>
        <v>ME</v>
      </c>
      <c r="F523" t="str">
        <f ca="1">INDEX(OFFSET(EPA_AMP!$A:$A,,F$3),$C523)</f>
        <v>Cumberland County</v>
      </c>
      <c r="G523" t="str">
        <f ca="1">INDEX(OFFSET(EPA_AMP!$A:$A,,G$3),$C523)</f>
        <v>William F Wyman</v>
      </c>
      <c r="H523">
        <f ca="1">INDEX(OFFSET(EPA_AMP!$A:$A,,H$3),$C523)</f>
        <v>1507</v>
      </c>
      <c r="I523">
        <f ca="1">INDEX(OFFSET(EPA_AMP!$A:$A,,I$3),$C523)</f>
        <v>4</v>
      </c>
      <c r="J523">
        <f ca="1">INDEX(OFFSET(EPA_AMP!$A:$A,,J$3),$C523)</f>
        <v>43.75</v>
      </c>
      <c r="K523">
        <f ca="1">INDEX(OFFSET(EPA_AMP!$A:$A,,K$3),$C523)</f>
        <v>-70.156899999999993</v>
      </c>
      <c r="L523">
        <f ca="1">INDEX(OFFSET(EPA_AMP!$A:$A,,L$3),$C523)</f>
        <v>1</v>
      </c>
      <c r="M523" t="str">
        <f ca="1">INDEX(OFFSET(EPA_AMP!$A:$A,,M$3),$C523)</f>
        <v>NPCC</v>
      </c>
      <c r="N523" t="str">
        <f ca="1">INDEX(OFFSET(EPA_AMP!$A:$A,,N$3),$C523)</f>
        <v>Green Mountain Power Corporation (Owner)|Massachusetts Municipal Wholesale Electric (Owner)|Northeast Utilities Service Company (Owner)|FPL Energy Wyman IV, LLC (Owner)|Exelon New England (Owner)|Lyndonville Electric Department (Owner)|FPL Energy Wyman IV, LLC (Operator)</v>
      </c>
      <c r="O523" t="str">
        <f ca="1">INDEX(OFFSET(EPA_AMP!$A:$A,,O$3),$C523)</f>
        <v>ARP, MATS, RGGI</v>
      </c>
      <c r="P523" t="str">
        <f ca="1">INDEX(OFFSET(EPA_AMP!$A:$A,,P$3),$C523)</f>
        <v>Dry bottom wall-fired boiler</v>
      </c>
      <c r="Q523" t="str">
        <f ca="1">INDEX(OFFSET(EPA_AMP!$A:$A,,Q$3),$C523)</f>
        <v>Residual Oil</v>
      </c>
      <c r="R523">
        <f ca="1">INDEX(OFFSET(EPA_AMP!$A:$A,,R$3),$C523)</f>
        <v>0</v>
      </c>
      <c r="S523">
        <f ca="1">INDEX(OFFSET(EPA_AMP!$A:$A,,S$3),$C523)</f>
        <v>0</v>
      </c>
      <c r="T523" t="str">
        <f ca="1">INDEX(OFFSET(EPA_AMP!$A:$A,,T$3),$C523)</f>
        <v>Combustion Modification/Fuel Reburning</v>
      </c>
      <c r="U523" t="str">
        <f ca="1">INDEX(OFFSET(EPA_AMP!$A:$A,,U$3),$C523)</f>
        <v>Electrostatic Precipitator</v>
      </c>
      <c r="V523" s="56" t="str">
        <f ca="1">IF(Q523=Q522,V522,INDEX(RefTables!$C$5:$C$35,MATCH(Q523,RefTables!$B$5:$B$35,0)))</f>
        <v>Oil</v>
      </c>
      <c r="W523" s="57" t="str">
        <f ca="1">IF(P523=P522,W522,INDEX(RefTables!$F:$F,MATCH(P523,RefTables!$E:$E,0)))</f>
        <v>ST</v>
      </c>
      <c r="X523" s="58" t="s">
        <v>47676</v>
      </c>
      <c r="Y523" s="58" t="s">
        <v>47676</v>
      </c>
      <c r="Z523" s="58" t="s">
        <v>47676</v>
      </c>
      <c r="AA523" s="58" t="s">
        <v>47676</v>
      </c>
      <c r="AB523" s="58" t="s">
        <v>47676</v>
      </c>
      <c r="AC523" s="58" t="str">
        <f ca="1">INDEX(RefTables!$O:$O,MATCH($AI523,RefTables!$N:$N,0))</f>
        <v>NE</v>
      </c>
      <c r="AD523" s="59">
        <f>MATCH(B523,CapacityGen!$G:$G,0)</f>
        <v>523</v>
      </c>
      <c r="AE523" s="59">
        <f>IF(ISNA($AD523),0,INDEX(CapacityGen!D:D,$AD523))</f>
        <v>0</v>
      </c>
      <c r="AF523" s="59">
        <f>IF(ISNA($AD523),0,INDEX(CapacityGen!E:E,$AD523))</f>
        <v>0</v>
      </c>
      <c r="AG523" s="60">
        <f>IF(ISNA($AD523),0,INDEX(CapacityGen!F:F,$AD523))</f>
        <v>0</v>
      </c>
      <c r="AH523" s="61" t="str">
        <f t="shared" ca="1" si="112"/>
        <v>William F Wyman 4</v>
      </c>
      <c r="AI523" s="62" t="str">
        <f ca="1">INDEX(EPA_AMP!$AD$5:$AD$4378,MATCH(H523,EPA_AMP!$D$5:$D$4378,0))</f>
        <v>New England</v>
      </c>
      <c r="AJ523" s="72" t="e">
        <f ca="1">MATCH(E523&amp;"|"&amp;F523,Dropdowns!$Z:$Z,0)</f>
        <v>#N/A</v>
      </c>
      <c r="AL523" t="str">
        <f t="shared" ca="1" si="113"/>
        <v>New England</v>
      </c>
      <c r="AM523" t="str">
        <f t="shared" ca="1" si="114"/>
        <v>Oil</v>
      </c>
      <c r="AN523" t="str">
        <f t="shared" ca="1" si="115"/>
        <v>ST</v>
      </c>
      <c r="AO523" t="str">
        <f t="shared" ca="1" si="116"/>
        <v>William F Wyman 4</v>
      </c>
      <c r="AP523" t="str">
        <f t="shared" ca="1" si="117"/>
        <v>ME</v>
      </c>
      <c r="AQ523" t="str">
        <f t="shared" ca="1" si="118"/>
        <v>Cumberland County</v>
      </c>
      <c r="AR523">
        <f t="shared" ca="1" si="119"/>
        <v>43.75</v>
      </c>
      <c r="AS523">
        <f t="shared" ca="1" si="120"/>
        <v>-70.156899999999993</v>
      </c>
      <c r="AT523">
        <f t="shared" si="121"/>
        <v>0</v>
      </c>
      <c r="AU523" s="68">
        <f t="shared" si="122"/>
        <v>0</v>
      </c>
      <c r="AV523" s="69">
        <f t="shared" si="123"/>
        <v>0</v>
      </c>
      <c r="AW523" s="79">
        <f>IFERROR(INDEX(AVERT_2017NEI!$H$8:$H$4379,MATCH(B523,AVERT_2017NEI!$L$8:$L$4379,0))/(2000*10^3),"")</f>
        <v>7.7274863665851966E-8</v>
      </c>
      <c r="AX523" s="79">
        <f>IF(AW523="",SUMIFS(AVERT_2017NEI!$P$8:$P$19,AVERT_2017NEI!$N$8:$N$19,BB523,AVERT_2017NEI!$O$8:$O$19,W523)/(2000*1000),AW523)</f>
        <v>7.7274863665851966E-8</v>
      </c>
      <c r="AY523" s="98" t="str">
        <f t="shared" ca="1" si="124"/>
        <v>No</v>
      </c>
      <c r="AZ523" s="99">
        <f ca="1">IF(V523=GTN_Factors!$B$6,IF(AY523=GTN_Factors!$D$6,GTN_Factors!$F$6,GTN_Factors!$F$7),INDEX(GTN_Factors!$F$8:$F$11,MATCH(W523,GTN_Factors!$C$8:$C$11,0)))</f>
        <v>0.92324488942008476</v>
      </c>
      <c r="BA523" s="135">
        <f ca="1">INDEX(CO2_Factors!$F$6:$F$9,MATCH(V523,CO2_Factors!$B$6:$B$9,0))</f>
        <v>8.1539875045939E-2</v>
      </c>
      <c r="BB523" s="79" t="str">
        <f t="shared" ca="1" si="125"/>
        <v>Oil and Other</v>
      </c>
    </row>
    <row r="524" spans="2:54" ht="17.25" customHeight="1" x14ac:dyDescent="0.5">
      <c r="B524" s="102" t="s">
        <v>3793</v>
      </c>
      <c r="C524" s="54">
        <f>MATCH(B524,EPA_AMP!$U:$U,0)</f>
        <v>524</v>
      </c>
      <c r="D524">
        <f ca="1">INDEX(OFFSET(EPA_AMP!$A:$A,,D$3),$C524)</f>
        <v>2024</v>
      </c>
      <c r="E524" t="str">
        <f ca="1">INDEX(OFFSET(EPA_AMP!$A:$A,,E$3),$C524)</f>
        <v>MD</v>
      </c>
      <c r="F524" t="str">
        <f ca="1">INDEX(OFFSET(EPA_AMP!$A:$A,,F$3),$C524)</f>
        <v>Anne Arundel County</v>
      </c>
      <c r="G524" t="str">
        <f ca="1">INDEX(OFFSET(EPA_AMP!$A:$A,,G$3),$C524)</f>
        <v>Herbert A Wagner</v>
      </c>
      <c r="H524">
        <f ca="1">INDEX(OFFSET(EPA_AMP!$A:$A,,H$3),$C524)</f>
        <v>1554</v>
      </c>
      <c r="I524">
        <f ca="1">INDEX(OFFSET(EPA_AMP!$A:$A,,I$3),$C524)</f>
        <v>1</v>
      </c>
      <c r="J524">
        <f ca="1">INDEX(OFFSET(EPA_AMP!$A:$A,,J$3),$C524)</f>
        <v>39.178100000000001</v>
      </c>
      <c r="K524">
        <f ca="1">INDEX(OFFSET(EPA_AMP!$A:$A,,K$3),$C524)</f>
        <v>-76.526799999999994</v>
      </c>
      <c r="L524">
        <f ca="1">INDEX(OFFSET(EPA_AMP!$A:$A,,L$3),$C524)</f>
        <v>3</v>
      </c>
      <c r="M524" t="str">
        <f ca="1">INDEX(OFFSET(EPA_AMP!$A:$A,,M$3),$C524)</f>
        <v>MAAC</v>
      </c>
      <c r="N524" t="str">
        <f ca="1">INDEX(OFFSET(EPA_AMP!$A:$A,,N$3),$C524)</f>
        <v>Raven Power Fort Smallwood LLC (Owner)|Raven Power Fort Smallwood LLC (Operator)</v>
      </c>
      <c r="O524" t="str">
        <f ca="1">INDEX(OFFSET(EPA_AMP!$A:$A,,O$3),$C524)</f>
        <v>ARP, CSNOX, CSOSG2E, CSSO2G1, MATS, RGGI</v>
      </c>
      <c r="P524" t="str">
        <f ca="1">INDEX(OFFSET(EPA_AMP!$A:$A,,P$3),$C524)</f>
        <v>Dry bottom wall-fired boiler</v>
      </c>
      <c r="Q524" t="str">
        <f ca="1">INDEX(OFFSET(EPA_AMP!$A:$A,,Q$3),$C524)</f>
        <v>Pipeline Natural Gas</v>
      </c>
      <c r="R524" t="str">
        <f ca="1">INDEX(OFFSET(EPA_AMP!$A:$A,,R$3),$C524)</f>
        <v>Other Oil</v>
      </c>
      <c r="S524">
        <f ca="1">INDEX(OFFSET(EPA_AMP!$A:$A,,S$3),$C524)</f>
        <v>0</v>
      </c>
      <c r="T524">
        <f ca="1">INDEX(OFFSET(EPA_AMP!$A:$A,,T$3),$C524)</f>
        <v>0</v>
      </c>
      <c r="U524" t="str">
        <f ca="1">INDEX(OFFSET(EPA_AMP!$A:$A,,U$3),$C524)</f>
        <v>Electrostatic Precipitator</v>
      </c>
      <c r="V524" s="56" t="str">
        <f ca="1">IF(Q524=Q523,V523,INDEX(RefTables!$C$5:$C$35,MATCH(Q524,RefTables!$B$5:$B$35,0)))</f>
        <v>Gas</v>
      </c>
      <c r="W524" s="57" t="str">
        <f ca="1">IF(P524=P523,W523,INDEX(RefTables!$F:$F,MATCH(P524,RefTables!$E:$E,0)))</f>
        <v>ST</v>
      </c>
      <c r="X524" s="58" t="s">
        <v>47676</v>
      </c>
      <c r="Y524" s="58" t="s">
        <v>47676</v>
      </c>
      <c r="Z524" s="58" t="s">
        <v>47676</v>
      </c>
      <c r="AA524" s="58" t="s">
        <v>47676</v>
      </c>
      <c r="AB524" s="58" t="s">
        <v>47676</v>
      </c>
      <c r="AC524" s="58" t="str">
        <f ca="1">INDEX(RefTables!$O:$O,MATCH($AI524,RefTables!$N:$N,0))</f>
        <v>MIDA</v>
      </c>
      <c r="AD524" s="59">
        <f>MATCH(B524,CapacityGen!$G:$G,0)</f>
        <v>524</v>
      </c>
      <c r="AE524" s="59">
        <f>IF(ISNA($AD524),0,INDEX(CapacityGen!D:D,$AD524))</f>
        <v>0</v>
      </c>
      <c r="AF524" s="59">
        <f>IF(ISNA($AD524),0,INDEX(CapacityGen!E:E,$AD524))</f>
        <v>0</v>
      </c>
      <c r="AG524" s="60">
        <f>IF(ISNA($AD524),0,INDEX(CapacityGen!F:F,$AD524))</f>
        <v>0</v>
      </c>
      <c r="AH524" s="61" t="str">
        <f t="shared" ca="1" si="112"/>
        <v>Herbert A Wagner 1</v>
      </c>
      <c r="AI524" s="62" t="str">
        <f ca="1">INDEX(EPA_AMP!$AD$5:$AD$4378,MATCH(H524,EPA_AMP!$D$5:$D$4378,0))</f>
        <v>Mid-Atlantic</v>
      </c>
      <c r="AJ524" s="72" t="e">
        <f ca="1">MATCH(E524&amp;"|"&amp;F524,Dropdowns!$Z:$Z,0)</f>
        <v>#N/A</v>
      </c>
      <c r="AL524" t="str">
        <f t="shared" ca="1" si="113"/>
        <v>Mid-Atlantic</v>
      </c>
      <c r="AM524" t="str">
        <f t="shared" ca="1" si="114"/>
        <v>Gas</v>
      </c>
      <c r="AN524" t="str">
        <f t="shared" ca="1" si="115"/>
        <v>ST</v>
      </c>
      <c r="AO524" t="str">
        <f t="shared" ca="1" si="116"/>
        <v>Herbert A Wagner 1</v>
      </c>
      <c r="AP524" t="str">
        <f t="shared" ca="1" si="117"/>
        <v>MD</v>
      </c>
      <c r="AQ524" t="str">
        <f t="shared" ca="1" si="118"/>
        <v>Anne Arundel County</v>
      </c>
      <c r="AR524">
        <f t="shared" ca="1" si="119"/>
        <v>39.178100000000001</v>
      </c>
      <c r="AS524">
        <f t="shared" ca="1" si="120"/>
        <v>-76.526799999999994</v>
      </c>
      <c r="AT524">
        <f t="shared" si="121"/>
        <v>0</v>
      </c>
      <c r="AU524" s="68">
        <f t="shared" si="122"/>
        <v>0</v>
      </c>
      <c r="AV524" s="69">
        <f t="shared" si="123"/>
        <v>0</v>
      </c>
      <c r="AW524" s="79">
        <f>IFERROR(INDEX(AVERT_2017NEI!$H$8:$H$4379,MATCH(B524,AVERT_2017NEI!$L$8:$L$4379,0))/(2000*10^3),"")</f>
        <v>1.7933178865760431E-6</v>
      </c>
      <c r="AX524" s="79">
        <f>IF(AW524="",SUMIFS(AVERT_2017NEI!$P$8:$P$19,AVERT_2017NEI!$N$8:$N$19,BB524,AVERT_2017NEI!$O$8:$O$19,W524)/(2000*1000),AW524)</f>
        <v>1.7933178865760431E-6</v>
      </c>
      <c r="AY524" s="98" t="str">
        <f t="shared" ca="1" si="124"/>
        <v>No</v>
      </c>
      <c r="AZ524" s="99">
        <f ca="1">IF(V524=GTN_Factors!$B$6,IF(AY524=GTN_Factors!$D$6,GTN_Factors!$F$6,GTN_Factors!$F$7),INDEX(GTN_Factors!$F$8:$F$11,MATCH(W524,GTN_Factors!$C$8:$C$11,0)))</f>
        <v>0.92324488942008476</v>
      </c>
      <c r="BA524" s="135">
        <f ca="1">INDEX(CO2_Factors!$F$6:$F$9,MATCH(V524,CO2_Factors!$B$6:$B$9,0))</f>
        <v>5.8456449834619631E-2</v>
      </c>
      <c r="BB524" s="79" t="str">
        <f t="shared" ca="1" si="125"/>
        <v>Natural Gas</v>
      </c>
    </row>
    <row r="525" spans="2:54" ht="17.25" customHeight="1" x14ac:dyDescent="0.5">
      <c r="B525" s="102" t="s">
        <v>3794</v>
      </c>
      <c r="C525" s="54">
        <f>MATCH(B525,EPA_AMP!$U:$U,0)</f>
        <v>525</v>
      </c>
      <c r="D525">
        <f ca="1">INDEX(OFFSET(EPA_AMP!$A:$A,,D$3),$C525)</f>
        <v>2024</v>
      </c>
      <c r="E525" t="str">
        <f ca="1">INDEX(OFFSET(EPA_AMP!$A:$A,,E$3),$C525)</f>
        <v>MD</v>
      </c>
      <c r="F525" t="str">
        <f ca="1">INDEX(OFFSET(EPA_AMP!$A:$A,,F$3),$C525)</f>
        <v>Anne Arundel County</v>
      </c>
      <c r="G525" t="str">
        <f ca="1">INDEX(OFFSET(EPA_AMP!$A:$A,,G$3),$C525)</f>
        <v>Herbert A Wagner</v>
      </c>
      <c r="H525">
        <f ca="1">INDEX(OFFSET(EPA_AMP!$A:$A,,H$3),$C525)</f>
        <v>1554</v>
      </c>
      <c r="I525">
        <f ca="1">INDEX(OFFSET(EPA_AMP!$A:$A,,I$3),$C525)</f>
        <v>2</v>
      </c>
      <c r="J525">
        <f ca="1">INDEX(OFFSET(EPA_AMP!$A:$A,,J$3),$C525)</f>
        <v>39.178100000000001</v>
      </c>
      <c r="K525">
        <f ca="1">INDEX(OFFSET(EPA_AMP!$A:$A,,K$3),$C525)</f>
        <v>-76.526799999999994</v>
      </c>
      <c r="L525">
        <f ca="1">INDEX(OFFSET(EPA_AMP!$A:$A,,L$3),$C525)</f>
        <v>3</v>
      </c>
      <c r="M525" t="str">
        <f ca="1">INDEX(OFFSET(EPA_AMP!$A:$A,,M$3),$C525)</f>
        <v>MAAC</v>
      </c>
      <c r="N525" t="str">
        <f ca="1">INDEX(OFFSET(EPA_AMP!$A:$A,,N$3),$C525)</f>
        <v>Raven Power Fort Smallwood LLC (Owner)|Raven Power Fort Smallwood LLC (Operator)</v>
      </c>
      <c r="O525" t="str">
        <f ca="1">INDEX(OFFSET(EPA_AMP!$A:$A,,O$3),$C525)</f>
        <v>ARP, CSNOX, CSOSG2E, CSSO2G1, RGGI</v>
      </c>
      <c r="P525" t="str">
        <f ca="1">INDEX(OFFSET(EPA_AMP!$A:$A,,P$3),$C525)</f>
        <v>Dry bottom wall-fired boiler</v>
      </c>
      <c r="Q525" t="str">
        <f ca="1">INDEX(OFFSET(EPA_AMP!$A:$A,,Q$3),$C525)</f>
        <v>Pipeline Natural Gas</v>
      </c>
      <c r="R525">
        <f ca="1">INDEX(OFFSET(EPA_AMP!$A:$A,,R$3),$C525)</f>
        <v>0</v>
      </c>
      <c r="S525">
        <f ca="1">INDEX(OFFSET(EPA_AMP!$A:$A,,S$3),$C525)</f>
        <v>0</v>
      </c>
      <c r="T525" t="str">
        <f ca="1">INDEX(OFFSET(EPA_AMP!$A:$A,,T$3),$C525)</f>
        <v>Low NOx Burner Technology (Dry Bottom only)|Selective Non-catalytic Reduction</v>
      </c>
      <c r="U525" t="str">
        <f ca="1">INDEX(OFFSET(EPA_AMP!$A:$A,,U$3),$C525)</f>
        <v>Electrostatic Precipitator</v>
      </c>
      <c r="V525" s="56" t="str">
        <f ca="1">IF(Q525=Q524,V524,INDEX(RefTables!$C$5:$C$35,MATCH(Q525,RefTables!$B$5:$B$35,0)))</f>
        <v>Gas</v>
      </c>
      <c r="W525" s="57" t="str">
        <f ca="1">IF(P525=P524,W524,INDEX(RefTables!$F:$F,MATCH(P525,RefTables!$E:$E,0)))</f>
        <v>ST</v>
      </c>
      <c r="X525" s="58" t="s">
        <v>47676</v>
      </c>
      <c r="Y525" s="58" t="s">
        <v>47676</v>
      </c>
      <c r="Z525" s="58" t="s">
        <v>47676</v>
      </c>
      <c r="AA525" s="58" t="s">
        <v>47676</v>
      </c>
      <c r="AB525" s="58" t="s">
        <v>47676</v>
      </c>
      <c r="AC525" s="58" t="str">
        <f ca="1">INDEX(RefTables!$O:$O,MATCH($AI525,RefTables!$N:$N,0))</f>
        <v>MIDA</v>
      </c>
      <c r="AD525" s="59">
        <f>MATCH(B525,CapacityGen!$G:$G,0)</f>
        <v>525</v>
      </c>
      <c r="AE525" s="59">
        <f>IF(ISNA($AD525),0,INDEX(CapacityGen!D:D,$AD525))</f>
        <v>0</v>
      </c>
      <c r="AF525" s="59">
        <f>IF(ISNA($AD525),0,INDEX(CapacityGen!E:E,$AD525))</f>
        <v>0</v>
      </c>
      <c r="AG525" s="60">
        <f>IF(ISNA($AD525),0,INDEX(CapacityGen!F:F,$AD525))</f>
        <v>0</v>
      </c>
      <c r="AH525" s="61" t="str">
        <f t="shared" ca="1" si="112"/>
        <v>Herbert A Wagner 2</v>
      </c>
      <c r="AI525" s="62" t="str">
        <f ca="1">INDEX(EPA_AMP!$AD$5:$AD$4378,MATCH(H525,EPA_AMP!$D$5:$D$4378,0))</f>
        <v>Mid-Atlantic</v>
      </c>
      <c r="AJ525" s="72" t="e">
        <f ca="1">MATCH(E525&amp;"|"&amp;F525,Dropdowns!$Z:$Z,0)</f>
        <v>#N/A</v>
      </c>
      <c r="AL525" t="str">
        <f t="shared" ca="1" si="113"/>
        <v>Mid-Atlantic</v>
      </c>
      <c r="AM525" t="str">
        <f t="shared" ca="1" si="114"/>
        <v>Gas</v>
      </c>
      <c r="AN525" t="str">
        <f t="shared" ca="1" si="115"/>
        <v>ST</v>
      </c>
      <c r="AO525" t="str">
        <f t="shared" ca="1" si="116"/>
        <v>Herbert A Wagner 2</v>
      </c>
      <c r="AP525" t="str">
        <f t="shared" ca="1" si="117"/>
        <v>MD</v>
      </c>
      <c r="AQ525" t="str">
        <f t="shared" ca="1" si="118"/>
        <v>Anne Arundel County</v>
      </c>
      <c r="AR525">
        <f t="shared" ca="1" si="119"/>
        <v>39.178100000000001</v>
      </c>
      <c r="AS525">
        <f t="shared" ca="1" si="120"/>
        <v>-76.526799999999994</v>
      </c>
      <c r="AT525">
        <f t="shared" si="121"/>
        <v>0</v>
      </c>
      <c r="AU525" s="68">
        <f t="shared" si="122"/>
        <v>0</v>
      </c>
      <c r="AV525" s="69">
        <f t="shared" si="123"/>
        <v>0</v>
      </c>
      <c r="AW525" s="79">
        <f>IFERROR(INDEX(AVERT_2017NEI!$H$8:$H$4379,MATCH(B525,AVERT_2017NEI!$L$8:$L$4379,0))/(2000*10^3),"")</f>
        <v>1.3672215703525361E-5</v>
      </c>
      <c r="AX525" s="79">
        <f>IF(AW525="",SUMIFS(AVERT_2017NEI!$P$8:$P$19,AVERT_2017NEI!$N$8:$N$19,BB525,AVERT_2017NEI!$O$8:$O$19,W525)/(2000*1000),AW525)</f>
        <v>1.3672215703525361E-5</v>
      </c>
      <c r="AY525" s="98" t="str">
        <f t="shared" ca="1" si="124"/>
        <v>No</v>
      </c>
      <c r="AZ525" s="99">
        <f ca="1">IF(V525=GTN_Factors!$B$6,IF(AY525=GTN_Factors!$D$6,GTN_Factors!$F$6,GTN_Factors!$F$7),INDEX(GTN_Factors!$F$8:$F$11,MATCH(W525,GTN_Factors!$C$8:$C$11,0)))</f>
        <v>0.92324488942008476</v>
      </c>
      <c r="BA525" s="135">
        <f ca="1">INDEX(CO2_Factors!$F$6:$F$9,MATCH(V525,CO2_Factors!$B$6:$B$9,0))</f>
        <v>5.8456449834619631E-2</v>
      </c>
      <c r="BB525" s="79" t="str">
        <f t="shared" ca="1" si="125"/>
        <v>Natural Gas</v>
      </c>
    </row>
    <row r="526" spans="2:54" ht="17.25" customHeight="1" x14ac:dyDescent="0.5">
      <c r="B526" s="102" t="s">
        <v>3795</v>
      </c>
      <c r="C526" s="54">
        <f>MATCH(B526,EPA_AMP!$U:$U,0)</f>
        <v>526</v>
      </c>
      <c r="D526">
        <f ca="1">INDEX(OFFSET(EPA_AMP!$A:$A,,D$3),$C526)</f>
        <v>2024</v>
      </c>
      <c r="E526" t="str">
        <f ca="1">INDEX(OFFSET(EPA_AMP!$A:$A,,E$3),$C526)</f>
        <v>MD</v>
      </c>
      <c r="F526" t="str">
        <f ca="1">INDEX(OFFSET(EPA_AMP!$A:$A,,F$3),$C526)</f>
        <v>Anne Arundel County</v>
      </c>
      <c r="G526" t="str">
        <f ca="1">INDEX(OFFSET(EPA_AMP!$A:$A,,G$3),$C526)</f>
        <v>Herbert A Wagner</v>
      </c>
      <c r="H526">
        <f ca="1">INDEX(OFFSET(EPA_AMP!$A:$A,,H$3),$C526)</f>
        <v>1554</v>
      </c>
      <c r="I526">
        <f ca="1">INDEX(OFFSET(EPA_AMP!$A:$A,,I$3),$C526)</f>
        <v>3</v>
      </c>
      <c r="J526">
        <f ca="1">INDEX(OFFSET(EPA_AMP!$A:$A,,J$3),$C526)</f>
        <v>39.178100000000001</v>
      </c>
      <c r="K526">
        <f ca="1">INDEX(OFFSET(EPA_AMP!$A:$A,,K$3),$C526)</f>
        <v>-76.526799999999994</v>
      </c>
      <c r="L526">
        <f ca="1">INDEX(OFFSET(EPA_AMP!$A:$A,,L$3),$C526)</f>
        <v>3</v>
      </c>
      <c r="M526" t="str">
        <f ca="1">INDEX(OFFSET(EPA_AMP!$A:$A,,M$3),$C526)</f>
        <v>MAAC</v>
      </c>
      <c r="N526" t="str">
        <f ca="1">INDEX(OFFSET(EPA_AMP!$A:$A,,N$3),$C526)</f>
        <v>Raven Power Fort Smallwood LLC (Owner)|Raven Power Fort Smallwood LLC (Operator)</v>
      </c>
      <c r="O526" t="str">
        <f ca="1">INDEX(OFFSET(EPA_AMP!$A:$A,,O$3),$C526)</f>
        <v>ARP, CSNOX, CSOSG2E, CSSO2G1, MATS, RGGI</v>
      </c>
      <c r="P526" t="str">
        <f ca="1">INDEX(OFFSET(EPA_AMP!$A:$A,,P$3),$C526)</f>
        <v>Dry bottom wall-fired boiler</v>
      </c>
      <c r="Q526" t="str">
        <f ca="1">INDEX(OFFSET(EPA_AMP!$A:$A,,Q$3),$C526)</f>
        <v>Coal, Pipeline Natural Gas</v>
      </c>
      <c r="R526" t="str">
        <f ca="1">INDEX(OFFSET(EPA_AMP!$A:$A,,R$3),$C526)</f>
        <v>Other Oil</v>
      </c>
      <c r="S526">
        <f ca="1">INDEX(OFFSET(EPA_AMP!$A:$A,,S$3),$C526)</f>
        <v>0</v>
      </c>
      <c r="T526" t="str">
        <f ca="1">INDEX(OFFSET(EPA_AMP!$A:$A,,T$3),$C526)</f>
        <v>Low NOx Burner Technology w/ Overfire Air|Selective Catalytic Reduction</v>
      </c>
      <c r="U526" t="str">
        <f ca="1">INDEX(OFFSET(EPA_AMP!$A:$A,,U$3),$C526)</f>
        <v>Electrostatic Precipitator</v>
      </c>
      <c r="V526" s="56" t="str">
        <f ca="1">IF(Q526=Q525,V525,INDEX(RefTables!$C$5:$C$35,MATCH(Q526,RefTables!$B$5:$B$35,0)))</f>
        <v>Coal</v>
      </c>
      <c r="W526" s="57" t="str">
        <f ca="1">IF(P526=P525,W525,INDEX(RefTables!$F:$F,MATCH(P526,RefTables!$E:$E,0)))</f>
        <v>ST</v>
      </c>
      <c r="X526" s="58" t="s">
        <v>47676</v>
      </c>
      <c r="Y526" s="58" t="s">
        <v>47676</v>
      </c>
      <c r="Z526" s="58" t="s">
        <v>47676</v>
      </c>
      <c r="AA526" s="58" t="s">
        <v>47676</v>
      </c>
      <c r="AB526" s="58" t="s">
        <v>47676</v>
      </c>
      <c r="AC526" s="58" t="str">
        <f ca="1">INDEX(RefTables!$O:$O,MATCH($AI526,RefTables!$N:$N,0))</f>
        <v>MIDA</v>
      </c>
      <c r="AD526" s="59">
        <f>MATCH(B526,CapacityGen!$G:$G,0)</f>
        <v>526</v>
      </c>
      <c r="AE526" s="59">
        <f>IF(ISNA($AD526),0,INDEX(CapacityGen!D:D,$AD526))</f>
        <v>0</v>
      </c>
      <c r="AF526" s="59">
        <f>IF(ISNA($AD526),0,INDEX(CapacityGen!E:E,$AD526))</f>
        <v>0</v>
      </c>
      <c r="AG526" s="60">
        <f>IF(ISNA($AD526),0,INDEX(CapacityGen!F:F,$AD526))</f>
        <v>0</v>
      </c>
      <c r="AH526" s="61" t="str">
        <f t="shared" ca="1" si="112"/>
        <v>Herbert A Wagner 3</v>
      </c>
      <c r="AI526" s="62" t="str">
        <f ca="1">INDEX(EPA_AMP!$AD$5:$AD$4378,MATCH(H526,EPA_AMP!$D$5:$D$4378,0))</f>
        <v>Mid-Atlantic</v>
      </c>
      <c r="AJ526" s="72" t="e">
        <f ca="1">MATCH(E526&amp;"|"&amp;F526,Dropdowns!$Z:$Z,0)</f>
        <v>#N/A</v>
      </c>
      <c r="AL526" t="str">
        <f t="shared" ca="1" si="113"/>
        <v>Mid-Atlantic</v>
      </c>
      <c r="AM526" t="str">
        <f t="shared" ca="1" si="114"/>
        <v>Coal</v>
      </c>
      <c r="AN526" t="str">
        <f t="shared" ca="1" si="115"/>
        <v>ST</v>
      </c>
      <c r="AO526" t="str">
        <f t="shared" ca="1" si="116"/>
        <v>Herbert A Wagner 3</v>
      </c>
      <c r="AP526" t="str">
        <f t="shared" ca="1" si="117"/>
        <v>MD</v>
      </c>
      <c r="AQ526" t="str">
        <f t="shared" ca="1" si="118"/>
        <v>Anne Arundel County</v>
      </c>
      <c r="AR526">
        <f t="shared" ca="1" si="119"/>
        <v>39.178100000000001</v>
      </c>
      <c r="AS526">
        <f t="shared" ca="1" si="120"/>
        <v>-76.526799999999994</v>
      </c>
      <c r="AT526">
        <f t="shared" si="121"/>
        <v>0</v>
      </c>
      <c r="AU526" s="68">
        <f t="shared" si="122"/>
        <v>0</v>
      </c>
      <c r="AV526" s="69">
        <f t="shared" si="123"/>
        <v>0</v>
      </c>
      <c r="AW526" s="79">
        <f>IFERROR(INDEX(AVERT_2017NEI!$H$8:$H$4379,MATCH(B526,AVERT_2017NEI!$L$8:$L$4379,0))/(2000*10^3),"")</f>
        <v>1.6202643829390376E-5</v>
      </c>
      <c r="AX526" s="79">
        <f>IF(AW526="",SUMIFS(AVERT_2017NEI!$P$8:$P$19,AVERT_2017NEI!$N$8:$N$19,BB526,AVERT_2017NEI!$O$8:$O$19,W526)/(2000*1000),AW526)</f>
        <v>1.6202643829390376E-5</v>
      </c>
      <c r="AY526" s="98" t="str">
        <f t="shared" ca="1" si="124"/>
        <v>No</v>
      </c>
      <c r="AZ526" s="99">
        <f ca="1">IF(V526=GTN_Factors!$B$6,IF(AY526=GTN_Factors!$D$6,GTN_Factors!$F$6,GTN_Factors!$F$7),INDEX(GTN_Factors!$F$8:$F$11,MATCH(W526,GTN_Factors!$C$8:$C$11,0)))</f>
        <v>0.93120069907625935</v>
      </c>
      <c r="BA526" s="135">
        <f ca="1">INDEX(CO2_Factors!$F$6:$F$9,MATCH(V526,CO2_Factors!$B$6:$B$9,0))</f>
        <v>0.10244027930907755</v>
      </c>
      <c r="BB526" s="79" t="str">
        <f t="shared" ca="1" si="125"/>
        <v>Coal</v>
      </c>
    </row>
    <row r="527" spans="2:54" ht="17.25" customHeight="1" x14ac:dyDescent="0.5">
      <c r="B527" s="102" t="s">
        <v>3796</v>
      </c>
      <c r="C527" s="54">
        <f>MATCH(B527,EPA_AMP!$U:$U,0)</f>
        <v>527</v>
      </c>
      <c r="D527">
        <f ca="1">INDEX(OFFSET(EPA_AMP!$A:$A,,D$3),$C527)</f>
        <v>2024</v>
      </c>
      <c r="E527" t="str">
        <f ca="1">INDEX(OFFSET(EPA_AMP!$A:$A,,E$3),$C527)</f>
        <v>MD</v>
      </c>
      <c r="F527" t="str">
        <f ca="1">INDEX(OFFSET(EPA_AMP!$A:$A,,F$3),$C527)</f>
        <v>Anne Arundel County</v>
      </c>
      <c r="G527" t="str">
        <f ca="1">INDEX(OFFSET(EPA_AMP!$A:$A,,G$3),$C527)</f>
        <v>Herbert A Wagner</v>
      </c>
      <c r="H527">
        <f ca="1">INDEX(OFFSET(EPA_AMP!$A:$A,,H$3),$C527)</f>
        <v>1554</v>
      </c>
      <c r="I527">
        <f ca="1">INDEX(OFFSET(EPA_AMP!$A:$A,,I$3),$C527)</f>
        <v>4</v>
      </c>
      <c r="J527">
        <f ca="1">INDEX(OFFSET(EPA_AMP!$A:$A,,J$3),$C527)</f>
        <v>39.178100000000001</v>
      </c>
      <c r="K527">
        <f ca="1">INDEX(OFFSET(EPA_AMP!$A:$A,,K$3),$C527)</f>
        <v>-76.526799999999994</v>
      </c>
      <c r="L527">
        <f ca="1">INDEX(OFFSET(EPA_AMP!$A:$A,,L$3),$C527)</f>
        <v>3</v>
      </c>
      <c r="M527" t="str">
        <f ca="1">INDEX(OFFSET(EPA_AMP!$A:$A,,M$3),$C527)</f>
        <v>MAAC</v>
      </c>
      <c r="N527" t="str">
        <f ca="1">INDEX(OFFSET(EPA_AMP!$A:$A,,N$3),$C527)</f>
        <v>Raven Power Fort Smallwood LLC (Owner)|Raven Power Fort Smallwood LLC (Operator)</v>
      </c>
      <c r="O527" t="str">
        <f ca="1">INDEX(OFFSET(EPA_AMP!$A:$A,,O$3),$C527)</f>
        <v>ARP, CSNOX, CSOSG2E, CSSO2G1, MATS, RGGI</v>
      </c>
      <c r="P527" t="str">
        <f ca="1">INDEX(OFFSET(EPA_AMP!$A:$A,,P$3),$C527)</f>
        <v>Dry bottom wall-fired boiler</v>
      </c>
      <c r="Q527" t="str">
        <f ca="1">INDEX(OFFSET(EPA_AMP!$A:$A,,Q$3),$C527)</f>
        <v>Other Oil</v>
      </c>
      <c r="R527" t="str">
        <f ca="1">INDEX(OFFSET(EPA_AMP!$A:$A,,R$3),$C527)</f>
        <v>Pipeline Natural Gas</v>
      </c>
      <c r="S527">
        <f ca="1">INDEX(OFFSET(EPA_AMP!$A:$A,,S$3),$C527)</f>
        <v>0</v>
      </c>
      <c r="T527">
        <f ca="1">INDEX(OFFSET(EPA_AMP!$A:$A,,T$3),$C527)</f>
        <v>0</v>
      </c>
      <c r="U527" t="str">
        <f ca="1">INDEX(OFFSET(EPA_AMP!$A:$A,,U$3),$C527)</f>
        <v>Electrostatic Precipitator</v>
      </c>
      <c r="V527" s="56" t="str">
        <f ca="1">IF(Q527=Q526,V526,INDEX(RefTables!$C$5:$C$35,MATCH(Q527,RefTables!$B$5:$B$35,0)))</f>
        <v>Other</v>
      </c>
      <c r="W527" s="57" t="str">
        <f ca="1">IF(P527=P526,W526,INDEX(RefTables!$F:$F,MATCH(P527,RefTables!$E:$E,0)))</f>
        <v>ST</v>
      </c>
      <c r="X527" s="58" t="s">
        <v>47676</v>
      </c>
      <c r="Y527" s="58" t="s">
        <v>47676</v>
      </c>
      <c r="Z527" s="58" t="s">
        <v>47676</v>
      </c>
      <c r="AA527" s="58" t="s">
        <v>47676</v>
      </c>
      <c r="AB527" s="58" t="s">
        <v>47676</v>
      </c>
      <c r="AC527" s="58" t="str">
        <f ca="1">INDEX(RefTables!$O:$O,MATCH($AI527,RefTables!$N:$N,0))</f>
        <v>MIDA</v>
      </c>
      <c r="AD527" s="59">
        <f>MATCH(B527,CapacityGen!$G:$G,0)</f>
        <v>527</v>
      </c>
      <c r="AE527" s="59">
        <f>IF(ISNA($AD527),0,INDEX(CapacityGen!D:D,$AD527))</f>
        <v>0</v>
      </c>
      <c r="AF527" s="59">
        <f>IF(ISNA($AD527),0,INDEX(CapacityGen!E:E,$AD527))</f>
        <v>0</v>
      </c>
      <c r="AG527" s="60">
        <f>IF(ISNA($AD527),0,INDEX(CapacityGen!F:F,$AD527))</f>
        <v>0</v>
      </c>
      <c r="AH527" s="61" t="str">
        <f t="shared" ca="1" si="112"/>
        <v>Herbert A Wagner 4</v>
      </c>
      <c r="AI527" s="62" t="str">
        <f ca="1">INDEX(EPA_AMP!$AD$5:$AD$4378,MATCH(H527,EPA_AMP!$D$5:$D$4378,0))</f>
        <v>Mid-Atlantic</v>
      </c>
      <c r="AJ527" s="72" t="e">
        <f ca="1">MATCH(E527&amp;"|"&amp;F527,Dropdowns!$Z:$Z,0)</f>
        <v>#N/A</v>
      </c>
      <c r="AL527" t="str">
        <f t="shared" ca="1" si="113"/>
        <v>Mid-Atlantic</v>
      </c>
      <c r="AM527" t="str">
        <f t="shared" ca="1" si="114"/>
        <v>Other</v>
      </c>
      <c r="AN527" t="str">
        <f t="shared" ca="1" si="115"/>
        <v>ST</v>
      </c>
      <c r="AO527" t="str">
        <f t="shared" ca="1" si="116"/>
        <v>Herbert A Wagner 4</v>
      </c>
      <c r="AP527" t="str">
        <f t="shared" ca="1" si="117"/>
        <v>MD</v>
      </c>
      <c r="AQ527" t="str">
        <f t="shared" ca="1" si="118"/>
        <v>Anne Arundel County</v>
      </c>
      <c r="AR527">
        <f t="shared" ca="1" si="119"/>
        <v>39.178100000000001</v>
      </c>
      <c r="AS527">
        <f t="shared" ca="1" si="120"/>
        <v>-76.526799999999994</v>
      </c>
      <c r="AT527">
        <f t="shared" si="121"/>
        <v>0</v>
      </c>
      <c r="AU527" s="68">
        <f t="shared" si="122"/>
        <v>0</v>
      </c>
      <c r="AV527" s="69">
        <f t="shared" si="123"/>
        <v>0</v>
      </c>
      <c r="AW527" s="79">
        <f>IFERROR(INDEX(AVERT_2017NEI!$H$8:$H$4379,MATCH(B527,AVERT_2017NEI!$L$8:$L$4379,0))/(2000*10^3),"")</f>
        <v>4.2783516701013278E-6</v>
      </c>
      <c r="AX527" s="79">
        <f>IF(AW527="",SUMIFS(AVERT_2017NEI!$P$8:$P$19,AVERT_2017NEI!$N$8:$N$19,BB527,AVERT_2017NEI!$O$8:$O$19,W527)/(2000*1000),AW527)</f>
        <v>4.2783516701013278E-6</v>
      </c>
      <c r="AY527" s="98" t="str">
        <f t="shared" ca="1" si="124"/>
        <v>No</v>
      </c>
      <c r="AZ527" s="99">
        <f ca="1">IF(V527=GTN_Factors!$B$6,IF(AY527=GTN_Factors!$D$6,GTN_Factors!$F$6,GTN_Factors!$F$7),INDEX(GTN_Factors!$F$8:$F$11,MATCH(W527,GTN_Factors!$C$8:$C$11,0)))</f>
        <v>0.92324488942008476</v>
      </c>
      <c r="BA527" s="135">
        <f ca="1">INDEX(CO2_Factors!$F$6:$F$9,MATCH(V527,CO2_Factors!$B$6:$B$9,0))</f>
        <v>8.1539875045939E-2</v>
      </c>
      <c r="BB527" s="79" t="str">
        <f t="shared" ca="1" si="125"/>
        <v>Oil and Other</v>
      </c>
    </row>
    <row r="528" spans="2:54" ht="17.25" customHeight="1" x14ac:dyDescent="0.5">
      <c r="B528" s="102" t="s">
        <v>3797</v>
      </c>
      <c r="C528" s="54">
        <f>MATCH(B528,EPA_AMP!$U:$U,0)</f>
        <v>528</v>
      </c>
      <c r="D528">
        <f ca="1">INDEX(OFFSET(EPA_AMP!$A:$A,,D$3),$C528)</f>
        <v>2024</v>
      </c>
      <c r="E528" t="str">
        <f ca="1">INDEX(OFFSET(EPA_AMP!$A:$A,,E$3),$C528)</f>
        <v>MD</v>
      </c>
      <c r="F528" t="str">
        <f ca="1">INDEX(OFFSET(EPA_AMP!$A:$A,,F$3),$C528)</f>
        <v>Harford County</v>
      </c>
      <c r="G528" t="str">
        <f ca="1">INDEX(OFFSET(EPA_AMP!$A:$A,,G$3),$C528)</f>
        <v>Perryman</v>
      </c>
      <c r="H528">
        <f ca="1">INDEX(OFFSET(EPA_AMP!$A:$A,,H$3),$C528)</f>
        <v>1556</v>
      </c>
      <c r="I528" t="str">
        <f ca="1">INDEX(OFFSET(EPA_AMP!$A:$A,,I$3),$C528)</f>
        <v>**51</v>
      </c>
      <c r="J528">
        <f ca="1">INDEX(OFFSET(EPA_AMP!$A:$A,,J$3),$C528)</f>
        <v>39.4422</v>
      </c>
      <c r="K528">
        <f ca="1">INDEX(OFFSET(EPA_AMP!$A:$A,,K$3),$C528)</f>
        <v>-76.220799999999997</v>
      </c>
      <c r="L528">
        <f ca="1">INDEX(OFFSET(EPA_AMP!$A:$A,,L$3),$C528)</f>
        <v>3</v>
      </c>
      <c r="M528">
        <f ca="1">INDEX(OFFSET(EPA_AMP!$A:$A,,M$3),$C528)</f>
        <v>0</v>
      </c>
      <c r="N528" t="str">
        <f ca="1">INDEX(OFFSET(EPA_AMP!$A:$A,,N$3),$C528)</f>
        <v>Constellation Power Service Generation LLC (Owner)|Constellation Power Service Generation LLC (Operator)</v>
      </c>
      <c r="O528" t="str">
        <f ca="1">INDEX(OFFSET(EPA_AMP!$A:$A,,O$3),$C528)</f>
        <v>ARP, CSNOX, CSOSG2E, CSSO2G1, RGGI</v>
      </c>
      <c r="P528" t="str">
        <f ca="1">INDEX(OFFSET(EPA_AMP!$A:$A,,P$3),$C528)</f>
        <v>Combustion turbine</v>
      </c>
      <c r="Q528" t="str">
        <f ca="1">INDEX(OFFSET(EPA_AMP!$A:$A,,Q$3),$C528)</f>
        <v>Pipeline Natural Gas</v>
      </c>
      <c r="R528" t="str">
        <f ca="1">INDEX(OFFSET(EPA_AMP!$A:$A,,R$3),$C528)</f>
        <v>Diesel Oil</v>
      </c>
      <c r="S528">
        <f ca="1">INDEX(OFFSET(EPA_AMP!$A:$A,,S$3),$C528)</f>
        <v>0</v>
      </c>
      <c r="T528" t="str">
        <f ca="1">INDEX(OFFSET(EPA_AMP!$A:$A,,T$3),$C528)</f>
        <v>Water Injection</v>
      </c>
      <c r="U528">
        <f ca="1">INDEX(OFFSET(EPA_AMP!$A:$A,,U$3),$C528)</f>
        <v>0</v>
      </c>
      <c r="V528" s="56" t="str">
        <f ca="1">IF(Q528=Q527,V527,INDEX(RefTables!$C$5:$C$35,MATCH(Q528,RefTables!$B$5:$B$35,0)))</f>
        <v>Gas</v>
      </c>
      <c r="W528" s="57" t="str">
        <f ca="1">IF(P528=P527,W527,INDEX(RefTables!$F:$F,MATCH(P528,RefTables!$E:$E,0)))</f>
        <v>CT</v>
      </c>
      <c r="X528" s="58" t="s">
        <v>47676</v>
      </c>
      <c r="Y528" s="58" t="s">
        <v>47676</v>
      </c>
      <c r="Z528" s="58" t="s">
        <v>47676</v>
      </c>
      <c r="AA528" s="58" t="s">
        <v>47676</v>
      </c>
      <c r="AB528" s="58" t="s">
        <v>47676</v>
      </c>
      <c r="AC528" s="58" t="str">
        <f ca="1">INDEX(RefTables!$O:$O,MATCH($AI528,RefTables!$N:$N,0))</f>
        <v>MIDA</v>
      </c>
      <c r="AD528" s="59">
        <f>MATCH(B528,CapacityGen!$G:$G,0)</f>
        <v>528</v>
      </c>
      <c r="AE528" s="59">
        <f>IF(ISNA($AD528),0,INDEX(CapacityGen!D:D,$AD528))</f>
        <v>0</v>
      </c>
      <c r="AF528" s="59">
        <f>IF(ISNA($AD528),0,INDEX(CapacityGen!E:E,$AD528))</f>
        <v>0</v>
      </c>
      <c r="AG528" s="60">
        <f>IF(ISNA($AD528),0,INDEX(CapacityGen!F:F,$AD528))</f>
        <v>0</v>
      </c>
      <c r="AH528" s="61" t="str">
        <f t="shared" ca="1" si="112"/>
        <v>Perryman **51</v>
      </c>
      <c r="AI528" s="62" t="str">
        <f ca="1">INDEX(EPA_AMP!$AD$5:$AD$4378,MATCH(H528,EPA_AMP!$D$5:$D$4378,0))</f>
        <v>Mid-Atlantic</v>
      </c>
      <c r="AJ528" s="72" t="e">
        <f ca="1">MATCH(E528&amp;"|"&amp;F528,Dropdowns!$Z:$Z,0)</f>
        <v>#N/A</v>
      </c>
      <c r="AL528" t="str">
        <f t="shared" ca="1" si="113"/>
        <v>Mid-Atlantic</v>
      </c>
      <c r="AM528" t="str">
        <f t="shared" ca="1" si="114"/>
        <v>Gas</v>
      </c>
      <c r="AN528" t="str">
        <f t="shared" ca="1" si="115"/>
        <v>CT</v>
      </c>
      <c r="AO528" t="str">
        <f t="shared" ca="1" si="116"/>
        <v>Perryman **51</v>
      </c>
      <c r="AP528" t="str">
        <f t="shared" ca="1" si="117"/>
        <v>MD</v>
      </c>
      <c r="AQ528" t="str">
        <f t="shared" ca="1" si="118"/>
        <v>Harford County</v>
      </c>
      <c r="AR528">
        <f t="shared" ca="1" si="119"/>
        <v>39.4422</v>
      </c>
      <c r="AS528">
        <f t="shared" ca="1" si="120"/>
        <v>-76.220799999999997</v>
      </c>
      <c r="AT528">
        <f t="shared" si="121"/>
        <v>0</v>
      </c>
      <c r="AU528" s="68">
        <f t="shared" si="122"/>
        <v>0</v>
      </c>
      <c r="AV528" s="69">
        <f t="shared" si="123"/>
        <v>0</v>
      </c>
      <c r="AW528" s="79">
        <f>IFERROR(INDEX(AVERT_2017NEI!$H$8:$H$4379,MATCH(B528,AVERT_2017NEI!$L$8:$L$4379,0))/(2000*10^3),"")</f>
        <v>1.7784380275035585E-6</v>
      </c>
      <c r="AX528" s="79">
        <f>IF(AW528="",SUMIFS(AVERT_2017NEI!$P$8:$P$19,AVERT_2017NEI!$N$8:$N$19,BB528,AVERT_2017NEI!$O$8:$O$19,W528)/(2000*1000),AW528)</f>
        <v>1.7784380275035585E-6</v>
      </c>
      <c r="AY528" s="98" t="str">
        <f t="shared" ca="1" si="124"/>
        <v>No</v>
      </c>
      <c r="AZ528" s="99">
        <f ca="1">IF(V528=GTN_Factors!$B$6,IF(AY528=GTN_Factors!$D$6,GTN_Factors!$F$6,GTN_Factors!$F$7),INDEX(GTN_Factors!$F$8:$F$11,MATCH(W528,GTN_Factors!$C$8:$C$11,0)))</f>
        <v>0.97798816281668044</v>
      </c>
      <c r="BA528" s="135">
        <f ca="1">INDEX(CO2_Factors!$F$6:$F$9,MATCH(V528,CO2_Factors!$B$6:$B$9,0))</f>
        <v>5.8456449834619631E-2</v>
      </c>
      <c r="BB528" s="79" t="str">
        <f t="shared" ca="1" si="125"/>
        <v>Natural Gas</v>
      </c>
    </row>
    <row r="529" spans="2:54" ht="17.25" customHeight="1" x14ac:dyDescent="0.5">
      <c r="B529" s="102" t="s">
        <v>16608</v>
      </c>
      <c r="C529" s="54">
        <f>MATCH(B529,EPA_AMP!$U:$U,0)</f>
        <v>529</v>
      </c>
      <c r="D529">
        <f ca="1">INDEX(OFFSET(EPA_AMP!$A:$A,,D$3),$C529)</f>
        <v>2024</v>
      </c>
      <c r="E529" t="str">
        <f ca="1">INDEX(OFFSET(EPA_AMP!$A:$A,,E$3),$C529)</f>
        <v>MD</v>
      </c>
      <c r="F529" t="str">
        <f ca="1">INDEX(OFFSET(EPA_AMP!$A:$A,,F$3),$C529)</f>
        <v>Harford County</v>
      </c>
      <c r="G529" t="str">
        <f ca="1">INDEX(OFFSET(EPA_AMP!$A:$A,,G$3),$C529)</f>
        <v>Perryman</v>
      </c>
      <c r="H529">
        <f ca="1">INDEX(OFFSET(EPA_AMP!$A:$A,,H$3),$C529)</f>
        <v>1556</v>
      </c>
      <c r="I529" t="str">
        <f ca="1">INDEX(OFFSET(EPA_AMP!$A:$A,,I$3),$C529)</f>
        <v>6-1</v>
      </c>
      <c r="J529">
        <f ca="1">INDEX(OFFSET(EPA_AMP!$A:$A,,J$3),$C529)</f>
        <v>39.4422</v>
      </c>
      <c r="K529">
        <f ca="1">INDEX(OFFSET(EPA_AMP!$A:$A,,K$3),$C529)</f>
        <v>-76.220799999999997</v>
      </c>
      <c r="L529">
        <f ca="1">INDEX(OFFSET(EPA_AMP!$A:$A,,L$3),$C529)</f>
        <v>3</v>
      </c>
      <c r="M529">
        <f ca="1">INDEX(OFFSET(EPA_AMP!$A:$A,,M$3),$C529)</f>
        <v>0</v>
      </c>
      <c r="N529" t="str">
        <f ca="1">INDEX(OFFSET(EPA_AMP!$A:$A,,N$3),$C529)</f>
        <v>Constellation Power Service Generation LLC (Owner)|Constellation Power Service Generation LLC (Operator)</v>
      </c>
      <c r="O529" t="str">
        <f ca="1">INDEX(OFFSET(EPA_AMP!$A:$A,,O$3),$C529)</f>
        <v>ARP, CSNOX, CSOSG2E, CSSO2G1, RGGI</v>
      </c>
      <c r="P529" t="str">
        <f ca="1">INDEX(OFFSET(EPA_AMP!$A:$A,,P$3),$C529)</f>
        <v>Combustion turbine</v>
      </c>
      <c r="Q529" t="str">
        <f ca="1">INDEX(OFFSET(EPA_AMP!$A:$A,,Q$3),$C529)</f>
        <v>Pipeline Natural Gas</v>
      </c>
      <c r="R529" t="str">
        <f ca="1">INDEX(OFFSET(EPA_AMP!$A:$A,,R$3),$C529)</f>
        <v>Diesel Oil</v>
      </c>
      <c r="S529">
        <f ca="1">INDEX(OFFSET(EPA_AMP!$A:$A,,S$3),$C529)</f>
        <v>0</v>
      </c>
      <c r="T529" t="str">
        <f ca="1">INDEX(OFFSET(EPA_AMP!$A:$A,,T$3),$C529)</f>
        <v>Water Injection|Selective Catalytic Reduction</v>
      </c>
      <c r="U529">
        <f ca="1">INDEX(OFFSET(EPA_AMP!$A:$A,,U$3),$C529)</f>
        <v>0</v>
      </c>
      <c r="V529" s="56" t="str">
        <f ca="1">IF(Q529=Q528,V528,INDEX(RefTables!$C$5:$C$35,MATCH(Q529,RefTables!$B$5:$B$35,0)))</f>
        <v>Gas</v>
      </c>
      <c r="W529" s="57" t="str">
        <f ca="1">IF(P529=P528,W528,INDEX(RefTables!$F:$F,MATCH(P529,RefTables!$E:$E,0)))</f>
        <v>CT</v>
      </c>
      <c r="X529" s="58" t="s">
        <v>47676</v>
      </c>
      <c r="Y529" s="58" t="s">
        <v>47676</v>
      </c>
      <c r="Z529" s="58" t="s">
        <v>47676</v>
      </c>
      <c r="AA529" s="58" t="s">
        <v>47676</v>
      </c>
      <c r="AB529" s="58" t="s">
        <v>47676</v>
      </c>
      <c r="AC529" s="58" t="str">
        <f ca="1">INDEX(RefTables!$O:$O,MATCH($AI529,RefTables!$N:$N,0))</f>
        <v>MIDA</v>
      </c>
      <c r="AD529" s="59">
        <f>MATCH(B529,CapacityGen!$G:$G,0)</f>
        <v>529</v>
      </c>
      <c r="AE529" s="59">
        <f>IF(ISNA($AD529),0,INDEX(CapacityGen!D:D,$AD529))</f>
        <v>0</v>
      </c>
      <c r="AF529" s="59">
        <f>IF(ISNA($AD529),0,INDEX(CapacityGen!E:E,$AD529))</f>
        <v>0</v>
      </c>
      <c r="AG529" s="60">
        <f>IF(ISNA($AD529),0,INDEX(CapacityGen!F:F,$AD529))</f>
        <v>0</v>
      </c>
      <c r="AH529" s="61" t="str">
        <f t="shared" ca="1" si="112"/>
        <v>Perryman 6-1</v>
      </c>
      <c r="AI529" s="62" t="str">
        <f ca="1">INDEX(EPA_AMP!$AD$5:$AD$4378,MATCH(H529,EPA_AMP!$D$5:$D$4378,0))</f>
        <v>Mid-Atlantic</v>
      </c>
      <c r="AJ529" s="72" t="e">
        <f ca="1">MATCH(E529&amp;"|"&amp;F529,Dropdowns!$Z:$Z,0)</f>
        <v>#N/A</v>
      </c>
      <c r="AL529" t="str">
        <f t="shared" ca="1" si="113"/>
        <v>Mid-Atlantic</v>
      </c>
      <c r="AM529" t="str">
        <f t="shared" ca="1" si="114"/>
        <v>Gas</v>
      </c>
      <c r="AN529" t="str">
        <f t="shared" ca="1" si="115"/>
        <v>CT</v>
      </c>
      <c r="AO529" t="str">
        <f t="shared" ca="1" si="116"/>
        <v>Perryman 6-1</v>
      </c>
      <c r="AP529" t="str">
        <f t="shared" ca="1" si="117"/>
        <v>MD</v>
      </c>
      <c r="AQ529" t="str">
        <f t="shared" ca="1" si="118"/>
        <v>Harford County</v>
      </c>
      <c r="AR529">
        <f t="shared" ca="1" si="119"/>
        <v>39.4422</v>
      </c>
      <c r="AS529">
        <f t="shared" ca="1" si="120"/>
        <v>-76.220799999999997</v>
      </c>
      <c r="AT529">
        <f t="shared" si="121"/>
        <v>0</v>
      </c>
      <c r="AU529" s="68">
        <f t="shared" si="122"/>
        <v>0</v>
      </c>
      <c r="AV529" s="69">
        <f t="shared" si="123"/>
        <v>0</v>
      </c>
      <c r="AW529" s="79" t="str">
        <f>IFERROR(INDEX(AVERT_2017NEI!$H$8:$H$4379,MATCH(B529,AVERT_2017NEI!$L$8:$L$4379,0))/(2000*10^3),"")</f>
        <v/>
      </c>
      <c r="AX529" s="79">
        <f ca="1">IF(AW529="",SUMIFS(AVERT_2017NEI!$P$8:$P$19,AVERT_2017NEI!$N$8:$N$19,BB529,AVERT_2017NEI!$O$8:$O$19,W529)/(2000*1000),AW529)</f>
        <v>3.1807363625409922E-6</v>
      </c>
      <c r="AY529" s="98" t="str">
        <f t="shared" ca="1" si="124"/>
        <v>No</v>
      </c>
      <c r="AZ529" s="99">
        <f ca="1">IF(V529=GTN_Factors!$B$6,IF(AY529=GTN_Factors!$D$6,GTN_Factors!$F$6,GTN_Factors!$F$7),INDEX(GTN_Factors!$F$8:$F$11,MATCH(W529,GTN_Factors!$C$8:$C$11,0)))</f>
        <v>0.97798816281668044</v>
      </c>
      <c r="BA529" s="135">
        <f ca="1">INDEX(CO2_Factors!$F$6:$F$9,MATCH(V529,CO2_Factors!$B$6:$B$9,0))</f>
        <v>5.8456449834619631E-2</v>
      </c>
      <c r="BB529" s="79" t="str">
        <f t="shared" ca="1" si="125"/>
        <v>Natural Gas</v>
      </c>
    </row>
    <row r="530" spans="2:54" ht="17.25" customHeight="1" x14ac:dyDescent="0.5">
      <c r="B530" s="102" t="s">
        <v>16609</v>
      </c>
      <c r="C530" s="54">
        <f>MATCH(B530,EPA_AMP!$U:$U,0)</f>
        <v>530</v>
      </c>
      <c r="D530">
        <f ca="1">INDEX(OFFSET(EPA_AMP!$A:$A,,D$3),$C530)</f>
        <v>2024</v>
      </c>
      <c r="E530" t="str">
        <f ca="1">INDEX(OFFSET(EPA_AMP!$A:$A,,E$3),$C530)</f>
        <v>MD</v>
      </c>
      <c r="F530" t="str">
        <f ca="1">INDEX(OFFSET(EPA_AMP!$A:$A,,F$3),$C530)</f>
        <v>Harford County</v>
      </c>
      <c r="G530" t="str">
        <f ca="1">INDEX(OFFSET(EPA_AMP!$A:$A,,G$3),$C530)</f>
        <v>Perryman</v>
      </c>
      <c r="H530">
        <f ca="1">INDEX(OFFSET(EPA_AMP!$A:$A,,H$3),$C530)</f>
        <v>1556</v>
      </c>
      <c r="I530" t="str">
        <f ca="1">INDEX(OFFSET(EPA_AMP!$A:$A,,I$3),$C530)</f>
        <v>6-2</v>
      </c>
      <c r="J530">
        <f ca="1">INDEX(OFFSET(EPA_AMP!$A:$A,,J$3),$C530)</f>
        <v>39.4422</v>
      </c>
      <c r="K530">
        <f ca="1">INDEX(OFFSET(EPA_AMP!$A:$A,,K$3),$C530)</f>
        <v>-76.220799999999997</v>
      </c>
      <c r="L530">
        <f ca="1">INDEX(OFFSET(EPA_AMP!$A:$A,,L$3),$C530)</f>
        <v>3</v>
      </c>
      <c r="M530">
        <f ca="1">INDEX(OFFSET(EPA_AMP!$A:$A,,M$3),$C530)</f>
        <v>0</v>
      </c>
      <c r="N530" t="str">
        <f ca="1">INDEX(OFFSET(EPA_AMP!$A:$A,,N$3),$C530)</f>
        <v>Constellation Power Service Generation LLC (Owner)|Constellation Power Service Generation LLC (Operator)</v>
      </c>
      <c r="O530" t="str">
        <f ca="1">INDEX(OFFSET(EPA_AMP!$A:$A,,O$3),$C530)</f>
        <v>ARP, CSNOX, CSOSG2E, CSSO2G1, RGGI</v>
      </c>
      <c r="P530" t="str">
        <f ca="1">INDEX(OFFSET(EPA_AMP!$A:$A,,P$3),$C530)</f>
        <v>Combustion turbine</v>
      </c>
      <c r="Q530" t="str">
        <f ca="1">INDEX(OFFSET(EPA_AMP!$A:$A,,Q$3),$C530)</f>
        <v>Pipeline Natural Gas</v>
      </c>
      <c r="R530" t="str">
        <f ca="1">INDEX(OFFSET(EPA_AMP!$A:$A,,R$3),$C530)</f>
        <v>Diesel Oil</v>
      </c>
      <c r="S530">
        <f ca="1">INDEX(OFFSET(EPA_AMP!$A:$A,,S$3),$C530)</f>
        <v>0</v>
      </c>
      <c r="T530" t="str">
        <f ca="1">INDEX(OFFSET(EPA_AMP!$A:$A,,T$3),$C530)</f>
        <v>Water Injection|Selective Catalytic Reduction</v>
      </c>
      <c r="U530">
        <f ca="1">INDEX(OFFSET(EPA_AMP!$A:$A,,U$3),$C530)</f>
        <v>0</v>
      </c>
      <c r="V530" s="56" t="str">
        <f ca="1">IF(Q530=Q529,V529,INDEX(RefTables!$C$5:$C$35,MATCH(Q530,RefTables!$B$5:$B$35,0)))</f>
        <v>Gas</v>
      </c>
      <c r="W530" s="57" t="str">
        <f ca="1">IF(P530=P529,W529,INDEX(RefTables!$F:$F,MATCH(P530,RefTables!$E:$E,0)))</f>
        <v>CT</v>
      </c>
      <c r="X530" s="58" t="s">
        <v>47676</v>
      </c>
      <c r="Y530" s="58" t="s">
        <v>47676</v>
      </c>
      <c r="Z530" s="58" t="s">
        <v>47676</v>
      </c>
      <c r="AA530" s="58" t="s">
        <v>47676</v>
      </c>
      <c r="AB530" s="58" t="s">
        <v>47676</v>
      </c>
      <c r="AC530" s="58" t="str">
        <f ca="1">INDEX(RefTables!$O:$O,MATCH($AI530,RefTables!$N:$N,0))</f>
        <v>MIDA</v>
      </c>
      <c r="AD530" s="59">
        <f>MATCH(B530,CapacityGen!$G:$G,0)</f>
        <v>530</v>
      </c>
      <c r="AE530" s="59">
        <f>IF(ISNA($AD530),0,INDEX(CapacityGen!D:D,$AD530))</f>
        <v>0</v>
      </c>
      <c r="AF530" s="59">
        <f>IF(ISNA($AD530),0,INDEX(CapacityGen!E:E,$AD530))</f>
        <v>0</v>
      </c>
      <c r="AG530" s="60">
        <f>IF(ISNA($AD530),0,INDEX(CapacityGen!F:F,$AD530))</f>
        <v>0</v>
      </c>
      <c r="AH530" s="61" t="str">
        <f t="shared" ca="1" si="112"/>
        <v>Perryman 6-2</v>
      </c>
      <c r="AI530" s="62" t="str">
        <f ca="1">INDEX(EPA_AMP!$AD$5:$AD$4378,MATCH(H530,EPA_AMP!$D$5:$D$4378,0))</f>
        <v>Mid-Atlantic</v>
      </c>
      <c r="AJ530" s="72" t="e">
        <f ca="1">MATCH(E530&amp;"|"&amp;F530,Dropdowns!$Z:$Z,0)</f>
        <v>#N/A</v>
      </c>
      <c r="AL530" t="str">
        <f t="shared" ca="1" si="113"/>
        <v>Mid-Atlantic</v>
      </c>
      <c r="AM530" t="str">
        <f t="shared" ca="1" si="114"/>
        <v>Gas</v>
      </c>
      <c r="AN530" t="str">
        <f t="shared" ca="1" si="115"/>
        <v>CT</v>
      </c>
      <c r="AO530" t="str">
        <f t="shared" ca="1" si="116"/>
        <v>Perryman 6-2</v>
      </c>
      <c r="AP530" t="str">
        <f t="shared" ca="1" si="117"/>
        <v>MD</v>
      </c>
      <c r="AQ530" t="str">
        <f t="shared" ca="1" si="118"/>
        <v>Harford County</v>
      </c>
      <c r="AR530">
        <f t="shared" ca="1" si="119"/>
        <v>39.4422</v>
      </c>
      <c r="AS530">
        <f t="shared" ca="1" si="120"/>
        <v>-76.220799999999997</v>
      </c>
      <c r="AT530">
        <f t="shared" si="121"/>
        <v>0</v>
      </c>
      <c r="AU530" s="68">
        <f t="shared" si="122"/>
        <v>0</v>
      </c>
      <c r="AV530" s="69">
        <f t="shared" si="123"/>
        <v>0</v>
      </c>
      <c r="AW530" s="79" t="str">
        <f>IFERROR(INDEX(AVERT_2017NEI!$H$8:$H$4379,MATCH(B530,AVERT_2017NEI!$L$8:$L$4379,0))/(2000*10^3),"")</f>
        <v/>
      </c>
      <c r="AX530" s="79">
        <f ca="1">IF(AW530="",SUMIFS(AVERT_2017NEI!$P$8:$P$19,AVERT_2017NEI!$N$8:$N$19,BB530,AVERT_2017NEI!$O$8:$O$19,W530)/(2000*1000),AW530)</f>
        <v>3.1807363625409922E-6</v>
      </c>
      <c r="AY530" s="98" t="str">
        <f t="shared" ca="1" si="124"/>
        <v>No</v>
      </c>
      <c r="AZ530" s="99">
        <f ca="1">IF(V530=GTN_Factors!$B$6,IF(AY530=GTN_Factors!$D$6,GTN_Factors!$F$6,GTN_Factors!$F$7),INDEX(GTN_Factors!$F$8:$F$11,MATCH(W530,GTN_Factors!$C$8:$C$11,0)))</f>
        <v>0.97798816281668044</v>
      </c>
      <c r="BA530" s="135">
        <f ca="1">INDEX(CO2_Factors!$F$6:$F$9,MATCH(V530,CO2_Factors!$B$6:$B$9,0))</f>
        <v>5.8456449834619631E-2</v>
      </c>
      <c r="BB530" s="79" t="str">
        <f t="shared" ca="1" si="125"/>
        <v>Natural Gas</v>
      </c>
    </row>
    <row r="531" spans="2:54" ht="17.25" customHeight="1" x14ac:dyDescent="0.5">
      <c r="B531" s="102" t="s">
        <v>3798</v>
      </c>
      <c r="C531" s="54">
        <f>MATCH(B531,EPA_AMP!$U:$U,0)</f>
        <v>531</v>
      </c>
      <c r="D531">
        <f ca="1">INDEX(OFFSET(EPA_AMP!$A:$A,,D$3),$C531)</f>
        <v>2024</v>
      </c>
      <c r="E531" t="str">
        <f ca="1">INDEX(OFFSET(EPA_AMP!$A:$A,,E$3),$C531)</f>
        <v>MD</v>
      </c>
      <c r="F531" t="str">
        <f ca="1">INDEX(OFFSET(EPA_AMP!$A:$A,,F$3),$C531)</f>
        <v>Harford County</v>
      </c>
      <c r="G531" t="str">
        <f ca="1">INDEX(OFFSET(EPA_AMP!$A:$A,,G$3),$C531)</f>
        <v>Perryman</v>
      </c>
      <c r="H531">
        <f ca="1">INDEX(OFFSET(EPA_AMP!$A:$A,,H$3),$C531)</f>
        <v>1556</v>
      </c>
      <c r="I531" t="str">
        <f ca="1">INDEX(OFFSET(EPA_AMP!$A:$A,,I$3),$C531)</f>
        <v>CT1</v>
      </c>
      <c r="J531">
        <f ca="1">INDEX(OFFSET(EPA_AMP!$A:$A,,J$3),$C531)</f>
        <v>39.4422</v>
      </c>
      <c r="K531">
        <f ca="1">INDEX(OFFSET(EPA_AMP!$A:$A,,K$3),$C531)</f>
        <v>-76.220799999999997</v>
      </c>
      <c r="L531">
        <f ca="1">INDEX(OFFSET(EPA_AMP!$A:$A,,L$3),$C531)</f>
        <v>3</v>
      </c>
      <c r="M531">
        <f ca="1">INDEX(OFFSET(EPA_AMP!$A:$A,,M$3),$C531)</f>
        <v>0</v>
      </c>
      <c r="N531" t="str">
        <f ca="1">INDEX(OFFSET(EPA_AMP!$A:$A,,N$3),$C531)</f>
        <v>Constellation Power Service Generation LLC (Owner)|Constellation Power Service Generation LLC (Operator)</v>
      </c>
      <c r="O531" t="str">
        <f ca="1">INDEX(OFFSET(EPA_AMP!$A:$A,,O$3),$C531)</f>
        <v>CSNOX, CSOSG2E, CSSO2G1, RGGI</v>
      </c>
      <c r="P531" t="str">
        <f ca="1">INDEX(OFFSET(EPA_AMP!$A:$A,,P$3),$C531)</f>
        <v>Combustion turbine</v>
      </c>
      <c r="Q531" t="str">
        <f ca="1">INDEX(OFFSET(EPA_AMP!$A:$A,,Q$3),$C531)</f>
        <v>Diesel Oil</v>
      </c>
      <c r="R531">
        <f ca="1">INDEX(OFFSET(EPA_AMP!$A:$A,,R$3),$C531)</f>
        <v>0</v>
      </c>
      <c r="S531">
        <f ca="1">INDEX(OFFSET(EPA_AMP!$A:$A,,S$3),$C531)</f>
        <v>0</v>
      </c>
      <c r="T531">
        <f ca="1">INDEX(OFFSET(EPA_AMP!$A:$A,,T$3),$C531)</f>
        <v>0</v>
      </c>
      <c r="U531">
        <f ca="1">INDEX(OFFSET(EPA_AMP!$A:$A,,U$3),$C531)</f>
        <v>0</v>
      </c>
      <c r="V531" s="56" t="str">
        <f ca="1">IF(Q531=Q530,V530,INDEX(RefTables!$C$5:$C$35,MATCH(Q531,RefTables!$B$5:$B$35,0)))</f>
        <v>Oil</v>
      </c>
      <c r="W531" s="57" t="str">
        <f ca="1">IF(P531=P530,W530,INDEX(RefTables!$F:$F,MATCH(P531,RefTables!$E:$E,0)))</f>
        <v>CT</v>
      </c>
      <c r="X531" s="58" t="s">
        <v>47676</v>
      </c>
      <c r="Y531" s="58" t="s">
        <v>47676</v>
      </c>
      <c r="Z531" s="58" t="s">
        <v>47676</v>
      </c>
      <c r="AA531" s="58" t="s">
        <v>47676</v>
      </c>
      <c r="AB531" s="58" t="s">
        <v>47676</v>
      </c>
      <c r="AC531" s="58" t="str">
        <f ca="1">INDEX(RefTables!$O:$O,MATCH($AI531,RefTables!$N:$N,0))</f>
        <v>MIDA</v>
      </c>
      <c r="AD531" s="59">
        <f>MATCH(B531,CapacityGen!$G:$G,0)</f>
        <v>531</v>
      </c>
      <c r="AE531" s="59">
        <f>IF(ISNA($AD531),0,INDEX(CapacityGen!D:D,$AD531))</f>
        <v>0</v>
      </c>
      <c r="AF531" s="59">
        <f>IF(ISNA($AD531),0,INDEX(CapacityGen!E:E,$AD531))</f>
        <v>0</v>
      </c>
      <c r="AG531" s="60">
        <f>IF(ISNA($AD531),0,INDEX(CapacityGen!F:F,$AD531))</f>
        <v>0</v>
      </c>
      <c r="AH531" s="61" t="str">
        <f t="shared" ca="1" si="112"/>
        <v>Perryman CT1</v>
      </c>
      <c r="AI531" s="62" t="str">
        <f ca="1">INDEX(EPA_AMP!$AD$5:$AD$4378,MATCH(H531,EPA_AMP!$D$5:$D$4378,0))</f>
        <v>Mid-Atlantic</v>
      </c>
      <c r="AJ531" s="72" t="e">
        <f ca="1">MATCH(E531&amp;"|"&amp;F531,Dropdowns!$Z:$Z,0)</f>
        <v>#N/A</v>
      </c>
      <c r="AL531" t="str">
        <f t="shared" ca="1" si="113"/>
        <v>Mid-Atlantic</v>
      </c>
      <c r="AM531" t="str">
        <f t="shared" ca="1" si="114"/>
        <v>Oil</v>
      </c>
      <c r="AN531" t="str">
        <f t="shared" ca="1" si="115"/>
        <v>CT</v>
      </c>
      <c r="AO531" t="str">
        <f t="shared" ca="1" si="116"/>
        <v>Perryman CT1</v>
      </c>
      <c r="AP531" t="str">
        <f t="shared" ca="1" si="117"/>
        <v>MD</v>
      </c>
      <c r="AQ531" t="str">
        <f t="shared" ca="1" si="118"/>
        <v>Harford County</v>
      </c>
      <c r="AR531">
        <f t="shared" ca="1" si="119"/>
        <v>39.4422</v>
      </c>
      <c r="AS531">
        <f t="shared" ca="1" si="120"/>
        <v>-76.220799999999997</v>
      </c>
      <c r="AT531">
        <f t="shared" si="121"/>
        <v>0</v>
      </c>
      <c r="AU531" s="68">
        <f t="shared" si="122"/>
        <v>0</v>
      </c>
      <c r="AV531" s="69">
        <f t="shared" si="123"/>
        <v>0</v>
      </c>
      <c r="AW531" s="79">
        <f>IFERROR(INDEX(AVERT_2017NEI!$H$8:$H$4379,MATCH(B531,AVERT_2017NEI!$L$8:$L$4379,0))/(2000*10^3),"")</f>
        <v>6.5669949503871522E-6</v>
      </c>
      <c r="AX531" s="79">
        <f>IF(AW531="",SUMIFS(AVERT_2017NEI!$P$8:$P$19,AVERT_2017NEI!$N$8:$N$19,BB531,AVERT_2017NEI!$O$8:$O$19,W531)/(2000*1000),AW531)</f>
        <v>6.5669949503871522E-6</v>
      </c>
      <c r="AY531" s="98" t="str">
        <f t="shared" ca="1" si="124"/>
        <v>No</v>
      </c>
      <c r="AZ531" s="99">
        <f ca="1">IF(V531=GTN_Factors!$B$6,IF(AY531=GTN_Factors!$D$6,GTN_Factors!$F$6,GTN_Factors!$F$7),INDEX(GTN_Factors!$F$8:$F$11,MATCH(W531,GTN_Factors!$C$8:$C$11,0)))</f>
        <v>0.97798816281668044</v>
      </c>
      <c r="BA531" s="135">
        <f ca="1">INDEX(CO2_Factors!$F$6:$F$9,MATCH(V531,CO2_Factors!$B$6:$B$9,0))</f>
        <v>8.1539875045939E-2</v>
      </c>
      <c r="BB531" s="79" t="str">
        <f t="shared" ca="1" si="125"/>
        <v>Oil and Other</v>
      </c>
    </row>
    <row r="532" spans="2:54" ht="17.25" customHeight="1" x14ac:dyDescent="0.5">
      <c r="B532" s="102" t="s">
        <v>3799</v>
      </c>
      <c r="C532" s="54">
        <f>MATCH(B532,EPA_AMP!$U:$U,0)</f>
        <v>532</v>
      </c>
      <c r="D532">
        <f ca="1">INDEX(OFFSET(EPA_AMP!$A:$A,,D$3),$C532)</f>
        <v>2024</v>
      </c>
      <c r="E532" t="str">
        <f ca="1">INDEX(OFFSET(EPA_AMP!$A:$A,,E$3),$C532)</f>
        <v>MD</v>
      </c>
      <c r="F532" t="str">
        <f ca="1">INDEX(OFFSET(EPA_AMP!$A:$A,,F$3),$C532)</f>
        <v>Harford County</v>
      </c>
      <c r="G532" t="str">
        <f ca="1">INDEX(OFFSET(EPA_AMP!$A:$A,,G$3),$C532)</f>
        <v>Perryman</v>
      </c>
      <c r="H532">
        <f ca="1">INDEX(OFFSET(EPA_AMP!$A:$A,,H$3),$C532)</f>
        <v>1556</v>
      </c>
      <c r="I532" t="str">
        <f ca="1">INDEX(OFFSET(EPA_AMP!$A:$A,,I$3),$C532)</f>
        <v>CT3</v>
      </c>
      <c r="J532">
        <f ca="1">INDEX(OFFSET(EPA_AMP!$A:$A,,J$3),$C532)</f>
        <v>39.4422</v>
      </c>
      <c r="K532">
        <f ca="1">INDEX(OFFSET(EPA_AMP!$A:$A,,K$3),$C532)</f>
        <v>-76.220799999999997</v>
      </c>
      <c r="L532">
        <f ca="1">INDEX(OFFSET(EPA_AMP!$A:$A,,L$3),$C532)</f>
        <v>3</v>
      </c>
      <c r="M532">
        <f ca="1">INDEX(OFFSET(EPA_AMP!$A:$A,,M$3),$C532)</f>
        <v>0</v>
      </c>
      <c r="N532" t="str">
        <f ca="1">INDEX(OFFSET(EPA_AMP!$A:$A,,N$3),$C532)</f>
        <v>Constellation Power Service Generation LLC (Owner)|Constellation Power Service Generation LLC (Operator)</v>
      </c>
      <c r="O532" t="str">
        <f ca="1">INDEX(OFFSET(EPA_AMP!$A:$A,,O$3),$C532)</f>
        <v>CSNOX, CSOSG2E, CSSO2G1, RGGI</v>
      </c>
      <c r="P532" t="str">
        <f ca="1">INDEX(OFFSET(EPA_AMP!$A:$A,,P$3),$C532)</f>
        <v>Combustion turbine</v>
      </c>
      <c r="Q532" t="str">
        <f ca="1">INDEX(OFFSET(EPA_AMP!$A:$A,,Q$3),$C532)</f>
        <v>Diesel Oil</v>
      </c>
      <c r="R532">
        <f ca="1">INDEX(OFFSET(EPA_AMP!$A:$A,,R$3),$C532)</f>
        <v>0</v>
      </c>
      <c r="S532">
        <f ca="1">INDEX(OFFSET(EPA_AMP!$A:$A,,S$3),$C532)</f>
        <v>0</v>
      </c>
      <c r="T532">
        <f ca="1">INDEX(OFFSET(EPA_AMP!$A:$A,,T$3),$C532)</f>
        <v>0</v>
      </c>
      <c r="U532">
        <f ca="1">INDEX(OFFSET(EPA_AMP!$A:$A,,U$3),$C532)</f>
        <v>0</v>
      </c>
      <c r="V532" s="56" t="str">
        <f ca="1">IF(Q532=Q531,V531,INDEX(RefTables!$C$5:$C$35,MATCH(Q532,RefTables!$B$5:$B$35,0)))</f>
        <v>Oil</v>
      </c>
      <c r="W532" s="57" t="str">
        <f ca="1">IF(P532=P531,W531,INDEX(RefTables!$F:$F,MATCH(P532,RefTables!$E:$E,0)))</f>
        <v>CT</v>
      </c>
      <c r="X532" s="58" t="s">
        <v>47676</v>
      </c>
      <c r="Y532" s="58" t="s">
        <v>47676</v>
      </c>
      <c r="Z532" s="58" t="s">
        <v>47676</v>
      </c>
      <c r="AA532" s="58" t="s">
        <v>47676</v>
      </c>
      <c r="AB532" s="58" t="s">
        <v>47676</v>
      </c>
      <c r="AC532" s="58" t="str">
        <f ca="1">INDEX(RefTables!$O:$O,MATCH($AI532,RefTables!$N:$N,0))</f>
        <v>MIDA</v>
      </c>
      <c r="AD532" s="59">
        <f>MATCH(B532,CapacityGen!$G:$G,0)</f>
        <v>532</v>
      </c>
      <c r="AE532" s="59">
        <f>IF(ISNA($AD532),0,INDEX(CapacityGen!D:D,$AD532))</f>
        <v>0</v>
      </c>
      <c r="AF532" s="59">
        <f>IF(ISNA($AD532),0,INDEX(CapacityGen!E:E,$AD532))</f>
        <v>0</v>
      </c>
      <c r="AG532" s="60">
        <f>IF(ISNA($AD532),0,INDEX(CapacityGen!F:F,$AD532))</f>
        <v>0</v>
      </c>
      <c r="AH532" s="61" t="str">
        <f t="shared" ca="1" si="112"/>
        <v>Perryman CT3</v>
      </c>
      <c r="AI532" s="62" t="str">
        <f ca="1">INDEX(EPA_AMP!$AD$5:$AD$4378,MATCH(H532,EPA_AMP!$D$5:$D$4378,0))</f>
        <v>Mid-Atlantic</v>
      </c>
      <c r="AJ532" s="72" t="e">
        <f ca="1">MATCH(E532&amp;"|"&amp;F532,Dropdowns!$Z:$Z,0)</f>
        <v>#N/A</v>
      </c>
      <c r="AL532" t="str">
        <f t="shared" ca="1" si="113"/>
        <v>Mid-Atlantic</v>
      </c>
      <c r="AM532" t="str">
        <f t="shared" ca="1" si="114"/>
        <v>Oil</v>
      </c>
      <c r="AN532" t="str">
        <f t="shared" ca="1" si="115"/>
        <v>CT</v>
      </c>
      <c r="AO532" t="str">
        <f t="shared" ca="1" si="116"/>
        <v>Perryman CT3</v>
      </c>
      <c r="AP532" t="str">
        <f t="shared" ca="1" si="117"/>
        <v>MD</v>
      </c>
      <c r="AQ532" t="str">
        <f t="shared" ca="1" si="118"/>
        <v>Harford County</v>
      </c>
      <c r="AR532">
        <f t="shared" ca="1" si="119"/>
        <v>39.4422</v>
      </c>
      <c r="AS532">
        <f t="shared" ca="1" si="120"/>
        <v>-76.220799999999997</v>
      </c>
      <c r="AT532">
        <f t="shared" si="121"/>
        <v>0</v>
      </c>
      <c r="AU532" s="68">
        <f t="shared" si="122"/>
        <v>0</v>
      </c>
      <c r="AV532" s="69">
        <f t="shared" si="123"/>
        <v>0</v>
      </c>
      <c r="AW532" s="79">
        <f>IFERROR(INDEX(AVERT_2017NEI!$H$8:$H$4379,MATCH(B532,AVERT_2017NEI!$L$8:$L$4379,0))/(2000*10^3),"")</f>
        <v>7.1985642136468406E-6</v>
      </c>
      <c r="AX532" s="79">
        <f>IF(AW532="",SUMIFS(AVERT_2017NEI!$P$8:$P$19,AVERT_2017NEI!$N$8:$N$19,BB532,AVERT_2017NEI!$O$8:$O$19,W532)/(2000*1000),AW532)</f>
        <v>7.1985642136468406E-6</v>
      </c>
      <c r="AY532" s="98" t="str">
        <f t="shared" ca="1" si="124"/>
        <v>No</v>
      </c>
      <c r="AZ532" s="99">
        <f ca="1">IF(V532=GTN_Factors!$B$6,IF(AY532=GTN_Factors!$D$6,GTN_Factors!$F$6,GTN_Factors!$F$7),INDEX(GTN_Factors!$F$8:$F$11,MATCH(W532,GTN_Factors!$C$8:$C$11,0)))</f>
        <v>0.97798816281668044</v>
      </c>
      <c r="BA532" s="135">
        <f ca="1">INDEX(CO2_Factors!$F$6:$F$9,MATCH(V532,CO2_Factors!$B$6:$B$9,0))</f>
        <v>8.1539875045939E-2</v>
      </c>
      <c r="BB532" s="79" t="str">
        <f t="shared" ca="1" si="125"/>
        <v>Oil and Other</v>
      </c>
    </row>
    <row r="533" spans="2:54" ht="17.25" customHeight="1" x14ac:dyDescent="0.5">
      <c r="B533" s="102" t="s">
        <v>3800</v>
      </c>
      <c r="C533" s="54">
        <f>MATCH(B533,EPA_AMP!$U:$U,0)</f>
        <v>533</v>
      </c>
      <c r="D533">
        <f ca="1">INDEX(OFFSET(EPA_AMP!$A:$A,,D$3),$C533)</f>
        <v>2024</v>
      </c>
      <c r="E533" t="str">
        <f ca="1">INDEX(OFFSET(EPA_AMP!$A:$A,,E$3),$C533)</f>
        <v>MD</v>
      </c>
      <c r="F533" t="str">
        <f ca="1">INDEX(OFFSET(EPA_AMP!$A:$A,,F$3),$C533)</f>
        <v>Harford County</v>
      </c>
      <c r="G533" t="str">
        <f ca="1">INDEX(OFFSET(EPA_AMP!$A:$A,,G$3),$C533)</f>
        <v>Perryman</v>
      </c>
      <c r="H533">
        <f ca="1">INDEX(OFFSET(EPA_AMP!$A:$A,,H$3),$C533)</f>
        <v>1556</v>
      </c>
      <c r="I533" t="str">
        <f ca="1">INDEX(OFFSET(EPA_AMP!$A:$A,,I$3),$C533)</f>
        <v>CT4</v>
      </c>
      <c r="J533">
        <f ca="1">INDEX(OFFSET(EPA_AMP!$A:$A,,J$3),$C533)</f>
        <v>39.4422</v>
      </c>
      <c r="K533">
        <f ca="1">INDEX(OFFSET(EPA_AMP!$A:$A,,K$3),$C533)</f>
        <v>-76.220799999999997</v>
      </c>
      <c r="L533">
        <f ca="1">INDEX(OFFSET(EPA_AMP!$A:$A,,L$3),$C533)</f>
        <v>3</v>
      </c>
      <c r="M533">
        <f ca="1">INDEX(OFFSET(EPA_AMP!$A:$A,,M$3),$C533)</f>
        <v>0</v>
      </c>
      <c r="N533" t="str">
        <f ca="1">INDEX(OFFSET(EPA_AMP!$A:$A,,N$3),$C533)</f>
        <v>Constellation Power Service Generation LLC (Owner)|Constellation Power Service Generation LLC (Operator)</v>
      </c>
      <c r="O533" t="str">
        <f ca="1">INDEX(OFFSET(EPA_AMP!$A:$A,,O$3),$C533)</f>
        <v>CSNOX, CSOSG2E, CSSO2G1, RGGI</v>
      </c>
      <c r="P533" t="str">
        <f ca="1">INDEX(OFFSET(EPA_AMP!$A:$A,,P$3),$C533)</f>
        <v>Combustion turbine</v>
      </c>
      <c r="Q533" t="str">
        <f ca="1">INDEX(OFFSET(EPA_AMP!$A:$A,,Q$3),$C533)</f>
        <v>Diesel Oil</v>
      </c>
      <c r="R533">
        <f ca="1">INDEX(OFFSET(EPA_AMP!$A:$A,,R$3),$C533)</f>
        <v>0</v>
      </c>
      <c r="S533">
        <f ca="1">INDEX(OFFSET(EPA_AMP!$A:$A,,S$3),$C533)</f>
        <v>0</v>
      </c>
      <c r="T533">
        <f ca="1">INDEX(OFFSET(EPA_AMP!$A:$A,,T$3),$C533)</f>
        <v>0</v>
      </c>
      <c r="U533">
        <f ca="1">INDEX(OFFSET(EPA_AMP!$A:$A,,U$3),$C533)</f>
        <v>0</v>
      </c>
      <c r="V533" s="56" t="str">
        <f ca="1">IF(Q533=Q532,V532,INDEX(RefTables!$C$5:$C$35,MATCH(Q533,RefTables!$B$5:$B$35,0)))</f>
        <v>Oil</v>
      </c>
      <c r="W533" s="57" t="str">
        <f ca="1">IF(P533=P532,W532,INDEX(RefTables!$F:$F,MATCH(P533,RefTables!$E:$E,0)))</f>
        <v>CT</v>
      </c>
      <c r="X533" s="58" t="s">
        <v>47676</v>
      </c>
      <c r="Y533" s="58" t="s">
        <v>47676</v>
      </c>
      <c r="Z533" s="58" t="s">
        <v>47676</v>
      </c>
      <c r="AA533" s="58" t="s">
        <v>47676</v>
      </c>
      <c r="AB533" s="58" t="s">
        <v>47676</v>
      </c>
      <c r="AC533" s="58" t="str">
        <f ca="1">INDEX(RefTables!$O:$O,MATCH($AI533,RefTables!$N:$N,0))</f>
        <v>MIDA</v>
      </c>
      <c r="AD533" s="59">
        <f>MATCH(B533,CapacityGen!$G:$G,0)</f>
        <v>533</v>
      </c>
      <c r="AE533" s="59">
        <f>IF(ISNA($AD533),0,INDEX(CapacityGen!D:D,$AD533))</f>
        <v>0</v>
      </c>
      <c r="AF533" s="59">
        <f>IF(ISNA($AD533),0,INDEX(CapacityGen!E:E,$AD533))</f>
        <v>0</v>
      </c>
      <c r="AG533" s="60">
        <f>IF(ISNA($AD533),0,INDEX(CapacityGen!F:F,$AD533))</f>
        <v>0</v>
      </c>
      <c r="AH533" s="61" t="str">
        <f t="shared" ca="1" si="112"/>
        <v>Perryman CT4</v>
      </c>
      <c r="AI533" s="62" t="str">
        <f ca="1">INDEX(EPA_AMP!$AD$5:$AD$4378,MATCH(H533,EPA_AMP!$D$5:$D$4378,0))</f>
        <v>Mid-Atlantic</v>
      </c>
      <c r="AJ533" s="72" t="e">
        <f ca="1">MATCH(E533&amp;"|"&amp;F533,Dropdowns!$Z:$Z,0)</f>
        <v>#N/A</v>
      </c>
      <c r="AL533" t="str">
        <f t="shared" ca="1" si="113"/>
        <v>Mid-Atlantic</v>
      </c>
      <c r="AM533" t="str">
        <f t="shared" ca="1" si="114"/>
        <v>Oil</v>
      </c>
      <c r="AN533" t="str">
        <f t="shared" ca="1" si="115"/>
        <v>CT</v>
      </c>
      <c r="AO533" t="str">
        <f t="shared" ca="1" si="116"/>
        <v>Perryman CT4</v>
      </c>
      <c r="AP533" t="str">
        <f t="shared" ca="1" si="117"/>
        <v>MD</v>
      </c>
      <c r="AQ533" t="str">
        <f t="shared" ca="1" si="118"/>
        <v>Harford County</v>
      </c>
      <c r="AR533">
        <f t="shared" ca="1" si="119"/>
        <v>39.4422</v>
      </c>
      <c r="AS533">
        <f t="shared" ca="1" si="120"/>
        <v>-76.220799999999997</v>
      </c>
      <c r="AT533">
        <f t="shared" si="121"/>
        <v>0</v>
      </c>
      <c r="AU533" s="68">
        <f t="shared" si="122"/>
        <v>0</v>
      </c>
      <c r="AV533" s="69">
        <f t="shared" si="123"/>
        <v>0</v>
      </c>
      <c r="AW533" s="79">
        <f>IFERROR(INDEX(AVERT_2017NEI!$H$8:$H$4379,MATCH(B533,AVERT_2017NEI!$L$8:$L$4379,0))/(2000*10^3),"")</f>
        <v>7.148829007732077E-6</v>
      </c>
      <c r="AX533" s="79">
        <f>IF(AW533="",SUMIFS(AVERT_2017NEI!$P$8:$P$19,AVERT_2017NEI!$N$8:$N$19,BB533,AVERT_2017NEI!$O$8:$O$19,W533)/(2000*1000),AW533)</f>
        <v>7.148829007732077E-6</v>
      </c>
      <c r="AY533" s="98" t="str">
        <f t="shared" ca="1" si="124"/>
        <v>No</v>
      </c>
      <c r="AZ533" s="99">
        <f ca="1">IF(V533=GTN_Factors!$B$6,IF(AY533=GTN_Factors!$D$6,GTN_Factors!$F$6,GTN_Factors!$F$7),INDEX(GTN_Factors!$F$8:$F$11,MATCH(W533,GTN_Factors!$C$8:$C$11,0)))</f>
        <v>0.97798816281668044</v>
      </c>
      <c r="BA533" s="135">
        <f ca="1">INDEX(CO2_Factors!$F$6:$F$9,MATCH(V533,CO2_Factors!$B$6:$B$9,0))</f>
        <v>8.1539875045939E-2</v>
      </c>
      <c r="BB533" s="79" t="str">
        <f t="shared" ca="1" si="125"/>
        <v>Oil and Other</v>
      </c>
    </row>
    <row r="534" spans="2:54" ht="17.25" customHeight="1" x14ac:dyDescent="0.5">
      <c r="B534" s="102" t="s">
        <v>3801</v>
      </c>
      <c r="C534" s="54">
        <f>MATCH(B534,EPA_AMP!$U:$U,0)</f>
        <v>534</v>
      </c>
      <c r="D534">
        <f ca="1">INDEX(OFFSET(EPA_AMP!$A:$A,,D$3),$C534)</f>
        <v>2024</v>
      </c>
      <c r="E534" t="str">
        <f ca="1">INDEX(OFFSET(EPA_AMP!$A:$A,,E$3),$C534)</f>
        <v>MD</v>
      </c>
      <c r="F534" t="str">
        <f ca="1">INDEX(OFFSET(EPA_AMP!$A:$A,,F$3),$C534)</f>
        <v>Dorchester County</v>
      </c>
      <c r="G534" t="str">
        <f ca="1">INDEX(OFFSET(EPA_AMP!$A:$A,,G$3),$C534)</f>
        <v>Vienna</v>
      </c>
      <c r="H534">
        <f ca="1">INDEX(OFFSET(EPA_AMP!$A:$A,,H$3),$C534)</f>
        <v>1564</v>
      </c>
      <c r="I534">
        <f ca="1">INDEX(OFFSET(EPA_AMP!$A:$A,,I$3),$C534)</f>
        <v>8</v>
      </c>
      <c r="J534">
        <f ca="1">INDEX(OFFSET(EPA_AMP!$A:$A,,J$3),$C534)</f>
        <v>38.4878</v>
      </c>
      <c r="K534">
        <f ca="1">INDEX(OFFSET(EPA_AMP!$A:$A,,K$3),$C534)</f>
        <v>-75.820800000000006</v>
      </c>
      <c r="L534">
        <f ca="1">INDEX(OFFSET(EPA_AMP!$A:$A,,L$3),$C534)</f>
        <v>3</v>
      </c>
      <c r="M534">
        <f ca="1">INDEX(OFFSET(EPA_AMP!$A:$A,,M$3),$C534)</f>
        <v>0</v>
      </c>
      <c r="N534" t="str">
        <f ca="1">INDEX(OFFSET(EPA_AMP!$A:$A,,N$3),$C534)</f>
        <v>Vienna Power, LLC (Owner)|Vienna Power, LLC (Operator)</v>
      </c>
      <c r="O534" t="str">
        <f ca="1">INDEX(OFFSET(EPA_AMP!$A:$A,,O$3),$C534)</f>
        <v>ARP, CSNOX, CSOSG2E, CSSO2G1, MATS, RGGI</v>
      </c>
      <c r="P534" t="str">
        <f ca="1">INDEX(OFFSET(EPA_AMP!$A:$A,,P$3),$C534)</f>
        <v>Tangentially-fired</v>
      </c>
      <c r="Q534" t="str">
        <f ca="1">INDEX(OFFSET(EPA_AMP!$A:$A,,Q$3),$C534)</f>
        <v>Residual Oil</v>
      </c>
      <c r="R534">
        <f ca="1">INDEX(OFFSET(EPA_AMP!$A:$A,,R$3),$C534)</f>
        <v>0</v>
      </c>
      <c r="S534">
        <f ca="1">INDEX(OFFSET(EPA_AMP!$A:$A,,S$3),$C534)</f>
        <v>0</v>
      </c>
      <c r="T534">
        <f ca="1">INDEX(OFFSET(EPA_AMP!$A:$A,,T$3),$C534)</f>
        <v>0</v>
      </c>
      <c r="U534">
        <f ca="1">INDEX(OFFSET(EPA_AMP!$A:$A,,U$3),$C534)</f>
        <v>0</v>
      </c>
      <c r="V534" s="56" t="str">
        <f ca="1">IF(Q534=Q533,V533,INDEX(RefTables!$C$5:$C$35,MATCH(Q534,RefTables!$B$5:$B$35,0)))</f>
        <v>Oil</v>
      </c>
      <c r="W534" s="57" t="str">
        <f ca="1">IF(P534=P533,W533,INDEX(RefTables!$F:$F,MATCH(P534,RefTables!$E:$E,0)))</f>
        <v>ST</v>
      </c>
      <c r="X534" s="58" t="s">
        <v>47676</v>
      </c>
      <c r="Y534" s="58" t="s">
        <v>47676</v>
      </c>
      <c r="Z534" s="58" t="s">
        <v>47676</v>
      </c>
      <c r="AA534" s="58" t="s">
        <v>47676</v>
      </c>
      <c r="AB534" s="58" t="s">
        <v>47676</v>
      </c>
      <c r="AC534" s="58" t="str">
        <f ca="1">INDEX(RefTables!$O:$O,MATCH($AI534,RefTables!$N:$N,0))</f>
        <v>MIDA</v>
      </c>
      <c r="AD534" s="59">
        <f>MATCH(B534,CapacityGen!$G:$G,0)</f>
        <v>534</v>
      </c>
      <c r="AE534" s="59">
        <f>IF(ISNA($AD534),0,INDEX(CapacityGen!D:D,$AD534))</f>
        <v>0</v>
      </c>
      <c r="AF534" s="59">
        <f>IF(ISNA($AD534),0,INDEX(CapacityGen!E:E,$AD534))</f>
        <v>0</v>
      </c>
      <c r="AG534" s="60">
        <f>IF(ISNA($AD534),0,INDEX(CapacityGen!F:F,$AD534))</f>
        <v>0</v>
      </c>
      <c r="AH534" s="61" t="str">
        <f t="shared" ca="1" si="112"/>
        <v>Vienna 8</v>
      </c>
      <c r="AI534" s="62" t="str">
        <f ca="1">INDEX(EPA_AMP!$AD$5:$AD$4378,MATCH(H534,EPA_AMP!$D$5:$D$4378,0))</f>
        <v>Mid-Atlantic</v>
      </c>
      <c r="AJ534" s="72" t="e">
        <f ca="1">MATCH(E534&amp;"|"&amp;F534,Dropdowns!$Z:$Z,0)</f>
        <v>#N/A</v>
      </c>
      <c r="AL534" t="str">
        <f t="shared" ca="1" si="113"/>
        <v>Mid-Atlantic</v>
      </c>
      <c r="AM534" t="str">
        <f t="shared" ca="1" si="114"/>
        <v>Oil</v>
      </c>
      <c r="AN534" t="str">
        <f t="shared" ca="1" si="115"/>
        <v>ST</v>
      </c>
      <c r="AO534" t="str">
        <f t="shared" ca="1" si="116"/>
        <v>Vienna 8</v>
      </c>
      <c r="AP534" t="str">
        <f t="shared" ca="1" si="117"/>
        <v>MD</v>
      </c>
      <c r="AQ534" t="str">
        <f t="shared" ca="1" si="118"/>
        <v>Dorchester County</v>
      </c>
      <c r="AR534">
        <f t="shared" ca="1" si="119"/>
        <v>38.4878</v>
      </c>
      <c r="AS534">
        <f t="shared" ca="1" si="120"/>
        <v>-75.820800000000006</v>
      </c>
      <c r="AT534">
        <f t="shared" si="121"/>
        <v>0</v>
      </c>
      <c r="AU534" s="68">
        <f t="shared" si="122"/>
        <v>0</v>
      </c>
      <c r="AV534" s="69">
        <f t="shared" si="123"/>
        <v>0</v>
      </c>
      <c r="AW534" s="79">
        <f>IFERROR(INDEX(AVERT_2017NEI!$H$8:$H$4379,MATCH(B534,AVERT_2017NEI!$L$8:$L$4379,0))/(2000*10^3),"")</f>
        <v>1.9143946027976205E-5</v>
      </c>
      <c r="AX534" s="79">
        <f>IF(AW534="",SUMIFS(AVERT_2017NEI!$P$8:$P$19,AVERT_2017NEI!$N$8:$N$19,BB534,AVERT_2017NEI!$O$8:$O$19,W534)/(2000*1000),AW534)</f>
        <v>1.9143946027976205E-5</v>
      </c>
      <c r="AY534" s="98" t="str">
        <f t="shared" ca="1" si="124"/>
        <v>No</v>
      </c>
      <c r="AZ534" s="99">
        <f ca="1">IF(V534=GTN_Factors!$B$6,IF(AY534=GTN_Factors!$D$6,GTN_Factors!$F$6,GTN_Factors!$F$7),INDEX(GTN_Factors!$F$8:$F$11,MATCH(W534,GTN_Factors!$C$8:$C$11,0)))</f>
        <v>0.92324488942008476</v>
      </c>
      <c r="BA534" s="135">
        <f ca="1">INDEX(CO2_Factors!$F$6:$F$9,MATCH(V534,CO2_Factors!$B$6:$B$9,0))</f>
        <v>8.1539875045939E-2</v>
      </c>
      <c r="BB534" s="79" t="str">
        <f t="shared" ca="1" si="125"/>
        <v>Oil and Other</v>
      </c>
    </row>
    <row r="535" spans="2:54" ht="17.25" customHeight="1" x14ac:dyDescent="0.5">
      <c r="B535" s="102" t="s">
        <v>3802</v>
      </c>
      <c r="C535" s="54">
        <f>MATCH(B535,EPA_AMP!$U:$U,0)</f>
        <v>535</v>
      </c>
      <c r="D535">
        <f ca="1">INDEX(OFFSET(EPA_AMP!$A:$A,,D$3),$C535)</f>
        <v>2024</v>
      </c>
      <c r="E535" t="str">
        <f ca="1">INDEX(OFFSET(EPA_AMP!$A:$A,,E$3),$C535)</f>
        <v>MD</v>
      </c>
      <c r="F535" t="str">
        <f ca="1">INDEX(OFFSET(EPA_AMP!$A:$A,,F$3),$C535)</f>
        <v>Prince George's County</v>
      </c>
      <c r="G535" t="str">
        <f ca="1">INDEX(OFFSET(EPA_AMP!$A:$A,,G$3),$C535)</f>
        <v>Chalk Point</v>
      </c>
      <c r="H535">
        <f ca="1">INDEX(OFFSET(EPA_AMP!$A:$A,,H$3),$C535)</f>
        <v>1571</v>
      </c>
      <c r="I535">
        <f ca="1">INDEX(OFFSET(EPA_AMP!$A:$A,,I$3),$C535)</f>
        <v>3</v>
      </c>
      <c r="J535">
        <f ca="1">INDEX(OFFSET(EPA_AMP!$A:$A,,J$3),$C535)</f>
        <v>38.544400000000003</v>
      </c>
      <c r="K535">
        <f ca="1">INDEX(OFFSET(EPA_AMP!$A:$A,,K$3),$C535)</f>
        <v>-76.686099999999996</v>
      </c>
      <c r="L535">
        <f ca="1">INDEX(OFFSET(EPA_AMP!$A:$A,,L$3),$C535)</f>
        <v>3</v>
      </c>
      <c r="M535" t="str">
        <f ca="1">INDEX(OFFSET(EPA_AMP!$A:$A,,M$3),$C535)</f>
        <v>MAAC</v>
      </c>
      <c r="N535" t="str">
        <f ca="1">INDEX(OFFSET(EPA_AMP!$A:$A,,N$3),$C535)</f>
        <v>GenOn Chalk Point, LLC (Owner)|GenOn Chalk Point, LLC (Operator)</v>
      </c>
      <c r="O535" t="str">
        <f ca="1">INDEX(OFFSET(EPA_AMP!$A:$A,,O$3),$C535)</f>
        <v>ARP, CSNOX, CSOSG2E, CSSO2G1, MATS, RGGI</v>
      </c>
      <c r="P535" t="str">
        <f ca="1">INDEX(OFFSET(EPA_AMP!$A:$A,,P$3),$C535)</f>
        <v>Tangentially-fired</v>
      </c>
      <c r="Q535" t="str">
        <f ca="1">INDEX(OFFSET(EPA_AMP!$A:$A,,Q$3),$C535)</f>
        <v>Pipeline Natural Gas</v>
      </c>
      <c r="R535" t="str">
        <f ca="1">INDEX(OFFSET(EPA_AMP!$A:$A,,R$3),$C535)</f>
        <v>Residual Oil</v>
      </c>
      <c r="S535">
        <f ca="1">INDEX(OFFSET(EPA_AMP!$A:$A,,S$3),$C535)</f>
        <v>0</v>
      </c>
      <c r="T535" t="str">
        <f ca="1">INDEX(OFFSET(EPA_AMP!$A:$A,,T$3),$C535)</f>
        <v>Overfire Air</v>
      </c>
      <c r="U535">
        <f ca="1">INDEX(OFFSET(EPA_AMP!$A:$A,,U$3),$C535)</f>
        <v>0</v>
      </c>
      <c r="V535" s="56" t="str">
        <f ca="1">IF(Q535=Q534,V534,INDEX(RefTables!$C$5:$C$35,MATCH(Q535,RefTables!$B$5:$B$35,0)))</f>
        <v>Gas</v>
      </c>
      <c r="W535" s="57" t="str">
        <f ca="1">IF(P535=P534,W534,INDEX(RefTables!$F:$F,MATCH(P535,RefTables!$E:$E,0)))</f>
        <v>ST</v>
      </c>
      <c r="X535" s="58" t="s">
        <v>47676</v>
      </c>
      <c r="Y535" s="58" t="s">
        <v>47676</v>
      </c>
      <c r="Z535" s="58" t="s">
        <v>47676</v>
      </c>
      <c r="AA535" s="58" t="s">
        <v>47676</v>
      </c>
      <c r="AB535" s="58" t="s">
        <v>47676</v>
      </c>
      <c r="AC535" s="58" t="str">
        <f ca="1">INDEX(RefTables!$O:$O,MATCH($AI535,RefTables!$N:$N,0))</f>
        <v>MIDA</v>
      </c>
      <c r="AD535" s="59">
        <f>MATCH(B535,CapacityGen!$G:$G,0)</f>
        <v>535</v>
      </c>
      <c r="AE535" s="59">
        <f>IF(ISNA($AD535),0,INDEX(CapacityGen!D:D,$AD535))</f>
        <v>0</v>
      </c>
      <c r="AF535" s="59">
        <f>IF(ISNA($AD535),0,INDEX(CapacityGen!E:E,$AD535))</f>
        <v>0</v>
      </c>
      <c r="AG535" s="60">
        <f>IF(ISNA($AD535),0,INDEX(CapacityGen!F:F,$AD535))</f>
        <v>0</v>
      </c>
      <c r="AH535" s="61" t="str">
        <f t="shared" ca="1" si="112"/>
        <v>Chalk Point 3</v>
      </c>
      <c r="AI535" s="62" t="str">
        <f ca="1">INDEX(EPA_AMP!$AD$5:$AD$4378,MATCH(H535,EPA_AMP!$D$5:$D$4378,0))</f>
        <v>Mid-Atlantic</v>
      </c>
      <c r="AJ535" s="72" t="e">
        <f ca="1">MATCH(E535&amp;"|"&amp;F535,Dropdowns!$Z:$Z,0)</f>
        <v>#N/A</v>
      </c>
      <c r="AL535" t="str">
        <f t="shared" ca="1" si="113"/>
        <v>Mid-Atlantic</v>
      </c>
      <c r="AM535" t="str">
        <f t="shared" ca="1" si="114"/>
        <v>Gas</v>
      </c>
      <c r="AN535" t="str">
        <f t="shared" ca="1" si="115"/>
        <v>ST</v>
      </c>
      <c r="AO535" t="str">
        <f t="shared" ca="1" si="116"/>
        <v>Chalk Point 3</v>
      </c>
      <c r="AP535" t="str">
        <f t="shared" ca="1" si="117"/>
        <v>MD</v>
      </c>
      <c r="AQ535" t="str">
        <f t="shared" ca="1" si="118"/>
        <v>Prince George's County</v>
      </c>
      <c r="AR535">
        <f t="shared" ca="1" si="119"/>
        <v>38.544400000000003</v>
      </c>
      <c r="AS535">
        <f t="shared" ca="1" si="120"/>
        <v>-76.686099999999996</v>
      </c>
      <c r="AT535">
        <f t="shared" si="121"/>
        <v>0</v>
      </c>
      <c r="AU535" s="68">
        <f t="shared" si="122"/>
        <v>0</v>
      </c>
      <c r="AV535" s="69">
        <f t="shared" si="123"/>
        <v>0</v>
      </c>
      <c r="AW535" s="79">
        <f>IFERROR(INDEX(AVERT_2017NEI!$H$8:$H$4379,MATCH(B535,AVERT_2017NEI!$L$8:$L$4379,0))/(2000*10^3),"")</f>
        <v>1.3807109352566418E-6</v>
      </c>
      <c r="AX535" s="79">
        <f>IF(AW535="",SUMIFS(AVERT_2017NEI!$P$8:$P$19,AVERT_2017NEI!$N$8:$N$19,BB535,AVERT_2017NEI!$O$8:$O$19,W535)/(2000*1000),AW535)</f>
        <v>1.3807109352566418E-6</v>
      </c>
      <c r="AY535" s="98" t="str">
        <f t="shared" ca="1" si="124"/>
        <v>No</v>
      </c>
      <c r="AZ535" s="99">
        <f ca="1">IF(V535=GTN_Factors!$B$6,IF(AY535=GTN_Factors!$D$6,GTN_Factors!$F$6,GTN_Factors!$F$7),INDEX(GTN_Factors!$F$8:$F$11,MATCH(W535,GTN_Factors!$C$8:$C$11,0)))</f>
        <v>0.92324488942008476</v>
      </c>
      <c r="BA535" s="135">
        <f ca="1">INDEX(CO2_Factors!$F$6:$F$9,MATCH(V535,CO2_Factors!$B$6:$B$9,0))</f>
        <v>5.8456449834619631E-2</v>
      </c>
      <c r="BB535" s="79" t="str">
        <f t="shared" ca="1" si="125"/>
        <v>Natural Gas</v>
      </c>
    </row>
    <row r="536" spans="2:54" ht="17.25" customHeight="1" x14ac:dyDescent="0.5">
      <c r="B536" s="102" t="s">
        <v>3803</v>
      </c>
      <c r="C536" s="54">
        <f>MATCH(B536,EPA_AMP!$U:$U,0)</f>
        <v>536</v>
      </c>
      <c r="D536">
        <f ca="1">INDEX(OFFSET(EPA_AMP!$A:$A,,D$3),$C536)</f>
        <v>2024</v>
      </c>
      <c r="E536" t="str">
        <f ca="1">INDEX(OFFSET(EPA_AMP!$A:$A,,E$3),$C536)</f>
        <v>MD</v>
      </c>
      <c r="F536" t="str">
        <f ca="1">INDEX(OFFSET(EPA_AMP!$A:$A,,F$3),$C536)</f>
        <v>Prince George's County</v>
      </c>
      <c r="G536" t="str">
        <f ca="1">INDEX(OFFSET(EPA_AMP!$A:$A,,G$3),$C536)</f>
        <v>Chalk Point</v>
      </c>
      <c r="H536">
        <f ca="1">INDEX(OFFSET(EPA_AMP!$A:$A,,H$3),$C536)</f>
        <v>1571</v>
      </c>
      <c r="I536">
        <f ca="1">INDEX(OFFSET(EPA_AMP!$A:$A,,I$3),$C536)</f>
        <v>4</v>
      </c>
      <c r="J536">
        <f ca="1">INDEX(OFFSET(EPA_AMP!$A:$A,,J$3),$C536)</f>
        <v>38.544400000000003</v>
      </c>
      <c r="K536">
        <f ca="1">INDEX(OFFSET(EPA_AMP!$A:$A,,K$3),$C536)</f>
        <v>-76.686099999999996</v>
      </c>
      <c r="L536">
        <f ca="1">INDEX(OFFSET(EPA_AMP!$A:$A,,L$3),$C536)</f>
        <v>3</v>
      </c>
      <c r="M536" t="str">
        <f ca="1">INDEX(OFFSET(EPA_AMP!$A:$A,,M$3),$C536)</f>
        <v>MAAC</v>
      </c>
      <c r="N536" t="str">
        <f ca="1">INDEX(OFFSET(EPA_AMP!$A:$A,,N$3),$C536)</f>
        <v>GenOn Chalk Point, LLC (Owner)|GenOn Chalk Point, LLC (Operator)</v>
      </c>
      <c r="O536" t="str">
        <f ca="1">INDEX(OFFSET(EPA_AMP!$A:$A,,O$3),$C536)</f>
        <v>ARP, CSNOX, CSOSG2E, CSSO2G1, MATS, RGGI</v>
      </c>
      <c r="P536" t="str">
        <f ca="1">INDEX(OFFSET(EPA_AMP!$A:$A,,P$3),$C536)</f>
        <v>Tangentially-fired</v>
      </c>
      <c r="Q536" t="str">
        <f ca="1">INDEX(OFFSET(EPA_AMP!$A:$A,,Q$3),$C536)</f>
        <v>Pipeline Natural Gas</v>
      </c>
      <c r="R536" t="str">
        <f ca="1">INDEX(OFFSET(EPA_AMP!$A:$A,,R$3),$C536)</f>
        <v>Residual Oil</v>
      </c>
      <c r="S536">
        <f ca="1">INDEX(OFFSET(EPA_AMP!$A:$A,,S$3),$C536)</f>
        <v>0</v>
      </c>
      <c r="T536" t="str">
        <f ca="1">INDEX(OFFSET(EPA_AMP!$A:$A,,T$3),$C536)</f>
        <v>Overfire Air</v>
      </c>
      <c r="U536">
        <f ca="1">INDEX(OFFSET(EPA_AMP!$A:$A,,U$3),$C536)</f>
        <v>0</v>
      </c>
      <c r="V536" s="56" t="str">
        <f ca="1">IF(Q536=Q535,V535,INDEX(RefTables!$C$5:$C$35,MATCH(Q536,RefTables!$B$5:$B$35,0)))</f>
        <v>Gas</v>
      </c>
      <c r="W536" s="57" t="str">
        <f ca="1">IF(P536=P535,W535,INDEX(RefTables!$F:$F,MATCH(P536,RefTables!$E:$E,0)))</f>
        <v>ST</v>
      </c>
      <c r="X536" s="58" t="s">
        <v>47676</v>
      </c>
      <c r="Y536" s="58" t="s">
        <v>47676</v>
      </c>
      <c r="Z536" s="58" t="s">
        <v>47676</v>
      </c>
      <c r="AA536" s="58" t="s">
        <v>47676</v>
      </c>
      <c r="AB536" s="58" t="s">
        <v>47676</v>
      </c>
      <c r="AC536" s="58" t="str">
        <f ca="1">INDEX(RefTables!$O:$O,MATCH($AI536,RefTables!$N:$N,0))</f>
        <v>MIDA</v>
      </c>
      <c r="AD536" s="59">
        <f>MATCH(B536,CapacityGen!$G:$G,0)</f>
        <v>536</v>
      </c>
      <c r="AE536" s="59">
        <f>IF(ISNA($AD536),0,INDEX(CapacityGen!D:D,$AD536))</f>
        <v>0</v>
      </c>
      <c r="AF536" s="59">
        <f>IF(ISNA($AD536),0,INDEX(CapacityGen!E:E,$AD536))</f>
        <v>0</v>
      </c>
      <c r="AG536" s="60">
        <f>IF(ISNA($AD536),0,INDEX(CapacityGen!F:F,$AD536))</f>
        <v>0</v>
      </c>
      <c r="AH536" s="61" t="str">
        <f t="shared" ca="1" si="112"/>
        <v>Chalk Point 4</v>
      </c>
      <c r="AI536" s="62" t="str">
        <f ca="1">INDEX(EPA_AMP!$AD$5:$AD$4378,MATCH(H536,EPA_AMP!$D$5:$D$4378,0))</f>
        <v>Mid-Atlantic</v>
      </c>
      <c r="AJ536" s="72" t="e">
        <f ca="1">MATCH(E536&amp;"|"&amp;F536,Dropdowns!$Z:$Z,0)</f>
        <v>#N/A</v>
      </c>
      <c r="AL536" t="str">
        <f t="shared" ca="1" si="113"/>
        <v>Mid-Atlantic</v>
      </c>
      <c r="AM536" t="str">
        <f t="shared" ca="1" si="114"/>
        <v>Gas</v>
      </c>
      <c r="AN536" t="str">
        <f t="shared" ca="1" si="115"/>
        <v>ST</v>
      </c>
      <c r="AO536" t="str">
        <f t="shared" ca="1" si="116"/>
        <v>Chalk Point 4</v>
      </c>
      <c r="AP536" t="str">
        <f t="shared" ca="1" si="117"/>
        <v>MD</v>
      </c>
      <c r="AQ536" t="str">
        <f t="shared" ca="1" si="118"/>
        <v>Prince George's County</v>
      </c>
      <c r="AR536">
        <f t="shared" ca="1" si="119"/>
        <v>38.544400000000003</v>
      </c>
      <c r="AS536">
        <f t="shared" ca="1" si="120"/>
        <v>-76.686099999999996</v>
      </c>
      <c r="AT536">
        <f t="shared" si="121"/>
        <v>0</v>
      </c>
      <c r="AU536" s="68">
        <f t="shared" si="122"/>
        <v>0</v>
      </c>
      <c r="AV536" s="69">
        <f t="shared" si="123"/>
        <v>0</v>
      </c>
      <c r="AW536" s="79">
        <f>IFERROR(INDEX(AVERT_2017NEI!$H$8:$H$4379,MATCH(B536,AVERT_2017NEI!$L$8:$L$4379,0))/(2000*10^3),"")</f>
        <v>1.2911998214168703E-6</v>
      </c>
      <c r="AX536" s="79">
        <f>IF(AW536="",SUMIFS(AVERT_2017NEI!$P$8:$P$19,AVERT_2017NEI!$N$8:$N$19,BB536,AVERT_2017NEI!$O$8:$O$19,W536)/(2000*1000),AW536)</f>
        <v>1.2911998214168703E-6</v>
      </c>
      <c r="AY536" s="98" t="str">
        <f t="shared" ca="1" si="124"/>
        <v>No</v>
      </c>
      <c r="AZ536" s="99">
        <f ca="1">IF(V536=GTN_Factors!$B$6,IF(AY536=GTN_Factors!$D$6,GTN_Factors!$F$6,GTN_Factors!$F$7),INDEX(GTN_Factors!$F$8:$F$11,MATCH(W536,GTN_Factors!$C$8:$C$11,0)))</f>
        <v>0.92324488942008476</v>
      </c>
      <c r="BA536" s="135">
        <f ca="1">INDEX(CO2_Factors!$F$6:$F$9,MATCH(V536,CO2_Factors!$B$6:$B$9,0))</f>
        <v>5.8456449834619631E-2</v>
      </c>
      <c r="BB536" s="79" t="str">
        <f t="shared" ca="1" si="125"/>
        <v>Natural Gas</v>
      </c>
    </row>
    <row r="537" spans="2:54" ht="17.25" customHeight="1" x14ac:dyDescent="0.5">
      <c r="B537" s="102" t="s">
        <v>3808</v>
      </c>
      <c r="C537" s="54">
        <f>MATCH(B537,EPA_AMP!$U:$U,0)</f>
        <v>537</v>
      </c>
      <c r="D537">
        <f ca="1">INDEX(OFFSET(EPA_AMP!$A:$A,,D$3),$C537)</f>
        <v>2024</v>
      </c>
      <c r="E537" t="str">
        <f ca="1">INDEX(OFFSET(EPA_AMP!$A:$A,,E$3),$C537)</f>
        <v>MD</v>
      </c>
      <c r="F537" t="str">
        <f ca="1">INDEX(OFFSET(EPA_AMP!$A:$A,,F$3),$C537)</f>
        <v>Prince George's County</v>
      </c>
      <c r="G537" t="str">
        <f ca="1">INDEX(OFFSET(EPA_AMP!$A:$A,,G$3),$C537)</f>
        <v>Chalk Point</v>
      </c>
      <c r="H537">
        <f ca="1">INDEX(OFFSET(EPA_AMP!$A:$A,,H$3),$C537)</f>
        <v>1571</v>
      </c>
      <c r="I537" t="str">
        <f ca="1">INDEX(OFFSET(EPA_AMP!$A:$A,,I$3),$C537)</f>
        <v>GT2</v>
      </c>
      <c r="J537">
        <f ca="1">INDEX(OFFSET(EPA_AMP!$A:$A,,J$3),$C537)</f>
        <v>38.544400000000003</v>
      </c>
      <c r="K537">
        <f ca="1">INDEX(OFFSET(EPA_AMP!$A:$A,,K$3),$C537)</f>
        <v>-76.686099999999996</v>
      </c>
      <c r="L537">
        <f ca="1">INDEX(OFFSET(EPA_AMP!$A:$A,,L$3),$C537)</f>
        <v>3</v>
      </c>
      <c r="M537" t="str">
        <f ca="1">INDEX(OFFSET(EPA_AMP!$A:$A,,M$3),$C537)</f>
        <v>MAAC</v>
      </c>
      <c r="N537" t="str">
        <f ca="1">INDEX(OFFSET(EPA_AMP!$A:$A,,N$3),$C537)</f>
        <v>GenOn Mid-Atlantic, LLC (Owner)|GenOn Chalk Point, LLC (Owner)|GenOn Chalk Point, LLC (Operator)</v>
      </c>
      <c r="O537" t="str">
        <f ca="1">INDEX(OFFSET(EPA_AMP!$A:$A,,O$3),$C537)</f>
        <v>CSNOX, CSOSG2E, CSSO2G1, RGGI</v>
      </c>
      <c r="P537" t="str">
        <f ca="1">INDEX(OFFSET(EPA_AMP!$A:$A,,P$3),$C537)</f>
        <v>Combustion turbine</v>
      </c>
      <c r="Q537" t="str">
        <f ca="1">INDEX(OFFSET(EPA_AMP!$A:$A,,Q$3),$C537)</f>
        <v>Diesel Oil</v>
      </c>
      <c r="R537">
        <f ca="1">INDEX(OFFSET(EPA_AMP!$A:$A,,R$3),$C537)</f>
        <v>0</v>
      </c>
      <c r="S537">
        <f ca="1">INDEX(OFFSET(EPA_AMP!$A:$A,,S$3),$C537)</f>
        <v>0</v>
      </c>
      <c r="T537">
        <f ca="1">INDEX(OFFSET(EPA_AMP!$A:$A,,T$3),$C537)</f>
        <v>0</v>
      </c>
      <c r="U537">
        <f ca="1">INDEX(OFFSET(EPA_AMP!$A:$A,,U$3),$C537)</f>
        <v>0</v>
      </c>
      <c r="V537" s="56" t="str">
        <f ca="1">IF(Q537=Q536,V536,INDEX(RefTables!$C$5:$C$35,MATCH(Q537,RefTables!$B$5:$B$35,0)))</f>
        <v>Oil</v>
      </c>
      <c r="W537" s="57" t="str">
        <f ca="1">IF(P537=P536,W536,INDEX(RefTables!$F:$F,MATCH(P537,RefTables!$E:$E,0)))</f>
        <v>CT</v>
      </c>
      <c r="X537" s="58" t="s">
        <v>47676</v>
      </c>
      <c r="Y537" s="58" t="s">
        <v>47676</v>
      </c>
      <c r="Z537" s="58" t="s">
        <v>47676</v>
      </c>
      <c r="AA537" s="58" t="s">
        <v>47676</v>
      </c>
      <c r="AB537" s="58" t="s">
        <v>47676</v>
      </c>
      <c r="AC537" s="58" t="str">
        <f ca="1">INDEX(RefTables!$O:$O,MATCH($AI537,RefTables!$N:$N,0))</f>
        <v>MIDA</v>
      </c>
      <c r="AD537" s="59">
        <f>MATCH(B537,CapacityGen!$G:$G,0)</f>
        <v>537</v>
      </c>
      <c r="AE537" s="59">
        <f>IF(ISNA($AD537),0,INDEX(CapacityGen!D:D,$AD537))</f>
        <v>0</v>
      </c>
      <c r="AF537" s="59">
        <f>IF(ISNA($AD537),0,INDEX(CapacityGen!E:E,$AD537))</f>
        <v>0</v>
      </c>
      <c r="AG537" s="60">
        <f>IF(ISNA($AD537),0,INDEX(CapacityGen!F:F,$AD537))</f>
        <v>0</v>
      </c>
      <c r="AH537" s="61" t="str">
        <f t="shared" ca="1" si="112"/>
        <v>Chalk Point GT2</v>
      </c>
      <c r="AI537" s="62" t="str">
        <f ca="1">INDEX(EPA_AMP!$AD$5:$AD$4378,MATCH(H537,EPA_AMP!$D$5:$D$4378,0))</f>
        <v>Mid-Atlantic</v>
      </c>
      <c r="AJ537" s="72" t="e">
        <f ca="1">MATCH(E537&amp;"|"&amp;F537,Dropdowns!$Z:$Z,0)</f>
        <v>#N/A</v>
      </c>
      <c r="AL537" t="str">
        <f t="shared" ca="1" si="113"/>
        <v>Mid-Atlantic</v>
      </c>
      <c r="AM537" t="str">
        <f t="shared" ca="1" si="114"/>
        <v>Oil</v>
      </c>
      <c r="AN537" t="str">
        <f t="shared" ca="1" si="115"/>
        <v>CT</v>
      </c>
      <c r="AO537" t="str">
        <f t="shared" ca="1" si="116"/>
        <v>Chalk Point GT2</v>
      </c>
      <c r="AP537" t="str">
        <f t="shared" ca="1" si="117"/>
        <v>MD</v>
      </c>
      <c r="AQ537" t="str">
        <f t="shared" ca="1" si="118"/>
        <v>Prince George's County</v>
      </c>
      <c r="AR537">
        <f t="shared" ca="1" si="119"/>
        <v>38.544400000000003</v>
      </c>
      <c r="AS537">
        <f t="shared" ca="1" si="120"/>
        <v>-76.686099999999996</v>
      </c>
      <c r="AT537">
        <f t="shared" si="121"/>
        <v>0</v>
      </c>
      <c r="AU537" s="68">
        <f t="shared" si="122"/>
        <v>0</v>
      </c>
      <c r="AV537" s="69">
        <f t="shared" si="123"/>
        <v>0</v>
      </c>
      <c r="AW537" s="79">
        <f>IFERROR(INDEX(AVERT_2017NEI!$H$8:$H$4379,MATCH(B537,AVERT_2017NEI!$L$8:$L$4379,0))/(2000*10^3),"")</f>
        <v>5.6887444128402686E-6</v>
      </c>
      <c r="AX537" s="79">
        <f>IF(AW537="",SUMIFS(AVERT_2017NEI!$P$8:$P$19,AVERT_2017NEI!$N$8:$N$19,BB537,AVERT_2017NEI!$O$8:$O$19,W537)/(2000*1000),AW537)</f>
        <v>5.6887444128402686E-6</v>
      </c>
      <c r="AY537" s="98" t="str">
        <f t="shared" ca="1" si="124"/>
        <v>No</v>
      </c>
      <c r="AZ537" s="99">
        <f ca="1">IF(V537=GTN_Factors!$B$6,IF(AY537=GTN_Factors!$D$6,GTN_Factors!$F$6,GTN_Factors!$F$7),INDEX(GTN_Factors!$F$8:$F$11,MATCH(W537,GTN_Factors!$C$8:$C$11,0)))</f>
        <v>0.97798816281668044</v>
      </c>
      <c r="BA537" s="135">
        <f ca="1">INDEX(CO2_Factors!$F$6:$F$9,MATCH(V537,CO2_Factors!$B$6:$B$9,0))</f>
        <v>8.1539875045939E-2</v>
      </c>
      <c r="BB537" s="79" t="str">
        <f t="shared" ca="1" si="125"/>
        <v>Oil and Other</v>
      </c>
    </row>
    <row r="538" spans="2:54" ht="17.25" customHeight="1" x14ac:dyDescent="0.5">
      <c r="B538" s="102" t="s">
        <v>3804</v>
      </c>
      <c r="C538" s="54">
        <f>MATCH(B538,EPA_AMP!$U:$U,0)</f>
        <v>538</v>
      </c>
      <c r="D538">
        <f ca="1">INDEX(OFFSET(EPA_AMP!$A:$A,,D$3),$C538)</f>
        <v>2024</v>
      </c>
      <c r="E538" t="str">
        <f ca="1">INDEX(OFFSET(EPA_AMP!$A:$A,,E$3),$C538)</f>
        <v>MD</v>
      </c>
      <c r="F538" t="str">
        <f ca="1">INDEX(OFFSET(EPA_AMP!$A:$A,,F$3),$C538)</f>
        <v>Prince George's County</v>
      </c>
      <c r="G538" t="str">
        <f ca="1">INDEX(OFFSET(EPA_AMP!$A:$A,,G$3),$C538)</f>
        <v>Chalk Point</v>
      </c>
      <c r="H538">
        <f ca="1">INDEX(OFFSET(EPA_AMP!$A:$A,,H$3),$C538)</f>
        <v>1571</v>
      </c>
      <c r="I538" t="str">
        <f ca="1">INDEX(OFFSET(EPA_AMP!$A:$A,,I$3),$C538)</f>
        <v>**GT3</v>
      </c>
      <c r="J538">
        <f ca="1">INDEX(OFFSET(EPA_AMP!$A:$A,,J$3),$C538)</f>
        <v>38.544400000000003</v>
      </c>
      <c r="K538">
        <f ca="1">INDEX(OFFSET(EPA_AMP!$A:$A,,K$3),$C538)</f>
        <v>-76.686099999999996</v>
      </c>
      <c r="L538">
        <f ca="1">INDEX(OFFSET(EPA_AMP!$A:$A,,L$3),$C538)</f>
        <v>3</v>
      </c>
      <c r="M538" t="str">
        <f ca="1">INDEX(OFFSET(EPA_AMP!$A:$A,,M$3),$C538)</f>
        <v>MAAC</v>
      </c>
      <c r="N538" t="str">
        <f ca="1">INDEX(OFFSET(EPA_AMP!$A:$A,,N$3),$C538)</f>
        <v>GenOn Chalk Point, LLC (Owner)|GenOn Chalk Point, LLC (Operator)</v>
      </c>
      <c r="O538" t="str">
        <f ca="1">INDEX(OFFSET(EPA_AMP!$A:$A,,O$3),$C538)</f>
        <v>ARP, CSNOX, CSOSG2E, CSSO2G1, RGGI</v>
      </c>
      <c r="P538" t="str">
        <f ca="1">INDEX(OFFSET(EPA_AMP!$A:$A,,P$3),$C538)</f>
        <v>Combustion turbine</v>
      </c>
      <c r="Q538" t="str">
        <f ca="1">INDEX(OFFSET(EPA_AMP!$A:$A,,Q$3),$C538)</f>
        <v>Pipeline Natural Gas</v>
      </c>
      <c r="R538" t="str">
        <f ca="1">INDEX(OFFSET(EPA_AMP!$A:$A,,R$3),$C538)</f>
        <v>Diesel Oil</v>
      </c>
      <c r="S538">
        <f ca="1">INDEX(OFFSET(EPA_AMP!$A:$A,,S$3),$C538)</f>
        <v>0</v>
      </c>
      <c r="T538" t="str">
        <f ca="1">INDEX(OFFSET(EPA_AMP!$A:$A,,T$3),$C538)</f>
        <v>Water Injection</v>
      </c>
      <c r="U538">
        <f ca="1">INDEX(OFFSET(EPA_AMP!$A:$A,,U$3),$C538)</f>
        <v>0</v>
      </c>
      <c r="V538" s="56" t="str">
        <f ca="1">IF(Q538=Q537,V537,INDEX(RefTables!$C$5:$C$35,MATCH(Q538,RefTables!$B$5:$B$35,0)))</f>
        <v>Gas</v>
      </c>
      <c r="W538" s="57" t="str">
        <f ca="1">IF(P538=P537,W537,INDEX(RefTables!$F:$F,MATCH(P538,RefTables!$E:$E,0)))</f>
        <v>CT</v>
      </c>
      <c r="X538" s="58" t="s">
        <v>47676</v>
      </c>
      <c r="Y538" s="58" t="s">
        <v>47676</v>
      </c>
      <c r="Z538" s="58" t="s">
        <v>47676</v>
      </c>
      <c r="AA538" s="58" t="s">
        <v>47676</v>
      </c>
      <c r="AB538" s="58" t="s">
        <v>47676</v>
      </c>
      <c r="AC538" s="58" t="str">
        <f ca="1">INDEX(RefTables!$O:$O,MATCH($AI538,RefTables!$N:$N,0))</f>
        <v>MIDA</v>
      </c>
      <c r="AD538" s="59">
        <f>MATCH(B538,CapacityGen!$G:$G,0)</f>
        <v>538</v>
      </c>
      <c r="AE538" s="59">
        <f>IF(ISNA($AD538),0,INDEX(CapacityGen!D:D,$AD538))</f>
        <v>0</v>
      </c>
      <c r="AF538" s="59">
        <f>IF(ISNA($AD538),0,INDEX(CapacityGen!E:E,$AD538))</f>
        <v>0</v>
      </c>
      <c r="AG538" s="60">
        <f>IF(ISNA($AD538),0,INDEX(CapacityGen!F:F,$AD538))</f>
        <v>0</v>
      </c>
      <c r="AH538" s="61" t="str">
        <f t="shared" ca="1" si="112"/>
        <v>Chalk Point **GT3</v>
      </c>
      <c r="AI538" s="62" t="str">
        <f ca="1">INDEX(EPA_AMP!$AD$5:$AD$4378,MATCH(H538,EPA_AMP!$D$5:$D$4378,0))</f>
        <v>Mid-Atlantic</v>
      </c>
      <c r="AJ538" s="72" t="e">
        <f ca="1">MATCH(E538&amp;"|"&amp;F538,Dropdowns!$Z:$Z,0)</f>
        <v>#N/A</v>
      </c>
      <c r="AL538" t="str">
        <f t="shared" ca="1" si="113"/>
        <v>Mid-Atlantic</v>
      </c>
      <c r="AM538" t="str">
        <f t="shared" ca="1" si="114"/>
        <v>Gas</v>
      </c>
      <c r="AN538" t="str">
        <f t="shared" ca="1" si="115"/>
        <v>CT</v>
      </c>
      <c r="AO538" t="str">
        <f t="shared" ca="1" si="116"/>
        <v>Chalk Point **GT3</v>
      </c>
      <c r="AP538" t="str">
        <f t="shared" ca="1" si="117"/>
        <v>MD</v>
      </c>
      <c r="AQ538" t="str">
        <f t="shared" ca="1" si="118"/>
        <v>Prince George's County</v>
      </c>
      <c r="AR538">
        <f t="shared" ca="1" si="119"/>
        <v>38.544400000000003</v>
      </c>
      <c r="AS538">
        <f t="shared" ca="1" si="120"/>
        <v>-76.686099999999996</v>
      </c>
      <c r="AT538">
        <f t="shared" si="121"/>
        <v>0</v>
      </c>
      <c r="AU538" s="68">
        <f t="shared" si="122"/>
        <v>0</v>
      </c>
      <c r="AV538" s="69">
        <f t="shared" si="123"/>
        <v>0</v>
      </c>
      <c r="AW538" s="79">
        <f>IFERROR(INDEX(AVERT_2017NEI!$H$8:$H$4379,MATCH(B538,AVERT_2017NEI!$L$8:$L$4379,0))/(2000*10^3),"")</f>
        <v>2.4012806830309456E-6</v>
      </c>
      <c r="AX538" s="79">
        <f>IF(AW538="",SUMIFS(AVERT_2017NEI!$P$8:$P$19,AVERT_2017NEI!$N$8:$N$19,BB538,AVERT_2017NEI!$O$8:$O$19,W538)/(2000*1000),AW538)</f>
        <v>2.4012806830309456E-6</v>
      </c>
      <c r="AY538" s="98" t="str">
        <f t="shared" ca="1" si="124"/>
        <v>No</v>
      </c>
      <c r="AZ538" s="99">
        <f ca="1">IF(V538=GTN_Factors!$B$6,IF(AY538=GTN_Factors!$D$6,GTN_Factors!$F$6,GTN_Factors!$F$7),INDEX(GTN_Factors!$F$8:$F$11,MATCH(W538,GTN_Factors!$C$8:$C$11,0)))</f>
        <v>0.97798816281668044</v>
      </c>
      <c r="BA538" s="135">
        <f ca="1">INDEX(CO2_Factors!$F$6:$F$9,MATCH(V538,CO2_Factors!$B$6:$B$9,0))</f>
        <v>5.8456449834619631E-2</v>
      </c>
      <c r="BB538" s="79" t="str">
        <f t="shared" ca="1" si="125"/>
        <v>Natural Gas</v>
      </c>
    </row>
    <row r="539" spans="2:54" ht="17.25" customHeight="1" x14ac:dyDescent="0.5">
      <c r="B539" s="102" t="s">
        <v>3805</v>
      </c>
      <c r="C539" s="54">
        <f>MATCH(B539,EPA_AMP!$U:$U,0)</f>
        <v>539</v>
      </c>
      <c r="D539">
        <f ca="1">INDEX(OFFSET(EPA_AMP!$A:$A,,D$3),$C539)</f>
        <v>2024</v>
      </c>
      <c r="E539" t="str">
        <f ca="1">INDEX(OFFSET(EPA_AMP!$A:$A,,E$3),$C539)</f>
        <v>MD</v>
      </c>
      <c r="F539" t="str">
        <f ca="1">INDEX(OFFSET(EPA_AMP!$A:$A,,F$3),$C539)</f>
        <v>Prince George's County</v>
      </c>
      <c r="G539" t="str">
        <f ca="1">INDEX(OFFSET(EPA_AMP!$A:$A,,G$3),$C539)</f>
        <v>Chalk Point</v>
      </c>
      <c r="H539">
        <f ca="1">INDEX(OFFSET(EPA_AMP!$A:$A,,H$3),$C539)</f>
        <v>1571</v>
      </c>
      <c r="I539" t="str">
        <f ca="1">INDEX(OFFSET(EPA_AMP!$A:$A,,I$3),$C539)</f>
        <v>**GT4</v>
      </c>
      <c r="J539">
        <f ca="1">INDEX(OFFSET(EPA_AMP!$A:$A,,J$3),$C539)</f>
        <v>38.544400000000003</v>
      </c>
      <c r="K539">
        <f ca="1">INDEX(OFFSET(EPA_AMP!$A:$A,,K$3),$C539)</f>
        <v>-76.686099999999996</v>
      </c>
      <c r="L539">
        <f ca="1">INDEX(OFFSET(EPA_AMP!$A:$A,,L$3),$C539)</f>
        <v>3</v>
      </c>
      <c r="M539" t="str">
        <f ca="1">INDEX(OFFSET(EPA_AMP!$A:$A,,M$3),$C539)</f>
        <v>MAAC</v>
      </c>
      <c r="N539" t="str">
        <f ca="1">INDEX(OFFSET(EPA_AMP!$A:$A,,N$3),$C539)</f>
        <v>GenOn Chalk Point, LLC (Owner)|GenOn Chalk Point, LLC (Operator)</v>
      </c>
      <c r="O539" t="str">
        <f ca="1">INDEX(OFFSET(EPA_AMP!$A:$A,,O$3),$C539)</f>
        <v>ARP, CSNOX, CSOSG2E, CSSO2G1, RGGI</v>
      </c>
      <c r="P539" t="str">
        <f ca="1">INDEX(OFFSET(EPA_AMP!$A:$A,,P$3),$C539)</f>
        <v>Combustion turbine</v>
      </c>
      <c r="Q539" t="str">
        <f ca="1">INDEX(OFFSET(EPA_AMP!$A:$A,,Q$3),$C539)</f>
        <v>Pipeline Natural Gas</v>
      </c>
      <c r="R539" t="str">
        <f ca="1">INDEX(OFFSET(EPA_AMP!$A:$A,,R$3),$C539)</f>
        <v>Diesel Oil</v>
      </c>
      <c r="S539">
        <f ca="1">INDEX(OFFSET(EPA_AMP!$A:$A,,S$3),$C539)</f>
        <v>0</v>
      </c>
      <c r="T539" t="str">
        <f ca="1">INDEX(OFFSET(EPA_AMP!$A:$A,,T$3),$C539)</f>
        <v>Water Injection</v>
      </c>
      <c r="U539">
        <f ca="1">INDEX(OFFSET(EPA_AMP!$A:$A,,U$3),$C539)</f>
        <v>0</v>
      </c>
      <c r="V539" s="56" t="str">
        <f ca="1">IF(Q539=Q538,V538,INDEX(RefTables!$C$5:$C$35,MATCH(Q539,RefTables!$B$5:$B$35,0)))</f>
        <v>Gas</v>
      </c>
      <c r="W539" s="57" t="str">
        <f ca="1">IF(P539=P538,W538,INDEX(RefTables!$F:$F,MATCH(P539,RefTables!$E:$E,0)))</f>
        <v>CT</v>
      </c>
      <c r="X539" s="58" t="s">
        <v>47676</v>
      </c>
      <c r="Y539" s="58" t="s">
        <v>47676</v>
      </c>
      <c r="Z539" s="58" t="s">
        <v>47676</v>
      </c>
      <c r="AA539" s="58" t="s">
        <v>47676</v>
      </c>
      <c r="AB539" s="58" t="s">
        <v>47676</v>
      </c>
      <c r="AC539" s="58" t="str">
        <f ca="1">INDEX(RefTables!$O:$O,MATCH($AI539,RefTables!$N:$N,0))</f>
        <v>MIDA</v>
      </c>
      <c r="AD539" s="59">
        <f>MATCH(B539,CapacityGen!$G:$G,0)</f>
        <v>539</v>
      </c>
      <c r="AE539" s="59">
        <f>IF(ISNA($AD539),0,INDEX(CapacityGen!D:D,$AD539))</f>
        <v>0</v>
      </c>
      <c r="AF539" s="59">
        <f>IF(ISNA($AD539),0,INDEX(CapacityGen!E:E,$AD539))</f>
        <v>0</v>
      </c>
      <c r="AG539" s="60">
        <f>IF(ISNA($AD539),0,INDEX(CapacityGen!F:F,$AD539))</f>
        <v>0</v>
      </c>
      <c r="AH539" s="61" t="str">
        <f t="shared" ca="1" si="112"/>
        <v>Chalk Point **GT4</v>
      </c>
      <c r="AI539" s="62" t="str">
        <f ca="1">INDEX(EPA_AMP!$AD$5:$AD$4378,MATCH(H539,EPA_AMP!$D$5:$D$4378,0))</f>
        <v>Mid-Atlantic</v>
      </c>
      <c r="AJ539" s="72" t="e">
        <f ca="1">MATCH(E539&amp;"|"&amp;F539,Dropdowns!$Z:$Z,0)</f>
        <v>#N/A</v>
      </c>
      <c r="AL539" t="str">
        <f t="shared" ca="1" si="113"/>
        <v>Mid-Atlantic</v>
      </c>
      <c r="AM539" t="str">
        <f t="shared" ca="1" si="114"/>
        <v>Gas</v>
      </c>
      <c r="AN539" t="str">
        <f t="shared" ca="1" si="115"/>
        <v>CT</v>
      </c>
      <c r="AO539" t="str">
        <f t="shared" ca="1" si="116"/>
        <v>Chalk Point **GT4</v>
      </c>
      <c r="AP539" t="str">
        <f t="shared" ca="1" si="117"/>
        <v>MD</v>
      </c>
      <c r="AQ539" t="str">
        <f t="shared" ca="1" si="118"/>
        <v>Prince George's County</v>
      </c>
      <c r="AR539">
        <f t="shared" ca="1" si="119"/>
        <v>38.544400000000003</v>
      </c>
      <c r="AS539">
        <f t="shared" ca="1" si="120"/>
        <v>-76.686099999999996</v>
      </c>
      <c r="AT539">
        <f t="shared" si="121"/>
        <v>0</v>
      </c>
      <c r="AU539" s="68">
        <f t="shared" si="122"/>
        <v>0</v>
      </c>
      <c r="AV539" s="69">
        <f t="shared" si="123"/>
        <v>0</v>
      </c>
      <c r="AW539" s="79">
        <f>IFERROR(INDEX(AVERT_2017NEI!$H$8:$H$4379,MATCH(B539,AVERT_2017NEI!$L$8:$L$4379,0))/(2000*10^3),"")</f>
        <v>2.2897568909838806E-6</v>
      </c>
      <c r="AX539" s="79">
        <f>IF(AW539="",SUMIFS(AVERT_2017NEI!$P$8:$P$19,AVERT_2017NEI!$N$8:$N$19,BB539,AVERT_2017NEI!$O$8:$O$19,W539)/(2000*1000),AW539)</f>
        <v>2.2897568909838806E-6</v>
      </c>
      <c r="AY539" s="98" t="str">
        <f t="shared" ca="1" si="124"/>
        <v>No</v>
      </c>
      <c r="AZ539" s="99">
        <f ca="1">IF(V539=GTN_Factors!$B$6,IF(AY539=GTN_Factors!$D$6,GTN_Factors!$F$6,GTN_Factors!$F$7),INDEX(GTN_Factors!$F$8:$F$11,MATCH(W539,GTN_Factors!$C$8:$C$11,0)))</f>
        <v>0.97798816281668044</v>
      </c>
      <c r="BA539" s="135">
        <f ca="1">INDEX(CO2_Factors!$F$6:$F$9,MATCH(V539,CO2_Factors!$B$6:$B$9,0))</f>
        <v>5.8456449834619631E-2</v>
      </c>
      <c r="BB539" s="79" t="str">
        <f t="shared" ca="1" si="125"/>
        <v>Natural Gas</v>
      </c>
    </row>
    <row r="540" spans="2:54" ht="17.25" customHeight="1" x14ac:dyDescent="0.5">
      <c r="B540" s="102" t="s">
        <v>3806</v>
      </c>
      <c r="C540" s="54">
        <f>MATCH(B540,EPA_AMP!$U:$U,0)</f>
        <v>540</v>
      </c>
      <c r="D540">
        <f ca="1">INDEX(OFFSET(EPA_AMP!$A:$A,,D$3),$C540)</f>
        <v>2024</v>
      </c>
      <c r="E540" t="str">
        <f ca="1">INDEX(OFFSET(EPA_AMP!$A:$A,,E$3),$C540)</f>
        <v>MD</v>
      </c>
      <c r="F540" t="str">
        <f ca="1">INDEX(OFFSET(EPA_AMP!$A:$A,,F$3),$C540)</f>
        <v>Prince George's County</v>
      </c>
      <c r="G540" t="str">
        <f ca="1">INDEX(OFFSET(EPA_AMP!$A:$A,,G$3),$C540)</f>
        <v>Chalk Point</v>
      </c>
      <c r="H540">
        <f ca="1">INDEX(OFFSET(EPA_AMP!$A:$A,,H$3),$C540)</f>
        <v>1571</v>
      </c>
      <c r="I540" t="str">
        <f ca="1">INDEX(OFFSET(EPA_AMP!$A:$A,,I$3),$C540)</f>
        <v>**GT5</v>
      </c>
      <c r="J540">
        <f ca="1">INDEX(OFFSET(EPA_AMP!$A:$A,,J$3),$C540)</f>
        <v>38.544400000000003</v>
      </c>
      <c r="K540">
        <f ca="1">INDEX(OFFSET(EPA_AMP!$A:$A,,K$3),$C540)</f>
        <v>-76.686099999999996</v>
      </c>
      <c r="L540">
        <f ca="1">INDEX(OFFSET(EPA_AMP!$A:$A,,L$3),$C540)</f>
        <v>3</v>
      </c>
      <c r="M540" t="str">
        <f ca="1">INDEX(OFFSET(EPA_AMP!$A:$A,,M$3),$C540)</f>
        <v>MAAC</v>
      </c>
      <c r="N540" t="str">
        <f ca="1">INDEX(OFFSET(EPA_AMP!$A:$A,,N$3),$C540)</f>
        <v>GenOn Chalk Point, LLC (Owner)|GenOn Chalk Point, LLC (Operator)</v>
      </c>
      <c r="O540" t="str">
        <f ca="1">INDEX(OFFSET(EPA_AMP!$A:$A,,O$3),$C540)</f>
        <v>ARP, CSNOX, CSOSG2E, CSSO2G1, RGGI</v>
      </c>
      <c r="P540" t="str">
        <f ca="1">INDEX(OFFSET(EPA_AMP!$A:$A,,P$3),$C540)</f>
        <v>Combustion turbine</v>
      </c>
      <c r="Q540" t="str">
        <f ca="1">INDEX(OFFSET(EPA_AMP!$A:$A,,Q$3),$C540)</f>
        <v>Pipeline Natural Gas</v>
      </c>
      <c r="R540" t="str">
        <f ca="1">INDEX(OFFSET(EPA_AMP!$A:$A,,R$3),$C540)</f>
        <v>Diesel Oil</v>
      </c>
      <c r="S540">
        <f ca="1">INDEX(OFFSET(EPA_AMP!$A:$A,,S$3),$C540)</f>
        <v>0</v>
      </c>
      <c r="T540" t="str">
        <f ca="1">INDEX(OFFSET(EPA_AMP!$A:$A,,T$3),$C540)</f>
        <v>Water Injection</v>
      </c>
      <c r="U540">
        <f ca="1">INDEX(OFFSET(EPA_AMP!$A:$A,,U$3),$C540)</f>
        <v>0</v>
      </c>
      <c r="V540" s="56" t="str">
        <f ca="1">IF(Q540=Q539,V539,INDEX(RefTables!$C$5:$C$35,MATCH(Q540,RefTables!$B$5:$B$35,0)))</f>
        <v>Gas</v>
      </c>
      <c r="W540" s="57" t="str">
        <f ca="1">IF(P540=P539,W539,INDEX(RefTables!$F:$F,MATCH(P540,RefTables!$E:$E,0)))</f>
        <v>CT</v>
      </c>
      <c r="X540" s="58" t="s">
        <v>47676</v>
      </c>
      <c r="Y540" s="58" t="s">
        <v>47676</v>
      </c>
      <c r="Z540" s="58" t="s">
        <v>47676</v>
      </c>
      <c r="AA540" s="58" t="s">
        <v>47676</v>
      </c>
      <c r="AB540" s="58" t="s">
        <v>47676</v>
      </c>
      <c r="AC540" s="58" t="str">
        <f ca="1">INDEX(RefTables!$O:$O,MATCH($AI540,RefTables!$N:$N,0))</f>
        <v>MIDA</v>
      </c>
      <c r="AD540" s="59">
        <f>MATCH(B540,CapacityGen!$G:$G,0)</f>
        <v>540</v>
      </c>
      <c r="AE540" s="59">
        <f>IF(ISNA($AD540),0,INDEX(CapacityGen!D:D,$AD540))</f>
        <v>0</v>
      </c>
      <c r="AF540" s="59">
        <f>IF(ISNA($AD540),0,INDEX(CapacityGen!E:E,$AD540))</f>
        <v>0</v>
      </c>
      <c r="AG540" s="60">
        <f>IF(ISNA($AD540),0,INDEX(CapacityGen!F:F,$AD540))</f>
        <v>0</v>
      </c>
      <c r="AH540" s="61" t="str">
        <f t="shared" ca="1" si="112"/>
        <v>Chalk Point **GT5</v>
      </c>
      <c r="AI540" s="62" t="str">
        <f ca="1">INDEX(EPA_AMP!$AD$5:$AD$4378,MATCH(H540,EPA_AMP!$D$5:$D$4378,0))</f>
        <v>Mid-Atlantic</v>
      </c>
      <c r="AJ540" s="72" t="e">
        <f ca="1">MATCH(E540&amp;"|"&amp;F540,Dropdowns!$Z:$Z,0)</f>
        <v>#N/A</v>
      </c>
      <c r="AL540" t="str">
        <f t="shared" ca="1" si="113"/>
        <v>Mid-Atlantic</v>
      </c>
      <c r="AM540" t="str">
        <f t="shared" ca="1" si="114"/>
        <v>Gas</v>
      </c>
      <c r="AN540" t="str">
        <f t="shared" ca="1" si="115"/>
        <v>CT</v>
      </c>
      <c r="AO540" t="str">
        <f t="shared" ca="1" si="116"/>
        <v>Chalk Point **GT5</v>
      </c>
      <c r="AP540" t="str">
        <f t="shared" ca="1" si="117"/>
        <v>MD</v>
      </c>
      <c r="AQ540" t="str">
        <f t="shared" ca="1" si="118"/>
        <v>Prince George's County</v>
      </c>
      <c r="AR540">
        <f t="shared" ca="1" si="119"/>
        <v>38.544400000000003</v>
      </c>
      <c r="AS540">
        <f t="shared" ca="1" si="120"/>
        <v>-76.686099999999996</v>
      </c>
      <c r="AT540">
        <f t="shared" si="121"/>
        <v>0</v>
      </c>
      <c r="AU540" s="68">
        <f t="shared" si="122"/>
        <v>0</v>
      </c>
      <c r="AV540" s="69">
        <f t="shared" si="123"/>
        <v>0</v>
      </c>
      <c r="AW540" s="79">
        <f>IFERROR(INDEX(AVERT_2017NEI!$H$8:$H$4379,MATCH(B540,AVERT_2017NEI!$L$8:$L$4379,0))/(2000*10^3),"")</f>
        <v>2.4536614033055796E-6</v>
      </c>
      <c r="AX540" s="79">
        <f>IF(AW540="",SUMIFS(AVERT_2017NEI!$P$8:$P$19,AVERT_2017NEI!$N$8:$N$19,BB540,AVERT_2017NEI!$O$8:$O$19,W540)/(2000*1000),AW540)</f>
        <v>2.4536614033055796E-6</v>
      </c>
      <c r="AY540" s="98" t="str">
        <f t="shared" ca="1" si="124"/>
        <v>No</v>
      </c>
      <c r="AZ540" s="99">
        <f ca="1">IF(V540=GTN_Factors!$B$6,IF(AY540=GTN_Factors!$D$6,GTN_Factors!$F$6,GTN_Factors!$F$7),INDEX(GTN_Factors!$F$8:$F$11,MATCH(W540,GTN_Factors!$C$8:$C$11,0)))</f>
        <v>0.97798816281668044</v>
      </c>
      <c r="BA540" s="135">
        <f ca="1">INDEX(CO2_Factors!$F$6:$F$9,MATCH(V540,CO2_Factors!$B$6:$B$9,0))</f>
        <v>5.8456449834619631E-2</v>
      </c>
      <c r="BB540" s="79" t="str">
        <f t="shared" ca="1" si="125"/>
        <v>Natural Gas</v>
      </c>
    </row>
    <row r="541" spans="2:54" ht="17.25" customHeight="1" x14ac:dyDescent="0.5">
      <c r="B541" s="102" t="s">
        <v>3807</v>
      </c>
      <c r="C541" s="54">
        <f>MATCH(B541,EPA_AMP!$U:$U,0)</f>
        <v>541</v>
      </c>
      <c r="D541">
        <f ca="1">INDEX(OFFSET(EPA_AMP!$A:$A,,D$3),$C541)</f>
        <v>2024</v>
      </c>
      <c r="E541" t="str">
        <f ca="1">INDEX(OFFSET(EPA_AMP!$A:$A,,E$3),$C541)</f>
        <v>MD</v>
      </c>
      <c r="F541" t="str">
        <f ca="1">INDEX(OFFSET(EPA_AMP!$A:$A,,F$3),$C541)</f>
        <v>Prince George's County</v>
      </c>
      <c r="G541" t="str">
        <f ca="1">INDEX(OFFSET(EPA_AMP!$A:$A,,G$3),$C541)</f>
        <v>Chalk Point</v>
      </c>
      <c r="H541">
        <f ca="1">INDEX(OFFSET(EPA_AMP!$A:$A,,H$3),$C541)</f>
        <v>1571</v>
      </c>
      <c r="I541" t="str">
        <f ca="1">INDEX(OFFSET(EPA_AMP!$A:$A,,I$3),$C541)</f>
        <v>**GT6</v>
      </c>
      <c r="J541">
        <f ca="1">INDEX(OFFSET(EPA_AMP!$A:$A,,J$3),$C541)</f>
        <v>38.544400000000003</v>
      </c>
      <c r="K541">
        <f ca="1">INDEX(OFFSET(EPA_AMP!$A:$A,,K$3),$C541)</f>
        <v>-76.686099999999996</v>
      </c>
      <c r="L541">
        <f ca="1">INDEX(OFFSET(EPA_AMP!$A:$A,,L$3),$C541)</f>
        <v>3</v>
      </c>
      <c r="M541" t="str">
        <f ca="1">INDEX(OFFSET(EPA_AMP!$A:$A,,M$3),$C541)</f>
        <v>MAAC</v>
      </c>
      <c r="N541" t="str">
        <f ca="1">INDEX(OFFSET(EPA_AMP!$A:$A,,N$3),$C541)</f>
        <v>GenOn Chalk Point, LLC (Owner)|GenOn Chalk Point, LLC (Operator)</v>
      </c>
      <c r="O541" t="str">
        <f ca="1">INDEX(OFFSET(EPA_AMP!$A:$A,,O$3),$C541)</f>
        <v>ARP, CSNOX, CSOSG2E, CSSO2G1, RGGI</v>
      </c>
      <c r="P541" t="str">
        <f ca="1">INDEX(OFFSET(EPA_AMP!$A:$A,,P$3),$C541)</f>
        <v>Combustion turbine</v>
      </c>
      <c r="Q541" t="str">
        <f ca="1">INDEX(OFFSET(EPA_AMP!$A:$A,,Q$3),$C541)</f>
        <v>Pipeline Natural Gas</v>
      </c>
      <c r="R541" t="str">
        <f ca="1">INDEX(OFFSET(EPA_AMP!$A:$A,,R$3),$C541)</f>
        <v>Diesel Oil</v>
      </c>
      <c r="S541">
        <f ca="1">INDEX(OFFSET(EPA_AMP!$A:$A,,S$3),$C541)</f>
        <v>0</v>
      </c>
      <c r="T541" t="str">
        <f ca="1">INDEX(OFFSET(EPA_AMP!$A:$A,,T$3),$C541)</f>
        <v>Water Injection</v>
      </c>
      <c r="U541">
        <f ca="1">INDEX(OFFSET(EPA_AMP!$A:$A,,U$3),$C541)</f>
        <v>0</v>
      </c>
      <c r="V541" s="56" t="str">
        <f ca="1">IF(Q541=Q540,V540,INDEX(RefTables!$C$5:$C$35,MATCH(Q541,RefTables!$B$5:$B$35,0)))</f>
        <v>Gas</v>
      </c>
      <c r="W541" s="57" t="str">
        <f ca="1">IF(P541=P540,W540,INDEX(RefTables!$F:$F,MATCH(P541,RefTables!$E:$E,0)))</f>
        <v>CT</v>
      </c>
      <c r="X541" s="58" t="s">
        <v>47676</v>
      </c>
      <c r="Y541" s="58" t="s">
        <v>47676</v>
      </c>
      <c r="Z541" s="58" t="s">
        <v>47676</v>
      </c>
      <c r="AA541" s="58" t="s">
        <v>47676</v>
      </c>
      <c r="AB541" s="58" t="s">
        <v>47676</v>
      </c>
      <c r="AC541" s="58" t="str">
        <f ca="1">INDEX(RefTables!$O:$O,MATCH($AI541,RefTables!$N:$N,0))</f>
        <v>MIDA</v>
      </c>
      <c r="AD541" s="59">
        <f>MATCH(B541,CapacityGen!$G:$G,0)</f>
        <v>541</v>
      </c>
      <c r="AE541" s="59">
        <f>IF(ISNA($AD541),0,INDEX(CapacityGen!D:D,$AD541))</f>
        <v>0</v>
      </c>
      <c r="AF541" s="59">
        <f>IF(ISNA($AD541),0,INDEX(CapacityGen!E:E,$AD541))</f>
        <v>0</v>
      </c>
      <c r="AG541" s="60">
        <f>IF(ISNA($AD541),0,INDEX(CapacityGen!F:F,$AD541))</f>
        <v>0</v>
      </c>
      <c r="AH541" s="61" t="str">
        <f t="shared" ca="1" si="112"/>
        <v>Chalk Point **GT6</v>
      </c>
      <c r="AI541" s="62" t="str">
        <f ca="1">INDEX(EPA_AMP!$AD$5:$AD$4378,MATCH(H541,EPA_AMP!$D$5:$D$4378,0))</f>
        <v>Mid-Atlantic</v>
      </c>
      <c r="AJ541" s="72" t="e">
        <f ca="1">MATCH(E541&amp;"|"&amp;F541,Dropdowns!$Z:$Z,0)</f>
        <v>#N/A</v>
      </c>
      <c r="AL541" t="str">
        <f t="shared" ca="1" si="113"/>
        <v>Mid-Atlantic</v>
      </c>
      <c r="AM541" t="str">
        <f t="shared" ca="1" si="114"/>
        <v>Gas</v>
      </c>
      <c r="AN541" t="str">
        <f t="shared" ca="1" si="115"/>
        <v>CT</v>
      </c>
      <c r="AO541" t="str">
        <f t="shared" ca="1" si="116"/>
        <v>Chalk Point **GT6</v>
      </c>
      <c r="AP541" t="str">
        <f t="shared" ca="1" si="117"/>
        <v>MD</v>
      </c>
      <c r="AQ541" t="str">
        <f t="shared" ca="1" si="118"/>
        <v>Prince George's County</v>
      </c>
      <c r="AR541">
        <f t="shared" ca="1" si="119"/>
        <v>38.544400000000003</v>
      </c>
      <c r="AS541">
        <f t="shared" ca="1" si="120"/>
        <v>-76.686099999999996</v>
      </c>
      <c r="AT541">
        <f t="shared" si="121"/>
        <v>0</v>
      </c>
      <c r="AU541" s="68">
        <f t="shared" si="122"/>
        <v>0</v>
      </c>
      <c r="AV541" s="69">
        <f t="shared" si="123"/>
        <v>0</v>
      </c>
      <c r="AW541" s="79">
        <f>IFERROR(INDEX(AVERT_2017NEI!$H$8:$H$4379,MATCH(B541,AVERT_2017NEI!$L$8:$L$4379,0))/(2000*10^3),"")</f>
        <v>2.5553567879149232E-6</v>
      </c>
      <c r="AX541" s="79">
        <f>IF(AW541="",SUMIFS(AVERT_2017NEI!$P$8:$P$19,AVERT_2017NEI!$N$8:$N$19,BB541,AVERT_2017NEI!$O$8:$O$19,W541)/(2000*1000),AW541)</f>
        <v>2.5553567879149232E-6</v>
      </c>
      <c r="AY541" s="98" t="str">
        <f t="shared" ca="1" si="124"/>
        <v>No</v>
      </c>
      <c r="AZ541" s="99">
        <f ca="1">IF(V541=GTN_Factors!$B$6,IF(AY541=GTN_Factors!$D$6,GTN_Factors!$F$6,GTN_Factors!$F$7),INDEX(GTN_Factors!$F$8:$F$11,MATCH(W541,GTN_Factors!$C$8:$C$11,0)))</f>
        <v>0.97798816281668044</v>
      </c>
      <c r="BA541" s="135">
        <f ca="1">INDEX(CO2_Factors!$F$6:$F$9,MATCH(V541,CO2_Factors!$B$6:$B$9,0))</f>
        <v>5.8456449834619631E-2</v>
      </c>
      <c r="BB541" s="79" t="str">
        <f t="shared" ca="1" si="125"/>
        <v>Natural Gas</v>
      </c>
    </row>
    <row r="542" spans="2:54" ht="17.25" customHeight="1" x14ac:dyDescent="0.5">
      <c r="B542" s="102" t="s">
        <v>3809</v>
      </c>
      <c r="C542" s="54">
        <f>MATCH(B542,EPA_AMP!$U:$U,0)</f>
        <v>542</v>
      </c>
      <c r="D542">
        <f ca="1">INDEX(OFFSET(EPA_AMP!$A:$A,,D$3),$C542)</f>
        <v>2024</v>
      </c>
      <c r="E542" t="str">
        <f ca="1">INDEX(OFFSET(EPA_AMP!$A:$A,,E$3),$C542)</f>
        <v>MD</v>
      </c>
      <c r="F542" t="str">
        <f ca="1">INDEX(OFFSET(EPA_AMP!$A:$A,,F$3),$C542)</f>
        <v>Prince George's County</v>
      </c>
      <c r="G542" t="str">
        <f ca="1">INDEX(OFFSET(EPA_AMP!$A:$A,,G$3),$C542)</f>
        <v>Chalk Point</v>
      </c>
      <c r="H542">
        <f ca="1">INDEX(OFFSET(EPA_AMP!$A:$A,,H$3),$C542)</f>
        <v>1571</v>
      </c>
      <c r="I542" t="str">
        <f ca="1">INDEX(OFFSET(EPA_AMP!$A:$A,,I$3),$C542)</f>
        <v>SMECO</v>
      </c>
      <c r="J542">
        <f ca="1">INDEX(OFFSET(EPA_AMP!$A:$A,,J$3),$C542)</f>
        <v>38.544400000000003</v>
      </c>
      <c r="K542">
        <f ca="1">INDEX(OFFSET(EPA_AMP!$A:$A,,K$3),$C542)</f>
        <v>-76.686099999999996</v>
      </c>
      <c r="L542">
        <f ca="1">INDEX(OFFSET(EPA_AMP!$A:$A,,L$3),$C542)</f>
        <v>3</v>
      </c>
      <c r="M542" t="str">
        <f ca="1">INDEX(OFFSET(EPA_AMP!$A:$A,,M$3),$C542)</f>
        <v>MAAC</v>
      </c>
      <c r="N542" t="str">
        <f ca="1">INDEX(OFFSET(EPA_AMP!$A:$A,,N$3),$C542)</f>
        <v>South Maryland Electric Cooperative (Owner)|GenOn Chalk Point, LLC (Operator)</v>
      </c>
      <c r="O542" t="str">
        <f ca="1">INDEX(OFFSET(EPA_AMP!$A:$A,,O$3),$C542)</f>
        <v>CSNOX, CSOSG2E, CSSO2G1, RGGI</v>
      </c>
      <c r="P542" t="str">
        <f ca="1">INDEX(OFFSET(EPA_AMP!$A:$A,,P$3),$C542)</f>
        <v>Combustion turbine</v>
      </c>
      <c r="Q542" t="str">
        <f ca="1">INDEX(OFFSET(EPA_AMP!$A:$A,,Q$3),$C542)</f>
        <v>Pipeline Natural Gas</v>
      </c>
      <c r="R542" t="str">
        <f ca="1">INDEX(OFFSET(EPA_AMP!$A:$A,,R$3),$C542)</f>
        <v>Diesel Oil</v>
      </c>
      <c r="S542">
        <f ca="1">INDEX(OFFSET(EPA_AMP!$A:$A,,S$3),$C542)</f>
        <v>0</v>
      </c>
      <c r="T542" t="str">
        <f ca="1">INDEX(OFFSET(EPA_AMP!$A:$A,,T$3),$C542)</f>
        <v>Water Injection</v>
      </c>
      <c r="U542">
        <f ca="1">INDEX(OFFSET(EPA_AMP!$A:$A,,U$3),$C542)</f>
        <v>0</v>
      </c>
      <c r="V542" s="56" t="str">
        <f ca="1">IF(Q542=Q541,V541,INDEX(RefTables!$C$5:$C$35,MATCH(Q542,RefTables!$B$5:$B$35,0)))</f>
        <v>Gas</v>
      </c>
      <c r="W542" s="57" t="str">
        <f ca="1">IF(P542=P541,W541,INDEX(RefTables!$F:$F,MATCH(P542,RefTables!$E:$E,0)))</f>
        <v>CT</v>
      </c>
      <c r="X542" s="58" t="s">
        <v>47676</v>
      </c>
      <c r="Y542" s="58" t="s">
        <v>47676</v>
      </c>
      <c r="Z542" s="58" t="s">
        <v>47676</v>
      </c>
      <c r="AA542" s="58" t="s">
        <v>47676</v>
      </c>
      <c r="AB542" s="58" t="s">
        <v>47676</v>
      </c>
      <c r="AC542" s="58" t="str">
        <f ca="1">INDEX(RefTables!$O:$O,MATCH($AI542,RefTables!$N:$N,0))</f>
        <v>MIDA</v>
      </c>
      <c r="AD542" s="59">
        <f>MATCH(B542,CapacityGen!$G:$G,0)</f>
        <v>542</v>
      </c>
      <c r="AE542" s="59">
        <f>IF(ISNA($AD542),0,INDEX(CapacityGen!D:D,$AD542))</f>
        <v>0</v>
      </c>
      <c r="AF542" s="59">
        <f>IF(ISNA($AD542),0,INDEX(CapacityGen!E:E,$AD542))</f>
        <v>0</v>
      </c>
      <c r="AG542" s="60">
        <f>IF(ISNA($AD542),0,INDEX(CapacityGen!F:F,$AD542))</f>
        <v>0</v>
      </c>
      <c r="AH542" s="61" t="str">
        <f t="shared" ca="1" si="112"/>
        <v>Chalk Point SMECO</v>
      </c>
      <c r="AI542" s="62" t="str">
        <f ca="1">INDEX(EPA_AMP!$AD$5:$AD$4378,MATCH(H542,EPA_AMP!$D$5:$D$4378,0))</f>
        <v>Mid-Atlantic</v>
      </c>
      <c r="AJ542" s="72" t="e">
        <f ca="1">MATCH(E542&amp;"|"&amp;F542,Dropdowns!$Z:$Z,0)</f>
        <v>#N/A</v>
      </c>
      <c r="AL542" t="str">
        <f t="shared" ca="1" si="113"/>
        <v>Mid-Atlantic</v>
      </c>
      <c r="AM542" t="str">
        <f t="shared" ca="1" si="114"/>
        <v>Gas</v>
      </c>
      <c r="AN542" t="str">
        <f t="shared" ca="1" si="115"/>
        <v>CT</v>
      </c>
      <c r="AO542" t="str">
        <f t="shared" ca="1" si="116"/>
        <v>Chalk Point SMECO</v>
      </c>
      <c r="AP542" t="str">
        <f t="shared" ca="1" si="117"/>
        <v>MD</v>
      </c>
      <c r="AQ542" t="str">
        <f t="shared" ca="1" si="118"/>
        <v>Prince George's County</v>
      </c>
      <c r="AR542">
        <f t="shared" ca="1" si="119"/>
        <v>38.544400000000003</v>
      </c>
      <c r="AS542">
        <f t="shared" ca="1" si="120"/>
        <v>-76.686099999999996</v>
      </c>
      <c r="AT542">
        <f t="shared" si="121"/>
        <v>0</v>
      </c>
      <c r="AU542" s="68">
        <f t="shared" si="122"/>
        <v>0</v>
      </c>
      <c r="AV542" s="69">
        <f t="shared" si="123"/>
        <v>0</v>
      </c>
      <c r="AW542" s="79" t="str">
        <f>IFERROR(INDEX(AVERT_2017NEI!$H$8:$H$4379,MATCH(B542,AVERT_2017NEI!$L$8:$L$4379,0))/(2000*10^3),"")</f>
        <v/>
      </c>
      <c r="AX542" s="79">
        <f ca="1">IF(AW542="",SUMIFS(AVERT_2017NEI!$P$8:$P$19,AVERT_2017NEI!$N$8:$N$19,BB542,AVERT_2017NEI!$O$8:$O$19,W542)/(2000*1000),AW542)</f>
        <v>3.1807363625409922E-6</v>
      </c>
      <c r="AY542" s="98" t="str">
        <f t="shared" ca="1" si="124"/>
        <v>No</v>
      </c>
      <c r="AZ542" s="99">
        <f ca="1">IF(V542=GTN_Factors!$B$6,IF(AY542=GTN_Factors!$D$6,GTN_Factors!$F$6,GTN_Factors!$F$7),INDEX(GTN_Factors!$F$8:$F$11,MATCH(W542,GTN_Factors!$C$8:$C$11,0)))</f>
        <v>0.97798816281668044</v>
      </c>
      <c r="BA542" s="135">
        <f ca="1">INDEX(CO2_Factors!$F$6:$F$9,MATCH(V542,CO2_Factors!$B$6:$B$9,0))</f>
        <v>5.8456449834619631E-2</v>
      </c>
      <c r="BB542" s="79" t="str">
        <f t="shared" ca="1" si="125"/>
        <v>Natural Gas</v>
      </c>
    </row>
    <row r="543" spans="2:54" ht="17.25" customHeight="1" x14ac:dyDescent="0.5">
      <c r="B543" s="102" t="s">
        <v>3810</v>
      </c>
      <c r="C543" s="54">
        <f>MATCH(B543,EPA_AMP!$U:$U,0)</f>
        <v>543</v>
      </c>
      <c r="D543">
        <f ca="1">INDEX(OFFSET(EPA_AMP!$A:$A,,D$3),$C543)</f>
        <v>2024</v>
      </c>
      <c r="E543" t="str">
        <f ca="1">INDEX(OFFSET(EPA_AMP!$A:$A,,E$3),$C543)</f>
        <v>MD</v>
      </c>
      <c r="F543" t="str">
        <f ca="1">INDEX(OFFSET(EPA_AMP!$A:$A,,F$3),$C543)</f>
        <v>Montgomery County</v>
      </c>
      <c r="G543" t="str">
        <f ca="1">INDEX(OFFSET(EPA_AMP!$A:$A,,G$3),$C543)</f>
        <v>Dickerson</v>
      </c>
      <c r="H543">
        <f ca="1">INDEX(OFFSET(EPA_AMP!$A:$A,,H$3),$C543)</f>
        <v>1572</v>
      </c>
      <c r="I543" t="str">
        <f ca="1">INDEX(OFFSET(EPA_AMP!$A:$A,,I$3),$C543)</f>
        <v>GT2</v>
      </c>
      <c r="J543">
        <f ca="1">INDEX(OFFSET(EPA_AMP!$A:$A,,J$3),$C543)</f>
        <v>39.208599999999997</v>
      </c>
      <c r="K543">
        <f ca="1">INDEX(OFFSET(EPA_AMP!$A:$A,,K$3),$C543)</f>
        <v>-77.464399999999998</v>
      </c>
      <c r="L543">
        <f ca="1">INDEX(OFFSET(EPA_AMP!$A:$A,,L$3),$C543)</f>
        <v>3</v>
      </c>
      <c r="M543" t="str">
        <f ca="1">INDEX(OFFSET(EPA_AMP!$A:$A,,M$3),$C543)</f>
        <v>MAAC</v>
      </c>
      <c r="N543" t="str">
        <f ca="1">INDEX(OFFSET(EPA_AMP!$A:$A,,N$3),$C543)</f>
        <v>GenOn Mid-Atlantic, LLC (Owner)|GenOn Mid-Atlantic, LLC (Operator)</v>
      </c>
      <c r="O543" t="str">
        <f ca="1">INDEX(OFFSET(EPA_AMP!$A:$A,,O$3),$C543)</f>
        <v>ARP, CSNOX, CSOSG2E, CSSO2G1, RGGI</v>
      </c>
      <c r="P543" t="str">
        <f ca="1">INDEX(OFFSET(EPA_AMP!$A:$A,,P$3),$C543)</f>
        <v>Combustion turbine</v>
      </c>
      <c r="Q543" t="str">
        <f ca="1">INDEX(OFFSET(EPA_AMP!$A:$A,,Q$3),$C543)</f>
        <v>Pipeline Natural Gas</v>
      </c>
      <c r="R543" t="str">
        <f ca="1">INDEX(OFFSET(EPA_AMP!$A:$A,,R$3),$C543)</f>
        <v>Diesel Oil</v>
      </c>
      <c r="S543">
        <f ca="1">INDEX(OFFSET(EPA_AMP!$A:$A,,S$3),$C543)</f>
        <v>0</v>
      </c>
      <c r="T543" t="str">
        <f ca="1">INDEX(OFFSET(EPA_AMP!$A:$A,,T$3),$C543)</f>
        <v>Water Injection</v>
      </c>
      <c r="U543">
        <f ca="1">INDEX(OFFSET(EPA_AMP!$A:$A,,U$3),$C543)</f>
        <v>0</v>
      </c>
      <c r="V543" s="56" t="str">
        <f ca="1">IF(Q543=Q542,V542,INDEX(RefTables!$C$5:$C$35,MATCH(Q543,RefTables!$B$5:$B$35,0)))</f>
        <v>Gas</v>
      </c>
      <c r="W543" s="57" t="str">
        <f ca="1">IF(P543=P542,W542,INDEX(RefTables!$F:$F,MATCH(P543,RefTables!$E:$E,0)))</f>
        <v>CT</v>
      </c>
      <c r="X543" s="58" t="s">
        <v>47676</v>
      </c>
      <c r="Y543" s="58" t="s">
        <v>47676</v>
      </c>
      <c r="Z543" s="58" t="s">
        <v>47676</v>
      </c>
      <c r="AA543" s="58" t="s">
        <v>47676</v>
      </c>
      <c r="AB543" s="58" t="s">
        <v>47676</v>
      </c>
      <c r="AC543" s="58" t="str">
        <f ca="1">INDEX(RefTables!$O:$O,MATCH($AI543,RefTables!$N:$N,0))</f>
        <v>MIDA</v>
      </c>
      <c r="AD543" s="59">
        <f>MATCH(B543,CapacityGen!$G:$G,0)</f>
        <v>543</v>
      </c>
      <c r="AE543" s="59">
        <f>IF(ISNA($AD543),0,INDEX(CapacityGen!D:D,$AD543))</f>
        <v>0</v>
      </c>
      <c r="AF543" s="59">
        <f>IF(ISNA($AD543),0,INDEX(CapacityGen!E:E,$AD543))</f>
        <v>0</v>
      </c>
      <c r="AG543" s="60">
        <f>IF(ISNA($AD543),0,INDEX(CapacityGen!F:F,$AD543))</f>
        <v>0</v>
      </c>
      <c r="AH543" s="61" t="str">
        <f t="shared" ca="1" si="112"/>
        <v>Dickerson GT2</v>
      </c>
      <c r="AI543" s="62" t="str">
        <f ca="1">INDEX(EPA_AMP!$AD$5:$AD$4378,MATCH(H543,EPA_AMP!$D$5:$D$4378,0))</f>
        <v>Mid-Atlantic</v>
      </c>
      <c r="AJ543" s="72" t="e">
        <f ca="1">MATCH(E543&amp;"|"&amp;F543,Dropdowns!$Z:$Z,0)</f>
        <v>#N/A</v>
      </c>
      <c r="AL543" t="str">
        <f t="shared" ca="1" si="113"/>
        <v>Mid-Atlantic</v>
      </c>
      <c r="AM543" t="str">
        <f t="shared" ca="1" si="114"/>
        <v>Gas</v>
      </c>
      <c r="AN543" t="str">
        <f t="shared" ca="1" si="115"/>
        <v>CT</v>
      </c>
      <c r="AO543" t="str">
        <f t="shared" ca="1" si="116"/>
        <v>Dickerson GT2</v>
      </c>
      <c r="AP543" t="str">
        <f t="shared" ca="1" si="117"/>
        <v>MD</v>
      </c>
      <c r="AQ543" t="str">
        <f t="shared" ca="1" si="118"/>
        <v>Montgomery County</v>
      </c>
      <c r="AR543">
        <f t="shared" ca="1" si="119"/>
        <v>39.208599999999997</v>
      </c>
      <c r="AS543">
        <f t="shared" ca="1" si="120"/>
        <v>-77.464399999999998</v>
      </c>
      <c r="AT543">
        <f t="shared" si="121"/>
        <v>0</v>
      </c>
      <c r="AU543" s="68">
        <f t="shared" si="122"/>
        <v>0</v>
      </c>
      <c r="AV543" s="69">
        <f t="shared" si="123"/>
        <v>0</v>
      </c>
      <c r="AW543" s="79">
        <f>IFERROR(INDEX(AVERT_2017NEI!$H$8:$H$4379,MATCH(B543,AVERT_2017NEI!$L$8:$L$4379,0))/(2000*10^3),"")</f>
        <v>4.3794070668326715E-6</v>
      </c>
      <c r="AX543" s="79">
        <f>IF(AW543="",SUMIFS(AVERT_2017NEI!$P$8:$P$19,AVERT_2017NEI!$N$8:$N$19,BB543,AVERT_2017NEI!$O$8:$O$19,W543)/(2000*1000),AW543)</f>
        <v>4.3794070668326715E-6</v>
      </c>
      <c r="AY543" s="98" t="str">
        <f t="shared" ca="1" si="124"/>
        <v>No</v>
      </c>
      <c r="AZ543" s="99">
        <f ca="1">IF(V543=GTN_Factors!$B$6,IF(AY543=GTN_Factors!$D$6,GTN_Factors!$F$6,GTN_Factors!$F$7),INDEX(GTN_Factors!$F$8:$F$11,MATCH(W543,GTN_Factors!$C$8:$C$11,0)))</f>
        <v>0.97798816281668044</v>
      </c>
      <c r="BA543" s="135">
        <f ca="1">INDEX(CO2_Factors!$F$6:$F$9,MATCH(V543,CO2_Factors!$B$6:$B$9,0))</f>
        <v>5.8456449834619631E-2</v>
      </c>
      <c r="BB543" s="79" t="str">
        <f t="shared" ca="1" si="125"/>
        <v>Natural Gas</v>
      </c>
    </row>
    <row r="544" spans="2:54" ht="17.25" customHeight="1" x14ac:dyDescent="0.5">
      <c r="B544" s="102" t="s">
        <v>3811</v>
      </c>
      <c r="C544" s="54">
        <f>MATCH(B544,EPA_AMP!$U:$U,0)</f>
        <v>544</v>
      </c>
      <c r="D544">
        <f ca="1">INDEX(OFFSET(EPA_AMP!$A:$A,,D$3),$C544)</f>
        <v>2024</v>
      </c>
      <c r="E544" t="str">
        <f ca="1">INDEX(OFFSET(EPA_AMP!$A:$A,,E$3),$C544)</f>
        <v>MD</v>
      </c>
      <c r="F544" t="str">
        <f ca="1">INDEX(OFFSET(EPA_AMP!$A:$A,,F$3),$C544)</f>
        <v>Montgomery County</v>
      </c>
      <c r="G544" t="str">
        <f ca="1">INDEX(OFFSET(EPA_AMP!$A:$A,,G$3),$C544)</f>
        <v>Dickerson</v>
      </c>
      <c r="H544">
        <f ca="1">INDEX(OFFSET(EPA_AMP!$A:$A,,H$3),$C544)</f>
        <v>1572</v>
      </c>
      <c r="I544" t="str">
        <f ca="1">INDEX(OFFSET(EPA_AMP!$A:$A,,I$3),$C544)</f>
        <v>GT3</v>
      </c>
      <c r="J544">
        <f ca="1">INDEX(OFFSET(EPA_AMP!$A:$A,,J$3),$C544)</f>
        <v>39.208599999999997</v>
      </c>
      <c r="K544">
        <f ca="1">INDEX(OFFSET(EPA_AMP!$A:$A,,K$3),$C544)</f>
        <v>-77.464399999999998</v>
      </c>
      <c r="L544">
        <f ca="1">INDEX(OFFSET(EPA_AMP!$A:$A,,L$3),$C544)</f>
        <v>3</v>
      </c>
      <c r="M544" t="str">
        <f ca="1">INDEX(OFFSET(EPA_AMP!$A:$A,,M$3),$C544)</f>
        <v>MAAC</v>
      </c>
      <c r="N544" t="str">
        <f ca="1">INDEX(OFFSET(EPA_AMP!$A:$A,,N$3),$C544)</f>
        <v>GenOn Mid-Atlantic, LLC (Owner)|GenOn Mid-Atlantic, LLC (Operator)</v>
      </c>
      <c r="O544" t="str">
        <f ca="1">INDEX(OFFSET(EPA_AMP!$A:$A,,O$3),$C544)</f>
        <v>ARP, CSNOX, CSOSG2E, CSSO2G1, RGGI</v>
      </c>
      <c r="P544" t="str">
        <f ca="1">INDEX(OFFSET(EPA_AMP!$A:$A,,P$3),$C544)</f>
        <v>Combustion turbine</v>
      </c>
      <c r="Q544" t="str">
        <f ca="1">INDEX(OFFSET(EPA_AMP!$A:$A,,Q$3),$C544)</f>
        <v>Pipeline Natural Gas</v>
      </c>
      <c r="R544" t="str">
        <f ca="1">INDEX(OFFSET(EPA_AMP!$A:$A,,R$3),$C544)</f>
        <v>Diesel Oil</v>
      </c>
      <c r="S544">
        <f ca="1">INDEX(OFFSET(EPA_AMP!$A:$A,,S$3),$C544)</f>
        <v>0</v>
      </c>
      <c r="T544" t="str">
        <f ca="1">INDEX(OFFSET(EPA_AMP!$A:$A,,T$3),$C544)</f>
        <v>Water Injection</v>
      </c>
      <c r="U544">
        <f ca="1">INDEX(OFFSET(EPA_AMP!$A:$A,,U$3),$C544)</f>
        <v>0</v>
      </c>
      <c r="V544" s="56" t="str">
        <f ca="1">IF(Q544=Q543,V543,INDEX(RefTables!$C$5:$C$35,MATCH(Q544,RefTables!$B$5:$B$35,0)))</f>
        <v>Gas</v>
      </c>
      <c r="W544" s="57" t="str">
        <f ca="1">IF(P544=P543,W543,INDEX(RefTables!$F:$F,MATCH(P544,RefTables!$E:$E,0)))</f>
        <v>CT</v>
      </c>
      <c r="X544" s="58" t="s">
        <v>47676</v>
      </c>
      <c r="Y544" s="58" t="s">
        <v>47676</v>
      </c>
      <c r="Z544" s="58" t="s">
        <v>47676</v>
      </c>
      <c r="AA544" s="58" t="s">
        <v>47676</v>
      </c>
      <c r="AB544" s="58" t="s">
        <v>47676</v>
      </c>
      <c r="AC544" s="58" t="str">
        <f ca="1">INDEX(RefTables!$O:$O,MATCH($AI544,RefTables!$N:$N,0))</f>
        <v>MIDA</v>
      </c>
      <c r="AD544" s="59">
        <f>MATCH(B544,CapacityGen!$G:$G,0)</f>
        <v>544</v>
      </c>
      <c r="AE544" s="59">
        <f>IF(ISNA($AD544),0,INDEX(CapacityGen!D:D,$AD544))</f>
        <v>0</v>
      </c>
      <c r="AF544" s="59">
        <f>IF(ISNA($AD544),0,INDEX(CapacityGen!E:E,$AD544))</f>
        <v>0</v>
      </c>
      <c r="AG544" s="60">
        <f>IF(ISNA($AD544),0,INDEX(CapacityGen!F:F,$AD544))</f>
        <v>0</v>
      </c>
      <c r="AH544" s="61" t="str">
        <f t="shared" ca="1" si="112"/>
        <v>Dickerson GT3</v>
      </c>
      <c r="AI544" s="62" t="str">
        <f ca="1">INDEX(EPA_AMP!$AD$5:$AD$4378,MATCH(H544,EPA_AMP!$D$5:$D$4378,0))</f>
        <v>Mid-Atlantic</v>
      </c>
      <c r="AJ544" s="72" t="e">
        <f ca="1">MATCH(E544&amp;"|"&amp;F544,Dropdowns!$Z:$Z,0)</f>
        <v>#N/A</v>
      </c>
      <c r="AL544" t="str">
        <f t="shared" ca="1" si="113"/>
        <v>Mid-Atlantic</v>
      </c>
      <c r="AM544" t="str">
        <f t="shared" ca="1" si="114"/>
        <v>Gas</v>
      </c>
      <c r="AN544" t="str">
        <f t="shared" ca="1" si="115"/>
        <v>CT</v>
      </c>
      <c r="AO544" t="str">
        <f t="shared" ca="1" si="116"/>
        <v>Dickerson GT3</v>
      </c>
      <c r="AP544" t="str">
        <f t="shared" ca="1" si="117"/>
        <v>MD</v>
      </c>
      <c r="AQ544" t="str">
        <f t="shared" ca="1" si="118"/>
        <v>Montgomery County</v>
      </c>
      <c r="AR544">
        <f t="shared" ca="1" si="119"/>
        <v>39.208599999999997</v>
      </c>
      <c r="AS544">
        <f t="shared" ca="1" si="120"/>
        <v>-77.464399999999998</v>
      </c>
      <c r="AT544">
        <f t="shared" si="121"/>
        <v>0</v>
      </c>
      <c r="AU544" s="68">
        <f t="shared" si="122"/>
        <v>0</v>
      </c>
      <c r="AV544" s="69">
        <f t="shared" si="123"/>
        <v>0</v>
      </c>
      <c r="AW544" s="79">
        <f>IFERROR(INDEX(AVERT_2017NEI!$H$8:$H$4379,MATCH(B544,AVERT_2017NEI!$L$8:$L$4379,0))/(2000*10^3),"")</f>
        <v>4.0519639964901117E-6</v>
      </c>
      <c r="AX544" s="79">
        <f>IF(AW544="",SUMIFS(AVERT_2017NEI!$P$8:$P$19,AVERT_2017NEI!$N$8:$N$19,BB544,AVERT_2017NEI!$O$8:$O$19,W544)/(2000*1000),AW544)</f>
        <v>4.0519639964901117E-6</v>
      </c>
      <c r="AY544" s="98" t="str">
        <f t="shared" ca="1" si="124"/>
        <v>No</v>
      </c>
      <c r="AZ544" s="99">
        <f ca="1">IF(V544=GTN_Factors!$B$6,IF(AY544=GTN_Factors!$D$6,GTN_Factors!$F$6,GTN_Factors!$F$7),INDEX(GTN_Factors!$F$8:$F$11,MATCH(W544,GTN_Factors!$C$8:$C$11,0)))</f>
        <v>0.97798816281668044</v>
      </c>
      <c r="BA544" s="135">
        <f ca="1">INDEX(CO2_Factors!$F$6:$F$9,MATCH(V544,CO2_Factors!$B$6:$B$9,0))</f>
        <v>5.8456449834619631E-2</v>
      </c>
      <c r="BB544" s="79" t="str">
        <f t="shared" ca="1" si="125"/>
        <v>Natural Gas</v>
      </c>
    </row>
    <row r="545" spans="2:54" ht="17.25" customHeight="1" x14ac:dyDescent="0.5">
      <c r="B545" s="102" t="s">
        <v>3812</v>
      </c>
      <c r="C545" s="54">
        <f>MATCH(B545,EPA_AMP!$U:$U,0)</f>
        <v>545</v>
      </c>
      <c r="D545">
        <f ca="1">INDEX(OFFSET(EPA_AMP!$A:$A,,D$3),$C545)</f>
        <v>2024</v>
      </c>
      <c r="E545" t="str">
        <f ca="1">INDEX(OFFSET(EPA_AMP!$A:$A,,E$3),$C545)</f>
        <v>MD</v>
      </c>
      <c r="F545" t="str">
        <f ca="1">INDEX(OFFSET(EPA_AMP!$A:$A,,F$3),$C545)</f>
        <v>Charles County</v>
      </c>
      <c r="G545" t="str">
        <f ca="1">INDEX(OFFSET(EPA_AMP!$A:$A,,G$3),$C545)</f>
        <v>Morgantown</v>
      </c>
      <c r="H545">
        <f ca="1">INDEX(OFFSET(EPA_AMP!$A:$A,,H$3),$C545)</f>
        <v>1573</v>
      </c>
      <c r="I545" t="str">
        <f ca="1">INDEX(OFFSET(EPA_AMP!$A:$A,,I$3),$C545)</f>
        <v>GT3</v>
      </c>
      <c r="J545">
        <f ca="1">INDEX(OFFSET(EPA_AMP!$A:$A,,J$3),$C545)</f>
        <v>38.359200000000001</v>
      </c>
      <c r="K545">
        <f ca="1">INDEX(OFFSET(EPA_AMP!$A:$A,,K$3),$C545)</f>
        <v>-76.976699999999994</v>
      </c>
      <c r="L545">
        <f ca="1">INDEX(OFFSET(EPA_AMP!$A:$A,,L$3),$C545)</f>
        <v>3</v>
      </c>
      <c r="M545" t="str">
        <f ca="1">INDEX(OFFSET(EPA_AMP!$A:$A,,M$3),$C545)</f>
        <v>MAAC</v>
      </c>
      <c r="N545" t="str">
        <f ca="1">INDEX(OFFSET(EPA_AMP!$A:$A,,N$3),$C545)</f>
        <v>GenOn Mid-Atlantic, LLC (Owner)|GenOn Mid-Atlantic, LLC (Operator)</v>
      </c>
      <c r="O545" t="str">
        <f ca="1">INDEX(OFFSET(EPA_AMP!$A:$A,,O$3),$C545)</f>
        <v>CSNOX, CSOSG2E, CSSO2G1, RGGI</v>
      </c>
      <c r="P545" t="str">
        <f ca="1">INDEX(OFFSET(EPA_AMP!$A:$A,,P$3),$C545)</f>
        <v>Combustion turbine</v>
      </c>
      <c r="Q545" t="str">
        <f ca="1">INDEX(OFFSET(EPA_AMP!$A:$A,,Q$3),$C545)</f>
        <v>Diesel Oil</v>
      </c>
      <c r="R545">
        <f ca="1">INDEX(OFFSET(EPA_AMP!$A:$A,,R$3),$C545)</f>
        <v>0</v>
      </c>
      <c r="S545">
        <f ca="1">INDEX(OFFSET(EPA_AMP!$A:$A,,S$3),$C545)</f>
        <v>0</v>
      </c>
      <c r="T545">
        <f ca="1">INDEX(OFFSET(EPA_AMP!$A:$A,,T$3),$C545)</f>
        <v>0</v>
      </c>
      <c r="U545">
        <f ca="1">INDEX(OFFSET(EPA_AMP!$A:$A,,U$3),$C545)</f>
        <v>0</v>
      </c>
      <c r="V545" s="56" t="str">
        <f ca="1">IF(Q545=Q544,V544,INDEX(RefTables!$C$5:$C$35,MATCH(Q545,RefTables!$B$5:$B$35,0)))</f>
        <v>Oil</v>
      </c>
      <c r="W545" s="57" t="str">
        <f ca="1">IF(P545=P544,W544,INDEX(RefTables!$F:$F,MATCH(P545,RefTables!$E:$E,0)))</f>
        <v>CT</v>
      </c>
      <c r="X545" s="58" t="s">
        <v>47676</v>
      </c>
      <c r="Y545" s="58" t="s">
        <v>47676</v>
      </c>
      <c r="Z545" s="58" t="s">
        <v>47676</v>
      </c>
      <c r="AA545" s="58" t="s">
        <v>47676</v>
      </c>
      <c r="AB545" s="58" t="s">
        <v>47676</v>
      </c>
      <c r="AC545" s="58" t="str">
        <f ca="1">INDEX(RefTables!$O:$O,MATCH($AI545,RefTables!$N:$N,0))</f>
        <v>MIDA</v>
      </c>
      <c r="AD545" s="59">
        <f>MATCH(B545,CapacityGen!$G:$G,0)</f>
        <v>545</v>
      </c>
      <c r="AE545" s="59">
        <f>IF(ISNA($AD545),0,INDEX(CapacityGen!D:D,$AD545))</f>
        <v>0</v>
      </c>
      <c r="AF545" s="59">
        <f>IF(ISNA($AD545),0,INDEX(CapacityGen!E:E,$AD545))</f>
        <v>0</v>
      </c>
      <c r="AG545" s="60">
        <f>IF(ISNA($AD545),0,INDEX(CapacityGen!F:F,$AD545))</f>
        <v>0</v>
      </c>
      <c r="AH545" s="61" t="str">
        <f t="shared" ca="1" si="112"/>
        <v>Morgantown GT3</v>
      </c>
      <c r="AI545" s="62" t="str">
        <f ca="1">INDEX(EPA_AMP!$AD$5:$AD$4378,MATCH(H545,EPA_AMP!$D$5:$D$4378,0))</f>
        <v>Mid-Atlantic</v>
      </c>
      <c r="AJ545" s="72" t="e">
        <f ca="1">MATCH(E545&amp;"|"&amp;F545,Dropdowns!$Z:$Z,0)</f>
        <v>#N/A</v>
      </c>
      <c r="AL545" t="str">
        <f t="shared" ca="1" si="113"/>
        <v>Mid-Atlantic</v>
      </c>
      <c r="AM545" t="str">
        <f t="shared" ca="1" si="114"/>
        <v>Oil</v>
      </c>
      <c r="AN545" t="str">
        <f t="shared" ca="1" si="115"/>
        <v>CT</v>
      </c>
      <c r="AO545" t="str">
        <f t="shared" ca="1" si="116"/>
        <v>Morgantown GT3</v>
      </c>
      <c r="AP545" t="str">
        <f t="shared" ca="1" si="117"/>
        <v>MD</v>
      </c>
      <c r="AQ545" t="str">
        <f t="shared" ca="1" si="118"/>
        <v>Charles County</v>
      </c>
      <c r="AR545">
        <f t="shared" ca="1" si="119"/>
        <v>38.359200000000001</v>
      </c>
      <c r="AS545">
        <f t="shared" ca="1" si="120"/>
        <v>-76.976699999999994</v>
      </c>
      <c r="AT545">
        <f t="shared" si="121"/>
        <v>0</v>
      </c>
      <c r="AU545" s="68">
        <f t="shared" si="122"/>
        <v>0</v>
      </c>
      <c r="AV545" s="69">
        <f t="shared" si="123"/>
        <v>0</v>
      </c>
      <c r="AW545" s="79">
        <f>IFERROR(INDEX(AVERT_2017NEI!$H$8:$H$4379,MATCH(B545,AVERT_2017NEI!$L$8:$L$4379,0))/(2000*10^3),"")</f>
        <v>5.7334680054661046E-6</v>
      </c>
      <c r="AX545" s="79">
        <f>IF(AW545="",SUMIFS(AVERT_2017NEI!$P$8:$P$19,AVERT_2017NEI!$N$8:$N$19,BB545,AVERT_2017NEI!$O$8:$O$19,W545)/(2000*1000),AW545)</f>
        <v>5.7334680054661046E-6</v>
      </c>
      <c r="AY545" s="98" t="str">
        <f t="shared" ca="1" si="124"/>
        <v>No</v>
      </c>
      <c r="AZ545" s="99">
        <f ca="1">IF(V545=GTN_Factors!$B$6,IF(AY545=GTN_Factors!$D$6,GTN_Factors!$F$6,GTN_Factors!$F$7),INDEX(GTN_Factors!$F$8:$F$11,MATCH(W545,GTN_Factors!$C$8:$C$11,0)))</f>
        <v>0.97798816281668044</v>
      </c>
      <c r="BA545" s="135">
        <f ca="1">INDEX(CO2_Factors!$F$6:$F$9,MATCH(V545,CO2_Factors!$B$6:$B$9,0))</f>
        <v>8.1539875045939E-2</v>
      </c>
      <c r="BB545" s="79" t="str">
        <f t="shared" ca="1" si="125"/>
        <v>Oil and Other</v>
      </c>
    </row>
    <row r="546" spans="2:54" ht="17.25" customHeight="1" x14ac:dyDescent="0.5">
      <c r="B546" s="102" t="s">
        <v>3813</v>
      </c>
      <c r="C546" s="54">
        <f>MATCH(B546,EPA_AMP!$U:$U,0)</f>
        <v>546</v>
      </c>
      <c r="D546">
        <f ca="1">INDEX(OFFSET(EPA_AMP!$A:$A,,D$3),$C546)</f>
        <v>2024</v>
      </c>
      <c r="E546" t="str">
        <f ca="1">INDEX(OFFSET(EPA_AMP!$A:$A,,E$3),$C546)</f>
        <v>MD</v>
      </c>
      <c r="F546" t="str">
        <f ca="1">INDEX(OFFSET(EPA_AMP!$A:$A,,F$3),$C546)</f>
        <v>Charles County</v>
      </c>
      <c r="G546" t="str">
        <f ca="1">INDEX(OFFSET(EPA_AMP!$A:$A,,G$3),$C546)</f>
        <v>Morgantown</v>
      </c>
      <c r="H546">
        <f ca="1">INDEX(OFFSET(EPA_AMP!$A:$A,,H$3),$C546)</f>
        <v>1573</v>
      </c>
      <c r="I546" t="str">
        <f ca="1">INDEX(OFFSET(EPA_AMP!$A:$A,,I$3),$C546)</f>
        <v>GT4</v>
      </c>
      <c r="J546">
        <f ca="1">INDEX(OFFSET(EPA_AMP!$A:$A,,J$3),$C546)</f>
        <v>38.359200000000001</v>
      </c>
      <c r="K546">
        <f ca="1">INDEX(OFFSET(EPA_AMP!$A:$A,,K$3),$C546)</f>
        <v>-76.976699999999994</v>
      </c>
      <c r="L546">
        <f ca="1">INDEX(OFFSET(EPA_AMP!$A:$A,,L$3),$C546)</f>
        <v>3</v>
      </c>
      <c r="M546" t="str">
        <f ca="1">INDEX(OFFSET(EPA_AMP!$A:$A,,M$3),$C546)</f>
        <v>MAAC</v>
      </c>
      <c r="N546" t="str">
        <f ca="1">INDEX(OFFSET(EPA_AMP!$A:$A,,N$3),$C546)</f>
        <v>GenOn Mid-Atlantic, LLC (Owner)|GenOn Mid-Atlantic, LLC (Operator)</v>
      </c>
      <c r="O546" t="str">
        <f ca="1">INDEX(OFFSET(EPA_AMP!$A:$A,,O$3),$C546)</f>
        <v>CSNOX, CSOSG2E, CSSO2G1, RGGI</v>
      </c>
      <c r="P546" t="str">
        <f ca="1">INDEX(OFFSET(EPA_AMP!$A:$A,,P$3),$C546)</f>
        <v>Combustion turbine</v>
      </c>
      <c r="Q546" t="str">
        <f ca="1">INDEX(OFFSET(EPA_AMP!$A:$A,,Q$3),$C546)</f>
        <v>Diesel Oil</v>
      </c>
      <c r="R546">
        <f ca="1">INDEX(OFFSET(EPA_AMP!$A:$A,,R$3),$C546)</f>
        <v>0</v>
      </c>
      <c r="S546">
        <f ca="1">INDEX(OFFSET(EPA_AMP!$A:$A,,S$3),$C546)</f>
        <v>0</v>
      </c>
      <c r="T546">
        <f ca="1">INDEX(OFFSET(EPA_AMP!$A:$A,,T$3),$C546)</f>
        <v>0</v>
      </c>
      <c r="U546">
        <f ca="1">INDEX(OFFSET(EPA_AMP!$A:$A,,U$3),$C546)</f>
        <v>0</v>
      </c>
      <c r="V546" s="56" t="str">
        <f ca="1">IF(Q546=Q545,V545,INDEX(RefTables!$C$5:$C$35,MATCH(Q546,RefTables!$B$5:$B$35,0)))</f>
        <v>Oil</v>
      </c>
      <c r="W546" s="57" t="str">
        <f ca="1">IF(P546=P545,W545,INDEX(RefTables!$F:$F,MATCH(P546,RefTables!$E:$E,0)))</f>
        <v>CT</v>
      </c>
      <c r="X546" s="58" t="s">
        <v>47676</v>
      </c>
      <c r="Y546" s="58" t="s">
        <v>47676</v>
      </c>
      <c r="Z546" s="58" t="s">
        <v>47676</v>
      </c>
      <c r="AA546" s="58" t="s">
        <v>47676</v>
      </c>
      <c r="AB546" s="58" t="s">
        <v>47676</v>
      </c>
      <c r="AC546" s="58" t="str">
        <f ca="1">INDEX(RefTables!$O:$O,MATCH($AI546,RefTables!$N:$N,0))</f>
        <v>MIDA</v>
      </c>
      <c r="AD546" s="59">
        <f>MATCH(B546,CapacityGen!$G:$G,0)</f>
        <v>546</v>
      </c>
      <c r="AE546" s="59">
        <f>IF(ISNA($AD546),0,INDEX(CapacityGen!D:D,$AD546))</f>
        <v>0</v>
      </c>
      <c r="AF546" s="59">
        <f>IF(ISNA($AD546),0,INDEX(CapacityGen!E:E,$AD546))</f>
        <v>0</v>
      </c>
      <c r="AG546" s="60">
        <f>IF(ISNA($AD546),0,INDEX(CapacityGen!F:F,$AD546))</f>
        <v>0</v>
      </c>
      <c r="AH546" s="61" t="str">
        <f t="shared" ca="1" si="112"/>
        <v>Morgantown GT4</v>
      </c>
      <c r="AI546" s="62" t="str">
        <f ca="1">INDEX(EPA_AMP!$AD$5:$AD$4378,MATCH(H546,EPA_AMP!$D$5:$D$4378,0))</f>
        <v>Mid-Atlantic</v>
      </c>
      <c r="AJ546" s="72" t="e">
        <f ca="1">MATCH(E546&amp;"|"&amp;F546,Dropdowns!$Z:$Z,0)</f>
        <v>#N/A</v>
      </c>
      <c r="AL546" t="str">
        <f t="shared" ca="1" si="113"/>
        <v>Mid-Atlantic</v>
      </c>
      <c r="AM546" t="str">
        <f t="shared" ca="1" si="114"/>
        <v>Oil</v>
      </c>
      <c r="AN546" t="str">
        <f t="shared" ca="1" si="115"/>
        <v>CT</v>
      </c>
      <c r="AO546" t="str">
        <f t="shared" ca="1" si="116"/>
        <v>Morgantown GT4</v>
      </c>
      <c r="AP546" t="str">
        <f t="shared" ca="1" si="117"/>
        <v>MD</v>
      </c>
      <c r="AQ546" t="str">
        <f t="shared" ca="1" si="118"/>
        <v>Charles County</v>
      </c>
      <c r="AR546">
        <f t="shared" ca="1" si="119"/>
        <v>38.359200000000001</v>
      </c>
      <c r="AS546">
        <f t="shared" ca="1" si="120"/>
        <v>-76.976699999999994</v>
      </c>
      <c r="AT546">
        <f t="shared" si="121"/>
        <v>0</v>
      </c>
      <c r="AU546" s="68">
        <f t="shared" si="122"/>
        <v>0</v>
      </c>
      <c r="AV546" s="69">
        <f t="shared" si="123"/>
        <v>0</v>
      </c>
      <c r="AW546" s="79">
        <f>IFERROR(INDEX(AVERT_2017NEI!$H$8:$H$4379,MATCH(B546,AVERT_2017NEI!$L$8:$L$4379,0))/(2000*10^3),"")</f>
        <v>5.7384235275364635E-6</v>
      </c>
      <c r="AX546" s="79">
        <f>IF(AW546="",SUMIFS(AVERT_2017NEI!$P$8:$P$19,AVERT_2017NEI!$N$8:$N$19,BB546,AVERT_2017NEI!$O$8:$O$19,W546)/(2000*1000),AW546)</f>
        <v>5.7384235275364635E-6</v>
      </c>
      <c r="AY546" s="98" t="str">
        <f t="shared" ca="1" si="124"/>
        <v>No</v>
      </c>
      <c r="AZ546" s="99">
        <f ca="1">IF(V546=GTN_Factors!$B$6,IF(AY546=GTN_Factors!$D$6,GTN_Factors!$F$6,GTN_Factors!$F$7),INDEX(GTN_Factors!$F$8:$F$11,MATCH(W546,GTN_Factors!$C$8:$C$11,0)))</f>
        <v>0.97798816281668044</v>
      </c>
      <c r="BA546" s="135">
        <f ca="1">INDEX(CO2_Factors!$F$6:$F$9,MATCH(V546,CO2_Factors!$B$6:$B$9,0))</f>
        <v>8.1539875045939E-2</v>
      </c>
      <c r="BB546" s="79" t="str">
        <f t="shared" ca="1" si="125"/>
        <v>Oil and Other</v>
      </c>
    </row>
    <row r="547" spans="2:54" ht="17.25" customHeight="1" x14ac:dyDescent="0.5">
      <c r="B547" s="102" t="s">
        <v>3814</v>
      </c>
      <c r="C547" s="54">
        <f>MATCH(B547,EPA_AMP!$U:$U,0)</f>
        <v>547</v>
      </c>
      <c r="D547">
        <f ca="1">INDEX(OFFSET(EPA_AMP!$A:$A,,D$3),$C547)</f>
        <v>2024</v>
      </c>
      <c r="E547" t="str">
        <f ca="1">INDEX(OFFSET(EPA_AMP!$A:$A,,E$3),$C547)</f>
        <v>MD</v>
      </c>
      <c r="F547" t="str">
        <f ca="1">INDEX(OFFSET(EPA_AMP!$A:$A,,F$3),$C547)</f>
        <v>Charles County</v>
      </c>
      <c r="G547" t="str">
        <f ca="1">INDEX(OFFSET(EPA_AMP!$A:$A,,G$3),$C547)</f>
        <v>Morgantown</v>
      </c>
      <c r="H547">
        <f ca="1">INDEX(OFFSET(EPA_AMP!$A:$A,,H$3),$C547)</f>
        <v>1573</v>
      </c>
      <c r="I547" t="str">
        <f ca="1">INDEX(OFFSET(EPA_AMP!$A:$A,,I$3),$C547)</f>
        <v>GT5</v>
      </c>
      <c r="J547">
        <f ca="1">INDEX(OFFSET(EPA_AMP!$A:$A,,J$3),$C547)</f>
        <v>38.359200000000001</v>
      </c>
      <c r="K547">
        <f ca="1">INDEX(OFFSET(EPA_AMP!$A:$A,,K$3),$C547)</f>
        <v>-76.976699999999994</v>
      </c>
      <c r="L547">
        <f ca="1">INDEX(OFFSET(EPA_AMP!$A:$A,,L$3),$C547)</f>
        <v>3</v>
      </c>
      <c r="M547" t="str">
        <f ca="1">INDEX(OFFSET(EPA_AMP!$A:$A,,M$3),$C547)</f>
        <v>MAAC</v>
      </c>
      <c r="N547" t="str">
        <f ca="1">INDEX(OFFSET(EPA_AMP!$A:$A,,N$3),$C547)</f>
        <v>GenOn Mid-Atlantic, LLC (Owner)|GenOn Mid-Atlantic, LLC (Operator)</v>
      </c>
      <c r="O547" t="str">
        <f ca="1">INDEX(OFFSET(EPA_AMP!$A:$A,,O$3),$C547)</f>
        <v>CSNOX, CSOSG2E, CSSO2G1, RGGI</v>
      </c>
      <c r="P547" t="str">
        <f ca="1">INDEX(OFFSET(EPA_AMP!$A:$A,,P$3),$C547)</f>
        <v>Combustion turbine</v>
      </c>
      <c r="Q547" t="str">
        <f ca="1">INDEX(OFFSET(EPA_AMP!$A:$A,,Q$3),$C547)</f>
        <v>Diesel Oil</v>
      </c>
      <c r="R547">
        <f ca="1">INDEX(OFFSET(EPA_AMP!$A:$A,,R$3),$C547)</f>
        <v>0</v>
      </c>
      <c r="S547">
        <f ca="1">INDEX(OFFSET(EPA_AMP!$A:$A,,S$3),$C547)</f>
        <v>0</v>
      </c>
      <c r="T547">
        <f ca="1">INDEX(OFFSET(EPA_AMP!$A:$A,,T$3),$C547)</f>
        <v>0</v>
      </c>
      <c r="U547">
        <f ca="1">INDEX(OFFSET(EPA_AMP!$A:$A,,U$3),$C547)</f>
        <v>0</v>
      </c>
      <c r="V547" s="56" t="str">
        <f ca="1">IF(Q547=Q546,V546,INDEX(RefTables!$C$5:$C$35,MATCH(Q547,RefTables!$B$5:$B$35,0)))</f>
        <v>Oil</v>
      </c>
      <c r="W547" s="57" t="str">
        <f ca="1">IF(P547=P546,W546,INDEX(RefTables!$F:$F,MATCH(P547,RefTables!$E:$E,0)))</f>
        <v>CT</v>
      </c>
      <c r="X547" s="58" t="s">
        <v>47676</v>
      </c>
      <c r="Y547" s="58" t="s">
        <v>47676</v>
      </c>
      <c r="Z547" s="58" t="s">
        <v>47676</v>
      </c>
      <c r="AA547" s="58" t="s">
        <v>47676</v>
      </c>
      <c r="AB547" s="58" t="s">
        <v>47676</v>
      </c>
      <c r="AC547" s="58" t="str">
        <f ca="1">INDEX(RefTables!$O:$O,MATCH($AI547,RefTables!$N:$N,0))</f>
        <v>MIDA</v>
      </c>
      <c r="AD547" s="59">
        <f>MATCH(B547,CapacityGen!$G:$G,0)</f>
        <v>547</v>
      </c>
      <c r="AE547" s="59">
        <f>IF(ISNA($AD547),0,INDEX(CapacityGen!D:D,$AD547))</f>
        <v>0</v>
      </c>
      <c r="AF547" s="59">
        <f>IF(ISNA($AD547),0,INDEX(CapacityGen!E:E,$AD547))</f>
        <v>0</v>
      </c>
      <c r="AG547" s="60">
        <f>IF(ISNA($AD547),0,INDEX(CapacityGen!F:F,$AD547))</f>
        <v>0</v>
      </c>
      <c r="AH547" s="61" t="str">
        <f t="shared" ca="1" si="112"/>
        <v>Morgantown GT5</v>
      </c>
      <c r="AI547" s="62" t="str">
        <f ca="1">INDEX(EPA_AMP!$AD$5:$AD$4378,MATCH(H547,EPA_AMP!$D$5:$D$4378,0))</f>
        <v>Mid-Atlantic</v>
      </c>
      <c r="AJ547" s="72" t="e">
        <f ca="1">MATCH(E547&amp;"|"&amp;F547,Dropdowns!$Z:$Z,0)</f>
        <v>#N/A</v>
      </c>
      <c r="AL547" t="str">
        <f t="shared" ca="1" si="113"/>
        <v>Mid-Atlantic</v>
      </c>
      <c r="AM547" t="str">
        <f t="shared" ca="1" si="114"/>
        <v>Oil</v>
      </c>
      <c r="AN547" t="str">
        <f t="shared" ca="1" si="115"/>
        <v>CT</v>
      </c>
      <c r="AO547" t="str">
        <f t="shared" ca="1" si="116"/>
        <v>Morgantown GT5</v>
      </c>
      <c r="AP547" t="str">
        <f t="shared" ca="1" si="117"/>
        <v>MD</v>
      </c>
      <c r="AQ547" t="str">
        <f t="shared" ca="1" si="118"/>
        <v>Charles County</v>
      </c>
      <c r="AR547">
        <f t="shared" ca="1" si="119"/>
        <v>38.359200000000001</v>
      </c>
      <c r="AS547">
        <f t="shared" ca="1" si="120"/>
        <v>-76.976699999999994</v>
      </c>
      <c r="AT547">
        <f t="shared" si="121"/>
        <v>0</v>
      </c>
      <c r="AU547" s="68">
        <f t="shared" si="122"/>
        <v>0</v>
      </c>
      <c r="AV547" s="69">
        <f t="shared" si="123"/>
        <v>0</v>
      </c>
      <c r="AW547" s="79">
        <f>IFERROR(INDEX(AVERT_2017NEI!$H$8:$H$4379,MATCH(B547,AVERT_2017NEI!$L$8:$L$4379,0))/(2000*10^3),"")</f>
        <v>5.7556342448394695E-6</v>
      </c>
      <c r="AX547" s="79">
        <f>IF(AW547="",SUMIFS(AVERT_2017NEI!$P$8:$P$19,AVERT_2017NEI!$N$8:$N$19,BB547,AVERT_2017NEI!$O$8:$O$19,W547)/(2000*1000),AW547)</f>
        <v>5.7556342448394695E-6</v>
      </c>
      <c r="AY547" s="98" t="str">
        <f t="shared" ca="1" si="124"/>
        <v>No</v>
      </c>
      <c r="AZ547" s="99">
        <f ca="1">IF(V547=GTN_Factors!$B$6,IF(AY547=GTN_Factors!$D$6,GTN_Factors!$F$6,GTN_Factors!$F$7),INDEX(GTN_Factors!$F$8:$F$11,MATCH(W547,GTN_Factors!$C$8:$C$11,0)))</f>
        <v>0.97798816281668044</v>
      </c>
      <c r="BA547" s="135">
        <f ca="1">INDEX(CO2_Factors!$F$6:$F$9,MATCH(V547,CO2_Factors!$B$6:$B$9,0))</f>
        <v>8.1539875045939E-2</v>
      </c>
      <c r="BB547" s="79" t="str">
        <f t="shared" ca="1" si="125"/>
        <v>Oil and Other</v>
      </c>
    </row>
    <row r="548" spans="2:54" ht="17.25" customHeight="1" x14ac:dyDescent="0.5">
      <c r="B548" s="102" t="s">
        <v>3815</v>
      </c>
      <c r="C548" s="54">
        <f>MATCH(B548,EPA_AMP!$U:$U,0)</f>
        <v>548</v>
      </c>
      <c r="D548">
        <f ca="1">INDEX(OFFSET(EPA_AMP!$A:$A,,D$3),$C548)</f>
        <v>2024</v>
      </c>
      <c r="E548" t="str">
        <f ca="1">INDEX(OFFSET(EPA_AMP!$A:$A,,E$3),$C548)</f>
        <v>MD</v>
      </c>
      <c r="F548" t="str">
        <f ca="1">INDEX(OFFSET(EPA_AMP!$A:$A,,F$3),$C548)</f>
        <v>Charles County</v>
      </c>
      <c r="G548" t="str">
        <f ca="1">INDEX(OFFSET(EPA_AMP!$A:$A,,G$3),$C548)</f>
        <v>Morgantown</v>
      </c>
      <c r="H548">
        <f ca="1">INDEX(OFFSET(EPA_AMP!$A:$A,,H$3),$C548)</f>
        <v>1573</v>
      </c>
      <c r="I548" t="str">
        <f ca="1">INDEX(OFFSET(EPA_AMP!$A:$A,,I$3),$C548)</f>
        <v>GT6</v>
      </c>
      <c r="J548">
        <f ca="1">INDEX(OFFSET(EPA_AMP!$A:$A,,J$3),$C548)</f>
        <v>38.359200000000001</v>
      </c>
      <c r="K548">
        <f ca="1">INDEX(OFFSET(EPA_AMP!$A:$A,,K$3),$C548)</f>
        <v>-76.976699999999994</v>
      </c>
      <c r="L548">
        <f ca="1">INDEX(OFFSET(EPA_AMP!$A:$A,,L$3),$C548)</f>
        <v>3</v>
      </c>
      <c r="M548" t="str">
        <f ca="1">INDEX(OFFSET(EPA_AMP!$A:$A,,M$3),$C548)</f>
        <v>MAAC</v>
      </c>
      <c r="N548" t="str">
        <f ca="1">INDEX(OFFSET(EPA_AMP!$A:$A,,N$3),$C548)</f>
        <v>GenOn Mid-Atlantic, LLC (Owner)|GenOn Mid-Atlantic, LLC (Operator)</v>
      </c>
      <c r="O548" t="str">
        <f ca="1">INDEX(OFFSET(EPA_AMP!$A:$A,,O$3),$C548)</f>
        <v>CSNOX, CSOSG2E, CSSO2G1, RGGI</v>
      </c>
      <c r="P548" t="str">
        <f ca="1">INDEX(OFFSET(EPA_AMP!$A:$A,,P$3),$C548)</f>
        <v>Combustion turbine</v>
      </c>
      <c r="Q548" t="str">
        <f ca="1">INDEX(OFFSET(EPA_AMP!$A:$A,,Q$3),$C548)</f>
        <v>Diesel Oil</v>
      </c>
      <c r="R548">
        <f ca="1">INDEX(OFFSET(EPA_AMP!$A:$A,,R$3),$C548)</f>
        <v>0</v>
      </c>
      <c r="S548">
        <f ca="1">INDEX(OFFSET(EPA_AMP!$A:$A,,S$3),$C548)</f>
        <v>0</v>
      </c>
      <c r="T548">
        <f ca="1">INDEX(OFFSET(EPA_AMP!$A:$A,,T$3),$C548)</f>
        <v>0</v>
      </c>
      <c r="U548">
        <f ca="1">INDEX(OFFSET(EPA_AMP!$A:$A,,U$3),$C548)</f>
        <v>0</v>
      </c>
      <c r="V548" s="56" t="str">
        <f ca="1">IF(Q548=Q547,V547,INDEX(RefTables!$C$5:$C$35,MATCH(Q548,RefTables!$B$5:$B$35,0)))</f>
        <v>Oil</v>
      </c>
      <c r="W548" s="57" t="str">
        <f ca="1">IF(P548=P547,W547,INDEX(RefTables!$F:$F,MATCH(P548,RefTables!$E:$E,0)))</f>
        <v>CT</v>
      </c>
      <c r="X548" s="58" t="s">
        <v>47676</v>
      </c>
      <c r="Y548" s="58" t="s">
        <v>47676</v>
      </c>
      <c r="Z548" s="58" t="s">
        <v>47676</v>
      </c>
      <c r="AA548" s="58" t="s">
        <v>47676</v>
      </c>
      <c r="AB548" s="58" t="s">
        <v>47676</v>
      </c>
      <c r="AC548" s="58" t="str">
        <f ca="1">INDEX(RefTables!$O:$O,MATCH($AI548,RefTables!$N:$N,0))</f>
        <v>MIDA</v>
      </c>
      <c r="AD548" s="59">
        <f>MATCH(B548,CapacityGen!$G:$G,0)</f>
        <v>548</v>
      </c>
      <c r="AE548" s="59">
        <f>IF(ISNA($AD548),0,INDEX(CapacityGen!D:D,$AD548))</f>
        <v>0</v>
      </c>
      <c r="AF548" s="59">
        <f>IF(ISNA($AD548),0,INDEX(CapacityGen!E:E,$AD548))</f>
        <v>0</v>
      </c>
      <c r="AG548" s="60">
        <f>IF(ISNA($AD548),0,INDEX(CapacityGen!F:F,$AD548))</f>
        <v>0</v>
      </c>
      <c r="AH548" s="61" t="str">
        <f t="shared" ca="1" si="112"/>
        <v>Morgantown GT6</v>
      </c>
      <c r="AI548" s="62" t="str">
        <f ca="1">INDEX(EPA_AMP!$AD$5:$AD$4378,MATCH(H548,EPA_AMP!$D$5:$D$4378,0))</f>
        <v>Mid-Atlantic</v>
      </c>
      <c r="AJ548" s="72" t="e">
        <f ca="1">MATCH(E548&amp;"|"&amp;F548,Dropdowns!$Z:$Z,0)</f>
        <v>#N/A</v>
      </c>
      <c r="AL548" t="str">
        <f t="shared" ca="1" si="113"/>
        <v>Mid-Atlantic</v>
      </c>
      <c r="AM548" t="str">
        <f t="shared" ca="1" si="114"/>
        <v>Oil</v>
      </c>
      <c r="AN548" t="str">
        <f t="shared" ca="1" si="115"/>
        <v>CT</v>
      </c>
      <c r="AO548" t="str">
        <f t="shared" ca="1" si="116"/>
        <v>Morgantown GT6</v>
      </c>
      <c r="AP548" t="str">
        <f t="shared" ca="1" si="117"/>
        <v>MD</v>
      </c>
      <c r="AQ548" t="str">
        <f t="shared" ca="1" si="118"/>
        <v>Charles County</v>
      </c>
      <c r="AR548">
        <f t="shared" ca="1" si="119"/>
        <v>38.359200000000001</v>
      </c>
      <c r="AS548">
        <f t="shared" ca="1" si="120"/>
        <v>-76.976699999999994</v>
      </c>
      <c r="AT548">
        <f t="shared" si="121"/>
        <v>0</v>
      </c>
      <c r="AU548" s="68">
        <f t="shared" si="122"/>
        <v>0</v>
      </c>
      <c r="AV548" s="69">
        <f t="shared" si="123"/>
        <v>0</v>
      </c>
      <c r="AW548" s="79">
        <f>IFERROR(INDEX(AVERT_2017NEI!$H$8:$H$4379,MATCH(B548,AVERT_2017NEI!$L$8:$L$4379,0))/(2000*10^3),"")</f>
        <v>5.7326441897965058E-6</v>
      </c>
      <c r="AX548" s="79">
        <f>IF(AW548="",SUMIFS(AVERT_2017NEI!$P$8:$P$19,AVERT_2017NEI!$N$8:$N$19,BB548,AVERT_2017NEI!$O$8:$O$19,W548)/(2000*1000),AW548)</f>
        <v>5.7326441897965058E-6</v>
      </c>
      <c r="AY548" s="98" t="str">
        <f t="shared" ca="1" si="124"/>
        <v>No</v>
      </c>
      <c r="AZ548" s="99">
        <f ca="1">IF(V548=GTN_Factors!$B$6,IF(AY548=GTN_Factors!$D$6,GTN_Factors!$F$6,GTN_Factors!$F$7),INDEX(GTN_Factors!$F$8:$F$11,MATCH(W548,GTN_Factors!$C$8:$C$11,0)))</f>
        <v>0.97798816281668044</v>
      </c>
      <c r="BA548" s="135">
        <f ca="1">INDEX(CO2_Factors!$F$6:$F$9,MATCH(V548,CO2_Factors!$B$6:$B$9,0))</f>
        <v>8.1539875045939E-2</v>
      </c>
      <c r="BB548" s="79" t="str">
        <f t="shared" ca="1" si="125"/>
        <v>Oil and Other</v>
      </c>
    </row>
    <row r="549" spans="2:54" ht="17.25" customHeight="1" x14ac:dyDescent="0.5">
      <c r="B549" s="102" t="s">
        <v>3816</v>
      </c>
      <c r="C549" s="54">
        <f>MATCH(B549,EPA_AMP!$U:$U,0)</f>
        <v>549</v>
      </c>
      <c r="D549">
        <f ca="1">INDEX(OFFSET(EPA_AMP!$A:$A,,D$3),$C549)</f>
        <v>2024</v>
      </c>
      <c r="E549" t="str">
        <f ca="1">INDEX(OFFSET(EPA_AMP!$A:$A,,E$3),$C549)</f>
        <v>MA</v>
      </c>
      <c r="F549" t="str">
        <f ca="1">INDEX(OFFSET(EPA_AMP!$A:$A,,F$3),$C549)</f>
        <v>Middlesex County</v>
      </c>
      <c r="G549" t="str">
        <f ca="1">INDEX(OFFSET(EPA_AMP!$A:$A,,G$3),$C549)</f>
        <v>Framingham Station</v>
      </c>
      <c r="H549">
        <f ca="1">INDEX(OFFSET(EPA_AMP!$A:$A,,H$3),$C549)</f>
        <v>1586</v>
      </c>
      <c r="I549" t="str">
        <f ca="1">INDEX(OFFSET(EPA_AMP!$A:$A,,I$3),$C549)</f>
        <v>FJ-1</v>
      </c>
      <c r="J549">
        <f ca="1">INDEX(OFFSET(EPA_AMP!$A:$A,,J$3),$C549)</f>
        <v>42.267200000000003</v>
      </c>
      <c r="K549">
        <f ca="1">INDEX(OFFSET(EPA_AMP!$A:$A,,K$3),$C549)</f>
        <v>-71.398300000000006</v>
      </c>
      <c r="L549">
        <f ca="1">INDEX(OFFSET(EPA_AMP!$A:$A,,L$3),$C549)</f>
        <v>1</v>
      </c>
      <c r="M549">
        <f ca="1">INDEX(OFFSET(EPA_AMP!$A:$A,,M$3),$C549)</f>
        <v>0</v>
      </c>
      <c r="N549" t="str">
        <f ca="1">INDEX(OFFSET(EPA_AMP!$A:$A,,N$3),$C549)</f>
        <v>Exelon New England Holdings, LLC (Owner)|Exelon Framingham, LLC (Operator)</v>
      </c>
      <c r="O549" t="str">
        <f ca="1">INDEX(OFFSET(EPA_AMP!$A:$A,,O$3),$C549)</f>
        <v>SIPNOX</v>
      </c>
      <c r="P549" t="str">
        <f ca="1">INDEX(OFFSET(EPA_AMP!$A:$A,,P$3),$C549)</f>
        <v>Combustion turbine</v>
      </c>
      <c r="Q549" t="str">
        <f ca="1">INDEX(OFFSET(EPA_AMP!$A:$A,,Q$3),$C549)</f>
        <v>Diesel Oil</v>
      </c>
      <c r="R549">
        <f ca="1">INDEX(OFFSET(EPA_AMP!$A:$A,,R$3),$C549)</f>
        <v>0</v>
      </c>
      <c r="S549">
        <f ca="1">INDEX(OFFSET(EPA_AMP!$A:$A,,S$3),$C549)</f>
        <v>0</v>
      </c>
      <c r="T549">
        <f ca="1">INDEX(OFFSET(EPA_AMP!$A:$A,,T$3),$C549)</f>
        <v>0</v>
      </c>
      <c r="U549">
        <f ca="1">INDEX(OFFSET(EPA_AMP!$A:$A,,U$3),$C549)</f>
        <v>0</v>
      </c>
      <c r="V549" s="56" t="str">
        <f ca="1">IF(Q549=Q548,V548,INDEX(RefTables!$C$5:$C$35,MATCH(Q549,RefTables!$B$5:$B$35,0)))</f>
        <v>Oil</v>
      </c>
      <c r="W549" s="57" t="str">
        <f ca="1">IF(P549=P548,W548,INDEX(RefTables!$F:$F,MATCH(P549,RefTables!$E:$E,0)))</f>
        <v>CT</v>
      </c>
      <c r="X549" s="58" t="s">
        <v>47676</v>
      </c>
      <c r="Y549" s="58" t="s">
        <v>47676</v>
      </c>
      <c r="Z549" s="58" t="s">
        <v>47676</v>
      </c>
      <c r="AA549" s="58" t="s">
        <v>47676</v>
      </c>
      <c r="AB549" s="58" t="s">
        <v>47676</v>
      </c>
      <c r="AC549" s="58" t="str">
        <f ca="1">INDEX(RefTables!$O:$O,MATCH($AI549,RefTables!$N:$N,0))</f>
        <v>NE</v>
      </c>
      <c r="AD549" s="59">
        <f>MATCH(B549,CapacityGen!$G:$G,0)</f>
        <v>549</v>
      </c>
      <c r="AE549" s="59">
        <f>IF(ISNA($AD549),0,INDEX(CapacityGen!D:D,$AD549))</f>
        <v>0</v>
      </c>
      <c r="AF549" s="59">
        <f>IF(ISNA($AD549),0,INDEX(CapacityGen!E:E,$AD549))</f>
        <v>0</v>
      </c>
      <c r="AG549" s="60">
        <f>IF(ISNA($AD549),0,INDEX(CapacityGen!F:F,$AD549))</f>
        <v>0</v>
      </c>
      <c r="AH549" s="61" t="str">
        <f t="shared" ca="1" si="112"/>
        <v>Framingham Station FJ-1</v>
      </c>
      <c r="AI549" s="62" t="str">
        <f ca="1">INDEX(EPA_AMP!$AD$5:$AD$4378,MATCH(H549,EPA_AMP!$D$5:$D$4378,0))</f>
        <v>New England</v>
      </c>
      <c r="AJ549" s="72" t="e">
        <f ca="1">MATCH(E549&amp;"|"&amp;F549,Dropdowns!$Z:$Z,0)</f>
        <v>#N/A</v>
      </c>
      <c r="AL549" t="str">
        <f t="shared" ca="1" si="113"/>
        <v>New England</v>
      </c>
      <c r="AM549" t="str">
        <f t="shared" ca="1" si="114"/>
        <v>Oil</v>
      </c>
      <c r="AN549" t="str">
        <f t="shared" ca="1" si="115"/>
        <v>CT</v>
      </c>
      <c r="AO549" t="str">
        <f t="shared" ca="1" si="116"/>
        <v>Framingham Station FJ-1</v>
      </c>
      <c r="AP549" t="str">
        <f t="shared" ca="1" si="117"/>
        <v>MA</v>
      </c>
      <c r="AQ549" t="str">
        <f t="shared" ca="1" si="118"/>
        <v>Middlesex County</v>
      </c>
      <c r="AR549">
        <f t="shared" ca="1" si="119"/>
        <v>42.267200000000003</v>
      </c>
      <c r="AS549">
        <f t="shared" ca="1" si="120"/>
        <v>-71.398300000000006</v>
      </c>
      <c r="AT549">
        <f t="shared" si="121"/>
        <v>0</v>
      </c>
      <c r="AU549" s="68">
        <f t="shared" si="122"/>
        <v>0</v>
      </c>
      <c r="AV549" s="69">
        <f t="shared" si="123"/>
        <v>0</v>
      </c>
      <c r="AW549" s="79" t="str">
        <f>IFERROR(INDEX(AVERT_2017NEI!$H$8:$H$4379,MATCH(B549,AVERT_2017NEI!$L$8:$L$4379,0))/(2000*10^3),"")</f>
        <v/>
      </c>
      <c r="AX549" s="79">
        <f ca="1">IF(AW549="",SUMIFS(AVERT_2017NEI!$P$8:$P$19,AVERT_2017NEI!$N$8:$N$19,BB549,AVERT_2017NEI!$O$8:$O$19,W549)/(2000*1000),AW549)</f>
        <v>5.824158111542214E-6</v>
      </c>
      <c r="AY549" s="98" t="str">
        <f t="shared" ca="1" si="124"/>
        <v>No</v>
      </c>
      <c r="AZ549" s="99">
        <f ca="1">IF(V549=GTN_Factors!$B$6,IF(AY549=GTN_Factors!$D$6,GTN_Factors!$F$6,GTN_Factors!$F$7),INDEX(GTN_Factors!$F$8:$F$11,MATCH(W549,GTN_Factors!$C$8:$C$11,0)))</f>
        <v>0.97798816281668044</v>
      </c>
      <c r="BA549" s="135">
        <f ca="1">INDEX(CO2_Factors!$F$6:$F$9,MATCH(V549,CO2_Factors!$B$6:$B$9,0))</f>
        <v>8.1539875045939E-2</v>
      </c>
      <c r="BB549" s="79" t="str">
        <f t="shared" ca="1" si="125"/>
        <v>Oil and Other</v>
      </c>
    </row>
    <row r="550" spans="2:54" ht="17.25" customHeight="1" x14ac:dyDescent="0.5">
      <c r="B550" s="102" t="s">
        <v>3817</v>
      </c>
      <c r="C550" s="54">
        <f>MATCH(B550,EPA_AMP!$U:$U,0)</f>
        <v>550</v>
      </c>
      <c r="D550">
        <f ca="1">INDEX(OFFSET(EPA_AMP!$A:$A,,D$3),$C550)</f>
        <v>2024</v>
      </c>
      <c r="E550" t="str">
        <f ca="1">INDEX(OFFSET(EPA_AMP!$A:$A,,E$3),$C550)</f>
        <v>MA</v>
      </c>
      <c r="F550" t="str">
        <f ca="1">INDEX(OFFSET(EPA_AMP!$A:$A,,F$3),$C550)</f>
        <v>Middlesex County</v>
      </c>
      <c r="G550" t="str">
        <f ca="1">INDEX(OFFSET(EPA_AMP!$A:$A,,G$3),$C550)</f>
        <v>Framingham Station</v>
      </c>
      <c r="H550">
        <f ca="1">INDEX(OFFSET(EPA_AMP!$A:$A,,H$3),$C550)</f>
        <v>1586</v>
      </c>
      <c r="I550" t="str">
        <f ca="1">INDEX(OFFSET(EPA_AMP!$A:$A,,I$3),$C550)</f>
        <v>FJ-2</v>
      </c>
      <c r="J550">
        <f ca="1">INDEX(OFFSET(EPA_AMP!$A:$A,,J$3),$C550)</f>
        <v>42.267200000000003</v>
      </c>
      <c r="K550">
        <f ca="1">INDEX(OFFSET(EPA_AMP!$A:$A,,K$3),$C550)</f>
        <v>-71.398300000000006</v>
      </c>
      <c r="L550">
        <f ca="1">INDEX(OFFSET(EPA_AMP!$A:$A,,L$3),$C550)</f>
        <v>1</v>
      </c>
      <c r="M550">
        <f ca="1">INDEX(OFFSET(EPA_AMP!$A:$A,,M$3),$C550)</f>
        <v>0</v>
      </c>
      <c r="N550" t="str">
        <f ca="1">INDEX(OFFSET(EPA_AMP!$A:$A,,N$3),$C550)</f>
        <v>Exelon New England Holdings, LLC (Owner)|Exelon Framingham, LLC (Operator)</v>
      </c>
      <c r="O550" t="str">
        <f ca="1">INDEX(OFFSET(EPA_AMP!$A:$A,,O$3),$C550)</f>
        <v>SIPNOX</v>
      </c>
      <c r="P550" t="str">
        <f ca="1">INDEX(OFFSET(EPA_AMP!$A:$A,,P$3),$C550)</f>
        <v>Combustion turbine</v>
      </c>
      <c r="Q550" t="str">
        <f ca="1">INDEX(OFFSET(EPA_AMP!$A:$A,,Q$3),$C550)</f>
        <v>Diesel Oil</v>
      </c>
      <c r="R550">
        <f ca="1">INDEX(OFFSET(EPA_AMP!$A:$A,,R$3),$C550)</f>
        <v>0</v>
      </c>
      <c r="S550">
        <f ca="1">INDEX(OFFSET(EPA_AMP!$A:$A,,S$3),$C550)</f>
        <v>0</v>
      </c>
      <c r="T550">
        <f ca="1">INDEX(OFFSET(EPA_AMP!$A:$A,,T$3),$C550)</f>
        <v>0</v>
      </c>
      <c r="U550">
        <f ca="1">INDEX(OFFSET(EPA_AMP!$A:$A,,U$3),$C550)</f>
        <v>0</v>
      </c>
      <c r="V550" s="56" t="str">
        <f ca="1">IF(Q550=Q549,V549,INDEX(RefTables!$C$5:$C$35,MATCH(Q550,RefTables!$B$5:$B$35,0)))</f>
        <v>Oil</v>
      </c>
      <c r="W550" s="57" t="str">
        <f ca="1">IF(P550=P549,W549,INDEX(RefTables!$F:$F,MATCH(P550,RefTables!$E:$E,0)))</f>
        <v>CT</v>
      </c>
      <c r="X550" s="58" t="s">
        <v>47676</v>
      </c>
      <c r="Y550" s="58" t="s">
        <v>47676</v>
      </c>
      <c r="Z550" s="58" t="s">
        <v>47676</v>
      </c>
      <c r="AA550" s="58" t="s">
        <v>47676</v>
      </c>
      <c r="AB550" s="58" t="s">
        <v>47676</v>
      </c>
      <c r="AC550" s="58" t="str">
        <f ca="1">INDEX(RefTables!$O:$O,MATCH($AI550,RefTables!$N:$N,0))</f>
        <v>NE</v>
      </c>
      <c r="AD550" s="59">
        <f>MATCH(B550,CapacityGen!$G:$G,0)</f>
        <v>550</v>
      </c>
      <c r="AE550" s="59">
        <f>IF(ISNA($AD550),0,INDEX(CapacityGen!D:D,$AD550))</f>
        <v>0</v>
      </c>
      <c r="AF550" s="59">
        <f>IF(ISNA($AD550),0,INDEX(CapacityGen!E:E,$AD550))</f>
        <v>0</v>
      </c>
      <c r="AG550" s="60">
        <f>IF(ISNA($AD550),0,INDEX(CapacityGen!F:F,$AD550))</f>
        <v>0</v>
      </c>
      <c r="AH550" s="61" t="str">
        <f t="shared" ca="1" si="112"/>
        <v>Framingham Station FJ-2</v>
      </c>
      <c r="AI550" s="62" t="str">
        <f ca="1">INDEX(EPA_AMP!$AD$5:$AD$4378,MATCH(H550,EPA_AMP!$D$5:$D$4378,0))</f>
        <v>New England</v>
      </c>
      <c r="AJ550" s="72" t="e">
        <f ca="1">MATCH(E550&amp;"|"&amp;F550,Dropdowns!$Z:$Z,0)</f>
        <v>#N/A</v>
      </c>
      <c r="AL550" t="str">
        <f t="shared" ca="1" si="113"/>
        <v>New England</v>
      </c>
      <c r="AM550" t="str">
        <f t="shared" ca="1" si="114"/>
        <v>Oil</v>
      </c>
      <c r="AN550" t="str">
        <f t="shared" ca="1" si="115"/>
        <v>CT</v>
      </c>
      <c r="AO550" t="str">
        <f t="shared" ca="1" si="116"/>
        <v>Framingham Station FJ-2</v>
      </c>
      <c r="AP550" t="str">
        <f t="shared" ca="1" si="117"/>
        <v>MA</v>
      </c>
      <c r="AQ550" t="str">
        <f t="shared" ca="1" si="118"/>
        <v>Middlesex County</v>
      </c>
      <c r="AR550">
        <f t="shared" ca="1" si="119"/>
        <v>42.267200000000003</v>
      </c>
      <c r="AS550">
        <f t="shared" ca="1" si="120"/>
        <v>-71.398300000000006</v>
      </c>
      <c r="AT550">
        <f t="shared" si="121"/>
        <v>0</v>
      </c>
      <c r="AU550" s="68">
        <f t="shared" si="122"/>
        <v>0</v>
      </c>
      <c r="AV550" s="69">
        <f t="shared" si="123"/>
        <v>0</v>
      </c>
      <c r="AW550" s="79" t="str">
        <f>IFERROR(INDEX(AVERT_2017NEI!$H$8:$H$4379,MATCH(B550,AVERT_2017NEI!$L$8:$L$4379,0))/(2000*10^3),"")</f>
        <v/>
      </c>
      <c r="AX550" s="79">
        <f ca="1">IF(AW550="",SUMIFS(AVERT_2017NEI!$P$8:$P$19,AVERT_2017NEI!$N$8:$N$19,BB550,AVERT_2017NEI!$O$8:$O$19,W550)/(2000*1000),AW550)</f>
        <v>5.824158111542214E-6</v>
      </c>
      <c r="AY550" s="98" t="str">
        <f t="shared" ca="1" si="124"/>
        <v>No</v>
      </c>
      <c r="AZ550" s="99">
        <f ca="1">IF(V550=GTN_Factors!$B$6,IF(AY550=GTN_Factors!$D$6,GTN_Factors!$F$6,GTN_Factors!$F$7),INDEX(GTN_Factors!$F$8:$F$11,MATCH(W550,GTN_Factors!$C$8:$C$11,0)))</f>
        <v>0.97798816281668044</v>
      </c>
      <c r="BA550" s="135">
        <f ca="1">INDEX(CO2_Factors!$F$6:$F$9,MATCH(V550,CO2_Factors!$B$6:$B$9,0))</f>
        <v>8.1539875045939E-2</v>
      </c>
      <c r="BB550" s="79" t="str">
        <f t="shared" ca="1" si="125"/>
        <v>Oil and Other</v>
      </c>
    </row>
    <row r="551" spans="2:54" ht="17.25" customHeight="1" x14ac:dyDescent="0.5">
      <c r="B551" s="102" t="s">
        <v>3818</v>
      </c>
      <c r="C551" s="54">
        <f>MATCH(B551,EPA_AMP!$U:$U,0)</f>
        <v>551</v>
      </c>
      <c r="D551">
        <f ca="1">INDEX(OFFSET(EPA_AMP!$A:$A,,D$3),$C551)</f>
        <v>2024</v>
      </c>
      <c r="E551" t="str">
        <f ca="1">INDEX(OFFSET(EPA_AMP!$A:$A,,E$3),$C551)</f>
        <v>MA</v>
      </c>
      <c r="F551" t="str">
        <f ca="1">INDEX(OFFSET(EPA_AMP!$A:$A,,F$3),$C551)</f>
        <v>Middlesex County</v>
      </c>
      <c r="G551" t="str">
        <f ca="1">INDEX(OFFSET(EPA_AMP!$A:$A,,G$3),$C551)</f>
        <v>Framingham Station</v>
      </c>
      <c r="H551">
        <f ca="1">INDEX(OFFSET(EPA_AMP!$A:$A,,H$3),$C551)</f>
        <v>1586</v>
      </c>
      <c r="I551" t="str">
        <f ca="1">INDEX(OFFSET(EPA_AMP!$A:$A,,I$3),$C551)</f>
        <v>FJ-3</v>
      </c>
      <c r="J551">
        <f ca="1">INDEX(OFFSET(EPA_AMP!$A:$A,,J$3),$C551)</f>
        <v>42.267200000000003</v>
      </c>
      <c r="K551">
        <f ca="1">INDEX(OFFSET(EPA_AMP!$A:$A,,K$3),$C551)</f>
        <v>-71.398300000000006</v>
      </c>
      <c r="L551">
        <f ca="1">INDEX(OFFSET(EPA_AMP!$A:$A,,L$3),$C551)</f>
        <v>1</v>
      </c>
      <c r="M551">
        <f ca="1">INDEX(OFFSET(EPA_AMP!$A:$A,,M$3),$C551)</f>
        <v>0</v>
      </c>
      <c r="N551" t="str">
        <f ca="1">INDEX(OFFSET(EPA_AMP!$A:$A,,N$3),$C551)</f>
        <v>Exelon New England Holdings, LLC (Owner)|Exelon Framingham, LLC (Operator)</v>
      </c>
      <c r="O551" t="str">
        <f ca="1">INDEX(OFFSET(EPA_AMP!$A:$A,,O$3),$C551)</f>
        <v>SIPNOX</v>
      </c>
      <c r="P551" t="str">
        <f ca="1">INDEX(OFFSET(EPA_AMP!$A:$A,,P$3),$C551)</f>
        <v>Combustion turbine</v>
      </c>
      <c r="Q551" t="str">
        <f ca="1">INDEX(OFFSET(EPA_AMP!$A:$A,,Q$3),$C551)</f>
        <v>Diesel Oil</v>
      </c>
      <c r="R551">
        <f ca="1">INDEX(OFFSET(EPA_AMP!$A:$A,,R$3),$C551)</f>
        <v>0</v>
      </c>
      <c r="S551">
        <f ca="1">INDEX(OFFSET(EPA_AMP!$A:$A,,S$3),$C551)</f>
        <v>0</v>
      </c>
      <c r="T551">
        <f ca="1">INDEX(OFFSET(EPA_AMP!$A:$A,,T$3),$C551)</f>
        <v>0</v>
      </c>
      <c r="U551">
        <f ca="1">INDEX(OFFSET(EPA_AMP!$A:$A,,U$3),$C551)</f>
        <v>0</v>
      </c>
      <c r="V551" s="56" t="str">
        <f ca="1">IF(Q551=Q550,V550,INDEX(RefTables!$C$5:$C$35,MATCH(Q551,RefTables!$B$5:$B$35,0)))</f>
        <v>Oil</v>
      </c>
      <c r="W551" s="57" t="str">
        <f ca="1">IF(P551=P550,W550,INDEX(RefTables!$F:$F,MATCH(P551,RefTables!$E:$E,0)))</f>
        <v>CT</v>
      </c>
      <c r="X551" s="58" t="s">
        <v>47676</v>
      </c>
      <c r="Y551" s="58" t="s">
        <v>47676</v>
      </c>
      <c r="Z551" s="58" t="s">
        <v>47676</v>
      </c>
      <c r="AA551" s="58" t="s">
        <v>47676</v>
      </c>
      <c r="AB551" s="58" t="s">
        <v>47676</v>
      </c>
      <c r="AC551" s="58" t="str">
        <f ca="1">INDEX(RefTables!$O:$O,MATCH($AI551,RefTables!$N:$N,0))</f>
        <v>NE</v>
      </c>
      <c r="AD551" s="59">
        <f>MATCH(B551,CapacityGen!$G:$G,0)</f>
        <v>551</v>
      </c>
      <c r="AE551" s="59">
        <f>IF(ISNA($AD551),0,INDEX(CapacityGen!D:D,$AD551))</f>
        <v>0</v>
      </c>
      <c r="AF551" s="59">
        <f>IF(ISNA($AD551),0,INDEX(CapacityGen!E:E,$AD551))</f>
        <v>0</v>
      </c>
      <c r="AG551" s="60">
        <f>IF(ISNA($AD551),0,INDEX(CapacityGen!F:F,$AD551))</f>
        <v>0</v>
      </c>
      <c r="AH551" s="61" t="str">
        <f t="shared" ca="1" si="112"/>
        <v>Framingham Station FJ-3</v>
      </c>
      <c r="AI551" s="62" t="str">
        <f ca="1">INDEX(EPA_AMP!$AD$5:$AD$4378,MATCH(H551,EPA_AMP!$D$5:$D$4378,0))</f>
        <v>New England</v>
      </c>
      <c r="AJ551" s="72" t="e">
        <f ca="1">MATCH(E551&amp;"|"&amp;F551,Dropdowns!$Z:$Z,0)</f>
        <v>#N/A</v>
      </c>
      <c r="AL551" t="str">
        <f t="shared" ca="1" si="113"/>
        <v>New England</v>
      </c>
      <c r="AM551" t="str">
        <f t="shared" ca="1" si="114"/>
        <v>Oil</v>
      </c>
      <c r="AN551" t="str">
        <f t="shared" ca="1" si="115"/>
        <v>CT</v>
      </c>
      <c r="AO551" t="str">
        <f t="shared" ca="1" si="116"/>
        <v>Framingham Station FJ-3</v>
      </c>
      <c r="AP551" t="str">
        <f t="shared" ca="1" si="117"/>
        <v>MA</v>
      </c>
      <c r="AQ551" t="str">
        <f t="shared" ca="1" si="118"/>
        <v>Middlesex County</v>
      </c>
      <c r="AR551">
        <f t="shared" ca="1" si="119"/>
        <v>42.267200000000003</v>
      </c>
      <c r="AS551">
        <f t="shared" ca="1" si="120"/>
        <v>-71.398300000000006</v>
      </c>
      <c r="AT551">
        <f t="shared" si="121"/>
        <v>0</v>
      </c>
      <c r="AU551" s="68">
        <f t="shared" si="122"/>
        <v>0</v>
      </c>
      <c r="AV551" s="69">
        <f t="shared" si="123"/>
        <v>0</v>
      </c>
      <c r="AW551" s="79" t="str">
        <f>IFERROR(INDEX(AVERT_2017NEI!$H$8:$H$4379,MATCH(B551,AVERT_2017NEI!$L$8:$L$4379,0))/(2000*10^3),"")</f>
        <v/>
      </c>
      <c r="AX551" s="79">
        <f ca="1">IF(AW551="",SUMIFS(AVERT_2017NEI!$P$8:$P$19,AVERT_2017NEI!$N$8:$N$19,BB551,AVERT_2017NEI!$O$8:$O$19,W551)/(2000*1000),AW551)</f>
        <v>5.824158111542214E-6</v>
      </c>
      <c r="AY551" s="98" t="str">
        <f t="shared" ca="1" si="124"/>
        <v>No</v>
      </c>
      <c r="AZ551" s="99">
        <f ca="1">IF(V551=GTN_Factors!$B$6,IF(AY551=GTN_Factors!$D$6,GTN_Factors!$F$6,GTN_Factors!$F$7),INDEX(GTN_Factors!$F$8:$F$11,MATCH(W551,GTN_Factors!$C$8:$C$11,0)))</f>
        <v>0.97798816281668044</v>
      </c>
      <c r="BA551" s="135">
        <f ca="1">INDEX(CO2_Factors!$F$6:$F$9,MATCH(V551,CO2_Factors!$B$6:$B$9,0))</f>
        <v>8.1539875045939E-2</v>
      </c>
      <c r="BB551" s="79" t="str">
        <f t="shared" ca="1" si="125"/>
        <v>Oil and Other</v>
      </c>
    </row>
    <row r="552" spans="2:54" ht="17.25" customHeight="1" x14ac:dyDescent="0.5">
      <c r="B552" s="102" t="s">
        <v>3819</v>
      </c>
      <c r="C552" s="54">
        <f>MATCH(B552,EPA_AMP!$U:$U,0)</f>
        <v>552</v>
      </c>
      <c r="D552">
        <f ca="1">INDEX(OFFSET(EPA_AMP!$A:$A,,D$3),$C552)</f>
        <v>2024</v>
      </c>
      <c r="E552" t="str">
        <f ca="1">INDEX(OFFSET(EPA_AMP!$A:$A,,E$3),$C552)</f>
        <v>MA</v>
      </c>
      <c r="F552" t="str">
        <f ca="1">INDEX(OFFSET(EPA_AMP!$A:$A,,F$3),$C552)</f>
        <v>Middlesex County</v>
      </c>
      <c r="G552" t="str">
        <f ca="1">INDEX(OFFSET(EPA_AMP!$A:$A,,G$3),$C552)</f>
        <v>Mystic</v>
      </c>
      <c r="H552">
        <f ca="1">INDEX(OFFSET(EPA_AMP!$A:$A,,H$3),$C552)</f>
        <v>1588</v>
      </c>
      <c r="I552">
        <f ca="1">INDEX(OFFSET(EPA_AMP!$A:$A,,I$3),$C552)</f>
        <v>81</v>
      </c>
      <c r="J552">
        <f ca="1">INDEX(OFFSET(EPA_AMP!$A:$A,,J$3),$C552)</f>
        <v>42.3917</v>
      </c>
      <c r="K552">
        <f ca="1">INDEX(OFFSET(EPA_AMP!$A:$A,,K$3),$C552)</f>
        <v>-71.066699999999997</v>
      </c>
      <c r="L552">
        <f ca="1">INDEX(OFFSET(EPA_AMP!$A:$A,,L$3),$C552)</f>
        <v>1</v>
      </c>
      <c r="M552" t="str">
        <f ca="1">INDEX(OFFSET(EPA_AMP!$A:$A,,M$3),$C552)</f>
        <v>NPCC</v>
      </c>
      <c r="N552" t="str">
        <f ca="1">INDEX(OFFSET(EPA_AMP!$A:$A,,N$3),$C552)</f>
        <v>Exelon Generation Company LLC (Owner)|Exelon Generation Company LLC (Operator)</v>
      </c>
      <c r="O552" t="str">
        <f ca="1">INDEX(OFFSET(EPA_AMP!$A:$A,,O$3),$C552)</f>
        <v>ARP, RGGI, SIPNOX</v>
      </c>
      <c r="P552" t="str">
        <f ca="1">INDEX(OFFSET(EPA_AMP!$A:$A,,P$3),$C552)</f>
        <v>Combined cycle</v>
      </c>
      <c r="Q552" t="str">
        <f ca="1">INDEX(OFFSET(EPA_AMP!$A:$A,,Q$3),$C552)</f>
        <v>Pipeline Natural Gas</v>
      </c>
      <c r="R552">
        <f ca="1">INDEX(OFFSET(EPA_AMP!$A:$A,,R$3),$C552)</f>
        <v>0</v>
      </c>
      <c r="S552">
        <f ca="1">INDEX(OFFSET(EPA_AMP!$A:$A,,S$3),$C552)</f>
        <v>0</v>
      </c>
      <c r="T552" t="str">
        <f ca="1">INDEX(OFFSET(EPA_AMP!$A:$A,,T$3),$C552)</f>
        <v>Selective Catalytic Reduction</v>
      </c>
      <c r="U552">
        <f ca="1">INDEX(OFFSET(EPA_AMP!$A:$A,,U$3),$C552)</f>
        <v>0</v>
      </c>
      <c r="V552" s="56" t="str">
        <f ca="1">IF(Q552=Q551,V551,INDEX(RefTables!$C$5:$C$35,MATCH(Q552,RefTables!$B$5:$B$35,0)))</f>
        <v>Gas</v>
      </c>
      <c r="W552" s="57" t="str">
        <f ca="1">IF(P552=P551,W551,INDEX(RefTables!$F:$F,MATCH(P552,RefTables!$E:$E,0)))</f>
        <v>CC</v>
      </c>
      <c r="X552" s="58" t="s">
        <v>47676</v>
      </c>
      <c r="Y552" s="58" t="s">
        <v>47676</v>
      </c>
      <c r="Z552" s="58" t="s">
        <v>47676</v>
      </c>
      <c r="AA552" s="58" t="s">
        <v>47676</v>
      </c>
      <c r="AB552" s="58" t="s">
        <v>47676</v>
      </c>
      <c r="AC552" s="58" t="str">
        <f ca="1">INDEX(RefTables!$O:$O,MATCH($AI552,RefTables!$N:$N,0))</f>
        <v>NE</v>
      </c>
      <c r="AD552" s="59">
        <f>MATCH(B552,CapacityGen!$G:$G,0)</f>
        <v>552</v>
      </c>
      <c r="AE552" s="59">
        <f>IF(ISNA($AD552),0,INDEX(CapacityGen!D:D,$AD552))</f>
        <v>0</v>
      </c>
      <c r="AF552" s="59">
        <f>IF(ISNA($AD552),0,INDEX(CapacityGen!E:E,$AD552))</f>
        <v>0</v>
      </c>
      <c r="AG552" s="60">
        <f>IF(ISNA($AD552),0,INDEX(CapacityGen!F:F,$AD552))</f>
        <v>0</v>
      </c>
      <c r="AH552" s="61" t="str">
        <f t="shared" ca="1" si="112"/>
        <v>Mystic 81</v>
      </c>
      <c r="AI552" s="62" t="str">
        <f ca="1">INDEX(EPA_AMP!$AD$5:$AD$4378,MATCH(H552,EPA_AMP!$D$5:$D$4378,0))</f>
        <v>New England</v>
      </c>
      <c r="AJ552" s="72" t="e">
        <f ca="1">MATCH(E552&amp;"|"&amp;F552,Dropdowns!$Z:$Z,0)</f>
        <v>#N/A</v>
      </c>
      <c r="AL552" t="str">
        <f t="shared" ca="1" si="113"/>
        <v>New England</v>
      </c>
      <c r="AM552" t="str">
        <f t="shared" ca="1" si="114"/>
        <v>Gas</v>
      </c>
      <c r="AN552" t="str">
        <f t="shared" ca="1" si="115"/>
        <v>CC</v>
      </c>
      <c r="AO552" t="str">
        <f t="shared" ca="1" si="116"/>
        <v>Mystic 81</v>
      </c>
      <c r="AP552" t="str">
        <f t="shared" ca="1" si="117"/>
        <v>MA</v>
      </c>
      <c r="AQ552" t="str">
        <f t="shared" ca="1" si="118"/>
        <v>Middlesex County</v>
      </c>
      <c r="AR552">
        <f t="shared" ca="1" si="119"/>
        <v>42.3917</v>
      </c>
      <c r="AS552">
        <f t="shared" ca="1" si="120"/>
        <v>-71.066699999999997</v>
      </c>
      <c r="AT552">
        <f t="shared" si="121"/>
        <v>0</v>
      </c>
      <c r="AU552" s="68">
        <f t="shared" si="122"/>
        <v>0</v>
      </c>
      <c r="AV552" s="69">
        <f t="shared" si="123"/>
        <v>0</v>
      </c>
      <c r="AW552" s="79">
        <f>IFERROR(INDEX(AVERT_2017NEI!$H$8:$H$4379,MATCH(B552,AVERT_2017NEI!$L$8:$L$4379,0))/(2000*10^3),"")</f>
        <v>8.217894220823879E-7</v>
      </c>
      <c r="AX552" s="79">
        <f>IF(AW552="",SUMIFS(AVERT_2017NEI!$P$8:$P$19,AVERT_2017NEI!$N$8:$N$19,BB552,AVERT_2017NEI!$O$8:$O$19,W552)/(2000*1000),AW552)</f>
        <v>8.217894220823879E-7</v>
      </c>
      <c r="AY552" s="98" t="str">
        <f t="shared" ca="1" si="124"/>
        <v>No</v>
      </c>
      <c r="AZ552" s="99">
        <f ca="1">IF(V552=GTN_Factors!$B$6,IF(AY552=GTN_Factors!$D$6,GTN_Factors!$F$6,GTN_Factors!$F$7),INDEX(GTN_Factors!$F$8:$F$11,MATCH(W552,GTN_Factors!$C$8:$C$11,0)))</f>
        <v>0.96653119970902468</v>
      </c>
      <c r="BA552" s="135">
        <f ca="1">INDEX(CO2_Factors!$F$6:$F$9,MATCH(V552,CO2_Factors!$B$6:$B$9,0))</f>
        <v>5.8456449834619631E-2</v>
      </c>
      <c r="BB552" s="79" t="str">
        <f t="shared" ca="1" si="125"/>
        <v>Natural Gas</v>
      </c>
    </row>
    <row r="553" spans="2:54" ht="17.25" customHeight="1" x14ac:dyDescent="0.5">
      <c r="B553" s="102" t="s">
        <v>3820</v>
      </c>
      <c r="C553" s="54">
        <f>MATCH(B553,EPA_AMP!$U:$U,0)</f>
        <v>553</v>
      </c>
      <c r="D553">
        <f ca="1">INDEX(OFFSET(EPA_AMP!$A:$A,,D$3),$C553)</f>
        <v>2024</v>
      </c>
      <c r="E553" t="str">
        <f ca="1">INDEX(OFFSET(EPA_AMP!$A:$A,,E$3),$C553)</f>
        <v>MA</v>
      </c>
      <c r="F553" t="str">
        <f ca="1">INDEX(OFFSET(EPA_AMP!$A:$A,,F$3),$C553)</f>
        <v>Middlesex County</v>
      </c>
      <c r="G553" t="str">
        <f ca="1">INDEX(OFFSET(EPA_AMP!$A:$A,,G$3),$C553)</f>
        <v>Mystic</v>
      </c>
      <c r="H553">
        <f ca="1">INDEX(OFFSET(EPA_AMP!$A:$A,,H$3),$C553)</f>
        <v>1588</v>
      </c>
      <c r="I553">
        <f ca="1">INDEX(OFFSET(EPA_AMP!$A:$A,,I$3),$C553)</f>
        <v>82</v>
      </c>
      <c r="J553">
        <f ca="1">INDEX(OFFSET(EPA_AMP!$A:$A,,J$3),$C553)</f>
        <v>42.3917</v>
      </c>
      <c r="K553">
        <f ca="1">INDEX(OFFSET(EPA_AMP!$A:$A,,K$3),$C553)</f>
        <v>-71.066699999999997</v>
      </c>
      <c r="L553">
        <f ca="1">INDEX(OFFSET(EPA_AMP!$A:$A,,L$3),$C553)</f>
        <v>1</v>
      </c>
      <c r="M553" t="str">
        <f ca="1">INDEX(OFFSET(EPA_AMP!$A:$A,,M$3),$C553)</f>
        <v>NPCC</v>
      </c>
      <c r="N553" t="str">
        <f ca="1">INDEX(OFFSET(EPA_AMP!$A:$A,,N$3),$C553)</f>
        <v>Exelon Generation Company LLC (Owner)|Exelon Generation Company LLC (Operator)</v>
      </c>
      <c r="O553" t="str">
        <f ca="1">INDEX(OFFSET(EPA_AMP!$A:$A,,O$3),$C553)</f>
        <v>ARP, RGGI, SIPNOX</v>
      </c>
      <c r="P553" t="str">
        <f ca="1">INDEX(OFFSET(EPA_AMP!$A:$A,,P$3),$C553)</f>
        <v>Combined cycle</v>
      </c>
      <c r="Q553" t="str">
        <f ca="1">INDEX(OFFSET(EPA_AMP!$A:$A,,Q$3),$C553)</f>
        <v>Pipeline Natural Gas</v>
      </c>
      <c r="R553">
        <f ca="1">INDEX(OFFSET(EPA_AMP!$A:$A,,R$3),$C553)</f>
        <v>0</v>
      </c>
      <c r="S553">
        <f ca="1">INDEX(OFFSET(EPA_AMP!$A:$A,,S$3),$C553)</f>
        <v>0</v>
      </c>
      <c r="T553" t="str">
        <f ca="1">INDEX(OFFSET(EPA_AMP!$A:$A,,T$3),$C553)</f>
        <v>Selective Catalytic Reduction</v>
      </c>
      <c r="U553">
        <f ca="1">INDEX(OFFSET(EPA_AMP!$A:$A,,U$3),$C553)</f>
        <v>0</v>
      </c>
      <c r="V553" s="56" t="str">
        <f ca="1">IF(Q553=Q552,V552,INDEX(RefTables!$C$5:$C$35,MATCH(Q553,RefTables!$B$5:$B$35,0)))</f>
        <v>Gas</v>
      </c>
      <c r="W553" s="57" t="str">
        <f ca="1">IF(P553=P552,W552,INDEX(RefTables!$F:$F,MATCH(P553,RefTables!$E:$E,0)))</f>
        <v>CC</v>
      </c>
      <c r="X553" s="58" t="s">
        <v>47676</v>
      </c>
      <c r="Y553" s="58" t="s">
        <v>47676</v>
      </c>
      <c r="Z553" s="58" t="s">
        <v>47676</v>
      </c>
      <c r="AA553" s="58" t="s">
        <v>47676</v>
      </c>
      <c r="AB553" s="58" t="s">
        <v>47676</v>
      </c>
      <c r="AC553" s="58" t="str">
        <f ca="1">INDEX(RefTables!$O:$O,MATCH($AI553,RefTables!$N:$N,0))</f>
        <v>NE</v>
      </c>
      <c r="AD553" s="59">
        <f>MATCH(B553,CapacityGen!$G:$G,0)</f>
        <v>553</v>
      </c>
      <c r="AE553" s="59">
        <f>IF(ISNA($AD553),0,INDEX(CapacityGen!D:D,$AD553))</f>
        <v>0</v>
      </c>
      <c r="AF553" s="59">
        <f>IF(ISNA($AD553),0,INDEX(CapacityGen!E:E,$AD553))</f>
        <v>0</v>
      </c>
      <c r="AG553" s="60">
        <f>IF(ISNA($AD553),0,INDEX(CapacityGen!F:F,$AD553))</f>
        <v>0</v>
      </c>
      <c r="AH553" s="61" t="str">
        <f t="shared" ca="1" si="112"/>
        <v>Mystic 82</v>
      </c>
      <c r="AI553" s="62" t="str">
        <f ca="1">INDEX(EPA_AMP!$AD$5:$AD$4378,MATCH(H553,EPA_AMP!$D$5:$D$4378,0))</f>
        <v>New England</v>
      </c>
      <c r="AJ553" s="72" t="e">
        <f ca="1">MATCH(E553&amp;"|"&amp;F553,Dropdowns!$Z:$Z,0)</f>
        <v>#N/A</v>
      </c>
      <c r="AL553" t="str">
        <f t="shared" ca="1" si="113"/>
        <v>New England</v>
      </c>
      <c r="AM553" t="str">
        <f t="shared" ca="1" si="114"/>
        <v>Gas</v>
      </c>
      <c r="AN553" t="str">
        <f t="shared" ca="1" si="115"/>
        <v>CC</v>
      </c>
      <c r="AO553" t="str">
        <f t="shared" ca="1" si="116"/>
        <v>Mystic 82</v>
      </c>
      <c r="AP553" t="str">
        <f t="shared" ca="1" si="117"/>
        <v>MA</v>
      </c>
      <c r="AQ553" t="str">
        <f t="shared" ca="1" si="118"/>
        <v>Middlesex County</v>
      </c>
      <c r="AR553">
        <f t="shared" ca="1" si="119"/>
        <v>42.3917</v>
      </c>
      <c r="AS553">
        <f t="shared" ca="1" si="120"/>
        <v>-71.066699999999997</v>
      </c>
      <c r="AT553">
        <f t="shared" si="121"/>
        <v>0</v>
      </c>
      <c r="AU553" s="68">
        <f t="shared" si="122"/>
        <v>0</v>
      </c>
      <c r="AV553" s="69">
        <f t="shared" si="123"/>
        <v>0</v>
      </c>
      <c r="AW553" s="79">
        <f>IFERROR(INDEX(AVERT_2017NEI!$H$8:$H$4379,MATCH(B553,AVERT_2017NEI!$L$8:$L$4379,0))/(2000*10^3),"")</f>
        <v>9.6944719135711244E-7</v>
      </c>
      <c r="AX553" s="79">
        <f>IF(AW553="",SUMIFS(AVERT_2017NEI!$P$8:$P$19,AVERT_2017NEI!$N$8:$N$19,BB553,AVERT_2017NEI!$O$8:$O$19,W553)/(2000*1000),AW553)</f>
        <v>9.6944719135711244E-7</v>
      </c>
      <c r="AY553" s="98" t="str">
        <f t="shared" ca="1" si="124"/>
        <v>No</v>
      </c>
      <c r="AZ553" s="99">
        <f ca="1">IF(V553=GTN_Factors!$B$6,IF(AY553=GTN_Factors!$D$6,GTN_Factors!$F$6,GTN_Factors!$F$7),INDEX(GTN_Factors!$F$8:$F$11,MATCH(W553,GTN_Factors!$C$8:$C$11,0)))</f>
        <v>0.96653119970902468</v>
      </c>
      <c r="BA553" s="135">
        <f ca="1">INDEX(CO2_Factors!$F$6:$F$9,MATCH(V553,CO2_Factors!$B$6:$B$9,0))</f>
        <v>5.8456449834619631E-2</v>
      </c>
      <c r="BB553" s="79" t="str">
        <f t="shared" ca="1" si="125"/>
        <v>Natural Gas</v>
      </c>
    </row>
    <row r="554" spans="2:54" ht="17.25" customHeight="1" x14ac:dyDescent="0.5">
      <c r="B554" s="102" t="s">
        <v>3821</v>
      </c>
      <c r="C554" s="54">
        <f>MATCH(B554,EPA_AMP!$U:$U,0)</f>
        <v>554</v>
      </c>
      <c r="D554">
        <f ca="1">INDEX(OFFSET(EPA_AMP!$A:$A,,D$3),$C554)</f>
        <v>2024</v>
      </c>
      <c r="E554" t="str">
        <f ca="1">INDEX(OFFSET(EPA_AMP!$A:$A,,E$3),$C554)</f>
        <v>MA</v>
      </c>
      <c r="F554" t="str">
        <f ca="1">INDEX(OFFSET(EPA_AMP!$A:$A,,F$3),$C554)</f>
        <v>Middlesex County</v>
      </c>
      <c r="G554" t="str">
        <f ca="1">INDEX(OFFSET(EPA_AMP!$A:$A,,G$3),$C554)</f>
        <v>Mystic</v>
      </c>
      <c r="H554">
        <f ca="1">INDEX(OFFSET(EPA_AMP!$A:$A,,H$3),$C554)</f>
        <v>1588</v>
      </c>
      <c r="I554">
        <f ca="1">INDEX(OFFSET(EPA_AMP!$A:$A,,I$3),$C554)</f>
        <v>93</v>
      </c>
      <c r="J554">
        <f ca="1">INDEX(OFFSET(EPA_AMP!$A:$A,,J$3),$C554)</f>
        <v>42.3917</v>
      </c>
      <c r="K554">
        <f ca="1">INDEX(OFFSET(EPA_AMP!$A:$A,,K$3),$C554)</f>
        <v>-71.066699999999997</v>
      </c>
      <c r="L554">
        <f ca="1">INDEX(OFFSET(EPA_AMP!$A:$A,,L$3),$C554)</f>
        <v>1</v>
      </c>
      <c r="M554" t="str">
        <f ca="1">INDEX(OFFSET(EPA_AMP!$A:$A,,M$3),$C554)</f>
        <v>NPCC</v>
      </c>
      <c r="N554" t="str">
        <f ca="1">INDEX(OFFSET(EPA_AMP!$A:$A,,N$3),$C554)</f>
        <v>Exelon Generation Company LLC (Owner)|Exelon Generation Company LLC (Operator)</v>
      </c>
      <c r="O554" t="str">
        <f ca="1">INDEX(OFFSET(EPA_AMP!$A:$A,,O$3),$C554)</f>
        <v>ARP, RGGI, SIPNOX</v>
      </c>
      <c r="P554" t="str">
        <f ca="1">INDEX(OFFSET(EPA_AMP!$A:$A,,P$3),$C554)</f>
        <v>Combined cycle</v>
      </c>
      <c r="Q554" t="str">
        <f ca="1">INDEX(OFFSET(EPA_AMP!$A:$A,,Q$3),$C554)</f>
        <v>Pipeline Natural Gas</v>
      </c>
      <c r="R554">
        <f ca="1">INDEX(OFFSET(EPA_AMP!$A:$A,,R$3),$C554)</f>
        <v>0</v>
      </c>
      <c r="S554">
        <f ca="1">INDEX(OFFSET(EPA_AMP!$A:$A,,S$3),$C554)</f>
        <v>0</v>
      </c>
      <c r="T554" t="str">
        <f ca="1">INDEX(OFFSET(EPA_AMP!$A:$A,,T$3),$C554)</f>
        <v>Selective Catalytic Reduction</v>
      </c>
      <c r="U554">
        <f ca="1">INDEX(OFFSET(EPA_AMP!$A:$A,,U$3),$C554)</f>
        <v>0</v>
      </c>
      <c r="V554" s="56" t="str">
        <f ca="1">IF(Q554=Q553,V553,INDEX(RefTables!$C$5:$C$35,MATCH(Q554,RefTables!$B$5:$B$35,0)))</f>
        <v>Gas</v>
      </c>
      <c r="W554" s="57" t="str">
        <f ca="1">IF(P554=P553,W553,INDEX(RefTables!$F:$F,MATCH(P554,RefTables!$E:$E,0)))</f>
        <v>CC</v>
      </c>
      <c r="X554" s="58" t="s">
        <v>47676</v>
      </c>
      <c r="Y554" s="58" t="s">
        <v>47676</v>
      </c>
      <c r="Z554" s="58" t="s">
        <v>47676</v>
      </c>
      <c r="AA554" s="58" t="s">
        <v>47676</v>
      </c>
      <c r="AB554" s="58" t="s">
        <v>47676</v>
      </c>
      <c r="AC554" s="58" t="str">
        <f ca="1">INDEX(RefTables!$O:$O,MATCH($AI554,RefTables!$N:$N,0))</f>
        <v>NE</v>
      </c>
      <c r="AD554" s="59">
        <f>MATCH(B554,CapacityGen!$G:$G,0)</f>
        <v>554</v>
      </c>
      <c r="AE554" s="59">
        <f>IF(ISNA($AD554),0,INDEX(CapacityGen!D:D,$AD554))</f>
        <v>0</v>
      </c>
      <c r="AF554" s="59">
        <f>IF(ISNA($AD554),0,INDEX(CapacityGen!E:E,$AD554))</f>
        <v>0</v>
      </c>
      <c r="AG554" s="60">
        <f>IF(ISNA($AD554),0,INDEX(CapacityGen!F:F,$AD554))</f>
        <v>0</v>
      </c>
      <c r="AH554" s="61" t="str">
        <f t="shared" ca="1" si="112"/>
        <v>Mystic 93</v>
      </c>
      <c r="AI554" s="62" t="str">
        <f ca="1">INDEX(EPA_AMP!$AD$5:$AD$4378,MATCH(H554,EPA_AMP!$D$5:$D$4378,0))</f>
        <v>New England</v>
      </c>
      <c r="AJ554" s="72" t="e">
        <f ca="1">MATCH(E554&amp;"|"&amp;F554,Dropdowns!$Z:$Z,0)</f>
        <v>#N/A</v>
      </c>
      <c r="AL554" t="str">
        <f t="shared" ca="1" si="113"/>
        <v>New England</v>
      </c>
      <c r="AM554" t="str">
        <f t="shared" ca="1" si="114"/>
        <v>Gas</v>
      </c>
      <c r="AN554" t="str">
        <f t="shared" ca="1" si="115"/>
        <v>CC</v>
      </c>
      <c r="AO554" t="str">
        <f t="shared" ca="1" si="116"/>
        <v>Mystic 93</v>
      </c>
      <c r="AP554" t="str">
        <f t="shared" ca="1" si="117"/>
        <v>MA</v>
      </c>
      <c r="AQ554" t="str">
        <f t="shared" ca="1" si="118"/>
        <v>Middlesex County</v>
      </c>
      <c r="AR554">
        <f t="shared" ca="1" si="119"/>
        <v>42.3917</v>
      </c>
      <c r="AS554">
        <f t="shared" ca="1" si="120"/>
        <v>-71.066699999999997</v>
      </c>
      <c r="AT554">
        <f t="shared" si="121"/>
        <v>0</v>
      </c>
      <c r="AU554" s="68">
        <f t="shared" si="122"/>
        <v>0</v>
      </c>
      <c r="AV554" s="69">
        <f t="shared" si="123"/>
        <v>0</v>
      </c>
      <c r="AW554" s="79">
        <f>IFERROR(INDEX(AVERT_2017NEI!$H$8:$H$4379,MATCH(B554,AVERT_2017NEI!$L$8:$L$4379,0))/(2000*10^3),"")</f>
        <v>9.6611457845595137E-7</v>
      </c>
      <c r="AX554" s="79">
        <f>IF(AW554="",SUMIFS(AVERT_2017NEI!$P$8:$P$19,AVERT_2017NEI!$N$8:$N$19,BB554,AVERT_2017NEI!$O$8:$O$19,W554)/(2000*1000),AW554)</f>
        <v>9.6611457845595137E-7</v>
      </c>
      <c r="AY554" s="98" t="str">
        <f t="shared" ca="1" si="124"/>
        <v>No</v>
      </c>
      <c r="AZ554" s="99">
        <f ca="1">IF(V554=GTN_Factors!$B$6,IF(AY554=GTN_Factors!$D$6,GTN_Factors!$F$6,GTN_Factors!$F$7),INDEX(GTN_Factors!$F$8:$F$11,MATCH(W554,GTN_Factors!$C$8:$C$11,0)))</f>
        <v>0.96653119970902468</v>
      </c>
      <c r="BA554" s="135">
        <f ca="1">INDEX(CO2_Factors!$F$6:$F$9,MATCH(V554,CO2_Factors!$B$6:$B$9,0))</f>
        <v>5.8456449834619631E-2</v>
      </c>
      <c r="BB554" s="79" t="str">
        <f t="shared" ca="1" si="125"/>
        <v>Natural Gas</v>
      </c>
    </row>
    <row r="555" spans="2:54" ht="17.25" customHeight="1" x14ac:dyDescent="0.5">
      <c r="B555" s="102" t="s">
        <v>3822</v>
      </c>
      <c r="C555" s="54">
        <f>MATCH(B555,EPA_AMP!$U:$U,0)</f>
        <v>555</v>
      </c>
      <c r="D555">
        <f ca="1">INDEX(OFFSET(EPA_AMP!$A:$A,,D$3),$C555)</f>
        <v>2024</v>
      </c>
      <c r="E555" t="str">
        <f ca="1">INDEX(OFFSET(EPA_AMP!$A:$A,,E$3),$C555)</f>
        <v>MA</v>
      </c>
      <c r="F555" t="str">
        <f ca="1">INDEX(OFFSET(EPA_AMP!$A:$A,,F$3),$C555)</f>
        <v>Middlesex County</v>
      </c>
      <c r="G555" t="str">
        <f ca="1">INDEX(OFFSET(EPA_AMP!$A:$A,,G$3),$C555)</f>
        <v>Mystic</v>
      </c>
      <c r="H555">
        <f ca="1">INDEX(OFFSET(EPA_AMP!$A:$A,,H$3),$C555)</f>
        <v>1588</v>
      </c>
      <c r="I555">
        <f ca="1">INDEX(OFFSET(EPA_AMP!$A:$A,,I$3),$C555)</f>
        <v>94</v>
      </c>
      <c r="J555">
        <f ca="1">INDEX(OFFSET(EPA_AMP!$A:$A,,J$3),$C555)</f>
        <v>42.3917</v>
      </c>
      <c r="K555">
        <f ca="1">INDEX(OFFSET(EPA_AMP!$A:$A,,K$3),$C555)</f>
        <v>-71.066699999999997</v>
      </c>
      <c r="L555">
        <f ca="1">INDEX(OFFSET(EPA_AMP!$A:$A,,L$3),$C555)</f>
        <v>1</v>
      </c>
      <c r="M555" t="str">
        <f ca="1">INDEX(OFFSET(EPA_AMP!$A:$A,,M$3),$C555)</f>
        <v>NPCC</v>
      </c>
      <c r="N555" t="str">
        <f ca="1">INDEX(OFFSET(EPA_AMP!$A:$A,,N$3),$C555)</f>
        <v>Exelon Generation Company LLC (Owner)|Exelon Generation Company LLC (Operator)</v>
      </c>
      <c r="O555" t="str">
        <f ca="1">INDEX(OFFSET(EPA_AMP!$A:$A,,O$3),$C555)</f>
        <v>ARP, RGGI, SIPNOX</v>
      </c>
      <c r="P555" t="str">
        <f ca="1">INDEX(OFFSET(EPA_AMP!$A:$A,,P$3),$C555)</f>
        <v>Combined cycle</v>
      </c>
      <c r="Q555" t="str">
        <f ca="1">INDEX(OFFSET(EPA_AMP!$A:$A,,Q$3),$C555)</f>
        <v>Pipeline Natural Gas</v>
      </c>
      <c r="R555">
        <f ca="1">INDEX(OFFSET(EPA_AMP!$A:$A,,R$3),$C555)</f>
        <v>0</v>
      </c>
      <c r="S555">
        <f ca="1">INDEX(OFFSET(EPA_AMP!$A:$A,,S$3),$C555)</f>
        <v>0</v>
      </c>
      <c r="T555" t="str">
        <f ca="1">INDEX(OFFSET(EPA_AMP!$A:$A,,T$3),$C555)</f>
        <v>Selective Catalytic Reduction</v>
      </c>
      <c r="U555">
        <f ca="1">INDEX(OFFSET(EPA_AMP!$A:$A,,U$3),$C555)</f>
        <v>0</v>
      </c>
      <c r="V555" s="56" t="str">
        <f ca="1">IF(Q555=Q554,V554,INDEX(RefTables!$C$5:$C$35,MATCH(Q555,RefTables!$B$5:$B$35,0)))</f>
        <v>Gas</v>
      </c>
      <c r="W555" s="57" t="str">
        <f ca="1">IF(P555=P554,W554,INDEX(RefTables!$F:$F,MATCH(P555,RefTables!$E:$E,0)))</f>
        <v>CC</v>
      </c>
      <c r="X555" s="58" t="s">
        <v>47676</v>
      </c>
      <c r="Y555" s="58" t="s">
        <v>47676</v>
      </c>
      <c r="Z555" s="58" t="s">
        <v>47676</v>
      </c>
      <c r="AA555" s="58" t="s">
        <v>47676</v>
      </c>
      <c r="AB555" s="58" t="s">
        <v>47676</v>
      </c>
      <c r="AC555" s="58" t="str">
        <f ca="1">INDEX(RefTables!$O:$O,MATCH($AI555,RefTables!$N:$N,0))</f>
        <v>NE</v>
      </c>
      <c r="AD555" s="59">
        <f>MATCH(B555,CapacityGen!$G:$G,0)</f>
        <v>555</v>
      </c>
      <c r="AE555" s="59">
        <f>IF(ISNA($AD555),0,INDEX(CapacityGen!D:D,$AD555))</f>
        <v>0</v>
      </c>
      <c r="AF555" s="59">
        <f>IF(ISNA($AD555),0,INDEX(CapacityGen!E:E,$AD555))</f>
        <v>0</v>
      </c>
      <c r="AG555" s="60">
        <f>IF(ISNA($AD555),0,INDEX(CapacityGen!F:F,$AD555))</f>
        <v>0</v>
      </c>
      <c r="AH555" s="61" t="str">
        <f t="shared" ca="1" si="112"/>
        <v>Mystic 94</v>
      </c>
      <c r="AI555" s="62" t="str">
        <f ca="1">INDEX(EPA_AMP!$AD$5:$AD$4378,MATCH(H555,EPA_AMP!$D$5:$D$4378,0))</f>
        <v>New England</v>
      </c>
      <c r="AJ555" s="72" t="e">
        <f ca="1">MATCH(E555&amp;"|"&amp;F555,Dropdowns!$Z:$Z,0)</f>
        <v>#N/A</v>
      </c>
      <c r="AL555" t="str">
        <f t="shared" ca="1" si="113"/>
        <v>New England</v>
      </c>
      <c r="AM555" t="str">
        <f t="shared" ca="1" si="114"/>
        <v>Gas</v>
      </c>
      <c r="AN555" t="str">
        <f t="shared" ca="1" si="115"/>
        <v>CC</v>
      </c>
      <c r="AO555" t="str">
        <f t="shared" ca="1" si="116"/>
        <v>Mystic 94</v>
      </c>
      <c r="AP555" t="str">
        <f t="shared" ca="1" si="117"/>
        <v>MA</v>
      </c>
      <c r="AQ555" t="str">
        <f t="shared" ca="1" si="118"/>
        <v>Middlesex County</v>
      </c>
      <c r="AR555">
        <f t="shared" ca="1" si="119"/>
        <v>42.3917</v>
      </c>
      <c r="AS555">
        <f t="shared" ca="1" si="120"/>
        <v>-71.066699999999997</v>
      </c>
      <c r="AT555">
        <f t="shared" si="121"/>
        <v>0</v>
      </c>
      <c r="AU555" s="68">
        <f t="shared" si="122"/>
        <v>0</v>
      </c>
      <c r="AV555" s="69">
        <f t="shared" si="123"/>
        <v>0</v>
      </c>
      <c r="AW555" s="79">
        <f>IFERROR(INDEX(AVERT_2017NEI!$H$8:$H$4379,MATCH(B555,AVERT_2017NEI!$L$8:$L$4379,0))/(2000*10^3),"")</f>
        <v>1.2501501533532075E-6</v>
      </c>
      <c r="AX555" s="79">
        <f>IF(AW555="",SUMIFS(AVERT_2017NEI!$P$8:$P$19,AVERT_2017NEI!$N$8:$N$19,BB555,AVERT_2017NEI!$O$8:$O$19,W555)/(2000*1000),AW555)</f>
        <v>1.2501501533532075E-6</v>
      </c>
      <c r="AY555" s="98" t="str">
        <f t="shared" ca="1" si="124"/>
        <v>No</v>
      </c>
      <c r="AZ555" s="99">
        <f ca="1">IF(V555=GTN_Factors!$B$6,IF(AY555=GTN_Factors!$D$6,GTN_Factors!$F$6,GTN_Factors!$F$7),INDEX(GTN_Factors!$F$8:$F$11,MATCH(W555,GTN_Factors!$C$8:$C$11,0)))</f>
        <v>0.96653119970902468</v>
      </c>
      <c r="BA555" s="135">
        <f ca="1">INDEX(CO2_Factors!$F$6:$F$9,MATCH(V555,CO2_Factors!$B$6:$B$9,0))</f>
        <v>5.8456449834619631E-2</v>
      </c>
      <c r="BB555" s="79" t="str">
        <f t="shared" ca="1" si="125"/>
        <v>Natural Gas</v>
      </c>
    </row>
    <row r="556" spans="2:54" ht="17.25" customHeight="1" x14ac:dyDescent="0.5">
      <c r="B556" s="102" t="s">
        <v>3823</v>
      </c>
      <c r="C556" s="54">
        <f>MATCH(B556,EPA_AMP!$U:$U,0)</f>
        <v>556</v>
      </c>
      <c r="D556">
        <f ca="1">INDEX(OFFSET(EPA_AMP!$A:$A,,D$3),$C556)</f>
        <v>2024</v>
      </c>
      <c r="E556" t="str">
        <f ca="1">INDEX(OFFSET(EPA_AMP!$A:$A,,E$3),$C556)</f>
        <v>MA</v>
      </c>
      <c r="F556" t="str">
        <f ca="1">INDEX(OFFSET(EPA_AMP!$A:$A,,F$3),$C556)</f>
        <v>Norfolk County</v>
      </c>
      <c r="G556" t="str">
        <f ca="1">INDEX(OFFSET(EPA_AMP!$A:$A,,G$3),$C556)</f>
        <v>Medway Station</v>
      </c>
      <c r="H556">
        <f ca="1">INDEX(OFFSET(EPA_AMP!$A:$A,,H$3),$C556)</f>
        <v>1592</v>
      </c>
      <c r="I556" t="str">
        <f ca="1">INDEX(OFFSET(EPA_AMP!$A:$A,,I$3),$C556)</f>
        <v>J1T1</v>
      </c>
      <c r="J556">
        <f ca="1">INDEX(OFFSET(EPA_AMP!$A:$A,,J$3),$C556)</f>
        <v>42.136400000000002</v>
      </c>
      <c r="K556">
        <f ca="1">INDEX(OFFSET(EPA_AMP!$A:$A,,K$3),$C556)</f>
        <v>-71.447800000000001</v>
      </c>
      <c r="L556">
        <f ca="1">INDEX(OFFSET(EPA_AMP!$A:$A,,L$3),$C556)</f>
        <v>1</v>
      </c>
      <c r="M556">
        <f ca="1">INDEX(OFFSET(EPA_AMP!$A:$A,,M$3),$C556)</f>
        <v>0</v>
      </c>
      <c r="N556" t="str">
        <f ca="1">INDEX(OFFSET(EPA_AMP!$A:$A,,N$3),$C556)</f>
        <v>Exelon New England Holdings, LLC (Owner)|Exelon West Medway, LLC (Operator)</v>
      </c>
      <c r="O556" t="str">
        <f ca="1">INDEX(OFFSET(EPA_AMP!$A:$A,,O$3),$C556)</f>
        <v>RGGI, SIPNOX</v>
      </c>
      <c r="P556" t="str">
        <f ca="1">INDEX(OFFSET(EPA_AMP!$A:$A,,P$3),$C556)</f>
        <v>Combustion turbine</v>
      </c>
      <c r="Q556" t="str">
        <f ca="1">INDEX(OFFSET(EPA_AMP!$A:$A,,Q$3),$C556)</f>
        <v>Diesel Oil</v>
      </c>
      <c r="R556" t="str">
        <f ca="1">INDEX(OFFSET(EPA_AMP!$A:$A,,R$3),$C556)</f>
        <v>Pipeline Natural Gas</v>
      </c>
      <c r="S556">
        <f ca="1">INDEX(OFFSET(EPA_AMP!$A:$A,,S$3),$C556)</f>
        <v>0</v>
      </c>
      <c r="T556">
        <f ca="1">INDEX(OFFSET(EPA_AMP!$A:$A,,T$3),$C556)</f>
        <v>0</v>
      </c>
      <c r="U556">
        <f ca="1">INDEX(OFFSET(EPA_AMP!$A:$A,,U$3),$C556)</f>
        <v>0</v>
      </c>
      <c r="V556" s="56" t="str">
        <f ca="1">IF(Q556=Q555,V555,INDEX(RefTables!$C$5:$C$35,MATCH(Q556,RefTables!$B$5:$B$35,0)))</f>
        <v>Oil</v>
      </c>
      <c r="W556" s="57" t="str">
        <f ca="1">IF(P556=P555,W555,INDEX(RefTables!$F:$F,MATCH(P556,RefTables!$E:$E,0)))</f>
        <v>CT</v>
      </c>
      <c r="X556" s="58" t="s">
        <v>47676</v>
      </c>
      <c r="Y556" s="58" t="s">
        <v>47676</v>
      </c>
      <c r="Z556" s="58" t="s">
        <v>47676</v>
      </c>
      <c r="AA556" s="58" t="s">
        <v>47676</v>
      </c>
      <c r="AB556" s="58" t="s">
        <v>47676</v>
      </c>
      <c r="AC556" s="58" t="str">
        <f ca="1">INDEX(RefTables!$O:$O,MATCH($AI556,RefTables!$N:$N,0))</f>
        <v>NE</v>
      </c>
      <c r="AD556" s="59">
        <f>MATCH(B556,CapacityGen!$G:$G,0)</f>
        <v>556</v>
      </c>
      <c r="AE556" s="59">
        <f>IF(ISNA($AD556),0,INDEX(CapacityGen!D:D,$AD556))</f>
        <v>0</v>
      </c>
      <c r="AF556" s="59">
        <f>IF(ISNA($AD556),0,INDEX(CapacityGen!E:E,$AD556))</f>
        <v>0</v>
      </c>
      <c r="AG556" s="60">
        <f>IF(ISNA($AD556),0,INDEX(CapacityGen!F:F,$AD556))</f>
        <v>0</v>
      </c>
      <c r="AH556" s="61" t="str">
        <f t="shared" ca="1" si="112"/>
        <v>Medway Station J1T1</v>
      </c>
      <c r="AI556" s="62" t="str">
        <f ca="1">INDEX(EPA_AMP!$AD$5:$AD$4378,MATCH(H556,EPA_AMP!$D$5:$D$4378,0))</f>
        <v>New England</v>
      </c>
      <c r="AJ556" s="72" t="e">
        <f ca="1">MATCH(E556&amp;"|"&amp;F556,Dropdowns!$Z:$Z,0)</f>
        <v>#N/A</v>
      </c>
      <c r="AL556" t="str">
        <f t="shared" ca="1" si="113"/>
        <v>New England</v>
      </c>
      <c r="AM556" t="str">
        <f t="shared" ca="1" si="114"/>
        <v>Oil</v>
      </c>
      <c r="AN556" t="str">
        <f t="shared" ca="1" si="115"/>
        <v>CT</v>
      </c>
      <c r="AO556" t="str">
        <f t="shared" ca="1" si="116"/>
        <v>Medway Station J1T1</v>
      </c>
      <c r="AP556" t="str">
        <f t="shared" ca="1" si="117"/>
        <v>MA</v>
      </c>
      <c r="AQ556" t="str">
        <f t="shared" ca="1" si="118"/>
        <v>Norfolk County</v>
      </c>
      <c r="AR556">
        <f t="shared" ca="1" si="119"/>
        <v>42.136400000000002</v>
      </c>
      <c r="AS556">
        <f t="shared" ca="1" si="120"/>
        <v>-71.447800000000001</v>
      </c>
      <c r="AT556">
        <f t="shared" si="121"/>
        <v>0</v>
      </c>
      <c r="AU556" s="68">
        <f t="shared" si="122"/>
        <v>0</v>
      </c>
      <c r="AV556" s="69">
        <f t="shared" si="123"/>
        <v>0</v>
      </c>
      <c r="AW556" s="79">
        <f>IFERROR(INDEX(AVERT_2017NEI!$H$8:$H$4379,MATCH(B556,AVERT_2017NEI!$L$8:$L$4379,0))/(2000*10^3),"")</f>
        <v>7.1359668161867537E-7</v>
      </c>
      <c r="AX556" s="79">
        <f>IF(AW556="",SUMIFS(AVERT_2017NEI!$P$8:$P$19,AVERT_2017NEI!$N$8:$N$19,BB556,AVERT_2017NEI!$O$8:$O$19,W556)/(2000*1000),AW556)</f>
        <v>7.1359668161867537E-7</v>
      </c>
      <c r="AY556" s="98" t="str">
        <f t="shared" ca="1" si="124"/>
        <v>No</v>
      </c>
      <c r="AZ556" s="99">
        <f ca="1">IF(V556=GTN_Factors!$B$6,IF(AY556=GTN_Factors!$D$6,GTN_Factors!$F$6,GTN_Factors!$F$7),INDEX(GTN_Factors!$F$8:$F$11,MATCH(W556,GTN_Factors!$C$8:$C$11,0)))</f>
        <v>0.97798816281668044</v>
      </c>
      <c r="BA556" s="135">
        <f ca="1">INDEX(CO2_Factors!$F$6:$F$9,MATCH(V556,CO2_Factors!$B$6:$B$9,0))</f>
        <v>8.1539875045939E-2</v>
      </c>
      <c r="BB556" s="79" t="str">
        <f t="shared" ca="1" si="125"/>
        <v>Oil and Other</v>
      </c>
    </row>
    <row r="557" spans="2:54" ht="17.25" customHeight="1" x14ac:dyDescent="0.5">
      <c r="B557" s="102" t="s">
        <v>3824</v>
      </c>
      <c r="C557" s="54">
        <f>MATCH(B557,EPA_AMP!$U:$U,0)</f>
        <v>557</v>
      </c>
      <c r="D557">
        <f ca="1">INDEX(OFFSET(EPA_AMP!$A:$A,,D$3),$C557)</f>
        <v>2024</v>
      </c>
      <c r="E557" t="str">
        <f ca="1">INDEX(OFFSET(EPA_AMP!$A:$A,,E$3),$C557)</f>
        <v>MA</v>
      </c>
      <c r="F557" t="str">
        <f ca="1">INDEX(OFFSET(EPA_AMP!$A:$A,,F$3),$C557)</f>
        <v>Norfolk County</v>
      </c>
      <c r="G557" t="str">
        <f ca="1">INDEX(OFFSET(EPA_AMP!$A:$A,,G$3),$C557)</f>
        <v>Medway Station</v>
      </c>
      <c r="H557">
        <f ca="1">INDEX(OFFSET(EPA_AMP!$A:$A,,H$3),$C557)</f>
        <v>1592</v>
      </c>
      <c r="I557" t="str">
        <f ca="1">INDEX(OFFSET(EPA_AMP!$A:$A,,I$3),$C557)</f>
        <v>J1T2</v>
      </c>
      <c r="J557">
        <f ca="1">INDEX(OFFSET(EPA_AMP!$A:$A,,J$3),$C557)</f>
        <v>42.136400000000002</v>
      </c>
      <c r="K557">
        <f ca="1">INDEX(OFFSET(EPA_AMP!$A:$A,,K$3),$C557)</f>
        <v>-71.447800000000001</v>
      </c>
      <c r="L557">
        <f ca="1">INDEX(OFFSET(EPA_AMP!$A:$A,,L$3),$C557)</f>
        <v>1</v>
      </c>
      <c r="M557">
        <f ca="1">INDEX(OFFSET(EPA_AMP!$A:$A,,M$3),$C557)</f>
        <v>0</v>
      </c>
      <c r="N557" t="str">
        <f ca="1">INDEX(OFFSET(EPA_AMP!$A:$A,,N$3),$C557)</f>
        <v>Exelon New England Holdings, LLC (Owner)|Exelon West Medway, LLC (Operator)</v>
      </c>
      <c r="O557" t="str">
        <f ca="1">INDEX(OFFSET(EPA_AMP!$A:$A,,O$3),$C557)</f>
        <v>RGGI, SIPNOX</v>
      </c>
      <c r="P557" t="str">
        <f ca="1">INDEX(OFFSET(EPA_AMP!$A:$A,,P$3),$C557)</f>
        <v>Combustion turbine</v>
      </c>
      <c r="Q557" t="str">
        <f ca="1">INDEX(OFFSET(EPA_AMP!$A:$A,,Q$3),$C557)</f>
        <v>Diesel Oil</v>
      </c>
      <c r="R557" t="str">
        <f ca="1">INDEX(OFFSET(EPA_AMP!$A:$A,,R$3),$C557)</f>
        <v>Pipeline Natural Gas</v>
      </c>
      <c r="S557">
        <f ca="1">INDEX(OFFSET(EPA_AMP!$A:$A,,S$3),$C557)</f>
        <v>0</v>
      </c>
      <c r="T557">
        <f ca="1">INDEX(OFFSET(EPA_AMP!$A:$A,,T$3),$C557)</f>
        <v>0</v>
      </c>
      <c r="U557">
        <f ca="1">INDEX(OFFSET(EPA_AMP!$A:$A,,U$3),$C557)</f>
        <v>0</v>
      </c>
      <c r="V557" s="56" t="str">
        <f ca="1">IF(Q557=Q556,V556,INDEX(RefTables!$C$5:$C$35,MATCH(Q557,RefTables!$B$5:$B$35,0)))</f>
        <v>Oil</v>
      </c>
      <c r="W557" s="57" t="str">
        <f ca="1">IF(P557=P556,W556,INDEX(RefTables!$F:$F,MATCH(P557,RefTables!$E:$E,0)))</f>
        <v>CT</v>
      </c>
      <c r="X557" s="58" t="s">
        <v>47676</v>
      </c>
      <c r="Y557" s="58" t="s">
        <v>47676</v>
      </c>
      <c r="Z557" s="58" t="s">
        <v>47676</v>
      </c>
      <c r="AA557" s="58" t="s">
        <v>47676</v>
      </c>
      <c r="AB557" s="58" t="s">
        <v>47676</v>
      </c>
      <c r="AC557" s="58" t="str">
        <f ca="1">INDEX(RefTables!$O:$O,MATCH($AI557,RefTables!$N:$N,0))</f>
        <v>NE</v>
      </c>
      <c r="AD557" s="59">
        <f>MATCH(B557,CapacityGen!$G:$G,0)</f>
        <v>557</v>
      </c>
      <c r="AE557" s="59">
        <f>IF(ISNA($AD557),0,INDEX(CapacityGen!D:D,$AD557))</f>
        <v>0</v>
      </c>
      <c r="AF557" s="59">
        <f>IF(ISNA($AD557),0,INDEX(CapacityGen!E:E,$AD557))</f>
        <v>0</v>
      </c>
      <c r="AG557" s="60">
        <f>IF(ISNA($AD557),0,INDEX(CapacityGen!F:F,$AD557))</f>
        <v>0</v>
      </c>
      <c r="AH557" s="61" t="str">
        <f t="shared" ca="1" si="112"/>
        <v>Medway Station J1T2</v>
      </c>
      <c r="AI557" s="62" t="str">
        <f ca="1">INDEX(EPA_AMP!$AD$5:$AD$4378,MATCH(H557,EPA_AMP!$D$5:$D$4378,0))</f>
        <v>New England</v>
      </c>
      <c r="AJ557" s="72" t="e">
        <f ca="1">MATCH(E557&amp;"|"&amp;F557,Dropdowns!$Z:$Z,0)</f>
        <v>#N/A</v>
      </c>
      <c r="AL557" t="str">
        <f t="shared" ca="1" si="113"/>
        <v>New England</v>
      </c>
      <c r="AM557" t="str">
        <f t="shared" ca="1" si="114"/>
        <v>Oil</v>
      </c>
      <c r="AN557" t="str">
        <f t="shared" ca="1" si="115"/>
        <v>CT</v>
      </c>
      <c r="AO557" t="str">
        <f t="shared" ca="1" si="116"/>
        <v>Medway Station J1T2</v>
      </c>
      <c r="AP557" t="str">
        <f t="shared" ca="1" si="117"/>
        <v>MA</v>
      </c>
      <c r="AQ557" t="str">
        <f t="shared" ca="1" si="118"/>
        <v>Norfolk County</v>
      </c>
      <c r="AR557">
        <f t="shared" ca="1" si="119"/>
        <v>42.136400000000002</v>
      </c>
      <c r="AS557">
        <f t="shared" ca="1" si="120"/>
        <v>-71.447800000000001</v>
      </c>
      <c r="AT557">
        <f t="shared" si="121"/>
        <v>0</v>
      </c>
      <c r="AU557" s="68">
        <f t="shared" si="122"/>
        <v>0</v>
      </c>
      <c r="AV557" s="69">
        <f t="shared" si="123"/>
        <v>0</v>
      </c>
      <c r="AW557" s="79">
        <f>IFERROR(INDEX(AVERT_2017NEI!$H$8:$H$4379,MATCH(B557,AVERT_2017NEI!$L$8:$L$4379,0))/(2000*10^3),"")</f>
        <v>6.9157945677817424E-7</v>
      </c>
      <c r="AX557" s="79">
        <f>IF(AW557="",SUMIFS(AVERT_2017NEI!$P$8:$P$19,AVERT_2017NEI!$N$8:$N$19,BB557,AVERT_2017NEI!$O$8:$O$19,W557)/(2000*1000),AW557)</f>
        <v>6.9157945677817424E-7</v>
      </c>
      <c r="AY557" s="98" t="str">
        <f t="shared" ca="1" si="124"/>
        <v>No</v>
      </c>
      <c r="AZ557" s="99">
        <f ca="1">IF(V557=GTN_Factors!$B$6,IF(AY557=GTN_Factors!$D$6,GTN_Factors!$F$6,GTN_Factors!$F$7),INDEX(GTN_Factors!$F$8:$F$11,MATCH(W557,GTN_Factors!$C$8:$C$11,0)))</f>
        <v>0.97798816281668044</v>
      </c>
      <c r="BA557" s="135">
        <f ca="1">INDEX(CO2_Factors!$F$6:$F$9,MATCH(V557,CO2_Factors!$B$6:$B$9,0))</f>
        <v>8.1539875045939E-2</v>
      </c>
      <c r="BB557" s="79" t="str">
        <f t="shared" ca="1" si="125"/>
        <v>Oil and Other</v>
      </c>
    </row>
    <row r="558" spans="2:54" ht="17.25" customHeight="1" x14ac:dyDescent="0.5">
      <c r="B558" s="102" t="s">
        <v>3825</v>
      </c>
      <c r="C558" s="54">
        <f>MATCH(B558,EPA_AMP!$U:$U,0)</f>
        <v>558</v>
      </c>
      <c r="D558">
        <f ca="1">INDEX(OFFSET(EPA_AMP!$A:$A,,D$3),$C558)</f>
        <v>2024</v>
      </c>
      <c r="E558" t="str">
        <f ca="1">INDEX(OFFSET(EPA_AMP!$A:$A,,E$3),$C558)</f>
        <v>MA</v>
      </c>
      <c r="F558" t="str">
        <f ca="1">INDEX(OFFSET(EPA_AMP!$A:$A,,F$3),$C558)</f>
        <v>Norfolk County</v>
      </c>
      <c r="G558" t="str">
        <f ca="1">INDEX(OFFSET(EPA_AMP!$A:$A,,G$3),$C558)</f>
        <v>Medway Station</v>
      </c>
      <c r="H558">
        <f ca="1">INDEX(OFFSET(EPA_AMP!$A:$A,,H$3),$C558)</f>
        <v>1592</v>
      </c>
      <c r="I558" t="str">
        <f ca="1">INDEX(OFFSET(EPA_AMP!$A:$A,,I$3),$C558)</f>
        <v>J2T1</v>
      </c>
      <c r="J558">
        <f ca="1">INDEX(OFFSET(EPA_AMP!$A:$A,,J$3),$C558)</f>
        <v>42.136400000000002</v>
      </c>
      <c r="K558">
        <f ca="1">INDEX(OFFSET(EPA_AMP!$A:$A,,K$3),$C558)</f>
        <v>-71.447800000000001</v>
      </c>
      <c r="L558">
        <f ca="1">INDEX(OFFSET(EPA_AMP!$A:$A,,L$3),$C558)</f>
        <v>1</v>
      </c>
      <c r="M558">
        <f ca="1">INDEX(OFFSET(EPA_AMP!$A:$A,,M$3),$C558)</f>
        <v>0</v>
      </c>
      <c r="N558" t="str">
        <f ca="1">INDEX(OFFSET(EPA_AMP!$A:$A,,N$3),$C558)</f>
        <v>Exelon New England Holdings, LLC (Owner)|Exelon West Medway, LLC (Operator)</v>
      </c>
      <c r="O558" t="str">
        <f ca="1">INDEX(OFFSET(EPA_AMP!$A:$A,,O$3),$C558)</f>
        <v>RGGI, SIPNOX</v>
      </c>
      <c r="P558" t="str">
        <f ca="1">INDEX(OFFSET(EPA_AMP!$A:$A,,P$3),$C558)</f>
        <v>Combustion turbine</v>
      </c>
      <c r="Q558" t="str">
        <f ca="1">INDEX(OFFSET(EPA_AMP!$A:$A,,Q$3),$C558)</f>
        <v>Diesel Oil</v>
      </c>
      <c r="R558" t="str">
        <f ca="1">INDEX(OFFSET(EPA_AMP!$A:$A,,R$3),$C558)</f>
        <v>Pipeline Natural Gas</v>
      </c>
      <c r="S558">
        <f ca="1">INDEX(OFFSET(EPA_AMP!$A:$A,,S$3),$C558)</f>
        <v>0</v>
      </c>
      <c r="T558">
        <f ca="1">INDEX(OFFSET(EPA_AMP!$A:$A,,T$3),$C558)</f>
        <v>0</v>
      </c>
      <c r="U558">
        <f ca="1">INDEX(OFFSET(EPA_AMP!$A:$A,,U$3),$C558)</f>
        <v>0</v>
      </c>
      <c r="V558" s="56" t="str">
        <f ca="1">IF(Q558=Q557,V557,INDEX(RefTables!$C$5:$C$35,MATCH(Q558,RefTables!$B$5:$B$35,0)))</f>
        <v>Oil</v>
      </c>
      <c r="W558" s="57" t="str">
        <f ca="1">IF(P558=P557,W557,INDEX(RefTables!$F:$F,MATCH(P558,RefTables!$E:$E,0)))</f>
        <v>CT</v>
      </c>
      <c r="X558" s="58" t="s">
        <v>47676</v>
      </c>
      <c r="Y558" s="58" t="s">
        <v>47676</v>
      </c>
      <c r="Z558" s="58" t="s">
        <v>47676</v>
      </c>
      <c r="AA558" s="58" t="s">
        <v>47676</v>
      </c>
      <c r="AB558" s="58" t="s">
        <v>47676</v>
      </c>
      <c r="AC558" s="58" t="str">
        <f ca="1">INDEX(RefTables!$O:$O,MATCH($AI558,RefTables!$N:$N,0))</f>
        <v>NE</v>
      </c>
      <c r="AD558" s="59">
        <f>MATCH(B558,CapacityGen!$G:$G,0)</f>
        <v>558</v>
      </c>
      <c r="AE558" s="59">
        <f>IF(ISNA($AD558),0,INDEX(CapacityGen!D:D,$AD558))</f>
        <v>0</v>
      </c>
      <c r="AF558" s="59">
        <f>IF(ISNA($AD558),0,INDEX(CapacityGen!E:E,$AD558))</f>
        <v>0</v>
      </c>
      <c r="AG558" s="60">
        <f>IF(ISNA($AD558),0,INDEX(CapacityGen!F:F,$AD558))</f>
        <v>0</v>
      </c>
      <c r="AH558" s="61" t="str">
        <f t="shared" ca="1" si="112"/>
        <v>Medway Station J2T1</v>
      </c>
      <c r="AI558" s="62" t="str">
        <f ca="1">INDEX(EPA_AMP!$AD$5:$AD$4378,MATCH(H558,EPA_AMP!$D$5:$D$4378,0))</f>
        <v>New England</v>
      </c>
      <c r="AJ558" s="72" t="e">
        <f ca="1">MATCH(E558&amp;"|"&amp;F558,Dropdowns!$Z:$Z,0)</f>
        <v>#N/A</v>
      </c>
      <c r="AL558" t="str">
        <f t="shared" ca="1" si="113"/>
        <v>New England</v>
      </c>
      <c r="AM558" t="str">
        <f t="shared" ca="1" si="114"/>
        <v>Oil</v>
      </c>
      <c r="AN558" t="str">
        <f t="shared" ca="1" si="115"/>
        <v>CT</v>
      </c>
      <c r="AO558" t="str">
        <f t="shared" ca="1" si="116"/>
        <v>Medway Station J2T1</v>
      </c>
      <c r="AP558" t="str">
        <f t="shared" ca="1" si="117"/>
        <v>MA</v>
      </c>
      <c r="AQ558" t="str">
        <f t="shared" ca="1" si="118"/>
        <v>Norfolk County</v>
      </c>
      <c r="AR558">
        <f t="shared" ca="1" si="119"/>
        <v>42.136400000000002</v>
      </c>
      <c r="AS558">
        <f t="shared" ca="1" si="120"/>
        <v>-71.447800000000001</v>
      </c>
      <c r="AT558">
        <f t="shared" si="121"/>
        <v>0</v>
      </c>
      <c r="AU558" s="68">
        <f t="shared" si="122"/>
        <v>0</v>
      </c>
      <c r="AV558" s="69">
        <f t="shared" si="123"/>
        <v>0</v>
      </c>
      <c r="AW558" s="79">
        <f>IFERROR(INDEX(AVERT_2017NEI!$H$8:$H$4379,MATCH(B558,AVERT_2017NEI!$L$8:$L$4379,0))/(2000*10^3),"")</f>
        <v>6.6326308613862805E-7</v>
      </c>
      <c r="AX558" s="79">
        <f>IF(AW558="",SUMIFS(AVERT_2017NEI!$P$8:$P$19,AVERT_2017NEI!$N$8:$N$19,BB558,AVERT_2017NEI!$O$8:$O$19,W558)/(2000*1000),AW558)</f>
        <v>6.6326308613862805E-7</v>
      </c>
      <c r="AY558" s="98" t="str">
        <f t="shared" ca="1" si="124"/>
        <v>No</v>
      </c>
      <c r="AZ558" s="99">
        <f ca="1">IF(V558=GTN_Factors!$B$6,IF(AY558=GTN_Factors!$D$6,GTN_Factors!$F$6,GTN_Factors!$F$7),INDEX(GTN_Factors!$F$8:$F$11,MATCH(W558,GTN_Factors!$C$8:$C$11,0)))</f>
        <v>0.97798816281668044</v>
      </c>
      <c r="BA558" s="135">
        <f ca="1">INDEX(CO2_Factors!$F$6:$F$9,MATCH(V558,CO2_Factors!$B$6:$B$9,0))</f>
        <v>8.1539875045939E-2</v>
      </c>
      <c r="BB558" s="79" t="str">
        <f t="shared" ca="1" si="125"/>
        <v>Oil and Other</v>
      </c>
    </row>
    <row r="559" spans="2:54" ht="17.25" customHeight="1" x14ac:dyDescent="0.5">
      <c r="B559" s="102" t="s">
        <v>3826</v>
      </c>
      <c r="C559" s="54">
        <f>MATCH(B559,EPA_AMP!$U:$U,0)</f>
        <v>559</v>
      </c>
      <c r="D559">
        <f ca="1">INDEX(OFFSET(EPA_AMP!$A:$A,,D$3),$C559)</f>
        <v>2024</v>
      </c>
      <c r="E559" t="str">
        <f ca="1">INDEX(OFFSET(EPA_AMP!$A:$A,,E$3),$C559)</f>
        <v>MA</v>
      </c>
      <c r="F559" t="str">
        <f ca="1">INDEX(OFFSET(EPA_AMP!$A:$A,,F$3),$C559)</f>
        <v>Norfolk County</v>
      </c>
      <c r="G559" t="str">
        <f ca="1">INDEX(OFFSET(EPA_AMP!$A:$A,,G$3),$C559)</f>
        <v>Medway Station</v>
      </c>
      <c r="H559">
        <f ca="1">INDEX(OFFSET(EPA_AMP!$A:$A,,H$3),$C559)</f>
        <v>1592</v>
      </c>
      <c r="I559" t="str">
        <f ca="1">INDEX(OFFSET(EPA_AMP!$A:$A,,I$3),$C559)</f>
        <v>J2T2</v>
      </c>
      <c r="J559">
        <f ca="1">INDEX(OFFSET(EPA_AMP!$A:$A,,J$3),$C559)</f>
        <v>42.136400000000002</v>
      </c>
      <c r="K559">
        <f ca="1">INDEX(OFFSET(EPA_AMP!$A:$A,,K$3),$C559)</f>
        <v>-71.447800000000001</v>
      </c>
      <c r="L559">
        <f ca="1">INDEX(OFFSET(EPA_AMP!$A:$A,,L$3),$C559)</f>
        <v>1</v>
      </c>
      <c r="M559">
        <f ca="1">INDEX(OFFSET(EPA_AMP!$A:$A,,M$3),$C559)</f>
        <v>0</v>
      </c>
      <c r="N559" t="str">
        <f ca="1">INDEX(OFFSET(EPA_AMP!$A:$A,,N$3),$C559)</f>
        <v>Exelon New England Holdings, LLC (Owner)|Exelon West Medway, LLC (Operator)</v>
      </c>
      <c r="O559" t="str">
        <f ca="1">INDEX(OFFSET(EPA_AMP!$A:$A,,O$3),$C559)</f>
        <v>RGGI, SIPNOX</v>
      </c>
      <c r="P559" t="str">
        <f ca="1">INDEX(OFFSET(EPA_AMP!$A:$A,,P$3),$C559)</f>
        <v>Combustion turbine</v>
      </c>
      <c r="Q559" t="str">
        <f ca="1">INDEX(OFFSET(EPA_AMP!$A:$A,,Q$3),$C559)</f>
        <v>Diesel Oil</v>
      </c>
      <c r="R559" t="str">
        <f ca="1">INDEX(OFFSET(EPA_AMP!$A:$A,,R$3),$C559)</f>
        <v>Pipeline Natural Gas</v>
      </c>
      <c r="S559">
        <f ca="1">INDEX(OFFSET(EPA_AMP!$A:$A,,S$3),$C559)</f>
        <v>0</v>
      </c>
      <c r="T559">
        <f ca="1">INDEX(OFFSET(EPA_AMP!$A:$A,,T$3),$C559)</f>
        <v>0</v>
      </c>
      <c r="U559">
        <f ca="1">INDEX(OFFSET(EPA_AMP!$A:$A,,U$3),$C559)</f>
        <v>0</v>
      </c>
      <c r="V559" s="56" t="str">
        <f ca="1">IF(Q559=Q558,V558,INDEX(RefTables!$C$5:$C$35,MATCH(Q559,RefTables!$B$5:$B$35,0)))</f>
        <v>Oil</v>
      </c>
      <c r="W559" s="57" t="str">
        <f ca="1">IF(P559=P558,W558,INDEX(RefTables!$F:$F,MATCH(P559,RefTables!$E:$E,0)))</f>
        <v>CT</v>
      </c>
      <c r="X559" s="58" t="s">
        <v>47676</v>
      </c>
      <c r="Y559" s="58" t="s">
        <v>47676</v>
      </c>
      <c r="Z559" s="58" t="s">
        <v>47676</v>
      </c>
      <c r="AA559" s="58" t="s">
        <v>47676</v>
      </c>
      <c r="AB559" s="58" t="s">
        <v>47676</v>
      </c>
      <c r="AC559" s="58" t="str">
        <f ca="1">INDEX(RefTables!$O:$O,MATCH($AI559,RefTables!$N:$N,0))</f>
        <v>NE</v>
      </c>
      <c r="AD559" s="59">
        <f>MATCH(B559,CapacityGen!$G:$G,0)</f>
        <v>559</v>
      </c>
      <c r="AE559" s="59">
        <f>IF(ISNA($AD559),0,INDEX(CapacityGen!D:D,$AD559))</f>
        <v>0</v>
      </c>
      <c r="AF559" s="59">
        <f>IF(ISNA($AD559),0,INDEX(CapacityGen!E:E,$AD559))</f>
        <v>0</v>
      </c>
      <c r="AG559" s="60">
        <f>IF(ISNA($AD559),0,INDEX(CapacityGen!F:F,$AD559))</f>
        <v>0</v>
      </c>
      <c r="AH559" s="61" t="str">
        <f t="shared" ca="1" si="112"/>
        <v>Medway Station J2T2</v>
      </c>
      <c r="AI559" s="62" t="str">
        <f ca="1">INDEX(EPA_AMP!$AD$5:$AD$4378,MATCH(H559,EPA_AMP!$D$5:$D$4378,0))</f>
        <v>New England</v>
      </c>
      <c r="AJ559" s="72" t="e">
        <f ca="1">MATCH(E559&amp;"|"&amp;F559,Dropdowns!$Z:$Z,0)</f>
        <v>#N/A</v>
      </c>
      <c r="AL559" t="str">
        <f t="shared" ca="1" si="113"/>
        <v>New England</v>
      </c>
      <c r="AM559" t="str">
        <f t="shared" ca="1" si="114"/>
        <v>Oil</v>
      </c>
      <c r="AN559" t="str">
        <f t="shared" ca="1" si="115"/>
        <v>CT</v>
      </c>
      <c r="AO559" t="str">
        <f t="shared" ca="1" si="116"/>
        <v>Medway Station J2T2</v>
      </c>
      <c r="AP559" t="str">
        <f t="shared" ca="1" si="117"/>
        <v>MA</v>
      </c>
      <c r="AQ559" t="str">
        <f t="shared" ca="1" si="118"/>
        <v>Norfolk County</v>
      </c>
      <c r="AR559">
        <f t="shared" ca="1" si="119"/>
        <v>42.136400000000002</v>
      </c>
      <c r="AS559">
        <f t="shared" ca="1" si="120"/>
        <v>-71.447800000000001</v>
      </c>
      <c r="AT559">
        <f t="shared" si="121"/>
        <v>0</v>
      </c>
      <c r="AU559" s="68">
        <f t="shared" si="122"/>
        <v>0</v>
      </c>
      <c r="AV559" s="69">
        <f t="shared" si="123"/>
        <v>0</v>
      </c>
      <c r="AW559" s="79">
        <f>IFERROR(INDEX(AVERT_2017NEI!$H$8:$H$4379,MATCH(B559,AVERT_2017NEI!$L$8:$L$4379,0))/(2000*10^3),"")</f>
        <v>7.1867485973817784E-7</v>
      </c>
      <c r="AX559" s="79">
        <f>IF(AW559="",SUMIFS(AVERT_2017NEI!$P$8:$P$19,AVERT_2017NEI!$N$8:$N$19,BB559,AVERT_2017NEI!$O$8:$O$19,W559)/(2000*1000),AW559)</f>
        <v>7.1867485973817784E-7</v>
      </c>
      <c r="AY559" s="98" t="str">
        <f t="shared" ca="1" si="124"/>
        <v>No</v>
      </c>
      <c r="AZ559" s="99">
        <f ca="1">IF(V559=GTN_Factors!$B$6,IF(AY559=GTN_Factors!$D$6,GTN_Factors!$F$6,GTN_Factors!$F$7),INDEX(GTN_Factors!$F$8:$F$11,MATCH(W559,GTN_Factors!$C$8:$C$11,0)))</f>
        <v>0.97798816281668044</v>
      </c>
      <c r="BA559" s="135">
        <f ca="1">INDEX(CO2_Factors!$F$6:$F$9,MATCH(V559,CO2_Factors!$B$6:$B$9,0))</f>
        <v>8.1539875045939E-2</v>
      </c>
      <c r="BB559" s="79" t="str">
        <f t="shared" ca="1" si="125"/>
        <v>Oil and Other</v>
      </c>
    </row>
    <row r="560" spans="2:54" ht="17.25" customHeight="1" x14ac:dyDescent="0.5">
      <c r="B560" s="102" t="s">
        <v>3827</v>
      </c>
      <c r="C560" s="54">
        <f>MATCH(B560,EPA_AMP!$U:$U,0)</f>
        <v>560</v>
      </c>
      <c r="D560">
        <f ca="1">INDEX(OFFSET(EPA_AMP!$A:$A,,D$3),$C560)</f>
        <v>2024</v>
      </c>
      <c r="E560" t="str">
        <f ca="1">INDEX(OFFSET(EPA_AMP!$A:$A,,E$3),$C560)</f>
        <v>MA</v>
      </c>
      <c r="F560" t="str">
        <f ca="1">INDEX(OFFSET(EPA_AMP!$A:$A,,F$3),$C560)</f>
        <v>Norfolk County</v>
      </c>
      <c r="G560" t="str">
        <f ca="1">INDEX(OFFSET(EPA_AMP!$A:$A,,G$3),$C560)</f>
        <v>Medway Station</v>
      </c>
      <c r="H560">
        <f ca="1">INDEX(OFFSET(EPA_AMP!$A:$A,,H$3),$C560)</f>
        <v>1592</v>
      </c>
      <c r="I560" t="str">
        <f ca="1">INDEX(OFFSET(EPA_AMP!$A:$A,,I$3),$C560)</f>
        <v>J3T1</v>
      </c>
      <c r="J560">
        <f ca="1">INDEX(OFFSET(EPA_AMP!$A:$A,,J$3),$C560)</f>
        <v>42.136400000000002</v>
      </c>
      <c r="K560">
        <f ca="1">INDEX(OFFSET(EPA_AMP!$A:$A,,K$3),$C560)</f>
        <v>-71.447800000000001</v>
      </c>
      <c r="L560">
        <f ca="1">INDEX(OFFSET(EPA_AMP!$A:$A,,L$3),$C560)</f>
        <v>1</v>
      </c>
      <c r="M560">
        <f ca="1">INDEX(OFFSET(EPA_AMP!$A:$A,,M$3),$C560)</f>
        <v>0</v>
      </c>
      <c r="N560" t="str">
        <f ca="1">INDEX(OFFSET(EPA_AMP!$A:$A,,N$3),$C560)</f>
        <v>Exelon New England Holdings, LLC (Owner)|Exelon West Medway, LLC (Operator)</v>
      </c>
      <c r="O560" t="str">
        <f ca="1">INDEX(OFFSET(EPA_AMP!$A:$A,,O$3),$C560)</f>
        <v>RGGI, SIPNOX</v>
      </c>
      <c r="P560" t="str">
        <f ca="1">INDEX(OFFSET(EPA_AMP!$A:$A,,P$3),$C560)</f>
        <v>Combustion turbine</v>
      </c>
      <c r="Q560" t="str">
        <f ca="1">INDEX(OFFSET(EPA_AMP!$A:$A,,Q$3),$C560)</f>
        <v>Diesel Oil</v>
      </c>
      <c r="R560" t="str">
        <f ca="1">INDEX(OFFSET(EPA_AMP!$A:$A,,R$3),$C560)</f>
        <v>Pipeline Natural Gas</v>
      </c>
      <c r="S560">
        <f ca="1">INDEX(OFFSET(EPA_AMP!$A:$A,,S$3),$C560)</f>
        <v>0</v>
      </c>
      <c r="T560">
        <f ca="1">INDEX(OFFSET(EPA_AMP!$A:$A,,T$3),$C560)</f>
        <v>0</v>
      </c>
      <c r="U560">
        <f ca="1">INDEX(OFFSET(EPA_AMP!$A:$A,,U$3),$C560)</f>
        <v>0</v>
      </c>
      <c r="V560" s="56" t="str">
        <f ca="1">IF(Q560=Q559,V559,INDEX(RefTables!$C$5:$C$35,MATCH(Q560,RefTables!$B$5:$B$35,0)))</f>
        <v>Oil</v>
      </c>
      <c r="W560" s="57" t="str">
        <f ca="1">IF(P560=P559,W559,INDEX(RefTables!$F:$F,MATCH(P560,RefTables!$E:$E,0)))</f>
        <v>CT</v>
      </c>
      <c r="X560" s="58" t="s">
        <v>47676</v>
      </c>
      <c r="Y560" s="58" t="s">
        <v>47676</v>
      </c>
      <c r="Z560" s="58" t="s">
        <v>47676</v>
      </c>
      <c r="AA560" s="58" t="s">
        <v>47676</v>
      </c>
      <c r="AB560" s="58" t="s">
        <v>47676</v>
      </c>
      <c r="AC560" s="58" t="str">
        <f ca="1">INDEX(RefTables!$O:$O,MATCH($AI560,RefTables!$N:$N,0))</f>
        <v>NE</v>
      </c>
      <c r="AD560" s="59">
        <f>MATCH(B560,CapacityGen!$G:$G,0)</f>
        <v>560</v>
      </c>
      <c r="AE560" s="59">
        <f>IF(ISNA($AD560),0,INDEX(CapacityGen!D:D,$AD560))</f>
        <v>0</v>
      </c>
      <c r="AF560" s="59">
        <f>IF(ISNA($AD560),0,INDEX(CapacityGen!E:E,$AD560))</f>
        <v>0</v>
      </c>
      <c r="AG560" s="60">
        <f>IF(ISNA($AD560),0,INDEX(CapacityGen!F:F,$AD560))</f>
        <v>0</v>
      </c>
      <c r="AH560" s="61" t="str">
        <f t="shared" ca="1" si="112"/>
        <v>Medway Station J3T1</v>
      </c>
      <c r="AI560" s="62" t="str">
        <f ca="1">INDEX(EPA_AMP!$AD$5:$AD$4378,MATCH(H560,EPA_AMP!$D$5:$D$4378,0))</f>
        <v>New England</v>
      </c>
      <c r="AJ560" s="72" t="e">
        <f ca="1">MATCH(E560&amp;"|"&amp;F560,Dropdowns!$Z:$Z,0)</f>
        <v>#N/A</v>
      </c>
      <c r="AL560" t="str">
        <f t="shared" ca="1" si="113"/>
        <v>New England</v>
      </c>
      <c r="AM560" t="str">
        <f t="shared" ca="1" si="114"/>
        <v>Oil</v>
      </c>
      <c r="AN560" t="str">
        <f t="shared" ca="1" si="115"/>
        <v>CT</v>
      </c>
      <c r="AO560" t="str">
        <f t="shared" ca="1" si="116"/>
        <v>Medway Station J3T1</v>
      </c>
      <c r="AP560" t="str">
        <f t="shared" ca="1" si="117"/>
        <v>MA</v>
      </c>
      <c r="AQ560" t="str">
        <f t="shared" ca="1" si="118"/>
        <v>Norfolk County</v>
      </c>
      <c r="AR560">
        <f t="shared" ca="1" si="119"/>
        <v>42.136400000000002</v>
      </c>
      <c r="AS560">
        <f t="shared" ca="1" si="120"/>
        <v>-71.447800000000001</v>
      </c>
      <c r="AT560">
        <f t="shared" si="121"/>
        <v>0</v>
      </c>
      <c r="AU560" s="68">
        <f t="shared" si="122"/>
        <v>0</v>
      </c>
      <c r="AV560" s="69">
        <f t="shared" si="123"/>
        <v>0</v>
      </c>
      <c r="AW560" s="79">
        <f>IFERROR(INDEX(AVERT_2017NEI!$H$8:$H$4379,MATCH(B560,AVERT_2017NEI!$L$8:$L$4379,0))/(2000*10^3),"")</f>
        <v>7.9076115485564306E-7</v>
      </c>
      <c r="AX560" s="79">
        <f>IF(AW560="",SUMIFS(AVERT_2017NEI!$P$8:$P$19,AVERT_2017NEI!$N$8:$N$19,BB560,AVERT_2017NEI!$O$8:$O$19,W560)/(2000*1000),AW560)</f>
        <v>7.9076115485564306E-7</v>
      </c>
      <c r="AY560" s="98" t="str">
        <f t="shared" ca="1" si="124"/>
        <v>No</v>
      </c>
      <c r="AZ560" s="99">
        <f ca="1">IF(V560=GTN_Factors!$B$6,IF(AY560=GTN_Factors!$D$6,GTN_Factors!$F$6,GTN_Factors!$F$7),INDEX(GTN_Factors!$F$8:$F$11,MATCH(W560,GTN_Factors!$C$8:$C$11,0)))</f>
        <v>0.97798816281668044</v>
      </c>
      <c r="BA560" s="135">
        <f ca="1">INDEX(CO2_Factors!$F$6:$F$9,MATCH(V560,CO2_Factors!$B$6:$B$9,0))</f>
        <v>8.1539875045939E-2</v>
      </c>
      <c r="BB560" s="79" t="str">
        <f t="shared" ca="1" si="125"/>
        <v>Oil and Other</v>
      </c>
    </row>
    <row r="561" spans="2:54" ht="17.25" customHeight="1" x14ac:dyDescent="0.5">
      <c r="B561" s="102" t="s">
        <v>3828</v>
      </c>
      <c r="C561" s="54">
        <f>MATCH(B561,EPA_AMP!$U:$U,0)</f>
        <v>561</v>
      </c>
      <c r="D561">
        <f ca="1">INDEX(OFFSET(EPA_AMP!$A:$A,,D$3),$C561)</f>
        <v>2024</v>
      </c>
      <c r="E561" t="str">
        <f ca="1">INDEX(OFFSET(EPA_AMP!$A:$A,,E$3),$C561)</f>
        <v>MA</v>
      </c>
      <c r="F561" t="str">
        <f ca="1">INDEX(OFFSET(EPA_AMP!$A:$A,,F$3),$C561)</f>
        <v>Norfolk County</v>
      </c>
      <c r="G561" t="str">
        <f ca="1">INDEX(OFFSET(EPA_AMP!$A:$A,,G$3),$C561)</f>
        <v>Medway Station</v>
      </c>
      <c r="H561">
        <f ca="1">INDEX(OFFSET(EPA_AMP!$A:$A,,H$3),$C561)</f>
        <v>1592</v>
      </c>
      <c r="I561" t="str">
        <f ca="1">INDEX(OFFSET(EPA_AMP!$A:$A,,I$3),$C561)</f>
        <v>J3T2</v>
      </c>
      <c r="J561">
        <f ca="1">INDEX(OFFSET(EPA_AMP!$A:$A,,J$3),$C561)</f>
        <v>42.136400000000002</v>
      </c>
      <c r="K561">
        <f ca="1">INDEX(OFFSET(EPA_AMP!$A:$A,,K$3),$C561)</f>
        <v>-71.447800000000001</v>
      </c>
      <c r="L561">
        <f ca="1">INDEX(OFFSET(EPA_AMP!$A:$A,,L$3),$C561)</f>
        <v>1</v>
      </c>
      <c r="M561">
        <f ca="1">INDEX(OFFSET(EPA_AMP!$A:$A,,M$3),$C561)</f>
        <v>0</v>
      </c>
      <c r="N561" t="str">
        <f ca="1">INDEX(OFFSET(EPA_AMP!$A:$A,,N$3),$C561)</f>
        <v>Exelon New England Holdings, LLC (Owner)|Exelon West Medway, LLC (Operator)</v>
      </c>
      <c r="O561" t="str">
        <f ca="1">INDEX(OFFSET(EPA_AMP!$A:$A,,O$3),$C561)</f>
        <v>RGGI, SIPNOX</v>
      </c>
      <c r="P561" t="str">
        <f ca="1">INDEX(OFFSET(EPA_AMP!$A:$A,,P$3),$C561)</f>
        <v>Combustion turbine</v>
      </c>
      <c r="Q561" t="str">
        <f ca="1">INDEX(OFFSET(EPA_AMP!$A:$A,,Q$3),$C561)</f>
        <v>Diesel Oil</v>
      </c>
      <c r="R561" t="str">
        <f ca="1">INDEX(OFFSET(EPA_AMP!$A:$A,,R$3),$C561)</f>
        <v>Pipeline Natural Gas</v>
      </c>
      <c r="S561">
        <f ca="1">INDEX(OFFSET(EPA_AMP!$A:$A,,S$3),$C561)</f>
        <v>0</v>
      </c>
      <c r="T561">
        <f ca="1">INDEX(OFFSET(EPA_AMP!$A:$A,,T$3),$C561)</f>
        <v>0</v>
      </c>
      <c r="U561">
        <f ca="1">INDEX(OFFSET(EPA_AMP!$A:$A,,U$3),$C561)</f>
        <v>0</v>
      </c>
      <c r="V561" s="56" t="str">
        <f ca="1">IF(Q561=Q560,V560,INDEX(RefTables!$C$5:$C$35,MATCH(Q561,RefTables!$B$5:$B$35,0)))</f>
        <v>Oil</v>
      </c>
      <c r="W561" s="57" t="str">
        <f ca="1">IF(P561=P560,W560,INDEX(RefTables!$F:$F,MATCH(P561,RefTables!$E:$E,0)))</f>
        <v>CT</v>
      </c>
      <c r="X561" s="58" t="s">
        <v>47676</v>
      </c>
      <c r="Y561" s="58" t="s">
        <v>47676</v>
      </c>
      <c r="Z561" s="58" t="s">
        <v>47676</v>
      </c>
      <c r="AA561" s="58" t="s">
        <v>47676</v>
      </c>
      <c r="AB561" s="58" t="s">
        <v>47676</v>
      </c>
      <c r="AC561" s="58" t="str">
        <f ca="1">INDEX(RefTables!$O:$O,MATCH($AI561,RefTables!$N:$N,0))</f>
        <v>NE</v>
      </c>
      <c r="AD561" s="59">
        <f>MATCH(B561,CapacityGen!$G:$G,0)</f>
        <v>561</v>
      </c>
      <c r="AE561" s="59">
        <f>IF(ISNA($AD561),0,INDEX(CapacityGen!D:D,$AD561))</f>
        <v>0</v>
      </c>
      <c r="AF561" s="59">
        <f>IF(ISNA($AD561),0,INDEX(CapacityGen!E:E,$AD561))</f>
        <v>0</v>
      </c>
      <c r="AG561" s="60">
        <f>IF(ISNA($AD561),0,INDEX(CapacityGen!F:F,$AD561))</f>
        <v>0</v>
      </c>
      <c r="AH561" s="61" t="str">
        <f t="shared" ca="1" si="112"/>
        <v>Medway Station J3T2</v>
      </c>
      <c r="AI561" s="62" t="str">
        <f ca="1">INDEX(EPA_AMP!$AD$5:$AD$4378,MATCH(H561,EPA_AMP!$D$5:$D$4378,0))</f>
        <v>New England</v>
      </c>
      <c r="AJ561" s="72" t="e">
        <f ca="1">MATCH(E561&amp;"|"&amp;F561,Dropdowns!$Z:$Z,0)</f>
        <v>#N/A</v>
      </c>
      <c r="AL561" t="str">
        <f t="shared" ca="1" si="113"/>
        <v>New England</v>
      </c>
      <c r="AM561" t="str">
        <f t="shared" ca="1" si="114"/>
        <v>Oil</v>
      </c>
      <c r="AN561" t="str">
        <f t="shared" ca="1" si="115"/>
        <v>CT</v>
      </c>
      <c r="AO561" t="str">
        <f t="shared" ca="1" si="116"/>
        <v>Medway Station J3T2</v>
      </c>
      <c r="AP561" t="str">
        <f t="shared" ca="1" si="117"/>
        <v>MA</v>
      </c>
      <c r="AQ561" t="str">
        <f t="shared" ca="1" si="118"/>
        <v>Norfolk County</v>
      </c>
      <c r="AR561">
        <f t="shared" ca="1" si="119"/>
        <v>42.136400000000002</v>
      </c>
      <c r="AS561">
        <f t="shared" ca="1" si="120"/>
        <v>-71.447800000000001</v>
      </c>
      <c r="AT561">
        <f t="shared" si="121"/>
        <v>0</v>
      </c>
      <c r="AU561" s="68">
        <f t="shared" si="122"/>
        <v>0</v>
      </c>
      <c r="AV561" s="69">
        <f t="shared" si="123"/>
        <v>0</v>
      </c>
      <c r="AW561" s="79">
        <f>IFERROR(INDEX(AVERT_2017NEI!$H$8:$H$4379,MATCH(B561,AVERT_2017NEI!$L$8:$L$4379,0))/(2000*10^3),"")</f>
        <v>7.9624306247331156E-7</v>
      </c>
      <c r="AX561" s="79">
        <f>IF(AW561="",SUMIFS(AVERT_2017NEI!$P$8:$P$19,AVERT_2017NEI!$N$8:$N$19,BB561,AVERT_2017NEI!$O$8:$O$19,W561)/(2000*1000),AW561)</f>
        <v>7.9624306247331156E-7</v>
      </c>
      <c r="AY561" s="98" t="str">
        <f t="shared" ca="1" si="124"/>
        <v>No</v>
      </c>
      <c r="AZ561" s="99">
        <f ca="1">IF(V561=GTN_Factors!$B$6,IF(AY561=GTN_Factors!$D$6,GTN_Factors!$F$6,GTN_Factors!$F$7),INDEX(GTN_Factors!$F$8:$F$11,MATCH(W561,GTN_Factors!$C$8:$C$11,0)))</f>
        <v>0.97798816281668044</v>
      </c>
      <c r="BA561" s="135">
        <f ca="1">INDEX(CO2_Factors!$F$6:$F$9,MATCH(V561,CO2_Factors!$B$6:$B$9,0))</f>
        <v>8.1539875045939E-2</v>
      </c>
      <c r="BB561" s="79" t="str">
        <f t="shared" ca="1" si="125"/>
        <v>Oil and Other</v>
      </c>
    </row>
    <row r="562" spans="2:54" ht="17.25" customHeight="1" x14ac:dyDescent="0.5">
      <c r="B562" s="102" t="s">
        <v>3829</v>
      </c>
      <c r="C562" s="54">
        <f>MATCH(B562,EPA_AMP!$U:$U,0)</f>
        <v>562</v>
      </c>
      <c r="D562">
        <f ca="1">INDEX(OFFSET(EPA_AMP!$A:$A,,D$3),$C562)</f>
        <v>2024</v>
      </c>
      <c r="E562" t="str">
        <f ca="1">INDEX(OFFSET(EPA_AMP!$A:$A,,E$3),$C562)</f>
        <v>MA</v>
      </c>
      <c r="F562" t="str">
        <f ca="1">INDEX(OFFSET(EPA_AMP!$A:$A,,F$3),$C562)</f>
        <v>Middlesex County</v>
      </c>
      <c r="G562" t="str">
        <f ca="1">INDEX(OFFSET(EPA_AMP!$A:$A,,G$3),$C562)</f>
        <v>Blackstone</v>
      </c>
      <c r="H562">
        <f ca="1">INDEX(OFFSET(EPA_AMP!$A:$A,,H$3),$C562)</f>
        <v>1594</v>
      </c>
      <c r="I562">
        <f ca="1">INDEX(OFFSET(EPA_AMP!$A:$A,,I$3),$C562)</f>
        <v>11</v>
      </c>
      <c r="J562">
        <f ca="1">INDEX(OFFSET(EPA_AMP!$A:$A,,J$3),$C562)</f>
        <v>42.363599999999998</v>
      </c>
      <c r="K562">
        <f ca="1">INDEX(OFFSET(EPA_AMP!$A:$A,,K$3),$C562)</f>
        <v>-71.116100000000003</v>
      </c>
      <c r="L562">
        <f ca="1">INDEX(OFFSET(EPA_AMP!$A:$A,,L$3),$C562)</f>
        <v>1</v>
      </c>
      <c r="M562" t="str">
        <f ca="1">INDEX(OFFSET(EPA_AMP!$A:$A,,M$3),$C562)</f>
        <v>NPCC</v>
      </c>
      <c r="N562" t="str">
        <f ca="1">INDEX(OFFSET(EPA_AMP!$A:$A,,N$3),$C562)</f>
        <v>Harvard University (Owner)|Harvard University (Operator)</v>
      </c>
      <c r="O562" t="str">
        <f ca="1">INDEX(OFFSET(EPA_AMP!$A:$A,,O$3),$C562)</f>
        <v>SIPNOX</v>
      </c>
      <c r="P562" t="str">
        <f ca="1">INDEX(OFFSET(EPA_AMP!$A:$A,,P$3),$C562)</f>
        <v>Dry bottom wall-fired boiler</v>
      </c>
      <c r="Q562" t="str">
        <f ca="1">INDEX(OFFSET(EPA_AMP!$A:$A,,Q$3),$C562)</f>
        <v>Pipeline Natural Gas</v>
      </c>
      <c r="R562" t="str">
        <f ca="1">INDEX(OFFSET(EPA_AMP!$A:$A,,R$3),$C562)</f>
        <v>Diesel Oil, Residual Oil, Other Oil</v>
      </c>
      <c r="S562">
        <f ca="1">INDEX(OFFSET(EPA_AMP!$A:$A,,S$3),$C562)</f>
        <v>0</v>
      </c>
      <c r="T562" t="str">
        <f ca="1">INDEX(OFFSET(EPA_AMP!$A:$A,,T$3),$C562)</f>
        <v>Combustion Modification/Fuel Reburning|Low NOx Burner Technology (Dry Bottom only)|Other</v>
      </c>
      <c r="U562">
        <f ca="1">INDEX(OFFSET(EPA_AMP!$A:$A,,U$3),$C562)</f>
        <v>0</v>
      </c>
      <c r="V562" s="56" t="str">
        <f ca="1">IF(Q562=Q561,V561,INDEX(RefTables!$C$5:$C$35,MATCH(Q562,RefTables!$B$5:$B$35,0)))</f>
        <v>Gas</v>
      </c>
      <c r="W562" s="57" t="str">
        <f ca="1">IF(P562=P561,W561,INDEX(RefTables!$F:$F,MATCH(P562,RefTables!$E:$E,0)))</f>
        <v>ST</v>
      </c>
      <c r="X562" s="58" t="s">
        <v>47676</v>
      </c>
      <c r="Y562" s="58" t="s">
        <v>47676</v>
      </c>
      <c r="Z562" s="58" t="s">
        <v>47676</v>
      </c>
      <c r="AA562" s="58" t="s">
        <v>47676</v>
      </c>
      <c r="AB562" s="58" t="s">
        <v>47676</v>
      </c>
      <c r="AC562" s="58" t="str">
        <f ca="1">INDEX(RefTables!$O:$O,MATCH($AI562,RefTables!$N:$N,0))</f>
        <v>NE</v>
      </c>
      <c r="AD562" s="59">
        <f>MATCH(B562,CapacityGen!$G:$G,0)</f>
        <v>562</v>
      </c>
      <c r="AE562" s="59">
        <f>IF(ISNA($AD562),0,INDEX(CapacityGen!D:D,$AD562))</f>
        <v>0</v>
      </c>
      <c r="AF562" s="59">
        <f>IF(ISNA($AD562),0,INDEX(CapacityGen!E:E,$AD562))</f>
        <v>0</v>
      </c>
      <c r="AG562" s="60">
        <f>IF(ISNA($AD562),0,INDEX(CapacityGen!F:F,$AD562))</f>
        <v>0</v>
      </c>
      <c r="AH562" s="61" t="str">
        <f t="shared" ca="1" si="112"/>
        <v>Blackstone 11</v>
      </c>
      <c r="AI562" s="62" t="str">
        <f ca="1">INDEX(EPA_AMP!$AD$5:$AD$4378,MATCH(H562,EPA_AMP!$D$5:$D$4378,0))</f>
        <v>New England</v>
      </c>
      <c r="AJ562" s="72" t="e">
        <f ca="1">MATCH(E562&amp;"|"&amp;F562,Dropdowns!$Z:$Z,0)</f>
        <v>#N/A</v>
      </c>
      <c r="AL562" t="str">
        <f t="shared" ca="1" si="113"/>
        <v>New England</v>
      </c>
      <c r="AM562" t="str">
        <f t="shared" ca="1" si="114"/>
        <v>Gas</v>
      </c>
      <c r="AN562" t="str">
        <f t="shared" ca="1" si="115"/>
        <v>ST</v>
      </c>
      <c r="AO562" t="str">
        <f t="shared" ca="1" si="116"/>
        <v>Blackstone 11</v>
      </c>
      <c r="AP562" t="str">
        <f t="shared" ca="1" si="117"/>
        <v>MA</v>
      </c>
      <c r="AQ562" t="str">
        <f t="shared" ca="1" si="118"/>
        <v>Middlesex County</v>
      </c>
      <c r="AR562">
        <f t="shared" ca="1" si="119"/>
        <v>42.363599999999998</v>
      </c>
      <c r="AS562">
        <f t="shared" ca="1" si="120"/>
        <v>-71.116100000000003</v>
      </c>
      <c r="AT562">
        <f t="shared" si="121"/>
        <v>0</v>
      </c>
      <c r="AU562" s="68">
        <f t="shared" si="122"/>
        <v>0</v>
      </c>
      <c r="AV562" s="69">
        <f t="shared" si="123"/>
        <v>0</v>
      </c>
      <c r="AW562" s="79">
        <f>IFERROR(INDEX(AVERT_2017NEI!$H$8:$H$4379,MATCH(B562,AVERT_2017NEI!$L$8:$L$4379,0))/(2000*10^3),"")</f>
        <v>1.1991979618991223E-6</v>
      </c>
      <c r="AX562" s="79">
        <f>IF(AW562="",SUMIFS(AVERT_2017NEI!$P$8:$P$19,AVERT_2017NEI!$N$8:$N$19,BB562,AVERT_2017NEI!$O$8:$O$19,W562)/(2000*1000),AW562)</f>
        <v>1.1991979618991223E-6</v>
      </c>
      <c r="AY562" s="98" t="str">
        <f t="shared" ca="1" si="124"/>
        <v>No</v>
      </c>
      <c r="AZ562" s="99">
        <f ca="1">IF(V562=GTN_Factors!$B$6,IF(AY562=GTN_Factors!$D$6,GTN_Factors!$F$6,GTN_Factors!$F$7),INDEX(GTN_Factors!$F$8:$F$11,MATCH(W562,GTN_Factors!$C$8:$C$11,0)))</f>
        <v>0.92324488942008476</v>
      </c>
      <c r="BA562" s="135">
        <f ca="1">INDEX(CO2_Factors!$F$6:$F$9,MATCH(V562,CO2_Factors!$B$6:$B$9,0))</f>
        <v>5.8456449834619631E-2</v>
      </c>
      <c r="BB562" s="79" t="str">
        <f t="shared" ca="1" si="125"/>
        <v>Natural Gas</v>
      </c>
    </row>
    <row r="563" spans="2:54" ht="17.25" customHeight="1" x14ac:dyDescent="0.5">
      <c r="B563" s="102" t="s">
        <v>3830</v>
      </c>
      <c r="C563" s="54">
        <f>MATCH(B563,EPA_AMP!$U:$U,0)</f>
        <v>563</v>
      </c>
      <c r="D563">
        <f ca="1">INDEX(OFFSET(EPA_AMP!$A:$A,,D$3),$C563)</f>
        <v>2024</v>
      </c>
      <c r="E563" t="str">
        <f ca="1">INDEX(OFFSET(EPA_AMP!$A:$A,,E$3),$C563)</f>
        <v>MA</v>
      </c>
      <c r="F563" t="str">
        <f ca="1">INDEX(OFFSET(EPA_AMP!$A:$A,,F$3),$C563)</f>
        <v>Middlesex County</v>
      </c>
      <c r="G563" t="str">
        <f ca="1">INDEX(OFFSET(EPA_AMP!$A:$A,,G$3),$C563)</f>
        <v>Blackstone</v>
      </c>
      <c r="H563">
        <f ca="1">INDEX(OFFSET(EPA_AMP!$A:$A,,H$3),$C563)</f>
        <v>1594</v>
      </c>
      <c r="I563">
        <f ca="1">INDEX(OFFSET(EPA_AMP!$A:$A,,I$3),$C563)</f>
        <v>12</v>
      </c>
      <c r="J563">
        <f ca="1">INDEX(OFFSET(EPA_AMP!$A:$A,,J$3),$C563)</f>
        <v>42.363599999999998</v>
      </c>
      <c r="K563">
        <f ca="1">INDEX(OFFSET(EPA_AMP!$A:$A,,K$3),$C563)</f>
        <v>-71.116100000000003</v>
      </c>
      <c r="L563">
        <f ca="1">INDEX(OFFSET(EPA_AMP!$A:$A,,L$3),$C563)</f>
        <v>1</v>
      </c>
      <c r="M563" t="str">
        <f ca="1">INDEX(OFFSET(EPA_AMP!$A:$A,,M$3),$C563)</f>
        <v>NPCC</v>
      </c>
      <c r="N563" t="str">
        <f ca="1">INDEX(OFFSET(EPA_AMP!$A:$A,,N$3),$C563)</f>
        <v>Harvard University (Owner)|Harvard University (Operator)</v>
      </c>
      <c r="O563" t="str">
        <f ca="1">INDEX(OFFSET(EPA_AMP!$A:$A,,O$3),$C563)</f>
        <v>SIPNOX</v>
      </c>
      <c r="P563" t="str">
        <f ca="1">INDEX(OFFSET(EPA_AMP!$A:$A,,P$3),$C563)</f>
        <v>Dry bottom wall-fired boiler</v>
      </c>
      <c r="Q563" t="str">
        <f ca="1">INDEX(OFFSET(EPA_AMP!$A:$A,,Q$3),$C563)</f>
        <v>Pipeline Natural Gas</v>
      </c>
      <c r="R563" t="str">
        <f ca="1">INDEX(OFFSET(EPA_AMP!$A:$A,,R$3),$C563)</f>
        <v>Diesel Oil, Residual Oil, Other Oil</v>
      </c>
      <c r="S563">
        <f ca="1">INDEX(OFFSET(EPA_AMP!$A:$A,,S$3),$C563)</f>
        <v>0</v>
      </c>
      <c r="T563" t="str">
        <f ca="1">INDEX(OFFSET(EPA_AMP!$A:$A,,T$3),$C563)</f>
        <v>Combustion Modification/Fuel Reburning</v>
      </c>
      <c r="U563">
        <f ca="1">INDEX(OFFSET(EPA_AMP!$A:$A,,U$3),$C563)</f>
        <v>0</v>
      </c>
      <c r="V563" s="56" t="str">
        <f ca="1">IF(Q563=Q562,V562,INDEX(RefTables!$C$5:$C$35,MATCH(Q563,RefTables!$B$5:$B$35,0)))</f>
        <v>Gas</v>
      </c>
      <c r="W563" s="57" t="str">
        <f ca="1">IF(P563=P562,W562,INDEX(RefTables!$F:$F,MATCH(P563,RefTables!$E:$E,0)))</f>
        <v>ST</v>
      </c>
      <c r="X563" s="58" t="s">
        <v>47676</v>
      </c>
      <c r="Y563" s="58" t="s">
        <v>47676</v>
      </c>
      <c r="Z563" s="58" t="s">
        <v>47676</v>
      </c>
      <c r="AA563" s="58" t="s">
        <v>47676</v>
      </c>
      <c r="AB563" s="58" t="s">
        <v>47676</v>
      </c>
      <c r="AC563" s="58" t="str">
        <f ca="1">INDEX(RefTables!$O:$O,MATCH($AI563,RefTables!$N:$N,0))</f>
        <v>NE</v>
      </c>
      <c r="AD563" s="59">
        <f>MATCH(B563,CapacityGen!$G:$G,0)</f>
        <v>563</v>
      </c>
      <c r="AE563" s="59">
        <f>IF(ISNA($AD563),0,INDEX(CapacityGen!D:D,$AD563))</f>
        <v>0</v>
      </c>
      <c r="AF563" s="59">
        <f>IF(ISNA($AD563),0,INDEX(CapacityGen!E:E,$AD563))</f>
        <v>0</v>
      </c>
      <c r="AG563" s="60">
        <f>IF(ISNA($AD563),0,INDEX(CapacityGen!F:F,$AD563))</f>
        <v>0</v>
      </c>
      <c r="AH563" s="61" t="str">
        <f t="shared" ca="1" si="112"/>
        <v>Blackstone 12</v>
      </c>
      <c r="AI563" s="62" t="str">
        <f ca="1">INDEX(EPA_AMP!$AD$5:$AD$4378,MATCH(H563,EPA_AMP!$D$5:$D$4378,0))</f>
        <v>New England</v>
      </c>
      <c r="AJ563" s="72" t="e">
        <f ca="1">MATCH(E563&amp;"|"&amp;F563,Dropdowns!$Z:$Z,0)</f>
        <v>#N/A</v>
      </c>
      <c r="AL563" t="str">
        <f t="shared" ca="1" si="113"/>
        <v>New England</v>
      </c>
      <c r="AM563" t="str">
        <f t="shared" ca="1" si="114"/>
        <v>Gas</v>
      </c>
      <c r="AN563" t="str">
        <f t="shared" ca="1" si="115"/>
        <v>ST</v>
      </c>
      <c r="AO563" t="str">
        <f t="shared" ca="1" si="116"/>
        <v>Blackstone 12</v>
      </c>
      <c r="AP563" t="str">
        <f t="shared" ca="1" si="117"/>
        <v>MA</v>
      </c>
      <c r="AQ563" t="str">
        <f t="shared" ca="1" si="118"/>
        <v>Middlesex County</v>
      </c>
      <c r="AR563">
        <f t="shared" ca="1" si="119"/>
        <v>42.363599999999998</v>
      </c>
      <c r="AS563">
        <f t="shared" ca="1" si="120"/>
        <v>-71.116100000000003</v>
      </c>
      <c r="AT563">
        <f t="shared" si="121"/>
        <v>0</v>
      </c>
      <c r="AU563" s="68">
        <f t="shared" si="122"/>
        <v>0</v>
      </c>
      <c r="AV563" s="69">
        <f t="shared" si="123"/>
        <v>0</v>
      </c>
      <c r="AW563" s="79">
        <f>IFERROR(INDEX(AVERT_2017NEI!$H$8:$H$4379,MATCH(B563,AVERT_2017NEI!$L$8:$L$4379,0))/(2000*10^3),"")</f>
        <v>1.2099488459889699E-6</v>
      </c>
      <c r="AX563" s="79">
        <f>IF(AW563="",SUMIFS(AVERT_2017NEI!$P$8:$P$19,AVERT_2017NEI!$N$8:$N$19,BB563,AVERT_2017NEI!$O$8:$O$19,W563)/(2000*1000),AW563)</f>
        <v>1.2099488459889699E-6</v>
      </c>
      <c r="AY563" s="98" t="str">
        <f t="shared" ca="1" si="124"/>
        <v>No</v>
      </c>
      <c r="AZ563" s="99">
        <f ca="1">IF(V563=GTN_Factors!$B$6,IF(AY563=GTN_Factors!$D$6,GTN_Factors!$F$6,GTN_Factors!$F$7),INDEX(GTN_Factors!$F$8:$F$11,MATCH(W563,GTN_Factors!$C$8:$C$11,0)))</f>
        <v>0.92324488942008476</v>
      </c>
      <c r="BA563" s="135">
        <f ca="1">INDEX(CO2_Factors!$F$6:$F$9,MATCH(V563,CO2_Factors!$B$6:$B$9,0))</f>
        <v>5.8456449834619631E-2</v>
      </c>
      <c r="BB563" s="79" t="str">
        <f t="shared" ca="1" si="125"/>
        <v>Natural Gas</v>
      </c>
    </row>
    <row r="564" spans="2:54" ht="17.25" customHeight="1" x14ac:dyDescent="0.5">
      <c r="B564" s="102" t="s">
        <v>3831</v>
      </c>
      <c r="C564" s="54">
        <f>MATCH(B564,EPA_AMP!$U:$U,0)</f>
        <v>564</v>
      </c>
      <c r="D564">
        <f ca="1">INDEX(OFFSET(EPA_AMP!$A:$A,,D$3),$C564)</f>
        <v>2024</v>
      </c>
      <c r="E564" t="str">
        <f ca="1">INDEX(OFFSET(EPA_AMP!$A:$A,,E$3),$C564)</f>
        <v>MA</v>
      </c>
      <c r="F564" t="str">
        <f ca="1">INDEX(OFFSET(EPA_AMP!$A:$A,,F$3),$C564)</f>
        <v>Middlesex County</v>
      </c>
      <c r="G564" t="str">
        <f ca="1">INDEX(OFFSET(EPA_AMP!$A:$A,,G$3),$C564)</f>
        <v>Kendall Green Energy LLC</v>
      </c>
      <c r="H564">
        <f ca="1">INDEX(OFFSET(EPA_AMP!$A:$A,,H$3),$C564)</f>
        <v>1595</v>
      </c>
      <c r="I564">
        <f ca="1">INDEX(OFFSET(EPA_AMP!$A:$A,,I$3),$C564)</f>
        <v>2</v>
      </c>
      <c r="J564">
        <f ca="1">INDEX(OFFSET(EPA_AMP!$A:$A,,J$3),$C564)</f>
        <v>42.363300000000002</v>
      </c>
      <c r="K564">
        <f ca="1">INDEX(OFFSET(EPA_AMP!$A:$A,,K$3),$C564)</f>
        <v>-71.0792</v>
      </c>
      <c r="L564">
        <f ca="1">INDEX(OFFSET(EPA_AMP!$A:$A,,L$3),$C564)</f>
        <v>1</v>
      </c>
      <c r="M564">
        <f ca="1">INDEX(OFFSET(EPA_AMP!$A:$A,,M$3),$C564)</f>
        <v>0</v>
      </c>
      <c r="N564" t="str">
        <f ca="1">INDEX(OFFSET(EPA_AMP!$A:$A,,N$3),$C564)</f>
        <v>Kendall Green Energy LLC (Owner)|Kendall Green Energy LLC (Operator)</v>
      </c>
      <c r="O564" t="str">
        <f ca="1">INDEX(OFFSET(EPA_AMP!$A:$A,,O$3),$C564)</f>
        <v>ARP, RGGI, SIPNOX</v>
      </c>
      <c r="P564" t="str">
        <f ca="1">INDEX(OFFSET(EPA_AMP!$A:$A,,P$3),$C564)</f>
        <v>Dry bottom wall-fired boiler</v>
      </c>
      <c r="Q564" t="str">
        <f ca="1">INDEX(OFFSET(EPA_AMP!$A:$A,,Q$3),$C564)</f>
        <v>Pipeline Natural Gas</v>
      </c>
      <c r="R564" t="str">
        <f ca="1">INDEX(OFFSET(EPA_AMP!$A:$A,,R$3),$C564)</f>
        <v>Residual Oil</v>
      </c>
      <c r="S564">
        <f ca="1">INDEX(OFFSET(EPA_AMP!$A:$A,,S$3),$C564)</f>
        <v>0</v>
      </c>
      <c r="T564">
        <f ca="1">INDEX(OFFSET(EPA_AMP!$A:$A,,T$3),$C564)</f>
        <v>0</v>
      </c>
      <c r="U564">
        <f ca="1">INDEX(OFFSET(EPA_AMP!$A:$A,,U$3),$C564)</f>
        <v>0</v>
      </c>
      <c r="V564" s="56" t="str">
        <f ca="1">IF(Q564=Q563,V563,INDEX(RefTables!$C$5:$C$35,MATCH(Q564,RefTables!$B$5:$B$35,0)))</f>
        <v>Gas</v>
      </c>
      <c r="W564" s="57" t="str">
        <f ca="1">IF(P564=P563,W563,INDEX(RefTables!$F:$F,MATCH(P564,RefTables!$E:$E,0)))</f>
        <v>ST</v>
      </c>
      <c r="X564" s="58" t="s">
        <v>47676</v>
      </c>
      <c r="Y564" s="58" t="s">
        <v>47676</v>
      </c>
      <c r="Z564" s="58" t="s">
        <v>47676</v>
      </c>
      <c r="AA564" s="58" t="s">
        <v>47676</v>
      </c>
      <c r="AB564" s="58" t="s">
        <v>47676</v>
      </c>
      <c r="AC564" s="58" t="str">
        <f ca="1">INDEX(RefTables!$O:$O,MATCH($AI564,RefTables!$N:$N,0))</f>
        <v>NE</v>
      </c>
      <c r="AD564" s="59">
        <f>MATCH(B564,CapacityGen!$G:$G,0)</f>
        <v>564</v>
      </c>
      <c r="AE564" s="59">
        <f>IF(ISNA($AD564),0,INDEX(CapacityGen!D:D,$AD564))</f>
        <v>0</v>
      </c>
      <c r="AF564" s="59">
        <f>IF(ISNA($AD564),0,INDEX(CapacityGen!E:E,$AD564))</f>
        <v>0</v>
      </c>
      <c r="AG564" s="60">
        <f>IF(ISNA($AD564),0,INDEX(CapacityGen!F:F,$AD564))</f>
        <v>0</v>
      </c>
      <c r="AH564" s="61" t="str">
        <f t="shared" ca="1" si="112"/>
        <v>Kendall Green Energy LLC 2</v>
      </c>
      <c r="AI564" s="62" t="str">
        <f ca="1">INDEX(EPA_AMP!$AD$5:$AD$4378,MATCH(H564,EPA_AMP!$D$5:$D$4378,0))</f>
        <v>New England</v>
      </c>
      <c r="AJ564" s="72" t="e">
        <f ca="1">MATCH(E564&amp;"|"&amp;F564,Dropdowns!$Z:$Z,0)</f>
        <v>#N/A</v>
      </c>
      <c r="AL564" t="str">
        <f t="shared" ca="1" si="113"/>
        <v>New England</v>
      </c>
      <c r="AM564" t="str">
        <f t="shared" ca="1" si="114"/>
        <v>Gas</v>
      </c>
      <c r="AN564" t="str">
        <f t="shared" ca="1" si="115"/>
        <v>ST</v>
      </c>
      <c r="AO564" t="str">
        <f t="shared" ca="1" si="116"/>
        <v>Kendall Green Energy LLC 2</v>
      </c>
      <c r="AP564" t="str">
        <f t="shared" ca="1" si="117"/>
        <v>MA</v>
      </c>
      <c r="AQ564" t="str">
        <f t="shared" ca="1" si="118"/>
        <v>Middlesex County</v>
      </c>
      <c r="AR564">
        <f t="shared" ca="1" si="119"/>
        <v>42.363300000000002</v>
      </c>
      <c r="AS564">
        <f t="shared" ca="1" si="120"/>
        <v>-71.0792</v>
      </c>
      <c r="AT564">
        <f t="shared" si="121"/>
        <v>0</v>
      </c>
      <c r="AU564" s="68">
        <f t="shared" si="122"/>
        <v>0</v>
      </c>
      <c r="AV564" s="69">
        <f t="shared" si="123"/>
        <v>0</v>
      </c>
      <c r="AW564" s="79">
        <f>IFERROR(INDEX(AVERT_2017NEI!$H$8:$H$4379,MATCH(B564,AVERT_2017NEI!$L$8:$L$4379,0))/(2000*10^3),"")</f>
        <v>1.2316938989838458E-6</v>
      </c>
      <c r="AX564" s="79">
        <f>IF(AW564="",SUMIFS(AVERT_2017NEI!$P$8:$P$19,AVERT_2017NEI!$N$8:$N$19,BB564,AVERT_2017NEI!$O$8:$O$19,W564)/(2000*1000),AW564)</f>
        <v>1.2316938989838458E-6</v>
      </c>
      <c r="AY564" s="98" t="str">
        <f t="shared" ca="1" si="124"/>
        <v>No</v>
      </c>
      <c r="AZ564" s="99">
        <f ca="1">IF(V564=GTN_Factors!$B$6,IF(AY564=GTN_Factors!$D$6,GTN_Factors!$F$6,GTN_Factors!$F$7),INDEX(GTN_Factors!$F$8:$F$11,MATCH(W564,GTN_Factors!$C$8:$C$11,0)))</f>
        <v>0.92324488942008476</v>
      </c>
      <c r="BA564" s="135">
        <f ca="1">INDEX(CO2_Factors!$F$6:$F$9,MATCH(V564,CO2_Factors!$B$6:$B$9,0))</f>
        <v>5.8456449834619631E-2</v>
      </c>
      <c r="BB564" s="79" t="str">
        <f t="shared" ca="1" si="125"/>
        <v>Natural Gas</v>
      </c>
    </row>
    <row r="565" spans="2:54" ht="17.25" customHeight="1" x14ac:dyDescent="0.5">
      <c r="B565" s="102" t="s">
        <v>3832</v>
      </c>
      <c r="C565" s="54">
        <f>MATCH(B565,EPA_AMP!$U:$U,0)</f>
        <v>565</v>
      </c>
      <c r="D565">
        <f ca="1">INDEX(OFFSET(EPA_AMP!$A:$A,,D$3),$C565)</f>
        <v>2024</v>
      </c>
      <c r="E565" t="str">
        <f ca="1">INDEX(OFFSET(EPA_AMP!$A:$A,,E$3),$C565)</f>
        <v>MA</v>
      </c>
      <c r="F565" t="str">
        <f ca="1">INDEX(OFFSET(EPA_AMP!$A:$A,,F$3),$C565)</f>
        <v>Middlesex County</v>
      </c>
      <c r="G565" t="str">
        <f ca="1">INDEX(OFFSET(EPA_AMP!$A:$A,,G$3),$C565)</f>
        <v>Kendall Green Energy LLC</v>
      </c>
      <c r="H565">
        <f ca="1">INDEX(OFFSET(EPA_AMP!$A:$A,,H$3),$C565)</f>
        <v>1595</v>
      </c>
      <c r="I565">
        <f ca="1">INDEX(OFFSET(EPA_AMP!$A:$A,,I$3),$C565)</f>
        <v>3</v>
      </c>
      <c r="J565">
        <f ca="1">INDEX(OFFSET(EPA_AMP!$A:$A,,J$3),$C565)</f>
        <v>42.363300000000002</v>
      </c>
      <c r="K565">
        <f ca="1">INDEX(OFFSET(EPA_AMP!$A:$A,,K$3),$C565)</f>
        <v>-71.0792</v>
      </c>
      <c r="L565">
        <f ca="1">INDEX(OFFSET(EPA_AMP!$A:$A,,L$3),$C565)</f>
        <v>1</v>
      </c>
      <c r="M565">
        <f ca="1">INDEX(OFFSET(EPA_AMP!$A:$A,,M$3),$C565)</f>
        <v>0</v>
      </c>
      <c r="N565" t="str">
        <f ca="1">INDEX(OFFSET(EPA_AMP!$A:$A,,N$3),$C565)</f>
        <v>Kendall Green Energy LLC (Owner)|Kendall Green Energy LLC (Operator)</v>
      </c>
      <c r="O565" t="str">
        <f ca="1">INDEX(OFFSET(EPA_AMP!$A:$A,,O$3),$C565)</f>
        <v>ARP, RGGI, SIPNOX</v>
      </c>
      <c r="P565" t="str">
        <f ca="1">INDEX(OFFSET(EPA_AMP!$A:$A,,P$3),$C565)</f>
        <v>Dry bottom wall-fired boiler</v>
      </c>
      <c r="Q565" t="str">
        <f ca="1">INDEX(OFFSET(EPA_AMP!$A:$A,,Q$3),$C565)</f>
        <v>Pipeline Natural Gas</v>
      </c>
      <c r="R565" t="str">
        <f ca="1">INDEX(OFFSET(EPA_AMP!$A:$A,,R$3),$C565)</f>
        <v>Residual Oil</v>
      </c>
      <c r="S565">
        <f ca="1">INDEX(OFFSET(EPA_AMP!$A:$A,,S$3),$C565)</f>
        <v>0</v>
      </c>
      <c r="T565" t="str">
        <f ca="1">INDEX(OFFSET(EPA_AMP!$A:$A,,T$3),$C565)</f>
        <v>Low NOx Burner Technology (Dry Bottom only)</v>
      </c>
      <c r="U565">
        <f ca="1">INDEX(OFFSET(EPA_AMP!$A:$A,,U$3),$C565)</f>
        <v>0</v>
      </c>
      <c r="V565" s="56" t="str">
        <f ca="1">IF(Q565=Q564,V564,INDEX(RefTables!$C$5:$C$35,MATCH(Q565,RefTables!$B$5:$B$35,0)))</f>
        <v>Gas</v>
      </c>
      <c r="W565" s="57" t="str">
        <f ca="1">IF(P565=P564,W564,INDEX(RefTables!$F:$F,MATCH(P565,RefTables!$E:$E,0)))</f>
        <v>ST</v>
      </c>
      <c r="X565" s="58" t="s">
        <v>47676</v>
      </c>
      <c r="Y565" s="58" t="s">
        <v>47676</v>
      </c>
      <c r="Z565" s="58" t="s">
        <v>47676</v>
      </c>
      <c r="AA565" s="58" t="s">
        <v>47676</v>
      </c>
      <c r="AB565" s="58" t="s">
        <v>47676</v>
      </c>
      <c r="AC565" s="58" t="str">
        <f ca="1">INDEX(RefTables!$O:$O,MATCH($AI565,RefTables!$N:$N,0))</f>
        <v>NE</v>
      </c>
      <c r="AD565" s="59">
        <f>MATCH(B565,CapacityGen!$G:$G,0)</f>
        <v>565</v>
      </c>
      <c r="AE565" s="59">
        <f>IF(ISNA($AD565),0,INDEX(CapacityGen!D:D,$AD565))</f>
        <v>0</v>
      </c>
      <c r="AF565" s="59">
        <f>IF(ISNA($AD565),0,INDEX(CapacityGen!E:E,$AD565))</f>
        <v>0</v>
      </c>
      <c r="AG565" s="60">
        <f>IF(ISNA($AD565),0,INDEX(CapacityGen!F:F,$AD565))</f>
        <v>0</v>
      </c>
      <c r="AH565" s="61" t="str">
        <f t="shared" ca="1" si="112"/>
        <v>Kendall Green Energy LLC 3</v>
      </c>
      <c r="AI565" s="62" t="str">
        <f ca="1">INDEX(EPA_AMP!$AD$5:$AD$4378,MATCH(H565,EPA_AMP!$D$5:$D$4378,0))</f>
        <v>New England</v>
      </c>
      <c r="AJ565" s="72" t="e">
        <f ca="1">MATCH(E565&amp;"|"&amp;F565,Dropdowns!$Z:$Z,0)</f>
        <v>#N/A</v>
      </c>
      <c r="AL565" t="str">
        <f t="shared" ca="1" si="113"/>
        <v>New England</v>
      </c>
      <c r="AM565" t="str">
        <f t="shared" ca="1" si="114"/>
        <v>Gas</v>
      </c>
      <c r="AN565" t="str">
        <f t="shared" ca="1" si="115"/>
        <v>ST</v>
      </c>
      <c r="AO565" t="str">
        <f t="shared" ca="1" si="116"/>
        <v>Kendall Green Energy LLC 3</v>
      </c>
      <c r="AP565" t="str">
        <f t="shared" ca="1" si="117"/>
        <v>MA</v>
      </c>
      <c r="AQ565" t="str">
        <f t="shared" ca="1" si="118"/>
        <v>Middlesex County</v>
      </c>
      <c r="AR565">
        <f t="shared" ca="1" si="119"/>
        <v>42.363300000000002</v>
      </c>
      <c r="AS565">
        <f t="shared" ca="1" si="120"/>
        <v>-71.0792</v>
      </c>
      <c r="AT565">
        <f t="shared" si="121"/>
        <v>0</v>
      </c>
      <c r="AU565" s="68">
        <f t="shared" si="122"/>
        <v>0</v>
      </c>
      <c r="AV565" s="69">
        <f t="shared" si="123"/>
        <v>0</v>
      </c>
      <c r="AW565" s="79">
        <f>IFERROR(INDEX(AVERT_2017NEI!$H$8:$H$4379,MATCH(B565,AVERT_2017NEI!$L$8:$L$4379,0))/(2000*10^3),"")</f>
        <v>1.2003941040157779E-6</v>
      </c>
      <c r="AX565" s="79">
        <f>IF(AW565="",SUMIFS(AVERT_2017NEI!$P$8:$P$19,AVERT_2017NEI!$N$8:$N$19,BB565,AVERT_2017NEI!$O$8:$O$19,W565)/(2000*1000),AW565)</f>
        <v>1.2003941040157779E-6</v>
      </c>
      <c r="AY565" s="98" t="str">
        <f t="shared" ca="1" si="124"/>
        <v>No</v>
      </c>
      <c r="AZ565" s="99">
        <f ca="1">IF(V565=GTN_Factors!$B$6,IF(AY565=GTN_Factors!$D$6,GTN_Factors!$F$6,GTN_Factors!$F$7),INDEX(GTN_Factors!$F$8:$F$11,MATCH(W565,GTN_Factors!$C$8:$C$11,0)))</f>
        <v>0.92324488942008476</v>
      </c>
      <c r="BA565" s="135">
        <f ca="1">INDEX(CO2_Factors!$F$6:$F$9,MATCH(V565,CO2_Factors!$B$6:$B$9,0))</f>
        <v>5.8456449834619631E-2</v>
      </c>
      <c r="BB565" s="79" t="str">
        <f t="shared" ca="1" si="125"/>
        <v>Natural Gas</v>
      </c>
    </row>
    <row r="566" spans="2:54" ht="17.25" customHeight="1" x14ac:dyDescent="0.5">
      <c r="B566" s="102" t="s">
        <v>3833</v>
      </c>
      <c r="C566" s="54">
        <f>MATCH(B566,EPA_AMP!$U:$U,0)</f>
        <v>566</v>
      </c>
      <c r="D566">
        <f ca="1">INDEX(OFFSET(EPA_AMP!$A:$A,,D$3),$C566)</f>
        <v>2024</v>
      </c>
      <c r="E566" t="str">
        <f ca="1">INDEX(OFFSET(EPA_AMP!$A:$A,,E$3),$C566)</f>
        <v>MA</v>
      </c>
      <c r="F566" t="str">
        <f ca="1">INDEX(OFFSET(EPA_AMP!$A:$A,,F$3),$C566)</f>
        <v>Middlesex County</v>
      </c>
      <c r="G566" t="str">
        <f ca="1">INDEX(OFFSET(EPA_AMP!$A:$A,,G$3),$C566)</f>
        <v>Kendall Green Energy LLC</v>
      </c>
      <c r="H566">
        <f ca="1">INDEX(OFFSET(EPA_AMP!$A:$A,,H$3),$C566)</f>
        <v>1595</v>
      </c>
      <c r="I566">
        <f ca="1">INDEX(OFFSET(EPA_AMP!$A:$A,,I$3),$C566)</f>
        <v>4</v>
      </c>
      <c r="J566">
        <f ca="1">INDEX(OFFSET(EPA_AMP!$A:$A,,J$3),$C566)</f>
        <v>42.363300000000002</v>
      </c>
      <c r="K566">
        <f ca="1">INDEX(OFFSET(EPA_AMP!$A:$A,,K$3),$C566)</f>
        <v>-71.0792</v>
      </c>
      <c r="L566">
        <f ca="1">INDEX(OFFSET(EPA_AMP!$A:$A,,L$3),$C566)</f>
        <v>1</v>
      </c>
      <c r="M566">
        <f ca="1">INDEX(OFFSET(EPA_AMP!$A:$A,,M$3),$C566)</f>
        <v>0</v>
      </c>
      <c r="N566" t="str">
        <f ca="1">INDEX(OFFSET(EPA_AMP!$A:$A,,N$3),$C566)</f>
        <v>Kendall Green Energy LLC (Owner)|Kendall Green Energy LLC (Operator)</v>
      </c>
      <c r="O566" t="str">
        <f ca="1">INDEX(OFFSET(EPA_AMP!$A:$A,,O$3),$C566)</f>
        <v>ARP, RGGI, SIPNOX</v>
      </c>
      <c r="P566" t="str">
        <f ca="1">INDEX(OFFSET(EPA_AMP!$A:$A,,P$3),$C566)</f>
        <v>Combined cycle</v>
      </c>
      <c r="Q566" t="str">
        <f ca="1">INDEX(OFFSET(EPA_AMP!$A:$A,,Q$3),$C566)</f>
        <v>Pipeline Natural Gas</v>
      </c>
      <c r="R566" t="str">
        <f ca="1">INDEX(OFFSET(EPA_AMP!$A:$A,,R$3),$C566)</f>
        <v>Diesel Oil</v>
      </c>
      <c r="S566">
        <f ca="1">INDEX(OFFSET(EPA_AMP!$A:$A,,S$3),$C566)</f>
        <v>0</v>
      </c>
      <c r="T566" t="str">
        <f ca="1">INDEX(OFFSET(EPA_AMP!$A:$A,,T$3),$C566)</f>
        <v>Dry Low NOx Burners|Selective Catalytic Reduction</v>
      </c>
      <c r="U566">
        <f ca="1">INDEX(OFFSET(EPA_AMP!$A:$A,,U$3),$C566)</f>
        <v>0</v>
      </c>
      <c r="V566" s="56" t="str">
        <f ca="1">IF(Q566=Q565,V565,INDEX(RefTables!$C$5:$C$35,MATCH(Q566,RefTables!$B$5:$B$35,0)))</f>
        <v>Gas</v>
      </c>
      <c r="W566" s="57" t="str">
        <f ca="1">IF(P566=P565,W565,INDEX(RefTables!$F:$F,MATCH(P566,RefTables!$E:$E,0)))</f>
        <v>CC</v>
      </c>
      <c r="X566" s="58" t="s">
        <v>47676</v>
      </c>
      <c r="Y566" s="58" t="s">
        <v>47676</v>
      </c>
      <c r="Z566" s="58" t="s">
        <v>47676</v>
      </c>
      <c r="AA566" s="58" t="s">
        <v>47676</v>
      </c>
      <c r="AB566" s="58" t="s">
        <v>47676</v>
      </c>
      <c r="AC566" s="58" t="str">
        <f ca="1">INDEX(RefTables!$O:$O,MATCH($AI566,RefTables!$N:$N,0))</f>
        <v>NE</v>
      </c>
      <c r="AD566" s="59">
        <f>MATCH(B566,CapacityGen!$G:$G,0)</f>
        <v>566</v>
      </c>
      <c r="AE566" s="59">
        <f>IF(ISNA($AD566),0,INDEX(CapacityGen!D:D,$AD566))</f>
        <v>0</v>
      </c>
      <c r="AF566" s="59">
        <f>IF(ISNA($AD566),0,INDEX(CapacityGen!E:E,$AD566))</f>
        <v>0</v>
      </c>
      <c r="AG566" s="60">
        <f>IF(ISNA($AD566),0,INDEX(CapacityGen!F:F,$AD566))</f>
        <v>0</v>
      </c>
      <c r="AH566" s="61" t="str">
        <f t="shared" ca="1" si="112"/>
        <v>Kendall Green Energy LLC 4</v>
      </c>
      <c r="AI566" s="62" t="str">
        <f ca="1">INDEX(EPA_AMP!$AD$5:$AD$4378,MATCH(H566,EPA_AMP!$D$5:$D$4378,0))</f>
        <v>New England</v>
      </c>
      <c r="AJ566" s="72" t="e">
        <f ca="1">MATCH(E566&amp;"|"&amp;F566,Dropdowns!$Z:$Z,0)</f>
        <v>#N/A</v>
      </c>
      <c r="AL566" t="str">
        <f t="shared" ca="1" si="113"/>
        <v>New England</v>
      </c>
      <c r="AM566" t="str">
        <f t="shared" ca="1" si="114"/>
        <v>Gas</v>
      </c>
      <c r="AN566" t="str">
        <f t="shared" ca="1" si="115"/>
        <v>CC</v>
      </c>
      <c r="AO566" t="str">
        <f t="shared" ca="1" si="116"/>
        <v>Kendall Green Energy LLC 4</v>
      </c>
      <c r="AP566" t="str">
        <f t="shared" ca="1" si="117"/>
        <v>MA</v>
      </c>
      <c r="AQ566" t="str">
        <f t="shared" ca="1" si="118"/>
        <v>Middlesex County</v>
      </c>
      <c r="AR566">
        <f t="shared" ca="1" si="119"/>
        <v>42.363300000000002</v>
      </c>
      <c r="AS566">
        <f t="shared" ca="1" si="120"/>
        <v>-71.0792</v>
      </c>
      <c r="AT566">
        <f t="shared" si="121"/>
        <v>0</v>
      </c>
      <c r="AU566" s="68">
        <f t="shared" si="122"/>
        <v>0</v>
      </c>
      <c r="AV566" s="69">
        <f t="shared" si="123"/>
        <v>0</v>
      </c>
      <c r="AW566" s="79">
        <f>IFERROR(INDEX(AVERT_2017NEI!$H$8:$H$4379,MATCH(B566,AVERT_2017NEI!$L$8:$L$4379,0))/(2000*10^3),"")</f>
        <v>8.6587473750288726E-7</v>
      </c>
      <c r="AX566" s="79">
        <f>IF(AW566="",SUMIFS(AVERT_2017NEI!$P$8:$P$19,AVERT_2017NEI!$N$8:$N$19,BB566,AVERT_2017NEI!$O$8:$O$19,W566)/(2000*1000),AW566)</f>
        <v>8.6587473750288726E-7</v>
      </c>
      <c r="AY566" s="98" t="str">
        <f t="shared" ca="1" si="124"/>
        <v>No</v>
      </c>
      <c r="AZ566" s="99">
        <f ca="1">IF(V566=GTN_Factors!$B$6,IF(AY566=GTN_Factors!$D$6,GTN_Factors!$F$6,GTN_Factors!$F$7),INDEX(GTN_Factors!$F$8:$F$11,MATCH(W566,GTN_Factors!$C$8:$C$11,0)))</f>
        <v>0.96653119970902468</v>
      </c>
      <c r="BA566" s="135">
        <f ca="1">INDEX(CO2_Factors!$F$6:$F$9,MATCH(V566,CO2_Factors!$B$6:$B$9,0))</f>
        <v>5.8456449834619631E-2</v>
      </c>
      <c r="BB566" s="79" t="str">
        <f t="shared" ca="1" si="125"/>
        <v>Natural Gas</v>
      </c>
    </row>
    <row r="567" spans="2:54" ht="17.25" customHeight="1" x14ac:dyDescent="0.5">
      <c r="B567" s="102" t="s">
        <v>3834</v>
      </c>
      <c r="C567" s="54">
        <f>MATCH(B567,EPA_AMP!$U:$U,0)</f>
        <v>567</v>
      </c>
      <c r="D567">
        <f ca="1">INDEX(OFFSET(EPA_AMP!$A:$A,,D$3),$C567)</f>
        <v>2024</v>
      </c>
      <c r="E567" t="str">
        <f ca="1">INDEX(OFFSET(EPA_AMP!$A:$A,,E$3),$C567)</f>
        <v>MA</v>
      </c>
      <c r="F567" t="str">
        <f ca="1">INDEX(OFFSET(EPA_AMP!$A:$A,,F$3),$C567)</f>
        <v>Middlesex County</v>
      </c>
      <c r="G567" t="str">
        <f ca="1">INDEX(OFFSET(EPA_AMP!$A:$A,,G$3),$C567)</f>
        <v>Kendall Green Energy LLC</v>
      </c>
      <c r="H567">
        <f ca="1">INDEX(OFFSET(EPA_AMP!$A:$A,,H$3),$C567)</f>
        <v>1595</v>
      </c>
      <c r="I567" t="str">
        <f ca="1">INDEX(OFFSET(EPA_AMP!$A:$A,,I$3),$C567)</f>
        <v>S6</v>
      </c>
      <c r="J567">
        <f ca="1">INDEX(OFFSET(EPA_AMP!$A:$A,,J$3),$C567)</f>
        <v>42.363300000000002</v>
      </c>
      <c r="K567">
        <f ca="1">INDEX(OFFSET(EPA_AMP!$A:$A,,K$3),$C567)</f>
        <v>-71.0792</v>
      </c>
      <c r="L567">
        <f ca="1">INDEX(OFFSET(EPA_AMP!$A:$A,,L$3),$C567)</f>
        <v>1</v>
      </c>
      <c r="M567">
        <f ca="1">INDEX(OFFSET(EPA_AMP!$A:$A,,M$3),$C567)</f>
        <v>0</v>
      </c>
      <c r="N567" t="str">
        <f ca="1">INDEX(OFFSET(EPA_AMP!$A:$A,,N$3),$C567)</f>
        <v>Kendall Green Energy LLC (Owner)|Kendall Green Energy LLC (Operator)</v>
      </c>
      <c r="O567" t="str">
        <f ca="1">INDEX(OFFSET(EPA_AMP!$A:$A,,O$3),$C567)</f>
        <v>SIPNOX</v>
      </c>
      <c r="P567" t="str">
        <f ca="1">INDEX(OFFSET(EPA_AMP!$A:$A,,P$3),$C567)</f>
        <v>Combustion turbine</v>
      </c>
      <c r="Q567" t="str">
        <f ca="1">INDEX(OFFSET(EPA_AMP!$A:$A,,Q$3),$C567)</f>
        <v>Diesel Oil</v>
      </c>
      <c r="R567">
        <f ca="1">INDEX(OFFSET(EPA_AMP!$A:$A,,R$3),$C567)</f>
        <v>0</v>
      </c>
      <c r="S567">
        <f ca="1">INDEX(OFFSET(EPA_AMP!$A:$A,,S$3),$C567)</f>
        <v>0</v>
      </c>
      <c r="T567" t="str">
        <f ca="1">INDEX(OFFSET(EPA_AMP!$A:$A,,T$3),$C567)</f>
        <v>Water Injection</v>
      </c>
      <c r="U567">
        <f ca="1">INDEX(OFFSET(EPA_AMP!$A:$A,,U$3),$C567)</f>
        <v>0</v>
      </c>
      <c r="V567" s="56" t="str">
        <f ca="1">IF(Q567=Q566,V566,INDEX(RefTables!$C$5:$C$35,MATCH(Q567,RefTables!$B$5:$B$35,0)))</f>
        <v>Oil</v>
      </c>
      <c r="W567" s="57" t="str">
        <f ca="1">IF(P567=P566,W566,INDEX(RefTables!$F:$F,MATCH(P567,RefTables!$E:$E,0)))</f>
        <v>CT</v>
      </c>
      <c r="X567" s="58" t="s">
        <v>47676</v>
      </c>
      <c r="Y567" s="58" t="s">
        <v>47676</v>
      </c>
      <c r="Z567" s="58" t="s">
        <v>47676</v>
      </c>
      <c r="AA567" s="58" t="s">
        <v>47676</v>
      </c>
      <c r="AB567" s="58" t="s">
        <v>47676</v>
      </c>
      <c r="AC567" s="58" t="str">
        <f ca="1">INDEX(RefTables!$O:$O,MATCH($AI567,RefTables!$N:$N,0))</f>
        <v>NE</v>
      </c>
      <c r="AD567" s="59">
        <f>MATCH(B567,CapacityGen!$G:$G,0)</f>
        <v>567</v>
      </c>
      <c r="AE567" s="59">
        <f>IF(ISNA($AD567),0,INDEX(CapacityGen!D:D,$AD567))</f>
        <v>0</v>
      </c>
      <c r="AF567" s="59">
        <f>IF(ISNA($AD567),0,INDEX(CapacityGen!E:E,$AD567))</f>
        <v>0</v>
      </c>
      <c r="AG567" s="60">
        <f>IF(ISNA($AD567),0,INDEX(CapacityGen!F:F,$AD567))</f>
        <v>0</v>
      </c>
      <c r="AH567" s="61" t="str">
        <f t="shared" ca="1" si="112"/>
        <v>Kendall Green Energy LLC S6</v>
      </c>
      <c r="AI567" s="62" t="str">
        <f ca="1">INDEX(EPA_AMP!$AD$5:$AD$4378,MATCH(H567,EPA_AMP!$D$5:$D$4378,0))</f>
        <v>New England</v>
      </c>
      <c r="AJ567" s="72" t="e">
        <f ca="1">MATCH(E567&amp;"|"&amp;F567,Dropdowns!$Z:$Z,0)</f>
        <v>#N/A</v>
      </c>
      <c r="AL567" t="str">
        <f t="shared" ca="1" si="113"/>
        <v>New England</v>
      </c>
      <c r="AM567" t="str">
        <f t="shared" ca="1" si="114"/>
        <v>Oil</v>
      </c>
      <c r="AN567" t="str">
        <f t="shared" ca="1" si="115"/>
        <v>CT</v>
      </c>
      <c r="AO567" t="str">
        <f t="shared" ca="1" si="116"/>
        <v>Kendall Green Energy LLC S6</v>
      </c>
      <c r="AP567" t="str">
        <f t="shared" ca="1" si="117"/>
        <v>MA</v>
      </c>
      <c r="AQ567" t="str">
        <f t="shared" ca="1" si="118"/>
        <v>Middlesex County</v>
      </c>
      <c r="AR567">
        <f t="shared" ca="1" si="119"/>
        <v>42.363300000000002</v>
      </c>
      <c r="AS567">
        <f t="shared" ca="1" si="120"/>
        <v>-71.0792</v>
      </c>
      <c r="AT567">
        <f t="shared" si="121"/>
        <v>0</v>
      </c>
      <c r="AU567" s="68">
        <f t="shared" si="122"/>
        <v>0</v>
      </c>
      <c r="AV567" s="69">
        <f t="shared" si="123"/>
        <v>0</v>
      </c>
      <c r="AW567" s="79">
        <f>IFERROR(INDEX(AVERT_2017NEI!$H$8:$H$4379,MATCH(B567,AVERT_2017NEI!$L$8:$L$4379,0))/(2000*10^3),"")</f>
        <v>2.1226768104856213E-6</v>
      </c>
      <c r="AX567" s="79">
        <f>IF(AW567="",SUMIFS(AVERT_2017NEI!$P$8:$P$19,AVERT_2017NEI!$N$8:$N$19,BB567,AVERT_2017NEI!$O$8:$O$19,W567)/(2000*1000),AW567)</f>
        <v>2.1226768104856213E-6</v>
      </c>
      <c r="AY567" s="98" t="str">
        <f t="shared" ca="1" si="124"/>
        <v>No</v>
      </c>
      <c r="AZ567" s="99">
        <f ca="1">IF(V567=GTN_Factors!$B$6,IF(AY567=GTN_Factors!$D$6,GTN_Factors!$F$6,GTN_Factors!$F$7),INDEX(GTN_Factors!$F$8:$F$11,MATCH(W567,GTN_Factors!$C$8:$C$11,0)))</f>
        <v>0.97798816281668044</v>
      </c>
      <c r="BA567" s="135">
        <f ca="1">INDEX(CO2_Factors!$F$6:$F$9,MATCH(V567,CO2_Factors!$B$6:$B$9,0))</f>
        <v>8.1539875045939E-2</v>
      </c>
      <c r="BB567" s="79" t="str">
        <f t="shared" ca="1" si="125"/>
        <v>Oil and Other</v>
      </c>
    </row>
    <row r="568" spans="2:54" ht="17.25" customHeight="1" x14ac:dyDescent="0.5">
      <c r="B568" s="102" t="s">
        <v>3835</v>
      </c>
      <c r="C568" s="54">
        <f>MATCH(B568,EPA_AMP!$U:$U,0)</f>
        <v>568</v>
      </c>
      <c r="D568">
        <f ca="1">INDEX(OFFSET(EPA_AMP!$A:$A,,D$3),$C568)</f>
        <v>2024</v>
      </c>
      <c r="E568" t="str">
        <f ca="1">INDEX(OFFSET(EPA_AMP!$A:$A,,E$3),$C568)</f>
        <v>MA</v>
      </c>
      <c r="F568" t="str">
        <f ca="1">INDEX(OFFSET(EPA_AMP!$A:$A,,F$3),$C568)</f>
        <v>Barnstable County</v>
      </c>
      <c r="G568" t="str">
        <f ca="1">INDEX(OFFSET(EPA_AMP!$A:$A,,G$3),$C568)</f>
        <v>Canal Station</v>
      </c>
      <c r="H568">
        <f ca="1">INDEX(OFFSET(EPA_AMP!$A:$A,,H$3),$C568)</f>
        <v>1599</v>
      </c>
      <c r="I568">
        <f ca="1">INDEX(OFFSET(EPA_AMP!$A:$A,,I$3),$C568)</f>
        <v>1</v>
      </c>
      <c r="J568">
        <f ca="1">INDEX(OFFSET(EPA_AMP!$A:$A,,J$3),$C568)</f>
        <v>41.769399999999997</v>
      </c>
      <c r="K568">
        <f ca="1">INDEX(OFFSET(EPA_AMP!$A:$A,,K$3),$C568)</f>
        <v>-70.509699999999995</v>
      </c>
      <c r="L568">
        <f ca="1">INDEX(OFFSET(EPA_AMP!$A:$A,,L$3),$C568)</f>
        <v>1</v>
      </c>
      <c r="M568" t="str">
        <f ca="1">INDEX(OFFSET(EPA_AMP!$A:$A,,M$3),$C568)</f>
        <v>NPCC</v>
      </c>
      <c r="N568" t="str">
        <f ca="1">INDEX(OFFSET(EPA_AMP!$A:$A,,N$3),$C568)</f>
        <v>Canal Generating LLC (Owner)|Canal Generating LLC (Operator)</v>
      </c>
      <c r="O568" t="str">
        <f ca="1">INDEX(OFFSET(EPA_AMP!$A:$A,,O$3),$C568)</f>
        <v>ARP, MATS, RGGI, SIPNOX</v>
      </c>
      <c r="P568" t="str">
        <f ca="1">INDEX(OFFSET(EPA_AMP!$A:$A,,P$3),$C568)</f>
        <v>Dry bottom wall-fired boiler</v>
      </c>
      <c r="Q568" t="str">
        <f ca="1">INDEX(OFFSET(EPA_AMP!$A:$A,,Q$3),$C568)</f>
        <v>Residual Oil</v>
      </c>
      <c r="R568">
        <f ca="1">INDEX(OFFSET(EPA_AMP!$A:$A,,R$3),$C568)</f>
        <v>0</v>
      </c>
      <c r="S568">
        <f ca="1">INDEX(OFFSET(EPA_AMP!$A:$A,,S$3),$C568)</f>
        <v>0</v>
      </c>
      <c r="T568" t="str">
        <f ca="1">INDEX(OFFSET(EPA_AMP!$A:$A,,T$3),$C568)</f>
        <v>Low NOx Burner Technology w/ Overfire Air|Other|Selective Catalytic Reduction|Combustion Modification/Fuel Reburning</v>
      </c>
      <c r="U568" t="str">
        <f ca="1">INDEX(OFFSET(EPA_AMP!$A:$A,,U$3),$C568)</f>
        <v>Electrostatic Precipitator</v>
      </c>
      <c r="V568" s="56" t="str">
        <f ca="1">IF(Q568=Q567,V567,INDEX(RefTables!$C$5:$C$35,MATCH(Q568,RefTables!$B$5:$B$35,0)))</f>
        <v>Oil</v>
      </c>
      <c r="W568" s="57" t="str">
        <f ca="1">IF(P568=P567,W567,INDEX(RefTables!$F:$F,MATCH(P568,RefTables!$E:$E,0)))</f>
        <v>ST</v>
      </c>
      <c r="X568" s="58" t="s">
        <v>47676</v>
      </c>
      <c r="Y568" s="58" t="s">
        <v>47676</v>
      </c>
      <c r="Z568" s="58" t="s">
        <v>47676</v>
      </c>
      <c r="AA568" s="58" t="s">
        <v>47676</v>
      </c>
      <c r="AB568" s="58" t="s">
        <v>47676</v>
      </c>
      <c r="AC568" s="58" t="str">
        <f ca="1">INDEX(RefTables!$O:$O,MATCH($AI568,RefTables!$N:$N,0))</f>
        <v>NE</v>
      </c>
      <c r="AD568" s="59">
        <f>MATCH(B568,CapacityGen!$G:$G,0)</f>
        <v>568</v>
      </c>
      <c r="AE568" s="59">
        <f>IF(ISNA($AD568),0,INDEX(CapacityGen!D:D,$AD568))</f>
        <v>0</v>
      </c>
      <c r="AF568" s="59">
        <f>IF(ISNA($AD568),0,INDEX(CapacityGen!E:E,$AD568))</f>
        <v>0</v>
      </c>
      <c r="AG568" s="60">
        <f>IF(ISNA($AD568),0,INDEX(CapacityGen!F:F,$AD568))</f>
        <v>0</v>
      </c>
      <c r="AH568" s="61" t="str">
        <f t="shared" ca="1" si="112"/>
        <v>Canal Station 1</v>
      </c>
      <c r="AI568" s="62" t="str">
        <f ca="1">INDEX(EPA_AMP!$AD$5:$AD$4378,MATCH(H568,EPA_AMP!$D$5:$D$4378,0))</f>
        <v>New England</v>
      </c>
      <c r="AJ568" s="72" t="e">
        <f ca="1">MATCH(E568&amp;"|"&amp;F568,Dropdowns!$Z:$Z,0)</f>
        <v>#N/A</v>
      </c>
      <c r="AL568" t="str">
        <f t="shared" ca="1" si="113"/>
        <v>New England</v>
      </c>
      <c r="AM568" t="str">
        <f t="shared" ca="1" si="114"/>
        <v>Oil</v>
      </c>
      <c r="AN568" t="str">
        <f t="shared" ca="1" si="115"/>
        <v>ST</v>
      </c>
      <c r="AO568" t="str">
        <f t="shared" ca="1" si="116"/>
        <v>Canal Station 1</v>
      </c>
      <c r="AP568" t="str">
        <f t="shared" ca="1" si="117"/>
        <v>MA</v>
      </c>
      <c r="AQ568" t="str">
        <f t="shared" ca="1" si="118"/>
        <v>Barnstable County</v>
      </c>
      <c r="AR568">
        <f t="shared" ca="1" si="119"/>
        <v>41.769399999999997</v>
      </c>
      <c r="AS568">
        <f t="shared" ca="1" si="120"/>
        <v>-70.509699999999995</v>
      </c>
      <c r="AT568">
        <f t="shared" si="121"/>
        <v>0</v>
      </c>
      <c r="AU568" s="68">
        <f t="shared" si="122"/>
        <v>0</v>
      </c>
      <c r="AV568" s="69">
        <f t="shared" si="123"/>
        <v>0</v>
      </c>
      <c r="AW568" s="79">
        <f>IFERROR(INDEX(AVERT_2017NEI!$H$8:$H$4379,MATCH(B568,AVERT_2017NEI!$L$8:$L$4379,0))/(2000*10^3),"")</f>
        <v>3.9963160074723474E-6</v>
      </c>
      <c r="AX568" s="79">
        <f>IF(AW568="",SUMIFS(AVERT_2017NEI!$P$8:$P$19,AVERT_2017NEI!$N$8:$N$19,BB568,AVERT_2017NEI!$O$8:$O$19,W568)/(2000*1000),AW568)</f>
        <v>3.9963160074723474E-6</v>
      </c>
      <c r="AY568" s="98" t="str">
        <f t="shared" ca="1" si="124"/>
        <v>No</v>
      </c>
      <c r="AZ568" s="99">
        <f ca="1">IF(V568=GTN_Factors!$B$6,IF(AY568=GTN_Factors!$D$6,GTN_Factors!$F$6,GTN_Factors!$F$7),INDEX(GTN_Factors!$F$8:$F$11,MATCH(W568,GTN_Factors!$C$8:$C$11,0)))</f>
        <v>0.92324488942008476</v>
      </c>
      <c r="BA568" s="135">
        <f ca="1">INDEX(CO2_Factors!$F$6:$F$9,MATCH(V568,CO2_Factors!$B$6:$B$9,0))</f>
        <v>8.1539875045939E-2</v>
      </c>
      <c r="BB568" s="79" t="str">
        <f t="shared" ca="1" si="125"/>
        <v>Oil and Other</v>
      </c>
    </row>
    <row r="569" spans="2:54" ht="17.25" customHeight="1" x14ac:dyDescent="0.5">
      <c r="B569" s="102" t="s">
        <v>3836</v>
      </c>
      <c r="C569" s="54">
        <f>MATCH(B569,EPA_AMP!$U:$U,0)</f>
        <v>569</v>
      </c>
      <c r="D569">
        <f ca="1">INDEX(OFFSET(EPA_AMP!$A:$A,,D$3),$C569)</f>
        <v>2024</v>
      </c>
      <c r="E569" t="str">
        <f ca="1">INDEX(OFFSET(EPA_AMP!$A:$A,,E$3),$C569)</f>
        <v>MA</v>
      </c>
      <c r="F569" t="str">
        <f ca="1">INDEX(OFFSET(EPA_AMP!$A:$A,,F$3),$C569)</f>
        <v>Barnstable County</v>
      </c>
      <c r="G569" t="str">
        <f ca="1">INDEX(OFFSET(EPA_AMP!$A:$A,,G$3),$C569)</f>
        <v>Canal Station</v>
      </c>
      <c r="H569">
        <f ca="1">INDEX(OFFSET(EPA_AMP!$A:$A,,H$3),$C569)</f>
        <v>1599</v>
      </c>
      <c r="I569">
        <f ca="1">INDEX(OFFSET(EPA_AMP!$A:$A,,I$3),$C569)</f>
        <v>2</v>
      </c>
      <c r="J569">
        <f ca="1">INDEX(OFFSET(EPA_AMP!$A:$A,,J$3),$C569)</f>
        <v>41.769399999999997</v>
      </c>
      <c r="K569">
        <f ca="1">INDEX(OFFSET(EPA_AMP!$A:$A,,K$3),$C569)</f>
        <v>-70.509699999999995</v>
      </c>
      <c r="L569">
        <f ca="1">INDEX(OFFSET(EPA_AMP!$A:$A,,L$3),$C569)</f>
        <v>1</v>
      </c>
      <c r="M569" t="str">
        <f ca="1">INDEX(OFFSET(EPA_AMP!$A:$A,,M$3),$C569)</f>
        <v>NPCC</v>
      </c>
      <c r="N569" t="str">
        <f ca="1">INDEX(OFFSET(EPA_AMP!$A:$A,,N$3),$C569)</f>
        <v>Canal Generating LLC (Owner)|Canal Generating LLC (Operator)</v>
      </c>
      <c r="O569" t="str">
        <f ca="1">INDEX(OFFSET(EPA_AMP!$A:$A,,O$3),$C569)</f>
        <v>ARP, MATS, RGGI, SIPNOX</v>
      </c>
      <c r="P569" t="str">
        <f ca="1">INDEX(OFFSET(EPA_AMP!$A:$A,,P$3),$C569)</f>
        <v>Dry bottom wall-fired boiler</v>
      </c>
      <c r="Q569" t="str">
        <f ca="1">INDEX(OFFSET(EPA_AMP!$A:$A,,Q$3),$C569)</f>
        <v>Pipeline Natural Gas</v>
      </c>
      <c r="R569" t="str">
        <f ca="1">INDEX(OFFSET(EPA_AMP!$A:$A,,R$3),$C569)</f>
        <v>Residual Oil</v>
      </c>
      <c r="S569">
        <f ca="1">INDEX(OFFSET(EPA_AMP!$A:$A,,S$3),$C569)</f>
        <v>0</v>
      </c>
      <c r="T569" t="str">
        <f ca="1">INDEX(OFFSET(EPA_AMP!$A:$A,,T$3),$C569)</f>
        <v>Low NOx Burner Technology w/ Overfire Air|Overfire Air|Combustion Modification/Fuel Reburning</v>
      </c>
      <c r="U569" t="str">
        <f ca="1">INDEX(OFFSET(EPA_AMP!$A:$A,,U$3),$C569)</f>
        <v>Electrostatic Precipitator</v>
      </c>
      <c r="V569" s="56" t="str">
        <f ca="1">IF(Q569=Q568,V568,INDEX(RefTables!$C$5:$C$35,MATCH(Q569,RefTables!$B$5:$B$35,0)))</f>
        <v>Gas</v>
      </c>
      <c r="W569" s="57" t="str">
        <f ca="1">IF(P569=P568,W568,INDEX(RefTables!$F:$F,MATCH(P569,RefTables!$E:$E,0)))</f>
        <v>ST</v>
      </c>
      <c r="X569" s="58" t="s">
        <v>47676</v>
      </c>
      <c r="Y569" s="58" t="s">
        <v>47676</v>
      </c>
      <c r="Z569" s="58" t="s">
        <v>47676</v>
      </c>
      <c r="AA569" s="58" t="s">
        <v>47676</v>
      </c>
      <c r="AB569" s="58" t="s">
        <v>47676</v>
      </c>
      <c r="AC569" s="58" t="str">
        <f ca="1">INDEX(RefTables!$O:$O,MATCH($AI569,RefTables!$N:$N,0))</f>
        <v>NE</v>
      </c>
      <c r="AD569" s="59">
        <f>MATCH(B569,CapacityGen!$G:$G,0)</f>
        <v>569</v>
      </c>
      <c r="AE569" s="59">
        <f>IF(ISNA($AD569),0,INDEX(CapacityGen!D:D,$AD569))</f>
        <v>0</v>
      </c>
      <c r="AF569" s="59">
        <f>IF(ISNA($AD569),0,INDEX(CapacityGen!E:E,$AD569))</f>
        <v>0</v>
      </c>
      <c r="AG569" s="60">
        <f>IF(ISNA($AD569),0,INDEX(CapacityGen!F:F,$AD569))</f>
        <v>0</v>
      </c>
      <c r="AH569" s="61" t="str">
        <f t="shared" ca="1" si="112"/>
        <v>Canal Station 2</v>
      </c>
      <c r="AI569" s="62" t="str">
        <f ca="1">INDEX(EPA_AMP!$AD$5:$AD$4378,MATCH(H569,EPA_AMP!$D$5:$D$4378,0))</f>
        <v>New England</v>
      </c>
      <c r="AJ569" s="72" t="e">
        <f ca="1">MATCH(E569&amp;"|"&amp;F569,Dropdowns!$Z:$Z,0)</f>
        <v>#N/A</v>
      </c>
      <c r="AL569" t="str">
        <f t="shared" ca="1" si="113"/>
        <v>New England</v>
      </c>
      <c r="AM569" t="str">
        <f t="shared" ca="1" si="114"/>
        <v>Gas</v>
      </c>
      <c r="AN569" t="str">
        <f t="shared" ca="1" si="115"/>
        <v>ST</v>
      </c>
      <c r="AO569" t="str">
        <f t="shared" ca="1" si="116"/>
        <v>Canal Station 2</v>
      </c>
      <c r="AP569" t="str">
        <f t="shared" ca="1" si="117"/>
        <v>MA</v>
      </c>
      <c r="AQ569" t="str">
        <f t="shared" ca="1" si="118"/>
        <v>Barnstable County</v>
      </c>
      <c r="AR569">
        <f t="shared" ca="1" si="119"/>
        <v>41.769399999999997</v>
      </c>
      <c r="AS569">
        <f t="shared" ca="1" si="120"/>
        <v>-70.509699999999995</v>
      </c>
      <c r="AT569">
        <f t="shared" si="121"/>
        <v>0</v>
      </c>
      <c r="AU569" s="68">
        <f t="shared" si="122"/>
        <v>0</v>
      </c>
      <c r="AV569" s="69">
        <f t="shared" si="123"/>
        <v>0</v>
      </c>
      <c r="AW569" s="79">
        <f>IFERROR(INDEX(AVERT_2017NEI!$H$8:$H$4379,MATCH(B569,AVERT_2017NEI!$L$8:$L$4379,0))/(2000*10^3),"")</f>
        <v>2.7040944437291361E-6</v>
      </c>
      <c r="AX569" s="79">
        <f>IF(AW569="",SUMIFS(AVERT_2017NEI!$P$8:$P$19,AVERT_2017NEI!$N$8:$N$19,BB569,AVERT_2017NEI!$O$8:$O$19,W569)/(2000*1000),AW569)</f>
        <v>2.7040944437291361E-6</v>
      </c>
      <c r="AY569" s="98" t="str">
        <f t="shared" ca="1" si="124"/>
        <v>No</v>
      </c>
      <c r="AZ569" s="99">
        <f ca="1">IF(V569=GTN_Factors!$B$6,IF(AY569=GTN_Factors!$D$6,GTN_Factors!$F$6,GTN_Factors!$F$7),INDEX(GTN_Factors!$F$8:$F$11,MATCH(W569,GTN_Factors!$C$8:$C$11,0)))</f>
        <v>0.92324488942008476</v>
      </c>
      <c r="BA569" s="135">
        <f ca="1">INDEX(CO2_Factors!$F$6:$F$9,MATCH(V569,CO2_Factors!$B$6:$B$9,0))</f>
        <v>5.8456449834619631E-2</v>
      </c>
      <c r="BB569" s="79" t="str">
        <f t="shared" ca="1" si="125"/>
        <v>Natural Gas</v>
      </c>
    </row>
    <row r="570" spans="2:54" ht="17.25" customHeight="1" x14ac:dyDescent="0.5">
      <c r="B570" s="102" t="s">
        <v>47775</v>
      </c>
      <c r="C570" s="54">
        <f>MATCH(B570,EPA_AMP!$U:$U,0)</f>
        <v>570</v>
      </c>
      <c r="D570">
        <f ca="1">INDEX(OFFSET(EPA_AMP!$A:$A,,D$3),$C570)</f>
        <v>2024</v>
      </c>
      <c r="E570" t="str">
        <f ca="1">INDEX(OFFSET(EPA_AMP!$A:$A,,E$3),$C570)</f>
        <v>MA</v>
      </c>
      <c r="F570" t="str">
        <f ca="1">INDEX(OFFSET(EPA_AMP!$A:$A,,F$3),$C570)</f>
        <v>Barnstable County</v>
      </c>
      <c r="G570" t="str">
        <f ca="1">INDEX(OFFSET(EPA_AMP!$A:$A,,G$3),$C570)</f>
        <v>Canal Station</v>
      </c>
      <c r="H570">
        <f ca="1">INDEX(OFFSET(EPA_AMP!$A:$A,,H$3),$C570)</f>
        <v>1599</v>
      </c>
      <c r="I570">
        <f ca="1">INDEX(OFFSET(EPA_AMP!$A:$A,,I$3),$C570)</f>
        <v>3</v>
      </c>
      <c r="J570">
        <f ca="1">INDEX(OFFSET(EPA_AMP!$A:$A,,J$3),$C570)</f>
        <v>41.769399999999997</v>
      </c>
      <c r="K570">
        <f ca="1">INDEX(OFFSET(EPA_AMP!$A:$A,,K$3),$C570)</f>
        <v>-70.509699999999995</v>
      </c>
      <c r="L570">
        <f ca="1">INDEX(OFFSET(EPA_AMP!$A:$A,,L$3),$C570)</f>
        <v>1</v>
      </c>
      <c r="M570" t="str">
        <f ca="1">INDEX(OFFSET(EPA_AMP!$A:$A,,M$3),$C570)</f>
        <v>NPCC</v>
      </c>
      <c r="N570" t="str">
        <f ca="1">INDEX(OFFSET(EPA_AMP!$A:$A,,N$3),$C570)</f>
        <v>Canal 3 Generating LLC (Owner)|Canal 3 Generating LLC (Operator)</v>
      </c>
      <c r="O570" t="str">
        <f ca="1">INDEX(OFFSET(EPA_AMP!$A:$A,,O$3),$C570)</f>
        <v>ARP, RGGI, SIPNOX</v>
      </c>
      <c r="P570" t="str">
        <f ca="1">INDEX(OFFSET(EPA_AMP!$A:$A,,P$3),$C570)</f>
        <v>Combustion turbine</v>
      </c>
      <c r="Q570" t="str">
        <f ca="1">INDEX(OFFSET(EPA_AMP!$A:$A,,Q$3),$C570)</f>
        <v>Pipeline Natural Gas</v>
      </c>
      <c r="R570" t="str">
        <f ca="1">INDEX(OFFSET(EPA_AMP!$A:$A,,R$3),$C570)</f>
        <v>Diesel Oil</v>
      </c>
      <c r="S570">
        <f ca="1">INDEX(OFFSET(EPA_AMP!$A:$A,,S$3),$C570)</f>
        <v>0</v>
      </c>
      <c r="T570" t="str">
        <f ca="1">INDEX(OFFSET(EPA_AMP!$A:$A,,T$3),$C570)</f>
        <v>Dry Low NOx Burners|Water Injection|Selective Catalytic Reduction</v>
      </c>
      <c r="U570">
        <f ca="1">INDEX(OFFSET(EPA_AMP!$A:$A,,U$3),$C570)</f>
        <v>0</v>
      </c>
      <c r="V570" s="56" t="str">
        <f ca="1">IF(Q570=Q569,V569,INDEX(RefTables!$C$5:$C$35,MATCH(Q570,RefTables!$B$5:$B$35,0)))</f>
        <v>Gas</v>
      </c>
      <c r="W570" s="57" t="str">
        <f ca="1">IF(P570=P569,W569,INDEX(RefTables!$F:$F,MATCH(P570,RefTables!$E:$E,0)))</f>
        <v>CT</v>
      </c>
      <c r="X570" s="58" t="s">
        <v>47676</v>
      </c>
      <c r="Y570" s="58" t="s">
        <v>47676</v>
      </c>
      <c r="Z570" s="58" t="s">
        <v>47676</v>
      </c>
      <c r="AA570" s="58" t="s">
        <v>47676</v>
      </c>
      <c r="AB570" s="58" t="s">
        <v>47676</v>
      </c>
      <c r="AC570" s="58" t="str">
        <f ca="1">INDEX(RefTables!$O:$O,MATCH($AI570,RefTables!$N:$N,0))</f>
        <v>NE</v>
      </c>
      <c r="AD570" s="59">
        <f>MATCH(B570,CapacityGen!$G:$G,0)</f>
        <v>570</v>
      </c>
      <c r="AE570" s="59">
        <f>IF(ISNA($AD570),0,INDEX(CapacityGen!D:D,$AD570))</f>
        <v>0</v>
      </c>
      <c r="AF570" s="59">
        <f>IF(ISNA($AD570),0,INDEX(CapacityGen!E:E,$AD570))</f>
        <v>0</v>
      </c>
      <c r="AG570" s="60">
        <f>IF(ISNA($AD570),0,INDEX(CapacityGen!F:F,$AD570))</f>
        <v>0</v>
      </c>
      <c r="AH570" s="61" t="str">
        <f t="shared" ca="1" si="112"/>
        <v>Canal Station 3</v>
      </c>
      <c r="AI570" s="62" t="str">
        <f ca="1">INDEX(EPA_AMP!$AD$5:$AD$4378,MATCH(H570,EPA_AMP!$D$5:$D$4378,0))</f>
        <v>New England</v>
      </c>
      <c r="AJ570" s="72" t="e">
        <f ca="1">MATCH(E570&amp;"|"&amp;F570,Dropdowns!$Z:$Z,0)</f>
        <v>#N/A</v>
      </c>
      <c r="AL570" t="str">
        <f t="shared" ca="1" si="113"/>
        <v>New England</v>
      </c>
      <c r="AM570" t="str">
        <f t="shared" ca="1" si="114"/>
        <v>Gas</v>
      </c>
      <c r="AN570" t="str">
        <f t="shared" ca="1" si="115"/>
        <v>CT</v>
      </c>
      <c r="AO570" t="str">
        <f t="shared" ca="1" si="116"/>
        <v>Canal Station 3</v>
      </c>
      <c r="AP570" t="str">
        <f t="shared" ca="1" si="117"/>
        <v>MA</v>
      </c>
      <c r="AQ570" t="str">
        <f t="shared" ca="1" si="118"/>
        <v>Barnstable County</v>
      </c>
      <c r="AR570">
        <f t="shared" ca="1" si="119"/>
        <v>41.769399999999997</v>
      </c>
      <c r="AS570">
        <f t="shared" ca="1" si="120"/>
        <v>-70.509699999999995</v>
      </c>
      <c r="AT570">
        <f t="shared" si="121"/>
        <v>0</v>
      </c>
      <c r="AU570" s="68">
        <f t="shared" si="122"/>
        <v>0</v>
      </c>
      <c r="AV570" s="69">
        <f t="shared" si="123"/>
        <v>0</v>
      </c>
      <c r="AW570" s="79" t="str">
        <f>IFERROR(INDEX(AVERT_2017NEI!$H$8:$H$4379,MATCH(B570,AVERT_2017NEI!$L$8:$L$4379,0))/(2000*10^3),"")</f>
        <v/>
      </c>
      <c r="AX570" s="79">
        <f ca="1">IF(AW570="",SUMIFS(AVERT_2017NEI!$P$8:$P$19,AVERT_2017NEI!$N$8:$N$19,BB570,AVERT_2017NEI!$O$8:$O$19,W570)/(2000*1000),AW570)</f>
        <v>3.1807363625409922E-6</v>
      </c>
      <c r="AY570" s="98" t="str">
        <f t="shared" ca="1" si="124"/>
        <v>No</v>
      </c>
      <c r="AZ570" s="99">
        <f ca="1">IF(V570=GTN_Factors!$B$6,IF(AY570=GTN_Factors!$D$6,GTN_Factors!$F$6,GTN_Factors!$F$7),INDEX(GTN_Factors!$F$8:$F$11,MATCH(W570,GTN_Factors!$C$8:$C$11,0)))</f>
        <v>0.97798816281668044</v>
      </c>
      <c r="BA570" s="135">
        <f ca="1">INDEX(CO2_Factors!$F$6:$F$9,MATCH(V570,CO2_Factors!$B$6:$B$9,0))</f>
        <v>5.8456449834619631E-2</v>
      </c>
      <c r="BB570" s="79" t="str">
        <f t="shared" ca="1" si="125"/>
        <v>Natural Gas</v>
      </c>
    </row>
    <row r="571" spans="2:54" ht="17.25" customHeight="1" x14ac:dyDescent="0.5">
      <c r="B571" s="102" t="s">
        <v>3837</v>
      </c>
      <c r="C571" s="54">
        <f>MATCH(B571,EPA_AMP!$U:$U,0)</f>
        <v>571</v>
      </c>
      <c r="D571">
        <f ca="1">INDEX(OFFSET(EPA_AMP!$A:$A,,D$3),$C571)</f>
        <v>2024</v>
      </c>
      <c r="E571" t="str">
        <f ca="1">INDEX(OFFSET(EPA_AMP!$A:$A,,E$3),$C571)</f>
        <v>MA</v>
      </c>
      <c r="F571" t="str">
        <f ca="1">INDEX(OFFSET(EPA_AMP!$A:$A,,F$3),$C571)</f>
        <v>Norfolk County</v>
      </c>
      <c r="G571" t="str">
        <f ca="1">INDEX(OFFSET(EPA_AMP!$A:$A,,G$3),$C571)</f>
        <v>Potter</v>
      </c>
      <c r="H571">
        <f ca="1">INDEX(OFFSET(EPA_AMP!$A:$A,,H$3),$C571)</f>
        <v>1660</v>
      </c>
      <c r="I571">
        <f ca="1">INDEX(OFFSET(EPA_AMP!$A:$A,,I$3),$C571)</f>
        <v>3</v>
      </c>
      <c r="J571">
        <f ca="1">INDEX(OFFSET(EPA_AMP!$A:$A,,J$3),$C571)</f>
        <v>42.234999999999999</v>
      </c>
      <c r="K571">
        <f ca="1">INDEX(OFFSET(EPA_AMP!$A:$A,,K$3),$C571)</f>
        <v>-70.967200000000005</v>
      </c>
      <c r="L571">
        <f ca="1">INDEX(OFFSET(EPA_AMP!$A:$A,,L$3),$C571)</f>
        <v>1</v>
      </c>
      <c r="M571" t="str">
        <f ca="1">INDEX(OFFSET(EPA_AMP!$A:$A,,M$3),$C571)</f>
        <v>NPCC</v>
      </c>
      <c r="N571" t="str">
        <f ca="1">INDEX(OFFSET(EPA_AMP!$A:$A,,N$3),$C571)</f>
        <v>Town of Braintree Electric Light Department (Owner)|Town of Braintree Electric Light Department (Operator)</v>
      </c>
      <c r="O571">
        <f ca="1">INDEX(OFFSET(EPA_AMP!$A:$A,,O$3),$C571)</f>
        <v>0</v>
      </c>
      <c r="P571" t="str">
        <f ca="1">INDEX(OFFSET(EPA_AMP!$A:$A,,P$3),$C571)</f>
        <v>Combined cycle</v>
      </c>
      <c r="Q571" t="str">
        <f ca="1">INDEX(OFFSET(EPA_AMP!$A:$A,,Q$3),$C571)</f>
        <v>Pipeline Natural Gas</v>
      </c>
      <c r="R571" t="str">
        <f ca="1">INDEX(OFFSET(EPA_AMP!$A:$A,,R$3),$C571)</f>
        <v>Diesel Oil</v>
      </c>
      <c r="S571">
        <f ca="1">INDEX(OFFSET(EPA_AMP!$A:$A,,S$3),$C571)</f>
        <v>0</v>
      </c>
      <c r="T571" t="str">
        <f ca="1">INDEX(OFFSET(EPA_AMP!$A:$A,,T$3),$C571)</f>
        <v>Steam Injection</v>
      </c>
      <c r="U571">
        <f ca="1">INDEX(OFFSET(EPA_AMP!$A:$A,,U$3),$C571)</f>
        <v>0</v>
      </c>
      <c r="V571" s="56" t="str">
        <f ca="1">IF(Q571=Q570,V570,INDEX(RefTables!$C$5:$C$35,MATCH(Q571,RefTables!$B$5:$B$35,0)))</f>
        <v>Gas</v>
      </c>
      <c r="W571" s="57" t="str">
        <f ca="1">IF(P571=P570,W570,INDEX(RefTables!$F:$F,MATCH(P571,RefTables!$E:$E,0)))</f>
        <v>CC</v>
      </c>
      <c r="X571" s="58" t="s">
        <v>47676</v>
      </c>
      <c r="Y571" s="58" t="s">
        <v>47676</v>
      </c>
      <c r="Z571" s="58" t="s">
        <v>47676</v>
      </c>
      <c r="AA571" s="58" t="s">
        <v>47676</v>
      </c>
      <c r="AB571" s="58" t="s">
        <v>47676</v>
      </c>
      <c r="AC571" s="58" t="str">
        <f ca="1">INDEX(RefTables!$O:$O,MATCH($AI571,RefTables!$N:$N,0))</f>
        <v>NE</v>
      </c>
      <c r="AD571" s="59">
        <f>MATCH(B571,CapacityGen!$G:$G,0)</f>
        <v>571</v>
      </c>
      <c r="AE571" s="59">
        <f>IF(ISNA($AD571),0,INDEX(CapacityGen!D:D,$AD571))</f>
        <v>0</v>
      </c>
      <c r="AF571" s="59">
        <f>IF(ISNA($AD571),0,INDEX(CapacityGen!E:E,$AD571))</f>
        <v>0</v>
      </c>
      <c r="AG571" s="60">
        <f>IF(ISNA($AD571),0,INDEX(CapacityGen!F:F,$AD571))</f>
        <v>0</v>
      </c>
      <c r="AH571" s="61" t="str">
        <f t="shared" ca="1" si="112"/>
        <v>Potter 3</v>
      </c>
      <c r="AI571" s="62" t="str">
        <f ca="1">INDEX(EPA_AMP!$AD$5:$AD$4378,MATCH(H571,EPA_AMP!$D$5:$D$4378,0))</f>
        <v>New England</v>
      </c>
      <c r="AJ571" s="72" t="e">
        <f ca="1">MATCH(E571&amp;"|"&amp;F571,Dropdowns!$Z:$Z,0)</f>
        <v>#N/A</v>
      </c>
      <c r="AL571" t="str">
        <f t="shared" ca="1" si="113"/>
        <v>New England</v>
      </c>
      <c r="AM571" t="str">
        <f t="shared" ca="1" si="114"/>
        <v>Gas</v>
      </c>
      <c r="AN571" t="str">
        <f t="shared" ca="1" si="115"/>
        <v>CC</v>
      </c>
      <c r="AO571" t="str">
        <f t="shared" ca="1" si="116"/>
        <v>Potter 3</v>
      </c>
      <c r="AP571" t="str">
        <f t="shared" ca="1" si="117"/>
        <v>MA</v>
      </c>
      <c r="AQ571" t="str">
        <f t="shared" ca="1" si="118"/>
        <v>Norfolk County</v>
      </c>
      <c r="AR571">
        <f t="shared" ca="1" si="119"/>
        <v>42.234999999999999</v>
      </c>
      <c r="AS571">
        <f t="shared" ca="1" si="120"/>
        <v>-70.967200000000005</v>
      </c>
      <c r="AT571">
        <f t="shared" si="121"/>
        <v>0</v>
      </c>
      <c r="AU571" s="68">
        <f t="shared" si="122"/>
        <v>0</v>
      </c>
      <c r="AV571" s="69">
        <f t="shared" si="123"/>
        <v>0</v>
      </c>
      <c r="AW571" s="79">
        <f>IFERROR(INDEX(AVERT_2017NEI!$H$8:$H$4379,MATCH(B571,AVERT_2017NEI!$L$8:$L$4379,0))/(2000*10^3),"")</f>
        <v>3.0040619258587364E-6</v>
      </c>
      <c r="AX571" s="79">
        <f>IF(AW571="",SUMIFS(AVERT_2017NEI!$P$8:$P$19,AVERT_2017NEI!$N$8:$N$19,BB571,AVERT_2017NEI!$O$8:$O$19,W571)/(2000*1000),AW571)</f>
        <v>3.0040619258587364E-6</v>
      </c>
      <c r="AY571" s="98" t="str">
        <f t="shared" ca="1" si="124"/>
        <v>No</v>
      </c>
      <c r="AZ571" s="99">
        <f ca="1">IF(V571=GTN_Factors!$B$6,IF(AY571=GTN_Factors!$D$6,GTN_Factors!$F$6,GTN_Factors!$F$7),INDEX(GTN_Factors!$F$8:$F$11,MATCH(W571,GTN_Factors!$C$8:$C$11,0)))</f>
        <v>0.96653119970902468</v>
      </c>
      <c r="BA571" s="135">
        <f ca="1">INDEX(CO2_Factors!$F$6:$F$9,MATCH(V571,CO2_Factors!$B$6:$B$9,0))</f>
        <v>5.8456449834619631E-2</v>
      </c>
      <c r="BB571" s="79" t="str">
        <f t="shared" ca="1" si="125"/>
        <v>Natural Gas</v>
      </c>
    </row>
    <row r="572" spans="2:54" ht="17.25" customHeight="1" x14ac:dyDescent="0.5">
      <c r="B572" s="102" t="s">
        <v>3838</v>
      </c>
      <c r="C572" s="54">
        <f>MATCH(B572,EPA_AMP!$U:$U,0)</f>
        <v>572</v>
      </c>
      <c r="D572">
        <f ca="1">INDEX(OFFSET(EPA_AMP!$A:$A,,D$3),$C572)</f>
        <v>2024</v>
      </c>
      <c r="E572" t="str">
        <f ca="1">INDEX(OFFSET(EPA_AMP!$A:$A,,E$3),$C572)</f>
        <v>MA</v>
      </c>
      <c r="F572" t="str">
        <f ca="1">INDEX(OFFSET(EPA_AMP!$A:$A,,F$3),$C572)</f>
        <v>Norfolk County</v>
      </c>
      <c r="G572" t="str">
        <f ca="1">INDEX(OFFSET(EPA_AMP!$A:$A,,G$3),$C572)</f>
        <v>Potter</v>
      </c>
      <c r="H572">
        <f ca="1">INDEX(OFFSET(EPA_AMP!$A:$A,,H$3),$C572)</f>
        <v>1660</v>
      </c>
      <c r="I572">
        <f ca="1">INDEX(OFFSET(EPA_AMP!$A:$A,,I$3),$C572)</f>
        <v>4</v>
      </c>
      <c r="J572">
        <f ca="1">INDEX(OFFSET(EPA_AMP!$A:$A,,J$3),$C572)</f>
        <v>42.234999999999999</v>
      </c>
      <c r="K572">
        <f ca="1">INDEX(OFFSET(EPA_AMP!$A:$A,,K$3),$C572)</f>
        <v>-70.967200000000005</v>
      </c>
      <c r="L572">
        <f ca="1">INDEX(OFFSET(EPA_AMP!$A:$A,,L$3),$C572)</f>
        <v>1</v>
      </c>
      <c r="M572" t="str">
        <f ca="1">INDEX(OFFSET(EPA_AMP!$A:$A,,M$3),$C572)</f>
        <v>NPCC</v>
      </c>
      <c r="N572" t="str">
        <f ca="1">INDEX(OFFSET(EPA_AMP!$A:$A,,N$3),$C572)</f>
        <v>Town of Braintree Electric Light Department (Owner)|Town of Braintree Electric Light Department (Operator)</v>
      </c>
      <c r="O572" t="str">
        <f ca="1">INDEX(OFFSET(EPA_AMP!$A:$A,,O$3),$C572)</f>
        <v>ARP, RGGI, SIPNOX</v>
      </c>
      <c r="P572" t="str">
        <f ca="1">INDEX(OFFSET(EPA_AMP!$A:$A,,P$3),$C572)</f>
        <v>Combustion turbine</v>
      </c>
      <c r="Q572" t="str">
        <f ca="1">INDEX(OFFSET(EPA_AMP!$A:$A,,Q$3),$C572)</f>
        <v>Pipeline Natural Gas</v>
      </c>
      <c r="R572" t="str">
        <f ca="1">INDEX(OFFSET(EPA_AMP!$A:$A,,R$3),$C572)</f>
        <v>Diesel Oil</v>
      </c>
      <c r="S572">
        <f ca="1">INDEX(OFFSET(EPA_AMP!$A:$A,,S$3),$C572)</f>
        <v>0</v>
      </c>
      <c r="T572" t="str">
        <f ca="1">INDEX(OFFSET(EPA_AMP!$A:$A,,T$3),$C572)</f>
        <v>Water Injection|Ammonia Injection|Selective Catalytic Reduction</v>
      </c>
      <c r="U572">
        <f ca="1">INDEX(OFFSET(EPA_AMP!$A:$A,,U$3),$C572)</f>
        <v>0</v>
      </c>
      <c r="V572" s="56" t="str">
        <f ca="1">IF(Q572=Q571,V571,INDEX(RefTables!$C$5:$C$35,MATCH(Q572,RefTables!$B$5:$B$35,0)))</f>
        <v>Gas</v>
      </c>
      <c r="W572" s="57" t="str">
        <f ca="1">IF(P572=P571,W571,INDEX(RefTables!$F:$F,MATCH(P572,RefTables!$E:$E,0)))</f>
        <v>CT</v>
      </c>
      <c r="X572" s="58" t="s">
        <v>47676</v>
      </c>
      <c r="Y572" s="58" t="s">
        <v>47676</v>
      </c>
      <c r="Z572" s="58" t="s">
        <v>47676</v>
      </c>
      <c r="AA572" s="58" t="s">
        <v>47676</v>
      </c>
      <c r="AB572" s="58" t="s">
        <v>47676</v>
      </c>
      <c r="AC572" s="58" t="str">
        <f ca="1">INDEX(RefTables!$O:$O,MATCH($AI572,RefTables!$N:$N,0))</f>
        <v>NE</v>
      </c>
      <c r="AD572" s="59">
        <f>MATCH(B572,CapacityGen!$G:$G,0)</f>
        <v>572</v>
      </c>
      <c r="AE572" s="59">
        <f>IF(ISNA($AD572),0,INDEX(CapacityGen!D:D,$AD572))</f>
        <v>0</v>
      </c>
      <c r="AF572" s="59">
        <f>IF(ISNA($AD572),0,INDEX(CapacityGen!E:E,$AD572))</f>
        <v>0</v>
      </c>
      <c r="AG572" s="60">
        <f>IF(ISNA($AD572),0,INDEX(CapacityGen!F:F,$AD572))</f>
        <v>0</v>
      </c>
      <c r="AH572" s="61" t="str">
        <f t="shared" ca="1" si="112"/>
        <v>Potter 4</v>
      </c>
      <c r="AI572" s="62" t="str">
        <f ca="1">INDEX(EPA_AMP!$AD$5:$AD$4378,MATCH(H572,EPA_AMP!$D$5:$D$4378,0))</f>
        <v>New England</v>
      </c>
      <c r="AJ572" s="72" t="e">
        <f ca="1">MATCH(E572&amp;"|"&amp;F572,Dropdowns!$Z:$Z,0)</f>
        <v>#N/A</v>
      </c>
      <c r="AL572" t="str">
        <f t="shared" ca="1" si="113"/>
        <v>New England</v>
      </c>
      <c r="AM572" t="str">
        <f t="shared" ca="1" si="114"/>
        <v>Gas</v>
      </c>
      <c r="AN572" t="str">
        <f t="shared" ca="1" si="115"/>
        <v>CT</v>
      </c>
      <c r="AO572" t="str">
        <f t="shared" ca="1" si="116"/>
        <v>Potter 4</v>
      </c>
      <c r="AP572" t="str">
        <f t="shared" ca="1" si="117"/>
        <v>MA</v>
      </c>
      <c r="AQ572" t="str">
        <f t="shared" ca="1" si="118"/>
        <v>Norfolk County</v>
      </c>
      <c r="AR572">
        <f t="shared" ca="1" si="119"/>
        <v>42.234999999999999</v>
      </c>
      <c r="AS572">
        <f t="shared" ca="1" si="120"/>
        <v>-70.967200000000005</v>
      </c>
      <c r="AT572">
        <f t="shared" si="121"/>
        <v>0</v>
      </c>
      <c r="AU572" s="68">
        <f t="shared" si="122"/>
        <v>0</v>
      </c>
      <c r="AV572" s="69">
        <f t="shared" si="123"/>
        <v>0</v>
      </c>
      <c r="AW572" s="79">
        <f>IFERROR(INDEX(AVERT_2017NEI!$H$8:$H$4379,MATCH(B572,AVERT_2017NEI!$L$8:$L$4379,0))/(2000*10^3),"")</f>
        <v>1.2508434177766759E-6</v>
      </c>
      <c r="AX572" s="79">
        <f>IF(AW572="",SUMIFS(AVERT_2017NEI!$P$8:$P$19,AVERT_2017NEI!$N$8:$N$19,BB572,AVERT_2017NEI!$O$8:$O$19,W572)/(2000*1000),AW572)</f>
        <v>1.2508434177766759E-6</v>
      </c>
      <c r="AY572" s="98" t="str">
        <f t="shared" ca="1" si="124"/>
        <v>No</v>
      </c>
      <c r="AZ572" s="99">
        <f ca="1">IF(V572=GTN_Factors!$B$6,IF(AY572=GTN_Factors!$D$6,GTN_Factors!$F$6,GTN_Factors!$F$7),INDEX(GTN_Factors!$F$8:$F$11,MATCH(W572,GTN_Factors!$C$8:$C$11,0)))</f>
        <v>0.97798816281668044</v>
      </c>
      <c r="BA572" s="135">
        <f ca="1">INDEX(CO2_Factors!$F$6:$F$9,MATCH(V572,CO2_Factors!$B$6:$B$9,0))</f>
        <v>5.8456449834619631E-2</v>
      </c>
      <c r="BB572" s="79" t="str">
        <f t="shared" ca="1" si="125"/>
        <v>Natural Gas</v>
      </c>
    </row>
    <row r="573" spans="2:54" ht="17.25" customHeight="1" x14ac:dyDescent="0.5">
      <c r="B573" s="102" t="s">
        <v>3839</v>
      </c>
      <c r="C573" s="54">
        <f>MATCH(B573,EPA_AMP!$U:$U,0)</f>
        <v>573</v>
      </c>
      <c r="D573">
        <f ca="1">INDEX(OFFSET(EPA_AMP!$A:$A,,D$3),$C573)</f>
        <v>2024</v>
      </c>
      <c r="E573" t="str">
        <f ca="1">INDEX(OFFSET(EPA_AMP!$A:$A,,E$3),$C573)</f>
        <v>MA</v>
      </c>
      <c r="F573" t="str">
        <f ca="1">INDEX(OFFSET(EPA_AMP!$A:$A,,F$3),$C573)</f>
        <v>Norfolk County</v>
      </c>
      <c r="G573" t="str">
        <f ca="1">INDEX(OFFSET(EPA_AMP!$A:$A,,G$3),$C573)</f>
        <v>Potter</v>
      </c>
      <c r="H573">
        <f ca="1">INDEX(OFFSET(EPA_AMP!$A:$A,,H$3),$C573)</f>
        <v>1660</v>
      </c>
      <c r="I573">
        <f ca="1">INDEX(OFFSET(EPA_AMP!$A:$A,,I$3),$C573)</f>
        <v>5</v>
      </c>
      <c r="J573">
        <f ca="1">INDEX(OFFSET(EPA_AMP!$A:$A,,J$3),$C573)</f>
        <v>42.234999999999999</v>
      </c>
      <c r="K573">
        <f ca="1">INDEX(OFFSET(EPA_AMP!$A:$A,,K$3),$C573)</f>
        <v>-70.967200000000005</v>
      </c>
      <c r="L573">
        <f ca="1">INDEX(OFFSET(EPA_AMP!$A:$A,,L$3),$C573)</f>
        <v>1</v>
      </c>
      <c r="M573" t="str">
        <f ca="1">INDEX(OFFSET(EPA_AMP!$A:$A,,M$3),$C573)</f>
        <v>NPCC</v>
      </c>
      <c r="N573" t="str">
        <f ca="1">INDEX(OFFSET(EPA_AMP!$A:$A,,N$3),$C573)</f>
        <v>Town of Braintree Electric Light Department (Owner)|Town of Braintree Electric Light Department (Operator)</v>
      </c>
      <c r="O573" t="str">
        <f ca="1">INDEX(OFFSET(EPA_AMP!$A:$A,,O$3),$C573)</f>
        <v>ARP, RGGI, SIPNOX</v>
      </c>
      <c r="P573" t="str">
        <f ca="1">INDEX(OFFSET(EPA_AMP!$A:$A,,P$3),$C573)</f>
        <v>Combustion turbine</v>
      </c>
      <c r="Q573" t="str">
        <f ca="1">INDEX(OFFSET(EPA_AMP!$A:$A,,Q$3),$C573)</f>
        <v>Pipeline Natural Gas</v>
      </c>
      <c r="R573" t="str">
        <f ca="1">INDEX(OFFSET(EPA_AMP!$A:$A,,R$3),$C573)</f>
        <v>Diesel Oil</v>
      </c>
      <c r="S573">
        <f ca="1">INDEX(OFFSET(EPA_AMP!$A:$A,,S$3),$C573)</f>
        <v>0</v>
      </c>
      <c r="T573" t="str">
        <f ca="1">INDEX(OFFSET(EPA_AMP!$A:$A,,T$3),$C573)</f>
        <v>Water Injection|Ammonia Injection|Selective Catalytic Reduction</v>
      </c>
      <c r="U573">
        <f ca="1">INDEX(OFFSET(EPA_AMP!$A:$A,,U$3),$C573)</f>
        <v>0</v>
      </c>
      <c r="V573" s="56" t="str">
        <f ca="1">IF(Q573=Q572,V572,INDEX(RefTables!$C$5:$C$35,MATCH(Q573,RefTables!$B$5:$B$35,0)))</f>
        <v>Gas</v>
      </c>
      <c r="W573" s="57" t="str">
        <f ca="1">IF(P573=P572,W572,INDEX(RefTables!$F:$F,MATCH(P573,RefTables!$E:$E,0)))</f>
        <v>CT</v>
      </c>
      <c r="X573" s="58" t="s">
        <v>47676</v>
      </c>
      <c r="Y573" s="58" t="s">
        <v>47676</v>
      </c>
      <c r="Z573" s="58" t="s">
        <v>47676</v>
      </c>
      <c r="AA573" s="58" t="s">
        <v>47676</v>
      </c>
      <c r="AB573" s="58" t="s">
        <v>47676</v>
      </c>
      <c r="AC573" s="58" t="str">
        <f ca="1">INDEX(RefTables!$O:$O,MATCH($AI573,RefTables!$N:$N,0))</f>
        <v>NE</v>
      </c>
      <c r="AD573" s="59">
        <f>MATCH(B573,CapacityGen!$G:$G,0)</f>
        <v>573</v>
      </c>
      <c r="AE573" s="59">
        <f>IF(ISNA($AD573),0,INDEX(CapacityGen!D:D,$AD573))</f>
        <v>0</v>
      </c>
      <c r="AF573" s="59">
        <f>IF(ISNA($AD573),0,INDEX(CapacityGen!E:E,$AD573))</f>
        <v>0</v>
      </c>
      <c r="AG573" s="60">
        <f>IF(ISNA($AD573),0,INDEX(CapacityGen!F:F,$AD573))</f>
        <v>0</v>
      </c>
      <c r="AH573" s="61" t="str">
        <f t="shared" ca="1" si="112"/>
        <v>Potter 5</v>
      </c>
      <c r="AI573" s="62" t="str">
        <f ca="1">INDEX(EPA_AMP!$AD$5:$AD$4378,MATCH(H573,EPA_AMP!$D$5:$D$4378,0))</f>
        <v>New England</v>
      </c>
      <c r="AJ573" s="72" t="e">
        <f ca="1">MATCH(E573&amp;"|"&amp;F573,Dropdowns!$Z:$Z,0)</f>
        <v>#N/A</v>
      </c>
      <c r="AL573" t="str">
        <f t="shared" ca="1" si="113"/>
        <v>New England</v>
      </c>
      <c r="AM573" t="str">
        <f t="shared" ca="1" si="114"/>
        <v>Gas</v>
      </c>
      <c r="AN573" t="str">
        <f t="shared" ca="1" si="115"/>
        <v>CT</v>
      </c>
      <c r="AO573" t="str">
        <f t="shared" ca="1" si="116"/>
        <v>Potter 5</v>
      </c>
      <c r="AP573" t="str">
        <f t="shared" ca="1" si="117"/>
        <v>MA</v>
      </c>
      <c r="AQ573" t="str">
        <f t="shared" ca="1" si="118"/>
        <v>Norfolk County</v>
      </c>
      <c r="AR573">
        <f t="shared" ca="1" si="119"/>
        <v>42.234999999999999</v>
      </c>
      <c r="AS573">
        <f t="shared" ca="1" si="120"/>
        <v>-70.967200000000005</v>
      </c>
      <c r="AT573">
        <f t="shared" si="121"/>
        <v>0</v>
      </c>
      <c r="AU573" s="68">
        <f t="shared" si="122"/>
        <v>0</v>
      </c>
      <c r="AV573" s="69">
        <f t="shared" si="123"/>
        <v>0</v>
      </c>
      <c r="AW573" s="79">
        <f>IFERROR(INDEX(AVERT_2017NEI!$H$8:$H$4379,MATCH(B573,AVERT_2017NEI!$L$8:$L$4379,0))/(2000*10^3),"")</f>
        <v>1.2531671876365143E-6</v>
      </c>
      <c r="AX573" s="79">
        <f>IF(AW573="",SUMIFS(AVERT_2017NEI!$P$8:$P$19,AVERT_2017NEI!$N$8:$N$19,BB573,AVERT_2017NEI!$O$8:$O$19,W573)/(2000*1000),AW573)</f>
        <v>1.2531671876365143E-6</v>
      </c>
      <c r="AY573" s="98" t="str">
        <f t="shared" ca="1" si="124"/>
        <v>No</v>
      </c>
      <c r="AZ573" s="99">
        <f ca="1">IF(V573=GTN_Factors!$B$6,IF(AY573=GTN_Factors!$D$6,GTN_Factors!$F$6,GTN_Factors!$F$7),INDEX(GTN_Factors!$F$8:$F$11,MATCH(W573,GTN_Factors!$C$8:$C$11,0)))</f>
        <v>0.97798816281668044</v>
      </c>
      <c r="BA573" s="135">
        <f ca="1">INDEX(CO2_Factors!$F$6:$F$9,MATCH(V573,CO2_Factors!$B$6:$B$9,0))</f>
        <v>5.8456449834619631E-2</v>
      </c>
      <c r="BB573" s="79" t="str">
        <f t="shared" ca="1" si="125"/>
        <v>Natural Gas</v>
      </c>
    </row>
    <row r="574" spans="2:54" ht="17.25" customHeight="1" x14ac:dyDescent="0.5">
      <c r="B574" s="102" t="s">
        <v>3840</v>
      </c>
      <c r="C574" s="54">
        <f>MATCH(B574,EPA_AMP!$U:$U,0)</f>
        <v>574</v>
      </c>
      <c r="D574">
        <f ca="1">INDEX(OFFSET(EPA_AMP!$A:$A,,D$3),$C574)</f>
        <v>2024</v>
      </c>
      <c r="E574" t="str">
        <f ca="1">INDEX(OFFSET(EPA_AMP!$A:$A,,E$3),$C574)</f>
        <v>MA</v>
      </c>
      <c r="F574" t="str">
        <f ca="1">INDEX(OFFSET(EPA_AMP!$A:$A,,F$3),$C574)</f>
        <v>Essex County</v>
      </c>
      <c r="G574" t="str">
        <f ca="1">INDEX(OFFSET(EPA_AMP!$A:$A,,G$3),$C574)</f>
        <v>Waters River</v>
      </c>
      <c r="H574">
        <f ca="1">INDEX(OFFSET(EPA_AMP!$A:$A,,H$3),$C574)</f>
        <v>1678</v>
      </c>
      <c r="I574">
        <f ca="1">INDEX(OFFSET(EPA_AMP!$A:$A,,I$3),$C574)</f>
        <v>1</v>
      </c>
      <c r="J574">
        <f ca="1">INDEX(OFFSET(EPA_AMP!$A:$A,,J$3),$C574)</f>
        <v>42.5428</v>
      </c>
      <c r="K574">
        <f ca="1">INDEX(OFFSET(EPA_AMP!$A:$A,,K$3),$C574)</f>
        <v>-70.923599999999993</v>
      </c>
      <c r="L574">
        <f ca="1">INDEX(OFFSET(EPA_AMP!$A:$A,,L$3),$C574)</f>
        <v>1</v>
      </c>
      <c r="M574">
        <f ca="1">INDEX(OFFSET(EPA_AMP!$A:$A,,M$3),$C574)</f>
        <v>0</v>
      </c>
      <c r="N574" t="str">
        <f ca="1">INDEX(OFFSET(EPA_AMP!$A:$A,,N$3),$C574)</f>
        <v>Peabody Municipal Light Plant (Owner)|Peabody Municipal Light Plant (Operator)</v>
      </c>
      <c r="O574" t="str">
        <f ca="1">INDEX(OFFSET(EPA_AMP!$A:$A,,O$3),$C574)</f>
        <v>SIPNOX</v>
      </c>
      <c r="P574" t="str">
        <f ca="1">INDEX(OFFSET(EPA_AMP!$A:$A,,P$3),$C574)</f>
        <v>Combustion turbine</v>
      </c>
      <c r="Q574" t="str">
        <f ca="1">INDEX(OFFSET(EPA_AMP!$A:$A,,Q$3),$C574)</f>
        <v>Pipeline Natural Gas</v>
      </c>
      <c r="R574" t="str">
        <f ca="1">INDEX(OFFSET(EPA_AMP!$A:$A,,R$3),$C574)</f>
        <v>Diesel Oil</v>
      </c>
      <c r="S574">
        <f ca="1">INDEX(OFFSET(EPA_AMP!$A:$A,,S$3),$C574)</f>
        <v>0</v>
      </c>
      <c r="T574">
        <f ca="1">INDEX(OFFSET(EPA_AMP!$A:$A,,T$3),$C574)</f>
        <v>0</v>
      </c>
      <c r="U574">
        <f ca="1">INDEX(OFFSET(EPA_AMP!$A:$A,,U$3),$C574)</f>
        <v>0</v>
      </c>
      <c r="V574" s="56" t="str">
        <f ca="1">IF(Q574=Q573,V573,INDEX(RefTables!$C$5:$C$35,MATCH(Q574,RefTables!$B$5:$B$35,0)))</f>
        <v>Gas</v>
      </c>
      <c r="W574" s="57" t="str">
        <f ca="1">IF(P574=P573,W573,INDEX(RefTables!$F:$F,MATCH(P574,RefTables!$E:$E,0)))</f>
        <v>CT</v>
      </c>
      <c r="X574" s="58" t="s">
        <v>47676</v>
      </c>
      <c r="Y574" s="58" t="s">
        <v>47676</v>
      </c>
      <c r="Z574" s="58" t="s">
        <v>47676</v>
      </c>
      <c r="AA574" s="58" t="s">
        <v>47676</v>
      </c>
      <c r="AB574" s="58" t="s">
        <v>47676</v>
      </c>
      <c r="AC574" s="58" t="str">
        <f ca="1">INDEX(RefTables!$O:$O,MATCH($AI574,RefTables!$N:$N,0))</f>
        <v>NE</v>
      </c>
      <c r="AD574" s="59">
        <f>MATCH(B574,CapacityGen!$G:$G,0)</f>
        <v>574</v>
      </c>
      <c r="AE574" s="59">
        <f>IF(ISNA($AD574),0,INDEX(CapacityGen!D:D,$AD574))</f>
        <v>0</v>
      </c>
      <c r="AF574" s="59">
        <f>IF(ISNA($AD574),0,INDEX(CapacityGen!E:E,$AD574))</f>
        <v>0</v>
      </c>
      <c r="AG574" s="60">
        <f>IF(ISNA($AD574),0,INDEX(CapacityGen!F:F,$AD574))</f>
        <v>0</v>
      </c>
      <c r="AH574" s="61" t="str">
        <f t="shared" ca="1" si="112"/>
        <v>Waters River 1</v>
      </c>
      <c r="AI574" s="62" t="str">
        <f ca="1">INDEX(EPA_AMP!$AD$5:$AD$4378,MATCH(H574,EPA_AMP!$D$5:$D$4378,0))</f>
        <v>New England</v>
      </c>
      <c r="AJ574" s="72" t="e">
        <f ca="1">MATCH(E574&amp;"|"&amp;F574,Dropdowns!$Z:$Z,0)</f>
        <v>#N/A</v>
      </c>
      <c r="AL574" t="str">
        <f t="shared" ca="1" si="113"/>
        <v>New England</v>
      </c>
      <c r="AM574" t="str">
        <f t="shared" ca="1" si="114"/>
        <v>Gas</v>
      </c>
      <c r="AN574" t="str">
        <f t="shared" ca="1" si="115"/>
        <v>CT</v>
      </c>
      <c r="AO574" t="str">
        <f t="shared" ca="1" si="116"/>
        <v>Waters River 1</v>
      </c>
      <c r="AP574" t="str">
        <f t="shared" ca="1" si="117"/>
        <v>MA</v>
      </c>
      <c r="AQ574" t="str">
        <f t="shared" ca="1" si="118"/>
        <v>Essex County</v>
      </c>
      <c r="AR574">
        <f t="shared" ca="1" si="119"/>
        <v>42.5428</v>
      </c>
      <c r="AS574">
        <f t="shared" ca="1" si="120"/>
        <v>-70.923599999999993</v>
      </c>
      <c r="AT574">
        <f t="shared" si="121"/>
        <v>0</v>
      </c>
      <c r="AU574" s="68">
        <f t="shared" si="122"/>
        <v>0</v>
      </c>
      <c r="AV574" s="69">
        <f t="shared" si="123"/>
        <v>0</v>
      </c>
      <c r="AW574" s="79">
        <f>IFERROR(INDEX(AVERT_2017NEI!$H$8:$H$4379,MATCH(B574,AVERT_2017NEI!$L$8:$L$4379,0))/(2000*10^3),"")</f>
        <v>9.3266726111194315E-7</v>
      </c>
      <c r="AX574" s="79">
        <f>IF(AW574="",SUMIFS(AVERT_2017NEI!$P$8:$P$19,AVERT_2017NEI!$N$8:$N$19,BB574,AVERT_2017NEI!$O$8:$O$19,W574)/(2000*1000),AW574)</f>
        <v>9.3266726111194315E-7</v>
      </c>
      <c r="AY574" s="98" t="str">
        <f t="shared" ca="1" si="124"/>
        <v>No</v>
      </c>
      <c r="AZ574" s="99">
        <f ca="1">IF(V574=GTN_Factors!$B$6,IF(AY574=GTN_Factors!$D$6,GTN_Factors!$F$6,GTN_Factors!$F$7),INDEX(GTN_Factors!$F$8:$F$11,MATCH(W574,GTN_Factors!$C$8:$C$11,0)))</f>
        <v>0.97798816281668044</v>
      </c>
      <c r="BA574" s="135">
        <f ca="1">INDEX(CO2_Factors!$F$6:$F$9,MATCH(V574,CO2_Factors!$B$6:$B$9,0))</f>
        <v>5.8456449834619631E-2</v>
      </c>
      <c r="BB574" s="79" t="str">
        <f t="shared" ca="1" si="125"/>
        <v>Natural Gas</v>
      </c>
    </row>
    <row r="575" spans="2:54" ht="17.25" customHeight="1" x14ac:dyDescent="0.5">
      <c r="B575" s="102" t="s">
        <v>3841</v>
      </c>
      <c r="C575" s="54">
        <f>MATCH(B575,EPA_AMP!$U:$U,0)</f>
        <v>575</v>
      </c>
      <c r="D575">
        <f ca="1">INDEX(OFFSET(EPA_AMP!$A:$A,,D$3),$C575)</f>
        <v>2024</v>
      </c>
      <c r="E575" t="str">
        <f ca="1">INDEX(OFFSET(EPA_AMP!$A:$A,,E$3),$C575)</f>
        <v>MA</v>
      </c>
      <c r="F575" t="str">
        <f ca="1">INDEX(OFFSET(EPA_AMP!$A:$A,,F$3),$C575)</f>
        <v>Essex County</v>
      </c>
      <c r="G575" t="str">
        <f ca="1">INDEX(OFFSET(EPA_AMP!$A:$A,,G$3),$C575)</f>
        <v>Waters River</v>
      </c>
      <c r="H575">
        <f ca="1">INDEX(OFFSET(EPA_AMP!$A:$A,,H$3),$C575)</f>
        <v>1678</v>
      </c>
      <c r="I575">
        <f ca="1">INDEX(OFFSET(EPA_AMP!$A:$A,,I$3),$C575)</f>
        <v>2</v>
      </c>
      <c r="J575">
        <f ca="1">INDEX(OFFSET(EPA_AMP!$A:$A,,J$3),$C575)</f>
        <v>42.5428</v>
      </c>
      <c r="K575">
        <f ca="1">INDEX(OFFSET(EPA_AMP!$A:$A,,K$3),$C575)</f>
        <v>-70.923599999999993</v>
      </c>
      <c r="L575">
        <f ca="1">INDEX(OFFSET(EPA_AMP!$A:$A,,L$3),$C575)</f>
        <v>1</v>
      </c>
      <c r="M575">
        <f ca="1">INDEX(OFFSET(EPA_AMP!$A:$A,,M$3),$C575)</f>
        <v>0</v>
      </c>
      <c r="N575" t="str">
        <f ca="1">INDEX(OFFSET(EPA_AMP!$A:$A,,N$3),$C575)</f>
        <v>Peabody Municipal Light Plant (Owner)|Peabody Municipal Light Plant (Operator)</v>
      </c>
      <c r="O575" t="str">
        <f ca="1">INDEX(OFFSET(EPA_AMP!$A:$A,,O$3),$C575)</f>
        <v>RGGI, SIPNOX</v>
      </c>
      <c r="P575" t="str">
        <f ca="1">INDEX(OFFSET(EPA_AMP!$A:$A,,P$3),$C575)</f>
        <v>Combustion turbine</v>
      </c>
      <c r="Q575" t="str">
        <f ca="1">INDEX(OFFSET(EPA_AMP!$A:$A,,Q$3),$C575)</f>
        <v>Pipeline Natural Gas</v>
      </c>
      <c r="R575" t="str">
        <f ca="1">INDEX(OFFSET(EPA_AMP!$A:$A,,R$3),$C575)</f>
        <v>Diesel Oil</v>
      </c>
      <c r="S575">
        <f ca="1">INDEX(OFFSET(EPA_AMP!$A:$A,,S$3),$C575)</f>
        <v>0</v>
      </c>
      <c r="T575" t="str">
        <f ca="1">INDEX(OFFSET(EPA_AMP!$A:$A,,T$3),$C575)</f>
        <v>Water Injection</v>
      </c>
      <c r="U575">
        <f ca="1">INDEX(OFFSET(EPA_AMP!$A:$A,,U$3),$C575)</f>
        <v>0</v>
      </c>
      <c r="V575" s="56" t="str">
        <f ca="1">IF(Q575=Q574,V574,INDEX(RefTables!$C$5:$C$35,MATCH(Q575,RefTables!$B$5:$B$35,0)))</f>
        <v>Gas</v>
      </c>
      <c r="W575" s="57" t="str">
        <f ca="1">IF(P575=P574,W574,INDEX(RefTables!$F:$F,MATCH(P575,RefTables!$E:$E,0)))</f>
        <v>CT</v>
      </c>
      <c r="X575" s="58" t="s">
        <v>47676</v>
      </c>
      <c r="Y575" s="58" t="s">
        <v>47676</v>
      </c>
      <c r="Z575" s="58" t="s">
        <v>47676</v>
      </c>
      <c r="AA575" s="58" t="s">
        <v>47676</v>
      </c>
      <c r="AB575" s="58" t="s">
        <v>47676</v>
      </c>
      <c r="AC575" s="58" t="str">
        <f ca="1">INDEX(RefTables!$O:$O,MATCH($AI575,RefTables!$N:$N,0))</f>
        <v>NE</v>
      </c>
      <c r="AD575" s="59">
        <f>MATCH(B575,CapacityGen!$G:$G,0)</f>
        <v>575</v>
      </c>
      <c r="AE575" s="59">
        <f>IF(ISNA($AD575),0,INDEX(CapacityGen!D:D,$AD575))</f>
        <v>0</v>
      </c>
      <c r="AF575" s="59">
        <f>IF(ISNA($AD575),0,INDEX(CapacityGen!E:E,$AD575))</f>
        <v>0</v>
      </c>
      <c r="AG575" s="60">
        <f>IF(ISNA($AD575),0,INDEX(CapacityGen!F:F,$AD575))</f>
        <v>0</v>
      </c>
      <c r="AH575" s="61" t="str">
        <f t="shared" ca="1" si="112"/>
        <v>Waters River 2</v>
      </c>
      <c r="AI575" s="62" t="str">
        <f ca="1">INDEX(EPA_AMP!$AD$5:$AD$4378,MATCH(H575,EPA_AMP!$D$5:$D$4378,0))</f>
        <v>New England</v>
      </c>
      <c r="AJ575" s="72" t="e">
        <f ca="1">MATCH(E575&amp;"|"&amp;F575,Dropdowns!$Z:$Z,0)</f>
        <v>#N/A</v>
      </c>
      <c r="AL575" t="str">
        <f t="shared" ca="1" si="113"/>
        <v>New England</v>
      </c>
      <c r="AM575" t="str">
        <f t="shared" ca="1" si="114"/>
        <v>Gas</v>
      </c>
      <c r="AN575" t="str">
        <f t="shared" ca="1" si="115"/>
        <v>CT</v>
      </c>
      <c r="AO575" t="str">
        <f t="shared" ca="1" si="116"/>
        <v>Waters River 2</v>
      </c>
      <c r="AP575" t="str">
        <f t="shared" ca="1" si="117"/>
        <v>MA</v>
      </c>
      <c r="AQ575" t="str">
        <f t="shared" ca="1" si="118"/>
        <v>Essex County</v>
      </c>
      <c r="AR575">
        <f t="shared" ca="1" si="119"/>
        <v>42.5428</v>
      </c>
      <c r="AS575">
        <f t="shared" ca="1" si="120"/>
        <v>-70.923599999999993</v>
      </c>
      <c r="AT575">
        <f t="shared" si="121"/>
        <v>0</v>
      </c>
      <c r="AU575" s="68">
        <f t="shared" si="122"/>
        <v>0</v>
      </c>
      <c r="AV575" s="69">
        <f t="shared" si="123"/>
        <v>0</v>
      </c>
      <c r="AW575" s="79">
        <f>IFERROR(INDEX(AVERT_2017NEI!$H$8:$H$4379,MATCH(B575,AVERT_2017NEI!$L$8:$L$4379,0))/(2000*10^3),"")</f>
        <v>8.3449395947278003E-7</v>
      </c>
      <c r="AX575" s="79">
        <f>IF(AW575="",SUMIFS(AVERT_2017NEI!$P$8:$P$19,AVERT_2017NEI!$N$8:$N$19,BB575,AVERT_2017NEI!$O$8:$O$19,W575)/(2000*1000),AW575)</f>
        <v>8.3449395947278003E-7</v>
      </c>
      <c r="AY575" s="98" t="str">
        <f t="shared" ca="1" si="124"/>
        <v>No</v>
      </c>
      <c r="AZ575" s="99">
        <f ca="1">IF(V575=GTN_Factors!$B$6,IF(AY575=GTN_Factors!$D$6,GTN_Factors!$F$6,GTN_Factors!$F$7),INDEX(GTN_Factors!$F$8:$F$11,MATCH(W575,GTN_Factors!$C$8:$C$11,0)))</f>
        <v>0.97798816281668044</v>
      </c>
      <c r="BA575" s="135">
        <f ca="1">INDEX(CO2_Factors!$F$6:$F$9,MATCH(V575,CO2_Factors!$B$6:$B$9,0))</f>
        <v>5.8456449834619631E-2</v>
      </c>
      <c r="BB575" s="79" t="str">
        <f t="shared" ca="1" si="125"/>
        <v>Natural Gas</v>
      </c>
    </row>
    <row r="576" spans="2:54" ht="17.25" customHeight="1" x14ac:dyDescent="0.5">
      <c r="B576" s="102" t="s">
        <v>3842</v>
      </c>
      <c r="C576" s="54">
        <f>MATCH(B576,EPA_AMP!$U:$U,0)</f>
        <v>576</v>
      </c>
      <c r="D576">
        <f ca="1">INDEX(OFFSET(EPA_AMP!$A:$A,,D$3),$C576)</f>
        <v>2024</v>
      </c>
      <c r="E576" t="str">
        <f ca="1">INDEX(OFFSET(EPA_AMP!$A:$A,,E$3),$C576)</f>
        <v>MA</v>
      </c>
      <c r="F576" t="str">
        <f ca="1">INDEX(OFFSET(EPA_AMP!$A:$A,,F$3),$C576)</f>
        <v>Bristol County</v>
      </c>
      <c r="G576" t="str">
        <f ca="1">INDEX(OFFSET(EPA_AMP!$A:$A,,G$3),$C576)</f>
        <v>Cleary Flood</v>
      </c>
      <c r="H576">
        <f ca="1">INDEX(OFFSET(EPA_AMP!$A:$A,,H$3),$C576)</f>
        <v>1682</v>
      </c>
      <c r="I576">
        <f ca="1">INDEX(OFFSET(EPA_AMP!$A:$A,,I$3),$C576)</f>
        <v>9</v>
      </c>
      <c r="J576">
        <f ca="1">INDEX(OFFSET(EPA_AMP!$A:$A,,J$3),$C576)</f>
        <v>41.865299999999998</v>
      </c>
      <c r="K576">
        <f ca="1">INDEX(OFFSET(EPA_AMP!$A:$A,,K$3),$C576)</f>
        <v>-71.106099999999998</v>
      </c>
      <c r="L576">
        <f ca="1">INDEX(OFFSET(EPA_AMP!$A:$A,,L$3),$C576)</f>
        <v>1</v>
      </c>
      <c r="M576" t="str">
        <f ca="1">INDEX(OFFSET(EPA_AMP!$A:$A,,M$3),$C576)</f>
        <v>NPCC</v>
      </c>
      <c r="N576" t="str">
        <f ca="1">INDEX(OFFSET(EPA_AMP!$A:$A,,N$3),$C576)</f>
        <v>Hudson Light and Power Department (Owner)|North Attleborough Electric Dept. (Owner)|Taunton Municipal Lighting Plant (Owner)|Taunton Municipal Lighting Plant (Operator)</v>
      </c>
      <c r="O576" t="str">
        <f ca="1">INDEX(OFFSET(EPA_AMP!$A:$A,,O$3),$C576)</f>
        <v>ARP, RGGI, SIPNOX</v>
      </c>
      <c r="P576" t="str">
        <f ca="1">INDEX(OFFSET(EPA_AMP!$A:$A,,P$3),$C576)</f>
        <v>Other boiler</v>
      </c>
      <c r="Q576" t="str">
        <f ca="1">INDEX(OFFSET(EPA_AMP!$A:$A,,Q$3),$C576)</f>
        <v>Pipeline Natural Gas</v>
      </c>
      <c r="R576" t="str">
        <f ca="1">INDEX(OFFSET(EPA_AMP!$A:$A,,R$3),$C576)</f>
        <v>Diesel Oil</v>
      </c>
      <c r="S576">
        <f ca="1">INDEX(OFFSET(EPA_AMP!$A:$A,,S$3),$C576)</f>
        <v>0</v>
      </c>
      <c r="T576" t="str">
        <f ca="1">INDEX(OFFSET(EPA_AMP!$A:$A,,T$3),$C576)</f>
        <v>Low NOx Burner Technology w/ Overfire Air</v>
      </c>
      <c r="U576">
        <f ca="1">INDEX(OFFSET(EPA_AMP!$A:$A,,U$3),$C576)</f>
        <v>0</v>
      </c>
      <c r="V576" s="56" t="str">
        <f ca="1">IF(Q576=Q575,V575,INDEX(RefTables!$C$5:$C$35,MATCH(Q576,RefTables!$B$5:$B$35,0)))</f>
        <v>Gas</v>
      </c>
      <c r="W576" s="57" t="str">
        <f ca="1">IF(P576=P575,W575,INDEX(RefTables!$F:$F,MATCH(P576,RefTables!$E:$E,0)))</f>
        <v>OT</v>
      </c>
      <c r="X576" s="58" t="s">
        <v>47676</v>
      </c>
      <c r="Y576" s="58" t="s">
        <v>47676</v>
      </c>
      <c r="Z576" s="58" t="s">
        <v>47676</v>
      </c>
      <c r="AA576" s="58" t="s">
        <v>47676</v>
      </c>
      <c r="AB576" s="58" t="s">
        <v>47676</v>
      </c>
      <c r="AC576" s="58" t="str">
        <f ca="1">INDEX(RefTables!$O:$O,MATCH($AI576,RefTables!$N:$N,0))</f>
        <v>NE</v>
      </c>
      <c r="AD576" s="59">
        <f>MATCH(B576,CapacityGen!$G:$G,0)</f>
        <v>576</v>
      </c>
      <c r="AE576" s="59">
        <f>IF(ISNA($AD576),0,INDEX(CapacityGen!D:D,$AD576))</f>
        <v>0</v>
      </c>
      <c r="AF576" s="59">
        <f>IF(ISNA($AD576),0,INDEX(CapacityGen!E:E,$AD576))</f>
        <v>0</v>
      </c>
      <c r="AG576" s="60">
        <f>IF(ISNA($AD576),0,INDEX(CapacityGen!F:F,$AD576))</f>
        <v>0</v>
      </c>
      <c r="AH576" s="61" t="str">
        <f t="shared" ca="1" si="112"/>
        <v>Cleary Flood 9</v>
      </c>
      <c r="AI576" s="62" t="str">
        <f ca="1">INDEX(EPA_AMP!$AD$5:$AD$4378,MATCH(H576,EPA_AMP!$D$5:$D$4378,0))</f>
        <v>New England</v>
      </c>
      <c r="AJ576" s="72" t="e">
        <f ca="1">MATCH(E576&amp;"|"&amp;F576,Dropdowns!$Z:$Z,0)</f>
        <v>#N/A</v>
      </c>
      <c r="AL576" t="str">
        <f t="shared" ca="1" si="113"/>
        <v>New England</v>
      </c>
      <c r="AM576" t="str">
        <f t="shared" ca="1" si="114"/>
        <v>Gas</v>
      </c>
      <c r="AN576" t="str">
        <f t="shared" ca="1" si="115"/>
        <v>OT</v>
      </c>
      <c r="AO576" t="str">
        <f t="shared" ca="1" si="116"/>
        <v>Cleary Flood 9</v>
      </c>
      <c r="AP576" t="str">
        <f t="shared" ca="1" si="117"/>
        <v>MA</v>
      </c>
      <c r="AQ576" t="str">
        <f t="shared" ca="1" si="118"/>
        <v>Bristol County</v>
      </c>
      <c r="AR576">
        <f t="shared" ca="1" si="119"/>
        <v>41.865299999999998</v>
      </c>
      <c r="AS576">
        <f t="shared" ca="1" si="120"/>
        <v>-71.106099999999998</v>
      </c>
      <c r="AT576">
        <f t="shared" si="121"/>
        <v>0</v>
      </c>
      <c r="AU576" s="68">
        <f t="shared" si="122"/>
        <v>0</v>
      </c>
      <c r="AV576" s="69">
        <f t="shared" si="123"/>
        <v>0</v>
      </c>
      <c r="AW576" s="79">
        <f>IFERROR(INDEX(AVERT_2017NEI!$H$8:$H$4379,MATCH(B576,AVERT_2017NEI!$L$8:$L$4379,0))/(2000*10^3),"")</f>
        <v>5.1787102778936979E-7</v>
      </c>
      <c r="AX576" s="79">
        <f>IF(AW576="",SUMIFS(AVERT_2017NEI!$P$8:$P$19,AVERT_2017NEI!$N$8:$N$19,BB576,AVERT_2017NEI!$O$8:$O$19,W576)/(2000*1000),AW576)</f>
        <v>5.1787102778936979E-7</v>
      </c>
      <c r="AY576" s="98" t="str">
        <f t="shared" ca="1" si="124"/>
        <v>No</v>
      </c>
      <c r="AZ576" s="99">
        <f ca="1">IF(V576=GTN_Factors!$B$6,IF(AY576=GTN_Factors!$D$6,GTN_Factors!$F$6,GTN_Factors!$F$7),INDEX(GTN_Factors!$F$8:$F$11,MATCH(W576,GTN_Factors!$C$8:$C$11,0)))</f>
        <v>0.97798816281668044</v>
      </c>
      <c r="BA576" s="135">
        <f ca="1">INDEX(CO2_Factors!$F$6:$F$9,MATCH(V576,CO2_Factors!$B$6:$B$9,0))</f>
        <v>5.8456449834619631E-2</v>
      </c>
      <c r="BB576" s="79" t="str">
        <f t="shared" ca="1" si="125"/>
        <v>Natural Gas</v>
      </c>
    </row>
    <row r="577" spans="2:54" ht="17.25" customHeight="1" x14ac:dyDescent="0.5">
      <c r="B577" s="102" t="s">
        <v>3843</v>
      </c>
      <c r="C577" s="54">
        <f>MATCH(B577,EPA_AMP!$U:$U,0)</f>
        <v>577</v>
      </c>
      <c r="D577">
        <f ca="1">INDEX(OFFSET(EPA_AMP!$A:$A,,D$3),$C577)</f>
        <v>2024</v>
      </c>
      <c r="E577" t="str">
        <f ca="1">INDEX(OFFSET(EPA_AMP!$A:$A,,E$3),$C577)</f>
        <v>MI</v>
      </c>
      <c r="F577" t="str">
        <f ca="1">INDEX(OFFSET(EPA_AMP!$A:$A,,F$3),$C577)</f>
        <v>Bay County</v>
      </c>
      <c r="G577" t="str">
        <f ca="1">INDEX(OFFSET(EPA_AMP!$A:$A,,G$3),$C577)</f>
        <v>Dan E Karn</v>
      </c>
      <c r="H577">
        <f ca="1">INDEX(OFFSET(EPA_AMP!$A:$A,,H$3),$C577)</f>
        <v>1702</v>
      </c>
      <c r="I577">
        <f ca="1">INDEX(OFFSET(EPA_AMP!$A:$A,,I$3),$C577)</f>
        <v>3</v>
      </c>
      <c r="J577">
        <f ca="1">INDEX(OFFSET(EPA_AMP!$A:$A,,J$3),$C577)</f>
        <v>43.642499999999998</v>
      </c>
      <c r="K577">
        <f ca="1">INDEX(OFFSET(EPA_AMP!$A:$A,,K$3),$C577)</f>
        <v>-83.843100000000007</v>
      </c>
      <c r="L577">
        <f ca="1">INDEX(OFFSET(EPA_AMP!$A:$A,,L$3),$C577)</f>
        <v>5</v>
      </c>
      <c r="M577">
        <f ca="1">INDEX(OFFSET(EPA_AMP!$A:$A,,M$3),$C577)</f>
        <v>0</v>
      </c>
      <c r="N577" t="str">
        <f ca="1">INDEX(OFFSET(EPA_AMP!$A:$A,,N$3),$C577)</f>
        <v>Consumers Energy Company (Owner)|Consumers Energy Company (Operator)</v>
      </c>
      <c r="O577" t="str">
        <f ca="1">INDEX(OFFSET(EPA_AMP!$A:$A,,O$3),$C577)</f>
        <v>ARP, CSNOX, CSOSG2E, CSSO2G1</v>
      </c>
      <c r="P577" t="str">
        <f ca="1">INDEX(OFFSET(EPA_AMP!$A:$A,,P$3),$C577)</f>
        <v>Dry bottom wall-fired boiler</v>
      </c>
      <c r="Q577" t="str">
        <f ca="1">INDEX(OFFSET(EPA_AMP!$A:$A,,Q$3),$C577)</f>
        <v>Pipeline Natural Gas</v>
      </c>
      <c r="R577" t="str">
        <f ca="1">INDEX(OFFSET(EPA_AMP!$A:$A,,R$3),$C577)</f>
        <v>Residual Oil</v>
      </c>
      <c r="S577">
        <f ca="1">INDEX(OFFSET(EPA_AMP!$A:$A,,S$3),$C577)</f>
        <v>0</v>
      </c>
      <c r="T577" t="str">
        <f ca="1">INDEX(OFFSET(EPA_AMP!$A:$A,,T$3),$C577)</f>
        <v>Low NOx Burner Technology (Dry Bottom only)</v>
      </c>
      <c r="U577">
        <f ca="1">INDEX(OFFSET(EPA_AMP!$A:$A,,U$3),$C577)</f>
        <v>0</v>
      </c>
      <c r="V577" s="56" t="str">
        <f ca="1">IF(Q577=Q576,V576,INDEX(RefTables!$C$5:$C$35,MATCH(Q577,RefTables!$B$5:$B$35,0)))</f>
        <v>Gas</v>
      </c>
      <c r="W577" s="57" t="str">
        <f ca="1">IF(P577=P576,W576,INDEX(RefTables!$F:$F,MATCH(P577,RefTables!$E:$E,0)))</f>
        <v>ST</v>
      </c>
      <c r="X577" s="58" t="s">
        <v>47676</v>
      </c>
      <c r="Y577" s="58" t="s">
        <v>47676</v>
      </c>
      <c r="Z577" s="58" t="s">
        <v>47676</v>
      </c>
      <c r="AA577" s="58" t="s">
        <v>47676</v>
      </c>
      <c r="AB577" s="58" t="s">
        <v>47676</v>
      </c>
      <c r="AC577" s="58" t="str">
        <f ca="1">INDEX(RefTables!$O:$O,MATCH($AI577,RefTables!$N:$N,0))</f>
        <v>MIDW</v>
      </c>
      <c r="AD577" s="59">
        <f>MATCH(B577,CapacityGen!$G:$G,0)</f>
        <v>577</v>
      </c>
      <c r="AE577" s="59">
        <f>IF(ISNA($AD577),0,INDEX(CapacityGen!D:D,$AD577))</f>
        <v>0</v>
      </c>
      <c r="AF577" s="59">
        <f>IF(ISNA($AD577),0,INDEX(CapacityGen!E:E,$AD577))</f>
        <v>0</v>
      </c>
      <c r="AG577" s="60">
        <f>IF(ISNA($AD577),0,INDEX(CapacityGen!F:F,$AD577))</f>
        <v>0</v>
      </c>
      <c r="AH577" s="61" t="str">
        <f t="shared" ca="1" si="112"/>
        <v>Dan E Karn 3</v>
      </c>
      <c r="AI577" s="62" t="str">
        <f ca="1">INDEX(EPA_AMP!$AD$5:$AD$4378,MATCH(H577,EPA_AMP!$D$5:$D$4378,0))</f>
        <v>Midwest</v>
      </c>
      <c r="AJ577" s="72" t="e">
        <f ca="1">MATCH(E577&amp;"|"&amp;F577,Dropdowns!$Z:$Z,0)</f>
        <v>#N/A</v>
      </c>
      <c r="AL577" t="str">
        <f t="shared" ca="1" si="113"/>
        <v>Midwest</v>
      </c>
      <c r="AM577" t="str">
        <f t="shared" ca="1" si="114"/>
        <v>Gas</v>
      </c>
      <c r="AN577" t="str">
        <f t="shared" ca="1" si="115"/>
        <v>ST</v>
      </c>
      <c r="AO577" t="str">
        <f t="shared" ca="1" si="116"/>
        <v>Dan E Karn 3</v>
      </c>
      <c r="AP577" t="str">
        <f t="shared" ca="1" si="117"/>
        <v>MI</v>
      </c>
      <c r="AQ577" t="str">
        <f t="shared" ca="1" si="118"/>
        <v>Bay County</v>
      </c>
      <c r="AR577">
        <f t="shared" ca="1" si="119"/>
        <v>43.642499999999998</v>
      </c>
      <c r="AS577">
        <f t="shared" ca="1" si="120"/>
        <v>-83.843100000000007</v>
      </c>
      <c r="AT577">
        <f t="shared" si="121"/>
        <v>0</v>
      </c>
      <c r="AU577" s="68">
        <f t="shared" si="122"/>
        <v>0</v>
      </c>
      <c r="AV577" s="69">
        <f t="shared" si="123"/>
        <v>0</v>
      </c>
      <c r="AW577" s="79">
        <f>IFERROR(INDEX(AVERT_2017NEI!$H$8:$H$4379,MATCH(B577,AVERT_2017NEI!$L$8:$L$4379,0))/(2000*10^3),"")</f>
        <v>5.7563162795097441E-6</v>
      </c>
      <c r="AX577" s="79">
        <f>IF(AW577="",SUMIFS(AVERT_2017NEI!$P$8:$P$19,AVERT_2017NEI!$N$8:$N$19,BB577,AVERT_2017NEI!$O$8:$O$19,W577)/(2000*1000),AW577)</f>
        <v>5.7563162795097441E-6</v>
      </c>
      <c r="AY577" s="98" t="str">
        <f t="shared" ca="1" si="124"/>
        <v>No</v>
      </c>
      <c r="AZ577" s="99">
        <f ca="1">IF(V577=GTN_Factors!$B$6,IF(AY577=GTN_Factors!$D$6,GTN_Factors!$F$6,GTN_Factors!$F$7),INDEX(GTN_Factors!$F$8:$F$11,MATCH(W577,GTN_Factors!$C$8:$C$11,0)))</f>
        <v>0.92324488942008476</v>
      </c>
      <c r="BA577" s="135">
        <f ca="1">INDEX(CO2_Factors!$F$6:$F$9,MATCH(V577,CO2_Factors!$B$6:$B$9,0))</f>
        <v>5.8456449834619631E-2</v>
      </c>
      <c r="BB577" s="79" t="str">
        <f t="shared" ca="1" si="125"/>
        <v>Natural Gas</v>
      </c>
    </row>
    <row r="578" spans="2:54" ht="17.25" customHeight="1" x14ac:dyDescent="0.5">
      <c r="B578" s="102" t="s">
        <v>3844</v>
      </c>
      <c r="C578" s="54">
        <f>MATCH(B578,EPA_AMP!$U:$U,0)</f>
        <v>578</v>
      </c>
      <c r="D578">
        <f ca="1">INDEX(OFFSET(EPA_AMP!$A:$A,,D$3),$C578)</f>
        <v>2024</v>
      </c>
      <c r="E578" t="str">
        <f ca="1">INDEX(OFFSET(EPA_AMP!$A:$A,,E$3),$C578)</f>
        <v>MI</v>
      </c>
      <c r="F578" t="str">
        <f ca="1">INDEX(OFFSET(EPA_AMP!$A:$A,,F$3),$C578)</f>
        <v>Bay County</v>
      </c>
      <c r="G578" t="str">
        <f ca="1">INDEX(OFFSET(EPA_AMP!$A:$A,,G$3),$C578)</f>
        <v>Dan E Karn</v>
      </c>
      <c r="H578">
        <f ca="1">INDEX(OFFSET(EPA_AMP!$A:$A,,H$3),$C578)</f>
        <v>1702</v>
      </c>
      <c r="I578">
        <f ca="1">INDEX(OFFSET(EPA_AMP!$A:$A,,I$3),$C578)</f>
        <v>4</v>
      </c>
      <c r="J578">
        <f ca="1">INDEX(OFFSET(EPA_AMP!$A:$A,,J$3),$C578)</f>
        <v>43.642499999999998</v>
      </c>
      <c r="K578">
        <f ca="1">INDEX(OFFSET(EPA_AMP!$A:$A,,K$3),$C578)</f>
        <v>-83.843100000000007</v>
      </c>
      <c r="L578">
        <f ca="1">INDEX(OFFSET(EPA_AMP!$A:$A,,L$3),$C578)</f>
        <v>5</v>
      </c>
      <c r="M578">
        <f ca="1">INDEX(OFFSET(EPA_AMP!$A:$A,,M$3),$C578)</f>
        <v>0</v>
      </c>
      <c r="N578" t="str">
        <f ca="1">INDEX(OFFSET(EPA_AMP!$A:$A,,N$3),$C578)</f>
        <v>Consumers Energy Company (Owner)|Consumers Energy Company (Operator)</v>
      </c>
      <c r="O578" t="str">
        <f ca="1">INDEX(OFFSET(EPA_AMP!$A:$A,,O$3),$C578)</f>
        <v>ARP, CSNOX, CSOSG2E, CSSO2G1</v>
      </c>
      <c r="P578" t="str">
        <f ca="1">INDEX(OFFSET(EPA_AMP!$A:$A,,P$3),$C578)</f>
        <v>Dry bottom wall-fired boiler</v>
      </c>
      <c r="Q578" t="str">
        <f ca="1">INDEX(OFFSET(EPA_AMP!$A:$A,,Q$3),$C578)</f>
        <v>Pipeline Natural Gas</v>
      </c>
      <c r="R578" t="str">
        <f ca="1">INDEX(OFFSET(EPA_AMP!$A:$A,,R$3),$C578)</f>
        <v>Residual Oil</v>
      </c>
      <c r="S578">
        <f ca="1">INDEX(OFFSET(EPA_AMP!$A:$A,,S$3),$C578)</f>
        <v>0</v>
      </c>
      <c r="T578" t="str">
        <f ca="1">INDEX(OFFSET(EPA_AMP!$A:$A,,T$3),$C578)</f>
        <v>Low NOx Burner Technology (Dry Bottom only)</v>
      </c>
      <c r="U578">
        <f ca="1">INDEX(OFFSET(EPA_AMP!$A:$A,,U$3),$C578)</f>
        <v>0</v>
      </c>
      <c r="V578" s="56" t="str">
        <f ca="1">IF(Q578=Q577,V577,INDEX(RefTables!$C$5:$C$35,MATCH(Q578,RefTables!$B$5:$B$35,0)))</f>
        <v>Gas</v>
      </c>
      <c r="W578" s="57" t="str">
        <f ca="1">IF(P578=P577,W577,INDEX(RefTables!$F:$F,MATCH(P578,RefTables!$E:$E,0)))</f>
        <v>ST</v>
      </c>
      <c r="X578" s="58" t="s">
        <v>47676</v>
      </c>
      <c r="Y578" s="58" t="s">
        <v>47676</v>
      </c>
      <c r="Z578" s="58" t="s">
        <v>47676</v>
      </c>
      <c r="AA578" s="58" t="s">
        <v>47676</v>
      </c>
      <c r="AB578" s="58" t="s">
        <v>47676</v>
      </c>
      <c r="AC578" s="58" t="str">
        <f ca="1">INDEX(RefTables!$O:$O,MATCH($AI578,RefTables!$N:$N,0))</f>
        <v>MIDW</v>
      </c>
      <c r="AD578" s="59">
        <f>MATCH(B578,CapacityGen!$G:$G,0)</f>
        <v>578</v>
      </c>
      <c r="AE578" s="59">
        <f>IF(ISNA($AD578),0,INDEX(CapacityGen!D:D,$AD578))</f>
        <v>0</v>
      </c>
      <c r="AF578" s="59">
        <f>IF(ISNA($AD578),0,INDEX(CapacityGen!E:E,$AD578))</f>
        <v>0</v>
      </c>
      <c r="AG578" s="60">
        <f>IF(ISNA($AD578),0,INDEX(CapacityGen!F:F,$AD578))</f>
        <v>0</v>
      </c>
      <c r="AH578" s="61" t="str">
        <f t="shared" ca="1" si="112"/>
        <v>Dan E Karn 4</v>
      </c>
      <c r="AI578" s="62" t="str">
        <f ca="1">INDEX(EPA_AMP!$AD$5:$AD$4378,MATCH(H578,EPA_AMP!$D$5:$D$4378,0))</f>
        <v>Midwest</v>
      </c>
      <c r="AJ578" s="72" t="e">
        <f ca="1">MATCH(E578&amp;"|"&amp;F578,Dropdowns!$Z:$Z,0)</f>
        <v>#N/A</v>
      </c>
      <c r="AL578" t="str">
        <f t="shared" ca="1" si="113"/>
        <v>Midwest</v>
      </c>
      <c r="AM578" t="str">
        <f t="shared" ca="1" si="114"/>
        <v>Gas</v>
      </c>
      <c r="AN578" t="str">
        <f t="shared" ca="1" si="115"/>
        <v>ST</v>
      </c>
      <c r="AO578" t="str">
        <f t="shared" ca="1" si="116"/>
        <v>Dan E Karn 4</v>
      </c>
      <c r="AP578" t="str">
        <f t="shared" ca="1" si="117"/>
        <v>MI</v>
      </c>
      <c r="AQ578" t="str">
        <f t="shared" ca="1" si="118"/>
        <v>Bay County</v>
      </c>
      <c r="AR578">
        <f t="shared" ca="1" si="119"/>
        <v>43.642499999999998</v>
      </c>
      <c r="AS578">
        <f t="shared" ca="1" si="120"/>
        <v>-83.843100000000007</v>
      </c>
      <c r="AT578">
        <f t="shared" si="121"/>
        <v>0</v>
      </c>
      <c r="AU578" s="68">
        <f t="shared" si="122"/>
        <v>0</v>
      </c>
      <c r="AV578" s="69">
        <f t="shared" si="123"/>
        <v>0</v>
      </c>
      <c r="AW578" s="79">
        <f>IFERROR(INDEX(AVERT_2017NEI!$H$8:$H$4379,MATCH(B578,AVERT_2017NEI!$L$8:$L$4379,0))/(2000*10^3),"")</f>
        <v>3.6435802040614784E-6</v>
      </c>
      <c r="AX578" s="79">
        <f>IF(AW578="",SUMIFS(AVERT_2017NEI!$P$8:$P$19,AVERT_2017NEI!$N$8:$N$19,BB578,AVERT_2017NEI!$O$8:$O$19,W578)/(2000*1000),AW578)</f>
        <v>3.6435802040614784E-6</v>
      </c>
      <c r="AY578" s="98" t="str">
        <f t="shared" ca="1" si="124"/>
        <v>No</v>
      </c>
      <c r="AZ578" s="99">
        <f ca="1">IF(V578=GTN_Factors!$B$6,IF(AY578=GTN_Factors!$D$6,GTN_Factors!$F$6,GTN_Factors!$F$7),INDEX(GTN_Factors!$F$8:$F$11,MATCH(W578,GTN_Factors!$C$8:$C$11,0)))</f>
        <v>0.92324488942008476</v>
      </c>
      <c r="BA578" s="135">
        <f ca="1">INDEX(CO2_Factors!$F$6:$F$9,MATCH(V578,CO2_Factors!$B$6:$B$9,0))</f>
        <v>5.8456449834619631E-2</v>
      </c>
      <c r="BB578" s="79" t="str">
        <f t="shared" ca="1" si="125"/>
        <v>Natural Gas</v>
      </c>
    </row>
    <row r="579" spans="2:54" ht="17.25" customHeight="1" x14ac:dyDescent="0.5">
      <c r="B579" s="102" t="s">
        <v>3845</v>
      </c>
      <c r="C579" s="54">
        <f>MATCH(B579,EPA_AMP!$U:$U,0)</f>
        <v>579</v>
      </c>
      <c r="D579">
        <f ca="1">INDEX(OFFSET(EPA_AMP!$A:$A,,D$3),$C579)</f>
        <v>2024</v>
      </c>
      <c r="E579" t="str">
        <f ca="1">INDEX(OFFSET(EPA_AMP!$A:$A,,E$3),$C579)</f>
        <v>MI</v>
      </c>
      <c r="F579" t="str">
        <f ca="1">INDEX(OFFSET(EPA_AMP!$A:$A,,F$3),$C579)</f>
        <v>Bay County</v>
      </c>
      <c r="G579" t="str">
        <f ca="1">INDEX(OFFSET(EPA_AMP!$A:$A,,G$3),$C579)</f>
        <v>Dan E Karn</v>
      </c>
      <c r="H579">
        <f ca="1">INDEX(OFFSET(EPA_AMP!$A:$A,,H$3),$C579)</f>
        <v>1702</v>
      </c>
      <c r="I579" t="str">
        <f ca="1">INDEX(OFFSET(EPA_AMP!$A:$A,,I$3),$C579)</f>
        <v>A</v>
      </c>
      <c r="J579">
        <f ca="1">INDEX(OFFSET(EPA_AMP!$A:$A,,J$3),$C579)</f>
        <v>43.642499999999998</v>
      </c>
      <c r="K579">
        <f ca="1">INDEX(OFFSET(EPA_AMP!$A:$A,,K$3),$C579)</f>
        <v>-83.843100000000007</v>
      </c>
      <c r="L579">
        <f ca="1">INDEX(OFFSET(EPA_AMP!$A:$A,,L$3),$C579)</f>
        <v>5</v>
      </c>
      <c r="M579">
        <f ca="1">INDEX(OFFSET(EPA_AMP!$A:$A,,M$3),$C579)</f>
        <v>0</v>
      </c>
      <c r="N579" t="str">
        <f ca="1">INDEX(OFFSET(EPA_AMP!$A:$A,,N$3),$C579)</f>
        <v>Consumers Energy Company (Owner)</v>
      </c>
      <c r="O579" t="str">
        <f ca="1">INDEX(OFFSET(EPA_AMP!$A:$A,,O$3),$C579)</f>
        <v>SIPNOX</v>
      </c>
      <c r="P579" t="str">
        <f ca="1">INDEX(OFFSET(EPA_AMP!$A:$A,,P$3),$C579)</f>
        <v>Dry bottom wall-fired boiler</v>
      </c>
      <c r="Q579" t="str">
        <f ca="1">INDEX(OFFSET(EPA_AMP!$A:$A,,Q$3),$C579)</f>
        <v>Pipeline Natural Gas</v>
      </c>
      <c r="R579">
        <f ca="1">INDEX(OFFSET(EPA_AMP!$A:$A,,R$3),$C579)</f>
        <v>0</v>
      </c>
      <c r="S579">
        <f ca="1">INDEX(OFFSET(EPA_AMP!$A:$A,,S$3),$C579)</f>
        <v>0</v>
      </c>
      <c r="T579" t="str">
        <f ca="1">INDEX(OFFSET(EPA_AMP!$A:$A,,T$3),$C579)</f>
        <v>Low NOx Burner Technology (Dry Bottom only)</v>
      </c>
      <c r="U579">
        <f ca="1">INDEX(OFFSET(EPA_AMP!$A:$A,,U$3),$C579)</f>
        <v>0</v>
      </c>
      <c r="V579" s="56" t="str">
        <f ca="1">IF(Q579=Q578,V578,INDEX(RefTables!$C$5:$C$35,MATCH(Q579,RefTables!$B$5:$B$35,0)))</f>
        <v>Gas</v>
      </c>
      <c r="W579" s="57" t="str">
        <f ca="1">IF(P579=P578,W578,INDEX(RefTables!$F:$F,MATCH(P579,RefTables!$E:$E,0)))</f>
        <v>ST</v>
      </c>
      <c r="X579" s="58" t="s">
        <v>47676</v>
      </c>
      <c r="Y579" s="58" t="s">
        <v>47676</v>
      </c>
      <c r="Z579" s="58" t="s">
        <v>47676</v>
      </c>
      <c r="AA579" s="58" t="s">
        <v>47676</v>
      </c>
      <c r="AB579" s="58" t="s">
        <v>47676</v>
      </c>
      <c r="AC579" s="58" t="str">
        <f ca="1">INDEX(RefTables!$O:$O,MATCH($AI579,RefTables!$N:$N,0))</f>
        <v>MIDW</v>
      </c>
      <c r="AD579" s="59">
        <f>MATCH(B579,CapacityGen!$G:$G,0)</f>
        <v>579</v>
      </c>
      <c r="AE579" s="59">
        <f>IF(ISNA($AD579),0,INDEX(CapacityGen!D:D,$AD579))</f>
        <v>0</v>
      </c>
      <c r="AF579" s="59">
        <f>IF(ISNA($AD579),0,INDEX(CapacityGen!E:E,$AD579))</f>
        <v>0</v>
      </c>
      <c r="AG579" s="60">
        <f>IF(ISNA($AD579),0,INDEX(CapacityGen!F:F,$AD579))</f>
        <v>0</v>
      </c>
      <c r="AH579" s="61" t="str">
        <f t="shared" ca="1" si="112"/>
        <v>Dan E Karn A</v>
      </c>
      <c r="AI579" s="62" t="str">
        <f ca="1">INDEX(EPA_AMP!$AD$5:$AD$4378,MATCH(H579,EPA_AMP!$D$5:$D$4378,0))</f>
        <v>Midwest</v>
      </c>
      <c r="AJ579" s="72" t="e">
        <f ca="1">MATCH(E579&amp;"|"&amp;F579,Dropdowns!$Z:$Z,0)</f>
        <v>#N/A</v>
      </c>
      <c r="AL579" t="str">
        <f t="shared" ca="1" si="113"/>
        <v>Midwest</v>
      </c>
      <c r="AM579" t="str">
        <f t="shared" ca="1" si="114"/>
        <v>Gas</v>
      </c>
      <c r="AN579" t="str">
        <f t="shared" ca="1" si="115"/>
        <v>ST</v>
      </c>
      <c r="AO579" t="str">
        <f t="shared" ca="1" si="116"/>
        <v>Dan E Karn A</v>
      </c>
      <c r="AP579" t="str">
        <f t="shared" ca="1" si="117"/>
        <v>MI</v>
      </c>
      <c r="AQ579" t="str">
        <f t="shared" ca="1" si="118"/>
        <v>Bay County</v>
      </c>
      <c r="AR579">
        <f t="shared" ca="1" si="119"/>
        <v>43.642499999999998</v>
      </c>
      <c r="AS579">
        <f t="shared" ca="1" si="120"/>
        <v>-83.843100000000007</v>
      </c>
      <c r="AT579">
        <f t="shared" si="121"/>
        <v>0</v>
      </c>
      <c r="AU579" s="68">
        <f t="shared" si="122"/>
        <v>0</v>
      </c>
      <c r="AV579" s="69">
        <f t="shared" si="123"/>
        <v>0</v>
      </c>
      <c r="AW579" s="79" t="str">
        <f>IFERROR(INDEX(AVERT_2017NEI!$H$8:$H$4379,MATCH(B579,AVERT_2017NEI!$L$8:$L$4379,0))/(2000*10^3),"")</f>
        <v/>
      </c>
      <c r="AX579" s="79">
        <f ca="1">IF(AW579="",SUMIFS(AVERT_2017NEI!$P$8:$P$19,AVERT_2017NEI!$N$8:$N$19,BB579,AVERT_2017NEI!$O$8:$O$19,W579)/(2000*1000),AW579)</f>
        <v>3.6099837346806717E-6</v>
      </c>
      <c r="AY579" s="98" t="str">
        <f t="shared" ca="1" si="124"/>
        <v>No</v>
      </c>
      <c r="AZ579" s="99">
        <f ca="1">IF(V579=GTN_Factors!$B$6,IF(AY579=GTN_Factors!$D$6,GTN_Factors!$F$6,GTN_Factors!$F$7),INDEX(GTN_Factors!$F$8:$F$11,MATCH(W579,GTN_Factors!$C$8:$C$11,0)))</f>
        <v>0.92324488942008476</v>
      </c>
      <c r="BA579" s="135">
        <f ca="1">INDEX(CO2_Factors!$F$6:$F$9,MATCH(V579,CO2_Factors!$B$6:$B$9,0))</f>
        <v>5.8456449834619631E-2</v>
      </c>
      <c r="BB579" s="79" t="str">
        <f t="shared" ca="1" si="125"/>
        <v>Natural Gas</v>
      </c>
    </row>
    <row r="580" spans="2:54" ht="17.25" customHeight="1" x14ac:dyDescent="0.5">
      <c r="B580" s="102" t="s">
        <v>3846</v>
      </c>
      <c r="C580" s="54">
        <f>MATCH(B580,EPA_AMP!$U:$U,0)</f>
        <v>580</v>
      </c>
      <c r="D580">
        <f ca="1">INDEX(OFFSET(EPA_AMP!$A:$A,,D$3),$C580)</f>
        <v>2024</v>
      </c>
      <c r="E580" t="str">
        <f ca="1">INDEX(OFFSET(EPA_AMP!$A:$A,,E$3),$C580)</f>
        <v>MI</v>
      </c>
      <c r="F580" t="str">
        <f ca="1">INDEX(OFFSET(EPA_AMP!$A:$A,,F$3),$C580)</f>
        <v>Bay County</v>
      </c>
      <c r="G580" t="str">
        <f ca="1">INDEX(OFFSET(EPA_AMP!$A:$A,,G$3),$C580)</f>
        <v>Dan E Karn</v>
      </c>
      <c r="H580">
        <f ca="1">INDEX(OFFSET(EPA_AMP!$A:$A,,H$3),$C580)</f>
        <v>1702</v>
      </c>
      <c r="I580" t="str">
        <f ca="1">INDEX(OFFSET(EPA_AMP!$A:$A,,I$3),$C580)</f>
        <v>B</v>
      </c>
      <c r="J580">
        <f ca="1">INDEX(OFFSET(EPA_AMP!$A:$A,,J$3),$C580)</f>
        <v>43.642499999999998</v>
      </c>
      <c r="K580">
        <f ca="1">INDEX(OFFSET(EPA_AMP!$A:$A,,K$3),$C580)</f>
        <v>-83.843100000000007</v>
      </c>
      <c r="L580">
        <f ca="1">INDEX(OFFSET(EPA_AMP!$A:$A,,L$3),$C580)</f>
        <v>5</v>
      </c>
      <c r="M580">
        <f ca="1">INDEX(OFFSET(EPA_AMP!$A:$A,,M$3),$C580)</f>
        <v>0</v>
      </c>
      <c r="N580" t="str">
        <f ca="1">INDEX(OFFSET(EPA_AMP!$A:$A,,N$3),$C580)</f>
        <v>Consumers Energy Company (Owner)</v>
      </c>
      <c r="O580" t="str">
        <f ca="1">INDEX(OFFSET(EPA_AMP!$A:$A,,O$3),$C580)</f>
        <v>SIPNOX</v>
      </c>
      <c r="P580" t="str">
        <f ca="1">INDEX(OFFSET(EPA_AMP!$A:$A,,P$3),$C580)</f>
        <v>Dry bottom wall-fired boiler</v>
      </c>
      <c r="Q580" t="str">
        <f ca="1">INDEX(OFFSET(EPA_AMP!$A:$A,,Q$3),$C580)</f>
        <v>Pipeline Natural Gas</v>
      </c>
      <c r="R580">
        <f ca="1">INDEX(OFFSET(EPA_AMP!$A:$A,,R$3),$C580)</f>
        <v>0</v>
      </c>
      <c r="S580">
        <f ca="1">INDEX(OFFSET(EPA_AMP!$A:$A,,S$3),$C580)</f>
        <v>0</v>
      </c>
      <c r="T580" t="str">
        <f ca="1">INDEX(OFFSET(EPA_AMP!$A:$A,,T$3),$C580)</f>
        <v>Low NOx Burner Technology (Dry Bottom only)</v>
      </c>
      <c r="U580">
        <f ca="1">INDEX(OFFSET(EPA_AMP!$A:$A,,U$3),$C580)</f>
        <v>0</v>
      </c>
      <c r="V580" s="56" t="str">
        <f ca="1">IF(Q580=Q579,V579,INDEX(RefTables!$C$5:$C$35,MATCH(Q580,RefTables!$B$5:$B$35,0)))</f>
        <v>Gas</v>
      </c>
      <c r="W580" s="57" t="str">
        <f ca="1">IF(P580=P579,W579,INDEX(RefTables!$F:$F,MATCH(P580,RefTables!$E:$E,0)))</f>
        <v>ST</v>
      </c>
      <c r="X580" s="58" t="s">
        <v>47676</v>
      </c>
      <c r="Y580" s="58" t="s">
        <v>47676</v>
      </c>
      <c r="Z580" s="58" t="s">
        <v>47676</v>
      </c>
      <c r="AA580" s="58" t="s">
        <v>47676</v>
      </c>
      <c r="AB580" s="58" t="s">
        <v>47676</v>
      </c>
      <c r="AC580" s="58" t="str">
        <f ca="1">INDEX(RefTables!$O:$O,MATCH($AI580,RefTables!$N:$N,0))</f>
        <v>MIDW</v>
      </c>
      <c r="AD580" s="59">
        <f>MATCH(B580,CapacityGen!$G:$G,0)</f>
        <v>580</v>
      </c>
      <c r="AE580" s="59">
        <f>IF(ISNA($AD580),0,INDEX(CapacityGen!D:D,$AD580))</f>
        <v>0</v>
      </c>
      <c r="AF580" s="59">
        <f>IF(ISNA($AD580),0,INDEX(CapacityGen!E:E,$AD580))</f>
        <v>0</v>
      </c>
      <c r="AG580" s="60">
        <f>IF(ISNA($AD580),0,INDEX(CapacityGen!F:F,$AD580))</f>
        <v>0</v>
      </c>
      <c r="AH580" s="61" t="str">
        <f t="shared" ca="1" si="112"/>
        <v>Dan E Karn B</v>
      </c>
      <c r="AI580" s="62" t="str">
        <f ca="1">INDEX(EPA_AMP!$AD$5:$AD$4378,MATCH(H580,EPA_AMP!$D$5:$D$4378,0))</f>
        <v>Midwest</v>
      </c>
      <c r="AJ580" s="72" t="e">
        <f ca="1">MATCH(E580&amp;"|"&amp;F580,Dropdowns!$Z:$Z,0)</f>
        <v>#N/A</v>
      </c>
      <c r="AL580" t="str">
        <f t="shared" ca="1" si="113"/>
        <v>Midwest</v>
      </c>
      <c r="AM580" t="str">
        <f t="shared" ca="1" si="114"/>
        <v>Gas</v>
      </c>
      <c r="AN580" t="str">
        <f t="shared" ca="1" si="115"/>
        <v>ST</v>
      </c>
      <c r="AO580" t="str">
        <f t="shared" ca="1" si="116"/>
        <v>Dan E Karn B</v>
      </c>
      <c r="AP580" t="str">
        <f t="shared" ca="1" si="117"/>
        <v>MI</v>
      </c>
      <c r="AQ580" t="str">
        <f t="shared" ca="1" si="118"/>
        <v>Bay County</v>
      </c>
      <c r="AR580">
        <f t="shared" ca="1" si="119"/>
        <v>43.642499999999998</v>
      </c>
      <c r="AS580">
        <f t="shared" ca="1" si="120"/>
        <v>-83.843100000000007</v>
      </c>
      <c r="AT580">
        <f t="shared" si="121"/>
        <v>0</v>
      </c>
      <c r="AU580" s="68">
        <f t="shared" si="122"/>
        <v>0</v>
      </c>
      <c r="AV580" s="69">
        <f t="shared" si="123"/>
        <v>0</v>
      </c>
      <c r="AW580" s="79" t="str">
        <f>IFERROR(INDEX(AVERT_2017NEI!$H$8:$H$4379,MATCH(B580,AVERT_2017NEI!$L$8:$L$4379,0))/(2000*10^3),"")</f>
        <v/>
      </c>
      <c r="AX580" s="79">
        <f ca="1">IF(AW580="",SUMIFS(AVERT_2017NEI!$P$8:$P$19,AVERT_2017NEI!$N$8:$N$19,BB580,AVERT_2017NEI!$O$8:$O$19,W580)/(2000*1000),AW580)</f>
        <v>3.6099837346806717E-6</v>
      </c>
      <c r="AY580" s="98" t="str">
        <f t="shared" ca="1" si="124"/>
        <v>No</v>
      </c>
      <c r="AZ580" s="99">
        <f ca="1">IF(V580=GTN_Factors!$B$6,IF(AY580=GTN_Factors!$D$6,GTN_Factors!$F$6,GTN_Factors!$F$7),INDEX(GTN_Factors!$F$8:$F$11,MATCH(W580,GTN_Factors!$C$8:$C$11,0)))</f>
        <v>0.92324488942008476</v>
      </c>
      <c r="BA580" s="135">
        <f ca="1">INDEX(CO2_Factors!$F$6:$F$9,MATCH(V580,CO2_Factors!$B$6:$B$9,0))</f>
        <v>5.8456449834619631E-2</v>
      </c>
      <c r="BB580" s="79" t="str">
        <f t="shared" ca="1" si="125"/>
        <v>Natural Gas</v>
      </c>
    </row>
    <row r="581" spans="2:54" ht="17.25" customHeight="1" x14ac:dyDescent="0.5">
      <c r="B581" s="102" t="s">
        <v>3847</v>
      </c>
      <c r="C581" s="54">
        <f>MATCH(B581,EPA_AMP!$U:$U,0)</f>
        <v>581</v>
      </c>
      <c r="D581">
        <f ca="1">INDEX(OFFSET(EPA_AMP!$A:$A,,D$3),$C581)</f>
        <v>2024</v>
      </c>
      <c r="E581" t="str">
        <f ca="1">INDEX(OFFSET(EPA_AMP!$A:$A,,E$3),$C581)</f>
        <v>MI</v>
      </c>
      <c r="F581" t="str">
        <f ca="1">INDEX(OFFSET(EPA_AMP!$A:$A,,F$3),$C581)</f>
        <v>Ottawa County</v>
      </c>
      <c r="G581" t="str">
        <f ca="1">INDEX(OFFSET(EPA_AMP!$A:$A,,G$3),$C581)</f>
        <v>J H Campbell</v>
      </c>
      <c r="H581">
        <f ca="1">INDEX(OFFSET(EPA_AMP!$A:$A,,H$3),$C581)</f>
        <v>1710</v>
      </c>
      <c r="I581">
        <f ca="1">INDEX(OFFSET(EPA_AMP!$A:$A,,I$3),$C581)</f>
        <v>1</v>
      </c>
      <c r="J581">
        <f ca="1">INDEX(OFFSET(EPA_AMP!$A:$A,,J$3),$C581)</f>
        <v>42.910299999999999</v>
      </c>
      <c r="K581">
        <f ca="1">INDEX(OFFSET(EPA_AMP!$A:$A,,K$3),$C581)</f>
        <v>-86.203599999999994</v>
      </c>
      <c r="L581">
        <f ca="1">INDEX(OFFSET(EPA_AMP!$A:$A,,L$3),$C581)</f>
        <v>5</v>
      </c>
      <c r="M581">
        <f ca="1">INDEX(OFFSET(EPA_AMP!$A:$A,,M$3),$C581)</f>
        <v>0</v>
      </c>
      <c r="N581" t="str">
        <f ca="1">INDEX(OFFSET(EPA_AMP!$A:$A,,N$3),$C581)</f>
        <v>Consumers Energy Company (Owner)|Consumers Energy Company (Operator)</v>
      </c>
      <c r="O581" t="str">
        <f ca="1">INDEX(OFFSET(EPA_AMP!$A:$A,,O$3),$C581)</f>
        <v>ARP, CSNOX, CSOSG2E, CSSO2G1, MATS</v>
      </c>
      <c r="P581" t="str">
        <f ca="1">INDEX(OFFSET(EPA_AMP!$A:$A,,P$3),$C581)</f>
        <v>Tangentially-fired</v>
      </c>
      <c r="Q581" t="str">
        <f ca="1">INDEX(OFFSET(EPA_AMP!$A:$A,,Q$3),$C581)</f>
        <v>Coal</v>
      </c>
      <c r="R581">
        <f ca="1">INDEX(OFFSET(EPA_AMP!$A:$A,,R$3),$C581)</f>
        <v>0</v>
      </c>
      <c r="S581" t="str">
        <f ca="1">INDEX(OFFSET(EPA_AMP!$A:$A,,S$3),$C581)</f>
        <v>Dry Sorbent Injection</v>
      </c>
      <c r="T581" t="str">
        <f ca="1">INDEX(OFFSET(EPA_AMP!$A:$A,,T$3),$C581)</f>
        <v>Low NOx Burner Technology w/ Closed-coupled/Separated OFA</v>
      </c>
      <c r="U581" t="str">
        <f ca="1">INDEX(OFFSET(EPA_AMP!$A:$A,,U$3),$C581)</f>
        <v>Baghouse</v>
      </c>
      <c r="V581" s="56" t="str">
        <f ca="1">IF(Q581=Q580,V580,INDEX(RefTables!$C$5:$C$35,MATCH(Q581,RefTables!$B$5:$B$35,0)))</f>
        <v>Coal</v>
      </c>
      <c r="W581" s="57" t="str">
        <f ca="1">IF(P581=P580,W580,INDEX(RefTables!$F:$F,MATCH(P581,RefTables!$E:$E,0)))</f>
        <v>ST</v>
      </c>
      <c r="X581" s="58" t="s">
        <v>47676</v>
      </c>
      <c r="Y581" s="58" t="s">
        <v>47676</v>
      </c>
      <c r="Z581" s="58" t="s">
        <v>47676</v>
      </c>
      <c r="AA581" s="58" t="s">
        <v>47676</v>
      </c>
      <c r="AB581" s="58" t="s">
        <v>47676</v>
      </c>
      <c r="AC581" s="58" t="str">
        <f ca="1">INDEX(RefTables!$O:$O,MATCH($AI581,RefTables!$N:$N,0))</f>
        <v>MIDW</v>
      </c>
      <c r="AD581" s="59">
        <f>MATCH(B581,CapacityGen!$G:$G,0)</f>
        <v>581</v>
      </c>
      <c r="AE581" s="59">
        <f>IF(ISNA($AD581),0,INDEX(CapacityGen!D:D,$AD581))</f>
        <v>0</v>
      </c>
      <c r="AF581" s="59">
        <f>IF(ISNA($AD581),0,INDEX(CapacityGen!E:E,$AD581))</f>
        <v>0</v>
      </c>
      <c r="AG581" s="60">
        <f>IF(ISNA($AD581),0,INDEX(CapacityGen!F:F,$AD581))</f>
        <v>0</v>
      </c>
      <c r="AH581" s="61" t="str">
        <f t="shared" ref="AH581:AH644" ca="1" si="126">G581&amp;" "&amp;I581</f>
        <v>J H Campbell 1</v>
      </c>
      <c r="AI581" s="62" t="str">
        <f ca="1">INDEX(EPA_AMP!$AD$5:$AD$4378,MATCH(H581,EPA_AMP!$D$5:$D$4378,0))</f>
        <v>Midwest</v>
      </c>
      <c r="AJ581" s="72" t="e">
        <f ca="1">MATCH(E581&amp;"|"&amp;F581,Dropdowns!$Z:$Z,0)</f>
        <v>#N/A</v>
      </c>
      <c r="AL581" t="str">
        <f t="shared" ref="AL581:AL644" ca="1" si="127">AI581</f>
        <v>Midwest</v>
      </c>
      <c r="AM581" t="str">
        <f t="shared" ref="AM581:AM644" ca="1" si="128">V581</f>
        <v>Coal</v>
      </c>
      <c r="AN581" t="str">
        <f t="shared" ref="AN581:AN644" ca="1" si="129">W581</f>
        <v>ST</v>
      </c>
      <c r="AO581" t="str">
        <f t="shared" ref="AO581:AO644" ca="1" si="130">AH581</f>
        <v>J H Campbell 1</v>
      </c>
      <c r="AP581" t="str">
        <f t="shared" ref="AP581:AP644" ca="1" si="131">E581</f>
        <v>MI</v>
      </c>
      <c r="AQ581" t="str">
        <f t="shared" ref="AQ581:AQ644" ca="1" si="132">F581</f>
        <v>Ottawa County</v>
      </c>
      <c r="AR581">
        <f t="shared" ref="AR581:AR644" ca="1" si="133">J581</f>
        <v>42.910299999999999</v>
      </c>
      <c r="AS581">
        <f t="shared" ref="AS581:AS644" ca="1" si="134">K581</f>
        <v>-86.203599999999994</v>
      </c>
      <c r="AT581">
        <f t="shared" ref="AT581:AT644" si="135">AE581</f>
        <v>0</v>
      </c>
      <c r="AU581" s="68">
        <f t="shared" ref="AU581:AU644" si="136">AF581</f>
        <v>0</v>
      </c>
      <c r="AV581" s="69">
        <f t="shared" ref="AV581:AV644" si="137">AG581</f>
        <v>0</v>
      </c>
      <c r="AW581" s="79">
        <f>IFERROR(INDEX(AVERT_2017NEI!$H$8:$H$4379,MATCH(B581,AVERT_2017NEI!$L$8:$L$4379,0))/(2000*10^3),"")</f>
        <v>2.7161268011875541E-7</v>
      </c>
      <c r="AX581" s="79">
        <f>IF(AW581="",SUMIFS(AVERT_2017NEI!$P$8:$P$19,AVERT_2017NEI!$N$8:$N$19,BB581,AVERT_2017NEI!$O$8:$O$19,W581)/(2000*1000),AW581)</f>
        <v>2.7161268011875541E-7</v>
      </c>
      <c r="AY581" s="98" t="str">
        <f t="shared" ref="AY581:AY644" ca="1" si="138">IF(S581&gt;0,"Yes","No")</f>
        <v>Yes</v>
      </c>
      <c r="AZ581" s="99">
        <f ca="1">IF(V581=GTN_Factors!$B$6,IF(AY581=GTN_Factors!$D$6,GTN_Factors!$F$6,GTN_Factors!$F$7),INDEX(GTN_Factors!$F$8:$F$11,MATCH(W581,GTN_Factors!$C$8:$C$11,0)))</f>
        <v>0.91744295079303151</v>
      </c>
      <c r="BA581" s="135">
        <f ca="1">INDEX(CO2_Factors!$F$6:$F$9,MATCH(V581,CO2_Factors!$B$6:$B$9,0))</f>
        <v>0.10244027930907755</v>
      </c>
      <c r="BB581" s="79" t="str">
        <f t="shared" ref="BB581:BB644" ca="1" si="139">IF(V581="Gas","Natural Gas",IF(OR(V581="Oil",V581="Other"),"Oil and Other",V581))</f>
        <v>Coal</v>
      </c>
    </row>
    <row r="582" spans="2:54" ht="17.25" customHeight="1" x14ac:dyDescent="0.5">
      <c r="B582" s="102" t="s">
        <v>3848</v>
      </c>
      <c r="C582" s="54">
        <f>MATCH(B582,EPA_AMP!$U:$U,0)</f>
        <v>582</v>
      </c>
      <c r="D582">
        <f ca="1">INDEX(OFFSET(EPA_AMP!$A:$A,,D$3),$C582)</f>
        <v>2024</v>
      </c>
      <c r="E582" t="str">
        <f ca="1">INDEX(OFFSET(EPA_AMP!$A:$A,,E$3),$C582)</f>
        <v>MI</v>
      </c>
      <c r="F582" t="str">
        <f ca="1">INDEX(OFFSET(EPA_AMP!$A:$A,,F$3),$C582)</f>
        <v>Ottawa County</v>
      </c>
      <c r="G582" t="str">
        <f ca="1">INDEX(OFFSET(EPA_AMP!$A:$A,,G$3),$C582)</f>
        <v>J H Campbell</v>
      </c>
      <c r="H582">
        <f ca="1">INDEX(OFFSET(EPA_AMP!$A:$A,,H$3),$C582)</f>
        <v>1710</v>
      </c>
      <c r="I582">
        <f ca="1">INDEX(OFFSET(EPA_AMP!$A:$A,,I$3),$C582)</f>
        <v>2</v>
      </c>
      <c r="J582">
        <f ca="1">INDEX(OFFSET(EPA_AMP!$A:$A,,J$3),$C582)</f>
        <v>42.910299999999999</v>
      </c>
      <c r="K582">
        <f ca="1">INDEX(OFFSET(EPA_AMP!$A:$A,,K$3),$C582)</f>
        <v>-86.203599999999994</v>
      </c>
      <c r="L582">
        <f ca="1">INDEX(OFFSET(EPA_AMP!$A:$A,,L$3),$C582)</f>
        <v>5</v>
      </c>
      <c r="M582">
        <f ca="1">INDEX(OFFSET(EPA_AMP!$A:$A,,M$3),$C582)</f>
        <v>0</v>
      </c>
      <c r="N582" t="str">
        <f ca="1">INDEX(OFFSET(EPA_AMP!$A:$A,,N$3),$C582)</f>
        <v>Consumers Energy Company (Owner)|Consumers Energy Company (Operator)</v>
      </c>
      <c r="O582" t="str">
        <f ca="1">INDEX(OFFSET(EPA_AMP!$A:$A,,O$3),$C582)</f>
        <v>ARP, CSNOX, CSOSG2E, CSSO2G1, MATS</v>
      </c>
      <c r="P582" t="str">
        <f ca="1">INDEX(OFFSET(EPA_AMP!$A:$A,,P$3),$C582)</f>
        <v>Cell burner boiler</v>
      </c>
      <c r="Q582" t="str">
        <f ca="1">INDEX(OFFSET(EPA_AMP!$A:$A,,Q$3),$C582)</f>
        <v>Coal</v>
      </c>
      <c r="R582">
        <f ca="1">INDEX(OFFSET(EPA_AMP!$A:$A,,R$3),$C582)</f>
        <v>0</v>
      </c>
      <c r="S582" t="str">
        <f ca="1">INDEX(OFFSET(EPA_AMP!$A:$A,,S$3),$C582)</f>
        <v>Dry Sorbent Injection</v>
      </c>
      <c r="T582" t="str">
        <f ca="1">INDEX(OFFSET(EPA_AMP!$A:$A,,T$3),$C582)</f>
        <v>Low NOx Cell Burner|Selective Catalytic Reduction</v>
      </c>
      <c r="U582" t="str">
        <f ca="1">INDEX(OFFSET(EPA_AMP!$A:$A,,U$3),$C582)</f>
        <v>Baghouse</v>
      </c>
      <c r="V582" s="56" t="str">
        <f ca="1">IF(Q582=Q581,V581,INDEX(RefTables!$C$5:$C$35,MATCH(Q582,RefTables!$B$5:$B$35,0)))</f>
        <v>Coal</v>
      </c>
      <c r="W582" s="57" t="str">
        <f ca="1">IF(P582=P581,W581,INDEX(RefTables!$F:$F,MATCH(P582,RefTables!$E:$E,0)))</f>
        <v>ST</v>
      </c>
      <c r="X582" s="58" t="s">
        <v>47676</v>
      </c>
      <c r="Y582" s="58" t="s">
        <v>47676</v>
      </c>
      <c r="Z582" s="58" t="s">
        <v>47676</v>
      </c>
      <c r="AA582" s="58" t="s">
        <v>47676</v>
      </c>
      <c r="AB582" s="58" t="s">
        <v>47676</v>
      </c>
      <c r="AC582" s="58" t="str">
        <f ca="1">INDEX(RefTables!$O:$O,MATCH($AI582,RefTables!$N:$N,0))</f>
        <v>MIDW</v>
      </c>
      <c r="AD582" s="59">
        <f>MATCH(B582,CapacityGen!$G:$G,0)</f>
        <v>582</v>
      </c>
      <c r="AE582" s="59">
        <f>IF(ISNA($AD582),0,INDEX(CapacityGen!D:D,$AD582))</f>
        <v>0</v>
      </c>
      <c r="AF582" s="59">
        <f>IF(ISNA($AD582),0,INDEX(CapacityGen!E:E,$AD582))</f>
        <v>0</v>
      </c>
      <c r="AG582" s="60">
        <f>IF(ISNA($AD582),0,INDEX(CapacityGen!F:F,$AD582))</f>
        <v>0</v>
      </c>
      <c r="AH582" s="61" t="str">
        <f t="shared" ca="1" si="126"/>
        <v>J H Campbell 2</v>
      </c>
      <c r="AI582" s="62" t="str">
        <f ca="1">INDEX(EPA_AMP!$AD$5:$AD$4378,MATCH(H582,EPA_AMP!$D$5:$D$4378,0))</f>
        <v>Midwest</v>
      </c>
      <c r="AJ582" s="72" t="e">
        <f ca="1">MATCH(E582&amp;"|"&amp;F582,Dropdowns!$Z:$Z,0)</f>
        <v>#N/A</v>
      </c>
      <c r="AL582" t="str">
        <f t="shared" ca="1" si="127"/>
        <v>Midwest</v>
      </c>
      <c r="AM582" t="str">
        <f t="shared" ca="1" si="128"/>
        <v>Coal</v>
      </c>
      <c r="AN582" t="str">
        <f t="shared" ca="1" si="129"/>
        <v>ST</v>
      </c>
      <c r="AO582" t="str">
        <f t="shared" ca="1" si="130"/>
        <v>J H Campbell 2</v>
      </c>
      <c r="AP582" t="str">
        <f t="shared" ca="1" si="131"/>
        <v>MI</v>
      </c>
      <c r="AQ582" t="str">
        <f t="shared" ca="1" si="132"/>
        <v>Ottawa County</v>
      </c>
      <c r="AR582">
        <f t="shared" ca="1" si="133"/>
        <v>42.910299999999999</v>
      </c>
      <c r="AS582">
        <f t="shared" ca="1" si="134"/>
        <v>-86.203599999999994</v>
      </c>
      <c r="AT582">
        <f t="shared" si="135"/>
        <v>0</v>
      </c>
      <c r="AU582" s="68">
        <f t="shared" si="136"/>
        <v>0</v>
      </c>
      <c r="AV582" s="69">
        <f t="shared" si="137"/>
        <v>0</v>
      </c>
      <c r="AW582" s="79">
        <f>IFERROR(INDEX(AVERT_2017NEI!$H$8:$H$4379,MATCH(B582,AVERT_2017NEI!$L$8:$L$4379,0))/(2000*10^3),"")</f>
        <v>2.1736054387602105E-7</v>
      </c>
      <c r="AX582" s="79">
        <f>IF(AW582="",SUMIFS(AVERT_2017NEI!$P$8:$P$19,AVERT_2017NEI!$N$8:$N$19,BB582,AVERT_2017NEI!$O$8:$O$19,W582)/(2000*1000),AW582)</f>
        <v>2.1736054387602105E-7</v>
      </c>
      <c r="AY582" s="98" t="str">
        <f t="shared" ca="1" si="138"/>
        <v>Yes</v>
      </c>
      <c r="AZ582" s="99">
        <f ca="1">IF(V582=GTN_Factors!$B$6,IF(AY582=GTN_Factors!$D$6,GTN_Factors!$F$6,GTN_Factors!$F$7),INDEX(GTN_Factors!$F$8:$F$11,MATCH(W582,GTN_Factors!$C$8:$C$11,0)))</f>
        <v>0.91744295079303151</v>
      </c>
      <c r="BA582" s="135">
        <f ca="1">INDEX(CO2_Factors!$F$6:$F$9,MATCH(V582,CO2_Factors!$B$6:$B$9,0))</f>
        <v>0.10244027930907755</v>
      </c>
      <c r="BB582" s="79" t="str">
        <f t="shared" ca="1" si="139"/>
        <v>Coal</v>
      </c>
    </row>
    <row r="583" spans="2:54" ht="17.25" customHeight="1" x14ac:dyDescent="0.5">
      <c r="B583" s="102" t="s">
        <v>3849</v>
      </c>
      <c r="C583" s="54">
        <f>MATCH(B583,EPA_AMP!$U:$U,0)</f>
        <v>583</v>
      </c>
      <c r="D583">
        <f ca="1">INDEX(OFFSET(EPA_AMP!$A:$A,,D$3),$C583)</f>
        <v>2024</v>
      </c>
      <c r="E583" t="str">
        <f ca="1">INDEX(OFFSET(EPA_AMP!$A:$A,,E$3),$C583)</f>
        <v>MI</v>
      </c>
      <c r="F583" t="str">
        <f ca="1">INDEX(OFFSET(EPA_AMP!$A:$A,,F$3),$C583)</f>
        <v>Ottawa County</v>
      </c>
      <c r="G583" t="str">
        <f ca="1">INDEX(OFFSET(EPA_AMP!$A:$A,,G$3),$C583)</f>
        <v>J H Campbell</v>
      </c>
      <c r="H583">
        <f ca="1">INDEX(OFFSET(EPA_AMP!$A:$A,,H$3),$C583)</f>
        <v>1710</v>
      </c>
      <c r="I583">
        <f ca="1">INDEX(OFFSET(EPA_AMP!$A:$A,,I$3),$C583)</f>
        <v>3</v>
      </c>
      <c r="J583">
        <f ca="1">INDEX(OFFSET(EPA_AMP!$A:$A,,J$3),$C583)</f>
        <v>42.910299999999999</v>
      </c>
      <c r="K583">
        <f ca="1">INDEX(OFFSET(EPA_AMP!$A:$A,,K$3),$C583)</f>
        <v>-86.203599999999994</v>
      </c>
      <c r="L583">
        <f ca="1">INDEX(OFFSET(EPA_AMP!$A:$A,,L$3),$C583)</f>
        <v>5</v>
      </c>
      <c r="M583">
        <f ca="1">INDEX(OFFSET(EPA_AMP!$A:$A,,M$3),$C583)</f>
        <v>0</v>
      </c>
      <c r="N583" t="str">
        <f ca="1">INDEX(OFFSET(EPA_AMP!$A:$A,,N$3),$C583)</f>
        <v>Bay City Electric Light &amp; Power (Owner)|Charlevoix Municipal Utilities (Owner)|Chelsea Electric &amp; Water Department (Owner)|Consumers Energy Company (Owner)|Harbor Springs Electricity Dept. (Owner)|Hart Board of Power and Light (Owner)|Holland Board of Public Works (Owner)|Lowell Light &amp; Power Board (Owner)|Petoskey Electric Light Department (Owner)|Portland Electric Light and Power (Owner)|Traverse City Light &amp; Power (Owner)|Wolverine Power Supply Cooperative, Inc. (Owner)|Michigan Public Power Agency (Owner)|Consumers Energy Company (Operator)</v>
      </c>
      <c r="O583" t="str">
        <f ca="1">INDEX(OFFSET(EPA_AMP!$A:$A,,O$3),$C583)</f>
        <v>ARP, CSNOX, CSOSG2E, CSSO2G1, MATS</v>
      </c>
      <c r="P583" t="str">
        <f ca="1">INDEX(OFFSET(EPA_AMP!$A:$A,,P$3),$C583)</f>
        <v>Dry bottom wall-fired boiler</v>
      </c>
      <c r="Q583" t="str">
        <f ca="1">INDEX(OFFSET(EPA_AMP!$A:$A,,Q$3),$C583)</f>
        <v>Coal</v>
      </c>
      <c r="R583">
        <f ca="1">INDEX(OFFSET(EPA_AMP!$A:$A,,R$3),$C583)</f>
        <v>0</v>
      </c>
      <c r="S583" t="str">
        <f ca="1">INDEX(OFFSET(EPA_AMP!$A:$A,,S$3),$C583)</f>
        <v>Dry Lime FGD</v>
      </c>
      <c r="T583" t="str">
        <f ca="1">INDEX(OFFSET(EPA_AMP!$A:$A,,T$3),$C583)</f>
        <v>Low NOx Burner Technology w/ Overfire Air|Selective Catalytic Reduction</v>
      </c>
      <c r="U583" t="str">
        <f ca="1">INDEX(OFFSET(EPA_AMP!$A:$A,,U$3),$C583)</f>
        <v>Baghouse</v>
      </c>
      <c r="V583" s="56" t="str">
        <f ca="1">IF(Q583=Q582,V582,INDEX(RefTables!$C$5:$C$35,MATCH(Q583,RefTables!$B$5:$B$35,0)))</f>
        <v>Coal</v>
      </c>
      <c r="W583" s="57" t="str">
        <f ca="1">IF(P583=P582,W582,INDEX(RefTables!$F:$F,MATCH(P583,RefTables!$E:$E,0)))</f>
        <v>ST</v>
      </c>
      <c r="X583" s="58" t="s">
        <v>47676</v>
      </c>
      <c r="Y583" s="58" t="s">
        <v>47676</v>
      </c>
      <c r="Z583" s="58" t="s">
        <v>47676</v>
      </c>
      <c r="AA583" s="58" t="s">
        <v>47676</v>
      </c>
      <c r="AB583" s="58" t="s">
        <v>47676</v>
      </c>
      <c r="AC583" s="58" t="str">
        <f ca="1">INDEX(RefTables!$O:$O,MATCH($AI583,RefTables!$N:$N,0))</f>
        <v>MIDW</v>
      </c>
      <c r="AD583" s="59">
        <f>MATCH(B583,CapacityGen!$G:$G,0)</f>
        <v>583</v>
      </c>
      <c r="AE583" s="59">
        <f>IF(ISNA($AD583),0,INDEX(CapacityGen!D:D,$AD583))</f>
        <v>0</v>
      </c>
      <c r="AF583" s="59">
        <f>IF(ISNA($AD583),0,INDEX(CapacityGen!E:E,$AD583))</f>
        <v>0</v>
      </c>
      <c r="AG583" s="60">
        <f>IF(ISNA($AD583),0,INDEX(CapacityGen!F:F,$AD583))</f>
        <v>0</v>
      </c>
      <c r="AH583" s="61" t="str">
        <f t="shared" ca="1" si="126"/>
        <v>J H Campbell 3</v>
      </c>
      <c r="AI583" s="62" t="str">
        <f ca="1">INDEX(EPA_AMP!$AD$5:$AD$4378,MATCH(H583,EPA_AMP!$D$5:$D$4378,0))</f>
        <v>Midwest</v>
      </c>
      <c r="AJ583" s="72" t="e">
        <f ca="1">MATCH(E583&amp;"|"&amp;F583,Dropdowns!$Z:$Z,0)</f>
        <v>#N/A</v>
      </c>
      <c r="AL583" t="str">
        <f t="shared" ca="1" si="127"/>
        <v>Midwest</v>
      </c>
      <c r="AM583" t="str">
        <f t="shared" ca="1" si="128"/>
        <v>Coal</v>
      </c>
      <c r="AN583" t="str">
        <f t="shared" ca="1" si="129"/>
        <v>ST</v>
      </c>
      <c r="AO583" t="str">
        <f t="shared" ca="1" si="130"/>
        <v>J H Campbell 3</v>
      </c>
      <c r="AP583" t="str">
        <f t="shared" ca="1" si="131"/>
        <v>MI</v>
      </c>
      <c r="AQ583" t="str">
        <f t="shared" ca="1" si="132"/>
        <v>Ottawa County</v>
      </c>
      <c r="AR583">
        <f t="shared" ca="1" si="133"/>
        <v>42.910299999999999</v>
      </c>
      <c r="AS583">
        <f t="shared" ca="1" si="134"/>
        <v>-86.203599999999994</v>
      </c>
      <c r="AT583">
        <f t="shared" si="135"/>
        <v>0</v>
      </c>
      <c r="AU583" s="68">
        <f t="shared" si="136"/>
        <v>0</v>
      </c>
      <c r="AV583" s="69">
        <f t="shared" si="137"/>
        <v>0</v>
      </c>
      <c r="AW583" s="79">
        <f>IFERROR(INDEX(AVERT_2017NEI!$H$8:$H$4379,MATCH(B583,AVERT_2017NEI!$L$8:$L$4379,0))/(2000*10^3),"")</f>
        <v>6.7789930830905147E-8</v>
      </c>
      <c r="AX583" s="79">
        <f>IF(AW583="",SUMIFS(AVERT_2017NEI!$P$8:$P$19,AVERT_2017NEI!$N$8:$N$19,BB583,AVERT_2017NEI!$O$8:$O$19,W583)/(2000*1000),AW583)</f>
        <v>6.7789930830905147E-8</v>
      </c>
      <c r="AY583" s="98" t="str">
        <f t="shared" ca="1" si="138"/>
        <v>Yes</v>
      </c>
      <c r="AZ583" s="99">
        <f ca="1">IF(V583=GTN_Factors!$B$6,IF(AY583=GTN_Factors!$D$6,GTN_Factors!$F$6,GTN_Factors!$F$7),INDEX(GTN_Factors!$F$8:$F$11,MATCH(W583,GTN_Factors!$C$8:$C$11,0)))</f>
        <v>0.91744295079303151</v>
      </c>
      <c r="BA583" s="135">
        <f ca="1">INDEX(CO2_Factors!$F$6:$F$9,MATCH(V583,CO2_Factors!$B$6:$B$9,0))</f>
        <v>0.10244027930907755</v>
      </c>
      <c r="BB583" s="79" t="str">
        <f t="shared" ca="1" si="139"/>
        <v>Coal</v>
      </c>
    </row>
    <row r="584" spans="2:54" ht="17.25" customHeight="1" x14ac:dyDescent="0.5">
      <c r="B584" s="102" t="s">
        <v>3850</v>
      </c>
      <c r="C584" s="54">
        <f>MATCH(B584,EPA_AMP!$U:$U,0)</f>
        <v>584</v>
      </c>
      <c r="D584">
        <f ca="1">INDEX(OFFSET(EPA_AMP!$A:$A,,D$3),$C584)</f>
        <v>2024</v>
      </c>
      <c r="E584" t="str">
        <f ca="1">INDEX(OFFSET(EPA_AMP!$A:$A,,E$3),$C584)</f>
        <v>MI</v>
      </c>
      <c r="F584" t="str">
        <f ca="1">INDEX(OFFSET(EPA_AMP!$A:$A,,F$3),$C584)</f>
        <v>Wayne County</v>
      </c>
      <c r="G584" t="str">
        <f ca="1">INDEX(OFFSET(EPA_AMP!$A:$A,,G$3),$C584)</f>
        <v>Delray</v>
      </c>
      <c r="H584">
        <f ca="1">INDEX(OFFSET(EPA_AMP!$A:$A,,H$3),$C584)</f>
        <v>1728</v>
      </c>
      <c r="I584" t="str">
        <f ca="1">INDEX(OFFSET(EPA_AMP!$A:$A,,I$3),$C584)</f>
        <v>CTG111</v>
      </c>
      <c r="J584">
        <f ca="1">INDEX(OFFSET(EPA_AMP!$A:$A,,J$3),$C584)</f>
        <v>42.294699999999999</v>
      </c>
      <c r="K584">
        <f ca="1">INDEX(OFFSET(EPA_AMP!$A:$A,,K$3),$C584)</f>
        <v>-83.101900000000001</v>
      </c>
      <c r="L584">
        <f ca="1">INDEX(OFFSET(EPA_AMP!$A:$A,,L$3),$C584)</f>
        <v>5</v>
      </c>
      <c r="M584">
        <f ca="1">INDEX(OFFSET(EPA_AMP!$A:$A,,M$3),$C584)</f>
        <v>0</v>
      </c>
      <c r="N584" t="str">
        <f ca="1">INDEX(OFFSET(EPA_AMP!$A:$A,,N$3),$C584)</f>
        <v>Detroit Edison Company (Owner)|Detroit Edison Company (Operator)</v>
      </c>
      <c r="O584" t="str">
        <f ca="1">INDEX(OFFSET(EPA_AMP!$A:$A,,O$3),$C584)</f>
        <v>ARP, CSNOX, CSOSG2E, CSSO2G1</v>
      </c>
      <c r="P584" t="str">
        <f ca="1">INDEX(OFFSET(EPA_AMP!$A:$A,,P$3),$C584)</f>
        <v>Combustion turbine</v>
      </c>
      <c r="Q584" t="str">
        <f ca="1">INDEX(OFFSET(EPA_AMP!$A:$A,,Q$3),$C584)</f>
        <v>Pipeline Natural Gas</v>
      </c>
      <c r="R584">
        <f ca="1">INDEX(OFFSET(EPA_AMP!$A:$A,,R$3),$C584)</f>
        <v>0</v>
      </c>
      <c r="S584">
        <f ca="1">INDEX(OFFSET(EPA_AMP!$A:$A,,S$3),$C584)</f>
        <v>0</v>
      </c>
      <c r="T584" t="str">
        <f ca="1">INDEX(OFFSET(EPA_AMP!$A:$A,,T$3),$C584)</f>
        <v>Dry Low NOx Burners</v>
      </c>
      <c r="U584">
        <f ca="1">INDEX(OFFSET(EPA_AMP!$A:$A,,U$3),$C584)</f>
        <v>0</v>
      </c>
      <c r="V584" s="56" t="str">
        <f ca="1">IF(Q584=Q583,V583,INDEX(RefTables!$C$5:$C$35,MATCH(Q584,RefTables!$B$5:$B$35,0)))</f>
        <v>Gas</v>
      </c>
      <c r="W584" s="57" t="str">
        <f ca="1">IF(P584=P583,W583,INDEX(RefTables!$F:$F,MATCH(P584,RefTables!$E:$E,0)))</f>
        <v>CT</v>
      </c>
      <c r="X584" s="58" t="s">
        <v>47676</v>
      </c>
      <c r="Y584" s="58" t="s">
        <v>47676</v>
      </c>
      <c r="Z584" s="58" t="s">
        <v>47676</v>
      </c>
      <c r="AA584" s="58" t="s">
        <v>47676</v>
      </c>
      <c r="AB584" s="58" t="s">
        <v>47676</v>
      </c>
      <c r="AC584" s="58" t="str">
        <f ca="1">INDEX(RefTables!$O:$O,MATCH($AI584,RefTables!$N:$N,0))</f>
        <v>MIDW</v>
      </c>
      <c r="AD584" s="59">
        <f>MATCH(B584,CapacityGen!$G:$G,0)</f>
        <v>584</v>
      </c>
      <c r="AE584" s="59">
        <f>IF(ISNA($AD584),0,INDEX(CapacityGen!D:D,$AD584))</f>
        <v>0</v>
      </c>
      <c r="AF584" s="59">
        <f>IF(ISNA($AD584),0,INDEX(CapacityGen!E:E,$AD584))</f>
        <v>0</v>
      </c>
      <c r="AG584" s="60">
        <f>IF(ISNA($AD584),0,INDEX(CapacityGen!F:F,$AD584))</f>
        <v>0</v>
      </c>
      <c r="AH584" s="61" t="str">
        <f t="shared" ca="1" si="126"/>
        <v>Delray CTG111</v>
      </c>
      <c r="AI584" s="62" t="str">
        <f ca="1">INDEX(EPA_AMP!$AD$5:$AD$4378,MATCH(H584,EPA_AMP!$D$5:$D$4378,0))</f>
        <v>Midwest</v>
      </c>
      <c r="AJ584" s="72" t="e">
        <f ca="1">MATCH(E584&amp;"|"&amp;F584,Dropdowns!$Z:$Z,0)</f>
        <v>#N/A</v>
      </c>
      <c r="AL584" t="str">
        <f t="shared" ca="1" si="127"/>
        <v>Midwest</v>
      </c>
      <c r="AM584" t="str">
        <f t="shared" ca="1" si="128"/>
        <v>Gas</v>
      </c>
      <c r="AN584" t="str">
        <f t="shared" ca="1" si="129"/>
        <v>CT</v>
      </c>
      <c r="AO584" t="str">
        <f t="shared" ca="1" si="130"/>
        <v>Delray CTG111</v>
      </c>
      <c r="AP584" t="str">
        <f t="shared" ca="1" si="131"/>
        <v>MI</v>
      </c>
      <c r="AQ584" t="str">
        <f t="shared" ca="1" si="132"/>
        <v>Wayne County</v>
      </c>
      <c r="AR584">
        <f t="shared" ca="1" si="133"/>
        <v>42.294699999999999</v>
      </c>
      <c r="AS584">
        <f t="shared" ca="1" si="134"/>
        <v>-83.101900000000001</v>
      </c>
      <c r="AT584">
        <f t="shared" si="135"/>
        <v>0</v>
      </c>
      <c r="AU584" s="68">
        <f t="shared" si="136"/>
        <v>0</v>
      </c>
      <c r="AV584" s="69">
        <f t="shared" si="137"/>
        <v>0</v>
      </c>
      <c r="AW584" s="79">
        <f>IFERROR(INDEX(AVERT_2017NEI!$H$8:$H$4379,MATCH(B584,AVERT_2017NEI!$L$8:$L$4379,0))/(2000*10^3),"")</f>
        <v>3.6802650713278358E-6</v>
      </c>
      <c r="AX584" s="79">
        <f>IF(AW584="",SUMIFS(AVERT_2017NEI!$P$8:$P$19,AVERT_2017NEI!$N$8:$N$19,BB584,AVERT_2017NEI!$O$8:$O$19,W584)/(2000*1000),AW584)</f>
        <v>3.6802650713278358E-6</v>
      </c>
      <c r="AY584" s="98" t="str">
        <f t="shared" ca="1" si="138"/>
        <v>No</v>
      </c>
      <c r="AZ584" s="99">
        <f ca="1">IF(V584=GTN_Factors!$B$6,IF(AY584=GTN_Factors!$D$6,GTN_Factors!$F$6,GTN_Factors!$F$7),INDEX(GTN_Factors!$F$8:$F$11,MATCH(W584,GTN_Factors!$C$8:$C$11,0)))</f>
        <v>0.97798816281668044</v>
      </c>
      <c r="BA584" s="135">
        <f ca="1">INDEX(CO2_Factors!$F$6:$F$9,MATCH(V584,CO2_Factors!$B$6:$B$9,0))</f>
        <v>5.8456449834619631E-2</v>
      </c>
      <c r="BB584" s="79" t="str">
        <f t="shared" ca="1" si="139"/>
        <v>Natural Gas</v>
      </c>
    </row>
    <row r="585" spans="2:54" ht="17.25" customHeight="1" x14ac:dyDescent="0.5">
      <c r="B585" s="102" t="s">
        <v>3851</v>
      </c>
      <c r="C585" s="54">
        <f>MATCH(B585,EPA_AMP!$U:$U,0)</f>
        <v>585</v>
      </c>
      <c r="D585">
        <f ca="1">INDEX(OFFSET(EPA_AMP!$A:$A,,D$3),$C585)</f>
        <v>2024</v>
      </c>
      <c r="E585" t="str">
        <f ca="1">INDEX(OFFSET(EPA_AMP!$A:$A,,E$3),$C585)</f>
        <v>MI</v>
      </c>
      <c r="F585" t="str">
        <f ca="1">INDEX(OFFSET(EPA_AMP!$A:$A,,F$3),$C585)</f>
        <v>Wayne County</v>
      </c>
      <c r="G585" t="str">
        <f ca="1">INDEX(OFFSET(EPA_AMP!$A:$A,,G$3),$C585)</f>
        <v>Delray</v>
      </c>
      <c r="H585">
        <f ca="1">INDEX(OFFSET(EPA_AMP!$A:$A,,H$3),$C585)</f>
        <v>1728</v>
      </c>
      <c r="I585" t="str">
        <f ca="1">INDEX(OFFSET(EPA_AMP!$A:$A,,I$3),$C585)</f>
        <v>CTG121</v>
      </c>
      <c r="J585">
        <f ca="1">INDEX(OFFSET(EPA_AMP!$A:$A,,J$3),$C585)</f>
        <v>42.294699999999999</v>
      </c>
      <c r="K585">
        <f ca="1">INDEX(OFFSET(EPA_AMP!$A:$A,,K$3),$C585)</f>
        <v>-83.101900000000001</v>
      </c>
      <c r="L585">
        <f ca="1">INDEX(OFFSET(EPA_AMP!$A:$A,,L$3),$C585)</f>
        <v>5</v>
      </c>
      <c r="M585">
        <f ca="1">INDEX(OFFSET(EPA_AMP!$A:$A,,M$3),$C585)</f>
        <v>0</v>
      </c>
      <c r="N585" t="str">
        <f ca="1">INDEX(OFFSET(EPA_AMP!$A:$A,,N$3),$C585)</f>
        <v>Detroit Edison Company (Owner)|Detroit Edison Company (Operator)</v>
      </c>
      <c r="O585" t="str">
        <f ca="1">INDEX(OFFSET(EPA_AMP!$A:$A,,O$3),$C585)</f>
        <v>ARP, CSNOX, CSOSG2E, CSSO2G1</v>
      </c>
      <c r="P585" t="str">
        <f ca="1">INDEX(OFFSET(EPA_AMP!$A:$A,,P$3),$C585)</f>
        <v>Combustion turbine</v>
      </c>
      <c r="Q585" t="str">
        <f ca="1">INDEX(OFFSET(EPA_AMP!$A:$A,,Q$3),$C585)</f>
        <v>Pipeline Natural Gas</v>
      </c>
      <c r="R585">
        <f ca="1">INDEX(OFFSET(EPA_AMP!$A:$A,,R$3),$C585)</f>
        <v>0</v>
      </c>
      <c r="S585">
        <f ca="1">INDEX(OFFSET(EPA_AMP!$A:$A,,S$3),$C585)</f>
        <v>0</v>
      </c>
      <c r="T585" t="str">
        <f ca="1">INDEX(OFFSET(EPA_AMP!$A:$A,,T$3),$C585)</f>
        <v>Dry Low NOx Burners</v>
      </c>
      <c r="U585">
        <f ca="1">INDEX(OFFSET(EPA_AMP!$A:$A,,U$3),$C585)</f>
        <v>0</v>
      </c>
      <c r="V585" s="56" t="str">
        <f ca="1">IF(Q585=Q584,V584,INDEX(RefTables!$C$5:$C$35,MATCH(Q585,RefTables!$B$5:$B$35,0)))</f>
        <v>Gas</v>
      </c>
      <c r="W585" s="57" t="str">
        <f ca="1">IF(P585=P584,W584,INDEX(RefTables!$F:$F,MATCH(P585,RefTables!$E:$E,0)))</f>
        <v>CT</v>
      </c>
      <c r="X585" s="58" t="s">
        <v>47676</v>
      </c>
      <c r="Y585" s="58" t="s">
        <v>47676</v>
      </c>
      <c r="Z585" s="58" t="s">
        <v>47676</v>
      </c>
      <c r="AA585" s="58" t="s">
        <v>47676</v>
      </c>
      <c r="AB585" s="58" t="s">
        <v>47676</v>
      </c>
      <c r="AC585" s="58" t="str">
        <f ca="1">INDEX(RefTables!$O:$O,MATCH($AI585,RefTables!$N:$N,0))</f>
        <v>MIDW</v>
      </c>
      <c r="AD585" s="59">
        <f>MATCH(B585,CapacityGen!$G:$G,0)</f>
        <v>585</v>
      </c>
      <c r="AE585" s="59">
        <f>IF(ISNA($AD585),0,INDEX(CapacityGen!D:D,$AD585))</f>
        <v>0</v>
      </c>
      <c r="AF585" s="59">
        <f>IF(ISNA($AD585),0,INDEX(CapacityGen!E:E,$AD585))</f>
        <v>0</v>
      </c>
      <c r="AG585" s="60">
        <f>IF(ISNA($AD585),0,INDEX(CapacityGen!F:F,$AD585))</f>
        <v>0</v>
      </c>
      <c r="AH585" s="61" t="str">
        <f t="shared" ca="1" si="126"/>
        <v>Delray CTG121</v>
      </c>
      <c r="AI585" s="62" t="str">
        <f ca="1">INDEX(EPA_AMP!$AD$5:$AD$4378,MATCH(H585,EPA_AMP!$D$5:$D$4378,0))</f>
        <v>Midwest</v>
      </c>
      <c r="AJ585" s="72" t="e">
        <f ca="1">MATCH(E585&amp;"|"&amp;F585,Dropdowns!$Z:$Z,0)</f>
        <v>#N/A</v>
      </c>
      <c r="AL585" t="str">
        <f t="shared" ca="1" si="127"/>
        <v>Midwest</v>
      </c>
      <c r="AM585" t="str">
        <f t="shared" ca="1" si="128"/>
        <v>Gas</v>
      </c>
      <c r="AN585" t="str">
        <f t="shared" ca="1" si="129"/>
        <v>CT</v>
      </c>
      <c r="AO585" t="str">
        <f t="shared" ca="1" si="130"/>
        <v>Delray CTG121</v>
      </c>
      <c r="AP585" t="str">
        <f t="shared" ca="1" si="131"/>
        <v>MI</v>
      </c>
      <c r="AQ585" t="str">
        <f t="shared" ca="1" si="132"/>
        <v>Wayne County</v>
      </c>
      <c r="AR585">
        <f t="shared" ca="1" si="133"/>
        <v>42.294699999999999</v>
      </c>
      <c r="AS585">
        <f t="shared" ca="1" si="134"/>
        <v>-83.101900000000001</v>
      </c>
      <c r="AT585">
        <f t="shared" si="135"/>
        <v>0</v>
      </c>
      <c r="AU585" s="68">
        <f t="shared" si="136"/>
        <v>0</v>
      </c>
      <c r="AV585" s="69">
        <f t="shared" si="137"/>
        <v>0</v>
      </c>
      <c r="AW585" s="79">
        <f>IFERROR(INDEX(AVERT_2017NEI!$H$8:$H$4379,MATCH(B585,AVERT_2017NEI!$L$8:$L$4379,0))/(2000*10^3),"")</f>
        <v>3.5999108893748473E-6</v>
      </c>
      <c r="AX585" s="79">
        <f>IF(AW585="",SUMIFS(AVERT_2017NEI!$P$8:$P$19,AVERT_2017NEI!$N$8:$N$19,BB585,AVERT_2017NEI!$O$8:$O$19,W585)/(2000*1000),AW585)</f>
        <v>3.5999108893748473E-6</v>
      </c>
      <c r="AY585" s="98" t="str">
        <f t="shared" ca="1" si="138"/>
        <v>No</v>
      </c>
      <c r="AZ585" s="99">
        <f ca="1">IF(V585=GTN_Factors!$B$6,IF(AY585=GTN_Factors!$D$6,GTN_Factors!$F$6,GTN_Factors!$F$7),INDEX(GTN_Factors!$F$8:$F$11,MATCH(W585,GTN_Factors!$C$8:$C$11,0)))</f>
        <v>0.97798816281668044</v>
      </c>
      <c r="BA585" s="135">
        <f ca="1">INDEX(CO2_Factors!$F$6:$F$9,MATCH(V585,CO2_Factors!$B$6:$B$9,0))</f>
        <v>5.8456449834619631E-2</v>
      </c>
      <c r="BB585" s="79" t="str">
        <f t="shared" ca="1" si="139"/>
        <v>Natural Gas</v>
      </c>
    </row>
    <row r="586" spans="2:54" ht="17.25" customHeight="1" x14ac:dyDescent="0.5">
      <c r="B586" s="102" t="s">
        <v>3852</v>
      </c>
      <c r="C586" s="54">
        <f>MATCH(B586,EPA_AMP!$U:$U,0)</f>
        <v>586</v>
      </c>
      <c r="D586">
        <f ca="1">INDEX(OFFSET(EPA_AMP!$A:$A,,D$3),$C586)</f>
        <v>2024</v>
      </c>
      <c r="E586" t="str">
        <f ca="1">INDEX(OFFSET(EPA_AMP!$A:$A,,E$3),$C586)</f>
        <v>MI</v>
      </c>
      <c r="F586" t="str">
        <f ca="1">INDEX(OFFSET(EPA_AMP!$A:$A,,F$3),$C586)</f>
        <v>Oakland County</v>
      </c>
      <c r="G586" t="str">
        <f ca="1">INDEX(OFFSET(EPA_AMP!$A:$A,,G$3),$C586)</f>
        <v>Hancock Peakers</v>
      </c>
      <c r="H586">
        <f ca="1">INDEX(OFFSET(EPA_AMP!$A:$A,,H$3),$C586)</f>
        <v>1730</v>
      </c>
      <c r="I586" t="str">
        <f ca="1">INDEX(OFFSET(EPA_AMP!$A:$A,,I$3),$C586)</f>
        <v>CTG121</v>
      </c>
      <c r="J586">
        <f ca="1">INDEX(OFFSET(EPA_AMP!$A:$A,,J$3),$C586)</f>
        <v>42.549700000000001</v>
      </c>
      <c r="K586">
        <f ca="1">INDEX(OFFSET(EPA_AMP!$A:$A,,K$3),$C586)</f>
        <v>-83.442499999999995</v>
      </c>
      <c r="L586">
        <f ca="1">INDEX(OFFSET(EPA_AMP!$A:$A,,L$3),$C586)</f>
        <v>5</v>
      </c>
      <c r="M586" t="str">
        <f ca="1">INDEX(OFFSET(EPA_AMP!$A:$A,,M$3),$C586)</f>
        <v>ECAR</v>
      </c>
      <c r="N586" t="str">
        <f ca="1">INDEX(OFFSET(EPA_AMP!$A:$A,,N$3),$C586)</f>
        <v>Detroit Edison Company (Owner)|Detroit Edison Company (Operator)</v>
      </c>
      <c r="O586" t="str">
        <f ca="1">INDEX(OFFSET(EPA_AMP!$A:$A,,O$3),$C586)</f>
        <v>CSNOX, CSOSG2E, CSSO2G1</v>
      </c>
      <c r="P586" t="str">
        <f ca="1">INDEX(OFFSET(EPA_AMP!$A:$A,,P$3),$C586)</f>
        <v>Combustion turbine</v>
      </c>
      <c r="Q586" t="str">
        <f ca="1">INDEX(OFFSET(EPA_AMP!$A:$A,,Q$3),$C586)</f>
        <v>Pipeline Natural Gas</v>
      </c>
      <c r="R586">
        <f ca="1">INDEX(OFFSET(EPA_AMP!$A:$A,,R$3),$C586)</f>
        <v>0</v>
      </c>
      <c r="S586">
        <f ca="1">INDEX(OFFSET(EPA_AMP!$A:$A,,S$3),$C586)</f>
        <v>0</v>
      </c>
      <c r="T586">
        <f ca="1">INDEX(OFFSET(EPA_AMP!$A:$A,,T$3),$C586)</f>
        <v>0</v>
      </c>
      <c r="U586">
        <f ca="1">INDEX(OFFSET(EPA_AMP!$A:$A,,U$3),$C586)</f>
        <v>0</v>
      </c>
      <c r="V586" s="56" t="str">
        <f ca="1">IF(Q586=Q585,V585,INDEX(RefTables!$C$5:$C$35,MATCH(Q586,RefTables!$B$5:$B$35,0)))</f>
        <v>Gas</v>
      </c>
      <c r="W586" s="57" t="str">
        <f ca="1">IF(P586=P585,W585,INDEX(RefTables!$F:$F,MATCH(P586,RefTables!$E:$E,0)))</f>
        <v>CT</v>
      </c>
      <c r="X586" s="58" t="s">
        <v>47676</v>
      </c>
      <c r="Y586" s="58" t="s">
        <v>47676</v>
      </c>
      <c r="Z586" s="58" t="s">
        <v>47676</v>
      </c>
      <c r="AA586" s="58" t="s">
        <v>47676</v>
      </c>
      <c r="AB586" s="58" t="s">
        <v>47676</v>
      </c>
      <c r="AC586" s="58" t="str">
        <f ca="1">INDEX(RefTables!$O:$O,MATCH($AI586,RefTables!$N:$N,0))</f>
        <v>MIDW</v>
      </c>
      <c r="AD586" s="59">
        <f>MATCH(B586,CapacityGen!$G:$G,0)</f>
        <v>586</v>
      </c>
      <c r="AE586" s="59">
        <f>IF(ISNA($AD586),0,INDEX(CapacityGen!D:D,$AD586))</f>
        <v>0</v>
      </c>
      <c r="AF586" s="59">
        <f>IF(ISNA($AD586),0,INDEX(CapacityGen!E:E,$AD586))</f>
        <v>0</v>
      </c>
      <c r="AG586" s="60">
        <f>IF(ISNA($AD586),0,INDEX(CapacityGen!F:F,$AD586))</f>
        <v>0</v>
      </c>
      <c r="AH586" s="61" t="str">
        <f t="shared" ca="1" si="126"/>
        <v>Hancock Peakers CTG121</v>
      </c>
      <c r="AI586" s="62" t="str">
        <f ca="1">INDEX(EPA_AMP!$AD$5:$AD$4378,MATCH(H586,EPA_AMP!$D$5:$D$4378,0))</f>
        <v>Midwest</v>
      </c>
      <c r="AJ586" s="72" t="e">
        <f ca="1">MATCH(E586&amp;"|"&amp;F586,Dropdowns!$Z:$Z,0)</f>
        <v>#N/A</v>
      </c>
      <c r="AL586" t="str">
        <f t="shared" ca="1" si="127"/>
        <v>Midwest</v>
      </c>
      <c r="AM586" t="str">
        <f t="shared" ca="1" si="128"/>
        <v>Gas</v>
      </c>
      <c r="AN586" t="str">
        <f t="shared" ca="1" si="129"/>
        <v>CT</v>
      </c>
      <c r="AO586" t="str">
        <f t="shared" ca="1" si="130"/>
        <v>Hancock Peakers CTG121</v>
      </c>
      <c r="AP586" t="str">
        <f t="shared" ca="1" si="131"/>
        <v>MI</v>
      </c>
      <c r="AQ586" t="str">
        <f t="shared" ca="1" si="132"/>
        <v>Oakland County</v>
      </c>
      <c r="AR586">
        <f t="shared" ca="1" si="133"/>
        <v>42.549700000000001</v>
      </c>
      <c r="AS586">
        <f t="shared" ca="1" si="134"/>
        <v>-83.442499999999995</v>
      </c>
      <c r="AT586">
        <f t="shared" si="135"/>
        <v>0</v>
      </c>
      <c r="AU586" s="68">
        <f t="shared" si="136"/>
        <v>0</v>
      </c>
      <c r="AV586" s="69">
        <f t="shared" si="137"/>
        <v>0</v>
      </c>
      <c r="AW586" s="79">
        <f>IFERROR(INDEX(AVERT_2017NEI!$H$8:$H$4379,MATCH(B586,AVERT_2017NEI!$L$8:$L$4379,0))/(2000*10^3),"")</f>
        <v>3.1772448748014221E-6</v>
      </c>
      <c r="AX586" s="79">
        <f>IF(AW586="",SUMIFS(AVERT_2017NEI!$P$8:$P$19,AVERT_2017NEI!$N$8:$N$19,BB586,AVERT_2017NEI!$O$8:$O$19,W586)/(2000*1000),AW586)</f>
        <v>3.1772448748014221E-6</v>
      </c>
      <c r="AY586" s="98" t="str">
        <f t="shared" ca="1" si="138"/>
        <v>No</v>
      </c>
      <c r="AZ586" s="99">
        <f ca="1">IF(V586=GTN_Factors!$B$6,IF(AY586=GTN_Factors!$D$6,GTN_Factors!$F$6,GTN_Factors!$F$7),INDEX(GTN_Factors!$F$8:$F$11,MATCH(W586,GTN_Factors!$C$8:$C$11,0)))</f>
        <v>0.97798816281668044</v>
      </c>
      <c r="BA586" s="135">
        <f ca="1">INDEX(CO2_Factors!$F$6:$F$9,MATCH(V586,CO2_Factors!$B$6:$B$9,0))</f>
        <v>5.8456449834619631E-2</v>
      </c>
      <c r="BB586" s="79" t="str">
        <f t="shared" ca="1" si="139"/>
        <v>Natural Gas</v>
      </c>
    </row>
    <row r="587" spans="2:54" ht="17.25" customHeight="1" x14ac:dyDescent="0.5">
      <c r="B587" s="102" t="s">
        <v>3853</v>
      </c>
      <c r="C587" s="54">
        <f>MATCH(B587,EPA_AMP!$U:$U,0)</f>
        <v>587</v>
      </c>
      <c r="D587">
        <f ca="1">INDEX(OFFSET(EPA_AMP!$A:$A,,D$3),$C587)</f>
        <v>2024</v>
      </c>
      <c r="E587" t="str">
        <f ca="1">INDEX(OFFSET(EPA_AMP!$A:$A,,E$3),$C587)</f>
        <v>MI</v>
      </c>
      <c r="F587" t="str">
        <f ca="1">INDEX(OFFSET(EPA_AMP!$A:$A,,F$3),$C587)</f>
        <v>Oakland County</v>
      </c>
      <c r="G587" t="str">
        <f ca="1">INDEX(OFFSET(EPA_AMP!$A:$A,,G$3),$C587)</f>
        <v>Hancock Peakers</v>
      </c>
      <c r="H587">
        <f ca="1">INDEX(OFFSET(EPA_AMP!$A:$A,,H$3),$C587)</f>
        <v>1730</v>
      </c>
      <c r="I587" t="str">
        <f ca="1">INDEX(OFFSET(EPA_AMP!$A:$A,,I$3),$C587)</f>
        <v>CTG122</v>
      </c>
      <c r="J587">
        <f ca="1">INDEX(OFFSET(EPA_AMP!$A:$A,,J$3),$C587)</f>
        <v>42.549700000000001</v>
      </c>
      <c r="K587">
        <f ca="1">INDEX(OFFSET(EPA_AMP!$A:$A,,K$3),$C587)</f>
        <v>-83.442499999999995</v>
      </c>
      <c r="L587">
        <f ca="1">INDEX(OFFSET(EPA_AMP!$A:$A,,L$3),$C587)</f>
        <v>5</v>
      </c>
      <c r="M587" t="str">
        <f ca="1">INDEX(OFFSET(EPA_AMP!$A:$A,,M$3),$C587)</f>
        <v>ECAR</v>
      </c>
      <c r="N587" t="str">
        <f ca="1">INDEX(OFFSET(EPA_AMP!$A:$A,,N$3),$C587)</f>
        <v>Detroit Edison Company (Owner)|Detroit Edison Company (Operator)</v>
      </c>
      <c r="O587" t="str">
        <f ca="1">INDEX(OFFSET(EPA_AMP!$A:$A,,O$3),$C587)</f>
        <v>CSNOX, CSOSG2E, CSSO2G1</v>
      </c>
      <c r="P587" t="str">
        <f ca="1">INDEX(OFFSET(EPA_AMP!$A:$A,,P$3),$C587)</f>
        <v>Combustion turbine</v>
      </c>
      <c r="Q587" t="str">
        <f ca="1">INDEX(OFFSET(EPA_AMP!$A:$A,,Q$3),$C587)</f>
        <v>Pipeline Natural Gas</v>
      </c>
      <c r="R587">
        <f ca="1">INDEX(OFFSET(EPA_AMP!$A:$A,,R$3),$C587)</f>
        <v>0</v>
      </c>
      <c r="S587">
        <f ca="1">INDEX(OFFSET(EPA_AMP!$A:$A,,S$3),$C587)</f>
        <v>0</v>
      </c>
      <c r="T587">
        <f ca="1">INDEX(OFFSET(EPA_AMP!$A:$A,,T$3),$C587)</f>
        <v>0</v>
      </c>
      <c r="U587">
        <f ca="1">INDEX(OFFSET(EPA_AMP!$A:$A,,U$3),$C587)</f>
        <v>0</v>
      </c>
      <c r="V587" s="56" t="str">
        <f ca="1">IF(Q587=Q586,V586,INDEX(RefTables!$C$5:$C$35,MATCH(Q587,RefTables!$B$5:$B$35,0)))</f>
        <v>Gas</v>
      </c>
      <c r="W587" s="57" t="str">
        <f ca="1">IF(P587=P586,W586,INDEX(RefTables!$F:$F,MATCH(P587,RefTables!$E:$E,0)))</f>
        <v>CT</v>
      </c>
      <c r="X587" s="58" t="s">
        <v>47676</v>
      </c>
      <c r="Y587" s="58" t="s">
        <v>47676</v>
      </c>
      <c r="Z587" s="58" t="s">
        <v>47676</v>
      </c>
      <c r="AA587" s="58" t="s">
        <v>47676</v>
      </c>
      <c r="AB587" s="58" t="s">
        <v>47676</v>
      </c>
      <c r="AC587" s="58" t="str">
        <f ca="1">INDEX(RefTables!$O:$O,MATCH($AI587,RefTables!$N:$N,0))</f>
        <v>MIDW</v>
      </c>
      <c r="AD587" s="59">
        <f>MATCH(B587,CapacityGen!$G:$G,0)</f>
        <v>587</v>
      </c>
      <c r="AE587" s="59">
        <f>IF(ISNA($AD587),0,INDEX(CapacityGen!D:D,$AD587))</f>
        <v>0</v>
      </c>
      <c r="AF587" s="59">
        <f>IF(ISNA($AD587),0,INDEX(CapacityGen!E:E,$AD587))</f>
        <v>0</v>
      </c>
      <c r="AG587" s="60">
        <f>IF(ISNA($AD587),0,INDEX(CapacityGen!F:F,$AD587))</f>
        <v>0</v>
      </c>
      <c r="AH587" s="61" t="str">
        <f t="shared" ca="1" si="126"/>
        <v>Hancock Peakers CTG122</v>
      </c>
      <c r="AI587" s="62" t="str">
        <f ca="1">INDEX(EPA_AMP!$AD$5:$AD$4378,MATCH(H587,EPA_AMP!$D$5:$D$4378,0))</f>
        <v>Midwest</v>
      </c>
      <c r="AJ587" s="72" t="e">
        <f ca="1">MATCH(E587&amp;"|"&amp;F587,Dropdowns!$Z:$Z,0)</f>
        <v>#N/A</v>
      </c>
      <c r="AL587" t="str">
        <f t="shared" ca="1" si="127"/>
        <v>Midwest</v>
      </c>
      <c r="AM587" t="str">
        <f t="shared" ca="1" si="128"/>
        <v>Gas</v>
      </c>
      <c r="AN587" t="str">
        <f t="shared" ca="1" si="129"/>
        <v>CT</v>
      </c>
      <c r="AO587" t="str">
        <f t="shared" ca="1" si="130"/>
        <v>Hancock Peakers CTG122</v>
      </c>
      <c r="AP587" t="str">
        <f t="shared" ca="1" si="131"/>
        <v>MI</v>
      </c>
      <c r="AQ587" t="str">
        <f t="shared" ca="1" si="132"/>
        <v>Oakland County</v>
      </c>
      <c r="AR587">
        <f t="shared" ca="1" si="133"/>
        <v>42.549700000000001</v>
      </c>
      <c r="AS587">
        <f t="shared" ca="1" si="134"/>
        <v>-83.442499999999995</v>
      </c>
      <c r="AT587">
        <f t="shared" si="135"/>
        <v>0</v>
      </c>
      <c r="AU587" s="68">
        <f t="shared" si="136"/>
        <v>0</v>
      </c>
      <c r="AV587" s="69">
        <f t="shared" si="137"/>
        <v>0</v>
      </c>
      <c r="AW587" s="79">
        <f>IFERROR(INDEX(AVERT_2017NEI!$H$8:$H$4379,MATCH(B587,AVERT_2017NEI!$L$8:$L$4379,0))/(2000*10^3),"")</f>
        <v>3.5856099388625492E-6</v>
      </c>
      <c r="AX587" s="79">
        <f>IF(AW587="",SUMIFS(AVERT_2017NEI!$P$8:$P$19,AVERT_2017NEI!$N$8:$N$19,BB587,AVERT_2017NEI!$O$8:$O$19,W587)/(2000*1000),AW587)</f>
        <v>3.5856099388625492E-6</v>
      </c>
      <c r="AY587" s="98" t="str">
        <f t="shared" ca="1" si="138"/>
        <v>No</v>
      </c>
      <c r="AZ587" s="99">
        <f ca="1">IF(V587=GTN_Factors!$B$6,IF(AY587=GTN_Factors!$D$6,GTN_Factors!$F$6,GTN_Factors!$F$7),INDEX(GTN_Factors!$F$8:$F$11,MATCH(W587,GTN_Factors!$C$8:$C$11,0)))</f>
        <v>0.97798816281668044</v>
      </c>
      <c r="BA587" s="135">
        <f ca="1">INDEX(CO2_Factors!$F$6:$F$9,MATCH(V587,CO2_Factors!$B$6:$B$9,0))</f>
        <v>5.8456449834619631E-2</v>
      </c>
      <c r="BB587" s="79" t="str">
        <f t="shared" ca="1" si="139"/>
        <v>Natural Gas</v>
      </c>
    </row>
    <row r="588" spans="2:54" ht="17.25" customHeight="1" x14ac:dyDescent="0.5">
      <c r="B588" s="102" t="s">
        <v>3854</v>
      </c>
      <c r="C588" s="54">
        <f>MATCH(B588,EPA_AMP!$U:$U,0)</f>
        <v>588</v>
      </c>
      <c r="D588">
        <f ca="1">INDEX(OFFSET(EPA_AMP!$A:$A,,D$3),$C588)</f>
        <v>2024</v>
      </c>
      <c r="E588" t="str">
        <f ca="1">INDEX(OFFSET(EPA_AMP!$A:$A,,E$3),$C588)</f>
        <v>MI</v>
      </c>
      <c r="F588" t="str">
        <f ca="1">INDEX(OFFSET(EPA_AMP!$A:$A,,F$3),$C588)</f>
        <v>Monroe County</v>
      </c>
      <c r="G588" t="str">
        <f ca="1">INDEX(OFFSET(EPA_AMP!$A:$A,,G$3),$C588)</f>
        <v>Monroe</v>
      </c>
      <c r="H588">
        <f ca="1">INDEX(OFFSET(EPA_AMP!$A:$A,,H$3),$C588)</f>
        <v>1733</v>
      </c>
      <c r="I588">
        <f ca="1">INDEX(OFFSET(EPA_AMP!$A:$A,,I$3),$C588)</f>
        <v>1</v>
      </c>
      <c r="J588">
        <f ca="1">INDEX(OFFSET(EPA_AMP!$A:$A,,J$3),$C588)</f>
        <v>41.8917</v>
      </c>
      <c r="K588">
        <f ca="1">INDEX(OFFSET(EPA_AMP!$A:$A,,K$3),$C588)</f>
        <v>-83.346100000000007</v>
      </c>
      <c r="L588">
        <f ca="1">INDEX(OFFSET(EPA_AMP!$A:$A,,L$3),$C588)</f>
        <v>5</v>
      </c>
      <c r="M588" t="str">
        <f ca="1">INDEX(OFFSET(EPA_AMP!$A:$A,,M$3),$C588)</f>
        <v>ECAR</v>
      </c>
      <c r="N588" t="str">
        <f ca="1">INDEX(OFFSET(EPA_AMP!$A:$A,,N$3),$C588)</f>
        <v>Detroit Edison Company (Owner)|Detroit Edison Company (Operator)</v>
      </c>
      <c r="O588" t="str">
        <f ca="1">INDEX(OFFSET(EPA_AMP!$A:$A,,O$3),$C588)</f>
        <v>ARP, CSNOX, CSOSG2E, CSSO2G1, MATS</v>
      </c>
      <c r="P588" t="str">
        <f ca="1">INDEX(OFFSET(EPA_AMP!$A:$A,,P$3),$C588)</f>
        <v>Cell burner boiler</v>
      </c>
      <c r="Q588" t="str">
        <f ca="1">INDEX(OFFSET(EPA_AMP!$A:$A,,Q$3),$C588)</f>
        <v>Coal</v>
      </c>
      <c r="R588" t="str">
        <f ca="1">INDEX(OFFSET(EPA_AMP!$A:$A,,R$3),$C588)</f>
        <v>Diesel Oil</v>
      </c>
      <c r="S588" t="str">
        <f ca="1">INDEX(OFFSET(EPA_AMP!$A:$A,,S$3),$C588)</f>
        <v>Wet Limestone</v>
      </c>
      <c r="T588" t="str">
        <f ca="1">INDEX(OFFSET(EPA_AMP!$A:$A,,T$3),$C588)</f>
        <v>Low NOx Cell Burner|Selective Catalytic Reduction</v>
      </c>
      <c r="U588" t="str">
        <f ca="1">INDEX(OFFSET(EPA_AMP!$A:$A,,U$3),$C588)</f>
        <v>Electrostatic Precipitator</v>
      </c>
      <c r="V588" s="56" t="str">
        <f ca="1">IF(Q588=Q587,V587,INDEX(RefTables!$C$5:$C$35,MATCH(Q588,RefTables!$B$5:$B$35,0)))</f>
        <v>Coal</v>
      </c>
      <c r="W588" s="57" t="str">
        <f ca="1">IF(P588=P587,W587,INDEX(RefTables!$F:$F,MATCH(P588,RefTables!$E:$E,0)))</f>
        <v>ST</v>
      </c>
      <c r="X588" s="58" t="s">
        <v>47676</v>
      </c>
      <c r="Y588" s="58" t="s">
        <v>47676</v>
      </c>
      <c r="Z588" s="58" t="s">
        <v>47676</v>
      </c>
      <c r="AA588" s="58" t="s">
        <v>47676</v>
      </c>
      <c r="AB588" s="58" t="s">
        <v>47676</v>
      </c>
      <c r="AC588" s="58" t="str">
        <f ca="1">INDEX(RefTables!$O:$O,MATCH($AI588,RefTables!$N:$N,0))</f>
        <v>MIDW</v>
      </c>
      <c r="AD588" s="59">
        <f>MATCH(B588,CapacityGen!$G:$G,0)</f>
        <v>588</v>
      </c>
      <c r="AE588" s="59">
        <f>IF(ISNA($AD588),0,INDEX(CapacityGen!D:D,$AD588))</f>
        <v>0</v>
      </c>
      <c r="AF588" s="59">
        <f>IF(ISNA($AD588),0,INDEX(CapacityGen!E:E,$AD588))</f>
        <v>0</v>
      </c>
      <c r="AG588" s="60">
        <f>IF(ISNA($AD588),0,INDEX(CapacityGen!F:F,$AD588))</f>
        <v>0</v>
      </c>
      <c r="AH588" s="61" t="str">
        <f t="shared" ca="1" si="126"/>
        <v>Monroe 1</v>
      </c>
      <c r="AI588" s="62" t="str">
        <f ca="1">INDEX(EPA_AMP!$AD$5:$AD$4378,MATCH(H588,EPA_AMP!$D$5:$D$4378,0))</f>
        <v>Midwest</v>
      </c>
      <c r="AJ588" s="72" t="e">
        <f ca="1">MATCH(E588&amp;"|"&amp;F588,Dropdowns!$Z:$Z,0)</f>
        <v>#N/A</v>
      </c>
      <c r="AL588" t="str">
        <f t="shared" ca="1" si="127"/>
        <v>Midwest</v>
      </c>
      <c r="AM588" t="str">
        <f t="shared" ca="1" si="128"/>
        <v>Coal</v>
      </c>
      <c r="AN588" t="str">
        <f t="shared" ca="1" si="129"/>
        <v>ST</v>
      </c>
      <c r="AO588" t="str">
        <f t="shared" ca="1" si="130"/>
        <v>Monroe 1</v>
      </c>
      <c r="AP588" t="str">
        <f t="shared" ca="1" si="131"/>
        <v>MI</v>
      </c>
      <c r="AQ588" t="str">
        <f t="shared" ca="1" si="132"/>
        <v>Monroe County</v>
      </c>
      <c r="AR588">
        <f t="shared" ca="1" si="133"/>
        <v>41.8917</v>
      </c>
      <c r="AS588">
        <f t="shared" ca="1" si="134"/>
        <v>-83.346100000000007</v>
      </c>
      <c r="AT588">
        <f t="shared" si="135"/>
        <v>0</v>
      </c>
      <c r="AU588" s="68">
        <f t="shared" si="136"/>
        <v>0</v>
      </c>
      <c r="AV588" s="69">
        <f t="shared" si="137"/>
        <v>0</v>
      </c>
      <c r="AW588" s="79">
        <f>IFERROR(INDEX(AVERT_2017NEI!$H$8:$H$4379,MATCH(B588,AVERT_2017NEI!$L$8:$L$4379,0))/(2000*10^3),"")</f>
        <v>8.5959302386093902E-8</v>
      </c>
      <c r="AX588" s="79">
        <f>IF(AW588="",SUMIFS(AVERT_2017NEI!$P$8:$P$19,AVERT_2017NEI!$N$8:$N$19,BB588,AVERT_2017NEI!$O$8:$O$19,W588)/(2000*1000),AW588)</f>
        <v>8.5959302386093902E-8</v>
      </c>
      <c r="AY588" s="98" t="str">
        <f t="shared" ca="1" si="138"/>
        <v>Yes</v>
      </c>
      <c r="AZ588" s="99">
        <f ca="1">IF(V588=GTN_Factors!$B$6,IF(AY588=GTN_Factors!$D$6,GTN_Factors!$F$6,GTN_Factors!$F$7),INDEX(GTN_Factors!$F$8:$F$11,MATCH(W588,GTN_Factors!$C$8:$C$11,0)))</f>
        <v>0.91744295079303151</v>
      </c>
      <c r="BA588" s="135">
        <f ca="1">INDEX(CO2_Factors!$F$6:$F$9,MATCH(V588,CO2_Factors!$B$6:$B$9,0))</f>
        <v>0.10244027930907755</v>
      </c>
      <c r="BB588" s="79" t="str">
        <f t="shared" ca="1" si="139"/>
        <v>Coal</v>
      </c>
    </row>
    <row r="589" spans="2:54" ht="17.25" customHeight="1" x14ac:dyDescent="0.5">
      <c r="B589" s="102" t="s">
        <v>3855</v>
      </c>
      <c r="C589" s="54">
        <f>MATCH(B589,EPA_AMP!$U:$U,0)</f>
        <v>589</v>
      </c>
      <c r="D589">
        <f ca="1">INDEX(OFFSET(EPA_AMP!$A:$A,,D$3),$C589)</f>
        <v>2024</v>
      </c>
      <c r="E589" t="str">
        <f ca="1">INDEX(OFFSET(EPA_AMP!$A:$A,,E$3),$C589)</f>
        <v>MI</v>
      </c>
      <c r="F589" t="str">
        <f ca="1">INDEX(OFFSET(EPA_AMP!$A:$A,,F$3),$C589)</f>
        <v>Monroe County</v>
      </c>
      <c r="G589" t="str">
        <f ca="1">INDEX(OFFSET(EPA_AMP!$A:$A,,G$3),$C589)</f>
        <v>Monroe</v>
      </c>
      <c r="H589">
        <f ca="1">INDEX(OFFSET(EPA_AMP!$A:$A,,H$3),$C589)</f>
        <v>1733</v>
      </c>
      <c r="I589">
        <f ca="1">INDEX(OFFSET(EPA_AMP!$A:$A,,I$3),$C589)</f>
        <v>2</v>
      </c>
      <c r="J589">
        <f ca="1">INDEX(OFFSET(EPA_AMP!$A:$A,,J$3),$C589)</f>
        <v>41.8917</v>
      </c>
      <c r="K589">
        <f ca="1">INDEX(OFFSET(EPA_AMP!$A:$A,,K$3),$C589)</f>
        <v>-83.346100000000007</v>
      </c>
      <c r="L589">
        <f ca="1">INDEX(OFFSET(EPA_AMP!$A:$A,,L$3),$C589)</f>
        <v>5</v>
      </c>
      <c r="M589" t="str">
        <f ca="1">INDEX(OFFSET(EPA_AMP!$A:$A,,M$3),$C589)</f>
        <v>ECAR</v>
      </c>
      <c r="N589" t="str">
        <f ca="1">INDEX(OFFSET(EPA_AMP!$A:$A,,N$3),$C589)</f>
        <v>Detroit Edison Company (Owner)|Detroit Edison Company (Operator)</v>
      </c>
      <c r="O589" t="str">
        <f ca="1">INDEX(OFFSET(EPA_AMP!$A:$A,,O$3),$C589)</f>
        <v>ARP, CSNOX, CSOSG2E, CSSO2G1, MATS</v>
      </c>
      <c r="P589" t="str">
        <f ca="1">INDEX(OFFSET(EPA_AMP!$A:$A,,P$3),$C589)</f>
        <v>Cell burner boiler</v>
      </c>
      <c r="Q589" t="str">
        <f ca="1">INDEX(OFFSET(EPA_AMP!$A:$A,,Q$3),$C589)</f>
        <v>Coal</v>
      </c>
      <c r="R589" t="str">
        <f ca="1">INDEX(OFFSET(EPA_AMP!$A:$A,,R$3),$C589)</f>
        <v>Diesel Oil</v>
      </c>
      <c r="S589" t="str">
        <f ca="1">INDEX(OFFSET(EPA_AMP!$A:$A,,S$3),$C589)</f>
        <v>Wet Limestone</v>
      </c>
      <c r="T589" t="str">
        <f ca="1">INDEX(OFFSET(EPA_AMP!$A:$A,,T$3),$C589)</f>
        <v>Low NOx Cell Burner|Selective Catalytic Reduction</v>
      </c>
      <c r="U589" t="str">
        <f ca="1">INDEX(OFFSET(EPA_AMP!$A:$A,,U$3),$C589)</f>
        <v>Electrostatic Precipitator</v>
      </c>
      <c r="V589" s="56" t="str">
        <f ca="1">IF(Q589=Q588,V588,INDEX(RefTables!$C$5:$C$35,MATCH(Q589,RefTables!$B$5:$B$35,0)))</f>
        <v>Coal</v>
      </c>
      <c r="W589" s="57" t="str">
        <f ca="1">IF(P589=P588,W588,INDEX(RefTables!$F:$F,MATCH(P589,RefTables!$E:$E,0)))</f>
        <v>ST</v>
      </c>
      <c r="X589" s="58" t="s">
        <v>47676</v>
      </c>
      <c r="Y589" s="58" t="s">
        <v>47676</v>
      </c>
      <c r="Z589" s="58" t="s">
        <v>47676</v>
      </c>
      <c r="AA589" s="58" t="s">
        <v>47676</v>
      </c>
      <c r="AB589" s="58" t="s">
        <v>47676</v>
      </c>
      <c r="AC589" s="58" t="str">
        <f ca="1">INDEX(RefTables!$O:$O,MATCH($AI589,RefTables!$N:$N,0))</f>
        <v>MIDW</v>
      </c>
      <c r="AD589" s="59">
        <f>MATCH(B589,CapacityGen!$G:$G,0)</f>
        <v>589</v>
      </c>
      <c r="AE589" s="59">
        <f>IF(ISNA($AD589),0,INDEX(CapacityGen!D:D,$AD589))</f>
        <v>0</v>
      </c>
      <c r="AF589" s="59">
        <f>IF(ISNA($AD589),0,INDEX(CapacityGen!E:E,$AD589))</f>
        <v>0</v>
      </c>
      <c r="AG589" s="60">
        <f>IF(ISNA($AD589),0,INDEX(CapacityGen!F:F,$AD589))</f>
        <v>0</v>
      </c>
      <c r="AH589" s="61" t="str">
        <f t="shared" ca="1" si="126"/>
        <v>Monroe 2</v>
      </c>
      <c r="AI589" s="62" t="str">
        <f ca="1">INDEX(EPA_AMP!$AD$5:$AD$4378,MATCH(H589,EPA_AMP!$D$5:$D$4378,0))</f>
        <v>Midwest</v>
      </c>
      <c r="AJ589" s="72" t="e">
        <f ca="1">MATCH(E589&amp;"|"&amp;F589,Dropdowns!$Z:$Z,0)</f>
        <v>#N/A</v>
      </c>
      <c r="AL589" t="str">
        <f t="shared" ca="1" si="127"/>
        <v>Midwest</v>
      </c>
      <c r="AM589" t="str">
        <f t="shared" ca="1" si="128"/>
        <v>Coal</v>
      </c>
      <c r="AN589" t="str">
        <f t="shared" ca="1" si="129"/>
        <v>ST</v>
      </c>
      <c r="AO589" t="str">
        <f t="shared" ca="1" si="130"/>
        <v>Monroe 2</v>
      </c>
      <c r="AP589" t="str">
        <f t="shared" ca="1" si="131"/>
        <v>MI</v>
      </c>
      <c r="AQ589" t="str">
        <f t="shared" ca="1" si="132"/>
        <v>Monroe County</v>
      </c>
      <c r="AR589">
        <f t="shared" ca="1" si="133"/>
        <v>41.8917</v>
      </c>
      <c r="AS589">
        <f t="shared" ca="1" si="134"/>
        <v>-83.346100000000007</v>
      </c>
      <c r="AT589">
        <f t="shared" si="135"/>
        <v>0</v>
      </c>
      <c r="AU589" s="68">
        <f t="shared" si="136"/>
        <v>0</v>
      </c>
      <c r="AV589" s="69">
        <f t="shared" si="137"/>
        <v>0</v>
      </c>
      <c r="AW589" s="79">
        <f>IFERROR(INDEX(AVERT_2017NEI!$H$8:$H$4379,MATCH(B589,AVERT_2017NEI!$L$8:$L$4379,0))/(2000*10^3),"")</f>
        <v>1.1300800117675573E-7</v>
      </c>
      <c r="AX589" s="79">
        <f>IF(AW589="",SUMIFS(AVERT_2017NEI!$P$8:$P$19,AVERT_2017NEI!$N$8:$N$19,BB589,AVERT_2017NEI!$O$8:$O$19,W589)/(2000*1000),AW589)</f>
        <v>1.1300800117675573E-7</v>
      </c>
      <c r="AY589" s="98" t="str">
        <f t="shared" ca="1" si="138"/>
        <v>Yes</v>
      </c>
      <c r="AZ589" s="99">
        <f ca="1">IF(V589=GTN_Factors!$B$6,IF(AY589=GTN_Factors!$D$6,GTN_Factors!$F$6,GTN_Factors!$F$7),INDEX(GTN_Factors!$F$8:$F$11,MATCH(W589,GTN_Factors!$C$8:$C$11,0)))</f>
        <v>0.91744295079303151</v>
      </c>
      <c r="BA589" s="135">
        <f ca="1">INDEX(CO2_Factors!$F$6:$F$9,MATCH(V589,CO2_Factors!$B$6:$B$9,0))</f>
        <v>0.10244027930907755</v>
      </c>
      <c r="BB589" s="79" t="str">
        <f t="shared" ca="1" si="139"/>
        <v>Coal</v>
      </c>
    </row>
    <row r="590" spans="2:54" ht="17.25" customHeight="1" x14ac:dyDescent="0.5">
      <c r="B590" s="102" t="s">
        <v>3856</v>
      </c>
      <c r="C590" s="54">
        <f>MATCH(B590,EPA_AMP!$U:$U,0)</f>
        <v>590</v>
      </c>
      <c r="D590">
        <f ca="1">INDEX(OFFSET(EPA_AMP!$A:$A,,D$3),$C590)</f>
        <v>2024</v>
      </c>
      <c r="E590" t="str">
        <f ca="1">INDEX(OFFSET(EPA_AMP!$A:$A,,E$3),$C590)</f>
        <v>MI</v>
      </c>
      <c r="F590" t="str">
        <f ca="1">INDEX(OFFSET(EPA_AMP!$A:$A,,F$3),$C590)</f>
        <v>Monroe County</v>
      </c>
      <c r="G590" t="str">
        <f ca="1">INDEX(OFFSET(EPA_AMP!$A:$A,,G$3),$C590)</f>
        <v>Monroe</v>
      </c>
      <c r="H590">
        <f ca="1">INDEX(OFFSET(EPA_AMP!$A:$A,,H$3),$C590)</f>
        <v>1733</v>
      </c>
      <c r="I590">
        <f ca="1">INDEX(OFFSET(EPA_AMP!$A:$A,,I$3),$C590)</f>
        <v>3</v>
      </c>
      <c r="J590">
        <f ca="1">INDEX(OFFSET(EPA_AMP!$A:$A,,J$3),$C590)</f>
        <v>41.8917</v>
      </c>
      <c r="K590">
        <f ca="1">INDEX(OFFSET(EPA_AMP!$A:$A,,K$3),$C590)</f>
        <v>-83.346100000000007</v>
      </c>
      <c r="L590">
        <f ca="1">INDEX(OFFSET(EPA_AMP!$A:$A,,L$3),$C590)</f>
        <v>5</v>
      </c>
      <c r="M590" t="str">
        <f ca="1">INDEX(OFFSET(EPA_AMP!$A:$A,,M$3),$C590)</f>
        <v>ECAR</v>
      </c>
      <c r="N590" t="str">
        <f ca="1">INDEX(OFFSET(EPA_AMP!$A:$A,,N$3),$C590)</f>
        <v>Detroit Edison Company (Owner)|Detroit Edison Company (Operator)</v>
      </c>
      <c r="O590" t="str">
        <f ca="1">INDEX(OFFSET(EPA_AMP!$A:$A,,O$3),$C590)</f>
        <v>ARP, CSNOX, CSOSG2E, CSSO2G1, MATS</v>
      </c>
      <c r="P590" t="str">
        <f ca="1">INDEX(OFFSET(EPA_AMP!$A:$A,,P$3),$C590)</f>
        <v>Cell burner boiler</v>
      </c>
      <c r="Q590" t="str">
        <f ca="1">INDEX(OFFSET(EPA_AMP!$A:$A,,Q$3),$C590)</f>
        <v>Coal</v>
      </c>
      <c r="R590" t="str">
        <f ca="1">INDEX(OFFSET(EPA_AMP!$A:$A,,R$3),$C590)</f>
        <v>Diesel Oil</v>
      </c>
      <c r="S590" t="str">
        <f ca="1">INDEX(OFFSET(EPA_AMP!$A:$A,,S$3),$C590)</f>
        <v>Wet Limestone</v>
      </c>
      <c r="T590" t="str">
        <f ca="1">INDEX(OFFSET(EPA_AMP!$A:$A,,T$3),$C590)</f>
        <v>Low NOx Cell Burner|Selective Catalytic Reduction</v>
      </c>
      <c r="U590" t="str">
        <f ca="1">INDEX(OFFSET(EPA_AMP!$A:$A,,U$3),$C590)</f>
        <v>Electrostatic Precipitator</v>
      </c>
      <c r="V590" s="56" t="str">
        <f ca="1">IF(Q590=Q589,V589,INDEX(RefTables!$C$5:$C$35,MATCH(Q590,RefTables!$B$5:$B$35,0)))</f>
        <v>Coal</v>
      </c>
      <c r="W590" s="57" t="str">
        <f ca="1">IF(P590=P589,W589,INDEX(RefTables!$F:$F,MATCH(P590,RefTables!$E:$E,0)))</f>
        <v>ST</v>
      </c>
      <c r="X590" s="58" t="s">
        <v>47676</v>
      </c>
      <c r="Y590" s="58" t="s">
        <v>47676</v>
      </c>
      <c r="Z590" s="58" t="s">
        <v>47676</v>
      </c>
      <c r="AA590" s="58" t="s">
        <v>47676</v>
      </c>
      <c r="AB590" s="58" t="s">
        <v>47676</v>
      </c>
      <c r="AC590" s="58" t="str">
        <f ca="1">INDEX(RefTables!$O:$O,MATCH($AI590,RefTables!$N:$N,0))</f>
        <v>MIDW</v>
      </c>
      <c r="AD590" s="59">
        <f>MATCH(B590,CapacityGen!$G:$G,0)</f>
        <v>590</v>
      </c>
      <c r="AE590" s="59">
        <f>IF(ISNA($AD590),0,INDEX(CapacityGen!D:D,$AD590))</f>
        <v>0</v>
      </c>
      <c r="AF590" s="59">
        <f>IF(ISNA($AD590),0,INDEX(CapacityGen!E:E,$AD590))</f>
        <v>0</v>
      </c>
      <c r="AG590" s="60">
        <f>IF(ISNA($AD590),0,INDEX(CapacityGen!F:F,$AD590))</f>
        <v>0</v>
      </c>
      <c r="AH590" s="61" t="str">
        <f t="shared" ca="1" si="126"/>
        <v>Monroe 3</v>
      </c>
      <c r="AI590" s="62" t="str">
        <f ca="1">INDEX(EPA_AMP!$AD$5:$AD$4378,MATCH(H590,EPA_AMP!$D$5:$D$4378,0))</f>
        <v>Midwest</v>
      </c>
      <c r="AJ590" s="72" t="e">
        <f ca="1">MATCH(E590&amp;"|"&amp;F590,Dropdowns!$Z:$Z,0)</f>
        <v>#N/A</v>
      </c>
      <c r="AL590" t="str">
        <f t="shared" ca="1" si="127"/>
        <v>Midwest</v>
      </c>
      <c r="AM590" t="str">
        <f t="shared" ca="1" si="128"/>
        <v>Coal</v>
      </c>
      <c r="AN590" t="str">
        <f t="shared" ca="1" si="129"/>
        <v>ST</v>
      </c>
      <c r="AO590" t="str">
        <f t="shared" ca="1" si="130"/>
        <v>Monroe 3</v>
      </c>
      <c r="AP590" t="str">
        <f t="shared" ca="1" si="131"/>
        <v>MI</v>
      </c>
      <c r="AQ590" t="str">
        <f t="shared" ca="1" si="132"/>
        <v>Monroe County</v>
      </c>
      <c r="AR590">
        <f t="shared" ca="1" si="133"/>
        <v>41.8917</v>
      </c>
      <c r="AS590">
        <f t="shared" ca="1" si="134"/>
        <v>-83.346100000000007</v>
      </c>
      <c r="AT590">
        <f t="shared" si="135"/>
        <v>0</v>
      </c>
      <c r="AU590" s="68">
        <f t="shared" si="136"/>
        <v>0</v>
      </c>
      <c r="AV590" s="69">
        <f t="shared" si="137"/>
        <v>0</v>
      </c>
      <c r="AW590" s="79">
        <f>IFERROR(INDEX(AVERT_2017NEI!$H$8:$H$4379,MATCH(B590,AVERT_2017NEI!$L$8:$L$4379,0))/(2000*10^3),"")</f>
        <v>7.1088967411198955E-8</v>
      </c>
      <c r="AX590" s="79">
        <f>IF(AW590="",SUMIFS(AVERT_2017NEI!$P$8:$P$19,AVERT_2017NEI!$N$8:$N$19,BB590,AVERT_2017NEI!$O$8:$O$19,W590)/(2000*1000),AW590)</f>
        <v>7.1088967411198955E-8</v>
      </c>
      <c r="AY590" s="98" t="str">
        <f t="shared" ca="1" si="138"/>
        <v>Yes</v>
      </c>
      <c r="AZ590" s="99">
        <f ca="1">IF(V590=GTN_Factors!$B$6,IF(AY590=GTN_Factors!$D$6,GTN_Factors!$F$6,GTN_Factors!$F$7),INDEX(GTN_Factors!$F$8:$F$11,MATCH(W590,GTN_Factors!$C$8:$C$11,0)))</f>
        <v>0.91744295079303151</v>
      </c>
      <c r="BA590" s="135">
        <f ca="1">INDEX(CO2_Factors!$F$6:$F$9,MATCH(V590,CO2_Factors!$B$6:$B$9,0))</f>
        <v>0.10244027930907755</v>
      </c>
      <c r="BB590" s="79" t="str">
        <f t="shared" ca="1" si="139"/>
        <v>Coal</v>
      </c>
    </row>
    <row r="591" spans="2:54" ht="17.25" customHeight="1" x14ac:dyDescent="0.5">
      <c r="B591" s="102" t="s">
        <v>3857</v>
      </c>
      <c r="C591" s="54">
        <f>MATCH(B591,EPA_AMP!$U:$U,0)</f>
        <v>591</v>
      </c>
      <c r="D591">
        <f ca="1">INDEX(OFFSET(EPA_AMP!$A:$A,,D$3),$C591)</f>
        <v>2024</v>
      </c>
      <c r="E591" t="str">
        <f ca="1">INDEX(OFFSET(EPA_AMP!$A:$A,,E$3),$C591)</f>
        <v>MI</v>
      </c>
      <c r="F591" t="str">
        <f ca="1">INDEX(OFFSET(EPA_AMP!$A:$A,,F$3),$C591)</f>
        <v>Monroe County</v>
      </c>
      <c r="G591" t="str">
        <f ca="1">INDEX(OFFSET(EPA_AMP!$A:$A,,G$3),$C591)</f>
        <v>Monroe</v>
      </c>
      <c r="H591">
        <f ca="1">INDEX(OFFSET(EPA_AMP!$A:$A,,H$3),$C591)</f>
        <v>1733</v>
      </c>
      <c r="I591">
        <f ca="1">INDEX(OFFSET(EPA_AMP!$A:$A,,I$3),$C591)</f>
        <v>4</v>
      </c>
      <c r="J591">
        <f ca="1">INDEX(OFFSET(EPA_AMP!$A:$A,,J$3),$C591)</f>
        <v>41.8917</v>
      </c>
      <c r="K591">
        <f ca="1">INDEX(OFFSET(EPA_AMP!$A:$A,,K$3),$C591)</f>
        <v>-83.346100000000007</v>
      </c>
      <c r="L591">
        <f ca="1">INDEX(OFFSET(EPA_AMP!$A:$A,,L$3),$C591)</f>
        <v>5</v>
      </c>
      <c r="M591" t="str">
        <f ca="1">INDEX(OFFSET(EPA_AMP!$A:$A,,M$3),$C591)</f>
        <v>ECAR</v>
      </c>
      <c r="N591" t="str">
        <f ca="1">INDEX(OFFSET(EPA_AMP!$A:$A,,N$3),$C591)</f>
        <v>Detroit Edison Company (Owner)|Detroit Edison Company (Operator)</v>
      </c>
      <c r="O591" t="str">
        <f ca="1">INDEX(OFFSET(EPA_AMP!$A:$A,,O$3),$C591)</f>
        <v>ARP, CSNOX, CSOSG2E, CSSO2G1, MATS</v>
      </c>
      <c r="P591" t="str">
        <f ca="1">INDEX(OFFSET(EPA_AMP!$A:$A,,P$3),$C591)</f>
        <v>Cell burner boiler</v>
      </c>
      <c r="Q591" t="str">
        <f ca="1">INDEX(OFFSET(EPA_AMP!$A:$A,,Q$3),$C591)</f>
        <v>Coal</v>
      </c>
      <c r="R591" t="str">
        <f ca="1">INDEX(OFFSET(EPA_AMP!$A:$A,,R$3),$C591)</f>
        <v>Diesel Oil</v>
      </c>
      <c r="S591" t="str">
        <f ca="1">INDEX(OFFSET(EPA_AMP!$A:$A,,S$3),$C591)</f>
        <v>Wet Limestone</v>
      </c>
      <c r="T591" t="str">
        <f ca="1">INDEX(OFFSET(EPA_AMP!$A:$A,,T$3),$C591)</f>
        <v>Low NOx Cell Burner|Selective Catalytic Reduction</v>
      </c>
      <c r="U591" t="str">
        <f ca="1">INDEX(OFFSET(EPA_AMP!$A:$A,,U$3),$C591)</f>
        <v>Electrostatic Precipitator</v>
      </c>
      <c r="V591" s="56" t="str">
        <f ca="1">IF(Q591=Q590,V590,INDEX(RefTables!$C$5:$C$35,MATCH(Q591,RefTables!$B$5:$B$35,0)))</f>
        <v>Coal</v>
      </c>
      <c r="W591" s="57" t="str">
        <f ca="1">IF(P591=P590,W590,INDEX(RefTables!$F:$F,MATCH(P591,RefTables!$E:$E,0)))</f>
        <v>ST</v>
      </c>
      <c r="X591" s="58" t="s">
        <v>47676</v>
      </c>
      <c r="Y591" s="58" t="s">
        <v>47676</v>
      </c>
      <c r="Z591" s="58" t="s">
        <v>47676</v>
      </c>
      <c r="AA591" s="58" t="s">
        <v>47676</v>
      </c>
      <c r="AB591" s="58" t="s">
        <v>47676</v>
      </c>
      <c r="AC591" s="58" t="str">
        <f ca="1">INDEX(RefTables!$O:$O,MATCH($AI591,RefTables!$N:$N,0))</f>
        <v>MIDW</v>
      </c>
      <c r="AD591" s="59">
        <f>MATCH(B591,CapacityGen!$G:$G,0)</f>
        <v>591</v>
      </c>
      <c r="AE591" s="59">
        <f>IF(ISNA($AD591),0,INDEX(CapacityGen!D:D,$AD591))</f>
        <v>0</v>
      </c>
      <c r="AF591" s="59">
        <f>IF(ISNA($AD591),0,INDEX(CapacityGen!E:E,$AD591))</f>
        <v>0</v>
      </c>
      <c r="AG591" s="60">
        <f>IF(ISNA($AD591),0,INDEX(CapacityGen!F:F,$AD591))</f>
        <v>0</v>
      </c>
      <c r="AH591" s="61" t="str">
        <f t="shared" ca="1" si="126"/>
        <v>Monroe 4</v>
      </c>
      <c r="AI591" s="62" t="str">
        <f ca="1">INDEX(EPA_AMP!$AD$5:$AD$4378,MATCH(H591,EPA_AMP!$D$5:$D$4378,0))</f>
        <v>Midwest</v>
      </c>
      <c r="AJ591" s="72" t="e">
        <f ca="1">MATCH(E591&amp;"|"&amp;F591,Dropdowns!$Z:$Z,0)</f>
        <v>#N/A</v>
      </c>
      <c r="AL591" t="str">
        <f t="shared" ca="1" si="127"/>
        <v>Midwest</v>
      </c>
      <c r="AM591" t="str">
        <f t="shared" ca="1" si="128"/>
        <v>Coal</v>
      </c>
      <c r="AN591" t="str">
        <f t="shared" ca="1" si="129"/>
        <v>ST</v>
      </c>
      <c r="AO591" t="str">
        <f t="shared" ca="1" si="130"/>
        <v>Monroe 4</v>
      </c>
      <c r="AP591" t="str">
        <f t="shared" ca="1" si="131"/>
        <v>MI</v>
      </c>
      <c r="AQ591" t="str">
        <f t="shared" ca="1" si="132"/>
        <v>Monroe County</v>
      </c>
      <c r="AR591">
        <f t="shared" ca="1" si="133"/>
        <v>41.8917</v>
      </c>
      <c r="AS591">
        <f t="shared" ca="1" si="134"/>
        <v>-83.346100000000007</v>
      </c>
      <c r="AT591">
        <f t="shared" si="135"/>
        <v>0</v>
      </c>
      <c r="AU591" s="68">
        <f t="shared" si="136"/>
        <v>0</v>
      </c>
      <c r="AV591" s="69">
        <f t="shared" si="137"/>
        <v>0</v>
      </c>
      <c r="AW591" s="79">
        <f>IFERROR(INDEX(AVERT_2017NEI!$H$8:$H$4379,MATCH(B591,AVERT_2017NEI!$L$8:$L$4379,0))/(2000*10^3),"")</f>
        <v>7.556569559935143E-8</v>
      </c>
      <c r="AX591" s="79">
        <f>IF(AW591="",SUMIFS(AVERT_2017NEI!$P$8:$P$19,AVERT_2017NEI!$N$8:$N$19,BB591,AVERT_2017NEI!$O$8:$O$19,W591)/(2000*1000),AW591)</f>
        <v>7.556569559935143E-8</v>
      </c>
      <c r="AY591" s="98" t="str">
        <f t="shared" ca="1" si="138"/>
        <v>Yes</v>
      </c>
      <c r="AZ591" s="99">
        <f ca="1">IF(V591=GTN_Factors!$B$6,IF(AY591=GTN_Factors!$D$6,GTN_Factors!$F$6,GTN_Factors!$F$7),INDEX(GTN_Factors!$F$8:$F$11,MATCH(W591,GTN_Factors!$C$8:$C$11,0)))</f>
        <v>0.91744295079303151</v>
      </c>
      <c r="BA591" s="135">
        <f ca="1">INDEX(CO2_Factors!$F$6:$F$9,MATCH(V591,CO2_Factors!$B$6:$B$9,0))</f>
        <v>0.10244027930907755</v>
      </c>
      <c r="BB591" s="79" t="str">
        <f t="shared" ca="1" si="139"/>
        <v>Coal</v>
      </c>
    </row>
    <row r="592" spans="2:54" ht="17.25" customHeight="1" x14ac:dyDescent="0.5">
      <c r="B592" s="102" t="s">
        <v>3858</v>
      </c>
      <c r="C592" s="54">
        <f>MATCH(B592,EPA_AMP!$U:$U,0)</f>
        <v>592</v>
      </c>
      <c r="D592">
        <f ca="1">INDEX(OFFSET(EPA_AMP!$A:$A,,D$3),$C592)</f>
        <v>2024</v>
      </c>
      <c r="E592" t="str">
        <f ca="1">INDEX(OFFSET(EPA_AMP!$A:$A,,E$3),$C592)</f>
        <v>MI</v>
      </c>
      <c r="F592" t="str">
        <f ca="1">INDEX(OFFSET(EPA_AMP!$A:$A,,F$3),$C592)</f>
        <v>Wayne County</v>
      </c>
      <c r="G592" t="str">
        <f ca="1">INDEX(OFFSET(EPA_AMP!$A:$A,,G$3),$C592)</f>
        <v>Wyandotte</v>
      </c>
      <c r="H592">
        <f ca="1">INDEX(OFFSET(EPA_AMP!$A:$A,,H$3),$C592)</f>
        <v>1866</v>
      </c>
      <c r="I592">
        <f ca="1">INDEX(OFFSET(EPA_AMP!$A:$A,,I$3),$C592)</f>
        <v>5</v>
      </c>
      <c r="J592">
        <f ca="1">INDEX(OFFSET(EPA_AMP!$A:$A,,J$3),$C592)</f>
        <v>42.208100000000002</v>
      </c>
      <c r="K592">
        <f ca="1">INDEX(OFFSET(EPA_AMP!$A:$A,,K$3),$C592)</f>
        <v>-83.145300000000006</v>
      </c>
      <c r="L592">
        <f ca="1">INDEX(OFFSET(EPA_AMP!$A:$A,,L$3),$C592)</f>
        <v>5</v>
      </c>
      <c r="M592" t="str">
        <f ca="1">INDEX(OFFSET(EPA_AMP!$A:$A,,M$3),$C592)</f>
        <v>ECAR</v>
      </c>
      <c r="N592" t="str">
        <f ca="1">INDEX(OFFSET(EPA_AMP!$A:$A,,N$3),$C592)</f>
        <v>Wyandotte Municipal Services (Owner)|Wyandotte Municipal Services (Operator)</v>
      </c>
      <c r="O592" t="str">
        <f ca="1">INDEX(OFFSET(EPA_AMP!$A:$A,,O$3),$C592)</f>
        <v>ARP, CSNOX, CSOSG2E, CSSO2G1</v>
      </c>
      <c r="P592" t="str">
        <f ca="1">INDEX(OFFSET(EPA_AMP!$A:$A,,P$3),$C592)</f>
        <v>Stoker</v>
      </c>
      <c r="Q592" t="str">
        <f ca="1">INDEX(OFFSET(EPA_AMP!$A:$A,,Q$3),$C592)</f>
        <v>Pipeline Natural Gas</v>
      </c>
      <c r="R592">
        <f ca="1">INDEX(OFFSET(EPA_AMP!$A:$A,,R$3),$C592)</f>
        <v>0</v>
      </c>
      <c r="S592">
        <f ca="1">INDEX(OFFSET(EPA_AMP!$A:$A,,S$3),$C592)</f>
        <v>0</v>
      </c>
      <c r="T592">
        <f ca="1">INDEX(OFFSET(EPA_AMP!$A:$A,,T$3),$C592)</f>
        <v>0</v>
      </c>
      <c r="U592">
        <f ca="1">INDEX(OFFSET(EPA_AMP!$A:$A,,U$3),$C592)</f>
        <v>0</v>
      </c>
      <c r="V592" s="56" t="str">
        <f ca="1">IF(Q592=Q591,V591,INDEX(RefTables!$C$5:$C$35,MATCH(Q592,RefTables!$B$5:$B$35,0)))</f>
        <v>Gas</v>
      </c>
      <c r="W592" s="57" t="str">
        <f ca="1">IF(P592=P591,W591,INDEX(RefTables!$F:$F,MATCH(P592,RefTables!$E:$E,0)))</f>
        <v>ST</v>
      </c>
      <c r="X592" s="58" t="s">
        <v>47676</v>
      </c>
      <c r="Y592" s="58" t="s">
        <v>47676</v>
      </c>
      <c r="Z592" s="58" t="s">
        <v>47676</v>
      </c>
      <c r="AA592" s="58" t="s">
        <v>47676</v>
      </c>
      <c r="AB592" s="58" t="s">
        <v>47676</v>
      </c>
      <c r="AC592" s="58" t="str">
        <f ca="1">INDEX(RefTables!$O:$O,MATCH($AI592,RefTables!$N:$N,0))</f>
        <v>MIDW</v>
      </c>
      <c r="AD592" s="59">
        <f>MATCH(B592,CapacityGen!$G:$G,0)</f>
        <v>592</v>
      </c>
      <c r="AE592" s="59">
        <f>IF(ISNA($AD592),0,INDEX(CapacityGen!D:D,$AD592))</f>
        <v>0</v>
      </c>
      <c r="AF592" s="59">
        <f>IF(ISNA($AD592),0,INDEX(CapacityGen!E:E,$AD592))</f>
        <v>0</v>
      </c>
      <c r="AG592" s="60">
        <f>IF(ISNA($AD592),0,INDEX(CapacityGen!F:F,$AD592))</f>
        <v>0</v>
      </c>
      <c r="AH592" s="61" t="str">
        <f t="shared" ca="1" si="126"/>
        <v>Wyandotte 5</v>
      </c>
      <c r="AI592" s="62" t="str">
        <f ca="1">INDEX(EPA_AMP!$AD$5:$AD$4378,MATCH(H592,EPA_AMP!$D$5:$D$4378,0))</f>
        <v>Midwest</v>
      </c>
      <c r="AJ592" s="72" t="e">
        <f ca="1">MATCH(E592&amp;"|"&amp;F592,Dropdowns!$Z:$Z,0)</f>
        <v>#N/A</v>
      </c>
      <c r="AL592" t="str">
        <f t="shared" ca="1" si="127"/>
        <v>Midwest</v>
      </c>
      <c r="AM592" t="str">
        <f t="shared" ca="1" si="128"/>
        <v>Gas</v>
      </c>
      <c r="AN592" t="str">
        <f t="shared" ca="1" si="129"/>
        <v>ST</v>
      </c>
      <c r="AO592" t="str">
        <f t="shared" ca="1" si="130"/>
        <v>Wyandotte 5</v>
      </c>
      <c r="AP592" t="str">
        <f t="shared" ca="1" si="131"/>
        <v>MI</v>
      </c>
      <c r="AQ592" t="str">
        <f t="shared" ca="1" si="132"/>
        <v>Wayne County</v>
      </c>
      <c r="AR592">
        <f t="shared" ca="1" si="133"/>
        <v>42.208100000000002</v>
      </c>
      <c r="AS592">
        <f t="shared" ca="1" si="134"/>
        <v>-83.145300000000006</v>
      </c>
      <c r="AT592">
        <f t="shared" si="135"/>
        <v>0</v>
      </c>
      <c r="AU592" s="68">
        <f t="shared" si="136"/>
        <v>0</v>
      </c>
      <c r="AV592" s="69">
        <f t="shared" si="137"/>
        <v>0</v>
      </c>
      <c r="AW592" s="79">
        <f>IFERROR(INDEX(AVERT_2017NEI!$H$8:$H$4379,MATCH(B592,AVERT_2017NEI!$L$8:$L$4379,0))/(2000*10^3),"")</f>
        <v>4.081009997242166E-6</v>
      </c>
      <c r="AX592" s="79">
        <f>IF(AW592="",SUMIFS(AVERT_2017NEI!$P$8:$P$19,AVERT_2017NEI!$N$8:$N$19,BB592,AVERT_2017NEI!$O$8:$O$19,W592)/(2000*1000),AW592)</f>
        <v>4.081009997242166E-6</v>
      </c>
      <c r="AY592" s="98" t="str">
        <f t="shared" ca="1" si="138"/>
        <v>No</v>
      </c>
      <c r="AZ592" s="99">
        <f ca="1">IF(V592=GTN_Factors!$B$6,IF(AY592=GTN_Factors!$D$6,GTN_Factors!$F$6,GTN_Factors!$F$7),INDEX(GTN_Factors!$F$8:$F$11,MATCH(W592,GTN_Factors!$C$8:$C$11,0)))</f>
        <v>0.92324488942008476</v>
      </c>
      <c r="BA592" s="135">
        <f ca="1">INDEX(CO2_Factors!$F$6:$F$9,MATCH(V592,CO2_Factors!$B$6:$B$9,0))</f>
        <v>5.8456449834619631E-2</v>
      </c>
      <c r="BB592" s="79" t="str">
        <f t="shared" ca="1" si="139"/>
        <v>Natural Gas</v>
      </c>
    </row>
    <row r="593" spans="2:54" ht="17.25" customHeight="1" x14ac:dyDescent="0.5">
      <c r="B593" s="102" t="s">
        <v>3859</v>
      </c>
      <c r="C593" s="54">
        <f>MATCH(B593,EPA_AMP!$U:$U,0)</f>
        <v>593</v>
      </c>
      <c r="D593">
        <f ca="1">INDEX(OFFSET(EPA_AMP!$A:$A,,D$3),$C593)</f>
        <v>2024</v>
      </c>
      <c r="E593" t="str">
        <f ca="1">INDEX(OFFSET(EPA_AMP!$A:$A,,E$3),$C593)</f>
        <v>MI</v>
      </c>
      <c r="F593" t="str">
        <f ca="1">INDEX(OFFSET(EPA_AMP!$A:$A,,F$3),$C593)</f>
        <v>Wayne County</v>
      </c>
      <c r="G593" t="str">
        <f ca="1">INDEX(OFFSET(EPA_AMP!$A:$A,,G$3),$C593)</f>
        <v>Wyandotte</v>
      </c>
      <c r="H593">
        <f ca="1">INDEX(OFFSET(EPA_AMP!$A:$A,,H$3),$C593)</f>
        <v>1866</v>
      </c>
      <c r="I593">
        <f ca="1">INDEX(OFFSET(EPA_AMP!$A:$A,,I$3),$C593)</f>
        <v>7</v>
      </c>
      <c r="J593">
        <f ca="1">INDEX(OFFSET(EPA_AMP!$A:$A,,J$3),$C593)</f>
        <v>42.208100000000002</v>
      </c>
      <c r="K593">
        <f ca="1">INDEX(OFFSET(EPA_AMP!$A:$A,,K$3),$C593)</f>
        <v>-83.145300000000006</v>
      </c>
      <c r="L593">
        <f ca="1">INDEX(OFFSET(EPA_AMP!$A:$A,,L$3),$C593)</f>
        <v>5</v>
      </c>
      <c r="M593" t="str">
        <f ca="1">INDEX(OFFSET(EPA_AMP!$A:$A,,M$3),$C593)</f>
        <v>ECAR</v>
      </c>
      <c r="N593" t="str">
        <f ca="1">INDEX(OFFSET(EPA_AMP!$A:$A,,N$3),$C593)</f>
        <v>Wyandotte Municipal Services (Owner)|Wyandotte Municipal Services (Operator)</v>
      </c>
      <c r="O593" t="str">
        <f ca="1">INDEX(OFFSET(EPA_AMP!$A:$A,,O$3),$C593)</f>
        <v>ARP, CSNOX, CSOSG2E, CSSO2G1</v>
      </c>
      <c r="P593" t="str">
        <f ca="1">INDEX(OFFSET(EPA_AMP!$A:$A,,P$3),$C593)</f>
        <v>Dry bottom wall-fired boiler</v>
      </c>
      <c r="Q593" t="str">
        <f ca="1">INDEX(OFFSET(EPA_AMP!$A:$A,,Q$3),$C593)</f>
        <v>Pipeline Natural Gas</v>
      </c>
      <c r="R593">
        <f ca="1">INDEX(OFFSET(EPA_AMP!$A:$A,,R$3),$C593)</f>
        <v>0</v>
      </c>
      <c r="S593">
        <f ca="1">INDEX(OFFSET(EPA_AMP!$A:$A,,S$3),$C593)</f>
        <v>0</v>
      </c>
      <c r="T593" t="str">
        <f ca="1">INDEX(OFFSET(EPA_AMP!$A:$A,,T$3),$C593)</f>
        <v>Low NOx Burner Technology (Dry Bottom only)</v>
      </c>
      <c r="U593" t="str">
        <f ca="1">INDEX(OFFSET(EPA_AMP!$A:$A,,U$3),$C593)</f>
        <v>Electrostatic Precipitator</v>
      </c>
      <c r="V593" s="56" t="str">
        <f ca="1">IF(Q593=Q592,V592,INDEX(RefTables!$C$5:$C$35,MATCH(Q593,RefTables!$B$5:$B$35,0)))</f>
        <v>Gas</v>
      </c>
      <c r="W593" s="57" t="str">
        <f ca="1">IF(P593=P592,W592,INDEX(RefTables!$F:$F,MATCH(P593,RefTables!$E:$E,0)))</f>
        <v>ST</v>
      </c>
      <c r="X593" s="58" t="s">
        <v>47676</v>
      </c>
      <c r="Y593" s="58" t="s">
        <v>47676</v>
      </c>
      <c r="Z593" s="58" t="s">
        <v>47676</v>
      </c>
      <c r="AA593" s="58" t="s">
        <v>47676</v>
      </c>
      <c r="AB593" s="58" t="s">
        <v>47676</v>
      </c>
      <c r="AC593" s="58" t="str">
        <f ca="1">INDEX(RefTables!$O:$O,MATCH($AI593,RefTables!$N:$N,0))</f>
        <v>MIDW</v>
      </c>
      <c r="AD593" s="59">
        <f>MATCH(B593,CapacityGen!$G:$G,0)</f>
        <v>593</v>
      </c>
      <c r="AE593" s="59">
        <f>IF(ISNA($AD593),0,INDEX(CapacityGen!D:D,$AD593))</f>
        <v>0</v>
      </c>
      <c r="AF593" s="59">
        <f>IF(ISNA($AD593),0,INDEX(CapacityGen!E:E,$AD593))</f>
        <v>0</v>
      </c>
      <c r="AG593" s="60">
        <f>IF(ISNA($AD593),0,INDEX(CapacityGen!F:F,$AD593))</f>
        <v>0</v>
      </c>
      <c r="AH593" s="61" t="str">
        <f t="shared" ca="1" si="126"/>
        <v>Wyandotte 7</v>
      </c>
      <c r="AI593" s="62" t="str">
        <f ca="1">INDEX(EPA_AMP!$AD$5:$AD$4378,MATCH(H593,EPA_AMP!$D$5:$D$4378,0))</f>
        <v>Midwest</v>
      </c>
      <c r="AJ593" s="72" t="e">
        <f ca="1">MATCH(E593&amp;"|"&amp;F593,Dropdowns!$Z:$Z,0)</f>
        <v>#N/A</v>
      </c>
      <c r="AL593" t="str">
        <f t="shared" ca="1" si="127"/>
        <v>Midwest</v>
      </c>
      <c r="AM593" t="str">
        <f t="shared" ca="1" si="128"/>
        <v>Gas</v>
      </c>
      <c r="AN593" t="str">
        <f t="shared" ca="1" si="129"/>
        <v>ST</v>
      </c>
      <c r="AO593" t="str">
        <f t="shared" ca="1" si="130"/>
        <v>Wyandotte 7</v>
      </c>
      <c r="AP593" t="str">
        <f t="shared" ca="1" si="131"/>
        <v>MI</v>
      </c>
      <c r="AQ593" t="str">
        <f t="shared" ca="1" si="132"/>
        <v>Wayne County</v>
      </c>
      <c r="AR593">
        <f t="shared" ca="1" si="133"/>
        <v>42.208100000000002</v>
      </c>
      <c r="AS593">
        <f t="shared" ca="1" si="134"/>
        <v>-83.145300000000006</v>
      </c>
      <c r="AT593">
        <f t="shared" si="135"/>
        <v>0</v>
      </c>
      <c r="AU593" s="68">
        <f t="shared" si="136"/>
        <v>0</v>
      </c>
      <c r="AV593" s="69">
        <f t="shared" si="137"/>
        <v>0</v>
      </c>
      <c r="AW593" s="79">
        <f>IFERROR(INDEX(AVERT_2017NEI!$H$8:$H$4379,MATCH(B593,AVERT_2017NEI!$L$8:$L$4379,0))/(2000*10^3),"")</f>
        <v>5.444630053326488E-6</v>
      </c>
      <c r="AX593" s="79">
        <f>IF(AW593="",SUMIFS(AVERT_2017NEI!$P$8:$P$19,AVERT_2017NEI!$N$8:$N$19,BB593,AVERT_2017NEI!$O$8:$O$19,W593)/(2000*1000),AW593)</f>
        <v>5.444630053326488E-6</v>
      </c>
      <c r="AY593" s="98" t="str">
        <f t="shared" ca="1" si="138"/>
        <v>No</v>
      </c>
      <c r="AZ593" s="99">
        <f ca="1">IF(V593=GTN_Factors!$B$6,IF(AY593=GTN_Factors!$D$6,GTN_Factors!$F$6,GTN_Factors!$F$7),INDEX(GTN_Factors!$F$8:$F$11,MATCH(W593,GTN_Factors!$C$8:$C$11,0)))</f>
        <v>0.92324488942008476</v>
      </c>
      <c r="BA593" s="135">
        <f ca="1">INDEX(CO2_Factors!$F$6:$F$9,MATCH(V593,CO2_Factors!$B$6:$B$9,0))</f>
        <v>5.8456449834619631E-2</v>
      </c>
      <c r="BB593" s="79" t="str">
        <f t="shared" ca="1" si="139"/>
        <v>Natural Gas</v>
      </c>
    </row>
    <row r="594" spans="2:54" ht="17.25" customHeight="1" x14ac:dyDescent="0.5">
      <c r="B594" s="102" t="s">
        <v>3860</v>
      </c>
      <c r="C594" s="54">
        <f>MATCH(B594,EPA_AMP!$U:$U,0)</f>
        <v>594</v>
      </c>
      <c r="D594">
        <f ca="1">INDEX(OFFSET(EPA_AMP!$A:$A,,D$3),$C594)</f>
        <v>2024</v>
      </c>
      <c r="E594" t="str">
        <f ca="1">INDEX(OFFSET(EPA_AMP!$A:$A,,E$3),$C594)</f>
        <v>MN</v>
      </c>
      <c r="F594" t="str">
        <f ca="1">INDEX(OFFSET(EPA_AMP!$A:$A,,F$3),$C594)</f>
        <v>St. Louis County</v>
      </c>
      <c r="G594" t="str">
        <f ca="1">INDEX(OFFSET(EPA_AMP!$A:$A,,G$3),$C594)</f>
        <v>Laskin Energy Center</v>
      </c>
      <c r="H594">
        <f ca="1">INDEX(OFFSET(EPA_AMP!$A:$A,,H$3),$C594)</f>
        <v>1891</v>
      </c>
      <c r="I594">
        <f ca="1">INDEX(OFFSET(EPA_AMP!$A:$A,,I$3),$C594)</f>
        <v>1</v>
      </c>
      <c r="J594">
        <f ca="1">INDEX(OFFSET(EPA_AMP!$A:$A,,J$3),$C594)</f>
        <v>47.5306</v>
      </c>
      <c r="K594">
        <f ca="1">INDEX(OFFSET(EPA_AMP!$A:$A,,K$3),$C594)</f>
        <v>-92.161900000000003</v>
      </c>
      <c r="L594">
        <f ca="1">INDEX(OFFSET(EPA_AMP!$A:$A,,L$3),$C594)</f>
        <v>5</v>
      </c>
      <c r="M594" t="str">
        <f ca="1">INDEX(OFFSET(EPA_AMP!$A:$A,,M$3),$C594)</f>
        <v>MAPP</v>
      </c>
      <c r="N594" t="str">
        <f ca="1">INDEX(OFFSET(EPA_AMP!$A:$A,,N$3),$C594)</f>
        <v>Minnesota Power, Inc. (Owner)|Minnesota Power, Inc. (Operator)</v>
      </c>
      <c r="O594" t="str">
        <f ca="1">INDEX(OFFSET(EPA_AMP!$A:$A,,O$3),$C594)</f>
        <v>ARP, CSNOX, CSSO2G2</v>
      </c>
      <c r="P594" t="str">
        <f ca="1">INDEX(OFFSET(EPA_AMP!$A:$A,,P$3),$C594)</f>
        <v>Tangentially-fired</v>
      </c>
      <c r="Q594" t="str">
        <f ca="1">INDEX(OFFSET(EPA_AMP!$A:$A,,Q$3),$C594)</f>
        <v>Natural Gas</v>
      </c>
      <c r="R594">
        <f ca="1">INDEX(OFFSET(EPA_AMP!$A:$A,,R$3),$C594)</f>
        <v>0</v>
      </c>
      <c r="S594">
        <f ca="1">INDEX(OFFSET(EPA_AMP!$A:$A,,S$3),$C594)</f>
        <v>0</v>
      </c>
      <c r="T594" t="str">
        <f ca="1">INDEX(OFFSET(EPA_AMP!$A:$A,,T$3),$C594)</f>
        <v>Low NOx Burner Technology w/ Separated OFA</v>
      </c>
      <c r="U594">
        <f ca="1">INDEX(OFFSET(EPA_AMP!$A:$A,,U$3),$C594)</f>
        <v>0</v>
      </c>
      <c r="V594" s="56" t="str">
        <f ca="1">IF(Q594=Q593,V593,INDEX(RefTables!$C$5:$C$35,MATCH(Q594,RefTables!$B$5:$B$35,0)))</f>
        <v>Gas</v>
      </c>
      <c r="W594" s="57" t="str">
        <f ca="1">IF(P594=P593,W593,INDEX(RefTables!$F:$F,MATCH(P594,RefTables!$E:$E,0)))</f>
        <v>ST</v>
      </c>
      <c r="X594" s="58" t="s">
        <v>47676</v>
      </c>
      <c r="Y594" s="58" t="s">
        <v>47676</v>
      </c>
      <c r="Z594" s="58" t="s">
        <v>47676</v>
      </c>
      <c r="AA594" s="58" t="s">
        <v>47676</v>
      </c>
      <c r="AB594" s="58" t="s">
        <v>47676</v>
      </c>
      <c r="AC594" s="58" t="str">
        <f ca="1">INDEX(RefTables!$O:$O,MATCH($AI594,RefTables!$N:$N,0))</f>
        <v>MIDW</v>
      </c>
      <c r="AD594" s="59">
        <f>MATCH(B594,CapacityGen!$G:$G,0)</f>
        <v>594</v>
      </c>
      <c r="AE594" s="59">
        <f>IF(ISNA($AD594),0,INDEX(CapacityGen!D:D,$AD594))</f>
        <v>0</v>
      </c>
      <c r="AF594" s="59">
        <f>IF(ISNA($AD594),0,INDEX(CapacityGen!E:E,$AD594))</f>
        <v>0</v>
      </c>
      <c r="AG594" s="60">
        <f>IF(ISNA($AD594),0,INDEX(CapacityGen!F:F,$AD594))</f>
        <v>0</v>
      </c>
      <c r="AH594" s="61" t="str">
        <f t="shared" ca="1" si="126"/>
        <v>Laskin Energy Center 1</v>
      </c>
      <c r="AI594" s="62" t="str">
        <f ca="1">INDEX(EPA_AMP!$AD$5:$AD$4378,MATCH(H594,EPA_AMP!$D$5:$D$4378,0))</f>
        <v>Midwest</v>
      </c>
      <c r="AJ594" s="72" t="e">
        <f ca="1">MATCH(E594&amp;"|"&amp;F594,Dropdowns!$Z:$Z,0)</f>
        <v>#N/A</v>
      </c>
      <c r="AL594" t="str">
        <f t="shared" ca="1" si="127"/>
        <v>Midwest</v>
      </c>
      <c r="AM594" t="str">
        <f t="shared" ca="1" si="128"/>
        <v>Gas</v>
      </c>
      <c r="AN594" t="str">
        <f t="shared" ca="1" si="129"/>
        <v>ST</v>
      </c>
      <c r="AO594" t="str">
        <f t="shared" ca="1" si="130"/>
        <v>Laskin Energy Center 1</v>
      </c>
      <c r="AP594" t="str">
        <f t="shared" ca="1" si="131"/>
        <v>MN</v>
      </c>
      <c r="AQ594" t="str">
        <f t="shared" ca="1" si="132"/>
        <v>St. Louis County</v>
      </c>
      <c r="AR594">
        <f t="shared" ca="1" si="133"/>
        <v>47.5306</v>
      </c>
      <c r="AS594">
        <f t="shared" ca="1" si="134"/>
        <v>-92.161900000000003</v>
      </c>
      <c r="AT594">
        <f t="shared" si="135"/>
        <v>0</v>
      </c>
      <c r="AU594" s="68">
        <f t="shared" si="136"/>
        <v>0</v>
      </c>
      <c r="AV594" s="69">
        <f t="shared" si="137"/>
        <v>0</v>
      </c>
      <c r="AW594" s="79">
        <f>IFERROR(INDEX(AVERT_2017NEI!$H$8:$H$4379,MATCH(B594,AVERT_2017NEI!$L$8:$L$4379,0))/(2000*10^3),"")</f>
        <v>1.7677081022090004E-7</v>
      </c>
      <c r="AX594" s="79">
        <f>IF(AW594="",SUMIFS(AVERT_2017NEI!$P$8:$P$19,AVERT_2017NEI!$N$8:$N$19,BB594,AVERT_2017NEI!$O$8:$O$19,W594)/(2000*1000),AW594)</f>
        <v>1.7677081022090004E-7</v>
      </c>
      <c r="AY594" s="98" t="str">
        <f t="shared" ca="1" si="138"/>
        <v>No</v>
      </c>
      <c r="AZ594" s="99">
        <f ca="1">IF(V594=GTN_Factors!$B$6,IF(AY594=GTN_Factors!$D$6,GTN_Factors!$F$6,GTN_Factors!$F$7),INDEX(GTN_Factors!$F$8:$F$11,MATCH(W594,GTN_Factors!$C$8:$C$11,0)))</f>
        <v>0.92324488942008476</v>
      </c>
      <c r="BA594" s="135">
        <f ca="1">INDEX(CO2_Factors!$F$6:$F$9,MATCH(V594,CO2_Factors!$B$6:$B$9,0))</f>
        <v>5.8456449834619631E-2</v>
      </c>
      <c r="BB594" s="79" t="str">
        <f t="shared" ca="1" si="139"/>
        <v>Natural Gas</v>
      </c>
    </row>
    <row r="595" spans="2:54" ht="17.25" customHeight="1" x14ac:dyDescent="0.5">
      <c r="B595" s="102" t="s">
        <v>3861</v>
      </c>
      <c r="C595" s="54">
        <f>MATCH(B595,EPA_AMP!$U:$U,0)</f>
        <v>595</v>
      </c>
      <c r="D595">
        <f ca="1">INDEX(OFFSET(EPA_AMP!$A:$A,,D$3),$C595)</f>
        <v>2024</v>
      </c>
      <c r="E595" t="str">
        <f ca="1">INDEX(OFFSET(EPA_AMP!$A:$A,,E$3),$C595)</f>
        <v>MN</v>
      </c>
      <c r="F595" t="str">
        <f ca="1">INDEX(OFFSET(EPA_AMP!$A:$A,,F$3),$C595)</f>
        <v>St. Louis County</v>
      </c>
      <c r="G595" t="str">
        <f ca="1">INDEX(OFFSET(EPA_AMP!$A:$A,,G$3),$C595)</f>
        <v>Laskin Energy Center</v>
      </c>
      <c r="H595">
        <f ca="1">INDEX(OFFSET(EPA_AMP!$A:$A,,H$3),$C595)</f>
        <v>1891</v>
      </c>
      <c r="I595">
        <f ca="1">INDEX(OFFSET(EPA_AMP!$A:$A,,I$3),$C595)</f>
        <v>2</v>
      </c>
      <c r="J595">
        <f ca="1">INDEX(OFFSET(EPA_AMP!$A:$A,,J$3),$C595)</f>
        <v>47.5306</v>
      </c>
      <c r="K595">
        <f ca="1">INDEX(OFFSET(EPA_AMP!$A:$A,,K$3),$C595)</f>
        <v>-92.161900000000003</v>
      </c>
      <c r="L595">
        <f ca="1">INDEX(OFFSET(EPA_AMP!$A:$A,,L$3),$C595)</f>
        <v>5</v>
      </c>
      <c r="M595" t="str">
        <f ca="1">INDEX(OFFSET(EPA_AMP!$A:$A,,M$3),$C595)</f>
        <v>MAPP</v>
      </c>
      <c r="N595" t="str">
        <f ca="1">INDEX(OFFSET(EPA_AMP!$A:$A,,N$3),$C595)</f>
        <v>Minnesota Power, Inc. (Owner)|Minnesota Power, Inc. (Operator)</v>
      </c>
      <c r="O595" t="str">
        <f ca="1">INDEX(OFFSET(EPA_AMP!$A:$A,,O$3),$C595)</f>
        <v>ARP, CSNOX, CSSO2G2</v>
      </c>
      <c r="P595" t="str">
        <f ca="1">INDEX(OFFSET(EPA_AMP!$A:$A,,P$3),$C595)</f>
        <v>Tangentially-fired</v>
      </c>
      <c r="Q595" t="str">
        <f ca="1">INDEX(OFFSET(EPA_AMP!$A:$A,,Q$3),$C595)</f>
        <v>Natural Gas</v>
      </c>
      <c r="R595">
        <f ca="1">INDEX(OFFSET(EPA_AMP!$A:$A,,R$3),$C595)</f>
        <v>0</v>
      </c>
      <c r="S595">
        <f ca="1">INDEX(OFFSET(EPA_AMP!$A:$A,,S$3),$C595)</f>
        <v>0</v>
      </c>
      <c r="T595" t="str">
        <f ca="1">INDEX(OFFSET(EPA_AMP!$A:$A,,T$3),$C595)</f>
        <v>Low NOx Burner Technology w/ Separated OFA</v>
      </c>
      <c r="U595">
        <f ca="1">INDEX(OFFSET(EPA_AMP!$A:$A,,U$3),$C595)</f>
        <v>0</v>
      </c>
      <c r="V595" s="56" t="str">
        <f ca="1">IF(Q595=Q594,V594,INDEX(RefTables!$C$5:$C$35,MATCH(Q595,RefTables!$B$5:$B$35,0)))</f>
        <v>Gas</v>
      </c>
      <c r="W595" s="57" t="str">
        <f ca="1">IF(P595=P594,W594,INDEX(RefTables!$F:$F,MATCH(P595,RefTables!$E:$E,0)))</f>
        <v>ST</v>
      </c>
      <c r="X595" s="58" t="s">
        <v>47676</v>
      </c>
      <c r="Y595" s="58" t="s">
        <v>47676</v>
      </c>
      <c r="Z595" s="58" t="s">
        <v>47676</v>
      </c>
      <c r="AA595" s="58" t="s">
        <v>47676</v>
      </c>
      <c r="AB595" s="58" t="s">
        <v>47676</v>
      </c>
      <c r="AC595" s="58" t="str">
        <f ca="1">INDEX(RefTables!$O:$O,MATCH($AI595,RefTables!$N:$N,0))</f>
        <v>MIDW</v>
      </c>
      <c r="AD595" s="59">
        <f>MATCH(B595,CapacityGen!$G:$G,0)</f>
        <v>595</v>
      </c>
      <c r="AE595" s="59">
        <f>IF(ISNA($AD595),0,INDEX(CapacityGen!D:D,$AD595))</f>
        <v>0</v>
      </c>
      <c r="AF595" s="59">
        <f>IF(ISNA($AD595),0,INDEX(CapacityGen!E:E,$AD595))</f>
        <v>0</v>
      </c>
      <c r="AG595" s="60">
        <f>IF(ISNA($AD595),0,INDEX(CapacityGen!F:F,$AD595))</f>
        <v>0</v>
      </c>
      <c r="AH595" s="61" t="str">
        <f t="shared" ca="1" si="126"/>
        <v>Laskin Energy Center 2</v>
      </c>
      <c r="AI595" s="62" t="str">
        <f ca="1">INDEX(EPA_AMP!$AD$5:$AD$4378,MATCH(H595,EPA_AMP!$D$5:$D$4378,0))</f>
        <v>Midwest</v>
      </c>
      <c r="AJ595" s="72" t="e">
        <f ca="1">MATCH(E595&amp;"|"&amp;F595,Dropdowns!$Z:$Z,0)</f>
        <v>#N/A</v>
      </c>
      <c r="AL595" t="str">
        <f t="shared" ca="1" si="127"/>
        <v>Midwest</v>
      </c>
      <c r="AM595" t="str">
        <f t="shared" ca="1" si="128"/>
        <v>Gas</v>
      </c>
      <c r="AN595" t="str">
        <f t="shared" ca="1" si="129"/>
        <v>ST</v>
      </c>
      <c r="AO595" t="str">
        <f t="shared" ca="1" si="130"/>
        <v>Laskin Energy Center 2</v>
      </c>
      <c r="AP595" t="str">
        <f t="shared" ca="1" si="131"/>
        <v>MN</v>
      </c>
      <c r="AQ595" t="str">
        <f t="shared" ca="1" si="132"/>
        <v>St. Louis County</v>
      </c>
      <c r="AR595">
        <f t="shared" ca="1" si="133"/>
        <v>47.5306</v>
      </c>
      <c r="AS595">
        <f t="shared" ca="1" si="134"/>
        <v>-92.161900000000003</v>
      </c>
      <c r="AT595">
        <f t="shared" si="135"/>
        <v>0</v>
      </c>
      <c r="AU595" s="68">
        <f t="shared" si="136"/>
        <v>0</v>
      </c>
      <c r="AV595" s="69">
        <f t="shared" si="137"/>
        <v>0</v>
      </c>
      <c r="AW595" s="79">
        <f>IFERROR(INDEX(AVERT_2017NEI!$H$8:$H$4379,MATCH(B595,AVERT_2017NEI!$L$8:$L$4379,0))/(2000*10^3),"")</f>
        <v>1.7343161231378972E-7</v>
      </c>
      <c r="AX595" s="79">
        <f>IF(AW595="",SUMIFS(AVERT_2017NEI!$P$8:$P$19,AVERT_2017NEI!$N$8:$N$19,BB595,AVERT_2017NEI!$O$8:$O$19,W595)/(2000*1000),AW595)</f>
        <v>1.7343161231378972E-7</v>
      </c>
      <c r="AY595" s="98" t="str">
        <f t="shared" ca="1" si="138"/>
        <v>No</v>
      </c>
      <c r="AZ595" s="99">
        <f ca="1">IF(V595=GTN_Factors!$B$6,IF(AY595=GTN_Factors!$D$6,GTN_Factors!$F$6,GTN_Factors!$F$7),INDEX(GTN_Factors!$F$8:$F$11,MATCH(W595,GTN_Factors!$C$8:$C$11,0)))</f>
        <v>0.92324488942008476</v>
      </c>
      <c r="BA595" s="135">
        <f ca="1">INDEX(CO2_Factors!$F$6:$F$9,MATCH(V595,CO2_Factors!$B$6:$B$9,0))</f>
        <v>5.8456449834619631E-2</v>
      </c>
      <c r="BB595" s="79" t="str">
        <f t="shared" ca="1" si="139"/>
        <v>Natural Gas</v>
      </c>
    </row>
    <row r="596" spans="2:54" ht="17.25" customHeight="1" x14ac:dyDescent="0.5">
      <c r="B596" s="102" t="s">
        <v>3862</v>
      </c>
      <c r="C596" s="54">
        <f>MATCH(B596,EPA_AMP!$U:$U,0)</f>
        <v>596</v>
      </c>
      <c r="D596">
        <f ca="1">INDEX(OFFSET(EPA_AMP!$A:$A,,D$3),$C596)</f>
        <v>2024</v>
      </c>
      <c r="E596" t="str">
        <f ca="1">INDEX(OFFSET(EPA_AMP!$A:$A,,E$3),$C596)</f>
        <v>MN</v>
      </c>
      <c r="F596" t="str">
        <f ca="1">INDEX(OFFSET(EPA_AMP!$A:$A,,F$3),$C596)</f>
        <v>Itasca County</v>
      </c>
      <c r="G596" t="str">
        <f ca="1">INDEX(OFFSET(EPA_AMP!$A:$A,,G$3),$C596)</f>
        <v>Boswell Energy Center</v>
      </c>
      <c r="H596">
        <f ca="1">INDEX(OFFSET(EPA_AMP!$A:$A,,H$3),$C596)</f>
        <v>1893</v>
      </c>
      <c r="I596">
        <f ca="1">INDEX(OFFSET(EPA_AMP!$A:$A,,I$3),$C596)</f>
        <v>3</v>
      </c>
      <c r="J596">
        <f ca="1">INDEX(OFFSET(EPA_AMP!$A:$A,,J$3),$C596)</f>
        <v>47.260300000000001</v>
      </c>
      <c r="K596">
        <f ca="1">INDEX(OFFSET(EPA_AMP!$A:$A,,K$3),$C596)</f>
        <v>-93.653099999999995</v>
      </c>
      <c r="L596">
        <f ca="1">INDEX(OFFSET(EPA_AMP!$A:$A,,L$3),$C596)</f>
        <v>5</v>
      </c>
      <c r="M596" t="str">
        <f ca="1">INDEX(OFFSET(EPA_AMP!$A:$A,,M$3),$C596)</f>
        <v>MAPP</v>
      </c>
      <c r="N596" t="str">
        <f ca="1">INDEX(OFFSET(EPA_AMP!$A:$A,,N$3),$C596)</f>
        <v>Minnesota Power, Inc. (Owner)|Minnesota Power, Inc. (Operator)</v>
      </c>
      <c r="O596" t="str">
        <f ca="1">INDEX(OFFSET(EPA_AMP!$A:$A,,O$3),$C596)</f>
        <v>ARP, CSNOX, CSSO2G2, MATS</v>
      </c>
      <c r="P596" t="str">
        <f ca="1">INDEX(OFFSET(EPA_AMP!$A:$A,,P$3),$C596)</f>
        <v>Tangentially-fired</v>
      </c>
      <c r="Q596" t="str">
        <f ca="1">INDEX(OFFSET(EPA_AMP!$A:$A,,Q$3),$C596)</f>
        <v>Coal</v>
      </c>
      <c r="R596" t="str">
        <f ca="1">INDEX(OFFSET(EPA_AMP!$A:$A,,R$3),$C596)</f>
        <v>Pipeline Natural Gas</v>
      </c>
      <c r="S596" t="str">
        <f ca="1">INDEX(OFFSET(EPA_AMP!$A:$A,,S$3),$C596)</f>
        <v>Wet Limestone</v>
      </c>
      <c r="T596" t="str">
        <f ca="1">INDEX(OFFSET(EPA_AMP!$A:$A,,T$3),$C596)</f>
        <v>Low NOx Burner Technology w/ Separated OFA|Ammonia Injection|Selective Catalytic Reduction</v>
      </c>
      <c r="U596" t="str">
        <f ca="1">INDEX(OFFSET(EPA_AMP!$A:$A,,U$3),$C596)</f>
        <v>Baghouse</v>
      </c>
      <c r="V596" s="56" t="str">
        <f ca="1">IF(Q596=Q595,V595,INDEX(RefTables!$C$5:$C$35,MATCH(Q596,RefTables!$B$5:$B$35,0)))</f>
        <v>Coal</v>
      </c>
      <c r="W596" s="57" t="str">
        <f ca="1">IF(P596=P595,W595,INDEX(RefTables!$F:$F,MATCH(P596,RefTables!$E:$E,0)))</f>
        <v>ST</v>
      </c>
      <c r="X596" s="58" t="s">
        <v>47676</v>
      </c>
      <c r="Y596" s="58" t="s">
        <v>47676</v>
      </c>
      <c r="Z596" s="58" t="s">
        <v>47676</v>
      </c>
      <c r="AA596" s="58" t="s">
        <v>47676</v>
      </c>
      <c r="AB596" s="58" t="s">
        <v>47676</v>
      </c>
      <c r="AC596" s="58" t="str">
        <f ca="1">INDEX(RefTables!$O:$O,MATCH($AI596,RefTables!$N:$N,0))</f>
        <v>MIDW</v>
      </c>
      <c r="AD596" s="59">
        <f>MATCH(B596,CapacityGen!$G:$G,0)</f>
        <v>596</v>
      </c>
      <c r="AE596" s="59">
        <f>IF(ISNA($AD596),0,INDEX(CapacityGen!D:D,$AD596))</f>
        <v>0</v>
      </c>
      <c r="AF596" s="59">
        <f>IF(ISNA($AD596),0,INDEX(CapacityGen!E:E,$AD596))</f>
        <v>0</v>
      </c>
      <c r="AG596" s="60">
        <f>IF(ISNA($AD596),0,INDEX(CapacityGen!F:F,$AD596))</f>
        <v>0</v>
      </c>
      <c r="AH596" s="61" t="str">
        <f t="shared" ca="1" si="126"/>
        <v>Boswell Energy Center 3</v>
      </c>
      <c r="AI596" s="62" t="str">
        <f ca="1">INDEX(EPA_AMP!$AD$5:$AD$4378,MATCH(H596,EPA_AMP!$D$5:$D$4378,0))</f>
        <v>Midwest</v>
      </c>
      <c r="AJ596" s="72" t="e">
        <f ca="1">MATCH(E596&amp;"|"&amp;F596,Dropdowns!$Z:$Z,0)</f>
        <v>#N/A</v>
      </c>
      <c r="AL596" t="str">
        <f t="shared" ca="1" si="127"/>
        <v>Midwest</v>
      </c>
      <c r="AM596" t="str">
        <f t="shared" ca="1" si="128"/>
        <v>Coal</v>
      </c>
      <c r="AN596" t="str">
        <f t="shared" ca="1" si="129"/>
        <v>ST</v>
      </c>
      <c r="AO596" t="str">
        <f t="shared" ca="1" si="130"/>
        <v>Boswell Energy Center 3</v>
      </c>
      <c r="AP596" t="str">
        <f t="shared" ca="1" si="131"/>
        <v>MN</v>
      </c>
      <c r="AQ596" t="str">
        <f t="shared" ca="1" si="132"/>
        <v>Itasca County</v>
      </c>
      <c r="AR596">
        <f t="shared" ca="1" si="133"/>
        <v>47.260300000000001</v>
      </c>
      <c r="AS596">
        <f t="shared" ca="1" si="134"/>
        <v>-93.653099999999995</v>
      </c>
      <c r="AT596">
        <f t="shared" si="135"/>
        <v>0</v>
      </c>
      <c r="AU596" s="68">
        <f t="shared" si="136"/>
        <v>0</v>
      </c>
      <c r="AV596" s="69">
        <f t="shared" si="137"/>
        <v>0</v>
      </c>
      <c r="AW596" s="79">
        <f>IFERROR(INDEX(AVERT_2017NEI!$H$8:$H$4379,MATCH(B596,AVERT_2017NEI!$L$8:$L$4379,0))/(2000*10^3),"")</f>
        <v>4.5226197390717541E-6</v>
      </c>
      <c r="AX596" s="79">
        <f>IF(AW596="",SUMIFS(AVERT_2017NEI!$P$8:$P$19,AVERT_2017NEI!$N$8:$N$19,BB596,AVERT_2017NEI!$O$8:$O$19,W596)/(2000*1000),AW596)</f>
        <v>4.5226197390717541E-6</v>
      </c>
      <c r="AY596" s="98" t="str">
        <f t="shared" ca="1" si="138"/>
        <v>Yes</v>
      </c>
      <c r="AZ596" s="99">
        <f ca="1">IF(V596=GTN_Factors!$B$6,IF(AY596=GTN_Factors!$D$6,GTN_Factors!$F$6,GTN_Factors!$F$7),INDEX(GTN_Factors!$F$8:$F$11,MATCH(W596,GTN_Factors!$C$8:$C$11,0)))</f>
        <v>0.91744295079303151</v>
      </c>
      <c r="BA596" s="135">
        <f ca="1">INDEX(CO2_Factors!$F$6:$F$9,MATCH(V596,CO2_Factors!$B$6:$B$9,0))</f>
        <v>0.10244027930907755</v>
      </c>
      <c r="BB596" s="79" t="str">
        <f t="shared" ca="1" si="139"/>
        <v>Coal</v>
      </c>
    </row>
    <row r="597" spans="2:54" ht="17.25" customHeight="1" x14ac:dyDescent="0.5">
      <c r="B597" s="102" t="s">
        <v>3863</v>
      </c>
      <c r="C597" s="54">
        <f>MATCH(B597,EPA_AMP!$U:$U,0)</f>
        <v>597</v>
      </c>
      <c r="D597">
        <f ca="1">INDEX(OFFSET(EPA_AMP!$A:$A,,D$3),$C597)</f>
        <v>2024</v>
      </c>
      <c r="E597" t="str">
        <f ca="1">INDEX(OFFSET(EPA_AMP!$A:$A,,E$3),$C597)</f>
        <v>MN</v>
      </c>
      <c r="F597" t="str">
        <f ca="1">INDEX(OFFSET(EPA_AMP!$A:$A,,F$3),$C597)</f>
        <v>Itasca County</v>
      </c>
      <c r="G597" t="str">
        <f ca="1">INDEX(OFFSET(EPA_AMP!$A:$A,,G$3),$C597)</f>
        <v>Boswell Energy Center</v>
      </c>
      <c r="H597">
        <f ca="1">INDEX(OFFSET(EPA_AMP!$A:$A,,H$3),$C597)</f>
        <v>1893</v>
      </c>
      <c r="I597">
        <f ca="1">INDEX(OFFSET(EPA_AMP!$A:$A,,I$3),$C597)</f>
        <v>4</v>
      </c>
      <c r="J597">
        <f ca="1">INDEX(OFFSET(EPA_AMP!$A:$A,,J$3),$C597)</f>
        <v>47.260300000000001</v>
      </c>
      <c r="K597">
        <f ca="1">INDEX(OFFSET(EPA_AMP!$A:$A,,K$3),$C597)</f>
        <v>-93.653099999999995</v>
      </c>
      <c r="L597">
        <f ca="1">INDEX(OFFSET(EPA_AMP!$A:$A,,L$3),$C597)</f>
        <v>5</v>
      </c>
      <c r="M597" t="str">
        <f ca="1">INDEX(OFFSET(EPA_AMP!$A:$A,,M$3),$C597)</f>
        <v>MAPP</v>
      </c>
      <c r="N597" t="str">
        <f ca="1">INDEX(OFFSET(EPA_AMP!$A:$A,,N$3),$C597)</f>
        <v>Wisconsin Public Power Inc (Owner)|Minnesota Power, Inc. (Owner)|Minnesota Power, Inc. (Operator)</v>
      </c>
      <c r="O597" t="str">
        <f ca="1">INDEX(OFFSET(EPA_AMP!$A:$A,,O$3),$C597)</f>
        <v>ARP, CSNOX, CSSO2G2, MATS</v>
      </c>
      <c r="P597" t="str">
        <f ca="1">INDEX(OFFSET(EPA_AMP!$A:$A,,P$3),$C597)</f>
        <v>Tangentially-fired</v>
      </c>
      <c r="Q597" t="str">
        <f ca="1">INDEX(OFFSET(EPA_AMP!$A:$A,,Q$3),$C597)</f>
        <v>Coal</v>
      </c>
      <c r="R597">
        <f ca="1">INDEX(OFFSET(EPA_AMP!$A:$A,,R$3),$C597)</f>
        <v>0</v>
      </c>
      <c r="S597" t="str">
        <f ca="1">INDEX(OFFSET(EPA_AMP!$A:$A,,S$3),$C597)</f>
        <v>Dry Sorbent Injection</v>
      </c>
      <c r="T597" t="str">
        <f ca="1">INDEX(OFFSET(EPA_AMP!$A:$A,,T$3),$C597)</f>
        <v>Selective Non-catalytic Reduction|Low NOx Burner Technology w/ Closed-coupled/Separated OFA</v>
      </c>
      <c r="U597" t="str">
        <f ca="1">INDEX(OFFSET(EPA_AMP!$A:$A,,U$3),$C597)</f>
        <v>Baghouse</v>
      </c>
      <c r="V597" s="56" t="str">
        <f ca="1">IF(Q597=Q596,V596,INDEX(RefTables!$C$5:$C$35,MATCH(Q597,RefTables!$B$5:$B$35,0)))</f>
        <v>Coal</v>
      </c>
      <c r="W597" s="57" t="str">
        <f ca="1">IF(P597=P596,W596,INDEX(RefTables!$F:$F,MATCH(P597,RefTables!$E:$E,0)))</f>
        <v>ST</v>
      </c>
      <c r="X597" s="58" t="s">
        <v>47676</v>
      </c>
      <c r="Y597" s="58" t="s">
        <v>47676</v>
      </c>
      <c r="Z597" s="58" t="s">
        <v>47676</v>
      </c>
      <c r="AA597" s="58" t="s">
        <v>47676</v>
      </c>
      <c r="AB597" s="58" t="s">
        <v>47676</v>
      </c>
      <c r="AC597" s="58" t="str">
        <f ca="1">INDEX(RefTables!$O:$O,MATCH($AI597,RefTables!$N:$N,0))</f>
        <v>MIDW</v>
      </c>
      <c r="AD597" s="59">
        <f>MATCH(B597,CapacityGen!$G:$G,0)</f>
        <v>597</v>
      </c>
      <c r="AE597" s="59">
        <f>IF(ISNA($AD597),0,INDEX(CapacityGen!D:D,$AD597))</f>
        <v>0</v>
      </c>
      <c r="AF597" s="59">
        <f>IF(ISNA($AD597),0,INDEX(CapacityGen!E:E,$AD597))</f>
        <v>0</v>
      </c>
      <c r="AG597" s="60">
        <f>IF(ISNA($AD597),0,INDEX(CapacityGen!F:F,$AD597))</f>
        <v>0</v>
      </c>
      <c r="AH597" s="61" t="str">
        <f t="shared" ca="1" si="126"/>
        <v>Boswell Energy Center 4</v>
      </c>
      <c r="AI597" s="62" t="str">
        <f ca="1">INDEX(EPA_AMP!$AD$5:$AD$4378,MATCH(H597,EPA_AMP!$D$5:$D$4378,0))</f>
        <v>Midwest</v>
      </c>
      <c r="AJ597" s="72" t="e">
        <f ca="1">MATCH(E597&amp;"|"&amp;F597,Dropdowns!$Z:$Z,0)</f>
        <v>#N/A</v>
      </c>
      <c r="AL597" t="str">
        <f t="shared" ca="1" si="127"/>
        <v>Midwest</v>
      </c>
      <c r="AM597" t="str">
        <f t="shared" ca="1" si="128"/>
        <v>Coal</v>
      </c>
      <c r="AN597" t="str">
        <f t="shared" ca="1" si="129"/>
        <v>ST</v>
      </c>
      <c r="AO597" t="str">
        <f t="shared" ca="1" si="130"/>
        <v>Boswell Energy Center 4</v>
      </c>
      <c r="AP597" t="str">
        <f t="shared" ca="1" si="131"/>
        <v>MN</v>
      </c>
      <c r="AQ597" t="str">
        <f t="shared" ca="1" si="132"/>
        <v>Itasca County</v>
      </c>
      <c r="AR597">
        <f t="shared" ca="1" si="133"/>
        <v>47.260300000000001</v>
      </c>
      <c r="AS597">
        <f t="shared" ca="1" si="134"/>
        <v>-93.653099999999995</v>
      </c>
      <c r="AT597">
        <f t="shared" si="135"/>
        <v>0</v>
      </c>
      <c r="AU597" s="68">
        <f t="shared" si="136"/>
        <v>0</v>
      </c>
      <c r="AV597" s="69">
        <f t="shared" si="137"/>
        <v>0</v>
      </c>
      <c r="AW597" s="79">
        <f>IFERROR(INDEX(AVERT_2017NEI!$H$8:$H$4379,MATCH(B597,AVERT_2017NEI!$L$8:$L$4379,0))/(2000*10^3),"")</f>
        <v>1.4505331984448726E-6</v>
      </c>
      <c r="AX597" s="79">
        <f>IF(AW597="",SUMIFS(AVERT_2017NEI!$P$8:$P$19,AVERT_2017NEI!$N$8:$N$19,BB597,AVERT_2017NEI!$O$8:$O$19,W597)/(2000*1000),AW597)</f>
        <v>1.4505331984448726E-6</v>
      </c>
      <c r="AY597" s="98" t="str">
        <f t="shared" ca="1" si="138"/>
        <v>Yes</v>
      </c>
      <c r="AZ597" s="99">
        <f ca="1">IF(V597=GTN_Factors!$B$6,IF(AY597=GTN_Factors!$D$6,GTN_Factors!$F$6,GTN_Factors!$F$7),INDEX(GTN_Factors!$F$8:$F$11,MATCH(W597,GTN_Factors!$C$8:$C$11,0)))</f>
        <v>0.91744295079303151</v>
      </c>
      <c r="BA597" s="135">
        <f ca="1">INDEX(CO2_Factors!$F$6:$F$9,MATCH(V597,CO2_Factors!$B$6:$B$9,0))</f>
        <v>0.10244027930907755</v>
      </c>
      <c r="BB597" s="79" t="str">
        <f t="shared" ca="1" si="139"/>
        <v>Coal</v>
      </c>
    </row>
    <row r="598" spans="2:54" ht="17.25" customHeight="1" x14ac:dyDescent="0.5">
      <c r="B598" s="102" t="s">
        <v>3864</v>
      </c>
      <c r="C598" s="54">
        <f>MATCH(B598,EPA_AMP!$U:$U,0)</f>
        <v>598</v>
      </c>
      <c r="D598">
        <f ca="1">INDEX(OFFSET(EPA_AMP!$A:$A,,D$3),$C598)</f>
        <v>2024</v>
      </c>
      <c r="E598" t="str">
        <f ca="1">INDEX(OFFSET(EPA_AMP!$A:$A,,E$3),$C598)</f>
        <v>MN</v>
      </c>
      <c r="F598" t="str">
        <f ca="1">INDEX(OFFSET(EPA_AMP!$A:$A,,F$3),$C598)</f>
        <v>St. Louis County</v>
      </c>
      <c r="G598" t="str">
        <f ca="1">INDEX(OFFSET(EPA_AMP!$A:$A,,G$3),$C598)</f>
        <v>Hibbard Energy Center</v>
      </c>
      <c r="H598">
        <f ca="1">INDEX(OFFSET(EPA_AMP!$A:$A,,H$3),$C598)</f>
        <v>1897</v>
      </c>
      <c r="I598">
        <f ca="1">INDEX(OFFSET(EPA_AMP!$A:$A,,I$3),$C598)</f>
        <v>3</v>
      </c>
      <c r="J598">
        <f ca="1">INDEX(OFFSET(EPA_AMP!$A:$A,,J$3),$C598)</f>
        <v>46.735599999999998</v>
      </c>
      <c r="K598">
        <f ca="1">INDEX(OFFSET(EPA_AMP!$A:$A,,K$3),$C598)</f>
        <v>-92.153099999999995</v>
      </c>
      <c r="L598">
        <f ca="1">INDEX(OFFSET(EPA_AMP!$A:$A,,L$3),$C598)</f>
        <v>5</v>
      </c>
      <c r="M598" t="str">
        <f ca="1">INDEX(OFFSET(EPA_AMP!$A:$A,,M$3),$C598)</f>
        <v>MAPP</v>
      </c>
      <c r="N598" t="str">
        <f ca="1">INDEX(OFFSET(EPA_AMP!$A:$A,,N$3),$C598)</f>
        <v>Minnesota Power, Inc. (Owner)|Minnesota Power, Inc. (Operator)</v>
      </c>
      <c r="O598" t="str">
        <f ca="1">INDEX(OFFSET(EPA_AMP!$A:$A,,O$3),$C598)</f>
        <v>ARP, CSNOX, CSSO2G2</v>
      </c>
      <c r="P598" t="str">
        <f ca="1">INDEX(OFFSET(EPA_AMP!$A:$A,,P$3),$C598)</f>
        <v>Stoker</v>
      </c>
      <c r="Q598" t="str">
        <f ca="1">INDEX(OFFSET(EPA_AMP!$A:$A,,Q$3),$C598)</f>
        <v>Wood</v>
      </c>
      <c r="R598" t="str">
        <f ca="1">INDEX(OFFSET(EPA_AMP!$A:$A,,R$3),$C598)</f>
        <v>Coal</v>
      </c>
      <c r="S598">
        <f ca="1">INDEX(OFFSET(EPA_AMP!$A:$A,,S$3),$C598)</f>
        <v>0</v>
      </c>
      <c r="T598">
        <f ca="1">INDEX(OFFSET(EPA_AMP!$A:$A,,T$3),$C598)</f>
        <v>0</v>
      </c>
      <c r="U598" t="str">
        <f ca="1">INDEX(OFFSET(EPA_AMP!$A:$A,,U$3),$C598)</f>
        <v>Electrostatic Precipitator</v>
      </c>
      <c r="V598" s="56" t="str">
        <f ca="1">IF(Q598=Q597,V597,INDEX(RefTables!$C$5:$C$35,MATCH(Q598,RefTables!$B$5:$B$35,0)))</f>
        <v>Other</v>
      </c>
      <c r="W598" s="57" t="str">
        <f ca="1">IF(P598=P597,W597,INDEX(RefTables!$F:$F,MATCH(P598,RefTables!$E:$E,0)))</f>
        <v>ST</v>
      </c>
      <c r="X598" s="58" t="s">
        <v>47676</v>
      </c>
      <c r="Y598" s="58" t="s">
        <v>47676</v>
      </c>
      <c r="Z598" s="58" t="s">
        <v>47676</v>
      </c>
      <c r="AA598" s="58" t="s">
        <v>47676</v>
      </c>
      <c r="AB598" s="58" t="s">
        <v>47676</v>
      </c>
      <c r="AC598" s="58" t="str">
        <f ca="1">INDEX(RefTables!$O:$O,MATCH($AI598,RefTables!$N:$N,0))</f>
        <v>MIDW</v>
      </c>
      <c r="AD598" s="59">
        <f>MATCH(B598,CapacityGen!$G:$G,0)</f>
        <v>598</v>
      </c>
      <c r="AE598" s="59">
        <f>IF(ISNA($AD598),0,INDEX(CapacityGen!D:D,$AD598))</f>
        <v>0</v>
      </c>
      <c r="AF598" s="59">
        <f>IF(ISNA($AD598),0,INDEX(CapacityGen!E:E,$AD598))</f>
        <v>0</v>
      </c>
      <c r="AG598" s="60">
        <f>IF(ISNA($AD598),0,INDEX(CapacityGen!F:F,$AD598))</f>
        <v>0</v>
      </c>
      <c r="AH598" s="61" t="str">
        <f t="shared" ca="1" si="126"/>
        <v>Hibbard Energy Center 3</v>
      </c>
      <c r="AI598" s="62" t="str">
        <f ca="1">INDEX(EPA_AMP!$AD$5:$AD$4378,MATCH(H598,EPA_AMP!$D$5:$D$4378,0))</f>
        <v>Midwest</v>
      </c>
      <c r="AJ598" s="72" t="e">
        <f ca="1">MATCH(E598&amp;"|"&amp;F598,Dropdowns!$Z:$Z,0)</f>
        <v>#N/A</v>
      </c>
      <c r="AL598" t="str">
        <f t="shared" ca="1" si="127"/>
        <v>Midwest</v>
      </c>
      <c r="AM598" t="str">
        <f t="shared" ca="1" si="128"/>
        <v>Other</v>
      </c>
      <c r="AN598" t="str">
        <f t="shared" ca="1" si="129"/>
        <v>ST</v>
      </c>
      <c r="AO598" t="str">
        <f t="shared" ca="1" si="130"/>
        <v>Hibbard Energy Center 3</v>
      </c>
      <c r="AP598" t="str">
        <f t="shared" ca="1" si="131"/>
        <v>MN</v>
      </c>
      <c r="AQ598" t="str">
        <f t="shared" ca="1" si="132"/>
        <v>St. Louis County</v>
      </c>
      <c r="AR598">
        <f t="shared" ca="1" si="133"/>
        <v>46.735599999999998</v>
      </c>
      <c r="AS598">
        <f t="shared" ca="1" si="134"/>
        <v>-92.153099999999995</v>
      </c>
      <c r="AT598">
        <f t="shared" si="135"/>
        <v>0</v>
      </c>
      <c r="AU598" s="68">
        <f t="shared" si="136"/>
        <v>0</v>
      </c>
      <c r="AV598" s="69">
        <f t="shared" si="137"/>
        <v>0</v>
      </c>
      <c r="AW598" s="79">
        <f>IFERROR(INDEX(AVERT_2017NEI!$H$8:$H$4379,MATCH(B598,AVERT_2017NEI!$L$8:$L$4379,0))/(2000*10^3),"")</f>
        <v>3.4440755470453312E-6</v>
      </c>
      <c r="AX598" s="79">
        <f>IF(AW598="",SUMIFS(AVERT_2017NEI!$P$8:$P$19,AVERT_2017NEI!$N$8:$N$19,BB598,AVERT_2017NEI!$O$8:$O$19,W598)/(2000*1000),AW598)</f>
        <v>3.4440755470453312E-6</v>
      </c>
      <c r="AY598" s="98" t="str">
        <f t="shared" ca="1" si="138"/>
        <v>No</v>
      </c>
      <c r="AZ598" s="99">
        <f ca="1">IF(V598=GTN_Factors!$B$6,IF(AY598=GTN_Factors!$D$6,GTN_Factors!$F$6,GTN_Factors!$F$7),INDEX(GTN_Factors!$F$8:$F$11,MATCH(W598,GTN_Factors!$C$8:$C$11,0)))</f>
        <v>0.92324488942008476</v>
      </c>
      <c r="BA598" s="135">
        <f ca="1">INDEX(CO2_Factors!$F$6:$F$9,MATCH(V598,CO2_Factors!$B$6:$B$9,0))</f>
        <v>8.1539875045939E-2</v>
      </c>
      <c r="BB598" s="79" t="str">
        <f t="shared" ca="1" si="139"/>
        <v>Oil and Other</v>
      </c>
    </row>
    <row r="599" spans="2:54" ht="17.25" customHeight="1" x14ac:dyDescent="0.5">
      <c r="B599" s="102" t="s">
        <v>3865</v>
      </c>
      <c r="C599" s="54">
        <f>MATCH(B599,EPA_AMP!$U:$U,0)</f>
        <v>599</v>
      </c>
      <c r="D599">
        <f ca="1">INDEX(OFFSET(EPA_AMP!$A:$A,,D$3),$C599)</f>
        <v>2024</v>
      </c>
      <c r="E599" t="str">
        <f ca="1">INDEX(OFFSET(EPA_AMP!$A:$A,,E$3),$C599)</f>
        <v>MN</v>
      </c>
      <c r="F599" t="str">
        <f ca="1">INDEX(OFFSET(EPA_AMP!$A:$A,,F$3),$C599)</f>
        <v>St. Louis County</v>
      </c>
      <c r="G599" t="str">
        <f ca="1">INDEX(OFFSET(EPA_AMP!$A:$A,,G$3),$C599)</f>
        <v>Hibbard Energy Center</v>
      </c>
      <c r="H599">
        <f ca="1">INDEX(OFFSET(EPA_AMP!$A:$A,,H$3),$C599)</f>
        <v>1897</v>
      </c>
      <c r="I599">
        <f ca="1">INDEX(OFFSET(EPA_AMP!$A:$A,,I$3),$C599)</f>
        <v>4</v>
      </c>
      <c r="J599">
        <f ca="1">INDEX(OFFSET(EPA_AMP!$A:$A,,J$3),$C599)</f>
        <v>46.735599999999998</v>
      </c>
      <c r="K599">
        <f ca="1">INDEX(OFFSET(EPA_AMP!$A:$A,,K$3),$C599)</f>
        <v>-92.153099999999995</v>
      </c>
      <c r="L599">
        <f ca="1">INDEX(OFFSET(EPA_AMP!$A:$A,,L$3),$C599)</f>
        <v>5</v>
      </c>
      <c r="M599" t="str">
        <f ca="1">INDEX(OFFSET(EPA_AMP!$A:$A,,M$3),$C599)</f>
        <v>MAPP</v>
      </c>
      <c r="N599" t="str">
        <f ca="1">INDEX(OFFSET(EPA_AMP!$A:$A,,N$3),$C599)</f>
        <v>Minnesota Power, Inc. (Owner)|Minnesota Power, Inc. (Operator)</v>
      </c>
      <c r="O599" t="str">
        <f ca="1">INDEX(OFFSET(EPA_AMP!$A:$A,,O$3),$C599)</f>
        <v>ARP, CSNOX, CSSO2G2</v>
      </c>
      <c r="P599" t="str">
        <f ca="1">INDEX(OFFSET(EPA_AMP!$A:$A,,P$3),$C599)</f>
        <v>Stoker</v>
      </c>
      <c r="Q599" t="str">
        <f ca="1">INDEX(OFFSET(EPA_AMP!$A:$A,,Q$3),$C599)</f>
        <v>Wood</v>
      </c>
      <c r="R599" t="str">
        <f ca="1">INDEX(OFFSET(EPA_AMP!$A:$A,,R$3),$C599)</f>
        <v>Coal</v>
      </c>
      <c r="S599">
        <f ca="1">INDEX(OFFSET(EPA_AMP!$A:$A,,S$3),$C599)</f>
        <v>0</v>
      </c>
      <c r="T599">
        <f ca="1">INDEX(OFFSET(EPA_AMP!$A:$A,,T$3),$C599)</f>
        <v>0</v>
      </c>
      <c r="U599" t="str">
        <f ca="1">INDEX(OFFSET(EPA_AMP!$A:$A,,U$3),$C599)</f>
        <v>Electrostatic Precipitator</v>
      </c>
      <c r="V599" s="56" t="str">
        <f ca="1">IF(Q599=Q598,V598,INDEX(RefTables!$C$5:$C$35,MATCH(Q599,RefTables!$B$5:$B$35,0)))</f>
        <v>Other</v>
      </c>
      <c r="W599" s="57" t="str">
        <f ca="1">IF(P599=P598,W598,INDEX(RefTables!$F:$F,MATCH(P599,RefTables!$E:$E,0)))</f>
        <v>ST</v>
      </c>
      <c r="X599" s="58" t="s">
        <v>47676</v>
      </c>
      <c r="Y599" s="58" t="s">
        <v>47676</v>
      </c>
      <c r="Z599" s="58" t="s">
        <v>47676</v>
      </c>
      <c r="AA599" s="58" t="s">
        <v>47676</v>
      </c>
      <c r="AB599" s="58" t="s">
        <v>47676</v>
      </c>
      <c r="AC599" s="58" t="str">
        <f ca="1">INDEX(RefTables!$O:$O,MATCH($AI599,RefTables!$N:$N,0))</f>
        <v>MIDW</v>
      </c>
      <c r="AD599" s="59">
        <f>MATCH(B599,CapacityGen!$G:$G,0)</f>
        <v>599</v>
      </c>
      <c r="AE599" s="59">
        <f>IF(ISNA($AD599),0,INDEX(CapacityGen!D:D,$AD599))</f>
        <v>0</v>
      </c>
      <c r="AF599" s="59">
        <f>IF(ISNA($AD599),0,INDEX(CapacityGen!E:E,$AD599))</f>
        <v>0</v>
      </c>
      <c r="AG599" s="60">
        <f>IF(ISNA($AD599),0,INDEX(CapacityGen!F:F,$AD599))</f>
        <v>0</v>
      </c>
      <c r="AH599" s="61" t="str">
        <f t="shared" ca="1" si="126"/>
        <v>Hibbard Energy Center 4</v>
      </c>
      <c r="AI599" s="62" t="str">
        <f ca="1">INDEX(EPA_AMP!$AD$5:$AD$4378,MATCH(H599,EPA_AMP!$D$5:$D$4378,0))</f>
        <v>Midwest</v>
      </c>
      <c r="AJ599" s="72" t="e">
        <f ca="1">MATCH(E599&amp;"|"&amp;F599,Dropdowns!$Z:$Z,0)</f>
        <v>#N/A</v>
      </c>
      <c r="AL599" t="str">
        <f t="shared" ca="1" si="127"/>
        <v>Midwest</v>
      </c>
      <c r="AM599" t="str">
        <f t="shared" ca="1" si="128"/>
        <v>Other</v>
      </c>
      <c r="AN599" t="str">
        <f t="shared" ca="1" si="129"/>
        <v>ST</v>
      </c>
      <c r="AO599" t="str">
        <f t="shared" ca="1" si="130"/>
        <v>Hibbard Energy Center 4</v>
      </c>
      <c r="AP599" t="str">
        <f t="shared" ca="1" si="131"/>
        <v>MN</v>
      </c>
      <c r="AQ599" t="str">
        <f t="shared" ca="1" si="132"/>
        <v>St. Louis County</v>
      </c>
      <c r="AR599">
        <f t="shared" ca="1" si="133"/>
        <v>46.735599999999998</v>
      </c>
      <c r="AS599">
        <f t="shared" ca="1" si="134"/>
        <v>-92.153099999999995</v>
      </c>
      <c r="AT599">
        <f t="shared" si="135"/>
        <v>0</v>
      </c>
      <c r="AU599" s="68">
        <f t="shared" si="136"/>
        <v>0</v>
      </c>
      <c r="AV599" s="69">
        <f t="shared" si="137"/>
        <v>0</v>
      </c>
      <c r="AW599" s="79">
        <f>IFERROR(INDEX(AVERT_2017NEI!$H$8:$H$4379,MATCH(B599,AVERT_2017NEI!$L$8:$L$4379,0))/(2000*10^3),"")</f>
        <v>3.7746655231045675E-6</v>
      </c>
      <c r="AX599" s="79">
        <f>IF(AW599="",SUMIFS(AVERT_2017NEI!$P$8:$P$19,AVERT_2017NEI!$N$8:$N$19,BB599,AVERT_2017NEI!$O$8:$O$19,W599)/(2000*1000),AW599)</f>
        <v>3.7746655231045675E-6</v>
      </c>
      <c r="AY599" s="98" t="str">
        <f t="shared" ca="1" si="138"/>
        <v>No</v>
      </c>
      <c r="AZ599" s="99">
        <f ca="1">IF(V599=GTN_Factors!$B$6,IF(AY599=GTN_Factors!$D$6,GTN_Factors!$F$6,GTN_Factors!$F$7),INDEX(GTN_Factors!$F$8:$F$11,MATCH(W599,GTN_Factors!$C$8:$C$11,0)))</f>
        <v>0.92324488942008476</v>
      </c>
      <c r="BA599" s="135">
        <f ca="1">INDEX(CO2_Factors!$F$6:$F$9,MATCH(V599,CO2_Factors!$B$6:$B$9,0))</f>
        <v>8.1539875045939E-2</v>
      </c>
      <c r="BB599" s="79" t="str">
        <f t="shared" ca="1" si="139"/>
        <v>Oil and Other</v>
      </c>
    </row>
    <row r="600" spans="2:54" ht="17.25" customHeight="1" x14ac:dyDescent="0.5">
      <c r="B600" s="102" t="s">
        <v>3866</v>
      </c>
      <c r="C600" s="54">
        <f>MATCH(B600,EPA_AMP!$U:$U,0)</f>
        <v>600</v>
      </c>
      <c r="D600">
        <f ca="1">INDEX(OFFSET(EPA_AMP!$A:$A,,D$3),$C600)</f>
        <v>2024</v>
      </c>
      <c r="E600" t="str">
        <f ca="1">INDEX(OFFSET(EPA_AMP!$A:$A,,E$3),$C600)</f>
        <v>MN</v>
      </c>
      <c r="F600" t="str">
        <f ca="1">INDEX(OFFSET(EPA_AMP!$A:$A,,F$3),$C600)</f>
        <v>Dakota County</v>
      </c>
      <c r="G600" t="str">
        <f ca="1">INDEX(OFFSET(EPA_AMP!$A:$A,,G$3),$C600)</f>
        <v>Black Dog</v>
      </c>
      <c r="H600">
        <f ca="1">INDEX(OFFSET(EPA_AMP!$A:$A,,H$3),$C600)</f>
        <v>1904</v>
      </c>
      <c r="I600">
        <f ca="1">INDEX(OFFSET(EPA_AMP!$A:$A,,I$3),$C600)</f>
        <v>5</v>
      </c>
      <c r="J600">
        <f ca="1">INDEX(OFFSET(EPA_AMP!$A:$A,,J$3),$C600)</f>
        <v>44.8108</v>
      </c>
      <c r="K600">
        <f ca="1">INDEX(OFFSET(EPA_AMP!$A:$A,,K$3),$C600)</f>
        <v>-93.250100000000003</v>
      </c>
      <c r="L600">
        <f ca="1">INDEX(OFFSET(EPA_AMP!$A:$A,,L$3),$C600)</f>
        <v>5</v>
      </c>
      <c r="M600" t="str">
        <f ca="1">INDEX(OFFSET(EPA_AMP!$A:$A,,M$3),$C600)</f>
        <v>MAPP</v>
      </c>
      <c r="N600" t="str">
        <f ca="1">INDEX(OFFSET(EPA_AMP!$A:$A,,N$3),$C600)</f>
        <v>Northern States Power (Xcel Energy) (Owner)|Northern States Power (Xcel Energy) (Operator)</v>
      </c>
      <c r="O600" t="str">
        <f ca="1">INDEX(OFFSET(EPA_AMP!$A:$A,,O$3),$C600)</f>
        <v>ARP, CSNOX, CSSO2G2</v>
      </c>
      <c r="P600" t="str">
        <f ca="1">INDEX(OFFSET(EPA_AMP!$A:$A,,P$3),$C600)</f>
        <v>Combined cycle</v>
      </c>
      <c r="Q600" t="str">
        <f ca="1">INDEX(OFFSET(EPA_AMP!$A:$A,,Q$3),$C600)</f>
        <v>Pipeline Natural Gas</v>
      </c>
      <c r="R600">
        <f ca="1">INDEX(OFFSET(EPA_AMP!$A:$A,,R$3),$C600)</f>
        <v>0</v>
      </c>
      <c r="S600">
        <f ca="1">INDEX(OFFSET(EPA_AMP!$A:$A,,S$3),$C600)</f>
        <v>0</v>
      </c>
      <c r="T600" t="str">
        <f ca="1">INDEX(OFFSET(EPA_AMP!$A:$A,,T$3),$C600)</f>
        <v>Selective Catalytic Reduction</v>
      </c>
      <c r="U600">
        <f ca="1">INDEX(OFFSET(EPA_AMP!$A:$A,,U$3),$C600)</f>
        <v>0</v>
      </c>
      <c r="V600" s="56" t="str">
        <f ca="1">IF(Q600=Q599,V599,INDEX(RefTables!$C$5:$C$35,MATCH(Q600,RefTables!$B$5:$B$35,0)))</f>
        <v>Gas</v>
      </c>
      <c r="W600" s="57" t="str">
        <f ca="1">IF(P600=P599,W599,INDEX(RefTables!$F:$F,MATCH(P600,RefTables!$E:$E,0)))</f>
        <v>CC</v>
      </c>
      <c r="X600" s="58" t="s">
        <v>47676</v>
      </c>
      <c r="Y600" s="58" t="s">
        <v>47676</v>
      </c>
      <c r="Z600" s="58" t="s">
        <v>47676</v>
      </c>
      <c r="AA600" s="58" t="s">
        <v>47676</v>
      </c>
      <c r="AB600" s="58" t="s">
        <v>47676</v>
      </c>
      <c r="AC600" s="58" t="str">
        <f ca="1">INDEX(RefTables!$O:$O,MATCH($AI600,RefTables!$N:$N,0))</f>
        <v>MIDW</v>
      </c>
      <c r="AD600" s="59">
        <f>MATCH(B600,CapacityGen!$G:$G,0)</f>
        <v>600</v>
      </c>
      <c r="AE600" s="59">
        <f>IF(ISNA($AD600),0,INDEX(CapacityGen!D:D,$AD600))</f>
        <v>0</v>
      </c>
      <c r="AF600" s="59">
        <f>IF(ISNA($AD600),0,INDEX(CapacityGen!E:E,$AD600))</f>
        <v>0</v>
      </c>
      <c r="AG600" s="60">
        <f>IF(ISNA($AD600),0,INDEX(CapacityGen!F:F,$AD600))</f>
        <v>0</v>
      </c>
      <c r="AH600" s="61" t="str">
        <f t="shared" ca="1" si="126"/>
        <v>Black Dog 5</v>
      </c>
      <c r="AI600" s="62" t="str">
        <f ca="1">INDEX(EPA_AMP!$AD$5:$AD$4378,MATCH(H600,EPA_AMP!$D$5:$D$4378,0))</f>
        <v>Midwest</v>
      </c>
      <c r="AJ600" s="72" t="e">
        <f ca="1">MATCH(E600&amp;"|"&amp;F600,Dropdowns!$Z:$Z,0)</f>
        <v>#N/A</v>
      </c>
      <c r="AL600" t="str">
        <f t="shared" ca="1" si="127"/>
        <v>Midwest</v>
      </c>
      <c r="AM600" t="str">
        <f t="shared" ca="1" si="128"/>
        <v>Gas</v>
      </c>
      <c r="AN600" t="str">
        <f t="shared" ca="1" si="129"/>
        <v>CC</v>
      </c>
      <c r="AO600" t="str">
        <f t="shared" ca="1" si="130"/>
        <v>Black Dog 5</v>
      </c>
      <c r="AP600" t="str">
        <f t="shared" ca="1" si="131"/>
        <v>MN</v>
      </c>
      <c r="AQ600" t="str">
        <f t="shared" ca="1" si="132"/>
        <v>Dakota County</v>
      </c>
      <c r="AR600">
        <f t="shared" ca="1" si="133"/>
        <v>44.8108</v>
      </c>
      <c r="AS600">
        <f t="shared" ca="1" si="134"/>
        <v>-93.250100000000003</v>
      </c>
      <c r="AT600">
        <f t="shared" si="135"/>
        <v>0</v>
      </c>
      <c r="AU600" s="68">
        <f t="shared" si="136"/>
        <v>0</v>
      </c>
      <c r="AV600" s="69">
        <f t="shared" si="137"/>
        <v>0</v>
      </c>
      <c r="AW600" s="79">
        <f>IFERROR(INDEX(AVERT_2017NEI!$H$8:$H$4379,MATCH(B600,AVERT_2017NEI!$L$8:$L$4379,0))/(2000*10^3),"")</f>
        <v>7.6865192884926376E-7</v>
      </c>
      <c r="AX600" s="79">
        <f>IF(AW600="",SUMIFS(AVERT_2017NEI!$P$8:$P$19,AVERT_2017NEI!$N$8:$N$19,BB600,AVERT_2017NEI!$O$8:$O$19,W600)/(2000*1000),AW600)</f>
        <v>7.6865192884926376E-7</v>
      </c>
      <c r="AY600" s="98" t="str">
        <f t="shared" ca="1" si="138"/>
        <v>No</v>
      </c>
      <c r="AZ600" s="99">
        <f ca="1">IF(V600=GTN_Factors!$B$6,IF(AY600=GTN_Factors!$D$6,GTN_Factors!$F$6,GTN_Factors!$F$7),INDEX(GTN_Factors!$F$8:$F$11,MATCH(W600,GTN_Factors!$C$8:$C$11,0)))</f>
        <v>0.96653119970902468</v>
      </c>
      <c r="BA600" s="135">
        <f ca="1">INDEX(CO2_Factors!$F$6:$F$9,MATCH(V600,CO2_Factors!$B$6:$B$9,0))</f>
        <v>5.8456449834619631E-2</v>
      </c>
      <c r="BB600" s="79" t="str">
        <f t="shared" ca="1" si="139"/>
        <v>Natural Gas</v>
      </c>
    </row>
    <row r="601" spans="2:54" ht="17.25" customHeight="1" x14ac:dyDescent="0.5">
      <c r="B601" s="102" t="s">
        <v>18605</v>
      </c>
      <c r="C601" s="54">
        <f>MATCH(B601,EPA_AMP!$U:$U,0)</f>
        <v>601</v>
      </c>
      <c r="D601">
        <f ca="1">INDEX(OFFSET(EPA_AMP!$A:$A,,D$3),$C601)</f>
        <v>2024</v>
      </c>
      <c r="E601" t="str">
        <f ca="1">INDEX(OFFSET(EPA_AMP!$A:$A,,E$3),$C601)</f>
        <v>MN</v>
      </c>
      <c r="F601" t="str">
        <f ca="1">INDEX(OFFSET(EPA_AMP!$A:$A,,F$3),$C601)</f>
        <v>Dakota County</v>
      </c>
      <c r="G601" t="str">
        <f ca="1">INDEX(OFFSET(EPA_AMP!$A:$A,,G$3),$C601)</f>
        <v>Black Dog</v>
      </c>
      <c r="H601">
        <f ca="1">INDEX(OFFSET(EPA_AMP!$A:$A,,H$3),$C601)</f>
        <v>1904</v>
      </c>
      <c r="I601">
        <f ca="1">INDEX(OFFSET(EPA_AMP!$A:$A,,I$3),$C601)</f>
        <v>6</v>
      </c>
      <c r="J601">
        <f ca="1">INDEX(OFFSET(EPA_AMP!$A:$A,,J$3),$C601)</f>
        <v>44.8108</v>
      </c>
      <c r="K601">
        <f ca="1">INDEX(OFFSET(EPA_AMP!$A:$A,,K$3),$C601)</f>
        <v>-93.250100000000003</v>
      </c>
      <c r="L601">
        <f ca="1">INDEX(OFFSET(EPA_AMP!$A:$A,,L$3),$C601)</f>
        <v>5</v>
      </c>
      <c r="M601" t="str">
        <f ca="1">INDEX(OFFSET(EPA_AMP!$A:$A,,M$3),$C601)</f>
        <v>MAPP</v>
      </c>
      <c r="N601" t="str">
        <f ca="1">INDEX(OFFSET(EPA_AMP!$A:$A,,N$3),$C601)</f>
        <v>Northern States Power (Xcel Energy) (Owner)|Northern States Power (Xcel Energy) (Operator)</v>
      </c>
      <c r="O601" t="str">
        <f ca="1">INDEX(OFFSET(EPA_AMP!$A:$A,,O$3),$C601)</f>
        <v>ARP, CSNOX, CSSO2G2</v>
      </c>
      <c r="P601" t="str">
        <f ca="1">INDEX(OFFSET(EPA_AMP!$A:$A,,P$3),$C601)</f>
        <v>Combustion turbine</v>
      </c>
      <c r="Q601" t="str">
        <f ca="1">INDEX(OFFSET(EPA_AMP!$A:$A,,Q$3),$C601)</f>
        <v>Pipeline Natural Gas</v>
      </c>
      <c r="R601">
        <f ca="1">INDEX(OFFSET(EPA_AMP!$A:$A,,R$3),$C601)</f>
        <v>0</v>
      </c>
      <c r="S601">
        <f ca="1">INDEX(OFFSET(EPA_AMP!$A:$A,,S$3),$C601)</f>
        <v>0</v>
      </c>
      <c r="T601">
        <f ca="1">INDEX(OFFSET(EPA_AMP!$A:$A,,T$3),$C601)</f>
        <v>0</v>
      </c>
      <c r="U601">
        <f ca="1">INDEX(OFFSET(EPA_AMP!$A:$A,,U$3),$C601)</f>
        <v>0</v>
      </c>
      <c r="V601" s="56" t="str">
        <f ca="1">IF(Q601=Q600,V600,INDEX(RefTables!$C$5:$C$35,MATCH(Q601,RefTables!$B$5:$B$35,0)))</f>
        <v>Gas</v>
      </c>
      <c r="W601" s="57" t="str">
        <f ca="1">IF(P601=P600,W600,INDEX(RefTables!$F:$F,MATCH(P601,RefTables!$E:$E,0)))</f>
        <v>CT</v>
      </c>
      <c r="X601" s="58" t="s">
        <v>47676</v>
      </c>
      <c r="Y601" s="58" t="s">
        <v>47676</v>
      </c>
      <c r="Z601" s="58" t="s">
        <v>47676</v>
      </c>
      <c r="AA601" s="58" t="s">
        <v>47676</v>
      </c>
      <c r="AB601" s="58" t="s">
        <v>47676</v>
      </c>
      <c r="AC601" s="58" t="str">
        <f ca="1">INDEX(RefTables!$O:$O,MATCH($AI601,RefTables!$N:$N,0))</f>
        <v>MIDW</v>
      </c>
      <c r="AD601" s="59">
        <f>MATCH(B601,CapacityGen!$G:$G,0)</f>
        <v>601</v>
      </c>
      <c r="AE601" s="59">
        <f>IF(ISNA($AD601),0,INDEX(CapacityGen!D:D,$AD601))</f>
        <v>0</v>
      </c>
      <c r="AF601" s="59">
        <f>IF(ISNA($AD601),0,INDEX(CapacityGen!E:E,$AD601))</f>
        <v>0</v>
      </c>
      <c r="AG601" s="60">
        <f>IF(ISNA($AD601),0,INDEX(CapacityGen!F:F,$AD601))</f>
        <v>0</v>
      </c>
      <c r="AH601" s="61" t="str">
        <f t="shared" ca="1" si="126"/>
        <v>Black Dog 6</v>
      </c>
      <c r="AI601" s="62" t="str">
        <f ca="1">INDEX(EPA_AMP!$AD$5:$AD$4378,MATCH(H601,EPA_AMP!$D$5:$D$4378,0))</f>
        <v>Midwest</v>
      </c>
      <c r="AJ601" s="72" t="e">
        <f ca="1">MATCH(E601&amp;"|"&amp;F601,Dropdowns!$Z:$Z,0)</f>
        <v>#N/A</v>
      </c>
      <c r="AL601" t="str">
        <f t="shared" ca="1" si="127"/>
        <v>Midwest</v>
      </c>
      <c r="AM601" t="str">
        <f t="shared" ca="1" si="128"/>
        <v>Gas</v>
      </c>
      <c r="AN601" t="str">
        <f t="shared" ca="1" si="129"/>
        <v>CT</v>
      </c>
      <c r="AO601" t="str">
        <f t="shared" ca="1" si="130"/>
        <v>Black Dog 6</v>
      </c>
      <c r="AP601" t="str">
        <f t="shared" ca="1" si="131"/>
        <v>MN</v>
      </c>
      <c r="AQ601" t="str">
        <f t="shared" ca="1" si="132"/>
        <v>Dakota County</v>
      </c>
      <c r="AR601">
        <f t="shared" ca="1" si="133"/>
        <v>44.8108</v>
      </c>
      <c r="AS601">
        <f t="shared" ca="1" si="134"/>
        <v>-93.250100000000003</v>
      </c>
      <c r="AT601">
        <f t="shared" si="135"/>
        <v>0</v>
      </c>
      <c r="AU601" s="68">
        <f t="shared" si="136"/>
        <v>0</v>
      </c>
      <c r="AV601" s="69">
        <f t="shared" si="137"/>
        <v>0</v>
      </c>
      <c r="AW601" s="79" t="str">
        <f>IFERROR(INDEX(AVERT_2017NEI!$H$8:$H$4379,MATCH(B601,AVERT_2017NEI!$L$8:$L$4379,0))/(2000*10^3),"")</f>
        <v/>
      </c>
      <c r="AX601" s="79">
        <f ca="1">IF(AW601="",SUMIFS(AVERT_2017NEI!$P$8:$P$19,AVERT_2017NEI!$N$8:$N$19,BB601,AVERT_2017NEI!$O$8:$O$19,W601)/(2000*1000),AW601)</f>
        <v>3.1807363625409922E-6</v>
      </c>
      <c r="AY601" s="98" t="str">
        <f t="shared" ca="1" si="138"/>
        <v>No</v>
      </c>
      <c r="AZ601" s="99">
        <f ca="1">IF(V601=GTN_Factors!$B$6,IF(AY601=GTN_Factors!$D$6,GTN_Factors!$F$6,GTN_Factors!$F$7),INDEX(GTN_Factors!$F$8:$F$11,MATCH(W601,GTN_Factors!$C$8:$C$11,0)))</f>
        <v>0.97798816281668044</v>
      </c>
      <c r="BA601" s="135">
        <f ca="1">INDEX(CO2_Factors!$F$6:$F$9,MATCH(V601,CO2_Factors!$B$6:$B$9,0))</f>
        <v>5.8456449834619631E-2</v>
      </c>
      <c r="BB601" s="79" t="str">
        <f t="shared" ca="1" si="139"/>
        <v>Natural Gas</v>
      </c>
    </row>
    <row r="602" spans="2:54" ht="17.25" customHeight="1" x14ac:dyDescent="0.5">
      <c r="B602" s="102" t="s">
        <v>3867</v>
      </c>
      <c r="C602" s="54">
        <f>MATCH(B602,EPA_AMP!$U:$U,0)</f>
        <v>602</v>
      </c>
      <c r="D602">
        <f ca="1">INDEX(OFFSET(EPA_AMP!$A:$A,,D$3),$C602)</f>
        <v>2024</v>
      </c>
      <c r="E602" t="str">
        <f ca="1">INDEX(OFFSET(EPA_AMP!$A:$A,,E$3),$C602)</f>
        <v>MN</v>
      </c>
      <c r="F602" t="str">
        <f ca="1">INDEX(OFFSET(EPA_AMP!$A:$A,,F$3),$C602)</f>
        <v>Ramsey County</v>
      </c>
      <c r="G602" t="str">
        <f ca="1">INDEX(OFFSET(EPA_AMP!$A:$A,,G$3),$C602)</f>
        <v>High Bridge</v>
      </c>
      <c r="H602">
        <f ca="1">INDEX(OFFSET(EPA_AMP!$A:$A,,H$3),$C602)</f>
        <v>1912</v>
      </c>
      <c r="I602">
        <f ca="1">INDEX(OFFSET(EPA_AMP!$A:$A,,I$3),$C602)</f>
        <v>7</v>
      </c>
      <c r="J602">
        <f ca="1">INDEX(OFFSET(EPA_AMP!$A:$A,,J$3),$C602)</f>
        <v>44.933100000000003</v>
      </c>
      <c r="K602">
        <f ca="1">INDEX(OFFSET(EPA_AMP!$A:$A,,K$3),$C602)</f>
        <v>-93.107500000000002</v>
      </c>
      <c r="L602">
        <f ca="1">INDEX(OFFSET(EPA_AMP!$A:$A,,L$3),$C602)</f>
        <v>5</v>
      </c>
      <c r="M602" t="str">
        <f ca="1">INDEX(OFFSET(EPA_AMP!$A:$A,,M$3),$C602)</f>
        <v>MAPP</v>
      </c>
      <c r="N602" t="str">
        <f ca="1">INDEX(OFFSET(EPA_AMP!$A:$A,,N$3),$C602)</f>
        <v>Xcel Energy (Owner)|Xcel Energy (Operator)</v>
      </c>
      <c r="O602" t="str">
        <f ca="1">INDEX(OFFSET(EPA_AMP!$A:$A,,O$3),$C602)</f>
        <v>ARP, CSNOX, CSSO2G2</v>
      </c>
      <c r="P602" t="str">
        <f ca="1">INDEX(OFFSET(EPA_AMP!$A:$A,,P$3),$C602)</f>
        <v>Combined cycle</v>
      </c>
      <c r="Q602" t="str">
        <f ca="1">INDEX(OFFSET(EPA_AMP!$A:$A,,Q$3),$C602)</f>
        <v>Pipeline Natural Gas</v>
      </c>
      <c r="R602">
        <f ca="1">INDEX(OFFSET(EPA_AMP!$A:$A,,R$3),$C602)</f>
        <v>0</v>
      </c>
      <c r="S602">
        <f ca="1">INDEX(OFFSET(EPA_AMP!$A:$A,,S$3),$C602)</f>
        <v>0</v>
      </c>
      <c r="T602" t="str">
        <f ca="1">INDEX(OFFSET(EPA_AMP!$A:$A,,T$3),$C602)</f>
        <v>Dry Low NOx Burners|Selective Catalytic Reduction</v>
      </c>
      <c r="U602">
        <f ca="1">INDEX(OFFSET(EPA_AMP!$A:$A,,U$3),$C602)</f>
        <v>0</v>
      </c>
      <c r="V602" s="56" t="str">
        <f ca="1">IF(Q602=Q601,V601,INDEX(RefTables!$C$5:$C$35,MATCH(Q602,RefTables!$B$5:$B$35,0)))</f>
        <v>Gas</v>
      </c>
      <c r="W602" s="57" t="str">
        <f ca="1">IF(P602=P601,W601,INDEX(RefTables!$F:$F,MATCH(P602,RefTables!$E:$E,0)))</f>
        <v>CC</v>
      </c>
      <c r="X602" s="58" t="s">
        <v>47676</v>
      </c>
      <c r="Y602" s="58" t="s">
        <v>47676</v>
      </c>
      <c r="Z602" s="58" t="s">
        <v>47676</v>
      </c>
      <c r="AA602" s="58" t="s">
        <v>47676</v>
      </c>
      <c r="AB602" s="58" t="s">
        <v>47676</v>
      </c>
      <c r="AC602" s="58" t="str">
        <f ca="1">INDEX(RefTables!$O:$O,MATCH($AI602,RefTables!$N:$N,0))</f>
        <v>MIDW</v>
      </c>
      <c r="AD602" s="59">
        <f>MATCH(B602,CapacityGen!$G:$G,0)</f>
        <v>602</v>
      </c>
      <c r="AE602" s="59">
        <f>IF(ISNA($AD602),0,INDEX(CapacityGen!D:D,$AD602))</f>
        <v>0</v>
      </c>
      <c r="AF602" s="59">
        <f>IF(ISNA($AD602),0,INDEX(CapacityGen!E:E,$AD602))</f>
        <v>0</v>
      </c>
      <c r="AG602" s="60">
        <f>IF(ISNA($AD602),0,INDEX(CapacityGen!F:F,$AD602))</f>
        <v>0</v>
      </c>
      <c r="AH602" s="61" t="str">
        <f t="shared" ca="1" si="126"/>
        <v>High Bridge 7</v>
      </c>
      <c r="AI602" s="62" t="str">
        <f ca="1">INDEX(EPA_AMP!$AD$5:$AD$4378,MATCH(H602,EPA_AMP!$D$5:$D$4378,0))</f>
        <v>Midwest</v>
      </c>
      <c r="AJ602" s="72" t="e">
        <f ca="1">MATCH(E602&amp;"|"&amp;F602,Dropdowns!$Z:$Z,0)</f>
        <v>#N/A</v>
      </c>
      <c r="AL602" t="str">
        <f t="shared" ca="1" si="127"/>
        <v>Midwest</v>
      </c>
      <c r="AM602" t="str">
        <f t="shared" ca="1" si="128"/>
        <v>Gas</v>
      </c>
      <c r="AN602" t="str">
        <f t="shared" ca="1" si="129"/>
        <v>CC</v>
      </c>
      <c r="AO602" t="str">
        <f t="shared" ca="1" si="130"/>
        <v>High Bridge 7</v>
      </c>
      <c r="AP602" t="str">
        <f t="shared" ca="1" si="131"/>
        <v>MN</v>
      </c>
      <c r="AQ602" t="str">
        <f t="shared" ca="1" si="132"/>
        <v>Ramsey County</v>
      </c>
      <c r="AR602">
        <f t="shared" ca="1" si="133"/>
        <v>44.933100000000003</v>
      </c>
      <c r="AS602">
        <f t="shared" ca="1" si="134"/>
        <v>-93.107500000000002</v>
      </c>
      <c r="AT602">
        <f t="shared" si="135"/>
        <v>0</v>
      </c>
      <c r="AU602" s="68">
        <f t="shared" si="136"/>
        <v>0</v>
      </c>
      <c r="AV602" s="69">
        <f t="shared" si="137"/>
        <v>0</v>
      </c>
      <c r="AW602" s="79">
        <f>IFERROR(INDEX(AVERT_2017NEI!$H$8:$H$4379,MATCH(B602,AVERT_2017NEI!$L$8:$L$4379,0))/(2000*10^3),"")</f>
        <v>1.7754213225480484E-7</v>
      </c>
      <c r="AX602" s="79">
        <f>IF(AW602="",SUMIFS(AVERT_2017NEI!$P$8:$P$19,AVERT_2017NEI!$N$8:$N$19,BB602,AVERT_2017NEI!$O$8:$O$19,W602)/(2000*1000),AW602)</f>
        <v>1.7754213225480484E-7</v>
      </c>
      <c r="AY602" s="98" t="str">
        <f t="shared" ca="1" si="138"/>
        <v>No</v>
      </c>
      <c r="AZ602" s="99">
        <f ca="1">IF(V602=GTN_Factors!$B$6,IF(AY602=GTN_Factors!$D$6,GTN_Factors!$F$6,GTN_Factors!$F$7),INDEX(GTN_Factors!$F$8:$F$11,MATCH(W602,GTN_Factors!$C$8:$C$11,0)))</f>
        <v>0.96653119970902468</v>
      </c>
      <c r="BA602" s="135">
        <f ca="1">INDEX(CO2_Factors!$F$6:$F$9,MATCH(V602,CO2_Factors!$B$6:$B$9,0))</f>
        <v>5.8456449834619631E-2</v>
      </c>
      <c r="BB602" s="79" t="str">
        <f t="shared" ca="1" si="139"/>
        <v>Natural Gas</v>
      </c>
    </row>
    <row r="603" spans="2:54" ht="17.25" customHeight="1" x14ac:dyDescent="0.5">
      <c r="B603" s="102" t="s">
        <v>3868</v>
      </c>
      <c r="C603" s="54">
        <f>MATCH(B603,EPA_AMP!$U:$U,0)</f>
        <v>603</v>
      </c>
      <c r="D603">
        <f ca="1">INDEX(OFFSET(EPA_AMP!$A:$A,,D$3),$C603)</f>
        <v>2024</v>
      </c>
      <c r="E603" t="str">
        <f ca="1">INDEX(OFFSET(EPA_AMP!$A:$A,,E$3),$C603)</f>
        <v>MN</v>
      </c>
      <c r="F603" t="str">
        <f ca="1">INDEX(OFFSET(EPA_AMP!$A:$A,,F$3),$C603)</f>
        <v>Ramsey County</v>
      </c>
      <c r="G603" t="str">
        <f ca="1">INDEX(OFFSET(EPA_AMP!$A:$A,,G$3),$C603)</f>
        <v>High Bridge</v>
      </c>
      <c r="H603">
        <f ca="1">INDEX(OFFSET(EPA_AMP!$A:$A,,H$3),$C603)</f>
        <v>1912</v>
      </c>
      <c r="I603">
        <f ca="1">INDEX(OFFSET(EPA_AMP!$A:$A,,I$3),$C603)</f>
        <v>8</v>
      </c>
      <c r="J603">
        <f ca="1">INDEX(OFFSET(EPA_AMP!$A:$A,,J$3),$C603)</f>
        <v>44.933100000000003</v>
      </c>
      <c r="K603">
        <f ca="1">INDEX(OFFSET(EPA_AMP!$A:$A,,K$3),$C603)</f>
        <v>-93.107500000000002</v>
      </c>
      <c r="L603">
        <f ca="1">INDEX(OFFSET(EPA_AMP!$A:$A,,L$3),$C603)</f>
        <v>5</v>
      </c>
      <c r="M603" t="str">
        <f ca="1">INDEX(OFFSET(EPA_AMP!$A:$A,,M$3),$C603)</f>
        <v>MAPP</v>
      </c>
      <c r="N603" t="str">
        <f ca="1">INDEX(OFFSET(EPA_AMP!$A:$A,,N$3),$C603)</f>
        <v>Xcel Energy (Owner)|Xcel Energy (Operator)</v>
      </c>
      <c r="O603" t="str">
        <f ca="1">INDEX(OFFSET(EPA_AMP!$A:$A,,O$3),$C603)</f>
        <v>ARP, CSNOX, CSSO2G2</v>
      </c>
      <c r="P603" t="str">
        <f ca="1">INDEX(OFFSET(EPA_AMP!$A:$A,,P$3),$C603)</f>
        <v>Combined cycle</v>
      </c>
      <c r="Q603" t="str">
        <f ca="1">INDEX(OFFSET(EPA_AMP!$A:$A,,Q$3),$C603)</f>
        <v>Pipeline Natural Gas</v>
      </c>
      <c r="R603">
        <f ca="1">INDEX(OFFSET(EPA_AMP!$A:$A,,R$3),$C603)</f>
        <v>0</v>
      </c>
      <c r="S603">
        <f ca="1">INDEX(OFFSET(EPA_AMP!$A:$A,,S$3),$C603)</f>
        <v>0</v>
      </c>
      <c r="T603" t="str">
        <f ca="1">INDEX(OFFSET(EPA_AMP!$A:$A,,T$3),$C603)</f>
        <v>Dry Low NOx Burners|Selective Catalytic Reduction</v>
      </c>
      <c r="U603">
        <f ca="1">INDEX(OFFSET(EPA_AMP!$A:$A,,U$3),$C603)</f>
        <v>0</v>
      </c>
      <c r="V603" s="56" t="str">
        <f ca="1">IF(Q603=Q602,V602,INDEX(RefTables!$C$5:$C$35,MATCH(Q603,RefTables!$B$5:$B$35,0)))</f>
        <v>Gas</v>
      </c>
      <c r="W603" s="57" t="str">
        <f ca="1">IF(P603=P602,W602,INDEX(RefTables!$F:$F,MATCH(P603,RefTables!$E:$E,0)))</f>
        <v>CC</v>
      </c>
      <c r="X603" s="58" t="s">
        <v>47676</v>
      </c>
      <c r="Y603" s="58" t="s">
        <v>47676</v>
      </c>
      <c r="Z603" s="58" t="s">
        <v>47676</v>
      </c>
      <c r="AA603" s="58" t="s">
        <v>47676</v>
      </c>
      <c r="AB603" s="58" t="s">
        <v>47676</v>
      </c>
      <c r="AC603" s="58" t="str">
        <f ca="1">INDEX(RefTables!$O:$O,MATCH($AI603,RefTables!$N:$N,0))</f>
        <v>MIDW</v>
      </c>
      <c r="AD603" s="59">
        <f>MATCH(B603,CapacityGen!$G:$G,0)</f>
        <v>603</v>
      </c>
      <c r="AE603" s="59">
        <f>IF(ISNA($AD603),0,INDEX(CapacityGen!D:D,$AD603))</f>
        <v>0</v>
      </c>
      <c r="AF603" s="59">
        <f>IF(ISNA($AD603),0,INDEX(CapacityGen!E:E,$AD603))</f>
        <v>0</v>
      </c>
      <c r="AG603" s="60">
        <f>IF(ISNA($AD603),0,INDEX(CapacityGen!F:F,$AD603))</f>
        <v>0</v>
      </c>
      <c r="AH603" s="61" t="str">
        <f t="shared" ca="1" si="126"/>
        <v>High Bridge 8</v>
      </c>
      <c r="AI603" s="62" t="str">
        <f ca="1">INDEX(EPA_AMP!$AD$5:$AD$4378,MATCH(H603,EPA_AMP!$D$5:$D$4378,0))</f>
        <v>Midwest</v>
      </c>
      <c r="AJ603" s="72" t="e">
        <f ca="1">MATCH(E603&amp;"|"&amp;F603,Dropdowns!$Z:$Z,0)</f>
        <v>#N/A</v>
      </c>
      <c r="AL603" t="str">
        <f t="shared" ca="1" si="127"/>
        <v>Midwest</v>
      </c>
      <c r="AM603" t="str">
        <f t="shared" ca="1" si="128"/>
        <v>Gas</v>
      </c>
      <c r="AN603" t="str">
        <f t="shared" ca="1" si="129"/>
        <v>CC</v>
      </c>
      <c r="AO603" t="str">
        <f t="shared" ca="1" si="130"/>
        <v>High Bridge 8</v>
      </c>
      <c r="AP603" t="str">
        <f t="shared" ca="1" si="131"/>
        <v>MN</v>
      </c>
      <c r="AQ603" t="str">
        <f t="shared" ca="1" si="132"/>
        <v>Ramsey County</v>
      </c>
      <c r="AR603">
        <f t="shared" ca="1" si="133"/>
        <v>44.933100000000003</v>
      </c>
      <c r="AS603">
        <f t="shared" ca="1" si="134"/>
        <v>-93.107500000000002</v>
      </c>
      <c r="AT603">
        <f t="shared" si="135"/>
        <v>0</v>
      </c>
      <c r="AU603" s="68">
        <f t="shared" si="136"/>
        <v>0</v>
      </c>
      <c r="AV603" s="69">
        <f t="shared" si="137"/>
        <v>0</v>
      </c>
      <c r="AW603" s="79">
        <f>IFERROR(INDEX(AVERT_2017NEI!$H$8:$H$4379,MATCH(B603,AVERT_2017NEI!$L$8:$L$4379,0))/(2000*10^3),"")</f>
        <v>1.7761151742332132E-7</v>
      </c>
      <c r="AX603" s="79">
        <f>IF(AW603="",SUMIFS(AVERT_2017NEI!$P$8:$P$19,AVERT_2017NEI!$N$8:$N$19,BB603,AVERT_2017NEI!$O$8:$O$19,W603)/(2000*1000),AW603)</f>
        <v>1.7761151742332132E-7</v>
      </c>
      <c r="AY603" s="98" t="str">
        <f t="shared" ca="1" si="138"/>
        <v>No</v>
      </c>
      <c r="AZ603" s="99">
        <f ca="1">IF(V603=GTN_Factors!$B$6,IF(AY603=GTN_Factors!$D$6,GTN_Factors!$F$6,GTN_Factors!$F$7),INDEX(GTN_Factors!$F$8:$F$11,MATCH(W603,GTN_Factors!$C$8:$C$11,0)))</f>
        <v>0.96653119970902468</v>
      </c>
      <c r="BA603" s="135">
        <f ca="1">INDEX(CO2_Factors!$F$6:$F$9,MATCH(V603,CO2_Factors!$B$6:$B$9,0))</f>
        <v>5.8456449834619631E-2</v>
      </c>
      <c r="BB603" s="79" t="str">
        <f t="shared" ca="1" si="139"/>
        <v>Natural Gas</v>
      </c>
    </row>
    <row r="604" spans="2:54" ht="17.25" customHeight="1" x14ac:dyDescent="0.5">
      <c r="B604" s="102" t="s">
        <v>15814</v>
      </c>
      <c r="C604" s="54">
        <f>MATCH(B604,EPA_AMP!$U:$U,0)</f>
        <v>604</v>
      </c>
      <c r="D604">
        <f ca="1">INDEX(OFFSET(EPA_AMP!$A:$A,,D$3),$C604)</f>
        <v>2024</v>
      </c>
      <c r="E604" t="str">
        <f ca="1">INDEX(OFFSET(EPA_AMP!$A:$A,,E$3),$C604)</f>
        <v>MN</v>
      </c>
      <c r="F604" t="str">
        <f ca="1">INDEX(OFFSET(EPA_AMP!$A:$A,,F$3),$C604)</f>
        <v>Dakota County</v>
      </c>
      <c r="G604" t="str">
        <f ca="1">INDEX(OFFSET(EPA_AMP!$A:$A,,G$3),$C604)</f>
        <v>Inver Hills</v>
      </c>
      <c r="H604">
        <f ca="1">INDEX(OFFSET(EPA_AMP!$A:$A,,H$3),$C604)</f>
        <v>1913</v>
      </c>
      <c r="I604">
        <f ca="1">INDEX(OFFSET(EPA_AMP!$A:$A,,I$3),$C604)</f>
        <v>1</v>
      </c>
      <c r="J604">
        <f ca="1">INDEX(OFFSET(EPA_AMP!$A:$A,,J$3),$C604)</f>
        <v>44.780999999999999</v>
      </c>
      <c r="K604">
        <f ca="1">INDEX(OFFSET(EPA_AMP!$A:$A,,K$3),$C604)</f>
        <v>-93.042000000000002</v>
      </c>
      <c r="L604">
        <f ca="1">INDEX(OFFSET(EPA_AMP!$A:$A,,L$3),$C604)</f>
        <v>5</v>
      </c>
      <c r="M604" t="str">
        <f ca="1">INDEX(OFFSET(EPA_AMP!$A:$A,,M$3),$C604)</f>
        <v>MAPP</v>
      </c>
      <c r="N604" t="str">
        <f ca="1">INDEX(OFFSET(EPA_AMP!$A:$A,,N$3),$C604)</f>
        <v>Northern States Power (Xcel Energy) (Owner)|Northern States Power (Xcel Energy) (Operator)</v>
      </c>
      <c r="O604" t="str">
        <f ca="1">INDEX(OFFSET(EPA_AMP!$A:$A,,O$3),$C604)</f>
        <v>CSNOX, CSSO2G2</v>
      </c>
      <c r="P604" t="str">
        <f ca="1">INDEX(OFFSET(EPA_AMP!$A:$A,,P$3),$C604)</f>
        <v>Combustion turbine</v>
      </c>
      <c r="Q604" t="str">
        <f ca="1">INDEX(OFFSET(EPA_AMP!$A:$A,,Q$3),$C604)</f>
        <v>Pipeline Natural Gas</v>
      </c>
      <c r="R604" t="str">
        <f ca="1">INDEX(OFFSET(EPA_AMP!$A:$A,,R$3),$C604)</f>
        <v>Diesel Oil</v>
      </c>
      <c r="S604">
        <f ca="1">INDEX(OFFSET(EPA_AMP!$A:$A,,S$3),$C604)</f>
        <v>0</v>
      </c>
      <c r="T604">
        <f ca="1">INDEX(OFFSET(EPA_AMP!$A:$A,,T$3),$C604)</f>
        <v>0</v>
      </c>
      <c r="U604">
        <f ca="1">INDEX(OFFSET(EPA_AMP!$A:$A,,U$3),$C604)</f>
        <v>0</v>
      </c>
      <c r="V604" s="56" t="str">
        <f ca="1">IF(Q604=Q603,V603,INDEX(RefTables!$C$5:$C$35,MATCH(Q604,RefTables!$B$5:$B$35,0)))</f>
        <v>Gas</v>
      </c>
      <c r="W604" s="57" t="str">
        <f ca="1">IF(P604=P603,W603,INDEX(RefTables!$F:$F,MATCH(P604,RefTables!$E:$E,0)))</f>
        <v>CT</v>
      </c>
      <c r="X604" s="58" t="s">
        <v>47676</v>
      </c>
      <c r="Y604" s="58" t="s">
        <v>47676</v>
      </c>
      <c r="Z604" s="58" t="s">
        <v>47676</v>
      </c>
      <c r="AA604" s="58" t="s">
        <v>47676</v>
      </c>
      <c r="AB604" s="58" t="s">
        <v>47676</v>
      </c>
      <c r="AC604" s="58" t="str">
        <f ca="1">INDEX(RefTables!$O:$O,MATCH($AI604,RefTables!$N:$N,0))</f>
        <v>MIDW</v>
      </c>
      <c r="AD604" s="59">
        <f>MATCH(B604,CapacityGen!$G:$G,0)</f>
        <v>604</v>
      </c>
      <c r="AE604" s="59">
        <f>IF(ISNA($AD604),0,INDEX(CapacityGen!D:D,$AD604))</f>
        <v>0</v>
      </c>
      <c r="AF604" s="59">
        <f>IF(ISNA($AD604),0,INDEX(CapacityGen!E:E,$AD604))</f>
        <v>0</v>
      </c>
      <c r="AG604" s="60">
        <f>IF(ISNA($AD604),0,INDEX(CapacityGen!F:F,$AD604))</f>
        <v>0</v>
      </c>
      <c r="AH604" s="61" t="str">
        <f t="shared" ca="1" si="126"/>
        <v>Inver Hills 1</v>
      </c>
      <c r="AI604" s="62" t="str">
        <f ca="1">INDEX(EPA_AMP!$AD$5:$AD$4378,MATCH(H604,EPA_AMP!$D$5:$D$4378,0))</f>
        <v>Midwest</v>
      </c>
      <c r="AJ604" s="72" t="e">
        <f ca="1">MATCH(E604&amp;"|"&amp;F604,Dropdowns!$Z:$Z,0)</f>
        <v>#N/A</v>
      </c>
      <c r="AL604" t="str">
        <f t="shared" ca="1" si="127"/>
        <v>Midwest</v>
      </c>
      <c r="AM604" t="str">
        <f t="shared" ca="1" si="128"/>
        <v>Gas</v>
      </c>
      <c r="AN604" t="str">
        <f t="shared" ca="1" si="129"/>
        <v>CT</v>
      </c>
      <c r="AO604" t="str">
        <f t="shared" ca="1" si="130"/>
        <v>Inver Hills 1</v>
      </c>
      <c r="AP604" t="str">
        <f t="shared" ca="1" si="131"/>
        <v>MN</v>
      </c>
      <c r="AQ604" t="str">
        <f t="shared" ca="1" si="132"/>
        <v>Dakota County</v>
      </c>
      <c r="AR604">
        <f t="shared" ca="1" si="133"/>
        <v>44.780999999999999</v>
      </c>
      <c r="AS604">
        <f t="shared" ca="1" si="134"/>
        <v>-93.042000000000002</v>
      </c>
      <c r="AT604">
        <f t="shared" si="135"/>
        <v>0</v>
      </c>
      <c r="AU604" s="68">
        <f t="shared" si="136"/>
        <v>0</v>
      </c>
      <c r="AV604" s="69">
        <f t="shared" si="137"/>
        <v>0</v>
      </c>
      <c r="AW604" s="79">
        <f>IFERROR(INDEX(AVERT_2017NEI!$H$8:$H$4379,MATCH(B604,AVERT_2017NEI!$L$8:$L$4379,0))/(2000*10^3),"")</f>
        <v>1.0322342544063884E-7</v>
      </c>
      <c r="AX604" s="79">
        <f>IF(AW604="",SUMIFS(AVERT_2017NEI!$P$8:$P$19,AVERT_2017NEI!$N$8:$N$19,BB604,AVERT_2017NEI!$O$8:$O$19,W604)/(2000*1000),AW604)</f>
        <v>1.0322342544063884E-7</v>
      </c>
      <c r="AY604" s="98" t="str">
        <f t="shared" ca="1" si="138"/>
        <v>No</v>
      </c>
      <c r="AZ604" s="99">
        <f ca="1">IF(V604=GTN_Factors!$B$6,IF(AY604=GTN_Factors!$D$6,GTN_Factors!$F$6,GTN_Factors!$F$7),INDEX(GTN_Factors!$F$8:$F$11,MATCH(W604,GTN_Factors!$C$8:$C$11,0)))</f>
        <v>0.97798816281668044</v>
      </c>
      <c r="BA604" s="135">
        <f ca="1">INDEX(CO2_Factors!$F$6:$F$9,MATCH(V604,CO2_Factors!$B$6:$B$9,0))</f>
        <v>5.8456449834619631E-2</v>
      </c>
      <c r="BB604" s="79" t="str">
        <f t="shared" ca="1" si="139"/>
        <v>Natural Gas</v>
      </c>
    </row>
    <row r="605" spans="2:54" ht="17.25" customHeight="1" x14ac:dyDescent="0.5">
      <c r="B605" s="102" t="s">
        <v>15815</v>
      </c>
      <c r="C605" s="54">
        <f>MATCH(B605,EPA_AMP!$U:$U,0)</f>
        <v>605</v>
      </c>
      <c r="D605">
        <f ca="1">INDEX(OFFSET(EPA_AMP!$A:$A,,D$3),$C605)</f>
        <v>2024</v>
      </c>
      <c r="E605" t="str">
        <f ca="1">INDEX(OFFSET(EPA_AMP!$A:$A,,E$3),$C605)</f>
        <v>MN</v>
      </c>
      <c r="F605" t="str">
        <f ca="1">INDEX(OFFSET(EPA_AMP!$A:$A,,F$3),$C605)</f>
        <v>Dakota County</v>
      </c>
      <c r="G605" t="str">
        <f ca="1">INDEX(OFFSET(EPA_AMP!$A:$A,,G$3),$C605)</f>
        <v>Inver Hills</v>
      </c>
      <c r="H605">
        <f ca="1">INDEX(OFFSET(EPA_AMP!$A:$A,,H$3),$C605)</f>
        <v>1913</v>
      </c>
      <c r="I605">
        <f ca="1">INDEX(OFFSET(EPA_AMP!$A:$A,,I$3),$C605)</f>
        <v>2</v>
      </c>
      <c r="J605">
        <f ca="1">INDEX(OFFSET(EPA_AMP!$A:$A,,J$3),$C605)</f>
        <v>44.780999999999999</v>
      </c>
      <c r="K605">
        <f ca="1">INDEX(OFFSET(EPA_AMP!$A:$A,,K$3),$C605)</f>
        <v>-93.042000000000002</v>
      </c>
      <c r="L605">
        <f ca="1">INDEX(OFFSET(EPA_AMP!$A:$A,,L$3),$C605)</f>
        <v>5</v>
      </c>
      <c r="M605" t="str">
        <f ca="1">INDEX(OFFSET(EPA_AMP!$A:$A,,M$3),$C605)</f>
        <v>MAPP</v>
      </c>
      <c r="N605" t="str">
        <f ca="1">INDEX(OFFSET(EPA_AMP!$A:$A,,N$3),$C605)</f>
        <v>Northern States Power (Xcel Energy) (Owner)|Northern States Power (Xcel Energy) (Operator)</v>
      </c>
      <c r="O605" t="str">
        <f ca="1">INDEX(OFFSET(EPA_AMP!$A:$A,,O$3),$C605)</f>
        <v>CSNOX, CSSO2G2</v>
      </c>
      <c r="P605" t="str">
        <f ca="1">INDEX(OFFSET(EPA_AMP!$A:$A,,P$3),$C605)</f>
        <v>Combustion turbine</v>
      </c>
      <c r="Q605" t="str">
        <f ca="1">INDEX(OFFSET(EPA_AMP!$A:$A,,Q$3),$C605)</f>
        <v>Pipeline Natural Gas</v>
      </c>
      <c r="R605" t="str">
        <f ca="1">INDEX(OFFSET(EPA_AMP!$A:$A,,R$3),$C605)</f>
        <v>Diesel Oil</v>
      </c>
      <c r="S605">
        <f ca="1">INDEX(OFFSET(EPA_AMP!$A:$A,,S$3),$C605)</f>
        <v>0</v>
      </c>
      <c r="T605">
        <f ca="1">INDEX(OFFSET(EPA_AMP!$A:$A,,T$3),$C605)</f>
        <v>0</v>
      </c>
      <c r="U605">
        <f ca="1">INDEX(OFFSET(EPA_AMP!$A:$A,,U$3),$C605)</f>
        <v>0</v>
      </c>
      <c r="V605" s="56" t="str">
        <f ca="1">IF(Q605=Q604,V604,INDEX(RefTables!$C$5:$C$35,MATCH(Q605,RefTables!$B$5:$B$35,0)))</f>
        <v>Gas</v>
      </c>
      <c r="W605" s="57" t="str">
        <f ca="1">IF(P605=P604,W604,INDEX(RefTables!$F:$F,MATCH(P605,RefTables!$E:$E,0)))</f>
        <v>CT</v>
      </c>
      <c r="X605" s="58" t="s">
        <v>47676</v>
      </c>
      <c r="Y605" s="58" t="s">
        <v>47676</v>
      </c>
      <c r="Z605" s="58" t="s">
        <v>47676</v>
      </c>
      <c r="AA605" s="58" t="s">
        <v>47676</v>
      </c>
      <c r="AB605" s="58" t="s">
        <v>47676</v>
      </c>
      <c r="AC605" s="58" t="str">
        <f ca="1">INDEX(RefTables!$O:$O,MATCH($AI605,RefTables!$N:$N,0))</f>
        <v>MIDW</v>
      </c>
      <c r="AD605" s="59">
        <f>MATCH(B605,CapacityGen!$G:$G,0)</f>
        <v>605</v>
      </c>
      <c r="AE605" s="59">
        <f>IF(ISNA($AD605),0,INDEX(CapacityGen!D:D,$AD605))</f>
        <v>0</v>
      </c>
      <c r="AF605" s="59">
        <f>IF(ISNA($AD605),0,INDEX(CapacityGen!E:E,$AD605))</f>
        <v>0</v>
      </c>
      <c r="AG605" s="60">
        <f>IF(ISNA($AD605),0,INDEX(CapacityGen!F:F,$AD605))</f>
        <v>0</v>
      </c>
      <c r="AH605" s="61" t="str">
        <f t="shared" ca="1" si="126"/>
        <v>Inver Hills 2</v>
      </c>
      <c r="AI605" s="62" t="str">
        <f ca="1">INDEX(EPA_AMP!$AD$5:$AD$4378,MATCH(H605,EPA_AMP!$D$5:$D$4378,0))</f>
        <v>Midwest</v>
      </c>
      <c r="AJ605" s="72" t="e">
        <f ca="1">MATCH(E605&amp;"|"&amp;F605,Dropdowns!$Z:$Z,0)</f>
        <v>#N/A</v>
      </c>
      <c r="AL605" t="str">
        <f t="shared" ca="1" si="127"/>
        <v>Midwest</v>
      </c>
      <c r="AM605" t="str">
        <f t="shared" ca="1" si="128"/>
        <v>Gas</v>
      </c>
      <c r="AN605" t="str">
        <f t="shared" ca="1" si="129"/>
        <v>CT</v>
      </c>
      <c r="AO605" t="str">
        <f t="shared" ca="1" si="130"/>
        <v>Inver Hills 2</v>
      </c>
      <c r="AP605" t="str">
        <f t="shared" ca="1" si="131"/>
        <v>MN</v>
      </c>
      <c r="AQ605" t="str">
        <f t="shared" ca="1" si="132"/>
        <v>Dakota County</v>
      </c>
      <c r="AR605">
        <f t="shared" ca="1" si="133"/>
        <v>44.780999999999999</v>
      </c>
      <c r="AS605">
        <f t="shared" ca="1" si="134"/>
        <v>-93.042000000000002</v>
      </c>
      <c r="AT605">
        <f t="shared" si="135"/>
        <v>0</v>
      </c>
      <c r="AU605" s="68">
        <f t="shared" si="136"/>
        <v>0</v>
      </c>
      <c r="AV605" s="69">
        <f t="shared" si="137"/>
        <v>0</v>
      </c>
      <c r="AW605" s="79">
        <f>IFERROR(INDEX(AVERT_2017NEI!$H$8:$H$4379,MATCH(B605,AVERT_2017NEI!$L$8:$L$4379,0))/(2000*10^3),"")</f>
        <v>7.7876572198098678E-8</v>
      </c>
      <c r="AX605" s="79">
        <f>IF(AW605="",SUMIFS(AVERT_2017NEI!$P$8:$P$19,AVERT_2017NEI!$N$8:$N$19,BB605,AVERT_2017NEI!$O$8:$O$19,W605)/(2000*1000),AW605)</f>
        <v>7.7876572198098678E-8</v>
      </c>
      <c r="AY605" s="98" t="str">
        <f t="shared" ca="1" si="138"/>
        <v>No</v>
      </c>
      <c r="AZ605" s="99">
        <f ca="1">IF(V605=GTN_Factors!$B$6,IF(AY605=GTN_Factors!$D$6,GTN_Factors!$F$6,GTN_Factors!$F$7),INDEX(GTN_Factors!$F$8:$F$11,MATCH(W605,GTN_Factors!$C$8:$C$11,0)))</f>
        <v>0.97798816281668044</v>
      </c>
      <c r="BA605" s="135">
        <f ca="1">INDEX(CO2_Factors!$F$6:$F$9,MATCH(V605,CO2_Factors!$B$6:$B$9,0))</f>
        <v>5.8456449834619631E-2</v>
      </c>
      <c r="BB605" s="79" t="str">
        <f t="shared" ca="1" si="139"/>
        <v>Natural Gas</v>
      </c>
    </row>
    <row r="606" spans="2:54" ht="17.25" customHeight="1" x14ac:dyDescent="0.5">
      <c r="B606" s="102" t="s">
        <v>15816</v>
      </c>
      <c r="C606" s="54">
        <f>MATCH(B606,EPA_AMP!$U:$U,0)</f>
        <v>606</v>
      </c>
      <c r="D606">
        <f ca="1">INDEX(OFFSET(EPA_AMP!$A:$A,,D$3),$C606)</f>
        <v>2024</v>
      </c>
      <c r="E606" t="str">
        <f ca="1">INDEX(OFFSET(EPA_AMP!$A:$A,,E$3),$C606)</f>
        <v>MN</v>
      </c>
      <c r="F606" t="str">
        <f ca="1">INDEX(OFFSET(EPA_AMP!$A:$A,,F$3),$C606)</f>
        <v>Dakota County</v>
      </c>
      <c r="G606" t="str">
        <f ca="1">INDEX(OFFSET(EPA_AMP!$A:$A,,G$3),$C606)</f>
        <v>Inver Hills</v>
      </c>
      <c r="H606">
        <f ca="1">INDEX(OFFSET(EPA_AMP!$A:$A,,H$3),$C606)</f>
        <v>1913</v>
      </c>
      <c r="I606">
        <f ca="1">INDEX(OFFSET(EPA_AMP!$A:$A,,I$3),$C606)</f>
        <v>3</v>
      </c>
      <c r="J606">
        <f ca="1">INDEX(OFFSET(EPA_AMP!$A:$A,,J$3),$C606)</f>
        <v>44.780999999999999</v>
      </c>
      <c r="K606">
        <f ca="1">INDEX(OFFSET(EPA_AMP!$A:$A,,K$3),$C606)</f>
        <v>-93.042000000000002</v>
      </c>
      <c r="L606">
        <f ca="1">INDEX(OFFSET(EPA_AMP!$A:$A,,L$3),$C606)</f>
        <v>5</v>
      </c>
      <c r="M606" t="str">
        <f ca="1">INDEX(OFFSET(EPA_AMP!$A:$A,,M$3),$C606)</f>
        <v>MAPP</v>
      </c>
      <c r="N606" t="str">
        <f ca="1">INDEX(OFFSET(EPA_AMP!$A:$A,,N$3),$C606)</f>
        <v>Northern States Power (Xcel Energy) (Owner)|Northern States Power (Xcel Energy) (Operator)</v>
      </c>
      <c r="O606" t="str">
        <f ca="1">INDEX(OFFSET(EPA_AMP!$A:$A,,O$3),$C606)</f>
        <v>CSNOX, CSSO2G2</v>
      </c>
      <c r="P606" t="str">
        <f ca="1">INDEX(OFFSET(EPA_AMP!$A:$A,,P$3),$C606)</f>
        <v>Combustion turbine</v>
      </c>
      <c r="Q606" t="str">
        <f ca="1">INDEX(OFFSET(EPA_AMP!$A:$A,,Q$3),$C606)</f>
        <v>Pipeline Natural Gas</v>
      </c>
      <c r="R606" t="str">
        <f ca="1">INDEX(OFFSET(EPA_AMP!$A:$A,,R$3),$C606)</f>
        <v>Diesel Oil</v>
      </c>
      <c r="S606">
        <f ca="1">INDEX(OFFSET(EPA_AMP!$A:$A,,S$3),$C606)</f>
        <v>0</v>
      </c>
      <c r="T606">
        <f ca="1">INDEX(OFFSET(EPA_AMP!$A:$A,,T$3),$C606)</f>
        <v>0</v>
      </c>
      <c r="U606">
        <f ca="1">INDEX(OFFSET(EPA_AMP!$A:$A,,U$3),$C606)</f>
        <v>0</v>
      </c>
      <c r="V606" s="56" t="str">
        <f ca="1">IF(Q606=Q605,V605,INDEX(RefTables!$C$5:$C$35,MATCH(Q606,RefTables!$B$5:$B$35,0)))</f>
        <v>Gas</v>
      </c>
      <c r="W606" s="57" t="str">
        <f ca="1">IF(P606=P605,W605,INDEX(RefTables!$F:$F,MATCH(P606,RefTables!$E:$E,0)))</f>
        <v>CT</v>
      </c>
      <c r="X606" s="58" t="s">
        <v>47676</v>
      </c>
      <c r="Y606" s="58" t="s">
        <v>47676</v>
      </c>
      <c r="Z606" s="58" t="s">
        <v>47676</v>
      </c>
      <c r="AA606" s="58" t="s">
        <v>47676</v>
      </c>
      <c r="AB606" s="58" t="s">
        <v>47676</v>
      </c>
      <c r="AC606" s="58" t="str">
        <f ca="1">INDEX(RefTables!$O:$O,MATCH($AI606,RefTables!$N:$N,0))</f>
        <v>MIDW</v>
      </c>
      <c r="AD606" s="59">
        <f>MATCH(B606,CapacityGen!$G:$G,0)</f>
        <v>606</v>
      </c>
      <c r="AE606" s="59">
        <f>IF(ISNA($AD606),0,INDEX(CapacityGen!D:D,$AD606))</f>
        <v>0</v>
      </c>
      <c r="AF606" s="59">
        <f>IF(ISNA($AD606),0,INDEX(CapacityGen!E:E,$AD606))</f>
        <v>0</v>
      </c>
      <c r="AG606" s="60">
        <f>IF(ISNA($AD606),0,INDEX(CapacityGen!F:F,$AD606))</f>
        <v>0</v>
      </c>
      <c r="AH606" s="61" t="str">
        <f t="shared" ca="1" si="126"/>
        <v>Inver Hills 3</v>
      </c>
      <c r="AI606" s="62" t="str">
        <f ca="1">INDEX(EPA_AMP!$AD$5:$AD$4378,MATCH(H606,EPA_AMP!$D$5:$D$4378,0))</f>
        <v>Midwest</v>
      </c>
      <c r="AJ606" s="72" t="e">
        <f ca="1">MATCH(E606&amp;"|"&amp;F606,Dropdowns!$Z:$Z,0)</f>
        <v>#N/A</v>
      </c>
      <c r="AL606" t="str">
        <f t="shared" ca="1" si="127"/>
        <v>Midwest</v>
      </c>
      <c r="AM606" t="str">
        <f t="shared" ca="1" si="128"/>
        <v>Gas</v>
      </c>
      <c r="AN606" t="str">
        <f t="shared" ca="1" si="129"/>
        <v>CT</v>
      </c>
      <c r="AO606" t="str">
        <f t="shared" ca="1" si="130"/>
        <v>Inver Hills 3</v>
      </c>
      <c r="AP606" t="str">
        <f t="shared" ca="1" si="131"/>
        <v>MN</v>
      </c>
      <c r="AQ606" t="str">
        <f t="shared" ca="1" si="132"/>
        <v>Dakota County</v>
      </c>
      <c r="AR606">
        <f t="shared" ca="1" si="133"/>
        <v>44.780999999999999</v>
      </c>
      <c r="AS606">
        <f t="shared" ca="1" si="134"/>
        <v>-93.042000000000002</v>
      </c>
      <c r="AT606">
        <f t="shared" si="135"/>
        <v>0</v>
      </c>
      <c r="AU606" s="68">
        <f t="shared" si="136"/>
        <v>0</v>
      </c>
      <c r="AV606" s="69">
        <f t="shared" si="137"/>
        <v>0</v>
      </c>
      <c r="AW606" s="79">
        <f>IFERROR(INDEX(AVERT_2017NEI!$H$8:$H$4379,MATCH(B606,AVERT_2017NEI!$L$8:$L$4379,0))/(2000*10^3),"")</f>
        <v>1.320132128869457E-7</v>
      </c>
      <c r="AX606" s="79">
        <f>IF(AW606="",SUMIFS(AVERT_2017NEI!$P$8:$P$19,AVERT_2017NEI!$N$8:$N$19,BB606,AVERT_2017NEI!$O$8:$O$19,W606)/(2000*1000),AW606)</f>
        <v>1.320132128869457E-7</v>
      </c>
      <c r="AY606" s="98" t="str">
        <f t="shared" ca="1" si="138"/>
        <v>No</v>
      </c>
      <c r="AZ606" s="99">
        <f ca="1">IF(V606=GTN_Factors!$B$6,IF(AY606=GTN_Factors!$D$6,GTN_Factors!$F$6,GTN_Factors!$F$7),INDEX(GTN_Factors!$F$8:$F$11,MATCH(W606,GTN_Factors!$C$8:$C$11,0)))</f>
        <v>0.97798816281668044</v>
      </c>
      <c r="BA606" s="135">
        <f ca="1">INDEX(CO2_Factors!$F$6:$F$9,MATCH(V606,CO2_Factors!$B$6:$B$9,0))</f>
        <v>5.8456449834619631E-2</v>
      </c>
      <c r="BB606" s="79" t="str">
        <f t="shared" ca="1" si="139"/>
        <v>Natural Gas</v>
      </c>
    </row>
    <row r="607" spans="2:54" ht="17.25" customHeight="1" x14ac:dyDescent="0.5">
      <c r="B607" s="102" t="s">
        <v>15817</v>
      </c>
      <c r="C607" s="54">
        <f>MATCH(B607,EPA_AMP!$U:$U,0)</f>
        <v>607</v>
      </c>
      <c r="D607">
        <f ca="1">INDEX(OFFSET(EPA_AMP!$A:$A,,D$3),$C607)</f>
        <v>2024</v>
      </c>
      <c r="E607" t="str">
        <f ca="1">INDEX(OFFSET(EPA_AMP!$A:$A,,E$3),$C607)</f>
        <v>MN</v>
      </c>
      <c r="F607" t="str">
        <f ca="1">INDEX(OFFSET(EPA_AMP!$A:$A,,F$3),$C607)</f>
        <v>Dakota County</v>
      </c>
      <c r="G607" t="str">
        <f ca="1">INDEX(OFFSET(EPA_AMP!$A:$A,,G$3),$C607)</f>
        <v>Inver Hills</v>
      </c>
      <c r="H607">
        <f ca="1">INDEX(OFFSET(EPA_AMP!$A:$A,,H$3),$C607)</f>
        <v>1913</v>
      </c>
      <c r="I607">
        <f ca="1">INDEX(OFFSET(EPA_AMP!$A:$A,,I$3),$C607)</f>
        <v>4</v>
      </c>
      <c r="J607">
        <f ca="1">INDEX(OFFSET(EPA_AMP!$A:$A,,J$3),$C607)</f>
        <v>44.780999999999999</v>
      </c>
      <c r="K607">
        <f ca="1">INDEX(OFFSET(EPA_AMP!$A:$A,,K$3),$C607)</f>
        <v>-93.042000000000002</v>
      </c>
      <c r="L607">
        <f ca="1">INDEX(OFFSET(EPA_AMP!$A:$A,,L$3),$C607)</f>
        <v>5</v>
      </c>
      <c r="M607" t="str">
        <f ca="1">INDEX(OFFSET(EPA_AMP!$A:$A,,M$3),$C607)</f>
        <v>MAPP</v>
      </c>
      <c r="N607" t="str">
        <f ca="1">INDEX(OFFSET(EPA_AMP!$A:$A,,N$3),$C607)</f>
        <v>Northern States Power (Xcel Energy) (Owner)|Northern States Power (Xcel Energy) (Operator)</v>
      </c>
      <c r="O607" t="str">
        <f ca="1">INDEX(OFFSET(EPA_AMP!$A:$A,,O$3),$C607)</f>
        <v>CSNOX, CSSO2G2</v>
      </c>
      <c r="P607" t="str">
        <f ca="1">INDEX(OFFSET(EPA_AMP!$A:$A,,P$3),$C607)</f>
        <v>Combustion turbine</v>
      </c>
      <c r="Q607" t="str">
        <f ca="1">INDEX(OFFSET(EPA_AMP!$A:$A,,Q$3),$C607)</f>
        <v>Pipeline Natural Gas</v>
      </c>
      <c r="R607" t="str">
        <f ca="1">INDEX(OFFSET(EPA_AMP!$A:$A,,R$3),$C607)</f>
        <v>Diesel Oil</v>
      </c>
      <c r="S607">
        <f ca="1">INDEX(OFFSET(EPA_AMP!$A:$A,,S$3),$C607)</f>
        <v>0</v>
      </c>
      <c r="T607">
        <f ca="1">INDEX(OFFSET(EPA_AMP!$A:$A,,T$3),$C607)</f>
        <v>0</v>
      </c>
      <c r="U607">
        <f ca="1">INDEX(OFFSET(EPA_AMP!$A:$A,,U$3),$C607)</f>
        <v>0</v>
      </c>
      <c r="V607" s="56" t="str">
        <f ca="1">IF(Q607=Q606,V606,INDEX(RefTables!$C$5:$C$35,MATCH(Q607,RefTables!$B$5:$B$35,0)))</f>
        <v>Gas</v>
      </c>
      <c r="W607" s="57" t="str">
        <f ca="1">IF(P607=P606,W606,INDEX(RefTables!$F:$F,MATCH(P607,RefTables!$E:$E,0)))</f>
        <v>CT</v>
      </c>
      <c r="X607" s="58" t="s">
        <v>47676</v>
      </c>
      <c r="Y607" s="58" t="s">
        <v>47676</v>
      </c>
      <c r="Z607" s="58" t="s">
        <v>47676</v>
      </c>
      <c r="AA607" s="58" t="s">
        <v>47676</v>
      </c>
      <c r="AB607" s="58" t="s">
        <v>47676</v>
      </c>
      <c r="AC607" s="58" t="str">
        <f ca="1">INDEX(RefTables!$O:$O,MATCH($AI607,RefTables!$N:$N,0))</f>
        <v>MIDW</v>
      </c>
      <c r="AD607" s="59">
        <f>MATCH(B607,CapacityGen!$G:$G,0)</f>
        <v>607</v>
      </c>
      <c r="AE607" s="59">
        <f>IF(ISNA($AD607),0,INDEX(CapacityGen!D:D,$AD607))</f>
        <v>0</v>
      </c>
      <c r="AF607" s="59">
        <f>IF(ISNA($AD607),0,INDEX(CapacityGen!E:E,$AD607))</f>
        <v>0</v>
      </c>
      <c r="AG607" s="60">
        <f>IF(ISNA($AD607),0,INDEX(CapacityGen!F:F,$AD607))</f>
        <v>0</v>
      </c>
      <c r="AH607" s="61" t="str">
        <f t="shared" ca="1" si="126"/>
        <v>Inver Hills 4</v>
      </c>
      <c r="AI607" s="62" t="str">
        <f ca="1">INDEX(EPA_AMP!$AD$5:$AD$4378,MATCH(H607,EPA_AMP!$D$5:$D$4378,0))</f>
        <v>Midwest</v>
      </c>
      <c r="AJ607" s="72" t="e">
        <f ca="1">MATCH(E607&amp;"|"&amp;F607,Dropdowns!$Z:$Z,0)</f>
        <v>#N/A</v>
      </c>
      <c r="AL607" t="str">
        <f t="shared" ca="1" si="127"/>
        <v>Midwest</v>
      </c>
      <c r="AM607" t="str">
        <f t="shared" ca="1" si="128"/>
        <v>Gas</v>
      </c>
      <c r="AN607" t="str">
        <f t="shared" ca="1" si="129"/>
        <v>CT</v>
      </c>
      <c r="AO607" t="str">
        <f t="shared" ca="1" si="130"/>
        <v>Inver Hills 4</v>
      </c>
      <c r="AP607" t="str">
        <f t="shared" ca="1" si="131"/>
        <v>MN</v>
      </c>
      <c r="AQ607" t="str">
        <f t="shared" ca="1" si="132"/>
        <v>Dakota County</v>
      </c>
      <c r="AR607">
        <f t="shared" ca="1" si="133"/>
        <v>44.780999999999999</v>
      </c>
      <c r="AS607">
        <f t="shared" ca="1" si="134"/>
        <v>-93.042000000000002</v>
      </c>
      <c r="AT607">
        <f t="shared" si="135"/>
        <v>0</v>
      </c>
      <c r="AU607" s="68">
        <f t="shared" si="136"/>
        <v>0</v>
      </c>
      <c r="AV607" s="69">
        <f t="shared" si="137"/>
        <v>0</v>
      </c>
      <c r="AW607" s="79">
        <f>IFERROR(INDEX(AVERT_2017NEI!$H$8:$H$4379,MATCH(B607,AVERT_2017NEI!$L$8:$L$4379,0))/(2000*10^3),"")</f>
        <v>1.1187940102747921E-7</v>
      </c>
      <c r="AX607" s="79">
        <f>IF(AW607="",SUMIFS(AVERT_2017NEI!$P$8:$P$19,AVERT_2017NEI!$N$8:$N$19,BB607,AVERT_2017NEI!$O$8:$O$19,W607)/(2000*1000),AW607)</f>
        <v>1.1187940102747921E-7</v>
      </c>
      <c r="AY607" s="98" t="str">
        <f t="shared" ca="1" si="138"/>
        <v>No</v>
      </c>
      <c r="AZ607" s="99">
        <f ca="1">IF(V607=GTN_Factors!$B$6,IF(AY607=GTN_Factors!$D$6,GTN_Factors!$F$6,GTN_Factors!$F$7),INDEX(GTN_Factors!$F$8:$F$11,MATCH(W607,GTN_Factors!$C$8:$C$11,0)))</f>
        <v>0.97798816281668044</v>
      </c>
      <c r="BA607" s="135">
        <f ca="1">INDEX(CO2_Factors!$F$6:$F$9,MATCH(V607,CO2_Factors!$B$6:$B$9,0))</f>
        <v>5.8456449834619631E-2</v>
      </c>
      <c r="BB607" s="79" t="str">
        <f t="shared" ca="1" si="139"/>
        <v>Natural Gas</v>
      </c>
    </row>
    <row r="608" spans="2:54" ht="17.25" customHeight="1" x14ac:dyDescent="0.5">
      <c r="B608" s="102" t="s">
        <v>15818</v>
      </c>
      <c r="C608" s="54">
        <f>MATCH(B608,EPA_AMP!$U:$U,0)</f>
        <v>608</v>
      </c>
      <c r="D608">
        <f ca="1">INDEX(OFFSET(EPA_AMP!$A:$A,,D$3),$C608)</f>
        <v>2024</v>
      </c>
      <c r="E608" t="str">
        <f ca="1">INDEX(OFFSET(EPA_AMP!$A:$A,,E$3),$C608)</f>
        <v>MN</v>
      </c>
      <c r="F608" t="str">
        <f ca="1">INDEX(OFFSET(EPA_AMP!$A:$A,,F$3),$C608)</f>
        <v>Dakota County</v>
      </c>
      <c r="G608" t="str">
        <f ca="1">INDEX(OFFSET(EPA_AMP!$A:$A,,G$3),$C608)</f>
        <v>Inver Hills</v>
      </c>
      <c r="H608">
        <f ca="1">INDEX(OFFSET(EPA_AMP!$A:$A,,H$3),$C608)</f>
        <v>1913</v>
      </c>
      <c r="I608">
        <f ca="1">INDEX(OFFSET(EPA_AMP!$A:$A,,I$3),$C608)</f>
        <v>5</v>
      </c>
      <c r="J608">
        <f ca="1">INDEX(OFFSET(EPA_AMP!$A:$A,,J$3),$C608)</f>
        <v>44.780999999999999</v>
      </c>
      <c r="K608">
        <f ca="1">INDEX(OFFSET(EPA_AMP!$A:$A,,K$3),$C608)</f>
        <v>-93.042000000000002</v>
      </c>
      <c r="L608">
        <f ca="1">INDEX(OFFSET(EPA_AMP!$A:$A,,L$3),$C608)</f>
        <v>5</v>
      </c>
      <c r="M608" t="str">
        <f ca="1">INDEX(OFFSET(EPA_AMP!$A:$A,,M$3),$C608)</f>
        <v>MAPP</v>
      </c>
      <c r="N608" t="str">
        <f ca="1">INDEX(OFFSET(EPA_AMP!$A:$A,,N$3),$C608)</f>
        <v>Northern States Power (Xcel Energy) (Owner)|Northern States Power (Xcel Energy) (Operator)</v>
      </c>
      <c r="O608" t="str">
        <f ca="1">INDEX(OFFSET(EPA_AMP!$A:$A,,O$3),$C608)</f>
        <v>CSNOX, CSSO2G2</v>
      </c>
      <c r="P608" t="str">
        <f ca="1">INDEX(OFFSET(EPA_AMP!$A:$A,,P$3),$C608)</f>
        <v>Combustion turbine</v>
      </c>
      <c r="Q608" t="str">
        <f ca="1">INDEX(OFFSET(EPA_AMP!$A:$A,,Q$3),$C608)</f>
        <v>Pipeline Natural Gas</v>
      </c>
      <c r="R608" t="str">
        <f ca="1">INDEX(OFFSET(EPA_AMP!$A:$A,,R$3),$C608)</f>
        <v>Diesel Oil</v>
      </c>
      <c r="S608">
        <f ca="1">INDEX(OFFSET(EPA_AMP!$A:$A,,S$3),$C608)</f>
        <v>0</v>
      </c>
      <c r="T608">
        <f ca="1">INDEX(OFFSET(EPA_AMP!$A:$A,,T$3),$C608)</f>
        <v>0</v>
      </c>
      <c r="U608">
        <f ca="1">INDEX(OFFSET(EPA_AMP!$A:$A,,U$3),$C608)</f>
        <v>0</v>
      </c>
      <c r="V608" s="56" t="str">
        <f ca="1">IF(Q608=Q607,V607,INDEX(RefTables!$C$5:$C$35,MATCH(Q608,RefTables!$B$5:$B$35,0)))</f>
        <v>Gas</v>
      </c>
      <c r="W608" s="57" t="str">
        <f ca="1">IF(P608=P607,W607,INDEX(RefTables!$F:$F,MATCH(P608,RefTables!$E:$E,0)))</f>
        <v>CT</v>
      </c>
      <c r="X608" s="58" t="s">
        <v>47676</v>
      </c>
      <c r="Y608" s="58" t="s">
        <v>47676</v>
      </c>
      <c r="Z608" s="58" t="s">
        <v>47676</v>
      </c>
      <c r="AA608" s="58" t="s">
        <v>47676</v>
      </c>
      <c r="AB608" s="58" t="s">
        <v>47676</v>
      </c>
      <c r="AC608" s="58" t="str">
        <f ca="1">INDEX(RefTables!$O:$O,MATCH($AI608,RefTables!$N:$N,0))</f>
        <v>MIDW</v>
      </c>
      <c r="AD608" s="59">
        <f>MATCH(B608,CapacityGen!$G:$G,0)</f>
        <v>608</v>
      </c>
      <c r="AE608" s="59">
        <f>IF(ISNA($AD608),0,INDEX(CapacityGen!D:D,$AD608))</f>
        <v>0</v>
      </c>
      <c r="AF608" s="59">
        <f>IF(ISNA($AD608),0,INDEX(CapacityGen!E:E,$AD608))</f>
        <v>0</v>
      </c>
      <c r="AG608" s="60">
        <f>IF(ISNA($AD608),0,INDEX(CapacityGen!F:F,$AD608))</f>
        <v>0</v>
      </c>
      <c r="AH608" s="61" t="str">
        <f t="shared" ca="1" si="126"/>
        <v>Inver Hills 5</v>
      </c>
      <c r="AI608" s="62" t="str">
        <f ca="1">INDEX(EPA_AMP!$AD$5:$AD$4378,MATCH(H608,EPA_AMP!$D$5:$D$4378,0))</f>
        <v>Midwest</v>
      </c>
      <c r="AJ608" s="72" t="e">
        <f ca="1">MATCH(E608&amp;"|"&amp;F608,Dropdowns!$Z:$Z,0)</f>
        <v>#N/A</v>
      </c>
      <c r="AL608" t="str">
        <f t="shared" ca="1" si="127"/>
        <v>Midwest</v>
      </c>
      <c r="AM608" t="str">
        <f t="shared" ca="1" si="128"/>
        <v>Gas</v>
      </c>
      <c r="AN608" t="str">
        <f t="shared" ca="1" si="129"/>
        <v>CT</v>
      </c>
      <c r="AO608" t="str">
        <f t="shared" ca="1" si="130"/>
        <v>Inver Hills 5</v>
      </c>
      <c r="AP608" t="str">
        <f t="shared" ca="1" si="131"/>
        <v>MN</v>
      </c>
      <c r="AQ608" t="str">
        <f t="shared" ca="1" si="132"/>
        <v>Dakota County</v>
      </c>
      <c r="AR608">
        <f t="shared" ca="1" si="133"/>
        <v>44.780999999999999</v>
      </c>
      <c r="AS608">
        <f t="shared" ca="1" si="134"/>
        <v>-93.042000000000002</v>
      </c>
      <c r="AT608">
        <f t="shared" si="135"/>
        <v>0</v>
      </c>
      <c r="AU608" s="68">
        <f t="shared" si="136"/>
        <v>0</v>
      </c>
      <c r="AV608" s="69">
        <f t="shared" si="137"/>
        <v>0</v>
      </c>
      <c r="AW608" s="79">
        <f>IFERROR(INDEX(AVERT_2017NEI!$H$8:$H$4379,MATCH(B608,AVERT_2017NEI!$L$8:$L$4379,0))/(2000*10^3),"")</f>
        <v>1.1643567553603719E-7</v>
      </c>
      <c r="AX608" s="79">
        <f>IF(AW608="",SUMIFS(AVERT_2017NEI!$P$8:$P$19,AVERT_2017NEI!$N$8:$N$19,BB608,AVERT_2017NEI!$O$8:$O$19,W608)/(2000*1000),AW608)</f>
        <v>1.1643567553603719E-7</v>
      </c>
      <c r="AY608" s="98" t="str">
        <f t="shared" ca="1" si="138"/>
        <v>No</v>
      </c>
      <c r="AZ608" s="99">
        <f ca="1">IF(V608=GTN_Factors!$B$6,IF(AY608=GTN_Factors!$D$6,GTN_Factors!$F$6,GTN_Factors!$F$7),INDEX(GTN_Factors!$F$8:$F$11,MATCH(W608,GTN_Factors!$C$8:$C$11,0)))</f>
        <v>0.97798816281668044</v>
      </c>
      <c r="BA608" s="135">
        <f ca="1">INDEX(CO2_Factors!$F$6:$F$9,MATCH(V608,CO2_Factors!$B$6:$B$9,0))</f>
        <v>5.8456449834619631E-2</v>
      </c>
      <c r="BB608" s="79" t="str">
        <f t="shared" ca="1" si="139"/>
        <v>Natural Gas</v>
      </c>
    </row>
    <row r="609" spans="2:54" ht="17.25" customHeight="1" x14ac:dyDescent="0.5">
      <c r="B609" s="102" t="s">
        <v>15819</v>
      </c>
      <c r="C609" s="54">
        <f>MATCH(B609,EPA_AMP!$U:$U,0)</f>
        <v>609</v>
      </c>
      <c r="D609">
        <f ca="1">INDEX(OFFSET(EPA_AMP!$A:$A,,D$3),$C609)</f>
        <v>2024</v>
      </c>
      <c r="E609" t="str">
        <f ca="1">INDEX(OFFSET(EPA_AMP!$A:$A,,E$3),$C609)</f>
        <v>MN</v>
      </c>
      <c r="F609" t="str">
        <f ca="1">INDEX(OFFSET(EPA_AMP!$A:$A,,F$3),$C609)</f>
        <v>Dakota County</v>
      </c>
      <c r="G609" t="str">
        <f ca="1">INDEX(OFFSET(EPA_AMP!$A:$A,,G$3),$C609)</f>
        <v>Inver Hills</v>
      </c>
      <c r="H609">
        <f ca="1">INDEX(OFFSET(EPA_AMP!$A:$A,,H$3),$C609)</f>
        <v>1913</v>
      </c>
      <c r="I609">
        <f ca="1">INDEX(OFFSET(EPA_AMP!$A:$A,,I$3),$C609)</f>
        <v>6</v>
      </c>
      <c r="J609">
        <f ca="1">INDEX(OFFSET(EPA_AMP!$A:$A,,J$3),$C609)</f>
        <v>44.780999999999999</v>
      </c>
      <c r="K609">
        <f ca="1">INDEX(OFFSET(EPA_AMP!$A:$A,,K$3),$C609)</f>
        <v>-93.042000000000002</v>
      </c>
      <c r="L609">
        <f ca="1">INDEX(OFFSET(EPA_AMP!$A:$A,,L$3),$C609)</f>
        <v>5</v>
      </c>
      <c r="M609" t="str">
        <f ca="1">INDEX(OFFSET(EPA_AMP!$A:$A,,M$3),$C609)</f>
        <v>MAPP</v>
      </c>
      <c r="N609" t="str">
        <f ca="1">INDEX(OFFSET(EPA_AMP!$A:$A,,N$3),$C609)</f>
        <v>Northern States Power (Xcel Energy) (Owner)|Northern States Power (Xcel Energy) (Operator)</v>
      </c>
      <c r="O609" t="str">
        <f ca="1">INDEX(OFFSET(EPA_AMP!$A:$A,,O$3),$C609)</f>
        <v>CSNOX, CSSO2G2</v>
      </c>
      <c r="P609" t="str">
        <f ca="1">INDEX(OFFSET(EPA_AMP!$A:$A,,P$3),$C609)</f>
        <v>Combustion turbine</v>
      </c>
      <c r="Q609" t="str">
        <f ca="1">INDEX(OFFSET(EPA_AMP!$A:$A,,Q$3),$C609)</f>
        <v>Pipeline Natural Gas</v>
      </c>
      <c r="R609" t="str">
        <f ca="1">INDEX(OFFSET(EPA_AMP!$A:$A,,R$3),$C609)</f>
        <v>Diesel Oil</v>
      </c>
      <c r="S609">
        <f ca="1">INDEX(OFFSET(EPA_AMP!$A:$A,,S$3),$C609)</f>
        <v>0</v>
      </c>
      <c r="T609">
        <f ca="1">INDEX(OFFSET(EPA_AMP!$A:$A,,T$3),$C609)</f>
        <v>0</v>
      </c>
      <c r="U609">
        <f ca="1">INDEX(OFFSET(EPA_AMP!$A:$A,,U$3),$C609)</f>
        <v>0</v>
      </c>
      <c r="V609" s="56" t="str">
        <f ca="1">IF(Q609=Q608,V608,INDEX(RefTables!$C$5:$C$35,MATCH(Q609,RefTables!$B$5:$B$35,0)))</f>
        <v>Gas</v>
      </c>
      <c r="W609" s="57" t="str">
        <f ca="1">IF(P609=P608,W608,INDEX(RefTables!$F:$F,MATCH(P609,RefTables!$E:$E,0)))</f>
        <v>CT</v>
      </c>
      <c r="X609" s="58" t="s">
        <v>47676</v>
      </c>
      <c r="Y609" s="58" t="s">
        <v>47676</v>
      </c>
      <c r="Z609" s="58" t="s">
        <v>47676</v>
      </c>
      <c r="AA609" s="58" t="s">
        <v>47676</v>
      </c>
      <c r="AB609" s="58" t="s">
        <v>47676</v>
      </c>
      <c r="AC609" s="58" t="str">
        <f ca="1">INDEX(RefTables!$O:$O,MATCH($AI609,RefTables!$N:$N,0))</f>
        <v>MIDW</v>
      </c>
      <c r="AD609" s="59">
        <f>MATCH(B609,CapacityGen!$G:$G,0)</f>
        <v>609</v>
      </c>
      <c r="AE609" s="59">
        <f>IF(ISNA($AD609),0,INDEX(CapacityGen!D:D,$AD609))</f>
        <v>0</v>
      </c>
      <c r="AF609" s="59">
        <f>IF(ISNA($AD609),0,INDEX(CapacityGen!E:E,$AD609))</f>
        <v>0</v>
      </c>
      <c r="AG609" s="60">
        <f>IF(ISNA($AD609),0,INDEX(CapacityGen!F:F,$AD609))</f>
        <v>0</v>
      </c>
      <c r="AH609" s="61" t="str">
        <f t="shared" ca="1" si="126"/>
        <v>Inver Hills 6</v>
      </c>
      <c r="AI609" s="62" t="str">
        <f ca="1">INDEX(EPA_AMP!$AD$5:$AD$4378,MATCH(H609,EPA_AMP!$D$5:$D$4378,0))</f>
        <v>Midwest</v>
      </c>
      <c r="AJ609" s="72" t="e">
        <f ca="1">MATCH(E609&amp;"|"&amp;F609,Dropdowns!$Z:$Z,0)</f>
        <v>#N/A</v>
      </c>
      <c r="AL609" t="str">
        <f t="shared" ca="1" si="127"/>
        <v>Midwest</v>
      </c>
      <c r="AM609" t="str">
        <f t="shared" ca="1" si="128"/>
        <v>Gas</v>
      </c>
      <c r="AN609" t="str">
        <f t="shared" ca="1" si="129"/>
        <v>CT</v>
      </c>
      <c r="AO609" t="str">
        <f t="shared" ca="1" si="130"/>
        <v>Inver Hills 6</v>
      </c>
      <c r="AP609" t="str">
        <f t="shared" ca="1" si="131"/>
        <v>MN</v>
      </c>
      <c r="AQ609" t="str">
        <f t="shared" ca="1" si="132"/>
        <v>Dakota County</v>
      </c>
      <c r="AR609">
        <f t="shared" ca="1" si="133"/>
        <v>44.780999999999999</v>
      </c>
      <c r="AS609">
        <f t="shared" ca="1" si="134"/>
        <v>-93.042000000000002</v>
      </c>
      <c r="AT609">
        <f t="shared" si="135"/>
        <v>0</v>
      </c>
      <c r="AU609" s="68">
        <f t="shared" si="136"/>
        <v>0</v>
      </c>
      <c r="AV609" s="69">
        <f t="shared" si="137"/>
        <v>0</v>
      </c>
      <c r="AW609" s="79">
        <f>IFERROR(INDEX(AVERT_2017NEI!$H$8:$H$4379,MATCH(B609,AVERT_2017NEI!$L$8:$L$4379,0))/(2000*10^3),"")</f>
        <v>1.0354927979648664E-7</v>
      </c>
      <c r="AX609" s="79">
        <f>IF(AW609="",SUMIFS(AVERT_2017NEI!$P$8:$P$19,AVERT_2017NEI!$N$8:$N$19,BB609,AVERT_2017NEI!$O$8:$O$19,W609)/(2000*1000),AW609)</f>
        <v>1.0354927979648664E-7</v>
      </c>
      <c r="AY609" s="98" t="str">
        <f t="shared" ca="1" si="138"/>
        <v>No</v>
      </c>
      <c r="AZ609" s="99">
        <f ca="1">IF(V609=GTN_Factors!$B$6,IF(AY609=GTN_Factors!$D$6,GTN_Factors!$F$6,GTN_Factors!$F$7),INDEX(GTN_Factors!$F$8:$F$11,MATCH(W609,GTN_Factors!$C$8:$C$11,0)))</f>
        <v>0.97798816281668044</v>
      </c>
      <c r="BA609" s="135">
        <f ca="1">INDEX(CO2_Factors!$F$6:$F$9,MATCH(V609,CO2_Factors!$B$6:$B$9,0))</f>
        <v>5.8456449834619631E-2</v>
      </c>
      <c r="BB609" s="79" t="str">
        <f t="shared" ca="1" si="139"/>
        <v>Natural Gas</v>
      </c>
    </row>
    <row r="610" spans="2:54" ht="17.25" customHeight="1" x14ac:dyDescent="0.5">
      <c r="B610" s="102" t="s">
        <v>3869</v>
      </c>
      <c r="C610" s="54">
        <f>MATCH(B610,EPA_AMP!$U:$U,0)</f>
        <v>610</v>
      </c>
      <c r="D610">
        <f ca="1">INDEX(OFFSET(EPA_AMP!$A:$A,,D$3),$C610)</f>
        <v>2024</v>
      </c>
      <c r="E610" t="str">
        <f ca="1">INDEX(OFFSET(EPA_AMP!$A:$A,,E$3),$C610)</f>
        <v>MN</v>
      </c>
      <c r="F610" t="str">
        <f ca="1">INDEX(OFFSET(EPA_AMP!$A:$A,,F$3),$C610)</f>
        <v>Washington County</v>
      </c>
      <c r="G610" t="str">
        <f ca="1">INDEX(OFFSET(EPA_AMP!$A:$A,,G$3),$C610)</f>
        <v>Allen S King</v>
      </c>
      <c r="H610">
        <f ca="1">INDEX(OFFSET(EPA_AMP!$A:$A,,H$3),$C610)</f>
        <v>1915</v>
      </c>
      <c r="I610">
        <f ca="1">INDEX(OFFSET(EPA_AMP!$A:$A,,I$3),$C610)</f>
        <v>1</v>
      </c>
      <c r="J610">
        <f ca="1">INDEX(OFFSET(EPA_AMP!$A:$A,,J$3),$C610)</f>
        <v>45.03</v>
      </c>
      <c r="K610">
        <f ca="1">INDEX(OFFSET(EPA_AMP!$A:$A,,K$3),$C610)</f>
        <v>-92.778599999999997</v>
      </c>
      <c r="L610">
        <f ca="1">INDEX(OFFSET(EPA_AMP!$A:$A,,L$3),$C610)</f>
        <v>5</v>
      </c>
      <c r="M610" t="str">
        <f ca="1">INDEX(OFFSET(EPA_AMP!$A:$A,,M$3),$C610)</f>
        <v>MAPP</v>
      </c>
      <c r="N610" t="str">
        <f ca="1">INDEX(OFFSET(EPA_AMP!$A:$A,,N$3),$C610)</f>
        <v>Northern States Power (Xcel Energy) (Owner)|Northern States Power (Xcel Energy) (Operator)</v>
      </c>
      <c r="O610" t="str">
        <f ca="1">INDEX(OFFSET(EPA_AMP!$A:$A,,O$3),$C610)</f>
        <v>ARP, CSNOX, CSSO2G2, MATS</v>
      </c>
      <c r="P610" t="str">
        <f ca="1">INDEX(OFFSET(EPA_AMP!$A:$A,,P$3),$C610)</f>
        <v>Cyclone boiler</v>
      </c>
      <c r="Q610" t="str">
        <f ca="1">INDEX(OFFSET(EPA_AMP!$A:$A,,Q$3),$C610)</f>
        <v>Coal</v>
      </c>
      <c r="R610">
        <f ca="1">INDEX(OFFSET(EPA_AMP!$A:$A,,R$3),$C610)</f>
        <v>0</v>
      </c>
      <c r="S610" t="str">
        <f ca="1">INDEX(OFFSET(EPA_AMP!$A:$A,,S$3),$C610)</f>
        <v>Dry Lime FGD</v>
      </c>
      <c r="T610" t="str">
        <f ca="1">INDEX(OFFSET(EPA_AMP!$A:$A,,T$3),$C610)</f>
        <v>Overfire Air|Selective Catalytic Reduction</v>
      </c>
      <c r="U610" t="str">
        <f ca="1">INDEX(OFFSET(EPA_AMP!$A:$A,,U$3),$C610)</f>
        <v>Baghouse|Electrostatic Precipitator</v>
      </c>
      <c r="V610" s="56" t="str">
        <f ca="1">IF(Q610=Q609,V609,INDEX(RefTables!$C$5:$C$35,MATCH(Q610,RefTables!$B$5:$B$35,0)))</f>
        <v>Coal</v>
      </c>
      <c r="W610" s="57" t="str">
        <f ca="1">IF(P610=P609,W609,INDEX(RefTables!$F:$F,MATCH(P610,RefTables!$E:$E,0)))</f>
        <v>ST</v>
      </c>
      <c r="X610" s="58" t="s">
        <v>47676</v>
      </c>
      <c r="Y610" s="58" t="s">
        <v>47676</v>
      </c>
      <c r="Z610" s="58" t="s">
        <v>47676</v>
      </c>
      <c r="AA610" s="58" t="s">
        <v>47676</v>
      </c>
      <c r="AB610" s="58" t="s">
        <v>47676</v>
      </c>
      <c r="AC610" s="58" t="str">
        <f ca="1">INDEX(RefTables!$O:$O,MATCH($AI610,RefTables!$N:$N,0))</f>
        <v>MIDW</v>
      </c>
      <c r="AD610" s="59">
        <f>MATCH(B610,CapacityGen!$G:$G,0)</f>
        <v>610</v>
      </c>
      <c r="AE610" s="59">
        <f>IF(ISNA($AD610),0,INDEX(CapacityGen!D:D,$AD610))</f>
        <v>0</v>
      </c>
      <c r="AF610" s="59">
        <f>IF(ISNA($AD610),0,INDEX(CapacityGen!E:E,$AD610))</f>
        <v>0</v>
      </c>
      <c r="AG610" s="60">
        <f>IF(ISNA($AD610),0,INDEX(CapacityGen!F:F,$AD610))</f>
        <v>0</v>
      </c>
      <c r="AH610" s="61" t="str">
        <f t="shared" ca="1" si="126"/>
        <v>Allen S King 1</v>
      </c>
      <c r="AI610" s="62" t="str">
        <f ca="1">INDEX(EPA_AMP!$AD$5:$AD$4378,MATCH(H610,EPA_AMP!$D$5:$D$4378,0))</f>
        <v>Midwest</v>
      </c>
      <c r="AJ610" s="72" t="e">
        <f ca="1">MATCH(E610&amp;"|"&amp;F610,Dropdowns!$Z:$Z,0)</f>
        <v>#N/A</v>
      </c>
      <c r="AL610" t="str">
        <f t="shared" ca="1" si="127"/>
        <v>Midwest</v>
      </c>
      <c r="AM610" t="str">
        <f t="shared" ca="1" si="128"/>
        <v>Coal</v>
      </c>
      <c r="AN610" t="str">
        <f t="shared" ca="1" si="129"/>
        <v>ST</v>
      </c>
      <c r="AO610" t="str">
        <f t="shared" ca="1" si="130"/>
        <v>Allen S King 1</v>
      </c>
      <c r="AP610" t="str">
        <f t="shared" ca="1" si="131"/>
        <v>MN</v>
      </c>
      <c r="AQ610" t="str">
        <f t="shared" ca="1" si="132"/>
        <v>Washington County</v>
      </c>
      <c r="AR610">
        <f t="shared" ca="1" si="133"/>
        <v>45.03</v>
      </c>
      <c r="AS610">
        <f t="shared" ca="1" si="134"/>
        <v>-92.778599999999997</v>
      </c>
      <c r="AT610">
        <f t="shared" si="135"/>
        <v>0</v>
      </c>
      <c r="AU610" s="68">
        <f t="shared" si="136"/>
        <v>0</v>
      </c>
      <c r="AV610" s="69">
        <f t="shared" si="137"/>
        <v>0</v>
      </c>
      <c r="AW610" s="79">
        <f>IFERROR(INDEX(AVERT_2017NEI!$H$8:$H$4379,MATCH(B610,AVERT_2017NEI!$L$8:$L$4379,0))/(2000*10^3),"")</f>
        <v>2.4691109168676828E-6</v>
      </c>
      <c r="AX610" s="79">
        <f>IF(AW610="",SUMIFS(AVERT_2017NEI!$P$8:$P$19,AVERT_2017NEI!$N$8:$N$19,BB610,AVERT_2017NEI!$O$8:$O$19,W610)/(2000*1000),AW610)</f>
        <v>2.4691109168676828E-6</v>
      </c>
      <c r="AY610" s="98" t="str">
        <f t="shared" ca="1" si="138"/>
        <v>Yes</v>
      </c>
      <c r="AZ610" s="99">
        <f ca="1">IF(V610=GTN_Factors!$B$6,IF(AY610=GTN_Factors!$D$6,GTN_Factors!$F$6,GTN_Factors!$F$7),INDEX(GTN_Factors!$F$8:$F$11,MATCH(W610,GTN_Factors!$C$8:$C$11,0)))</f>
        <v>0.91744295079303151</v>
      </c>
      <c r="BA610" s="135">
        <f ca="1">INDEX(CO2_Factors!$F$6:$F$9,MATCH(V610,CO2_Factors!$B$6:$B$9,0))</f>
        <v>0.10244027930907755</v>
      </c>
      <c r="BB610" s="79" t="str">
        <f t="shared" ca="1" si="139"/>
        <v>Coal</v>
      </c>
    </row>
    <row r="611" spans="2:54" ht="17.25" customHeight="1" x14ac:dyDescent="0.5">
      <c r="B611" s="102" t="s">
        <v>3871</v>
      </c>
      <c r="C611" s="54">
        <f>MATCH(B611,EPA_AMP!$U:$U,0)</f>
        <v>611</v>
      </c>
      <c r="D611">
        <f ca="1">INDEX(OFFSET(EPA_AMP!$A:$A,,D$3),$C611)</f>
        <v>2024</v>
      </c>
      <c r="E611" t="str">
        <f ca="1">INDEX(OFFSET(EPA_AMP!$A:$A,,E$3),$C611)</f>
        <v>MN</v>
      </c>
      <c r="F611" t="str">
        <f ca="1">INDEX(OFFSET(EPA_AMP!$A:$A,,F$3),$C611)</f>
        <v>Hennepin County</v>
      </c>
      <c r="G611" t="str">
        <f ca="1">INDEX(OFFSET(EPA_AMP!$A:$A,,G$3),$C611)</f>
        <v>Riverside (1927)</v>
      </c>
      <c r="H611">
        <f ca="1">INDEX(OFFSET(EPA_AMP!$A:$A,,H$3),$C611)</f>
        <v>1927</v>
      </c>
      <c r="I611">
        <f ca="1">INDEX(OFFSET(EPA_AMP!$A:$A,,I$3),$C611)</f>
        <v>10</v>
      </c>
      <c r="J611">
        <f ca="1">INDEX(OFFSET(EPA_AMP!$A:$A,,J$3),$C611)</f>
        <v>45.020299999999999</v>
      </c>
      <c r="K611">
        <f ca="1">INDEX(OFFSET(EPA_AMP!$A:$A,,K$3),$C611)</f>
        <v>-93.275300000000001</v>
      </c>
      <c r="L611">
        <f ca="1">INDEX(OFFSET(EPA_AMP!$A:$A,,L$3),$C611)</f>
        <v>5</v>
      </c>
      <c r="M611" t="str">
        <f ca="1">INDEX(OFFSET(EPA_AMP!$A:$A,,M$3),$C611)</f>
        <v>MAPP</v>
      </c>
      <c r="N611" t="str">
        <f ca="1">INDEX(OFFSET(EPA_AMP!$A:$A,,N$3),$C611)</f>
        <v>Northern States Power (Xcel Energy) (Owner)|Northern States Power (Xcel Energy) (Operator)</v>
      </c>
      <c r="O611" t="str">
        <f ca="1">INDEX(OFFSET(EPA_AMP!$A:$A,,O$3),$C611)</f>
        <v>ARP, CSNOX, CSSO2G2</v>
      </c>
      <c r="P611" t="str">
        <f ca="1">INDEX(OFFSET(EPA_AMP!$A:$A,,P$3),$C611)</f>
        <v>Combined cycle</v>
      </c>
      <c r="Q611" t="str">
        <f ca="1">INDEX(OFFSET(EPA_AMP!$A:$A,,Q$3),$C611)</f>
        <v>Pipeline Natural Gas</v>
      </c>
      <c r="R611">
        <f ca="1">INDEX(OFFSET(EPA_AMP!$A:$A,,R$3),$C611)</f>
        <v>0</v>
      </c>
      <c r="S611">
        <f ca="1">INDEX(OFFSET(EPA_AMP!$A:$A,,S$3),$C611)</f>
        <v>0</v>
      </c>
      <c r="T611" t="str">
        <f ca="1">INDEX(OFFSET(EPA_AMP!$A:$A,,T$3),$C611)</f>
        <v>Dry Low NOx Burners|Selective Catalytic Reduction</v>
      </c>
      <c r="U611">
        <f ca="1">INDEX(OFFSET(EPA_AMP!$A:$A,,U$3),$C611)</f>
        <v>0</v>
      </c>
      <c r="V611" s="56" t="str">
        <f ca="1">IF(Q611=Q610,V610,INDEX(RefTables!$C$5:$C$35,MATCH(Q611,RefTables!$B$5:$B$35,0)))</f>
        <v>Gas</v>
      </c>
      <c r="W611" s="57" t="str">
        <f ca="1">IF(P611=P610,W610,INDEX(RefTables!$F:$F,MATCH(P611,RefTables!$E:$E,0)))</f>
        <v>CC</v>
      </c>
      <c r="X611" s="58" t="s">
        <v>47676</v>
      </c>
      <c r="Y611" s="58" t="s">
        <v>47676</v>
      </c>
      <c r="Z611" s="58" t="s">
        <v>47676</v>
      </c>
      <c r="AA611" s="58" t="s">
        <v>47676</v>
      </c>
      <c r="AB611" s="58" t="s">
        <v>47676</v>
      </c>
      <c r="AC611" s="58" t="str">
        <f ca="1">INDEX(RefTables!$O:$O,MATCH($AI611,RefTables!$N:$N,0))</f>
        <v>MIDW</v>
      </c>
      <c r="AD611" s="59">
        <f>MATCH(B611,CapacityGen!$G:$G,0)</f>
        <v>611</v>
      </c>
      <c r="AE611" s="59">
        <f>IF(ISNA($AD611),0,INDEX(CapacityGen!D:D,$AD611))</f>
        <v>0</v>
      </c>
      <c r="AF611" s="59">
        <f>IF(ISNA($AD611),0,INDEX(CapacityGen!E:E,$AD611))</f>
        <v>0</v>
      </c>
      <c r="AG611" s="60">
        <f>IF(ISNA($AD611),0,INDEX(CapacityGen!F:F,$AD611))</f>
        <v>0</v>
      </c>
      <c r="AH611" s="61" t="str">
        <f t="shared" ca="1" si="126"/>
        <v>Riverside (1927) 10</v>
      </c>
      <c r="AI611" s="62" t="str">
        <f ca="1">INDEX(EPA_AMP!$AD$5:$AD$4378,MATCH(H611,EPA_AMP!$D$5:$D$4378,0))</f>
        <v>Midwest</v>
      </c>
      <c r="AJ611" s="72" t="e">
        <f ca="1">MATCH(E611&amp;"|"&amp;F611,Dropdowns!$Z:$Z,0)</f>
        <v>#N/A</v>
      </c>
      <c r="AL611" t="str">
        <f t="shared" ca="1" si="127"/>
        <v>Midwest</v>
      </c>
      <c r="AM611" t="str">
        <f t="shared" ca="1" si="128"/>
        <v>Gas</v>
      </c>
      <c r="AN611" t="str">
        <f t="shared" ca="1" si="129"/>
        <v>CC</v>
      </c>
      <c r="AO611" t="str">
        <f t="shared" ca="1" si="130"/>
        <v>Riverside (1927) 10</v>
      </c>
      <c r="AP611" t="str">
        <f t="shared" ca="1" si="131"/>
        <v>MN</v>
      </c>
      <c r="AQ611" t="str">
        <f t="shared" ca="1" si="132"/>
        <v>Hennepin County</v>
      </c>
      <c r="AR611">
        <f t="shared" ca="1" si="133"/>
        <v>45.020299999999999</v>
      </c>
      <c r="AS611">
        <f t="shared" ca="1" si="134"/>
        <v>-93.275300000000001</v>
      </c>
      <c r="AT611">
        <f t="shared" si="135"/>
        <v>0</v>
      </c>
      <c r="AU611" s="68">
        <f t="shared" si="136"/>
        <v>0</v>
      </c>
      <c r="AV611" s="69">
        <f t="shared" si="137"/>
        <v>0</v>
      </c>
      <c r="AW611" s="79">
        <f>IFERROR(INDEX(AVERT_2017NEI!$H$8:$H$4379,MATCH(B611,AVERT_2017NEI!$L$8:$L$4379,0))/(2000*10^3),"")</f>
        <v>1.8027010074510344E-7</v>
      </c>
      <c r="AX611" s="79">
        <f>IF(AW611="",SUMIFS(AVERT_2017NEI!$P$8:$P$19,AVERT_2017NEI!$N$8:$N$19,BB611,AVERT_2017NEI!$O$8:$O$19,W611)/(2000*1000),AW611)</f>
        <v>1.8027010074510344E-7</v>
      </c>
      <c r="AY611" s="98" t="str">
        <f t="shared" ca="1" si="138"/>
        <v>No</v>
      </c>
      <c r="AZ611" s="99">
        <f ca="1">IF(V611=GTN_Factors!$B$6,IF(AY611=GTN_Factors!$D$6,GTN_Factors!$F$6,GTN_Factors!$F$7),INDEX(GTN_Factors!$F$8:$F$11,MATCH(W611,GTN_Factors!$C$8:$C$11,0)))</f>
        <v>0.96653119970902468</v>
      </c>
      <c r="BA611" s="135">
        <f ca="1">INDEX(CO2_Factors!$F$6:$F$9,MATCH(V611,CO2_Factors!$B$6:$B$9,0))</f>
        <v>5.8456449834619631E-2</v>
      </c>
      <c r="BB611" s="79" t="str">
        <f t="shared" ca="1" si="139"/>
        <v>Natural Gas</v>
      </c>
    </row>
    <row r="612" spans="2:54" ht="17.25" customHeight="1" x14ac:dyDescent="0.5">
      <c r="B612" s="102" t="s">
        <v>3870</v>
      </c>
      <c r="C612" s="54">
        <f>MATCH(B612,EPA_AMP!$U:$U,0)</f>
        <v>612</v>
      </c>
      <c r="D612">
        <f ca="1">INDEX(OFFSET(EPA_AMP!$A:$A,,D$3),$C612)</f>
        <v>2024</v>
      </c>
      <c r="E612" t="str">
        <f ca="1">INDEX(OFFSET(EPA_AMP!$A:$A,,E$3),$C612)</f>
        <v>MN</v>
      </c>
      <c r="F612" t="str">
        <f ca="1">INDEX(OFFSET(EPA_AMP!$A:$A,,F$3),$C612)</f>
        <v>Hennepin County</v>
      </c>
      <c r="G612" t="str">
        <f ca="1">INDEX(OFFSET(EPA_AMP!$A:$A,,G$3),$C612)</f>
        <v>Riverside (1927)</v>
      </c>
      <c r="H612">
        <f ca="1">INDEX(OFFSET(EPA_AMP!$A:$A,,H$3),$C612)</f>
        <v>1927</v>
      </c>
      <c r="I612">
        <f ca="1">INDEX(OFFSET(EPA_AMP!$A:$A,,I$3),$C612)</f>
        <v>9</v>
      </c>
      <c r="J612">
        <f ca="1">INDEX(OFFSET(EPA_AMP!$A:$A,,J$3),$C612)</f>
        <v>45.020299999999999</v>
      </c>
      <c r="K612">
        <f ca="1">INDEX(OFFSET(EPA_AMP!$A:$A,,K$3),$C612)</f>
        <v>-93.275300000000001</v>
      </c>
      <c r="L612">
        <f ca="1">INDEX(OFFSET(EPA_AMP!$A:$A,,L$3),$C612)</f>
        <v>5</v>
      </c>
      <c r="M612" t="str">
        <f ca="1">INDEX(OFFSET(EPA_AMP!$A:$A,,M$3),$C612)</f>
        <v>MAPP</v>
      </c>
      <c r="N612" t="str">
        <f ca="1">INDEX(OFFSET(EPA_AMP!$A:$A,,N$3),$C612)</f>
        <v>Northern States Power (Xcel Energy) (Owner)|Northern States Power (Xcel Energy) (Operator)</v>
      </c>
      <c r="O612" t="str">
        <f ca="1">INDEX(OFFSET(EPA_AMP!$A:$A,,O$3),$C612)</f>
        <v>ARP, CSNOX, CSSO2G2</v>
      </c>
      <c r="P612" t="str">
        <f ca="1">INDEX(OFFSET(EPA_AMP!$A:$A,,P$3),$C612)</f>
        <v>Combined cycle</v>
      </c>
      <c r="Q612" t="str">
        <f ca="1">INDEX(OFFSET(EPA_AMP!$A:$A,,Q$3),$C612)</f>
        <v>Pipeline Natural Gas</v>
      </c>
      <c r="R612">
        <f ca="1">INDEX(OFFSET(EPA_AMP!$A:$A,,R$3),$C612)</f>
        <v>0</v>
      </c>
      <c r="S612">
        <f ca="1">INDEX(OFFSET(EPA_AMP!$A:$A,,S$3),$C612)</f>
        <v>0</v>
      </c>
      <c r="T612" t="str">
        <f ca="1">INDEX(OFFSET(EPA_AMP!$A:$A,,T$3),$C612)</f>
        <v>Dry Low NOx Burners|Selective Catalytic Reduction</v>
      </c>
      <c r="U612">
        <f ca="1">INDEX(OFFSET(EPA_AMP!$A:$A,,U$3),$C612)</f>
        <v>0</v>
      </c>
      <c r="V612" s="56" t="str">
        <f ca="1">IF(Q612=Q611,V611,INDEX(RefTables!$C$5:$C$35,MATCH(Q612,RefTables!$B$5:$B$35,0)))</f>
        <v>Gas</v>
      </c>
      <c r="W612" s="57" t="str">
        <f ca="1">IF(P612=P611,W611,INDEX(RefTables!$F:$F,MATCH(P612,RefTables!$E:$E,0)))</f>
        <v>CC</v>
      </c>
      <c r="X612" s="58" t="s">
        <v>47676</v>
      </c>
      <c r="Y612" s="58" t="s">
        <v>47676</v>
      </c>
      <c r="Z612" s="58" t="s">
        <v>47676</v>
      </c>
      <c r="AA612" s="58" t="s">
        <v>47676</v>
      </c>
      <c r="AB612" s="58" t="s">
        <v>47676</v>
      </c>
      <c r="AC612" s="58" t="str">
        <f ca="1">INDEX(RefTables!$O:$O,MATCH($AI612,RefTables!$N:$N,0))</f>
        <v>MIDW</v>
      </c>
      <c r="AD612" s="59">
        <f>MATCH(B612,CapacityGen!$G:$G,0)</f>
        <v>612</v>
      </c>
      <c r="AE612" s="59">
        <f>IF(ISNA($AD612),0,INDEX(CapacityGen!D:D,$AD612))</f>
        <v>0</v>
      </c>
      <c r="AF612" s="59">
        <f>IF(ISNA($AD612),0,INDEX(CapacityGen!E:E,$AD612))</f>
        <v>0</v>
      </c>
      <c r="AG612" s="60">
        <f>IF(ISNA($AD612),0,INDEX(CapacityGen!F:F,$AD612))</f>
        <v>0</v>
      </c>
      <c r="AH612" s="61" t="str">
        <f t="shared" ca="1" si="126"/>
        <v>Riverside (1927) 9</v>
      </c>
      <c r="AI612" s="62" t="str">
        <f ca="1">INDEX(EPA_AMP!$AD$5:$AD$4378,MATCH(H612,EPA_AMP!$D$5:$D$4378,0))</f>
        <v>Midwest</v>
      </c>
      <c r="AJ612" s="72" t="e">
        <f ca="1">MATCH(E612&amp;"|"&amp;F612,Dropdowns!$Z:$Z,0)</f>
        <v>#N/A</v>
      </c>
      <c r="AL612" t="str">
        <f t="shared" ca="1" si="127"/>
        <v>Midwest</v>
      </c>
      <c r="AM612" t="str">
        <f t="shared" ca="1" si="128"/>
        <v>Gas</v>
      </c>
      <c r="AN612" t="str">
        <f t="shared" ca="1" si="129"/>
        <v>CC</v>
      </c>
      <c r="AO612" t="str">
        <f t="shared" ca="1" si="130"/>
        <v>Riverside (1927) 9</v>
      </c>
      <c r="AP612" t="str">
        <f t="shared" ca="1" si="131"/>
        <v>MN</v>
      </c>
      <c r="AQ612" t="str">
        <f t="shared" ca="1" si="132"/>
        <v>Hennepin County</v>
      </c>
      <c r="AR612">
        <f t="shared" ca="1" si="133"/>
        <v>45.020299999999999</v>
      </c>
      <c r="AS612">
        <f t="shared" ca="1" si="134"/>
        <v>-93.275300000000001</v>
      </c>
      <c r="AT612">
        <f t="shared" si="135"/>
        <v>0</v>
      </c>
      <c r="AU612" s="68">
        <f t="shared" si="136"/>
        <v>0</v>
      </c>
      <c r="AV612" s="69">
        <f t="shared" si="137"/>
        <v>0</v>
      </c>
      <c r="AW612" s="79">
        <f>IFERROR(INDEX(AVERT_2017NEI!$H$8:$H$4379,MATCH(B612,AVERT_2017NEI!$L$8:$L$4379,0))/(2000*10^3),"")</f>
        <v>1.8032044844963E-7</v>
      </c>
      <c r="AX612" s="79">
        <f>IF(AW612="",SUMIFS(AVERT_2017NEI!$P$8:$P$19,AVERT_2017NEI!$N$8:$N$19,BB612,AVERT_2017NEI!$O$8:$O$19,W612)/(2000*1000),AW612)</f>
        <v>1.8032044844963E-7</v>
      </c>
      <c r="AY612" s="98" t="str">
        <f t="shared" ca="1" si="138"/>
        <v>No</v>
      </c>
      <c r="AZ612" s="99">
        <f ca="1">IF(V612=GTN_Factors!$B$6,IF(AY612=GTN_Factors!$D$6,GTN_Factors!$F$6,GTN_Factors!$F$7),INDEX(GTN_Factors!$F$8:$F$11,MATCH(W612,GTN_Factors!$C$8:$C$11,0)))</f>
        <v>0.96653119970902468</v>
      </c>
      <c r="BA612" s="135">
        <f ca="1">INDEX(CO2_Factors!$F$6:$F$9,MATCH(V612,CO2_Factors!$B$6:$B$9,0))</f>
        <v>5.8456449834619631E-2</v>
      </c>
      <c r="BB612" s="79" t="str">
        <f t="shared" ca="1" si="139"/>
        <v>Natural Gas</v>
      </c>
    </row>
    <row r="613" spans="2:54" ht="17.25" customHeight="1" x14ac:dyDescent="0.5">
      <c r="B613" s="102" t="s">
        <v>15821</v>
      </c>
      <c r="C613" s="54">
        <f>MATCH(B613,EPA_AMP!$U:$U,0)</f>
        <v>613</v>
      </c>
      <c r="D613">
        <f ca="1">INDEX(OFFSET(EPA_AMP!$A:$A,,D$3),$C613)</f>
        <v>2024</v>
      </c>
      <c r="E613" t="str">
        <f ca="1">INDEX(OFFSET(EPA_AMP!$A:$A,,E$3),$C613)</f>
        <v>MN</v>
      </c>
      <c r="F613" t="str">
        <f ca="1">INDEX(OFFSET(EPA_AMP!$A:$A,,F$3),$C613)</f>
        <v>Brown County</v>
      </c>
      <c r="G613" t="str">
        <f ca="1">INDEX(OFFSET(EPA_AMP!$A:$A,,G$3),$C613)</f>
        <v>New Ulm</v>
      </c>
      <c r="H613">
        <f ca="1">INDEX(OFFSET(EPA_AMP!$A:$A,,H$3),$C613)</f>
        <v>2001</v>
      </c>
      <c r="I613">
        <f ca="1">INDEX(OFFSET(EPA_AMP!$A:$A,,I$3),$C613)</f>
        <v>7</v>
      </c>
      <c r="J613">
        <f ca="1">INDEX(OFFSET(EPA_AMP!$A:$A,,J$3),$C613)</f>
        <v>44.315899999999999</v>
      </c>
      <c r="K613">
        <f ca="1">INDEX(OFFSET(EPA_AMP!$A:$A,,K$3),$C613)</f>
        <v>-94.457800000000006</v>
      </c>
      <c r="L613">
        <f ca="1">INDEX(OFFSET(EPA_AMP!$A:$A,,L$3),$C613)</f>
        <v>5</v>
      </c>
      <c r="M613" t="str">
        <f ca="1">INDEX(OFFSET(EPA_AMP!$A:$A,,M$3),$C613)</f>
        <v>MAPP</v>
      </c>
      <c r="N613" t="str">
        <f ca="1">INDEX(OFFSET(EPA_AMP!$A:$A,,N$3),$C613)</f>
        <v>City of New Ulm (Owner)|New Ulm Public Utilities (Operator)</v>
      </c>
      <c r="O613" t="str">
        <f ca="1">INDEX(OFFSET(EPA_AMP!$A:$A,,O$3),$C613)</f>
        <v>CSNOX, CSSO2G2</v>
      </c>
      <c r="P613" t="str">
        <f ca="1">INDEX(OFFSET(EPA_AMP!$A:$A,,P$3),$C613)</f>
        <v>Combustion turbine</v>
      </c>
      <c r="Q613" t="str">
        <f ca="1">INDEX(OFFSET(EPA_AMP!$A:$A,,Q$3),$C613)</f>
        <v>Diesel Oil</v>
      </c>
      <c r="R613">
        <f ca="1">INDEX(OFFSET(EPA_AMP!$A:$A,,R$3),$C613)</f>
        <v>0</v>
      </c>
      <c r="S613">
        <f ca="1">INDEX(OFFSET(EPA_AMP!$A:$A,,S$3),$C613)</f>
        <v>0</v>
      </c>
      <c r="T613" t="str">
        <f ca="1">INDEX(OFFSET(EPA_AMP!$A:$A,,T$3),$C613)</f>
        <v>Water Injection</v>
      </c>
      <c r="U613">
        <f ca="1">INDEX(OFFSET(EPA_AMP!$A:$A,,U$3),$C613)</f>
        <v>0</v>
      </c>
      <c r="V613" s="56" t="str">
        <f ca="1">IF(Q613=Q612,V612,INDEX(RefTables!$C$5:$C$35,MATCH(Q613,RefTables!$B$5:$B$35,0)))</f>
        <v>Oil</v>
      </c>
      <c r="W613" s="57" t="str">
        <f ca="1">IF(P613=P612,W612,INDEX(RefTables!$F:$F,MATCH(P613,RefTables!$E:$E,0)))</f>
        <v>CT</v>
      </c>
      <c r="X613" s="58" t="s">
        <v>47676</v>
      </c>
      <c r="Y613" s="58" t="s">
        <v>47676</v>
      </c>
      <c r="Z613" s="58" t="s">
        <v>47676</v>
      </c>
      <c r="AA613" s="58" t="s">
        <v>47676</v>
      </c>
      <c r="AB613" s="58" t="s">
        <v>47676</v>
      </c>
      <c r="AC613" s="58" t="str">
        <f ca="1">INDEX(RefTables!$O:$O,MATCH($AI613,RefTables!$N:$N,0))</f>
        <v>MIDW</v>
      </c>
      <c r="AD613" s="59">
        <f>MATCH(B613,CapacityGen!$G:$G,0)</f>
        <v>613</v>
      </c>
      <c r="AE613" s="59">
        <f>IF(ISNA($AD613),0,INDEX(CapacityGen!D:D,$AD613))</f>
        <v>0</v>
      </c>
      <c r="AF613" s="59">
        <f>IF(ISNA($AD613),0,INDEX(CapacityGen!E:E,$AD613))</f>
        <v>0</v>
      </c>
      <c r="AG613" s="60">
        <f>IF(ISNA($AD613),0,INDEX(CapacityGen!F:F,$AD613))</f>
        <v>0</v>
      </c>
      <c r="AH613" s="61" t="str">
        <f t="shared" ca="1" si="126"/>
        <v>New Ulm 7</v>
      </c>
      <c r="AI613" s="62" t="str">
        <f ca="1">INDEX(EPA_AMP!$AD$5:$AD$4378,MATCH(H613,EPA_AMP!$D$5:$D$4378,0))</f>
        <v>Midwest</v>
      </c>
      <c r="AJ613" s="72" t="e">
        <f ca="1">MATCH(E613&amp;"|"&amp;F613,Dropdowns!$Z:$Z,0)</f>
        <v>#N/A</v>
      </c>
      <c r="AL613" t="str">
        <f t="shared" ca="1" si="127"/>
        <v>Midwest</v>
      </c>
      <c r="AM613" t="str">
        <f t="shared" ca="1" si="128"/>
        <v>Oil</v>
      </c>
      <c r="AN613" t="str">
        <f t="shared" ca="1" si="129"/>
        <v>CT</v>
      </c>
      <c r="AO613" t="str">
        <f t="shared" ca="1" si="130"/>
        <v>New Ulm 7</v>
      </c>
      <c r="AP613" t="str">
        <f t="shared" ca="1" si="131"/>
        <v>MN</v>
      </c>
      <c r="AQ613" t="str">
        <f t="shared" ca="1" si="132"/>
        <v>Brown County</v>
      </c>
      <c r="AR613">
        <f t="shared" ca="1" si="133"/>
        <v>44.315899999999999</v>
      </c>
      <c r="AS613">
        <f t="shared" ca="1" si="134"/>
        <v>-94.457800000000006</v>
      </c>
      <c r="AT613">
        <f t="shared" si="135"/>
        <v>0</v>
      </c>
      <c r="AU613" s="68">
        <f t="shared" si="136"/>
        <v>0</v>
      </c>
      <c r="AV613" s="69">
        <f t="shared" si="137"/>
        <v>0</v>
      </c>
      <c r="AW613" s="79" t="str">
        <f>IFERROR(INDEX(AVERT_2017NEI!$H$8:$H$4379,MATCH(B613,AVERT_2017NEI!$L$8:$L$4379,0))/(2000*10^3),"")</f>
        <v/>
      </c>
      <c r="AX613" s="79">
        <f ca="1">IF(AW613="",SUMIFS(AVERT_2017NEI!$P$8:$P$19,AVERT_2017NEI!$N$8:$N$19,BB613,AVERT_2017NEI!$O$8:$O$19,W613)/(2000*1000),AW613)</f>
        <v>5.824158111542214E-6</v>
      </c>
      <c r="AY613" s="98" t="str">
        <f t="shared" ca="1" si="138"/>
        <v>No</v>
      </c>
      <c r="AZ613" s="99">
        <f ca="1">IF(V613=GTN_Factors!$B$6,IF(AY613=GTN_Factors!$D$6,GTN_Factors!$F$6,GTN_Factors!$F$7),INDEX(GTN_Factors!$F$8:$F$11,MATCH(W613,GTN_Factors!$C$8:$C$11,0)))</f>
        <v>0.97798816281668044</v>
      </c>
      <c r="BA613" s="135">
        <f ca="1">INDEX(CO2_Factors!$F$6:$F$9,MATCH(V613,CO2_Factors!$B$6:$B$9,0))</f>
        <v>8.1539875045939E-2</v>
      </c>
      <c r="BB613" s="79" t="str">
        <f t="shared" ca="1" si="139"/>
        <v>Oil and Other</v>
      </c>
    </row>
    <row r="614" spans="2:54" ht="17.25" customHeight="1" x14ac:dyDescent="0.5">
      <c r="B614" s="102" t="s">
        <v>15812</v>
      </c>
      <c r="C614" s="54">
        <f>MATCH(B614,EPA_AMP!$U:$U,0)</f>
        <v>614</v>
      </c>
      <c r="D614">
        <f ca="1">INDEX(OFFSET(EPA_AMP!$A:$A,,D$3),$C614)</f>
        <v>2024</v>
      </c>
      <c r="E614" t="str">
        <f ca="1">INDEX(OFFSET(EPA_AMP!$A:$A,,E$3),$C614)</f>
        <v>MN</v>
      </c>
      <c r="F614" t="str">
        <f ca="1">INDEX(OFFSET(EPA_AMP!$A:$A,,F$3),$C614)</f>
        <v>Isanti County</v>
      </c>
      <c r="G614" t="str">
        <f ca="1">INDEX(OFFSET(EPA_AMP!$A:$A,,G$3),$C614)</f>
        <v>Cambridge Station</v>
      </c>
      <c r="H614">
        <f ca="1">INDEX(OFFSET(EPA_AMP!$A:$A,,H$3),$C614)</f>
        <v>2038</v>
      </c>
      <c r="I614">
        <f ca="1">INDEX(OFFSET(EPA_AMP!$A:$A,,I$3),$C614)</f>
        <v>1</v>
      </c>
      <c r="J614">
        <f ca="1">INDEX(OFFSET(EPA_AMP!$A:$A,,J$3),$C614)</f>
        <v>45.600999999999999</v>
      </c>
      <c r="K614">
        <f ca="1">INDEX(OFFSET(EPA_AMP!$A:$A,,K$3),$C614)</f>
        <v>-93.208100000000002</v>
      </c>
      <c r="L614">
        <f ca="1">INDEX(OFFSET(EPA_AMP!$A:$A,,L$3),$C614)</f>
        <v>5</v>
      </c>
      <c r="M614" t="str">
        <f ca="1">INDEX(OFFSET(EPA_AMP!$A:$A,,M$3),$C614)</f>
        <v>MAPP</v>
      </c>
      <c r="N614" t="str">
        <f ca="1">INDEX(OFFSET(EPA_AMP!$A:$A,,N$3),$C614)</f>
        <v>Great River Energy (Owner)|Great River Energy (Operator)</v>
      </c>
      <c r="O614" t="str">
        <f ca="1">INDEX(OFFSET(EPA_AMP!$A:$A,,O$3),$C614)</f>
        <v>CSNOX, CSSO2G2</v>
      </c>
      <c r="P614" t="str">
        <f ca="1">INDEX(OFFSET(EPA_AMP!$A:$A,,P$3),$C614)</f>
        <v>Combustion turbine</v>
      </c>
      <c r="Q614" t="str">
        <f ca="1">INDEX(OFFSET(EPA_AMP!$A:$A,,Q$3),$C614)</f>
        <v>Diesel Oil</v>
      </c>
      <c r="R614">
        <f ca="1">INDEX(OFFSET(EPA_AMP!$A:$A,,R$3),$C614)</f>
        <v>0</v>
      </c>
      <c r="S614">
        <f ca="1">INDEX(OFFSET(EPA_AMP!$A:$A,,S$3),$C614)</f>
        <v>0</v>
      </c>
      <c r="T614">
        <f ca="1">INDEX(OFFSET(EPA_AMP!$A:$A,,T$3),$C614)</f>
        <v>0</v>
      </c>
      <c r="U614">
        <f ca="1">INDEX(OFFSET(EPA_AMP!$A:$A,,U$3),$C614)</f>
        <v>0</v>
      </c>
      <c r="V614" s="56" t="str">
        <f ca="1">IF(Q614=Q613,V613,INDEX(RefTables!$C$5:$C$35,MATCH(Q614,RefTables!$B$5:$B$35,0)))</f>
        <v>Oil</v>
      </c>
      <c r="W614" s="57" t="str">
        <f ca="1">IF(P614=P613,W613,INDEX(RefTables!$F:$F,MATCH(P614,RefTables!$E:$E,0)))</f>
        <v>CT</v>
      </c>
      <c r="X614" s="58" t="s">
        <v>47676</v>
      </c>
      <c r="Y614" s="58" t="s">
        <v>47676</v>
      </c>
      <c r="Z614" s="58" t="s">
        <v>47676</v>
      </c>
      <c r="AA614" s="58" t="s">
        <v>47676</v>
      </c>
      <c r="AB614" s="58" t="s">
        <v>47676</v>
      </c>
      <c r="AC614" s="58" t="str">
        <f ca="1">INDEX(RefTables!$O:$O,MATCH($AI614,RefTables!$N:$N,0))</f>
        <v>MIDW</v>
      </c>
      <c r="AD614" s="59">
        <f>MATCH(B614,CapacityGen!$G:$G,0)</f>
        <v>614</v>
      </c>
      <c r="AE614" s="59">
        <f>IF(ISNA($AD614),0,INDEX(CapacityGen!D:D,$AD614))</f>
        <v>0</v>
      </c>
      <c r="AF614" s="59">
        <f>IF(ISNA($AD614),0,INDEX(CapacityGen!E:E,$AD614))</f>
        <v>0</v>
      </c>
      <c r="AG614" s="60">
        <f>IF(ISNA($AD614),0,INDEX(CapacityGen!F:F,$AD614))</f>
        <v>0</v>
      </c>
      <c r="AH614" s="61" t="str">
        <f t="shared" ca="1" si="126"/>
        <v>Cambridge Station 1</v>
      </c>
      <c r="AI614" s="62" t="str">
        <f ca="1">INDEX(EPA_AMP!$AD$5:$AD$4378,MATCH(H614,EPA_AMP!$D$5:$D$4378,0))</f>
        <v>Midwest</v>
      </c>
      <c r="AJ614" s="72" t="e">
        <f ca="1">MATCH(E614&amp;"|"&amp;F614,Dropdowns!$Z:$Z,0)</f>
        <v>#N/A</v>
      </c>
      <c r="AL614" t="str">
        <f t="shared" ca="1" si="127"/>
        <v>Midwest</v>
      </c>
      <c r="AM614" t="str">
        <f t="shared" ca="1" si="128"/>
        <v>Oil</v>
      </c>
      <c r="AN614" t="str">
        <f t="shared" ca="1" si="129"/>
        <v>CT</v>
      </c>
      <c r="AO614" t="str">
        <f t="shared" ca="1" si="130"/>
        <v>Cambridge Station 1</v>
      </c>
      <c r="AP614" t="str">
        <f t="shared" ca="1" si="131"/>
        <v>MN</v>
      </c>
      <c r="AQ614" t="str">
        <f t="shared" ca="1" si="132"/>
        <v>Isanti County</v>
      </c>
      <c r="AR614">
        <f t="shared" ca="1" si="133"/>
        <v>45.600999999999999</v>
      </c>
      <c r="AS614">
        <f t="shared" ca="1" si="134"/>
        <v>-93.208100000000002</v>
      </c>
      <c r="AT614">
        <f t="shared" si="135"/>
        <v>0</v>
      </c>
      <c r="AU614" s="68">
        <f t="shared" si="136"/>
        <v>0</v>
      </c>
      <c r="AV614" s="69">
        <f t="shared" si="137"/>
        <v>0</v>
      </c>
      <c r="AW614" s="79">
        <f>IFERROR(INDEX(AVERT_2017NEI!$H$8:$H$4379,MATCH(B614,AVERT_2017NEI!$L$8:$L$4379,0))/(2000*10^3),"")</f>
        <v>2.2156237895700551E-6</v>
      </c>
      <c r="AX614" s="79">
        <f>IF(AW614="",SUMIFS(AVERT_2017NEI!$P$8:$P$19,AVERT_2017NEI!$N$8:$N$19,BB614,AVERT_2017NEI!$O$8:$O$19,W614)/(2000*1000),AW614)</f>
        <v>2.2156237895700551E-6</v>
      </c>
      <c r="AY614" s="98" t="str">
        <f t="shared" ca="1" si="138"/>
        <v>No</v>
      </c>
      <c r="AZ614" s="99">
        <f ca="1">IF(V614=GTN_Factors!$B$6,IF(AY614=GTN_Factors!$D$6,GTN_Factors!$F$6,GTN_Factors!$F$7),INDEX(GTN_Factors!$F$8:$F$11,MATCH(W614,GTN_Factors!$C$8:$C$11,0)))</f>
        <v>0.97798816281668044</v>
      </c>
      <c r="BA614" s="135">
        <f ca="1">INDEX(CO2_Factors!$F$6:$F$9,MATCH(V614,CO2_Factors!$B$6:$B$9,0))</f>
        <v>8.1539875045939E-2</v>
      </c>
      <c r="BB614" s="79" t="str">
        <f t="shared" ca="1" si="139"/>
        <v>Oil and Other</v>
      </c>
    </row>
    <row r="615" spans="2:54" ht="17.25" customHeight="1" x14ac:dyDescent="0.5">
      <c r="B615" s="102" t="s">
        <v>3872</v>
      </c>
      <c r="C615" s="54">
        <f>MATCH(B615,EPA_AMP!$U:$U,0)</f>
        <v>615</v>
      </c>
      <c r="D615">
        <f ca="1">INDEX(OFFSET(EPA_AMP!$A:$A,,D$3),$C615)</f>
        <v>2024</v>
      </c>
      <c r="E615" t="str">
        <f ca="1">INDEX(OFFSET(EPA_AMP!$A:$A,,E$3),$C615)</f>
        <v>MN</v>
      </c>
      <c r="F615" t="str">
        <f ca="1">INDEX(OFFSET(EPA_AMP!$A:$A,,F$3),$C615)</f>
        <v>Isanti County</v>
      </c>
      <c r="G615" t="str">
        <f ca="1">INDEX(OFFSET(EPA_AMP!$A:$A,,G$3),$C615)</f>
        <v>Cambridge Station</v>
      </c>
      <c r="H615">
        <f ca="1">INDEX(OFFSET(EPA_AMP!$A:$A,,H$3),$C615)</f>
        <v>2038</v>
      </c>
      <c r="I615">
        <f ca="1">INDEX(OFFSET(EPA_AMP!$A:$A,,I$3),$C615)</f>
        <v>2</v>
      </c>
      <c r="J615">
        <f ca="1">INDEX(OFFSET(EPA_AMP!$A:$A,,J$3),$C615)</f>
        <v>45.600999999999999</v>
      </c>
      <c r="K615">
        <f ca="1">INDEX(OFFSET(EPA_AMP!$A:$A,,K$3),$C615)</f>
        <v>-93.208100000000002</v>
      </c>
      <c r="L615">
        <f ca="1">INDEX(OFFSET(EPA_AMP!$A:$A,,L$3),$C615)</f>
        <v>5</v>
      </c>
      <c r="M615" t="str">
        <f ca="1">INDEX(OFFSET(EPA_AMP!$A:$A,,M$3),$C615)</f>
        <v>MAPP</v>
      </c>
      <c r="N615" t="str">
        <f ca="1">INDEX(OFFSET(EPA_AMP!$A:$A,,N$3),$C615)</f>
        <v>Great River Energy (Owner)|Great River Energy (Operator)</v>
      </c>
      <c r="O615" t="str">
        <f ca="1">INDEX(OFFSET(EPA_AMP!$A:$A,,O$3),$C615)</f>
        <v>ARP, CSNOX, CSSO2G2</v>
      </c>
      <c r="P615" t="str">
        <f ca="1">INDEX(OFFSET(EPA_AMP!$A:$A,,P$3),$C615)</f>
        <v>Combustion turbine</v>
      </c>
      <c r="Q615" t="str">
        <f ca="1">INDEX(OFFSET(EPA_AMP!$A:$A,,Q$3),$C615)</f>
        <v>Pipeline Natural Gas</v>
      </c>
      <c r="R615">
        <f ca="1">INDEX(OFFSET(EPA_AMP!$A:$A,,R$3),$C615)</f>
        <v>0</v>
      </c>
      <c r="S615">
        <f ca="1">INDEX(OFFSET(EPA_AMP!$A:$A,,S$3),$C615)</f>
        <v>0</v>
      </c>
      <c r="T615" t="str">
        <f ca="1">INDEX(OFFSET(EPA_AMP!$A:$A,,T$3),$C615)</f>
        <v>Dry Low NOx Burners</v>
      </c>
      <c r="U615">
        <f ca="1">INDEX(OFFSET(EPA_AMP!$A:$A,,U$3),$C615)</f>
        <v>0</v>
      </c>
      <c r="V615" s="56" t="str">
        <f ca="1">IF(Q615=Q614,V614,INDEX(RefTables!$C$5:$C$35,MATCH(Q615,RefTables!$B$5:$B$35,0)))</f>
        <v>Gas</v>
      </c>
      <c r="W615" s="57" t="str">
        <f ca="1">IF(P615=P614,W614,INDEX(RefTables!$F:$F,MATCH(P615,RefTables!$E:$E,0)))</f>
        <v>CT</v>
      </c>
      <c r="X615" s="58" t="s">
        <v>47676</v>
      </c>
      <c r="Y615" s="58" t="s">
        <v>47676</v>
      </c>
      <c r="Z615" s="58" t="s">
        <v>47676</v>
      </c>
      <c r="AA615" s="58" t="s">
        <v>47676</v>
      </c>
      <c r="AB615" s="58" t="s">
        <v>47676</v>
      </c>
      <c r="AC615" s="58" t="str">
        <f ca="1">INDEX(RefTables!$O:$O,MATCH($AI615,RefTables!$N:$N,0))</f>
        <v>MIDW</v>
      </c>
      <c r="AD615" s="59">
        <f>MATCH(B615,CapacityGen!$G:$G,0)</f>
        <v>615</v>
      </c>
      <c r="AE615" s="59">
        <f>IF(ISNA($AD615),0,INDEX(CapacityGen!D:D,$AD615))</f>
        <v>0</v>
      </c>
      <c r="AF615" s="59">
        <f>IF(ISNA($AD615),0,INDEX(CapacityGen!E:E,$AD615))</f>
        <v>0</v>
      </c>
      <c r="AG615" s="60">
        <f>IF(ISNA($AD615),0,INDEX(CapacityGen!F:F,$AD615))</f>
        <v>0</v>
      </c>
      <c r="AH615" s="61" t="str">
        <f t="shared" ca="1" si="126"/>
        <v>Cambridge Station 2</v>
      </c>
      <c r="AI615" s="62" t="str">
        <f ca="1">INDEX(EPA_AMP!$AD$5:$AD$4378,MATCH(H615,EPA_AMP!$D$5:$D$4378,0))</f>
        <v>Midwest</v>
      </c>
      <c r="AJ615" s="72" t="e">
        <f ca="1">MATCH(E615&amp;"|"&amp;F615,Dropdowns!$Z:$Z,0)</f>
        <v>#N/A</v>
      </c>
      <c r="AL615" t="str">
        <f t="shared" ca="1" si="127"/>
        <v>Midwest</v>
      </c>
      <c r="AM615" t="str">
        <f t="shared" ca="1" si="128"/>
        <v>Gas</v>
      </c>
      <c r="AN615" t="str">
        <f t="shared" ca="1" si="129"/>
        <v>CT</v>
      </c>
      <c r="AO615" t="str">
        <f t="shared" ca="1" si="130"/>
        <v>Cambridge Station 2</v>
      </c>
      <c r="AP615" t="str">
        <f t="shared" ca="1" si="131"/>
        <v>MN</v>
      </c>
      <c r="AQ615" t="str">
        <f t="shared" ca="1" si="132"/>
        <v>Isanti County</v>
      </c>
      <c r="AR615">
        <f t="shared" ca="1" si="133"/>
        <v>45.600999999999999</v>
      </c>
      <c r="AS615">
        <f t="shared" ca="1" si="134"/>
        <v>-93.208100000000002</v>
      </c>
      <c r="AT615">
        <f t="shared" si="135"/>
        <v>0</v>
      </c>
      <c r="AU615" s="68">
        <f t="shared" si="136"/>
        <v>0</v>
      </c>
      <c r="AV615" s="69">
        <f t="shared" si="137"/>
        <v>0</v>
      </c>
      <c r="AW615" s="79">
        <f>IFERROR(INDEX(AVERT_2017NEI!$H$8:$H$4379,MATCH(B615,AVERT_2017NEI!$L$8:$L$4379,0))/(2000*10^3),"")</f>
        <v>1.8276487285531068E-7</v>
      </c>
      <c r="AX615" s="79">
        <f>IF(AW615="",SUMIFS(AVERT_2017NEI!$P$8:$P$19,AVERT_2017NEI!$N$8:$N$19,BB615,AVERT_2017NEI!$O$8:$O$19,W615)/(2000*1000),AW615)</f>
        <v>1.8276487285531068E-7</v>
      </c>
      <c r="AY615" s="98" t="str">
        <f t="shared" ca="1" si="138"/>
        <v>No</v>
      </c>
      <c r="AZ615" s="99">
        <f ca="1">IF(V615=GTN_Factors!$B$6,IF(AY615=GTN_Factors!$D$6,GTN_Factors!$F$6,GTN_Factors!$F$7),INDEX(GTN_Factors!$F$8:$F$11,MATCH(W615,GTN_Factors!$C$8:$C$11,0)))</f>
        <v>0.97798816281668044</v>
      </c>
      <c r="BA615" s="135">
        <f ca="1">INDEX(CO2_Factors!$F$6:$F$9,MATCH(V615,CO2_Factors!$B$6:$B$9,0))</f>
        <v>5.8456449834619631E-2</v>
      </c>
      <c r="BB615" s="79" t="str">
        <f t="shared" ca="1" si="139"/>
        <v>Natural Gas</v>
      </c>
    </row>
    <row r="616" spans="2:54" ht="17.25" customHeight="1" x14ac:dyDescent="0.5">
      <c r="B616" s="102" t="s">
        <v>3873</v>
      </c>
      <c r="C616" s="54">
        <f>MATCH(B616,EPA_AMP!$U:$U,0)</f>
        <v>616</v>
      </c>
      <c r="D616">
        <f ca="1">INDEX(OFFSET(EPA_AMP!$A:$A,,D$3),$C616)</f>
        <v>2024</v>
      </c>
      <c r="E616" t="str">
        <f ca="1">INDEX(OFFSET(EPA_AMP!$A:$A,,E$3),$C616)</f>
        <v>MN</v>
      </c>
      <c r="F616" t="str">
        <f ca="1">INDEX(OFFSET(EPA_AMP!$A:$A,,F$3),$C616)</f>
        <v>Sherburne County</v>
      </c>
      <c r="G616" t="str">
        <f ca="1">INDEX(OFFSET(EPA_AMP!$A:$A,,G$3),$C616)</f>
        <v>Elk River</v>
      </c>
      <c r="H616">
        <f ca="1">INDEX(OFFSET(EPA_AMP!$A:$A,,H$3),$C616)</f>
        <v>2039</v>
      </c>
      <c r="I616" t="str">
        <f ca="1">INDEX(OFFSET(EPA_AMP!$A:$A,,I$3),$C616)</f>
        <v>ERPS11</v>
      </c>
      <c r="J616">
        <f ca="1">INDEX(OFFSET(EPA_AMP!$A:$A,,J$3),$C616)</f>
        <v>45.2958</v>
      </c>
      <c r="K616">
        <f ca="1">INDEX(OFFSET(EPA_AMP!$A:$A,,K$3),$C616)</f>
        <v>-93.554199999999994</v>
      </c>
      <c r="L616">
        <f ca="1">INDEX(OFFSET(EPA_AMP!$A:$A,,L$3),$C616)</f>
        <v>5</v>
      </c>
      <c r="M616" t="str">
        <f ca="1">INDEX(OFFSET(EPA_AMP!$A:$A,,M$3),$C616)</f>
        <v>MAPP</v>
      </c>
      <c r="N616" t="str">
        <f ca="1">INDEX(OFFSET(EPA_AMP!$A:$A,,N$3),$C616)</f>
        <v>Great River Energy (Owner)|Great River Energy (Operator)</v>
      </c>
      <c r="O616" t="str">
        <f ca="1">INDEX(OFFSET(EPA_AMP!$A:$A,,O$3),$C616)</f>
        <v>ARP, CSNOX, CSSO2G2</v>
      </c>
      <c r="P616" t="str">
        <f ca="1">INDEX(OFFSET(EPA_AMP!$A:$A,,P$3),$C616)</f>
        <v>Combustion turbine</v>
      </c>
      <c r="Q616" t="str">
        <f ca="1">INDEX(OFFSET(EPA_AMP!$A:$A,,Q$3),$C616)</f>
        <v>Pipeline Natural Gas</v>
      </c>
      <c r="R616" t="str">
        <f ca="1">INDEX(OFFSET(EPA_AMP!$A:$A,,R$3),$C616)</f>
        <v>Diesel Oil</v>
      </c>
      <c r="S616">
        <f ca="1">INDEX(OFFSET(EPA_AMP!$A:$A,,S$3),$C616)</f>
        <v>0</v>
      </c>
      <c r="T616" t="str">
        <f ca="1">INDEX(OFFSET(EPA_AMP!$A:$A,,T$3),$C616)</f>
        <v>Dry Low NOx Burners</v>
      </c>
      <c r="U616">
        <f ca="1">INDEX(OFFSET(EPA_AMP!$A:$A,,U$3),$C616)</f>
        <v>0</v>
      </c>
      <c r="V616" s="56" t="str">
        <f ca="1">IF(Q616=Q615,V615,INDEX(RefTables!$C$5:$C$35,MATCH(Q616,RefTables!$B$5:$B$35,0)))</f>
        <v>Gas</v>
      </c>
      <c r="W616" s="57" t="str">
        <f ca="1">IF(P616=P615,W615,INDEX(RefTables!$F:$F,MATCH(P616,RefTables!$E:$E,0)))</f>
        <v>CT</v>
      </c>
      <c r="X616" s="58" t="s">
        <v>47676</v>
      </c>
      <c r="Y616" s="58" t="s">
        <v>47676</v>
      </c>
      <c r="Z616" s="58" t="s">
        <v>47676</v>
      </c>
      <c r="AA616" s="58" t="s">
        <v>47676</v>
      </c>
      <c r="AB616" s="58" t="s">
        <v>47676</v>
      </c>
      <c r="AC616" s="58" t="str">
        <f ca="1">INDEX(RefTables!$O:$O,MATCH($AI616,RefTables!$N:$N,0))</f>
        <v>MIDW</v>
      </c>
      <c r="AD616" s="59">
        <f>MATCH(B616,CapacityGen!$G:$G,0)</f>
        <v>616</v>
      </c>
      <c r="AE616" s="59">
        <f>IF(ISNA($AD616),0,INDEX(CapacityGen!D:D,$AD616))</f>
        <v>0</v>
      </c>
      <c r="AF616" s="59">
        <f>IF(ISNA($AD616),0,INDEX(CapacityGen!E:E,$AD616))</f>
        <v>0</v>
      </c>
      <c r="AG616" s="60">
        <f>IF(ISNA($AD616),0,INDEX(CapacityGen!F:F,$AD616))</f>
        <v>0</v>
      </c>
      <c r="AH616" s="61" t="str">
        <f t="shared" ca="1" si="126"/>
        <v>Elk River ERPS11</v>
      </c>
      <c r="AI616" s="62" t="str">
        <f ca="1">INDEX(EPA_AMP!$AD$5:$AD$4378,MATCH(H616,EPA_AMP!$D$5:$D$4378,0))</f>
        <v>Midwest</v>
      </c>
      <c r="AJ616" s="72" t="e">
        <f ca="1">MATCH(E616&amp;"|"&amp;F616,Dropdowns!$Z:$Z,0)</f>
        <v>#N/A</v>
      </c>
      <c r="AL616" t="str">
        <f t="shared" ca="1" si="127"/>
        <v>Midwest</v>
      </c>
      <c r="AM616" t="str">
        <f t="shared" ca="1" si="128"/>
        <v>Gas</v>
      </c>
      <c r="AN616" t="str">
        <f t="shared" ca="1" si="129"/>
        <v>CT</v>
      </c>
      <c r="AO616" t="str">
        <f t="shared" ca="1" si="130"/>
        <v>Elk River ERPS11</v>
      </c>
      <c r="AP616" t="str">
        <f t="shared" ca="1" si="131"/>
        <v>MN</v>
      </c>
      <c r="AQ616" t="str">
        <f t="shared" ca="1" si="132"/>
        <v>Sherburne County</v>
      </c>
      <c r="AR616">
        <f t="shared" ca="1" si="133"/>
        <v>45.2958</v>
      </c>
      <c r="AS616">
        <f t="shared" ca="1" si="134"/>
        <v>-93.554199999999994</v>
      </c>
      <c r="AT616">
        <f t="shared" si="135"/>
        <v>0</v>
      </c>
      <c r="AU616" s="68">
        <f t="shared" si="136"/>
        <v>0</v>
      </c>
      <c r="AV616" s="69">
        <f t="shared" si="137"/>
        <v>0</v>
      </c>
      <c r="AW616" s="79" t="str">
        <f>IFERROR(INDEX(AVERT_2017NEI!$H$8:$H$4379,MATCH(B616,AVERT_2017NEI!$L$8:$L$4379,0))/(2000*10^3),"")</f>
        <v/>
      </c>
      <c r="AX616" s="79">
        <f ca="1">IF(AW616="",SUMIFS(AVERT_2017NEI!$P$8:$P$19,AVERT_2017NEI!$N$8:$N$19,BB616,AVERT_2017NEI!$O$8:$O$19,W616)/(2000*1000),AW616)</f>
        <v>3.1807363625409922E-6</v>
      </c>
      <c r="AY616" s="98" t="str">
        <f t="shared" ca="1" si="138"/>
        <v>No</v>
      </c>
      <c r="AZ616" s="99">
        <f ca="1">IF(V616=GTN_Factors!$B$6,IF(AY616=GTN_Factors!$D$6,GTN_Factors!$F$6,GTN_Factors!$F$7),INDEX(GTN_Factors!$F$8:$F$11,MATCH(W616,GTN_Factors!$C$8:$C$11,0)))</f>
        <v>0.97798816281668044</v>
      </c>
      <c r="BA616" s="135">
        <f ca="1">INDEX(CO2_Factors!$F$6:$F$9,MATCH(V616,CO2_Factors!$B$6:$B$9,0))</f>
        <v>5.8456449834619631E-2</v>
      </c>
      <c r="BB616" s="79" t="str">
        <f t="shared" ca="1" si="139"/>
        <v>Natural Gas</v>
      </c>
    </row>
    <row r="617" spans="2:54" ht="17.25" customHeight="1" x14ac:dyDescent="0.5">
      <c r="B617" s="102" t="s">
        <v>15820</v>
      </c>
      <c r="C617" s="54">
        <f>MATCH(B617,EPA_AMP!$U:$U,0)</f>
        <v>617</v>
      </c>
      <c r="D617">
        <f ca="1">INDEX(OFFSET(EPA_AMP!$A:$A,,D$3),$C617)</f>
        <v>2024</v>
      </c>
      <c r="E617" t="str">
        <f ca="1">INDEX(OFFSET(EPA_AMP!$A:$A,,E$3),$C617)</f>
        <v>MN</v>
      </c>
      <c r="F617" t="str">
        <f ca="1">INDEX(OFFSET(EPA_AMP!$A:$A,,F$3),$C617)</f>
        <v>Wright County</v>
      </c>
      <c r="G617" t="str">
        <f ca="1">INDEX(OFFSET(EPA_AMP!$A:$A,,G$3),$C617)</f>
        <v>Maple Lake Station</v>
      </c>
      <c r="H617">
        <f ca="1">INDEX(OFFSET(EPA_AMP!$A:$A,,H$3),$C617)</f>
        <v>2042</v>
      </c>
      <c r="I617">
        <f ca="1">INDEX(OFFSET(EPA_AMP!$A:$A,,I$3),$C617)</f>
        <v>1</v>
      </c>
      <c r="J617">
        <f ca="1">INDEX(OFFSET(EPA_AMP!$A:$A,,J$3),$C617)</f>
        <v>45.228999999999999</v>
      </c>
      <c r="K617">
        <f ca="1">INDEX(OFFSET(EPA_AMP!$A:$A,,K$3),$C617)</f>
        <v>-94.009699999999995</v>
      </c>
      <c r="L617">
        <f ca="1">INDEX(OFFSET(EPA_AMP!$A:$A,,L$3),$C617)</f>
        <v>5</v>
      </c>
      <c r="M617" t="str">
        <f ca="1">INDEX(OFFSET(EPA_AMP!$A:$A,,M$3),$C617)</f>
        <v>MAPP</v>
      </c>
      <c r="N617" t="str">
        <f ca="1">INDEX(OFFSET(EPA_AMP!$A:$A,,N$3),$C617)</f>
        <v>Great River Energy (Owner)|Great River Energy (Operator)</v>
      </c>
      <c r="O617" t="str">
        <f ca="1">INDEX(OFFSET(EPA_AMP!$A:$A,,O$3),$C617)</f>
        <v>CSNOX, CSSO2G2</v>
      </c>
      <c r="P617" t="str">
        <f ca="1">INDEX(OFFSET(EPA_AMP!$A:$A,,P$3),$C617)</f>
        <v>Combustion turbine</v>
      </c>
      <c r="Q617" t="str">
        <f ca="1">INDEX(OFFSET(EPA_AMP!$A:$A,,Q$3),$C617)</f>
        <v>Diesel Oil</v>
      </c>
      <c r="R617">
        <f ca="1">INDEX(OFFSET(EPA_AMP!$A:$A,,R$3),$C617)</f>
        <v>0</v>
      </c>
      <c r="S617">
        <f ca="1">INDEX(OFFSET(EPA_AMP!$A:$A,,S$3),$C617)</f>
        <v>0</v>
      </c>
      <c r="T617">
        <f ca="1">INDEX(OFFSET(EPA_AMP!$A:$A,,T$3),$C617)</f>
        <v>0</v>
      </c>
      <c r="U617">
        <f ca="1">INDEX(OFFSET(EPA_AMP!$A:$A,,U$3),$C617)</f>
        <v>0</v>
      </c>
      <c r="V617" s="56" t="str">
        <f ca="1">IF(Q617=Q616,V616,INDEX(RefTables!$C$5:$C$35,MATCH(Q617,RefTables!$B$5:$B$35,0)))</f>
        <v>Oil</v>
      </c>
      <c r="W617" s="57" t="str">
        <f ca="1">IF(P617=P616,W616,INDEX(RefTables!$F:$F,MATCH(P617,RefTables!$E:$E,0)))</f>
        <v>CT</v>
      </c>
      <c r="X617" s="58" t="s">
        <v>47676</v>
      </c>
      <c r="Y617" s="58" t="s">
        <v>47676</v>
      </c>
      <c r="Z617" s="58" t="s">
        <v>47676</v>
      </c>
      <c r="AA617" s="58" t="s">
        <v>47676</v>
      </c>
      <c r="AB617" s="58" t="s">
        <v>47676</v>
      </c>
      <c r="AC617" s="58" t="str">
        <f ca="1">INDEX(RefTables!$O:$O,MATCH($AI617,RefTables!$N:$N,0))</f>
        <v>MIDW</v>
      </c>
      <c r="AD617" s="59">
        <f>MATCH(B617,CapacityGen!$G:$G,0)</f>
        <v>617</v>
      </c>
      <c r="AE617" s="59">
        <f>IF(ISNA($AD617),0,INDEX(CapacityGen!D:D,$AD617))</f>
        <v>0</v>
      </c>
      <c r="AF617" s="59">
        <f>IF(ISNA($AD617),0,INDEX(CapacityGen!E:E,$AD617))</f>
        <v>0</v>
      </c>
      <c r="AG617" s="60">
        <f>IF(ISNA($AD617),0,INDEX(CapacityGen!F:F,$AD617))</f>
        <v>0</v>
      </c>
      <c r="AH617" s="61" t="str">
        <f t="shared" ca="1" si="126"/>
        <v>Maple Lake Station 1</v>
      </c>
      <c r="AI617" s="62" t="str">
        <f ca="1">INDEX(EPA_AMP!$AD$5:$AD$4378,MATCH(H617,EPA_AMP!$D$5:$D$4378,0))</f>
        <v>Midwest</v>
      </c>
      <c r="AJ617" s="72" t="e">
        <f ca="1">MATCH(E617&amp;"|"&amp;F617,Dropdowns!$Z:$Z,0)</f>
        <v>#N/A</v>
      </c>
      <c r="AL617" t="str">
        <f t="shared" ca="1" si="127"/>
        <v>Midwest</v>
      </c>
      <c r="AM617" t="str">
        <f t="shared" ca="1" si="128"/>
        <v>Oil</v>
      </c>
      <c r="AN617" t="str">
        <f t="shared" ca="1" si="129"/>
        <v>CT</v>
      </c>
      <c r="AO617" t="str">
        <f t="shared" ca="1" si="130"/>
        <v>Maple Lake Station 1</v>
      </c>
      <c r="AP617" t="str">
        <f t="shared" ca="1" si="131"/>
        <v>MN</v>
      </c>
      <c r="AQ617" t="str">
        <f t="shared" ca="1" si="132"/>
        <v>Wright County</v>
      </c>
      <c r="AR617">
        <f t="shared" ca="1" si="133"/>
        <v>45.228999999999999</v>
      </c>
      <c r="AS617">
        <f t="shared" ca="1" si="134"/>
        <v>-94.009699999999995</v>
      </c>
      <c r="AT617">
        <f t="shared" si="135"/>
        <v>0</v>
      </c>
      <c r="AU617" s="68">
        <f t="shared" si="136"/>
        <v>0</v>
      </c>
      <c r="AV617" s="69">
        <f t="shared" si="137"/>
        <v>0</v>
      </c>
      <c r="AW617" s="79" t="str">
        <f>IFERROR(INDEX(AVERT_2017NEI!$H$8:$H$4379,MATCH(B617,AVERT_2017NEI!$L$8:$L$4379,0))/(2000*10^3),"")</f>
        <v/>
      </c>
      <c r="AX617" s="79">
        <f ca="1">IF(AW617="",SUMIFS(AVERT_2017NEI!$P$8:$P$19,AVERT_2017NEI!$N$8:$N$19,BB617,AVERT_2017NEI!$O$8:$O$19,W617)/(2000*1000),AW617)</f>
        <v>5.824158111542214E-6</v>
      </c>
      <c r="AY617" s="98" t="str">
        <f t="shared" ca="1" si="138"/>
        <v>No</v>
      </c>
      <c r="AZ617" s="99">
        <f ca="1">IF(V617=GTN_Factors!$B$6,IF(AY617=GTN_Factors!$D$6,GTN_Factors!$F$6,GTN_Factors!$F$7),INDEX(GTN_Factors!$F$8:$F$11,MATCH(W617,GTN_Factors!$C$8:$C$11,0)))</f>
        <v>0.97798816281668044</v>
      </c>
      <c r="BA617" s="135">
        <f ca="1">INDEX(CO2_Factors!$F$6:$F$9,MATCH(V617,CO2_Factors!$B$6:$B$9,0))</f>
        <v>8.1539875045939E-2</v>
      </c>
      <c r="BB617" s="79" t="str">
        <f t="shared" ca="1" si="139"/>
        <v>Oil and Other</v>
      </c>
    </row>
    <row r="618" spans="2:54" ht="17.25" customHeight="1" x14ac:dyDescent="0.5">
      <c r="B618" s="102" t="s">
        <v>3874</v>
      </c>
      <c r="C618" s="54">
        <f>MATCH(B618,EPA_AMP!$U:$U,0)</f>
        <v>618</v>
      </c>
      <c r="D618">
        <f ca="1">INDEX(OFFSET(EPA_AMP!$A:$A,,D$3),$C618)</f>
        <v>2024</v>
      </c>
      <c r="E618" t="str">
        <f ca="1">INDEX(OFFSET(EPA_AMP!$A:$A,,E$3),$C618)</f>
        <v>MS</v>
      </c>
      <c r="F618" t="str">
        <f ca="1">INDEX(OFFSET(EPA_AMP!$A:$A,,F$3),$C618)</f>
        <v>Jackson County</v>
      </c>
      <c r="G618" t="str">
        <f ca="1">INDEX(OFFSET(EPA_AMP!$A:$A,,G$3),$C618)</f>
        <v>Chevron Cogenerating Station</v>
      </c>
      <c r="H618">
        <f ca="1">INDEX(OFFSET(EPA_AMP!$A:$A,,H$3),$C618)</f>
        <v>2047</v>
      </c>
      <c r="I618">
        <f ca="1">INDEX(OFFSET(EPA_AMP!$A:$A,,I$3),$C618)</f>
        <v>5</v>
      </c>
      <c r="J618">
        <f ca="1">INDEX(OFFSET(EPA_AMP!$A:$A,,J$3),$C618)</f>
        <v>30.34</v>
      </c>
      <c r="K618">
        <f ca="1">INDEX(OFFSET(EPA_AMP!$A:$A,,K$3),$C618)</f>
        <v>-88.492000000000004</v>
      </c>
      <c r="L618">
        <f ca="1">INDEX(OFFSET(EPA_AMP!$A:$A,,L$3),$C618)</f>
        <v>4</v>
      </c>
      <c r="M618" t="str">
        <f ca="1">INDEX(OFFSET(EPA_AMP!$A:$A,,M$3),$C618)</f>
        <v>SERC</v>
      </c>
      <c r="N618" t="str">
        <f ca="1">INDEX(OFFSET(EPA_AMP!$A:$A,,N$3),$C618)</f>
        <v>Mississippi Power Company (Owner)|Mississippi Power Company (Operator)</v>
      </c>
      <c r="O618" t="str">
        <f ca="1">INDEX(OFFSET(EPA_AMP!$A:$A,,O$3),$C618)</f>
        <v>ARP, CSOSG2</v>
      </c>
      <c r="P618" t="str">
        <f ca="1">INDEX(OFFSET(EPA_AMP!$A:$A,,P$3),$C618)</f>
        <v>Combustion turbine</v>
      </c>
      <c r="Q618" t="str">
        <f ca="1">INDEX(OFFSET(EPA_AMP!$A:$A,,Q$3),$C618)</f>
        <v>Natural Gas</v>
      </c>
      <c r="R618">
        <f ca="1">INDEX(OFFSET(EPA_AMP!$A:$A,,R$3),$C618)</f>
        <v>0</v>
      </c>
      <c r="S618">
        <f ca="1">INDEX(OFFSET(EPA_AMP!$A:$A,,S$3),$C618)</f>
        <v>0</v>
      </c>
      <c r="T618" t="str">
        <f ca="1">INDEX(OFFSET(EPA_AMP!$A:$A,,T$3),$C618)</f>
        <v>Dry Low NOx Burners</v>
      </c>
      <c r="U618">
        <f ca="1">INDEX(OFFSET(EPA_AMP!$A:$A,,U$3),$C618)</f>
        <v>0</v>
      </c>
      <c r="V618" s="56" t="str">
        <f ca="1">IF(Q618=Q617,V617,INDEX(RefTables!$C$5:$C$35,MATCH(Q618,RefTables!$B$5:$B$35,0)))</f>
        <v>Gas</v>
      </c>
      <c r="W618" s="57" t="str">
        <f ca="1">IF(P618=P617,W617,INDEX(RefTables!$F:$F,MATCH(P618,RefTables!$E:$E,0)))</f>
        <v>CT</v>
      </c>
      <c r="X618" s="58" t="s">
        <v>47676</v>
      </c>
      <c r="Y618" s="58" t="s">
        <v>47676</v>
      </c>
      <c r="Z618" s="58" t="s">
        <v>47676</v>
      </c>
      <c r="AA618" s="58" t="s">
        <v>47676</v>
      </c>
      <c r="AB618" s="58" t="s">
        <v>47676</v>
      </c>
      <c r="AC618" s="58" t="str">
        <f ca="1">INDEX(RefTables!$O:$O,MATCH($AI618,RefTables!$N:$N,0))</f>
        <v>SE</v>
      </c>
      <c r="AD618" s="59">
        <f>MATCH(B618,CapacityGen!$G:$G,0)</f>
        <v>618</v>
      </c>
      <c r="AE618" s="59">
        <f>IF(ISNA($AD618),0,INDEX(CapacityGen!D:D,$AD618))</f>
        <v>0</v>
      </c>
      <c r="AF618" s="59">
        <f>IF(ISNA($AD618),0,INDEX(CapacityGen!E:E,$AD618))</f>
        <v>0</v>
      </c>
      <c r="AG618" s="60">
        <f>IF(ISNA($AD618),0,INDEX(CapacityGen!F:F,$AD618))</f>
        <v>0</v>
      </c>
      <c r="AH618" s="61" t="str">
        <f t="shared" ca="1" si="126"/>
        <v>Chevron Cogenerating Station 5</v>
      </c>
      <c r="AI618" s="62" t="str">
        <f ca="1">INDEX(EPA_AMP!$AD$5:$AD$4378,MATCH(H618,EPA_AMP!$D$5:$D$4378,0))</f>
        <v>Southeast</v>
      </c>
      <c r="AJ618" s="72" t="e">
        <f ca="1">MATCH(E618&amp;"|"&amp;F618,Dropdowns!$Z:$Z,0)</f>
        <v>#N/A</v>
      </c>
      <c r="AL618" t="str">
        <f t="shared" ca="1" si="127"/>
        <v>Southeast</v>
      </c>
      <c r="AM618" t="str">
        <f t="shared" ca="1" si="128"/>
        <v>Gas</v>
      </c>
      <c r="AN618" t="str">
        <f t="shared" ca="1" si="129"/>
        <v>CT</v>
      </c>
      <c r="AO618" t="str">
        <f t="shared" ca="1" si="130"/>
        <v>Chevron Cogenerating Station 5</v>
      </c>
      <c r="AP618" t="str">
        <f t="shared" ca="1" si="131"/>
        <v>MS</v>
      </c>
      <c r="AQ618" t="str">
        <f t="shared" ca="1" si="132"/>
        <v>Jackson County</v>
      </c>
      <c r="AR618">
        <f t="shared" ca="1" si="133"/>
        <v>30.34</v>
      </c>
      <c r="AS618">
        <f t="shared" ca="1" si="134"/>
        <v>-88.492000000000004</v>
      </c>
      <c r="AT618">
        <f t="shared" si="135"/>
        <v>0</v>
      </c>
      <c r="AU618" s="68">
        <f t="shared" si="136"/>
        <v>0</v>
      </c>
      <c r="AV618" s="69">
        <f t="shared" si="137"/>
        <v>0</v>
      </c>
      <c r="AW618" s="79">
        <f>IFERROR(INDEX(AVERT_2017NEI!$H$8:$H$4379,MATCH(B618,AVERT_2017NEI!$L$8:$L$4379,0))/(2000*10^3),"")</f>
        <v>5.0611839661389147E-6</v>
      </c>
      <c r="AX618" s="79">
        <f>IF(AW618="",SUMIFS(AVERT_2017NEI!$P$8:$P$19,AVERT_2017NEI!$N$8:$N$19,BB618,AVERT_2017NEI!$O$8:$O$19,W618)/(2000*1000),AW618)</f>
        <v>5.0611839661389147E-6</v>
      </c>
      <c r="AY618" s="98" t="str">
        <f t="shared" ca="1" si="138"/>
        <v>No</v>
      </c>
      <c r="AZ618" s="99">
        <f ca="1">IF(V618=GTN_Factors!$B$6,IF(AY618=GTN_Factors!$D$6,GTN_Factors!$F$6,GTN_Factors!$F$7),INDEX(GTN_Factors!$F$8:$F$11,MATCH(W618,GTN_Factors!$C$8:$C$11,0)))</f>
        <v>0.97798816281668044</v>
      </c>
      <c r="BA618" s="135">
        <f ca="1">INDEX(CO2_Factors!$F$6:$F$9,MATCH(V618,CO2_Factors!$B$6:$B$9,0))</f>
        <v>5.8456449834619631E-2</v>
      </c>
      <c r="BB618" s="79" t="str">
        <f t="shared" ca="1" si="139"/>
        <v>Natural Gas</v>
      </c>
    </row>
    <row r="619" spans="2:54" ht="17.25" customHeight="1" x14ac:dyDescent="0.5">
      <c r="B619" s="102" t="s">
        <v>3875</v>
      </c>
      <c r="C619" s="54">
        <f>MATCH(B619,EPA_AMP!$U:$U,0)</f>
        <v>619</v>
      </c>
      <c r="D619">
        <f ca="1">INDEX(OFFSET(EPA_AMP!$A:$A,,D$3),$C619)</f>
        <v>2024</v>
      </c>
      <c r="E619" t="str">
        <f ca="1">INDEX(OFFSET(EPA_AMP!$A:$A,,E$3),$C619)</f>
        <v>MS</v>
      </c>
      <c r="F619" t="str">
        <f ca="1">INDEX(OFFSET(EPA_AMP!$A:$A,,F$3),$C619)</f>
        <v>Lauderdale County</v>
      </c>
      <c r="G619" t="str">
        <f ca="1">INDEX(OFFSET(EPA_AMP!$A:$A,,G$3),$C619)</f>
        <v>Sweatt Electric Generating Plant</v>
      </c>
      <c r="H619">
        <f ca="1">INDEX(OFFSET(EPA_AMP!$A:$A,,H$3),$C619)</f>
        <v>2048</v>
      </c>
      <c r="I619" t="str">
        <f ca="1">INDEX(OFFSET(EPA_AMP!$A:$A,,I$3),$C619)</f>
        <v>CTA</v>
      </c>
      <c r="J619">
        <f ca="1">INDEX(OFFSET(EPA_AMP!$A:$A,,J$3),$C619)</f>
        <v>32.292499999999997</v>
      </c>
      <c r="K619">
        <f ca="1">INDEX(OFFSET(EPA_AMP!$A:$A,,K$3),$C619)</f>
        <v>-88.746099999999998</v>
      </c>
      <c r="L619">
        <f ca="1">INDEX(OFFSET(EPA_AMP!$A:$A,,L$3),$C619)</f>
        <v>4</v>
      </c>
      <c r="M619" t="str">
        <f ca="1">INDEX(OFFSET(EPA_AMP!$A:$A,,M$3),$C619)</f>
        <v>SERC</v>
      </c>
      <c r="N619" t="str">
        <f ca="1">INDEX(OFFSET(EPA_AMP!$A:$A,,N$3),$C619)</f>
        <v>Mississippi Power Company (Owner)|Mississippi Power Company (Operator)</v>
      </c>
      <c r="O619" t="str">
        <f ca="1">INDEX(OFFSET(EPA_AMP!$A:$A,,O$3),$C619)</f>
        <v>CSOSG2</v>
      </c>
      <c r="P619" t="str">
        <f ca="1">INDEX(OFFSET(EPA_AMP!$A:$A,,P$3),$C619)</f>
        <v>Combustion turbine</v>
      </c>
      <c r="Q619" t="str">
        <f ca="1">INDEX(OFFSET(EPA_AMP!$A:$A,,Q$3),$C619)</f>
        <v>Pipeline Natural Gas</v>
      </c>
      <c r="R619">
        <f ca="1">INDEX(OFFSET(EPA_AMP!$A:$A,,R$3),$C619)</f>
        <v>0</v>
      </c>
      <c r="S619">
        <f ca="1">INDEX(OFFSET(EPA_AMP!$A:$A,,S$3),$C619)</f>
        <v>0</v>
      </c>
      <c r="T619">
        <f ca="1">INDEX(OFFSET(EPA_AMP!$A:$A,,T$3),$C619)</f>
        <v>0</v>
      </c>
      <c r="U619">
        <f ca="1">INDEX(OFFSET(EPA_AMP!$A:$A,,U$3),$C619)</f>
        <v>0</v>
      </c>
      <c r="V619" s="56" t="str">
        <f ca="1">IF(Q619=Q618,V618,INDEX(RefTables!$C$5:$C$35,MATCH(Q619,RefTables!$B$5:$B$35,0)))</f>
        <v>Gas</v>
      </c>
      <c r="W619" s="57" t="str">
        <f ca="1">IF(P619=P618,W618,INDEX(RefTables!$F:$F,MATCH(P619,RefTables!$E:$E,0)))</f>
        <v>CT</v>
      </c>
      <c r="X619" s="58" t="s">
        <v>47676</v>
      </c>
      <c r="Y619" s="58" t="s">
        <v>47676</v>
      </c>
      <c r="Z619" s="58" t="s">
        <v>47676</v>
      </c>
      <c r="AA619" s="58" t="s">
        <v>47676</v>
      </c>
      <c r="AB619" s="58" t="s">
        <v>47676</v>
      </c>
      <c r="AC619" s="58" t="str">
        <f ca="1">INDEX(RefTables!$O:$O,MATCH($AI619,RefTables!$N:$N,0))</f>
        <v>SE</v>
      </c>
      <c r="AD619" s="59">
        <f>MATCH(B619,CapacityGen!$G:$G,0)</f>
        <v>619</v>
      </c>
      <c r="AE619" s="59">
        <f>IF(ISNA($AD619),0,INDEX(CapacityGen!D:D,$AD619))</f>
        <v>0</v>
      </c>
      <c r="AF619" s="59">
        <f>IF(ISNA($AD619),0,INDEX(CapacityGen!E:E,$AD619))</f>
        <v>0</v>
      </c>
      <c r="AG619" s="60">
        <f>IF(ISNA($AD619),0,INDEX(CapacityGen!F:F,$AD619))</f>
        <v>0</v>
      </c>
      <c r="AH619" s="61" t="str">
        <f t="shared" ca="1" si="126"/>
        <v>Sweatt Electric Generating Plant CTA</v>
      </c>
      <c r="AI619" s="62" t="str">
        <f ca="1">INDEX(EPA_AMP!$AD$5:$AD$4378,MATCH(H619,EPA_AMP!$D$5:$D$4378,0))</f>
        <v>Southeast</v>
      </c>
      <c r="AJ619" s="72" t="e">
        <f ca="1">MATCH(E619&amp;"|"&amp;F619,Dropdowns!$Z:$Z,0)</f>
        <v>#N/A</v>
      </c>
      <c r="AL619" t="str">
        <f t="shared" ca="1" si="127"/>
        <v>Southeast</v>
      </c>
      <c r="AM619" t="str">
        <f t="shared" ca="1" si="128"/>
        <v>Gas</v>
      </c>
      <c r="AN619" t="str">
        <f t="shared" ca="1" si="129"/>
        <v>CT</v>
      </c>
      <c r="AO619" t="str">
        <f t="shared" ca="1" si="130"/>
        <v>Sweatt Electric Generating Plant CTA</v>
      </c>
      <c r="AP619" t="str">
        <f t="shared" ca="1" si="131"/>
        <v>MS</v>
      </c>
      <c r="AQ619" t="str">
        <f t="shared" ca="1" si="132"/>
        <v>Lauderdale County</v>
      </c>
      <c r="AR619">
        <f t="shared" ca="1" si="133"/>
        <v>32.292499999999997</v>
      </c>
      <c r="AS619">
        <f t="shared" ca="1" si="134"/>
        <v>-88.746099999999998</v>
      </c>
      <c r="AT619">
        <f t="shared" si="135"/>
        <v>0</v>
      </c>
      <c r="AU619" s="68">
        <f t="shared" si="136"/>
        <v>0</v>
      </c>
      <c r="AV619" s="69">
        <f t="shared" si="137"/>
        <v>0</v>
      </c>
      <c r="AW619" s="79">
        <f>IFERROR(INDEX(AVERT_2017NEI!$H$8:$H$4379,MATCH(B619,AVERT_2017NEI!$L$8:$L$4379,0))/(2000*10^3),"")</f>
        <v>5.6276342744119254E-6</v>
      </c>
      <c r="AX619" s="79">
        <f>IF(AW619="",SUMIFS(AVERT_2017NEI!$P$8:$P$19,AVERT_2017NEI!$N$8:$N$19,BB619,AVERT_2017NEI!$O$8:$O$19,W619)/(2000*1000),AW619)</f>
        <v>5.6276342744119254E-6</v>
      </c>
      <c r="AY619" s="98" t="str">
        <f t="shared" ca="1" si="138"/>
        <v>No</v>
      </c>
      <c r="AZ619" s="99">
        <f ca="1">IF(V619=GTN_Factors!$B$6,IF(AY619=GTN_Factors!$D$6,GTN_Factors!$F$6,GTN_Factors!$F$7),INDEX(GTN_Factors!$F$8:$F$11,MATCH(W619,GTN_Factors!$C$8:$C$11,0)))</f>
        <v>0.97798816281668044</v>
      </c>
      <c r="BA619" s="135">
        <f ca="1">INDEX(CO2_Factors!$F$6:$F$9,MATCH(V619,CO2_Factors!$B$6:$B$9,0))</f>
        <v>5.8456449834619631E-2</v>
      </c>
      <c r="BB619" s="79" t="str">
        <f t="shared" ca="1" si="139"/>
        <v>Natural Gas</v>
      </c>
    </row>
    <row r="620" spans="2:54" ht="17.25" customHeight="1" x14ac:dyDescent="0.5">
      <c r="B620" s="102" t="s">
        <v>3876</v>
      </c>
      <c r="C620" s="54">
        <f>MATCH(B620,EPA_AMP!$U:$U,0)</f>
        <v>620</v>
      </c>
      <c r="D620">
        <f ca="1">INDEX(OFFSET(EPA_AMP!$A:$A,,D$3),$C620)</f>
        <v>2024</v>
      </c>
      <c r="E620" t="str">
        <f ca="1">INDEX(OFFSET(EPA_AMP!$A:$A,,E$3),$C620)</f>
        <v>MS</v>
      </c>
      <c r="F620" t="str">
        <f ca="1">INDEX(OFFSET(EPA_AMP!$A:$A,,F$3),$C620)</f>
        <v>Lauderdale County</v>
      </c>
      <c r="G620" t="str">
        <f ca="1">INDEX(OFFSET(EPA_AMP!$A:$A,,G$3),$C620)</f>
        <v>Sweatt Electric Generating Plant</v>
      </c>
      <c r="H620">
        <f ca="1">INDEX(OFFSET(EPA_AMP!$A:$A,,H$3),$C620)</f>
        <v>2048</v>
      </c>
      <c r="I620" t="str">
        <f ca="1">INDEX(OFFSET(EPA_AMP!$A:$A,,I$3),$C620)</f>
        <v>CTB</v>
      </c>
      <c r="J620">
        <f ca="1">INDEX(OFFSET(EPA_AMP!$A:$A,,J$3),$C620)</f>
        <v>32.292499999999997</v>
      </c>
      <c r="K620">
        <f ca="1">INDEX(OFFSET(EPA_AMP!$A:$A,,K$3),$C620)</f>
        <v>-88.746099999999998</v>
      </c>
      <c r="L620">
        <f ca="1">INDEX(OFFSET(EPA_AMP!$A:$A,,L$3),$C620)</f>
        <v>4</v>
      </c>
      <c r="M620" t="str">
        <f ca="1">INDEX(OFFSET(EPA_AMP!$A:$A,,M$3),$C620)</f>
        <v>SERC</v>
      </c>
      <c r="N620" t="str">
        <f ca="1">INDEX(OFFSET(EPA_AMP!$A:$A,,N$3),$C620)</f>
        <v>Mississippi Power Company (Owner)|Mississippi Power Company (Operator)</v>
      </c>
      <c r="O620" t="str">
        <f ca="1">INDEX(OFFSET(EPA_AMP!$A:$A,,O$3),$C620)</f>
        <v>CSOSG2</v>
      </c>
      <c r="P620" t="str">
        <f ca="1">INDEX(OFFSET(EPA_AMP!$A:$A,,P$3),$C620)</f>
        <v>Combustion turbine</v>
      </c>
      <c r="Q620" t="str">
        <f ca="1">INDEX(OFFSET(EPA_AMP!$A:$A,,Q$3),$C620)</f>
        <v>Pipeline Natural Gas</v>
      </c>
      <c r="R620">
        <f ca="1">INDEX(OFFSET(EPA_AMP!$A:$A,,R$3),$C620)</f>
        <v>0</v>
      </c>
      <c r="S620">
        <f ca="1">INDEX(OFFSET(EPA_AMP!$A:$A,,S$3),$C620)</f>
        <v>0</v>
      </c>
      <c r="T620">
        <f ca="1">INDEX(OFFSET(EPA_AMP!$A:$A,,T$3),$C620)</f>
        <v>0</v>
      </c>
      <c r="U620">
        <f ca="1">INDEX(OFFSET(EPA_AMP!$A:$A,,U$3),$C620)</f>
        <v>0</v>
      </c>
      <c r="V620" s="56" t="str">
        <f ca="1">IF(Q620=Q619,V619,INDEX(RefTables!$C$5:$C$35,MATCH(Q620,RefTables!$B$5:$B$35,0)))</f>
        <v>Gas</v>
      </c>
      <c r="W620" s="57" t="str">
        <f ca="1">IF(P620=P619,W619,INDEX(RefTables!$F:$F,MATCH(P620,RefTables!$E:$E,0)))</f>
        <v>CT</v>
      </c>
      <c r="X620" s="58" t="s">
        <v>47676</v>
      </c>
      <c r="Y620" s="58" t="s">
        <v>47676</v>
      </c>
      <c r="Z620" s="58" t="s">
        <v>47676</v>
      </c>
      <c r="AA620" s="58" t="s">
        <v>47676</v>
      </c>
      <c r="AB620" s="58" t="s">
        <v>47676</v>
      </c>
      <c r="AC620" s="58" t="str">
        <f ca="1">INDEX(RefTables!$O:$O,MATCH($AI620,RefTables!$N:$N,0))</f>
        <v>SE</v>
      </c>
      <c r="AD620" s="59">
        <f>MATCH(B620,CapacityGen!$G:$G,0)</f>
        <v>620</v>
      </c>
      <c r="AE620" s="59">
        <f>IF(ISNA($AD620),0,INDEX(CapacityGen!D:D,$AD620))</f>
        <v>0</v>
      </c>
      <c r="AF620" s="59">
        <f>IF(ISNA($AD620),0,INDEX(CapacityGen!E:E,$AD620))</f>
        <v>0</v>
      </c>
      <c r="AG620" s="60">
        <f>IF(ISNA($AD620),0,INDEX(CapacityGen!F:F,$AD620))</f>
        <v>0</v>
      </c>
      <c r="AH620" s="61" t="str">
        <f t="shared" ca="1" si="126"/>
        <v>Sweatt Electric Generating Plant CTB</v>
      </c>
      <c r="AI620" s="62" t="str">
        <f ca="1">INDEX(EPA_AMP!$AD$5:$AD$4378,MATCH(H620,EPA_AMP!$D$5:$D$4378,0))</f>
        <v>Southeast</v>
      </c>
      <c r="AJ620" s="72" t="e">
        <f ca="1">MATCH(E620&amp;"|"&amp;F620,Dropdowns!$Z:$Z,0)</f>
        <v>#N/A</v>
      </c>
      <c r="AL620" t="str">
        <f t="shared" ca="1" si="127"/>
        <v>Southeast</v>
      </c>
      <c r="AM620" t="str">
        <f t="shared" ca="1" si="128"/>
        <v>Gas</v>
      </c>
      <c r="AN620" t="str">
        <f t="shared" ca="1" si="129"/>
        <v>CT</v>
      </c>
      <c r="AO620" t="str">
        <f t="shared" ca="1" si="130"/>
        <v>Sweatt Electric Generating Plant CTB</v>
      </c>
      <c r="AP620" t="str">
        <f t="shared" ca="1" si="131"/>
        <v>MS</v>
      </c>
      <c r="AQ620" t="str">
        <f t="shared" ca="1" si="132"/>
        <v>Lauderdale County</v>
      </c>
      <c r="AR620">
        <f t="shared" ca="1" si="133"/>
        <v>32.292499999999997</v>
      </c>
      <c r="AS620">
        <f t="shared" ca="1" si="134"/>
        <v>-88.746099999999998</v>
      </c>
      <c r="AT620">
        <f t="shared" si="135"/>
        <v>0</v>
      </c>
      <c r="AU620" s="68">
        <f t="shared" si="136"/>
        <v>0</v>
      </c>
      <c r="AV620" s="69">
        <f t="shared" si="137"/>
        <v>0</v>
      </c>
      <c r="AW620" s="79">
        <f>IFERROR(INDEX(AVERT_2017NEI!$H$8:$H$4379,MATCH(B620,AVERT_2017NEI!$L$8:$L$4379,0))/(2000*10^3),"")</f>
        <v>5.6353968946369428E-6</v>
      </c>
      <c r="AX620" s="79">
        <f>IF(AW620="",SUMIFS(AVERT_2017NEI!$P$8:$P$19,AVERT_2017NEI!$N$8:$N$19,BB620,AVERT_2017NEI!$O$8:$O$19,W620)/(2000*1000),AW620)</f>
        <v>5.6353968946369428E-6</v>
      </c>
      <c r="AY620" s="98" t="str">
        <f t="shared" ca="1" si="138"/>
        <v>No</v>
      </c>
      <c r="AZ620" s="99">
        <f ca="1">IF(V620=GTN_Factors!$B$6,IF(AY620=GTN_Factors!$D$6,GTN_Factors!$F$6,GTN_Factors!$F$7),INDEX(GTN_Factors!$F$8:$F$11,MATCH(W620,GTN_Factors!$C$8:$C$11,0)))</f>
        <v>0.97798816281668044</v>
      </c>
      <c r="BA620" s="135">
        <f ca="1">INDEX(CO2_Factors!$F$6:$F$9,MATCH(V620,CO2_Factors!$B$6:$B$9,0))</f>
        <v>5.8456449834619631E-2</v>
      </c>
      <c r="BB620" s="79" t="str">
        <f t="shared" ca="1" si="139"/>
        <v>Natural Gas</v>
      </c>
    </row>
    <row r="621" spans="2:54" ht="17.25" customHeight="1" x14ac:dyDescent="0.5">
      <c r="B621" s="102" t="s">
        <v>3877</v>
      </c>
      <c r="C621" s="54">
        <f>MATCH(B621,EPA_AMP!$U:$U,0)</f>
        <v>621</v>
      </c>
      <c r="D621">
        <f ca="1">INDEX(OFFSET(EPA_AMP!$A:$A,,D$3),$C621)</f>
        <v>2024</v>
      </c>
      <c r="E621" t="str">
        <f ca="1">INDEX(OFFSET(EPA_AMP!$A:$A,,E$3),$C621)</f>
        <v>MS</v>
      </c>
      <c r="F621" t="str">
        <f ca="1">INDEX(OFFSET(EPA_AMP!$A:$A,,F$3),$C621)</f>
        <v>Harrison County</v>
      </c>
      <c r="G621" t="str">
        <f ca="1">INDEX(OFFSET(EPA_AMP!$A:$A,,G$3),$C621)</f>
        <v>Watson Electric Generating Plant</v>
      </c>
      <c r="H621">
        <f ca="1">INDEX(OFFSET(EPA_AMP!$A:$A,,H$3),$C621)</f>
        <v>2049</v>
      </c>
      <c r="I621">
        <f ca="1">INDEX(OFFSET(EPA_AMP!$A:$A,,I$3),$C621)</f>
        <v>4</v>
      </c>
      <c r="J621">
        <f ca="1">INDEX(OFFSET(EPA_AMP!$A:$A,,J$3),$C621)</f>
        <v>30.440799999999999</v>
      </c>
      <c r="K621">
        <f ca="1">INDEX(OFFSET(EPA_AMP!$A:$A,,K$3),$C621)</f>
        <v>-89.026499999999999</v>
      </c>
      <c r="L621">
        <f ca="1">INDEX(OFFSET(EPA_AMP!$A:$A,,L$3),$C621)</f>
        <v>4</v>
      </c>
      <c r="M621" t="str">
        <f ca="1">INDEX(OFFSET(EPA_AMP!$A:$A,,M$3),$C621)</f>
        <v>SERC</v>
      </c>
      <c r="N621" t="str">
        <f ca="1">INDEX(OFFSET(EPA_AMP!$A:$A,,N$3),$C621)</f>
        <v>Mississippi Power Company (Owner)|Mississippi Power Company (Operator)</v>
      </c>
      <c r="O621" t="str">
        <f ca="1">INDEX(OFFSET(EPA_AMP!$A:$A,,O$3),$C621)</f>
        <v>ARP, CSOSG2</v>
      </c>
      <c r="P621" t="str">
        <f ca="1">INDEX(OFFSET(EPA_AMP!$A:$A,,P$3),$C621)</f>
        <v>Dry bottom wall-fired boiler</v>
      </c>
      <c r="Q621" t="str">
        <f ca="1">INDEX(OFFSET(EPA_AMP!$A:$A,,Q$3),$C621)</f>
        <v>Pipeline Natural Gas</v>
      </c>
      <c r="R621">
        <f ca="1">INDEX(OFFSET(EPA_AMP!$A:$A,,R$3),$C621)</f>
        <v>0</v>
      </c>
      <c r="S621">
        <f ca="1">INDEX(OFFSET(EPA_AMP!$A:$A,,S$3),$C621)</f>
        <v>0</v>
      </c>
      <c r="T621" t="str">
        <f ca="1">INDEX(OFFSET(EPA_AMP!$A:$A,,T$3),$C621)</f>
        <v>Low NOx Burner Technology (Dry Bottom only)</v>
      </c>
      <c r="U621" t="str">
        <f ca="1">INDEX(OFFSET(EPA_AMP!$A:$A,,U$3),$C621)</f>
        <v>Electrostatic Precipitator</v>
      </c>
      <c r="V621" s="56" t="str">
        <f ca="1">IF(Q621=Q620,V620,INDEX(RefTables!$C$5:$C$35,MATCH(Q621,RefTables!$B$5:$B$35,0)))</f>
        <v>Gas</v>
      </c>
      <c r="W621" s="57" t="str">
        <f ca="1">IF(P621=P620,W620,INDEX(RefTables!$F:$F,MATCH(P621,RefTables!$E:$E,0)))</f>
        <v>ST</v>
      </c>
      <c r="X621" s="58" t="s">
        <v>47676</v>
      </c>
      <c r="Y621" s="58" t="s">
        <v>47676</v>
      </c>
      <c r="Z621" s="58" t="s">
        <v>47676</v>
      </c>
      <c r="AA621" s="58" t="s">
        <v>47676</v>
      </c>
      <c r="AB621" s="58" t="s">
        <v>47676</v>
      </c>
      <c r="AC621" s="58" t="str">
        <f ca="1">INDEX(RefTables!$O:$O,MATCH($AI621,RefTables!$N:$N,0))</f>
        <v>SE</v>
      </c>
      <c r="AD621" s="59">
        <f>MATCH(B621,CapacityGen!$G:$G,0)</f>
        <v>621</v>
      </c>
      <c r="AE621" s="59">
        <f>IF(ISNA($AD621),0,INDEX(CapacityGen!D:D,$AD621))</f>
        <v>0</v>
      </c>
      <c r="AF621" s="59">
        <f>IF(ISNA($AD621),0,INDEX(CapacityGen!E:E,$AD621))</f>
        <v>0</v>
      </c>
      <c r="AG621" s="60">
        <f>IF(ISNA($AD621),0,INDEX(CapacityGen!F:F,$AD621))</f>
        <v>0</v>
      </c>
      <c r="AH621" s="61" t="str">
        <f t="shared" ca="1" si="126"/>
        <v>Watson Electric Generating Plant 4</v>
      </c>
      <c r="AI621" s="62" t="str">
        <f ca="1">INDEX(EPA_AMP!$AD$5:$AD$4378,MATCH(H621,EPA_AMP!$D$5:$D$4378,0))</f>
        <v>Southeast</v>
      </c>
      <c r="AJ621" s="72" t="e">
        <f ca="1">MATCH(E621&amp;"|"&amp;F621,Dropdowns!$Z:$Z,0)</f>
        <v>#N/A</v>
      </c>
      <c r="AL621" t="str">
        <f t="shared" ca="1" si="127"/>
        <v>Southeast</v>
      </c>
      <c r="AM621" t="str">
        <f t="shared" ca="1" si="128"/>
        <v>Gas</v>
      </c>
      <c r="AN621" t="str">
        <f t="shared" ca="1" si="129"/>
        <v>ST</v>
      </c>
      <c r="AO621" t="str">
        <f t="shared" ca="1" si="130"/>
        <v>Watson Electric Generating Plant 4</v>
      </c>
      <c r="AP621" t="str">
        <f t="shared" ca="1" si="131"/>
        <v>MS</v>
      </c>
      <c r="AQ621" t="str">
        <f t="shared" ca="1" si="132"/>
        <v>Harrison County</v>
      </c>
      <c r="AR621">
        <f t="shared" ca="1" si="133"/>
        <v>30.440799999999999</v>
      </c>
      <c r="AS621">
        <f t="shared" ca="1" si="134"/>
        <v>-89.026499999999999</v>
      </c>
      <c r="AT621">
        <f t="shared" si="135"/>
        <v>0</v>
      </c>
      <c r="AU621" s="68">
        <f t="shared" si="136"/>
        <v>0</v>
      </c>
      <c r="AV621" s="69">
        <f t="shared" si="137"/>
        <v>0</v>
      </c>
      <c r="AW621" s="79">
        <f>IFERROR(INDEX(AVERT_2017NEI!$H$8:$H$4379,MATCH(B621,AVERT_2017NEI!$L$8:$L$4379,0))/(2000*10^3),"")</f>
        <v>1.4048238613776159E-6</v>
      </c>
      <c r="AX621" s="79">
        <f>IF(AW621="",SUMIFS(AVERT_2017NEI!$P$8:$P$19,AVERT_2017NEI!$N$8:$N$19,BB621,AVERT_2017NEI!$O$8:$O$19,W621)/(2000*1000),AW621)</f>
        <v>1.4048238613776159E-6</v>
      </c>
      <c r="AY621" s="98" t="str">
        <f t="shared" ca="1" si="138"/>
        <v>No</v>
      </c>
      <c r="AZ621" s="99">
        <f ca="1">IF(V621=GTN_Factors!$B$6,IF(AY621=GTN_Factors!$D$6,GTN_Factors!$F$6,GTN_Factors!$F$7),INDEX(GTN_Factors!$F$8:$F$11,MATCH(W621,GTN_Factors!$C$8:$C$11,0)))</f>
        <v>0.92324488942008476</v>
      </c>
      <c r="BA621" s="135">
        <f ca="1">INDEX(CO2_Factors!$F$6:$F$9,MATCH(V621,CO2_Factors!$B$6:$B$9,0))</f>
        <v>5.8456449834619631E-2</v>
      </c>
      <c r="BB621" s="79" t="str">
        <f t="shared" ca="1" si="139"/>
        <v>Natural Gas</v>
      </c>
    </row>
    <row r="622" spans="2:54" ht="17.25" customHeight="1" x14ac:dyDescent="0.5">
      <c r="B622" s="102" t="s">
        <v>3878</v>
      </c>
      <c r="C622" s="54">
        <f>MATCH(B622,EPA_AMP!$U:$U,0)</f>
        <v>622</v>
      </c>
      <c r="D622">
        <f ca="1">INDEX(OFFSET(EPA_AMP!$A:$A,,D$3),$C622)</f>
        <v>2024</v>
      </c>
      <c r="E622" t="str">
        <f ca="1">INDEX(OFFSET(EPA_AMP!$A:$A,,E$3),$C622)</f>
        <v>MS</v>
      </c>
      <c r="F622" t="str">
        <f ca="1">INDEX(OFFSET(EPA_AMP!$A:$A,,F$3),$C622)</f>
        <v>Harrison County</v>
      </c>
      <c r="G622" t="str">
        <f ca="1">INDEX(OFFSET(EPA_AMP!$A:$A,,G$3),$C622)</f>
        <v>Watson Electric Generating Plant</v>
      </c>
      <c r="H622">
        <f ca="1">INDEX(OFFSET(EPA_AMP!$A:$A,,H$3),$C622)</f>
        <v>2049</v>
      </c>
      <c r="I622">
        <f ca="1">INDEX(OFFSET(EPA_AMP!$A:$A,,I$3),$C622)</f>
        <v>5</v>
      </c>
      <c r="J622">
        <f ca="1">INDEX(OFFSET(EPA_AMP!$A:$A,,J$3),$C622)</f>
        <v>30.440799999999999</v>
      </c>
      <c r="K622">
        <f ca="1">INDEX(OFFSET(EPA_AMP!$A:$A,,K$3),$C622)</f>
        <v>-89.026499999999999</v>
      </c>
      <c r="L622">
        <f ca="1">INDEX(OFFSET(EPA_AMP!$A:$A,,L$3),$C622)</f>
        <v>4</v>
      </c>
      <c r="M622" t="str">
        <f ca="1">INDEX(OFFSET(EPA_AMP!$A:$A,,M$3),$C622)</f>
        <v>SERC</v>
      </c>
      <c r="N622" t="str">
        <f ca="1">INDEX(OFFSET(EPA_AMP!$A:$A,,N$3),$C622)</f>
        <v>Mississippi Power Company (Owner)|Mississippi Power Company (Operator)</v>
      </c>
      <c r="O622" t="str">
        <f ca="1">INDEX(OFFSET(EPA_AMP!$A:$A,,O$3),$C622)</f>
        <v>ARP, CSOSG2</v>
      </c>
      <c r="P622" t="str">
        <f ca="1">INDEX(OFFSET(EPA_AMP!$A:$A,,P$3),$C622)</f>
        <v>Dry bottom wall-fired boiler</v>
      </c>
      <c r="Q622" t="str">
        <f ca="1">INDEX(OFFSET(EPA_AMP!$A:$A,,Q$3),$C622)</f>
        <v>Pipeline Natural Gas</v>
      </c>
      <c r="R622">
        <f ca="1">INDEX(OFFSET(EPA_AMP!$A:$A,,R$3),$C622)</f>
        <v>0</v>
      </c>
      <c r="S622">
        <f ca="1">INDEX(OFFSET(EPA_AMP!$A:$A,,S$3),$C622)</f>
        <v>0</v>
      </c>
      <c r="T622" t="str">
        <f ca="1">INDEX(OFFSET(EPA_AMP!$A:$A,,T$3),$C622)</f>
        <v>Low NOx Burner Technology (Dry Bottom only)</v>
      </c>
      <c r="U622" t="str">
        <f ca="1">INDEX(OFFSET(EPA_AMP!$A:$A,,U$3),$C622)</f>
        <v>Electrostatic Precipitator</v>
      </c>
      <c r="V622" s="56" t="str">
        <f ca="1">IF(Q622=Q621,V621,INDEX(RefTables!$C$5:$C$35,MATCH(Q622,RefTables!$B$5:$B$35,0)))</f>
        <v>Gas</v>
      </c>
      <c r="W622" s="57" t="str">
        <f ca="1">IF(P622=P621,W621,INDEX(RefTables!$F:$F,MATCH(P622,RefTables!$E:$E,0)))</f>
        <v>ST</v>
      </c>
      <c r="X622" s="58" t="s">
        <v>47676</v>
      </c>
      <c r="Y622" s="58" t="s">
        <v>47676</v>
      </c>
      <c r="Z622" s="58" t="s">
        <v>47676</v>
      </c>
      <c r="AA622" s="58" t="s">
        <v>47676</v>
      </c>
      <c r="AB622" s="58" t="s">
        <v>47676</v>
      </c>
      <c r="AC622" s="58" t="str">
        <f ca="1">INDEX(RefTables!$O:$O,MATCH($AI622,RefTables!$N:$N,0))</f>
        <v>SE</v>
      </c>
      <c r="AD622" s="59">
        <f>MATCH(B622,CapacityGen!$G:$G,0)</f>
        <v>622</v>
      </c>
      <c r="AE622" s="59">
        <f>IF(ISNA($AD622),0,INDEX(CapacityGen!D:D,$AD622))</f>
        <v>0</v>
      </c>
      <c r="AF622" s="59">
        <f>IF(ISNA($AD622),0,INDEX(CapacityGen!E:E,$AD622))</f>
        <v>0</v>
      </c>
      <c r="AG622" s="60">
        <f>IF(ISNA($AD622),0,INDEX(CapacityGen!F:F,$AD622))</f>
        <v>0</v>
      </c>
      <c r="AH622" s="61" t="str">
        <f t="shared" ca="1" si="126"/>
        <v>Watson Electric Generating Plant 5</v>
      </c>
      <c r="AI622" s="62" t="str">
        <f ca="1">INDEX(EPA_AMP!$AD$5:$AD$4378,MATCH(H622,EPA_AMP!$D$5:$D$4378,0))</f>
        <v>Southeast</v>
      </c>
      <c r="AJ622" s="72" t="e">
        <f ca="1">MATCH(E622&amp;"|"&amp;F622,Dropdowns!$Z:$Z,0)</f>
        <v>#N/A</v>
      </c>
      <c r="AL622" t="str">
        <f t="shared" ca="1" si="127"/>
        <v>Southeast</v>
      </c>
      <c r="AM622" t="str">
        <f t="shared" ca="1" si="128"/>
        <v>Gas</v>
      </c>
      <c r="AN622" t="str">
        <f t="shared" ca="1" si="129"/>
        <v>ST</v>
      </c>
      <c r="AO622" t="str">
        <f t="shared" ca="1" si="130"/>
        <v>Watson Electric Generating Plant 5</v>
      </c>
      <c r="AP622" t="str">
        <f t="shared" ca="1" si="131"/>
        <v>MS</v>
      </c>
      <c r="AQ622" t="str">
        <f t="shared" ca="1" si="132"/>
        <v>Harrison County</v>
      </c>
      <c r="AR622">
        <f t="shared" ca="1" si="133"/>
        <v>30.440799999999999</v>
      </c>
      <c r="AS622">
        <f t="shared" ca="1" si="134"/>
        <v>-89.026499999999999</v>
      </c>
      <c r="AT622">
        <f t="shared" si="135"/>
        <v>0</v>
      </c>
      <c r="AU622" s="68">
        <f t="shared" si="136"/>
        <v>0</v>
      </c>
      <c r="AV622" s="69">
        <f t="shared" si="137"/>
        <v>0</v>
      </c>
      <c r="AW622" s="79">
        <f>IFERROR(INDEX(AVERT_2017NEI!$H$8:$H$4379,MATCH(B622,AVERT_2017NEI!$L$8:$L$4379,0))/(2000*10^3),"")</f>
        <v>3.8322781917331898E-7</v>
      </c>
      <c r="AX622" s="79">
        <f>IF(AW622="",SUMIFS(AVERT_2017NEI!$P$8:$P$19,AVERT_2017NEI!$N$8:$N$19,BB622,AVERT_2017NEI!$O$8:$O$19,W622)/(2000*1000),AW622)</f>
        <v>3.8322781917331898E-7</v>
      </c>
      <c r="AY622" s="98" t="str">
        <f t="shared" ca="1" si="138"/>
        <v>No</v>
      </c>
      <c r="AZ622" s="99">
        <f ca="1">IF(V622=GTN_Factors!$B$6,IF(AY622=GTN_Factors!$D$6,GTN_Factors!$F$6,GTN_Factors!$F$7),INDEX(GTN_Factors!$F$8:$F$11,MATCH(W622,GTN_Factors!$C$8:$C$11,0)))</f>
        <v>0.92324488942008476</v>
      </c>
      <c r="BA622" s="135">
        <f ca="1">INDEX(CO2_Factors!$F$6:$F$9,MATCH(V622,CO2_Factors!$B$6:$B$9,0))</f>
        <v>5.8456449834619631E-2</v>
      </c>
      <c r="BB622" s="79" t="str">
        <f t="shared" ca="1" si="139"/>
        <v>Natural Gas</v>
      </c>
    </row>
    <row r="623" spans="2:54" ht="17.25" customHeight="1" x14ac:dyDescent="0.5">
      <c r="B623" s="102" t="s">
        <v>3879</v>
      </c>
      <c r="C623" s="54">
        <f>MATCH(B623,EPA_AMP!$U:$U,0)</f>
        <v>623</v>
      </c>
      <c r="D623">
        <f ca="1">INDEX(OFFSET(EPA_AMP!$A:$A,,D$3),$C623)</f>
        <v>2024</v>
      </c>
      <c r="E623" t="str">
        <f ca="1">INDEX(OFFSET(EPA_AMP!$A:$A,,E$3),$C623)</f>
        <v>MS</v>
      </c>
      <c r="F623" t="str">
        <f ca="1">INDEX(OFFSET(EPA_AMP!$A:$A,,F$3),$C623)</f>
        <v>Harrison County</v>
      </c>
      <c r="G623" t="str">
        <f ca="1">INDEX(OFFSET(EPA_AMP!$A:$A,,G$3),$C623)</f>
        <v>Watson Electric Generating Plant</v>
      </c>
      <c r="H623">
        <f ca="1">INDEX(OFFSET(EPA_AMP!$A:$A,,H$3),$C623)</f>
        <v>2049</v>
      </c>
      <c r="I623" t="str">
        <f ca="1">INDEX(OFFSET(EPA_AMP!$A:$A,,I$3),$C623)</f>
        <v>CTA</v>
      </c>
      <c r="J623">
        <f ca="1">INDEX(OFFSET(EPA_AMP!$A:$A,,J$3),$C623)</f>
        <v>30.440799999999999</v>
      </c>
      <c r="K623">
        <f ca="1">INDEX(OFFSET(EPA_AMP!$A:$A,,K$3),$C623)</f>
        <v>-89.026499999999999</v>
      </c>
      <c r="L623">
        <f ca="1">INDEX(OFFSET(EPA_AMP!$A:$A,,L$3),$C623)</f>
        <v>4</v>
      </c>
      <c r="M623" t="str">
        <f ca="1">INDEX(OFFSET(EPA_AMP!$A:$A,,M$3),$C623)</f>
        <v>SERC</v>
      </c>
      <c r="N623" t="str">
        <f ca="1">INDEX(OFFSET(EPA_AMP!$A:$A,,N$3),$C623)</f>
        <v>Mississippi Power Company (Owner)|Mississippi Power Company (Operator)</v>
      </c>
      <c r="O623" t="str">
        <f ca="1">INDEX(OFFSET(EPA_AMP!$A:$A,,O$3),$C623)</f>
        <v>CSOSG2</v>
      </c>
      <c r="P623" t="str">
        <f ca="1">INDEX(OFFSET(EPA_AMP!$A:$A,,P$3),$C623)</f>
        <v>Combustion turbine</v>
      </c>
      <c r="Q623" t="str">
        <f ca="1">INDEX(OFFSET(EPA_AMP!$A:$A,,Q$3),$C623)</f>
        <v>Pipeline Natural Gas</v>
      </c>
      <c r="R623">
        <f ca="1">INDEX(OFFSET(EPA_AMP!$A:$A,,R$3),$C623)</f>
        <v>0</v>
      </c>
      <c r="S623">
        <f ca="1">INDEX(OFFSET(EPA_AMP!$A:$A,,S$3),$C623)</f>
        <v>0</v>
      </c>
      <c r="T623">
        <f ca="1">INDEX(OFFSET(EPA_AMP!$A:$A,,T$3),$C623)</f>
        <v>0</v>
      </c>
      <c r="U623">
        <f ca="1">INDEX(OFFSET(EPA_AMP!$A:$A,,U$3),$C623)</f>
        <v>0</v>
      </c>
      <c r="V623" s="56" t="str">
        <f ca="1">IF(Q623=Q622,V622,INDEX(RefTables!$C$5:$C$35,MATCH(Q623,RefTables!$B$5:$B$35,0)))</f>
        <v>Gas</v>
      </c>
      <c r="W623" s="57" t="str">
        <f ca="1">IF(P623=P622,W622,INDEX(RefTables!$F:$F,MATCH(P623,RefTables!$E:$E,0)))</f>
        <v>CT</v>
      </c>
      <c r="X623" s="58" t="s">
        <v>47676</v>
      </c>
      <c r="Y623" s="58" t="s">
        <v>47676</v>
      </c>
      <c r="Z623" s="58" t="s">
        <v>47676</v>
      </c>
      <c r="AA623" s="58" t="s">
        <v>47676</v>
      </c>
      <c r="AB623" s="58" t="s">
        <v>47676</v>
      </c>
      <c r="AC623" s="58" t="str">
        <f ca="1">INDEX(RefTables!$O:$O,MATCH($AI623,RefTables!$N:$N,0))</f>
        <v>SE</v>
      </c>
      <c r="AD623" s="59">
        <f>MATCH(B623,CapacityGen!$G:$G,0)</f>
        <v>623</v>
      </c>
      <c r="AE623" s="59">
        <f>IF(ISNA($AD623),0,INDEX(CapacityGen!D:D,$AD623))</f>
        <v>0</v>
      </c>
      <c r="AF623" s="59">
        <f>IF(ISNA($AD623),0,INDEX(CapacityGen!E:E,$AD623))</f>
        <v>0</v>
      </c>
      <c r="AG623" s="60">
        <f>IF(ISNA($AD623),0,INDEX(CapacityGen!F:F,$AD623))</f>
        <v>0</v>
      </c>
      <c r="AH623" s="61" t="str">
        <f t="shared" ca="1" si="126"/>
        <v>Watson Electric Generating Plant CTA</v>
      </c>
      <c r="AI623" s="62" t="str">
        <f ca="1">INDEX(EPA_AMP!$AD$5:$AD$4378,MATCH(H623,EPA_AMP!$D$5:$D$4378,0))</f>
        <v>Southeast</v>
      </c>
      <c r="AJ623" s="72" t="e">
        <f ca="1">MATCH(E623&amp;"|"&amp;F623,Dropdowns!$Z:$Z,0)</f>
        <v>#N/A</v>
      </c>
      <c r="AL623" t="str">
        <f t="shared" ca="1" si="127"/>
        <v>Southeast</v>
      </c>
      <c r="AM623" t="str">
        <f t="shared" ca="1" si="128"/>
        <v>Gas</v>
      </c>
      <c r="AN623" t="str">
        <f t="shared" ca="1" si="129"/>
        <v>CT</v>
      </c>
      <c r="AO623" t="str">
        <f t="shared" ca="1" si="130"/>
        <v>Watson Electric Generating Plant CTA</v>
      </c>
      <c r="AP623" t="str">
        <f t="shared" ca="1" si="131"/>
        <v>MS</v>
      </c>
      <c r="AQ623" t="str">
        <f t="shared" ca="1" si="132"/>
        <v>Harrison County</v>
      </c>
      <c r="AR623">
        <f t="shared" ca="1" si="133"/>
        <v>30.440799999999999</v>
      </c>
      <c r="AS623">
        <f t="shared" ca="1" si="134"/>
        <v>-89.026499999999999</v>
      </c>
      <c r="AT623">
        <f t="shared" si="135"/>
        <v>0</v>
      </c>
      <c r="AU623" s="68">
        <f t="shared" si="136"/>
        <v>0</v>
      </c>
      <c r="AV623" s="69">
        <f t="shared" si="137"/>
        <v>0</v>
      </c>
      <c r="AW623" s="79">
        <f>IFERROR(INDEX(AVERT_2017NEI!$H$8:$H$4379,MATCH(B623,AVERT_2017NEI!$L$8:$L$4379,0))/(2000*10^3),"")</f>
        <v>5.4732272521432262E-6</v>
      </c>
      <c r="AX623" s="79">
        <f>IF(AW623="",SUMIFS(AVERT_2017NEI!$P$8:$P$19,AVERT_2017NEI!$N$8:$N$19,BB623,AVERT_2017NEI!$O$8:$O$19,W623)/(2000*1000),AW623)</f>
        <v>5.4732272521432262E-6</v>
      </c>
      <c r="AY623" s="98" t="str">
        <f t="shared" ca="1" si="138"/>
        <v>No</v>
      </c>
      <c r="AZ623" s="99">
        <f ca="1">IF(V623=GTN_Factors!$B$6,IF(AY623=GTN_Factors!$D$6,GTN_Factors!$F$6,GTN_Factors!$F$7),INDEX(GTN_Factors!$F$8:$F$11,MATCH(W623,GTN_Factors!$C$8:$C$11,0)))</f>
        <v>0.97798816281668044</v>
      </c>
      <c r="BA623" s="135">
        <f ca="1">INDEX(CO2_Factors!$F$6:$F$9,MATCH(V623,CO2_Factors!$B$6:$B$9,0))</f>
        <v>5.8456449834619631E-2</v>
      </c>
      <c r="BB623" s="79" t="str">
        <f t="shared" ca="1" si="139"/>
        <v>Natural Gas</v>
      </c>
    </row>
    <row r="624" spans="2:54" ht="17.25" customHeight="1" x14ac:dyDescent="0.5">
      <c r="B624" s="102" t="s">
        <v>3880</v>
      </c>
      <c r="C624" s="54">
        <f>MATCH(B624,EPA_AMP!$U:$U,0)</f>
        <v>624</v>
      </c>
      <c r="D624">
        <f ca="1">INDEX(OFFSET(EPA_AMP!$A:$A,,D$3),$C624)</f>
        <v>2024</v>
      </c>
      <c r="E624" t="str">
        <f ca="1">INDEX(OFFSET(EPA_AMP!$A:$A,,E$3),$C624)</f>
        <v>MS</v>
      </c>
      <c r="F624" t="str">
        <f ca="1">INDEX(OFFSET(EPA_AMP!$A:$A,,F$3),$C624)</f>
        <v>Harrison County</v>
      </c>
      <c r="G624" t="str">
        <f ca="1">INDEX(OFFSET(EPA_AMP!$A:$A,,G$3),$C624)</f>
        <v>Watson Electric Generating Plant</v>
      </c>
      <c r="H624">
        <f ca="1">INDEX(OFFSET(EPA_AMP!$A:$A,,H$3),$C624)</f>
        <v>2049</v>
      </c>
      <c r="I624" t="str">
        <f ca="1">INDEX(OFFSET(EPA_AMP!$A:$A,,I$3),$C624)</f>
        <v>CTB</v>
      </c>
      <c r="J624">
        <f ca="1">INDEX(OFFSET(EPA_AMP!$A:$A,,J$3),$C624)</f>
        <v>30.440799999999999</v>
      </c>
      <c r="K624">
        <f ca="1">INDEX(OFFSET(EPA_AMP!$A:$A,,K$3),$C624)</f>
        <v>-89.026499999999999</v>
      </c>
      <c r="L624">
        <f ca="1">INDEX(OFFSET(EPA_AMP!$A:$A,,L$3),$C624)</f>
        <v>4</v>
      </c>
      <c r="M624" t="str">
        <f ca="1">INDEX(OFFSET(EPA_AMP!$A:$A,,M$3),$C624)</f>
        <v>SERC</v>
      </c>
      <c r="N624" t="str">
        <f ca="1">INDEX(OFFSET(EPA_AMP!$A:$A,,N$3),$C624)</f>
        <v>Mississippi Power Company (Owner)|Mississippi Power Company (Operator)</v>
      </c>
      <c r="O624" t="str">
        <f ca="1">INDEX(OFFSET(EPA_AMP!$A:$A,,O$3),$C624)</f>
        <v>CSOSG2</v>
      </c>
      <c r="P624" t="str">
        <f ca="1">INDEX(OFFSET(EPA_AMP!$A:$A,,P$3),$C624)</f>
        <v>Combustion turbine</v>
      </c>
      <c r="Q624" t="str">
        <f ca="1">INDEX(OFFSET(EPA_AMP!$A:$A,,Q$3),$C624)</f>
        <v>Pipeline Natural Gas</v>
      </c>
      <c r="R624">
        <f ca="1">INDEX(OFFSET(EPA_AMP!$A:$A,,R$3),$C624)</f>
        <v>0</v>
      </c>
      <c r="S624">
        <f ca="1">INDEX(OFFSET(EPA_AMP!$A:$A,,S$3),$C624)</f>
        <v>0</v>
      </c>
      <c r="T624">
        <f ca="1">INDEX(OFFSET(EPA_AMP!$A:$A,,T$3),$C624)</f>
        <v>0</v>
      </c>
      <c r="U624">
        <f ca="1">INDEX(OFFSET(EPA_AMP!$A:$A,,U$3),$C624)</f>
        <v>0</v>
      </c>
      <c r="V624" s="56" t="str">
        <f ca="1">IF(Q624=Q623,V623,INDEX(RefTables!$C$5:$C$35,MATCH(Q624,RefTables!$B$5:$B$35,0)))</f>
        <v>Gas</v>
      </c>
      <c r="W624" s="57" t="str">
        <f ca="1">IF(P624=P623,W623,INDEX(RefTables!$F:$F,MATCH(P624,RefTables!$E:$E,0)))</f>
        <v>CT</v>
      </c>
      <c r="X624" s="58" t="s">
        <v>47676</v>
      </c>
      <c r="Y624" s="58" t="s">
        <v>47676</v>
      </c>
      <c r="Z624" s="58" t="s">
        <v>47676</v>
      </c>
      <c r="AA624" s="58" t="s">
        <v>47676</v>
      </c>
      <c r="AB624" s="58" t="s">
        <v>47676</v>
      </c>
      <c r="AC624" s="58" t="str">
        <f ca="1">INDEX(RefTables!$O:$O,MATCH($AI624,RefTables!$N:$N,0))</f>
        <v>SE</v>
      </c>
      <c r="AD624" s="59">
        <f>MATCH(B624,CapacityGen!$G:$G,0)</f>
        <v>624</v>
      </c>
      <c r="AE624" s="59">
        <f>IF(ISNA($AD624),0,INDEX(CapacityGen!D:D,$AD624))</f>
        <v>0</v>
      </c>
      <c r="AF624" s="59">
        <f>IF(ISNA($AD624),0,INDEX(CapacityGen!E:E,$AD624))</f>
        <v>0</v>
      </c>
      <c r="AG624" s="60">
        <f>IF(ISNA($AD624),0,INDEX(CapacityGen!F:F,$AD624))</f>
        <v>0</v>
      </c>
      <c r="AH624" s="61" t="str">
        <f t="shared" ca="1" si="126"/>
        <v>Watson Electric Generating Plant CTB</v>
      </c>
      <c r="AI624" s="62" t="str">
        <f ca="1">INDEX(EPA_AMP!$AD$5:$AD$4378,MATCH(H624,EPA_AMP!$D$5:$D$4378,0))</f>
        <v>Southeast</v>
      </c>
      <c r="AJ624" s="72" t="e">
        <f ca="1">MATCH(E624&amp;"|"&amp;F624,Dropdowns!$Z:$Z,0)</f>
        <v>#N/A</v>
      </c>
      <c r="AL624" t="str">
        <f t="shared" ca="1" si="127"/>
        <v>Southeast</v>
      </c>
      <c r="AM624" t="str">
        <f t="shared" ca="1" si="128"/>
        <v>Gas</v>
      </c>
      <c r="AN624" t="str">
        <f t="shared" ca="1" si="129"/>
        <v>CT</v>
      </c>
      <c r="AO624" t="str">
        <f t="shared" ca="1" si="130"/>
        <v>Watson Electric Generating Plant CTB</v>
      </c>
      <c r="AP624" t="str">
        <f t="shared" ca="1" si="131"/>
        <v>MS</v>
      </c>
      <c r="AQ624" t="str">
        <f t="shared" ca="1" si="132"/>
        <v>Harrison County</v>
      </c>
      <c r="AR624">
        <f t="shared" ca="1" si="133"/>
        <v>30.440799999999999</v>
      </c>
      <c r="AS624">
        <f t="shared" ca="1" si="134"/>
        <v>-89.026499999999999</v>
      </c>
      <c r="AT624">
        <f t="shared" si="135"/>
        <v>0</v>
      </c>
      <c r="AU624" s="68">
        <f t="shared" si="136"/>
        <v>0</v>
      </c>
      <c r="AV624" s="69">
        <f t="shared" si="137"/>
        <v>0</v>
      </c>
      <c r="AW624" s="79">
        <f>IFERROR(INDEX(AVERT_2017NEI!$H$8:$H$4379,MATCH(B624,AVERT_2017NEI!$L$8:$L$4379,0))/(2000*10^3),"")</f>
        <v>5.6705805266925793E-6</v>
      </c>
      <c r="AX624" s="79">
        <f>IF(AW624="",SUMIFS(AVERT_2017NEI!$P$8:$P$19,AVERT_2017NEI!$N$8:$N$19,BB624,AVERT_2017NEI!$O$8:$O$19,W624)/(2000*1000),AW624)</f>
        <v>5.6705805266925793E-6</v>
      </c>
      <c r="AY624" s="98" t="str">
        <f t="shared" ca="1" si="138"/>
        <v>No</v>
      </c>
      <c r="AZ624" s="99">
        <f ca="1">IF(V624=GTN_Factors!$B$6,IF(AY624=GTN_Factors!$D$6,GTN_Factors!$F$6,GTN_Factors!$F$7),INDEX(GTN_Factors!$F$8:$F$11,MATCH(W624,GTN_Factors!$C$8:$C$11,0)))</f>
        <v>0.97798816281668044</v>
      </c>
      <c r="BA624" s="135">
        <f ca="1">INDEX(CO2_Factors!$F$6:$F$9,MATCH(V624,CO2_Factors!$B$6:$B$9,0))</f>
        <v>5.8456449834619631E-2</v>
      </c>
      <c r="BB624" s="79" t="str">
        <f t="shared" ca="1" si="139"/>
        <v>Natural Gas</v>
      </c>
    </row>
    <row r="625" spans="2:54" ht="17.25" customHeight="1" x14ac:dyDescent="0.5">
      <c r="B625" s="102" t="s">
        <v>3881</v>
      </c>
      <c r="C625" s="54">
        <f>MATCH(B625,EPA_AMP!$U:$U,0)</f>
        <v>625</v>
      </c>
      <c r="D625">
        <f ca="1">INDEX(OFFSET(EPA_AMP!$A:$A,,D$3),$C625)</f>
        <v>2024</v>
      </c>
      <c r="E625" t="str">
        <f ca="1">INDEX(OFFSET(EPA_AMP!$A:$A,,E$3),$C625)</f>
        <v>MS</v>
      </c>
      <c r="F625" t="str">
        <f ca="1">INDEX(OFFSET(EPA_AMP!$A:$A,,F$3),$C625)</f>
        <v>Jones County</v>
      </c>
      <c r="G625" t="str">
        <f ca="1">INDEX(OFFSET(EPA_AMP!$A:$A,,G$3),$C625)</f>
        <v>Moselle Generation Complex</v>
      </c>
      <c r="H625">
        <f ca="1">INDEX(OFFSET(EPA_AMP!$A:$A,,H$3),$C625)</f>
        <v>2070</v>
      </c>
      <c r="I625">
        <f ca="1">INDEX(OFFSET(EPA_AMP!$A:$A,,I$3),$C625)</f>
        <v>3</v>
      </c>
      <c r="J625">
        <f ca="1">INDEX(OFFSET(EPA_AMP!$A:$A,,J$3),$C625)</f>
        <v>31.5289</v>
      </c>
      <c r="K625">
        <f ca="1">INDEX(OFFSET(EPA_AMP!$A:$A,,K$3),$C625)</f>
        <v>-89.299199999999999</v>
      </c>
      <c r="L625">
        <f ca="1">INDEX(OFFSET(EPA_AMP!$A:$A,,L$3),$C625)</f>
        <v>4</v>
      </c>
      <c r="M625" t="str">
        <f ca="1">INDEX(OFFSET(EPA_AMP!$A:$A,,M$3),$C625)</f>
        <v>SERC</v>
      </c>
      <c r="N625" t="str">
        <f ca="1">INDEX(OFFSET(EPA_AMP!$A:$A,,N$3),$C625)</f>
        <v>Cooperative Energy (Owner)|Cooperative Energy (Operator)</v>
      </c>
      <c r="O625" t="str">
        <f ca="1">INDEX(OFFSET(EPA_AMP!$A:$A,,O$3),$C625)</f>
        <v>ARP, CSOSG2</v>
      </c>
      <c r="P625" t="str">
        <f ca="1">INDEX(OFFSET(EPA_AMP!$A:$A,,P$3),$C625)</f>
        <v>Dry bottom wall-fired boiler</v>
      </c>
      <c r="Q625" t="str">
        <f ca="1">INDEX(OFFSET(EPA_AMP!$A:$A,,Q$3),$C625)</f>
        <v>Pipeline Natural Gas</v>
      </c>
      <c r="R625" t="str">
        <f ca="1">INDEX(OFFSET(EPA_AMP!$A:$A,,R$3),$C625)</f>
        <v>Diesel Oil</v>
      </c>
      <c r="S625">
        <f ca="1">INDEX(OFFSET(EPA_AMP!$A:$A,,S$3),$C625)</f>
        <v>0</v>
      </c>
      <c r="T625">
        <f ca="1">INDEX(OFFSET(EPA_AMP!$A:$A,,T$3),$C625)</f>
        <v>0</v>
      </c>
      <c r="U625">
        <f ca="1">INDEX(OFFSET(EPA_AMP!$A:$A,,U$3),$C625)</f>
        <v>0</v>
      </c>
      <c r="V625" s="56" t="str">
        <f ca="1">IF(Q625=Q624,V624,INDEX(RefTables!$C$5:$C$35,MATCH(Q625,RefTables!$B$5:$B$35,0)))</f>
        <v>Gas</v>
      </c>
      <c r="W625" s="57" t="str">
        <f ca="1">IF(P625=P624,W624,INDEX(RefTables!$F:$F,MATCH(P625,RefTables!$E:$E,0)))</f>
        <v>ST</v>
      </c>
      <c r="X625" s="58" t="s">
        <v>47676</v>
      </c>
      <c r="Y625" s="58" t="s">
        <v>47676</v>
      </c>
      <c r="Z625" s="58" t="s">
        <v>47676</v>
      </c>
      <c r="AA625" s="58" t="s">
        <v>47676</v>
      </c>
      <c r="AB625" s="58" t="s">
        <v>47676</v>
      </c>
      <c r="AC625" s="58" t="str">
        <f ca="1">INDEX(RefTables!$O:$O,MATCH($AI625,RefTables!$N:$N,0))</f>
        <v>MIDW</v>
      </c>
      <c r="AD625" s="59">
        <f>MATCH(B625,CapacityGen!$G:$G,0)</f>
        <v>625</v>
      </c>
      <c r="AE625" s="59">
        <f>IF(ISNA($AD625),0,INDEX(CapacityGen!D:D,$AD625))</f>
        <v>0</v>
      </c>
      <c r="AF625" s="59">
        <f>IF(ISNA($AD625),0,INDEX(CapacityGen!E:E,$AD625))</f>
        <v>0</v>
      </c>
      <c r="AG625" s="60">
        <f>IF(ISNA($AD625),0,INDEX(CapacityGen!F:F,$AD625))</f>
        <v>0</v>
      </c>
      <c r="AH625" s="61" t="str">
        <f t="shared" ca="1" si="126"/>
        <v>Moselle Generation Complex 3</v>
      </c>
      <c r="AI625" s="62" t="str">
        <f ca="1">INDEX(EPA_AMP!$AD$5:$AD$4378,MATCH(H625,EPA_AMP!$D$5:$D$4378,0))</f>
        <v>Midwest</v>
      </c>
      <c r="AJ625" s="72" t="e">
        <f ca="1">MATCH(E625&amp;"|"&amp;F625,Dropdowns!$Z:$Z,0)</f>
        <v>#N/A</v>
      </c>
      <c r="AL625" t="str">
        <f t="shared" ca="1" si="127"/>
        <v>Midwest</v>
      </c>
      <c r="AM625" t="str">
        <f t="shared" ca="1" si="128"/>
        <v>Gas</v>
      </c>
      <c r="AN625" t="str">
        <f t="shared" ca="1" si="129"/>
        <v>ST</v>
      </c>
      <c r="AO625" t="str">
        <f t="shared" ca="1" si="130"/>
        <v>Moselle Generation Complex 3</v>
      </c>
      <c r="AP625" t="str">
        <f t="shared" ca="1" si="131"/>
        <v>MS</v>
      </c>
      <c r="AQ625" t="str">
        <f t="shared" ca="1" si="132"/>
        <v>Jones County</v>
      </c>
      <c r="AR625">
        <f t="shared" ca="1" si="133"/>
        <v>31.5289</v>
      </c>
      <c r="AS625">
        <f t="shared" ca="1" si="134"/>
        <v>-89.299199999999999</v>
      </c>
      <c r="AT625">
        <f t="shared" si="135"/>
        <v>0</v>
      </c>
      <c r="AU625" s="68">
        <f t="shared" si="136"/>
        <v>0</v>
      </c>
      <c r="AV625" s="69">
        <f t="shared" si="137"/>
        <v>0</v>
      </c>
      <c r="AW625" s="79">
        <f>IFERROR(INDEX(AVERT_2017NEI!$H$8:$H$4379,MATCH(B625,AVERT_2017NEI!$L$8:$L$4379,0))/(2000*10^3),"")</f>
        <v>9.1791456910374657E-6</v>
      </c>
      <c r="AX625" s="79">
        <f>IF(AW625="",SUMIFS(AVERT_2017NEI!$P$8:$P$19,AVERT_2017NEI!$N$8:$N$19,BB625,AVERT_2017NEI!$O$8:$O$19,W625)/(2000*1000),AW625)</f>
        <v>9.1791456910374657E-6</v>
      </c>
      <c r="AY625" s="98" t="str">
        <f t="shared" ca="1" si="138"/>
        <v>No</v>
      </c>
      <c r="AZ625" s="99">
        <f ca="1">IF(V625=GTN_Factors!$B$6,IF(AY625=GTN_Factors!$D$6,GTN_Factors!$F$6,GTN_Factors!$F$7),INDEX(GTN_Factors!$F$8:$F$11,MATCH(W625,GTN_Factors!$C$8:$C$11,0)))</f>
        <v>0.92324488942008476</v>
      </c>
      <c r="BA625" s="135">
        <f ca="1">INDEX(CO2_Factors!$F$6:$F$9,MATCH(V625,CO2_Factors!$B$6:$B$9,0))</f>
        <v>5.8456449834619631E-2</v>
      </c>
      <c r="BB625" s="79" t="str">
        <f t="shared" ca="1" si="139"/>
        <v>Natural Gas</v>
      </c>
    </row>
    <row r="626" spans="2:54" ht="17.25" customHeight="1" x14ac:dyDescent="0.5">
      <c r="B626" s="102" t="s">
        <v>3885</v>
      </c>
      <c r="C626" s="54">
        <f>MATCH(B626,EPA_AMP!$U:$U,0)</f>
        <v>626</v>
      </c>
      <c r="D626">
        <f ca="1">INDEX(OFFSET(EPA_AMP!$A:$A,,D$3),$C626)</f>
        <v>2024</v>
      </c>
      <c r="E626" t="str">
        <f ca="1">INDEX(OFFSET(EPA_AMP!$A:$A,,E$3),$C626)</f>
        <v>MS</v>
      </c>
      <c r="F626" t="str">
        <f ca="1">INDEX(OFFSET(EPA_AMP!$A:$A,,F$3),$C626)</f>
        <v>Jones County</v>
      </c>
      <c r="G626" t="str">
        <f ca="1">INDEX(OFFSET(EPA_AMP!$A:$A,,G$3),$C626)</f>
        <v>Moselle Generation Complex</v>
      </c>
      <c r="H626">
        <f ca="1">INDEX(OFFSET(EPA_AMP!$A:$A,,H$3),$C626)</f>
        <v>2070</v>
      </c>
      <c r="I626" t="str">
        <f ca="1">INDEX(OFFSET(EPA_AMP!$A:$A,,I$3),$C626)</f>
        <v>**4</v>
      </c>
      <c r="J626">
        <f ca="1">INDEX(OFFSET(EPA_AMP!$A:$A,,J$3),$C626)</f>
        <v>31.5289</v>
      </c>
      <c r="K626">
        <f ca="1">INDEX(OFFSET(EPA_AMP!$A:$A,,K$3),$C626)</f>
        <v>-89.299199999999999</v>
      </c>
      <c r="L626">
        <f ca="1">INDEX(OFFSET(EPA_AMP!$A:$A,,L$3),$C626)</f>
        <v>4</v>
      </c>
      <c r="M626" t="str">
        <f ca="1">INDEX(OFFSET(EPA_AMP!$A:$A,,M$3),$C626)</f>
        <v>SERC</v>
      </c>
      <c r="N626" t="str">
        <f ca="1">INDEX(OFFSET(EPA_AMP!$A:$A,,N$3),$C626)</f>
        <v>Cooperative Energy (Owner)|Cooperative Energy (Operator)</v>
      </c>
      <c r="O626" t="str">
        <f ca="1">INDEX(OFFSET(EPA_AMP!$A:$A,,O$3),$C626)</f>
        <v>ARP, CSOSG2</v>
      </c>
      <c r="P626" t="str">
        <f ca="1">INDEX(OFFSET(EPA_AMP!$A:$A,,P$3),$C626)</f>
        <v>Combustion turbine</v>
      </c>
      <c r="Q626" t="str">
        <f ca="1">INDEX(OFFSET(EPA_AMP!$A:$A,,Q$3),$C626)</f>
        <v>Pipeline Natural Gas</v>
      </c>
      <c r="R626" t="str">
        <f ca="1">INDEX(OFFSET(EPA_AMP!$A:$A,,R$3),$C626)</f>
        <v>Diesel Oil</v>
      </c>
      <c r="S626">
        <f ca="1">INDEX(OFFSET(EPA_AMP!$A:$A,,S$3),$C626)</f>
        <v>0</v>
      </c>
      <c r="T626" t="str">
        <f ca="1">INDEX(OFFSET(EPA_AMP!$A:$A,,T$3),$C626)</f>
        <v>Dry Low NOx Burners</v>
      </c>
      <c r="U626">
        <f ca="1">INDEX(OFFSET(EPA_AMP!$A:$A,,U$3),$C626)</f>
        <v>0</v>
      </c>
      <c r="V626" s="56" t="str">
        <f ca="1">IF(Q626=Q625,V625,INDEX(RefTables!$C$5:$C$35,MATCH(Q626,RefTables!$B$5:$B$35,0)))</f>
        <v>Gas</v>
      </c>
      <c r="W626" s="57" t="str">
        <f ca="1">IF(P626=P625,W625,INDEX(RefTables!$F:$F,MATCH(P626,RefTables!$E:$E,0)))</f>
        <v>CT</v>
      </c>
      <c r="X626" s="58" t="s">
        <v>47676</v>
      </c>
      <c r="Y626" s="58" t="s">
        <v>47676</v>
      </c>
      <c r="Z626" s="58" t="s">
        <v>47676</v>
      </c>
      <c r="AA626" s="58" t="s">
        <v>47676</v>
      </c>
      <c r="AB626" s="58" t="s">
        <v>47676</v>
      </c>
      <c r="AC626" s="58" t="str">
        <f ca="1">INDEX(RefTables!$O:$O,MATCH($AI626,RefTables!$N:$N,0))</f>
        <v>MIDW</v>
      </c>
      <c r="AD626" s="59">
        <f>MATCH(B626,CapacityGen!$G:$G,0)</f>
        <v>626</v>
      </c>
      <c r="AE626" s="59">
        <f>IF(ISNA($AD626),0,INDEX(CapacityGen!D:D,$AD626))</f>
        <v>0</v>
      </c>
      <c r="AF626" s="59">
        <f>IF(ISNA($AD626),0,INDEX(CapacityGen!E:E,$AD626))</f>
        <v>0</v>
      </c>
      <c r="AG626" s="60">
        <f>IF(ISNA($AD626),0,INDEX(CapacityGen!F:F,$AD626))</f>
        <v>0</v>
      </c>
      <c r="AH626" s="61" t="str">
        <f t="shared" ca="1" si="126"/>
        <v>Moselle Generation Complex **4</v>
      </c>
      <c r="AI626" s="62" t="str">
        <f ca="1">INDEX(EPA_AMP!$AD$5:$AD$4378,MATCH(H626,EPA_AMP!$D$5:$D$4378,0))</f>
        <v>Midwest</v>
      </c>
      <c r="AJ626" s="72" t="e">
        <f ca="1">MATCH(E626&amp;"|"&amp;F626,Dropdowns!$Z:$Z,0)</f>
        <v>#N/A</v>
      </c>
      <c r="AL626" t="str">
        <f t="shared" ca="1" si="127"/>
        <v>Midwest</v>
      </c>
      <c r="AM626" t="str">
        <f t="shared" ca="1" si="128"/>
        <v>Gas</v>
      </c>
      <c r="AN626" t="str">
        <f t="shared" ca="1" si="129"/>
        <v>CT</v>
      </c>
      <c r="AO626" t="str">
        <f t="shared" ca="1" si="130"/>
        <v>Moselle Generation Complex **4</v>
      </c>
      <c r="AP626" t="str">
        <f t="shared" ca="1" si="131"/>
        <v>MS</v>
      </c>
      <c r="AQ626" t="str">
        <f t="shared" ca="1" si="132"/>
        <v>Jones County</v>
      </c>
      <c r="AR626">
        <f t="shared" ca="1" si="133"/>
        <v>31.5289</v>
      </c>
      <c r="AS626">
        <f t="shared" ca="1" si="134"/>
        <v>-89.299199999999999</v>
      </c>
      <c r="AT626">
        <f t="shared" si="135"/>
        <v>0</v>
      </c>
      <c r="AU626" s="68">
        <f t="shared" si="136"/>
        <v>0</v>
      </c>
      <c r="AV626" s="69">
        <f t="shared" si="137"/>
        <v>0</v>
      </c>
      <c r="AW626" s="79">
        <f>IFERROR(INDEX(AVERT_2017NEI!$H$8:$H$4379,MATCH(B626,AVERT_2017NEI!$L$8:$L$4379,0))/(2000*10^3),"")</f>
        <v>8.1246781505239958E-6</v>
      </c>
      <c r="AX626" s="79">
        <f>IF(AW626="",SUMIFS(AVERT_2017NEI!$P$8:$P$19,AVERT_2017NEI!$N$8:$N$19,BB626,AVERT_2017NEI!$O$8:$O$19,W626)/(2000*1000),AW626)</f>
        <v>8.1246781505239958E-6</v>
      </c>
      <c r="AY626" s="98" t="str">
        <f t="shared" ca="1" si="138"/>
        <v>No</v>
      </c>
      <c r="AZ626" s="99">
        <f ca="1">IF(V626=GTN_Factors!$B$6,IF(AY626=GTN_Factors!$D$6,GTN_Factors!$F$6,GTN_Factors!$F$7),INDEX(GTN_Factors!$F$8:$F$11,MATCH(W626,GTN_Factors!$C$8:$C$11,0)))</f>
        <v>0.97798816281668044</v>
      </c>
      <c r="BA626" s="135">
        <f ca="1">INDEX(CO2_Factors!$F$6:$F$9,MATCH(V626,CO2_Factors!$B$6:$B$9,0))</f>
        <v>5.8456449834619631E-2</v>
      </c>
      <c r="BB626" s="79" t="str">
        <f t="shared" ca="1" si="139"/>
        <v>Natural Gas</v>
      </c>
    </row>
    <row r="627" spans="2:54" ht="17.25" customHeight="1" x14ac:dyDescent="0.5">
      <c r="B627" s="102" t="s">
        <v>3882</v>
      </c>
      <c r="C627" s="54">
        <f>MATCH(B627,EPA_AMP!$U:$U,0)</f>
        <v>627</v>
      </c>
      <c r="D627">
        <f ca="1">INDEX(OFFSET(EPA_AMP!$A:$A,,D$3),$C627)</f>
        <v>2024</v>
      </c>
      <c r="E627" t="str">
        <f ca="1">INDEX(OFFSET(EPA_AMP!$A:$A,,E$3),$C627)</f>
        <v>MS</v>
      </c>
      <c r="F627" t="str">
        <f ca="1">INDEX(OFFSET(EPA_AMP!$A:$A,,F$3),$C627)</f>
        <v>Jones County</v>
      </c>
      <c r="G627" t="str">
        <f ca="1">INDEX(OFFSET(EPA_AMP!$A:$A,,G$3),$C627)</f>
        <v>Moselle Generation Complex</v>
      </c>
      <c r="H627">
        <f ca="1">INDEX(OFFSET(EPA_AMP!$A:$A,,H$3),$C627)</f>
        <v>2070</v>
      </c>
      <c r="I627">
        <f ca="1">INDEX(OFFSET(EPA_AMP!$A:$A,,I$3),$C627)</f>
        <v>5</v>
      </c>
      <c r="J627">
        <f ca="1">INDEX(OFFSET(EPA_AMP!$A:$A,,J$3),$C627)</f>
        <v>31.5289</v>
      </c>
      <c r="K627">
        <f ca="1">INDEX(OFFSET(EPA_AMP!$A:$A,,K$3),$C627)</f>
        <v>-89.299199999999999</v>
      </c>
      <c r="L627">
        <f ca="1">INDEX(OFFSET(EPA_AMP!$A:$A,,L$3),$C627)</f>
        <v>4</v>
      </c>
      <c r="M627" t="str">
        <f ca="1">INDEX(OFFSET(EPA_AMP!$A:$A,,M$3),$C627)</f>
        <v>SERC</v>
      </c>
      <c r="N627" t="str">
        <f ca="1">INDEX(OFFSET(EPA_AMP!$A:$A,,N$3),$C627)</f>
        <v>Cooperative Energy (Owner)|Cooperative Energy (Operator)</v>
      </c>
      <c r="O627" t="str">
        <f ca="1">INDEX(OFFSET(EPA_AMP!$A:$A,,O$3),$C627)</f>
        <v>ARP, CSOSG2</v>
      </c>
      <c r="P627" t="str">
        <f ca="1">INDEX(OFFSET(EPA_AMP!$A:$A,,P$3),$C627)</f>
        <v>Combustion turbine</v>
      </c>
      <c r="Q627" t="str">
        <f ca="1">INDEX(OFFSET(EPA_AMP!$A:$A,,Q$3),$C627)</f>
        <v>Pipeline Natural Gas</v>
      </c>
      <c r="R627">
        <f ca="1">INDEX(OFFSET(EPA_AMP!$A:$A,,R$3),$C627)</f>
        <v>0</v>
      </c>
      <c r="S627">
        <f ca="1">INDEX(OFFSET(EPA_AMP!$A:$A,,S$3),$C627)</f>
        <v>0</v>
      </c>
      <c r="T627" t="str">
        <f ca="1">INDEX(OFFSET(EPA_AMP!$A:$A,,T$3),$C627)</f>
        <v>Dry Low NOx Burners</v>
      </c>
      <c r="U627">
        <f ca="1">INDEX(OFFSET(EPA_AMP!$A:$A,,U$3),$C627)</f>
        <v>0</v>
      </c>
      <c r="V627" s="56" t="str">
        <f ca="1">IF(Q627=Q626,V626,INDEX(RefTables!$C$5:$C$35,MATCH(Q627,RefTables!$B$5:$B$35,0)))</f>
        <v>Gas</v>
      </c>
      <c r="W627" s="57" t="str">
        <f ca="1">IF(P627=P626,W626,INDEX(RefTables!$F:$F,MATCH(P627,RefTables!$E:$E,0)))</f>
        <v>CT</v>
      </c>
      <c r="X627" s="58" t="s">
        <v>47676</v>
      </c>
      <c r="Y627" s="58" t="s">
        <v>47676</v>
      </c>
      <c r="Z627" s="58" t="s">
        <v>47676</v>
      </c>
      <c r="AA627" s="58" t="s">
        <v>47676</v>
      </c>
      <c r="AB627" s="58" t="s">
        <v>47676</v>
      </c>
      <c r="AC627" s="58" t="str">
        <f ca="1">INDEX(RefTables!$O:$O,MATCH($AI627,RefTables!$N:$N,0))</f>
        <v>MIDW</v>
      </c>
      <c r="AD627" s="59">
        <f>MATCH(B627,CapacityGen!$G:$G,0)</f>
        <v>627</v>
      </c>
      <c r="AE627" s="59">
        <f>IF(ISNA($AD627),0,INDEX(CapacityGen!D:D,$AD627))</f>
        <v>0</v>
      </c>
      <c r="AF627" s="59">
        <f>IF(ISNA($AD627),0,INDEX(CapacityGen!E:E,$AD627))</f>
        <v>0</v>
      </c>
      <c r="AG627" s="60">
        <f>IF(ISNA($AD627),0,INDEX(CapacityGen!F:F,$AD627))</f>
        <v>0</v>
      </c>
      <c r="AH627" s="61" t="str">
        <f t="shared" ca="1" si="126"/>
        <v>Moselle Generation Complex 5</v>
      </c>
      <c r="AI627" s="62" t="str">
        <f ca="1">INDEX(EPA_AMP!$AD$5:$AD$4378,MATCH(H627,EPA_AMP!$D$5:$D$4378,0))</f>
        <v>Midwest</v>
      </c>
      <c r="AJ627" s="72" t="e">
        <f ca="1">MATCH(E627&amp;"|"&amp;F627,Dropdowns!$Z:$Z,0)</f>
        <v>#N/A</v>
      </c>
      <c r="AL627" t="str">
        <f t="shared" ca="1" si="127"/>
        <v>Midwest</v>
      </c>
      <c r="AM627" t="str">
        <f t="shared" ca="1" si="128"/>
        <v>Gas</v>
      </c>
      <c r="AN627" t="str">
        <f t="shared" ca="1" si="129"/>
        <v>CT</v>
      </c>
      <c r="AO627" t="str">
        <f t="shared" ca="1" si="130"/>
        <v>Moselle Generation Complex 5</v>
      </c>
      <c r="AP627" t="str">
        <f t="shared" ca="1" si="131"/>
        <v>MS</v>
      </c>
      <c r="AQ627" t="str">
        <f t="shared" ca="1" si="132"/>
        <v>Jones County</v>
      </c>
      <c r="AR627">
        <f t="shared" ca="1" si="133"/>
        <v>31.5289</v>
      </c>
      <c r="AS627">
        <f t="shared" ca="1" si="134"/>
        <v>-89.299199999999999</v>
      </c>
      <c r="AT627">
        <f t="shared" si="135"/>
        <v>0</v>
      </c>
      <c r="AU627" s="68">
        <f t="shared" si="136"/>
        <v>0</v>
      </c>
      <c r="AV627" s="69">
        <f t="shared" si="137"/>
        <v>0</v>
      </c>
      <c r="AW627" s="79">
        <f>IFERROR(INDEX(AVERT_2017NEI!$H$8:$H$4379,MATCH(B627,AVERT_2017NEI!$L$8:$L$4379,0))/(2000*10^3),"")</f>
        <v>1.1205840994888521E-5</v>
      </c>
      <c r="AX627" s="79">
        <f>IF(AW627="",SUMIFS(AVERT_2017NEI!$P$8:$P$19,AVERT_2017NEI!$N$8:$N$19,BB627,AVERT_2017NEI!$O$8:$O$19,W627)/(2000*1000),AW627)</f>
        <v>1.1205840994888521E-5</v>
      </c>
      <c r="AY627" s="98" t="str">
        <f t="shared" ca="1" si="138"/>
        <v>No</v>
      </c>
      <c r="AZ627" s="99">
        <f ca="1">IF(V627=GTN_Factors!$B$6,IF(AY627=GTN_Factors!$D$6,GTN_Factors!$F$6,GTN_Factors!$F$7),INDEX(GTN_Factors!$F$8:$F$11,MATCH(W627,GTN_Factors!$C$8:$C$11,0)))</f>
        <v>0.97798816281668044</v>
      </c>
      <c r="BA627" s="135">
        <f ca="1">INDEX(CO2_Factors!$F$6:$F$9,MATCH(V627,CO2_Factors!$B$6:$B$9,0))</f>
        <v>5.8456449834619631E-2</v>
      </c>
      <c r="BB627" s="79" t="str">
        <f t="shared" ca="1" si="139"/>
        <v>Natural Gas</v>
      </c>
    </row>
    <row r="628" spans="2:54" ht="17.25" customHeight="1" x14ac:dyDescent="0.5">
      <c r="B628" s="102" t="s">
        <v>3883</v>
      </c>
      <c r="C628" s="54">
        <f>MATCH(B628,EPA_AMP!$U:$U,0)</f>
        <v>628</v>
      </c>
      <c r="D628">
        <f ca="1">INDEX(OFFSET(EPA_AMP!$A:$A,,D$3),$C628)</f>
        <v>2024</v>
      </c>
      <c r="E628" t="str">
        <f ca="1">INDEX(OFFSET(EPA_AMP!$A:$A,,E$3),$C628)</f>
        <v>MS</v>
      </c>
      <c r="F628" t="str">
        <f ca="1">INDEX(OFFSET(EPA_AMP!$A:$A,,F$3),$C628)</f>
        <v>Jones County</v>
      </c>
      <c r="G628" t="str">
        <f ca="1">INDEX(OFFSET(EPA_AMP!$A:$A,,G$3),$C628)</f>
        <v>Moselle Generation Complex</v>
      </c>
      <c r="H628">
        <f ca="1">INDEX(OFFSET(EPA_AMP!$A:$A,,H$3),$C628)</f>
        <v>2070</v>
      </c>
      <c r="I628">
        <f ca="1">INDEX(OFFSET(EPA_AMP!$A:$A,,I$3),$C628)</f>
        <v>6</v>
      </c>
      <c r="J628">
        <f ca="1">INDEX(OFFSET(EPA_AMP!$A:$A,,J$3),$C628)</f>
        <v>31.5289</v>
      </c>
      <c r="K628">
        <f ca="1">INDEX(OFFSET(EPA_AMP!$A:$A,,K$3),$C628)</f>
        <v>-89.299199999999999</v>
      </c>
      <c r="L628">
        <f ca="1">INDEX(OFFSET(EPA_AMP!$A:$A,,L$3),$C628)</f>
        <v>4</v>
      </c>
      <c r="M628" t="str">
        <f ca="1">INDEX(OFFSET(EPA_AMP!$A:$A,,M$3),$C628)</f>
        <v>SERC</v>
      </c>
      <c r="N628" t="str">
        <f ca="1">INDEX(OFFSET(EPA_AMP!$A:$A,,N$3),$C628)</f>
        <v>Cooperative Energy (Owner)|Cooperative Energy (Operator)</v>
      </c>
      <c r="O628" t="str">
        <f ca="1">INDEX(OFFSET(EPA_AMP!$A:$A,,O$3),$C628)</f>
        <v>ARP, CSOSG2</v>
      </c>
      <c r="P628" t="str">
        <f ca="1">INDEX(OFFSET(EPA_AMP!$A:$A,,P$3),$C628)</f>
        <v>Combined cycle</v>
      </c>
      <c r="Q628" t="str">
        <f ca="1">INDEX(OFFSET(EPA_AMP!$A:$A,,Q$3),$C628)</f>
        <v>Pipeline Natural Gas</v>
      </c>
      <c r="R628">
        <f ca="1">INDEX(OFFSET(EPA_AMP!$A:$A,,R$3),$C628)</f>
        <v>0</v>
      </c>
      <c r="S628">
        <f ca="1">INDEX(OFFSET(EPA_AMP!$A:$A,,S$3),$C628)</f>
        <v>0</v>
      </c>
      <c r="T628" t="str">
        <f ca="1">INDEX(OFFSET(EPA_AMP!$A:$A,,T$3),$C628)</f>
        <v>Dry Low NOx Burners|Selective Catalytic Reduction</v>
      </c>
      <c r="U628">
        <f ca="1">INDEX(OFFSET(EPA_AMP!$A:$A,,U$3),$C628)</f>
        <v>0</v>
      </c>
      <c r="V628" s="56" t="str">
        <f ca="1">IF(Q628=Q627,V627,INDEX(RefTables!$C$5:$C$35,MATCH(Q628,RefTables!$B$5:$B$35,0)))</f>
        <v>Gas</v>
      </c>
      <c r="W628" s="57" t="str">
        <f ca="1">IF(P628=P627,W627,INDEX(RefTables!$F:$F,MATCH(P628,RefTables!$E:$E,0)))</f>
        <v>CC</v>
      </c>
      <c r="X628" s="58" t="s">
        <v>47676</v>
      </c>
      <c r="Y628" s="58" t="s">
        <v>47676</v>
      </c>
      <c r="Z628" s="58" t="s">
        <v>47676</v>
      </c>
      <c r="AA628" s="58" t="s">
        <v>47676</v>
      </c>
      <c r="AB628" s="58" t="s">
        <v>47676</v>
      </c>
      <c r="AC628" s="58" t="str">
        <f ca="1">INDEX(RefTables!$O:$O,MATCH($AI628,RefTables!$N:$N,0))</f>
        <v>MIDW</v>
      </c>
      <c r="AD628" s="59">
        <f>MATCH(B628,CapacityGen!$G:$G,0)</f>
        <v>628</v>
      </c>
      <c r="AE628" s="59">
        <f>IF(ISNA($AD628),0,INDEX(CapacityGen!D:D,$AD628))</f>
        <v>0</v>
      </c>
      <c r="AF628" s="59">
        <f>IF(ISNA($AD628),0,INDEX(CapacityGen!E:E,$AD628))</f>
        <v>0</v>
      </c>
      <c r="AG628" s="60">
        <f>IF(ISNA($AD628),0,INDEX(CapacityGen!F:F,$AD628))</f>
        <v>0</v>
      </c>
      <c r="AH628" s="61" t="str">
        <f t="shared" ca="1" si="126"/>
        <v>Moselle Generation Complex 6</v>
      </c>
      <c r="AI628" s="62" t="str">
        <f ca="1">INDEX(EPA_AMP!$AD$5:$AD$4378,MATCH(H628,EPA_AMP!$D$5:$D$4378,0))</f>
        <v>Midwest</v>
      </c>
      <c r="AJ628" s="72" t="e">
        <f ca="1">MATCH(E628&amp;"|"&amp;F628,Dropdowns!$Z:$Z,0)</f>
        <v>#N/A</v>
      </c>
      <c r="AL628" t="str">
        <f t="shared" ca="1" si="127"/>
        <v>Midwest</v>
      </c>
      <c r="AM628" t="str">
        <f t="shared" ca="1" si="128"/>
        <v>Gas</v>
      </c>
      <c r="AN628" t="str">
        <f t="shared" ca="1" si="129"/>
        <v>CC</v>
      </c>
      <c r="AO628" t="str">
        <f t="shared" ca="1" si="130"/>
        <v>Moselle Generation Complex 6</v>
      </c>
      <c r="AP628" t="str">
        <f t="shared" ca="1" si="131"/>
        <v>MS</v>
      </c>
      <c r="AQ628" t="str">
        <f t="shared" ca="1" si="132"/>
        <v>Jones County</v>
      </c>
      <c r="AR628">
        <f t="shared" ca="1" si="133"/>
        <v>31.5289</v>
      </c>
      <c r="AS628">
        <f t="shared" ca="1" si="134"/>
        <v>-89.299199999999999</v>
      </c>
      <c r="AT628">
        <f t="shared" si="135"/>
        <v>0</v>
      </c>
      <c r="AU628" s="68">
        <f t="shared" si="136"/>
        <v>0</v>
      </c>
      <c r="AV628" s="69">
        <f t="shared" si="137"/>
        <v>0</v>
      </c>
      <c r="AW628" s="79" t="str">
        <f>IFERROR(INDEX(AVERT_2017NEI!$H$8:$H$4379,MATCH(B628,AVERT_2017NEI!$L$8:$L$4379,0))/(2000*10^3),"")</f>
        <v/>
      </c>
      <c r="AX628" s="79">
        <f ca="1">IF(AW628="",SUMIFS(AVERT_2017NEI!$P$8:$P$19,AVERT_2017NEI!$N$8:$N$19,BB628,AVERT_2017NEI!$O$8:$O$19,W628)/(2000*1000),AW628)</f>
        <v>1.7923787039980637E-6</v>
      </c>
      <c r="AY628" s="98" t="str">
        <f t="shared" ca="1" si="138"/>
        <v>No</v>
      </c>
      <c r="AZ628" s="99">
        <f ca="1">IF(V628=GTN_Factors!$B$6,IF(AY628=GTN_Factors!$D$6,GTN_Factors!$F$6,GTN_Factors!$F$7),INDEX(GTN_Factors!$F$8:$F$11,MATCH(W628,GTN_Factors!$C$8:$C$11,0)))</f>
        <v>0.96653119970902468</v>
      </c>
      <c r="BA628" s="135">
        <f ca="1">INDEX(CO2_Factors!$F$6:$F$9,MATCH(V628,CO2_Factors!$B$6:$B$9,0))</f>
        <v>5.8456449834619631E-2</v>
      </c>
      <c r="BB628" s="79" t="str">
        <f t="shared" ca="1" si="139"/>
        <v>Natural Gas</v>
      </c>
    </row>
    <row r="629" spans="2:54" ht="17.25" customHeight="1" x14ac:dyDescent="0.5">
      <c r="B629" s="102" t="s">
        <v>3884</v>
      </c>
      <c r="C629" s="54">
        <f>MATCH(B629,EPA_AMP!$U:$U,0)</f>
        <v>629</v>
      </c>
      <c r="D629">
        <f ca="1">INDEX(OFFSET(EPA_AMP!$A:$A,,D$3),$C629)</f>
        <v>2024</v>
      </c>
      <c r="E629" t="str">
        <f ca="1">INDEX(OFFSET(EPA_AMP!$A:$A,,E$3),$C629)</f>
        <v>MS</v>
      </c>
      <c r="F629" t="str">
        <f ca="1">INDEX(OFFSET(EPA_AMP!$A:$A,,F$3),$C629)</f>
        <v>Jones County</v>
      </c>
      <c r="G629" t="str">
        <f ca="1">INDEX(OFFSET(EPA_AMP!$A:$A,,G$3),$C629)</f>
        <v>Moselle Generation Complex</v>
      </c>
      <c r="H629">
        <f ca="1">INDEX(OFFSET(EPA_AMP!$A:$A,,H$3),$C629)</f>
        <v>2070</v>
      </c>
      <c r="I629">
        <f ca="1">INDEX(OFFSET(EPA_AMP!$A:$A,,I$3),$C629)</f>
        <v>7</v>
      </c>
      <c r="J629">
        <f ca="1">INDEX(OFFSET(EPA_AMP!$A:$A,,J$3),$C629)</f>
        <v>31.5289</v>
      </c>
      <c r="K629">
        <f ca="1">INDEX(OFFSET(EPA_AMP!$A:$A,,K$3),$C629)</f>
        <v>-89.299199999999999</v>
      </c>
      <c r="L629">
        <f ca="1">INDEX(OFFSET(EPA_AMP!$A:$A,,L$3),$C629)</f>
        <v>4</v>
      </c>
      <c r="M629" t="str">
        <f ca="1">INDEX(OFFSET(EPA_AMP!$A:$A,,M$3),$C629)</f>
        <v>SERC</v>
      </c>
      <c r="N629" t="str">
        <f ca="1">INDEX(OFFSET(EPA_AMP!$A:$A,,N$3),$C629)</f>
        <v>Cooperative Energy (Owner)|Cooperative Energy (Operator)</v>
      </c>
      <c r="O629" t="str">
        <f ca="1">INDEX(OFFSET(EPA_AMP!$A:$A,,O$3),$C629)</f>
        <v>ARP, CSOSG2</v>
      </c>
      <c r="P629" t="str">
        <f ca="1">INDEX(OFFSET(EPA_AMP!$A:$A,,P$3),$C629)</f>
        <v>Combined cycle</v>
      </c>
      <c r="Q629" t="str">
        <f ca="1">INDEX(OFFSET(EPA_AMP!$A:$A,,Q$3),$C629)</f>
        <v>Pipeline Natural Gas</v>
      </c>
      <c r="R629">
        <f ca="1">INDEX(OFFSET(EPA_AMP!$A:$A,,R$3),$C629)</f>
        <v>0</v>
      </c>
      <c r="S629">
        <f ca="1">INDEX(OFFSET(EPA_AMP!$A:$A,,S$3),$C629)</f>
        <v>0</v>
      </c>
      <c r="T629" t="str">
        <f ca="1">INDEX(OFFSET(EPA_AMP!$A:$A,,T$3),$C629)</f>
        <v>Dry Low NOx Burners|Selective Catalytic Reduction</v>
      </c>
      <c r="U629">
        <f ca="1">INDEX(OFFSET(EPA_AMP!$A:$A,,U$3),$C629)</f>
        <v>0</v>
      </c>
      <c r="V629" s="56" t="str">
        <f ca="1">IF(Q629=Q628,V628,INDEX(RefTables!$C$5:$C$35,MATCH(Q629,RefTables!$B$5:$B$35,0)))</f>
        <v>Gas</v>
      </c>
      <c r="W629" s="57" t="str">
        <f ca="1">IF(P629=P628,W628,INDEX(RefTables!$F:$F,MATCH(P629,RefTables!$E:$E,0)))</f>
        <v>CC</v>
      </c>
      <c r="X629" s="58" t="s">
        <v>47676</v>
      </c>
      <c r="Y629" s="58" t="s">
        <v>47676</v>
      </c>
      <c r="Z629" s="58" t="s">
        <v>47676</v>
      </c>
      <c r="AA629" s="58" t="s">
        <v>47676</v>
      </c>
      <c r="AB629" s="58" t="s">
        <v>47676</v>
      </c>
      <c r="AC629" s="58" t="str">
        <f ca="1">INDEX(RefTables!$O:$O,MATCH($AI629,RefTables!$N:$N,0))</f>
        <v>MIDW</v>
      </c>
      <c r="AD629" s="59">
        <f>MATCH(B629,CapacityGen!$G:$G,0)</f>
        <v>629</v>
      </c>
      <c r="AE629" s="59">
        <f>IF(ISNA($AD629),0,INDEX(CapacityGen!D:D,$AD629))</f>
        <v>0</v>
      </c>
      <c r="AF629" s="59">
        <f>IF(ISNA($AD629),0,INDEX(CapacityGen!E:E,$AD629))</f>
        <v>0</v>
      </c>
      <c r="AG629" s="60">
        <f>IF(ISNA($AD629),0,INDEX(CapacityGen!F:F,$AD629))</f>
        <v>0</v>
      </c>
      <c r="AH629" s="61" t="str">
        <f t="shared" ca="1" si="126"/>
        <v>Moselle Generation Complex 7</v>
      </c>
      <c r="AI629" s="62" t="str">
        <f ca="1">INDEX(EPA_AMP!$AD$5:$AD$4378,MATCH(H629,EPA_AMP!$D$5:$D$4378,0))</f>
        <v>Midwest</v>
      </c>
      <c r="AJ629" s="72" t="e">
        <f ca="1">MATCH(E629&amp;"|"&amp;F629,Dropdowns!$Z:$Z,0)</f>
        <v>#N/A</v>
      </c>
      <c r="AL629" t="str">
        <f t="shared" ca="1" si="127"/>
        <v>Midwest</v>
      </c>
      <c r="AM629" t="str">
        <f t="shared" ca="1" si="128"/>
        <v>Gas</v>
      </c>
      <c r="AN629" t="str">
        <f t="shared" ca="1" si="129"/>
        <v>CC</v>
      </c>
      <c r="AO629" t="str">
        <f t="shared" ca="1" si="130"/>
        <v>Moselle Generation Complex 7</v>
      </c>
      <c r="AP629" t="str">
        <f t="shared" ca="1" si="131"/>
        <v>MS</v>
      </c>
      <c r="AQ629" t="str">
        <f t="shared" ca="1" si="132"/>
        <v>Jones County</v>
      </c>
      <c r="AR629">
        <f t="shared" ca="1" si="133"/>
        <v>31.5289</v>
      </c>
      <c r="AS629">
        <f t="shared" ca="1" si="134"/>
        <v>-89.299199999999999</v>
      </c>
      <c r="AT629">
        <f t="shared" si="135"/>
        <v>0</v>
      </c>
      <c r="AU629" s="68">
        <f t="shared" si="136"/>
        <v>0</v>
      </c>
      <c r="AV629" s="69">
        <f t="shared" si="137"/>
        <v>0</v>
      </c>
      <c r="AW629" s="79" t="str">
        <f>IFERROR(INDEX(AVERT_2017NEI!$H$8:$H$4379,MATCH(B629,AVERT_2017NEI!$L$8:$L$4379,0))/(2000*10^3),"")</f>
        <v/>
      </c>
      <c r="AX629" s="79">
        <f ca="1">IF(AW629="",SUMIFS(AVERT_2017NEI!$P$8:$P$19,AVERT_2017NEI!$N$8:$N$19,BB629,AVERT_2017NEI!$O$8:$O$19,W629)/(2000*1000),AW629)</f>
        <v>1.7923787039980637E-6</v>
      </c>
      <c r="AY629" s="98" t="str">
        <f t="shared" ca="1" si="138"/>
        <v>No</v>
      </c>
      <c r="AZ629" s="99">
        <f ca="1">IF(V629=GTN_Factors!$B$6,IF(AY629=GTN_Factors!$D$6,GTN_Factors!$F$6,GTN_Factors!$F$7),INDEX(GTN_Factors!$F$8:$F$11,MATCH(W629,GTN_Factors!$C$8:$C$11,0)))</f>
        <v>0.96653119970902468</v>
      </c>
      <c r="BA629" s="135">
        <f ca="1">INDEX(CO2_Factors!$F$6:$F$9,MATCH(V629,CO2_Factors!$B$6:$B$9,0))</f>
        <v>5.8456449834619631E-2</v>
      </c>
      <c r="BB629" s="79" t="str">
        <f t="shared" ca="1" si="139"/>
        <v>Natural Gas</v>
      </c>
    </row>
    <row r="630" spans="2:54" ht="17.25" customHeight="1" x14ac:dyDescent="0.5">
      <c r="B630" s="102" t="s">
        <v>3890</v>
      </c>
      <c r="C630" s="54">
        <f>MATCH(B630,EPA_AMP!$U:$U,0)</f>
        <v>630</v>
      </c>
      <c r="D630">
        <f ca="1">INDEX(OFFSET(EPA_AMP!$A:$A,,D$3),$C630)</f>
        <v>2024</v>
      </c>
      <c r="E630" t="str">
        <f ca="1">INDEX(OFFSET(EPA_AMP!$A:$A,,E$3),$C630)</f>
        <v>MO</v>
      </c>
      <c r="F630" t="str">
        <f ca="1">INDEX(OFFSET(EPA_AMP!$A:$A,,F$3),$C630)</f>
        <v>Jackson County</v>
      </c>
      <c r="G630" t="str">
        <f ca="1">INDEX(OFFSET(EPA_AMP!$A:$A,,G$3),$C630)</f>
        <v>Hawthorn</v>
      </c>
      <c r="H630">
        <f ca="1">INDEX(OFFSET(EPA_AMP!$A:$A,,H$3),$C630)</f>
        <v>2079</v>
      </c>
      <c r="I630" t="str">
        <f ca="1">INDEX(OFFSET(EPA_AMP!$A:$A,,I$3),$C630)</f>
        <v>5A</v>
      </c>
      <c r="J630">
        <f ca="1">INDEX(OFFSET(EPA_AMP!$A:$A,,J$3),$C630)</f>
        <v>39.130600000000001</v>
      </c>
      <c r="K630">
        <f ca="1">INDEX(OFFSET(EPA_AMP!$A:$A,,K$3),$C630)</f>
        <v>-94.477800000000002</v>
      </c>
      <c r="L630">
        <f ca="1">INDEX(OFFSET(EPA_AMP!$A:$A,,L$3),$C630)</f>
        <v>7</v>
      </c>
      <c r="M630" t="str">
        <f ca="1">INDEX(OFFSET(EPA_AMP!$A:$A,,M$3),$C630)</f>
        <v>SPP</v>
      </c>
      <c r="N630" t="str">
        <f ca="1">INDEX(OFFSET(EPA_AMP!$A:$A,,N$3),$C630)</f>
        <v>Evergy, Inc. (Owner)|Evergy, Inc. (Operator)</v>
      </c>
      <c r="O630" t="str">
        <f ca="1">INDEX(OFFSET(EPA_AMP!$A:$A,,O$3),$C630)</f>
        <v>ARP, CSNOX, CSOSG2, CSSO2G1, MATS</v>
      </c>
      <c r="P630" t="str">
        <f ca="1">INDEX(OFFSET(EPA_AMP!$A:$A,,P$3),$C630)</f>
        <v>Dry bottom wall-fired boiler</v>
      </c>
      <c r="Q630" t="str">
        <f ca="1">INDEX(OFFSET(EPA_AMP!$A:$A,,Q$3),$C630)</f>
        <v>Coal</v>
      </c>
      <c r="R630">
        <f ca="1">INDEX(OFFSET(EPA_AMP!$A:$A,,R$3),$C630)</f>
        <v>0</v>
      </c>
      <c r="S630" t="str">
        <f ca="1">INDEX(OFFSET(EPA_AMP!$A:$A,,S$3),$C630)</f>
        <v>Dry Lime FGD</v>
      </c>
      <c r="T630" t="str">
        <f ca="1">INDEX(OFFSET(EPA_AMP!$A:$A,,T$3),$C630)</f>
        <v>Low NOx Burner Technology w/ Overfire Air|Selective Catalytic Reduction</v>
      </c>
      <c r="U630" t="str">
        <f ca="1">INDEX(OFFSET(EPA_AMP!$A:$A,,U$3),$C630)</f>
        <v>Baghouse</v>
      </c>
      <c r="V630" s="56" t="str">
        <f ca="1">IF(Q630=Q629,V629,INDEX(RefTables!$C$5:$C$35,MATCH(Q630,RefTables!$B$5:$B$35,0)))</f>
        <v>Coal</v>
      </c>
      <c r="W630" s="57" t="str">
        <f ca="1">IF(P630=P629,W629,INDEX(RefTables!$F:$F,MATCH(P630,RefTables!$E:$E,0)))</f>
        <v>ST</v>
      </c>
      <c r="X630" s="58" t="s">
        <v>47676</v>
      </c>
      <c r="Y630" s="58" t="s">
        <v>47676</v>
      </c>
      <c r="Z630" s="58" t="s">
        <v>47676</v>
      </c>
      <c r="AA630" s="58" t="s">
        <v>47676</v>
      </c>
      <c r="AB630" s="58" t="s">
        <v>47676</v>
      </c>
      <c r="AC630" s="58" t="str">
        <f ca="1">INDEX(RefTables!$O:$O,MATCH($AI630,RefTables!$N:$N,0))</f>
        <v>CENT</v>
      </c>
      <c r="AD630" s="59">
        <f>MATCH(B630,CapacityGen!$G:$G,0)</f>
        <v>630</v>
      </c>
      <c r="AE630" s="59">
        <f>IF(ISNA($AD630),0,INDEX(CapacityGen!D:D,$AD630))</f>
        <v>0</v>
      </c>
      <c r="AF630" s="59">
        <f>IF(ISNA($AD630),0,INDEX(CapacityGen!E:E,$AD630))</f>
        <v>0</v>
      </c>
      <c r="AG630" s="60">
        <f>IF(ISNA($AD630),0,INDEX(CapacityGen!F:F,$AD630))</f>
        <v>0</v>
      </c>
      <c r="AH630" s="61" t="str">
        <f t="shared" ca="1" si="126"/>
        <v>Hawthorn 5A</v>
      </c>
      <c r="AI630" s="62" t="str">
        <f ca="1">INDEX(EPA_AMP!$AD$5:$AD$4378,MATCH(H630,EPA_AMP!$D$5:$D$4378,0))</f>
        <v>Central</v>
      </c>
      <c r="AJ630" s="72" t="e">
        <f ca="1">MATCH(E630&amp;"|"&amp;F630,Dropdowns!$Z:$Z,0)</f>
        <v>#N/A</v>
      </c>
      <c r="AL630" t="str">
        <f t="shared" ca="1" si="127"/>
        <v>Central</v>
      </c>
      <c r="AM630" t="str">
        <f t="shared" ca="1" si="128"/>
        <v>Coal</v>
      </c>
      <c r="AN630" t="str">
        <f t="shared" ca="1" si="129"/>
        <v>ST</v>
      </c>
      <c r="AO630" t="str">
        <f t="shared" ca="1" si="130"/>
        <v>Hawthorn 5A</v>
      </c>
      <c r="AP630" t="str">
        <f t="shared" ca="1" si="131"/>
        <v>MO</v>
      </c>
      <c r="AQ630" t="str">
        <f t="shared" ca="1" si="132"/>
        <v>Jackson County</v>
      </c>
      <c r="AR630">
        <f t="shared" ca="1" si="133"/>
        <v>39.130600000000001</v>
      </c>
      <c r="AS630">
        <f t="shared" ca="1" si="134"/>
        <v>-94.477800000000002</v>
      </c>
      <c r="AT630">
        <f t="shared" si="135"/>
        <v>0</v>
      </c>
      <c r="AU630" s="68">
        <f t="shared" si="136"/>
        <v>0</v>
      </c>
      <c r="AV630" s="69">
        <f t="shared" si="137"/>
        <v>0</v>
      </c>
      <c r="AW630" s="79">
        <f>IFERROR(INDEX(AVERT_2017NEI!$H$8:$H$4379,MATCH(B630,AVERT_2017NEI!$L$8:$L$4379,0))/(2000*10^3),"")</f>
        <v>5.6472369279910698E-6</v>
      </c>
      <c r="AX630" s="79">
        <f>IF(AW630="",SUMIFS(AVERT_2017NEI!$P$8:$P$19,AVERT_2017NEI!$N$8:$N$19,BB630,AVERT_2017NEI!$O$8:$O$19,W630)/(2000*1000),AW630)</f>
        <v>5.6472369279910698E-6</v>
      </c>
      <c r="AY630" s="98" t="str">
        <f t="shared" ca="1" si="138"/>
        <v>Yes</v>
      </c>
      <c r="AZ630" s="99">
        <f ca="1">IF(V630=GTN_Factors!$B$6,IF(AY630=GTN_Factors!$D$6,GTN_Factors!$F$6,GTN_Factors!$F$7),INDEX(GTN_Factors!$F$8:$F$11,MATCH(W630,GTN_Factors!$C$8:$C$11,0)))</f>
        <v>0.91744295079303151</v>
      </c>
      <c r="BA630" s="135">
        <f ca="1">INDEX(CO2_Factors!$F$6:$F$9,MATCH(V630,CO2_Factors!$B$6:$B$9,0))</f>
        <v>0.10244027930907755</v>
      </c>
      <c r="BB630" s="79" t="str">
        <f t="shared" ca="1" si="139"/>
        <v>Coal</v>
      </c>
    </row>
    <row r="631" spans="2:54" ht="17.25" customHeight="1" x14ac:dyDescent="0.5">
      <c r="B631" s="102" t="s">
        <v>3886</v>
      </c>
      <c r="C631" s="54">
        <f>MATCH(B631,EPA_AMP!$U:$U,0)</f>
        <v>631</v>
      </c>
      <c r="D631">
        <f ca="1">INDEX(OFFSET(EPA_AMP!$A:$A,,D$3),$C631)</f>
        <v>2024</v>
      </c>
      <c r="E631" t="str">
        <f ca="1">INDEX(OFFSET(EPA_AMP!$A:$A,,E$3),$C631)</f>
        <v>MO</v>
      </c>
      <c r="F631" t="str">
        <f ca="1">INDEX(OFFSET(EPA_AMP!$A:$A,,F$3),$C631)</f>
        <v>Jackson County</v>
      </c>
      <c r="G631" t="str">
        <f ca="1">INDEX(OFFSET(EPA_AMP!$A:$A,,G$3),$C631)</f>
        <v>Hawthorn</v>
      </c>
      <c r="H631">
        <f ca="1">INDEX(OFFSET(EPA_AMP!$A:$A,,H$3),$C631)</f>
        <v>2079</v>
      </c>
      <c r="I631">
        <f ca="1">INDEX(OFFSET(EPA_AMP!$A:$A,,I$3),$C631)</f>
        <v>6</v>
      </c>
      <c r="J631">
        <f ca="1">INDEX(OFFSET(EPA_AMP!$A:$A,,J$3),$C631)</f>
        <v>39.130600000000001</v>
      </c>
      <c r="K631">
        <f ca="1">INDEX(OFFSET(EPA_AMP!$A:$A,,K$3),$C631)</f>
        <v>-94.477800000000002</v>
      </c>
      <c r="L631">
        <f ca="1">INDEX(OFFSET(EPA_AMP!$A:$A,,L$3),$C631)</f>
        <v>7</v>
      </c>
      <c r="M631" t="str">
        <f ca="1">INDEX(OFFSET(EPA_AMP!$A:$A,,M$3),$C631)</f>
        <v>SPP</v>
      </c>
      <c r="N631" t="str">
        <f ca="1">INDEX(OFFSET(EPA_AMP!$A:$A,,N$3),$C631)</f>
        <v>Evergy, Inc. (Owner)|Evergy, Inc. (Operator)</v>
      </c>
      <c r="O631" t="str">
        <f ca="1">INDEX(OFFSET(EPA_AMP!$A:$A,,O$3),$C631)</f>
        <v>ARP, CSNOX, CSOSG2, CSSO2G1</v>
      </c>
      <c r="P631" t="str">
        <f ca="1">INDEX(OFFSET(EPA_AMP!$A:$A,,P$3),$C631)</f>
        <v>Combustion turbine</v>
      </c>
      <c r="Q631" t="str">
        <f ca="1">INDEX(OFFSET(EPA_AMP!$A:$A,,Q$3),$C631)</f>
        <v>Pipeline Natural Gas</v>
      </c>
      <c r="R631">
        <f ca="1">INDEX(OFFSET(EPA_AMP!$A:$A,,R$3),$C631)</f>
        <v>0</v>
      </c>
      <c r="S631">
        <f ca="1">INDEX(OFFSET(EPA_AMP!$A:$A,,S$3),$C631)</f>
        <v>0</v>
      </c>
      <c r="T631" t="str">
        <f ca="1">INDEX(OFFSET(EPA_AMP!$A:$A,,T$3),$C631)</f>
        <v>Other</v>
      </c>
      <c r="U631">
        <f ca="1">INDEX(OFFSET(EPA_AMP!$A:$A,,U$3),$C631)</f>
        <v>0</v>
      </c>
      <c r="V631" s="56" t="str">
        <f ca="1">IF(Q631=Q630,V630,INDEX(RefTables!$C$5:$C$35,MATCH(Q631,RefTables!$B$5:$B$35,0)))</f>
        <v>Gas</v>
      </c>
      <c r="W631" s="57" t="str">
        <f ca="1">IF(P631=P630,W630,INDEX(RefTables!$F:$F,MATCH(P631,RefTables!$E:$E,0)))</f>
        <v>CT</v>
      </c>
      <c r="X631" s="58" t="s">
        <v>47676</v>
      </c>
      <c r="Y631" s="58" t="s">
        <v>47676</v>
      </c>
      <c r="Z631" s="58" t="s">
        <v>47676</v>
      </c>
      <c r="AA631" s="58" t="s">
        <v>47676</v>
      </c>
      <c r="AB631" s="58" t="s">
        <v>47676</v>
      </c>
      <c r="AC631" s="58" t="str">
        <f ca="1">INDEX(RefTables!$O:$O,MATCH($AI631,RefTables!$N:$N,0))</f>
        <v>CENT</v>
      </c>
      <c r="AD631" s="59">
        <f>MATCH(B631,CapacityGen!$G:$G,0)</f>
        <v>631</v>
      </c>
      <c r="AE631" s="59">
        <f>IF(ISNA($AD631),0,INDEX(CapacityGen!D:D,$AD631))</f>
        <v>0</v>
      </c>
      <c r="AF631" s="59">
        <f>IF(ISNA($AD631),0,INDEX(CapacityGen!E:E,$AD631))</f>
        <v>0</v>
      </c>
      <c r="AG631" s="60">
        <f>IF(ISNA($AD631),0,INDEX(CapacityGen!F:F,$AD631))</f>
        <v>0</v>
      </c>
      <c r="AH631" s="61" t="str">
        <f t="shared" ca="1" si="126"/>
        <v>Hawthorn 6</v>
      </c>
      <c r="AI631" s="62" t="str">
        <f ca="1">INDEX(EPA_AMP!$AD$5:$AD$4378,MATCH(H631,EPA_AMP!$D$5:$D$4378,0))</f>
        <v>Central</v>
      </c>
      <c r="AJ631" s="72" t="e">
        <f ca="1">MATCH(E631&amp;"|"&amp;F631,Dropdowns!$Z:$Z,0)</f>
        <v>#N/A</v>
      </c>
      <c r="AL631" t="str">
        <f t="shared" ca="1" si="127"/>
        <v>Central</v>
      </c>
      <c r="AM631" t="str">
        <f t="shared" ca="1" si="128"/>
        <v>Gas</v>
      </c>
      <c r="AN631" t="str">
        <f t="shared" ca="1" si="129"/>
        <v>CT</v>
      </c>
      <c r="AO631" t="str">
        <f t="shared" ca="1" si="130"/>
        <v>Hawthorn 6</v>
      </c>
      <c r="AP631" t="str">
        <f t="shared" ca="1" si="131"/>
        <v>MO</v>
      </c>
      <c r="AQ631" t="str">
        <f t="shared" ca="1" si="132"/>
        <v>Jackson County</v>
      </c>
      <c r="AR631">
        <f t="shared" ca="1" si="133"/>
        <v>39.130600000000001</v>
      </c>
      <c r="AS631">
        <f t="shared" ca="1" si="134"/>
        <v>-94.477800000000002</v>
      </c>
      <c r="AT631">
        <f t="shared" si="135"/>
        <v>0</v>
      </c>
      <c r="AU631" s="68">
        <f t="shared" si="136"/>
        <v>0</v>
      </c>
      <c r="AV631" s="69">
        <f t="shared" si="137"/>
        <v>0</v>
      </c>
      <c r="AW631" s="79" t="str">
        <f>IFERROR(INDEX(AVERT_2017NEI!$H$8:$H$4379,MATCH(B631,AVERT_2017NEI!$L$8:$L$4379,0))/(2000*10^3),"")</f>
        <v/>
      </c>
      <c r="AX631" s="79">
        <f ca="1">IF(AW631="",SUMIFS(AVERT_2017NEI!$P$8:$P$19,AVERT_2017NEI!$N$8:$N$19,BB631,AVERT_2017NEI!$O$8:$O$19,W631)/(2000*1000),AW631)</f>
        <v>3.1807363625409922E-6</v>
      </c>
      <c r="AY631" s="98" t="str">
        <f t="shared" ca="1" si="138"/>
        <v>No</v>
      </c>
      <c r="AZ631" s="99">
        <f ca="1">IF(V631=GTN_Factors!$B$6,IF(AY631=GTN_Factors!$D$6,GTN_Factors!$F$6,GTN_Factors!$F$7),INDEX(GTN_Factors!$F$8:$F$11,MATCH(W631,GTN_Factors!$C$8:$C$11,0)))</f>
        <v>0.97798816281668044</v>
      </c>
      <c r="BA631" s="135">
        <f ca="1">INDEX(CO2_Factors!$F$6:$F$9,MATCH(V631,CO2_Factors!$B$6:$B$9,0))</f>
        <v>5.8456449834619631E-2</v>
      </c>
      <c r="BB631" s="79" t="str">
        <f t="shared" ca="1" si="139"/>
        <v>Natural Gas</v>
      </c>
    </row>
    <row r="632" spans="2:54" ht="17.25" customHeight="1" x14ac:dyDescent="0.5">
      <c r="B632" s="102" t="s">
        <v>3887</v>
      </c>
      <c r="C632" s="54">
        <f>MATCH(B632,EPA_AMP!$U:$U,0)</f>
        <v>632</v>
      </c>
      <c r="D632">
        <f ca="1">INDEX(OFFSET(EPA_AMP!$A:$A,,D$3),$C632)</f>
        <v>2024</v>
      </c>
      <c r="E632" t="str">
        <f ca="1">INDEX(OFFSET(EPA_AMP!$A:$A,,E$3),$C632)</f>
        <v>MO</v>
      </c>
      <c r="F632" t="str">
        <f ca="1">INDEX(OFFSET(EPA_AMP!$A:$A,,F$3),$C632)</f>
        <v>Jackson County</v>
      </c>
      <c r="G632" t="str">
        <f ca="1">INDEX(OFFSET(EPA_AMP!$A:$A,,G$3),$C632)</f>
        <v>Hawthorn</v>
      </c>
      <c r="H632">
        <f ca="1">INDEX(OFFSET(EPA_AMP!$A:$A,,H$3),$C632)</f>
        <v>2079</v>
      </c>
      <c r="I632">
        <f ca="1">INDEX(OFFSET(EPA_AMP!$A:$A,,I$3),$C632)</f>
        <v>7</v>
      </c>
      <c r="J632">
        <f ca="1">INDEX(OFFSET(EPA_AMP!$A:$A,,J$3),$C632)</f>
        <v>39.130600000000001</v>
      </c>
      <c r="K632">
        <f ca="1">INDEX(OFFSET(EPA_AMP!$A:$A,,K$3),$C632)</f>
        <v>-94.477800000000002</v>
      </c>
      <c r="L632">
        <f ca="1">INDEX(OFFSET(EPA_AMP!$A:$A,,L$3),$C632)</f>
        <v>7</v>
      </c>
      <c r="M632" t="str">
        <f ca="1">INDEX(OFFSET(EPA_AMP!$A:$A,,M$3),$C632)</f>
        <v>SPP</v>
      </c>
      <c r="N632" t="str">
        <f ca="1">INDEX(OFFSET(EPA_AMP!$A:$A,,N$3),$C632)</f>
        <v>Evergy, Inc. (Owner)|Evergy, Inc. (Operator)</v>
      </c>
      <c r="O632" t="str">
        <f ca="1">INDEX(OFFSET(EPA_AMP!$A:$A,,O$3),$C632)</f>
        <v>ARP, CSNOX, CSOSG2, CSSO2G1</v>
      </c>
      <c r="P632" t="str">
        <f ca="1">INDEX(OFFSET(EPA_AMP!$A:$A,,P$3),$C632)</f>
        <v>Combustion turbine</v>
      </c>
      <c r="Q632" t="str">
        <f ca="1">INDEX(OFFSET(EPA_AMP!$A:$A,,Q$3),$C632)</f>
        <v>Pipeline Natural Gas</v>
      </c>
      <c r="R632">
        <f ca="1">INDEX(OFFSET(EPA_AMP!$A:$A,,R$3),$C632)</f>
        <v>0</v>
      </c>
      <c r="S632">
        <f ca="1">INDEX(OFFSET(EPA_AMP!$A:$A,,S$3),$C632)</f>
        <v>0</v>
      </c>
      <c r="T632" t="str">
        <f ca="1">INDEX(OFFSET(EPA_AMP!$A:$A,,T$3),$C632)</f>
        <v>Other</v>
      </c>
      <c r="U632">
        <f ca="1">INDEX(OFFSET(EPA_AMP!$A:$A,,U$3),$C632)</f>
        <v>0</v>
      </c>
      <c r="V632" s="56" t="str">
        <f ca="1">IF(Q632=Q631,V631,INDEX(RefTables!$C$5:$C$35,MATCH(Q632,RefTables!$B$5:$B$35,0)))</f>
        <v>Gas</v>
      </c>
      <c r="W632" s="57" t="str">
        <f ca="1">IF(P632=P631,W631,INDEX(RefTables!$F:$F,MATCH(P632,RefTables!$E:$E,0)))</f>
        <v>CT</v>
      </c>
      <c r="X632" s="58" t="s">
        <v>47676</v>
      </c>
      <c r="Y632" s="58" t="s">
        <v>47676</v>
      </c>
      <c r="Z632" s="58" t="s">
        <v>47676</v>
      </c>
      <c r="AA632" s="58" t="s">
        <v>47676</v>
      </c>
      <c r="AB632" s="58" t="s">
        <v>47676</v>
      </c>
      <c r="AC632" s="58" t="str">
        <f ca="1">INDEX(RefTables!$O:$O,MATCH($AI632,RefTables!$N:$N,0))</f>
        <v>CENT</v>
      </c>
      <c r="AD632" s="59">
        <f>MATCH(B632,CapacityGen!$G:$G,0)</f>
        <v>632</v>
      </c>
      <c r="AE632" s="59">
        <f>IF(ISNA($AD632),0,INDEX(CapacityGen!D:D,$AD632))</f>
        <v>0</v>
      </c>
      <c r="AF632" s="59">
        <f>IF(ISNA($AD632),0,INDEX(CapacityGen!E:E,$AD632))</f>
        <v>0</v>
      </c>
      <c r="AG632" s="60">
        <f>IF(ISNA($AD632),0,INDEX(CapacityGen!F:F,$AD632))</f>
        <v>0</v>
      </c>
      <c r="AH632" s="61" t="str">
        <f t="shared" ca="1" si="126"/>
        <v>Hawthorn 7</v>
      </c>
      <c r="AI632" s="62" t="str">
        <f ca="1">INDEX(EPA_AMP!$AD$5:$AD$4378,MATCH(H632,EPA_AMP!$D$5:$D$4378,0))</f>
        <v>Central</v>
      </c>
      <c r="AJ632" s="72" t="e">
        <f ca="1">MATCH(E632&amp;"|"&amp;F632,Dropdowns!$Z:$Z,0)</f>
        <v>#N/A</v>
      </c>
      <c r="AL632" t="str">
        <f t="shared" ca="1" si="127"/>
        <v>Central</v>
      </c>
      <c r="AM632" t="str">
        <f t="shared" ca="1" si="128"/>
        <v>Gas</v>
      </c>
      <c r="AN632" t="str">
        <f t="shared" ca="1" si="129"/>
        <v>CT</v>
      </c>
      <c r="AO632" t="str">
        <f t="shared" ca="1" si="130"/>
        <v>Hawthorn 7</v>
      </c>
      <c r="AP632" t="str">
        <f t="shared" ca="1" si="131"/>
        <v>MO</v>
      </c>
      <c r="AQ632" t="str">
        <f t="shared" ca="1" si="132"/>
        <v>Jackson County</v>
      </c>
      <c r="AR632">
        <f t="shared" ca="1" si="133"/>
        <v>39.130600000000001</v>
      </c>
      <c r="AS632">
        <f t="shared" ca="1" si="134"/>
        <v>-94.477800000000002</v>
      </c>
      <c r="AT632">
        <f t="shared" si="135"/>
        <v>0</v>
      </c>
      <c r="AU632" s="68">
        <f t="shared" si="136"/>
        <v>0</v>
      </c>
      <c r="AV632" s="69">
        <f t="shared" si="137"/>
        <v>0</v>
      </c>
      <c r="AW632" s="79">
        <f>IFERROR(INDEX(AVERT_2017NEI!$H$8:$H$4379,MATCH(B632,AVERT_2017NEI!$L$8:$L$4379,0))/(2000*10^3),"")</f>
        <v>3.3003399928801606E-6</v>
      </c>
      <c r="AX632" s="79">
        <f>IF(AW632="",SUMIFS(AVERT_2017NEI!$P$8:$P$19,AVERT_2017NEI!$N$8:$N$19,BB632,AVERT_2017NEI!$O$8:$O$19,W632)/(2000*1000),AW632)</f>
        <v>3.3003399928801606E-6</v>
      </c>
      <c r="AY632" s="98" t="str">
        <f t="shared" ca="1" si="138"/>
        <v>No</v>
      </c>
      <c r="AZ632" s="99">
        <f ca="1">IF(V632=GTN_Factors!$B$6,IF(AY632=GTN_Factors!$D$6,GTN_Factors!$F$6,GTN_Factors!$F$7),INDEX(GTN_Factors!$F$8:$F$11,MATCH(W632,GTN_Factors!$C$8:$C$11,0)))</f>
        <v>0.97798816281668044</v>
      </c>
      <c r="BA632" s="135">
        <f ca="1">INDEX(CO2_Factors!$F$6:$F$9,MATCH(V632,CO2_Factors!$B$6:$B$9,0))</f>
        <v>5.8456449834619631E-2</v>
      </c>
      <c r="BB632" s="79" t="str">
        <f t="shared" ca="1" si="139"/>
        <v>Natural Gas</v>
      </c>
    </row>
    <row r="633" spans="2:54" ht="17.25" customHeight="1" x14ac:dyDescent="0.5">
      <c r="B633" s="102" t="s">
        <v>3888</v>
      </c>
      <c r="C633" s="54">
        <f>MATCH(B633,EPA_AMP!$U:$U,0)</f>
        <v>633</v>
      </c>
      <c r="D633">
        <f ca="1">INDEX(OFFSET(EPA_AMP!$A:$A,,D$3),$C633)</f>
        <v>2024</v>
      </c>
      <c r="E633" t="str">
        <f ca="1">INDEX(OFFSET(EPA_AMP!$A:$A,,E$3),$C633)</f>
        <v>MO</v>
      </c>
      <c r="F633" t="str">
        <f ca="1">INDEX(OFFSET(EPA_AMP!$A:$A,,F$3),$C633)</f>
        <v>Jackson County</v>
      </c>
      <c r="G633" t="str">
        <f ca="1">INDEX(OFFSET(EPA_AMP!$A:$A,,G$3),$C633)</f>
        <v>Hawthorn</v>
      </c>
      <c r="H633">
        <f ca="1">INDEX(OFFSET(EPA_AMP!$A:$A,,H$3),$C633)</f>
        <v>2079</v>
      </c>
      <c r="I633">
        <f ca="1">INDEX(OFFSET(EPA_AMP!$A:$A,,I$3),$C633)</f>
        <v>8</v>
      </c>
      <c r="J633">
        <f ca="1">INDEX(OFFSET(EPA_AMP!$A:$A,,J$3),$C633)</f>
        <v>39.130600000000001</v>
      </c>
      <c r="K633">
        <f ca="1">INDEX(OFFSET(EPA_AMP!$A:$A,,K$3),$C633)</f>
        <v>-94.477800000000002</v>
      </c>
      <c r="L633">
        <f ca="1">INDEX(OFFSET(EPA_AMP!$A:$A,,L$3),$C633)</f>
        <v>7</v>
      </c>
      <c r="M633" t="str">
        <f ca="1">INDEX(OFFSET(EPA_AMP!$A:$A,,M$3),$C633)</f>
        <v>SPP</v>
      </c>
      <c r="N633" t="str">
        <f ca="1">INDEX(OFFSET(EPA_AMP!$A:$A,,N$3),$C633)</f>
        <v>Evergy, Inc. (Owner)|Evergy, Inc. (Operator)</v>
      </c>
      <c r="O633" t="str">
        <f ca="1">INDEX(OFFSET(EPA_AMP!$A:$A,,O$3),$C633)</f>
        <v>ARP, CSNOX, CSOSG2, CSSO2G1</v>
      </c>
      <c r="P633" t="str">
        <f ca="1">INDEX(OFFSET(EPA_AMP!$A:$A,,P$3),$C633)</f>
        <v>Combustion turbine</v>
      </c>
      <c r="Q633" t="str">
        <f ca="1">INDEX(OFFSET(EPA_AMP!$A:$A,,Q$3),$C633)</f>
        <v>Pipeline Natural Gas</v>
      </c>
      <c r="R633">
        <f ca="1">INDEX(OFFSET(EPA_AMP!$A:$A,,R$3),$C633)</f>
        <v>0</v>
      </c>
      <c r="S633">
        <f ca="1">INDEX(OFFSET(EPA_AMP!$A:$A,,S$3),$C633)</f>
        <v>0</v>
      </c>
      <c r="T633" t="str">
        <f ca="1">INDEX(OFFSET(EPA_AMP!$A:$A,,T$3),$C633)</f>
        <v>Other</v>
      </c>
      <c r="U633">
        <f ca="1">INDEX(OFFSET(EPA_AMP!$A:$A,,U$3),$C633)</f>
        <v>0</v>
      </c>
      <c r="V633" s="56" t="str">
        <f ca="1">IF(Q633=Q632,V632,INDEX(RefTables!$C$5:$C$35,MATCH(Q633,RefTables!$B$5:$B$35,0)))</f>
        <v>Gas</v>
      </c>
      <c r="W633" s="57" t="str">
        <f ca="1">IF(P633=P632,W632,INDEX(RefTables!$F:$F,MATCH(P633,RefTables!$E:$E,0)))</f>
        <v>CT</v>
      </c>
      <c r="X633" s="58" t="s">
        <v>47676</v>
      </c>
      <c r="Y633" s="58" t="s">
        <v>47676</v>
      </c>
      <c r="Z633" s="58" t="s">
        <v>47676</v>
      </c>
      <c r="AA633" s="58" t="s">
        <v>47676</v>
      </c>
      <c r="AB633" s="58" t="s">
        <v>47676</v>
      </c>
      <c r="AC633" s="58" t="str">
        <f ca="1">INDEX(RefTables!$O:$O,MATCH($AI633,RefTables!$N:$N,0))</f>
        <v>CENT</v>
      </c>
      <c r="AD633" s="59">
        <f>MATCH(B633,CapacityGen!$G:$G,0)</f>
        <v>633</v>
      </c>
      <c r="AE633" s="59">
        <f>IF(ISNA($AD633),0,INDEX(CapacityGen!D:D,$AD633))</f>
        <v>0</v>
      </c>
      <c r="AF633" s="59">
        <f>IF(ISNA($AD633),0,INDEX(CapacityGen!E:E,$AD633))</f>
        <v>0</v>
      </c>
      <c r="AG633" s="60">
        <f>IF(ISNA($AD633),0,INDEX(CapacityGen!F:F,$AD633))</f>
        <v>0</v>
      </c>
      <c r="AH633" s="61" t="str">
        <f t="shared" ca="1" si="126"/>
        <v>Hawthorn 8</v>
      </c>
      <c r="AI633" s="62" t="str">
        <f ca="1">INDEX(EPA_AMP!$AD$5:$AD$4378,MATCH(H633,EPA_AMP!$D$5:$D$4378,0))</f>
        <v>Central</v>
      </c>
      <c r="AJ633" s="72" t="e">
        <f ca="1">MATCH(E633&amp;"|"&amp;F633,Dropdowns!$Z:$Z,0)</f>
        <v>#N/A</v>
      </c>
      <c r="AL633" t="str">
        <f t="shared" ca="1" si="127"/>
        <v>Central</v>
      </c>
      <c r="AM633" t="str">
        <f t="shared" ca="1" si="128"/>
        <v>Gas</v>
      </c>
      <c r="AN633" t="str">
        <f t="shared" ca="1" si="129"/>
        <v>CT</v>
      </c>
      <c r="AO633" t="str">
        <f t="shared" ca="1" si="130"/>
        <v>Hawthorn 8</v>
      </c>
      <c r="AP633" t="str">
        <f t="shared" ca="1" si="131"/>
        <v>MO</v>
      </c>
      <c r="AQ633" t="str">
        <f t="shared" ca="1" si="132"/>
        <v>Jackson County</v>
      </c>
      <c r="AR633">
        <f t="shared" ca="1" si="133"/>
        <v>39.130600000000001</v>
      </c>
      <c r="AS633">
        <f t="shared" ca="1" si="134"/>
        <v>-94.477800000000002</v>
      </c>
      <c r="AT633">
        <f t="shared" si="135"/>
        <v>0</v>
      </c>
      <c r="AU633" s="68">
        <f t="shared" si="136"/>
        <v>0</v>
      </c>
      <c r="AV633" s="69">
        <f t="shared" si="137"/>
        <v>0</v>
      </c>
      <c r="AW633" s="79">
        <f>IFERROR(INDEX(AVERT_2017NEI!$H$8:$H$4379,MATCH(B633,AVERT_2017NEI!$L$8:$L$4379,0))/(2000*10^3),"")</f>
        <v>3.3001599023401339E-6</v>
      </c>
      <c r="AX633" s="79">
        <f>IF(AW633="",SUMIFS(AVERT_2017NEI!$P$8:$P$19,AVERT_2017NEI!$N$8:$N$19,BB633,AVERT_2017NEI!$O$8:$O$19,W633)/(2000*1000),AW633)</f>
        <v>3.3001599023401339E-6</v>
      </c>
      <c r="AY633" s="98" t="str">
        <f t="shared" ca="1" si="138"/>
        <v>No</v>
      </c>
      <c r="AZ633" s="99">
        <f ca="1">IF(V633=GTN_Factors!$B$6,IF(AY633=GTN_Factors!$D$6,GTN_Factors!$F$6,GTN_Factors!$F$7),INDEX(GTN_Factors!$F$8:$F$11,MATCH(W633,GTN_Factors!$C$8:$C$11,0)))</f>
        <v>0.97798816281668044</v>
      </c>
      <c r="BA633" s="135">
        <f ca="1">INDEX(CO2_Factors!$F$6:$F$9,MATCH(V633,CO2_Factors!$B$6:$B$9,0))</f>
        <v>5.8456449834619631E-2</v>
      </c>
      <c r="BB633" s="79" t="str">
        <f t="shared" ca="1" si="139"/>
        <v>Natural Gas</v>
      </c>
    </row>
    <row r="634" spans="2:54" ht="17.25" customHeight="1" x14ac:dyDescent="0.5">
      <c r="B634" s="102" t="s">
        <v>3889</v>
      </c>
      <c r="C634" s="54">
        <f>MATCH(B634,EPA_AMP!$U:$U,0)</f>
        <v>634</v>
      </c>
      <c r="D634">
        <f ca="1">INDEX(OFFSET(EPA_AMP!$A:$A,,D$3),$C634)</f>
        <v>2024</v>
      </c>
      <c r="E634" t="str">
        <f ca="1">INDEX(OFFSET(EPA_AMP!$A:$A,,E$3),$C634)</f>
        <v>MO</v>
      </c>
      <c r="F634" t="str">
        <f ca="1">INDEX(OFFSET(EPA_AMP!$A:$A,,F$3),$C634)</f>
        <v>Jackson County</v>
      </c>
      <c r="G634" t="str">
        <f ca="1">INDEX(OFFSET(EPA_AMP!$A:$A,,G$3),$C634)</f>
        <v>Hawthorn</v>
      </c>
      <c r="H634">
        <f ca="1">INDEX(OFFSET(EPA_AMP!$A:$A,,H$3),$C634)</f>
        <v>2079</v>
      </c>
      <c r="I634">
        <f ca="1">INDEX(OFFSET(EPA_AMP!$A:$A,,I$3),$C634)</f>
        <v>9</v>
      </c>
      <c r="J634">
        <f ca="1">INDEX(OFFSET(EPA_AMP!$A:$A,,J$3),$C634)</f>
        <v>39.130600000000001</v>
      </c>
      <c r="K634">
        <f ca="1">INDEX(OFFSET(EPA_AMP!$A:$A,,K$3),$C634)</f>
        <v>-94.477800000000002</v>
      </c>
      <c r="L634">
        <f ca="1">INDEX(OFFSET(EPA_AMP!$A:$A,,L$3),$C634)</f>
        <v>7</v>
      </c>
      <c r="M634" t="str">
        <f ca="1">INDEX(OFFSET(EPA_AMP!$A:$A,,M$3),$C634)</f>
        <v>SPP</v>
      </c>
      <c r="N634" t="str">
        <f ca="1">INDEX(OFFSET(EPA_AMP!$A:$A,,N$3),$C634)</f>
        <v>Evergy, Inc. (Owner)|Evergy, Inc. (Operator)</v>
      </c>
      <c r="O634" t="str">
        <f ca="1">INDEX(OFFSET(EPA_AMP!$A:$A,,O$3),$C634)</f>
        <v>ARP, CSNOX, CSOSG2, CSSO2G1</v>
      </c>
      <c r="P634" t="str">
        <f ca="1">INDEX(OFFSET(EPA_AMP!$A:$A,,P$3),$C634)</f>
        <v>Combined cycle</v>
      </c>
      <c r="Q634" t="str">
        <f ca="1">INDEX(OFFSET(EPA_AMP!$A:$A,,Q$3),$C634)</f>
        <v>Pipeline Natural Gas</v>
      </c>
      <c r="R634">
        <f ca="1">INDEX(OFFSET(EPA_AMP!$A:$A,,R$3),$C634)</f>
        <v>0</v>
      </c>
      <c r="S634">
        <f ca="1">INDEX(OFFSET(EPA_AMP!$A:$A,,S$3),$C634)</f>
        <v>0</v>
      </c>
      <c r="T634" t="str">
        <f ca="1">INDEX(OFFSET(EPA_AMP!$A:$A,,T$3),$C634)</f>
        <v>Selective Catalytic Reduction</v>
      </c>
      <c r="U634">
        <f ca="1">INDEX(OFFSET(EPA_AMP!$A:$A,,U$3),$C634)</f>
        <v>0</v>
      </c>
      <c r="V634" s="56" t="str">
        <f ca="1">IF(Q634=Q633,V633,INDEX(RefTables!$C$5:$C$35,MATCH(Q634,RefTables!$B$5:$B$35,0)))</f>
        <v>Gas</v>
      </c>
      <c r="W634" s="57" t="str">
        <f ca="1">IF(P634=P633,W633,INDEX(RefTables!$F:$F,MATCH(P634,RefTables!$E:$E,0)))</f>
        <v>CC</v>
      </c>
      <c r="X634" s="58" t="s">
        <v>47676</v>
      </c>
      <c r="Y634" s="58" t="s">
        <v>47676</v>
      </c>
      <c r="Z634" s="58" t="s">
        <v>47676</v>
      </c>
      <c r="AA634" s="58" t="s">
        <v>47676</v>
      </c>
      <c r="AB634" s="58" t="s">
        <v>47676</v>
      </c>
      <c r="AC634" s="58" t="str">
        <f ca="1">INDEX(RefTables!$O:$O,MATCH($AI634,RefTables!$N:$N,0))</f>
        <v>CENT</v>
      </c>
      <c r="AD634" s="59">
        <f>MATCH(B634,CapacityGen!$G:$G,0)</f>
        <v>634</v>
      </c>
      <c r="AE634" s="59">
        <f>IF(ISNA($AD634),0,INDEX(CapacityGen!D:D,$AD634))</f>
        <v>0</v>
      </c>
      <c r="AF634" s="59">
        <f>IF(ISNA($AD634),0,INDEX(CapacityGen!E:E,$AD634))</f>
        <v>0</v>
      </c>
      <c r="AG634" s="60">
        <f>IF(ISNA($AD634),0,INDEX(CapacityGen!F:F,$AD634))</f>
        <v>0</v>
      </c>
      <c r="AH634" s="61" t="str">
        <f t="shared" ca="1" si="126"/>
        <v>Hawthorn 9</v>
      </c>
      <c r="AI634" s="62" t="str">
        <f ca="1">INDEX(EPA_AMP!$AD$5:$AD$4378,MATCH(H634,EPA_AMP!$D$5:$D$4378,0))</f>
        <v>Central</v>
      </c>
      <c r="AJ634" s="72" t="e">
        <f ca="1">MATCH(E634&amp;"|"&amp;F634,Dropdowns!$Z:$Z,0)</f>
        <v>#N/A</v>
      </c>
      <c r="AL634" t="str">
        <f t="shared" ca="1" si="127"/>
        <v>Central</v>
      </c>
      <c r="AM634" t="str">
        <f t="shared" ca="1" si="128"/>
        <v>Gas</v>
      </c>
      <c r="AN634" t="str">
        <f t="shared" ca="1" si="129"/>
        <v>CC</v>
      </c>
      <c r="AO634" t="str">
        <f t="shared" ca="1" si="130"/>
        <v>Hawthorn 9</v>
      </c>
      <c r="AP634" t="str">
        <f t="shared" ca="1" si="131"/>
        <v>MO</v>
      </c>
      <c r="AQ634" t="str">
        <f t="shared" ca="1" si="132"/>
        <v>Jackson County</v>
      </c>
      <c r="AR634">
        <f t="shared" ca="1" si="133"/>
        <v>39.130600000000001</v>
      </c>
      <c r="AS634">
        <f t="shared" ca="1" si="134"/>
        <v>-94.477800000000002</v>
      </c>
      <c r="AT634">
        <f t="shared" si="135"/>
        <v>0</v>
      </c>
      <c r="AU634" s="68">
        <f t="shared" si="136"/>
        <v>0</v>
      </c>
      <c r="AV634" s="69">
        <f t="shared" si="137"/>
        <v>0</v>
      </c>
      <c r="AW634" s="79">
        <f>IFERROR(INDEX(AVERT_2017NEI!$H$8:$H$4379,MATCH(B634,AVERT_2017NEI!$L$8:$L$4379,0))/(2000*10^3),"")</f>
        <v>3.8000063542653572E-6</v>
      </c>
      <c r="AX634" s="79">
        <f>IF(AW634="",SUMIFS(AVERT_2017NEI!$P$8:$P$19,AVERT_2017NEI!$N$8:$N$19,BB634,AVERT_2017NEI!$O$8:$O$19,W634)/(2000*1000),AW634)</f>
        <v>3.8000063542653572E-6</v>
      </c>
      <c r="AY634" s="98" t="str">
        <f t="shared" ca="1" si="138"/>
        <v>No</v>
      </c>
      <c r="AZ634" s="99">
        <f ca="1">IF(V634=GTN_Factors!$B$6,IF(AY634=GTN_Factors!$D$6,GTN_Factors!$F$6,GTN_Factors!$F$7),INDEX(GTN_Factors!$F$8:$F$11,MATCH(W634,GTN_Factors!$C$8:$C$11,0)))</f>
        <v>0.96653119970902468</v>
      </c>
      <c r="BA634" s="135">
        <f ca="1">INDEX(CO2_Factors!$F$6:$F$9,MATCH(V634,CO2_Factors!$B$6:$B$9,0))</f>
        <v>5.8456449834619631E-2</v>
      </c>
      <c r="BB634" s="79" t="str">
        <f t="shared" ca="1" si="139"/>
        <v>Natural Gas</v>
      </c>
    </row>
    <row r="635" spans="2:54" ht="17.25" customHeight="1" x14ac:dyDescent="0.5">
      <c r="B635" s="102" t="s">
        <v>3891</v>
      </c>
      <c r="C635" s="54">
        <f>MATCH(B635,EPA_AMP!$U:$U,0)</f>
        <v>635</v>
      </c>
      <c r="D635">
        <f ca="1">INDEX(OFFSET(EPA_AMP!$A:$A,,D$3),$C635)</f>
        <v>2024</v>
      </c>
      <c r="E635" t="str">
        <f ca="1">INDEX(OFFSET(EPA_AMP!$A:$A,,E$3),$C635)</f>
        <v>MO</v>
      </c>
      <c r="F635" t="str">
        <f ca="1">INDEX(OFFSET(EPA_AMP!$A:$A,,F$3),$C635)</f>
        <v>Jackson County</v>
      </c>
      <c r="G635" t="str">
        <f ca="1">INDEX(OFFSET(EPA_AMP!$A:$A,,G$3),$C635)</f>
        <v>Northeast Generating Station</v>
      </c>
      <c r="H635">
        <f ca="1">INDEX(OFFSET(EPA_AMP!$A:$A,,H$3),$C635)</f>
        <v>2081</v>
      </c>
      <c r="I635">
        <f ca="1">INDEX(OFFSET(EPA_AMP!$A:$A,,I$3),$C635)</f>
        <v>11</v>
      </c>
      <c r="J635">
        <f ca="1">INDEX(OFFSET(EPA_AMP!$A:$A,,J$3),$C635)</f>
        <v>39.123100000000001</v>
      </c>
      <c r="K635">
        <f ca="1">INDEX(OFFSET(EPA_AMP!$A:$A,,K$3),$C635)</f>
        <v>-94.560500000000005</v>
      </c>
      <c r="L635">
        <f ca="1">INDEX(OFFSET(EPA_AMP!$A:$A,,L$3),$C635)</f>
        <v>7</v>
      </c>
      <c r="M635">
        <f ca="1">INDEX(OFFSET(EPA_AMP!$A:$A,,M$3),$C635)</f>
        <v>0</v>
      </c>
      <c r="N635" t="str">
        <f ca="1">INDEX(OFFSET(EPA_AMP!$A:$A,,N$3),$C635)</f>
        <v>Evergy, Inc. (Owner)|Evergy, Inc. (Operator)</v>
      </c>
      <c r="O635" t="str">
        <f ca="1">INDEX(OFFSET(EPA_AMP!$A:$A,,O$3),$C635)</f>
        <v>CSNOX, CSOSG2, CSSO2G1</v>
      </c>
      <c r="P635" t="str">
        <f ca="1">INDEX(OFFSET(EPA_AMP!$A:$A,,P$3),$C635)</f>
        <v>Combustion turbine</v>
      </c>
      <c r="Q635" t="str">
        <f ca="1">INDEX(OFFSET(EPA_AMP!$A:$A,,Q$3),$C635)</f>
        <v>Diesel Oil</v>
      </c>
      <c r="R635">
        <f ca="1">INDEX(OFFSET(EPA_AMP!$A:$A,,R$3),$C635)</f>
        <v>0</v>
      </c>
      <c r="S635">
        <f ca="1">INDEX(OFFSET(EPA_AMP!$A:$A,,S$3),$C635)</f>
        <v>0</v>
      </c>
      <c r="T635">
        <f ca="1">INDEX(OFFSET(EPA_AMP!$A:$A,,T$3),$C635)</f>
        <v>0</v>
      </c>
      <c r="U635">
        <f ca="1">INDEX(OFFSET(EPA_AMP!$A:$A,,U$3),$C635)</f>
        <v>0</v>
      </c>
      <c r="V635" s="56" t="str">
        <f ca="1">IF(Q635=Q634,V634,INDEX(RefTables!$C$5:$C$35,MATCH(Q635,RefTables!$B$5:$B$35,0)))</f>
        <v>Oil</v>
      </c>
      <c r="W635" s="57" t="str">
        <f ca="1">IF(P635=P634,W634,INDEX(RefTables!$F:$F,MATCH(P635,RefTables!$E:$E,0)))</f>
        <v>CT</v>
      </c>
      <c r="X635" s="58" t="s">
        <v>47676</v>
      </c>
      <c r="Y635" s="58" t="s">
        <v>47676</v>
      </c>
      <c r="Z635" s="58" t="s">
        <v>47676</v>
      </c>
      <c r="AA635" s="58" t="s">
        <v>47676</v>
      </c>
      <c r="AB635" s="58" t="s">
        <v>47676</v>
      </c>
      <c r="AC635" s="58" t="str">
        <f ca="1">INDEX(RefTables!$O:$O,MATCH($AI635,RefTables!$N:$N,0))</f>
        <v>CENT</v>
      </c>
      <c r="AD635" s="59">
        <f>MATCH(B635,CapacityGen!$G:$G,0)</f>
        <v>635</v>
      </c>
      <c r="AE635" s="59">
        <f>IF(ISNA($AD635),0,INDEX(CapacityGen!D:D,$AD635))</f>
        <v>0</v>
      </c>
      <c r="AF635" s="59">
        <f>IF(ISNA($AD635),0,INDEX(CapacityGen!E:E,$AD635))</f>
        <v>0</v>
      </c>
      <c r="AG635" s="60">
        <f>IF(ISNA($AD635),0,INDEX(CapacityGen!F:F,$AD635))</f>
        <v>0</v>
      </c>
      <c r="AH635" s="61" t="str">
        <f t="shared" ca="1" si="126"/>
        <v>Northeast Generating Station 11</v>
      </c>
      <c r="AI635" s="62" t="str">
        <f ca="1">INDEX(EPA_AMP!$AD$5:$AD$4378,MATCH(H635,EPA_AMP!$D$5:$D$4378,0))</f>
        <v>Central</v>
      </c>
      <c r="AJ635" s="72" t="e">
        <f ca="1">MATCH(E635&amp;"|"&amp;F635,Dropdowns!$Z:$Z,0)</f>
        <v>#N/A</v>
      </c>
      <c r="AL635" t="str">
        <f t="shared" ca="1" si="127"/>
        <v>Central</v>
      </c>
      <c r="AM635" t="str">
        <f t="shared" ca="1" si="128"/>
        <v>Oil</v>
      </c>
      <c r="AN635" t="str">
        <f t="shared" ca="1" si="129"/>
        <v>CT</v>
      </c>
      <c r="AO635" t="str">
        <f t="shared" ca="1" si="130"/>
        <v>Northeast Generating Station 11</v>
      </c>
      <c r="AP635" t="str">
        <f t="shared" ca="1" si="131"/>
        <v>MO</v>
      </c>
      <c r="AQ635" t="str">
        <f t="shared" ca="1" si="132"/>
        <v>Jackson County</v>
      </c>
      <c r="AR635">
        <f t="shared" ca="1" si="133"/>
        <v>39.123100000000001</v>
      </c>
      <c r="AS635">
        <f t="shared" ca="1" si="134"/>
        <v>-94.560500000000005</v>
      </c>
      <c r="AT635">
        <f t="shared" si="135"/>
        <v>0</v>
      </c>
      <c r="AU635" s="68">
        <f t="shared" si="136"/>
        <v>0</v>
      </c>
      <c r="AV635" s="69">
        <f t="shared" si="137"/>
        <v>0</v>
      </c>
      <c r="AW635" s="79">
        <f>IFERROR(INDEX(AVERT_2017NEI!$H$8:$H$4379,MATCH(B635,AVERT_2017NEI!$L$8:$L$4379,0))/(2000*10^3),"")</f>
        <v>5.7475292633349681E-6</v>
      </c>
      <c r="AX635" s="79">
        <f>IF(AW635="",SUMIFS(AVERT_2017NEI!$P$8:$P$19,AVERT_2017NEI!$N$8:$N$19,BB635,AVERT_2017NEI!$O$8:$O$19,W635)/(2000*1000),AW635)</f>
        <v>5.7475292633349681E-6</v>
      </c>
      <c r="AY635" s="98" t="str">
        <f t="shared" ca="1" si="138"/>
        <v>No</v>
      </c>
      <c r="AZ635" s="99">
        <f ca="1">IF(V635=GTN_Factors!$B$6,IF(AY635=GTN_Factors!$D$6,GTN_Factors!$F$6,GTN_Factors!$F$7),INDEX(GTN_Factors!$F$8:$F$11,MATCH(W635,GTN_Factors!$C$8:$C$11,0)))</f>
        <v>0.97798816281668044</v>
      </c>
      <c r="BA635" s="135">
        <f ca="1">INDEX(CO2_Factors!$F$6:$F$9,MATCH(V635,CO2_Factors!$B$6:$B$9,0))</f>
        <v>8.1539875045939E-2</v>
      </c>
      <c r="BB635" s="79" t="str">
        <f t="shared" ca="1" si="139"/>
        <v>Oil and Other</v>
      </c>
    </row>
    <row r="636" spans="2:54" ht="17.25" customHeight="1" x14ac:dyDescent="0.5">
      <c r="B636" s="102" t="s">
        <v>3892</v>
      </c>
      <c r="C636" s="54">
        <f>MATCH(B636,EPA_AMP!$U:$U,0)</f>
        <v>636</v>
      </c>
      <c r="D636">
        <f ca="1">INDEX(OFFSET(EPA_AMP!$A:$A,,D$3),$C636)</f>
        <v>2024</v>
      </c>
      <c r="E636" t="str">
        <f ca="1">INDEX(OFFSET(EPA_AMP!$A:$A,,E$3),$C636)</f>
        <v>MO</v>
      </c>
      <c r="F636" t="str">
        <f ca="1">INDEX(OFFSET(EPA_AMP!$A:$A,,F$3),$C636)</f>
        <v>Jackson County</v>
      </c>
      <c r="G636" t="str">
        <f ca="1">INDEX(OFFSET(EPA_AMP!$A:$A,,G$3),$C636)</f>
        <v>Northeast Generating Station</v>
      </c>
      <c r="H636">
        <f ca="1">INDEX(OFFSET(EPA_AMP!$A:$A,,H$3),$C636)</f>
        <v>2081</v>
      </c>
      <c r="I636">
        <f ca="1">INDEX(OFFSET(EPA_AMP!$A:$A,,I$3),$C636)</f>
        <v>12</v>
      </c>
      <c r="J636">
        <f ca="1">INDEX(OFFSET(EPA_AMP!$A:$A,,J$3),$C636)</f>
        <v>39.123100000000001</v>
      </c>
      <c r="K636">
        <f ca="1">INDEX(OFFSET(EPA_AMP!$A:$A,,K$3),$C636)</f>
        <v>-94.560500000000005</v>
      </c>
      <c r="L636">
        <f ca="1">INDEX(OFFSET(EPA_AMP!$A:$A,,L$3),$C636)</f>
        <v>7</v>
      </c>
      <c r="M636">
        <f ca="1">INDEX(OFFSET(EPA_AMP!$A:$A,,M$3),$C636)</f>
        <v>0</v>
      </c>
      <c r="N636" t="str">
        <f ca="1">INDEX(OFFSET(EPA_AMP!$A:$A,,N$3),$C636)</f>
        <v>Evergy, Inc. (Owner)|Evergy, Inc. (Operator)</v>
      </c>
      <c r="O636" t="str">
        <f ca="1">INDEX(OFFSET(EPA_AMP!$A:$A,,O$3),$C636)</f>
        <v>CSNOX, CSOSG2, CSSO2G1</v>
      </c>
      <c r="P636" t="str">
        <f ca="1">INDEX(OFFSET(EPA_AMP!$A:$A,,P$3),$C636)</f>
        <v>Combustion turbine</v>
      </c>
      <c r="Q636" t="str">
        <f ca="1">INDEX(OFFSET(EPA_AMP!$A:$A,,Q$3),$C636)</f>
        <v>Diesel Oil</v>
      </c>
      <c r="R636">
        <f ca="1">INDEX(OFFSET(EPA_AMP!$A:$A,,R$3),$C636)</f>
        <v>0</v>
      </c>
      <c r="S636">
        <f ca="1">INDEX(OFFSET(EPA_AMP!$A:$A,,S$3),$C636)</f>
        <v>0</v>
      </c>
      <c r="T636">
        <f ca="1">INDEX(OFFSET(EPA_AMP!$A:$A,,T$3),$C636)</f>
        <v>0</v>
      </c>
      <c r="U636">
        <f ca="1">INDEX(OFFSET(EPA_AMP!$A:$A,,U$3),$C636)</f>
        <v>0</v>
      </c>
      <c r="V636" s="56" t="str">
        <f ca="1">IF(Q636=Q635,V635,INDEX(RefTables!$C$5:$C$35,MATCH(Q636,RefTables!$B$5:$B$35,0)))</f>
        <v>Oil</v>
      </c>
      <c r="W636" s="57" t="str">
        <f ca="1">IF(P636=P635,W635,INDEX(RefTables!$F:$F,MATCH(P636,RefTables!$E:$E,0)))</f>
        <v>CT</v>
      </c>
      <c r="X636" s="58" t="s">
        <v>47676</v>
      </c>
      <c r="Y636" s="58" t="s">
        <v>47676</v>
      </c>
      <c r="Z636" s="58" t="s">
        <v>47676</v>
      </c>
      <c r="AA636" s="58" t="s">
        <v>47676</v>
      </c>
      <c r="AB636" s="58" t="s">
        <v>47676</v>
      </c>
      <c r="AC636" s="58" t="str">
        <f ca="1">INDEX(RefTables!$O:$O,MATCH($AI636,RefTables!$N:$N,0))</f>
        <v>CENT</v>
      </c>
      <c r="AD636" s="59">
        <f>MATCH(B636,CapacityGen!$G:$G,0)</f>
        <v>636</v>
      </c>
      <c r="AE636" s="59">
        <f>IF(ISNA($AD636),0,INDEX(CapacityGen!D:D,$AD636))</f>
        <v>0</v>
      </c>
      <c r="AF636" s="59">
        <f>IF(ISNA($AD636),0,INDEX(CapacityGen!E:E,$AD636))</f>
        <v>0</v>
      </c>
      <c r="AG636" s="60">
        <f>IF(ISNA($AD636),0,INDEX(CapacityGen!F:F,$AD636))</f>
        <v>0</v>
      </c>
      <c r="AH636" s="61" t="str">
        <f t="shared" ca="1" si="126"/>
        <v>Northeast Generating Station 12</v>
      </c>
      <c r="AI636" s="62" t="str">
        <f ca="1">INDEX(EPA_AMP!$AD$5:$AD$4378,MATCH(H636,EPA_AMP!$D$5:$D$4378,0))</f>
        <v>Central</v>
      </c>
      <c r="AJ636" s="72" t="e">
        <f ca="1">MATCH(E636&amp;"|"&amp;F636,Dropdowns!$Z:$Z,0)</f>
        <v>#N/A</v>
      </c>
      <c r="AL636" t="str">
        <f t="shared" ca="1" si="127"/>
        <v>Central</v>
      </c>
      <c r="AM636" t="str">
        <f t="shared" ca="1" si="128"/>
        <v>Oil</v>
      </c>
      <c r="AN636" t="str">
        <f t="shared" ca="1" si="129"/>
        <v>CT</v>
      </c>
      <c r="AO636" t="str">
        <f t="shared" ca="1" si="130"/>
        <v>Northeast Generating Station 12</v>
      </c>
      <c r="AP636" t="str">
        <f t="shared" ca="1" si="131"/>
        <v>MO</v>
      </c>
      <c r="AQ636" t="str">
        <f t="shared" ca="1" si="132"/>
        <v>Jackson County</v>
      </c>
      <c r="AR636">
        <f t="shared" ca="1" si="133"/>
        <v>39.123100000000001</v>
      </c>
      <c r="AS636">
        <f t="shared" ca="1" si="134"/>
        <v>-94.560500000000005</v>
      </c>
      <c r="AT636">
        <f t="shared" si="135"/>
        <v>0</v>
      </c>
      <c r="AU636" s="68">
        <f t="shared" si="136"/>
        <v>0</v>
      </c>
      <c r="AV636" s="69">
        <f t="shared" si="137"/>
        <v>0</v>
      </c>
      <c r="AW636" s="79">
        <f>IFERROR(INDEX(AVERT_2017NEI!$H$8:$H$4379,MATCH(B636,AVERT_2017NEI!$L$8:$L$4379,0))/(2000*10^3),"")</f>
        <v>5.7512580877066851E-6</v>
      </c>
      <c r="AX636" s="79">
        <f>IF(AW636="",SUMIFS(AVERT_2017NEI!$P$8:$P$19,AVERT_2017NEI!$N$8:$N$19,BB636,AVERT_2017NEI!$O$8:$O$19,W636)/(2000*1000),AW636)</f>
        <v>5.7512580877066851E-6</v>
      </c>
      <c r="AY636" s="98" t="str">
        <f t="shared" ca="1" si="138"/>
        <v>No</v>
      </c>
      <c r="AZ636" s="99">
        <f ca="1">IF(V636=GTN_Factors!$B$6,IF(AY636=GTN_Factors!$D$6,GTN_Factors!$F$6,GTN_Factors!$F$7),INDEX(GTN_Factors!$F$8:$F$11,MATCH(W636,GTN_Factors!$C$8:$C$11,0)))</f>
        <v>0.97798816281668044</v>
      </c>
      <c r="BA636" s="135">
        <f ca="1">INDEX(CO2_Factors!$F$6:$F$9,MATCH(V636,CO2_Factors!$B$6:$B$9,0))</f>
        <v>8.1539875045939E-2</v>
      </c>
      <c r="BB636" s="79" t="str">
        <f t="shared" ca="1" si="139"/>
        <v>Oil and Other</v>
      </c>
    </row>
    <row r="637" spans="2:54" ht="17.25" customHeight="1" x14ac:dyDescent="0.5">
      <c r="B637" s="102" t="s">
        <v>3893</v>
      </c>
      <c r="C637" s="54">
        <f>MATCH(B637,EPA_AMP!$U:$U,0)</f>
        <v>637</v>
      </c>
      <c r="D637">
        <f ca="1">INDEX(OFFSET(EPA_AMP!$A:$A,,D$3),$C637)</f>
        <v>2024</v>
      </c>
      <c r="E637" t="str">
        <f ca="1">INDEX(OFFSET(EPA_AMP!$A:$A,,E$3),$C637)</f>
        <v>MO</v>
      </c>
      <c r="F637" t="str">
        <f ca="1">INDEX(OFFSET(EPA_AMP!$A:$A,,F$3),$C637)</f>
        <v>Jackson County</v>
      </c>
      <c r="G637" t="str">
        <f ca="1">INDEX(OFFSET(EPA_AMP!$A:$A,,G$3),$C637)</f>
        <v>Northeast Generating Station</v>
      </c>
      <c r="H637">
        <f ca="1">INDEX(OFFSET(EPA_AMP!$A:$A,,H$3),$C637)</f>
        <v>2081</v>
      </c>
      <c r="I637">
        <f ca="1">INDEX(OFFSET(EPA_AMP!$A:$A,,I$3),$C637)</f>
        <v>13</v>
      </c>
      <c r="J637">
        <f ca="1">INDEX(OFFSET(EPA_AMP!$A:$A,,J$3),$C637)</f>
        <v>39.123100000000001</v>
      </c>
      <c r="K637">
        <f ca="1">INDEX(OFFSET(EPA_AMP!$A:$A,,K$3),$C637)</f>
        <v>-94.560500000000005</v>
      </c>
      <c r="L637">
        <f ca="1">INDEX(OFFSET(EPA_AMP!$A:$A,,L$3),$C637)</f>
        <v>7</v>
      </c>
      <c r="M637">
        <f ca="1">INDEX(OFFSET(EPA_AMP!$A:$A,,M$3),$C637)</f>
        <v>0</v>
      </c>
      <c r="N637" t="str">
        <f ca="1">INDEX(OFFSET(EPA_AMP!$A:$A,,N$3),$C637)</f>
        <v>Evergy, Inc. (Owner)|Evergy, Inc. (Operator)</v>
      </c>
      <c r="O637" t="str">
        <f ca="1">INDEX(OFFSET(EPA_AMP!$A:$A,,O$3),$C637)</f>
        <v>CSNOX, CSOSG2, CSSO2G1</v>
      </c>
      <c r="P637" t="str">
        <f ca="1">INDEX(OFFSET(EPA_AMP!$A:$A,,P$3),$C637)</f>
        <v>Combustion turbine</v>
      </c>
      <c r="Q637" t="str">
        <f ca="1">INDEX(OFFSET(EPA_AMP!$A:$A,,Q$3),$C637)</f>
        <v>Diesel Oil</v>
      </c>
      <c r="R637">
        <f ca="1">INDEX(OFFSET(EPA_AMP!$A:$A,,R$3),$C637)</f>
        <v>0</v>
      </c>
      <c r="S637">
        <f ca="1">INDEX(OFFSET(EPA_AMP!$A:$A,,S$3),$C637)</f>
        <v>0</v>
      </c>
      <c r="T637">
        <f ca="1">INDEX(OFFSET(EPA_AMP!$A:$A,,T$3),$C637)</f>
        <v>0</v>
      </c>
      <c r="U637">
        <f ca="1">INDEX(OFFSET(EPA_AMP!$A:$A,,U$3),$C637)</f>
        <v>0</v>
      </c>
      <c r="V637" s="56" t="str">
        <f ca="1">IF(Q637=Q636,V636,INDEX(RefTables!$C$5:$C$35,MATCH(Q637,RefTables!$B$5:$B$35,0)))</f>
        <v>Oil</v>
      </c>
      <c r="W637" s="57" t="str">
        <f ca="1">IF(P637=P636,W636,INDEX(RefTables!$F:$F,MATCH(P637,RefTables!$E:$E,0)))</f>
        <v>CT</v>
      </c>
      <c r="X637" s="58" t="s">
        <v>47676</v>
      </c>
      <c r="Y637" s="58" t="s">
        <v>47676</v>
      </c>
      <c r="Z637" s="58" t="s">
        <v>47676</v>
      </c>
      <c r="AA637" s="58" t="s">
        <v>47676</v>
      </c>
      <c r="AB637" s="58" t="s">
        <v>47676</v>
      </c>
      <c r="AC637" s="58" t="str">
        <f ca="1">INDEX(RefTables!$O:$O,MATCH($AI637,RefTables!$N:$N,0))</f>
        <v>CENT</v>
      </c>
      <c r="AD637" s="59">
        <f>MATCH(B637,CapacityGen!$G:$G,0)</f>
        <v>637</v>
      </c>
      <c r="AE637" s="59">
        <f>IF(ISNA($AD637),0,INDEX(CapacityGen!D:D,$AD637))</f>
        <v>0</v>
      </c>
      <c r="AF637" s="59">
        <f>IF(ISNA($AD637),0,INDEX(CapacityGen!E:E,$AD637))</f>
        <v>0</v>
      </c>
      <c r="AG637" s="60">
        <f>IF(ISNA($AD637),0,INDEX(CapacityGen!F:F,$AD637))</f>
        <v>0</v>
      </c>
      <c r="AH637" s="61" t="str">
        <f t="shared" ca="1" si="126"/>
        <v>Northeast Generating Station 13</v>
      </c>
      <c r="AI637" s="62" t="str">
        <f ca="1">INDEX(EPA_AMP!$AD$5:$AD$4378,MATCH(H637,EPA_AMP!$D$5:$D$4378,0))</f>
        <v>Central</v>
      </c>
      <c r="AJ637" s="72" t="e">
        <f ca="1">MATCH(E637&amp;"|"&amp;F637,Dropdowns!$Z:$Z,0)</f>
        <v>#N/A</v>
      </c>
      <c r="AL637" t="str">
        <f t="shared" ca="1" si="127"/>
        <v>Central</v>
      </c>
      <c r="AM637" t="str">
        <f t="shared" ca="1" si="128"/>
        <v>Oil</v>
      </c>
      <c r="AN637" t="str">
        <f t="shared" ca="1" si="129"/>
        <v>CT</v>
      </c>
      <c r="AO637" t="str">
        <f t="shared" ca="1" si="130"/>
        <v>Northeast Generating Station 13</v>
      </c>
      <c r="AP637" t="str">
        <f t="shared" ca="1" si="131"/>
        <v>MO</v>
      </c>
      <c r="AQ637" t="str">
        <f t="shared" ca="1" si="132"/>
        <v>Jackson County</v>
      </c>
      <c r="AR637">
        <f t="shared" ca="1" si="133"/>
        <v>39.123100000000001</v>
      </c>
      <c r="AS637">
        <f t="shared" ca="1" si="134"/>
        <v>-94.560500000000005</v>
      </c>
      <c r="AT637">
        <f t="shared" si="135"/>
        <v>0</v>
      </c>
      <c r="AU637" s="68">
        <f t="shared" si="136"/>
        <v>0</v>
      </c>
      <c r="AV637" s="69">
        <f t="shared" si="137"/>
        <v>0</v>
      </c>
      <c r="AW637" s="79">
        <f>IFERROR(INDEX(AVERT_2017NEI!$H$8:$H$4379,MATCH(B637,AVERT_2017NEI!$L$8:$L$4379,0))/(2000*10^3),"")</f>
        <v>5.7359307359307357E-6</v>
      </c>
      <c r="AX637" s="79">
        <f>IF(AW637="",SUMIFS(AVERT_2017NEI!$P$8:$P$19,AVERT_2017NEI!$N$8:$N$19,BB637,AVERT_2017NEI!$O$8:$O$19,W637)/(2000*1000),AW637)</f>
        <v>5.7359307359307357E-6</v>
      </c>
      <c r="AY637" s="98" t="str">
        <f t="shared" ca="1" si="138"/>
        <v>No</v>
      </c>
      <c r="AZ637" s="99">
        <f ca="1">IF(V637=GTN_Factors!$B$6,IF(AY637=GTN_Factors!$D$6,GTN_Factors!$F$6,GTN_Factors!$F$7),INDEX(GTN_Factors!$F$8:$F$11,MATCH(W637,GTN_Factors!$C$8:$C$11,0)))</f>
        <v>0.97798816281668044</v>
      </c>
      <c r="BA637" s="135">
        <f ca="1">INDEX(CO2_Factors!$F$6:$F$9,MATCH(V637,CO2_Factors!$B$6:$B$9,0))</f>
        <v>8.1539875045939E-2</v>
      </c>
      <c r="BB637" s="79" t="str">
        <f t="shared" ca="1" si="139"/>
        <v>Oil and Other</v>
      </c>
    </row>
    <row r="638" spans="2:54" ht="17.25" customHeight="1" x14ac:dyDescent="0.5">
      <c r="B638" s="102" t="s">
        <v>3894</v>
      </c>
      <c r="C638" s="54">
        <f>MATCH(B638,EPA_AMP!$U:$U,0)</f>
        <v>638</v>
      </c>
      <c r="D638">
        <f ca="1">INDEX(OFFSET(EPA_AMP!$A:$A,,D$3),$C638)</f>
        <v>2024</v>
      </c>
      <c r="E638" t="str">
        <f ca="1">INDEX(OFFSET(EPA_AMP!$A:$A,,E$3),$C638)</f>
        <v>MO</v>
      </c>
      <c r="F638" t="str">
        <f ca="1">INDEX(OFFSET(EPA_AMP!$A:$A,,F$3),$C638)</f>
        <v>Jackson County</v>
      </c>
      <c r="G638" t="str">
        <f ca="1">INDEX(OFFSET(EPA_AMP!$A:$A,,G$3),$C638)</f>
        <v>Northeast Generating Station</v>
      </c>
      <c r="H638">
        <f ca="1">INDEX(OFFSET(EPA_AMP!$A:$A,,H$3),$C638)</f>
        <v>2081</v>
      </c>
      <c r="I638">
        <f ca="1">INDEX(OFFSET(EPA_AMP!$A:$A,,I$3),$C638)</f>
        <v>14</v>
      </c>
      <c r="J638">
        <f ca="1">INDEX(OFFSET(EPA_AMP!$A:$A,,J$3),$C638)</f>
        <v>39.123100000000001</v>
      </c>
      <c r="K638">
        <f ca="1">INDEX(OFFSET(EPA_AMP!$A:$A,,K$3),$C638)</f>
        <v>-94.560500000000005</v>
      </c>
      <c r="L638">
        <f ca="1">INDEX(OFFSET(EPA_AMP!$A:$A,,L$3),$C638)</f>
        <v>7</v>
      </c>
      <c r="M638">
        <f ca="1">INDEX(OFFSET(EPA_AMP!$A:$A,,M$3),$C638)</f>
        <v>0</v>
      </c>
      <c r="N638" t="str">
        <f ca="1">INDEX(OFFSET(EPA_AMP!$A:$A,,N$3),$C638)</f>
        <v>Evergy, Inc. (Owner)|Evergy, Inc. (Operator)</v>
      </c>
      <c r="O638" t="str">
        <f ca="1">INDEX(OFFSET(EPA_AMP!$A:$A,,O$3),$C638)</f>
        <v>CSNOX, CSOSG2, CSSO2G1</v>
      </c>
      <c r="P638" t="str">
        <f ca="1">INDEX(OFFSET(EPA_AMP!$A:$A,,P$3),$C638)</f>
        <v>Combustion turbine</v>
      </c>
      <c r="Q638" t="str">
        <f ca="1">INDEX(OFFSET(EPA_AMP!$A:$A,,Q$3),$C638)</f>
        <v>Diesel Oil</v>
      </c>
      <c r="R638">
        <f ca="1">INDEX(OFFSET(EPA_AMP!$A:$A,,R$3),$C638)</f>
        <v>0</v>
      </c>
      <c r="S638">
        <f ca="1">INDEX(OFFSET(EPA_AMP!$A:$A,,S$3),$C638)</f>
        <v>0</v>
      </c>
      <c r="T638">
        <f ca="1">INDEX(OFFSET(EPA_AMP!$A:$A,,T$3),$C638)</f>
        <v>0</v>
      </c>
      <c r="U638">
        <f ca="1">INDEX(OFFSET(EPA_AMP!$A:$A,,U$3),$C638)</f>
        <v>0</v>
      </c>
      <c r="V638" s="56" t="str">
        <f ca="1">IF(Q638=Q637,V637,INDEX(RefTables!$C$5:$C$35,MATCH(Q638,RefTables!$B$5:$B$35,0)))</f>
        <v>Oil</v>
      </c>
      <c r="W638" s="57" t="str">
        <f ca="1">IF(P638=P637,W637,INDEX(RefTables!$F:$F,MATCH(P638,RefTables!$E:$E,0)))</f>
        <v>CT</v>
      </c>
      <c r="X638" s="58" t="s">
        <v>47676</v>
      </c>
      <c r="Y638" s="58" t="s">
        <v>47676</v>
      </c>
      <c r="Z638" s="58" t="s">
        <v>47676</v>
      </c>
      <c r="AA638" s="58" t="s">
        <v>47676</v>
      </c>
      <c r="AB638" s="58" t="s">
        <v>47676</v>
      </c>
      <c r="AC638" s="58" t="str">
        <f ca="1">INDEX(RefTables!$O:$O,MATCH($AI638,RefTables!$N:$N,0))</f>
        <v>CENT</v>
      </c>
      <c r="AD638" s="59">
        <f>MATCH(B638,CapacityGen!$G:$G,0)</f>
        <v>638</v>
      </c>
      <c r="AE638" s="59">
        <f>IF(ISNA($AD638),0,INDEX(CapacityGen!D:D,$AD638))</f>
        <v>0</v>
      </c>
      <c r="AF638" s="59">
        <f>IF(ISNA($AD638),0,INDEX(CapacityGen!E:E,$AD638))</f>
        <v>0</v>
      </c>
      <c r="AG638" s="60">
        <f>IF(ISNA($AD638),0,INDEX(CapacityGen!F:F,$AD638))</f>
        <v>0</v>
      </c>
      <c r="AH638" s="61" t="str">
        <f t="shared" ca="1" si="126"/>
        <v>Northeast Generating Station 14</v>
      </c>
      <c r="AI638" s="62" t="str">
        <f ca="1">INDEX(EPA_AMP!$AD$5:$AD$4378,MATCH(H638,EPA_AMP!$D$5:$D$4378,0))</f>
        <v>Central</v>
      </c>
      <c r="AJ638" s="72" t="e">
        <f ca="1">MATCH(E638&amp;"|"&amp;F638,Dropdowns!$Z:$Z,0)</f>
        <v>#N/A</v>
      </c>
      <c r="AL638" t="str">
        <f t="shared" ca="1" si="127"/>
        <v>Central</v>
      </c>
      <c r="AM638" t="str">
        <f t="shared" ca="1" si="128"/>
        <v>Oil</v>
      </c>
      <c r="AN638" t="str">
        <f t="shared" ca="1" si="129"/>
        <v>CT</v>
      </c>
      <c r="AO638" t="str">
        <f t="shared" ca="1" si="130"/>
        <v>Northeast Generating Station 14</v>
      </c>
      <c r="AP638" t="str">
        <f t="shared" ca="1" si="131"/>
        <v>MO</v>
      </c>
      <c r="AQ638" t="str">
        <f t="shared" ca="1" si="132"/>
        <v>Jackson County</v>
      </c>
      <c r="AR638">
        <f t="shared" ca="1" si="133"/>
        <v>39.123100000000001</v>
      </c>
      <c r="AS638">
        <f t="shared" ca="1" si="134"/>
        <v>-94.560500000000005</v>
      </c>
      <c r="AT638">
        <f t="shared" si="135"/>
        <v>0</v>
      </c>
      <c r="AU638" s="68">
        <f t="shared" si="136"/>
        <v>0</v>
      </c>
      <c r="AV638" s="69">
        <f t="shared" si="137"/>
        <v>0</v>
      </c>
      <c r="AW638" s="79">
        <f>IFERROR(INDEX(AVERT_2017NEI!$H$8:$H$4379,MATCH(B638,AVERT_2017NEI!$L$8:$L$4379,0))/(2000*10^3),"")</f>
        <v>5.7496171737308957E-6</v>
      </c>
      <c r="AX638" s="79">
        <f>IF(AW638="",SUMIFS(AVERT_2017NEI!$P$8:$P$19,AVERT_2017NEI!$N$8:$N$19,BB638,AVERT_2017NEI!$O$8:$O$19,W638)/(2000*1000),AW638)</f>
        <v>5.7496171737308957E-6</v>
      </c>
      <c r="AY638" s="98" t="str">
        <f t="shared" ca="1" si="138"/>
        <v>No</v>
      </c>
      <c r="AZ638" s="99">
        <f ca="1">IF(V638=GTN_Factors!$B$6,IF(AY638=GTN_Factors!$D$6,GTN_Factors!$F$6,GTN_Factors!$F$7),INDEX(GTN_Factors!$F$8:$F$11,MATCH(W638,GTN_Factors!$C$8:$C$11,0)))</f>
        <v>0.97798816281668044</v>
      </c>
      <c r="BA638" s="135">
        <f ca="1">INDEX(CO2_Factors!$F$6:$F$9,MATCH(V638,CO2_Factors!$B$6:$B$9,0))</f>
        <v>8.1539875045939E-2</v>
      </c>
      <c r="BB638" s="79" t="str">
        <f t="shared" ca="1" si="139"/>
        <v>Oil and Other</v>
      </c>
    </row>
    <row r="639" spans="2:54" ht="17.25" customHeight="1" x14ac:dyDescent="0.5">
      <c r="B639" s="102" t="s">
        <v>3895</v>
      </c>
      <c r="C639" s="54">
        <f>MATCH(B639,EPA_AMP!$U:$U,0)</f>
        <v>639</v>
      </c>
      <c r="D639">
        <f ca="1">INDEX(OFFSET(EPA_AMP!$A:$A,,D$3),$C639)</f>
        <v>2024</v>
      </c>
      <c r="E639" t="str">
        <f ca="1">INDEX(OFFSET(EPA_AMP!$A:$A,,E$3),$C639)</f>
        <v>MO</v>
      </c>
      <c r="F639" t="str">
        <f ca="1">INDEX(OFFSET(EPA_AMP!$A:$A,,F$3),$C639)</f>
        <v>Jackson County</v>
      </c>
      <c r="G639" t="str">
        <f ca="1">INDEX(OFFSET(EPA_AMP!$A:$A,,G$3),$C639)</f>
        <v>Northeast Generating Station</v>
      </c>
      <c r="H639">
        <f ca="1">INDEX(OFFSET(EPA_AMP!$A:$A,,H$3),$C639)</f>
        <v>2081</v>
      </c>
      <c r="I639">
        <f ca="1">INDEX(OFFSET(EPA_AMP!$A:$A,,I$3),$C639)</f>
        <v>15</v>
      </c>
      <c r="J639">
        <f ca="1">INDEX(OFFSET(EPA_AMP!$A:$A,,J$3),$C639)</f>
        <v>39.123100000000001</v>
      </c>
      <c r="K639">
        <f ca="1">INDEX(OFFSET(EPA_AMP!$A:$A,,K$3),$C639)</f>
        <v>-94.560500000000005</v>
      </c>
      <c r="L639">
        <f ca="1">INDEX(OFFSET(EPA_AMP!$A:$A,,L$3),$C639)</f>
        <v>7</v>
      </c>
      <c r="M639">
        <f ca="1">INDEX(OFFSET(EPA_AMP!$A:$A,,M$3),$C639)</f>
        <v>0</v>
      </c>
      <c r="N639" t="str">
        <f ca="1">INDEX(OFFSET(EPA_AMP!$A:$A,,N$3),$C639)</f>
        <v>Evergy, Inc. (Owner)|Evergy, Inc. (Operator)</v>
      </c>
      <c r="O639" t="str">
        <f ca="1">INDEX(OFFSET(EPA_AMP!$A:$A,,O$3),$C639)</f>
        <v>CSNOX, CSOSG2, CSSO2G1</v>
      </c>
      <c r="P639" t="str">
        <f ca="1">INDEX(OFFSET(EPA_AMP!$A:$A,,P$3),$C639)</f>
        <v>Combustion turbine</v>
      </c>
      <c r="Q639" t="str">
        <f ca="1">INDEX(OFFSET(EPA_AMP!$A:$A,,Q$3),$C639)</f>
        <v>Diesel Oil</v>
      </c>
      <c r="R639">
        <f ca="1">INDEX(OFFSET(EPA_AMP!$A:$A,,R$3),$C639)</f>
        <v>0</v>
      </c>
      <c r="S639">
        <f ca="1">INDEX(OFFSET(EPA_AMP!$A:$A,,S$3),$C639)</f>
        <v>0</v>
      </c>
      <c r="T639">
        <f ca="1">INDEX(OFFSET(EPA_AMP!$A:$A,,T$3),$C639)</f>
        <v>0</v>
      </c>
      <c r="U639">
        <f ca="1">INDEX(OFFSET(EPA_AMP!$A:$A,,U$3),$C639)</f>
        <v>0</v>
      </c>
      <c r="V639" s="56" t="str">
        <f ca="1">IF(Q639=Q638,V638,INDEX(RefTables!$C$5:$C$35,MATCH(Q639,RefTables!$B$5:$B$35,0)))</f>
        <v>Oil</v>
      </c>
      <c r="W639" s="57" t="str">
        <f ca="1">IF(P639=P638,W638,INDEX(RefTables!$F:$F,MATCH(P639,RefTables!$E:$E,0)))</f>
        <v>CT</v>
      </c>
      <c r="X639" s="58" t="s">
        <v>47676</v>
      </c>
      <c r="Y639" s="58" t="s">
        <v>47676</v>
      </c>
      <c r="Z639" s="58" t="s">
        <v>47676</v>
      </c>
      <c r="AA639" s="58" t="s">
        <v>47676</v>
      </c>
      <c r="AB639" s="58" t="s">
        <v>47676</v>
      </c>
      <c r="AC639" s="58" t="str">
        <f ca="1">INDEX(RefTables!$O:$O,MATCH($AI639,RefTables!$N:$N,0))</f>
        <v>CENT</v>
      </c>
      <c r="AD639" s="59">
        <f>MATCH(B639,CapacityGen!$G:$G,0)</f>
        <v>639</v>
      </c>
      <c r="AE639" s="59">
        <f>IF(ISNA($AD639),0,INDEX(CapacityGen!D:D,$AD639))</f>
        <v>0</v>
      </c>
      <c r="AF639" s="59">
        <f>IF(ISNA($AD639),0,INDEX(CapacityGen!E:E,$AD639))</f>
        <v>0</v>
      </c>
      <c r="AG639" s="60">
        <f>IF(ISNA($AD639),0,INDEX(CapacityGen!F:F,$AD639))</f>
        <v>0</v>
      </c>
      <c r="AH639" s="61" t="str">
        <f t="shared" ca="1" si="126"/>
        <v>Northeast Generating Station 15</v>
      </c>
      <c r="AI639" s="62" t="str">
        <f ca="1">INDEX(EPA_AMP!$AD$5:$AD$4378,MATCH(H639,EPA_AMP!$D$5:$D$4378,0))</f>
        <v>Central</v>
      </c>
      <c r="AJ639" s="72" t="e">
        <f ca="1">MATCH(E639&amp;"|"&amp;F639,Dropdowns!$Z:$Z,0)</f>
        <v>#N/A</v>
      </c>
      <c r="AL639" t="str">
        <f t="shared" ca="1" si="127"/>
        <v>Central</v>
      </c>
      <c r="AM639" t="str">
        <f t="shared" ca="1" si="128"/>
        <v>Oil</v>
      </c>
      <c r="AN639" t="str">
        <f t="shared" ca="1" si="129"/>
        <v>CT</v>
      </c>
      <c r="AO639" t="str">
        <f t="shared" ca="1" si="130"/>
        <v>Northeast Generating Station 15</v>
      </c>
      <c r="AP639" t="str">
        <f t="shared" ca="1" si="131"/>
        <v>MO</v>
      </c>
      <c r="AQ639" t="str">
        <f t="shared" ca="1" si="132"/>
        <v>Jackson County</v>
      </c>
      <c r="AR639">
        <f t="shared" ca="1" si="133"/>
        <v>39.123100000000001</v>
      </c>
      <c r="AS639">
        <f t="shared" ca="1" si="134"/>
        <v>-94.560500000000005</v>
      </c>
      <c r="AT639">
        <f t="shared" si="135"/>
        <v>0</v>
      </c>
      <c r="AU639" s="68">
        <f t="shared" si="136"/>
        <v>0</v>
      </c>
      <c r="AV639" s="69">
        <f t="shared" si="137"/>
        <v>0</v>
      </c>
      <c r="AW639" s="79">
        <f>IFERROR(INDEX(AVERT_2017NEI!$H$8:$H$4379,MATCH(B639,AVERT_2017NEI!$L$8:$L$4379,0))/(2000*10^3),"")</f>
        <v>5.7319346670747648E-6</v>
      </c>
      <c r="AX639" s="79">
        <f>IF(AW639="",SUMIFS(AVERT_2017NEI!$P$8:$P$19,AVERT_2017NEI!$N$8:$N$19,BB639,AVERT_2017NEI!$O$8:$O$19,W639)/(2000*1000),AW639)</f>
        <v>5.7319346670747648E-6</v>
      </c>
      <c r="AY639" s="98" t="str">
        <f t="shared" ca="1" si="138"/>
        <v>No</v>
      </c>
      <c r="AZ639" s="99">
        <f ca="1">IF(V639=GTN_Factors!$B$6,IF(AY639=GTN_Factors!$D$6,GTN_Factors!$F$6,GTN_Factors!$F$7),INDEX(GTN_Factors!$F$8:$F$11,MATCH(W639,GTN_Factors!$C$8:$C$11,0)))</f>
        <v>0.97798816281668044</v>
      </c>
      <c r="BA639" s="135">
        <f ca="1">INDEX(CO2_Factors!$F$6:$F$9,MATCH(V639,CO2_Factors!$B$6:$B$9,0))</f>
        <v>8.1539875045939E-2</v>
      </c>
      <c r="BB639" s="79" t="str">
        <f t="shared" ca="1" si="139"/>
        <v>Oil and Other</v>
      </c>
    </row>
    <row r="640" spans="2:54" ht="17.25" customHeight="1" x14ac:dyDescent="0.5">
      <c r="B640" s="102" t="s">
        <v>3896</v>
      </c>
      <c r="C640" s="54">
        <f>MATCH(B640,EPA_AMP!$U:$U,0)</f>
        <v>640</v>
      </c>
      <c r="D640">
        <f ca="1">INDEX(OFFSET(EPA_AMP!$A:$A,,D$3),$C640)</f>
        <v>2024</v>
      </c>
      <c r="E640" t="str">
        <f ca="1">INDEX(OFFSET(EPA_AMP!$A:$A,,E$3),$C640)</f>
        <v>MO</v>
      </c>
      <c r="F640" t="str">
        <f ca="1">INDEX(OFFSET(EPA_AMP!$A:$A,,F$3),$C640)</f>
        <v>Jackson County</v>
      </c>
      <c r="G640" t="str">
        <f ca="1">INDEX(OFFSET(EPA_AMP!$A:$A,,G$3),$C640)</f>
        <v>Northeast Generating Station</v>
      </c>
      <c r="H640">
        <f ca="1">INDEX(OFFSET(EPA_AMP!$A:$A,,H$3),$C640)</f>
        <v>2081</v>
      </c>
      <c r="I640">
        <f ca="1">INDEX(OFFSET(EPA_AMP!$A:$A,,I$3),$C640)</f>
        <v>16</v>
      </c>
      <c r="J640">
        <f ca="1">INDEX(OFFSET(EPA_AMP!$A:$A,,J$3),$C640)</f>
        <v>39.123100000000001</v>
      </c>
      <c r="K640">
        <f ca="1">INDEX(OFFSET(EPA_AMP!$A:$A,,K$3),$C640)</f>
        <v>-94.560500000000005</v>
      </c>
      <c r="L640">
        <f ca="1">INDEX(OFFSET(EPA_AMP!$A:$A,,L$3),$C640)</f>
        <v>7</v>
      </c>
      <c r="M640">
        <f ca="1">INDEX(OFFSET(EPA_AMP!$A:$A,,M$3),$C640)</f>
        <v>0</v>
      </c>
      <c r="N640" t="str">
        <f ca="1">INDEX(OFFSET(EPA_AMP!$A:$A,,N$3),$C640)</f>
        <v>Evergy, Inc. (Owner)|Evergy, Inc. (Operator)</v>
      </c>
      <c r="O640" t="str">
        <f ca="1">INDEX(OFFSET(EPA_AMP!$A:$A,,O$3),$C640)</f>
        <v>CSNOX, CSOSG2, CSSO2G1</v>
      </c>
      <c r="P640" t="str">
        <f ca="1">INDEX(OFFSET(EPA_AMP!$A:$A,,P$3),$C640)</f>
        <v>Combustion turbine</v>
      </c>
      <c r="Q640" t="str">
        <f ca="1">INDEX(OFFSET(EPA_AMP!$A:$A,,Q$3),$C640)</f>
        <v>Diesel Oil</v>
      </c>
      <c r="R640">
        <f ca="1">INDEX(OFFSET(EPA_AMP!$A:$A,,R$3),$C640)</f>
        <v>0</v>
      </c>
      <c r="S640">
        <f ca="1">INDEX(OFFSET(EPA_AMP!$A:$A,,S$3),$C640)</f>
        <v>0</v>
      </c>
      <c r="T640">
        <f ca="1">INDEX(OFFSET(EPA_AMP!$A:$A,,T$3),$C640)</f>
        <v>0</v>
      </c>
      <c r="U640">
        <f ca="1">INDEX(OFFSET(EPA_AMP!$A:$A,,U$3),$C640)</f>
        <v>0</v>
      </c>
      <c r="V640" s="56" t="str">
        <f ca="1">IF(Q640=Q639,V639,INDEX(RefTables!$C$5:$C$35,MATCH(Q640,RefTables!$B$5:$B$35,0)))</f>
        <v>Oil</v>
      </c>
      <c r="W640" s="57" t="str">
        <f ca="1">IF(P640=P639,W639,INDEX(RefTables!$F:$F,MATCH(P640,RefTables!$E:$E,0)))</f>
        <v>CT</v>
      </c>
      <c r="X640" s="58" t="s">
        <v>47676</v>
      </c>
      <c r="Y640" s="58" t="s">
        <v>47676</v>
      </c>
      <c r="Z640" s="58" t="s">
        <v>47676</v>
      </c>
      <c r="AA640" s="58" t="s">
        <v>47676</v>
      </c>
      <c r="AB640" s="58" t="s">
        <v>47676</v>
      </c>
      <c r="AC640" s="58" t="str">
        <f ca="1">INDEX(RefTables!$O:$O,MATCH($AI640,RefTables!$N:$N,0))</f>
        <v>CENT</v>
      </c>
      <c r="AD640" s="59">
        <f>MATCH(B640,CapacityGen!$G:$G,0)</f>
        <v>640</v>
      </c>
      <c r="AE640" s="59">
        <f>IF(ISNA($AD640),0,INDEX(CapacityGen!D:D,$AD640))</f>
        <v>0</v>
      </c>
      <c r="AF640" s="59">
        <f>IF(ISNA($AD640),0,INDEX(CapacityGen!E:E,$AD640))</f>
        <v>0</v>
      </c>
      <c r="AG640" s="60">
        <f>IF(ISNA($AD640),0,INDEX(CapacityGen!F:F,$AD640))</f>
        <v>0</v>
      </c>
      <c r="AH640" s="61" t="str">
        <f t="shared" ca="1" si="126"/>
        <v>Northeast Generating Station 16</v>
      </c>
      <c r="AI640" s="62" t="str">
        <f ca="1">INDEX(EPA_AMP!$AD$5:$AD$4378,MATCH(H640,EPA_AMP!$D$5:$D$4378,0))</f>
        <v>Central</v>
      </c>
      <c r="AJ640" s="72" t="e">
        <f ca="1">MATCH(E640&amp;"|"&amp;F640,Dropdowns!$Z:$Z,0)</f>
        <v>#N/A</v>
      </c>
      <c r="AL640" t="str">
        <f t="shared" ca="1" si="127"/>
        <v>Central</v>
      </c>
      <c r="AM640" t="str">
        <f t="shared" ca="1" si="128"/>
        <v>Oil</v>
      </c>
      <c r="AN640" t="str">
        <f t="shared" ca="1" si="129"/>
        <v>CT</v>
      </c>
      <c r="AO640" t="str">
        <f t="shared" ca="1" si="130"/>
        <v>Northeast Generating Station 16</v>
      </c>
      <c r="AP640" t="str">
        <f t="shared" ca="1" si="131"/>
        <v>MO</v>
      </c>
      <c r="AQ640" t="str">
        <f t="shared" ca="1" si="132"/>
        <v>Jackson County</v>
      </c>
      <c r="AR640">
        <f t="shared" ca="1" si="133"/>
        <v>39.123100000000001</v>
      </c>
      <c r="AS640">
        <f t="shared" ca="1" si="134"/>
        <v>-94.560500000000005</v>
      </c>
      <c r="AT640">
        <f t="shared" si="135"/>
        <v>0</v>
      </c>
      <c r="AU640" s="68">
        <f t="shared" si="136"/>
        <v>0</v>
      </c>
      <c r="AV640" s="69">
        <f t="shared" si="137"/>
        <v>0</v>
      </c>
      <c r="AW640" s="79">
        <f>IFERROR(INDEX(AVERT_2017NEI!$H$8:$H$4379,MATCH(B640,AVERT_2017NEI!$L$8:$L$4379,0))/(2000*10^3),"")</f>
        <v>5.7360257535850155E-6</v>
      </c>
      <c r="AX640" s="79">
        <f>IF(AW640="",SUMIFS(AVERT_2017NEI!$P$8:$P$19,AVERT_2017NEI!$N$8:$N$19,BB640,AVERT_2017NEI!$O$8:$O$19,W640)/(2000*1000),AW640)</f>
        <v>5.7360257535850155E-6</v>
      </c>
      <c r="AY640" s="98" t="str">
        <f t="shared" ca="1" si="138"/>
        <v>No</v>
      </c>
      <c r="AZ640" s="99">
        <f ca="1">IF(V640=GTN_Factors!$B$6,IF(AY640=GTN_Factors!$D$6,GTN_Factors!$F$6,GTN_Factors!$F$7),INDEX(GTN_Factors!$F$8:$F$11,MATCH(W640,GTN_Factors!$C$8:$C$11,0)))</f>
        <v>0.97798816281668044</v>
      </c>
      <c r="BA640" s="135">
        <f ca="1">INDEX(CO2_Factors!$F$6:$F$9,MATCH(V640,CO2_Factors!$B$6:$B$9,0))</f>
        <v>8.1539875045939E-2</v>
      </c>
      <c r="BB640" s="79" t="str">
        <f t="shared" ca="1" si="139"/>
        <v>Oil and Other</v>
      </c>
    </row>
    <row r="641" spans="2:54" ht="17.25" customHeight="1" x14ac:dyDescent="0.5">
      <c r="B641" s="102" t="s">
        <v>3897</v>
      </c>
      <c r="C641" s="54">
        <f>MATCH(B641,EPA_AMP!$U:$U,0)</f>
        <v>641</v>
      </c>
      <c r="D641">
        <f ca="1">INDEX(OFFSET(EPA_AMP!$A:$A,,D$3),$C641)</f>
        <v>2024</v>
      </c>
      <c r="E641" t="str">
        <f ca="1">INDEX(OFFSET(EPA_AMP!$A:$A,,E$3),$C641)</f>
        <v>MO</v>
      </c>
      <c r="F641" t="str">
        <f ca="1">INDEX(OFFSET(EPA_AMP!$A:$A,,F$3),$C641)</f>
        <v>Jackson County</v>
      </c>
      <c r="G641" t="str">
        <f ca="1">INDEX(OFFSET(EPA_AMP!$A:$A,,G$3),$C641)</f>
        <v>Northeast Generating Station</v>
      </c>
      <c r="H641">
        <f ca="1">INDEX(OFFSET(EPA_AMP!$A:$A,,H$3),$C641)</f>
        <v>2081</v>
      </c>
      <c r="I641">
        <f ca="1">INDEX(OFFSET(EPA_AMP!$A:$A,,I$3),$C641)</f>
        <v>17</v>
      </c>
      <c r="J641">
        <f ca="1">INDEX(OFFSET(EPA_AMP!$A:$A,,J$3),$C641)</f>
        <v>39.123100000000001</v>
      </c>
      <c r="K641">
        <f ca="1">INDEX(OFFSET(EPA_AMP!$A:$A,,K$3),$C641)</f>
        <v>-94.560500000000005</v>
      </c>
      <c r="L641">
        <f ca="1">INDEX(OFFSET(EPA_AMP!$A:$A,,L$3),$C641)</f>
        <v>7</v>
      </c>
      <c r="M641">
        <f ca="1">INDEX(OFFSET(EPA_AMP!$A:$A,,M$3),$C641)</f>
        <v>0</v>
      </c>
      <c r="N641" t="str">
        <f ca="1">INDEX(OFFSET(EPA_AMP!$A:$A,,N$3),$C641)</f>
        <v>Evergy, Inc. (Owner)|Evergy, Inc. (Operator)</v>
      </c>
      <c r="O641" t="str">
        <f ca="1">INDEX(OFFSET(EPA_AMP!$A:$A,,O$3),$C641)</f>
        <v>CSNOX, CSOSG2, CSSO2G1</v>
      </c>
      <c r="P641" t="str">
        <f ca="1">INDEX(OFFSET(EPA_AMP!$A:$A,,P$3),$C641)</f>
        <v>Combustion turbine</v>
      </c>
      <c r="Q641" t="str">
        <f ca="1">INDEX(OFFSET(EPA_AMP!$A:$A,,Q$3),$C641)</f>
        <v>Diesel Oil</v>
      </c>
      <c r="R641">
        <f ca="1">INDEX(OFFSET(EPA_AMP!$A:$A,,R$3),$C641)</f>
        <v>0</v>
      </c>
      <c r="S641">
        <f ca="1">INDEX(OFFSET(EPA_AMP!$A:$A,,S$3),$C641)</f>
        <v>0</v>
      </c>
      <c r="T641">
        <f ca="1">INDEX(OFFSET(EPA_AMP!$A:$A,,T$3),$C641)</f>
        <v>0</v>
      </c>
      <c r="U641">
        <f ca="1">INDEX(OFFSET(EPA_AMP!$A:$A,,U$3),$C641)</f>
        <v>0</v>
      </c>
      <c r="V641" s="56" t="str">
        <f ca="1">IF(Q641=Q640,V640,INDEX(RefTables!$C$5:$C$35,MATCH(Q641,RefTables!$B$5:$B$35,0)))</f>
        <v>Oil</v>
      </c>
      <c r="W641" s="57" t="str">
        <f ca="1">IF(P641=P640,W640,INDEX(RefTables!$F:$F,MATCH(P641,RefTables!$E:$E,0)))</f>
        <v>CT</v>
      </c>
      <c r="X641" s="58" t="s">
        <v>47676</v>
      </c>
      <c r="Y641" s="58" t="s">
        <v>47676</v>
      </c>
      <c r="Z641" s="58" t="s">
        <v>47676</v>
      </c>
      <c r="AA641" s="58" t="s">
        <v>47676</v>
      </c>
      <c r="AB641" s="58" t="s">
        <v>47676</v>
      </c>
      <c r="AC641" s="58" t="str">
        <f ca="1">INDEX(RefTables!$O:$O,MATCH($AI641,RefTables!$N:$N,0))</f>
        <v>CENT</v>
      </c>
      <c r="AD641" s="59">
        <f>MATCH(B641,CapacityGen!$G:$G,0)</f>
        <v>641</v>
      </c>
      <c r="AE641" s="59">
        <f>IF(ISNA($AD641),0,INDEX(CapacityGen!D:D,$AD641))</f>
        <v>0</v>
      </c>
      <c r="AF641" s="59">
        <f>IF(ISNA($AD641),0,INDEX(CapacityGen!E:E,$AD641))</f>
        <v>0</v>
      </c>
      <c r="AG641" s="60">
        <f>IF(ISNA($AD641),0,INDEX(CapacityGen!F:F,$AD641))</f>
        <v>0</v>
      </c>
      <c r="AH641" s="61" t="str">
        <f t="shared" ca="1" si="126"/>
        <v>Northeast Generating Station 17</v>
      </c>
      <c r="AI641" s="62" t="str">
        <f ca="1">INDEX(EPA_AMP!$AD$5:$AD$4378,MATCH(H641,EPA_AMP!$D$5:$D$4378,0))</f>
        <v>Central</v>
      </c>
      <c r="AJ641" s="72" t="e">
        <f ca="1">MATCH(E641&amp;"|"&amp;F641,Dropdowns!$Z:$Z,0)</f>
        <v>#N/A</v>
      </c>
      <c r="AL641" t="str">
        <f t="shared" ca="1" si="127"/>
        <v>Central</v>
      </c>
      <c r="AM641" t="str">
        <f t="shared" ca="1" si="128"/>
        <v>Oil</v>
      </c>
      <c r="AN641" t="str">
        <f t="shared" ca="1" si="129"/>
        <v>CT</v>
      </c>
      <c r="AO641" t="str">
        <f t="shared" ca="1" si="130"/>
        <v>Northeast Generating Station 17</v>
      </c>
      <c r="AP641" t="str">
        <f t="shared" ca="1" si="131"/>
        <v>MO</v>
      </c>
      <c r="AQ641" t="str">
        <f t="shared" ca="1" si="132"/>
        <v>Jackson County</v>
      </c>
      <c r="AR641">
        <f t="shared" ca="1" si="133"/>
        <v>39.123100000000001</v>
      </c>
      <c r="AS641">
        <f t="shared" ca="1" si="134"/>
        <v>-94.560500000000005</v>
      </c>
      <c r="AT641">
        <f t="shared" si="135"/>
        <v>0</v>
      </c>
      <c r="AU641" s="68">
        <f t="shared" si="136"/>
        <v>0</v>
      </c>
      <c r="AV641" s="69">
        <f t="shared" si="137"/>
        <v>0</v>
      </c>
      <c r="AW641" s="79">
        <f>IFERROR(INDEX(AVERT_2017NEI!$H$8:$H$4379,MATCH(B641,AVERT_2017NEI!$L$8:$L$4379,0))/(2000*10^3),"")</f>
        <v>5.7514529193893208E-6</v>
      </c>
      <c r="AX641" s="79">
        <f>IF(AW641="",SUMIFS(AVERT_2017NEI!$P$8:$P$19,AVERT_2017NEI!$N$8:$N$19,BB641,AVERT_2017NEI!$O$8:$O$19,W641)/(2000*1000),AW641)</f>
        <v>5.7514529193893208E-6</v>
      </c>
      <c r="AY641" s="98" t="str">
        <f t="shared" ca="1" si="138"/>
        <v>No</v>
      </c>
      <c r="AZ641" s="99">
        <f ca="1">IF(V641=GTN_Factors!$B$6,IF(AY641=GTN_Factors!$D$6,GTN_Factors!$F$6,GTN_Factors!$F$7),INDEX(GTN_Factors!$F$8:$F$11,MATCH(W641,GTN_Factors!$C$8:$C$11,0)))</f>
        <v>0.97798816281668044</v>
      </c>
      <c r="BA641" s="135">
        <f ca="1">INDEX(CO2_Factors!$F$6:$F$9,MATCH(V641,CO2_Factors!$B$6:$B$9,0))</f>
        <v>8.1539875045939E-2</v>
      </c>
      <c r="BB641" s="79" t="str">
        <f t="shared" ca="1" si="139"/>
        <v>Oil and Other</v>
      </c>
    </row>
    <row r="642" spans="2:54" ht="17.25" customHeight="1" x14ac:dyDescent="0.5">
      <c r="B642" s="102" t="s">
        <v>3898</v>
      </c>
      <c r="C642" s="54">
        <f>MATCH(B642,EPA_AMP!$U:$U,0)</f>
        <v>642</v>
      </c>
      <c r="D642">
        <f ca="1">INDEX(OFFSET(EPA_AMP!$A:$A,,D$3),$C642)</f>
        <v>2024</v>
      </c>
      <c r="E642" t="str">
        <f ca="1">INDEX(OFFSET(EPA_AMP!$A:$A,,E$3),$C642)</f>
        <v>MO</v>
      </c>
      <c r="F642" t="str">
        <f ca="1">INDEX(OFFSET(EPA_AMP!$A:$A,,F$3),$C642)</f>
        <v>Jackson County</v>
      </c>
      <c r="G642" t="str">
        <f ca="1">INDEX(OFFSET(EPA_AMP!$A:$A,,G$3),$C642)</f>
        <v>Northeast Generating Station</v>
      </c>
      <c r="H642">
        <f ca="1">INDEX(OFFSET(EPA_AMP!$A:$A,,H$3),$C642)</f>
        <v>2081</v>
      </c>
      <c r="I642">
        <f ca="1">INDEX(OFFSET(EPA_AMP!$A:$A,,I$3),$C642)</f>
        <v>18</v>
      </c>
      <c r="J642">
        <f ca="1">INDEX(OFFSET(EPA_AMP!$A:$A,,J$3),$C642)</f>
        <v>39.123100000000001</v>
      </c>
      <c r="K642">
        <f ca="1">INDEX(OFFSET(EPA_AMP!$A:$A,,K$3),$C642)</f>
        <v>-94.560500000000005</v>
      </c>
      <c r="L642">
        <f ca="1">INDEX(OFFSET(EPA_AMP!$A:$A,,L$3),$C642)</f>
        <v>7</v>
      </c>
      <c r="M642">
        <f ca="1">INDEX(OFFSET(EPA_AMP!$A:$A,,M$3),$C642)</f>
        <v>0</v>
      </c>
      <c r="N642" t="str">
        <f ca="1">INDEX(OFFSET(EPA_AMP!$A:$A,,N$3),$C642)</f>
        <v>Evergy, Inc. (Owner)|Evergy, Inc. (Operator)</v>
      </c>
      <c r="O642" t="str">
        <f ca="1">INDEX(OFFSET(EPA_AMP!$A:$A,,O$3),$C642)</f>
        <v>CSNOX, CSOSG2, CSSO2G1</v>
      </c>
      <c r="P642" t="str">
        <f ca="1">INDEX(OFFSET(EPA_AMP!$A:$A,,P$3),$C642)</f>
        <v>Combustion turbine</v>
      </c>
      <c r="Q642" t="str">
        <f ca="1">INDEX(OFFSET(EPA_AMP!$A:$A,,Q$3),$C642)</f>
        <v>Diesel Oil</v>
      </c>
      <c r="R642">
        <f ca="1">INDEX(OFFSET(EPA_AMP!$A:$A,,R$3),$C642)</f>
        <v>0</v>
      </c>
      <c r="S642">
        <f ca="1">INDEX(OFFSET(EPA_AMP!$A:$A,,S$3),$C642)</f>
        <v>0</v>
      </c>
      <c r="T642">
        <f ca="1">INDEX(OFFSET(EPA_AMP!$A:$A,,T$3),$C642)</f>
        <v>0</v>
      </c>
      <c r="U642">
        <f ca="1">INDEX(OFFSET(EPA_AMP!$A:$A,,U$3),$C642)</f>
        <v>0</v>
      </c>
      <c r="V642" s="56" t="str">
        <f ca="1">IF(Q642=Q641,V641,INDEX(RefTables!$C$5:$C$35,MATCH(Q642,RefTables!$B$5:$B$35,0)))</f>
        <v>Oil</v>
      </c>
      <c r="W642" s="57" t="str">
        <f ca="1">IF(P642=P641,W641,INDEX(RefTables!$F:$F,MATCH(P642,RefTables!$E:$E,0)))</f>
        <v>CT</v>
      </c>
      <c r="X642" s="58" t="s">
        <v>47676</v>
      </c>
      <c r="Y642" s="58" t="s">
        <v>47676</v>
      </c>
      <c r="Z642" s="58" t="s">
        <v>47676</v>
      </c>
      <c r="AA642" s="58" t="s">
        <v>47676</v>
      </c>
      <c r="AB642" s="58" t="s">
        <v>47676</v>
      </c>
      <c r="AC642" s="58" t="str">
        <f ca="1">INDEX(RefTables!$O:$O,MATCH($AI642,RefTables!$N:$N,0))</f>
        <v>CENT</v>
      </c>
      <c r="AD642" s="59">
        <f>MATCH(B642,CapacityGen!$G:$G,0)</f>
        <v>642</v>
      </c>
      <c r="AE642" s="59">
        <f>IF(ISNA($AD642),0,INDEX(CapacityGen!D:D,$AD642))</f>
        <v>0</v>
      </c>
      <c r="AF642" s="59">
        <f>IF(ISNA($AD642),0,INDEX(CapacityGen!E:E,$AD642))</f>
        <v>0</v>
      </c>
      <c r="AG642" s="60">
        <f>IF(ISNA($AD642),0,INDEX(CapacityGen!F:F,$AD642))</f>
        <v>0</v>
      </c>
      <c r="AH642" s="61" t="str">
        <f t="shared" ca="1" si="126"/>
        <v>Northeast Generating Station 18</v>
      </c>
      <c r="AI642" s="62" t="str">
        <f ca="1">INDEX(EPA_AMP!$AD$5:$AD$4378,MATCH(H642,EPA_AMP!$D$5:$D$4378,0))</f>
        <v>Central</v>
      </c>
      <c r="AJ642" s="72" t="e">
        <f ca="1">MATCH(E642&amp;"|"&amp;F642,Dropdowns!$Z:$Z,0)</f>
        <v>#N/A</v>
      </c>
      <c r="AL642" t="str">
        <f t="shared" ca="1" si="127"/>
        <v>Central</v>
      </c>
      <c r="AM642" t="str">
        <f t="shared" ca="1" si="128"/>
        <v>Oil</v>
      </c>
      <c r="AN642" t="str">
        <f t="shared" ca="1" si="129"/>
        <v>CT</v>
      </c>
      <c r="AO642" t="str">
        <f t="shared" ca="1" si="130"/>
        <v>Northeast Generating Station 18</v>
      </c>
      <c r="AP642" t="str">
        <f t="shared" ca="1" si="131"/>
        <v>MO</v>
      </c>
      <c r="AQ642" t="str">
        <f t="shared" ca="1" si="132"/>
        <v>Jackson County</v>
      </c>
      <c r="AR642">
        <f t="shared" ca="1" si="133"/>
        <v>39.123100000000001</v>
      </c>
      <c r="AS642">
        <f t="shared" ca="1" si="134"/>
        <v>-94.560500000000005</v>
      </c>
      <c r="AT642">
        <f t="shared" si="135"/>
        <v>0</v>
      </c>
      <c r="AU642" s="68">
        <f t="shared" si="136"/>
        <v>0</v>
      </c>
      <c r="AV642" s="69">
        <f t="shared" si="137"/>
        <v>0</v>
      </c>
      <c r="AW642" s="79">
        <f>IFERROR(INDEX(AVERT_2017NEI!$H$8:$H$4379,MATCH(B642,AVERT_2017NEI!$L$8:$L$4379,0))/(2000*10^3),"")</f>
        <v>5.7520907770230472E-6</v>
      </c>
      <c r="AX642" s="79">
        <f>IF(AW642="",SUMIFS(AVERT_2017NEI!$P$8:$P$19,AVERT_2017NEI!$N$8:$N$19,BB642,AVERT_2017NEI!$O$8:$O$19,W642)/(2000*1000),AW642)</f>
        <v>5.7520907770230472E-6</v>
      </c>
      <c r="AY642" s="98" t="str">
        <f t="shared" ca="1" si="138"/>
        <v>No</v>
      </c>
      <c r="AZ642" s="99">
        <f ca="1">IF(V642=GTN_Factors!$B$6,IF(AY642=GTN_Factors!$D$6,GTN_Factors!$F$6,GTN_Factors!$F$7),INDEX(GTN_Factors!$F$8:$F$11,MATCH(W642,GTN_Factors!$C$8:$C$11,0)))</f>
        <v>0.97798816281668044</v>
      </c>
      <c r="BA642" s="135">
        <f ca="1">INDEX(CO2_Factors!$F$6:$F$9,MATCH(V642,CO2_Factors!$B$6:$B$9,0))</f>
        <v>8.1539875045939E-2</v>
      </c>
      <c r="BB642" s="79" t="str">
        <f t="shared" ca="1" si="139"/>
        <v>Oil and Other</v>
      </c>
    </row>
    <row r="643" spans="2:54" ht="17.25" customHeight="1" x14ac:dyDescent="0.5">
      <c r="B643" s="102" t="s">
        <v>3899</v>
      </c>
      <c r="C643" s="54">
        <f>MATCH(B643,EPA_AMP!$U:$U,0)</f>
        <v>643</v>
      </c>
      <c r="D643">
        <f ca="1">INDEX(OFFSET(EPA_AMP!$A:$A,,D$3),$C643)</f>
        <v>2024</v>
      </c>
      <c r="E643" t="str">
        <f ca="1">INDEX(OFFSET(EPA_AMP!$A:$A,,E$3),$C643)</f>
        <v>MO</v>
      </c>
      <c r="F643" t="str">
        <f ca="1">INDEX(OFFSET(EPA_AMP!$A:$A,,F$3),$C643)</f>
        <v>Cole County</v>
      </c>
      <c r="G643" t="str">
        <f ca="1">INDEX(OFFSET(EPA_AMP!$A:$A,,G$3),$C643)</f>
        <v>Fairgrounds</v>
      </c>
      <c r="H643">
        <f ca="1">INDEX(OFFSET(EPA_AMP!$A:$A,,H$3),$C643)</f>
        <v>2082</v>
      </c>
      <c r="I643" t="str">
        <f ca="1">INDEX(OFFSET(EPA_AMP!$A:$A,,I$3),$C643)</f>
        <v>CT01</v>
      </c>
      <c r="J643">
        <f ca="1">INDEX(OFFSET(EPA_AMP!$A:$A,,J$3),$C643)</f>
        <v>38.593499999999999</v>
      </c>
      <c r="K643">
        <f ca="1">INDEX(OFFSET(EPA_AMP!$A:$A,,K$3),$C643)</f>
        <v>-92.220299999999995</v>
      </c>
      <c r="L643">
        <f ca="1">INDEX(OFFSET(EPA_AMP!$A:$A,,L$3),$C643)</f>
        <v>7</v>
      </c>
      <c r="M643">
        <f ca="1">INDEX(OFFSET(EPA_AMP!$A:$A,,M$3),$C643)</f>
        <v>0</v>
      </c>
      <c r="N643" t="str">
        <f ca="1">INDEX(OFFSET(EPA_AMP!$A:$A,,N$3),$C643)</f>
        <v>Union Electric Company (Owner)|Union Electric Company (Operator)</v>
      </c>
      <c r="O643" t="str">
        <f ca="1">INDEX(OFFSET(EPA_AMP!$A:$A,,O$3),$C643)</f>
        <v>CSNOX, CSOSG2, CSSO2G1</v>
      </c>
      <c r="P643" t="str">
        <f ca="1">INDEX(OFFSET(EPA_AMP!$A:$A,,P$3),$C643)</f>
        <v>Combustion turbine</v>
      </c>
      <c r="Q643" t="str">
        <f ca="1">INDEX(OFFSET(EPA_AMP!$A:$A,,Q$3),$C643)</f>
        <v>Diesel Oil</v>
      </c>
      <c r="R643">
        <f ca="1">INDEX(OFFSET(EPA_AMP!$A:$A,,R$3),$C643)</f>
        <v>0</v>
      </c>
      <c r="S643">
        <f ca="1">INDEX(OFFSET(EPA_AMP!$A:$A,,S$3),$C643)</f>
        <v>0</v>
      </c>
      <c r="T643">
        <f ca="1">INDEX(OFFSET(EPA_AMP!$A:$A,,T$3),$C643)</f>
        <v>0</v>
      </c>
      <c r="U643">
        <f ca="1">INDEX(OFFSET(EPA_AMP!$A:$A,,U$3),$C643)</f>
        <v>0</v>
      </c>
      <c r="V643" s="56" t="str">
        <f ca="1">IF(Q643=Q642,V642,INDEX(RefTables!$C$5:$C$35,MATCH(Q643,RefTables!$B$5:$B$35,0)))</f>
        <v>Oil</v>
      </c>
      <c r="W643" s="57" t="str">
        <f ca="1">IF(P643=P642,W642,INDEX(RefTables!$F:$F,MATCH(P643,RefTables!$E:$E,0)))</f>
        <v>CT</v>
      </c>
      <c r="X643" s="58" t="s">
        <v>47676</v>
      </c>
      <c r="Y643" s="58" t="s">
        <v>47676</v>
      </c>
      <c r="Z643" s="58" t="s">
        <v>47676</v>
      </c>
      <c r="AA643" s="58" t="s">
        <v>47676</v>
      </c>
      <c r="AB643" s="58" t="s">
        <v>47676</v>
      </c>
      <c r="AC643" s="58" t="str">
        <f ca="1">INDEX(RefTables!$O:$O,MATCH($AI643,RefTables!$N:$N,0))</f>
        <v>MIDW</v>
      </c>
      <c r="AD643" s="59">
        <f>MATCH(B643,CapacityGen!$G:$G,0)</f>
        <v>643</v>
      </c>
      <c r="AE643" s="59">
        <f>IF(ISNA($AD643),0,INDEX(CapacityGen!D:D,$AD643))</f>
        <v>0</v>
      </c>
      <c r="AF643" s="59">
        <f>IF(ISNA($AD643),0,INDEX(CapacityGen!E:E,$AD643))</f>
        <v>0</v>
      </c>
      <c r="AG643" s="60">
        <f>IF(ISNA($AD643),0,INDEX(CapacityGen!F:F,$AD643))</f>
        <v>0</v>
      </c>
      <c r="AH643" s="61" t="str">
        <f t="shared" ca="1" si="126"/>
        <v>Fairgrounds CT01</v>
      </c>
      <c r="AI643" s="62" t="str">
        <f ca="1">INDEX(EPA_AMP!$AD$5:$AD$4378,MATCH(H643,EPA_AMP!$D$5:$D$4378,0))</f>
        <v>Midwest</v>
      </c>
      <c r="AJ643" s="72" t="e">
        <f ca="1">MATCH(E643&amp;"|"&amp;F643,Dropdowns!$Z:$Z,0)</f>
        <v>#N/A</v>
      </c>
      <c r="AL643" t="str">
        <f t="shared" ca="1" si="127"/>
        <v>Midwest</v>
      </c>
      <c r="AM643" t="str">
        <f t="shared" ca="1" si="128"/>
        <v>Oil</v>
      </c>
      <c r="AN643" t="str">
        <f t="shared" ca="1" si="129"/>
        <v>CT</v>
      </c>
      <c r="AO643" t="str">
        <f t="shared" ca="1" si="130"/>
        <v>Fairgrounds CT01</v>
      </c>
      <c r="AP643" t="str">
        <f t="shared" ca="1" si="131"/>
        <v>MO</v>
      </c>
      <c r="AQ643" t="str">
        <f t="shared" ca="1" si="132"/>
        <v>Cole County</v>
      </c>
      <c r="AR643">
        <f t="shared" ca="1" si="133"/>
        <v>38.593499999999999</v>
      </c>
      <c r="AS643">
        <f t="shared" ca="1" si="134"/>
        <v>-92.220299999999995</v>
      </c>
      <c r="AT643">
        <f t="shared" si="135"/>
        <v>0</v>
      </c>
      <c r="AU643" s="68">
        <f t="shared" si="136"/>
        <v>0</v>
      </c>
      <c r="AV643" s="69">
        <f t="shared" si="137"/>
        <v>0</v>
      </c>
      <c r="AW643" s="79">
        <f>IFERROR(INDEX(AVERT_2017NEI!$H$8:$H$4379,MATCH(B643,AVERT_2017NEI!$L$8:$L$4379,0))/(2000*10^3),"")</f>
        <v>3.3809100573360523E-6</v>
      </c>
      <c r="AX643" s="79">
        <f>IF(AW643="",SUMIFS(AVERT_2017NEI!$P$8:$P$19,AVERT_2017NEI!$N$8:$N$19,BB643,AVERT_2017NEI!$O$8:$O$19,W643)/(2000*1000),AW643)</f>
        <v>3.3809100573360523E-6</v>
      </c>
      <c r="AY643" s="98" t="str">
        <f t="shared" ca="1" si="138"/>
        <v>No</v>
      </c>
      <c r="AZ643" s="99">
        <f ca="1">IF(V643=GTN_Factors!$B$6,IF(AY643=GTN_Factors!$D$6,GTN_Factors!$F$6,GTN_Factors!$F$7),INDEX(GTN_Factors!$F$8:$F$11,MATCH(W643,GTN_Factors!$C$8:$C$11,0)))</f>
        <v>0.97798816281668044</v>
      </c>
      <c r="BA643" s="135">
        <f ca="1">INDEX(CO2_Factors!$F$6:$F$9,MATCH(V643,CO2_Factors!$B$6:$B$9,0))</f>
        <v>8.1539875045939E-2</v>
      </c>
      <c r="BB643" s="79" t="str">
        <f t="shared" ca="1" si="139"/>
        <v>Oil and Other</v>
      </c>
    </row>
    <row r="644" spans="2:54" ht="17.25" customHeight="1" x14ac:dyDescent="0.5">
      <c r="B644" s="102" t="s">
        <v>3900</v>
      </c>
      <c r="C644" s="54">
        <f>MATCH(B644,EPA_AMP!$U:$U,0)</f>
        <v>644</v>
      </c>
      <c r="D644">
        <f ca="1">INDEX(OFFSET(EPA_AMP!$A:$A,,D$3),$C644)</f>
        <v>2024</v>
      </c>
      <c r="E644" t="str">
        <f ca="1">INDEX(OFFSET(EPA_AMP!$A:$A,,E$3),$C644)</f>
        <v>MO</v>
      </c>
      <c r="F644" t="str">
        <f ca="1">INDEX(OFFSET(EPA_AMP!$A:$A,,F$3),$C644)</f>
        <v>Cass County</v>
      </c>
      <c r="G644" t="str">
        <f ca="1">INDEX(OFFSET(EPA_AMP!$A:$A,,G$3),$C644)</f>
        <v>Ralph Green Station</v>
      </c>
      <c r="H644">
        <f ca="1">INDEX(OFFSET(EPA_AMP!$A:$A,,H$3),$C644)</f>
        <v>2092</v>
      </c>
      <c r="I644">
        <f ca="1">INDEX(OFFSET(EPA_AMP!$A:$A,,I$3),$C644)</f>
        <v>3</v>
      </c>
      <c r="J644">
        <f ca="1">INDEX(OFFSET(EPA_AMP!$A:$A,,J$3),$C644)</f>
        <v>38.786499999999997</v>
      </c>
      <c r="K644">
        <f ca="1">INDEX(OFFSET(EPA_AMP!$A:$A,,K$3),$C644)</f>
        <v>-94.276799999999994</v>
      </c>
      <c r="L644">
        <f ca="1">INDEX(OFFSET(EPA_AMP!$A:$A,,L$3),$C644)</f>
        <v>7</v>
      </c>
      <c r="M644">
        <f ca="1">INDEX(OFFSET(EPA_AMP!$A:$A,,M$3),$C644)</f>
        <v>0</v>
      </c>
      <c r="N644" t="str">
        <f ca="1">INDEX(OFFSET(EPA_AMP!$A:$A,,N$3),$C644)</f>
        <v>Evergy, Inc. (Owner)|Evergy, Inc. (Operator)</v>
      </c>
      <c r="O644" t="str">
        <f ca="1">INDEX(OFFSET(EPA_AMP!$A:$A,,O$3),$C644)</f>
        <v>CSNOX, CSOSG2, CSSO2G1</v>
      </c>
      <c r="P644" t="str">
        <f ca="1">INDEX(OFFSET(EPA_AMP!$A:$A,,P$3),$C644)</f>
        <v>Combustion turbine</v>
      </c>
      <c r="Q644" t="str">
        <f ca="1">INDEX(OFFSET(EPA_AMP!$A:$A,,Q$3),$C644)</f>
        <v>Pipeline Natural Gas</v>
      </c>
      <c r="R644">
        <f ca="1">INDEX(OFFSET(EPA_AMP!$A:$A,,R$3),$C644)</f>
        <v>0</v>
      </c>
      <c r="S644">
        <f ca="1">INDEX(OFFSET(EPA_AMP!$A:$A,,S$3),$C644)</f>
        <v>0</v>
      </c>
      <c r="T644" t="str">
        <f ca="1">INDEX(OFFSET(EPA_AMP!$A:$A,,T$3),$C644)</f>
        <v>Water Injection</v>
      </c>
      <c r="U644">
        <f ca="1">INDEX(OFFSET(EPA_AMP!$A:$A,,U$3),$C644)</f>
        <v>0</v>
      </c>
      <c r="V644" s="56" t="str">
        <f ca="1">IF(Q644=Q643,V643,INDEX(RefTables!$C$5:$C$35,MATCH(Q644,RefTables!$B$5:$B$35,0)))</f>
        <v>Gas</v>
      </c>
      <c r="W644" s="57" t="str">
        <f ca="1">IF(P644=P643,W643,INDEX(RefTables!$F:$F,MATCH(P644,RefTables!$E:$E,0)))</f>
        <v>CT</v>
      </c>
      <c r="X644" s="58" t="s">
        <v>47676</v>
      </c>
      <c r="Y644" s="58" t="s">
        <v>47676</v>
      </c>
      <c r="Z644" s="58" t="s">
        <v>47676</v>
      </c>
      <c r="AA644" s="58" t="s">
        <v>47676</v>
      </c>
      <c r="AB644" s="58" t="s">
        <v>47676</v>
      </c>
      <c r="AC644" s="58" t="str">
        <f ca="1">INDEX(RefTables!$O:$O,MATCH($AI644,RefTables!$N:$N,0))</f>
        <v>CENT</v>
      </c>
      <c r="AD644" s="59">
        <f>MATCH(B644,CapacityGen!$G:$G,0)</f>
        <v>644</v>
      </c>
      <c r="AE644" s="59">
        <f>IF(ISNA($AD644),0,INDEX(CapacityGen!D:D,$AD644))</f>
        <v>0</v>
      </c>
      <c r="AF644" s="59">
        <f>IF(ISNA($AD644),0,INDEX(CapacityGen!E:E,$AD644))</f>
        <v>0</v>
      </c>
      <c r="AG644" s="60">
        <f>IF(ISNA($AD644),0,INDEX(CapacityGen!F:F,$AD644))</f>
        <v>0</v>
      </c>
      <c r="AH644" s="61" t="str">
        <f t="shared" ca="1" si="126"/>
        <v>Ralph Green Station 3</v>
      </c>
      <c r="AI644" s="62" t="str">
        <f ca="1">INDEX(EPA_AMP!$AD$5:$AD$4378,MATCH(H644,EPA_AMP!$D$5:$D$4378,0))</f>
        <v>Central</v>
      </c>
      <c r="AJ644" s="72" t="e">
        <f ca="1">MATCH(E644&amp;"|"&amp;F644,Dropdowns!$Z:$Z,0)</f>
        <v>#N/A</v>
      </c>
      <c r="AL644" t="str">
        <f t="shared" ca="1" si="127"/>
        <v>Central</v>
      </c>
      <c r="AM644" t="str">
        <f t="shared" ca="1" si="128"/>
        <v>Gas</v>
      </c>
      <c r="AN644" t="str">
        <f t="shared" ca="1" si="129"/>
        <v>CT</v>
      </c>
      <c r="AO644" t="str">
        <f t="shared" ca="1" si="130"/>
        <v>Ralph Green Station 3</v>
      </c>
      <c r="AP644" t="str">
        <f t="shared" ca="1" si="131"/>
        <v>MO</v>
      </c>
      <c r="AQ644" t="str">
        <f t="shared" ca="1" si="132"/>
        <v>Cass County</v>
      </c>
      <c r="AR644">
        <f t="shared" ca="1" si="133"/>
        <v>38.786499999999997</v>
      </c>
      <c r="AS644">
        <f t="shared" ca="1" si="134"/>
        <v>-94.276799999999994</v>
      </c>
      <c r="AT644">
        <f t="shared" si="135"/>
        <v>0</v>
      </c>
      <c r="AU644" s="68">
        <f t="shared" si="136"/>
        <v>0</v>
      </c>
      <c r="AV644" s="69">
        <f t="shared" si="137"/>
        <v>0</v>
      </c>
      <c r="AW644" s="79">
        <f>IFERROR(INDEX(AVERT_2017NEI!$H$8:$H$4379,MATCH(B644,AVERT_2017NEI!$L$8:$L$4379,0))/(2000*10^3),"")</f>
        <v>3.2999304279560659E-6</v>
      </c>
      <c r="AX644" s="79">
        <f>IF(AW644="",SUMIFS(AVERT_2017NEI!$P$8:$P$19,AVERT_2017NEI!$N$8:$N$19,BB644,AVERT_2017NEI!$O$8:$O$19,W644)/(2000*1000),AW644)</f>
        <v>3.2999304279560659E-6</v>
      </c>
      <c r="AY644" s="98" t="str">
        <f t="shared" ca="1" si="138"/>
        <v>No</v>
      </c>
      <c r="AZ644" s="99">
        <f ca="1">IF(V644=GTN_Factors!$B$6,IF(AY644=GTN_Factors!$D$6,GTN_Factors!$F$6,GTN_Factors!$F$7),INDEX(GTN_Factors!$F$8:$F$11,MATCH(W644,GTN_Factors!$C$8:$C$11,0)))</f>
        <v>0.97798816281668044</v>
      </c>
      <c r="BA644" s="135">
        <f ca="1">INDEX(CO2_Factors!$F$6:$F$9,MATCH(V644,CO2_Factors!$B$6:$B$9,0))</f>
        <v>5.8456449834619631E-2</v>
      </c>
      <c r="BB644" s="79" t="str">
        <f t="shared" ca="1" si="139"/>
        <v>Natural Gas</v>
      </c>
    </row>
    <row r="645" spans="2:54" ht="17.25" customHeight="1" x14ac:dyDescent="0.5">
      <c r="B645" s="102" t="s">
        <v>3901</v>
      </c>
      <c r="C645" s="54">
        <f>MATCH(B645,EPA_AMP!$U:$U,0)</f>
        <v>645</v>
      </c>
      <c r="D645">
        <f ca="1">INDEX(OFFSET(EPA_AMP!$A:$A,,D$3),$C645)</f>
        <v>2024</v>
      </c>
      <c r="E645" t="str">
        <f ca="1">INDEX(OFFSET(EPA_AMP!$A:$A,,E$3),$C645)</f>
        <v>MO</v>
      </c>
      <c r="F645" t="str">
        <f ca="1">INDEX(OFFSET(EPA_AMP!$A:$A,,F$3),$C645)</f>
        <v>Buchanan County</v>
      </c>
      <c r="G645" t="str">
        <f ca="1">INDEX(OFFSET(EPA_AMP!$A:$A,,G$3),$C645)</f>
        <v>Lake Road</v>
      </c>
      <c r="H645">
        <f ca="1">INDEX(OFFSET(EPA_AMP!$A:$A,,H$3),$C645)</f>
        <v>2098</v>
      </c>
      <c r="I645">
        <f ca="1">INDEX(OFFSET(EPA_AMP!$A:$A,,I$3),$C645)</f>
        <v>6</v>
      </c>
      <c r="J645">
        <f ca="1">INDEX(OFFSET(EPA_AMP!$A:$A,,J$3),$C645)</f>
        <v>39.724600000000002</v>
      </c>
      <c r="K645">
        <f ca="1">INDEX(OFFSET(EPA_AMP!$A:$A,,K$3),$C645)</f>
        <v>-94.877300000000005</v>
      </c>
      <c r="L645">
        <f ca="1">INDEX(OFFSET(EPA_AMP!$A:$A,,L$3),$C645)</f>
        <v>7</v>
      </c>
      <c r="M645" t="str">
        <f ca="1">INDEX(OFFSET(EPA_AMP!$A:$A,,M$3),$C645)</f>
        <v>SPP</v>
      </c>
      <c r="N645" t="str">
        <f ca="1">INDEX(OFFSET(EPA_AMP!$A:$A,,N$3),$C645)</f>
        <v>Evergy, Inc. (Owner)|Evergy, Inc. (Operator)</v>
      </c>
      <c r="O645" t="str">
        <f ca="1">INDEX(OFFSET(EPA_AMP!$A:$A,,O$3),$C645)</f>
        <v>ARP, CSNOX, CSOSG2, CSSO2G1</v>
      </c>
      <c r="P645" t="str">
        <f ca="1">INDEX(OFFSET(EPA_AMP!$A:$A,,P$3),$C645)</f>
        <v>Cyclone boiler</v>
      </c>
      <c r="Q645" t="str">
        <f ca="1">INDEX(OFFSET(EPA_AMP!$A:$A,,Q$3),$C645)</f>
        <v>Pipeline Natural Gas</v>
      </c>
      <c r="R645">
        <f ca="1">INDEX(OFFSET(EPA_AMP!$A:$A,,R$3),$C645)</f>
        <v>0</v>
      </c>
      <c r="S645">
        <f ca="1">INDEX(OFFSET(EPA_AMP!$A:$A,,S$3),$C645)</f>
        <v>0</v>
      </c>
      <c r="T645" t="str">
        <f ca="1">INDEX(OFFSET(EPA_AMP!$A:$A,,T$3),$C645)</f>
        <v>Overfire Air</v>
      </c>
      <c r="U645">
        <f ca="1">INDEX(OFFSET(EPA_AMP!$A:$A,,U$3),$C645)</f>
        <v>0</v>
      </c>
      <c r="V645" s="56" t="str">
        <f ca="1">IF(Q645=Q644,V644,INDEX(RefTables!$C$5:$C$35,MATCH(Q645,RefTables!$B$5:$B$35,0)))</f>
        <v>Gas</v>
      </c>
      <c r="W645" s="57" t="str">
        <f ca="1">IF(P645=P644,W644,INDEX(RefTables!$F:$F,MATCH(P645,RefTables!$E:$E,0)))</f>
        <v>ST</v>
      </c>
      <c r="X645" s="58" t="s">
        <v>47676</v>
      </c>
      <c r="Y645" s="58" t="s">
        <v>47676</v>
      </c>
      <c r="Z645" s="58" t="s">
        <v>47676</v>
      </c>
      <c r="AA645" s="58" t="s">
        <v>47676</v>
      </c>
      <c r="AB645" s="58" t="s">
        <v>47676</v>
      </c>
      <c r="AC645" s="58" t="str">
        <f ca="1">INDEX(RefTables!$O:$O,MATCH($AI645,RefTables!$N:$N,0))</f>
        <v>CENT</v>
      </c>
      <c r="AD645" s="59">
        <f>MATCH(B645,CapacityGen!$G:$G,0)</f>
        <v>645</v>
      </c>
      <c r="AE645" s="59">
        <f>IF(ISNA($AD645),0,INDEX(CapacityGen!D:D,$AD645))</f>
        <v>0</v>
      </c>
      <c r="AF645" s="59">
        <f>IF(ISNA($AD645),0,INDEX(CapacityGen!E:E,$AD645))</f>
        <v>0</v>
      </c>
      <c r="AG645" s="60">
        <f>IF(ISNA($AD645),0,INDEX(CapacityGen!F:F,$AD645))</f>
        <v>0</v>
      </c>
      <c r="AH645" s="61" t="str">
        <f t="shared" ref="AH645:AH708" ca="1" si="140">G645&amp;" "&amp;I645</f>
        <v>Lake Road 6</v>
      </c>
      <c r="AI645" s="62" t="str">
        <f ca="1">INDEX(EPA_AMP!$AD$5:$AD$4378,MATCH(H645,EPA_AMP!$D$5:$D$4378,0))</f>
        <v>Central</v>
      </c>
      <c r="AJ645" s="72" t="e">
        <f ca="1">MATCH(E645&amp;"|"&amp;F645,Dropdowns!$Z:$Z,0)</f>
        <v>#N/A</v>
      </c>
      <c r="AL645" t="str">
        <f t="shared" ref="AL645:AL708" ca="1" si="141">AI645</f>
        <v>Central</v>
      </c>
      <c r="AM645" t="str">
        <f t="shared" ref="AM645:AM708" ca="1" si="142">V645</f>
        <v>Gas</v>
      </c>
      <c r="AN645" t="str">
        <f t="shared" ref="AN645:AN708" ca="1" si="143">W645</f>
        <v>ST</v>
      </c>
      <c r="AO645" t="str">
        <f t="shared" ref="AO645:AO708" ca="1" si="144">AH645</f>
        <v>Lake Road 6</v>
      </c>
      <c r="AP645" t="str">
        <f t="shared" ref="AP645:AP708" ca="1" si="145">E645</f>
        <v>MO</v>
      </c>
      <c r="AQ645" t="str">
        <f t="shared" ref="AQ645:AQ708" ca="1" si="146">F645</f>
        <v>Buchanan County</v>
      </c>
      <c r="AR645">
        <f t="shared" ref="AR645:AR708" ca="1" si="147">J645</f>
        <v>39.724600000000002</v>
      </c>
      <c r="AS645">
        <f t="shared" ref="AS645:AS708" ca="1" si="148">K645</f>
        <v>-94.877300000000005</v>
      </c>
      <c r="AT645">
        <f t="shared" ref="AT645:AT708" si="149">AE645</f>
        <v>0</v>
      </c>
      <c r="AU645" s="68">
        <f t="shared" ref="AU645:AU708" si="150">AF645</f>
        <v>0</v>
      </c>
      <c r="AV645" s="69">
        <f t="shared" ref="AV645:AV708" si="151">AG645</f>
        <v>0</v>
      </c>
      <c r="AW645" s="79">
        <f>IFERROR(INDEX(AVERT_2017NEI!$H$8:$H$4379,MATCH(B645,AVERT_2017NEI!$L$8:$L$4379,0))/(2000*10^3),"")</f>
        <v>1.694214528459635E-6</v>
      </c>
      <c r="AX645" s="79">
        <f>IF(AW645="",SUMIFS(AVERT_2017NEI!$P$8:$P$19,AVERT_2017NEI!$N$8:$N$19,BB645,AVERT_2017NEI!$O$8:$O$19,W645)/(2000*1000),AW645)</f>
        <v>1.694214528459635E-6</v>
      </c>
      <c r="AY645" s="98" t="str">
        <f t="shared" ref="AY645:AY708" ca="1" si="152">IF(S645&gt;0,"Yes","No")</f>
        <v>No</v>
      </c>
      <c r="AZ645" s="99">
        <f ca="1">IF(V645=GTN_Factors!$B$6,IF(AY645=GTN_Factors!$D$6,GTN_Factors!$F$6,GTN_Factors!$F$7),INDEX(GTN_Factors!$F$8:$F$11,MATCH(W645,GTN_Factors!$C$8:$C$11,0)))</f>
        <v>0.92324488942008476</v>
      </c>
      <c r="BA645" s="135">
        <f ca="1">INDEX(CO2_Factors!$F$6:$F$9,MATCH(V645,CO2_Factors!$B$6:$B$9,0))</f>
        <v>5.8456449834619631E-2</v>
      </c>
      <c r="BB645" s="79" t="str">
        <f t="shared" ref="BB645:BB708" ca="1" si="153">IF(V645="Gas","Natural Gas",IF(OR(V645="Oil",V645="Other"),"Oil and Other",V645))</f>
        <v>Natural Gas</v>
      </c>
    </row>
    <row r="646" spans="2:54" ht="17.25" customHeight="1" x14ac:dyDescent="0.5">
      <c r="B646" s="102" t="s">
        <v>3902</v>
      </c>
      <c r="C646" s="54">
        <f>MATCH(B646,EPA_AMP!$U:$U,0)</f>
        <v>646</v>
      </c>
      <c r="D646">
        <f ca="1">INDEX(OFFSET(EPA_AMP!$A:$A,,D$3),$C646)</f>
        <v>2024</v>
      </c>
      <c r="E646" t="str">
        <f ca="1">INDEX(OFFSET(EPA_AMP!$A:$A,,E$3),$C646)</f>
        <v>MO</v>
      </c>
      <c r="F646" t="str">
        <f ca="1">INDEX(OFFSET(EPA_AMP!$A:$A,,F$3),$C646)</f>
        <v>Buchanan County</v>
      </c>
      <c r="G646" t="str">
        <f ca="1">INDEX(OFFSET(EPA_AMP!$A:$A,,G$3),$C646)</f>
        <v>Lake Road</v>
      </c>
      <c r="H646">
        <f ca="1">INDEX(OFFSET(EPA_AMP!$A:$A,,H$3),$C646)</f>
        <v>2098</v>
      </c>
      <c r="I646" t="str">
        <f ca="1">INDEX(OFFSET(EPA_AMP!$A:$A,,I$3),$C646)</f>
        <v>GT5</v>
      </c>
      <c r="J646">
        <f ca="1">INDEX(OFFSET(EPA_AMP!$A:$A,,J$3),$C646)</f>
        <v>39.724600000000002</v>
      </c>
      <c r="K646">
        <f ca="1">INDEX(OFFSET(EPA_AMP!$A:$A,,K$3),$C646)</f>
        <v>-94.877300000000005</v>
      </c>
      <c r="L646">
        <f ca="1">INDEX(OFFSET(EPA_AMP!$A:$A,,L$3),$C646)</f>
        <v>7</v>
      </c>
      <c r="M646" t="str">
        <f ca="1">INDEX(OFFSET(EPA_AMP!$A:$A,,M$3),$C646)</f>
        <v>SPP</v>
      </c>
      <c r="N646" t="str">
        <f ca="1">INDEX(OFFSET(EPA_AMP!$A:$A,,N$3),$C646)</f>
        <v>Evergy, Inc. (Owner)|Evergy, Inc. (Operator)</v>
      </c>
      <c r="O646" t="str">
        <f ca="1">INDEX(OFFSET(EPA_AMP!$A:$A,,O$3),$C646)</f>
        <v>CSNOX, CSOSG2, CSSO2G1</v>
      </c>
      <c r="P646" t="str">
        <f ca="1">INDEX(OFFSET(EPA_AMP!$A:$A,,P$3),$C646)</f>
        <v>Combustion turbine</v>
      </c>
      <c r="Q646" t="str">
        <f ca="1">INDEX(OFFSET(EPA_AMP!$A:$A,,Q$3),$C646)</f>
        <v>Pipeline Natural Gas</v>
      </c>
      <c r="R646" t="str">
        <f ca="1">INDEX(OFFSET(EPA_AMP!$A:$A,,R$3),$C646)</f>
        <v>Diesel Oil</v>
      </c>
      <c r="S646">
        <f ca="1">INDEX(OFFSET(EPA_AMP!$A:$A,,S$3),$C646)</f>
        <v>0</v>
      </c>
      <c r="T646">
        <f ca="1">INDEX(OFFSET(EPA_AMP!$A:$A,,T$3),$C646)</f>
        <v>0</v>
      </c>
      <c r="U646">
        <f ca="1">INDEX(OFFSET(EPA_AMP!$A:$A,,U$3),$C646)</f>
        <v>0</v>
      </c>
      <c r="V646" s="56" t="str">
        <f ca="1">IF(Q646=Q645,V645,INDEX(RefTables!$C$5:$C$35,MATCH(Q646,RefTables!$B$5:$B$35,0)))</f>
        <v>Gas</v>
      </c>
      <c r="W646" s="57" t="str">
        <f ca="1">IF(P646=P645,W645,INDEX(RefTables!$F:$F,MATCH(P646,RefTables!$E:$E,0)))</f>
        <v>CT</v>
      </c>
      <c r="X646" s="58" t="s">
        <v>47676</v>
      </c>
      <c r="Y646" s="58" t="s">
        <v>47676</v>
      </c>
      <c r="Z646" s="58" t="s">
        <v>47676</v>
      </c>
      <c r="AA646" s="58" t="s">
        <v>47676</v>
      </c>
      <c r="AB646" s="58" t="s">
        <v>47676</v>
      </c>
      <c r="AC646" s="58" t="str">
        <f ca="1">INDEX(RefTables!$O:$O,MATCH($AI646,RefTables!$N:$N,0))</f>
        <v>CENT</v>
      </c>
      <c r="AD646" s="59">
        <f>MATCH(B646,CapacityGen!$G:$G,0)</f>
        <v>646</v>
      </c>
      <c r="AE646" s="59">
        <f>IF(ISNA($AD646),0,INDEX(CapacityGen!D:D,$AD646))</f>
        <v>0</v>
      </c>
      <c r="AF646" s="59">
        <f>IF(ISNA($AD646),0,INDEX(CapacityGen!E:E,$AD646))</f>
        <v>0</v>
      </c>
      <c r="AG646" s="60">
        <f>IF(ISNA($AD646),0,INDEX(CapacityGen!F:F,$AD646))</f>
        <v>0</v>
      </c>
      <c r="AH646" s="61" t="str">
        <f t="shared" ca="1" si="140"/>
        <v>Lake Road GT5</v>
      </c>
      <c r="AI646" s="62" t="str">
        <f ca="1">INDEX(EPA_AMP!$AD$5:$AD$4378,MATCH(H646,EPA_AMP!$D$5:$D$4378,0))</f>
        <v>Central</v>
      </c>
      <c r="AJ646" s="72" t="e">
        <f ca="1">MATCH(E646&amp;"|"&amp;F646,Dropdowns!$Z:$Z,0)</f>
        <v>#N/A</v>
      </c>
      <c r="AL646" t="str">
        <f t="shared" ca="1" si="141"/>
        <v>Central</v>
      </c>
      <c r="AM646" t="str">
        <f t="shared" ca="1" si="142"/>
        <v>Gas</v>
      </c>
      <c r="AN646" t="str">
        <f t="shared" ca="1" si="143"/>
        <v>CT</v>
      </c>
      <c r="AO646" t="str">
        <f t="shared" ca="1" si="144"/>
        <v>Lake Road GT5</v>
      </c>
      <c r="AP646" t="str">
        <f t="shared" ca="1" si="145"/>
        <v>MO</v>
      </c>
      <c r="AQ646" t="str">
        <f t="shared" ca="1" si="146"/>
        <v>Buchanan County</v>
      </c>
      <c r="AR646">
        <f t="shared" ca="1" si="147"/>
        <v>39.724600000000002</v>
      </c>
      <c r="AS646">
        <f t="shared" ca="1" si="148"/>
        <v>-94.877300000000005</v>
      </c>
      <c r="AT646">
        <f t="shared" si="149"/>
        <v>0</v>
      </c>
      <c r="AU646" s="68">
        <f t="shared" si="150"/>
        <v>0</v>
      </c>
      <c r="AV646" s="69">
        <f t="shared" si="151"/>
        <v>0</v>
      </c>
      <c r="AW646" s="79">
        <f>IFERROR(INDEX(AVERT_2017NEI!$H$8:$H$4379,MATCH(B646,AVERT_2017NEI!$L$8:$L$4379,0))/(2000*10^3),"")</f>
        <v>3.3351717309454434E-6</v>
      </c>
      <c r="AX646" s="79">
        <f>IF(AW646="",SUMIFS(AVERT_2017NEI!$P$8:$P$19,AVERT_2017NEI!$N$8:$N$19,BB646,AVERT_2017NEI!$O$8:$O$19,W646)/(2000*1000),AW646)</f>
        <v>3.3351717309454434E-6</v>
      </c>
      <c r="AY646" s="98" t="str">
        <f t="shared" ca="1" si="152"/>
        <v>No</v>
      </c>
      <c r="AZ646" s="99">
        <f ca="1">IF(V646=GTN_Factors!$B$6,IF(AY646=GTN_Factors!$D$6,GTN_Factors!$F$6,GTN_Factors!$F$7),INDEX(GTN_Factors!$F$8:$F$11,MATCH(W646,GTN_Factors!$C$8:$C$11,0)))</f>
        <v>0.97798816281668044</v>
      </c>
      <c r="BA646" s="135">
        <f ca="1">INDEX(CO2_Factors!$F$6:$F$9,MATCH(V646,CO2_Factors!$B$6:$B$9,0))</f>
        <v>5.8456449834619631E-2</v>
      </c>
      <c r="BB646" s="79" t="str">
        <f t="shared" ca="1" si="153"/>
        <v>Natural Gas</v>
      </c>
    </row>
    <row r="647" spans="2:54" ht="17.25" customHeight="1" x14ac:dyDescent="0.5">
      <c r="B647" s="102" t="s">
        <v>3903</v>
      </c>
      <c r="C647" s="54">
        <f>MATCH(B647,EPA_AMP!$U:$U,0)</f>
        <v>647</v>
      </c>
      <c r="D647">
        <f ca="1">INDEX(OFFSET(EPA_AMP!$A:$A,,D$3),$C647)</f>
        <v>2024</v>
      </c>
      <c r="E647" t="str">
        <f ca="1">INDEX(OFFSET(EPA_AMP!$A:$A,,E$3),$C647)</f>
        <v>MO</v>
      </c>
      <c r="F647" t="str">
        <f ca="1">INDEX(OFFSET(EPA_AMP!$A:$A,,F$3),$C647)</f>
        <v>Franklin County</v>
      </c>
      <c r="G647" t="str">
        <f ca="1">INDEX(OFFSET(EPA_AMP!$A:$A,,G$3),$C647)</f>
        <v>Labadie</v>
      </c>
      <c r="H647">
        <f ca="1">INDEX(OFFSET(EPA_AMP!$A:$A,,H$3),$C647)</f>
        <v>2103</v>
      </c>
      <c r="I647">
        <f ca="1">INDEX(OFFSET(EPA_AMP!$A:$A,,I$3),$C647)</f>
        <v>1</v>
      </c>
      <c r="J647">
        <f ca="1">INDEX(OFFSET(EPA_AMP!$A:$A,,J$3),$C647)</f>
        <v>38.558300000000003</v>
      </c>
      <c r="K647">
        <f ca="1">INDEX(OFFSET(EPA_AMP!$A:$A,,K$3),$C647)</f>
        <v>-90.836100000000002</v>
      </c>
      <c r="L647">
        <f ca="1">INDEX(OFFSET(EPA_AMP!$A:$A,,L$3),$C647)</f>
        <v>7</v>
      </c>
      <c r="M647">
        <f ca="1">INDEX(OFFSET(EPA_AMP!$A:$A,,M$3),$C647)</f>
        <v>0</v>
      </c>
      <c r="N647" t="str">
        <f ca="1">INDEX(OFFSET(EPA_AMP!$A:$A,,N$3),$C647)</f>
        <v>Union Electric Company (Owner)|Union Electric Company (Operator)</v>
      </c>
      <c r="O647" t="str">
        <f ca="1">INDEX(OFFSET(EPA_AMP!$A:$A,,O$3),$C647)</f>
        <v>ARP, CSNOX, CSOSG2, CSSO2G1, MATS</v>
      </c>
      <c r="P647" t="str">
        <f ca="1">INDEX(OFFSET(EPA_AMP!$A:$A,,P$3),$C647)</f>
        <v>Tangentially-fired</v>
      </c>
      <c r="Q647" t="str">
        <f ca="1">INDEX(OFFSET(EPA_AMP!$A:$A,,Q$3),$C647)</f>
        <v>Coal</v>
      </c>
      <c r="R647">
        <f ca="1">INDEX(OFFSET(EPA_AMP!$A:$A,,R$3),$C647)</f>
        <v>0</v>
      </c>
      <c r="S647">
        <f ca="1">INDEX(OFFSET(EPA_AMP!$A:$A,,S$3),$C647)</f>
        <v>0</v>
      </c>
      <c r="T647" t="str">
        <f ca="1">INDEX(OFFSET(EPA_AMP!$A:$A,,T$3),$C647)</f>
        <v>Low NOx Burner Technology w/ Closed-coupled/Separated OFA</v>
      </c>
      <c r="U647" t="str">
        <f ca="1">INDEX(OFFSET(EPA_AMP!$A:$A,,U$3),$C647)</f>
        <v>Electrostatic Precipitator</v>
      </c>
      <c r="V647" s="56" t="str">
        <f ca="1">IF(Q647=Q646,V646,INDEX(RefTables!$C$5:$C$35,MATCH(Q647,RefTables!$B$5:$B$35,0)))</f>
        <v>Coal</v>
      </c>
      <c r="W647" s="57" t="str">
        <f ca="1">IF(P647=P646,W646,INDEX(RefTables!$F:$F,MATCH(P647,RefTables!$E:$E,0)))</f>
        <v>ST</v>
      </c>
      <c r="X647" s="58" t="s">
        <v>47676</v>
      </c>
      <c r="Y647" s="58" t="s">
        <v>47676</v>
      </c>
      <c r="Z647" s="58" t="s">
        <v>47676</v>
      </c>
      <c r="AA647" s="58" t="s">
        <v>47676</v>
      </c>
      <c r="AB647" s="58" t="s">
        <v>47676</v>
      </c>
      <c r="AC647" s="58" t="str">
        <f ca="1">INDEX(RefTables!$O:$O,MATCH($AI647,RefTables!$N:$N,0))</f>
        <v>MIDW</v>
      </c>
      <c r="AD647" s="59">
        <f>MATCH(B647,CapacityGen!$G:$G,0)</f>
        <v>647</v>
      </c>
      <c r="AE647" s="59">
        <f>IF(ISNA($AD647),0,INDEX(CapacityGen!D:D,$AD647))</f>
        <v>0</v>
      </c>
      <c r="AF647" s="59">
        <f>IF(ISNA($AD647),0,INDEX(CapacityGen!E:E,$AD647))</f>
        <v>0</v>
      </c>
      <c r="AG647" s="60">
        <f>IF(ISNA($AD647),0,INDEX(CapacityGen!F:F,$AD647))</f>
        <v>0</v>
      </c>
      <c r="AH647" s="61" t="str">
        <f t="shared" ca="1" si="140"/>
        <v>Labadie 1</v>
      </c>
      <c r="AI647" s="62" t="str">
        <f ca="1">INDEX(EPA_AMP!$AD$5:$AD$4378,MATCH(H647,EPA_AMP!$D$5:$D$4378,0))</f>
        <v>Midwest</v>
      </c>
      <c r="AJ647" s="72" t="e">
        <f ca="1">MATCH(E647&amp;"|"&amp;F647,Dropdowns!$Z:$Z,0)</f>
        <v>#N/A</v>
      </c>
      <c r="AL647" t="str">
        <f t="shared" ca="1" si="141"/>
        <v>Midwest</v>
      </c>
      <c r="AM647" t="str">
        <f t="shared" ca="1" si="142"/>
        <v>Coal</v>
      </c>
      <c r="AN647" t="str">
        <f t="shared" ca="1" si="143"/>
        <v>ST</v>
      </c>
      <c r="AO647" t="str">
        <f t="shared" ca="1" si="144"/>
        <v>Labadie 1</v>
      </c>
      <c r="AP647" t="str">
        <f t="shared" ca="1" si="145"/>
        <v>MO</v>
      </c>
      <c r="AQ647" t="str">
        <f t="shared" ca="1" si="146"/>
        <v>Franklin County</v>
      </c>
      <c r="AR647">
        <f t="shared" ca="1" si="147"/>
        <v>38.558300000000003</v>
      </c>
      <c r="AS647">
        <f t="shared" ca="1" si="148"/>
        <v>-90.836100000000002</v>
      </c>
      <c r="AT647">
        <f t="shared" si="149"/>
        <v>0</v>
      </c>
      <c r="AU647" s="68">
        <f t="shared" si="150"/>
        <v>0</v>
      </c>
      <c r="AV647" s="69">
        <f t="shared" si="151"/>
        <v>0</v>
      </c>
      <c r="AW647" s="79">
        <f>IFERROR(INDEX(AVERT_2017NEI!$H$8:$H$4379,MATCH(B647,AVERT_2017NEI!$L$8:$L$4379,0))/(2000*10^3),"")</f>
        <v>4.5821862124961965E-6</v>
      </c>
      <c r="AX647" s="79">
        <f>IF(AW647="",SUMIFS(AVERT_2017NEI!$P$8:$P$19,AVERT_2017NEI!$N$8:$N$19,BB647,AVERT_2017NEI!$O$8:$O$19,W647)/(2000*1000),AW647)</f>
        <v>4.5821862124961965E-6</v>
      </c>
      <c r="AY647" s="98" t="str">
        <f t="shared" ca="1" si="152"/>
        <v>No</v>
      </c>
      <c r="AZ647" s="99">
        <f ca="1">IF(V647=GTN_Factors!$B$6,IF(AY647=GTN_Factors!$D$6,GTN_Factors!$F$6,GTN_Factors!$F$7),INDEX(GTN_Factors!$F$8:$F$11,MATCH(W647,GTN_Factors!$C$8:$C$11,0)))</f>
        <v>0.93120069907625935</v>
      </c>
      <c r="BA647" s="135">
        <f ca="1">INDEX(CO2_Factors!$F$6:$F$9,MATCH(V647,CO2_Factors!$B$6:$B$9,0))</f>
        <v>0.10244027930907755</v>
      </c>
      <c r="BB647" s="79" t="str">
        <f t="shared" ca="1" si="153"/>
        <v>Coal</v>
      </c>
    </row>
    <row r="648" spans="2:54" ht="17.25" customHeight="1" x14ac:dyDescent="0.5">
      <c r="B648" s="102" t="s">
        <v>3904</v>
      </c>
      <c r="C648" s="54">
        <f>MATCH(B648,EPA_AMP!$U:$U,0)</f>
        <v>648</v>
      </c>
      <c r="D648">
        <f ca="1">INDEX(OFFSET(EPA_AMP!$A:$A,,D$3),$C648)</f>
        <v>2024</v>
      </c>
      <c r="E648" t="str">
        <f ca="1">INDEX(OFFSET(EPA_AMP!$A:$A,,E$3),$C648)</f>
        <v>MO</v>
      </c>
      <c r="F648" t="str">
        <f ca="1">INDEX(OFFSET(EPA_AMP!$A:$A,,F$3),$C648)</f>
        <v>Franklin County</v>
      </c>
      <c r="G648" t="str">
        <f ca="1">INDEX(OFFSET(EPA_AMP!$A:$A,,G$3),$C648)</f>
        <v>Labadie</v>
      </c>
      <c r="H648">
        <f ca="1">INDEX(OFFSET(EPA_AMP!$A:$A,,H$3),$C648)</f>
        <v>2103</v>
      </c>
      <c r="I648">
        <f ca="1">INDEX(OFFSET(EPA_AMP!$A:$A,,I$3),$C648)</f>
        <v>2</v>
      </c>
      <c r="J648">
        <f ca="1">INDEX(OFFSET(EPA_AMP!$A:$A,,J$3),$C648)</f>
        <v>38.558300000000003</v>
      </c>
      <c r="K648">
        <f ca="1">INDEX(OFFSET(EPA_AMP!$A:$A,,K$3),$C648)</f>
        <v>-90.836100000000002</v>
      </c>
      <c r="L648">
        <f ca="1">INDEX(OFFSET(EPA_AMP!$A:$A,,L$3),$C648)</f>
        <v>7</v>
      </c>
      <c r="M648">
        <f ca="1">INDEX(OFFSET(EPA_AMP!$A:$A,,M$3),$C648)</f>
        <v>0</v>
      </c>
      <c r="N648" t="str">
        <f ca="1">INDEX(OFFSET(EPA_AMP!$A:$A,,N$3),$C648)</f>
        <v>Union Electric Company (Owner)|Union Electric Company (Operator)</v>
      </c>
      <c r="O648" t="str">
        <f ca="1">INDEX(OFFSET(EPA_AMP!$A:$A,,O$3),$C648)</f>
        <v>ARP, CSNOX, CSOSG2, CSSO2G1, MATS</v>
      </c>
      <c r="P648" t="str">
        <f ca="1">INDEX(OFFSET(EPA_AMP!$A:$A,,P$3),$C648)</f>
        <v>Tangentially-fired</v>
      </c>
      <c r="Q648" t="str">
        <f ca="1">INDEX(OFFSET(EPA_AMP!$A:$A,,Q$3),$C648)</f>
        <v>Coal</v>
      </c>
      <c r="R648">
        <f ca="1">INDEX(OFFSET(EPA_AMP!$A:$A,,R$3),$C648)</f>
        <v>0</v>
      </c>
      <c r="S648">
        <f ca="1">INDEX(OFFSET(EPA_AMP!$A:$A,,S$3),$C648)</f>
        <v>0</v>
      </c>
      <c r="T648" t="str">
        <f ca="1">INDEX(OFFSET(EPA_AMP!$A:$A,,T$3),$C648)</f>
        <v>Low NOx Burner Technology w/ Closed-coupled/Separated OFA</v>
      </c>
      <c r="U648" t="str">
        <f ca="1">INDEX(OFFSET(EPA_AMP!$A:$A,,U$3),$C648)</f>
        <v>Electrostatic Precipitator</v>
      </c>
      <c r="V648" s="56" t="str">
        <f ca="1">IF(Q648=Q647,V647,INDEX(RefTables!$C$5:$C$35,MATCH(Q648,RefTables!$B$5:$B$35,0)))</f>
        <v>Coal</v>
      </c>
      <c r="W648" s="57" t="str">
        <f ca="1">IF(P648=P647,W647,INDEX(RefTables!$F:$F,MATCH(P648,RefTables!$E:$E,0)))</f>
        <v>ST</v>
      </c>
      <c r="X648" s="58" t="s">
        <v>47676</v>
      </c>
      <c r="Y648" s="58" t="s">
        <v>47676</v>
      </c>
      <c r="Z648" s="58" t="s">
        <v>47676</v>
      </c>
      <c r="AA648" s="58" t="s">
        <v>47676</v>
      </c>
      <c r="AB648" s="58" t="s">
        <v>47676</v>
      </c>
      <c r="AC648" s="58" t="str">
        <f ca="1">INDEX(RefTables!$O:$O,MATCH($AI648,RefTables!$N:$N,0))</f>
        <v>MIDW</v>
      </c>
      <c r="AD648" s="59">
        <f>MATCH(B648,CapacityGen!$G:$G,0)</f>
        <v>648</v>
      </c>
      <c r="AE648" s="59">
        <f>IF(ISNA($AD648),0,INDEX(CapacityGen!D:D,$AD648))</f>
        <v>0</v>
      </c>
      <c r="AF648" s="59">
        <f>IF(ISNA($AD648),0,INDEX(CapacityGen!E:E,$AD648))</f>
        <v>0</v>
      </c>
      <c r="AG648" s="60">
        <f>IF(ISNA($AD648),0,INDEX(CapacityGen!F:F,$AD648))</f>
        <v>0</v>
      </c>
      <c r="AH648" s="61" t="str">
        <f t="shared" ca="1" si="140"/>
        <v>Labadie 2</v>
      </c>
      <c r="AI648" s="62" t="str">
        <f ca="1">INDEX(EPA_AMP!$AD$5:$AD$4378,MATCH(H648,EPA_AMP!$D$5:$D$4378,0))</f>
        <v>Midwest</v>
      </c>
      <c r="AJ648" s="72" t="e">
        <f ca="1">MATCH(E648&amp;"|"&amp;F648,Dropdowns!$Z:$Z,0)</f>
        <v>#N/A</v>
      </c>
      <c r="AL648" t="str">
        <f t="shared" ca="1" si="141"/>
        <v>Midwest</v>
      </c>
      <c r="AM648" t="str">
        <f t="shared" ca="1" si="142"/>
        <v>Coal</v>
      </c>
      <c r="AN648" t="str">
        <f t="shared" ca="1" si="143"/>
        <v>ST</v>
      </c>
      <c r="AO648" t="str">
        <f t="shared" ca="1" si="144"/>
        <v>Labadie 2</v>
      </c>
      <c r="AP648" t="str">
        <f t="shared" ca="1" si="145"/>
        <v>MO</v>
      </c>
      <c r="AQ648" t="str">
        <f t="shared" ca="1" si="146"/>
        <v>Franklin County</v>
      </c>
      <c r="AR648">
        <f t="shared" ca="1" si="147"/>
        <v>38.558300000000003</v>
      </c>
      <c r="AS648">
        <f t="shared" ca="1" si="148"/>
        <v>-90.836100000000002</v>
      </c>
      <c r="AT648">
        <f t="shared" si="149"/>
        <v>0</v>
      </c>
      <c r="AU648" s="68">
        <f t="shared" si="150"/>
        <v>0</v>
      </c>
      <c r="AV648" s="69">
        <f t="shared" si="151"/>
        <v>0</v>
      </c>
      <c r="AW648" s="79">
        <f>IFERROR(INDEX(AVERT_2017NEI!$H$8:$H$4379,MATCH(B648,AVERT_2017NEI!$L$8:$L$4379,0))/(2000*10^3),"")</f>
        <v>4.6206922578545333E-6</v>
      </c>
      <c r="AX648" s="79">
        <f>IF(AW648="",SUMIFS(AVERT_2017NEI!$P$8:$P$19,AVERT_2017NEI!$N$8:$N$19,BB648,AVERT_2017NEI!$O$8:$O$19,W648)/(2000*1000),AW648)</f>
        <v>4.6206922578545333E-6</v>
      </c>
      <c r="AY648" s="98" t="str">
        <f t="shared" ca="1" si="152"/>
        <v>No</v>
      </c>
      <c r="AZ648" s="99">
        <f ca="1">IF(V648=GTN_Factors!$B$6,IF(AY648=GTN_Factors!$D$6,GTN_Factors!$F$6,GTN_Factors!$F$7),INDEX(GTN_Factors!$F$8:$F$11,MATCH(W648,GTN_Factors!$C$8:$C$11,0)))</f>
        <v>0.93120069907625935</v>
      </c>
      <c r="BA648" s="135">
        <f ca="1">INDEX(CO2_Factors!$F$6:$F$9,MATCH(V648,CO2_Factors!$B$6:$B$9,0))</f>
        <v>0.10244027930907755</v>
      </c>
      <c r="BB648" s="79" t="str">
        <f t="shared" ca="1" si="153"/>
        <v>Coal</v>
      </c>
    </row>
    <row r="649" spans="2:54" ht="17.25" customHeight="1" x14ac:dyDescent="0.5">
      <c r="B649" s="102" t="s">
        <v>3905</v>
      </c>
      <c r="C649" s="54">
        <f>MATCH(B649,EPA_AMP!$U:$U,0)</f>
        <v>649</v>
      </c>
      <c r="D649">
        <f ca="1">INDEX(OFFSET(EPA_AMP!$A:$A,,D$3),$C649)</f>
        <v>2024</v>
      </c>
      <c r="E649" t="str">
        <f ca="1">INDEX(OFFSET(EPA_AMP!$A:$A,,E$3),$C649)</f>
        <v>MO</v>
      </c>
      <c r="F649" t="str">
        <f ca="1">INDEX(OFFSET(EPA_AMP!$A:$A,,F$3),$C649)</f>
        <v>Franklin County</v>
      </c>
      <c r="G649" t="str">
        <f ca="1">INDEX(OFFSET(EPA_AMP!$A:$A,,G$3),$C649)</f>
        <v>Labadie</v>
      </c>
      <c r="H649">
        <f ca="1">INDEX(OFFSET(EPA_AMP!$A:$A,,H$3),$C649)</f>
        <v>2103</v>
      </c>
      <c r="I649">
        <f ca="1">INDEX(OFFSET(EPA_AMP!$A:$A,,I$3),$C649)</f>
        <v>3</v>
      </c>
      <c r="J649">
        <f ca="1">INDEX(OFFSET(EPA_AMP!$A:$A,,J$3),$C649)</f>
        <v>38.558300000000003</v>
      </c>
      <c r="K649">
        <f ca="1">INDEX(OFFSET(EPA_AMP!$A:$A,,K$3),$C649)</f>
        <v>-90.836100000000002</v>
      </c>
      <c r="L649">
        <f ca="1">INDEX(OFFSET(EPA_AMP!$A:$A,,L$3),$C649)</f>
        <v>7</v>
      </c>
      <c r="M649">
        <f ca="1">INDEX(OFFSET(EPA_AMP!$A:$A,,M$3),$C649)</f>
        <v>0</v>
      </c>
      <c r="N649" t="str">
        <f ca="1">INDEX(OFFSET(EPA_AMP!$A:$A,,N$3),$C649)</f>
        <v>Union Electric Company (Owner)|Union Electric Company (Operator)</v>
      </c>
      <c r="O649" t="str">
        <f ca="1">INDEX(OFFSET(EPA_AMP!$A:$A,,O$3),$C649)</f>
        <v>ARP, CSNOX, CSOSG2, CSSO2G1, MATS</v>
      </c>
      <c r="P649" t="str">
        <f ca="1">INDEX(OFFSET(EPA_AMP!$A:$A,,P$3),$C649)</f>
        <v>Tangentially-fired</v>
      </c>
      <c r="Q649" t="str">
        <f ca="1">INDEX(OFFSET(EPA_AMP!$A:$A,,Q$3),$C649)</f>
        <v>Coal</v>
      </c>
      <c r="R649">
        <f ca="1">INDEX(OFFSET(EPA_AMP!$A:$A,,R$3),$C649)</f>
        <v>0</v>
      </c>
      <c r="S649">
        <f ca="1">INDEX(OFFSET(EPA_AMP!$A:$A,,S$3),$C649)</f>
        <v>0</v>
      </c>
      <c r="T649" t="str">
        <f ca="1">INDEX(OFFSET(EPA_AMP!$A:$A,,T$3),$C649)</f>
        <v>Low NOx Burner Technology w/ Closed-coupled/Separated OFA</v>
      </c>
      <c r="U649" t="str">
        <f ca="1">INDEX(OFFSET(EPA_AMP!$A:$A,,U$3),$C649)</f>
        <v>Electrostatic Precipitator</v>
      </c>
      <c r="V649" s="56" t="str">
        <f ca="1">IF(Q649=Q648,V648,INDEX(RefTables!$C$5:$C$35,MATCH(Q649,RefTables!$B$5:$B$35,0)))</f>
        <v>Coal</v>
      </c>
      <c r="W649" s="57" t="str">
        <f ca="1">IF(P649=P648,W648,INDEX(RefTables!$F:$F,MATCH(P649,RefTables!$E:$E,0)))</f>
        <v>ST</v>
      </c>
      <c r="X649" s="58" t="s">
        <v>47676</v>
      </c>
      <c r="Y649" s="58" t="s">
        <v>47676</v>
      </c>
      <c r="Z649" s="58" t="s">
        <v>47676</v>
      </c>
      <c r="AA649" s="58" t="s">
        <v>47676</v>
      </c>
      <c r="AB649" s="58" t="s">
        <v>47676</v>
      </c>
      <c r="AC649" s="58" t="str">
        <f ca="1">INDEX(RefTables!$O:$O,MATCH($AI649,RefTables!$N:$N,0))</f>
        <v>MIDW</v>
      </c>
      <c r="AD649" s="59">
        <f>MATCH(B649,CapacityGen!$G:$G,0)</f>
        <v>649</v>
      </c>
      <c r="AE649" s="59">
        <f>IF(ISNA($AD649),0,INDEX(CapacityGen!D:D,$AD649))</f>
        <v>0</v>
      </c>
      <c r="AF649" s="59">
        <f>IF(ISNA($AD649),0,INDEX(CapacityGen!E:E,$AD649))</f>
        <v>0</v>
      </c>
      <c r="AG649" s="60">
        <f>IF(ISNA($AD649),0,INDEX(CapacityGen!F:F,$AD649))</f>
        <v>0</v>
      </c>
      <c r="AH649" s="61" t="str">
        <f t="shared" ca="1" si="140"/>
        <v>Labadie 3</v>
      </c>
      <c r="AI649" s="62" t="str">
        <f ca="1">INDEX(EPA_AMP!$AD$5:$AD$4378,MATCH(H649,EPA_AMP!$D$5:$D$4378,0))</f>
        <v>Midwest</v>
      </c>
      <c r="AJ649" s="72" t="e">
        <f ca="1">MATCH(E649&amp;"|"&amp;F649,Dropdowns!$Z:$Z,0)</f>
        <v>#N/A</v>
      </c>
      <c r="AL649" t="str">
        <f t="shared" ca="1" si="141"/>
        <v>Midwest</v>
      </c>
      <c r="AM649" t="str">
        <f t="shared" ca="1" si="142"/>
        <v>Coal</v>
      </c>
      <c r="AN649" t="str">
        <f t="shared" ca="1" si="143"/>
        <v>ST</v>
      </c>
      <c r="AO649" t="str">
        <f t="shared" ca="1" si="144"/>
        <v>Labadie 3</v>
      </c>
      <c r="AP649" t="str">
        <f t="shared" ca="1" si="145"/>
        <v>MO</v>
      </c>
      <c r="AQ649" t="str">
        <f t="shared" ca="1" si="146"/>
        <v>Franklin County</v>
      </c>
      <c r="AR649">
        <f t="shared" ca="1" si="147"/>
        <v>38.558300000000003</v>
      </c>
      <c r="AS649">
        <f t="shared" ca="1" si="148"/>
        <v>-90.836100000000002</v>
      </c>
      <c r="AT649">
        <f t="shared" si="149"/>
        <v>0</v>
      </c>
      <c r="AU649" s="68">
        <f t="shared" si="150"/>
        <v>0</v>
      </c>
      <c r="AV649" s="69">
        <f t="shared" si="151"/>
        <v>0</v>
      </c>
      <c r="AW649" s="79">
        <f>IFERROR(INDEX(AVERT_2017NEI!$H$8:$H$4379,MATCH(B649,AVERT_2017NEI!$L$8:$L$4379,0))/(2000*10^3),"")</f>
        <v>4.5571477141137472E-6</v>
      </c>
      <c r="AX649" s="79">
        <f>IF(AW649="",SUMIFS(AVERT_2017NEI!$P$8:$P$19,AVERT_2017NEI!$N$8:$N$19,BB649,AVERT_2017NEI!$O$8:$O$19,W649)/(2000*1000),AW649)</f>
        <v>4.5571477141137472E-6</v>
      </c>
      <c r="AY649" s="98" t="str">
        <f t="shared" ca="1" si="152"/>
        <v>No</v>
      </c>
      <c r="AZ649" s="99">
        <f ca="1">IF(V649=GTN_Factors!$B$6,IF(AY649=GTN_Factors!$D$6,GTN_Factors!$F$6,GTN_Factors!$F$7),INDEX(GTN_Factors!$F$8:$F$11,MATCH(W649,GTN_Factors!$C$8:$C$11,0)))</f>
        <v>0.93120069907625935</v>
      </c>
      <c r="BA649" s="135">
        <f ca="1">INDEX(CO2_Factors!$F$6:$F$9,MATCH(V649,CO2_Factors!$B$6:$B$9,0))</f>
        <v>0.10244027930907755</v>
      </c>
      <c r="BB649" s="79" t="str">
        <f t="shared" ca="1" si="153"/>
        <v>Coal</v>
      </c>
    </row>
    <row r="650" spans="2:54" ht="17.25" customHeight="1" x14ac:dyDescent="0.5">
      <c r="B650" s="102" t="s">
        <v>3906</v>
      </c>
      <c r="C650" s="54">
        <f>MATCH(B650,EPA_AMP!$U:$U,0)</f>
        <v>650</v>
      </c>
      <c r="D650">
        <f ca="1">INDEX(OFFSET(EPA_AMP!$A:$A,,D$3),$C650)</f>
        <v>2024</v>
      </c>
      <c r="E650" t="str">
        <f ca="1">INDEX(OFFSET(EPA_AMP!$A:$A,,E$3),$C650)</f>
        <v>MO</v>
      </c>
      <c r="F650" t="str">
        <f ca="1">INDEX(OFFSET(EPA_AMP!$A:$A,,F$3),$C650)</f>
        <v>Franklin County</v>
      </c>
      <c r="G650" t="str">
        <f ca="1">INDEX(OFFSET(EPA_AMP!$A:$A,,G$3),$C650)</f>
        <v>Labadie</v>
      </c>
      <c r="H650">
        <f ca="1">INDEX(OFFSET(EPA_AMP!$A:$A,,H$3),$C650)</f>
        <v>2103</v>
      </c>
      <c r="I650">
        <f ca="1">INDEX(OFFSET(EPA_AMP!$A:$A,,I$3),$C650)</f>
        <v>4</v>
      </c>
      <c r="J650">
        <f ca="1">INDEX(OFFSET(EPA_AMP!$A:$A,,J$3),$C650)</f>
        <v>38.558300000000003</v>
      </c>
      <c r="K650">
        <f ca="1">INDEX(OFFSET(EPA_AMP!$A:$A,,K$3),$C650)</f>
        <v>-90.836100000000002</v>
      </c>
      <c r="L650">
        <f ca="1">INDEX(OFFSET(EPA_AMP!$A:$A,,L$3),$C650)</f>
        <v>7</v>
      </c>
      <c r="M650">
        <f ca="1">INDEX(OFFSET(EPA_AMP!$A:$A,,M$3),$C650)</f>
        <v>0</v>
      </c>
      <c r="N650" t="str">
        <f ca="1">INDEX(OFFSET(EPA_AMP!$A:$A,,N$3),$C650)</f>
        <v>Union Electric Company (Owner)|Union Electric Company (Operator)</v>
      </c>
      <c r="O650" t="str">
        <f ca="1">INDEX(OFFSET(EPA_AMP!$A:$A,,O$3),$C650)</f>
        <v>ARP, CSNOX, CSOSG2, CSSO2G1, MATS</v>
      </c>
      <c r="P650" t="str">
        <f ca="1">INDEX(OFFSET(EPA_AMP!$A:$A,,P$3),$C650)</f>
        <v>Tangentially-fired</v>
      </c>
      <c r="Q650" t="str">
        <f ca="1">INDEX(OFFSET(EPA_AMP!$A:$A,,Q$3),$C650)</f>
        <v>Coal</v>
      </c>
      <c r="R650">
        <f ca="1">INDEX(OFFSET(EPA_AMP!$A:$A,,R$3),$C650)</f>
        <v>0</v>
      </c>
      <c r="S650">
        <f ca="1">INDEX(OFFSET(EPA_AMP!$A:$A,,S$3),$C650)</f>
        <v>0</v>
      </c>
      <c r="T650" t="str">
        <f ca="1">INDEX(OFFSET(EPA_AMP!$A:$A,,T$3),$C650)</f>
        <v>Low NOx Burner Technology w/ Closed-coupled/Separated OFA</v>
      </c>
      <c r="U650" t="str">
        <f ca="1">INDEX(OFFSET(EPA_AMP!$A:$A,,U$3),$C650)</f>
        <v>Electrostatic Precipitator</v>
      </c>
      <c r="V650" s="56" t="str">
        <f ca="1">IF(Q650=Q649,V649,INDEX(RefTables!$C$5:$C$35,MATCH(Q650,RefTables!$B$5:$B$35,0)))</f>
        <v>Coal</v>
      </c>
      <c r="W650" s="57" t="str">
        <f ca="1">IF(P650=P649,W649,INDEX(RefTables!$F:$F,MATCH(P650,RefTables!$E:$E,0)))</f>
        <v>ST</v>
      </c>
      <c r="X650" s="58" t="s">
        <v>47676</v>
      </c>
      <c r="Y650" s="58" t="s">
        <v>47676</v>
      </c>
      <c r="Z650" s="58" t="s">
        <v>47676</v>
      </c>
      <c r="AA650" s="58" t="s">
        <v>47676</v>
      </c>
      <c r="AB650" s="58" t="s">
        <v>47676</v>
      </c>
      <c r="AC650" s="58" t="str">
        <f ca="1">INDEX(RefTables!$O:$O,MATCH($AI650,RefTables!$N:$N,0))</f>
        <v>MIDW</v>
      </c>
      <c r="AD650" s="59">
        <f>MATCH(B650,CapacityGen!$G:$G,0)</f>
        <v>650</v>
      </c>
      <c r="AE650" s="59">
        <f>IF(ISNA($AD650),0,INDEX(CapacityGen!D:D,$AD650))</f>
        <v>0</v>
      </c>
      <c r="AF650" s="59">
        <f>IF(ISNA($AD650),0,INDEX(CapacityGen!E:E,$AD650))</f>
        <v>0</v>
      </c>
      <c r="AG650" s="60">
        <f>IF(ISNA($AD650),0,INDEX(CapacityGen!F:F,$AD650))</f>
        <v>0</v>
      </c>
      <c r="AH650" s="61" t="str">
        <f t="shared" ca="1" si="140"/>
        <v>Labadie 4</v>
      </c>
      <c r="AI650" s="62" t="str">
        <f ca="1">INDEX(EPA_AMP!$AD$5:$AD$4378,MATCH(H650,EPA_AMP!$D$5:$D$4378,0))</f>
        <v>Midwest</v>
      </c>
      <c r="AJ650" s="72" t="e">
        <f ca="1">MATCH(E650&amp;"|"&amp;F650,Dropdowns!$Z:$Z,0)</f>
        <v>#N/A</v>
      </c>
      <c r="AL650" t="str">
        <f t="shared" ca="1" si="141"/>
        <v>Midwest</v>
      </c>
      <c r="AM650" t="str">
        <f t="shared" ca="1" si="142"/>
        <v>Coal</v>
      </c>
      <c r="AN650" t="str">
        <f t="shared" ca="1" si="143"/>
        <v>ST</v>
      </c>
      <c r="AO650" t="str">
        <f t="shared" ca="1" si="144"/>
        <v>Labadie 4</v>
      </c>
      <c r="AP650" t="str">
        <f t="shared" ca="1" si="145"/>
        <v>MO</v>
      </c>
      <c r="AQ650" t="str">
        <f t="shared" ca="1" si="146"/>
        <v>Franklin County</v>
      </c>
      <c r="AR650">
        <f t="shared" ca="1" si="147"/>
        <v>38.558300000000003</v>
      </c>
      <c r="AS650">
        <f t="shared" ca="1" si="148"/>
        <v>-90.836100000000002</v>
      </c>
      <c r="AT650">
        <f t="shared" si="149"/>
        <v>0</v>
      </c>
      <c r="AU650" s="68">
        <f t="shared" si="150"/>
        <v>0</v>
      </c>
      <c r="AV650" s="69">
        <f t="shared" si="151"/>
        <v>0</v>
      </c>
      <c r="AW650" s="79">
        <f>IFERROR(INDEX(AVERT_2017NEI!$H$8:$H$4379,MATCH(B650,AVERT_2017NEI!$L$8:$L$4379,0))/(2000*10^3),"")</f>
        <v>4.592190165816093E-6</v>
      </c>
      <c r="AX650" s="79">
        <f>IF(AW650="",SUMIFS(AVERT_2017NEI!$P$8:$P$19,AVERT_2017NEI!$N$8:$N$19,BB650,AVERT_2017NEI!$O$8:$O$19,W650)/(2000*1000),AW650)</f>
        <v>4.592190165816093E-6</v>
      </c>
      <c r="AY650" s="98" t="str">
        <f t="shared" ca="1" si="152"/>
        <v>No</v>
      </c>
      <c r="AZ650" s="99">
        <f ca="1">IF(V650=GTN_Factors!$B$6,IF(AY650=GTN_Factors!$D$6,GTN_Factors!$F$6,GTN_Factors!$F$7),INDEX(GTN_Factors!$F$8:$F$11,MATCH(W650,GTN_Factors!$C$8:$C$11,0)))</f>
        <v>0.93120069907625935</v>
      </c>
      <c r="BA650" s="135">
        <f ca="1">INDEX(CO2_Factors!$F$6:$F$9,MATCH(V650,CO2_Factors!$B$6:$B$9,0))</f>
        <v>0.10244027930907755</v>
      </c>
      <c r="BB650" s="79" t="str">
        <f t="shared" ca="1" si="153"/>
        <v>Coal</v>
      </c>
    </row>
    <row r="651" spans="2:54" ht="17.25" customHeight="1" x14ac:dyDescent="0.5">
      <c r="B651" s="102" t="s">
        <v>3907</v>
      </c>
      <c r="C651" s="54">
        <f>MATCH(B651,EPA_AMP!$U:$U,0)</f>
        <v>651</v>
      </c>
      <c r="D651">
        <f ca="1">INDEX(OFFSET(EPA_AMP!$A:$A,,D$3),$C651)</f>
        <v>2024</v>
      </c>
      <c r="E651" t="str">
        <f ca="1">INDEX(OFFSET(EPA_AMP!$A:$A,,E$3),$C651)</f>
        <v>MO</v>
      </c>
      <c r="F651" t="str">
        <f ca="1">INDEX(OFFSET(EPA_AMP!$A:$A,,F$3),$C651)</f>
        <v>St. Charles County</v>
      </c>
      <c r="G651" t="str">
        <f ca="1">INDEX(OFFSET(EPA_AMP!$A:$A,,G$3),$C651)</f>
        <v>Sioux</v>
      </c>
      <c r="H651">
        <f ca="1">INDEX(OFFSET(EPA_AMP!$A:$A,,H$3),$C651)</f>
        <v>2107</v>
      </c>
      <c r="I651">
        <f ca="1">INDEX(OFFSET(EPA_AMP!$A:$A,,I$3),$C651)</f>
        <v>1</v>
      </c>
      <c r="J651">
        <f ca="1">INDEX(OFFSET(EPA_AMP!$A:$A,,J$3),$C651)</f>
        <v>38.915799999999997</v>
      </c>
      <c r="K651">
        <f ca="1">INDEX(OFFSET(EPA_AMP!$A:$A,,K$3),$C651)</f>
        <v>-90.291700000000006</v>
      </c>
      <c r="L651">
        <f ca="1">INDEX(OFFSET(EPA_AMP!$A:$A,,L$3),$C651)</f>
        <v>7</v>
      </c>
      <c r="M651">
        <f ca="1">INDEX(OFFSET(EPA_AMP!$A:$A,,M$3),$C651)</f>
        <v>0</v>
      </c>
      <c r="N651" t="str">
        <f ca="1">INDEX(OFFSET(EPA_AMP!$A:$A,,N$3),$C651)</f>
        <v>Union Electric Company (Owner)|Union Electric Company (Operator)</v>
      </c>
      <c r="O651" t="str">
        <f ca="1">INDEX(OFFSET(EPA_AMP!$A:$A,,O$3),$C651)</f>
        <v>ARP, CSNOX, CSOSG2, CSSO2G1, MATS</v>
      </c>
      <c r="P651" t="str">
        <f ca="1">INDEX(OFFSET(EPA_AMP!$A:$A,,P$3),$C651)</f>
        <v>Cyclone boiler</v>
      </c>
      <c r="Q651" t="str">
        <f ca="1">INDEX(OFFSET(EPA_AMP!$A:$A,,Q$3),$C651)</f>
        <v>Coal</v>
      </c>
      <c r="R651">
        <f ca="1">INDEX(OFFSET(EPA_AMP!$A:$A,,R$3),$C651)</f>
        <v>0</v>
      </c>
      <c r="S651" t="str">
        <f ca="1">INDEX(OFFSET(EPA_AMP!$A:$A,,S$3),$C651)</f>
        <v>Wet Limestone</v>
      </c>
      <c r="T651" t="str">
        <f ca="1">INDEX(OFFSET(EPA_AMP!$A:$A,,T$3),$C651)</f>
        <v>Overfire Air|Other</v>
      </c>
      <c r="U651" t="str">
        <f ca="1">INDEX(OFFSET(EPA_AMP!$A:$A,,U$3),$C651)</f>
        <v>Wet Scrubber|Electrostatic Precipitator</v>
      </c>
      <c r="V651" s="56" t="str">
        <f ca="1">IF(Q651=Q650,V650,INDEX(RefTables!$C$5:$C$35,MATCH(Q651,RefTables!$B$5:$B$35,0)))</f>
        <v>Coal</v>
      </c>
      <c r="W651" s="57" t="str">
        <f ca="1">IF(P651=P650,W650,INDEX(RefTables!$F:$F,MATCH(P651,RefTables!$E:$E,0)))</f>
        <v>ST</v>
      </c>
      <c r="X651" s="58" t="s">
        <v>47676</v>
      </c>
      <c r="Y651" s="58" t="s">
        <v>47676</v>
      </c>
      <c r="Z651" s="58" t="s">
        <v>47676</v>
      </c>
      <c r="AA651" s="58" t="s">
        <v>47676</v>
      </c>
      <c r="AB651" s="58" t="s">
        <v>47676</v>
      </c>
      <c r="AC651" s="58" t="str">
        <f ca="1">INDEX(RefTables!$O:$O,MATCH($AI651,RefTables!$N:$N,0))</f>
        <v>MIDW</v>
      </c>
      <c r="AD651" s="59">
        <f>MATCH(B651,CapacityGen!$G:$G,0)</f>
        <v>651</v>
      </c>
      <c r="AE651" s="59">
        <f>IF(ISNA($AD651),0,INDEX(CapacityGen!D:D,$AD651))</f>
        <v>0</v>
      </c>
      <c r="AF651" s="59">
        <f>IF(ISNA($AD651),0,INDEX(CapacityGen!E:E,$AD651))</f>
        <v>0</v>
      </c>
      <c r="AG651" s="60">
        <f>IF(ISNA($AD651),0,INDEX(CapacityGen!F:F,$AD651))</f>
        <v>0</v>
      </c>
      <c r="AH651" s="61" t="str">
        <f t="shared" ca="1" si="140"/>
        <v>Sioux 1</v>
      </c>
      <c r="AI651" s="62" t="str">
        <f ca="1">INDEX(EPA_AMP!$AD$5:$AD$4378,MATCH(H651,EPA_AMP!$D$5:$D$4378,0))</f>
        <v>Midwest</v>
      </c>
      <c r="AJ651" s="72" t="e">
        <f ca="1">MATCH(E651&amp;"|"&amp;F651,Dropdowns!$Z:$Z,0)</f>
        <v>#N/A</v>
      </c>
      <c r="AL651" t="str">
        <f t="shared" ca="1" si="141"/>
        <v>Midwest</v>
      </c>
      <c r="AM651" t="str">
        <f t="shared" ca="1" si="142"/>
        <v>Coal</v>
      </c>
      <c r="AN651" t="str">
        <f t="shared" ca="1" si="143"/>
        <v>ST</v>
      </c>
      <c r="AO651" t="str">
        <f t="shared" ca="1" si="144"/>
        <v>Sioux 1</v>
      </c>
      <c r="AP651" t="str">
        <f t="shared" ca="1" si="145"/>
        <v>MO</v>
      </c>
      <c r="AQ651" t="str">
        <f t="shared" ca="1" si="146"/>
        <v>St. Charles County</v>
      </c>
      <c r="AR651">
        <f t="shared" ca="1" si="147"/>
        <v>38.915799999999997</v>
      </c>
      <c r="AS651">
        <f t="shared" ca="1" si="148"/>
        <v>-90.291700000000006</v>
      </c>
      <c r="AT651">
        <f t="shared" si="149"/>
        <v>0</v>
      </c>
      <c r="AU651" s="68">
        <f t="shared" si="150"/>
        <v>0</v>
      </c>
      <c r="AV651" s="69">
        <f t="shared" si="151"/>
        <v>0</v>
      </c>
      <c r="AW651" s="79">
        <f>IFERROR(INDEX(AVERT_2017NEI!$H$8:$H$4379,MATCH(B651,AVERT_2017NEI!$L$8:$L$4379,0))/(2000*10^3),"")</f>
        <v>3.7614847892054488E-6</v>
      </c>
      <c r="AX651" s="79">
        <f>IF(AW651="",SUMIFS(AVERT_2017NEI!$P$8:$P$19,AVERT_2017NEI!$N$8:$N$19,BB651,AVERT_2017NEI!$O$8:$O$19,W651)/(2000*1000),AW651)</f>
        <v>3.7614847892054488E-6</v>
      </c>
      <c r="AY651" s="98" t="str">
        <f t="shared" ca="1" si="152"/>
        <v>Yes</v>
      </c>
      <c r="AZ651" s="99">
        <f ca="1">IF(V651=GTN_Factors!$B$6,IF(AY651=GTN_Factors!$D$6,GTN_Factors!$F$6,GTN_Factors!$F$7),INDEX(GTN_Factors!$F$8:$F$11,MATCH(W651,GTN_Factors!$C$8:$C$11,0)))</f>
        <v>0.91744295079303151</v>
      </c>
      <c r="BA651" s="135">
        <f ca="1">INDEX(CO2_Factors!$F$6:$F$9,MATCH(V651,CO2_Factors!$B$6:$B$9,0))</f>
        <v>0.10244027930907755</v>
      </c>
      <c r="BB651" s="79" t="str">
        <f t="shared" ca="1" si="153"/>
        <v>Coal</v>
      </c>
    </row>
    <row r="652" spans="2:54" ht="17.25" customHeight="1" x14ac:dyDescent="0.5">
      <c r="B652" s="102" t="s">
        <v>3908</v>
      </c>
      <c r="C652" s="54">
        <f>MATCH(B652,EPA_AMP!$U:$U,0)</f>
        <v>652</v>
      </c>
      <c r="D652">
        <f ca="1">INDEX(OFFSET(EPA_AMP!$A:$A,,D$3),$C652)</f>
        <v>2024</v>
      </c>
      <c r="E652" t="str">
        <f ca="1">INDEX(OFFSET(EPA_AMP!$A:$A,,E$3),$C652)</f>
        <v>MO</v>
      </c>
      <c r="F652" t="str">
        <f ca="1">INDEX(OFFSET(EPA_AMP!$A:$A,,F$3),$C652)</f>
        <v>St. Charles County</v>
      </c>
      <c r="G652" t="str">
        <f ca="1">INDEX(OFFSET(EPA_AMP!$A:$A,,G$3),$C652)</f>
        <v>Sioux</v>
      </c>
      <c r="H652">
        <f ca="1">INDEX(OFFSET(EPA_AMP!$A:$A,,H$3),$C652)</f>
        <v>2107</v>
      </c>
      <c r="I652">
        <f ca="1">INDEX(OFFSET(EPA_AMP!$A:$A,,I$3),$C652)</f>
        <v>2</v>
      </c>
      <c r="J652">
        <f ca="1">INDEX(OFFSET(EPA_AMP!$A:$A,,J$3),$C652)</f>
        <v>38.915799999999997</v>
      </c>
      <c r="K652">
        <f ca="1">INDEX(OFFSET(EPA_AMP!$A:$A,,K$3),$C652)</f>
        <v>-90.291700000000006</v>
      </c>
      <c r="L652">
        <f ca="1">INDEX(OFFSET(EPA_AMP!$A:$A,,L$3),$C652)</f>
        <v>7</v>
      </c>
      <c r="M652">
        <f ca="1">INDEX(OFFSET(EPA_AMP!$A:$A,,M$3),$C652)</f>
        <v>0</v>
      </c>
      <c r="N652" t="str">
        <f ca="1">INDEX(OFFSET(EPA_AMP!$A:$A,,N$3),$C652)</f>
        <v>Union Electric Company (Owner)|Union Electric Company (Operator)</v>
      </c>
      <c r="O652" t="str">
        <f ca="1">INDEX(OFFSET(EPA_AMP!$A:$A,,O$3),$C652)</f>
        <v>ARP, CSNOX, CSOSG2, CSSO2G1, MATS</v>
      </c>
      <c r="P652" t="str">
        <f ca="1">INDEX(OFFSET(EPA_AMP!$A:$A,,P$3),$C652)</f>
        <v>Cyclone boiler</v>
      </c>
      <c r="Q652" t="str">
        <f ca="1">INDEX(OFFSET(EPA_AMP!$A:$A,,Q$3),$C652)</f>
        <v>Coal</v>
      </c>
      <c r="R652">
        <f ca="1">INDEX(OFFSET(EPA_AMP!$A:$A,,R$3),$C652)</f>
        <v>0</v>
      </c>
      <c r="S652" t="str">
        <f ca="1">INDEX(OFFSET(EPA_AMP!$A:$A,,S$3),$C652)</f>
        <v>Wet Limestone</v>
      </c>
      <c r="T652" t="str">
        <f ca="1">INDEX(OFFSET(EPA_AMP!$A:$A,,T$3),$C652)</f>
        <v>Overfire Air|Other</v>
      </c>
      <c r="U652" t="str">
        <f ca="1">INDEX(OFFSET(EPA_AMP!$A:$A,,U$3),$C652)</f>
        <v>Wet Scrubber|Electrostatic Precipitator</v>
      </c>
      <c r="V652" s="56" t="str">
        <f ca="1">IF(Q652=Q651,V651,INDEX(RefTables!$C$5:$C$35,MATCH(Q652,RefTables!$B$5:$B$35,0)))</f>
        <v>Coal</v>
      </c>
      <c r="W652" s="57" t="str">
        <f ca="1">IF(P652=P651,W651,INDEX(RefTables!$F:$F,MATCH(P652,RefTables!$E:$E,0)))</f>
        <v>ST</v>
      </c>
      <c r="X652" s="58" t="s">
        <v>47676</v>
      </c>
      <c r="Y652" s="58" t="s">
        <v>47676</v>
      </c>
      <c r="Z652" s="58" t="s">
        <v>47676</v>
      </c>
      <c r="AA652" s="58" t="s">
        <v>47676</v>
      </c>
      <c r="AB652" s="58" t="s">
        <v>47676</v>
      </c>
      <c r="AC652" s="58" t="str">
        <f ca="1">INDEX(RefTables!$O:$O,MATCH($AI652,RefTables!$N:$N,0))</f>
        <v>MIDW</v>
      </c>
      <c r="AD652" s="59">
        <f>MATCH(B652,CapacityGen!$G:$G,0)</f>
        <v>652</v>
      </c>
      <c r="AE652" s="59">
        <f>IF(ISNA($AD652),0,INDEX(CapacityGen!D:D,$AD652))</f>
        <v>0</v>
      </c>
      <c r="AF652" s="59">
        <f>IF(ISNA($AD652),0,INDEX(CapacityGen!E:E,$AD652))</f>
        <v>0</v>
      </c>
      <c r="AG652" s="60">
        <f>IF(ISNA($AD652),0,INDEX(CapacityGen!F:F,$AD652))</f>
        <v>0</v>
      </c>
      <c r="AH652" s="61" t="str">
        <f t="shared" ca="1" si="140"/>
        <v>Sioux 2</v>
      </c>
      <c r="AI652" s="62" t="str">
        <f ca="1">INDEX(EPA_AMP!$AD$5:$AD$4378,MATCH(H652,EPA_AMP!$D$5:$D$4378,0))</f>
        <v>Midwest</v>
      </c>
      <c r="AJ652" s="72" t="e">
        <f ca="1">MATCH(E652&amp;"|"&amp;F652,Dropdowns!$Z:$Z,0)</f>
        <v>#N/A</v>
      </c>
      <c r="AL652" t="str">
        <f t="shared" ca="1" si="141"/>
        <v>Midwest</v>
      </c>
      <c r="AM652" t="str">
        <f t="shared" ca="1" si="142"/>
        <v>Coal</v>
      </c>
      <c r="AN652" t="str">
        <f t="shared" ca="1" si="143"/>
        <v>ST</v>
      </c>
      <c r="AO652" t="str">
        <f t="shared" ca="1" si="144"/>
        <v>Sioux 2</v>
      </c>
      <c r="AP652" t="str">
        <f t="shared" ca="1" si="145"/>
        <v>MO</v>
      </c>
      <c r="AQ652" t="str">
        <f t="shared" ca="1" si="146"/>
        <v>St. Charles County</v>
      </c>
      <c r="AR652">
        <f t="shared" ca="1" si="147"/>
        <v>38.915799999999997</v>
      </c>
      <c r="AS652">
        <f t="shared" ca="1" si="148"/>
        <v>-90.291700000000006</v>
      </c>
      <c r="AT652">
        <f t="shared" si="149"/>
        <v>0</v>
      </c>
      <c r="AU652" s="68">
        <f t="shared" si="150"/>
        <v>0</v>
      </c>
      <c r="AV652" s="69">
        <f t="shared" si="151"/>
        <v>0</v>
      </c>
      <c r="AW652" s="79">
        <f>IFERROR(INDEX(AVERT_2017NEI!$H$8:$H$4379,MATCH(B652,AVERT_2017NEI!$L$8:$L$4379,0))/(2000*10^3),"")</f>
        <v>3.9136520498926587E-6</v>
      </c>
      <c r="AX652" s="79">
        <f>IF(AW652="",SUMIFS(AVERT_2017NEI!$P$8:$P$19,AVERT_2017NEI!$N$8:$N$19,BB652,AVERT_2017NEI!$O$8:$O$19,W652)/(2000*1000),AW652)</f>
        <v>3.9136520498926587E-6</v>
      </c>
      <c r="AY652" s="98" t="str">
        <f t="shared" ca="1" si="152"/>
        <v>Yes</v>
      </c>
      <c r="AZ652" s="99">
        <f ca="1">IF(V652=GTN_Factors!$B$6,IF(AY652=GTN_Factors!$D$6,GTN_Factors!$F$6,GTN_Factors!$F$7),INDEX(GTN_Factors!$F$8:$F$11,MATCH(W652,GTN_Factors!$C$8:$C$11,0)))</f>
        <v>0.91744295079303151</v>
      </c>
      <c r="BA652" s="135">
        <f ca="1">INDEX(CO2_Factors!$F$6:$F$9,MATCH(V652,CO2_Factors!$B$6:$B$9,0))</f>
        <v>0.10244027930907755</v>
      </c>
      <c r="BB652" s="79" t="str">
        <f t="shared" ca="1" si="153"/>
        <v>Coal</v>
      </c>
    </row>
    <row r="653" spans="2:54" x14ac:dyDescent="0.5">
      <c r="B653" s="102" t="s">
        <v>3909</v>
      </c>
      <c r="C653" s="54">
        <f>MATCH(B653,EPA_AMP!$U:$U,0)</f>
        <v>653</v>
      </c>
      <c r="D653">
        <f ca="1">INDEX(OFFSET(EPA_AMP!$A:$A,,D$3),$C653)</f>
        <v>2024</v>
      </c>
      <c r="E653" t="str">
        <f ca="1">INDEX(OFFSET(EPA_AMP!$A:$A,,E$3),$C653)</f>
        <v>MO</v>
      </c>
      <c r="F653" t="str">
        <f ca="1">INDEX(OFFSET(EPA_AMP!$A:$A,,F$3),$C653)</f>
        <v>Livingston County</v>
      </c>
      <c r="G653" t="str">
        <f ca="1">INDEX(OFFSET(EPA_AMP!$A:$A,,G$3),$C653)</f>
        <v>Chillicothe</v>
      </c>
      <c r="H653">
        <f ca="1">INDEX(OFFSET(EPA_AMP!$A:$A,,H$3),$C653)</f>
        <v>2122</v>
      </c>
      <c r="I653" t="str">
        <f ca="1">INDEX(OFFSET(EPA_AMP!$A:$A,,I$3),$C653)</f>
        <v>GT1A</v>
      </c>
      <c r="J653">
        <f ca="1">INDEX(OFFSET(EPA_AMP!$A:$A,,J$3),$C653)</f>
        <v>39.783999999999999</v>
      </c>
      <c r="K653">
        <f ca="1">INDEX(OFFSET(EPA_AMP!$A:$A,,K$3),$C653)</f>
        <v>-93.561999999999998</v>
      </c>
      <c r="L653">
        <f ca="1">INDEX(OFFSET(EPA_AMP!$A:$A,,L$3),$C653)</f>
        <v>7</v>
      </c>
      <c r="M653" t="str">
        <f ca="1">INDEX(OFFSET(EPA_AMP!$A:$A,,M$3),$C653)</f>
        <v>MAIN</v>
      </c>
      <c r="N653" t="str">
        <f ca="1">INDEX(OFFSET(EPA_AMP!$A:$A,,N$3),$C653)</f>
        <v>Chillicothe Municipal Utilities (Owner)|Chillicothe Municipal Utilities (Operator)</v>
      </c>
      <c r="O653" t="str">
        <f ca="1">INDEX(OFFSET(EPA_AMP!$A:$A,,O$3),$C653)</f>
        <v>CSNOX, CSOSG2, CSSO2G1</v>
      </c>
      <c r="P653" t="str">
        <f ca="1">INDEX(OFFSET(EPA_AMP!$A:$A,,P$3),$C653)</f>
        <v>Combustion turbine</v>
      </c>
      <c r="Q653" t="str">
        <f ca="1">INDEX(OFFSET(EPA_AMP!$A:$A,,Q$3),$C653)</f>
        <v>Pipeline Natural Gas</v>
      </c>
      <c r="R653" t="str">
        <f ca="1">INDEX(OFFSET(EPA_AMP!$A:$A,,R$3),$C653)</f>
        <v>Diesel Oil</v>
      </c>
      <c r="S653">
        <f ca="1">INDEX(OFFSET(EPA_AMP!$A:$A,,S$3),$C653)</f>
        <v>0</v>
      </c>
      <c r="T653">
        <f ca="1">INDEX(OFFSET(EPA_AMP!$A:$A,,T$3),$C653)</f>
        <v>0</v>
      </c>
      <c r="U653">
        <f ca="1">INDEX(OFFSET(EPA_AMP!$A:$A,,U$3),$C653)</f>
        <v>0</v>
      </c>
      <c r="V653" s="56" t="str">
        <f ca="1">IF(Q653=Q652,V652,INDEX(RefTables!$C$5:$C$35,MATCH(Q653,RefTables!$B$5:$B$35,0)))</f>
        <v>Gas</v>
      </c>
      <c r="W653" s="57" t="str">
        <f ca="1">IF(P653=P652,W652,INDEX(RefTables!$F:$F,MATCH(P653,RefTables!$E:$E,0)))</f>
        <v>CT</v>
      </c>
      <c r="X653" s="58" t="s">
        <v>47676</v>
      </c>
      <c r="Y653" s="58" t="s">
        <v>47676</v>
      </c>
      <c r="Z653" s="58" t="s">
        <v>47676</v>
      </c>
      <c r="AA653" s="58" t="s">
        <v>47676</v>
      </c>
      <c r="AB653" s="58" t="s">
        <v>47676</v>
      </c>
      <c r="AC653" s="58" t="str">
        <f ca="1">INDEX(RefTables!$O:$O,MATCH($AI653,RefTables!$N:$N,0))</f>
        <v>CENT</v>
      </c>
      <c r="AD653" s="59">
        <f>MATCH(B653,CapacityGen!$G:$G,0)</f>
        <v>653</v>
      </c>
      <c r="AE653" s="59">
        <f>IF(ISNA($AD653),0,INDEX(CapacityGen!D:D,$AD653))</f>
        <v>0</v>
      </c>
      <c r="AF653" s="59">
        <f>IF(ISNA($AD653),0,INDEX(CapacityGen!E:E,$AD653))</f>
        <v>0</v>
      </c>
      <c r="AG653" s="60">
        <f>IF(ISNA($AD653),0,INDEX(CapacityGen!F:F,$AD653))</f>
        <v>0</v>
      </c>
      <c r="AH653" s="61" t="str">
        <f t="shared" ca="1" si="140"/>
        <v>Chillicothe GT1A</v>
      </c>
      <c r="AI653" s="62" t="str">
        <f ca="1">INDEX(EPA_AMP!$AD$5:$AD$4378,MATCH(H653,EPA_AMP!$D$5:$D$4378,0))</f>
        <v>Central</v>
      </c>
      <c r="AJ653" s="72" t="e">
        <f ca="1">MATCH(E653&amp;"|"&amp;F653,Dropdowns!$Z:$Z,0)</f>
        <v>#N/A</v>
      </c>
      <c r="AL653" t="str">
        <f t="shared" ca="1" si="141"/>
        <v>Central</v>
      </c>
      <c r="AM653" t="str">
        <f t="shared" ca="1" si="142"/>
        <v>Gas</v>
      </c>
      <c r="AN653" t="str">
        <f t="shared" ca="1" si="143"/>
        <v>CT</v>
      </c>
      <c r="AO653" t="str">
        <f t="shared" ca="1" si="144"/>
        <v>Chillicothe GT1A</v>
      </c>
      <c r="AP653" t="str">
        <f t="shared" ca="1" si="145"/>
        <v>MO</v>
      </c>
      <c r="AQ653" t="str">
        <f t="shared" ca="1" si="146"/>
        <v>Livingston County</v>
      </c>
      <c r="AR653">
        <f t="shared" ca="1" si="147"/>
        <v>39.783999999999999</v>
      </c>
      <c r="AS653">
        <f t="shared" ca="1" si="148"/>
        <v>-93.561999999999998</v>
      </c>
      <c r="AT653">
        <f t="shared" si="149"/>
        <v>0</v>
      </c>
      <c r="AU653" s="68">
        <f t="shared" si="150"/>
        <v>0</v>
      </c>
      <c r="AV653" s="69">
        <f t="shared" si="151"/>
        <v>0</v>
      </c>
      <c r="AW653" s="79" t="str">
        <f>IFERROR(INDEX(AVERT_2017NEI!$H$8:$H$4379,MATCH(B653,AVERT_2017NEI!$L$8:$L$4379,0))/(2000*10^3),"")</f>
        <v/>
      </c>
      <c r="AX653" s="79">
        <f ca="1">IF(AW653="",SUMIFS(AVERT_2017NEI!$P$8:$P$19,AVERT_2017NEI!$N$8:$N$19,BB653,AVERT_2017NEI!$O$8:$O$19,W653)/(2000*1000),AW653)</f>
        <v>3.1807363625409922E-6</v>
      </c>
      <c r="AY653" s="98" t="str">
        <f t="shared" ca="1" si="152"/>
        <v>No</v>
      </c>
      <c r="AZ653" s="99">
        <f ca="1">IF(V653=GTN_Factors!$B$6,IF(AY653=GTN_Factors!$D$6,GTN_Factors!$F$6,GTN_Factors!$F$7),INDEX(GTN_Factors!$F$8:$F$11,MATCH(W653,GTN_Factors!$C$8:$C$11,0)))</f>
        <v>0.97798816281668044</v>
      </c>
      <c r="BA653" s="135">
        <f ca="1">INDEX(CO2_Factors!$F$6:$F$9,MATCH(V653,CO2_Factors!$B$6:$B$9,0))</f>
        <v>5.8456449834619631E-2</v>
      </c>
      <c r="BB653" s="79" t="str">
        <f t="shared" ca="1" si="153"/>
        <v>Natural Gas</v>
      </c>
    </row>
    <row r="654" spans="2:54" x14ac:dyDescent="0.5">
      <c r="B654" s="102" t="s">
        <v>3910</v>
      </c>
      <c r="C654" s="54">
        <f>MATCH(B654,EPA_AMP!$U:$U,0)</f>
        <v>654</v>
      </c>
      <c r="D654">
        <f ca="1">INDEX(OFFSET(EPA_AMP!$A:$A,,D$3),$C654)</f>
        <v>2024</v>
      </c>
      <c r="E654" t="str">
        <f ca="1">INDEX(OFFSET(EPA_AMP!$A:$A,,E$3),$C654)</f>
        <v>MO</v>
      </c>
      <c r="F654" t="str">
        <f ca="1">INDEX(OFFSET(EPA_AMP!$A:$A,,F$3),$C654)</f>
        <v>Livingston County</v>
      </c>
      <c r="G654" t="str">
        <f ca="1">INDEX(OFFSET(EPA_AMP!$A:$A,,G$3),$C654)</f>
        <v>Chillicothe</v>
      </c>
      <c r="H654">
        <f ca="1">INDEX(OFFSET(EPA_AMP!$A:$A,,H$3),$C654)</f>
        <v>2122</v>
      </c>
      <c r="I654" t="str">
        <f ca="1">INDEX(OFFSET(EPA_AMP!$A:$A,,I$3),$C654)</f>
        <v>GT1B</v>
      </c>
      <c r="J654">
        <f ca="1">INDEX(OFFSET(EPA_AMP!$A:$A,,J$3),$C654)</f>
        <v>39.783999999999999</v>
      </c>
      <c r="K654">
        <f ca="1">INDEX(OFFSET(EPA_AMP!$A:$A,,K$3),$C654)</f>
        <v>-93.561999999999998</v>
      </c>
      <c r="L654">
        <f ca="1">INDEX(OFFSET(EPA_AMP!$A:$A,,L$3),$C654)</f>
        <v>7</v>
      </c>
      <c r="M654" t="str">
        <f ca="1">INDEX(OFFSET(EPA_AMP!$A:$A,,M$3),$C654)</f>
        <v>MAIN</v>
      </c>
      <c r="N654" t="str">
        <f ca="1">INDEX(OFFSET(EPA_AMP!$A:$A,,N$3),$C654)</f>
        <v>Chillicothe Municipal Utilities (Owner)|Chillicothe Municipal Utilities (Operator)</v>
      </c>
      <c r="O654" t="str">
        <f ca="1">INDEX(OFFSET(EPA_AMP!$A:$A,,O$3),$C654)</f>
        <v>CSNOX, CSOSG2, CSSO2G1</v>
      </c>
      <c r="P654" t="str">
        <f ca="1">INDEX(OFFSET(EPA_AMP!$A:$A,,P$3),$C654)</f>
        <v>Combustion turbine</v>
      </c>
      <c r="Q654" t="str">
        <f ca="1">INDEX(OFFSET(EPA_AMP!$A:$A,,Q$3),$C654)</f>
        <v>Pipeline Natural Gas</v>
      </c>
      <c r="R654" t="str">
        <f ca="1">INDEX(OFFSET(EPA_AMP!$A:$A,,R$3),$C654)</f>
        <v>Diesel Oil</v>
      </c>
      <c r="S654">
        <f ca="1">INDEX(OFFSET(EPA_AMP!$A:$A,,S$3),$C654)</f>
        <v>0</v>
      </c>
      <c r="T654">
        <f ca="1">INDEX(OFFSET(EPA_AMP!$A:$A,,T$3),$C654)</f>
        <v>0</v>
      </c>
      <c r="U654">
        <f ca="1">INDEX(OFFSET(EPA_AMP!$A:$A,,U$3),$C654)</f>
        <v>0</v>
      </c>
      <c r="V654" s="56" t="str">
        <f ca="1">IF(Q654=Q653,V653,INDEX(RefTables!$C$5:$C$35,MATCH(Q654,RefTables!$B$5:$B$35,0)))</f>
        <v>Gas</v>
      </c>
      <c r="W654" s="57" t="str">
        <f ca="1">IF(P654=P653,W653,INDEX(RefTables!$F:$F,MATCH(P654,RefTables!$E:$E,0)))</f>
        <v>CT</v>
      </c>
      <c r="X654" s="58" t="s">
        <v>47676</v>
      </c>
      <c r="Y654" s="58" t="s">
        <v>47676</v>
      </c>
      <c r="Z654" s="58" t="s">
        <v>47676</v>
      </c>
      <c r="AA654" s="58" t="s">
        <v>47676</v>
      </c>
      <c r="AB654" s="58" t="s">
        <v>47676</v>
      </c>
      <c r="AC654" s="58" t="str">
        <f ca="1">INDEX(RefTables!$O:$O,MATCH($AI654,RefTables!$N:$N,0))</f>
        <v>CENT</v>
      </c>
      <c r="AD654" s="59">
        <f>MATCH(B654,CapacityGen!$G:$G,0)</f>
        <v>654</v>
      </c>
      <c r="AE654" s="59">
        <f>IF(ISNA($AD654),0,INDEX(CapacityGen!D:D,$AD654))</f>
        <v>0</v>
      </c>
      <c r="AF654" s="59">
        <f>IF(ISNA($AD654),0,INDEX(CapacityGen!E:E,$AD654))</f>
        <v>0</v>
      </c>
      <c r="AG654" s="60">
        <f>IF(ISNA($AD654),0,INDEX(CapacityGen!F:F,$AD654))</f>
        <v>0</v>
      </c>
      <c r="AH654" s="61" t="str">
        <f t="shared" ca="1" si="140"/>
        <v>Chillicothe GT1B</v>
      </c>
      <c r="AI654" s="62" t="str">
        <f ca="1">INDEX(EPA_AMP!$AD$5:$AD$4378,MATCH(H654,EPA_AMP!$D$5:$D$4378,0))</f>
        <v>Central</v>
      </c>
      <c r="AJ654" s="72" t="e">
        <f ca="1">MATCH(E654&amp;"|"&amp;F654,Dropdowns!$Z:$Z,0)</f>
        <v>#N/A</v>
      </c>
      <c r="AL654" t="str">
        <f t="shared" ca="1" si="141"/>
        <v>Central</v>
      </c>
      <c r="AM654" t="str">
        <f t="shared" ca="1" si="142"/>
        <v>Gas</v>
      </c>
      <c r="AN654" t="str">
        <f t="shared" ca="1" si="143"/>
        <v>CT</v>
      </c>
      <c r="AO654" t="str">
        <f t="shared" ca="1" si="144"/>
        <v>Chillicothe GT1B</v>
      </c>
      <c r="AP654" t="str">
        <f t="shared" ca="1" si="145"/>
        <v>MO</v>
      </c>
      <c r="AQ654" t="str">
        <f t="shared" ca="1" si="146"/>
        <v>Livingston County</v>
      </c>
      <c r="AR654">
        <f t="shared" ca="1" si="147"/>
        <v>39.783999999999999</v>
      </c>
      <c r="AS654">
        <f t="shared" ca="1" si="148"/>
        <v>-93.561999999999998</v>
      </c>
      <c r="AT654">
        <f t="shared" si="149"/>
        <v>0</v>
      </c>
      <c r="AU654" s="68">
        <f t="shared" si="150"/>
        <v>0</v>
      </c>
      <c r="AV654" s="69">
        <f t="shared" si="151"/>
        <v>0</v>
      </c>
      <c r="AW654" s="79" t="str">
        <f>IFERROR(INDEX(AVERT_2017NEI!$H$8:$H$4379,MATCH(B654,AVERT_2017NEI!$L$8:$L$4379,0))/(2000*10^3),"")</f>
        <v/>
      </c>
      <c r="AX654" s="79">
        <f ca="1">IF(AW654="",SUMIFS(AVERT_2017NEI!$P$8:$P$19,AVERT_2017NEI!$N$8:$N$19,BB654,AVERT_2017NEI!$O$8:$O$19,W654)/(2000*1000),AW654)</f>
        <v>3.1807363625409922E-6</v>
      </c>
      <c r="AY654" s="98" t="str">
        <f t="shared" ca="1" si="152"/>
        <v>No</v>
      </c>
      <c r="AZ654" s="99">
        <f ca="1">IF(V654=GTN_Factors!$B$6,IF(AY654=GTN_Factors!$D$6,GTN_Factors!$F$6,GTN_Factors!$F$7),INDEX(GTN_Factors!$F$8:$F$11,MATCH(W654,GTN_Factors!$C$8:$C$11,0)))</f>
        <v>0.97798816281668044</v>
      </c>
      <c r="BA654" s="135">
        <f ca="1">INDEX(CO2_Factors!$F$6:$F$9,MATCH(V654,CO2_Factors!$B$6:$B$9,0))</f>
        <v>5.8456449834619631E-2</v>
      </c>
      <c r="BB654" s="79" t="str">
        <f t="shared" ca="1" si="153"/>
        <v>Natural Gas</v>
      </c>
    </row>
    <row r="655" spans="2:54" x14ac:dyDescent="0.5">
      <c r="B655" s="102" t="s">
        <v>3911</v>
      </c>
      <c r="C655" s="54">
        <f>MATCH(B655,EPA_AMP!$U:$U,0)</f>
        <v>655</v>
      </c>
      <c r="D655">
        <f ca="1">INDEX(OFFSET(EPA_AMP!$A:$A,,D$3),$C655)</f>
        <v>2024</v>
      </c>
      <c r="E655" t="str">
        <f ca="1">INDEX(OFFSET(EPA_AMP!$A:$A,,E$3),$C655)</f>
        <v>MO</v>
      </c>
      <c r="F655" t="str">
        <f ca="1">INDEX(OFFSET(EPA_AMP!$A:$A,,F$3),$C655)</f>
        <v>Livingston County</v>
      </c>
      <c r="G655" t="str">
        <f ca="1">INDEX(OFFSET(EPA_AMP!$A:$A,,G$3),$C655)</f>
        <v>Chillicothe</v>
      </c>
      <c r="H655">
        <f ca="1">INDEX(OFFSET(EPA_AMP!$A:$A,,H$3),$C655)</f>
        <v>2122</v>
      </c>
      <c r="I655" t="str">
        <f ca="1">INDEX(OFFSET(EPA_AMP!$A:$A,,I$3),$C655)</f>
        <v>GT2A</v>
      </c>
      <c r="J655">
        <f ca="1">INDEX(OFFSET(EPA_AMP!$A:$A,,J$3),$C655)</f>
        <v>39.783999999999999</v>
      </c>
      <c r="K655">
        <f ca="1">INDEX(OFFSET(EPA_AMP!$A:$A,,K$3),$C655)</f>
        <v>-93.561999999999998</v>
      </c>
      <c r="L655">
        <f ca="1">INDEX(OFFSET(EPA_AMP!$A:$A,,L$3),$C655)</f>
        <v>7</v>
      </c>
      <c r="M655" t="str">
        <f ca="1">INDEX(OFFSET(EPA_AMP!$A:$A,,M$3),$C655)</f>
        <v>MAIN</v>
      </c>
      <c r="N655" t="str">
        <f ca="1">INDEX(OFFSET(EPA_AMP!$A:$A,,N$3),$C655)</f>
        <v>Chillicothe Municipal Utilities (Owner)|Chillicothe Municipal Utilities (Operator)</v>
      </c>
      <c r="O655" t="str">
        <f ca="1">INDEX(OFFSET(EPA_AMP!$A:$A,,O$3),$C655)</f>
        <v>CSNOX, CSOSG2, CSSO2G1</v>
      </c>
      <c r="P655" t="str">
        <f ca="1">INDEX(OFFSET(EPA_AMP!$A:$A,,P$3),$C655)</f>
        <v>Combustion turbine</v>
      </c>
      <c r="Q655" t="str">
        <f ca="1">INDEX(OFFSET(EPA_AMP!$A:$A,,Q$3),$C655)</f>
        <v>Pipeline Natural Gas</v>
      </c>
      <c r="R655" t="str">
        <f ca="1">INDEX(OFFSET(EPA_AMP!$A:$A,,R$3),$C655)</f>
        <v>Diesel Oil</v>
      </c>
      <c r="S655">
        <f ca="1">INDEX(OFFSET(EPA_AMP!$A:$A,,S$3),$C655)</f>
        <v>0</v>
      </c>
      <c r="T655">
        <f ca="1">INDEX(OFFSET(EPA_AMP!$A:$A,,T$3),$C655)</f>
        <v>0</v>
      </c>
      <c r="U655">
        <f ca="1">INDEX(OFFSET(EPA_AMP!$A:$A,,U$3),$C655)</f>
        <v>0</v>
      </c>
      <c r="V655" s="56" t="str">
        <f ca="1">IF(Q655=Q654,V654,INDEX(RefTables!$C$5:$C$35,MATCH(Q655,RefTables!$B$5:$B$35,0)))</f>
        <v>Gas</v>
      </c>
      <c r="W655" s="57" t="str">
        <f ca="1">IF(P655=P654,W654,INDEX(RefTables!$F:$F,MATCH(P655,RefTables!$E:$E,0)))</f>
        <v>CT</v>
      </c>
      <c r="X655" s="58" t="s">
        <v>47676</v>
      </c>
      <c r="Y655" s="58" t="s">
        <v>47676</v>
      </c>
      <c r="Z655" s="58" t="s">
        <v>47676</v>
      </c>
      <c r="AA655" s="58" t="s">
        <v>47676</v>
      </c>
      <c r="AB655" s="58" t="s">
        <v>47676</v>
      </c>
      <c r="AC655" s="58" t="str">
        <f ca="1">INDEX(RefTables!$O:$O,MATCH($AI655,RefTables!$N:$N,0))</f>
        <v>CENT</v>
      </c>
      <c r="AD655" s="59">
        <f>MATCH(B655,CapacityGen!$G:$G,0)</f>
        <v>655</v>
      </c>
      <c r="AE655" s="59">
        <f>IF(ISNA($AD655),0,INDEX(CapacityGen!D:D,$AD655))</f>
        <v>0</v>
      </c>
      <c r="AF655" s="59">
        <f>IF(ISNA($AD655),0,INDEX(CapacityGen!E:E,$AD655))</f>
        <v>0</v>
      </c>
      <c r="AG655" s="60">
        <f>IF(ISNA($AD655),0,INDEX(CapacityGen!F:F,$AD655))</f>
        <v>0</v>
      </c>
      <c r="AH655" s="61" t="str">
        <f t="shared" ca="1" si="140"/>
        <v>Chillicothe GT2A</v>
      </c>
      <c r="AI655" s="62" t="str">
        <f ca="1">INDEX(EPA_AMP!$AD$5:$AD$4378,MATCH(H655,EPA_AMP!$D$5:$D$4378,0))</f>
        <v>Central</v>
      </c>
      <c r="AJ655" s="72" t="e">
        <f ca="1">MATCH(E655&amp;"|"&amp;F655,Dropdowns!$Z:$Z,0)</f>
        <v>#N/A</v>
      </c>
      <c r="AL655" t="str">
        <f t="shared" ca="1" si="141"/>
        <v>Central</v>
      </c>
      <c r="AM655" t="str">
        <f t="shared" ca="1" si="142"/>
        <v>Gas</v>
      </c>
      <c r="AN655" t="str">
        <f t="shared" ca="1" si="143"/>
        <v>CT</v>
      </c>
      <c r="AO655" t="str">
        <f t="shared" ca="1" si="144"/>
        <v>Chillicothe GT2A</v>
      </c>
      <c r="AP655" t="str">
        <f t="shared" ca="1" si="145"/>
        <v>MO</v>
      </c>
      <c r="AQ655" t="str">
        <f t="shared" ca="1" si="146"/>
        <v>Livingston County</v>
      </c>
      <c r="AR655">
        <f t="shared" ca="1" si="147"/>
        <v>39.783999999999999</v>
      </c>
      <c r="AS655">
        <f t="shared" ca="1" si="148"/>
        <v>-93.561999999999998</v>
      </c>
      <c r="AT655">
        <f t="shared" si="149"/>
        <v>0</v>
      </c>
      <c r="AU655" s="68">
        <f t="shared" si="150"/>
        <v>0</v>
      </c>
      <c r="AV655" s="69">
        <f t="shared" si="151"/>
        <v>0</v>
      </c>
      <c r="AW655" s="79" t="str">
        <f>IFERROR(INDEX(AVERT_2017NEI!$H$8:$H$4379,MATCH(B655,AVERT_2017NEI!$L$8:$L$4379,0))/(2000*10^3),"")</f>
        <v/>
      </c>
      <c r="AX655" s="79">
        <f ca="1">IF(AW655="",SUMIFS(AVERT_2017NEI!$P$8:$P$19,AVERT_2017NEI!$N$8:$N$19,BB655,AVERT_2017NEI!$O$8:$O$19,W655)/(2000*1000),AW655)</f>
        <v>3.1807363625409922E-6</v>
      </c>
      <c r="AY655" s="98" t="str">
        <f t="shared" ca="1" si="152"/>
        <v>No</v>
      </c>
      <c r="AZ655" s="99">
        <f ca="1">IF(V655=GTN_Factors!$B$6,IF(AY655=GTN_Factors!$D$6,GTN_Factors!$F$6,GTN_Factors!$F$7),INDEX(GTN_Factors!$F$8:$F$11,MATCH(W655,GTN_Factors!$C$8:$C$11,0)))</f>
        <v>0.97798816281668044</v>
      </c>
      <c r="BA655" s="135">
        <f ca="1">INDEX(CO2_Factors!$F$6:$F$9,MATCH(V655,CO2_Factors!$B$6:$B$9,0))</f>
        <v>5.8456449834619631E-2</v>
      </c>
      <c r="BB655" s="79" t="str">
        <f t="shared" ca="1" si="153"/>
        <v>Natural Gas</v>
      </c>
    </row>
    <row r="656" spans="2:54" x14ac:dyDescent="0.5">
      <c r="B656" s="102" t="s">
        <v>3912</v>
      </c>
      <c r="C656" s="54">
        <f>MATCH(B656,EPA_AMP!$U:$U,0)</f>
        <v>656</v>
      </c>
      <c r="D656">
        <f ca="1">INDEX(OFFSET(EPA_AMP!$A:$A,,D$3),$C656)</f>
        <v>2024</v>
      </c>
      <c r="E656" t="str">
        <f ca="1">INDEX(OFFSET(EPA_AMP!$A:$A,,E$3),$C656)</f>
        <v>MO</v>
      </c>
      <c r="F656" t="str">
        <f ca="1">INDEX(OFFSET(EPA_AMP!$A:$A,,F$3),$C656)</f>
        <v>Livingston County</v>
      </c>
      <c r="G656" t="str">
        <f ca="1">INDEX(OFFSET(EPA_AMP!$A:$A,,G$3),$C656)</f>
        <v>Chillicothe</v>
      </c>
      <c r="H656">
        <f ca="1">INDEX(OFFSET(EPA_AMP!$A:$A,,H$3),$C656)</f>
        <v>2122</v>
      </c>
      <c r="I656" t="str">
        <f ca="1">INDEX(OFFSET(EPA_AMP!$A:$A,,I$3),$C656)</f>
        <v>GT2B</v>
      </c>
      <c r="J656">
        <f ca="1">INDEX(OFFSET(EPA_AMP!$A:$A,,J$3),$C656)</f>
        <v>39.783999999999999</v>
      </c>
      <c r="K656">
        <f ca="1">INDEX(OFFSET(EPA_AMP!$A:$A,,K$3),$C656)</f>
        <v>-93.561999999999998</v>
      </c>
      <c r="L656">
        <f ca="1">INDEX(OFFSET(EPA_AMP!$A:$A,,L$3),$C656)</f>
        <v>7</v>
      </c>
      <c r="M656" t="str">
        <f ca="1">INDEX(OFFSET(EPA_AMP!$A:$A,,M$3),$C656)</f>
        <v>MAIN</v>
      </c>
      <c r="N656" t="str">
        <f ca="1">INDEX(OFFSET(EPA_AMP!$A:$A,,N$3),$C656)</f>
        <v>Chillicothe Municipal Utilities (Owner)|Chillicothe Municipal Utilities (Operator)</v>
      </c>
      <c r="O656" t="str">
        <f ca="1">INDEX(OFFSET(EPA_AMP!$A:$A,,O$3),$C656)</f>
        <v>CSNOX, CSOSG2, CSSO2G1</v>
      </c>
      <c r="P656" t="str">
        <f ca="1">INDEX(OFFSET(EPA_AMP!$A:$A,,P$3),$C656)</f>
        <v>Combustion turbine</v>
      </c>
      <c r="Q656" t="str">
        <f ca="1">INDEX(OFFSET(EPA_AMP!$A:$A,,Q$3),$C656)</f>
        <v>Pipeline Natural Gas</v>
      </c>
      <c r="R656" t="str">
        <f ca="1">INDEX(OFFSET(EPA_AMP!$A:$A,,R$3),$C656)</f>
        <v>Diesel Oil</v>
      </c>
      <c r="S656">
        <f ca="1">INDEX(OFFSET(EPA_AMP!$A:$A,,S$3),$C656)</f>
        <v>0</v>
      </c>
      <c r="T656">
        <f ca="1">INDEX(OFFSET(EPA_AMP!$A:$A,,T$3),$C656)</f>
        <v>0</v>
      </c>
      <c r="U656">
        <f ca="1">INDEX(OFFSET(EPA_AMP!$A:$A,,U$3),$C656)</f>
        <v>0</v>
      </c>
      <c r="V656" s="56" t="str">
        <f ca="1">IF(Q656=Q655,V655,INDEX(RefTables!$C$5:$C$35,MATCH(Q656,RefTables!$B$5:$B$35,0)))</f>
        <v>Gas</v>
      </c>
      <c r="W656" s="57" t="str">
        <f ca="1">IF(P656=P655,W655,INDEX(RefTables!$F:$F,MATCH(P656,RefTables!$E:$E,0)))</f>
        <v>CT</v>
      </c>
      <c r="X656" s="58" t="s">
        <v>47676</v>
      </c>
      <c r="Y656" s="58" t="s">
        <v>47676</v>
      </c>
      <c r="Z656" s="58" t="s">
        <v>47676</v>
      </c>
      <c r="AA656" s="58" t="s">
        <v>47676</v>
      </c>
      <c r="AB656" s="58" t="s">
        <v>47676</v>
      </c>
      <c r="AC656" s="58" t="str">
        <f ca="1">INDEX(RefTables!$O:$O,MATCH($AI656,RefTables!$N:$N,0))</f>
        <v>CENT</v>
      </c>
      <c r="AD656" s="59">
        <f>MATCH(B656,CapacityGen!$G:$G,0)</f>
        <v>656</v>
      </c>
      <c r="AE656" s="59">
        <f>IF(ISNA($AD656),0,INDEX(CapacityGen!D:D,$AD656))</f>
        <v>0</v>
      </c>
      <c r="AF656" s="59">
        <f>IF(ISNA($AD656),0,INDEX(CapacityGen!E:E,$AD656))</f>
        <v>0</v>
      </c>
      <c r="AG656" s="60">
        <f>IF(ISNA($AD656),0,INDEX(CapacityGen!F:F,$AD656))</f>
        <v>0</v>
      </c>
      <c r="AH656" s="61" t="str">
        <f t="shared" ca="1" si="140"/>
        <v>Chillicothe GT2B</v>
      </c>
      <c r="AI656" s="62" t="str">
        <f ca="1">INDEX(EPA_AMP!$AD$5:$AD$4378,MATCH(H656,EPA_AMP!$D$5:$D$4378,0))</f>
        <v>Central</v>
      </c>
      <c r="AJ656" s="72" t="e">
        <f ca="1">MATCH(E656&amp;"|"&amp;F656,Dropdowns!$Z:$Z,0)</f>
        <v>#N/A</v>
      </c>
      <c r="AL656" t="str">
        <f t="shared" ca="1" si="141"/>
        <v>Central</v>
      </c>
      <c r="AM656" t="str">
        <f t="shared" ca="1" si="142"/>
        <v>Gas</v>
      </c>
      <c r="AN656" t="str">
        <f t="shared" ca="1" si="143"/>
        <v>CT</v>
      </c>
      <c r="AO656" t="str">
        <f t="shared" ca="1" si="144"/>
        <v>Chillicothe GT2B</v>
      </c>
      <c r="AP656" t="str">
        <f t="shared" ca="1" si="145"/>
        <v>MO</v>
      </c>
      <c r="AQ656" t="str">
        <f t="shared" ca="1" si="146"/>
        <v>Livingston County</v>
      </c>
      <c r="AR656">
        <f t="shared" ca="1" si="147"/>
        <v>39.783999999999999</v>
      </c>
      <c r="AS656">
        <f t="shared" ca="1" si="148"/>
        <v>-93.561999999999998</v>
      </c>
      <c r="AT656">
        <f t="shared" si="149"/>
        <v>0</v>
      </c>
      <c r="AU656" s="68">
        <f t="shared" si="150"/>
        <v>0</v>
      </c>
      <c r="AV656" s="69">
        <f t="shared" si="151"/>
        <v>0</v>
      </c>
      <c r="AW656" s="79" t="str">
        <f>IFERROR(INDEX(AVERT_2017NEI!$H$8:$H$4379,MATCH(B656,AVERT_2017NEI!$L$8:$L$4379,0))/(2000*10^3),"")</f>
        <v/>
      </c>
      <c r="AX656" s="79">
        <f ca="1">IF(AW656="",SUMIFS(AVERT_2017NEI!$P$8:$P$19,AVERT_2017NEI!$N$8:$N$19,BB656,AVERT_2017NEI!$O$8:$O$19,W656)/(2000*1000),AW656)</f>
        <v>3.1807363625409922E-6</v>
      </c>
      <c r="AY656" s="98" t="str">
        <f t="shared" ca="1" si="152"/>
        <v>No</v>
      </c>
      <c r="AZ656" s="99">
        <f ca="1">IF(V656=GTN_Factors!$B$6,IF(AY656=GTN_Factors!$D$6,GTN_Factors!$F$6,GTN_Factors!$F$7),INDEX(GTN_Factors!$F$8:$F$11,MATCH(W656,GTN_Factors!$C$8:$C$11,0)))</f>
        <v>0.97798816281668044</v>
      </c>
      <c r="BA656" s="135">
        <f ca="1">INDEX(CO2_Factors!$F$6:$F$9,MATCH(V656,CO2_Factors!$B$6:$B$9,0))</f>
        <v>5.8456449834619631E-2</v>
      </c>
      <c r="BB656" s="79" t="str">
        <f t="shared" ca="1" si="153"/>
        <v>Natural Gas</v>
      </c>
    </row>
    <row r="657" spans="2:54" x14ac:dyDescent="0.5">
      <c r="B657" s="102" t="s">
        <v>3913</v>
      </c>
      <c r="C657" s="54">
        <f>MATCH(B657,EPA_AMP!$U:$U,0)</f>
        <v>657</v>
      </c>
      <c r="D657">
        <f ca="1">INDEX(OFFSET(EPA_AMP!$A:$A,,D$3),$C657)</f>
        <v>2024</v>
      </c>
      <c r="E657" t="str">
        <f ca="1">INDEX(OFFSET(EPA_AMP!$A:$A,,E$3),$C657)</f>
        <v>MO</v>
      </c>
      <c r="F657" t="str">
        <f ca="1">INDEX(OFFSET(EPA_AMP!$A:$A,,F$3),$C657)</f>
        <v>Boone County</v>
      </c>
      <c r="G657" t="str">
        <f ca="1">INDEX(OFFSET(EPA_AMP!$A:$A,,G$3),$C657)</f>
        <v>Columbia</v>
      </c>
      <c r="H657">
        <f ca="1">INDEX(OFFSET(EPA_AMP!$A:$A,,H$3),$C657)</f>
        <v>2123</v>
      </c>
      <c r="I657">
        <f ca="1">INDEX(OFFSET(EPA_AMP!$A:$A,,I$3),$C657)</f>
        <v>6</v>
      </c>
      <c r="J657">
        <f ca="1">INDEX(OFFSET(EPA_AMP!$A:$A,,J$3),$C657)</f>
        <v>38.965800000000002</v>
      </c>
      <c r="K657">
        <f ca="1">INDEX(OFFSET(EPA_AMP!$A:$A,,K$3),$C657)</f>
        <v>-92.317499999999995</v>
      </c>
      <c r="L657">
        <f ca="1">INDEX(OFFSET(EPA_AMP!$A:$A,,L$3),$C657)</f>
        <v>7</v>
      </c>
      <c r="M657" t="str">
        <f ca="1">INDEX(OFFSET(EPA_AMP!$A:$A,,M$3),$C657)</f>
        <v>SERC</v>
      </c>
      <c r="N657" t="str">
        <f ca="1">INDEX(OFFSET(EPA_AMP!$A:$A,,N$3),$C657)</f>
        <v>City of Columbia (Owner)|City of Columbia (Operator)</v>
      </c>
      <c r="O657" t="str">
        <f ca="1">INDEX(OFFSET(EPA_AMP!$A:$A,,O$3),$C657)</f>
        <v>ARP, CSNOX, CSOSG2, CSSO2G1, MATS</v>
      </c>
      <c r="P657" t="str">
        <f ca="1">INDEX(OFFSET(EPA_AMP!$A:$A,,P$3),$C657)</f>
        <v>Stoker</v>
      </c>
      <c r="Q657" t="str">
        <f ca="1">INDEX(OFFSET(EPA_AMP!$A:$A,,Q$3),$C657)</f>
        <v>Coal</v>
      </c>
      <c r="R657">
        <f ca="1">INDEX(OFFSET(EPA_AMP!$A:$A,,R$3),$C657)</f>
        <v>0</v>
      </c>
      <c r="S657">
        <f ca="1">INDEX(OFFSET(EPA_AMP!$A:$A,,S$3),$C657)</f>
        <v>0</v>
      </c>
      <c r="T657">
        <f ca="1">INDEX(OFFSET(EPA_AMP!$A:$A,,T$3),$C657)</f>
        <v>0</v>
      </c>
      <c r="U657" t="str">
        <f ca="1">INDEX(OFFSET(EPA_AMP!$A:$A,,U$3),$C657)</f>
        <v>Baghouse</v>
      </c>
      <c r="V657" s="56" t="str">
        <f ca="1">IF(Q657=Q656,V656,INDEX(RefTables!$C$5:$C$35,MATCH(Q657,RefTables!$B$5:$B$35,0)))</f>
        <v>Coal</v>
      </c>
      <c r="W657" s="57" t="str">
        <f ca="1">IF(P657=P656,W656,INDEX(RefTables!$F:$F,MATCH(P657,RefTables!$E:$E,0)))</f>
        <v>ST</v>
      </c>
      <c r="X657" s="58" t="s">
        <v>47676</v>
      </c>
      <c r="Y657" s="58" t="s">
        <v>47676</v>
      </c>
      <c r="Z657" s="58" t="s">
        <v>47676</v>
      </c>
      <c r="AA657" s="58" t="s">
        <v>47676</v>
      </c>
      <c r="AB657" s="58" t="s">
        <v>47676</v>
      </c>
      <c r="AC657" s="58" t="str">
        <f ca="1">INDEX(RefTables!$O:$O,MATCH($AI657,RefTables!$N:$N,0))</f>
        <v>MIDW</v>
      </c>
      <c r="AD657" s="59">
        <f>MATCH(B657,CapacityGen!$G:$G,0)</f>
        <v>657</v>
      </c>
      <c r="AE657" s="59">
        <f>IF(ISNA($AD657),0,INDEX(CapacityGen!D:D,$AD657))</f>
        <v>0</v>
      </c>
      <c r="AF657" s="59">
        <f>IF(ISNA($AD657),0,INDEX(CapacityGen!E:E,$AD657))</f>
        <v>0</v>
      </c>
      <c r="AG657" s="60">
        <f>IF(ISNA($AD657),0,INDEX(CapacityGen!F:F,$AD657))</f>
        <v>0</v>
      </c>
      <c r="AH657" s="61" t="str">
        <f t="shared" ca="1" si="140"/>
        <v>Columbia 6</v>
      </c>
      <c r="AI657" s="62" t="str">
        <f ca="1">INDEX(EPA_AMP!$AD$5:$AD$4378,MATCH(H657,EPA_AMP!$D$5:$D$4378,0))</f>
        <v>Midwest</v>
      </c>
      <c r="AJ657" s="72" t="e">
        <f ca="1">MATCH(E657&amp;"|"&amp;F657,Dropdowns!$Z:$Z,0)</f>
        <v>#N/A</v>
      </c>
      <c r="AL657" t="str">
        <f t="shared" ca="1" si="141"/>
        <v>Midwest</v>
      </c>
      <c r="AM657" t="str">
        <f t="shared" ca="1" si="142"/>
        <v>Coal</v>
      </c>
      <c r="AN657" t="str">
        <f t="shared" ca="1" si="143"/>
        <v>ST</v>
      </c>
      <c r="AO657" t="str">
        <f t="shared" ca="1" si="144"/>
        <v>Columbia 6</v>
      </c>
      <c r="AP657" t="str">
        <f t="shared" ca="1" si="145"/>
        <v>MO</v>
      </c>
      <c r="AQ657" t="str">
        <f t="shared" ca="1" si="146"/>
        <v>Boone County</v>
      </c>
      <c r="AR657">
        <f t="shared" ca="1" si="147"/>
        <v>38.965800000000002</v>
      </c>
      <c r="AS657">
        <f t="shared" ca="1" si="148"/>
        <v>-92.317499999999995</v>
      </c>
      <c r="AT657">
        <f t="shared" si="149"/>
        <v>0</v>
      </c>
      <c r="AU657" s="68">
        <f t="shared" si="150"/>
        <v>0</v>
      </c>
      <c r="AV657" s="69">
        <f t="shared" si="151"/>
        <v>0</v>
      </c>
      <c r="AW657" s="79" t="str">
        <f>IFERROR(INDEX(AVERT_2017NEI!$H$8:$H$4379,MATCH(B657,AVERT_2017NEI!$L$8:$L$4379,0))/(2000*10^3),"")</f>
        <v/>
      </c>
      <c r="AX657" s="79">
        <f ca="1">IF(AW657="",SUMIFS(AVERT_2017NEI!$P$8:$P$19,AVERT_2017NEI!$N$8:$N$19,BB657,AVERT_2017NEI!$O$8:$O$19,W657)/(2000*1000),AW657)</f>
        <v>2.4957701256675554E-6</v>
      </c>
      <c r="AY657" s="98" t="str">
        <f t="shared" ca="1" si="152"/>
        <v>No</v>
      </c>
      <c r="AZ657" s="99">
        <f ca="1">IF(V657=GTN_Factors!$B$6,IF(AY657=GTN_Factors!$D$6,GTN_Factors!$F$6,GTN_Factors!$F$7),INDEX(GTN_Factors!$F$8:$F$11,MATCH(W657,GTN_Factors!$C$8:$C$11,0)))</f>
        <v>0.93120069907625935</v>
      </c>
      <c r="BA657" s="135">
        <f ca="1">INDEX(CO2_Factors!$F$6:$F$9,MATCH(V657,CO2_Factors!$B$6:$B$9,0))</f>
        <v>0.10244027930907755</v>
      </c>
      <c r="BB657" s="79" t="str">
        <f t="shared" ca="1" si="153"/>
        <v>Coal</v>
      </c>
    </row>
    <row r="658" spans="2:54" x14ac:dyDescent="0.5">
      <c r="B658" s="102" t="s">
        <v>3914</v>
      </c>
      <c r="C658" s="54">
        <f>MATCH(B658,EPA_AMP!$U:$U,0)</f>
        <v>658</v>
      </c>
      <c r="D658">
        <f ca="1">INDEX(OFFSET(EPA_AMP!$A:$A,,D$3),$C658)</f>
        <v>2024</v>
      </c>
      <c r="E658" t="str">
        <f ca="1">INDEX(OFFSET(EPA_AMP!$A:$A,,E$3),$C658)</f>
        <v>MO</v>
      </c>
      <c r="F658" t="str">
        <f ca="1">INDEX(OFFSET(EPA_AMP!$A:$A,,F$3),$C658)</f>
        <v>Boone County</v>
      </c>
      <c r="G658" t="str">
        <f ca="1">INDEX(OFFSET(EPA_AMP!$A:$A,,G$3),$C658)</f>
        <v>Columbia</v>
      </c>
      <c r="H658">
        <f ca="1">INDEX(OFFSET(EPA_AMP!$A:$A,,H$3),$C658)</f>
        <v>2123</v>
      </c>
      <c r="I658">
        <f ca="1">INDEX(OFFSET(EPA_AMP!$A:$A,,I$3),$C658)</f>
        <v>7</v>
      </c>
      <c r="J658">
        <f ca="1">INDEX(OFFSET(EPA_AMP!$A:$A,,J$3),$C658)</f>
        <v>38.965800000000002</v>
      </c>
      <c r="K658">
        <f ca="1">INDEX(OFFSET(EPA_AMP!$A:$A,,K$3),$C658)</f>
        <v>-92.317499999999995</v>
      </c>
      <c r="L658">
        <f ca="1">INDEX(OFFSET(EPA_AMP!$A:$A,,L$3),$C658)</f>
        <v>7</v>
      </c>
      <c r="M658" t="str">
        <f ca="1">INDEX(OFFSET(EPA_AMP!$A:$A,,M$3),$C658)</f>
        <v>SERC</v>
      </c>
      <c r="N658" t="str">
        <f ca="1">INDEX(OFFSET(EPA_AMP!$A:$A,,N$3),$C658)</f>
        <v>City of Columbia (Owner)|City of Columbia (Operator)</v>
      </c>
      <c r="O658" t="str">
        <f ca="1">INDEX(OFFSET(EPA_AMP!$A:$A,,O$3),$C658)</f>
        <v>ARP, CSNOX, CSOSG2, CSSO2G1, MATS</v>
      </c>
      <c r="P658" t="str">
        <f ca="1">INDEX(OFFSET(EPA_AMP!$A:$A,,P$3),$C658)</f>
        <v>Stoker</v>
      </c>
      <c r="Q658" t="str">
        <f ca="1">INDEX(OFFSET(EPA_AMP!$A:$A,,Q$3),$C658)</f>
        <v>Coal</v>
      </c>
      <c r="R658">
        <f ca="1">INDEX(OFFSET(EPA_AMP!$A:$A,,R$3),$C658)</f>
        <v>0</v>
      </c>
      <c r="S658">
        <f ca="1">INDEX(OFFSET(EPA_AMP!$A:$A,,S$3),$C658)</f>
        <v>0</v>
      </c>
      <c r="T658">
        <f ca="1">INDEX(OFFSET(EPA_AMP!$A:$A,,T$3),$C658)</f>
        <v>0</v>
      </c>
      <c r="U658" t="str">
        <f ca="1">INDEX(OFFSET(EPA_AMP!$A:$A,,U$3),$C658)</f>
        <v>Baghouse</v>
      </c>
      <c r="V658" s="56" t="str">
        <f ca="1">IF(Q658=Q657,V657,INDEX(RefTables!$C$5:$C$35,MATCH(Q658,RefTables!$B$5:$B$35,0)))</f>
        <v>Coal</v>
      </c>
      <c r="W658" s="57" t="str">
        <f ca="1">IF(P658=P657,W657,INDEX(RefTables!$F:$F,MATCH(P658,RefTables!$E:$E,0)))</f>
        <v>ST</v>
      </c>
      <c r="X658" s="58" t="s">
        <v>47676</v>
      </c>
      <c r="Y658" s="58" t="s">
        <v>47676</v>
      </c>
      <c r="Z658" s="58" t="s">
        <v>47676</v>
      </c>
      <c r="AA658" s="58" t="s">
        <v>47676</v>
      </c>
      <c r="AB658" s="58" t="s">
        <v>47676</v>
      </c>
      <c r="AC658" s="58" t="str">
        <f ca="1">INDEX(RefTables!$O:$O,MATCH($AI658,RefTables!$N:$N,0))</f>
        <v>MIDW</v>
      </c>
      <c r="AD658" s="59">
        <f>MATCH(B658,CapacityGen!$G:$G,0)</f>
        <v>658</v>
      </c>
      <c r="AE658" s="59">
        <f>IF(ISNA($AD658),0,INDEX(CapacityGen!D:D,$AD658))</f>
        <v>0</v>
      </c>
      <c r="AF658" s="59">
        <f>IF(ISNA($AD658),0,INDEX(CapacityGen!E:E,$AD658))</f>
        <v>0</v>
      </c>
      <c r="AG658" s="60">
        <f>IF(ISNA($AD658),0,INDEX(CapacityGen!F:F,$AD658))</f>
        <v>0</v>
      </c>
      <c r="AH658" s="61" t="str">
        <f t="shared" ca="1" si="140"/>
        <v>Columbia 7</v>
      </c>
      <c r="AI658" s="62" t="str">
        <f ca="1">INDEX(EPA_AMP!$AD$5:$AD$4378,MATCH(H658,EPA_AMP!$D$5:$D$4378,0))</f>
        <v>Midwest</v>
      </c>
      <c r="AJ658" s="72" t="e">
        <f ca="1">MATCH(E658&amp;"|"&amp;F658,Dropdowns!$Z:$Z,0)</f>
        <v>#N/A</v>
      </c>
      <c r="AL658" t="str">
        <f t="shared" ca="1" si="141"/>
        <v>Midwest</v>
      </c>
      <c r="AM658" t="str">
        <f t="shared" ca="1" si="142"/>
        <v>Coal</v>
      </c>
      <c r="AN658" t="str">
        <f t="shared" ca="1" si="143"/>
        <v>ST</v>
      </c>
      <c r="AO658" t="str">
        <f t="shared" ca="1" si="144"/>
        <v>Columbia 7</v>
      </c>
      <c r="AP658" t="str">
        <f t="shared" ca="1" si="145"/>
        <v>MO</v>
      </c>
      <c r="AQ658" t="str">
        <f t="shared" ca="1" si="146"/>
        <v>Boone County</v>
      </c>
      <c r="AR658">
        <f t="shared" ca="1" si="147"/>
        <v>38.965800000000002</v>
      </c>
      <c r="AS658">
        <f t="shared" ca="1" si="148"/>
        <v>-92.317499999999995</v>
      </c>
      <c r="AT658">
        <f t="shared" si="149"/>
        <v>0</v>
      </c>
      <c r="AU658" s="68">
        <f t="shared" si="150"/>
        <v>0</v>
      </c>
      <c r="AV658" s="69">
        <f t="shared" si="151"/>
        <v>0</v>
      </c>
      <c r="AW658" s="79" t="str">
        <f>IFERROR(INDEX(AVERT_2017NEI!$H$8:$H$4379,MATCH(B658,AVERT_2017NEI!$L$8:$L$4379,0))/(2000*10^3),"")</f>
        <v/>
      </c>
      <c r="AX658" s="79">
        <f ca="1">IF(AW658="",SUMIFS(AVERT_2017NEI!$P$8:$P$19,AVERT_2017NEI!$N$8:$N$19,BB658,AVERT_2017NEI!$O$8:$O$19,W658)/(2000*1000),AW658)</f>
        <v>2.4957701256675554E-6</v>
      </c>
      <c r="AY658" s="98" t="str">
        <f t="shared" ca="1" si="152"/>
        <v>No</v>
      </c>
      <c r="AZ658" s="99">
        <f ca="1">IF(V658=GTN_Factors!$B$6,IF(AY658=GTN_Factors!$D$6,GTN_Factors!$F$6,GTN_Factors!$F$7),INDEX(GTN_Factors!$F$8:$F$11,MATCH(W658,GTN_Factors!$C$8:$C$11,0)))</f>
        <v>0.93120069907625935</v>
      </c>
      <c r="BA658" s="135">
        <f ca="1">INDEX(CO2_Factors!$F$6:$F$9,MATCH(V658,CO2_Factors!$B$6:$B$9,0))</f>
        <v>0.10244027930907755</v>
      </c>
      <c r="BB658" s="79" t="str">
        <f t="shared" ca="1" si="153"/>
        <v>Coal</v>
      </c>
    </row>
    <row r="659" spans="2:54" ht="17.25" customHeight="1" x14ac:dyDescent="0.5">
      <c r="B659" s="102" t="s">
        <v>3915</v>
      </c>
      <c r="C659" s="54">
        <f>MATCH(B659,EPA_AMP!$U:$U,0)</f>
        <v>659</v>
      </c>
      <c r="D659">
        <f ca="1">INDEX(OFFSET(EPA_AMP!$A:$A,,D$3),$C659)</f>
        <v>2024</v>
      </c>
      <c r="E659" t="str">
        <f ca="1">INDEX(OFFSET(EPA_AMP!$A:$A,,E$3),$C659)</f>
        <v>MO</v>
      </c>
      <c r="F659" t="str">
        <f ca="1">INDEX(OFFSET(EPA_AMP!$A:$A,,F$3),$C659)</f>
        <v>Boone County</v>
      </c>
      <c r="G659" t="str">
        <f ca="1">INDEX(OFFSET(EPA_AMP!$A:$A,,G$3),$C659)</f>
        <v>Columbia</v>
      </c>
      <c r="H659">
        <f ca="1">INDEX(OFFSET(EPA_AMP!$A:$A,,H$3),$C659)</f>
        <v>2123</v>
      </c>
      <c r="I659">
        <f ca="1">INDEX(OFFSET(EPA_AMP!$A:$A,,I$3),$C659)</f>
        <v>8</v>
      </c>
      <c r="J659">
        <f ca="1">INDEX(OFFSET(EPA_AMP!$A:$A,,J$3),$C659)</f>
        <v>38.965800000000002</v>
      </c>
      <c r="K659">
        <f ca="1">INDEX(OFFSET(EPA_AMP!$A:$A,,K$3),$C659)</f>
        <v>-92.317499999999995</v>
      </c>
      <c r="L659">
        <f ca="1">INDEX(OFFSET(EPA_AMP!$A:$A,,L$3),$C659)</f>
        <v>7</v>
      </c>
      <c r="M659" t="str">
        <f ca="1">INDEX(OFFSET(EPA_AMP!$A:$A,,M$3),$C659)</f>
        <v>SERC</v>
      </c>
      <c r="N659" t="str">
        <f ca="1">INDEX(OFFSET(EPA_AMP!$A:$A,,N$3),$C659)</f>
        <v>City of Columbia (Owner)|City of Columbia (Operator)</v>
      </c>
      <c r="O659" t="str">
        <f ca="1">INDEX(OFFSET(EPA_AMP!$A:$A,,O$3),$C659)</f>
        <v>ARP, CSNOX, CSOSG2, CSSO2G1</v>
      </c>
      <c r="P659" t="str">
        <f ca="1">INDEX(OFFSET(EPA_AMP!$A:$A,,P$3),$C659)</f>
        <v>Dry bottom wall-fired boiler</v>
      </c>
      <c r="Q659" t="str">
        <f ca="1">INDEX(OFFSET(EPA_AMP!$A:$A,,Q$3),$C659)</f>
        <v>Pipeline Natural Gas</v>
      </c>
      <c r="R659">
        <f ca="1">INDEX(OFFSET(EPA_AMP!$A:$A,,R$3),$C659)</f>
        <v>0</v>
      </c>
      <c r="S659">
        <f ca="1">INDEX(OFFSET(EPA_AMP!$A:$A,,S$3),$C659)</f>
        <v>0</v>
      </c>
      <c r="T659">
        <f ca="1">INDEX(OFFSET(EPA_AMP!$A:$A,,T$3),$C659)</f>
        <v>0</v>
      </c>
      <c r="U659">
        <f ca="1">INDEX(OFFSET(EPA_AMP!$A:$A,,U$3),$C659)</f>
        <v>0</v>
      </c>
      <c r="V659" s="56" t="str">
        <f ca="1">IF(Q659=Q658,V658,INDEX(RefTables!$C$5:$C$35,MATCH(Q659,RefTables!$B$5:$B$35,0)))</f>
        <v>Gas</v>
      </c>
      <c r="W659" s="57" t="str">
        <f ca="1">IF(P659=P658,W658,INDEX(RefTables!$F:$F,MATCH(P659,RefTables!$E:$E,0)))</f>
        <v>ST</v>
      </c>
      <c r="X659" s="58" t="s">
        <v>47676</v>
      </c>
      <c r="Y659" s="58" t="s">
        <v>47676</v>
      </c>
      <c r="Z659" s="58" t="s">
        <v>47676</v>
      </c>
      <c r="AA659" s="58" t="s">
        <v>47676</v>
      </c>
      <c r="AB659" s="58" t="s">
        <v>47676</v>
      </c>
      <c r="AC659" s="58" t="str">
        <f ca="1">INDEX(RefTables!$O:$O,MATCH($AI659,RefTables!$N:$N,0))</f>
        <v>MIDW</v>
      </c>
      <c r="AD659" s="59">
        <f>MATCH(B659,CapacityGen!$G:$G,0)</f>
        <v>659</v>
      </c>
      <c r="AE659" s="59">
        <f>IF(ISNA($AD659),0,INDEX(CapacityGen!D:D,$AD659))</f>
        <v>0</v>
      </c>
      <c r="AF659" s="59">
        <f>IF(ISNA($AD659),0,INDEX(CapacityGen!E:E,$AD659))</f>
        <v>0</v>
      </c>
      <c r="AG659" s="60">
        <f>IF(ISNA($AD659),0,INDEX(CapacityGen!F:F,$AD659))</f>
        <v>0</v>
      </c>
      <c r="AH659" s="61" t="str">
        <f t="shared" ca="1" si="140"/>
        <v>Columbia 8</v>
      </c>
      <c r="AI659" s="62" t="str">
        <f ca="1">INDEX(EPA_AMP!$AD$5:$AD$4378,MATCH(H659,EPA_AMP!$D$5:$D$4378,0))</f>
        <v>Midwest</v>
      </c>
      <c r="AJ659" s="72" t="e">
        <f ca="1">MATCH(E659&amp;"|"&amp;F659,Dropdowns!$Z:$Z,0)</f>
        <v>#N/A</v>
      </c>
      <c r="AL659" t="str">
        <f t="shared" ca="1" si="141"/>
        <v>Midwest</v>
      </c>
      <c r="AM659" t="str">
        <f t="shared" ca="1" si="142"/>
        <v>Gas</v>
      </c>
      <c r="AN659" t="str">
        <f t="shared" ca="1" si="143"/>
        <v>ST</v>
      </c>
      <c r="AO659" t="str">
        <f t="shared" ca="1" si="144"/>
        <v>Columbia 8</v>
      </c>
      <c r="AP659" t="str">
        <f t="shared" ca="1" si="145"/>
        <v>MO</v>
      </c>
      <c r="AQ659" t="str">
        <f t="shared" ca="1" si="146"/>
        <v>Boone County</v>
      </c>
      <c r="AR659">
        <f t="shared" ca="1" si="147"/>
        <v>38.965800000000002</v>
      </c>
      <c r="AS659">
        <f t="shared" ca="1" si="148"/>
        <v>-92.317499999999995</v>
      </c>
      <c r="AT659">
        <f t="shared" si="149"/>
        <v>0</v>
      </c>
      <c r="AU659" s="68">
        <f t="shared" si="150"/>
        <v>0</v>
      </c>
      <c r="AV659" s="69">
        <f t="shared" si="151"/>
        <v>0</v>
      </c>
      <c r="AW659" s="79">
        <f>IFERROR(INDEX(AVERT_2017NEI!$H$8:$H$4379,MATCH(B659,AVERT_2017NEI!$L$8:$L$4379,0))/(2000*10^3),"")</f>
        <v>3.8045125438253845E-6</v>
      </c>
      <c r="AX659" s="79">
        <f>IF(AW659="",SUMIFS(AVERT_2017NEI!$P$8:$P$19,AVERT_2017NEI!$N$8:$N$19,BB659,AVERT_2017NEI!$O$8:$O$19,W659)/(2000*1000),AW659)</f>
        <v>3.8045125438253845E-6</v>
      </c>
      <c r="AY659" s="98" t="str">
        <f t="shared" ca="1" si="152"/>
        <v>No</v>
      </c>
      <c r="AZ659" s="99">
        <f ca="1">IF(V659=GTN_Factors!$B$6,IF(AY659=GTN_Factors!$D$6,GTN_Factors!$F$6,GTN_Factors!$F$7),INDEX(GTN_Factors!$F$8:$F$11,MATCH(W659,GTN_Factors!$C$8:$C$11,0)))</f>
        <v>0.92324488942008476</v>
      </c>
      <c r="BA659" s="135">
        <f ca="1">INDEX(CO2_Factors!$F$6:$F$9,MATCH(V659,CO2_Factors!$B$6:$B$9,0))</f>
        <v>5.8456449834619631E-2</v>
      </c>
      <c r="BB659" s="79" t="str">
        <f t="shared" ca="1" si="153"/>
        <v>Natural Gas</v>
      </c>
    </row>
    <row r="660" spans="2:54" ht="17.25" customHeight="1" x14ac:dyDescent="0.5">
      <c r="B660" s="102" t="s">
        <v>3916</v>
      </c>
      <c r="C660" s="54">
        <f>MATCH(B660,EPA_AMP!$U:$U,0)</f>
        <v>660</v>
      </c>
      <c r="D660">
        <f ca="1">INDEX(OFFSET(EPA_AMP!$A:$A,,D$3),$C660)</f>
        <v>2024</v>
      </c>
      <c r="E660" t="str">
        <f ca="1">INDEX(OFFSET(EPA_AMP!$A:$A,,E$3),$C660)</f>
        <v>MO</v>
      </c>
      <c r="F660" t="str">
        <f ca="1">INDEX(OFFSET(EPA_AMP!$A:$A,,F$3),$C660)</f>
        <v>Lafayette County</v>
      </c>
      <c r="G660" t="str">
        <f ca="1">INDEX(OFFSET(EPA_AMP!$A:$A,,G$3),$C660)</f>
        <v>Higginsville Municipal Power Plant</v>
      </c>
      <c r="H660">
        <f ca="1">INDEX(OFFSET(EPA_AMP!$A:$A,,H$3),$C660)</f>
        <v>2131</v>
      </c>
      <c r="I660" t="str">
        <f ca="1">INDEX(OFFSET(EPA_AMP!$A:$A,,I$3),$C660)</f>
        <v>4A</v>
      </c>
      <c r="J660">
        <f ca="1">INDEX(OFFSET(EPA_AMP!$A:$A,,J$3),$C660)</f>
        <v>39.072099999999999</v>
      </c>
      <c r="K660">
        <f ca="1">INDEX(OFFSET(EPA_AMP!$A:$A,,K$3),$C660)</f>
        <v>-93.721000000000004</v>
      </c>
      <c r="L660">
        <f ca="1">INDEX(OFFSET(EPA_AMP!$A:$A,,L$3),$C660)</f>
        <v>7</v>
      </c>
      <c r="M660">
        <f ca="1">INDEX(OFFSET(EPA_AMP!$A:$A,,M$3),$C660)</f>
        <v>0</v>
      </c>
      <c r="N660" t="str">
        <f ca="1">INDEX(OFFSET(EPA_AMP!$A:$A,,N$3),$C660)</f>
        <v>City of Higginsville, MO (Owner)|City of Higginsville, MO (Operator)</v>
      </c>
      <c r="O660" t="str">
        <f ca="1">INDEX(OFFSET(EPA_AMP!$A:$A,,O$3),$C660)</f>
        <v>CSNOX, CSOSG2, CSSO2G1</v>
      </c>
      <c r="P660" t="str">
        <f ca="1">INDEX(OFFSET(EPA_AMP!$A:$A,,P$3),$C660)</f>
        <v>Combustion turbine</v>
      </c>
      <c r="Q660" t="str">
        <f ca="1">INDEX(OFFSET(EPA_AMP!$A:$A,,Q$3),$C660)</f>
        <v>Pipeline Natural Gas</v>
      </c>
      <c r="R660" t="str">
        <f ca="1">INDEX(OFFSET(EPA_AMP!$A:$A,,R$3),$C660)</f>
        <v>Diesel Oil</v>
      </c>
      <c r="S660">
        <f ca="1">INDEX(OFFSET(EPA_AMP!$A:$A,,S$3),$C660)</f>
        <v>0</v>
      </c>
      <c r="T660" t="str">
        <f ca="1">INDEX(OFFSET(EPA_AMP!$A:$A,,T$3),$C660)</f>
        <v>Water Injection</v>
      </c>
      <c r="U660">
        <f ca="1">INDEX(OFFSET(EPA_AMP!$A:$A,,U$3),$C660)</f>
        <v>0</v>
      </c>
      <c r="V660" s="56" t="str">
        <f ca="1">IF(Q660=Q659,V659,INDEX(RefTables!$C$5:$C$35,MATCH(Q660,RefTables!$B$5:$B$35,0)))</f>
        <v>Gas</v>
      </c>
      <c r="W660" s="57" t="str">
        <f ca="1">IF(P660=P659,W659,INDEX(RefTables!$F:$F,MATCH(P660,RefTables!$E:$E,0)))</f>
        <v>CT</v>
      </c>
      <c r="X660" s="58" t="s">
        <v>47676</v>
      </c>
      <c r="Y660" s="58" t="s">
        <v>47676</v>
      </c>
      <c r="Z660" s="58" t="s">
        <v>47676</v>
      </c>
      <c r="AA660" s="58" t="s">
        <v>47676</v>
      </c>
      <c r="AB660" s="58" t="s">
        <v>47676</v>
      </c>
      <c r="AC660" s="58" t="str">
        <f ca="1">INDEX(RefTables!$O:$O,MATCH($AI660,RefTables!$N:$N,0))</f>
        <v>CENT</v>
      </c>
      <c r="AD660" s="59">
        <f>MATCH(B660,CapacityGen!$G:$G,0)</f>
        <v>660</v>
      </c>
      <c r="AE660" s="59">
        <f>IF(ISNA($AD660),0,INDEX(CapacityGen!D:D,$AD660))</f>
        <v>0</v>
      </c>
      <c r="AF660" s="59">
        <f>IF(ISNA($AD660),0,INDEX(CapacityGen!E:E,$AD660))</f>
        <v>0</v>
      </c>
      <c r="AG660" s="60">
        <f>IF(ISNA($AD660),0,INDEX(CapacityGen!F:F,$AD660))</f>
        <v>0</v>
      </c>
      <c r="AH660" s="61" t="str">
        <f t="shared" ca="1" si="140"/>
        <v>Higginsville Municipal Power Plant 4A</v>
      </c>
      <c r="AI660" s="62" t="str">
        <f ca="1">INDEX(EPA_AMP!$AD$5:$AD$4378,MATCH(H660,EPA_AMP!$D$5:$D$4378,0))</f>
        <v>Central</v>
      </c>
      <c r="AJ660" s="72" t="e">
        <f ca="1">MATCH(E660&amp;"|"&amp;F660,Dropdowns!$Z:$Z,0)</f>
        <v>#N/A</v>
      </c>
      <c r="AL660" t="str">
        <f t="shared" ca="1" si="141"/>
        <v>Central</v>
      </c>
      <c r="AM660" t="str">
        <f t="shared" ca="1" si="142"/>
        <v>Gas</v>
      </c>
      <c r="AN660" t="str">
        <f t="shared" ca="1" si="143"/>
        <v>CT</v>
      </c>
      <c r="AO660" t="str">
        <f t="shared" ca="1" si="144"/>
        <v>Higginsville Municipal Power Plant 4A</v>
      </c>
      <c r="AP660" t="str">
        <f t="shared" ca="1" si="145"/>
        <v>MO</v>
      </c>
      <c r="AQ660" t="str">
        <f t="shared" ca="1" si="146"/>
        <v>Lafayette County</v>
      </c>
      <c r="AR660">
        <f t="shared" ca="1" si="147"/>
        <v>39.072099999999999</v>
      </c>
      <c r="AS660">
        <f t="shared" ca="1" si="148"/>
        <v>-93.721000000000004</v>
      </c>
      <c r="AT660">
        <f t="shared" si="149"/>
        <v>0</v>
      </c>
      <c r="AU660" s="68">
        <f t="shared" si="150"/>
        <v>0</v>
      </c>
      <c r="AV660" s="69">
        <f t="shared" si="151"/>
        <v>0</v>
      </c>
      <c r="AW660" s="79">
        <f>IFERROR(INDEX(AVERT_2017NEI!$H$8:$H$4379,MATCH(B660,AVERT_2017NEI!$L$8:$L$4379,0))/(2000*10^3),"")</f>
        <v>3.0773104306835824E-6</v>
      </c>
      <c r="AX660" s="79">
        <f>IF(AW660="",SUMIFS(AVERT_2017NEI!$P$8:$P$19,AVERT_2017NEI!$N$8:$N$19,BB660,AVERT_2017NEI!$O$8:$O$19,W660)/(2000*1000),AW660)</f>
        <v>3.0773104306835824E-6</v>
      </c>
      <c r="AY660" s="98" t="str">
        <f t="shared" ca="1" si="152"/>
        <v>No</v>
      </c>
      <c r="AZ660" s="99">
        <f ca="1">IF(V660=GTN_Factors!$B$6,IF(AY660=GTN_Factors!$D$6,GTN_Factors!$F$6,GTN_Factors!$F$7),INDEX(GTN_Factors!$F$8:$F$11,MATCH(W660,GTN_Factors!$C$8:$C$11,0)))</f>
        <v>0.97798816281668044</v>
      </c>
      <c r="BA660" s="135">
        <f ca="1">INDEX(CO2_Factors!$F$6:$F$9,MATCH(V660,CO2_Factors!$B$6:$B$9,0))</f>
        <v>5.8456449834619631E-2</v>
      </c>
      <c r="BB660" s="79" t="str">
        <f t="shared" ca="1" si="153"/>
        <v>Natural Gas</v>
      </c>
    </row>
    <row r="661" spans="2:54" ht="17.25" customHeight="1" x14ac:dyDescent="0.5">
      <c r="B661" s="102" t="s">
        <v>3917</v>
      </c>
      <c r="C661" s="54">
        <f>MATCH(B661,EPA_AMP!$U:$U,0)</f>
        <v>661</v>
      </c>
      <c r="D661">
        <f ca="1">INDEX(OFFSET(EPA_AMP!$A:$A,,D$3),$C661)</f>
        <v>2024</v>
      </c>
      <c r="E661" t="str">
        <f ca="1">INDEX(OFFSET(EPA_AMP!$A:$A,,E$3),$C661)</f>
        <v>MO</v>
      </c>
      <c r="F661" t="str">
        <f ca="1">INDEX(OFFSET(EPA_AMP!$A:$A,,F$3),$C661)</f>
        <v>Lafayette County</v>
      </c>
      <c r="G661" t="str">
        <f ca="1">INDEX(OFFSET(EPA_AMP!$A:$A,,G$3),$C661)</f>
        <v>Higginsville Municipal Power Plant</v>
      </c>
      <c r="H661">
        <f ca="1">INDEX(OFFSET(EPA_AMP!$A:$A,,H$3),$C661)</f>
        <v>2131</v>
      </c>
      <c r="I661" t="str">
        <f ca="1">INDEX(OFFSET(EPA_AMP!$A:$A,,I$3),$C661)</f>
        <v>4B</v>
      </c>
      <c r="J661">
        <f ca="1">INDEX(OFFSET(EPA_AMP!$A:$A,,J$3),$C661)</f>
        <v>39.072099999999999</v>
      </c>
      <c r="K661">
        <f ca="1">INDEX(OFFSET(EPA_AMP!$A:$A,,K$3),$C661)</f>
        <v>-93.721000000000004</v>
      </c>
      <c r="L661">
        <f ca="1">INDEX(OFFSET(EPA_AMP!$A:$A,,L$3),$C661)</f>
        <v>7</v>
      </c>
      <c r="M661">
        <f ca="1">INDEX(OFFSET(EPA_AMP!$A:$A,,M$3),$C661)</f>
        <v>0</v>
      </c>
      <c r="N661" t="str">
        <f ca="1">INDEX(OFFSET(EPA_AMP!$A:$A,,N$3),$C661)</f>
        <v>City of Higginsville, MO (Owner)|City of Higginsville, MO (Operator)</v>
      </c>
      <c r="O661" t="str">
        <f ca="1">INDEX(OFFSET(EPA_AMP!$A:$A,,O$3),$C661)</f>
        <v>CSNOX, CSOSG2, CSSO2G1</v>
      </c>
      <c r="P661" t="str">
        <f ca="1">INDEX(OFFSET(EPA_AMP!$A:$A,,P$3),$C661)</f>
        <v>Combustion turbine</v>
      </c>
      <c r="Q661" t="str">
        <f ca="1">INDEX(OFFSET(EPA_AMP!$A:$A,,Q$3),$C661)</f>
        <v>Pipeline Natural Gas</v>
      </c>
      <c r="R661" t="str">
        <f ca="1">INDEX(OFFSET(EPA_AMP!$A:$A,,R$3),$C661)</f>
        <v>Diesel Oil</v>
      </c>
      <c r="S661">
        <f ca="1">INDEX(OFFSET(EPA_AMP!$A:$A,,S$3),$C661)</f>
        <v>0</v>
      </c>
      <c r="T661" t="str">
        <f ca="1">INDEX(OFFSET(EPA_AMP!$A:$A,,T$3),$C661)</f>
        <v>Water Injection</v>
      </c>
      <c r="U661">
        <f ca="1">INDEX(OFFSET(EPA_AMP!$A:$A,,U$3),$C661)</f>
        <v>0</v>
      </c>
      <c r="V661" s="56" t="str">
        <f ca="1">IF(Q661=Q660,V660,INDEX(RefTables!$C$5:$C$35,MATCH(Q661,RefTables!$B$5:$B$35,0)))</f>
        <v>Gas</v>
      </c>
      <c r="W661" s="57" t="str">
        <f ca="1">IF(P661=P660,W660,INDEX(RefTables!$F:$F,MATCH(P661,RefTables!$E:$E,0)))</f>
        <v>CT</v>
      </c>
      <c r="X661" s="58" t="s">
        <v>47676</v>
      </c>
      <c r="Y661" s="58" t="s">
        <v>47676</v>
      </c>
      <c r="Z661" s="58" t="s">
        <v>47676</v>
      </c>
      <c r="AA661" s="58" t="s">
        <v>47676</v>
      </c>
      <c r="AB661" s="58" t="s">
        <v>47676</v>
      </c>
      <c r="AC661" s="58" t="str">
        <f ca="1">INDEX(RefTables!$O:$O,MATCH($AI661,RefTables!$N:$N,0))</f>
        <v>CENT</v>
      </c>
      <c r="AD661" s="59">
        <f>MATCH(B661,CapacityGen!$G:$G,0)</f>
        <v>661</v>
      </c>
      <c r="AE661" s="59">
        <f>IF(ISNA($AD661),0,INDEX(CapacityGen!D:D,$AD661))</f>
        <v>0</v>
      </c>
      <c r="AF661" s="59">
        <f>IF(ISNA($AD661),0,INDEX(CapacityGen!E:E,$AD661))</f>
        <v>0</v>
      </c>
      <c r="AG661" s="60">
        <f>IF(ISNA($AD661),0,INDEX(CapacityGen!F:F,$AD661))</f>
        <v>0</v>
      </c>
      <c r="AH661" s="61" t="str">
        <f t="shared" ca="1" si="140"/>
        <v>Higginsville Municipal Power Plant 4B</v>
      </c>
      <c r="AI661" s="62" t="str">
        <f ca="1">INDEX(EPA_AMP!$AD$5:$AD$4378,MATCH(H661,EPA_AMP!$D$5:$D$4378,0))</f>
        <v>Central</v>
      </c>
      <c r="AJ661" s="72" t="e">
        <f ca="1">MATCH(E661&amp;"|"&amp;F661,Dropdowns!$Z:$Z,0)</f>
        <v>#N/A</v>
      </c>
      <c r="AL661" t="str">
        <f t="shared" ca="1" si="141"/>
        <v>Central</v>
      </c>
      <c r="AM661" t="str">
        <f t="shared" ca="1" si="142"/>
        <v>Gas</v>
      </c>
      <c r="AN661" t="str">
        <f t="shared" ca="1" si="143"/>
        <v>CT</v>
      </c>
      <c r="AO661" t="str">
        <f t="shared" ca="1" si="144"/>
        <v>Higginsville Municipal Power Plant 4B</v>
      </c>
      <c r="AP661" t="str">
        <f t="shared" ca="1" si="145"/>
        <v>MO</v>
      </c>
      <c r="AQ661" t="str">
        <f t="shared" ca="1" si="146"/>
        <v>Lafayette County</v>
      </c>
      <c r="AR661">
        <f t="shared" ca="1" si="147"/>
        <v>39.072099999999999</v>
      </c>
      <c r="AS661">
        <f t="shared" ca="1" si="148"/>
        <v>-93.721000000000004</v>
      </c>
      <c r="AT661">
        <f t="shared" si="149"/>
        <v>0</v>
      </c>
      <c r="AU661" s="68">
        <f t="shared" si="150"/>
        <v>0</v>
      </c>
      <c r="AV661" s="69">
        <f t="shared" si="151"/>
        <v>0</v>
      </c>
      <c r="AW661" s="79">
        <f>IFERROR(INDEX(AVERT_2017NEI!$H$8:$H$4379,MATCH(B661,AVERT_2017NEI!$L$8:$L$4379,0))/(2000*10^3),"")</f>
        <v>3.2777115613825987E-6</v>
      </c>
      <c r="AX661" s="79">
        <f>IF(AW661="",SUMIFS(AVERT_2017NEI!$P$8:$P$19,AVERT_2017NEI!$N$8:$N$19,BB661,AVERT_2017NEI!$O$8:$O$19,W661)/(2000*1000),AW661)</f>
        <v>3.2777115613825987E-6</v>
      </c>
      <c r="AY661" s="98" t="str">
        <f t="shared" ca="1" si="152"/>
        <v>No</v>
      </c>
      <c r="AZ661" s="99">
        <f ca="1">IF(V661=GTN_Factors!$B$6,IF(AY661=GTN_Factors!$D$6,GTN_Factors!$F$6,GTN_Factors!$F$7),INDEX(GTN_Factors!$F$8:$F$11,MATCH(W661,GTN_Factors!$C$8:$C$11,0)))</f>
        <v>0.97798816281668044</v>
      </c>
      <c r="BA661" s="135">
        <f ca="1">INDEX(CO2_Factors!$F$6:$F$9,MATCH(V661,CO2_Factors!$B$6:$B$9,0))</f>
        <v>5.8456449834619631E-2</v>
      </c>
      <c r="BB661" s="79" t="str">
        <f t="shared" ca="1" si="153"/>
        <v>Natural Gas</v>
      </c>
    </row>
    <row r="662" spans="2:54" ht="17.25" customHeight="1" x14ac:dyDescent="0.5">
      <c r="B662" s="102" t="s">
        <v>3918</v>
      </c>
      <c r="C662" s="54">
        <f>MATCH(B662,EPA_AMP!$U:$U,0)</f>
        <v>662</v>
      </c>
      <c r="D662">
        <f ca="1">INDEX(OFFSET(EPA_AMP!$A:$A,,D$3),$C662)</f>
        <v>2024</v>
      </c>
      <c r="E662" t="str">
        <f ca="1">INDEX(OFFSET(EPA_AMP!$A:$A,,E$3),$C662)</f>
        <v>MO</v>
      </c>
      <c r="F662" t="str">
        <f ca="1">INDEX(OFFSET(EPA_AMP!$A:$A,,F$3),$C662)</f>
        <v>Greene County</v>
      </c>
      <c r="G662" t="str">
        <f ca="1">INDEX(OFFSET(EPA_AMP!$A:$A,,G$3),$C662)</f>
        <v>James River</v>
      </c>
      <c r="H662">
        <f ca="1">INDEX(OFFSET(EPA_AMP!$A:$A,,H$3),$C662)</f>
        <v>2161</v>
      </c>
      <c r="I662" t="str">
        <f ca="1">INDEX(OFFSET(EPA_AMP!$A:$A,,I$3),$C662)</f>
        <v>**GT1</v>
      </c>
      <c r="J662">
        <f ca="1">INDEX(OFFSET(EPA_AMP!$A:$A,,J$3),$C662)</f>
        <v>37.108600000000003</v>
      </c>
      <c r="K662">
        <f ca="1">INDEX(OFFSET(EPA_AMP!$A:$A,,K$3),$C662)</f>
        <v>-93.259200000000007</v>
      </c>
      <c r="L662">
        <f ca="1">INDEX(OFFSET(EPA_AMP!$A:$A,,L$3),$C662)</f>
        <v>7</v>
      </c>
      <c r="M662" t="str">
        <f ca="1">INDEX(OFFSET(EPA_AMP!$A:$A,,M$3),$C662)</f>
        <v>SPP</v>
      </c>
      <c r="N662" t="str">
        <f ca="1">INDEX(OFFSET(EPA_AMP!$A:$A,,N$3),$C662)</f>
        <v>City of Springfield, MO (Owner)|City of Springfield, MO (Operator)</v>
      </c>
      <c r="O662" t="str">
        <f ca="1">INDEX(OFFSET(EPA_AMP!$A:$A,,O$3),$C662)</f>
        <v>CSNOX, CSOSG2, CSSO2G1</v>
      </c>
      <c r="P662" t="str">
        <f ca="1">INDEX(OFFSET(EPA_AMP!$A:$A,,P$3),$C662)</f>
        <v>Combustion turbine</v>
      </c>
      <c r="Q662" t="str">
        <f ca="1">INDEX(OFFSET(EPA_AMP!$A:$A,,Q$3),$C662)</f>
        <v>Natural Gas</v>
      </c>
      <c r="R662" t="str">
        <f ca="1">INDEX(OFFSET(EPA_AMP!$A:$A,,R$3),$C662)</f>
        <v>Diesel Oil</v>
      </c>
      <c r="S662">
        <f ca="1">INDEX(OFFSET(EPA_AMP!$A:$A,,S$3),$C662)</f>
        <v>0</v>
      </c>
      <c r="T662" t="str">
        <f ca="1">INDEX(OFFSET(EPA_AMP!$A:$A,,T$3),$C662)</f>
        <v>Water Injection</v>
      </c>
      <c r="U662">
        <f ca="1">INDEX(OFFSET(EPA_AMP!$A:$A,,U$3),$C662)</f>
        <v>0</v>
      </c>
      <c r="V662" s="56" t="str">
        <f ca="1">IF(Q662=Q661,V661,INDEX(RefTables!$C$5:$C$35,MATCH(Q662,RefTables!$B$5:$B$35,0)))</f>
        <v>Gas</v>
      </c>
      <c r="W662" s="57" t="str">
        <f ca="1">IF(P662=P661,W661,INDEX(RefTables!$F:$F,MATCH(P662,RefTables!$E:$E,0)))</f>
        <v>CT</v>
      </c>
      <c r="X662" s="58" t="s">
        <v>47676</v>
      </c>
      <c r="Y662" s="58" t="s">
        <v>47676</v>
      </c>
      <c r="Z662" s="58" t="s">
        <v>47676</v>
      </c>
      <c r="AA662" s="58" t="s">
        <v>47676</v>
      </c>
      <c r="AB662" s="58" t="s">
        <v>47676</v>
      </c>
      <c r="AC662" s="58" t="str">
        <f ca="1">INDEX(RefTables!$O:$O,MATCH($AI662,RefTables!$N:$N,0))</f>
        <v>CENT</v>
      </c>
      <c r="AD662" s="59">
        <f>MATCH(B662,CapacityGen!$G:$G,0)</f>
        <v>662</v>
      </c>
      <c r="AE662" s="59">
        <f>IF(ISNA($AD662),0,INDEX(CapacityGen!D:D,$AD662))</f>
        <v>0</v>
      </c>
      <c r="AF662" s="59">
        <f>IF(ISNA($AD662),0,INDEX(CapacityGen!E:E,$AD662))</f>
        <v>0</v>
      </c>
      <c r="AG662" s="60">
        <f>IF(ISNA($AD662),0,INDEX(CapacityGen!F:F,$AD662))</f>
        <v>0</v>
      </c>
      <c r="AH662" s="61" t="str">
        <f t="shared" ca="1" si="140"/>
        <v>James River **GT1</v>
      </c>
      <c r="AI662" s="62" t="str">
        <f ca="1">INDEX(EPA_AMP!$AD$5:$AD$4378,MATCH(H662,EPA_AMP!$D$5:$D$4378,0))</f>
        <v>Central</v>
      </c>
      <c r="AJ662" s="72" t="e">
        <f ca="1">MATCH(E662&amp;"|"&amp;F662,Dropdowns!$Z:$Z,0)</f>
        <v>#N/A</v>
      </c>
      <c r="AL662" t="str">
        <f t="shared" ca="1" si="141"/>
        <v>Central</v>
      </c>
      <c r="AM662" t="str">
        <f t="shared" ca="1" si="142"/>
        <v>Gas</v>
      </c>
      <c r="AN662" t="str">
        <f t="shared" ca="1" si="143"/>
        <v>CT</v>
      </c>
      <c r="AO662" t="str">
        <f t="shared" ca="1" si="144"/>
        <v>James River **GT1</v>
      </c>
      <c r="AP662" t="str">
        <f t="shared" ca="1" si="145"/>
        <v>MO</v>
      </c>
      <c r="AQ662" t="str">
        <f t="shared" ca="1" si="146"/>
        <v>Greene County</v>
      </c>
      <c r="AR662">
        <f t="shared" ca="1" si="147"/>
        <v>37.108600000000003</v>
      </c>
      <c r="AS662">
        <f t="shared" ca="1" si="148"/>
        <v>-93.259200000000007</v>
      </c>
      <c r="AT662">
        <f t="shared" si="149"/>
        <v>0</v>
      </c>
      <c r="AU662" s="68">
        <f t="shared" si="150"/>
        <v>0</v>
      </c>
      <c r="AV662" s="69">
        <f t="shared" si="151"/>
        <v>0</v>
      </c>
      <c r="AW662" s="79">
        <f>IFERROR(INDEX(AVERT_2017NEI!$H$8:$H$4379,MATCH(B662,AVERT_2017NEI!$L$8:$L$4379,0))/(2000*10^3),"")</f>
        <v>2.9380355983759054E-6</v>
      </c>
      <c r="AX662" s="79">
        <f>IF(AW662="",SUMIFS(AVERT_2017NEI!$P$8:$P$19,AVERT_2017NEI!$N$8:$N$19,BB662,AVERT_2017NEI!$O$8:$O$19,W662)/(2000*1000),AW662)</f>
        <v>2.9380355983759054E-6</v>
      </c>
      <c r="AY662" s="98" t="str">
        <f t="shared" ca="1" si="152"/>
        <v>No</v>
      </c>
      <c r="AZ662" s="99">
        <f ca="1">IF(V662=GTN_Factors!$B$6,IF(AY662=GTN_Factors!$D$6,GTN_Factors!$F$6,GTN_Factors!$F$7),INDEX(GTN_Factors!$F$8:$F$11,MATCH(W662,GTN_Factors!$C$8:$C$11,0)))</f>
        <v>0.97798816281668044</v>
      </c>
      <c r="BA662" s="135">
        <f ca="1">INDEX(CO2_Factors!$F$6:$F$9,MATCH(V662,CO2_Factors!$B$6:$B$9,0))</f>
        <v>5.8456449834619631E-2</v>
      </c>
      <c r="BB662" s="79" t="str">
        <f t="shared" ca="1" si="153"/>
        <v>Natural Gas</v>
      </c>
    </row>
    <row r="663" spans="2:54" ht="17.25" customHeight="1" x14ac:dyDescent="0.5">
      <c r="B663" s="102" t="s">
        <v>3919</v>
      </c>
      <c r="C663" s="54">
        <f>MATCH(B663,EPA_AMP!$U:$U,0)</f>
        <v>663</v>
      </c>
      <c r="D663">
        <f ca="1">INDEX(OFFSET(EPA_AMP!$A:$A,,D$3),$C663)</f>
        <v>2024</v>
      </c>
      <c r="E663" t="str">
        <f ca="1">INDEX(OFFSET(EPA_AMP!$A:$A,,E$3),$C663)</f>
        <v>MO</v>
      </c>
      <c r="F663" t="str">
        <f ca="1">INDEX(OFFSET(EPA_AMP!$A:$A,,F$3),$C663)</f>
        <v>Greene County</v>
      </c>
      <c r="G663" t="str">
        <f ca="1">INDEX(OFFSET(EPA_AMP!$A:$A,,G$3),$C663)</f>
        <v>James River</v>
      </c>
      <c r="H663">
        <f ca="1">INDEX(OFFSET(EPA_AMP!$A:$A,,H$3),$C663)</f>
        <v>2161</v>
      </c>
      <c r="I663" t="str">
        <f ca="1">INDEX(OFFSET(EPA_AMP!$A:$A,,I$3),$C663)</f>
        <v>**GT2</v>
      </c>
      <c r="J663">
        <f ca="1">INDEX(OFFSET(EPA_AMP!$A:$A,,J$3),$C663)</f>
        <v>37.108600000000003</v>
      </c>
      <c r="K663">
        <f ca="1">INDEX(OFFSET(EPA_AMP!$A:$A,,K$3),$C663)</f>
        <v>-93.259200000000007</v>
      </c>
      <c r="L663">
        <f ca="1">INDEX(OFFSET(EPA_AMP!$A:$A,,L$3),$C663)</f>
        <v>7</v>
      </c>
      <c r="M663" t="str">
        <f ca="1">INDEX(OFFSET(EPA_AMP!$A:$A,,M$3),$C663)</f>
        <v>SPP</v>
      </c>
      <c r="N663" t="str">
        <f ca="1">INDEX(OFFSET(EPA_AMP!$A:$A,,N$3),$C663)</f>
        <v>City of Springfield, MO (Owner)|City of Springfield, MO (Operator)</v>
      </c>
      <c r="O663" t="str">
        <f ca="1">INDEX(OFFSET(EPA_AMP!$A:$A,,O$3),$C663)</f>
        <v>ARP, CSNOX, CSOSG2, CSSO2G1</v>
      </c>
      <c r="P663" t="str">
        <f ca="1">INDEX(OFFSET(EPA_AMP!$A:$A,,P$3),$C663)</f>
        <v>Combustion turbine</v>
      </c>
      <c r="Q663" t="str">
        <f ca="1">INDEX(OFFSET(EPA_AMP!$A:$A,,Q$3),$C663)</f>
        <v>Natural Gas</v>
      </c>
      <c r="R663" t="str">
        <f ca="1">INDEX(OFFSET(EPA_AMP!$A:$A,,R$3),$C663)</f>
        <v>Diesel Oil</v>
      </c>
      <c r="S663">
        <f ca="1">INDEX(OFFSET(EPA_AMP!$A:$A,,S$3),$C663)</f>
        <v>0</v>
      </c>
      <c r="T663" t="str">
        <f ca="1">INDEX(OFFSET(EPA_AMP!$A:$A,,T$3),$C663)</f>
        <v>Water Injection</v>
      </c>
      <c r="U663">
        <f ca="1">INDEX(OFFSET(EPA_AMP!$A:$A,,U$3),$C663)</f>
        <v>0</v>
      </c>
      <c r="V663" s="56" t="str">
        <f ca="1">IF(Q663=Q662,V662,INDEX(RefTables!$C$5:$C$35,MATCH(Q663,RefTables!$B$5:$B$35,0)))</f>
        <v>Gas</v>
      </c>
      <c r="W663" s="57" t="str">
        <f ca="1">IF(P663=P662,W662,INDEX(RefTables!$F:$F,MATCH(P663,RefTables!$E:$E,0)))</f>
        <v>CT</v>
      </c>
      <c r="X663" s="58" t="s">
        <v>47676</v>
      </c>
      <c r="Y663" s="58" t="s">
        <v>47676</v>
      </c>
      <c r="Z663" s="58" t="s">
        <v>47676</v>
      </c>
      <c r="AA663" s="58" t="s">
        <v>47676</v>
      </c>
      <c r="AB663" s="58" t="s">
        <v>47676</v>
      </c>
      <c r="AC663" s="58" t="str">
        <f ca="1">INDEX(RefTables!$O:$O,MATCH($AI663,RefTables!$N:$N,0))</f>
        <v>CENT</v>
      </c>
      <c r="AD663" s="59">
        <f>MATCH(B663,CapacityGen!$G:$G,0)</f>
        <v>663</v>
      </c>
      <c r="AE663" s="59">
        <f>IF(ISNA($AD663),0,INDEX(CapacityGen!D:D,$AD663))</f>
        <v>0</v>
      </c>
      <c r="AF663" s="59">
        <f>IF(ISNA($AD663),0,INDEX(CapacityGen!E:E,$AD663))</f>
        <v>0</v>
      </c>
      <c r="AG663" s="60">
        <f>IF(ISNA($AD663),0,INDEX(CapacityGen!F:F,$AD663))</f>
        <v>0</v>
      </c>
      <c r="AH663" s="61" t="str">
        <f t="shared" ca="1" si="140"/>
        <v>James River **GT2</v>
      </c>
      <c r="AI663" s="62" t="str">
        <f ca="1">INDEX(EPA_AMP!$AD$5:$AD$4378,MATCH(H663,EPA_AMP!$D$5:$D$4378,0))</f>
        <v>Central</v>
      </c>
      <c r="AJ663" s="72" t="e">
        <f ca="1">MATCH(E663&amp;"|"&amp;F663,Dropdowns!$Z:$Z,0)</f>
        <v>#N/A</v>
      </c>
      <c r="AL663" t="str">
        <f t="shared" ca="1" si="141"/>
        <v>Central</v>
      </c>
      <c r="AM663" t="str">
        <f t="shared" ca="1" si="142"/>
        <v>Gas</v>
      </c>
      <c r="AN663" t="str">
        <f t="shared" ca="1" si="143"/>
        <v>CT</v>
      </c>
      <c r="AO663" t="str">
        <f t="shared" ca="1" si="144"/>
        <v>James River **GT2</v>
      </c>
      <c r="AP663" t="str">
        <f t="shared" ca="1" si="145"/>
        <v>MO</v>
      </c>
      <c r="AQ663" t="str">
        <f t="shared" ca="1" si="146"/>
        <v>Greene County</v>
      </c>
      <c r="AR663">
        <f t="shared" ca="1" si="147"/>
        <v>37.108600000000003</v>
      </c>
      <c r="AS663">
        <f t="shared" ca="1" si="148"/>
        <v>-93.259200000000007</v>
      </c>
      <c r="AT663">
        <f t="shared" si="149"/>
        <v>0</v>
      </c>
      <c r="AU663" s="68">
        <f t="shared" si="150"/>
        <v>0</v>
      </c>
      <c r="AV663" s="69">
        <f t="shared" si="151"/>
        <v>0</v>
      </c>
      <c r="AW663" s="79">
        <f>IFERROR(INDEX(AVERT_2017NEI!$H$8:$H$4379,MATCH(B663,AVERT_2017NEI!$L$8:$L$4379,0))/(2000*10^3),"")</f>
        <v>2.8603607689529775E-6</v>
      </c>
      <c r="AX663" s="79">
        <f>IF(AW663="",SUMIFS(AVERT_2017NEI!$P$8:$P$19,AVERT_2017NEI!$N$8:$N$19,BB663,AVERT_2017NEI!$O$8:$O$19,W663)/(2000*1000),AW663)</f>
        <v>2.8603607689529775E-6</v>
      </c>
      <c r="AY663" s="98" t="str">
        <f t="shared" ca="1" si="152"/>
        <v>No</v>
      </c>
      <c r="AZ663" s="99">
        <f ca="1">IF(V663=GTN_Factors!$B$6,IF(AY663=GTN_Factors!$D$6,GTN_Factors!$F$6,GTN_Factors!$F$7),INDEX(GTN_Factors!$F$8:$F$11,MATCH(W663,GTN_Factors!$C$8:$C$11,0)))</f>
        <v>0.97798816281668044</v>
      </c>
      <c r="BA663" s="135">
        <f ca="1">INDEX(CO2_Factors!$F$6:$F$9,MATCH(V663,CO2_Factors!$B$6:$B$9,0))</f>
        <v>5.8456449834619631E-2</v>
      </c>
      <c r="BB663" s="79" t="str">
        <f t="shared" ca="1" si="153"/>
        <v>Natural Gas</v>
      </c>
    </row>
    <row r="664" spans="2:54" ht="17.25" customHeight="1" x14ac:dyDescent="0.5">
      <c r="B664" s="102" t="s">
        <v>3920</v>
      </c>
      <c r="C664" s="54">
        <f>MATCH(B664,EPA_AMP!$U:$U,0)</f>
        <v>664</v>
      </c>
      <c r="D664">
        <f ca="1">INDEX(OFFSET(EPA_AMP!$A:$A,,D$3),$C664)</f>
        <v>2024</v>
      </c>
      <c r="E664" t="str">
        <f ca="1">INDEX(OFFSET(EPA_AMP!$A:$A,,E$3),$C664)</f>
        <v>MO</v>
      </c>
      <c r="F664" t="str">
        <f ca="1">INDEX(OFFSET(EPA_AMP!$A:$A,,F$3),$C664)</f>
        <v>New Madrid County</v>
      </c>
      <c r="G664" t="str">
        <f ca="1">INDEX(OFFSET(EPA_AMP!$A:$A,,G$3),$C664)</f>
        <v>New Madrid Power Plant</v>
      </c>
      <c r="H664">
        <f ca="1">INDEX(OFFSET(EPA_AMP!$A:$A,,H$3),$C664)</f>
        <v>2167</v>
      </c>
      <c r="I664">
        <f ca="1">INDEX(OFFSET(EPA_AMP!$A:$A,,I$3),$C664)</f>
        <v>1</v>
      </c>
      <c r="J664">
        <f ca="1">INDEX(OFFSET(EPA_AMP!$A:$A,,J$3),$C664)</f>
        <v>36.514699999999998</v>
      </c>
      <c r="K664">
        <f ca="1">INDEX(OFFSET(EPA_AMP!$A:$A,,K$3),$C664)</f>
        <v>-89.561700000000002</v>
      </c>
      <c r="L664">
        <f ca="1">INDEX(OFFSET(EPA_AMP!$A:$A,,L$3),$C664)</f>
        <v>7</v>
      </c>
      <c r="M664" t="str">
        <f ca="1">INDEX(OFFSET(EPA_AMP!$A:$A,,M$3),$C664)</f>
        <v>SPP</v>
      </c>
      <c r="N664" t="str">
        <f ca="1">INDEX(OFFSET(EPA_AMP!$A:$A,,N$3),$C664)</f>
        <v>Associated Electric Cooperative, Inc. (Owner)|Associated Electric Cooperative, Inc. (Operator)</v>
      </c>
      <c r="O664" t="str">
        <f ca="1">INDEX(OFFSET(EPA_AMP!$A:$A,,O$3),$C664)</f>
        <v>ARP, CSNOX, CSOSG2, CSSO2G1, MATS</v>
      </c>
      <c r="P664" t="str">
        <f ca="1">INDEX(OFFSET(EPA_AMP!$A:$A,,P$3),$C664)</f>
        <v>Cyclone boiler</v>
      </c>
      <c r="Q664" t="str">
        <f ca="1">INDEX(OFFSET(EPA_AMP!$A:$A,,Q$3),$C664)</f>
        <v>Coal</v>
      </c>
      <c r="R664" t="str">
        <f ca="1">INDEX(OFFSET(EPA_AMP!$A:$A,,R$3),$C664)</f>
        <v>Diesel Oil</v>
      </c>
      <c r="S664">
        <f ca="1">INDEX(OFFSET(EPA_AMP!$A:$A,,S$3),$C664)</f>
        <v>0</v>
      </c>
      <c r="T664" t="str">
        <f ca="1">INDEX(OFFSET(EPA_AMP!$A:$A,,T$3),$C664)</f>
        <v>Selective Catalytic Reduction|Overfire Air</v>
      </c>
      <c r="U664" t="str">
        <f ca="1">INDEX(OFFSET(EPA_AMP!$A:$A,,U$3),$C664)</f>
        <v>Electrostatic Precipitator</v>
      </c>
      <c r="V664" s="56" t="str">
        <f ca="1">IF(Q664=Q663,V663,INDEX(RefTables!$C$5:$C$35,MATCH(Q664,RefTables!$B$5:$B$35,0)))</f>
        <v>Coal</v>
      </c>
      <c r="W664" s="57" t="str">
        <f ca="1">IF(P664=P663,W663,INDEX(RefTables!$F:$F,MATCH(P664,RefTables!$E:$E,0)))</f>
        <v>ST</v>
      </c>
      <c r="X664" s="58" t="s">
        <v>47676</v>
      </c>
      <c r="Y664" s="58" t="s">
        <v>47676</v>
      </c>
      <c r="Z664" s="58" t="s">
        <v>47676</v>
      </c>
      <c r="AA664" s="58" t="s">
        <v>47676</v>
      </c>
      <c r="AB664" s="58" t="s">
        <v>47676</v>
      </c>
      <c r="AC664" s="58" t="str">
        <f ca="1">INDEX(RefTables!$O:$O,MATCH($AI664,RefTables!$N:$N,0))</f>
        <v>MIDW</v>
      </c>
      <c r="AD664" s="59">
        <f>MATCH(B664,CapacityGen!$G:$G,0)</f>
        <v>664</v>
      </c>
      <c r="AE664" s="59">
        <f>IF(ISNA($AD664),0,INDEX(CapacityGen!D:D,$AD664))</f>
        <v>0</v>
      </c>
      <c r="AF664" s="59">
        <f>IF(ISNA($AD664),0,INDEX(CapacityGen!E:E,$AD664))</f>
        <v>0</v>
      </c>
      <c r="AG664" s="60">
        <f>IF(ISNA($AD664),0,INDEX(CapacityGen!F:F,$AD664))</f>
        <v>0</v>
      </c>
      <c r="AH664" s="61" t="str">
        <f t="shared" ca="1" si="140"/>
        <v>New Madrid Power Plant 1</v>
      </c>
      <c r="AI664" s="62" t="str">
        <f ca="1">INDEX(EPA_AMP!$AD$5:$AD$4378,MATCH(H664,EPA_AMP!$D$5:$D$4378,0))</f>
        <v>Midwest</v>
      </c>
      <c r="AJ664" s="72" t="e">
        <f ca="1">MATCH(E664&amp;"|"&amp;F664,Dropdowns!$Z:$Z,0)</f>
        <v>#N/A</v>
      </c>
      <c r="AL664" t="str">
        <f t="shared" ca="1" si="141"/>
        <v>Midwest</v>
      </c>
      <c r="AM664" t="str">
        <f t="shared" ca="1" si="142"/>
        <v>Coal</v>
      </c>
      <c r="AN664" t="str">
        <f t="shared" ca="1" si="143"/>
        <v>ST</v>
      </c>
      <c r="AO664" t="str">
        <f t="shared" ca="1" si="144"/>
        <v>New Madrid Power Plant 1</v>
      </c>
      <c r="AP664" t="str">
        <f t="shared" ca="1" si="145"/>
        <v>MO</v>
      </c>
      <c r="AQ664" t="str">
        <f t="shared" ca="1" si="146"/>
        <v>New Madrid County</v>
      </c>
      <c r="AR664">
        <f t="shared" ca="1" si="147"/>
        <v>36.514699999999998</v>
      </c>
      <c r="AS664">
        <f t="shared" ca="1" si="148"/>
        <v>-89.561700000000002</v>
      </c>
      <c r="AT664">
        <f t="shared" si="149"/>
        <v>0</v>
      </c>
      <c r="AU664" s="68">
        <f t="shared" si="150"/>
        <v>0</v>
      </c>
      <c r="AV664" s="69">
        <f t="shared" si="151"/>
        <v>0</v>
      </c>
      <c r="AW664" s="79">
        <f>IFERROR(INDEX(AVERT_2017NEI!$H$8:$H$4379,MATCH(B664,AVERT_2017NEI!$L$8:$L$4379,0))/(2000*10^3),"")</f>
        <v>2.1204549680228974E-6</v>
      </c>
      <c r="AX664" s="79">
        <f>IF(AW664="",SUMIFS(AVERT_2017NEI!$P$8:$P$19,AVERT_2017NEI!$N$8:$N$19,BB664,AVERT_2017NEI!$O$8:$O$19,W664)/(2000*1000),AW664)</f>
        <v>2.1204549680228974E-6</v>
      </c>
      <c r="AY664" s="98" t="str">
        <f t="shared" ca="1" si="152"/>
        <v>No</v>
      </c>
      <c r="AZ664" s="99">
        <f ca="1">IF(V664=GTN_Factors!$B$6,IF(AY664=GTN_Factors!$D$6,GTN_Factors!$F$6,GTN_Factors!$F$7),INDEX(GTN_Factors!$F$8:$F$11,MATCH(W664,GTN_Factors!$C$8:$C$11,0)))</f>
        <v>0.93120069907625935</v>
      </c>
      <c r="BA664" s="135">
        <f ca="1">INDEX(CO2_Factors!$F$6:$F$9,MATCH(V664,CO2_Factors!$B$6:$B$9,0))</f>
        <v>0.10244027930907755</v>
      </c>
      <c r="BB664" s="79" t="str">
        <f t="shared" ca="1" si="153"/>
        <v>Coal</v>
      </c>
    </row>
    <row r="665" spans="2:54" ht="17.25" customHeight="1" x14ac:dyDescent="0.5">
      <c r="B665" s="102" t="s">
        <v>3921</v>
      </c>
      <c r="C665" s="54">
        <f>MATCH(B665,EPA_AMP!$U:$U,0)</f>
        <v>665</v>
      </c>
      <c r="D665">
        <f ca="1">INDEX(OFFSET(EPA_AMP!$A:$A,,D$3),$C665)</f>
        <v>2024</v>
      </c>
      <c r="E665" t="str">
        <f ca="1">INDEX(OFFSET(EPA_AMP!$A:$A,,E$3),$C665)</f>
        <v>MO</v>
      </c>
      <c r="F665" t="str">
        <f ca="1">INDEX(OFFSET(EPA_AMP!$A:$A,,F$3),$C665)</f>
        <v>New Madrid County</v>
      </c>
      <c r="G665" t="str">
        <f ca="1">INDEX(OFFSET(EPA_AMP!$A:$A,,G$3),$C665)</f>
        <v>New Madrid Power Plant</v>
      </c>
      <c r="H665">
        <f ca="1">INDEX(OFFSET(EPA_AMP!$A:$A,,H$3),$C665)</f>
        <v>2167</v>
      </c>
      <c r="I665">
        <f ca="1">INDEX(OFFSET(EPA_AMP!$A:$A,,I$3),$C665)</f>
        <v>2</v>
      </c>
      <c r="J665">
        <f ca="1">INDEX(OFFSET(EPA_AMP!$A:$A,,J$3),$C665)</f>
        <v>36.514699999999998</v>
      </c>
      <c r="K665">
        <f ca="1">INDEX(OFFSET(EPA_AMP!$A:$A,,K$3),$C665)</f>
        <v>-89.561700000000002</v>
      </c>
      <c r="L665">
        <f ca="1">INDEX(OFFSET(EPA_AMP!$A:$A,,L$3),$C665)</f>
        <v>7</v>
      </c>
      <c r="M665" t="str">
        <f ca="1">INDEX(OFFSET(EPA_AMP!$A:$A,,M$3),$C665)</f>
        <v>SPP</v>
      </c>
      <c r="N665" t="str">
        <f ca="1">INDEX(OFFSET(EPA_AMP!$A:$A,,N$3),$C665)</f>
        <v>Associated Electric Cooperative, Inc. (Owner)|Associated Electric Cooperative, Inc. (Operator)</v>
      </c>
      <c r="O665" t="str">
        <f ca="1">INDEX(OFFSET(EPA_AMP!$A:$A,,O$3),$C665)</f>
        <v>ARP, CSNOX, CSOSG2, CSSO2G1, MATS</v>
      </c>
      <c r="P665" t="str">
        <f ca="1">INDEX(OFFSET(EPA_AMP!$A:$A,,P$3),$C665)</f>
        <v>Cyclone boiler</v>
      </c>
      <c r="Q665" t="str">
        <f ca="1">INDEX(OFFSET(EPA_AMP!$A:$A,,Q$3),$C665)</f>
        <v>Coal</v>
      </c>
      <c r="R665" t="str">
        <f ca="1">INDEX(OFFSET(EPA_AMP!$A:$A,,R$3),$C665)</f>
        <v>Diesel Oil</v>
      </c>
      <c r="S665">
        <f ca="1">INDEX(OFFSET(EPA_AMP!$A:$A,,S$3),$C665)</f>
        <v>0</v>
      </c>
      <c r="T665" t="str">
        <f ca="1">INDEX(OFFSET(EPA_AMP!$A:$A,,T$3),$C665)</f>
        <v>Selective Catalytic Reduction|Overfire Air</v>
      </c>
      <c r="U665" t="str">
        <f ca="1">INDEX(OFFSET(EPA_AMP!$A:$A,,U$3),$C665)</f>
        <v>Electrostatic Precipitator</v>
      </c>
      <c r="V665" s="56" t="str">
        <f ca="1">IF(Q665=Q664,V664,INDEX(RefTables!$C$5:$C$35,MATCH(Q665,RefTables!$B$5:$B$35,0)))</f>
        <v>Coal</v>
      </c>
      <c r="W665" s="57" t="str">
        <f ca="1">IF(P665=P664,W664,INDEX(RefTables!$F:$F,MATCH(P665,RefTables!$E:$E,0)))</f>
        <v>ST</v>
      </c>
      <c r="X665" s="58" t="s">
        <v>47676</v>
      </c>
      <c r="Y665" s="58" t="s">
        <v>47676</v>
      </c>
      <c r="Z665" s="58" t="s">
        <v>47676</v>
      </c>
      <c r="AA665" s="58" t="s">
        <v>47676</v>
      </c>
      <c r="AB665" s="58" t="s">
        <v>47676</v>
      </c>
      <c r="AC665" s="58" t="str">
        <f ca="1">INDEX(RefTables!$O:$O,MATCH($AI665,RefTables!$N:$N,0))</f>
        <v>MIDW</v>
      </c>
      <c r="AD665" s="59">
        <f>MATCH(B665,CapacityGen!$G:$G,0)</f>
        <v>665</v>
      </c>
      <c r="AE665" s="59">
        <f>IF(ISNA($AD665),0,INDEX(CapacityGen!D:D,$AD665))</f>
        <v>0</v>
      </c>
      <c r="AF665" s="59">
        <f>IF(ISNA($AD665),0,INDEX(CapacityGen!E:E,$AD665))</f>
        <v>0</v>
      </c>
      <c r="AG665" s="60">
        <f>IF(ISNA($AD665),0,INDEX(CapacityGen!F:F,$AD665))</f>
        <v>0</v>
      </c>
      <c r="AH665" s="61" t="str">
        <f t="shared" ca="1" si="140"/>
        <v>New Madrid Power Plant 2</v>
      </c>
      <c r="AI665" s="62" t="str">
        <f ca="1">INDEX(EPA_AMP!$AD$5:$AD$4378,MATCH(H665,EPA_AMP!$D$5:$D$4378,0))</f>
        <v>Midwest</v>
      </c>
      <c r="AJ665" s="72" t="e">
        <f ca="1">MATCH(E665&amp;"|"&amp;F665,Dropdowns!$Z:$Z,0)</f>
        <v>#N/A</v>
      </c>
      <c r="AL665" t="str">
        <f t="shared" ca="1" si="141"/>
        <v>Midwest</v>
      </c>
      <c r="AM665" t="str">
        <f t="shared" ca="1" si="142"/>
        <v>Coal</v>
      </c>
      <c r="AN665" t="str">
        <f t="shared" ca="1" si="143"/>
        <v>ST</v>
      </c>
      <c r="AO665" t="str">
        <f t="shared" ca="1" si="144"/>
        <v>New Madrid Power Plant 2</v>
      </c>
      <c r="AP665" t="str">
        <f t="shared" ca="1" si="145"/>
        <v>MO</v>
      </c>
      <c r="AQ665" t="str">
        <f t="shared" ca="1" si="146"/>
        <v>New Madrid County</v>
      </c>
      <c r="AR665">
        <f t="shared" ca="1" si="147"/>
        <v>36.514699999999998</v>
      </c>
      <c r="AS665">
        <f t="shared" ca="1" si="148"/>
        <v>-89.561700000000002</v>
      </c>
      <c r="AT665">
        <f t="shared" si="149"/>
        <v>0</v>
      </c>
      <c r="AU665" s="68">
        <f t="shared" si="150"/>
        <v>0</v>
      </c>
      <c r="AV665" s="69">
        <f t="shared" si="151"/>
        <v>0</v>
      </c>
      <c r="AW665" s="79">
        <f>IFERROR(INDEX(AVERT_2017NEI!$H$8:$H$4379,MATCH(B665,AVERT_2017NEI!$L$8:$L$4379,0))/(2000*10^3),"")</f>
        <v>4.8261488545140455E-6</v>
      </c>
      <c r="AX665" s="79">
        <f>IF(AW665="",SUMIFS(AVERT_2017NEI!$P$8:$P$19,AVERT_2017NEI!$N$8:$N$19,BB665,AVERT_2017NEI!$O$8:$O$19,W665)/(2000*1000),AW665)</f>
        <v>4.8261488545140455E-6</v>
      </c>
      <c r="AY665" s="98" t="str">
        <f t="shared" ca="1" si="152"/>
        <v>No</v>
      </c>
      <c r="AZ665" s="99">
        <f ca="1">IF(V665=GTN_Factors!$B$6,IF(AY665=GTN_Factors!$D$6,GTN_Factors!$F$6,GTN_Factors!$F$7),INDEX(GTN_Factors!$F$8:$F$11,MATCH(W665,GTN_Factors!$C$8:$C$11,0)))</f>
        <v>0.93120069907625935</v>
      </c>
      <c r="BA665" s="135">
        <f ca="1">INDEX(CO2_Factors!$F$6:$F$9,MATCH(V665,CO2_Factors!$B$6:$B$9,0))</f>
        <v>0.10244027930907755</v>
      </c>
      <c r="BB665" s="79" t="str">
        <f t="shared" ca="1" si="153"/>
        <v>Coal</v>
      </c>
    </row>
    <row r="666" spans="2:54" ht="17.25" customHeight="1" x14ac:dyDescent="0.5">
      <c r="B666" s="102" t="s">
        <v>3922</v>
      </c>
      <c r="C666" s="54">
        <f>MATCH(B666,EPA_AMP!$U:$U,0)</f>
        <v>666</v>
      </c>
      <c r="D666">
        <f ca="1">INDEX(OFFSET(EPA_AMP!$A:$A,,D$3),$C666)</f>
        <v>2024</v>
      </c>
      <c r="E666" t="str">
        <f ca="1">INDEX(OFFSET(EPA_AMP!$A:$A,,E$3),$C666)</f>
        <v>MO</v>
      </c>
      <c r="F666" t="str">
        <f ca="1">INDEX(OFFSET(EPA_AMP!$A:$A,,F$3),$C666)</f>
        <v>Randolph County</v>
      </c>
      <c r="G666" t="str">
        <f ca="1">INDEX(OFFSET(EPA_AMP!$A:$A,,G$3),$C666)</f>
        <v>Thomas Hill Energy Center</v>
      </c>
      <c r="H666">
        <f ca="1">INDEX(OFFSET(EPA_AMP!$A:$A,,H$3),$C666)</f>
        <v>2168</v>
      </c>
      <c r="I666" t="str">
        <f ca="1">INDEX(OFFSET(EPA_AMP!$A:$A,,I$3),$C666)</f>
        <v>MB1</v>
      </c>
      <c r="J666">
        <f ca="1">INDEX(OFFSET(EPA_AMP!$A:$A,,J$3),$C666)</f>
        <v>39.553100000000001</v>
      </c>
      <c r="K666">
        <f ca="1">INDEX(OFFSET(EPA_AMP!$A:$A,,K$3),$C666)</f>
        <v>-92.639200000000002</v>
      </c>
      <c r="L666">
        <f ca="1">INDEX(OFFSET(EPA_AMP!$A:$A,,L$3),$C666)</f>
        <v>7</v>
      </c>
      <c r="M666">
        <f ca="1">INDEX(OFFSET(EPA_AMP!$A:$A,,M$3),$C666)</f>
        <v>0</v>
      </c>
      <c r="N666" t="str">
        <f ca="1">INDEX(OFFSET(EPA_AMP!$A:$A,,N$3),$C666)</f>
        <v>Associated Electric Cooperative, Inc. (Owner)|Associated Electric Cooperative, Inc. (Operator)</v>
      </c>
      <c r="O666" t="str">
        <f ca="1">INDEX(OFFSET(EPA_AMP!$A:$A,,O$3),$C666)</f>
        <v>ARP, CSNOX, CSOSG2, CSSO2G1, MATS</v>
      </c>
      <c r="P666" t="str">
        <f ca="1">INDEX(OFFSET(EPA_AMP!$A:$A,,P$3),$C666)</f>
        <v>Cyclone boiler</v>
      </c>
      <c r="Q666" t="str">
        <f ca="1">INDEX(OFFSET(EPA_AMP!$A:$A,,Q$3),$C666)</f>
        <v>Coal</v>
      </c>
      <c r="R666" t="str">
        <f ca="1">INDEX(OFFSET(EPA_AMP!$A:$A,,R$3),$C666)</f>
        <v>Diesel Oil</v>
      </c>
      <c r="S666">
        <f ca="1">INDEX(OFFSET(EPA_AMP!$A:$A,,S$3),$C666)</f>
        <v>0</v>
      </c>
      <c r="T666" t="str">
        <f ca="1">INDEX(OFFSET(EPA_AMP!$A:$A,,T$3),$C666)</f>
        <v>Overfire Air|Selective Catalytic Reduction</v>
      </c>
      <c r="U666" t="str">
        <f ca="1">INDEX(OFFSET(EPA_AMP!$A:$A,,U$3),$C666)</f>
        <v>Electrostatic Precipitator</v>
      </c>
      <c r="V666" s="56" t="str">
        <f ca="1">IF(Q666=Q665,V665,INDEX(RefTables!$C$5:$C$35,MATCH(Q666,RefTables!$B$5:$B$35,0)))</f>
        <v>Coal</v>
      </c>
      <c r="W666" s="57" t="str">
        <f ca="1">IF(P666=P665,W665,INDEX(RefTables!$F:$F,MATCH(P666,RefTables!$E:$E,0)))</f>
        <v>ST</v>
      </c>
      <c r="X666" s="58" t="s">
        <v>47676</v>
      </c>
      <c r="Y666" s="58" t="s">
        <v>47676</v>
      </c>
      <c r="Z666" s="58" t="s">
        <v>47676</v>
      </c>
      <c r="AA666" s="58" t="s">
        <v>47676</v>
      </c>
      <c r="AB666" s="58" t="s">
        <v>47676</v>
      </c>
      <c r="AC666" s="58" t="str">
        <f ca="1">INDEX(RefTables!$O:$O,MATCH($AI666,RefTables!$N:$N,0))</f>
        <v>MIDW</v>
      </c>
      <c r="AD666" s="59">
        <f>MATCH(B666,CapacityGen!$G:$G,0)</f>
        <v>666</v>
      </c>
      <c r="AE666" s="59">
        <f>IF(ISNA($AD666),0,INDEX(CapacityGen!D:D,$AD666))</f>
        <v>0</v>
      </c>
      <c r="AF666" s="59">
        <f>IF(ISNA($AD666),0,INDEX(CapacityGen!E:E,$AD666))</f>
        <v>0</v>
      </c>
      <c r="AG666" s="60">
        <f>IF(ISNA($AD666),0,INDEX(CapacityGen!F:F,$AD666))</f>
        <v>0</v>
      </c>
      <c r="AH666" s="61" t="str">
        <f t="shared" ca="1" si="140"/>
        <v>Thomas Hill Energy Center MB1</v>
      </c>
      <c r="AI666" s="62" t="str">
        <f ca="1">INDEX(EPA_AMP!$AD$5:$AD$4378,MATCH(H666,EPA_AMP!$D$5:$D$4378,0))</f>
        <v>Midwest</v>
      </c>
      <c r="AJ666" s="72" t="e">
        <f ca="1">MATCH(E666&amp;"|"&amp;F666,Dropdowns!$Z:$Z,0)</f>
        <v>#N/A</v>
      </c>
      <c r="AL666" t="str">
        <f t="shared" ca="1" si="141"/>
        <v>Midwest</v>
      </c>
      <c r="AM666" t="str">
        <f t="shared" ca="1" si="142"/>
        <v>Coal</v>
      </c>
      <c r="AN666" t="str">
        <f t="shared" ca="1" si="143"/>
        <v>ST</v>
      </c>
      <c r="AO666" t="str">
        <f t="shared" ca="1" si="144"/>
        <v>Thomas Hill Energy Center MB1</v>
      </c>
      <c r="AP666" t="str">
        <f t="shared" ca="1" si="145"/>
        <v>MO</v>
      </c>
      <c r="AQ666" t="str">
        <f t="shared" ca="1" si="146"/>
        <v>Randolph County</v>
      </c>
      <c r="AR666">
        <f t="shared" ca="1" si="147"/>
        <v>39.553100000000001</v>
      </c>
      <c r="AS666">
        <f t="shared" ca="1" si="148"/>
        <v>-92.639200000000002</v>
      </c>
      <c r="AT666">
        <f t="shared" si="149"/>
        <v>0</v>
      </c>
      <c r="AU666" s="68">
        <f t="shared" si="150"/>
        <v>0</v>
      </c>
      <c r="AV666" s="69">
        <f t="shared" si="151"/>
        <v>0</v>
      </c>
      <c r="AW666" s="79">
        <f>IFERROR(INDEX(AVERT_2017NEI!$H$8:$H$4379,MATCH(B666,AVERT_2017NEI!$L$8:$L$4379,0))/(2000*10^3),"")</f>
        <v>2.2278649906653695E-6</v>
      </c>
      <c r="AX666" s="79">
        <f>IF(AW666="",SUMIFS(AVERT_2017NEI!$P$8:$P$19,AVERT_2017NEI!$N$8:$N$19,BB666,AVERT_2017NEI!$O$8:$O$19,W666)/(2000*1000),AW666)</f>
        <v>2.2278649906653695E-6</v>
      </c>
      <c r="AY666" s="98" t="str">
        <f t="shared" ca="1" si="152"/>
        <v>No</v>
      </c>
      <c r="AZ666" s="99">
        <f ca="1">IF(V666=GTN_Factors!$B$6,IF(AY666=GTN_Factors!$D$6,GTN_Factors!$F$6,GTN_Factors!$F$7),INDEX(GTN_Factors!$F$8:$F$11,MATCH(W666,GTN_Factors!$C$8:$C$11,0)))</f>
        <v>0.93120069907625935</v>
      </c>
      <c r="BA666" s="135">
        <f ca="1">INDEX(CO2_Factors!$F$6:$F$9,MATCH(V666,CO2_Factors!$B$6:$B$9,0))</f>
        <v>0.10244027930907755</v>
      </c>
      <c r="BB666" s="79" t="str">
        <f t="shared" ca="1" si="153"/>
        <v>Coal</v>
      </c>
    </row>
    <row r="667" spans="2:54" ht="17.25" customHeight="1" x14ac:dyDescent="0.5">
      <c r="B667" s="102" t="s">
        <v>3923</v>
      </c>
      <c r="C667" s="54">
        <f>MATCH(B667,EPA_AMP!$U:$U,0)</f>
        <v>667</v>
      </c>
      <c r="D667">
        <f ca="1">INDEX(OFFSET(EPA_AMP!$A:$A,,D$3),$C667)</f>
        <v>2024</v>
      </c>
      <c r="E667" t="str">
        <f ca="1">INDEX(OFFSET(EPA_AMP!$A:$A,,E$3),$C667)</f>
        <v>MO</v>
      </c>
      <c r="F667" t="str">
        <f ca="1">INDEX(OFFSET(EPA_AMP!$A:$A,,F$3),$C667)</f>
        <v>Randolph County</v>
      </c>
      <c r="G667" t="str">
        <f ca="1">INDEX(OFFSET(EPA_AMP!$A:$A,,G$3),$C667)</f>
        <v>Thomas Hill Energy Center</v>
      </c>
      <c r="H667">
        <f ca="1">INDEX(OFFSET(EPA_AMP!$A:$A,,H$3),$C667)</f>
        <v>2168</v>
      </c>
      <c r="I667" t="str">
        <f ca="1">INDEX(OFFSET(EPA_AMP!$A:$A,,I$3),$C667)</f>
        <v>MB2</v>
      </c>
      <c r="J667">
        <f ca="1">INDEX(OFFSET(EPA_AMP!$A:$A,,J$3),$C667)</f>
        <v>39.553100000000001</v>
      </c>
      <c r="K667">
        <f ca="1">INDEX(OFFSET(EPA_AMP!$A:$A,,K$3),$C667)</f>
        <v>-92.639200000000002</v>
      </c>
      <c r="L667">
        <f ca="1">INDEX(OFFSET(EPA_AMP!$A:$A,,L$3),$C667)</f>
        <v>7</v>
      </c>
      <c r="M667">
        <f ca="1">INDEX(OFFSET(EPA_AMP!$A:$A,,M$3),$C667)</f>
        <v>0</v>
      </c>
      <c r="N667" t="str">
        <f ca="1">INDEX(OFFSET(EPA_AMP!$A:$A,,N$3),$C667)</f>
        <v>Associated Electric Cooperative, Inc. (Owner)|Associated Electric Cooperative, Inc. (Operator)</v>
      </c>
      <c r="O667" t="str">
        <f ca="1">INDEX(OFFSET(EPA_AMP!$A:$A,,O$3),$C667)</f>
        <v>ARP, CSNOX, CSOSG2, CSSO2G1, MATS</v>
      </c>
      <c r="P667" t="str">
        <f ca="1">INDEX(OFFSET(EPA_AMP!$A:$A,,P$3),$C667)</f>
        <v>Cyclone boiler</v>
      </c>
      <c r="Q667" t="str">
        <f ca="1">INDEX(OFFSET(EPA_AMP!$A:$A,,Q$3),$C667)</f>
        <v>Coal</v>
      </c>
      <c r="R667" t="str">
        <f ca="1">INDEX(OFFSET(EPA_AMP!$A:$A,,R$3),$C667)</f>
        <v>Diesel Oil</v>
      </c>
      <c r="S667">
        <f ca="1">INDEX(OFFSET(EPA_AMP!$A:$A,,S$3),$C667)</f>
        <v>0</v>
      </c>
      <c r="T667" t="str">
        <f ca="1">INDEX(OFFSET(EPA_AMP!$A:$A,,T$3),$C667)</f>
        <v>Overfire Air|Selective Catalytic Reduction</v>
      </c>
      <c r="U667" t="str">
        <f ca="1">INDEX(OFFSET(EPA_AMP!$A:$A,,U$3),$C667)</f>
        <v>Electrostatic Precipitator</v>
      </c>
      <c r="V667" s="56" t="str">
        <f ca="1">IF(Q667=Q666,V666,INDEX(RefTables!$C$5:$C$35,MATCH(Q667,RefTables!$B$5:$B$35,0)))</f>
        <v>Coal</v>
      </c>
      <c r="W667" s="57" t="str">
        <f ca="1">IF(P667=P666,W666,INDEX(RefTables!$F:$F,MATCH(P667,RefTables!$E:$E,0)))</f>
        <v>ST</v>
      </c>
      <c r="X667" s="58" t="s">
        <v>47676</v>
      </c>
      <c r="Y667" s="58" t="s">
        <v>47676</v>
      </c>
      <c r="Z667" s="58" t="s">
        <v>47676</v>
      </c>
      <c r="AA667" s="58" t="s">
        <v>47676</v>
      </c>
      <c r="AB667" s="58" t="s">
        <v>47676</v>
      </c>
      <c r="AC667" s="58" t="str">
        <f ca="1">INDEX(RefTables!$O:$O,MATCH($AI667,RefTables!$N:$N,0))</f>
        <v>MIDW</v>
      </c>
      <c r="AD667" s="59">
        <f>MATCH(B667,CapacityGen!$G:$G,0)</f>
        <v>667</v>
      </c>
      <c r="AE667" s="59">
        <f>IF(ISNA($AD667),0,INDEX(CapacityGen!D:D,$AD667))</f>
        <v>0</v>
      </c>
      <c r="AF667" s="59">
        <f>IF(ISNA($AD667),0,INDEX(CapacityGen!E:E,$AD667))</f>
        <v>0</v>
      </c>
      <c r="AG667" s="60">
        <f>IF(ISNA($AD667),0,INDEX(CapacityGen!F:F,$AD667))</f>
        <v>0</v>
      </c>
      <c r="AH667" s="61" t="str">
        <f t="shared" ca="1" si="140"/>
        <v>Thomas Hill Energy Center MB2</v>
      </c>
      <c r="AI667" s="62" t="str">
        <f ca="1">INDEX(EPA_AMP!$AD$5:$AD$4378,MATCH(H667,EPA_AMP!$D$5:$D$4378,0))</f>
        <v>Midwest</v>
      </c>
      <c r="AJ667" s="72" t="e">
        <f ca="1">MATCH(E667&amp;"|"&amp;F667,Dropdowns!$Z:$Z,0)</f>
        <v>#N/A</v>
      </c>
      <c r="AL667" t="str">
        <f t="shared" ca="1" si="141"/>
        <v>Midwest</v>
      </c>
      <c r="AM667" t="str">
        <f t="shared" ca="1" si="142"/>
        <v>Coal</v>
      </c>
      <c r="AN667" t="str">
        <f t="shared" ca="1" si="143"/>
        <v>ST</v>
      </c>
      <c r="AO667" t="str">
        <f t="shared" ca="1" si="144"/>
        <v>Thomas Hill Energy Center MB2</v>
      </c>
      <c r="AP667" t="str">
        <f t="shared" ca="1" si="145"/>
        <v>MO</v>
      </c>
      <c r="AQ667" t="str">
        <f t="shared" ca="1" si="146"/>
        <v>Randolph County</v>
      </c>
      <c r="AR667">
        <f t="shared" ca="1" si="147"/>
        <v>39.553100000000001</v>
      </c>
      <c r="AS667">
        <f t="shared" ca="1" si="148"/>
        <v>-92.639200000000002</v>
      </c>
      <c r="AT667">
        <f t="shared" si="149"/>
        <v>0</v>
      </c>
      <c r="AU667" s="68">
        <f t="shared" si="150"/>
        <v>0</v>
      </c>
      <c r="AV667" s="69">
        <f t="shared" si="151"/>
        <v>0</v>
      </c>
      <c r="AW667" s="79">
        <f>IFERROR(INDEX(AVERT_2017NEI!$H$8:$H$4379,MATCH(B667,AVERT_2017NEI!$L$8:$L$4379,0))/(2000*10^3),"")</f>
        <v>2.6330932748523318E-6</v>
      </c>
      <c r="AX667" s="79">
        <f>IF(AW667="",SUMIFS(AVERT_2017NEI!$P$8:$P$19,AVERT_2017NEI!$N$8:$N$19,BB667,AVERT_2017NEI!$O$8:$O$19,W667)/(2000*1000),AW667)</f>
        <v>2.6330932748523318E-6</v>
      </c>
      <c r="AY667" s="98" t="str">
        <f t="shared" ca="1" si="152"/>
        <v>No</v>
      </c>
      <c r="AZ667" s="99">
        <f ca="1">IF(V667=GTN_Factors!$B$6,IF(AY667=GTN_Factors!$D$6,GTN_Factors!$F$6,GTN_Factors!$F$7),INDEX(GTN_Factors!$F$8:$F$11,MATCH(W667,GTN_Factors!$C$8:$C$11,0)))</f>
        <v>0.93120069907625935</v>
      </c>
      <c r="BA667" s="135">
        <f ca="1">INDEX(CO2_Factors!$F$6:$F$9,MATCH(V667,CO2_Factors!$B$6:$B$9,0))</f>
        <v>0.10244027930907755</v>
      </c>
      <c r="BB667" s="79" t="str">
        <f t="shared" ca="1" si="153"/>
        <v>Coal</v>
      </c>
    </row>
    <row r="668" spans="2:54" ht="17.25" customHeight="1" x14ac:dyDescent="0.5">
      <c r="B668" s="102" t="s">
        <v>3924</v>
      </c>
      <c r="C668" s="54">
        <f>MATCH(B668,EPA_AMP!$U:$U,0)</f>
        <v>668</v>
      </c>
      <c r="D668">
        <f ca="1">INDEX(OFFSET(EPA_AMP!$A:$A,,D$3),$C668)</f>
        <v>2024</v>
      </c>
      <c r="E668" t="str">
        <f ca="1">INDEX(OFFSET(EPA_AMP!$A:$A,,E$3),$C668)</f>
        <v>MO</v>
      </c>
      <c r="F668" t="str">
        <f ca="1">INDEX(OFFSET(EPA_AMP!$A:$A,,F$3),$C668)</f>
        <v>Randolph County</v>
      </c>
      <c r="G668" t="str">
        <f ca="1">INDEX(OFFSET(EPA_AMP!$A:$A,,G$3),$C668)</f>
        <v>Thomas Hill Energy Center</v>
      </c>
      <c r="H668">
        <f ca="1">INDEX(OFFSET(EPA_AMP!$A:$A,,H$3),$C668)</f>
        <v>2168</v>
      </c>
      <c r="I668" t="str">
        <f ca="1">INDEX(OFFSET(EPA_AMP!$A:$A,,I$3),$C668)</f>
        <v>MB3</v>
      </c>
      <c r="J668">
        <f ca="1">INDEX(OFFSET(EPA_AMP!$A:$A,,J$3),$C668)</f>
        <v>39.553100000000001</v>
      </c>
      <c r="K668">
        <f ca="1">INDEX(OFFSET(EPA_AMP!$A:$A,,K$3),$C668)</f>
        <v>-92.639200000000002</v>
      </c>
      <c r="L668">
        <f ca="1">INDEX(OFFSET(EPA_AMP!$A:$A,,L$3),$C668)</f>
        <v>7</v>
      </c>
      <c r="M668">
        <f ca="1">INDEX(OFFSET(EPA_AMP!$A:$A,,M$3),$C668)</f>
        <v>0</v>
      </c>
      <c r="N668" t="str">
        <f ca="1">INDEX(OFFSET(EPA_AMP!$A:$A,,N$3),$C668)</f>
        <v>Associated Electric Cooperative, Inc. (Owner)|Associated Electric Cooperative, Inc. (Operator)</v>
      </c>
      <c r="O668" t="str">
        <f ca="1">INDEX(OFFSET(EPA_AMP!$A:$A,,O$3),$C668)</f>
        <v>ARP, CSNOX, CSOSG2, CSSO2G1, MATS</v>
      </c>
      <c r="P668" t="str">
        <f ca="1">INDEX(OFFSET(EPA_AMP!$A:$A,,P$3),$C668)</f>
        <v>Dry bottom wall-fired boiler</v>
      </c>
      <c r="Q668" t="str">
        <f ca="1">INDEX(OFFSET(EPA_AMP!$A:$A,,Q$3),$C668)</f>
        <v>Coal</v>
      </c>
      <c r="R668" t="str">
        <f ca="1">INDEX(OFFSET(EPA_AMP!$A:$A,,R$3),$C668)</f>
        <v>Diesel Oil</v>
      </c>
      <c r="S668">
        <f ca="1">INDEX(OFFSET(EPA_AMP!$A:$A,,S$3),$C668)</f>
        <v>0</v>
      </c>
      <c r="T668" t="str">
        <f ca="1">INDEX(OFFSET(EPA_AMP!$A:$A,,T$3),$C668)</f>
        <v>Overfire Air|Low NOx Burner Technology (Dry Bottom only)|Selective Catalytic Reduction</v>
      </c>
      <c r="U668" t="str">
        <f ca="1">INDEX(OFFSET(EPA_AMP!$A:$A,,U$3),$C668)</f>
        <v>Electrostatic Precipitator</v>
      </c>
      <c r="V668" s="56" t="str">
        <f ca="1">IF(Q668=Q667,V667,INDEX(RefTables!$C$5:$C$35,MATCH(Q668,RefTables!$B$5:$B$35,0)))</f>
        <v>Coal</v>
      </c>
      <c r="W668" s="57" t="str">
        <f ca="1">IF(P668=P667,W667,INDEX(RefTables!$F:$F,MATCH(P668,RefTables!$E:$E,0)))</f>
        <v>ST</v>
      </c>
      <c r="X668" s="58" t="s">
        <v>47676</v>
      </c>
      <c r="Y668" s="58" t="s">
        <v>47676</v>
      </c>
      <c r="Z668" s="58" t="s">
        <v>47676</v>
      </c>
      <c r="AA668" s="58" t="s">
        <v>47676</v>
      </c>
      <c r="AB668" s="58" t="s">
        <v>47676</v>
      </c>
      <c r="AC668" s="58" t="str">
        <f ca="1">INDEX(RefTables!$O:$O,MATCH($AI668,RefTables!$N:$N,0))</f>
        <v>MIDW</v>
      </c>
      <c r="AD668" s="59">
        <f>MATCH(B668,CapacityGen!$G:$G,0)</f>
        <v>668</v>
      </c>
      <c r="AE668" s="59">
        <f>IF(ISNA($AD668),0,INDEX(CapacityGen!D:D,$AD668))</f>
        <v>0</v>
      </c>
      <c r="AF668" s="59">
        <f>IF(ISNA($AD668),0,INDEX(CapacityGen!E:E,$AD668))</f>
        <v>0</v>
      </c>
      <c r="AG668" s="60">
        <f>IF(ISNA($AD668),0,INDEX(CapacityGen!F:F,$AD668))</f>
        <v>0</v>
      </c>
      <c r="AH668" s="61" t="str">
        <f t="shared" ca="1" si="140"/>
        <v>Thomas Hill Energy Center MB3</v>
      </c>
      <c r="AI668" s="62" t="str">
        <f ca="1">INDEX(EPA_AMP!$AD$5:$AD$4378,MATCH(H668,EPA_AMP!$D$5:$D$4378,0))</f>
        <v>Midwest</v>
      </c>
      <c r="AJ668" s="72" t="e">
        <f ca="1">MATCH(E668&amp;"|"&amp;F668,Dropdowns!$Z:$Z,0)</f>
        <v>#N/A</v>
      </c>
      <c r="AL668" t="str">
        <f t="shared" ca="1" si="141"/>
        <v>Midwest</v>
      </c>
      <c r="AM668" t="str">
        <f t="shared" ca="1" si="142"/>
        <v>Coal</v>
      </c>
      <c r="AN668" t="str">
        <f t="shared" ca="1" si="143"/>
        <v>ST</v>
      </c>
      <c r="AO668" t="str">
        <f t="shared" ca="1" si="144"/>
        <v>Thomas Hill Energy Center MB3</v>
      </c>
      <c r="AP668" t="str">
        <f t="shared" ca="1" si="145"/>
        <v>MO</v>
      </c>
      <c r="AQ668" t="str">
        <f t="shared" ca="1" si="146"/>
        <v>Randolph County</v>
      </c>
      <c r="AR668">
        <f t="shared" ca="1" si="147"/>
        <v>39.553100000000001</v>
      </c>
      <c r="AS668">
        <f t="shared" ca="1" si="148"/>
        <v>-92.639200000000002</v>
      </c>
      <c r="AT668">
        <f t="shared" si="149"/>
        <v>0</v>
      </c>
      <c r="AU668" s="68">
        <f t="shared" si="150"/>
        <v>0</v>
      </c>
      <c r="AV668" s="69">
        <f t="shared" si="151"/>
        <v>0</v>
      </c>
      <c r="AW668" s="79">
        <f>IFERROR(INDEX(AVERT_2017NEI!$H$8:$H$4379,MATCH(B668,AVERT_2017NEI!$L$8:$L$4379,0))/(2000*10^3),"")</f>
        <v>2.8938279112989267E-6</v>
      </c>
      <c r="AX668" s="79">
        <f>IF(AW668="",SUMIFS(AVERT_2017NEI!$P$8:$P$19,AVERT_2017NEI!$N$8:$N$19,BB668,AVERT_2017NEI!$O$8:$O$19,W668)/(2000*1000),AW668)</f>
        <v>2.8938279112989267E-6</v>
      </c>
      <c r="AY668" s="98" t="str">
        <f t="shared" ca="1" si="152"/>
        <v>No</v>
      </c>
      <c r="AZ668" s="99">
        <f ca="1">IF(V668=GTN_Factors!$B$6,IF(AY668=GTN_Factors!$D$6,GTN_Factors!$F$6,GTN_Factors!$F$7),INDEX(GTN_Factors!$F$8:$F$11,MATCH(W668,GTN_Factors!$C$8:$C$11,0)))</f>
        <v>0.93120069907625935</v>
      </c>
      <c r="BA668" s="135">
        <f ca="1">INDEX(CO2_Factors!$F$6:$F$9,MATCH(V668,CO2_Factors!$B$6:$B$9,0))</f>
        <v>0.10244027930907755</v>
      </c>
      <c r="BB668" s="79" t="str">
        <f t="shared" ca="1" si="153"/>
        <v>Coal</v>
      </c>
    </row>
    <row r="669" spans="2:54" ht="17.25" customHeight="1" x14ac:dyDescent="0.5">
      <c r="B669" s="102" t="s">
        <v>3925</v>
      </c>
      <c r="C669" s="54">
        <f>MATCH(B669,EPA_AMP!$U:$U,0)</f>
        <v>669</v>
      </c>
      <c r="D669">
        <f ca="1">INDEX(OFFSET(EPA_AMP!$A:$A,,D$3),$C669)</f>
        <v>2024</v>
      </c>
      <c r="E669" t="str">
        <f ca="1">INDEX(OFFSET(EPA_AMP!$A:$A,,E$3),$C669)</f>
        <v>MT</v>
      </c>
      <c r="F669" t="str">
        <f ca="1">INDEX(OFFSET(EPA_AMP!$A:$A,,F$3),$C669)</f>
        <v>Dawson County</v>
      </c>
      <c r="G669" t="str">
        <f ca="1">INDEX(OFFSET(EPA_AMP!$A:$A,,G$3),$C669)</f>
        <v>Glendive Generating Station</v>
      </c>
      <c r="H669">
        <f ca="1">INDEX(OFFSET(EPA_AMP!$A:$A,,H$3),$C669)</f>
        <v>2176</v>
      </c>
      <c r="I669" t="str">
        <f ca="1">INDEX(OFFSET(EPA_AMP!$A:$A,,I$3),$C669)</f>
        <v>GT-2</v>
      </c>
      <c r="J669">
        <f ca="1">INDEX(OFFSET(EPA_AMP!$A:$A,,J$3),$C669)</f>
        <v>47.053899999999999</v>
      </c>
      <c r="K669">
        <f ca="1">INDEX(OFFSET(EPA_AMP!$A:$A,,K$3),$C669)</f>
        <v>-104.74</v>
      </c>
      <c r="L669">
        <f ca="1">INDEX(OFFSET(EPA_AMP!$A:$A,,L$3),$C669)</f>
        <v>8</v>
      </c>
      <c r="M669" t="str">
        <f ca="1">INDEX(OFFSET(EPA_AMP!$A:$A,,M$3),$C669)</f>
        <v>MAPP</v>
      </c>
      <c r="N669" t="str">
        <f ca="1">INDEX(OFFSET(EPA_AMP!$A:$A,,N$3),$C669)</f>
        <v>Montana-Dakota Utilities Company (Owner)|Montana-Dakota Utilities Company (Operator)</v>
      </c>
      <c r="O669" t="str">
        <f ca="1">INDEX(OFFSET(EPA_AMP!$A:$A,,O$3),$C669)</f>
        <v>ARP</v>
      </c>
      <c r="P669" t="str">
        <f ca="1">INDEX(OFFSET(EPA_AMP!$A:$A,,P$3),$C669)</f>
        <v>Combustion turbine</v>
      </c>
      <c r="Q669" t="str">
        <f ca="1">INDEX(OFFSET(EPA_AMP!$A:$A,,Q$3),$C669)</f>
        <v>Pipeline Natural Gas</v>
      </c>
      <c r="R669" t="str">
        <f ca="1">INDEX(OFFSET(EPA_AMP!$A:$A,,R$3),$C669)</f>
        <v>Diesel Oil</v>
      </c>
      <c r="S669">
        <f ca="1">INDEX(OFFSET(EPA_AMP!$A:$A,,S$3),$C669)</f>
        <v>0</v>
      </c>
      <c r="T669" t="str">
        <f ca="1">INDEX(OFFSET(EPA_AMP!$A:$A,,T$3),$C669)</f>
        <v>Dry Low NOx Burners</v>
      </c>
      <c r="U669">
        <f ca="1">INDEX(OFFSET(EPA_AMP!$A:$A,,U$3),$C669)</f>
        <v>0</v>
      </c>
      <c r="V669" s="56" t="str">
        <f ca="1">IF(Q669=Q668,V668,INDEX(RefTables!$C$5:$C$35,MATCH(Q669,RefTables!$B$5:$B$35,0)))</f>
        <v>Gas</v>
      </c>
      <c r="W669" s="57" t="str">
        <f ca="1">IF(P669=P668,W668,INDEX(RefTables!$F:$F,MATCH(P669,RefTables!$E:$E,0)))</f>
        <v>CT</v>
      </c>
      <c r="X669" s="58" t="s">
        <v>47676</v>
      </c>
      <c r="Y669" s="58" t="s">
        <v>47676</v>
      </c>
      <c r="Z669" s="58" t="s">
        <v>47676</v>
      </c>
      <c r="AA669" s="58" t="s">
        <v>47676</v>
      </c>
      <c r="AB669" s="58" t="s">
        <v>47676</v>
      </c>
      <c r="AC669" s="58" t="str">
        <f ca="1">INDEX(RefTables!$O:$O,MATCH($AI669,RefTables!$N:$N,0))</f>
        <v>MIDW</v>
      </c>
      <c r="AD669" s="59">
        <f>MATCH(B669,CapacityGen!$G:$G,0)</f>
        <v>669</v>
      </c>
      <c r="AE669" s="59">
        <f>IF(ISNA($AD669),0,INDEX(CapacityGen!D:D,$AD669))</f>
        <v>0</v>
      </c>
      <c r="AF669" s="59">
        <f>IF(ISNA($AD669),0,INDEX(CapacityGen!E:E,$AD669))</f>
        <v>0</v>
      </c>
      <c r="AG669" s="60">
        <f>IF(ISNA($AD669),0,INDEX(CapacityGen!F:F,$AD669))</f>
        <v>0</v>
      </c>
      <c r="AH669" s="61" t="str">
        <f t="shared" ca="1" si="140"/>
        <v>Glendive Generating Station GT-2</v>
      </c>
      <c r="AI669" s="62" t="str">
        <f ca="1">INDEX(EPA_AMP!$AD$5:$AD$4378,MATCH(H669,EPA_AMP!$D$5:$D$4378,0))</f>
        <v>Midwest</v>
      </c>
      <c r="AJ669" s="72" t="e">
        <f ca="1">MATCH(E669&amp;"|"&amp;F669,Dropdowns!$Z:$Z,0)</f>
        <v>#N/A</v>
      </c>
      <c r="AL669" t="str">
        <f t="shared" ca="1" si="141"/>
        <v>Midwest</v>
      </c>
      <c r="AM669" t="str">
        <f t="shared" ca="1" si="142"/>
        <v>Gas</v>
      </c>
      <c r="AN669" t="str">
        <f t="shared" ca="1" si="143"/>
        <v>CT</v>
      </c>
      <c r="AO669" t="str">
        <f t="shared" ca="1" si="144"/>
        <v>Glendive Generating Station GT-2</v>
      </c>
      <c r="AP669" t="str">
        <f t="shared" ca="1" si="145"/>
        <v>MT</v>
      </c>
      <c r="AQ669" t="str">
        <f t="shared" ca="1" si="146"/>
        <v>Dawson County</v>
      </c>
      <c r="AR669">
        <f t="shared" ca="1" si="147"/>
        <v>47.053899999999999</v>
      </c>
      <c r="AS669">
        <f t="shared" ca="1" si="148"/>
        <v>-104.74</v>
      </c>
      <c r="AT669">
        <f t="shared" si="149"/>
        <v>0</v>
      </c>
      <c r="AU669" s="68">
        <f t="shared" si="150"/>
        <v>0</v>
      </c>
      <c r="AV669" s="69">
        <f t="shared" si="151"/>
        <v>0</v>
      </c>
      <c r="AW669" s="79">
        <f>IFERROR(INDEX(AVERT_2017NEI!$H$8:$H$4379,MATCH(B669,AVERT_2017NEI!$L$8:$L$4379,0))/(2000*10^3),"")</f>
        <v>1.8600973439670024E-6</v>
      </c>
      <c r="AX669" s="79">
        <f>IF(AW669="",SUMIFS(AVERT_2017NEI!$P$8:$P$19,AVERT_2017NEI!$N$8:$N$19,BB669,AVERT_2017NEI!$O$8:$O$19,W669)/(2000*1000),AW669)</f>
        <v>1.8600973439670024E-6</v>
      </c>
      <c r="AY669" s="98" t="str">
        <f t="shared" ca="1" si="152"/>
        <v>No</v>
      </c>
      <c r="AZ669" s="99">
        <f ca="1">IF(V669=GTN_Factors!$B$6,IF(AY669=GTN_Factors!$D$6,GTN_Factors!$F$6,GTN_Factors!$F$7),INDEX(GTN_Factors!$F$8:$F$11,MATCH(W669,GTN_Factors!$C$8:$C$11,0)))</f>
        <v>0.97798816281668044</v>
      </c>
      <c r="BA669" s="135">
        <f ca="1">INDEX(CO2_Factors!$F$6:$F$9,MATCH(V669,CO2_Factors!$B$6:$B$9,0))</f>
        <v>5.8456449834619631E-2</v>
      </c>
      <c r="BB669" s="79" t="str">
        <f t="shared" ca="1" si="153"/>
        <v>Natural Gas</v>
      </c>
    </row>
    <row r="670" spans="2:54" ht="17.25" customHeight="1" x14ac:dyDescent="0.5">
      <c r="B670" s="102" t="s">
        <v>3926</v>
      </c>
      <c r="C670" s="54">
        <f>MATCH(B670,EPA_AMP!$U:$U,0)</f>
        <v>670</v>
      </c>
      <c r="D670">
        <f ca="1">INDEX(OFFSET(EPA_AMP!$A:$A,,D$3),$C670)</f>
        <v>2024</v>
      </c>
      <c r="E670" t="str">
        <f ca="1">INDEX(OFFSET(EPA_AMP!$A:$A,,E$3),$C670)</f>
        <v>NE</v>
      </c>
      <c r="F670" t="str">
        <f ca="1">INDEX(OFFSET(EPA_AMP!$A:$A,,F$3),$C670)</f>
        <v>Gosper County</v>
      </c>
      <c r="G670" t="str">
        <f ca="1">INDEX(OFFSET(EPA_AMP!$A:$A,,G$3),$C670)</f>
        <v>Canaday</v>
      </c>
      <c r="H670">
        <f ca="1">INDEX(OFFSET(EPA_AMP!$A:$A,,H$3),$C670)</f>
        <v>2226</v>
      </c>
      <c r="I670">
        <f ca="1">INDEX(OFFSET(EPA_AMP!$A:$A,,I$3),$C670)</f>
        <v>1</v>
      </c>
      <c r="J670">
        <f ca="1">INDEX(OFFSET(EPA_AMP!$A:$A,,J$3),$C670)</f>
        <v>40.694099999999999</v>
      </c>
      <c r="K670">
        <f ca="1">INDEX(OFFSET(EPA_AMP!$A:$A,,K$3),$C670)</f>
        <v>-99.700500000000005</v>
      </c>
      <c r="L670">
        <f ca="1">INDEX(OFFSET(EPA_AMP!$A:$A,,L$3),$C670)</f>
        <v>7</v>
      </c>
      <c r="M670">
        <f ca="1">INDEX(OFFSET(EPA_AMP!$A:$A,,M$3),$C670)</f>
        <v>0</v>
      </c>
      <c r="N670" t="str">
        <f ca="1">INDEX(OFFSET(EPA_AMP!$A:$A,,N$3),$C670)</f>
        <v>Nebraska Public Power District (Owner)|Nebraska Public Power District (Operator)</v>
      </c>
      <c r="O670" t="str">
        <f ca="1">INDEX(OFFSET(EPA_AMP!$A:$A,,O$3),$C670)</f>
        <v>ARP, CSNOX, CSSO2G2</v>
      </c>
      <c r="P670" t="str">
        <f ca="1">INDEX(OFFSET(EPA_AMP!$A:$A,,P$3),$C670)</f>
        <v>Tangentially-fired</v>
      </c>
      <c r="Q670" t="str">
        <f ca="1">INDEX(OFFSET(EPA_AMP!$A:$A,,Q$3),$C670)</f>
        <v>Pipeline Natural Gas</v>
      </c>
      <c r="R670">
        <f ca="1">INDEX(OFFSET(EPA_AMP!$A:$A,,R$3),$C670)</f>
        <v>0</v>
      </c>
      <c r="S670">
        <f ca="1">INDEX(OFFSET(EPA_AMP!$A:$A,,S$3),$C670)</f>
        <v>0</v>
      </c>
      <c r="T670">
        <f ca="1">INDEX(OFFSET(EPA_AMP!$A:$A,,T$3),$C670)</f>
        <v>0</v>
      </c>
      <c r="U670">
        <f ca="1">INDEX(OFFSET(EPA_AMP!$A:$A,,U$3),$C670)</f>
        <v>0</v>
      </c>
      <c r="V670" s="56" t="str">
        <f ca="1">IF(Q670=Q669,V669,INDEX(RefTables!$C$5:$C$35,MATCH(Q670,RefTables!$B$5:$B$35,0)))</f>
        <v>Gas</v>
      </c>
      <c r="W670" s="57" t="str">
        <f ca="1">IF(P670=P669,W669,INDEX(RefTables!$F:$F,MATCH(P670,RefTables!$E:$E,0)))</f>
        <v>ST</v>
      </c>
      <c r="X670" s="58" t="s">
        <v>47676</v>
      </c>
      <c r="Y670" s="58" t="s">
        <v>47676</v>
      </c>
      <c r="Z670" s="58" t="s">
        <v>47676</v>
      </c>
      <c r="AA670" s="58" t="s">
        <v>47676</v>
      </c>
      <c r="AB670" s="58" t="s">
        <v>47676</v>
      </c>
      <c r="AC670" s="58" t="str">
        <f ca="1">INDEX(RefTables!$O:$O,MATCH($AI670,RefTables!$N:$N,0))</f>
        <v>CENT</v>
      </c>
      <c r="AD670" s="59">
        <f>MATCH(B670,CapacityGen!$G:$G,0)</f>
        <v>670</v>
      </c>
      <c r="AE670" s="59">
        <f>IF(ISNA($AD670),0,INDEX(CapacityGen!D:D,$AD670))</f>
        <v>0</v>
      </c>
      <c r="AF670" s="59">
        <f>IF(ISNA($AD670),0,INDEX(CapacityGen!E:E,$AD670))</f>
        <v>0</v>
      </c>
      <c r="AG670" s="60">
        <f>IF(ISNA($AD670),0,INDEX(CapacityGen!F:F,$AD670))</f>
        <v>0</v>
      </c>
      <c r="AH670" s="61" t="str">
        <f t="shared" ca="1" si="140"/>
        <v>Canaday 1</v>
      </c>
      <c r="AI670" s="62" t="str">
        <f ca="1">INDEX(EPA_AMP!$AD$5:$AD$4378,MATCH(H670,EPA_AMP!$D$5:$D$4378,0))</f>
        <v>Central</v>
      </c>
      <c r="AJ670" s="72" t="e">
        <f ca="1">MATCH(E670&amp;"|"&amp;F670,Dropdowns!$Z:$Z,0)</f>
        <v>#N/A</v>
      </c>
      <c r="AL670" t="str">
        <f t="shared" ca="1" si="141"/>
        <v>Central</v>
      </c>
      <c r="AM670" t="str">
        <f t="shared" ca="1" si="142"/>
        <v>Gas</v>
      </c>
      <c r="AN670" t="str">
        <f t="shared" ca="1" si="143"/>
        <v>ST</v>
      </c>
      <c r="AO670" t="str">
        <f t="shared" ca="1" si="144"/>
        <v>Canaday 1</v>
      </c>
      <c r="AP670" t="str">
        <f t="shared" ca="1" si="145"/>
        <v>NE</v>
      </c>
      <c r="AQ670" t="str">
        <f t="shared" ca="1" si="146"/>
        <v>Gosper County</v>
      </c>
      <c r="AR670">
        <f t="shared" ca="1" si="147"/>
        <v>40.694099999999999</v>
      </c>
      <c r="AS670">
        <f t="shared" ca="1" si="148"/>
        <v>-99.700500000000005</v>
      </c>
      <c r="AT670">
        <f t="shared" si="149"/>
        <v>0</v>
      </c>
      <c r="AU670" s="68">
        <f t="shared" si="150"/>
        <v>0</v>
      </c>
      <c r="AV670" s="69">
        <f t="shared" si="151"/>
        <v>0</v>
      </c>
      <c r="AW670" s="79">
        <f>IFERROR(INDEX(AVERT_2017NEI!$H$8:$H$4379,MATCH(B670,AVERT_2017NEI!$L$8:$L$4379,0))/(2000*10^3),"")</f>
        <v>3.2539973263940096E-6</v>
      </c>
      <c r="AX670" s="79">
        <f>IF(AW670="",SUMIFS(AVERT_2017NEI!$P$8:$P$19,AVERT_2017NEI!$N$8:$N$19,BB670,AVERT_2017NEI!$O$8:$O$19,W670)/(2000*1000),AW670)</f>
        <v>3.2539973263940096E-6</v>
      </c>
      <c r="AY670" s="98" t="str">
        <f t="shared" ca="1" si="152"/>
        <v>No</v>
      </c>
      <c r="AZ670" s="99">
        <f ca="1">IF(V670=GTN_Factors!$B$6,IF(AY670=GTN_Factors!$D$6,GTN_Factors!$F$6,GTN_Factors!$F$7),INDEX(GTN_Factors!$F$8:$F$11,MATCH(W670,GTN_Factors!$C$8:$C$11,0)))</f>
        <v>0.92324488942008476</v>
      </c>
      <c r="BA670" s="135">
        <f ca="1">INDEX(CO2_Factors!$F$6:$F$9,MATCH(V670,CO2_Factors!$B$6:$B$9,0))</f>
        <v>5.8456449834619631E-2</v>
      </c>
      <c r="BB670" s="79" t="str">
        <f t="shared" ca="1" si="153"/>
        <v>Natural Gas</v>
      </c>
    </row>
    <row r="671" spans="2:54" ht="17.25" customHeight="1" x14ac:dyDescent="0.5">
      <c r="B671" s="102" t="s">
        <v>3928</v>
      </c>
      <c r="C671" s="54">
        <f>MATCH(B671,EPA_AMP!$U:$U,0)</f>
        <v>671</v>
      </c>
      <c r="D671">
        <f ca="1">INDEX(OFFSET(EPA_AMP!$A:$A,,D$3),$C671)</f>
        <v>2024</v>
      </c>
      <c r="E671" t="str">
        <f ca="1">INDEX(OFFSET(EPA_AMP!$A:$A,,E$3),$C671)</f>
        <v>NE</v>
      </c>
      <c r="F671" t="str">
        <f ca="1">INDEX(OFFSET(EPA_AMP!$A:$A,,F$3),$C671)</f>
        <v>Dodge County</v>
      </c>
      <c r="G671" t="str">
        <f ca="1">INDEX(OFFSET(EPA_AMP!$A:$A,,G$3),$C671)</f>
        <v>Lon D Wright Power Plant</v>
      </c>
      <c r="H671">
        <f ca="1">INDEX(OFFSET(EPA_AMP!$A:$A,,H$3),$C671)</f>
        <v>2240</v>
      </c>
      <c r="I671" t="str">
        <f ca="1">INDEX(OFFSET(EPA_AMP!$A:$A,,I$3),$C671)</f>
        <v>50T</v>
      </c>
      <c r="J671">
        <f ca="1">INDEX(OFFSET(EPA_AMP!$A:$A,,J$3),$C671)</f>
        <v>41.427500000000002</v>
      </c>
      <c r="K671">
        <f ca="1">INDEX(OFFSET(EPA_AMP!$A:$A,,K$3),$C671)</f>
        <v>-96.4619</v>
      </c>
      <c r="L671">
        <f ca="1">INDEX(OFFSET(EPA_AMP!$A:$A,,L$3),$C671)</f>
        <v>7</v>
      </c>
      <c r="M671" t="str">
        <f ca="1">INDEX(OFFSET(EPA_AMP!$A:$A,,M$3),$C671)</f>
        <v>MAPP</v>
      </c>
      <c r="N671" t="str">
        <f ca="1">INDEX(OFFSET(EPA_AMP!$A:$A,,N$3),$C671)</f>
        <v>City of Fremont (Owner)|City of Fremont (Operator)</v>
      </c>
      <c r="O671" t="str">
        <f ca="1">INDEX(OFFSET(EPA_AMP!$A:$A,,O$3),$C671)</f>
        <v>ARP, CSNOX, CSSO2G2</v>
      </c>
      <c r="P671" t="str">
        <f ca="1">INDEX(OFFSET(EPA_AMP!$A:$A,,P$3),$C671)</f>
        <v>Combustion turbine</v>
      </c>
      <c r="Q671" t="str">
        <f ca="1">INDEX(OFFSET(EPA_AMP!$A:$A,,Q$3),$C671)</f>
        <v>Pipeline Natural Gas</v>
      </c>
      <c r="R671" t="str">
        <f ca="1">INDEX(OFFSET(EPA_AMP!$A:$A,,R$3),$C671)</f>
        <v>Diesel Oil</v>
      </c>
      <c r="S671">
        <f ca="1">INDEX(OFFSET(EPA_AMP!$A:$A,,S$3),$C671)</f>
        <v>0</v>
      </c>
      <c r="T671" t="str">
        <f ca="1">INDEX(OFFSET(EPA_AMP!$A:$A,,T$3),$C671)</f>
        <v>Dry Low NOx Burners|Water Injection</v>
      </c>
      <c r="U671">
        <f ca="1">INDEX(OFFSET(EPA_AMP!$A:$A,,U$3),$C671)</f>
        <v>0</v>
      </c>
      <c r="V671" s="56" t="str">
        <f ca="1">IF(Q671=Q670,V670,INDEX(RefTables!$C$5:$C$35,MATCH(Q671,RefTables!$B$5:$B$35,0)))</f>
        <v>Gas</v>
      </c>
      <c r="W671" s="57" t="str">
        <f ca="1">IF(P671=P670,W670,INDEX(RefTables!$F:$F,MATCH(P671,RefTables!$E:$E,0)))</f>
        <v>CT</v>
      </c>
      <c r="X671" s="58" t="s">
        <v>47676</v>
      </c>
      <c r="Y671" s="58" t="s">
        <v>47676</v>
      </c>
      <c r="Z671" s="58" t="s">
        <v>47676</v>
      </c>
      <c r="AA671" s="58" t="s">
        <v>47676</v>
      </c>
      <c r="AB671" s="58" t="s">
        <v>47676</v>
      </c>
      <c r="AC671" s="58" t="str">
        <f ca="1">INDEX(RefTables!$O:$O,MATCH($AI671,RefTables!$N:$N,0))</f>
        <v>CENT</v>
      </c>
      <c r="AD671" s="59">
        <f>MATCH(B671,CapacityGen!$G:$G,0)</f>
        <v>671</v>
      </c>
      <c r="AE671" s="59">
        <f>IF(ISNA($AD671),0,INDEX(CapacityGen!D:D,$AD671))</f>
        <v>0</v>
      </c>
      <c r="AF671" s="59">
        <f>IF(ISNA($AD671),0,INDEX(CapacityGen!E:E,$AD671))</f>
        <v>0</v>
      </c>
      <c r="AG671" s="60">
        <f>IF(ISNA($AD671),0,INDEX(CapacityGen!F:F,$AD671))</f>
        <v>0</v>
      </c>
      <c r="AH671" s="61" t="str">
        <f t="shared" ca="1" si="140"/>
        <v>Lon D Wright Power Plant 50T</v>
      </c>
      <c r="AI671" s="62" t="str">
        <f ca="1">INDEX(EPA_AMP!$AD$5:$AD$4378,MATCH(H671,EPA_AMP!$D$5:$D$4378,0))</f>
        <v>Central</v>
      </c>
      <c r="AJ671" s="72" t="e">
        <f ca="1">MATCH(E671&amp;"|"&amp;F671,Dropdowns!$Z:$Z,0)</f>
        <v>#N/A</v>
      </c>
      <c r="AL671" t="str">
        <f t="shared" ca="1" si="141"/>
        <v>Central</v>
      </c>
      <c r="AM671" t="str">
        <f t="shared" ca="1" si="142"/>
        <v>Gas</v>
      </c>
      <c r="AN671" t="str">
        <f t="shared" ca="1" si="143"/>
        <v>CT</v>
      </c>
      <c r="AO671" t="str">
        <f t="shared" ca="1" si="144"/>
        <v>Lon D Wright Power Plant 50T</v>
      </c>
      <c r="AP671" t="str">
        <f t="shared" ca="1" si="145"/>
        <v>NE</v>
      </c>
      <c r="AQ671" t="str">
        <f t="shared" ca="1" si="146"/>
        <v>Dodge County</v>
      </c>
      <c r="AR671">
        <f t="shared" ca="1" si="147"/>
        <v>41.427500000000002</v>
      </c>
      <c r="AS671">
        <f t="shared" ca="1" si="148"/>
        <v>-96.4619</v>
      </c>
      <c r="AT671">
        <f t="shared" si="149"/>
        <v>0</v>
      </c>
      <c r="AU671" s="68">
        <f t="shared" si="150"/>
        <v>0</v>
      </c>
      <c r="AV671" s="69">
        <f t="shared" si="151"/>
        <v>0</v>
      </c>
      <c r="AW671" s="79">
        <f>IFERROR(INDEX(AVERT_2017NEI!$H$8:$H$4379,MATCH(B671,AVERT_2017NEI!$L$8:$L$4379,0))/(2000*10^3),"")</f>
        <v>1.6585618278678194E-6</v>
      </c>
      <c r="AX671" s="79">
        <f>IF(AW671="",SUMIFS(AVERT_2017NEI!$P$8:$P$19,AVERT_2017NEI!$N$8:$N$19,BB671,AVERT_2017NEI!$O$8:$O$19,W671)/(2000*1000),AW671)</f>
        <v>1.6585618278678194E-6</v>
      </c>
      <c r="AY671" s="98" t="str">
        <f t="shared" ca="1" si="152"/>
        <v>No</v>
      </c>
      <c r="AZ671" s="99">
        <f ca="1">IF(V671=GTN_Factors!$B$6,IF(AY671=GTN_Factors!$D$6,GTN_Factors!$F$6,GTN_Factors!$F$7),INDEX(GTN_Factors!$F$8:$F$11,MATCH(W671,GTN_Factors!$C$8:$C$11,0)))</f>
        <v>0.97798816281668044</v>
      </c>
      <c r="BA671" s="135">
        <f ca="1">INDEX(CO2_Factors!$F$6:$F$9,MATCH(V671,CO2_Factors!$B$6:$B$9,0))</f>
        <v>5.8456449834619631E-2</v>
      </c>
      <c r="BB671" s="79" t="str">
        <f t="shared" ca="1" si="153"/>
        <v>Natural Gas</v>
      </c>
    </row>
    <row r="672" spans="2:54" ht="17.25" customHeight="1" x14ac:dyDescent="0.5">
      <c r="B672" s="102" t="s">
        <v>3927</v>
      </c>
      <c r="C672" s="54">
        <f>MATCH(B672,EPA_AMP!$U:$U,0)</f>
        <v>672</v>
      </c>
      <c r="D672">
        <f ca="1">INDEX(OFFSET(EPA_AMP!$A:$A,,D$3),$C672)</f>
        <v>2024</v>
      </c>
      <c r="E672" t="str">
        <f ca="1">INDEX(OFFSET(EPA_AMP!$A:$A,,E$3),$C672)</f>
        <v>NE</v>
      </c>
      <c r="F672" t="str">
        <f ca="1">INDEX(OFFSET(EPA_AMP!$A:$A,,F$3),$C672)</f>
        <v>Dodge County</v>
      </c>
      <c r="G672" t="str">
        <f ca="1">INDEX(OFFSET(EPA_AMP!$A:$A,,G$3),$C672)</f>
        <v>Lon D Wright Power Plant</v>
      </c>
      <c r="H672">
        <f ca="1">INDEX(OFFSET(EPA_AMP!$A:$A,,H$3),$C672)</f>
        <v>2240</v>
      </c>
      <c r="I672">
        <f ca="1">INDEX(OFFSET(EPA_AMP!$A:$A,,I$3),$C672)</f>
        <v>8</v>
      </c>
      <c r="J672">
        <f ca="1">INDEX(OFFSET(EPA_AMP!$A:$A,,J$3),$C672)</f>
        <v>41.427500000000002</v>
      </c>
      <c r="K672">
        <f ca="1">INDEX(OFFSET(EPA_AMP!$A:$A,,K$3),$C672)</f>
        <v>-96.4619</v>
      </c>
      <c r="L672">
        <f ca="1">INDEX(OFFSET(EPA_AMP!$A:$A,,L$3),$C672)</f>
        <v>7</v>
      </c>
      <c r="M672" t="str">
        <f ca="1">INDEX(OFFSET(EPA_AMP!$A:$A,,M$3),$C672)</f>
        <v>MAPP</v>
      </c>
      <c r="N672" t="str">
        <f ca="1">INDEX(OFFSET(EPA_AMP!$A:$A,,N$3),$C672)</f>
        <v>City of Fremont (Owner)|City of Fremont (Operator)</v>
      </c>
      <c r="O672" t="str">
        <f ca="1">INDEX(OFFSET(EPA_AMP!$A:$A,,O$3),$C672)</f>
        <v>ARP, CSNOX, CSSO2G2, MATS</v>
      </c>
      <c r="P672" t="str">
        <f ca="1">INDEX(OFFSET(EPA_AMP!$A:$A,,P$3),$C672)</f>
        <v>Dry bottom wall-fired boiler</v>
      </c>
      <c r="Q672" t="str">
        <f ca="1">INDEX(OFFSET(EPA_AMP!$A:$A,,Q$3),$C672)</f>
        <v>Coal</v>
      </c>
      <c r="R672" t="str">
        <f ca="1">INDEX(OFFSET(EPA_AMP!$A:$A,,R$3),$C672)</f>
        <v>Pipeline Natural Gas</v>
      </c>
      <c r="S672" t="str">
        <f ca="1">INDEX(OFFSET(EPA_AMP!$A:$A,,S$3),$C672)</f>
        <v>Wet Limestone</v>
      </c>
      <c r="T672" t="str">
        <f ca="1">INDEX(OFFSET(EPA_AMP!$A:$A,,T$3),$C672)</f>
        <v>Low NOx Burner Technology (Dry Bottom only)</v>
      </c>
      <c r="U672" t="str">
        <f ca="1">INDEX(OFFSET(EPA_AMP!$A:$A,,U$3),$C672)</f>
        <v>Baghouse|Electrostatic Precipitator</v>
      </c>
      <c r="V672" s="56" t="str">
        <f ca="1">IF(Q672=Q671,V671,INDEX(RefTables!$C$5:$C$35,MATCH(Q672,RefTables!$B$5:$B$35,0)))</f>
        <v>Coal</v>
      </c>
      <c r="W672" s="57" t="str">
        <f ca="1">IF(P672=P671,W671,INDEX(RefTables!$F:$F,MATCH(P672,RefTables!$E:$E,0)))</f>
        <v>ST</v>
      </c>
      <c r="X672" s="58" t="s">
        <v>47676</v>
      </c>
      <c r="Y672" s="58" t="s">
        <v>47676</v>
      </c>
      <c r="Z672" s="58" t="s">
        <v>47676</v>
      </c>
      <c r="AA672" s="58" t="s">
        <v>47676</v>
      </c>
      <c r="AB672" s="58" t="s">
        <v>47676</v>
      </c>
      <c r="AC672" s="58" t="str">
        <f ca="1">INDEX(RefTables!$O:$O,MATCH($AI672,RefTables!$N:$N,0))</f>
        <v>CENT</v>
      </c>
      <c r="AD672" s="59">
        <f>MATCH(B672,CapacityGen!$G:$G,0)</f>
        <v>672</v>
      </c>
      <c r="AE672" s="59">
        <f>IF(ISNA($AD672),0,INDEX(CapacityGen!D:D,$AD672))</f>
        <v>0</v>
      </c>
      <c r="AF672" s="59">
        <f>IF(ISNA($AD672),0,INDEX(CapacityGen!E:E,$AD672))</f>
        <v>0</v>
      </c>
      <c r="AG672" s="60">
        <f>IF(ISNA($AD672),0,INDEX(CapacityGen!F:F,$AD672))</f>
        <v>0</v>
      </c>
      <c r="AH672" s="61" t="str">
        <f t="shared" ca="1" si="140"/>
        <v>Lon D Wright Power Plant 8</v>
      </c>
      <c r="AI672" s="62" t="str">
        <f ca="1">INDEX(EPA_AMP!$AD$5:$AD$4378,MATCH(H672,EPA_AMP!$D$5:$D$4378,0))</f>
        <v>Central</v>
      </c>
      <c r="AJ672" s="72" t="e">
        <f ca="1">MATCH(E672&amp;"|"&amp;F672,Dropdowns!$Z:$Z,0)</f>
        <v>#N/A</v>
      </c>
      <c r="AL672" t="str">
        <f t="shared" ca="1" si="141"/>
        <v>Central</v>
      </c>
      <c r="AM672" t="str">
        <f t="shared" ca="1" si="142"/>
        <v>Coal</v>
      </c>
      <c r="AN672" t="str">
        <f t="shared" ca="1" si="143"/>
        <v>ST</v>
      </c>
      <c r="AO672" t="str">
        <f t="shared" ca="1" si="144"/>
        <v>Lon D Wright Power Plant 8</v>
      </c>
      <c r="AP672" t="str">
        <f t="shared" ca="1" si="145"/>
        <v>NE</v>
      </c>
      <c r="AQ672" t="str">
        <f t="shared" ca="1" si="146"/>
        <v>Dodge County</v>
      </c>
      <c r="AR672">
        <f t="shared" ca="1" si="147"/>
        <v>41.427500000000002</v>
      </c>
      <c r="AS672">
        <f t="shared" ca="1" si="148"/>
        <v>-96.4619</v>
      </c>
      <c r="AT672">
        <f t="shared" si="149"/>
        <v>0</v>
      </c>
      <c r="AU672" s="68">
        <f t="shared" si="150"/>
        <v>0</v>
      </c>
      <c r="AV672" s="69">
        <f t="shared" si="151"/>
        <v>0</v>
      </c>
      <c r="AW672" s="79">
        <f>IFERROR(INDEX(AVERT_2017NEI!$H$8:$H$4379,MATCH(B672,AVERT_2017NEI!$L$8:$L$4379,0))/(2000*10^3),"")</f>
        <v>3.0039053906699662E-6</v>
      </c>
      <c r="AX672" s="79">
        <f>IF(AW672="",SUMIFS(AVERT_2017NEI!$P$8:$P$19,AVERT_2017NEI!$N$8:$N$19,BB672,AVERT_2017NEI!$O$8:$O$19,W672)/(2000*1000),AW672)</f>
        <v>3.0039053906699662E-6</v>
      </c>
      <c r="AY672" s="98" t="str">
        <f t="shared" ca="1" si="152"/>
        <v>Yes</v>
      </c>
      <c r="AZ672" s="99">
        <f ca="1">IF(V672=GTN_Factors!$B$6,IF(AY672=GTN_Factors!$D$6,GTN_Factors!$F$6,GTN_Factors!$F$7),INDEX(GTN_Factors!$F$8:$F$11,MATCH(W672,GTN_Factors!$C$8:$C$11,0)))</f>
        <v>0.91744295079303151</v>
      </c>
      <c r="BA672" s="135">
        <f ca="1">INDEX(CO2_Factors!$F$6:$F$9,MATCH(V672,CO2_Factors!$B$6:$B$9,0))</f>
        <v>0.10244027930907755</v>
      </c>
      <c r="BB672" s="79" t="str">
        <f t="shared" ca="1" si="153"/>
        <v>Coal</v>
      </c>
    </row>
    <row r="673" spans="2:54" ht="17.25" customHeight="1" x14ac:dyDescent="0.5">
      <c r="B673" s="102" t="s">
        <v>3929</v>
      </c>
      <c r="C673" s="54">
        <f>MATCH(B673,EPA_AMP!$U:$U,0)</f>
        <v>673</v>
      </c>
      <c r="D673">
        <f ca="1">INDEX(OFFSET(EPA_AMP!$A:$A,,D$3),$C673)</f>
        <v>2024</v>
      </c>
      <c r="E673" t="str">
        <f ca="1">INDEX(OFFSET(EPA_AMP!$A:$A,,E$3),$C673)</f>
        <v>NE</v>
      </c>
      <c r="F673" t="str">
        <f ca="1">INDEX(OFFSET(EPA_AMP!$A:$A,,F$3),$C673)</f>
        <v>Hall County</v>
      </c>
      <c r="G673" t="str">
        <f ca="1">INDEX(OFFSET(EPA_AMP!$A:$A,,G$3),$C673)</f>
        <v>C W Burdick</v>
      </c>
      <c r="H673">
        <f ca="1">INDEX(OFFSET(EPA_AMP!$A:$A,,H$3),$C673)</f>
        <v>2241</v>
      </c>
      <c r="I673" t="str">
        <f ca="1">INDEX(OFFSET(EPA_AMP!$A:$A,,I$3),$C673)</f>
        <v>GT-2</v>
      </c>
      <c r="J673">
        <f ca="1">INDEX(OFFSET(EPA_AMP!$A:$A,,J$3),$C673)</f>
        <v>40.922800000000002</v>
      </c>
      <c r="K673">
        <f ca="1">INDEX(OFFSET(EPA_AMP!$A:$A,,K$3),$C673)</f>
        <v>-98.326899999999995</v>
      </c>
      <c r="L673">
        <f ca="1">INDEX(OFFSET(EPA_AMP!$A:$A,,L$3),$C673)</f>
        <v>7</v>
      </c>
      <c r="M673" t="str">
        <f ca="1">INDEX(OFFSET(EPA_AMP!$A:$A,,M$3),$C673)</f>
        <v>MAPP</v>
      </c>
      <c r="N673" t="str">
        <f ca="1">INDEX(OFFSET(EPA_AMP!$A:$A,,N$3),$C673)</f>
        <v>Grand Island Utilities Department (Owner)|Grand Island Utilities Department (Operator)</v>
      </c>
      <c r="O673" t="str">
        <f ca="1">INDEX(OFFSET(EPA_AMP!$A:$A,,O$3),$C673)</f>
        <v>ARP, CSNOX, CSSO2G2</v>
      </c>
      <c r="P673" t="str">
        <f ca="1">INDEX(OFFSET(EPA_AMP!$A:$A,,P$3),$C673)</f>
        <v>Combustion turbine</v>
      </c>
      <c r="Q673" t="str">
        <f ca="1">INDEX(OFFSET(EPA_AMP!$A:$A,,Q$3),$C673)</f>
        <v>Pipeline Natural Gas</v>
      </c>
      <c r="R673" t="str">
        <f ca="1">INDEX(OFFSET(EPA_AMP!$A:$A,,R$3),$C673)</f>
        <v>Diesel Oil</v>
      </c>
      <c r="S673">
        <f ca="1">INDEX(OFFSET(EPA_AMP!$A:$A,,S$3),$C673)</f>
        <v>0</v>
      </c>
      <c r="T673" t="str">
        <f ca="1">INDEX(OFFSET(EPA_AMP!$A:$A,,T$3),$C673)</f>
        <v>Dry Low NOx Burners|Water Injection</v>
      </c>
      <c r="U673">
        <f ca="1">INDEX(OFFSET(EPA_AMP!$A:$A,,U$3),$C673)</f>
        <v>0</v>
      </c>
      <c r="V673" s="56" t="str">
        <f ca="1">IF(Q673=Q672,V672,INDEX(RefTables!$C$5:$C$35,MATCH(Q673,RefTables!$B$5:$B$35,0)))</f>
        <v>Gas</v>
      </c>
      <c r="W673" s="57" t="str">
        <f ca="1">IF(P673=P672,W672,INDEX(RefTables!$F:$F,MATCH(P673,RefTables!$E:$E,0)))</f>
        <v>CT</v>
      </c>
      <c r="X673" s="58" t="s">
        <v>47676</v>
      </c>
      <c r="Y673" s="58" t="s">
        <v>47676</v>
      </c>
      <c r="Z673" s="58" t="s">
        <v>47676</v>
      </c>
      <c r="AA673" s="58" t="s">
        <v>47676</v>
      </c>
      <c r="AB673" s="58" t="s">
        <v>47676</v>
      </c>
      <c r="AC673" s="58" t="str">
        <f ca="1">INDEX(RefTables!$O:$O,MATCH($AI673,RefTables!$N:$N,0))</f>
        <v>CENT</v>
      </c>
      <c r="AD673" s="59">
        <f>MATCH(B673,CapacityGen!$G:$G,0)</f>
        <v>673</v>
      </c>
      <c r="AE673" s="59">
        <f>IF(ISNA($AD673),0,INDEX(CapacityGen!D:D,$AD673))</f>
        <v>0</v>
      </c>
      <c r="AF673" s="59">
        <f>IF(ISNA($AD673),0,INDEX(CapacityGen!E:E,$AD673))</f>
        <v>0</v>
      </c>
      <c r="AG673" s="60">
        <f>IF(ISNA($AD673),0,INDEX(CapacityGen!F:F,$AD673))</f>
        <v>0</v>
      </c>
      <c r="AH673" s="61" t="str">
        <f t="shared" ca="1" si="140"/>
        <v>C W Burdick GT-2</v>
      </c>
      <c r="AI673" s="62" t="str">
        <f ca="1">INDEX(EPA_AMP!$AD$5:$AD$4378,MATCH(H673,EPA_AMP!$D$5:$D$4378,0))</f>
        <v>Central</v>
      </c>
      <c r="AJ673" s="72" t="e">
        <f ca="1">MATCH(E673&amp;"|"&amp;F673,Dropdowns!$Z:$Z,0)</f>
        <v>#N/A</v>
      </c>
      <c r="AL673" t="str">
        <f t="shared" ca="1" si="141"/>
        <v>Central</v>
      </c>
      <c r="AM673" t="str">
        <f t="shared" ca="1" si="142"/>
        <v>Gas</v>
      </c>
      <c r="AN673" t="str">
        <f t="shared" ca="1" si="143"/>
        <v>CT</v>
      </c>
      <c r="AO673" t="str">
        <f t="shared" ca="1" si="144"/>
        <v>C W Burdick GT-2</v>
      </c>
      <c r="AP673" t="str">
        <f t="shared" ca="1" si="145"/>
        <v>NE</v>
      </c>
      <c r="AQ673" t="str">
        <f t="shared" ca="1" si="146"/>
        <v>Hall County</v>
      </c>
      <c r="AR673">
        <f t="shared" ca="1" si="147"/>
        <v>40.922800000000002</v>
      </c>
      <c r="AS673">
        <f t="shared" ca="1" si="148"/>
        <v>-98.326899999999995</v>
      </c>
      <c r="AT673">
        <f t="shared" si="149"/>
        <v>0</v>
      </c>
      <c r="AU673" s="68">
        <f t="shared" si="150"/>
        <v>0</v>
      </c>
      <c r="AV673" s="69">
        <f t="shared" si="151"/>
        <v>0</v>
      </c>
      <c r="AW673" s="79">
        <f>IFERROR(INDEX(AVERT_2017NEI!$H$8:$H$4379,MATCH(B673,AVERT_2017NEI!$L$8:$L$4379,0))/(2000*10^3),"")</f>
        <v>1.780150137569171E-6</v>
      </c>
      <c r="AX673" s="79">
        <f>IF(AW673="",SUMIFS(AVERT_2017NEI!$P$8:$P$19,AVERT_2017NEI!$N$8:$N$19,BB673,AVERT_2017NEI!$O$8:$O$19,W673)/(2000*1000),AW673)</f>
        <v>1.780150137569171E-6</v>
      </c>
      <c r="AY673" s="98" t="str">
        <f t="shared" ca="1" si="152"/>
        <v>No</v>
      </c>
      <c r="AZ673" s="99">
        <f ca="1">IF(V673=GTN_Factors!$B$6,IF(AY673=GTN_Factors!$D$6,GTN_Factors!$F$6,GTN_Factors!$F$7),INDEX(GTN_Factors!$F$8:$F$11,MATCH(W673,GTN_Factors!$C$8:$C$11,0)))</f>
        <v>0.97798816281668044</v>
      </c>
      <c r="BA673" s="135">
        <f ca="1">INDEX(CO2_Factors!$F$6:$F$9,MATCH(V673,CO2_Factors!$B$6:$B$9,0))</f>
        <v>5.8456449834619631E-2</v>
      </c>
      <c r="BB673" s="79" t="str">
        <f t="shared" ca="1" si="153"/>
        <v>Natural Gas</v>
      </c>
    </row>
    <row r="674" spans="2:54" ht="17.25" customHeight="1" x14ac:dyDescent="0.5">
      <c r="B674" s="102" t="s">
        <v>3930</v>
      </c>
      <c r="C674" s="54">
        <f>MATCH(B674,EPA_AMP!$U:$U,0)</f>
        <v>674</v>
      </c>
      <c r="D674">
        <f ca="1">INDEX(OFFSET(EPA_AMP!$A:$A,,D$3),$C674)</f>
        <v>2024</v>
      </c>
      <c r="E674" t="str">
        <f ca="1">INDEX(OFFSET(EPA_AMP!$A:$A,,E$3),$C674)</f>
        <v>NE</v>
      </c>
      <c r="F674" t="str">
        <f ca="1">INDEX(OFFSET(EPA_AMP!$A:$A,,F$3),$C674)</f>
        <v>Hall County</v>
      </c>
      <c r="G674" t="str">
        <f ca="1">INDEX(OFFSET(EPA_AMP!$A:$A,,G$3),$C674)</f>
        <v>C W Burdick</v>
      </c>
      <c r="H674">
        <f ca="1">INDEX(OFFSET(EPA_AMP!$A:$A,,H$3),$C674)</f>
        <v>2241</v>
      </c>
      <c r="I674" t="str">
        <f ca="1">INDEX(OFFSET(EPA_AMP!$A:$A,,I$3),$C674)</f>
        <v>GT-3</v>
      </c>
      <c r="J674">
        <f ca="1">INDEX(OFFSET(EPA_AMP!$A:$A,,J$3),$C674)</f>
        <v>40.922800000000002</v>
      </c>
      <c r="K674">
        <f ca="1">INDEX(OFFSET(EPA_AMP!$A:$A,,K$3),$C674)</f>
        <v>-98.326899999999995</v>
      </c>
      <c r="L674">
        <f ca="1">INDEX(OFFSET(EPA_AMP!$A:$A,,L$3),$C674)</f>
        <v>7</v>
      </c>
      <c r="M674" t="str">
        <f ca="1">INDEX(OFFSET(EPA_AMP!$A:$A,,M$3),$C674)</f>
        <v>MAPP</v>
      </c>
      <c r="N674" t="str">
        <f ca="1">INDEX(OFFSET(EPA_AMP!$A:$A,,N$3),$C674)</f>
        <v>Grand Island Utilities Department (Owner)|Grand Island Utilities Department (Operator)</v>
      </c>
      <c r="O674" t="str">
        <f ca="1">INDEX(OFFSET(EPA_AMP!$A:$A,,O$3),$C674)</f>
        <v>ARP, CSNOX, CSSO2G2</v>
      </c>
      <c r="P674" t="str">
        <f ca="1">INDEX(OFFSET(EPA_AMP!$A:$A,,P$3),$C674)</f>
        <v>Combustion turbine</v>
      </c>
      <c r="Q674" t="str">
        <f ca="1">INDEX(OFFSET(EPA_AMP!$A:$A,,Q$3),$C674)</f>
        <v>Pipeline Natural Gas</v>
      </c>
      <c r="R674" t="str">
        <f ca="1">INDEX(OFFSET(EPA_AMP!$A:$A,,R$3),$C674)</f>
        <v>Diesel Oil</v>
      </c>
      <c r="S674">
        <f ca="1">INDEX(OFFSET(EPA_AMP!$A:$A,,S$3),$C674)</f>
        <v>0</v>
      </c>
      <c r="T674" t="str">
        <f ca="1">INDEX(OFFSET(EPA_AMP!$A:$A,,T$3),$C674)</f>
        <v>Dry Low NOx Burners|Water Injection</v>
      </c>
      <c r="U674">
        <f ca="1">INDEX(OFFSET(EPA_AMP!$A:$A,,U$3),$C674)</f>
        <v>0</v>
      </c>
      <c r="V674" s="56" t="str">
        <f ca="1">IF(Q674=Q673,V673,INDEX(RefTables!$C$5:$C$35,MATCH(Q674,RefTables!$B$5:$B$35,0)))</f>
        <v>Gas</v>
      </c>
      <c r="W674" s="57" t="str">
        <f ca="1">IF(P674=P673,W673,INDEX(RefTables!$F:$F,MATCH(P674,RefTables!$E:$E,0)))</f>
        <v>CT</v>
      </c>
      <c r="X674" s="58" t="s">
        <v>47676</v>
      </c>
      <c r="Y674" s="58" t="s">
        <v>47676</v>
      </c>
      <c r="Z674" s="58" t="s">
        <v>47676</v>
      </c>
      <c r="AA674" s="58" t="s">
        <v>47676</v>
      </c>
      <c r="AB674" s="58" t="s">
        <v>47676</v>
      </c>
      <c r="AC674" s="58" t="str">
        <f ca="1">INDEX(RefTables!$O:$O,MATCH($AI674,RefTables!$N:$N,0))</f>
        <v>CENT</v>
      </c>
      <c r="AD674" s="59">
        <f>MATCH(B674,CapacityGen!$G:$G,0)</f>
        <v>674</v>
      </c>
      <c r="AE674" s="59">
        <f>IF(ISNA($AD674),0,INDEX(CapacityGen!D:D,$AD674))</f>
        <v>0</v>
      </c>
      <c r="AF674" s="59">
        <f>IF(ISNA($AD674),0,INDEX(CapacityGen!E:E,$AD674))</f>
        <v>0</v>
      </c>
      <c r="AG674" s="60">
        <f>IF(ISNA($AD674),0,INDEX(CapacityGen!F:F,$AD674))</f>
        <v>0</v>
      </c>
      <c r="AH674" s="61" t="str">
        <f t="shared" ca="1" si="140"/>
        <v>C W Burdick GT-3</v>
      </c>
      <c r="AI674" s="62" t="str">
        <f ca="1">INDEX(EPA_AMP!$AD$5:$AD$4378,MATCH(H674,EPA_AMP!$D$5:$D$4378,0))</f>
        <v>Central</v>
      </c>
      <c r="AJ674" s="72" t="e">
        <f ca="1">MATCH(E674&amp;"|"&amp;F674,Dropdowns!$Z:$Z,0)</f>
        <v>#N/A</v>
      </c>
      <c r="AL674" t="str">
        <f t="shared" ca="1" si="141"/>
        <v>Central</v>
      </c>
      <c r="AM674" t="str">
        <f t="shared" ca="1" si="142"/>
        <v>Gas</v>
      </c>
      <c r="AN674" t="str">
        <f t="shared" ca="1" si="143"/>
        <v>CT</v>
      </c>
      <c r="AO674" t="str">
        <f t="shared" ca="1" si="144"/>
        <v>C W Burdick GT-3</v>
      </c>
      <c r="AP674" t="str">
        <f t="shared" ca="1" si="145"/>
        <v>NE</v>
      </c>
      <c r="AQ674" t="str">
        <f t="shared" ca="1" si="146"/>
        <v>Hall County</v>
      </c>
      <c r="AR674">
        <f t="shared" ca="1" si="147"/>
        <v>40.922800000000002</v>
      </c>
      <c r="AS674">
        <f t="shared" ca="1" si="148"/>
        <v>-98.326899999999995</v>
      </c>
      <c r="AT674">
        <f t="shared" si="149"/>
        <v>0</v>
      </c>
      <c r="AU674" s="68">
        <f t="shared" si="150"/>
        <v>0</v>
      </c>
      <c r="AV674" s="69">
        <f t="shared" si="151"/>
        <v>0</v>
      </c>
      <c r="AW674" s="79">
        <f>IFERROR(INDEX(AVERT_2017NEI!$H$8:$H$4379,MATCH(B674,AVERT_2017NEI!$L$8:$L$4379,0))/(2000*10^3),"")</f>
        <v>1.8671827112833507E-6</v>
      </c>
      <c r="AX674" s="79">
        <f>IF(AW674="",SUMIFS(AVERT_2017NEI!$P$8:$P$19,AVERT_2017NEI!$N$8:$N$19,BB674,AVERT_2017NEI!$O$8:$O$19,W674)/(2000*1000),AW674)</f>
        <v>1.8671827112833507E-6</v>
      </c>
      <c r="AY674" s="98" t="str">
        <f t="shared" ca="1" si="152"/>
        <v>No</v>
      </c>
      <c r="AZ674" s="99">
        <f ca="1">IF(V674=GTN_Factors!$B$6,IF(AY674=GTN_Factors!$D$6,GTN_Factors!$F$6,GTN_Factors!$F$7),INDEX(GTN_Factors!$F$8:$F$11,MATCH(W674,GTN_Factors!$C$8:$C$11,0)))</f>
        <v>0.97798816281668044</v>
      </c>
      <c r="BA674" s="135">
        <f ca="1">INDEX(CO2_Factors!$F$6:$F$9,MATCH(V674,CO2_Factors!$B$6:$B$9,0))</f>
        <v>5.8456449834619631E-2</v>
      </c>
      <c r="BB674" s="79" t="str">
        <f t="shared" ca="1" si="153"/>
        <v>Natural Gas</v>
      </c>
    </row>
    <row r="675" spans="2:54" ht="17.25" customHeight="1" x14ac:dyDescent="0.5">
      <c r="B675" s="102" t="s">
        <v>15833</v>
      </c>
      <c r="C675" s="54">
        <f>MATCH(B675,EPA_AMP!$U:$U,0)</f>
        <v>675</v>
      </c>
      <c r="D675">
        <f ca="1">INDEX(OFFSET(EPA_AMP!$A:$A,,D$3),$C675)</f>
        <v>2024</v>
      </c>
      <c r="E675" t="str">
        <f ca="1">INDEX(OFFSET(EPA_AMP!$A:$A,,E$3),$C675)</f>
        <v>NE</v>
      </c>
      <c r="F675" t="str">
        <f ca="1">INDEX(OFFSET(EPA_AMP!$A:$A,,F$3),$C675)</f>
        <v>Lancaster County</v>
      </c>
      <c r="G675" t="str">
        <f ca="1">INDEX(OFFSET(EPA_AMP!$A:$A,,G$3),$C675)</f>
        <v>J Street</v>
      </c>
      <c r="H675">
        <f ca="1">INDEX(OFFSET(EPA_AMP!$A:$A,,H$3),$C675)</f>
        <v>2250</v>
      </c>
      <c r="I675">
        <f ca="1">INDEX(OFFSET(EPA_AMP!$A:$A,,I$3),$C675)</f>
        <v>1</v>
      </c>
      <c r="J675">
        <f ca="1">INDEX(OFFSET(EPA_AMP!$A:$A,,J$3),$C675)</f>
        <v>40.8078</v>
      </c>
      <c r="K675">
        <f ca="1">INDEX(OFFSET(EPA_AMP!$A:$A,,K$3),$C675)</f>
        <v>-96.710700000000003</v>
      </c>
      <c r="L675">
        <f ca="1">INDEX(OFFSET(EPA_AMP!$A:$A,,L$3),$C675)</f>
        <v>7</v>
      </c>
      <c r="M675">
        <f ca="1">INDEX(OFFSET(EPA_AMP!$A:$A,,M$3),$C675)</f>
        <v>0</v>
      </c>
      <c r="N675" t="str">
        <f ca="1">INDEX(OFFSET(EPA_AMP!$A:$A,,N$3),$C675)</f>
        <v>Lincoln Electric System (Owner)|Lincoln Electric System (Operator)</v>
      </c>
      <c r="O675" t="str">
        <f ca="1">INDEX(OFFSET(EPA_AMP!$A:$A,,O$3),$C675)</f>
        <v>CSNOX, CSSO2G2</v>
      </c>
      <c r="P675" t="str">
        <f ca="1">INDEX(OFFSET(EPA_AMP!$A:$A,,P$3),$C675)</f>
        <v>Combustion turbine</v>
      </c>
      <c r="Q675" t="str">
        <f ca="1">INDEX(OFFSET(EPA_AMP!$A:$A,,Q$3),$C675)</f>
        <v>Pipeline Natural Gas</v>
      </c>
      <c r="R675" t="str">
        <f ca="1">INDEX(OFFSET(EPA_AMP!$A:$A,,R$3),$C675)</f>
        <v>Diesel Oil</v>
      </c>
      <c r="S675">
        <f ca="1">INDEX(OFFSET(EPA_AMP!$A:$A,,S$3),$C675)</f>
        <v>0</v>
      </c>
      <c r="T675" t="str">
        <f ca="1">INDEX(OFFSET(EPA_AMP!$A:$A,,T$3),$C675)</f>
        <v>Water Injection</v>
      </c>
      <c r="U675">
        <f ca="1">INDEX(OFFSET(EPA_AMP!$A:$A,,U$3),$C675)</f>
        <v>0</v>
      </c>
      <c r="V675" s="56" t="str">
        <f ca="1">IF(Q675=Q674,V674,INDEX(RefTables!$C$5:$C$35,MATCH(Q675,RefTables!$B$5:$B$35,0)))</f>
        <v>Gas</v>
      </c>
      <c r="W675" s="57" t="str">
        <f ca="1">IF(P675=P674,W674,INDEX(RefTables!$F:$F,MATCH(P675,RefTables!$E:$E,0)))</f>
        <v>CT</v>
      </c>
      <c r="X675" s="58" t="s">
        <v>47676</v>
      </c>
      <c r="Y675" s="58" t="s">
        <v>47676</v>
      </c>
      <c r="Z675" s="58" t="s">
        <v>47676</v>
      </c>
      <c r="AA675" s="58" t="s">
        <v>47676</v>
      </c>
      <c r="AB675" s="58" t="s">
        <v>47676</v>
      </c>
      <c r="AC675" s="58" t="str">
        <f ca="1">INDEX(RefTables!$O:$O,MATCH($AI675,RefTables!$N:$N,0))</f>
        <v>CENT</v>
      </c>
      <c r="AD675" s="59">
        <f>MATCH(B675,CapacityGen!$G:$G,0)</f>
        <v>675</v>
      </c>
      <c r="AE675" s="59">
        <f>IF(ISNA($AD675),0,INDEX(CapacityGen!D:D,$AD675))</f>
        <v>0</v>
      </c>
      <c r="AF675" s="59">
        <f>IF(ISNA($AD675),0,INDEX(CapacityGen!E:E,$AD675))</f>
        <v>0</v>
      </c>
      <c r="AG675" s="60">
        <f>IF(ISNA($AD675),0,INDEX(CapacityGen!F:F,$AD675))</f>
        <v>0</v>
      </c>
      <c r="AH675" s="61" t="str">
        <f t="shared" ca="1" si="140"/>
        <v>J Street 1</v>
      </c>
      <c r="AI675" s="62" t="str">
        <f ca="1">INDEX(EPA_AMP!$AD$5:$AD$4378,MATCH(H675,EPA_AMP!$D$5:$D$4378,0))</f>
        <v>Central</v>
      </c>
      <c r="AJ675" s="72" t="e">
        <f ca="1">MATCH(E675&amp;"|"&amp;F675,Dropdowns!$Z:$Z,0)</f>
        <v>#N/A</v>
      </c>
      <c r="AL675" t="str">
        <f t="shared" ca="1" si="141"/>
        <v>Central</v>
      </c>
      <c r="AM675" t="str">
        <f t="shared" ca="1" si="142"/>
        <v>Gas</v>
      </c>
      <c r="AN675" t="str">
        <f t="shared" ca="1" si="143"/>
        <v>CT</v>
      </c>
      <c r="AO675" t="str">
        <f t="shared" ca="1" si="144"/>
        <v>J Street 1</v>
      </c>
      <c r="AP675" t="str">
        <f t="shared" ca="1" si="145"/>
        <v>NE</v>
      </c>
      <c r="AQ675" t="str">
        <f t="shared" ca="1" si="146"/>
        <v>Lancaster County</v>
      </c>
      <c r="AR675">
        <f t="shared" ca="1" si="147"/>
        <v>40.8078</v>
      </c>
      <c r="AS675">
        <f t="shared" ca="1" si="148"/>
        <v>-96.710700000000003</v>
      </c>
      <c r="AT675">
        <f t="shared" si="149"/>
        <v>0</v>
      </c>
      <c r="AU675" s="68">
        <f t="shared" si="150"/>
        <v>0</v>
      </c>
      <c r="AV675" s="69">
        <f t="shared" si="151"/>
        <v>0</v>
      </c>
      <c r="AW675" s="79" t="str">
        <f>IFERROR(INDEX(AVERT_2017NEI!$H$8:$H$4379,MATCH(B675,AVERT_2017NEI!$L$8:$L$4379,0))/(2000*10^3),"")</f>
        <v/>
      </c>
      <c r="AX675" s="79">
        <f ca="1">IF(AW675="",SUMIFS(AVERT_2017NEI!$P$8:$P$19,AVERT_2017NEI!$N$8:$N$19,BB675,AVERT_2017NEI!$O$8:$O$19,W675)/(2000*1000),AW675)</f>
        <v>3.1807363625409922E-6</v>
      </c>
      <c r="AY675" s="98" t="str">
        <f t="shared" ca="1" si="152"/>
        <v>No</v>
      </c>
      <c r="AZ675" s="99">
        <f ca="1">IF(V675=GTN_Factors!$B$6,IF(AY675=GTN_Factors!$D$6,GTN_Factors!$F$6,GTN_Factors!$F$7),INDEX(GTN_Factors!$F$8:$F$11,MATCH(W675,GTN_Factors!$C$8:$C$11,0)))</f>
        <v>0.97798816281668044</v>
      </c>
      <c r="BA675" s="135">
        <f ca="1">INDEX(CO2_Factors!$F$6:$F$9,MATCH(V675,CO2_Factors!$B$6:$B$9,0))</f>
        <v>5.8456449834619631E-2</v>
      </c>
      <c r="BB675" s="79" t="str">
        <f t="shared" ca="1" si="153"/>
        <v>Natural Gas</v>
      </c>
    </row>
    <row r="676" spans="2:54" ht="17.25" customHeight="1" x14ac:dyDescent="0.5">
      <c r="B676" s="102" t="s">
        <v>15829</v>
      </c>
      <c r="C676" s="54">
        <f>MATCH(B676,EPA_AMP!$U:$U,0)</f>
        <v>676</v>
      </c>
      <c r="D676">
        <f ca="1">INDEX(OFFSET(EPA_AMP!$A:$A,,D$3),$C676)</f>
        <v>2024</v>
      </c>
      <c r="E676" t="str">
        <f ca="1">INDEX(OFFSET(EPA_AMP!$A:$A,,E$3),$C676)</f>
        <v>NE</v>
      </c>
      <c r="F676" t="str">
        <f ca="1">INDEX(OFFSET(EPA_AMP!$A:$A,,F$3),$C676)</f>
        <v>Lancaster County</v>
      </c>
      <c r="G676" t="str">
        <f ca="1">INDEX(OFFSET(EPA_AMP!$A:$A,,G$3),$C676)</f>
        <v>Hallam Peaking</v>
      </c>
      <c r="H676">
        <f ca="1">INDEX(OFFSET(EPA_AMP!$A:$A,,H$3),$C676)</f>
        <v>2265</v>
      </c>
      <c r="I676" t="str">
        <f ca="1">INDEX(OFFSET(EPA_AMP!$A:$A,,I$3),$C676)</f>
        <v>1A</v>
      </c>
      <c r="J676">
        <f ca="1">INDEX(OFFSET(EPA_AMP!$A:$A,,J$3),$C676)</f>
        <v>40.558700000000002</v>
      </c>
      <c r="K676">
        <f ca="1">INDEX(OFFSET(EPA_AMP!$A:$A,,K$3),$C676)</f>
        <v>-96.786199999999994</v>
      </c>
      <c r="L676">
        <f ca="1">INDEX(OFFSET(EPA_AMP!$A:$A,,L$3),$C676)</f>
        <v>7</v>
      </c>
      <c r="M676">
        <f ca="1">INDEX(OFFSET(EPA_AMP!$A:$A,,M$3),$C676)</f>
        <v>0</v>
      </c>
      <c r="N676" t="str">
        <f ca="1">INDEX(OFFSET(EPA_AMP!$A:$A,,N$3),$C676)</f>
        <v>Nebraska Public Power District (Owner)|Nebraska Public Power District (Operator)</v>
      </c>
      <c r="O676" t="str">
        <f ca="1">INDEX(OFFSET(EPA_AMP!$A:$A,,O$3),$C676)</f>
        <v>CSNOX, CSSO2G2</v>
      </c>
      <c r="P676" t="str">
        <f ca="1">INDEX(OFFSET(EPA_AMP!$A:$A,,P$3),$C676)</f>
        <v>Combustion turbine</v>
      </c>
      <c r="Q676" t="str">
        <f ca="1">INDEX(OFFSET(EPA_AMP!$A:$A,,Q$3),$C676)</f>
        <v>Pipeline Natural Gas</v>
      </c>
      <c r="R676" t="str">
        <f ca="1">INDEX(OFFSET(EPA_AMP!$A:$A,,R$3),$C676)</f>
        <v>Diesel Oil</v>
      </c>
      <c r="S676">
        <f ca="1">INDEX(OFFSET(EPA_AMP!$A:$A,,S$3),$C676)</f>
        <v>0</v>
      </c>
      <c r="T676">
        <f ca="1">INDEX(OFFSET(EPA_AMP!$A:$A,,T$3),$C676)</f>
        <v>0</v>
      </c>
      <c r="U676">
        <f ca="1">INDEX(OFFSET(EPA_AMP!$A:$A,,U$3),$C676)</f>
        <v>0</v>
      </c>
      <c r="V676" s="56" t="str">
        <f ca="1">IF(Q676=Q675,V675,INDEX(RefTables!$C$5:$C$35,MATCH(Q676,RefTables!$B$5:$B$35,0)))</f>
        <v>Gas</v>
      </c>
      <c r="W676" s="57" t="str">
        <f ca="1">IF(P676=P675,W675,INDEX(RefTables!$F:$F,MATCH(P676,RefTables!$E:$E,0)))</f>
        <v>CT</v>
      </c>
      <c r="X676" s="58" t="s">
        <v>47676</v>
      </c>
      <c r="Y676" s="58" t="s">
        <v>47676</v>
      </c>
      <c r="Z676" s="58" t="s">
        <v>47676</v>
      </c>
      <c r="AA676" s="58" t="s">
        <v>47676</v>
      </c>
      <c r="AB676" s="58" t="s">
        <v>47676</v>
      </c>
      <c r="AC676" s="58" t="str">
        <f ca="1">INDEX(RefTables!$O:$O,MATCH($AI676,RefTables!$N:$N,0))</f>
        <v>CENT</v>
      </c>
      <c r="AD676" s="59">
        <f>MATCH(B676,CapacityGen!$G:$G,0)</f>
        <v>676</v>
      </c>
      <c r="AE676" s="59">
        <f>IF(ISNA($AD676),0,INDEX(CapacityGen!D:D,$AD676))</f>
        <v>0</v>
      </c>
      <c r="AF676" s="59">
        <f>IF(ISNA($AD676),0,INDEX(CapacityGen!E:E,$AD676))</f>
        <v>0</v>
      </c>
      <c r="AG676" s="60">
        <f>IF(ISNA($AD676),0,INDEX(CapacityGen!F:F,$AD676))</f>
        <v>0</v>
      </c>
      <c r="AH676" s="61" t="str">
        <f t="shared" ca="1" si="140"/>
        <v>Hallam Peaking 1A</v>
      </c>
      <c r="AI676" s="62" t="str">
        <f ca="1">INDEX(EPA_AMP!$AD$5:$AD$4378,MATCH(H676,EPA_AMP!$D$5:$D$4378,0))</f>
        <v>Central</v>
      </c>
      <c r="AJ676" s="72" t="e">
        <f ca="1">MATCH(E676&amp;"|"&amp;F676,Dropdowns!$Z:$Z,0)</f>
        <v>#N/A</v>
      </c>
      <c r="AL676" t="str">
        <f t="shared" ca="1" si="141"/>
        <v>Central</v>
      </c>
      <c r="AM676" t="str">
        <f t="shared" ca="1" si="142"/>
        <v>Gas</v>
      </c>
      <c r="AN676" t="str">
        <f t="shared" ca="1" si="143"/>
        <v>CT</v>
      </c>
      <c r="AO676" t="str">
        <f t="shared" ca="1" si="144"/>
        <v>Hallam Peaking 1A</v>
      </c>
      <c r="AP676" t="str">
        <f t="shared" ca="1" si="145"/>
        <v>NE</v>
      </c>
      <c r="AQ676" t="str">
        <f t="shared" ca="1" si="146"/>
        <v>Lancaster County</v>
      </c>
      <c r="AR676">
        <f t="shared" ca="1" si="147"/>
        <v>40.558700000000002</v>
      </c>
      <c r="AS676">
        <f t="shared" ca="1" si="148"/>
        <v>-96.786199999999994</v>
      </c>
      <c r="AT676">
        <f t="shared" si="149"/>
        <v>0</v>
      </c>
      <c r="AU676" s="68">
        <f t="shared" si="150"/>
        <v>0</v>
      </c>
      <c r="AV676" s="69">
        <f t="shared" si="151"/>
        <v>0</v>
      </c>
      <c r="AW676" s="79" t="str">
        <f>IFERROR(INDEX(AVERT_2017NEI!$H$8:$H$4379,MATCH(B676,AVERT_2017NEI!$L$8:$L$4379,0))/(2000*10^3),"")</f>
        <v/>
      </c>
      <c r="AX676" s="79">
        <f ca="1">IF(AW676="",SUMIFS(AVERT_2017NEI!$P$8:$P$19,AVERT_2017NEI!$N$8:$N$19,BB676,AVERT_2017NEI!$O$8:$O$19,W676)/(2000*1000),AW676)</f>
        <v>3.1807363625409922E-6</v>
      </c>
      <c r="AY676" s="98" t="str">
        <f t="shared" ca="1" si="152"/>
        <v>No</v>
      </c>
      <c r="AZ676" s="99">
        <f ca="1">IF(V676=GTN_Factors!$B$6,IF(AY676=GTN_Factors!$D$6,GTN_Factors!$F$6,GTN_Factors!$F$7),INDEX(GTN_Factors!$F$8:$F$11,MATCH(W676,GTN_Factors!$C$8:$C$11,0)))</f>
        <v>0.97798816281668044</v>
      </c>
      <c r="BA676" s="135">
        <f ca="1">INDEX(CO2_Factors!$F$6:$F$9,MATCH(V676,CO2_Factors!$B$6:$B$9,0))</f>
        <v>5.8456449834619631E-2</v>
      </c>
      <c r="BB676" s="79" t="str">
        <f t="shared" ca="1" si="153"/>
        <v>Natural Gas</v>
      </c>
    </row>
    <row r="677" spans="2:54" ht="17.25" customHeight="1" x14ac:dyDescent="0.5">
      <c r="B677" s="102" t="s">
        <v>15830</v>
      </c>
      <c r="C677" s="54">
        <f>MATCH(B677,EPA_AMP!$U:$U,0)</f>
        <v>677</v>
      </c>
      <c r="D677">
        <f ca="1">INDEX(OFFSET(EPA_AMP!$A:$A,,D$3),$C677)</f>
        <v>2024</v>
      </c>
      <c r="E677" t="str">
        <f ca="1">INDEX(OFFSET(EPA_AMP!$A:$A,,E$3),$C677)</f>
        <v>NE</v>
      </c>
      <c r="F677" t="str">
        <f ca="1">INDEX(OFFSET(EPA_AMP!$A:$A,,F$3),$C677)</f>
        <v>Lancaster County</v>
      </c>
      <c r="G677" t="str">
        <f ca="1">INDEX(OFFSET(EPA_AMP!$A:$A,,G$3),$C677)</f>
        <v>Hallam Peaking</v>
      </c>
      <c r="H677">
        <f ca="1">INDEX(OFFSET(EPA_AMP!$A:$A,,H$3),$C677)</f>
        <v>2265</v>
      </c>
      <c r="I677" t="str">
        <f ca="1">INDEX(OFFSET(EPA_AMP!$A:$A,,I$3),$C677)</f>
        <v>1B</v>
      </c>
      <c r="J677">
        <f ca="1">INDEX(OFFSET(EPA_AMP!$A:$A,,J$3),$C677)</f>
        <v>40.558700000000002</v>
      </c>
      <c r="K677">
        <f ca="1">INDEX(OFFSET(EPA_AMP!$A:$A,,K$3),$C677)</f>
        <v>-96.786199999999994</v>
      </c>
      <c r="L677">
        <f ca="1">INDEX(OFFSET(EPA_AMP!$A:$A,,L$3),$C677)</f>
        <v>7</v>
      </c>
      <c r="M677">
        <f ca="1">INDEX(OFFSET(EPA_AMP!$A:$A,,M$3),$C677)</f>
        <v>0</v>
      </c>
      <c r="N677" t="str">
        <f ca="1">INDEX(OFFSET(EPA_AMP!$A:$A,,N$3),$C677)</f>
        <v>Nebraska Public Power District (Owner)|Nebraska Public Power District (Operator)</v>
      </c>
      <c r="O677" t="str">
        <f ca="1">INDEX(OFFSET(EPA_AMP!$A:$A,,O$3),$C677)</f>
        <v>CSNOX, CSSO2G2</v>
      </c>
      <c r="P677" t="str">
        <f ca="1">INDEX(OFFSET(EPA_AMP!$A:$A,,P$3),$C677)</f>
        <v>Combustion turbine</v>
      </c>
      <c r="Q677" t="str">
        <f ca="1">INDEX(OFFSET(EPA_AMP!$A:$A,,Q$3),$C677)</f>
        <v>Pipeline Natural Gas</v>
      </c>
      <c r="R677" t="str">
        <f ca="1">INDEX(OFFSET(EPA_AMP!$A:$A,,R$3),$C677)</f>
        <v>Diesel Oil</v>
      </c>
      <c r="S677">
        <f ca="1">INDEX(OFFSET(EPA_AMP!$A:$A,,S$3),$C677)</f>
        <v>0</v>
      </c>
      <c r="T677">
        <f ca="1">INDEX(OFFSET(EPA_AMP!$A:$A,,T$3),$C677)</f>
        <v>0</v>
      </c>
      <c r="U677">
        <f ca="1">INDEX(OFFSET(EPA_AMP!$A:$A,,U$3),$C677)</f>
        <v>0</v>
      </c>
      <c r="V677" s="56" t="str">
        <f ca="1">IF(Q677=Q676,V676,INDEX(RefTables!$C$5:$C$35,MATCH(Q677,RefTables!$B$5:$B$35,0)))</f>
        <v>Gas</v>
      </c>
      <c r="W677" s="57" t="str">
        <f ca="1">IF(P677=P676,W676,INDEX(RefTables!$F:$F,MATCH(P677,RefTables!$E:$E,0)))</f>
        <v>CT</v>
      </c>
      <c r="X677" s="58" t="s">
        <v>47676</v>
      </c>
      <c r="Y677" s="58" t="s">
        <v>47676</v>
      </c>
      <c r="Z677" s="58" t="s">
        <v>47676</v>
      </c>
      <c r="AA677" s="58" t="s">
        <v>47676</v>
      </c>
      <c r="AB677" s="58" t="s">
        <v>47676</v>
      </c>
      <c r="AC677" s="58" t="str">
        <f ca="1">INDEX(RefTables!$O:$O,MATCH($AI677,RefTables!$N:$N,0))</f>
        <v>CENT</v>
      </c>
      <c r="AD677" s="59">
        <f>MATCH(B677,CapacityGen!$G:$G,0)</f>
        <v>677</v>
      </c>
      <c r="AE677" s="59">
        <f>IF(ISNA($AD677),0,INDEX(CapacityGen!D:D,$AD677))</f>
        <v>0</v>
      </c>
      <c r="AF677" s="59">
        <f>IF(ISNA($AD677),0,INDEX(CapacityGen!E:E,$AD677))</f>
        <v>0</v>
      </c>
      <c r="AG677" s="60">
        <f>IF(ISNA($AD677),0,INDEX(CapacityGen!F:F,$AD677))</f>
        <v>0</v>
      </c>
      <c r="AH677" s="61" t="str">
        <f t="shared" ca="1" si="140"/>
        <v>Hallam Peaking 1B</v>
      </c>
      <c r="AI677" s="62" t="str">
        <f ca="1">INDEX(EPA_AMP!$AD$5:$AD$4378,MATCH(H677,EPA_AMP!$D$5:$D$4378,0))</f>
        <v>Central</v>
      </c>
      <c r="AJ677" s="72" t="e">
        <f ca="1">MATCH(E677&amp;"|"&amp;F677,Dropdowns!$Z:$Z,0)</f>
        <v>#N/A</v>
      </c>
      <c r="AL677" t="str">
        <f t="shared" ca="1" si="141"/>
        <v>Central</v>
      </c>
      <c r="AM677" t="str">
        <f t="shared" ca="1" si="142"/>
        <v>Gas</v>
      </c>
      <c r="AN677" t="str">
        <f t="shared" ca="1" si="143"/>
        <v>CT</v>
      </c>
      <c r="AO677" t="str">
        <f t="shared" ca="1" si="144"/>
        <v>Hallam Peaking 1B</v>
      </c>
      <c r="AP677" t="str">
        <f t="shared" ca="1" si="145"/>
        <v>NE</v>
      </c>
      <c r="AQ677" t="str">
        <f t="shared" ca="1" si="146"/>
        <v>Lancaster County</v>
      </c>
      <c r="AR677">
        <f t="shared" ca="1" si="147"/>
        <v>40.558700000000002</v>
      </c>
      <c r="AS677">
        <f t="shared" ca="1" si="148"/>
        <v>-96.786199999999994</v>
      </c>
      <c r="AT677">
        <f t="shared" si="149"/>
        <v>0</v>
      </c>
      <c r="AU677" s="68">
        <f t="shared" si="150"/>
        <v>0</v>
      </c>
      <c r="AV677" s="69">
        <f t="shared" si="151"/>
        <v>0</v>
      </c>
      <c r="AW677" s="79" t="str">
        <f>IFERROR(INDEX(AVERT_2017NEI!$H$8:$H$4379,MATCH(B677,AVERT_2017NEI!$L$8:$L$4379,0))/(2000*10^3),"")</f>
        <v/>
      </c>
      <c r="AX677" s="79">
        <f ca="1">IF(AW677="",SUMIFS(AVERT_2017NEI!$P$8:$P$19,AVERT_2017NEI!$N$8:$N$19,BB677,AVERT_2017NEI!$O$8:$O$19,W677)/(2000*1000),AW677)</f>
        <v>3.1807363625409922E-6</v>
      </c>
      <c r="AY677" s="98" t="str">
        <f t="shared" ca="1" si="152"/>
        <v>No</v>
      </c>
      <c r="AZ677" s="99">
        <f ca="1">IF(V677=GTN_Factors!$B$6,IF(AY677=GTN_Factors!$D$6,GTN_Factors!$F$6,GTN_Factors!$F$7),INDEX(GTN_Factors!$F$8:$F$11,MATCH(W677,GTN_Factors!$C$8:$C$11,0)))</f>
        <v>0.97798816281668044</v>
      </c>
      <c r="BA677" s="135">
        <f ca="1">INDEX(CO2_Factors!$F$6:$F$9,MATCH(V677,CO2_Factors!$B$6:$B$9,0))</f>
        <v>5.8456449834619631E-2</v>
      </c>
      <c r="BB677" s="79" t="str">
        <f t="shared" ca="1" si="153"/>
        <v>Natural Gas</v>
      </c>
    </row>
    <row r="678" spans="2:54" ht="17.25" customHeight="1" x14ac:dyDescent="0.5">
      <c r="B678" s="102" t="s">
        <v>15831</v>
      </c>
      <c r="C678" s="54">
        <f>MATCH(B678,EPA_AMP!$U:$U,0)</f>
        <v>678</v>
      </c>
      <c r="D678">
        <f ca="1">INDEX(OFFSET(EPA_AMP!$A:$A,,D$3),$C678)</f>
        <v>2024</v>
      </c>
      <c r="E678" t="str">
        <f ca="1">INDEX(OFFSET(EPA_AMP!$A:$A,,E$3),$C678)</f>
        <v>NE</v>
      </c>
      <c r="F678" t="str">
        <f ca="1">INDEX(OFFSET(EPA_AMP!$A:$A,,F$3),$C678)</f>
        <v>Thayer County</v>
      </c>
      <c r="G678" t="str">
        <f ca="1">INDEX(OFFSET(EPA_AMP!$A:$A,,G$3),$C678)</f>
        <v>Hebron Peaking</v>
      </c>
      <c r="H678">
        <f ca="1">INDEX(OFFSET(EPA_AMP!$A:$A,,H$3),$C678)</f>
        <v>2266</v>
      </c>
      <c r="I678" t="str">
        <f ca="1">INDEX(OFFSET(EPA_AMP!$A:$A,,I$3),$C678)</f>
        <v>1A</v>
      </c>
      <c r="J678">
        <f ca="1">INDEX(OFFSET(EPA_AMP!$A:$A,,J$3),$C678)</f>
        <v>40.187899999999999</v>
      </c>
      <c r="K678">
        <f ca="1">INDEX(OFFSET(EPA_AMP!$A:$A,,K$3),$C678)</f>
        <v>-97.5779</v>
      </c>
      <c r="L678">
        <f ca="1">INDEX(OFFSET(EPA_AMP!$A:$A,,L$3),$C678)</f>
        <v>7</v>
      </c>
      <c r="M678">
        <f ca="1">INDEX(OFFSET(EPA_AMP!$A:$A,,M$3),$C678)</f>
        <v>0</v>
      </c>
      <c r="N678" t="str">
        <f ca="1">INDEX(OFFSET(EPA_AMP!$A:$A,,N$3),$C678)</f>
        <v>Nebraska Public Power District (Owner)|Nebraska Public Power District (Operator)</v>
      </c>
      <c r="O678" t="str">
        <f ca="1">INDEX(OFFSET(EPA_AMP!$A:$A,,O$3),$C678)</f>
        <v>CSNOX, CSSO2G2</v>
      </c>
      <c r="P678" t="str">
        <f ca="1">INDEX(OFFSET(EPA_AMP!$A:$A,,P$3),$C678)</f>
        <v>Combustion turbine</v>
      </c>
      <c r="Q678" t="str">
        <f ca="1">INDEX(OFFSET(EPA_AMP!$A:$A,,Q$3),$C678)</f>
        <v>Diesel Oil</v>
      </c>
      <c r="R678">
        <f ca="1">INDEX(OFFSET(EPA_AMP!$A:$A,,R$3),$C678)</f>
        <v>0</v>
      </c>
      <c r="S678">
        <f ca="1">INDEX(OFFSET(EPA_AMP!$A:$A,,S$3),$C678)</f>
        <v>0</v>
      </c>
      <c r="T678">
        <f ca="1">INDEX(OFFSET(EPA_AMP!$A:$A,,T$3),$C678)</f>
        <v>0</v>
      </c>
      <c r="U678">
        <f ca="1">INDEX(OFFSET(EPA_AMP!$A:$A,,U$3),$C678)</f>
        <v>0</v>
      </c>
      <c r="V678" s="56" t="str">
        <f ca="1">IF(Q678=Q677,V677,INDEX(RefTables!$C$5:$C$35,MATCH(Q678,RefTables!$B$5:$B$35,0)))</f>
        <v>Oil</v>
      </c>
      <c r="W678" s="57" t="str">
        <f ca="1">IF(P678=P677,W677,INDEX(RefTables!$F:$F,MATCH(P678,RefTables!$E:$E,0)))</f>
        <v>CT</v>
      </c>
      <c r="X678" s="58" t="s">
        <v>47676</v>
      </c>
      <c r="Y678" s="58" t="s">
        <v>47676</v>
      </c>
      <c r="Z678" s="58" t="s">
        <v>47676</v>
      </c>
      <c r="AA678" s="58" t="s">
        <v>47676</v>
      </c>
      <c r="AB678" s="58" t="s">
        <v>47676</v>
      </c>
      <c r="AC678" s="58" t="str">
        <f ca="1">INDEX(RefTables!$O:$O,MATCH($AI678,RefTables!$N:$N,0))</f>
        <v>CENT</v>
      </c>
      <c r="AD678" s="59">
        <f>MATCH(B678,CapacityGen!$G:$G,0)</f>
        <v>678</v>
      </c>
      <c r="AE678" s="59">
        <f>IF(ISNA($AD678),0,INDEX(CapacityGen!D:D,$AD678))</f>
        <v>0</v>
      </c>
      <c r="AF678" s="59">
        <f>IF(ISNA($AD678),0,INDEX(CapacityGen!E:E,$AD678))</f>
        <v>0</v>
      </c>
      <c r="AG678" s="60">
        <f>IF(ISNA($AD678),0,INDEX(CapacityGen!F:F,$AD678))</f>
        <v>0</v>
      </c>
      <c r="AH678" s="61" t="str">
        <f t="shared" ca="1" si="140"/>
        <v>Hebron Peaking 1A</v>
      </c>
      <c r="AI678" s="62" t="str">
        <f ca="1">INDEX(EPA_AMP!$AD$5:$AD$4378,MATCH(H678,EPA_AMP!$D$5:$D$4378,0))</f>
        <v>Central</v>
      </c>
      <c r="AJ678" s="72" t="e">
        <f ca="1">MATCH(E678&amp;"|"&amp;F678,Dropdowns!$Z:$Z,0)</f>
        <v>#N/A</v>
      </c>
      <c r="AL678" t="str">
        <f t="shared" ca="1" si="141"/>
        <v>Central</v>
      </c>
      <c r="AM678" t="str">
        <f t="shared" ca="1" si="142"/>
        <v>Oil</v>
      </c>
      <c r="AN678" t="str">
        <f t="shared" ca="1" si="143"/>
        <v>CT</v>
      </c>
      <c r="AO678" t="str">
        <f t="shared" ca="1" si="144"/>
        <v>Hebron Peaking 1A</v>
      </c>
      <c r="AP678" t="str">
        <f t="shared" ca="1" si="145"/>
        <v>NE</v>
      </c>
      <c r="AQ678" t="str">
        <f t="shared" ca="1" si="146"/>
        <v>Thayer County</v>
      </c>
      <c r="AR678">
        <f t="shared" ca="1" si="147"/>
        <v>40.187899999999999</v>
      </c>
      <c r="AS678">
        <f t="shared" ca="1" si="148"/>
        <v>-97.5779</v>
      </c>
      <c r="AT678">
        <f t="shared" si="149"/>
        <v>0</v>
      </c>
      <c r="AU678" s="68">
        <f t="shared" si="150"/>
        <v>0</v>
      </c>
      <c r="AV678" s="69">
        <f t="shared" si="151"/>
        <v>0</v>
      </c>
      <c r="AW678" s="79" t="str">
        <f>IFERROR(INDEX(AVERT_2017NEI!$H$8:$H$4379,MATCH(B678,AVERT_2017NEI!$L$8:$L$4379,0))/(2000*10^3),"")</f>
        <v/>
      </c>
      <c r="AX678" s="79">
        <f ca="1">IF(AW678="",SUMIFS(AVERT_2017NEI!$P$8:$P$19,AVERT_2017NEI!$N$8:$N$19,BB678,AVERT_2017NEI!$O$8:$O$19,W678)/(2000*1000),AW678)</f>
        <v>5.824158111542214E-6</v>
      </c>
      <c r="AY678" s="98" t="str">
        <f t="shared" ca="1" si="152"/>
        <v>No</v>
      </c>
      <c r="AZ678" s="99">
        <f ca="1">IF(V678=GTN_Factors!$B$6,IF(AY678=GTN_Factors!$D$6,GTN_Factors!$F$6,GTN_Factors!$F$7),INDEX(GTN_Factors!$F$8:$F$11,MATCH(W678,GTN_Factors!$C$8:$C$11,0)))</f>
        <v>0.97798816281668044</v>
      </c>
      <c r="BA678" s="135">
        <f ca="1">INDEX(CO2_Factors!$F$6:$F$9,MATCH(V678,CO2_Factors!$B$6:$B$9,0))</f>
        <v>8.1539875045939E-2</v>
      </c>
      <c r="BB678" s="79" t="str">
        <f t="shared" ca="1" si="153"/>
        <v>Oil and Other</v>
      </c>
    </row>
    <row r="679" spans="2:54" ht="17.25" customHeight="1" x14ac:dyDescent="0.5">
      <c r="B679" s="102" t="s">
        <v>15832</v>
      </c>
      <c r="C679" s="54">
        <f>MATCH(B679,EPA_AMP!$U:$U,0)</f>
        <v>679</v>
      </c>
      <c r="D679">
        <f ca="1">INDEX(OFFSET(EPA_AMP!$A:$A,,D$3),$C679)</f>
        <v>2024</v>
      </c>
      <c r="E679" t="str">
        <f ca="1">INDEX(OFFSET(EPA_AMP!$A:$A,,E$3),$C679)</f>
        <v>NE</v>
      </c>
      <c r="F679" t="str">
        <f ca="1">INDEX(OFFSET(EPA_AMP!$A:$A,,F$3),$C679)</f>
        <v>Thayer County</v>
      </c>
      <c r="G679" t="str">
        <f ca="1">INDEX(OFFSET(EPA_AMP!$A:$A,,G$3),$C679)</f>
        <v>Hebron Peaking</v>
      </c>
      <c r="H679">
        <f ca="1">INDEX(OFFSET(EPA_AMP!$A:$A,,H$3),$C679)</f>
        <v>2266</v>
      </c>
      <c r="I679" t="str">
        <f ca="1">INDEX(OFFSET(EPA_AMP!$A:$A,,I$3),$C679)</f>
        <v>1B</v>
      </c>
      <c r="J679">
        <f ca="1">INDEX(OFFSET(EPA_AMP!$A:$A,,J$3),$C679)</f>
        <v>40.187899999999999</v>
      </c>
      <c r="K679">
        <f ca="1">INDEX(OFFSET(EPA_AMP!$A:$A,,K$3),$C679)</f>
        <v>-97.5779</v>
      </c>
      <c r="L679">
        <f ca="1">INDEX(OFFSET(EPA_AMP!$A:$A,,L$3),$C679)</f>
        <v>7</v>
      </c>
      <c r="M679">
        <f ca="1">INDEX(OFFSET(EPA_AMP!$A:$A,,M$3),$C679)</f>
        <v>0</v>
      </c>
      <c r="N679" t="str">
        <f ca="1">INDEX(OFFSET(EPA_AMP!$A:$A,,N$3),$C679)</f>
        <v>Nebraska Public Power District (Owner)|Nebraska Public Power District (Operator)</v>
      </c>
      <c r="O679" t="str">
        <f ca="1">INDEX(OFFSET(EPA_AMP!$A:$A,,O$3),$C679)</f>
        <v>CSNOX, CSSO2G2</v>
      </c>
      <c r="P679" t="str">
        <f ca="1">INDEX(OFFSET(EPA_AMP!$A:$A,,P$3),$C679)</f>
        <v>Combustion turbine</v>
      </c>
      <c r="Q679" t="str">
        <f ca="1">INDEX(OFFSET(EPA_AMP!$A:$A,,Q$3),$C679)</f>
        <v>Diesel Oil</v>
      </c>
      <c r="R679">
        <f ca="1">INDEX(OFFSET(EPA_AMP!$A:$A,,R$3),$C679)</f>
        <v>0</v>
      </c>
      <c r="S679">
        <f ca="1">INDEX(OFFSET(EPA_AMP!$A:$A,,S$3),$C679)</f>
        <v>0</v>
      </c>
      <c r="T679">
        <f ca="1">INDEX(OFFSET(EPA_AMP!$A:$A,,T$3),$C679)</f>
        <v>0</v>
      </c>
      <c r="U679">
        <f ca="1">INDEX(OFFSET(EPA_AMP!$A:$A,,U$3),$C679)</f>
        <v>0</v>
      </c>
      <c r="V679" s="56" t="str">
        <f ca="1">IF(Q679=Q678,V678,INDEX(RefTables!$C$5:$C$35,MATCH(Q679,RefTables!$B$5:$B$35,0)))</f>
        <v>Oil</v>
      </c>
      <c r="W679" s="57" t="str">
        <f ca="1">IF(P679=P678,W678,INDEX(RefTables!$F:$F,MATCH(P679,RefTables!$E:$E,0)))</f>
        <v>CT</v>
      </c>
      <c r="X679" s="58" t="s">
        <v>47676</v>
      </c>
      <c r="Y679" s="58" t="s">
        <v>47676</v>
      </c>
      <c r="Z679" s="58" t="s">
        <v>47676</v>
      </c>
      <c r="AA679" s="58" t="s">
        <v>47676</v>
      </c>
      <c r="AB679" s="58" t="s">
        <v>47676</v>
      </c>
      <c r="AC679" s="58" t="str">
        <f ca="1">INDEX(RefTables!$O:$O,MATCH($AI679,RefTables!$N:$N,0))</f>
        <v>CENT</v>
      </c>
      <c r="AD679" s="59">
        <f>MATCH(B679,CapacityGen!$G:$G,0)</f>
        <v>679</v>
      </c>
      <c r="AE679" s="59">
        <f>IF(ISNA($AD679),0,INDEX(CapacityGen!D:D,$AD679))</f>
        <v>0</v>
      </c>
      <c r="AF679" s="59">
        <f>IF(ISNA($AD679),0,INDEX(CapacityGen!E:E,$AD679))</f>
        <v>0</v>
      </c>
      <c r="AG679" s="60">
        <f>IF(ISNA($AD679),0,INDEX(CapacityGen!F:F,$AD679))</f>
        <v>0</v>
      </c>
      <c r="AH679" s="61" t="str">
        <f t="shared" ca="1" si="140"/>
        <v>Hebron Peaking 1B</v>
      </c>
      <c r="AI679" s="62" t="str">
        <f ca="1">INDEX(EPA_AMP!$AD$5:$AD$4378,MATCH(H679,EPA_AMP!$D$5:$D$4378,0))</f>
        <v>Central</v>
      </c>
      <c r="AJ679" s="72" t="e">
        <f ca="1">MATCH(E679&amp;"|"&amp;F679,Dropdowns!$Z:$Z,0)</f>
        <v>#N/A</v>
      </c>
      <c r="AL679" t="str">
        <f t="shared" ca="1" si="141"/>
        <v>Central</v>
      </c>
      <c r="AM679" t="str">
        <f t="shared" ca="1" si="142"/>
        <v>Oil</v>
      </c>
      <c r="AN679" t="str">
        <f t="shared" ca="1" si="143"/>
        <v>CT</v>
      </c>
      <c r="AO679" t="str">
        <f t="shared" ca="1" si="144"/>
        <v>Hebron Peaking 1B</v>
      </c>
      <c r="AP679" t="str">
        <f t="shared" ca="1" si="145"/>
        <v>NE</v>
      </c>
      <c r="AQ679" t="str">
        <f t="shared" ca="1" si="146"/>
        <v>Thayer County</v>
      </c>
      <c r="AR679">
        <f t="shared" ca="1" si="147"/>
        <v>40.187899999999999</v>
      </c>
      <c r="AS679">
        <f t="shared" ca="1" si="148"/>
        <v>-97.5779</v>
      </c>
      <c r="AT679">
        <f t="shared" si="149"/>
        <v>0</v>
      </c>
      <c r="AU679" s="68">
        <f t="shared" si="150"/>
        <v>0</v>
      </c>
      <c r="AV679" s="69">
        <f t="shared" si="151"/>
        <v>0</v>
      </c>
      <c r="AW679" s="79" t="str">
        <f>IFERROR(INDEX(AVERT_2017NEI!$H$8:$H$4379,MATCH(B679,AVERT_2017NEI!$L$8:$L$4379,0))/(2000*10^3),"")</f>
        <v/>
      </c>
      <c r="AX679" s="79">
        <f ca="1">IF(AW679="",SUMIFS(AVERT_2017NEI!$P$8:$P$19,AVERT_2017NEI!$N$8:$N$19,BB679,AVERT_2017NEI!$O$8:$O$19,W679)/(2000*1000),AW679)</f>
        <v>5.824158111542214E-6</v>
      </c>
      <c r="AY679" s="98" t="str">
        <f t="shared" ca="1" si="152"/>
        <v>No</v>
      </c>
      <c r="AZ679" s="99">
        <f ca="1">IF(V679=GTN_Factors!$B$6,IF(AY679=GTN_Factors!$D$6,GTN_Factors!$F$6,GTN_Factors!$F$7),INDEX(GTN_Factors!$F$8:$F$11,MATCH(W679,GTN_Factors!$C$8:$C$11,0)))</f>
        <v>0.97798816281668044</v>
      </c>
      <c r="BA679" s="135">
        <f ca="1">INDEX(CO2_Factors!$F$6:$F$9,MATCH(V679,CO2_Factors!$B$6:$B$9,0))</f>
        <v>8.1539875045939E-2</v>
      </c>
      <c r="BB679" s="79" t="str">
        <f t="shared" ca="1" si="153"/>
        <v>Oil and Other</v>
      </c>
    </row>
    <row r="680" spans="2:54" ht="17.25" customHeight="1" x14ac:dyDescent="0.5">
      <c r="B680" s="102" t="s">
        <v>15836</v>
      </c>
      <c r="C680" s="54">
        <f>MATCH(B680,EPA_AMP!$U:$U,0)</f>
        <v>680</v>
      </c>
      <c r="D680">
        <f ca="1">INDEX(OFFSET(EPA_AMP!$A:$A,,D$3),$C680)</f>
        <v>2024</v>
      </c>
      <c r="E680" t="str">
        <f ca="1">INDEX(OFFSET(EPA_AMP!$A:$A,,E$3),$C680)</f>
        <v>NE</v>
      </c>
      <c r="F680" t="str">
        <f ca="1">INDEX(OFFSET(EPA_AMP!$A:$A,,F$3),$C680)</f>
        <v>Red Willow County</v>
      </c>
      <c r="G680" t="str">
        <f ca="1">INDEX(OFFSET(EPA_AMP!$A:$A,,G$3),$C680)</f>
        <v>McCook Peaking</v>
      </c>
      <c r="H680">
        <f ca="1">INDEX(OFFSET(EPA_AMP!$A:$A,,H$3),$C680)</f>
        <v>2271</v>
      </c>
      <c r="I680" t="str">
        <f ca="1">INDEX(OFFSET(EPA_AMP!$A:$A,,I$3),$C680)</f>
        <v>1A</v>
      </c>
      <c r="J680">
        <f ca="1">INDEX(OFFSET(EPA_AMP!$A:$A,,J$3),$C680)</f>
        <v>40.2209</v>
      </c>
      <c r="K680">
        <f ca="1">INDEX(OFFSET(EPA_AMP!$A:$A,,K$3),$C680)</f>
        <v>-100.6511</v>
      </c>
      <c r="L680">
        <f ca="1">INDEX(OFFSET(EPA_AMP!$A:$A,,L$3),$C680)</f>
        <v>7</v>
      </c>
      <c r="M680">
        <f ca="1">INDEX(OFFSET(EPA_AMP!$A:$A,,M$3),$C680)</f>
        <v>0</v>
      </c>
      <c r="N680" t="str">
        <f ca="1">INDEX(OFFSET(EPA_AMP!$A:$A,,N$3),$C680)</f>
        <v>Nebraska Public Power District (Owner)|Nebraska Public Power District (Operator)</v>
      </c>
      <c r="O680" t="str">
        <f ca="1">INDEX(OFFSET(EPA_AMP!$A:$A,,O$3),$C680)</f>
        <v>CSNOX, CSSO2G2</v>
      </c>
      <c r="P680" t="str">
        <f ca="1">INDEX(OFFSET(EPA_AMP!$A:$A,,P$3),$C680)</f>
        <v>Combustion turbine</v>
      </c>
      <c r="Q680" t="str">
        <f ca="1">INDEX(OFFSET(EPA_AMP!$A:$A,,Q$3),$C680)</f>
        <v>Diesel Oil</v>
      </c>
      <c r="R680">
        <f ca="1">INDEX(OFFSET(EPA_AMP!$A:$A,,R$3),$C680)</f>
        <v>0</v>
      </c>
      <c r="S680">
        <f ca="1">INDEX(OFFSET(EPA_AMP!$A:$A,,S$3),$C680)</f>
        <v>0</v>
      </c>
      <c r="T680">
        <f ca="1">INDEX(OFFSET(EPA_AMP!$A:$A,,T$3),$C680)</f>
        <v>0</v>
      </c>
      <c r="U680">
        <f ca="1">INDEX(OFFSET(EPA_AMP!$A:$A,,U$3),$C680)</f>
        <v>0</v>
      </c>
      <c r="V680" s="56" t="str">
        <f ca="1">IF(Q680=Q679,V679,INDEX(RefTables!$C$5:$C$35,MATCH(Q680,RefTables!$B$5:$B$35,0)))</f>
        <v>Oil</v>
      </c>
      <c r="W680" s="57" t="str">
        <f ca="1">IF(P680=P679,W679,INDEX(RefTables!$F:$F,MATCH(P680,RefTables!$E:$E,0)))</f>
        <v>CT</v>
      </c>
      <c r="X680" s="58" t="s">
        <v>47676</v>
      </c>
      <c r="Y680" s="58" t="s">
        <v>47676</v>
      </c>
      <c r="Z680" s="58" t="s">
        <v>47676</v>
      </c>
      <c r="AA680" s="58" t="s">
        <v>47676</v>
      </c>
      <c r="AB680" s="58" t="s">
        <v>47676</v>
      </c>
      <c r="AC680" s="58" t="str">
        <f ca="1">INDEX(RefTables!$O:$O,MATCH($AI680,RefTables!$N:$N,0))</f>
        <v>CENT</v>
      </c>
      <c r="AD680" s="59">
        <f>MATCH(B680,CapacityGen!$G:$G,0)</f>
        <v>680</v>
      </c>
      <c r="AE680" s="59">
        <f>IF(ISNA($AD680),0,INDEX(CapacityGen!D:D,$AD680))</f>
        <v>0</v>
      </c>
      <c r="AF680" s="59">
        <f>IF(ISNA($AD680),0,INDEX(CapacityGen!E:E,$AD680))</f>
        <v>0</v>
      </c>
      <c r="AG680" s="60">
        <f>IF(ISNA($AD680),0,INDEX(CapacityGen!F:F,$AD680))</f>
        <v>0</v>
      </c>
      <c r="AH680" s="61" t="str">
        <f t="shared" ca="1" si="140"/>
        <v>McCook Peaking 1A</v>
      </c>
      <c r="AI680" s="62" t="str">
        <f ca="1">INDEX(EPA_AMP!$AD$5:$AD$4378,MATCH(H680,EPA_AMP!$D$5:$D$4378,0))</f>
        <v>Central</v>
      </c>
      <c r="AJ680" s="72" t="e">
        <f ca="1">MATCH(E680&amp;"|"&amp;F680,Dropdowns!$Z:$Z,0)</f>
        <v>#N/A</v>
      </c>
      <c r="AL680" t="str">
        <f t="shared" ca="1" si="141"/>
        <v>Central</v>
      </c>
      <c r="AM680" t="str">
        <f t="shared" ca="1" si="142"/>
        <v>Oil</v>
      </c>
      <c r="AN680" t="str">
        <f t="shared" ca="1" si="143"/>
        <v>CT</v>
      </c>
      <c r="AO680" t="str">
        <f t="shared" ca="1" si="144"/>
        <v>McCook Peaking 1A</v>
      </c>
      <c r="AP680" t="str">
        <f t="shared" ca="1" si="145"/>
        <v>NE</v>
      </c>
      <c r="AQ680" t="str">
        <f t="shared" ca="1" si="146"/>
        <v>Red Willow County</v>
      </c>
      <c r="AR680">
        <f t="shared" ca="1" si="147"/>
        <v>40.2209</v>
      </c>
      <c r="AS680">
        <f t="shared" ca="1" si="148"/>
        <v>-100.6511</v>
      </c>
      <c r="AT680">
        <f t="shared" si="149"/>
        <v>0</v>
      </c>
      <c r="AU680" s="68">
        <f t="shared" si="150"/>
        <v>0</v>
      </c>
      <c r="AV680" s="69">
        <f t="shared" si="151"/>
        <v>0</v>
      </c>
      <c r="AW680" s="79" t="str">
        <f>IFERROR(INDEX(AVERT_2017NEI!$H$8:$H$4379,MATCH(B680,AVERT_2017NEI!$L$8:$L$4379,0))/(2000*10^3),"")</f>
        <v/>
      </c>
      <c r="AX680" s="79">
        <f ca="1">IF(AW680="",SUMIFS(AVERT_2017NEI!$P$8:$P$19,AVERT_2017NEI!$N$8:$N$19,BB680,AVERT_2017NEI!$O$8:$O$19,W680)/(2000*1000),AW680)</f>
        <v>5.824158111542214E-6</v>
      </c>
      <c r="AY680" s="98" t="str">
        <f t="shared" ca="1" si="152"/>
        <v>No</v>
      </c>
      <c r="AZ680" s="99">
        <f ca="1">IF(V680=GTN_Factors!$B$6,IF(AY680=GTN_Factors!$D$6,GTN_Factors!$F$6,GTN_Factors!$F$7),INDEX(GTN_Factors!$F$8:$F$11,MATCH(W680,GTN_Factors!$C$8:$C$11,0)))</f>
        <v>0.97798816281668044</v>
      </c>
      <c r="BA680" s="135">
        <f ca="1">INDEX(CO2_Factors!$F$6:$F$9,MATCH(V680,CO2_Factors!$B$6:$B$9,0))</f>
        <v>8.1539875045939E-2</v>
      </c>
      <c r="BB680" s="79" t="str">
        <f t="shared" ca="1" si="153"/>
        <v>Oil and Other</v>
      </c>
    </row>
    <row r="681" spans="2:54" ht="17.25" customHeight="1" x14ac:dyDescent="0.5">
      <c r="B681" s="102" t="s">
        <v>15837</v>
      </c>
      <c r="C681" s="54">
        <f>MATCH(B681,EPA_AMP!$U:$U,0)</f>
        <v>681</v>
      </c>
      <c r="D681">
        <f ca="1">INDEX(OFFSET(EPA_AMP!$A:$A,,D$3),$C681)</f>
        <v>2024</v>
      </c>
      <c r="E681" t="str">
        <f ca="1">INDEX(OFFSET(EPA_AMP!$A:$A,,E$3),$C681)</f>
        <v>NE</v>
      </c>
      <c r="F681" t="str">
        <f ca="1">INDEX(OFFSET(EPA_AMP!$A:$A,,F$3),$C681)</f>
        <v>Red Willow County</v>
      </c>
      <c r="G681" t="str">
        <f ca="1">INDEX(OFFSET(EPA_AMP!$A:$A,,G$3),$C681)</f>
        <v>McCook Peaking</v>
      </c>
      <c r="H681">
        <f ca="1">INDEX(OFFSET(EPA_AMP!$A:$A,,H$3),$C681)</f>
        <v>2271</v>
      </c>
      <c r="I681" t="str">
        <f ca="1">INDEX(OFFSET(EPA_AMP!$A:$A,,I$3),$C681)</f>
        <v>1B</v>
      </c>
      <c r="J681">
        <f ca="1">INDEX(OFFSET(EPA_AMP!$A:$A,,J$3),$C681)</f>
        <v>40.2209</v>
      </c>
      <c r="K681">
        <f ca="1">INDEX(OFFSET(EPA_AMP!$A:$A,,K$3),$C681)</f>
        <v>-100.6511</v>
      </c>
      <c r="L681">
        <f ca="1">INDEX(OFFSET(EPA_AMP!$A:$A,,L$3),$C681)</f>
        <v>7</v>
      </c>
      <c r="M681">
        <f ca="1">INDEX(OFFSET(EPA_AMP!$A:$A,,M$3),$C681)</f>
        <v>0</v>
      </c>
      <c r="N681" t="str">
        <f ca="1">INDEX(OFFSET(EPA_AMP!$A:$A,,N$3),$C681)</f>
        <v>Nebraska Public Power District (Owner)|Nebraska Public Power District (Operator)</v>
      </c>
      <c r="O681" t="str">
        <f ca="1">INDEX(OFFSET(EPA_AMP!$A:$A,,O$3),$C681)</f>
        <v>CSNOX, CSSO2G2</v>
      </c>
      <c r="P681" t="str">
        <f ca="1">INDEX(OFFSET(EPA_AMP!$A:$A,,P$3),$C681)</f>
        <v>Combustion turbine</v>
      </c>
      <c r="Q681" t="str">
        <f ca="1">INDEX(OFFSET(EPA_AMP!$A:$A,,Q$3),$C681)</f>
        <v>Diesel Oil</v>
      </c>
      <c r="R681">
        <f ca="1">INDEX(OFFSET(EPA_AMP!$A:$A,,R$3),$C681)</f>
        <v>0</v>
      </c>
      <c r="S681">
        <f ca="1">INDEX(OFFSET(EPA_AMP!$A:$A,,S$3),$C681)</f>
        <v>0</v>
      </c>
      <c r="T681">
        <f ca="1">INDEX(OFFSET(EPA_AMP!$A:$A,,T$3),$C681)</f>
        <v>0</v>
      </c>
      <c r="U681">
        <f ca="1">INDEX(OFFSET(EPA_AMP!$A:$A,,U$3),$C681)</f>
        <v>0</v>
      </c>
      <c r="V681" s="56" t="str">
        <f ca="1">IF(Q681=Q680,V680,INDEX(RefTables!$C$5:$C$35,MATCH(Q681,RefTables!$B$5:$B$35,0)))</f>
        <v>Oil</v>
      </c>
      <c r="W681" s="57" t="str">
        <f ca="1">IF(P681=P680,W680,INDEX(RefTables!$F:$F,MATCH(P681,RefTables!$E:$E,0)))</f>
        <v>CT</v>
      </c>
      <c r="X681" s="58" t="s">
        <v>47676</v>
      </c>
      <c r="Y681" s="58" t="s">
        <v>47676</v>
      </c>
      <c r="Z681" s="58" t="s">
        <v>47676</v>
      </c>
      <c r="AA681" s="58" t="s">
        <v>47676</v>
      </c>
      <c r="AB681" s="58" t="s">
        <v>47676</v>
      </c>
      <c r="AC681" s="58" t="str">
        <f ca="1">INDEX(RefTables!$O:$O,MATCH($AI681,RefTables!$N:$N,0))</f>
        <v>CENT</v>
      </c>
      <c r="AD681" s="59">
        <f>MATCH(B681,CapacityGen!$G:$G,0)</f>
        <v>681</v>
      </c>
      <c r="AE681" s="59">
        <f>IF(ISNA($AD681),0,INDEX(CapacityGen!D:D,$AD681))</f>
        <v>0</v>
      </c>
      <c r="AF681" s="59">
        <f>IF(ISNA($AD681),0,INDEX(CapacityGen!E:E,$AD681))</f>
        <v>0</v>
      </c>
      <c r="AG681" s="60">
        <f>IF(ISNA($AD681),0,INDEX(CapacityGen!F:F,$AD681))</f>
        <v>0</v>
      </c>
      <c r="AH681" s="61" t="str">
        <f t="shared" ca="1" si="140"/>
        <v>McCook Peaking 1B</v>
      </c>
      <c r="AI681" s="62" t="str">
        <f ca="1">INDEX(EPA_AMP!$AD$5:$AD$4378,MATCH(H681,EPA_AMP!$D$5:$D$4378,0))</f>
        <v>Central</v>
      </c>
      <c r="AJ681" s="72" t="e">
        <f ca="1">MATCH(E681&amp;"|"&amp;F681,Dropdowns!$Z:$Z,0)</f>
        <v>#N/A</v>
      </c>
      <c r="AL681" t="str">
        <f t="shared" ca="1" si="141"/>
        <v>Central</v>
      </c>
      <c r="AM681" t="str">
        <f t="shared" ca="1" si="142"/>
        <v>Oil</v>
      </c>
      <c r="AN681" t="str">
        <f t="shared" ca="1" si="143"/>
        <v>CT</v>
      </c>
      <c r="AO681" t="str">
        <f t="shared" ca="1" si="144"/>
        <v>McCook Peaking 1B</v>
      </c>
      <c r="AP681" t="str">
        <f t="shared" ca="1" si="145"/>
        <v>NE</v>
      </c>
      <c r="AQ681" t="str">
        <f t="shared" ca="1" si="146"/>
        <v>Red Willow County</v>
      </c>
      <c r="AR681">
        <f t="shared" ca="1" si="147"/>
        <v>40.2209</v>
      </c>
      <c r="AS681">
        <f t="shared" ca="1" si="148"/>
        <v>-100.6511</v>
      </c>
      <c r="AT681">
        <f t="shared" si="149"/>
        <v>0</v>
      </c>
      <c r="AU681" s="68">
        <f t="shared" si="150"/>
        <v>0</v>
      </c>
      <c r="AV681" s="69">
        <f t="shared" si="151"/>
        <v>0</v>
      </c>
      <c r="AW681" s="79" t="str">
        <f>IFERROR(INDEX(AVERT_2017NEI!$H$8:$H$4379,MATCH(B681,AVERT_2017NEI!$L$8:$L$4379,0))/(2000*10^3),"")</f>
        <v/>
      </c>
      <c r="AX681" s="79">
        <f ca="1">IF(AW681="",SUMIFS(AVERT_2017NEI!$P$8:$P$19,AVERT_2017NEI!$N$8:$N$19,BB681,AVERT_2017NEI!$O$8:$O$19,W681)/(2000*1000),AW681)</f>
        <v>5.824158111542214E-6</v>
      </c>
      <c r="AY681" s="98" t="str">
        <f t="shared" ca="1" si="152"/>
        <v>No</v>
      </c>
      <c r="AZ681" s="99">
        <f ca="1">IF(V681=GTN_Factors!$B$6,IF(AY681=GTN_Factors!$D$6,GTN_Factors!$F$6,GTN_Factors!$F$7),INDEX(GTN_Factors!$F$8:$F$11,MATCH(W681,GTN_Factors!$C$8:$C$11,0)))</f>
        <v>0.97798816281668044</v>
      </c>
      <c r="BA681" s="135">
        <f ca="1">INDEX(CO2_Factors!$F$6:$F$9,MATCH(V681,CO2_Factors!$B$6:$B$9,0))</f>
        <v>8.1539875045939E-2</v>
      </c>
      <c r="BB681" s="79" t="str">
        <f t="shared" ca="1" si="153"/>
        <v>Oil and Other</v>
      </c>
    </row>
    <row r="682" spans="2:54" ht="17.25" customHeight="1" x14ac:dyDescent="0.5">
      <c r="B682" s="102" t="s">
        <v>3931</v>
      </c>
      <c r="C682" s="54">
        <f>MATCH(B682,EPA_AMP!$U:$U,0)</f>
        <v>682</v>
      </c>
      <c r="D682">
        <f ca="1">INDEX(OFFSET(EPA_AMP!$A:$A,,D$3),$C682)</f>
        <v>2024</v>
      </c>
      <c r="E682" t="str">
        <f ca="1">INDEX(OFFSET(EPA_AMP!$A:$A,,E$3),$C682)</f>
        <v>NE</v>
      </c>
      <c r="F682" t="str">
        <f ca="1">INDEX(OFFSET(EPA_AMP!$A:$A,,F$3),$C682)</f>
        <v>Lancaster County</v>
      </c>
      <c r="G682" t="str">
        <f ca="1">INDEX(OFFSET(EPA_AMP!$A:$A,,G$3),$C682)</f>
        <v>Sheldon</v>
      </c>
      <c r="H682">
        <f ca="1">INDEX(OFFSET(EPA_AMP!$A:$A,,H$3),$C682)</f>
        <v>2277</v>
      </c>
      <c r="I682">
        <f ca="1">INDEX(OFFSET(EPA_AMP!$A:$A,,I$3),$C682)</f>
        <v>1</v>
      </c>
      <c r="J682">
        <f ca="1">INDEX(OFFSET(EPA_AMP!$A:$A,,J$3),$C682)</f>
        <v>40.558900000000001</v>
      </c>
      <c r="K682">
        <f ca="1">INDEX(OFFSET(EPA_AMP!$A:$A,,K$3),$C682)</f>
        <v>-96.784199999999998</v>
      </c>
      <c r="L682">
        <f ca="1">INDEX(OFFSET(EPA_AMP!$A:$A,,L$3),$C682)</f>
        <v>7</v>
      </c>
      <c r="M682" t="str">
        <f ca="1">INDEX(OFFSET(EPA_AMP!$A:$A,,M$3),$C682)</f>
        <v>MAPP</v>
      </c>
      <c r="N682" t="str">
        <f ca="1">INDEX(OFFSET(EPA_AMP!$A:$A,,N$3),$C682)</f>
        <v>Lincoln Electric System (Owner)|Nebraska Public Power District (Owner)|Nebraska Public Power District (Operator)</v>
      </c>
      <c r="O682" t="str">
        <f ca="1">INDEX(OFFSET(EPA_AMP!$A:$A,,O$3),$C682)</f>
        <v>ARP, CSNOX, CSSO2G2, MATS</v>
      </c>
      <c r="P682" t="str">
        <f ca="1">INDEX(OFFSET(EPA_AMP!$A:$A,,P$3),$C682)</f>
        <v>Cyclone boiler</v>
      </c>
      <c r="Q682" t="str">
        <f ca="1">INDEX(OFFSET(EPA_AMP!$A:$A,,Q$3),$C682)</f>
        <v>Coal</v>
      </c>
      <c r="R682" t="str">
        <f ca="1">INDEX(OFFSET(EPA_AMP!$A:$A,,R$3),$C682)</f>
        <v>Pipeline Natural Gas</v>
      </c>
      <c r="S682">
        <f ca="1">INDEX(OFFSET(EPA_AMP!$A:$A,,S$3),$C682)</f>
        <v>0</v>
      </c>
      <c r="T682" t="str">
        <f ca="1">INDEX(OFFSET(EPA_AMP!$A:$A,,T$3),$C682)</f>
        <v>Overfire Air</v>
      </c>
      <c r="U682" t="str">
        <f ca="1">INDEX(OFFSET(EPA_AMP!$A:$A,,U$3),$C682)</f>
        <v>Baghouse</v>
      </c>
      <c r="V682" s="56" t="str">
        <f ca="1">IF(Q682=Q681,V681,INDEX(RefTables!$C$5:$C$35,MATCH(Q682,RefTables!$B$5:$B$35,0)))</f>
        <v>Coal</v>
      </c>
      <c r="W682" s="57" t="str">
        <f ca="1">IF(P682=P681,W681,INDEX(RefTables!$F:$F,MATCH(P682,RefTables!$E:$E,0)))</f>
        <v>ST</v>
      </c>
      <c r="X682" s="58" t="s">
        <v>47676</v>
      </c>
      <c r="Y682" s="58" t="s">
        <v>47676</v>
      </c>
      <c r="Z682" s="58" t="s">
        <v>47676</v>
      </c>
      <c r="AA682" s="58" t="s">
        <v>47676</v>
      </c>
      <c r="AB682" s="58" t="s">
        <v>47676</v>
      </c>
      <c r="AC682" s="58" t="str">
        <f ca="1">INDEX(RefTables!$O:$O,MATCH($AI682,RefTables!$N:$N,0))</f>
        <v>CENT</v>
      </c>
      <c r="AD682" s="59">
        <f>MATCH(B682,CapacityGen!$G:$G,0)</f>
        <v>682</v>
      </c>
      <c r="AE682" s="59">
        <f>IF(ISNA($AD682),0,INDEX(CapacityGen!D:D,$AD682))</f>
        <v>0</v>
      </c>
      <c r="AF682" s="59">
        <f>IF(ISNA($AD682),0,INDEX(CapacityGen!E:E,$AD682))</f>
        <v>0</v>
      </c>
      <c r="AG682" s="60">
        <f>IF(ISNA($AD682),0,INDEX(CapacityGen!F:F,$AD682))</f>
        <v>0</v>
      </c>
      <c r="AH682" s="61" t="str">
        <f t="shared" ca="1" si="140"/>
        <v>Sheldon 1</v>
      </c>
      <c r="AI682" s="62" t="str">
        <f ca="1">INDEX(EPA_AMP!$AD$5:$AD$4378,MATCH(H682,EPA_AMP!$D$5:$D$4378,0))</f>
        <v>Central</v>
      </c>
      <c r="AJ682" s="72" t="e">
        <f ca="1">MATCH(E682&amp;"|"&amp;F682,Dropdowns!$Z:$Z,0)</f>
        <v>#N/A</v>
      </c>
      <c r="AL682" t="str">
        <f t="shared" ca="1" si="141"/>
        <v>Central</v>
      </c>
      <c r="AM682" t="str">
        <f t="shared" ca="1" si="142"/>
        <v>Coal</v>
      </c>
      <c r="AN682" t="str">
        <f t="shared" ca="1" si="143"/>
        <v>ST</v>
      </c>
      <c r="AO682" t="str">
        <f t="shared" ca="1" si="144"/>
        <v>Sheldon 1</v>
      </c>
      <c r="AP682" t="str">
        <f t="shared" ca="1" si="145"/>
        <v>NE</v>
      </c>
      <c r="AQ682" t="str">
        <f t="shared" ca="1" si="146"/>
        <v>Lancaster County</v>
      </c>
      <c r="AR682">
        <f t="shared" ca="1" si="147"/>
        <v>40.558900000000001</v>
      </c>
      <c r="AS682">
        <f t="shared" ca="1" si="148"/>
        <v>-96.784199999999998</v>
      </c>
      <c r="AT682">
        <f t="shared" si="149"/>
        <v>0</v>
      </c>
      <c r="AU682" s="68">
        <f t="shared" si="150"/>
        <v>0</v>
      </c>
      <c r="AV682" s="69">
        <f t="shared" si="151"/>
        <v>0</v>
      </c>
      <c r="AW682" s="79">
        <f>IFERROR(INDEX(AVERT_2017NEI!$H$8:$H$4379,MATCH(B682,AVERT_2017NEI!$L$8:$L$4379,0))/(2000*10^3),"")</f>
        <v>1.1337878603178952E-7</v>
      </c>
      <c r="AX682" s="79">
        <f>IF(AW682="",SUMIFS(AVERT_2017NEI!$P$8:$P$19,AVERT_2017NEI!$N$8:$N$19,BB682,AVERT_2017NEI!$O$8:$O$19,W682)/(2000*1000),AW682)</f>
        <v>1.1337878603178952E-7</v>
      </c>
      <c r="AY682" s="98" t="str">
        <f t="shared" ca="1" si="152"/>
        <v>No</v>
      </c>
      <c r="AZ682" s="99">
        <f ca="1">IF(V682=GTN_Factors!$B$6,IF(AY682=GTN_Factors!$D$6,GTN_Factors!$F$6,GTN_Factors!$F$7),INDEX(GTN_Factors!$F$8:$F$11,MATCH(W682,GTN_Factors!$C$8:$C$11,0)))</f>
        <v>0.93120069907625935</v>
      </c>
      <c r="BA682" s="135">
        <f ca="1">INDEX(CO2_Factors!$F$6:$F$9,MATCH(V682,CO2_Factors!$B$6:$B$9,0))</f>
        <v>0.10244027930907755</v>
      </c>
      <c r="BB682" s="79" t="str">
        <f t="shared" ca="1" si="153"/>
        <v>Coal</v>
      </c>
    </row>
    <row r="683" spans="2:54" ht="17.25" customHeight="1" x14ac:dyDescent="0.5">
      <c r="B683" s="102" t="s">
        <v>3932</v>
      </c>
      <c r="C683" s="54">
        <f>MATCH(B683,EPA_AMP!$U:$U,0)</f>
        <v>683</v>
      </c>
      <c r="D683">
        <f ca="1">INDEX(OFFSET(EPA_AMP!$A:$A,,D$3),$C683)</f>
        <v>2024</v>
      </c>
      <c r="E683" t="str">
        <f ca="1">INDEX(OFFSET(EPA_AMP!$A:$A,,E$3),$C683)</f>
        <v>NE</v>
      </c>
      <c r="F683" t="str">
        <f ca="1">INDEX(OFFSET(EPA_AMP!$A:$A,,F$3),$C683)</f>
        <v>Lancaster County</v>
      </c>
      <c r="G683" t="str">
        <f ca="1">INDEX(OFFSET(EPA_AMP!$A:$A,,G$3),$C683)</f>
        <v>Sheldon</v>
      </c>
      <c r="H683">
        <f ca="1">INDEX(OFFSET(EPA_AMP!$A:$A,,H$3),$C683)</f>
        <v>2277</v>
      </c>
      <c r="I683">
        <f ca="1">INDEX(OFFSET(EPA_AMP!$A:$A,,I$3),$C683)</f>
        <v>2</v>
      </c>
      <c r="J683">
        <f ca="1">INDEX(OFFSET(EPA_AMP!$A:$A,,J$3),$C683)</f>
        <v>40.558900000000001</v>
      </c>
      <c r="K683">
        <f ca="1">INDEX(OFFSET(EPA_AMP!$A:$A,,K$3),$C683)</f>
        <v>-96.784199999999998</v>
      </c>
      <c r="L683">
        <f ca="1">INDEX(OFFSET(EPA_AMP!$A:$A,,L$3),$C683)</f>
        <v>7</v>
      </c>
      <c r="M683" t="str">
        <f ca="1">INDEX(OFFSET(EPA_AMP!$A:$A,,M$3),$C683)</f>
        <v>MAPP</v>
      </c>
      <c r="N683" t="str">
        <f ca="1">INDEX(OFFSET(EPA_AMP!$A:$A,,N$3),$C683)</f>
        <v>Lincoln Electric System (Owner)|Nebraska Public Power District (Owner)|Nebraska Public Power District (Operator)</v>
      </c>
      <c r="O683" t="str">
        <f ca="1">INDEX(OFFSET(EPA_AMP!$A:$A,,O$3),$C683)</f>
        <v>ARP, CSNOX, CSSO2G2, MATS</v>
      </c>
      <c r="P683" t="str">
        <f ca="1">INDEX(OFFSET(EPA_AMP!$A:$A,,P$3),$C683)</f>
        <v>Cyclone boiler</v>
      </c>
      <c r="Q683" t="str">
        <f ca="1">INDEX(OFFSET(EPA_AMP!$A:$A,,Q$3),$C683)</f>
        <v>Coal</v>
      </c>
      <c r="R683" t="str">
        <f ca="1">INDEX(OFFSET(EPA_AMP!$A:$A,,R$3),$C683)</f>
        <v>Pipeline Natural Gas</v>
      </c>
      <c r="S683">
        <f ca="1">INDEX(OFFSET(EPA_AMP!$A:$A,,S$3),$C683)</f>
        <v>0</v>
      </c>
      <c r="T683" t="str">
        <f ca="1">INDEX(OFFSET(EPA_AMP!$A:$A,,T$3),$C683)</f>
        <v>Overfire Air</v>
      </c>
      <c r="U683" t="str">
        <f ca="1">INDEX(OFFSET(EPA_AMP!$A:$A,,U$3),$C683)</f>
        <v>Baghouse</v>
      </c>
      <c r="V683" s="56" t="str">
        <f ca="1">IF(Q683=Q682,V682,INDEX(RefTables!$C$5:$C$35,MATCH(Q683,RefTables!$B$5:$B$35,0)))</f>
        <v>Coal</v>
      </c>
      <c r="W683" s="57" t="str">
        <f ca="1">IF(P683=P682,W682,INDEX(RefTables!$F:$F,MATCH(P683,RefTables!$E:$E,0)))</f>
        <v>ST</v>
      </c>
      <c r="X683" s="58" t="s">
        <v>47676</v>
      </c>
      <c r="Y683" s="58" t="s">
        <v>47676</v>
      </c>
      <c r="Z683" s="58" t="s">
        <v>47676</v>
      </c>
      <c r="AA683" s="58" t="s">
        <v>47676</v>
      </c>
      <c r="AB683" s="58" t="s">
        <v>47676</v>
      </c>
      <c r="AC683" s="58" t="str">
        <f ca="1">INDEX(RefTables!$O:$O,MATCH($AI683,RefTables!$N:$N,0))</f>
        <v>CENT</v>
      </c>
      <c r="AD683" s="59">
        <f>MATCH(B683,CapacityGen!$G:$G,0)</f>
        <v>683</v>
      </c>
      <c r="AE683" s="59">
        <f>IF(ISNA($AD683),0,INDEX(CapacityGen!D:D,$AD683))</f>
        <v>0</v>
      </c>
      <c r="AF683" s="59">
        <f>IF(ISNA($AD683),0,INDEX(CapacityGen!E:E,$AD683))</f>
        <v>0</v>
      </c>
      <c r="AG683" s="60">
        <f>IF(ISNA($AD683),0,INDEX(CapacityGen!F:F,$AD683))</f>
        <v>0</v>
      </c>
      <c r="AH683" s="61" t="str">
        <f t="shared" ca="1" si="140"/>
        <v>Sheldon 2</v>
      </c>
      <c r="AI683" s="62" t="str">
        <f ca="1">INDEX(EPA_AMP!$AD$5:$AD$4378,MATCH(H683,EPA_AMP!$D$5:$D$4378,0))</f>
        <v>Central</v>
      </c>
      <c r="AJ683" s="72" t="e">
        <f ca="1">MATCH(E683&amp;"|"&amp;F683,Dropdowns!$Z:$Z,0)</f>
        <v>#N/A</v>
      </c>
      <c r="AL683" t="str">
        <f t="shared" ca="1" si="141"/>
        <v>Central</v>
      </c>
      <c r="AM683" t="str">
        <f t="shared" ca="1" si="142"/>
        <v>Coal</v>
      </c>
      <c r="AN683" t="str">
        <f t="shared" ca="1" si="143"/>
        <v>ST</v>
      </c>
      <c r="AO683" t="str">
        <f t="shared" ca="1" si="144"/>
        <v>Sheldon 2</v>
      </c>
      <c r="AP683" t="str">
        <f t="shared" ca="1" si="145"/>
        <v>NE</v>
      </c>
      <c r="AQ683" t="str">
        <f t="shared" ca="1" si="146"/>
        <v>Lancaster County</v>
      </c>
      <c r="AR683">
        <f t="shared" ca="1" si="147"/>
        <v>40.558900000000001</v>
      </c>
      <c r="AS683">
        <f t="shared" ca="1" si="148"/>
        <v>-96.784199999999998</v>
      </c>
      <c r="AT683">
        <f t="shared" si="149"/>
        <v>0</v>
      </c>
      <c r="AU683" s="68">
        <f t="shared" si="150"/>
        <v>0</v>
      </c>
      <c r="AV683" s="69">
        <f t="shared" si="151"/>
        <v>0</v>
      </c>
      <c r="AW683" s="79">
        <f>IFERROR(INDEX(AVERT_2017NEI!$H$8:$H$4379,MATCH(B683,AVERT_2017NEI!$L$8:$L$4379,0))/(2000*10^3),"")</f>
        <v>1.0533997646668694E-7</v>
      </c>
      <c r="AX683" s="79">
        <f>IF(AW683="",SUMIFS(AVERT_2017NEI!$P$8:$P$19,AVERT_2017NEI!$N$8:$N$19,BB683,AVERT_2017NEI!$O$8:$O$19,W683)/(2000*1000),AW683)</f>
        <v>1.0533997646668694E-7</v>
      </c>
      <c r="AY683" s="98" t="str">
        <f t="shared" ca="1" si="152"/>
        <v>No</v>
      </c>
      <c r="AZ683" s="99">
        <f ca="1">IF(V683=GTN_Factors!$B$6,IF(AY683=GTN_Factors!$D$6,GTN_Factors!$F$6,GTN_Factors!$F$7),INDEX(GTN_Factors!$F$8:$F$11,MATCH(W683,GTN_Factors!$C$8:$C$11,0)))</f>
        <v>0.93120069907625935</v>
      </c>
      <c r="BA683" s="135">
        <f ca="1">INDEX(CO2_Factors!$F$6:$F$9,MATCH(V683,CO2_Factors!$B$6:$B$9,0))</f>
        <v>0.10244027930907755</v>
      </c>
      <c r="BB683" s="79" t="str">
        <f t="shared" ca="1" si="153"/>
        <v>Coal</v>
      </c>
    </row>
    <row r="684" spans="2:54" ht="17.25" customHeight="1" x14ac:dyDescent="0.5">
      <c r="B684" s="102" t="s">
        <v>15834</v>
      </c>
      <c r="C684" s="54">
        <f>MATCH(B684,EPA_AMP!$U:$U,0)</f>
        <v>684</v>
      </c>
      <c r="D684">
        <f ca="1">INDEX(OFFSET(EPA_AMP!$A:$A,,D$3),$C684)</f>
        <v>2024</v>
      </c>
      <c r="E684" t="str">
        <f ca="1">INDEX(OFFSET(EPA_AMP!$A:$A,,E$3),$C684)</f>
        <v>NE</v>
      </c>
      <c r="F684" t="str">
        <f ca="1">INDEX(OFFSET(EPA_AMP!$A:$A,,F$3),$C684)</f>
        <v>Douglas County</v>
      </c>
      <c r="G684" t="str">
        <f ca="1">INDEX(OFFSET(EPA_AMP!$A:$A,,G$3),$C684)</f>
        <v>Jones Street</v>
      </c>
      <c r="H684">
        <f ca="1">INDEX(OFFSET(EPA_AMP!$A:$A,,H$3),$C684)</f>
        <v>2290</v>
      </c>
      <c r="I684">
        <f ca="1">INDEX(OFFSET(EPA_AMP!$A:$A,,I$3),$C684)</f>
        <v>1</v>
      </c>
      <c r="J684">
        <f ca="1">INDEX(OFFSET(EPA_AMP!$A:$A,,J$3),$C684)</f>
        <v>41.2517</v>
      </c>
      <c r="K684">
        <f ca="1">INDEX(OFFSET(EPA_AMP!$A:$A,,K$3),$C684)</f>
        <v>-95.923500000000004</v>
      </c>
      <c r="L684">
        <f ca="1">INDEX(OFFSET(EPA_AMP!$A:$A,,L$3),$C684)</f>
        <v>7</v>
      </c>
      <c r="M684" t="str">
        <f ca="1">INDEX(OFFSET(EPA_AMP!$A:$A,,M$3),$C684)</f>
        <v>MAPP</v>
      </c>
      <c r="N684" t="str">
        <f ca="1">INDEX(OFFSET(EPA_AMP!$A:$A,,N$3),$C684)</f>
        <v>Omaha Public Power District (Owner)|Omaha Public Power District (Operator)</v>
      </c>
      <c r="O684" t="str">
        <f ca="1">INDEX(OFFSET(EPA_AMP!$A:$A,,O$3),$C684)</f>
        <v>CSNOX, CSSO2G2</v>
      </c>
      <c r="P684" t="str">
        <f ca="1">INDEX(OFFSET(EPA_AMP!$A:$A,,P$3),$C684)</f>
        <v>Combustion turbine</v>
      </c>
      <c r="Q684" t="str">
        <f ca="1">INDEX(OFFSET(EPA_AMP!$A:$A,,Q$3),$C684)</f>
        <v>Diesel Oil</v>
      </c>
      <c r="R684">
        <f ca="1">INDEX(OFFSET(EPA_AMP!$A:$A,,R$3),$C684)</f>
        <v>0</v>
      </c>
      <c r="S684">
        <f ca="1">INDEX(OFFSET(EPA_AMP!$A:$A,,S$3),$C684)</f>
        <v>0</v>
      </c>
      <c r="T684">
        <f ca="1">INDEX(OFFSET(EPA_AMP!$A:$A,,T$3),$C684)</f>
        <v>0</v>
      </c>
      <c r="U684">
        <f ca="1">INDEX(OFFSET(EPA_AMP!$A:$A,,U$3),$C684)</f>
        <v>0</v>
      </c>
      <c r="V684" s="56" t="str">
        <f ca="1">IF(Q684=Q683,V683,INDEX(RefTables!$C$5:$C$35,MATCH(Q684,RefTables!$B$5:$B$35,0)))</f>
        <v>Oil</v>
      </c>
      <c r="W684" s="57" t="str">
        <f ca="1">IF(P684=P683,W683,INDEX(RefTables!$F:$F,MATCH(P684,RefTables!$E:$E,0)))</f>
        <v>CT</v>
      </c>
      <c r="X684" s="58" t="s">
        <v>47676</v>
      </c>
      <c r="Y684" s="58" t="s">
        <v>47676</v>
      </c>
      <c r="Z684" s="58" t="s">
        <v>47676</v>
      </c>
      <c r="AA684" s="58" t="s">
        <v>47676</v>
      </c>
      <c r="AB684" s="58" t="s">
        <v>47676</v>
      </c>
      <c r="AC684" s="58" t="str">
        <f ca="1">INDEX(RefTables!$O:$O,MATCH($AI684,RefTables!$N:$N,0))</f>
        <v>CENT</v>
      </c>
      <c r="AD684" s="59">
        <f>MATCH(B684,CapacityGen!$G:$G,0)</f>
        <v>684</v>
      </c>
      <c r="AE684" s="59">
        <f>IF(ISNA($AD684),0,INDEX(CapacityGen!D:D,$AD684))</f>
        <v>0</v>
      </c>
      <c r="AF684" s="59">
        <f>IF(ISNA($AD684),0,INDEX(CapacityGen!E:E,$AD684))</f>
        <v>0</v>
      </c>
      <c r="AG684" s="60">
        <f>IF(ISNA($AD684),0,INDEX(CapacityGen!F:F,$AD684))</f>
        <v>0</v>
      </c>
      <c r="AH684" s="61" t="str">
        <f t="shared" ca="1" si="140"/>
        <v>Jones Street 1</v>
      </c>
      <c r="AI684" s="62" t="str">
        <f ca="1">INDEX(EPA_AMP!$AD$5:$AD$4378,MATCH(H684,EPA_AMP!$D$5:$D$4378,0))</f>
        <v>Central</v>
      </c>
      <c r="AJ684" s="72" t="e">
        <f ca="1">MATCH(E684&amp;"|"&amp;F684,Dropdowns!$Z:$Z,0)</f>
        <v>#N/A</v>
      </c>
      <c r="AL684" t="str">
        <f t="shared" ca="1" si="141"/>
        <v>Central</v>
      </c>
      <c r="AM684" t="str">
        <f t="shared" ca="1" si="142"/>
        <v>Oil</v>
      </c>
      <c r="AN684" t="str">
        <f t="shared" ca="1" si="143"/>
        <v>CT</v>
      </c>
      <c r="AO684" t="str">
        <f t="shared" ca="1" si="144"/>
        <v>Jones Street 1</v>
      </c>
      <c r="AP684" t="str">
        <f t="shared" ca="1" si="145"/>
        <v>NE</v>
      </c>
      <c r="AQ684" t="str">
        <f t="shared" ca="1" si="146"/>
        <v>Douglas County</v>
      </c>
      <c r="AR684">
        <f t="shared" ca="1" si="147"/>
        <v>41.2517</v>
      </c>
      <c r="AS684">
        <f t="shared" ca="1" si="148"/>
        <v>-95.923500000000004</v>
      </c>
      <c r="AT684">
        <f t="shared" si="149"/>
        <v>0</v>
      </c>
      <c r="AU684" s="68">
        <f t="shared" si="150"/>
        <v>0</v>
      </c>
      <c r="AV684" s="69">
        <f t="shared" si="151"/>
        <v>0</v>
      </c>
      <c r="AW684" s="79">
        <f>IFERROR(INDEX(AVERT_2017NEI!$H$8:$H$4379,MATCH(B684,AVERT_2017NEI!$L$8:$L$4379,0))/(2000*10^3),"")</f>
        <v>2.7910092289371836E-6</v>
      </c>
      <c r="AX684" s="79">
        <f>IF(AW684="",SUMIFS(AVERT_2017NEI!$P$8:$P$19,AVERT_2017NEI!$N$8:$N$19,BB684,AVERT_2017NEI!$O$8:$O$19,W684)/(2000*1000),AW684)</f>
        <v>2.7910092289371836E-6</v>
      </c>
      <c r="AY684" s="98" t="str">
        <f t="shared" ca="1" si="152"/>
        <v>No</v>
      </c>
      <c r="AZ684" s="99">
        <f ca="1">IF(V684=GTN_Factors!$B$6,IF(AY684=GTN_Factors!$D$6,GTN_Factors!$F$6,GTN_Factors!$F$7),INDEX(GTN_Factors!$F$8:$F$11,MATCH(W684,GTN_Factors!$C$8:$C$11,0)))</f>
        <v>0.97798816281668044</v>
      </c>
      <c r="BA684" s="135">
        <f ca="1">INDEX(CO2_Factors!$F$6:$F$9,MATCH(V684,CO2_Factors!$B$6:$B$9,0))</f>
        <v>8.1539875045939E-2</v>
      </c>
      <c r="BB684" s="79" t="str">
        <f t="shared" ca="1" si="153"/>
        <v>Oil and Other</v>
      </c>
    </row>
    <row r="685" spans="2:54" ht="17.25" customHeight="1" x14ac:dyDescent="0.5">
      <c r="B685" s="102" t="s">
        <v>15835</v>
      </c>
      <c r="C685" s="54">
        <f>MATCH(B685,EPA_AMP!$U:$U,0)</f>
        <v>685</v>
      </c>
      <c r="D685">
        <f ca="1">INDEX(OFFSET(EPA_AMP!$A:$A,,D$3),$C685)</f>
        <v>2024</v>
      </c>
      <c r="E685" t="str">
        <f ca="1">INDEX(OFFSET(EPA_AMP!$A:$A,,E$3),$C685)</f>
        <v>NE</v>
      </c>
      <c r="F685" t="str">
        <f ca="1">INDEX(OFFSET(EPA_AMP!$A:$A,,F$3),$C685)</f>
        <v>Douglas County</v>
      </c>
      <c r="G685" t="str">
        <f ca="1">INDEX(OFFSET(EPA_AMP!$A:$A,,G$3),$C685)</f>
        <v>Jones Street</v>
      </c>
      <c r="H685">
        <f ca="1">INDEX(OFFSET(EPA_AMP!$A:$A,,H$3),$C685)</f>
        <v>2290</v>
      </c>
      <c r="I685">
        <f ca="1">INDEX(OFFSET(EPA_AMP!$A:$A,,I$3),$C685)</f>
        <v>2</v>
      </c>
      <c r="J685">
        <f ca="1">INDEX(OFFSET(EPA_AMP!$A:$A,,J$3),$C685)</f>
        <v>41.2517</v>
      </c>
      <c r="K685">
        <f ca="1">INDEX(OFFSET(EPA_AMP!$A:$A,,K$3),$C685)</f>
        <v>-95.923500000000004</v>
      </c>
      <c r="L685">
        <f ca="1">INDEX(OFFSET(EPA_AMP!$A:$A,,L$3),$C685)</f>
        <v>7</v>
      </c>
      <c r="M685" t="str">
        <f ca="1">INDEX(OFFSET(EPA_AMP!$A:$A,,M$3),$C685)</f>
        <v>MAPP</v>
      </c>
      <c r="N685" t="str">
        <f ca="1">INDEX(OFFSET(EPA_AMP!$A:$A,,N$3),$C685)</f>
        <v>Omaha Public Power District (Owner)|Omaha Public Power District (Operator)</v>
      </c>
      <c r="O685" t="str">
        <f ca="1">INDEX(OFFSET(EPA_AMP!$A:$A,,O$3),$C685)</f>
        <v>CSNOX, CSSO2G2</v>
      </c>
      <c r="P685" t="str">
        <f ca="1">INDEX(OFFSET(EPA_AMP!$A:$A,,P$3),$C685)</f>
        <v>Combustion turbine</v>
      </c>
      <c r="Q685" t="str">
        <f ca="1">INDEX(OFFSET(EPA_AMP!$A:$A,,Q$3),$C685)</f>
        <v>Diesel Oil</v>
      </c>
      <c r="R685">
        <f ca="1">INDEX(OFFSET(EPA_AMP!$A:$A,,R$3),$C685)</f>
        <v>0</v>
      </c>
      <c r="S685">
        <f ca="1">INDEX(OFFSET(EPA_AMP!$A:$A,,S$3),$C685)</f>
        <v>0</v>
      </c>
      <c r="T685">
        <f ca="1">INDEX(OFFSET(EPA_AMP!$A:$A,,T$3),$C685)</f>
        <v>0</v>
      </c>
      <c r="U685">
        <f ca="1">INDEX(OFFSET(EPA_AMP!$A:$A,,U$3),$C685)</f>
        <v>0</v>
      </c>
      <c r="V685" s="56" t="str">
        <f ca="1">IF(Q685=Q684,V684,INDEX(RefTables!$C$5:$C$35,MATCH(Q685,RefTables!$B$5:$B$35,0)))</f>
        <v>Oil</v>
      </c>
      <c r="W685" s="57" t="str">
        <f ca="1">IF(P685=P684,W684,INDEX(RefTables!$F:$F,MATCH(P685,RefTables!$E:$E,0)))</f>
        <v>CT</v>
      </c>
      <c r="X685" s="58" t="s">
        <v>47676</v>
      </c>
      <c r="Y685" s="58" t="s">
        <v>47676</v>
      </c>
      <c r="Z685" s="58" t="s">
        <v>47676</v>
      </c>
      <c r="AA685" s="58" t="s">
        <v>47676</v>
      </c>
      <c r="AB685" s="58" t="s">
        <v>47676</v>
      </c>
      <c r="AC685" s="58" t="str">
        <f ca="1">INDEX(RefTables!$O:$O,MATCH($AI685,RefTables!$N:$N,0))</f>
        <v>CENT</v>
      </c>
      <c r="AD685" s="59">
        <f>MATCH(B685,CapacityGen!$G:$G,0)</f>
        <v>685</v>
      </c>
      <c r="AE685" s="59">
        <f>IF(ISNA($AD685),0,INDEX(CapacityGen!D:D,$AD685))</f>
        <v>0</v>
      </c>
      <c r="AF685" s="59">
        <f>IF(ISNA($AD685),0,INDEX(CapacityGen!E:E,$AD685))</f>
        <v>0</v>
      </c>
      <c r="AG685" s="60">
        <f>IF(ISNA($AD685),0,INDEX(CapacityGen!F:F,$AD685))</f>
        <v>0</v>
      </c>
      <c r="AH685" s="61" t="str">
        <f t="shared" ca="1" si="140"/>
        <v>Jones Street 2</v>
      </c>
      <c r="AI685" s="62" t="str">
        <f ca="1">INDEX(EPA_AMP!$AD$5:$AD$4378,MATCH(H685,EPA_AMP!$D$5:$D$4378,0))</f>
        <v>Central</v>
      </c>
      <c r="AJ685" s="72" t="e">
        <f ca="1">MATCH(E685&amp;"|"&amp;F685,Dropdowns!$Z:$Z,0)</f>
        <v>#N/A</v>
      </c>
      <c r="AL685" t="str">
        <f t="shared" ca="1" si="141"/>
        <v>Central</v>
      </c>
      <c r="AM685" t="str">
        <f t="shared" ca="1" si="142"/>
        <v>Oil</v>
      </c>
      <c r="AN685" t="str">
        <f t="shared" ca="1" si="143"/>
        <v>CT</v>
      </c>
      <c r="AO685" t="str">
        <f t="shared" ca="1" si="144"/>
        <v>Jones Street 2</v>
      </c>
      <c r="AP685" t="str">
        <f t="shared" ca="1" si="145"/>
        <v>NE</v>
      </c>
      <c r="AQ685" t="str">
        <f t="shared" ca="1" si="146"/>
        <v>Douglas County</v>
      </c>
      <c r="AR685">
        <f t="shared" ca="1" si="147"/>
        <v>41.2517</v>
      </c>
      <c r="AS685">
        <f t="shared" ca="1" si="148"/>
        <v>-95.923500000000004</v>
      </c>
      <c r="AT685">
        <f t="shared" si="149"/>
        <v>0</v>
      </c>
      <c r="AU685" s="68">
        <f t="shared" si="150"/>
        <v>0</v>
      </c>
      <c r="AV685" s="69">
        <f t="shared" si="151"/>
        <v>0</v>
      </c>
      <c r="AW685" s="79">
        <f>IFERROR(INDEX(AVERT_2017NEI!$H$8:$H$4379,MATCH(B685,AVERT_2017NEI!$L$8:$L$4379,0))/(2000*10^3),"")</f>
        <v>2.7181483973117513E-6</v>
      </c>
      <c r="AX685" s="79">
        <f>IF(AW685="",SUMIFS(AVERT_2017NEI!$P$8:$P$19,AVERT_2017NEI!$N$8:$N$19,BB685,AVERT_2017NEI!$O$8:$O$19,W685)/(2000*1000),AW685)</f>
        <v>2.7181483973117513E-6</v>
      </c>
      <c r="AY685" s="98" t="str">
        <f t="shared" ca="1" si="152"/>
        <v>No</v>
      </c>
      <c r="AZ685" s="99">
        <f ca="1">IF(V685=GTN_Factors!$B$6,IF(AY685=GTN_Factors!$D$6,GTN_Factors!$F$6,GTN_Factors!$F$7),INDEX(GTN_Factors!$F$8:$F$11,MATCH(W685,GTN_Factors!$C$8:$C$11,0)))</f>
        <v>0.97798816281668044</v>
      </c>
      <c r="BA685" s="135">
        <f ca="1">INDEX(CO2_Factors!$F$6:$F$9,MATCH(V685,CO2_Factors!$B$6:$B$9,0))</f>
        <v>8.1539875045939E-2</v>
      </c>
      <c r="BB685" s="79" t="str">
        <f t="shared" ca="1" si="153"/>
        <v>Oil and Other</v>
      </c>
    </row>
    <row r="686" spans="2:54" ht="17.25" customHeight="1" x14ac:dyDescent="0.5">
      <c r="B686" s="102" t="s">
        <v>3933</v>
      </c>
      <c r="C686" s="54">
        <f>MATCH(B686,EPA_AMP!$U:$U,0)</f>
        <v>686</v>
      </c>
      <c r="D686">
        <f ca="1">INDEX(OFFSET(EPA_AMP!$A:$A,,D$3),$C686)</f>
        <v>2024</v>
      </c>
      <c r="E686" t="str">
        <f ca="1">INDEX(OFFSET(EPA_AMP!$A:$A,,E$3),$C686)</f>
        <v>NE</v>
      </c>
      <c r="F686" t="str">
        <f ca="1">INDEX(OFFSET(EPA_AMP!$A:$A,,F$3),$C686)</f>
        <v>Douglas County</v>
      </c>
      <c r="G686" t="str">
        <f ca="1">INDEX(OFFSET(EPA_AMP!$A:$A,,G$3),$C686)</f>
        <v>North Omaha Station</v>
      </c>
      <c r="H686">
        <f ca="1">INDEX(OFFSET(EPA_AMP!$A:$A,,H$3),$C686)</f>
        <v>2291</v>
      </c>
      <c r="I686">
        <f ca="1">INDEX(OFFSET(EPA_AMP!$A:$A,,I$3),$C686)</f>
        <v>1</v>
      </c>
      <c r="J686">
        <f ca="1">INDEX(OFFSET(EPA_AMP!$A:$A,,J$3),$C686)</f>
        <v>41.329700000000003</v>
      </c>
      <c r="K686">
        <f ca="1">INDEX(OFFSET(EPA_AMP!$A:$A,,K$3),$C686)</f>
        <v>-95.945800000000006</v>
      </c>
      <c r="L686">
        <f ca="1">INDEX(OFFSET(EPA_AMP!$A:$A,,L$3),$C686)</f>
        <v>7</v>
      </c>
      <c r="M686" t="str">
        <f ca="1">INDEX(OFFSET(EPA_AMP!$A:$A,,M$3),$C686)</f>
        <v>MAPP</v>
      </c>
      <c r="N686" t="str">
        <f ca="1">INDEX(OFFSET(EPA_AMP!$A:$A,,N$3),$C686)</f>
        <v>Omaha Public Power District (Owner)|Omaha Public Power District (Operator)</v>
      </c>
      <c r="O686" t="str">
        <f ca="1">INDEX(OFFSET(EPA_AMP!$A:$A,,O$3),$C686)</f>
        <v>ARP, CSNOX, CSSO2G2</v>
      </c>
      <c r="P686" t="str">
        <f ca="1">INDEX(OFFSET(EPA_AMP!$A:$A,,P$3),$C686)</f>
        <v>Tangentially-fired</v>
      </c>
      <c r="Q686" t="str">
        <f ca="1">INDEX(OFFSET(EPA_AMP!$A:$A,,Q$3),$C686)</f>
        <v>Pipeline Natural Gas</v>
      </c>
      <c r="R686">
        <f ca="1">INDEX(OFFSET(EPA_AMP!$A:$A,,R$3),$C686)</f>
        <v>0</v>
      </c>
      <c r="S686">
        <f ca="1">INDEX(OFFSET(EPA_AMP!$A:$A,,S$3),$C686)</f>
        <v>0</v>
      </c>
      <c r="T686">
        <f ca="1">INDEX(OFFSET(EPA_AMP!$A:$A,,T$3),$C686)</f>
        <v>0</v>
      </c>
      <c r="U686" t="str">
        <f ca="1">INDEX(OFFSET(EPA_AMP!$A:$A,,U$3),$C686)</f>
        <v>Electrostatic Precipitator</v>
      </c>
      <c r="V686" s="56" t="str">
        <f ca="1">IF(Q686=Q685,V685,INDEX(RefTables!$C$5:$C$35,MATCH(Q686,RefTables!$B$5:$B$35,0)))</f>
        <v>Gas</v>
      </c>
      <c r="W686" s="57" t="str">
        <f ca="1">IF(P686=P685,W685,INDEX(RefTables!$F:$F,MATCH(P686,RefTables!$E:$E,0)))</f>
        <v>ST</v>
      </c>
      <c r="X686" s="58" t="s">
        <v>47676</v>
      </c>
      <c r="Y686" s="58" t="s">
        <v>47676</v>
      </c>
      <c r="Z686" s="58" t="s">
        <v>47676</v>
      </c>
      <c r="AA686" s="58" t="s">
        <v>47676</v>
      </c>
      <c r="AB686" s="58" t="s">
        <v>47676</v>
      </c>
      <c r="AC686" s="58" t="str">
        <f ca="1">INDEX(RefTables!$O:$O,MATCH($AI686,RefTables!$N:$N,0))</f>
        <v>CENT</v>
      </c>
      <c r="AD686" s="59">
        <f>MATCH(B686,CapacityGen!$G:$G,0)</f>
        <v>686</v>
      </c>
      <c r="AE686" s="59">
        <f>IF(ISNA($AD686),0,INDEX(CapacityGen!D:D,$AD686))</f>
        <v>0</v>
      </c>
      <c r="AF686" s="59">
        <f>IF(ISNA($AD686),0,INDEX(CapacityGen!E:E,$AD686))</f>
        <v>0</v>
      </c>
      <c r="AG686" s="60">
        <f>IF(ISNA($AD686),0,INDEX(CapacityGen!F:F,$AD686))</f>
        <v>0</v>
      </c>
      <c r="AH686" s="61" t="str">
        <f t="shared" ca="1" si="140"/>
        <v>North Omaha Station 1</v>
      </c>
      <c r="AI686" s="62" t="str">
        <f ca="1">INDEX(EPA_AMP!$AD$5:$AD$4378,MATCH(H686,EPA_AMP!$D$5:$D$4378,0))</f>
        <v>Central</v>
      </c>
      <c r="AJ686" s="72" t="e">
        <f ca="1">MATCH(E686&amp;"|"&amp;F686,Dropdowns!$Z:$Z,0)</f>
        <v>#N/A</v>
      </c>
      <c r="AL686" t="str">
        <f t="shared" ca="1" si="141"/>
        <v>Central</v>
      </c>
      <c r="AM686" t="str">
        <f t="shared" ca="1" si="142"/>
        <v>Gas</v>
      </c>
      <c r="AN686" t="str">
        <f t="shared" ca="1" si="143"/>
        <v>ST</v>
      </c>
      <c r="AO686" t="str">
        <f t="shared" ca="1" si="144"/>
        <v>North Omaha Station 1</v>
      </c>
      <c r="AP686" t="str">
        <f t="shared" ca="1" si="145"/>
        <v>NE</v>
      </c>
      <c r="AQ686" t="str">
        <f t="shared" ca="1" si="146"/>
        <v>Douglas County</v>
      </c>
      <c r="AR686">
        <f t="shared" ca="1" si="147"/>
        <v>41.329700000000003</v>
      </c>
      <c r="AS686">
        <f t="shared" ca="1" si="148"/>
        <v>-95.945800000000006</v>
      </c>
      <c r="AT686">
        <f t="shared" si="149"/>
        <v>0</v>
      </c>
      <c r="AU686" s="68">
        <f t="shared" si="150"/>
        <v>0</v>
      </c>
      <c r="AV686" s="69">
        <f t="shared" si="151"/>
        <v>0</v>
      </c>
      <c r="AW686" s="79">
        <f>IFERROR(INDEX(AVERT_2017NEI!$H$8:$H$4379,MATCH(B686,AVERT_2017NEI!$L$8:$L$4379,0))/(2000*10^3),"")</f>
        <v>4.0372093436365611E-6</v>
      </c>
      <c r="AX686" s="79">
        <f>IF(AW686="",SUMIFS(AVERT_2017NEI!$P$8:$P$19,AVERT_2017NEI!$N$8:$N$19,BB686,AVERT_2017NEI!$O$8:$O$19,W686)/(2000*1000),AW686)</f>
        <v>4.0372093436365611E-6</v>
      </c>
      <c r="AY686" s="98" t="str">
        <f t="shared" ca="1" si="152"/>
        <v>No</v>
      </c>
      <c r="AZ686" s="99">
        <f ca="1">IF(V686=GTN_Factors!$B$6,IF(AY686=GTN_Factors!$D$6,GTN_Factors!$F$6,GTN_Factors!$F$7),INDEX(GTN_Factors!$F$8:$F$11,MATCH(W686,GTN_Factors!$C$8:$C$11,0)))</f>
        <v>0.92324488942008476</v>
      </c>
      <c r="BA686" s="135">
        <f ca="1">INDEX(CO2_Factors!$F$6:$F$9,MATCH(V686,CO2_Factors!$B$6:$B$9,0))</f>
        <v>5.8456449834619631E-2</v>
      </c>
      <c r="BB686" s="79" t="str">
        <f t="shared" ca="1" si="153"/>
        <v>Natural Gas</v>
      </c>
    </row>
    <row r="687" spans="2:54" ht="17.25" customHeight="1" x14ac:dyDescent="0.5">
      <c r="B687" s="102" t="s">
        <v>3934</v>
      </c>
      <c r="C687" s="54">
        <f>MATCH(B687,EPA_AMP!$U:$U,0)</f>
        <v>687</v>
      </c>
      <c r="D687">
        <f ca="1">INDEX(OFFSET(EPA_AMP!$A:$A,,D$3),$C687)</f>
        <v>2024</v>
      </c>
      <c r="E687" t="str">
        <f ca="1">INDEX(OFFSET(EPA_AMP!$A:$A,,E$3),$C687)</f>
        <v>NE</v>
      </c>
      <c r="F687" t="str">
        <f ca="1">INDEX(OFFSET(EPA_AMP!$A:$A,,F$3),$C687)</f>
        <v>Douglas County</v>
      </c>
      <c r="G687" t="str">
        <f ca="1">INDEX(OFFSET(EPA_AMP!$A:$A,,G$3),$C687)</f>
        <v>North Omaha Station</v>
      </c>
      <c r="H687">
        <f ca="1">INDEX(OFFSET(EPA_AMP!$A:$A,,H$3),$C687)</f>
        <v>2291</v>
      </c>
      <c r="I687">
        <f ca="1">INDEX(OFFSET(EPA_AMP!$A:$A,,I$3),$C687)</f>
        <v>2</v>
      </c>
      <c r="J687">
        <f ca="1">INDEX(OFFSET(EPA_AMP!$A:$A,,J$3),$C687)</f>
        <v>41.329700000000003</v>
      </c>
      <c r="K687">
        <f ca="1">INDEX(OFFSET(EPA_AMP!$A:$A,,K$3),$C687)</f>
        <v>-95.945800000000006</v>
      </c>
      <c r="L687">
        <f ca="1">INDEX(OFFSET(EPA_AMP!$A:$A,,L$3),$C687)</f>
        <v>7</v>
      </c>
      <c r="M687" t="str">
        <f ca="1">INDEX(OFFSET(EPA_AMP!$A:$A,,M$3),$C687)</f>
        <v>MAPP</v>
      </c>
      <c r="N687" t="str">
        <f ca="1">INDEX(OFFSET(EPA_AMP!$A:$A,,N$3),$C687)</f>
        <v>Omaha Public Power District (Owner)|Omaha Public Power District (Operator)</v>
      </c>
      <c r="O687" t="str">
        <f ca="1">INDEX(OFFSET(EPA_AMP!$A:$A,,O$3),$C687)</f>
        <v>ARP, CSNOX, CSSO2G2</v>
      </c>
      <c r="P687" t="str">
        <f ca="1">INDEX(OFFSET(EPA_AMP!$A:$A,,P$3),$C687)</f>
        <v>Tangentially-fired</v>
      </c>
      <c r="Q687" t="str">
        <f ca="1">INDEX(OFFSET(EPA_AMP!$A:$A,,Q$3),$C687)</f>
        <v>Pipeline Natural Gas</v>
      </c>
      <c r="R687">
        <f ca="1">INDEX(OFFSET(EPA_AMP!$A:$A,,R$3),$C687)</f>
        <v>0</v>
      </c>
      <c r="S687">
        <f ca="1">INDEX(OFFSET(EPA_AMP!$A:$A,,S$3),$C687)</f>
        <v>0</v>
      </c>
      <c r="T687" t="str">
        <f ca="1">INDEX(OFFSET(EPA_AMP!$A:$A,,T$3),$C687)</f>
        <v>Low NOx Burner Technology w/ Closed-coupled OFA</v>
      </c>
      <c r="U687" t="str">
        <f ca="1">INDEX(OFFSET(EPA_AMP!$A:$A,,U$3),$C687)</f>
        <v>Electrostatic Precipitator</v>
      </c>
      <c r="V687" s="56" t="str">
        <f ca="1">IF(Q687=Q686,V686,INDEX(RefTables!$C$5:$C$35,MATCH(Q687,RefTables!$B$5:$B$35,0)))</f>
        <v>Gas</v>
      </c>
      <c r="W687" s="57" t="str">
        <f ca="1">IF(P687=P686,W686,INDEX(RefTables!$F:$F,MATCH(P687,RefTables!$E:$E,0)))</f>
        <v>ST</v>
      </c>
      <c r="X687" s="58" t="s">
        <v>47676</v>
      </c>
      <c r="Y687" s="58" t="s">
        <v>47676</v>
      </c>
      <c r="Z687" s="58" t="s">
        <v>47676</v>
      </c>
      <c r="AA687" s="58" t="s">
        <v>47676</v>
      </c>
      <c r="AB687" s="58" t="s">
        <v>47676</v>
      </c>
      <c r="AC687" s="58" t="str">
        <f ca="1">INDEX(RefTables!$O:$O,MATCH($AI687,RefTables!$N:$N,0))</f>
        <v>CENT</v>
      </c>
      <c r="AD687" s="59">
        <f>MATCH(B687,CapacityGen!$G:$G,0)</f>
        <v>687</v>
      </c>
      <c r="AE687" s="59">
        <f>IF(ISNA($AD687),0,INDEX(CapacityGen!D:D,$AD687))</f>
        <v>0</v>
      </c>
      <c r="AF687" s="59">
        <f>IF(ISNA($AD687),0,INDEX(CapacityGen!E:E,$AD687))</f>
        <v>0</v>
      </c>
      <c r="AG687" s="60">
        <f>IF(ISNA($AD687),0,INDEX(CapacityGen!F:F,$AD687))</f>
        <v>0</v>
      </c>
      <c r="AH687" s="61" t="str">
        <f t="shared" ca="1" si="140"/>
        <v>North Omaha Station 2</v>
      </c>
      <c r="AI687" s="62" t="str">
        <f ca="1">INDEX(EPA_AMP!$AD$5:$AD$4378,MATCH(H687,EPA_AMP!$D$5:$D$4378,0))</f>
        <v>Central</v>
      </c>
      <c r="AJ687" s="72" t="e">
        <f ca="1">MATCH(E687&amp;"|"&amp;F687,Dropdowns!$Z:$Z,0)</f>
        <v>#N/A</v>
      </c>
      <c r="AL687" t="str">
        <f t="shared" ca="1" si="141"/>
        <v>Central</v>
      </c>
      <c r="AM687" t="str">
        <f t="shared" ca="1" si="142"/>
        <v>Gas</v>
      </c>
      <c r="AN687" t="str">
        <f t="shared" ca="1" si="143"/>
        <v>ST</v>
      </c>
      <c r="AO687" t="str">
        <f t="shared" ca="1" si="144"/>
        <v>North Omaha Station 2</v>
      </c>
      <c r="AP687" t="str">
        <f t="shared" ca="1" si="145"/>
        <v>NE</v>
      </c>
      <c r="AQ687" t="str">
        <f t="shared" ca="1" si="146"/>
        <v>Douglas County</v>
      </c>
      <c r="AR687">
        <f t="shared" ca="1" si="147"/>
        <v>41.329700000000003</v>
      </c>
      <c r="AS687">
        <f t="shared" ca="1" si="148"/>
        <v>-95.945800000000006</v>
      </c>
      <c r="AT687">
        <f t="shared" si="149"/>
        <v>0</v>
      </c>
      <c r="AU687" s="68">
        <f t="shared" si="150"/>
        <v>0</v>
      </c>
      <c r="AV687" s="69">
        <f t="shared" si="151"/>
        <v>0</v>
      </c>
      <c r="AW687" s="79">
        <f>IFERROR(INDEX(AVERT_2017NEI!$H$8:$H$4379,MATCH(B687,AVERT_2017NEI!$L$8:$L$4379,0))/(2000*10^3),"")</f>
        <v>3.5557867782730682E-6</v>
      </c>
      <c r="AX687" s="79">
        <f>IF(AW687="",SUMIFS(AVERT_2017NEI!$P$8:$P$19,AVERT_2017NEI!$N$8:$N$19,BB687,AVERT_2017NEI!$O$8:$O$19,W687)/(2000*1000),AW687)</f>
        <v>3.5557867782730682E-6</v>
      </c>
      <c r="AY687" s="98" t="str">
        <f t="shared" ca="1" si="152"/>
        <v>No</v>
      </c>
      <c r="AZ687" s="99">
        <f ca="1">IF(V687=GTN_Factors!$B$6,IF(AY687=GTN_Factors!$D$6,GTN_Factors!$F$6,GTN_Factors!$F$7),INDEX(GTN_Factors!$F$8:$F$11,MATCH(W687,GTN_Factors!$C$8:$C$11,0)))</f>
        <v>0.92324488942008476</v>
      </c>
      <c r="BA687" s="135">
        <f ca="1">INDEX(CO2_Factors!$F$6:$F$9,MATCH(V687,CO2_Factors!$B$6:$B$9,0))</f>
        <v>5.8456449834619631E-2</v>
      </c>
      <c r="BB687" s="79" t="str">
        <f t="shared" ca="1" si="153"/>
        <v>Natural Gas</v>
      </c>
    </row>
    <row r="688" spans="2:54" ht="17.25" customHeight="1" x14ac:dyDescent="0.5">
      <c r="B688" s="102" t="s">
        <v>3935</v>
      </c>
      <c r="C688" s="54">
        <f>MATCH(B688,EPA_AMP!$U:$U,0)</f>
        <v>688</v>
      </c>
      <c r="D688">
        <f ca="1">INDEX(OFFSET(EPA_AMP!$A:$A,,D$3),$C688)</f>
        <v>2024</v>
      </c>
      <c r="E688" t="str">
        <f ca="1">INDEX(OFFSET(EPA_AMP!$A:$A,,E$3),$C688)</f>
        <v>NE</v>
      </c>
      <c r="F688" t="str">
        <f ca="1">INDEX(OFFSET(EPA_AMP!$A:$A,,F$3),$C688)</f>
        <v>Douglas County</v>
      </c>
      <c r="G688" t="str">
        <f ca="1">INDEX(OFFSET(EPA_AMP!$A:$A,,G$3),$C688)</f>
        <v>North Omaha Station</v>
      </c>
      <c r="H688">
        <f ca="1">INDEX(OFFSET(EPA_AMP!$A:$A,,H$3),$C688)</f>
        <v>2291</v>
      </c>
      <c r="I688">
        <f ca="1">INDEX(OFFSET(EPA_AMP!$A:$A,,I$3),$C688)</f>
        <v>3</v>
      </c>
      <c r="J688">
        <f ca="1">INDEX(OFFSET(EPA_AMP!$A:$A,,J$3),$C688)</f>
        <v>41.329700000000003</v>
      </c>
      <c r="K688">
        <f ca="1">INDEX(OFFSET(EPA_AMP!$A:$A,,K$3),$C688)</f>
        <v>-95.945800000000006</v>
      </c>
      <c r="L688">
        <f ca="1">INDEX(OFFSET(EPA_AMP!$A:$A,,L$3),$C688)</f>
        <v>7</v>
      </c>
      <c r="M688" t="str">
        <f ca="1">INDEX(OFFSET(EPA_AMP!$A:$A,,M$3),$C688)</f>
        <v>MAPP</v>
      </c>
      <c r="N688" t="str">
        <f ca="1">INDEX(OFFSET(EPA_AMP!$A:$A,,N$3),$C688)</f>
        <v>Omaha Public Power District (Owner)|Omaha Public Power District (Operator)</v>
      </c>
      <c r="O688" t="str">
        <f ca="1">INDEX(OFFSET(EPA_AMP!$A:$A,,O$3),$C688)</f>
        <v>ARP, CSNOX, CSSO2G2</v>
      </c>
      <c r="P688" t="str">
        <f ca="1">INDEX(OFFSET(EPA_AMP!$A:$A,,P$3),$C688)</f>
        <v>Tangentially-fired</v>
      </c>
      <c r="Q688" t="str">
        <f ca="1">INDEX(OFFSET(EPA_AMP!$A:$A,,Q$3),$C688)</f>
        <v>Pipeline Natural Gas</v>
      </c>
      <c r="R688">
        <f ca="1">INDEX(OFFSET(EPA_AMP!$A:$A,,R$3),$C688)</f>
        <v>0</v>
      </c>
      <c r="S688">
        <f ca="1">INDEX(OFFSET(EPA_AMP!$A:$A,,S$3),$C688)</f>
        <v>0</v>
      </c>
      <c r="T688" t="str">
        <f ca="1">INDEX(OFFSET(EPA_AMP!$A:$A,,T$3),$C688)</f>
        <v>Low NOx Burner Technology w/ Closed-coupled OFA</v>
      </c>
      <c r="U688" t="str">
        <f ca="1">INDEX(OFFSET(EPA_AMP!$A:$A,,U$3),$C688)</f>
        <v>Electrostatic Precipitator</v>
      </c>
      <c r="V688" s="56" t="str">
        <f ca="1">IF(Q688=Q687,V687,INDEX(RefTables!$C$5:$C$35,MATCH(Q688,RefTables!$B$5:$B$35,0)))</f>
        <v>Gas</v>
      </c>
      <c r="W688" s="57" t="str">
        <f ca="1">IF(P688=P687,W687,INDEX(RefTables!$F:$F,MATCH(P688,RefTables!$E:$E,0)))</f>
        <v>ST</v>
      </c>
      <c r="X688" s="58" t="s">
        <v>47676</v>
      </c>
      <c r="Y688" s="58" t="s">
        <v>47676</v>
      </c>
      <c r="Z688" s="58" t="s">
        <v>47676</v>
      </c>
      <c r="AA688" s="58" t="s">
        <v>47676</v>
      </c>
      <c r="AB688" s="58" t="s">
        <v>47676</v>
      </c>
      <c r="AC688" s="58" t="str">
        <f ca="1">INDEX(RefTables!$O:$O,MATCH($AI688,RefTables!$N:$N,0))</f>
        <v>CENT</v>
      </c>
      <c r="AD688" s="59">
        <f>MATCH(B688,CapacityGen!$G:$G,0)</f>
        <v>688</v>
      </c>
      <c r="AE688" s="59">
        <f>IF(ISNA($AD688),0,INDEX(CapacityGen!D:D,$AD688))</f>
        <v>0</v>
      </c>
      <c r="AF688" s="59">
        <f>IF(ISNA($AD688),0,INDEX(CapacityGen!E:E,$AD688))</f>
        <v>0</v>
      </c>
      <c r="AG688" s="60">
        <f>IF(ISNA($AD688),0,INDEX(CapacityGen!F:F,$AD688))</f>
        <v>0</v>
      </c>
      <c r="AH688" s="61" t="str">
        <f t="shared" ca="1" si="140"/>
        <v>North Omaha Station 3</v>
      </c>
      <c r="AI688" s="62" t="str">
        <f ca="1">INDEX(EPA_AMP!$AD$5:$AD$4378,MATCH(H688,EPA_AMP!$D$5:$D$4378,0))</f>
        <v>Central</v>
      </c>
      <c r="AJ688" s="72" t="e">
        <f ca="1">MATCH(E688&amp;"|"&amp;F688,Dropdowns!$Z:$Z,0)</f>
        <v>#N/A</v>
      </c>
      <c r="AL688" t="str">
        <f t="shared" ca="1" si="141"/>
        <v>Central</v>
      </c>
      <c r="AM688" t="str">
        <f t="shared" ca="1" si="142"/>
        <v>Gas</v>
      </c>
      <c r="AN688" t="str">
        <f t="shared" ca="1" si="143"/>
        <v>ST</v>
      </c>
      <c r="AO688" t="str">
        <f t="shared" ca="1" si="144"/>
        <v>North Omaha Station 3</v>
      </c>
      <c r="AP688" t="str">
        <f t="shared" ca="1" si="145"/>
        <v>NE</v>
      </c>
      <c r="AQ688" t="str">
        <f t="shared" ca="1" si="146"/>
        <v>Douglas County</v>
      </c>
      <c r="AR688">
        <f t="shared" ca="1" si="147"/>
        <v>41.329700000000003</v>
      </c>
      <c r="AS688">
        <f t="shared" ca="1" si="148"/>
        <v>-95.945800000000006</v>
      </c>
      <c r="AT688">
        <f t="shared" si="149"/>
        <v>0</v>
      </c>
      <c r="AU688" s="68">
        <f t="shared" si="150"/>
        <v>0</v>
      </c>
      <c r="AV688" s="69">
        <f t="shared" si="151"/>
        <v>0</v>
      </c>
      <c r="AW688" s="79">
        <f>IFERROR(INDEX(AVERT_2017NEI!$H$8:$H$4379,MATCH(B688,AVERT_2017NEI!$L$8:$L$4379,0))/(2000*10^3),"")</f>
        <v>3.3906502987544361E-6</v>
      </c>
      <c r="AX688" s="79">
        <f>IF(AW688="",SUMIFS(AVERT_2017NEI!$P$8:$P$19,AVERT_2017NEI!$N$8:$N$19,BB688,AVERT_2017NEI!$O$8:$O$19,W688)/(2000*1000),AW688)</f>
        <v>3.3906502987544361E-6</v>
      </c>
      <c r="AY688" s="98" t="str">
        <f t="shared" ca="1" si="152"/>
        <v>No</v>
      </c>
      <c r="AZ688" s="99">
        <f ca="1">IF(V688=GTN_Factors!$B$6,IF(AY688=GTN_Factors!$D$6,GTN_Factors!$F$6,GTN_Factors!$F$7),INDEX(GTN_Factors!$F$8:$F$11,MATCH(W688,GTN_Factors!$C$8:$C$11,0)))</f>
        <v>0.92324488942008476</v>
      </c>
      <c r="BA688" s="135">
        <f ca="1">INDEX(CO2_Factors!$F$6:$F$9,MATCH(V688,CO2_Factors!$B$6:$B$9,0))</f>
        <v>5.8456449834619631E-2</v>
      </c>
      <c r="BB688" s="79" t="str">
        <f t="shared" ca="1" si="153"/>
        <v>Natural Gas</v>
      </c>
    </row>
    <row r="689" spans="2:54" ht="17.25" customHeight="1" x14ac:dyDescent="0.5">
      <c r="B689" s="102" t="s">
        <v>3936</v>
      </c>
      <c r="C689" s="54">
        <f>MATCH(B689,EPA_AMP!$U:$U,0)</f>
        <v>689</v>
      </c>
      <c r="D689">
        <f ca="1">INDEX(OFFSET(EPA_AMP!$A:$A,,D$3),$C689)</f>
        <v>2024</v>
      </c>
      <c r="E689" t="str">
        <f ca="1">INDEX(OFFSET(EPA_AMP!$A:$A,,E$3),$C689)</f>
        <v>NE</v>
      </c>
      <c r="F689" t="str">
        <f ca="1">INDEX(OFFSET(EPA_AMP!$A:$A,,F$3),$C689)</f>
        <v>Douglas County</v>
      </c>
      <c r="G689" t="str">
        <f ca="1">INDEX(OFFSET(EPA_AMP!$A:$A,,G$3),$C689)</f>
        <v>North Omaha Station</v>
      </c>
      <c r="H689">
        <f ca="1">INDEX(OFFSET(EPA_AMP!$A:$A,,H$3),$C689)</f>
        <v>2291</v>
      </c>
      <c r="I689">
        <f ca="1">INDEX(OFFSET(EPA_AMP!$A:$A,,I$3),$C689)</f>
        <v>4</v>
      </c>
      <c r="J689">
        <f ca="1">INDEX(OFFSET(EPA_AMP!$A:$A,,J$3),$C689)</f>
        <v>41.329700000000003</v>
      </c>
      <c r="K689">
        <f ca="1">INDEX(OFFSET(EPA_AMP!$A:$A,,K$3),$C689)</f>
        <v>-95.945800000000006</v>
      </c>
      <c r="L689">
        <f ca="1">INDEX(OFFSET(EPA_AMP!$A:$A,,L$3),$C689)</f>
        <v>7</v>
      </c>
      <c r="M689" t="str">
        <f ca="1">INDEX(OFFSET(EPA_AMP!$A:$A,,M$3),$C689)</f>
        <v>MAPP</v>
      </c>
      <c r="N689" t="str">
        <f ca="1">INDEX(OFFSET(EPA_AMP!$A:$A,,N$3),$C689)</f>
        <v>Omaha Public Power District (Owner)|Omaha Public Power District (Operator)</v>
      </c>
      <c r="O689" t="str">
        <f ca="1">INDEX(OFFSET(EPA_AMP!$A:$A,,O$3),$C689)</f>
        <v>ARP, CSNOX, CSSO2G2, MATS</v>
      </c>
      <c r="P689" t="str">
        <f ca="1">INDEX(OFFSET(EPA_AMP!$A:$A,,P$3),$C689)</f>
        <v>Tangentially-fired</v>
      </c>
      <c r="Q689" t="str">
        <f ca="1">INDEX(OFFSET(EPA_AMP!$A:$A,,Q$3),$C689)</f>
        <v>Coal</v>
      </c>
      <c r="R689" t="str">
        <f ca="1">INDEX(OFFSET(EPA_AMP!$A:$A,,R$3),$C689)</f>
        <v>Natural Gas</v>
      </c>
      <c r="S689">
        <f ca="1">INDEX(OFFSET(EPA_AMP!$A:$A,,S$3),$C689)</f>
        <v>0</v>
      </c>
      <c r="T689">
        <f ca="1">INDEX(OFFSET(EPA_AMP!$A:$A,,T$3),$C689)</f>
        <v>0</v>
      </c>
      <c r="U689" t="str">
        <f ca="1">INDEX(OFFSET(EPA_AMP!$A:$A,,U$3),$C689)</f>
        <v>Electrostatic Precipitator</v>
      </c>
      <c r="V689" s="56" t="str">
        <f ca="1">IF(Q689=Q688,V688,INDEX(RefTables!$C$5:$C$35,MATCH(Q689,RefTables!$B$5:$B$35,0)))</f>
        <v>Coal</v>
      </c>
      <c r="W689" s="57" t="str">
        <f ca="1">IF(P689=P688,W688,INDEX(RefTables!$F:$F,MATCH(P689,RefTables!$E:$E,0)))</f>
        <v>ST</v>
      </c>
      <c r="X689" s="58" t="s">
        <v>47676</v>
      </c>
      <c r="Y689" s="58" t="s">
        <v>47676</v>
      </c>
      <c r="Z689" s="58" t="s">
        <v>47676</v>
      </c>
      <c r="AA689" s="58" t="s">
        <v>47676</v>
      </c>
      <c r="AB689" s="58" t="s">
        <v>47676</v>
      </c>
      <c r="AC689" s="58" t="str">
        <f ca="1">INDEX(RefTables!$O:$O,MATCH($AI689,RefTables!$N:$N,0))</f>
        <v>CENT</v>
      </c>
      <c r="AD689" s="59">
        <f>MATCH(B689,CapacityGen!$G:$G,0)</f>
        <v>689</v>
      </c>
      <c r="AE689" s="59">
        <f>IF(ISNA($AD689),0,INDEX(CapacityGen!D:D,$AD689))</f>
        <v>0</v>
      </c>
      <c r="AF689" s="59">
        <f>IF(ISNA($AD689),0,INDEX(CapacityGen!E:E,$AD689))</f>
        <v>0</v>
      </c>
      <c r="AG689" s="60">
        <f>IF(ISNA($AD689),0,INDEX(CapacityGen!F:F,$AD689))</f>
        <v>0</v>
      </c>
      <c r="AH689" s="61" t="str">
        <f t="shared" ca="1" si="140"/>
        <v>North Omaha Station 4</v>
      </c>
      <c r="AI689" s="62" t="str">
        <f ca="1">INDEX(EPA_AMP!$AD$5:$AD$4378,MATCH(H689,EPA_AMP!$D$5:$D$4378,0))</f>
        <v>Central</v>
      </c>
      <c r="AJ689" s="72" t="e">
        <f ca="1">MATCH(E689&amp;"|"&amp;F689,Dropdowns!$Z:$Z,0)</f>
        <v>#N/A</v>
      </c>
      <c r="AL689" t="str">
        <f t="shared" ca="1" si="141"/>
        <v>Central</v>
      </c>
      <c r="AM689" t="str">
        <f t="shared" ca="1" si="142"/>
        <v>Coal</v>
      </c>
      <c r="AN689" t="str">
        <f t="shared" ca="1" si="143"/>
        <v>ST</v>
      </c>
      <c r="AO689" t="str">
        <f t="shared" ca="1" si="144"/>
        <v>North Omaha Station 4</v>
      </c>
      <c r="AP689" t="str">
        <f t="shared" ca="1" si="145"/>
        <v>NE</v>
      </c>
      <c r="AQ689" t="str">
        <f t="shared" ca="1" si="146"/>
        <v>Douglas County</v>
      </c>
      <c r="AR689">
        <f t="shared" ca="1" si="147"/>
        <v>41.329700000000003</v>
      </c>
      <c r="AS689">
        <f t="shared" ca="1" si="148"/>
        <v>-95.945800000000006</v>
      </c>
      <c r="AT689">
        <f t="shared" si="149"/>
        <v>0</v>
      </c>
      <c r="AU689" s="68">
        <f t="shared" si="150"/>
        <v>0</v>
      </c>
      <c r="AV689" s="69">
        <f t="shared" si="151"/>
        <v>0</v>
      </c>
      <c r="AW689" s="79">
        <f>IFERROR(INDEX(AVERT_2017NEI!$H$8:$H$4379,MATCH(B689,AVERT_2017NEI!$L$8:$L$4379,0))/(2000*10^3),"")</f>
        <v>1.6904564396862509E-6</v>
      </c>
      <c r="AX689" s="79">
        <f>IF(AW689="",SUMIFS(AVERT_2017NEI!$P$8:$P$19,AVERT_2017NEI!$N$8:$N$19,BB689,AVERT_2017NEI!$O$8:$O$19,W689)/(2000*1000),AW689)</f>
        <v>1.6904564396862509E-6</v>
      </c>
      <c r="AY689" s="98" t="str">
        <f t="shared" ca="1" si="152"/>
        <v>No</v>
      </c>
      <c r="AZ689" s="99">
        <f ca="1">IF(V689=GTN_Factors!$B$6,IF(AY689=GTN_Factors!$D$6,GTN_Factors!$F$6,GTN_Factors!$F$7),INDEX(GTN_Factors!$F$8:$F$11,MATCH(W689,GTN_Factors!$C$8:$C$11,0)))</f>
        <v>0.93120069907625935</v>
      </c>
      <c r="BA689" s="135">
        <f ca="1">INDEX(CO2_Factors!$F$6:$F$9,MATCH(V689,CO2_Factors!$B$6:$B$9,0))</f>
        <v>0.10244027930907755</v>
      </c>
      <c r="BB689" s="79" t="str">
        <f t="shared" ca="1" si="153"/>
        <v>Coal</v>
      </c>
    </row>
    <row r="690" spans="2:54" ht="17.25" customHeight="1" x14ac:dyDescent="0.5">
      <c r="B690" s="102" t="s">
        <v>3937</v>
      </c>
      <c r="C690" s="54">
        <f>MATCH(B690,EPA_AMP!$U:$U,0)</f>
        <v>690</v>
      </c>
      <c r="D690">
        <f ca="1">INDEX(OFFSET(EPA_AMP!$A:$A,,D$3),$C690)</f>
        <v>2024</v>
      </c>
      <c r="E690" t="str">
        <f ca="1">INDEX(OFFSET(EPA_AMP!$A:$A,,E$3),$C690)</f>
        <v>NE</v>
      </c>
      <c r="F690" t="str">
        <f ca="1">INDEX(OFFSET(EPA_AMP!$A:$A,,F$3),$C690)</f>
        <v>Douglas County</v>
      </c>
      <c r="G690" t="str">
        <f ca="1">INDEX(OFFSET(EPA_AMP!$A:$A,,G$3),$C690)</f>
        <v>North Omaha Station</v>
      </c>
      <c r="H690">
        <f ca="1">INDEX(OFFSET(EPA_AMP!$A:$A,,H$3),$C690)</f>
        <v>2291</v>
      </c>
      <c r="I690">
        <f ca="1">INDEX(OFFSET(EPA_AMP!$A:$A,,I$3),$C690)</f>
        <v>5</v>
      </c>
      <c r="J690">
        <f ca="1">INDEX(OFFSET(EPA_AMP!$A:$A,,J$3),$C690)</f>
        <v>41.329700000000003</v>
      </c>
      <c r="K690">
        <f ca="1">INDEX(OFFSET(EPA_AMP!$A:$A,,K$3),$C690)</f>
        <v>-95.945800000000006</v>
      </c>
      <c r="L690">
        <f ca="1">INDEX(OFFSET(EPA_AMP!$A:$A,,L$3),$C690)</f>
        <v>7</v>
      </c>
      <c r="M690" t="str">
        <f ca="1">INDEX(OFFSET(EPA_AMP!$A:$A,,M$3),$C690)</f>
        <v>MAPP</v>
      </c>
      <c r="N690" t="str">
        <f ca="1">INDEX(OFFSET(EPA_AMP!$A:$A,,N$3),$C690)</f>
        <v>Omaha Public Power District (Owner)|Omaha Public Power District (Operator)</v>
      </c>
      <c r="O690" t="str">
        <f ca="1">INDEX(OFFSET(EPA_AMP!$A:$A,,O$3),$C690)</f>
        <v>ARP, CSNOX, CSSO2G2, MATS</v>
      </c>
      <c r="P690" t="str">
        <f ca="1">INDEX(OFFSET(EPA_AMP!$A:$A,,P$3),$C690)</f>
        <v>Dry bottom wall-fired boiler</v>
      </c>
      <c r="Q690" t="str">
        <f ca="1">INDEX(OFFSET(EPA_AMP!$A:$A,,Q$3),$C690)</f>
        <v>Coal</v>
      </c>
      <c r="R690" t="str">
        <f ca="1">INDEX(OFFSET(EPA_AMP!$A:$A,,R$3),$C690)</f>
        <v>Natural Gas</v>
      </c>
      <c r="S690">
        <f ca="1">INDEX(OFFSET(EPA_AMP!$A:$A,,S$3),$C690)</f>
        <v>0</v>
      </c>
      <c r="T690" t="str">
        <f ca="1">INDEX(OFFSET(EPA_AMP!$A:$A,,T$3),$C690)</f>
        <v>Low NOx Burner Technology (Dry Bottom only)</v>
      </c>
      <c r="U690" t="str">
        <f ca="1">INDEX(OFFSET(EPA_AMP!$A:$A,,U$3),$C690)</f>
        <v>Electrostatic Precipitator</v>
      </c>
      <c r="V690" s="56" t="str">
        <f ca="1">IF(Q690=Q689,V689,INDEX(RefTables!$C$5:$C$35,MATCH(Q690,RefTables!$B$5:$B$35,0)))</f>
        <v>Coal</v>
      </c>
      <c r="W690" s="57" t="str">
        <f ca="1">IF(P690=P689,W689,INDEX(RefTables!$F:$F,MATCH(P690,RefTables!$E:$E,0)))</f>
        <v>ST</v>
      </c>
      <c r="X690" s="58" t="s">
        <v>47676</v>
      </c>
      <c r="Y690" s="58" t="s">
        <v>47676</v>
      </c>
      <c r="Z690" s="58" t="s">
        <v>47676</v>
      </c>
      <c r="AA690" s="58" t="s">
        <v>47676</v>
      </c>
      <c r="AB690" s="58" t="s">
        <v>47676</v>
      </c>
      <c r="AC690" s="58" t="str">
        <f ca="1">INDEX(RefTables!$O:$O,MATCH($AI690,RefTables!$N:$N,0))</f>
        <v>CENT</v>
      </c>
      <c r="AD690" s="59">
        <f>MATCH(B690,CapacityGen!$G:$G,0)</f>
        <v>690</v>
      </c>
      <c r="AE690" s="59">
        <f>IF(ISNA($AD690),0,INDEX(CapacityGen!D:D,$AD690))</f>
        <v>0</v>
      </c>
      <c r="AF690" s="59">
        <f>IF(ISNA($AD690),0,INDEX(CapacityGen!E:E,$AD690))</f>
        <v>0</v>
      </c>
      <c r="AG690" s="60">
        <f>IF(ISNA($AD690),0,INDEX(CapacityGen!F:F,$AD690))</f>
        <v>0</v>
      </c>
      <c r="AH690" s="61" t="str">
        <f t="shared" ca="1" si="140"/>
        <v>North Omaha Station 5</v>
      </c>
      <c r="AI690" s="62" t="str">
        <f ca="1">INDEX(EPA_AMP!$AD$5:$AD$4378,MATCH(H690,EPA_AMP!$D$5:$D$4378,0))</f>
        <v>Central</v>
      </c>
      <c r="AJ690" s="72" t="e">
        <f ca="1">MATCH(E690&amp;"|"&amp;F690,Dropdowns!$Z:$Z,0)</f>
        <v>#N/A</v>
      </c>
      <c r="AL690" t="str">
        <f t="shared" ca="1" si="141"/>
        <v>Central</v>
      </c>
      <c r="AM690" t="str">
        <f t="shared" ca="1" si="142"/>
        <v>Coal</v>
      </c>
      <c r="AN690" t="str">
        <f t="shared" ca="1" si="143"/>
        <v>ST</v>
      </c>
      <c r="AO690" t="str">
        <f t="shared" ca="1" si="144"/>
        <v>North Omaha Station 5</v>
      </c>
      <c r="AP690" t="str">
        <f t="shared" ca="1" si="145"/>
        <v>NE</v>
      </c>
      <c r="AQ690" t="str">
        <f t="shared" ca="1" si="146"/>
        <v>Douglas County</v>
      </c>
      <c r="AR690">
        <f t="shared" ca="1" si="147"/>
        <v>41.329700000000003</v>
      </c>
      <c r="AS690">
        <f t="shared" ca="1" si="148"/>
        <v>-95.945800000000006</v>
      </c>
      <c r="AT690">
        <f t="shared" si="149"/>
        <v>0</v>
      </c>
      <c r="AU690" s="68">
        <f t="shared" si="150"/>
        <v>0</v>
      </c>
      <c r="AV690" s="69">
        <f t="shared" si="151"/>
        <v>0</v>
      </c>
      <c r="AW690" s="79">
        <f>IFERROR(INDEX(AVERT_2017NEI!$H$8:$H$4379,MATCH(B690,AVERT_2017NEI!$L$8:$L$4379,0))/(2000*10^3),"")</f>
        <v>1.7435897038256722E-6</v>
      </c>
      <c r="AX690" s="79">
        <f>IF(AW690="",SUMIFS(AVERT_2017NEI!$P$8:$P$19,AVERT_2017NEI!$N$8:$N$19,BB690,AVERT_2017NEI!$O$8:$O$19,W690)/(2000*1000),AW690)</f>
        <v>1.7435897038256722E-6</v>
      </c>
      <c r="AY690" s="98" t="str">
        <f t="shared" ca="1" si="152"/>
        <v>No</v>
      </c>
      <c r="AZ690" s="99">
        <f ca="1">IF(V690=GTN_Factors!$B$6,IF(AY690=GTN_Factors!$D$6,GTN_Factors!$F$6,GTN_Factors!$F$7),INDEX(GTN_Factors!$F$8:$F$11,MATCH(W690,GTN_Factors!$C$8:$C$11,0)))</f>
        <v>0.93120069907625935</v>
      </c>
      <c r="BA690" s="135">
        <f ca="1">INDEX(CO2_Factors!$F$6:$F$9,MATCH(V690,CO2_Factors!$B$6:$B$9,0))</f>
        <v>0.10244027930907755</v>
      </c>
      <c r="BB690" s="79" t="str">
        <f t="shared" ca="1" si="153"/>
        <v>Coal</v>
      </c>
    </row>
    <row r="691" spans="2:54" ht="17.25" customHeight="1" x14ac:dyDescent="0.5">
      <c r="B691" s="102" t="s">
        <v>15839</v>
      </c>
      <c r="C691" s="54">
        <f>MATCH(B691,EPA_AMP!$U:$U,0)</f>
        <v>691</v>
      </c>
      <c r="D691">
        <f ca="1">INDEX(OFFSET(EPA_AMP!$A:$A,,D$3),$C691)</f>
        <v>2024</v>
      </c>
      <c r="E691" t="str">
        <f ca="1">INDEX(OFFSET(EPA_AMP!$A:$A,,E$3),$C691)</f>
        <v>NE</v>
      </c>
      <c r="F691" t="str">
        <f ca="1">INDEX(OFFSET(EPA_AMP!$A:$A,,F$3),$C691)</f>
        <v>Sarpy County</v>
      </c>
      <c r="G691" t="str">
        <f ca="1">INDEX(OFFSET(EPA_AMP!$A:$A,,G$3),$C691)</f>
        <v>Sarpy County Station</v>
      </c>
      <c r="H691">
        <f ca="1">INDEX(OFFSET(EPA_AMP!$A:$A,,H$3),$C691)</f>
        <v>2292</v>
      </c>
      <c r="I691">
        <f ca="1">INDEX(OFFSET(EPA_AMP!$A:$A,,I$3),$C691)</f>
        <v>1</v>
      </c>
      <c r="J691">
        <f ca="1">INDEX(OFFSET(EPA_AMP!$A:$A,,J$3),$C691)</f>
        <v>41.1706</v>
      </c>
      <c r="K691">
        <f ca="1">INDEX(OFFSET(EPA_AMP!$A:$A,,K$3),$C691)</f>
        <v>-95.969200000000001</v>
      </c>
      <c r="L691">
        <f ca="1">INDEX(OFFSET(EPA_AMP!$A:$A,,L$3),$C691)</f>
        <v>7</v>
      </c>
      <c r="M691" t="str">
        <f ca="1">INDEX(OFFSET(EPA_AMP!$A:$A,,M$3),$C691)</f>
        <v>MAPP</v>
      </c>
      <c r="N691" t="str">
        <f ca="1">INDEX(OFFSET(EPA_AMP!$A:$A,,N$3),$C691)</f>
        <v>Omaha Public Power District (Owner)|Omaha Public Power District (Operator)</v>
      </c>
      <c r="O691" t="str">
        <f ca="1">INDEX(OFFSET(EPA_AMP!$A:$A,,O$3),$C691)</f>
        <v>CSNOX, CSSO2G2</v>
      </c>
      <c r="P691" t="str">
        <f ca="1">INDEX(OFFSET(EPA_AMP!$A:$A,,P$3),$C691)</f>
        <v>Combustion turbine</v>
      </c>
      <c r="Q691" t="str">
        <f ca="1">INDEX(OFFSET(EPA_AMP!$A:$A,,Q$3),$C691)</f>
        <v>Diesel Oil</v>
      </c>
      <c r="R691" t="str">
        <f ca="1">INDEX(OFFSET(EPA_AMP!$A:$A,,R$3),$C691)</f>
        <v>Pipeline Natural Gas</v>
      </c>
      <c r="S691">
        <f ca="1">INDEX(OFFSET(EPA_AMP!$A:$A,,S$3),$C691)</f>
        <v>0</v>
      </c>
      <c r="T691">
        <f ca="1">INDEX(OFFSET(EPA_AMP!$A:$A,,T$3),$C691)</f>
        <v>0</v>
      </c>
      <c r="U691">
        <f ca="1">INDEX(OFFSET(EPA_AMP!$A:$A,,U$3),$C691)</f>
        <v>0</v>
      </c>
      <c r="V691" s="56" t="str">
        <f ca="1">IF(Q691=Q690,V690,INDEX(RefTables!$C$5:$C$35,MATCH(Q691,RefTables!$B$5:$B$35,0)))</f>
        <v>Oil</v>
      </c>
      <c r="W691" s="57" t="str">
        <f ca="1">IF(P691=P690,W690,INDEX(RefTables!$F:$F,MATCH(P691,RefTables!$E:$E,0)))</f>
        <v>CT</v>
      </c>
      <c r="X691" s="58" t="s">
        <v>47676</v>
      </c>
      <c r="Y691" s="58" t="s">
        <v>47676</v>
      </c>
      <c r="Z691" s="58" t="s">
        <v>47676</v>
      </c>
      <c r="AA691" s="58" t="s">
        <v>47676</v>
      </c>
      <c r="AB691" s="58" t="s">
        <v>47676</v>
      </c>
      <c r="AC691" s="58" t="str">
        <f ca="1">INDEX(RefTables!$O:$O,MATCH($AI691,RefTables!$N:$N,0))</f>
        <v>CENT</v>
      </c>
      <c r="AD691" s="59">
        <f>MATCH(B691,CapacityGen!$G:$G,0)</f>
        <v>691</v>
      </c>
      <c r="AE691" s="59">
        <f>IF(ISNA($AD691),0,INDEX(CapacityGen!D:D,$AD691))</f>
        <v>0</v>
      </c>
      <c r="AF691" s="59">
        <f>IF(ISNA($AD691),0,INDEX(CapacityGen!E:E,$AD691))</f>
        <v>0</v>
      </c>
      <c r="AG691" s="60">
        <f>IF(ISNA($AD691),0,INDEX(CapacityGen!F:F,$AD691))</f>
        <v>0</v>
      </c>
      <c r="AH691" s="61" t="str">
        <f t="shared" ca="1" si="140"/>
        <v>Sarpy County Station 1</v>
      </c>
      <c r="AI691" s="62" t="str">
        <f ca="1">INDEX(EPA_AMP!$AD$5:$AD$4378,MATCH(H691,EPA_AMP!$D$5:$D$4378,0))</f>
        <v>Central</v>
      </c>
      <c r="AJ691" s="72" t="e">
        <f ca="1">MATCH(E691&amp;"|"&amp;F691,Dropdowns!$Z:$Z,0)</f>
        <v>#N/A</v>
      </c>
      <c r="AL691" t="str">
        <f t="shared" ca="1" si="141"/>
        <v>Central</v>
      </c>
      <c r="AM691" t="str">
        <f t="shared" ca="1" si="142"/>
        <v>Oil</v>
      </c>
      <c r="AN691" t="str">
        <f t="shared" ca="1" si="143"/>
        <v>CT</v>
      </c>
      <c r="AO691" t="str">
        <f t="shared" ca="1" si="144"/>
        <v>Sarpy County Station 1</v>
      </c>
      <c r="AP691" t="str">
        <f t="shared" ca="1" si="145"/>
        <v>NE</v>
      </c>
      <c r="AQ691" t="str">
        <f t="shared" ca="1" si="146"/>
        <v>Sarpy County</v>
      </c>
      <c r="AR691">
        <f t="shared" ca="1" si="147"/>
        <v>41.1706</v>
      </c>
      <c r="AS691">
        <f t="shared" ca="1" si="148"/>
        <v>-95.969200000000001</v>
      </c>
      <c r="AT691">
        <f t="shared" si="149"/>
        <v>0</v>
      </c>
      <c r="AU691" s="68">
        <f t="shared" si="150"/>
        <v>0</v>
      </c>
      <c r="AV691" s="69">
        <f t="shared" si="151"/>
        <v>0</v>
      </c>
      <c r="AW691" s="79">
        <f>IFERROR(INDEX(AVERT_2017NEI!$H$8:$H$4379,MATCH(B691,AVERT_2017NEI!$L$8:$L$4379,0))/(2000*10^3),"")</f>
        <v>6.8682076300387419E-7</v>
      </c>
      <c r="AX691" s="79">
        <f>IF(AW691="",SUMIFS(AVERT_2017NEI!$P$8:$P$19,AVERT_2017NEI!$N$8:$N$19,BB691,AVERT_2017NEI!$O$8:$O$19,W691)/(2000*1000),AW691)</f>
        <v>6.8682076300387419E-7</v>
      </c>
      <c r="AY691" s="98" t="str">
        <f t="shared" ca="1" si="152"/>
        <v>No</v>
      </c>
      <c r="AZ691" s="99">
        <f ca="1">IF(V691=GTN_Factors!$B$6,IF(AY691=GTN_Factors!$D$6,GTN_Factors!$F$6,GTN_Factors!$F$7),INDEX(GTN_Factors!$F$8:$F$11,MATCH(W691,GTN_Factors!$C$8:$C$11,0)))</f>
        <v>0.97798816281668044</v>
      </c>
      <c r="BA691" s="135">
        <f ca="1">INDEX(CO2_Factors!$F$6:$F$9,MATCH(V691,CO2_Factors!$B$6:$B$9,0))</f>
        <v>8.1539875045939E-2</v>
      </c>
      <c r="BB691" s="79" t="str">
        <f t="shared" ca="1" si="153"/>
        <v>Oil and Other</v>
      </c>
    </row>
    <row r="692" spans="2:54" ht="17.25" customHeight="1" x14ac:dyDescent="0.5">
      <c r="B692" s="102" t="s">
        <v>15840</v>
      </c>
      <c r="C692" s="54">
        <f>MATCH(B692,EPA_AMP!$U:$U,0)</f>
        <v>692</v>
      </c>
      <c r="D692">
        <f ca="1">INDEX(OFFSET(EPA_AMP!$A:$A,,D$3),$C692)</f>
        <v>2024</v>
      </c>
      <c r="E692" t="str">
        <f ca="1">INDEX(OFFSET(EPA_AMP!$A:$A,,E$3),$C692)</f>
        <v>NE</v>
      </c>
      <c r="F692" t="str">
        <f ca="1">INDEX(OFFSET(EPA_AMP!$A:$A,,F$3),$C692)</f>
        <v>Sarpy County</v>
      </c>
      <c r="G692" t="str">
        <f ca="1">INDEX(OFFSET(EPA_AMP!$A:$A,,G$3),$C692)</f>
        <v>Sarpy County Station</v>
      </c>
      <c r="H692">
        <f ca="1">INDEX(OFFSET(EPA_AMP!$A:$A,,H$3),$C692)</f>
        <v>2292</v>
      </c>
      <c r="I692">
        <f ca="1">INDEX(OFFSET(EPA_AMP!$A:$A,,I$3),$C692)</f>
        <v>2</v>
      </c>
      <c r="J692">
        <f ca="1">INDEX(OFFSET(EPA_AMP!$A:$A,,J$3),$C692)</f>
        <v>41.1706</v>
      </c>
      <c r="K692">
        <f ca="1">INDEX(OFFSET(EPA_AMP!$A:$A,,K$3),$C692)</f>
        <v>-95.969200000000001</v>
      </c>
      <c r="L692">
        <f ca="1">INDEX(OFFSET(EPA_AMP!$A:$A,,L$3),$C692)</f>
        <v>7</v>
      </c>
      <c r="M692" t="str">
        <f ca="1">INDEX(OFFSET(EPA_AMP!$A:$A,,M$3),$C692)</f>
        <v>MAPP</v>
      </c>
      <c r="N692" t="str">
        <f ca="1">INDEX(OFFSET(EPA_AMP!$A:$A,,N$3),$C692)</f>
        <v>Omaha Public Power District (Owner)|Omaha Public Power District (Operator)</v>
      </c>
      <c r="O692" t="str">
        <f ca="1">INDEX(OFFSET(EPA_AMP!$A:$A,,O$3),$C692)</f>
        <v>CSNOX, CSSO2G2</v>
      </c>
      <c r="P692" t="str">
        <f ca="1">INDEX(OFFSET(EPA_AMP!$A:$A,,P$3),$C692)</f>
        <v>Combustion turbine</v>
      </c>
      <c r="Q692" t="str">
        <f ca="1">INDEX(OFFSET(EPA_AMP!$A:$A,,Q$3),$C692)</f>
        <v>Pipeline Natural Gas</v>
      </c>
      <c r="R692" t="str">
        <f ca="1">INDEX(OFFSET(EPA_AMP!$A:$A,,R$3),$C692)</f>
        <v>Diesel Oil</v>
      </c>
      <c r="S692">
        <f ca="1">INDEX(OFFSET(EPA_AMP!$A:$A,,S$3),$C692)</f>
        <v>0</v>
      </c>
      <c r="T692">
        <f ca="1">INDEX(OFFSET(EPA_AMP!$A:$A,,T$3),$C692)</f>
        <v>0</v>
      </c>
      <c r="U692">
        <f ca="1">INDEX(OFFSET(EPA_AMP!$A:$A,,U$3),$C692)</f>
        <v>0</v>
      </c>
      <c r="V692" s="56" t="str">
        <f ca="1">IF(Q692=Q691,V691,INDEX(RefTables!$C$5:$C$35,MATCH(Q692,RefTables!$B$5:$B$35,0)))</f>
        <v>Gas</v>
      </c>
      <c r="W692" s="57" t="str">
        <f ca="1">IF(P692=P691,W691,INDEX(RefTables!$F:$F,MATCH(P692,RefTables!$E:$E,0)))</f>
        <v>CT</v>
      </c>
      <c r="X692" s="58" t="s">
        <v>47676</v>
      </c>
      <c r="Y692" s="58" t="s">
        <v>47676</v>
      </c>
      <c r="Z692" s="58" t="s">
        <v>47676</v>
      </c>
      <c r="AA692" s="58" t="s">
        <v>47676</v>
      </c>
      <c r="AB692" s="58" t="s">
        <v>47676</v>
      </c>
      <c r="AC692" s="58" t="str">
        <f ca="1">INDEX(RefTables!$O:$O,MATCH($AI692,RefTables!$N:$N,0))</f>
        <v>CENT</v>
      </c>
      <c r="AD692" s="59">
        <f>MATCH(B692,CapacityGen!$G:$G,0)</f>
        <v>692</v>
      </c>
      <c r="AE692" s="59">
        <f>IF(ISNA($AD692),0,INDEX(CapacityGen!D:D,$AD692))</f>
        <v>0</v>
      </c>
      <c r="AF692" s="59">
        <f>IF(ISNA($AD692),0,INDEX(CapacityGen!E:E,$AD692))</f>
        <v>0</v>
      </c>
      <c r="AG692" s="60">
        <f>IF(ISNA($AD692),0,INDEX(CapacityGen!F:F,$AD692))</f>
        <v>0</v>
      </c>
      <c r="AH692" s="61" t="str">
        <f t="shared" ca="1" si="140"/>
        <v>Sarpy County Station 2</v>
      </c>
      <c r="AI692" s="62" t="str">
        <f ca="1">INDEX(EPA_AMP!$AD$5:$AD$4378,MATCH(H692,EPA_AMP!$D$5:$D$4378,0))</f>
        <v>Central</v>
      </c>
      <c r="AJ692" s="72" t="e">
        <f ca="1">MATCH(E692&amp;"|"&amp;F692,Dropdowns!$Z:$Z,0)</f>
        <v>#N/A</v>
      </c>
      <c r="AL692" t="str">
        <f t="shared" ca="1" si="141"/>
        <v>Central</v>
      </c>
      <c r="AM692" t="str">
        <f t="shared" ca="1" si="142"/>
        <v>Gas</v>
      </c>
      <c r="AN692" t="str">
        <f t="shared" ca="1" si="143"/>
        <v>CT</v>
      </c>
      <c r="AO692" t="str">
        <f t="shared" ca="1" si="144"/>
        <v>Sarpy County Station 2</v>
      </c>
      <c r="AP692" t="str">
        <f t="shared" ca="1" si="145"/>
        <v>NE</v>
      </c>
      <c r="AQ692" t="str">
        <f t="shared" ca="1" si="146"/>
        <v>Sarpy County</v>
      </c>
      <c r="AR692">
        <f t="shared" ca="1" si="147"/>
        <v>41.1706</v>
      </c>
      <c r="AS692">
        <f t="shared" ca="1" si="148"/>
        <v>-95.969200000000001</v>
      </c>
      <c r="AT692">
        <f t="shared" si="149"/>
        <v>0</v>
      </c>
      <c r="AU692" s="68">
        <f t="shared" si="150"/>
        <v>0</v>
      </c>
      <c r="AV692" s="69">
        <f t="shared" si="151"/>
        <v>0</v>
      </c>
      <c r="AW692" s="79">
        <f>IFERROR(INDEX(AVERT_2017NEI!$H$8:$H$4379,MATCH(B692,AVERT_2017NEI!$L$8:$L$4379,0))/(2000*10^3),"")</f>
        <v>3.0214103083423734E-13</v>
      </c>
      <c r="AX692" s="79">
        <f>IF(AW692="",SUMIFS(AVERT_2017NEI!$P$8:$P$19,AVERT_2017NEI!$N$8:$N$19,BB692,AVERT_2017NEI!$O$8:$O$19,W692)/(2000*1000),AW692)</f>
        <v>3.0214103083423734E-13</v>
      </c>
      <c r="AY692" s="98" t="str">
        <f t="shared" ca="1" si="152"/>
        <v>No</v>
      </c>
      <c r="AZ692" s="99">
        <f ca="1">IF(V692=GTN_Factors!$B$6,IF(AY692=GTN_Factors!$D$6,GTN_Factors!$F$6,GTN_Factors!$F$7),INDEX(GTN_Factors!$F$8:$F$11,MATCH(W692,GTN_Factors!$C$8:$C$11,0)))</f>
        <v>0.97798816281668044</v>
      </c>
      <c r="BA692" s="135">
        <f ca="1">INDEX(CO2_Factors!$F$6:$F$9,MATCH(V692,CO2_Factors!$B$6:$B$9,0))</f>
        <v>5.8456449834619631E-2</v>
      </c>
      <c r="BB692" s="79" t="str">
        <f t="shared" ca="1" si="153"/>
        <v>Natural Gas</v>
      </c>
    </row>
    <row r="693" spans="2:54" ht="17.25" customHeight="1" x14ac:dyDescent="0.5">
      <c r="B693" s="102" t="s">
        <v>3938</v>
      </c>
      <c r="C693" s="54">
        <f>MATCH(B693,EPA_AMP!$U:$U,0)</f>
        <v>693</v>
      </c>
      <c r="D693">
        <f ca="1">INDEX(OFFSET(EPA_AMP!$A:$A,,D$3),$C693)</f>
        <v>2024</v>
      </c>
      <c r="E693" t="str">
        <f ca="1">INDEX(OFFSET(EPA_AMP!$A:$A,,E$3),$C693)</f>
        <v>NE</v>
      </c>
      <c r="F693" t="str">
        <f ca="1">INDEX(OFFSET(EPA_AMP!$A:$A,,F$3),$C693)</f>
        <v>Sarpy County</v>
      </c>
      <c r="G693" t="str">
        <f ca="1">INDEX(OFFSET(EPA_AMP!$A:$A,,G$3),$C693)</f>
        <v>Sarpy County Station</v>
      </c>
      <c r="H693">
        <f ca="1">INDEX(OFFSET(EPA_AMP!$A:$A,,H$3),$C693)</f>
        <v>2292</v>
      </c>
      <c r="I693" t="str">
        <f ca="1">INDEX(OFFSET(EPA_AMP!$A:$A,,I$3),$C693)</f>
        <v>CT3</v>
      </c>
      <c r="J693">
        <f ca="1">INDEX(OFFSET(EPA_AMP!$A:$A,,J$3),$C693)</f>
        <v>41.1706</v>
      </c>
      <c r="K693">
        <f ca="1">INDEX(OFFSET(EPA_AMP!$A:$A,,K$3),$C693)</f>
        <v>-95.969200000000001</v>
      </c>
      <c r="L693">
        <f ca="1">INDEX(OFFSET(EPA_AMP!$A:$A,,L$3),$C693)</f>
        <v>7</v>
      </c>
      <c r="M693" t="str">
        <f ca="1">INDEX(OFFSET(EPA_AMP!$A:$A,,M$3),$C693)</f>
        <v>MAPP</v>
      </c>
      <c r="N693" t="str">
        <f ca="1">INDEX(OFFSET(EPA_AMP!$A:$A,,N$3),$C693)</f>
        <v>Omaha Public Power District (Owner)|Omaha Public Power District (Operator)</v>
      </c>
      <c r="O693" t="str">
        <f ca="1">INDEX(OFFSET(EPA_AMP!$A:$A,,O$3),$C693)</f>
        <v>ARP, CSNOX, CSSO2G2</v>
      </c>
      <c r="P693" t="str">
        <f ca="1">INDEX(OFFSET(EPA_AMP!$A:$A,,P$3),$C693)</f>
        <v>Combustion turbine</v>
      </c>
      <c r="Q693" t="str">
        <f ca="1">INDEX(OFFSET(EPA_AMP!$A:$A,,Q$3),$C693)</f>
        <v>Pipeline Natural Gas</v>
      </c>
      <c r="R693" t="str">
        <f ca="1">INDEX(OFFSET(EPA_AMP!$A:$A,,R$3),$C693)</f>
        <v>Diesel Oil</v>
      </c>
      <c r="S693">
        <f ca="1">INDEX(OFFSET(EPA_AMP!$A:$A,,S$3),$C693)</f>
        <v>0</v>
      </c>
      <c r="T693" t="str">
        <f ca="1">INDEX(OFFSET(EPA_AMP!$A:$A,,T$3),$C693)</f>
        <v>Dry Low NOx Burners|Water Injection</v>
      </c>
      <c r="U693">
        <f ca="1">INDEX(OFFSET(EPA_AMP!$A:$A,,U$3),$C693)</f>
        <v>0</v>
      </c>
      <c r="V693" s="56" t="str">
        <f ca="1">IF(Q693=Q692,V692,INDEX(RefTables!$C$5:$C$35,MATCH(Q693,RefTables!$B$5:$B$35,0)))</f>
        <v>Gas</v>
      </c>
      <c r="W693" s="57" t="str">
        <f ca="1">IF(P693=P692,W692,INDEX(RefTables!$F:$F,MATCH(P693,RefTables!$E:$E,0)))</f>
        <v>CT</v>
      </c>
      <c r="X693" s="58" t="s">
        <v>47676</v>
      </c>
      <c r="Y693" s="58" t="s">
        <v>47676</v>
      </c>
      <c r="Z693" s="58" t="s">
        <v>47676</v>
      </c>
      <c r="AA693" s="58" t="s">
        <v>47676</v>
      </c>
      <c r="AB693" s="58" t="s">
        <v>47676</v>
      </c>
      <c r="AC693" s="58" t="str">
        <f ca="1">INDEX(RefTables!$O:$O,MATCH($AI693,RefTables!$N:$N,0))</f>
        <v>CENT</v>
      </c>
      <c r="AD693" s="59">
        <f>MATCH(B693,CapacityGen!$G:$G,0)</f>
        <v>693</v>
      </c>
      <c r="AE693" s="59">
        <f>IF(ISNA($AD693),0,INDEX(CapacityGen!D:D,$AD693))</f>
        <v>0</v>
      </c>
      <c r="AF693" s="59">
        <f>IF(ISNA($AD693),0,INDEX(CapacityGen!E:E,$AD693))</f>
        <v>0</v>
      </c>
      <c r="AG693" s="60">
        <f>IF(ISNA($AD693),0,INDEX(CapacityGen!F:F,$AD693))</f>
        <v>0</v>
      </c>
      <c r="AH693" s="61" t="str">
        <f t="shared" ca="1" si="140"/>
        <v>Sarpy County Station CT3</v>
      </c>
      <c r="AI693" s="62" t="str">
        <f ca="1">INDEX(EPA_AMP!$AD$5:$AD$4378,MATCH(H693,EPA_AMP!$D$5:$D$4378,0))</f>
        <v>Central</v>
      </c>
      <c r="AJ693" s="72" t="e">
        <f ca="1">MATCH(E693&amp;"|"&amp;F693,Dropdowns!$Z:$Z,0)</f>
        <v>#N/A</v>
      </c>
      <c r="AL693" t="str">
        <f t="shared" ca="1" si="141"/>
        <v>Central</v>
      </c>
      <c r="AM693" t="str">
        <f t="shared" ca="1" si="142"/>
        <v>Gas</v>
      </c>
      <c r="AN693" t="str">
        <f t="shared" ca="1" si="143"/>
        <v>CT</v>
      </c>
      <c r="AO693" t="str">
        <f t="shared" ca="1" si="144"/>
        <v>Sarpy County Station CT3</v>
      </c>
      <c r="AP693" t="str">
        <f t="shared" ca="1" si="145"/>
        <v>NE</v>
      </c>
      <c r="AQ693" t="str">
        <f t="shared" ca="1" si="146"/>
        <v>Sarpy County</v>
      </c>
      <c r="AR693">
        <f t="shared" ca="1" si="147"/>
        <v>41.1706</v>
      </c>
      <c r="AS693">
        <f t="shared" ca="1" si="148"/>
        <v>-95.969200000000001</v>
      </c>
      <c r="AT693">
        <f t="shared" si="149"/>
        <v>0</v>
      </c>
      <c r="AU693" s="68">
        <f t="shared" si="150"/>
        <v>0</v>
      </c>
      <c r="AV693" s="69">
        <f t="shared" si="151"/>
        <v>0</v>
      </c>
      <c r="AW693" s="79" t="str">
        <f>IFERROR(INDEX(AVERT_2017NEI!$H$8:$H$4379,MATCH(B693,AVERT_2017NEI!$L$8:$L$4379,0))/(2000*10^3),"")</f>
        <v/>
      </c>
      <c r="AX693" s="79">
        <f ca="1">IF(AW693="",SUMIFS(AVERT_2017NEI!$P$8:$P$19,AVERT_2017NEI!$N$8:$N$19,BB693,AVERT_2017NEI!$O$8:$O$19,W693)/(2000*1000),AW693)</f>
        <v>3.1807363625409922E-6</v>
      </c>
      <c r="AY693" s="98" t="str">
        <f t="shared" ca="1" si="152"/>
        <v>No</v>
      </c>
      <c r="AZ693" s="99">
        <f ca="1">IF(V693=GTN_Factors!$B$6,IF(AY693=GTN_Factors!$D$6,GTN_Factors!$F$6,GTN_Factors!$F$7),INDEX(GTN_Factors!$F$8:$F$11,MATCH(W693,GTN_Factors!$C$8:$C$11,0)))</f>
        <v>0.97798816281668044</v>
      </c>
      <c r="BA693" s="135">
        <f ca="1">INDEX(CO2_Factors!$F$6:$F$9,MATCH(V693,CO2_Factors!$B$6:$B$9,0))</f>
        <v>5.8456449834619631E-2</v>
      </c>
      <c r="BB693" s="79" t="str">
        <f t="shared" ca="1" si="153"/>
        <v>Natural Gas</v>
      </c>
    </row>
    <row r="694" spans="2:54" ht="17.25" customHeight="1" x14ac:dyDescent="0.5">
      <c r="B694" s="102" t="s">
        <v>3939</v>
      </c>
      <c r="C694" s="54">
        <f>MATCH(B694,EPA_AMP!$U:$U,0)</f>
        <v>694</v>
      </c>
      <c r="D694">
        <f ca="1">INDEX(OFFSET(EPA_AMP!$A:$A,,D$3),$C694)</f>
        <v>2024</v>
      </c>
      <c r="E694" t="str">
        <f ca="1">INDEX(OFFSET(EPA_AMP!$A:$A,,E$3),$C694)</f>
        <v>NE</v>
      </c>
      <c r="F694" t="str">
        <f ca="1">INDEX(OFFSET(EPA_AMP!$A:$A,,F$3),$C694)</f>
        <v>Sarpy County</v>
      </c>
      <c r="G694" t="str">
        <f ca="1">INDEX(OFFSET(EPA_AMP!$A:$A,,G$3),$C694)</f>
        <v>Sarpy County Station</v>
      </c>
      <c r="H694">
        <f ca="1">INDEX(OFFSET(EPA_AMP!$A:$A,,H$3),$C694)</f>
        <v>2292</v>
      </c>
      <c r="I694" t="str">
        <f ca="1">INDEX(OFFSET(EPA_AMP!$A:$A,,I$3),$C694)</f>
        <v>CT4A</v>
      </c>
      <c r="J694">
        <f ca="1">INDEX(OFFSET(EPA_AMP!$A:$A,,J$3),$C694)</f>
        <v>41.1706</v>
      </c>
      <c r="K694">
        <f ca="1">INDEX(OFFSET(EPA_AMP!$A:$A,,K$3),$C694)</f>
        <v>-95.969200000000001</v>
      </c>
      <c r="L694">
        <f ca="1">INDEX(OFFSET(EPA_AMP!$A:$A,,L$3),$C694)</f>
        <v>7</v>
      </c>
      <c r="M694" t="str">
        <f ca="1">INDEX(OFFSET(EPA_AMP!$A:$A,,M$3),$C694)</f>
        <v>MAPP</v>
      </c>
      <c r="N694" t="str">
        <f ca="1">INDEX(OFFSET(EPA_AMP!$A:$A,,N$3),$C694)</f>
        <v>Omaha Public Power District (Owner)|Omaha Public Power District (Operator)</v>
      </c>
      <c r="O694" t="str">
        <f ca="1">INDEX(OFFSET(EPA_AMP!$A:$A,,O$3),$C694)</f>
        <v>ARP, CSNOX, CSSO2G2</v>
      </c>
      <c r="P694" t="str">
        <f ca="1">INDEX(OFFSET(EPA_AMP!$A:$A,,P$3),$C694)</f>
        <v>Combustion turbine</v>
      </c>
      <c r="Q694" t="str">
        <f ca="1">INDEX(OFFSET(EPA_AMP!$A:$A,,Q$3),$C694)</f>
        <v>Pipeline Natural Gas</v>
      </c>
      <c r="R694" t="str">
        <f ca="1">INDEX(OFFSET(EPA_AMP!$A:$A,,R$3),$C694)</f>
        <v>Diesel Oil</v>
      </c>
      <c r="S694">
        <f ca="1">INDEX(OFFSET(EPA_AMP!$A:$A,,S$3),$C694)</f>
        <v>0</v>
      </c>
      <c r="T694" t="str">
        <f ca="1">INDEX(OFFSET(EPA_AMP!$A:$A,,T$3),$C694)</f>
        <v>Water Injection</v>
      </c>
      <c r="U694">
        <f ca="1">INDEX(OFFSET(EPA_AMP!$A:$A,,U$3),$C694)</f>
        <v>0</v>
      </c>
      <c r="V694" s="56" t="str">
        <f ca="1">IF(Q694=Q693,V693,INDEX(RefTables!$C$5:$C$35,MATCH(Q694,RefTables!$B$5:$B$35,0)))</f>
        <v>Gas</v>
      </c>
      <c r="W694" s="57" t="str">
        <f ca="1">IF(P694=P693,W693,INDEX(RefTables!$F:$F,MATCH(P694,RefTables!$E:$E,0)))</f>
        <v>CT</v>
      </c>
      <c r="X694" s="58" t="s">
        <v>47676</v>
      </c>
      <c r="Y694" s="58" t="s">
        <v>47676</v>
      </c>
      <c r="Z694" s="58" t="s">
        <v>47676</v>
      </c>
      <c r="AA694" s="58" t="s">
        <v>47676</v>
      </c>
      <c r="AB694" s="58" t="s">
        <v>47676</v>
      </c>
      <c r="AC694" s="58" t="str">
        <f ca="1">INDEX(RefTables!$O:$O,MATCH($AI694,RefTables!$N:$N,0))</f>
        <v>CENT</v>
      </c>
      <c r="AD694" s="59">
        <f>MATCH(B694,CapacityGen!$G:$G,0)</f>
        <v>694</v>
      </c>
      <c r="AE694" s="59">
        <f>IF(ISNA($AD694),0,INDEX(CapacityGen!D:D,$AD694))</f>
        <v>0</v>
      </c>
      <c r="AF694" s="59">
        <f>IF(ISNA($AD694),0,INDEX(CapacityGen!E:E,$AD694))</f>
        <v>0</v>
      </c>
      <c r="AG694" s="60">
        <f>IF(ISNA($AD694),0,INDEX(CapacityGen!F:F,$AD694))</f>
        <v>0</v>
      </c>
      <c r="AH694" s="61" t="str">
        <f t="shared" ca="1" si="140"/>
        <v>Sarpy County Station CT4A</v>
      </c>
      <c r="AI694" s="62" t="str">
        <f ca="1">INDEX(EPA_AMP!$AD$5:$AD$4378,MATCH(H694,EPA_AMP!$D$5:$D$4378,0))</f>
        <v>Central</v>
      </c>
      <c r="AJ694" s="72" t="e">
        <f ca="1">MATCH(E694&amp;"|"&amp;F694,Dropdowns!$Z:$Z,0)</f>
        <v>#N/A</v>
      </c>
      <c r="AL694" t="str">
        <f t="shared" ca="1" si="141"/>
        <v>Central</v>
      </c>
      <c r="AM694" t="str">
        <f t="shared" ca="1" si="142"/>
        <v>Gas</v>
      </c>
      <c r="AN694" t="str">
        <f t="shared" ca="1" si="143"/>
        <v>CT</v>
      </c>
      <c r="AO694" t="str">
        <f t="shared" ca="1" si="144"/>
        <v>Sarpy County Station CT4A</v>
      </c>
      <c r="AP694" t="str">
        <f t="shared" ca="1" si="145"/>
        <v>NE</v>
      </c>
      <c r="AQ694" t="str">
        <f t="shared" ca="1" si="146"/>
        <v>Sarpy County</v>
      </c>
      <c r="AR694">
        <f t="shared" ca="1" si="147"/>
        <v>41.1706</v>
      </c>
      <c r="AS694">
        <f t="shared" ca="1" si="148"/>
        <v>-95.969200000000001</v>
      </c>
      <c r="AT694">
        <f t="shared" si="149"/>
        <v>0</v>
      </c>
      <c r="AU694" s="68">
        <f t="shared" si="150"/>
        <v>0</v>
      </c>
      <c r="AV694" s="69">
        <f t="shared" si="151"/>
        <v>0</v>
      </c>
      <c r="AW694" s="79" t="str">
        <f>IFERROR(INDEX(AVERT_2017NEI!$H$8:$H$4379,MATCH(B694,AVERT_2017NEI!$L$8:$L$4379,0))/(2000*10^3),"")</f>
        <v/>
      </c>
      <c r="AX694" s="79">
        <f ca="1">IF(AW694="",SUMIFS(AVERT_2017NEI!$P$8:$P$19,AVERT_2017NEI!$N$8:$N$19,BB694,AVERT_2017NEI!$O$8:$O$19,W694)/(2000*1000),AW694)</f>
        <v>3.1807363625409922E-6</v>
      </c>
      <c r="AY694" s="98" t="str">
        <f t="shared" ca="1" si="152"/>
        <v>No</v>
      </c>
      <c r="AZ694" s="99">
        <f ca="1">IF(V694=GTN_Factors!$B$6,IF(AY694=GTN_Factors!$D$6,GTN_Factors!$F$6,GTN_Factors!$F$7),INDEX(GTN_Factors!$F$8:$F$11,MATCH(W694,GTN_Factors!$C$8:$C$11,0)))</f>
        <v>0.97798816281668044</v>
      </c>
      <c r="BA694" s="135">
        <f ca="1">INDEX(CO2_Factors!$F$6:$F$9,MATCH(V694,CO2_Factors!$B$6:$B$9,0))</f>
        <v>5.8456449834619631E-2</v>
      </c>
      <c r="BB694" s="79" t="str">
        <f t="shared" ca="1" si="153"/>
        <v>Natural Gas</v>
      </c>
    </row>
    <row r="695" spans="2:54" ht="17.25" customHeight="1" x14ac:dyDescent="0.5">
      <c r="B695" s="102" t="s">
        <v>3940</v>
      </c>
      <c r="C695" s="54">
        <f>MATCH(B695,EPA_AMP!$U:$U,0)</f>
        <v>695</v>
      </c>
      <c r="D695">
        <f ca="1">INDEX(OFFSET(EPA_AMP!$A:$A,,D$3),$C695)</f>
        <v>2024</v>
      </c>
      <c r="E695" t="str">
        <f ca="1">INDEX(OFFSET(EPA_AMP!$A:$A,,E$3),$C695)</f>
        <v>NE</v>
      </c>
      <c r="F695" t="str">
        <f ca="1">INDEX(OFFSET(EPA_AMP!$A:$A,,F$3),$C695)</f>
        <v>Sarpy County</v>
      </c>
      <c r="G695" t="str">
        <f ca="1">INDEX(OFFSET(EPA_AMP!$A:$A,,G$3),$C695)</f>
        <v>Sarpy County Station</v>
      </c>
      <c r="H695">
        <f ca="1">INDEX(OFFSET(EPA_AMP!$A:$A,,H$3),$C695)</f>
        <v>2292</v>
      </c>
      <c r="I695" t="str">
        <f ca="1">INDEX(OFFSET(EPA_AMP!$A:$A,,I$3),$C695)</f>
        <v>CT4B</v>
      </c>
      <c r="J695">
        <f ca="1">INDEX(OFFSET(EPA_AMP!$A:$A,,J$3),$C695)</f>
        <v>41.1706</v>
      </c>
      <c r="K695">
        <f ca="1">INDEX(OFFSET(EPA_AMP!$A:$A,,K$3),$C695)</f>
        <v>-95.969200000000001</v>
      </c>
      <c r="L695">
        <f ca="1">INDEX(OFFSET(EPA_AMP!$A:$A,,L$3),$C695)</f>
        <v>7</v>
      </c>
      <c r="M695" t="str">
        <f ca="1">INDEX(OFFSET(EPA_AMP!$A:$A,,M$3),$C695)</f>
        <v>MAPP</v>
      </c>
      <c r="N695" t="str">
        <f ca="1">INDEX(OFFSET(EPA_AMP!$A:$A,,N$3),$C695)</f>
        <v>Omaha Public Power District (Owner)|Omaha Public Power District (Operator)</v>
      </c>
      <c r="O695" t="str">
        <f ca="1">INDEX(OFFSET(EPA_AMP!$A:$A,,O$3),$C695)</f>
        <v>ARP, CSNOX, CSSO2G2</v>
      </c>
      <c r="P695" t="str">
        <f ca="1">INDEX(OFFSET(EPA_AMP!$A:$A,,P$3),$C695)</f>
        <v>Combustion turbine</v>
      </c>
      <c r="Q695" t="str">
        <f ca="1">INDEX(OFFSET(EPA_AMP!$A:$A,,Q$3),$C695)</f>
        <v>Pipeline Natural Gas</v>
      </c>
      <c r="R695" t="str">
        <f ca="1">INDEX(OFFSET(EPA_AMP!$A:$A,,R$3),$C695)</f>
        <v>Diesel Oil</v>
      </c>
      <c r="S695">
        <f ca="1">INDEX(OFFSET(EPA_AMP!$A:$A,,S$3),$C695)</f>
        <v>0</v>
      </c>
      <c r="T695" t="str">
        <f ca="1">INDEX(OFFSET(EPA_AMP!$A:$A,,T$3),$C695)</f>
        <v>Water Injection</v>
      </c>
      <c r="U695">
        <f ca="1">INDEX(OFFSET(EPA_AMP!$A:$A,,U$3),$C695)</f>
        <v>0</v>
      </c>
      <c r="V695" s="56" t="str">
        <f ca="1">IF(Q695=Q694,V694,INDEX(RefTables!$C$5:$C$35,MATCH(Q695,RefTables!$B$5:$B$35,0)))</f>
        <v>Gas</v>
      </c>
      <c r="W695" s="57" t="str">
        <f ca="1">IF(P695=P694,W694,INDEX(RefTables!$F:$F,MATCH(P695,RefTables!$E:$E,0)))</f>
        <v>CT</v>
      </c>
      <c r="X695" s="58" t="s">
        <v>47676</v>
      </c>
      <c r="Y695" s="58" t="s">
        <v>47676</v>
      </c>
      <c r="Z695" s="58" t="s">
        <v>47676</v>
      </c>
      <c r="AA695" s="58" t="s">
        <v>47676</v>
      </c>
      <c r="AB695" s="58" t="s">
        <v>47676</v>
      </c>
      <c r="AC695" s="58" t="str">
        <f ca="1">INDEX(RefTables!$O:$O,MATCH($AI695,RefTables!$N:$N,0))</f>
        <v>CENT</v>
      </c>
      <c r="AD695" s="59">
        <f>MATCH(B695,CapacityGen!$G:$G,0)</f>
        <v>695</v>
      </c>
      <c r="AE695" s="59">
        <f>IF(ISNA($AD695),0,INDEX(CapacityGen!D:D,$AD695))</f>
        <v>0</v>
      </c>
      <c r="AF695" s="59">
        <f>IF(ISNA($AD695),0,INDEX(CapacityGen!E:E,$AD695))</f>
        <v>0</v>
      </c>
      <c r="AG695" s="60">
        <f>IF(ISNA($AD695),0,INDEX(CapacityGen!F:F,$AD695))</f>
        <v>0</v>
      </c>
      <c r="AH695" s="61" t="str">
        <f t="shared" ca="1" si="140"/>
        <v>Sarpy County Station CT4B</v>
      </c>
      <c r="AI695" s="62" t="str">
        <f ca="1">INDEX(EPA_AMP!$AD$5:$AD$4378,MATCH(H695,EPA_AMP!$D$5:$D$4378,0))</f>
        <v>Central</v>
      </c>
      <c r="AJ695" s="72" t="e">
        <f ca="1">MATCH(E695&amp;"|"&amp;F695,Dropdowns!$Z:$Z,0)</f>
        <v>#N/A</v>
      </c>
      <c r="AL695" t="str">
        <f t="shared" ca="1" si="141"/>
        <v>Central</v>
      </c>
      <c r="AM695" t="str">
        <f t="shared" ca="1" si="142"/>
        <v>Gas</v>
      </c>
      <c r="AN695" t="str">
        <f t="shared" ca="1" si="143"/>
        <v>CT</v>
      </c>
      <c r="AO695" t="str">
        <f t="shared" ca="1" si="144"/>
        <v>Sarpy County Station CT4B</v>
      </c>
      <c r="AP695" t="str">
        <f t="shared" ca="1" si="145"/>
        <v>NE</v>
      </c>
      <c r="AQ695" t="str">
        <f t="shared" ca="1" si="146"/>
        <v>Sarpy County</v>
      </c>
      <c r="AR695">
        <f t="shared" ca="1" si="147"/>
        <v>41.1706</v>
      </c>
      <c r="AS695">
        <f t="shared" ca="1" si="148"/>
        <v>-95.969200000000001</v>
      </c>
      <c r="AT695">
        <f t="shared" si="149"/>
        <v>0</v>
      </c>
      <c r="AU695" s="68">
        <f t="shared" si="150"/>
        <v>0</v>
      </c>
      <c r="AV695" s="69">
        <f t="shared" si="151"/>
        <v>0</v>
      </c>
      <c r="AW695" s="79" t="str">
        <f>IFERROR(INDEX(AVERT_2017NEI!$H$8:$H$4379,MATCH(B695,AVERT_2017NEI!$L$8:$L$4379,0))/(2000*10^3),"")</f>
        <v/>
      </c>
      <c r="AX695" s="79">
        <f ca="1">IF(AW695="",SUMIFS(AVERT_2017NEI!$P$8:$P$19,AVERT_2017NEI!$N$8:$N$19,BB695,AVERT_2017NEI!$O$8:$O$19,W695)/(2000*1000),AW695)</f>
        <v>3.1807363625409922E-6</v>
      </c>
      <c r="AY695" s="98" t="str">
        <f t="shared" ca="1" si="152"/>
        <v>No</v>
      </c>
      <c r="AZ695" s="99">
        <f ca="1">IF(V695=GTN_Factors!$B$6,IF(AY695=GTN_Factors!$D$6,GTN_Factors!$F$6,GTN_Factors!$F$7),INDEX(GTN_Factors!$F$8:$F$11,MATCH(W695,GTN_Factors!$C$8:$C$11,0)))</f>
        <v>0.97798816281668044</v>
      </c>
      <c r="BA695" s="135">
        <f ca="1">INDEX(CO2_Factors!$F$6:$F$9,MATCH(V695,CO2_Factors!$B$6:$B$9,0))</f>
        <v>5.8456449834619631E-2</v>
      </c>
      <c r="BB695" s="79" t="str">
        <f t="shared" ca="1" si="153"/>
        <v>Natural Gas</v>
      </c>
    </row>
    <row r="696" spans="2:54" ht="17.25" customHeight="1" x14ac:dyDescent="0.5">
      <c r="B696" s="102" t="s">
        <v>3941</v>
      </c>
      <c r="C696" s="54">
        <f>MATCH(B696,EPA_AMP!$U:$U,0)</f>
        <v>696</v>
      </c>
      <c r="D696">
        <f ca="1">INDEX(OFFSET(EPA_AMP!$A:$A,,D$3),$C696)</f>
        <v>2024</v>
      </c>
      <c r="E696" t="str">
        <f ca="1">INDEX(OFFSET(EPA_AMP!$A:$A,,E$3),$C696)</f>
        <v>NE</v>
      </c>
      <c r="F696" t="str">
        <f ca="1">INDEX(OFFSET(EPA_AMP!$A:$A,,F$3),$C696)</f>
        <v>Sarpy County</v>
      </c>
      <c r="G696" t="str">
        <f ca="1">INDEX(OFFSET(EPA_AMP!$A:$A,,G$3),$C696)</f>
        <v>Sarpy County Station</v>
      </c>
      <c r="H696">
        <f ca="1">INDEX(OFFSET(EPA_AMP!$A:$A,,H$3),$C696)</f>
        <v>2292</v>
      </c>
      <c r="I696" t="str">
        <f ca="1">INDEX(OFFSET(EPA_AMP!$A:$A,,I$3),$C696)</f>
        <v>CT5A</v>
      </c>
      <c r="J696">
        <f ca="1">INDEX(OFFSET(EPA_AMP!$A:$A,,J$3),$C696)</f>
        <v>41.1706</v>
      </c>
      <c r="K696">
        <f ca="1">INDEX(OFFSET(EPA_AMP!$A:$A,,K$3),$C696)</f>
        <v>-95.969200000000001</v>
      </c>
      <c r="L696">
        <f ca="1">INDEX(OFFSET(EPA_AMP!$A:$A,,L$3),$C696)</f>
        <v>7</v>
      </c>
      <c r="M696" t="str">
        <f ca="1">INDEX(OFFSET(EPA_AMP!$A:$A,,M$3),$C696)</f>
        <v>MAPP</v>
      </c>
      <c r="N696" t="str">
        <f ca="1">INDEX(OFFSET(EPA_AMP!$A:$A,,N$3),$C696)</f>
        <v>Omaha Public Power District (Owner)|Omaha Public Power District (Operator)</v>
      </c>
      <c r="O696" t="str">
        <f ca="1">INDEX(OFFSET(EPA_AMP!$A:$A,,O$3),$C696)</f>
        <v>ARP, CSNOX, CSSO2G2</v>
      </c>
      <c r="P696" t="str">
        <f ca="1">INDEX(OFFSET(EPA_AMP!$A:$A,,P$3),$C696)</f>
        <v>Combustion turbine</v>
      </c>
      <c r="Q696" t="str">
        <f ca="1">INDEX(OFFSET(EPA_AMP!$A:$A,,Q$3),$C696)</f>
        <v>Pipeline Natural Gas</v>
      </c>
      <c r="R696" t="str">
        <f ca="1">INDEX(OFFSET(EPA_AMP!$A:$A,,R$3),$C696)</f>
        <v>Diesel Oil</v>
      </c>
      <c r="S696">
        <f ca="1">INDEX(OFFSET(EPA_AMP!$A:$A,,S$3),$C696)</f>
        <v>0</v>
      </c>
      <c r="T696" t="str">
        <f ca="1">INDEX(OFFSET(EPA_AMP!$A:$A,,T$3),$C696)</f>
        <v>Water Injection</v>
      </c>
      <c r="U696">
        <f ca="1">INDEX(OFFSET(EPA_AMP!$A:$A,,U$3),$C696)</f>
        <v>0</v>
      </c>
      <c r="V696" s="56" t="str">
        <f ca="1">IF(Q696=Q695,V695,INDEX(RefTables!$C$5:$C$35,MATCH(Q696,RefTables!$B$5:$B$35,0)))</f>
        <v>Gas</v>
      </c>
      <c r="W696" s="57" t="str">
        <f ca="1">IF(P696=P695,W695,INDEX(RefTables!$F:$F,MATCH(P696,RefTables!$E:$E,0)))</f>
        <v>CT</v>
      </c>
      <c r="X696" s="58" t="s">
        <v>47676</v>
      </c>
      <c r="Y696" s="58" t="s">
        <v>47676</v>
      </c>
      <c r="Z696" s="58" t="s">
        <v>47676</v>
      </c>
      <c r="AA696" s="58" t="s">
        <v>47676</v>
      </c>
      <c r="AB696" s="58" t="s">
        <v>47676</v>
      </c>
      <c r="AC696" s="58" t="str">
        <f ca="1">INDEX(RefTables!$O:$O,MATCH($AI696,RefTables!$N:$N,0))</f>
        <v>CENT</v>
      </c>
      <c r="AD696" s="59">
        <f>MATCH(B696,CapacityGen!$G:$G,0)</f>
        <v>696</v>
      </c>
      <c r="AE696" s="59">
        <f>IF(ISNA($AD696),0,INDEX(CapacityGen!D:D,$AD696))</f>
        <v>0</v>
      </c>
      <c r="AF696" s="59">
        <f>IF(ISNA($AD696),0,INDEX(CapacityGen!E:E,$AD696))</f>
        <v>0</v>
      </c>
      <c r="AG696" s="60">
        <f>IF(ISNA($AD696),0,INDEX(CapacityGen!F:F,$AD696))</f>
        <v>0</v>
      </c>
      <c r="AH696" s="61" t="str">
        <f t="shared" ca="1" si="140"/>
        <v>Sarpy County Station CT5A</v>
      </c>
      <c r="AI696" s="62" t="str">
        <f ca="1">INDEX(EPA_AMP!$AD$5:$AD$4378,MATCH(H696,EPA_AMP!$D$5:$D$4378,0))</f>
        <v>Central</v>
      </c>
      <c r="AJ696" s="72" t="e">
        <f ca="1">MATCH(E696&amp;"|"&amp;F696,Dropdowns!$Z:$Z,0)</f>
        <v>#N/A</v>
      </c>
      <c r="AL696" t="str">
        <f t="shared" ca="1" si="141"/>
        <v>Central</v>
      </c>
      <c r="AM696" t="str">
        <f t="shared" ca="1" si="142"/>
        <v>Gas</v>
      </c>
      <c r="AN696" t="str">
        <f t="shared" ca="1" si="143"/>
        <v>CT</v>
      </c>
      <c r="AO696" t="str">
        <f t="shared" ca="1" si="144"/>
        <v>Sarpy County Station CT5A</v>
      </c>
      <c r="AP696" t="str">
        <f t="shared" ca="1" si="145"/>
        <v>NE</v>
      </c>
      <c r="AQ696" t="str">
        <f t="shared" ca="1" si="146"/>
        <v>Sarpy County</v>
      </c>
      <c r="AR696">
        <f t="shared" ca="1" si="147"/>
        <v>41.1706</v>
      </c>
      <c r="AS696">
        <f t="shared" ca="1" si="148"/>
        <v>-95.969200000000001</v>
      </c>
      <c r="AT696">
        <f t="shared" si="149"/>
        <v>0</v>
      </c>
      <c r="AU696" s="68">
        <f t="shared" si="150"/>
        <v>0</v>
      </c>
      <c r="AV696" s="69">
        <f t="shared" si="151"/>
        <v>0</v>
      </c>
      <c r="AW696" s="79" t="str">
        <f>IFERROR(INDEX(AVERT_2017NEI!$H$8:$H$4379,MATCH(B696,AVERT_2017NEI!$L$8:$L$4379,0))/(2000*10^3),"")</f>
        <v/>
      </c>
      <c r="AX696" s="79">
        <f ca="1">IF(AW696="",SUMIFS(AVERT_2017NEI!$P$8:$P$19,AVERT_2017NEI!$N$8:$N$19,BB696,AVERT_2017NEI!$O$8:$O$19,W696)/(2000*1000),AW696)</f>
        <v>3.1807363625409922E-6</v>
      </c>
      <c r="AY696" s="98" t="str">
        <f t="shared" ca="1" si="152"/>
        <v>No</v>
      </c>
      <c r="AZ696" s="99">
        <f ca="1">IF(V696=GTN_Factors!$B$6,IF(AY696=GTN_Factors!$D$6,GTN_Factors!$F$6,GTN_Factors!$F$7),INDEX(GTN_Factors!$F$8:$F$11,MATCH(W696,GTN_Factors!$C$8:$C$11,0)))</f>
        <v>0.97798816281668044</v>
      </c>
      <c r="BA696" s="135">
        <f ca="1">INDEX(CO2_Factors!$F$6:$F$9,MATCH(V696,CO2_Factors!$B$6:$B$9,0))</f>
        <v>5.8456449834619631E-2</v>
      </c>
      <c r="BB696" s="79" t="str">
        <f t="shared" ca="1" si="153"/>
        <v>Natural Gas</v>
      </c>
    </row>
    <row r="697" spans="2:54" ht="17.25" customHeight="1" x14ac:dyDescent="0.5">
      <c r="B697" s="102" t="s">
        <v>3942</v>
      </c>
      <c r="C697" s="54">
        <f>MATCH(B697,EPA_AMP!$U:$U,0)</f>
        <v>697</v>
      </c>
      <c r="D697">
        <f ca="1">INDEX(OFFSET(EPA_AMP!$A:$A,,D$3),$C697)</f>
        <v>2024</v>
      </c>
      <c r="E697" t="str">
        <f ca="1">INDEX(OFFSET(EPA_AMP!$A:$A,,E$3),$C697)</f>
        <v>NE</v>
      </c>
      <c r="F697" t="str">
        <f ca="1">INDEX(OFFSET(EPA_AMP!$A:$A,,F$3),$C697)</f>
        <v>Sarpy County</v>
      </c>
      <c r="G697" t="str">
        <f ca="1">INDEX(OFFSET(EPA_AMP!$A:$A,,G$3),$C697)</f>
        <v>Sarpy County Station</v>
      </c>
      <c r="H697">
        <f ca="1">INDEX(OFFSET(EPA_AMP!$A:$A,,H$3),$C697)</f>
        <v>2292</v>
      </c>
      <c r="I697" t="str">
        <f ca="1">INDEX(OFFSET(EPA_AMP!$A:$A,,I$3),$C697)</f>
        <v>CT5B</v>
      </c>
      <c r="J697">
        <f ca="1">INDEX(OFFSET(EPA_AMP!$A:$A,,J$3),$C697)</f>
        <v>41.1706</v>
      </c>
      <c r="K697">
        <f ca="1">INDEX(OFFSET(EPA_AMP!$A:$A,,K$3),$C697)</f>
        <v>-95.969200000000001</v>
      </c>
      <c r="L697">
        <f ca="1">INDEX(OFFSET(EPA_AMP!$A:$A,,L$3),$C697)</f>
        <v>7</v>
      </c>
      <c r="M697" t="str">
        <f ca="1">INDEX(OFFSET(EPA_AMP!$A:$A,,M$3),$C697)</f>
        <v>MAPP</v>
      </c>
      <c r="N697" t="str">
        <f ca="1">INDEX(OFFSET(EPA_AMP!$A:$A,,N$3),$C697)</f>
        <v>Omaha Public Power District (Owner)|Omaha Public Power District (Operator)</v>
      </c>
      <c r="O697" t="str">
        <f ca="1">INDEX(OFFSET(EPA_AMP!$A:$A,,O$3),$C697)</f>
        <v>ARP, CSNOX, CSSO2G2</v>
      </c>
      <c r="P697" t="str">
        <f ca="1">INDEX(OFFSET(EPA_AMP!$A:$A,,P$3),$C697)</f>
        <v>Combustion turbine</v>
      </c>
      <c r="Q697" t="str">
        <f ca="1">INDEX(OFFSET(EPA_AMP!$A:$A,,Q$3),$C697)</f>
        <v>Pipeline Natural Gas</v>
      </c>
      <c r="R697" t="str">
        <f ca="1">INDEX(OFFSET(EPA_AMP!$A:$A,,R$3),$C697)</f>
        <v>Diesel Oil</v>
      </c>
      <c r="S697">
        <f ca="1">INDEX(OFFSET(EPA_AMP!$A:$A,,S$3),$C697)</f>
        <v>0</v>
      </c>
      <c r="T697" t="str">
        <f ca="1">INDEX(OFFSET(EPA_AMP!$A:$A,,T$3),$C697)</f>
        <v>Water Injection</v>
      </c>
      <c r="U697">
        <f ca="1">INDEX(OFFSET(EPA_AMP!$A:$A,,U$3),$C697)</f>
        <v>0</v>
      </c>
      <c r="V697" s="56" t="str">
        <f ca="1">IF(Q697=Q696,V696,INDEX(RefTables!$C$5:$C$35,MATCH(Q697,RefTables!$B$5:$B$35,0)))</f>
        <v>Gas</v>
      </c>
      <c r="W697" s="57" t="str">
        <f ca="1">IF(P697=P696,W696,INDEX(RefTables!$F:$F,MATCH(P697,RefTables!$E:$E,0)))</f>
        <v>CT</v>
      </c>
      <c r="X697" s="58" t="s">
        <v>47676</v>
      </c>
      <c r="Y697" s="58" t="s">
        <v>47676</v>
      </c>
      <c r="Z697" s="58" t="s">
        <v>47676</v>
      </c>
      <c r="AA697" s="58" t="s">
        <v>47676</v>
      </c>
      <c r="AB697" s="58" t="s">
        <v>47676</v>
      </c>
      <c r="AC697" s="58" t="str">
        <f ca="1">INDEX(RefTables!$O:$O,MATCH($AI697,RefTables!$N:$N,0))</f>
        <v>CENT</v>
      </c>
      <c r="AD697" s="59">
        <f>MATCH(B697,CapacityGen!$G:$G,0)</f>
        <v>697</v>
      </c>
      <c r="AE697" s="59">
        <f>IF(ISNA($AD697),0,INDEX(CapacityGen!D:D,$AD697))</f>
        <v>0</v>
      </c>
      <c r="AF697" s="59">
        <f>IF(ISNA($AD697),0,INDEX(CapacityGen!E:E,$AD697))</f>
        <v>0</v>
      </c>
      <c r="AG697" s="60">
        <f>IF(ISNA($AD697),0,INDEX(CapacityGen!F:F,$AD697))</f>
        <v>0</v>
      </c>
      <c r="AH697" s="61" t="str">
        <f t="shared" ca="1" si="140"/>
        <v>Sarpy County Station CT5B</v>
      </c>
      <c r="AI697" s="62" t="str">
        <f ca="1">INDEX(EPA_AMP!$AD$5:$AD$4378,MATCH(H697,EPA_AMP!$D$5:$D$4378,0))</f>
        <v>Central</v>
      </c>
      <c r="AJ697" s="72" t="e">
        <f ca="1">MATCH(E697&amp;"|"&amp;F697,Dropdowns!$Z:$Z,0)</f>
        <v>#N/A</v>
      </c>
      <c r="AL697" t="str">
        <f t="shared" ca="1" si="141"/>
        <v>Central</v>
      </c>
      <c r="AM697" t="str">
        <f t="shared" ca="1" si="142"/>
        <v>Gas</v>
      </c>
      <c r="AN697" t="str">
        <f t="shared" ca="1" si="143"/>
        <v>CT</v>
      </c>
      <c r="AO697" t="str">
        <f t="shared" ca="1" si="144"/>
        <v>Sarpy County Station CT5B</v>
      </c>
      <c r="AP697" t="str">
        <f t="shared" ca="1" si="145"/>
        <v>NE</v>
      </c>
      <c r="AQ697" t="str">
        <f t="shared" ca="1" si="146"/>
        <v>Sarpy County</v>
      </c>
      <c r="AR697">
        <f t="shared" ca="1" si="147"/>
        <v>41.1706</v>
      </c>
      <c r="AS697">
        <f t="shared" ca="1" si="148"/>
        <v>-95.969200000000001</v>
      </c>
      <c r="AT697">
        <f t="shared" si="149"/>
        <v>0</v>
      </c>
      <c r="AU697" s="68">
        <f t="shared" si="150"/>
        <v>0</v>
      </c>
      <c r="AV697" s="69">
        <f t="shared" si="151"/>
        <v>0</v>
      </c>
      <c r="AW697" s="79" t="str">
        <f>IFERROR(INDEX(AVERT_2017NEI!$H$8:$H$4379,MATCH(B697,AVERT_2017NEI!$L$8:$L$4379,0))/(2000*10^3),"")</f>
        <v/>
      </c>
      <c r="AX697" s="79">
        <f ca="1">IF(AW697="",SUMIFS(AVERT_2017NEI!$P$8:$P$19,AVERT_2017NEI!$N$8:$N$19,BB697,AVERT_2017NEI!$O$8:$O$19,W697)/(2000*1000),AW697)</f>
        <v>3.1807363625409922E-6</v>
      </c>
      <c r="AY697" s="98" t="str">
        <f t="shared" ca="1" si="152"/>
        <v>No</v>
      </c>
      <c r="AZ697" s="99">
        <f ca="1">IF(V697=GTN_Factors!$B$6,IF(AY697=GTN_Factors!$D$6,GTN_Factors!$F$6,GTN_Factors!$F$7),INDEX(GTN_Factors!$F$8:$F$11,MATCH(W697,GTN_Factors!$C$8:$C$11,0)))</f>
        <v>0.97798816281668044</v>
      </c>
      <c r="BA697" s="135">
        <f ca="1">INDEX(CO2_Factors!$F$6:$F$9,MATCH(V697,CO2_Factors!$B$6:$B$9,0))</f>
        <v>5.8456449834619631E-2</v>
      </c>
      <c r="BB697" s="79" t="str">
        <f t="shared" ca="1" si="153"/>
        <v>Natural Gas</v>
      </c>
    </row>
    <row r="698" spans="2:54" ht="17.25" customHeight="1" x14ac:dyDescent="0.5">
      <c r="B698" s="102" t="s">
        <v>3943</v>
      </c>
      <c r="C698" s="54">
        <f>MATCH(B698,EPA_AMP!$U:$U,0)</f>
        <v>698</v>
      </c>
      <c r="D698">
        <f ca="1">INDEX(OFFSET(EPA_AMP!$A:$A,,D$3),$C698)</f>
        <v>2024</v>
      </c>
      <c r="E698" t="str">
        <f ca="1">INDEX(OFFSET(EPA_AMP!$A:$A,,E$3),$C698)</f>
        <v>NV</v>
      </c>
      <c r="F698" t="str">
        <f ca="1">INDEX(OFFSET(EPA_AMP!$A:$A,,F$3),$C698)</f>
        <v>Clark County</v>
      </c>
      <c r="G698" t="str">
        <f ca="1">INDEX(OFFSET(EPA_AMP!$A:$A,,G$3),$C698)</f>
        <v>Clark</v>
      </c>
      <c r="H698">
        <f ca="1">INDEX(OFFSET(EPA_AMP!$A:$A,,H$3),$C698)</f>
        <v>2322</v>
      </c>
      <c r="I698" t="str">
        <f ca="1">INDEX(OFFSET(EPA_AMP!$A:$A,,I$3),$C698)</f>
        <v>11A</v>
      </c>
      <c r="J698">
        <f ca="1">INDEX(OFFSET(EPA_AMP!$A:$A,,J$3),$C698)</f>
        <v>36.087499999999999</v>
      </c>
      <c r="K698">
        <f ca="1">INDEX(OFFSET(EPA_AMP!$A:$A,,K$3),$C698)</f>
        <v>-115.05070000000001</v>
      </c>
      <c r="L698">
        <f ca="1">INDEX(OFFSET(EPA_AMP!$A:$A,,L$3),$C698)</f>
        <v>9</v>
      </c>
      <c r="M698" t="str">
        <f ca="1">INDEX(OFFSET(EPA_AMP!$A:$A,,M$3),$C698)</f>
        <v>WECC</v>
      </c>
      <c r="N698" t="str">
        <f ca="1">INDEX(OFFSET(EPA_AMP!$A:$A,,N$3),$C698)</f>
        <v>NV Energy (Owner)|NV Energy (Operator)</v>
      </c>
      <c r="O698" t="str">
        <f ca="1">INDEX(OFFSET(EPA_AMP!$A:$A,,O$3),$C698)</f>
        <v>ARP</v>
      </c>
      <c r="P698" t="str">
        <f ca="1">INDEX(OFFSET(EPA_AMP!$A:$A,,P$3),$C698)</f>
        <v>Combustion turbine</v>
      </c>
      <c r="Q698" t="str">
        <f ca="1">INDEX(OFFSET(EPA_AMP!$A:$A,,Q$3),$C698)</f>
        <v>Pipeline Natural Gas</v>
      </c>
      <c r="R698">
        <f ca="1">INDEX(OFFSET(EPA_AMP!$A:$A,,R$3),$C698)</f>
        <v>0</v>
      </c>
      <c r="S698">
        <f ca="1">INDEX(OFFSET(EPA_AMP!$A:$A,,S$3),$C698)</f>
        <v>0</v>
      </c>
      <c r="T698" t="str">
        <f ca="1">INDEX(OFFSET(EPA_AMP!$A:$A,,T$3),$C698)</f>
        <v>Selective Catalytic Reduction</v>
      </c>
      <c r="U698">
        <f ca="1">INDEX(OFFSET(EPA_AMP!$A:$A,,U$3),$C698)</f>
        <v>0</v>
      </c>
      <c r="V698" s="56" t="str">
        <f ca="1">IF(Q698=Q697,V697,INDEX(RefTables!$C$5:$C$35,MATCH(Q698,RefTables!$B$5:$B$35,0)))</f>
        <v>Gas</v>
      </c>
      <c r="W698" s="57" t="str">
        <f ca="1">IF(P698=P697,W697,INDEX(RefTables!$F:$F,MATCH(P698,RefTables!$E:$E,0)))</f>
        <v>CT</v>
      </c>
      <c r="X698" s="58" t="s">
        <v>47676</v>
      </c>
      <c r="Y698" s="58" t="s">
        <v>47676</v>
      </c>
      <c r="Z698" s="58" t="s">
        <v>47676</v>
      </c>
      <c r="AA698" s="58" t="s">
        <v>47676</v>
      </c>
      <c r="AB698" s="58" t="s">
        <v>47676</v>
      </c>
      <c r="AC698" s="58" t="str">
        <f ca="1">INDEX(RefTables!$O:$O,MATCH($AI698,RefTables!$N:$N,0))</f>
        <v>NW</v>
      </c>
      <c r="AD698" s="59">
        <f>MATCH(B698,CapacityGen!$G:$G,0)</f>
        <v>698</v>
      </c>
      <c r="AE698" s="59">
        <f>IF(ISNA($AD698),0,INDEX(CapacityGen!D:D,$AD698))</f>
        <v>0</v>
      </c>
      <c r="AF698" s="59">
        <f>IF(ISNA($AD698),0,INDEX(CapacityGen!E:E,$AD698))</f>
        <v>0</v>
      </c>
      <c r="AG698" s="60">
        <f>IF(ISNA($AD698),0,INDEX(CapacityGen!F:F,$AD698))</f>
        <v>0</v>
      </c>
      <c r="AH698" s="61" t="str">
        <f t="shared" ca="1" si="140"/>
        <v>Clark 11A</v>
      </c>
      <c r="AI698" s="62" t="str">
        <f ca="1">INDEX(EPA_AMP!$AD$5:$AD$4378,MATCH(H698,EPA_AMP!$D$5:$D$4378,0))</f>
        <v>Northwest</v>
      </c>
      <c r="AJ698" s="72" t="e">
        <f ca="1">MATCH(E698&amp;"|"&amp;F698,Dropdowns!$Z:$Z,0)</f>
        <v>#N/A</v>
      </c>
      <c r="AL698" t="str">
        <f t="shared" ca="1" si="141"/>
        <v>Northwest</v>
      </c>
      <c r="AM698" t="str">
        <f t="shared" ca="1" si="142"/>
        <v>Gas</v>
      </c>
      <c r="AN698" t="str">
        <f t="shared" ca="1" si="143"/>
        <v>CT</v>
      </c>
      <c r="AO698" t="str">
        <f t="shared" ca="1" si="144"/>
        <v>Clark 11A</v>
      </c>
      <c r="AP698" t="str">
        <f t="shared" ca="1" si="145"/>
        <v>NV</v>
      </c>
      <c r="AQ698" t="str">
        <f t="shared" ca="1" si="146"/>
        <v>Clark County</v>
      </c>
      <c r="AR698">
        <f t="shared" ca="1" si="147"/>
        <v>36.087499999999999</v>
      </c>
      <c r="AS698">
        <f t="shared" ca="1" si="148"/>
        <v>-115.05070000000001</v>
      </c>
      <c r="AT698">
        <f t="shared" si="149"/>
        <v>0</v>
      </c>
      <c r="AU698" s="68">
        <f t="shared" si="150"/>
        <v>0</v>
      </c>
      <c r="AV698" s="69">
        <f t="shared" si="151"/>
        <v>0</v>
      </c>
      <c r="AW698" s="79">
        <f>IFERROR(INDEX(AVERT_2017NEI!$H$8:$H$4379,MATCH(B698,AVERT_2017NEI!$L$8:$L$4379,0))/(2000*10^3),"")</f>
        <v>7.4472635331584269E-6</v>
      </c>
      <c r="AX698" s="79">
        <f>IF(AW698="",SUMIFS(AVERT_2017NEI!$P$8:$P$19,AVERT_2017NEI!$N$8:$N$19,BB698,AVERT_2017NEI!$O$8:$O$19,W698)/(2000*1000),AW698)</f>
        <v>7.4472635331584269E-6</v>
      </c>
      <c r="AY698" s="98" t="str">
        <f t="shared" ca="1" si="152"/>
        <v>No</v>
      </c>
      <c r="AZ698" s="99">
        <f ca="1">IF(V698=GTN_Factors!$B$6,IF(AY698=GTN_Factors!$D$6,GTN_Factors!$F$6,GTN_Factors!$F$7),INDEX(GTN_Factors!$F$8:$F$11,MATCH(W698,GTN_Factors!$C$8:$C$11,0)))</f>
        <v>0.97798816281668044</v>
      </c>
      <c r="BA698" s="135">
        <f ca="1">INDEX(CO2_Factors!$F$6:$F$9,MATCH(V698,CO2_Factors!$B$6:$B$9,0))</f>
        <v>5.8456449834619631E-2</v>
      </c>
      <c r="BB698" s="79" t="str">
        <f t="shared" ca="1" si="153"/>
        <v>Natural Gas</v>
      </c>
    </row>
    <row r="699" spans="2:54" ht="17.25" customHeight="1" x14ac:dyDescent="0.5">
      <c r="B699" s="102" t="s">
        <v>3944</v>
      </c>
      <c r="C699" s="54">
        <f>MATCH(B699,EPA_AMP!$U:$U,0)</f>
        <v>699</v>
      </c>
      <c r="D699">
        <f ca="1">INDEX(OFFSET(EPA_AMP!$A:$A,,D$3),$C699)</f>
        <v>2024</v>
      </c>
      <c r="E699" t="str">
        <f ca="1">INDEX(OFFSET(EPA_AMP!$A:$A,,E$3),$C699)</f>
        <v>NV</v>
      </c>
      <c r="F699" t="str">
        <f ca="1">INDEX(OFFSET(EPA_AMP!$A:$A,,F$3),$C699)</f>
        <v>Clark County</v>
      </c>
      <c r="G699" t="str">
        <f ca="1">INDEX(OFFSET(EPA_AMP!$A:$A,,G$3),$C699)</f>
        <v>Clark</v>
      </c>
      <c r="H699">
        <f ca="1">INDEX(OFFSET(EPA_AMP!$A:$A,,H$3),$C699)</f>
        <v>2322</v>
      </c>
      <c r="I699" t="str">
        <f ca="1">INDEX(OFFSET(EPA_AMP!$A:$A,,I$3),$C699)</f>
        <v>11B</v>
      </c>
      <c r="J699">
        <f ca="1">INDEX(OFFSET(EPA_AMP!$A:$A,,J$3),$C699)</f>
        <v>36.087499999999999</v>
      </c>
      <c r="K699">
        <f ca="1">INDEX(OFFSET(EPA_AMP!$A:$A,,K$3),$C699)</f>
        <v>-115.05070000000001</v>
      </c>
      <c r="L699">
        <f ca="1">INDEX(OFFSET(EPA_AMP!$A:$A,,L$3),$C699)</f>
        <v>9</v>
      </c>
      <c r="M699" t="str">
        <f ca="1">INDEX(OFFSET(EPA_AMP!$A:$A,,M$3),$C699)</f>
        <v>WECC</v>
      </c>
      <c r="N699" t="str">
        <f ca="1">INDEX(OFFSET(EPA_AMP!$A:$A,,N$3),$C699)</f>
        <v>NV Energy (Owner)|NV Energy (Operator)</v>
      </c>
      <c r="O699" t="str">
        <f ca="1">INDEX(OFFSET(EPA_AMP!$A:$A,,O$3),$C699)</f>
        <v>ARP</v>
      </c>
      <c r="P699" t="str">
        <f ca="1">INDEX(OFFSET(EPA_AMP!$A:$A,,P$3),$C699)</f>
        <v>Combustion turbine</v>
      </c>
      <c r="Q699" t="str">
        <f ca="1">INDEX(OFFSET(EPA_AMP!$A:$A,,Q$3),$C699)</f>
        <v>Pipeline Natural Gas</v>
      </c>
      <c r="R699">
        <f ca="1">INDEX(OFFSET(EPA_AMP!$A:$A,,R$3),$C699)</f>
        <v>0</v>
      </c>
      <c r="S699">
        <f ca="1">INDEX(OFFSET(EPA_AMP!$A:$A,,S$3),$C699)</f>
        <v>0</v>
      </c>
      <c r="T699" t="str">
        <f ca="1">INDEX(OFFSET(EPA_AMP!$A:$A,,T$3),$C699)</f>
        <v>Selective Catalytic Reduction</v>
      </c>
      <c r="U699">
        <f ca="1">INDEX(OFFSET(EPA_AMP!$A:$A,,U$3),$C699)</f>
        <v>0</v>
      </c>
      <c r="V699" s="56" t="str">
        <f ca="1">IF(Q699=Q698,V698,INDEX(RefTables!$C$5:$C$35,MATCH(Q699,RefTables!$B$5:$B$35,0)))</f>
        <v>Gas</v>
      </c>
      <c r="W699" s="57" t="str">
        <f ca="1">IF(P699=P698,W698,INDEX(RefTables!$F:$F,MATCH(P699,RefTables!$E:$E,0)))</f>
        <v>CT</v>
      </c>
      <c r="X699" s="58" t="s">
        <v>47676</v>
      </c>
      <c r="Y699" s="58" t="s">
        <v>47676</v>
      </c>
      <c r="Z699" s="58" t="s">
        <v>47676</v>
      </c>
      <c r="AA699" s="58" t="s">
        <v>47676</v>
      </c>
      <c r="AB699" s="58" t="s">
        <v>47676</v>
      </c>
      <c r="AC699" s="58" t="str">
        <f ca="1">INDEX(RefTables!$O:$O,MATCH($AI699,RefTables!$N:$N,0))</f>
        <v>NW</v>
      </c>
      <c r="AD699" s="59">
        <f>MATCH(B699,CapacityGen!$G:$G,0)</f>
        <v>699</v>
      </c>
      <c r="AE699" s="59">
        <f>IF(ISNA($AD699),0,INDEX(CapacityGen!D:D,$AD699))</f>
        <v>0</v>
      </c>
      <c r="AF699" s="59">
        <f>IF(ISNA($AD699),0,INDEX(CapacityGen!E:E,$AD699))</f>
        <v>0</v>
      </c>
      <c r="AG699" s="60">
        <f>IF(ISNA($AD699),0,INDEX(CapacityGen!F:F,$AD699))</f>
        <v>0</v>
      </c>
      <c r="AH699" s="61" t="str">
        <f t="shared" ca="1" si="140"/>
        <v>Clark 11B</v>
      </c>
      <c r="AI699" s="62" t="str">
        <f ca="1">INDEX(EPA_AMP!$AD$5:$AD$4378,MATCH(H699,EPA_AMP!$D$5:$D$4378,0))</f>
        <v>Northwest</v>
      </c>
      <c r="AJ699" s="72" t="e">
        <f ca="1">MATCH(E699&amp;"|"&amp;F699,Dropdowns!$Z:$Z,0)</f>
        <v>#N/A</v>
      </c>
      <c r="AL699" t="str">
        <f t="shared" ca="1" si="141"/>
        <v>Northwest</v>
      </c>
      <c r="AM699" t="str">
        <f t="shared" ca="1" si="142"/>
        <v>Gas</v>
      </c>
      <c r="AN699" t="str">
        <f t="shared" ca="1" si="143"/>
        <v>CT</v>
      </c>
      <c r="AO699" t="str">
        <f t="shared" ca="1" si="144"/>
        <v>Clark 11B</v>
      </c>
      <c r="AP699" t="str">
        <f t="shared" ca="1" si="145"/>
        <v>NV</v>
      </c>
      <c r="AQ699" t="str">
        <f t="shared" ca="1" si="146"/>
        <v>Clark County</v>
      </c>
      <c r="AR699">
        <f t="shared" ca="1" si="147"/>
        <v>36.087499999999999</v>
      </c>
      <c r="AS699">
        <f t="shared" ca="1" si="148"/>
        <v>-115.05070000000001</v>
      </c>
      <c r="AT699">
        <f t="shared" si="149"/>
        <v>0</v>
      </c>
      <c r="AU699" s="68">
        <f t="shared" si="150"/>
        <v>0</v>
      </c>
      <c r="AV699" s="69">
        <f t="shared" si="151"/>
        <v>0</v>
      </c>
      <c r="AW699" s="79">
        <f>IFERROR(INDEX(AVERT_2017NEI!$H$8:$H$4379,MATCH(B699,AVERT_2017NEI!$L$8:$L$4379,0))/(2000*10^3),"")</f>
        <v>7.1298564922007471E-6</v>
      </c>
      <c r="AX699" s="79">
        <f>IF(AW699="",SUMIFS(AVERT_2017NEI!$P$8:$P$19,AVERT_2017NEI!$N$8:$N$19,BB699,AVERT_2017NEI!$O$8:$O$19,W699)/(2000*1000),AW699)</f>
        <v>7.1298564922007471E-6</v>
      </c>
      <c r="AY699" s="98" t="str">
        <f t="shared" ca="1" si="152"/>
        <v>No</v>
      </c>
      <c r="AZ699" s="99">
        <f ca="1">IF(V699=GTN_Factors!$B$6,IF(AY699=GTN_Factors!$D$6,GTN_Factors!$F$6,GTN_Factors!$F$7),INDEX(GTN_Factors!$F$8:$F$11,MATCH(W699,GTN_Factors!$C$8:$C$11,0)))</f>
        <v>0.97798816281668044</v>
      </c>
      <c r="BA699" s="135">
        <f ca="1">INDEX(CO2_Factors!$F$6:$F$9,MATCH(V699,CO2_Factors!$B$6:$B$9,0))</f>
        <v>5.8456449834619631E-2</v>
      </c>
      <c r="BB699" s="79" t="str">
        <f t="shared" ca="1" si="153"/>
        <v>Natural Gas</v>
      </c>
    </row>
    <row r="700" spans="2:54" ht="17.25" customHeight="1" x14ac:dyDescent="0.5">
      <c r="B700" s="102" t="s">
        <v>3945</v>
      </c>
      <c r="C700" s="54">
        <f>MATCH(B700,EPA_AMP!$U:$U,0)</f>
        <v>700</v>
      </c>
      <c r="D700">
        <f ca="1">INDEX(OFFSET(EPA_AMP!$A:$A,,D$3),$C700)</f>
        <v>2024</v>
      </c>
      <c r="E700" t="str">
        <f ca="1">INDEX(OFFSET(EPA_AMP!$A:$A,,E$3),$C700)</f>
        <v>NV</v>
      </c>
      <c r="F700" t="str">
        <f ca="1">INDEX(OFFSET(EPA_AMP!$A:$A,,F$3),$C700)</f>
        <v>Clark County</v>
      </c>
      <c r="G700" t="str">
        <f ca="1">INDEX(OFFSET(EPA_AMP!$A:$A,,G$3),$C700)</f>
        <v>Clark</v>
      </c>
      <c r="H700">
        <f ca="1">INDEX(OFFSET(EPA_AMP!$A:$A,,H$3),$C700)</f>
        <v>2322</v>
      </c>
      <c r="I700" t="str">
        <f ca="1">INDEX(OFFSET(EPA_AMP!$A:$A,,I$3),$C700)</f>
        <v>12A</v>
      </c>
      <c r="J700">
        <f ca="1">INDEX(OFFSET(EPA_AMP!$A:$A,,J$3),$C700)</f>
        <v>36.087499999999999</v>
      </c>
      <c r="K700">
        <f ca="1">INDEX(OFFSET(EPA_AMP!$A:$A,,K$3),$C700)</f>
        <v>-115.05070000000001</v>
      </c>
      <c r="L700">
        <f ca="1">INDEX(OFFSET(EPA_AMP!$A:$A,,L$3),$C700)</f>
        <v>9</v>
      </c>
      <c r="M700" t="str">
        <f ca="1">INDEX(OFFSET(EPA_AMP!$A:$A,,M$3),$C700)</f>
        <v>WECC</v>
      </c>
      <c r="N700" t="str">
        <f ca="1">INDEX(OFFSET(EPA_AMP!$A:$A,,N$3),$C700)</f>
        <v>NV Energy (Owner)|NV Energy (Operator)</v>
      </c>
      <c r="O700" t="str">
        <f ca="1">INDEX(OFFSET(EPA_AMP!$A:$A,,O$3),$C700)</f>
        <v>ARP</v>
      </c>
      <c r="P700" t="str">
        <f ca="1">INDEX(OFFSET(EPA_AMP!$A:$A,,P$3),$C700)</f>
        <v>Combustion turbine</v>
      </c>
      <c r="Q700" t="str">
        <f ca="1">INDEX(OFFSET(EPA_AMP!$A:$A,,Q$3),$C700)</f>
        <v>Pipeline Natural Gas</v>
      </c>
      <c r="R700">
        <f ca="1">INDEX(OFFSET(EPA_AMP!$A:$A,,R$3),$C700)</f>
        <v>0</v>
      </c>
      <c r="S700">
        <f ca="1">INDEX(OFFSET(EPA_AMP!$A:$A,,S$3),$C700)</f>
        <v>0</v>
      </c>
      <c r="T700" t="str">
        <f ca="1">INDEX(OFFSET(EPA_AMP!$A:$A,,T$3),$C700)</f>
        <v>Selective Catalytic Reduction</v>
      </c>
      <c r="U700">
        <f ca="1">INDEX(OFFSET(EPA_AMP!$A:$A,,U$3),$C700)</f>
        <v>0</v>
      </c>
      <c r="V700" s="56" t="str">
        <f ca="1">IF(Q700=Q699,V699,INDEX(RefTables!$C$5:$C$35,MATCH(Q700,RefTables!$B$5:$B$35,0)))</f>
        <v>Gas</v>
      </c>
      <c r="W700" s="57" t="str">
        <f ca="1">IF(P700=P699,W699,INDEX(RefTables!$F:$F,MATCH(P700,RefTables!$E:$E,0)))</f>
        <v>CT</v>
      </c>
      <c r="X700" s="58" t="s">
        <v>47676</v>
      </c>
      <c r="Y700" s="58" t="s">
        <v>47676</v>
      </c>
      <c r="Z700" s="58" t="s">
        <v>47676</v>
      </c>
      <c r="AA700" s="58" t="s">
        <v>47676</v>
      </c>
      <c r="AB700" s="58" t="s">
        <v>47676</v>
      </c>
      <c r="AC700" s="58" t="str">
        <f ca="1">INDEX(RefTables!$O:$O,MATCH($AI700,RefTables!$N:$N,0))</f>
        <v>NW</v>
      </c>
      <c r="AD700" s="59">
        <f>MATCH(B700,CapacityGen!$G:$G,0)</f>
        <v>700</v>
      </c>
      <c r="AE700" s="59">
        <f>IF(ISNA($AD700),0,INDEX(CapacityGen!D:D,$AD700))</f>
        <v>0</v>
      </c>
      <c r="AF700" s="59">
        <f>IF(ISNA($AD700),0,INDEX(CapacityGen!E:E,$AD700))</f>
        <v>0</v>
      </c>
      <c r="AG700" s="60">
        <f>IF(ISNA($AD700),0,INDEX(CapacityGen!F:F,$AD700))</f>
        <v>0</v>
      </c>
      <c r="AH700" s="61" t="str">
        <f t="shared" ca="1" si="140"/>
        <v>Clark 12A</v>
      </c>
      <c r="AI700" s="62" t="str">
        <f ca="1">INDEX(EPA_AMP!$AD$5:$AD$4378,MATCH(H700,EPA_AMP!$D$5:$D$4378,0))</f>
        <v>Northwest</v>
      </c>
      <c r="AJ700" s="72" t="e">
        <f ca="1">MATCH(E700&amp;"|"&amp;F700,Dropdowns!$Z:$Z,0)</f>
        <v>#N/A</v>
      </c>
      <c r="AL700" t="str">
        <f t="shared" ca="1" si="141"/>
        <v>Northwest</v>
      </c>
      <c r="AM700" t="str">
        <f t="shared" ca="1" si="142"/>
        <v>Gas</v>
      </c>
      <c r="AN700" t="str">
        <f t="shared" ca="1" si="143"/>
        <v>CT</v>
      </c>
      <c r="AO700" t="str">
        <f t="shared" ca="1" si="144"/>
        <v>Clark 12A</v>
      </c>
      <c r="AP700" t="str">
        <f t="shared" ca="1" si="145"/>
        <v>NV</v>
      </c>
      <c r="AQ700" t="str">
        <f t="shared" ca="1" si="146"/>
        <v>Clark County</v>
      </c>
      <c r="AR700">
        <f t="shared" ca="1" si="147"/>
        <v>36.087499999999999</v>
      </c>
      <c r="AS700">
        <f t="shared" ca="1" si="148"/>
        <v>-115.05070000000001</v>
      </c>
      <c r="AT700">
        <f t="shared" si="149"/>
        <v>0</v>
      </c>
      <c r="AU700" s="68">
        <f t="shared" si="150"/>
        <v>0</v>
      </c>
      <c r="AV700" s="69">
        <f t="shared" si="151"/>
        <v>0</v>
      </c>
      <c r="AW700" s="79">
        <f>IFERROR(INDEX(AVERT_2017NEI!$H$8:$H$4379,MATCH(B700,AVERT_2017NEI!$L$8:$L$4379,0))/(2000*10^3),"")</f>
        <v>7.2993861935796087E-6</v>
      </c>
      <c r="AX700" s="79">
        <f>IF(AW700="",SUMIFS(AVERT_2017NEI!$P$8:$P$19,AVERT_2017NEI!$N$8:$N$19,BB700,AVERT_2017NEI!$O$8:$O$19,W700)/(2000*1000),AW700)</f>
        <v>7.2993861935796087E-6</v>
      </c>
      <c r="AY700" s="98" t="str">
        <f t="shared" ca="1" si="152"/>
        <v>No</v>
      </c>
      <c r="AZ700" s="99">
        <f ca="1">IF(V700=GTN_Factors!$B$6,IF(AY700=GTN_Factors!$D$6,GTN_Factors!$F$6,GTN_Factors!$F$7),INDEX(GTN_Factors!$F$8:$F$11,MATCH(W700,GTN_Factors!$C$8:$C$11,0)))</f>
        <v>0.97798816281668044</v>
      </c>
      <c r="BA700" s="135">
        <f ca="1">INDEX(CO2_Factors!$F$6:$F$9,MATCH(V700,CO2_Factors!$B$6:$B$9,0))</f>
        <v>5.8456449834619631E-2</v>
      </c>
      <c r="BB700" s="79" t="str">
        <f t="shared" ca="1" si="153"/>
        <v>Natural Gas</v>
      </c>
    </row>
    <row r="701" spans="2:54" ht="17.25" customHeight="1" x14ac:dyDescent="0.5">
      <c r="B701" s="102" t="s">
        <v>3946</v>
      </c>
      <c r="C701" s="54">
        <f>MATCH(B701,EPA_AMP!$U:$U,0)</f>
        <v>701</v>
      </c>
      <c r="D701">
        <f ca="1">INDEX(OFFSET(EPA_AMP!$A:$A,,D$3),$C701)</f>
        <v>2024</v>
      </c>
      <c r="E701" t="str">
        <f ca="1">INDEX(OFFSET(EPA_AMP!$A:$A,,E$3),$C701)</f>
        <v>NV</v>
      </c>
      <c r="F701" t="str">
        <f ca="1">INDEX(OFFSET(EPA_AMP!$A:$A,,F$3),$C701)</f>
        <v>Clark County</v>
      </c>
      <c r="G701" t="str">
        <f ca="1">INDEX(OFFSET(EPA_AMP!$A:$A,,G$3),$C701)</f>
        <v>Clark</v>
      </c>
      <c r="H701">
        <f ca="1">INDEX(OFFSET(EPA_AMP!$A:$A,,H$3),$C701)</f>
        <v>2322</v>
      </c>
      <c r="I701" t="str">
        <f ca="1">INDEX(OFFSET(EPA_AMP!$A:$A,,I$3),$C701)</f>
        <v>12B</v>
      </c>
      <c r="J701">
        <f ca="1">INDEX(OFFSET(EPA_AMP!$A:$A,,J$3),$C701)</f>
        <v>36.087499999999999</v>
      </c>
      <c r="K701">
        <f ca="1">INDEX(OFFSET(EPA_AMP!$A:$A,,K$3),$C701)</f>
        <v>-115.05070000000001</v>
      </c>
      <c r="L701">
        <f ca="1">INDEX(OFFSET(EPA_AMP!$A:$A,,L$3),$C701)</f>
        <v>9</v>
      </c>
      <c r="M701" t="str">
        <f ca="1">INDEX(OFFSET(EPA_AMP!$A:$A,,M$3),$C701)</f>
        <v>WECC</v>
      </c>
      <c r="N701" t="str">
        <f ca="1">INDEX(OFFSET(EPA_AMP!$A:$A,,N$3),$C701)</f>
        <v>NV Energy (Owner)|NV Energy (Operator)</v>
      </c>
      <c r="O701" t="str">
        <f ca="1">INDEX(OFFSET(EPA_AMP!$A:$A,,O$3),$C701)</f>
        <v>ARP</v>
      </c>
      <c r="P701" t="str">
        <f ca="1">INDEX(OFFSET(EPA_AMP!$A:$A,,P$3),$C701)</f>
        <v>Combustion turbine</v>
      </c>
      <c r="Q701" t="str">
        <f ca="1">INDEX(OFFSET(EPA_AMP!$A:$A,,Q$3),$C701)</f>
        <v>Pipeline Natural Gas</v>
      </c>
      <c r="R701">
        <f ca="1">INDEX(OFFSET(EPA_AMP!$A:$A,,R$3),$C701)</f>
        <v>0</v>
      </c>
      <c r="S701">
        <f ca="1">INDEX(OFFSET(EPA_AMP!$A:$A,,S$3),$C701)</f>
        <v>0</v>
      </c>
      <c r="T701" t="str">
        <f ca="1">INDEX(OFFSET(EPA_AMP!$A:$A,,T$3),$C701)</f>
        <v>Selective Catalytic Reduction</v>
      </c>
      <c r="U701">
        <f ca="1">INDEX(OFFSET(EPA_AMP!$A:$A,,U$3),$C701)</f>
        <v>0</v>
      </c>
      <c r="V701" s="56" t="str">
        <f ca="1">IF(Q701=Q700,V700,INDEX(RefTables!$C$5:$C$35,MATCH(Q701,RefTables!$B$5:$B$35,0)))</f>
        <v>Gas</v>
      </c>
      <c r="W701" s="57" t="str">
        <f ca="1">IF(P701=P700,W700,INDEX(RefTables!$F:$F,MATCH(P701,RefTables!$E:$E,0)))</f>
        <v>CT</v>
      </c>
      <c r="X701" s="58" t="s">
        <v>47676</v>
      </c>
      <c r="Y701" s="58" t="s">
        <v>47676</v>
      </c>
      <c r="Z701" s="58" t="s">
        <v>47676</v>
      </c>
      <c r="AA701" s="58" t="s">
        <v>47676</v>
      </c>
      <c r="AB701" s="58" t="s">
        <v>47676</v>
      </c>
      <c r="AC701" s="58" t="str">
        <f ca="1">INDEX(RefTables!$O:$O,MATCH($AI701,RefTables!$N:$N,0))</f>
        <v>NW</v>
      </c>
      <c r="AD701" s="59">
        <f>MATCH(B701,CapacityGen!$G:$G,0)</f>
        <v>701</v>
      </c>
      <c r="AE701" s="59">
        <f>IF(ISNA($AD701),0,INDEX(CapacityGen!D:D,$AD701))</f>
        <v>0</v>
      </c>
      <c r="AF701" s="59">
        <f>IF(ISNA($AD701),0,INDEX(CapacityGen!E:E,$AD701))</f>
        <v>0</v>
      </c>
      <c r="AG701" s="60">
        <f>IF(ISNA($AD701),0,INDEX(CapacityGen!F:F,$AD701))</f>
        <v>0</v>
      </c>
      <c r="AH701" s="61" t="str">
        <f t="shared" ca="1" si="140"/>
        <v>Clark 12B</v>
      </c>
      <c r="AI701" s="62" t="str">
        <f ca="1">INDEX(EPA_AMP!$AD$5:$AD$4378,MATCH(H701,EPA_AMP!$D$5:$D$4378,0))</f>
        <v>Northwest</v>
      </c>
      <c r="AJ701" s="72" t="e">
        <f ca="1">MATCH(E701&amp;"|"&amp;F701,Dropdowns!$Z:$Z,0)</f>
        <v>#N/A</v>
      </c>
      <c r="AL701" t="str">
        <f t="shared" ca="1" si="141"/>
        <v>Northwest</v>
      </c>
      <c r="AM701" t="str">
        <f t="shared" ca="1" si="142"/>
        <v>Gas</v>
      </c>
      <c r="AN701" t="str">
        <f t="shared" ca="1" si="143"/>
        <v>CT</v>
      </c>
      <c r="AO701" t="str">
        <f t="shared" ca="1" si="144"/>
        <v>Clark 12B</v>
      </c>
      <c r="AP701" t="str">
        <f t="shared" ca="1" si="145"/>
        <v>NV</v>
      </c>
      <c r="AQ701" t="str">
        <f t="shared" ca="1" si="146"/>
        <v>Clark County</v>
      </c>
      <c r="AR701">
        <f t="shared" ca="1" si="147"/>
        <v>36.087499999999999</v>
      </c>
      <c r="AS701">
        <f t="shared" ca="1" si="148"/>
        <v>-115.05070000000001</v>
      </c>
      <c r="AT701">
        <f t="shared" si="149"/>
        <v>0</v>
      </c>
      <c r="AU701" s="68">
        <f t="shared" si="150"/>
        <v>0</v>
      </c>
      <c r="AV701" s="69">
        <f t="shared" si="151"/>
        <v>0</v>
      </c>
      <c r="AW701" s="79">
        <f>IFERROR(INDEX(AVERT_2017NEI!$H$8:$H$4379,MATCH(B701,AVERT_2017NEI!$L$8:$L$4379,0))/(2000*10^3),"")</f>
        <v>7.2757447131071949E-6</v>
      </c>
      <c r="AX701" s="79">
        <f>IF(AW701="",SUMIFS(AVERT_2017NEI!$P$8:$P$19,AVERT_2017NEI!$N$8:$N$19,BB701,AVERT_2017NEI!$O$8:$O$19,W701)/(2000*1000),AW701)</f>
        <v>7.2757447131071949E-6</v>
      </c>
      <c r="AY701" s="98" t="str">
        <f t="shared" ca="1" si="152"/>
        <v>No</v>
      </c>
      <c r="AZ701" s="99">
        <f ca="1">IF(V701=GTN_Factors!$B$6,IF(AY701=GTN_Factors!$D$6,GTN_Factors!$F$6,GTN_Factors!$F$7),INDEX(GTN_Factors!$F$8:$F$11,MATCH(W701,GTN_Factors!$C$8:$C$11,0)))</f>
        <v>0.97798816281668044</v>
      </c>
      <c r="BA701" s="135">
        <f ca="1">INDEX(CO2_Factors!$F$6:$F$9,MATCH(V701,CO2_Factors!$B$6:$B$9,0))</f>
        <v>5.8456449834619631E-2</v>
      </c>
      <c r="BB701" s="79" t="str">
        <f t="shared" ca="1" si="153"/>
        <v>Natural Gas</v>
      </c>
    </row>
    <row r="702" spans="2:54" ht="17.25" customHeight="1" x14ac:dyDescent="0.5">
      <c r="B702" s="102" t="s">
        <v>3947</v>
      </c>
      <c r="C702" s="54">
        <f>MATCH(B702,EPA_AMP!$U:$U,0)</f>
        <v>702</v>
      </c>
      <c r="D702">
        <f ca="1">INDEX(OFFSET(EPA_AMP!$A:$A,,D$3),$C702)</f>
        <v>2024</v>
      </c>
      <c r="E702" t="str">
        <f ca="1">INDEX(OFFSET(EPA_AMP!$A:$A,,E$3),$C702)</f>
        <v>NV</v>
      </c>
      <c r="F702" t="str">
        <f ca="1">INDEX(OFFSET(EPA_AMP!$A:$A,,F$3),$C702)</f>
        <v>Clark County</v>
      </c>
      <c r="G702" t="str">
        <f ca="1">INDEX(OFFSET(EPA_AMP!$A:$A,,G$3),$C702)</f>
        <v>Clark</v>
      </c>
      <c r="H702">
        <f ca="1">INDEX(OFFSET(EPA_AMP!$A:$A,,H$3),$C702)</f>
        <v>2322</v>
      </c>
      <c r="I702" t="str">
        <f ca="1">INDEX(OFFSET(EPA_AMP!$A:$A,,I$3),$C702)</f>
        <v>13A</v>
      </c>
      <c r="J702">
        <f ca="1">INDEX(OFFSET(EPA_AMP!$A:$A,,J$3),$C702)</f>
        <v>36.087499999999999</v>
      </c>
      <c r="K702">
        <f ca="1">INDEX(OFFSET(EPA_AMP!$A:$A,,K$3),$C702)</f>
        <v>-115.05070000000001</v>
      </c>
      <c r="L702">
        <f ca="1">INDEX(OFFSET(EPA_AMP!$A:$A,,L$3),$C702)</f>
        <v>9</v>
      </c>
      <c r="M702" t="str">
        <f ca="1">INDEX(OFFSET(EPA_AMP!$A:$A,,M$3),$C702)</f>
        <v>WECC</v>
      </c>
      <c r="N702" t="str">
        <f ca="1">INDEX(OFFSET(EPA_AMP!$A:$A,,N$3),$C702)</f>
        <v>NV Energy (Owner)|NV Energy (Operator)</v>
      </c>
      <c r="O702" t="str">
        <f ca="1">INDEX(OFFSET(EPA_AMP!$A:$A,,O$3),$C702)</f>
        <v>ARP</v>
      </c>
      <c r="P702" t="str">
        <f ca="1">INDEX(OFFSET(EPA_AMP!$A:$A,,P$3),$C702)</f>
        <v>Combustion turbine</v>
      </c>
      <c r="Q702" t="str">
        <f ca="1">INDEX(OFFSET(EPA_AMP!$A:$A,,Q$3),$C702)</f>
        <v>Pipeline Natural Gas</v>
      </c>
      <c r="R702">
        <f ca="1">INDEX(OFFSET(EPA_AMP!$A:$A,,R$3),$C702)</f>
        <v>0</v>
      </c>
      <c r="S702">
        <f ca="1">INDEX(OFFSET(EPA_AMP!$A:$A,,S$3),$C702)</f>
        <v>0</v>
      </c>
      <c r="T702" t="str">
        <f ca="1">INDEX(OFFSET(EPA_AMP!$A:$A,,T$3),$C702)</f>
        <v>Selective Catalytic Reduction</v>
      </c>
      <c r="U702">
        <f ca="1">INDEX(OFFSET(EPA_AMP!$A:$A,,U$3),$C702)</f>
        <v>0</v>
      </c>
      <c r="V702" s="56" t="str">
        <f ca="1">IF(Q702=Q701,V701,INDEX(RefTables!$C$5:$C$35,MATCH(Q702,RefTables!$B$5:$B$35,0)))</f>
        <v>Gas</v>
      </c>
      <c r="W702" s="57" t="str">
        <f ca="1">IF(P702=P701,W701,INDEX(RefTables!$F:$F,MATCH(P702,RefTables!$E:$E,0)))</f>
        <v>CT</v>
      </c>
      <c r="X702" s="58" t="s">
        <v>47676</v>
      </c>
      <c r="Y702" s="58" t="s">
        <v>47676</v>
      </c>
      <c r="Z702" s="58" t="s">
        <v>47676</v>
      </c>
      <c r="AA702" s="58" t="s">
        <v>47676</v>
      </c>
      <c r="AB702" s="58" t="s">
        <v>47676</v>
      </c>
      <c r="AC702" s="58" t="str">
        <f ca="1">INDEX(RefTables!$O:$O,MATCH($AI702,RefTables!$N:$N,0))</f>
        <v>NW</v>
      </c>
      <c r="AD702" s="59">
        <f>MATCH(B702,CapacityGen!$G:$G,0)</f>
        <v>702</v>
      </c>
      <c r="AE702" s="59">
        <f>IF(ISNA($AD702),0,INDEX(CapacityGen!D:D,$AD702))</f>
        <v>0</v>
      </c>
      <c r="AF702" s="59">
        <f>IF(ISNA($AD702),0,INDEX(CapacityGen!E:E,$AD702))</f>
        <v>0</v>
      </c>
      <c r="AG702" s="60">
        <f>IF(ISNA($AD702),0,INDEX(CapacityGen!F:F,$AD702))</f>
        <v>0</v>
      </c>
      <c r="AH702" s="61" t="str">
        <f t="shared" ca="1" si="140"/>
        <v>Clark 13A</v>
      </c>
      <c r="AI702" s="62" t="str">
        <f ca="1">INDEX(EPA_AMP!$AD$5:$AD$4378,MATCH(H702,EPA_AMP!$D$5:$D$4378,0))</f>
        <v>Northwest</v>
      </c>
      <c r="AJ702" s="72" t="e">
        <f ca="1">MATCH(E702&amp;"|"&amp;F702,Dropdowns!$Z:$Z,0)</f>
        <v>#N/A</v>
      </c>
      <c r="AL702" t="str">
        <f t="shared" ca="1" si="141"/>
        <v>Northwest</v>
      </c>
      <c r="AM702" t="str">
        <f t="shared" ca="1" si="142"/>
        <v>Gas</v>
      </c>
      <c r="AN702" t="str">
        <f t="shared" ca="1" si="143"/>
        <v>CT</v>
      </c>
      <c r="AO702" t="str">
        <f t="shared" ca="1" si="144"/>
        <v>Clark 13A</v>
      </c>
      <c r="AP702" t="str">
        <f t="shared" ca="1" si="145"/>
        <v>NV</v>
      </c>
      <c r="AQ702" t="str">
        <f t="shared" ca="1" si="146"/>
        <v>Clark County</v>
      </c>
      <c r="AR702">
        <f t="shared" ca="1" si="147"/>
        <v>36.087499999999999</v>
      </c>
      <c r="AS702">
        <f t="shared" ca="1" si="148"/>
        <v>-115.05070000000001</v>
      </c>
      <c r="AT702">
        <f t="shared" si="149"/>
        <v>0</v>
      </c>
      <c r="AU702" s="68">
        <f t="shared" si="150"/>
        <v>0</v>
      </c>
      <c r="AV702" s="69">
        <f t="shared" si="151"/>
        <v>0</v>
      </c>
      <c r="AW702" s="79">
        <f>IFERROR(INDEX(AVERT_2017NEI!$H$8:$H$4379,MATCH(B702,AVERT_2017NEI!$L$8:$L$4379,0))/(2000*10^3),"")</f>
        <v>7.3483361728697571E-6</v>
      </c>
      <c r="AX702" s="79">
        <f>IF(AW702="",SUMIFS(AVERT_2017NEI!$P$8:$P$19,AVERT_2017NEI!$N$8:$N$19,BB702,AVERT_2017NEI!$O$8:$O$19,W702)/(2000*1000),AW702)</f>
        <v>7.3483361728697571E-6</v>
      </c>
      <c r="AY702" s="98" t="str">
        <f t="shared" ca="1" si="152"/>
        <v>No</v>
      </c>
      <c r="AZ702" s="99">
        <f ca="1">IF(V702=GTN_Factors!$B$6,IF(AY702=GTN_Factors!$D$6,GTN_Factors!$F$6,GTN_Factors!$F$7),INDEX(GTN_Factors!$F$8:$F$11,MATCH(W702,GTN_Factors!$C$8:$C$11,0)))</f>
        <v>0.97798816281668044</v>
      </c>
      <c r="BA702" s="135">
        <f ca="1">INDEX(CO2_Factors!$F$6:$F$9,MATCH(V702,CO2_Factors!$B$6:$B$9,0))</f>
        <v>5.8456449834619631E-2</v>
      </c>
      <c r="BB702" s="79" t="str">
        <f t="shared" ca="1" si="153"/>
        <v>Natural Gas</v>
      </c>
    </row>
    <row r="703" spans="2:54" ht="17.25" customHeight="1" x14ac:dyDescent="0.5">
      <c r="B703" s="102" t="s">
        <v>3948</v>
      </c>
      <c r="C703" s="54">
        <f>MATCH(B703,EPA_AMP!$U:$U,0)</f>
        <v>703</v>
      </c>
      <c r="D703">
        <f ca="1">INDEX(OFFSET(EPA_AMP!$A:$A,,D$3),$C703)</f>
        <v>2024</v>
      </c>
      <c r="E703" t="str">
        <f ca="1">INDEX(OFFSET(EPA_AMP!$A:$A,,E$3),$C703)</f>
        <v>NV</v>
      </c>
      <c r="F703" t="str">
        <f ca="1">INDEX(OFFSET(EPA_AMP!$A:$A,,F$3),$C703)</f>
        <v>Clark County</v>
      </c>
      <c r="G703" t="str">
        <f ca="1">INDEX(OFFSET(EPA_AMP!$A:$A,,G$3),$C703)</f>
        <v>Clark</v>
      </c>
      <c r="H703">
        <f ca="1">INDEX(OFFSET(EPA_AMP!$A:$A,,H$3),$C703)</f>
        <v>2322</v>
      </c>
      <c r="I703" t="str">
        <f ca="1">INDEX(OFFSET(EPA_AMP!$A:$A,,I$3),$C703)</f>
        <v>13B</v>
      </c>
      <c r="J703">
        <f ca="1">INDEX(OFFSET(EPA_AMP!$A:$A,,J$3),$C703)</f>
        <v>36.087499999999999</v>
      </c>
      <c r="K703">
        <f ca="1">INDEX(OFFSET(EPA_AMP!$A:$A,,K$3),$C703)</f>
        <v>-115.05070000000001</v>
      </c>
      <c r="L703">
        <f ca="1">INDEX(OFFSET(EPA_AMP!$A:$A,,L$3),$C703)</f>
        <v>9</v>
      </c>
      <c r="M703" t="str">
        <f ca="1">INDEX(OFFSET(EPA_AMP!$A:$A,,M$3),$C703)</f>
        <v>WECC</v>
      </c>
      <c r="N703" t="str">
        <f ca="1">INDEX(OFFSET(EPA_AMP!$A:$A,,N$3),$C703)</f>
        <v>NV Energy (Owner)|NV Energy (Operator)</v>
      </c>
      <c r="O703" t="str">
        <f ca="1">INDEX(OFFSET(EPA_AMP!$A:$A,,O$3),$C703)</f>
        <v>ARP</v>
      </c>
      <c r="P703" t="str">
        <f ca="1">INDEX(OFFSET(EPA_AMP!$A:$A,,P$3),$C703)</f>
        <v>Combustion turbine</v>
      </c>
      <c r="Q703" t="str">
        <f ca="1">INDEX(OFFSET(EPA_AMP!$A:$A,,Q$3),$C703)</f>
        <v>Pipeline Natural Gas</v>
      </c>
      <c r="R703">
        <f ca="1">INDEX(OFFSET(EPA_AMP!$A:$A,,R$3),$C703)</f>
        <v>0</v>
      </c>
      <c r="S703">
        <f ca="1">INDEX(OFFSET(EPA_AMP!$A:$A,,S$3),$C703)</f>
        <v>0</v>
      </c>
      <c r="T703" t="str">
        <f ca="1">INDEX(OFFSET(EPA_AMP!$A:$A,,T$3),$C703)</f>
        <v>Selective Catalytic Reduction</v>
      </c>
      <c r="U703">
        <f ca="1">INDEX(OFFSET(EPA_AMP!$A:$A,,U$3),$C703)</f>
        <v>0</v>
      </c>
      <c r="V703" s="56" t="str">
        <f ca="1">IF(Q703=Q702,V702,INDEX(RefTables!$C$5:$C$35,MATCH(Q703,RefTables!$B$5:$B$35,0)))</f>
        <v>Gas</v>
      </c>
      <c r="W703" s="57" t="str">
        <f ca="1">IF(P703=P702,W702,INDEX(RefTables!$F:$F,MATCH(P703,RefTables!$E:$E,0)))</f>
        <v>CT</v>
      </c>
      <c r="X703" s="58" t="s">
        <v>47676</v>
      </c>
      <c r="Y703" s="58" t="s">
        <v>47676</v>
      </c>
      <c r="Z703" s="58" t="s">
        <v>47676</v>
      </c>
      <c r="AA703" s="58" t="s">
        <v>47676</v>
      </c>
      <c r="AB703" s="58" t="s">
        <v>47676</v>
      </c>
      <c r="AC703" s="58" t="str">
        <f ca="1">INDEX(RefTables!$O:$O,MATCH($AI703,RefTables!$N:$N,0))</f>
        <v>NW</v>
      </c>
      <c r="AD703" s="59">
        <f>MATCH(B703,CapacityGen!$G:$G,0)</f>
        <v>703</v>
      </c>
      <c r="AE703" s="59">
        <f>IF(ISNA($AD703),0,INDEX(CapacityGen!D:D,$AD703))</f>
        <v>0</v>
      </c>
      <c r="AF703" s="59">
        <f>IF(ISNA($AD703),0,INDEX(CapacityGen!E:E,$AD703))</f>
        <v>0</v>
      </c>
      <c r="AG703" s="60">
        <f>IF(ISNA($AD703),0,INDEX(CapacityGen!F:F,$AD703))</f>
        <v>0</v>
      </c>
      <c r="AH703" s="61" t="str">
        <f t="shared" ca="1" si="140"/>
        <v>Clark 13B</v>
      </c>
      <c r="AI703" s="62" t="str">
        <f ca="1">INDEX(EPA_AMP!$AD$5:$AD$4378,MATCH(H703,EPA_AMP!$D$5:$D$4378,0))</f>
        <v>Northwest</v>
      </c>
      <c r="AJ703" s="72" t="e">
        <f ca="1">MATCH(E703&amp;"|"&amp;F703,Dropdowns!$Z:$Z,0)</f>
        <v>#N/A</v>
      </c>
      <c r="AL703" t="str">
        <f t="shared" ca="1" si="141"/>
        <v>Northwest</v>
      </c>
      <c r="AM703" t="str">
        <f t="shared" ca="1" si="142"/>
        <v>Gas</v>
      </c>
      <c r="AN703" t="str">
        <f t="shared" ca="1" si="143"/>
        <v>CT</v>
      </c>
      <c r="AO703" t="str">
        <f t="shared" ca="1" si="144"/>
        <v>Clark 13B</v>
      </c>
      <c r="AP703" t="str">
        <f t="shared" ca="1" si="145"/>
        <v>NV</v>
      </c>
      <c r="AQ703" t="str">
        <f t="shared" ca="1" si="146"/>
        <v>Clark County</v>
      </c>
      <c r="AR703">
        <f t="shared" ca="1" si="147"/>
        <v>36.087499999999999</v>
      </c>
      <c r="AS703">
        <f t="shared" ca="1" si="148"/>
        <v>-115.05070000000001</v>
      </c>
      <c r="AT703">
        <f t="shared" si="149"/>
        <v>0</v>
      </c>
      <c r="AU703" s="68">
        <f t="shared" si="150"/>
        <v>0</v>
      </c>
      <c r="AV703" s="69">
        <f t="shared" si="151"/>
        <v>0</v>
      </c>
      <c r="AW703" s="79">
        <f>IFERROR(INDEX(AVERT_2017NEI!$H$8:$H$4379,MATCH(B703,AVERT_2017NEI!$L$8:$L$4379,0))/(2000*10^3),"")</f>
        <v>7.1526626652965578E-6</v>
      </c>
      <c r="AX703" s="79">
        <f>IF(AW703="",SUMIFS(AVERT_2017NEI!$P$8:$P$19,AVERT_2017NEI!$N$8:$N$19,BB703,AVERT_2017NEI!$O$8:$O$19,W703)/(2000*1000),AW703)</f>
        <v>7.1526626652965578E-6</v>
      </c>
      <c r="AY703" s="98" t="str">
        <f t="shared" ca="1" si="152"/>
        <v>No</v>
      </c>
      <c r="AZ703" s="99">
        <f ca="1">IF(V703=GTN_Factors!$B$6,IF(AY703=GTN_Factors!$D$6,GTN_Factors!$F$6,GTN_Factors!$F$7),INDEX(GTN_Factors!$F$8:$F$11,MATCH(W703,GTN_Factors!$C$8:$C$11,0)))</f>
        <v>0.97798816281668044</v>
      </c>
      <c r="BA703" s="135">
        <f ca="1">INDEX(CO2_Factors!$F$6:$F$9,MATCH(V703,CO2_Factors!$B$6:$B$9,0))</f>
        <v>5.8456449834619631E-2</v>
      </c>
      <c r="BB703" s="79" t="str">
        <f t="shared" ca="1" si="153"/>
        <v>Natural Gas</v>
      </c>
    </row>
    <row r="704" spans="2:54" ht="17.25" customHeight="1" x14ac:dyDescent="0.5">
      <c r="B704" s="102" t="s">
        <v>3949</v>
      </c>
      <c r="C704" s="54">
        <f>MATCH(B704,EPA_AMP!$U:$U,0)</f>
        <v>704</v>
      </c>
      <c r="D704">
        <f ca="1">INDEX(OFFSET(EPA_AMP!$A:$A,,D$3),$C704)</f>
        <v>2024</v>
      </c>
      <c r="E704" t="str">
        <f ca="1">INDEX(OFFSET(EPA_AMP!$A:$A,,E$3),$C704)</f>
        <v>NV</v>
      </c>
      <c r="F704" t="str">
        <f ca="1">INDEX(OFFSET(EPA_AMP!$A:$A,,F$3),$C704)</f>
        <v>Clark County</v>
      </c>
      <c r="G704" t="str">
        <f ca="1">INDEX(OFFSET(EPA_AMP!$A:$A,,G$3),$C704)</f>
        <v>Clark</v>
      </c>
      <c r="H704">
        <f ca="1">INDEX(OFFSET(EPA_AMP!$A:$A,,H$3),$C704)</f>
        <v>2322</v>
      </c>
      <c r="I704" t="str">
        <f ca="1">INDEX(OFFSET(EPA_AMP!$A:$A,,I$3),$C704)</f>
        <v>14A</v>
      </c>
      <c r="J704">
        <f ca="1">INDEX(OFFSET(EPA_AMP!$A:$A,,J$3),$C704)</f>
        <v>36.087499999999999</v>
      </c>
      <c r="K704">
        <f ca="1">INDEX(OFFSET(EPA_AMP!$A:$A,,K$3),$C704)</f>
        <v>-115.05070000000001</v>
      </c>
      <c r="L704">
        <f ca="1">INDEX(OFFSET(EPA_AMP!$A:$A,,L$3),$C704)</f>
        <v>9</v>
      </c>
      <c r="M704" t="str">
        <f ca="1">INDEX(OFFSET(EPA_AMP!$A:$A,,M$3),$C704)</f>
        <v>WECC</v>
      </c>
      <c r="N704" t="str">
        <f ca="1">INDEX(OFFSET(EPA_AMP!$A:$A,,N$3),$C704)</f>
        <v>NV Energy (Owner)|NV Energy (Operator)</v>
      </c>
      <c r="O704" t="str">
        <f ca="1">INDEX(OFFSET(EPA_AMP!$A:$A,,O$3),$C704)</f>
        <v>ARP</v>
      </c>
      <c r="P704" t="str">
        <f ca="1">INDEX(OFFSET(EPA_AMP!$A:$A,,P$3),$C704)</f>
        <v>Combustion turbine</v>
      </c>
      <c r="Q704" t="str">
        <f ca="1">INDEX(OFFSET(EPA_AMP!$A:$A,,Q$3),$C704)</f>
        <v>Pipeline Natural Gas</v>
      </c>
      <c r="R704">
        <f ca="1">INDEX(OFFSET(EPA_AMP!$A:$A,,R$3),$C704)</f>
        <v>0</v>
      </c>
      <c r="S704">
        <f ca="1">INDEX(OFFSET(EPA_AMP!$A:$A,,S$3),$C704)</f>
        <v>0</v>
      </c>
      <c r="T704" t="str">
        <f ca="1">INDEX(OFFSET(EPA_AMP!$A:$A,,T$3),$C704)</f>
        <v>Selective Catalytic Reduction</v>
      </c>
      <c r="U704">
        <f ca="1">INDEX(OFFSET(EPA_AMP!$A:$A,,U$3),$C704)</f>
        <v>0</v>
      </c>
      <c r="V704" s="56" t="str">
        <f ca="1">IF(Q704=Q703,V703,INDEX(RefTables!$C$5:$C$35,MATCH(Q704,RefTables!$B$5:$B$35,0)))</f>
        <v>Gas</v>
      </c>
      <c r="W704" s="57" t="str">
        <f ca="1">IF(P704=P703,W703,INDEX(RefTables!$F:$F,MATCH(P704,RefTables!$E:$E,0)))</f>
        <v>CT</v>
      </c>
      <c r="X704" s="58" t="s">
        <v>47676</v>
      </c>
      <c r="Y704" s="58" t="s">
        <v>47676</v>
      </c>
      <c r="Z704" s="58" t="s">
        <v>47676</v>
      </c>
      <c r="AA704" s="58" t="s">
        <v>47676</v>
      </c>
      <c r="AB704" s="58" t="s">
        <v>47676</v>
      </c>
      <c r="AC704" s="58" t="str">
        <f ca="1">INDEX(RefTables!$O:$O,MATCH($AI704,RefTables!$N:$N,0))</f>
        <v>NW</v>
      </c>
      <c r="AD704" s="59">
        <f>MATCH(B704,CapacityGen!$G:$G,0)</f>
        <v>704</v>
      </c>
      <c r="AE704" s="59">
        <f>IF(ISNA($AD704),0,INDEX(CapacityGen!D:D,$AD704))</f>
        <v>0</v>
      </c>
      <c r="AF704" s="59">
        <f>IF(ISNA($AD704),0,INDEX(CapacityGen!E:E,$AD704))</f>
        <v>0</v>
      </c>
      <c r="AG704" s="60">
        <f>IF(ISNA($AD704),0,INDEX(CapacityGen!F:F,$AD704))</f>
        <v>0</v>
      </c>
      <c r="AH704" s="61" t="str">
        <f t="shared" ca="1" si="140"/>
        <v>Clark 14A</v>
      </c>
      <c r="AI704" s="62" t="str">
        <f ca="1">INDEX(EPA_AMP!$AD$5:$AD$4378,MATCH(H704,EPA_AMP!$D$5:$D$4378,0))</f>
        <v>Northwest</v>
      </c>
      <c r="AJ704" s="72" t="e">
        <f ca="1">MATCH(E704&amp;"|"&amp;F704,Dropdowns!$Z:$Z,0)</f>
        <v>#N/A</v>
      </c>
      <c r="AL704" t="str">
        <f t="shared" ca="1" si="141"/>
        <v>Northwest</v>
      </c>
      <c r="AM704" t="str">
        <f t="shared" ca="1" si="142"/>
        <v>Gas</v>
      </c>
      <c r="AN704" t="str">
        <f t="shared" ca="1" si="143"/>
        <v>CT</v>
      </c>
      <c r="AO704" t="str">
        <f t="shared" ca="1" si="144"/>
        <v>Clark 14A</v>
      </c>
      <c r="AP704" t="str">
        <f t="shared" ca="1" si="145"/>
        <v>NV</v>
      </c>
      <c r="AQ704" t="str">
        <f t="shared" ca="1" si="146"/>
        <v>Clark County</v>
      </c>
      <c r="AR704">
        <f t="shared" ca="1" si="147"/>
        <v>36.087499999999999</v>
      </c>
      <c r="AS704">
        <f t="shared" ca="1" si="148"/>
        <v>-115.05070000000001</v>
      </c>
      <c r="AT704">
        <f t="shared" si="149"/>
        <v>0</v>
      </c>
      <c r="AU704" s="68">
        <f t="shared" si="150"/>
        <v>0</v>
      </c>
      <c r="AV704" s="69">
        <f t="shared" si="151"/>
        <v>0</v>
      </c>
      <c r="AW704" s="79">
        <f>IFERROR(INDEX(AVERT_2017NEI!$H$8:$H$4379,MATCH(B704,AVERT_2017NEI!$L$8:$L$4379,0))/(2000*10^3),"")</f>
        <v>7.1845652952565567E-6</v>
      </c>
      <c r="AX704" s="79">
        <f>IF(AW704="",SUMIFS(AVERT_2017NEI!$P$8:$P$19,AVERT_2017NEI!$N$8:$N$19,BB704,AVERT_2017NEI!$O$8:$O$19,W704)/(2000*1000),AW704)</f>
        <v>7.1845652952565567E-6</v>
      </c>
      <c r="AY704" s="98" t="str">
        <f t="shared" ca="1" si="152"/>
        <v>No</v>
      </c>
      <c r="AZ704" s="99">
        <f ca="1">IF(V704=GTN_Factors!$B$6,IF(AY704=GTN_Factors!$D$6,GTN_Factors!$F$6,GTN_Factors!$F$7),INDEX(GTN_Factors!$F$8:$F$11,MATCH(W704,GTN_Factors!$C$8:$C$11,0)))</f>
        <v>0.97798816281668044</v>
      </c>
      <c r="BA704" s="135">
        <f ca="1">INDEX(CO2_Factors!$F$6:$F$9,MATCH(V704,CO2_Factors!$B$6:$B$9,0))</f>
        <v>5.8456449834619631E-2</v>
      </c>
      <c r="BB704" s="79" t="str">
        <f t="shared" ca="1" si="153"/>
        <v>Natural Gas</v>
      </c>
    </row>
    <row r="705" spans="2:54" ht="17.25" customHeight="1" x14ac:dyDescent="0.5">
      <c r="B705" s="102" t="s">
        <v>3950</v>
      </c>
      <c r="C705" s="54">
        <f>MATCH(B705,EPA_AMP!$U:$U,0)</f>
        <v>705</v>
      </c>
      <c r="D705">
        <f ca="1">INDEX(OFFSET(EPA_AMP!$A:$A,,D$3),$C705)</f>
        <v>2024</v>
      </c>
      <c r="E705" t="str">
        <f ca="1">INDEX(OFFSET(EPA_AMP!$A:$A,,E$3),$C705)</f>
        <v>NV</v>
      </c>
      <c r="F705" t="str">
        <f ca="1">INDEX(OFFSET(EPA_AMP!$A:$A,,F$3),$C705)</f>
        <v>Clark County</v>
      </c>
      <c r="G705" t="str">
        <f ca="1">INDEX(OFFSET(EPA_AMP!$A:$A,,G$3),$C705)</f>
        <v>Clark</v>
      </c>
      <c r="H705">
        <f ca="1">INDEX(OFFSET(EPA_AMP!$A:$A,,H$3),$C705)</f>
        <v>2322</v>
      </c>
      <c r="I705" t="str">
        <f ca="1">INDEX(OFFSET(EPA_AMP!$A:$A,,I$3),$C705)</f>
        <v>14B</v>
      </c>
      <c r="J705">
        <f ca="1">INDEX(OFFSET(EPA_AMP!$A:$A,,J$3),$C705)</f>
        <v>36.087499999999999</v>
      </c>
      <c r="K705">
        <f ca="1">INDEX(OFFSET(EPA_AMP!$A:$A,,K$3),$C705)</f>
        <v>-115.05070000000001</v>
      </c>
      <c r="L705">
        <f ca="1">INDEX(OFFSET(EPA_AMP!$A:$A,,L$3),$C705)</f>
        <v>9</v>
      </c>
      <c r="M705" t="str">
        <f ca="1">INDEX(OFFSET(EPA_AMP!$A:$A,,M$3),$C705)</f>
        <v>WECC</v>
      </c>
      <c r="N705" t="str">
        <f ca="1">INDEX(OFFSET(EPA_AMP!$A:$A,,N$3),$C705)</f>
        <v>NV Energy (Owner)|NV Energy (Operator)</v>
      </c>
      <c r="O705" t="str">
        <f ca="1">INDEX(OFFSET(EPA_AMP!$A:$A,,O$3),$C705)</f>
        <v>ARP</v>
      </c>
      <c r="P705" t="str">
        <f ca="1">INDEX(OFFSET(EPA_AMP!$A:$A,,P$3),$C705)</f>
        <v>Combustion turbine</v>
      </c>
      <c r="Q705" t="str">
        <f ca="1">INDEX(OFFSET(EPA_AMP!$A:$A,,Q$3),$C705)</f>
        <v>Pipeline Natural Gas</v>
      </c>
      <c r="R705">
        <f ca="1">INDEX(OFFSET(EPA_AMP!$A:$A,,R$3),$C705)</f>
        <v>0</v>
      </c>
      <c r="S705">
        <f ca="1">INDEX(OFFSET(EPA_AMP!$A:$A,,S$3),$C705)</f>
        <v>0</v>
      </c>
      <c r="T705" t="str">
        <f ca="1">INDEX(OFFSET(EPA_AMP!$A:$A,,T$3),$C705)</f>
        <v>Selective Catalytic Reduction</v>
      </c>
      <c r="U705">
        <f ca="1">INDEX(OFFSET(EPA_AMP!$A:$A,,U$3),$C705)</f>
        <v>0</v>
      </c>
      <c r="V705" s="56" t="str">
        <f ca="1">IF(Q705=Q704,V704,INDEX(RefTables!$C$5:$C$35,MATCH(Q705,RefTables!$B$5:$B$35,0)))</f>
        <v>Gas</v>
      </c>
      <c r="W705" s="57" t="str">
        <f ca="1">IF(P705=P704,W704,INDEX(RefTables!$F:$F,MATCH(P705,RefTables!$E:$E,0)))</f>
        <v>CT</v>
      </c>
      <c r="X705" s="58" t="s">
        <v>47676</v>
      </c>
      <c r="Y705" s="58" t="s">
        <v>47676</v>
      </c>
      <c r="Z705" s="58" t="s">
        <v>47676</v>
      </c>
      <c r="AA705" s="58" t="s">
        <v>47676</v>
      </c>
      <c r="AB705" s="58" t="s">
        <v>47676</v>
      </c>
      <c r="AC705" s="58" t="str">
        <f ca="1">INDEX(RefTables!$O:$O,MATCH($AI705,RefTables!$N:$N,0))</f>
        <v>NW</v>
      </c>
      <c r="AD705" s="59">
        <f>MATCH(B705,CapacityGen!$G:$G,0)</f>
        <v>705</v>
      </c>
      <c r="AE705" s="59">
        <f>IF(ISNA($AD705),0,INDEX(CapacityGen!D:D,$AD705))</f>
        <v>0</v>
      </c>
      <c r="AF705" s="59">
        <f>IF(ISNA($AD705),0,INDEX(CapacityGen!E:E,$AD705))</f>
        <v>0</v>
      </c>
      <c r="AG705" s="60">
        <f>IF(ISNA($AD705),0,INDEX(CapacityGen!F:F,$AD705))</f>
        <v>0</v>
      </c>
      <c r="AH705" s="61" t="str">
        <f t="shared" ca="1" si="140"/>
        <v>Clark 14B</v>
      </c>
      <c r="AI705" s="62" t="str">
        <f ca="1">INDEX(EPA_AMP!$AD$5:$AD$4378,MATCH(H705,EPA_AMP!$D$5:$D$4378,0))</f>
        <v>Northwest</v>
      </c>
      <c r="AJ705" s="72" t="e">
        <f ca="1">MATCH(E705&amp;"|"&amp;F705,Dropdowns!$Z:$Z,0)</f>
        <v>#N/A</v>
      </c>
      <c r="AL705" t="str">
        <f t="shared" ca="1" si="141"/>
        <v>Northwest</v>
      </c>
      <c r="AM705" t="str">
        <f t="shared" ca="1" si="142"/>
        <v>Gas</v>
      </c>
      <c r="AN705" t="str">
        <f t="shared" ca="1" si="143"/>
        <v>CT</v>
      </c>
      <c r="AO705" t="str">
        <f t="shared" ca="1" si="144"/>
        <v>Clark 14B</v>
      </c>
      <c r="AP705" t="str">
        <f t="shared" ca="1" si="145"/>
        <v>NV</v>
      </c>
      <c r="AQ705" t="str">
        <f t="shared" ca="1" si="146"/>
        <v>Clark County</v>
      </c>
      <c r="AR705">
        <f t="shared" ca="1" si="147"/>
        <v>36.087499999999999</v>
      </c>
      <c r="AS705">
        <f t="shared" ca="1" si="148"/>
        <v>-115.05070000000001</v>
      </c>
      <c r="AT705">
        <f t="shared" si="149"/>
        <v>0</v>
      </c>
      <c r="AU705" s="68">
        <f t="shared" si="150"/>
        <v>0</v>
      </c>
      <c r="AV705" s="69">
        <f t="shared" si="151"/>
        <v>0</v>
      </c>
      <c r="AW705" s="79">
        <f>IFERROR(INDEX(AVERT_2017NEI!$H$8:$H$4379,MATCH(B705,AVERT_2017NEI!$L$8:$L$4379,0))/(2000*10^3),"")</f>
        <v>7.312834360262475E-6</v>
      </c>
      <c r="AX705" s="79">
        <f>IF(AW705="",SUMIFS(AVERT_2017NEI!$P$8:$P$19,AVERT_2017NEI!$N$8:$N$19,BB705,AVERT_2017NEI!$O$8:$O$19,W705)/(2000*1000),AW705)</f>
        <v>7.312834360262475E-6</v>
      </c>
      <c r="AY705" s="98" t="str">
        <f t="shared" ca="1" si="152"/>
        <v>No</v>
      </c>
      <c r="AZ705" s="99">
        <f ca="1">IF(V705=GTN_Factors!$B$6,IF(AY705=GTN_Factors!$D$6,GTN_Factors!$F$6,GTN_Factors!$F$7),INDEX(GTN_Factors!$F$8:$F$11,MATCH(W705,GTN_Factors!$C$8:$C$11,0)))</f>
        <v>0.97798816281668044</v>
      </c>
      <c r="BA705" s="135">
        <f ca="1">INDEX(CO2_Factors!$F$6:$F$9,MATCH(V705,CO2_Factors!$B$6:$B$9,0))</f>
        <v>5.8456449834619631E-2</v>
      </c>
      <c r="BB705" s="79" t="str">
        <f t="shared" ca="1" si="153"/>
        <v>Natural Gas</v>
      </c>
    </row>
    <row r="706" spans="2:54" ht="17.25" customHeight="1" x14ac:dyDescent="0.5">
      <c r="B706" s="102" t="s">
        <v>3951</v>
      </c>
      <c r="C706" s="54">
        <f>MATCH(B706,EPA_AMP!$U:$U,0)</f>
        <v>706</v>
      </c>
      <c r="D706">
        <f ca="1">INDEX(OFFSET(EPA_AMP!$A:$A,,D$3),$C706)</f>
        <v>2024</v>
      </c>
      <c r="E706" t="str">
        <f ca="1">INDEX(OFFSET(EPA_AMP!$A:$A,,E$3),$C706)</f>
        <v>NV</v>
      </c>
      <c r="F706" t="str">
        <f ca="1">INDEX(OFFSET(EPA_AMP!$A:$A,,F$3),$C706)</f>
        <v>Clark County</v>
      </c>
      <c r="G706" t="str">
        <f ca="1">INDEX(OFFSET(EPA_AMP!$A:$A,,G$3),$C706)</f>
        <v>Clark</v>
      </c>
      <c r="H706">
        <f ca="1">INDEX(OFFSET(EPA_AMP!$A:$A,,H$3),$C706)</f>
        <v>2322</v>
      </c>
      <c r="I706" t="str">
        <f ca="1">INDEX(OFFSET(EPA_AMP!$A:$A,,I$3),$C706)</f>
        <v>15A</v>
      </c>
      <c r="J706">
        <f ca="1">INDEX(OFFSET(EPA_AMP!$A:$A,,J$3),$C706)</f>
        <v>36.087499999999999</v>
      </c>
      <c r="K706">
        <f ca="1">INDEX(OFFSET(EPA_AMP!$A:$A,,K$3),$C706)</f>
        <v>-115.05070000000001</v>
      </c>
      <c r="L706">
        <f ca="1">INDEX(OFFSET(EPA_AMP!$A:$A,,L$3),$C706)</f>
        <v>9</v>
      </c>
      <c r="M706" t="str">
        <f ca="1">INDEX(OFFSET(EPA_AMP!$A:$A,,M$3),$C706)</f>
        <v>WECC</v>
      </c>
      <c r="N706" t="str">
        <f ca="1">INDEX(OFFSET(EPA_AMP!$A:$A,,N$3),$C706)</f>
        <v>NV Energy (Owner)|NV Energy (Operator)</v>
      </c>
      <c r="O706" t="str">
        <f ca="1">INDEX(OFFSET(EPA_AMP!$A:$A,,O$3),$C706)</f>
        <v>ARP</v>
      </c>
      <c r="P706" t="str">
        <f ca="1">INDEX(OFFSET(EPA_AMP!$A:$A,,P$3),$C706)</f>
        <v>Combustion turbine</v>
      </c>
      <c r="Q706" t="str">
        <f ca="1">INDEX(OFFSET(EPA_AMP!$A:$A,,Q$3),$C706)</f>
        <v>Pipeline Natural Gas</v>
      </c>
      <c r="R706">
        <f ca="1">INDEX(OFFSET(EPA_AMP!$A:$A,,R$3),$C706)</f>
        <v>0</v>
      </c>
      <c r="S706">
        <f ca="1">INDEX(OFFSET(EPA_AMP!$A:$A,,S$3),$C706)</f>
        <v>0</v>
      </c>
      <c r="T706" t="str">
        <f ca="1">INDEX(OFFSET(EPA_AMP!$A:$A,,T$3),$C706)</f>
        <v>Selective Catalytic Reduction</v>
      </c>
      <c r="U706">
        <f ca="1">INDEX(OFFSET(EPA_AMP!$A:$A,,U$3),$C706)</f>
        <v>0</v>
      </c>
      <c r="V706" s="56" t="str">
        <f ca="1">IF(Q706=Q705,V705,INDEX(RefTables!$C$5:$C$35,MATCH(Q706,RefTables!$B$5:$B$35,0)))</f>
        <v>Gas</v>
      </c>
      <c r="W706" s="57" t="str">
        <f ca="1">IF(P706=P705,W705,INDEX(RefTables!$F:$F,MATCH(P706,RefTables!$E:$E,0)))</f>
        <v>CT</v>
      </c>
      <c r="X706" s="58" t="s">
        <v>47676</v>
      </c>
      <c r="Y706" s="58" t="s">
        <v>47676</v>
      </c>
      <c r="Z706" s="58" t="s">
        <v>47676</v>
      </c>
      <c r="AA706" s="58" t="s">
        <v>47676</v>
      </c>
      <c r="AB706" s="58" t="s">
        <v>47676</v>
      </c>
      <c r="AC706" s="58" t="str">
        <f ca="1">INDEX(RefTables!$O:$O,MATCH($AI706,RefTables!$N:$N,0))</f>
        <v>NW</v>
      </c>
      <c r="AD706" s="59">
        <f>MATCH(B706,CapacityGen!$G:$G,0)</f>
        <v>706</v>
      </c>
      <c r="AE706" s="59">
        <f>IF(ISNA($AD706),0,INDEX(CapacityGen!D:D,$AD706))</f>
        <v>0</v>
      </c>
      <c r="AF706" s="59">
        <f>IF(ISNA($AD706),0,INDEX(CapacityGen!E:E,$AD706))</f>
        <v>0</v>
      </c>
      <c r="AG706" s="60">
        <f>IF(ISNA($AD706),0,INDEX(CapacityGen!F:F,$AD706))</f>
        <v>0</v>
      </c>
      <c r="AH706" s="61" t="str">
        <f t="shared" ca="1" si="140"/>
        <v>Clark 15A</v>
      </c>
      <c r="AI706" s="62" t="str">
        <f ca="1">INDEX(EPA_AMP!$AD$5:$AD$4378,MATCH(H706,EPA_AMP!$D$5:$D$4378,0))</f>
        <v>Northwest</v>
      </c>
      <c r="AJ706" s="72" t="e">
        <f ca="1">MATCH(E706&amp;"|"&amp;F706,Dropdowns!$Z:$Z,0)</f>
        <v>#N/A</v>
      </c>
      <c r="AL706" t="str">
        <f t="shared" ca="1" si="141"/>
        <v>Northwest</v>
      </c>
      <c r="AM706" t="str">
        <f t="shared" ca="1" si="142"/>
        <v>Gas</v>
      </c>
      <c r="AN706" t="str">
        <f t="shared" ca="1" si="143"/>
        <v>CT</v>
      </c>
      <c r="AO706" t="str">
        <f t="shared" ca="1" si="144"/>
        <v>Clark 15A</v>
      </c>
      <c r="AP706" t="str">
        <f t="shared" ca="1" si="145"/>
        <v>NV</v>
      </c>
      <c r="AQ706" t="str">
        <f t="shared" ca="1" si="146"/>
        <v>Clark County</v>
      </c>
      <c r="AR706">
        <f t="shared" ca="1" si="147"/>
        <v>36.087499999999999</v>
      </c>
      <c r="AS706">
        <f t="shared" ca="1" si="148"/>
        <v>-115.05070000000001</v>
      </c>
      <c r="AT706">
        <f t="shared" si="149"/>
        <v>0</v>
      </c>
      <c r="AU706" s="68">
        <f t="shared" si="150"/>
        <v>0</v>
      </c>
      <c r="AV706" s="69">
        <f t="shared" si="151"/>
        <v>0</v>
      </c>
      <c r="AW706" s="79">
        <f>IFERROR(INDEX(AVERT_2017NEI!$H$8:$H$4379,MATCH(B706,AVERT_2017NEI!$L$8:$L$4379,0))/(2000*10^3),"")</f>
        <v>7.2560480510130125E-6</v>
      </c>
      <c r="AX706" s="79">
        <f>IF(AW706="",SUMIFS(AVERT_2017NEI!$P$8:$P$19,AVERT_2017NEI!$N$8:$N$19,BB706,AVERT_2017NEI!$O$8:$O$19,W706)/(2000*1000),AW706)</f>
        <v>7.2560480510130125E-6</v>
      </c>
      <c r="AY706" s="98" t="str">
        <f t="shared" ca="1" si="152"/>
        <v>No</v>
      </c>
      <c r="AZ706" s="99">
        <f ca="1">IF(V706=GTN_Factors!$B$6,IF(AY706=GTN_Factors!$D$6,GTN_Factors!$F$6,GTN_Factors!$F$7),INDEX(GTN_Factors!$F$8:$F$11,MATCH(W706,GTN_Factors!$C$8:$C$11,0)))</f>
        <v>0.97798816281668044</v>
      </c>
      <c r="BA706" s="135">
        <f ca="1">INDEX(CO2_Factors!$F$6:$F$9,MATCH(V706,CO2_Factors!$B$6:$B$9,0))</f>
        <v>5.8456449834619631E-2</v>
      </c>
      <c r="BB706" s="79" t="str">
        <f t="shared" ca="1" si="153"/>
        <v>Natural Gas</v>
      </c>
    </row>
    <row r="707" spans="2:54" ht="17.25" customHeight="1" x14ac:dyDescent="0.5">
      <c r="B707" s="102" t="s">
        <v>3952</v>
      </c>
      <c r="C707" s="54">
        <f>MATCH(B707,EPA_AMP!$U:$U,0)</f>
        <v>707</v>
      </c>
      <c r="D707">
        <f ca="1">INDEX(OFFSET(EPA_AMP!$A:$A,,D$3),$C707)</f>
        <v>2024</v>
      </c>
      <c r="E707" t="str">
        <f ca="1">INDEX(OFFSET(EPA_AMP!$A:$A,,E$3),$C707)</f>
        <v>NV</v>
      </c>
      <c r="F707" t="str">
        <f ca="1">INDEX(OFFSET(EPA_AMP!$A:$A,,F$3),$C707)</f>
        <v>Clark County</v>
      </c>
      <c r="G707" t="str">
        <f ca="1">INDEX(OFFSET(EPA_AMP!$A:$A,,G$3),$C707)</f>
        <v>Clark</v>
      </c>
      <c r="H707">
        <f ca="1">INDEX(OFFSET(EPA_AMP!$A:$A,,H$3),$C707)</f>
        <v>2322</v>
      </c>
      <c r="I707" t="str">
        <f ca="1">INDEX(OFFSET(EPA_AMP!$A:$A,,I$3),$C707)</f>
        <v>15B</v>
      </c>
      <c r="J707">
        <f ca="1">INDEX(OFFSET(EPA_AMP!$A:$A,,J$3),$C707)</f>
        <v>36.087499999999999</v>
      </c>
      <c r="K707">
        <f ca="1">INDEX(OFFSET(EPA_AMP!$A:$A,,K$3),$C707)</f>
        <v>-115.05070000000001</v>
      </c>
      <c r="L707">
        <f ca="1">INDEX(OFFSET(EPA_AMP!$A:$A,,L$3),$C707)</f>
        <v>9</v>
      </c>
      <c r="M707" t="str">
        <f ca="1">INDEX(OFFSET(EPA_AMP!$A:$A,,M$3),$C707)</f>
        <v>WECC</v>
      </c>
      <c r="N707" t="str">
        <f ca="1">INDEX(OFFSET(EPA_AMP!$A:$A,,N$3),$C707)</f>
        <v>NV Energy (Owner)|NV Energy (Operator)</v>
      </c>
      <c r="O707" t="str">
        <f ca="1">INDEX(OFFSET(EPA_AMP!$A:$A,,O$3),$C707)</f>
        <v>ARP</v>
      </c>
      <c r="P707" t="str">
        <f ca="1">INDEX(OFFSET(EPA_AMP!$A:$A,,P$3),$C707)</f>
        <v>Combustion turbine</v>
      </c>
      <c r="Q707" t="str">
        <f ca="1">INDEX(OFFSET(EPA_AMP!$A:$A,,Q$3),$C707)</f>
        <v>Pipeline Natural Gas</v>
      </c>
      <c r="R707">
        <f ca="1">INDEX(OFFSET(EPA_AMP!$A:$A,,R$3),$C707)</f>
        <v>0</v>
      </c>
      <c r="S707">
        <f ca="1">INDEX(OFFSET(EPA_AMP!$A:$A,,S$3),$C707)</f>
        <v>0</v>
      </c>
      <c r="T707" t="str">
        <f ca="1">INDEX(OFFSET(EPA_AMP!$A:$A,,T$3),$C707)</f>
        <v>Selective Catalytic Reduction</v>
      </c>
      <c r="U707">
        <f ca="1">INDEX(OFFSET(EPA_AMP!$A:$A,,U$3),$C707)</f>
        <v>0</v>
      </c>
      <c r="V707" s="56" t="str">
        <f ca="1">IF(Q707=Q706,V706,INDEX(RefTables!$C$5:$C$35,MATCH(Q707,RefTables!$B$5:$B$35,0)))</f>
        <v>Gas</v>
      </c>
      <c r="W707" s="57" t="str">
        <f ca="1">IF(P707=P706,W706,INDEX(RefTables!$F:$F,MATCH(P707,RefTables!$E:$E,0)))</f>
        <v>CT</v>
      </c>
      <c r="X707" s="58" t="s">
        <v>47676</v>
      </c>
      <c r="Y707" s="58" t="s">
        <v>47676</v>
      </c>
      <c r="Z707" s="58" t="s">
        <v>47676</v>
      </c>
      <c r="AA707" s="58" t="s">
        <v>47676</v>
      </c>
      <c r="AB707" s="58" t="s">
        <v>47676</v>
      </c>
      <c r="AC707" s="58" t="str">
        <f ca="1">INDEX(RefTables!$O:$O,MATCH($AI707,RefTables!$N:$N,0))</f>
        <v>NW</v>
      </c>
      <c r="AD707" s="59">
        <f>MATCH(B707,CapacityGen!$G:$G,0)</f>
        <v>707</v>
      </c>
      <c r="AE707" s="59">
        <f>IF(ISNA($AD707),0,INDEX(CapacityGen!D:D,$AD707))</f>
        <v>0</v>
      </c>
      <c r="AF707" s="59">
        <f>IF(ISNA($AD707),0,INDEX(CapacityGen!E:E,$AD707))</f>
        <v>0</v>
      </c>
      <c r="AG707" s="60">
        <f>IF(ISNA($AD707),0,INDEX(CapacityGen!F:F,$AD707))</f>
        <v>0</v>
      </c>
      <c r="AH707" s="61" t="str">
        <f t="shared" ca="1" si="140"/>
        <v>Clark 15B</v>
      </c>
      <c r="AI707" s="62" t="str">
        <f ca="1">INDEX(EPA_AMP!$AD$5:$AD$4378,MATCH(H707,EPA_AMP!$D$5:$D$4378,0))</f>
        <v>Northwest</v>
      </c>
      <c r="AJ707" s="72" t="e">
        <f ca="1">MATCH(E707&amp;"|"&amp;F707,Dropdowns!$Z:$Z,0)</f>
        <v>#N/A</v>
      </c>
      <c r="AL707" t="str">
        <f t="shared" ca="1" si="141"/>
        <v>Northwest</v>
      </c>
      <c r="AM707" t="str">
        <f t="shared" ca="1" si="142"/>
        <v>Gas</v>
      </c>
      <c r="AN707" t="str">
        <f t="shared" ca="1" si="143"/>
        <v>CT</v>
      </c>
      <c r="AO707" t="str">
        <f t="shared" ca="1" si="144"/>
        <v>Clark 15B</v>
      </c>
      <c r="AP707" t="str">
        <f t="shared" ca="1" si="145"/>
        <v>NV</v>
      </c>
      <c r="AQ707" t="str">
        <f t="shared" ca="1" si="146"/>
        <v>Clark County</v>
      </c>
      <c r="AR707">
        <f t="shared" ca="1" si="147"/>
        <v>36.087499999999999</v>
      </c>
      <c r="AS707">
        <f t="shared" ca="1" si="148"/>
        <v>-115.05070000000001</v>
      </c>
      <c r="AT707">
        <f t="shared" si="149"/>
        <v>0</v>
      </c>
      <c r="AU707" s="68">
        <f t="shared" si="150"/>
        <v>0</v>
      </c>
      <c r="AV707" s="69">
        <f t="shared" si="151"/>
        <v>0</v>
      </c>
      <c r="AW707" s="79">
        <f>IFERROR(INDEX(AVERT_2017NEI!$H$8:$H$4379,MATCH(B707,AVERT_2017NEI!$L$8:$L$4379,0))/(2000*10^3),"")</f>
        <v>7.2289345867820124E-6</v>
      </c>
      <c r="AX707" s="79">
        <f>IF(AW707="",SUMIFS(AVERT_2017NEI!$P$8:$P$19,AVERT_2017NEI!$N$8:$N$19,BB707,AVERT_2017NEI!$O$8:$O$19,W707)/(2000*1000),AW707)</f>
        <v>7.2289345867820124E-6</v>
      </c>
      <c r="AY707" s="98" t="str">
        <f t="shared" ca="1" si="152"/>
        <v>No</v>
      </c>
      <c r="AZ707" s="99">
        <f ca="1">IF(V707=GTN_Factors!$B$6,IF(AY707=GTN_Factors!$D$6,GTN_Factors!$F$6,GTN_Factors!$F$7),INDEX(GTN_Factors!$F$8:$F$11,MATCH(W707,GTN_Factors!$C$8:$C$11,0)))</f>
        <v>0.97798816281668044</v>
      </c>
      <c r="BA707" s="135">
        <f ca="1">INDEX(CO2_Factors!$F$6:$F$9,MATCH(V707,CO2_Factors!$B$6:$B$9,0))</f>
        <v>5.8456449834619631E-2</v>
      </c>
      <c r="BB707" s="79" t="str">
        <f t="shared" ca="1" si="153"/>
        <v>Natural Gas</v>
      </c>
    </row>
    <row r="708" spans="2:54" ht="17.25" customHeight="1" x14ac:dyDescent="0.5">
      <c r="B708" s="102" t="s">
        <v>3953</v>
      </c>
      <c r="C708" s="54">
        <f>MATCH(B708,EPA_AMP!$U:$U,0)</f>
        <v>708</v>
      </c>
      <c r="D708">
        <f ca="1">INDEX(OFFSET(EPA_AMP!$A:$A,,D$3),$C708)</f>
        <v>2024</v>
      </c>
      <c r="E708" t="str">
        <f ca="1">INDEX(OFFSET(EPA_AMP!$A:$A,,E$3),$C708)</f>
        <v>NV</v>
      </c>
      <c r="F708" t="str">
        <f ca="1">INDEX(OFFSET(EPA_AMP!$A:$A,,F$3),$C708)</f>
        <v>Clark County</v>
      </c>
      <c r="G708" t="str">
        <f ca="1">INDEX(OFFSET(EPA_AMP!$A:$A,,G$3),$C708)</f>
        <v>Clark</v>
      </c>
      <c r="H708">
        <f ca="1">INDEX(OFFSET(EPA_AMP!$A:$A,,H$3),$C708)</f>
        <v>2322</v>
      </c>
      <c r="I708" t="str">
        <f ca="1">INDEX(OFFSET(EPA_AMP!$A:$A,,I$3),$C708)</f>
        <v>16A</v>
      </c>
      <c r="J708">
        <f ca="1">INDEX(OFFSET(EPA_AMP!$A:$A,,J$3),$C708)</f>
        <v>36.087499999999999</v>
      </c>
      <c r="K708">
        <f ca="1">INDEX(OFFSET(EPA_AMP!$A:$A,,K$3),$C708)</f>
        <v>-115.05070000000001</v>
      </c>
      <c r="L708">
        <f ca="1">INDEX(OFFSET(EPA_AMP!$A:$A,,L$3),$C708)</f>
        <v>9</v>
      </c>
      <c r="M708" t="str">
        <f ca="1">INDEX(OFFSET(EPA_AMP!$A:$A,,M$3),$C708)</f>
        <v>WECC</v>
      </c>
      <c r="N708" t="str">
        <f ca="1">INDEX(OFFSET(EPA_AMP!$A:$A,,N$3),$C708)</f>
        <v>NV Energy (Owner)|NV Energy (Operator)</v>
      </c>
      <c r="O708" t="str">
        <f ca="1">INDEX(OFFSET(EPA_AMP!$A:$A,,O$3),$C708)</f>
        <v>ARP</v>
      </c>
      <c r="P708" t="str">
        <f ca="1">INDEX(OFFSET(EPA_AMP!$A:$A,,P$3),$C708)</f>
        <v>Combustion turbine</v>
      </c>
      <c r="Q708" t="str">
        <f ca="1">INDEX(OFFSET(EPA_AMP!$A:$A,,Q$3),$C708)</f>
        <v>Pipeline Natural Gas</v>
      </c>
      <c r="R708">
        <f ca="1">INDEX(OFFSET(EPA_AMP!$A:$A,,R$3),$C708)</f>
        <v>0</v>
      </c>
      <c r="S708">
        <f ca="1">INDEX(OFFSET(EPA_AMP!$A:$A,,S$3),$C708)</f>
        <v>0</v>
      </c>
      <c r="T708" t="str">
        <f ca="1">INDEX(OFFSET(EPA_AMP!$A:$A,,T$3),$C708)</f>
        <v>Selective Catalytic Reduction</v>
      </c>
      <c r="U708">
        <f ca="1">INDEX(OFFSET(EPA_AMP!$A:$A,,U$3),$C708)</f>
        <v>0</v>
      </c>
      <c r="V708" s="56" t="str">
        <f ca="1">IF(Q708=Q707,V707,INDEX(RefTables!$C$5:$C$35,MATCH(Q708,RefTables!$B$5:$B$35,0)))</f>
        <v>Gas</v>
      </c>
      <c r="W708" s="57" t="str">
        <f ca="1">IF(P708=P707,W707,INDEX(RefTables!$F:$F,MATCH(P708,RefTables!$E:$E,0)))</f>
        <v>CT</v>
      </c>
      <c r="X708" s="58" t="s">
        <v>47676</v>
      </c>
      <c r="Y708" s="58" t="s">
        <v>47676</v>
      </c>
      <c r="Z708" s="58" t="s">
        <v>47676</v>
      </c>
      <c r="AA708" s="58" t="s">
        <v>47676</v>
      </c>
      <c r="AB708" s="58" t="s">
        <v>47676</v>
      </c>
      <c r="AC708" s="58" t="str">
        <f ca="1">INDEX(RefTables!$O:$O,MATCH($AI708,RefTables!$N:$N,0))</f>
        <v>NW</v>
      </c>
      <c r="AD708" s="59">
        <f>MATCH(B708,CapacityGen!$G:$G,0)</f>
        <v>708</v>
      </c>
      <c r="AE708" s="59">
        <f>IF(ISNA($AD708),0,INDEX(CapacityGen!D:D,$AD708))</f>
        <v>0</v>
      </c>
      <c r="AF708" s="59">
        <f>IF(ISNA($AD708),0,INDEX(CapacityGen!E:E,$AD708))</f>
        <v>0</v>
      </c>
      <c r="AG708" s="60">
        <f>IF(ISNA($AD708),0,INDEX(CapacityGen!F:F,$AD708))</f>
        <v>0</v>
      </c>
      <c r="AH708" s="61" t="str">
        <f t="shared" ca="1" si="140"/>
        <v>Clark 16A</v>
      </c>
      <c r="AI708" s="62" t="str">
        <f ca="1">INDEX(EPA_AMP!$AD$5:$AD$4378,MATCH(H708,EPA_AMP!$D$5:$D$4378,0))</f>
        <v>Northwest</v>
      </c>
      <c r="AJ708" s="72" t="e">
        <f ca="1">MATCH(E708&amp;"|"&amp;F708,Dropdowns!$Z:$Z,0)</f>
        <v>#N/A</v>
      </c>
      <c r="AL708" t="str">
        <f t="shared" ca="1" si="141"/>
        <v>Northwest</v>
      </c>
      <c r="AM708" t="str">
        <f t="shared" ca="1" si="142"/>
        <v>Gas</v>
      </c>
      <c r="AN708" t="str">
        <f t="shared" ca="1" si="143"/>
        <v>CT</v>
      </c>
      <c r="AO708" t="str">
        <f t="shared" ca="1" si="144"/>
        <v>Clark 16A</v>
      </c>
      <c r="AP708" t="str">
        <f t="shared" ca="1" si="145"/>
        <v>NV</v>
      </c>
      <c r="AQ708" t="str">
        <f t="shared" ca="1" si="146"/>
        <v>Clark County</v>
      </c>
      <c r="AR708">
        <f t="shared" ca="1" si="147"/>
        <v>36.087499999999999</v>
      </c>
      <c r="AS708">
        <f t="shared" ca="1" si="148"/>
        <v>-115.05070000000001</v>
      </c>
      <c r="AT708">
        <f t="shared" si="149"/>
        <v>0</v>
      </c>
      <c r="AU708" s="68">
        <f t="shared" si="150"/>
        <v>0</v>
      </c>
      <c r="AV708" s="69">
        <f t="shared" si="151"/>
        <v>0</v>
      </c>
      <c r="AW708" s="79">
        <f>IFERROR(INDEX(AVERT_2017NEI!$H$8:$H$4379,MATCH(B708,AVERT_2017NEI!$L$8:$L$4379,0))/(2000*10^3),"")</f>
        <v>7.1632452848052215E-6</v>
      </c>
      <c r="AX708" s="79">
        <f>IF(AW708="",SUMIFS(AVERT_2017NEI!$P$8:$P$19,AVERT_2017NEI!$N$8:$N$19,BB708,AVERT_2017NEI!$O$8:$O$19,W708)/(2000*1000),AW708)</f>
        <v>7.1632452848052215E-6</v>
      </c>
      <c r="AY708" s="98" t="str">
        <f t="shared" ca="1" si="152"/>
        <v>No</v>
      </c>
      <c r="AZ708" s="99">
        <f ca="1">IF(V708=GTN_Factors!$B$6,IF(AY708=GTN_Factors!$D$6,GTN_Factors!$F$6,GTN_Factors!$F$7),INDEX(GTN_Factors!$F$8:$F$11,MATCH(W708,GTN_Factors!$C$8:$C$11,0)))</f>
        <v>0.97798816281668044</v>
      </c>
      <c r="BA708" s="135">
        <f ca="1">INDEX(CO2_Factors!$F$6:$F$9,MATCH(V708,CO2_Factors!$B$6:$B$9,0))</f>
        <v>5.8456449834619631E-2</v>
      </c>
      <c r="BB708" s="79" t="str">
        <f t="shared" ca="1" si="153"/>
        <v>Natural Gas</v>
      </c>
    </row>
    <row r="709" spans="2:54" ht="17.25" customHeight="1" x14ac:dyDescent="0.5">
      <c r="B709" s="102" t="s">
        <v>3954</v>
      </c>
      <c r="C709" s="54">
        <f>MATCH(B709,EPA_AMP!$U:$U,0)</f>
        <v>709</v>
      </c>
      <c r="D709">
        <f ca="1">INDEX(OFFSET(EPA_AMP!$A:$A,,D$3),$C709)</f>
        <v>2024</v>
      </c>
      <c r="E709" t="str">
        <f ca="1">INDEX(OFFSET(EPA_AMP!$A:$A,,E$3),$C709)</f>
        <v>NV</v>
      </c>
      <c r="F709" t="str">
        <f ca="1">INDEX(OFFSET(EPA_AMP!$A:$A,,F$3),$C709)</f>
        <v>Clark County</v>
      </c>
      <c r="G709" t="str">
        <f ca="1">INDEX(OFFSET(EPA_AMP!$A:$A,,G$3),$C709)</f>
        <v>Clark</v>
      </c>
      <c r="H709">
        <f ca="1">INDEX(OFFSET(EPA_AMP!$A:$A,,H$3),$C709)</f>
        <v>2322</v>
      </c>
      <c r="I709" t="str">
        <f ca="1">INDEX(OFFSET(EPA_AMP!$A:$A,,I$3),$C709)</f>
        <v>16B</v>
      </c>
      <c r="J709">
        <f ca="1">INDEX(OFFSET(EPA_AMP!$A:$A,,J$3),$C709)</f>
        <v>36.087499999999999</v>
      </c>
      <c r="K709">
        <f ca="1">INDEX(OFFSET(EPA_AMP!$A:$A,,K$3),$C709)</f>
        <v>-115.05070000000001</v>
      </c>
      <c r="L709">
        <f ca="1">INDEX(OFFSET(EPA_AMP!$A:$A,,L$3),$C709)</f>
        <v>9</v>
      </c>
      <c r="M709" t="str">
        <f ca="1">INDEX(OFFSET(EPA_AMP!$A:$A,,M$3),$C709)</f>
        <v>WECC</v>
      </c>
      <c r="N709" t="str">
        <f ca="1">INDEX(OFFSET(EPA_AMP!$A:$A,,N$3),$C709)</f>
        <v>NV Energy (Owner)|NV Energy (Operator)</v>
      </c>
      <c r="O709" t="str">
        <f ca="1">INDEX(OFFSET(EPA_AMP!$A:$A,,O$3),$C709)</f>
        <v>ARP</v>
      </c>
      <c r="P709" t="str">
        <f ca="1">INDEX(OFFSET(EPA_AMP!$A:$A,,P$3),$C709)</f>
        <v>Combustion turbine</v>
      </c>
      <c r="Q709" t="str">
        <f ca="1">INDEX(OFFSET(EPA_AMP!$A:$A,,Q$3),$C709)</f>
        <v>Pipeline Natural Gas</v>
      </c>
      <c r="R709">
        <f ca="1">INDEX(OFFSET(EPA_AMP!$A:$A,,R$3),$C709)</f>
        <v>0</v>
      </c>
      <c r="S709">
        <f ca="1">INDEX(OFFSET(EPA_AMP!$A:$A,,S$3),$C709)</f>
        <v>0</v>
      </c>
      <c r="T709" t="str">
        <f ca="1">INDEX(OFFSET(EPA_AMP!$A:$A,,T$3),$C709)</f>
        <v>Selective Catalytic Reduction</v>
      </c>
      <c r="U709">
        <f ca="1">INDEX(OFFSET(EPA_AMP!$A:$A,,U$3),$C709)</f>
        <v>0</v>
      </c>
      <c r="V709" s="56" t="str">
        <f ca="1">IF(Q709=Q708,V708,INDEX(RefTables!$C$5:$C$35,MATCH(Q709,RefTables!$B$5:$B$35,0)))</f>
        <v>Gas</v>
      </c>
      <c r="W709" s="57" t="str">
        <f ca="1">IF(P709=P708,W708,INDEX(RefTables!$F:$F,MATCH(P709,RefTables!$E:$E,0)))</f>
        <v>CT</v>
      </c>
      <c r="X709" s="58" t="s">
        <v>47676</v>
      </c>
      <c r="Y709" s="58" t="s">
        <v>47676</v>
      </c>
      <c r="Z709" s="58" t="s">
        <v>47676</v>
      </c>
      <c r="AA709" s="58" t="s">
        <v>47676</v>
      </c>
      <c r="AB709" s="58" t="s">
        <v>47676</v>
      </c>
      <c r="AC709" s="58" t="str">
        <f ca="1">INDEX(RefTables!$O:$O,MATCH($AI709,RefTables!$N:$N,0))</f>
        <v>NW</v>
      </c>
      <c r="AD709" s="59">
        <f>MATCH(B709,CapacityGen!$G:$G,0)</f>
        <v>709</v>
      </c>
      <c r="AE709" s="59">
        <f>IF(ISNA($AD709),0,INDEX(CapacityGen!D:D,$AD709))</f>
        <v>0</v>
      </c>
      <c r="AF709" s="59">
        <f>IF(ISNA($AD709),0,INDEX(CapacityGen!E:E,$AD709))</f>
        <v>0</v>
      </c>
      <c r="AG709" s="60">
        <f>IF(ISNA($AD709),0,INDEX(CapacityGen!F:F,$AD709))</f>
        <v>0</v>
      </c>
      <c r="AH709" s="61" t="str">
        <f t="shared" ref="AH709:AH772" ca="1" si="154">G709&amp;" "&amp;I709</f>
        <v>Clark 16B</v>
      </c>
      <c r="AI709" s="62" t="str">
        <f ca="1">INDEX(EPA_AMP!$AD$5:$AD$4378,MATCH(H709,EPA_AMP!$D$5:$D$4378,0))</f>
        <v>Northwest</v>
      </c>
      <c r="AJ709" s="72" t="e">
        <f ca="1">MATCH(E709&amp;"|"&amp;F709,Dropdowns!$Z:$Z,0)</f>
        <v>#N/A</v>
      </c>
      <c r="AL709" t="str">
        <f t="shared" ref="AL709:AL772" ca="1" si="155">AI709</f>
        <v>Northwest</v>
      </c>
      <c r="AM709" t="str">
        <f t="shared" ref="AM709:AM772" ca="1" si="156">V709</f>
        <v>Gas</v>
      </c>
      <c r="AN709" t="str">
        <f t="shared" ref="AN709:AN772" ca="1" si="157">W709</f>
        <v>CT</v>
      </c>
      <c r="AO709" t="str">
        <f t="shared" ref="AO709:AO772" ca="1" si="158">AH709</f>
        <v>Clark 16B</v>
      </c>
      <c r="AP709" t="str">
        <f t="shared" ref="AP709:AP772" ca="1" si="159">E709</f>
        <v>NV</v>
      </c>
      <c r="AQ709" t="str">
        <f t="shared" ref="AQ709:AQ772" ca="1" si="160">F709</f>
        <v>Clark County</v>
      </c>
      <c r="AR709">
        <f t="shared" ref="AR709:AR772" ca="1" si="161">J709</f>
        <v>36.087499999999999</v>
      </c>
      <c r="AS709">
        <f t="shared" ref="AS709:AS772" ca="1" si="162">K709</f>
        <v>-115.05070000000001</v>
      </c>
      <c r="AT709">
        <f t="shared" ref="AT709:AT772" si="163">AE709</f>
        <v>0</v>
      </c>
      <c r="AU709" s="68">
        <f t="shared" ref="AU709:AU772" si="164">AF709</f>
        <v>0</v>
      </c>
      <c r="AV709" s="69">
        <f t="shared" ref="AV709:AV772" si="165">AG709</f>
        <v>0</v>
      </c>
      <c r="AW709" s="79">
        <f>IFERROR(INDEX(AVERT_2017NEI!$H$8:$H$4379,MATCH(B709,AVERT_2017NEI!$L$8:$L$4379,0))/(2000*10^3),"")</f>
        <v>7.3650422219849735E-6</v>
      </c>
      <c r="AX709" s="79">
        <f>IF(AW709="",SUMIFS(AVERT_2017NEI!$P$8:$P$19,AVERT_2017NEI!$N$8:$N$19,BB709,AVERT_2017NEI!$O$8:$O$19,W709)/(2000*1000),AW709)</f>
        <v>7.3650422219849735E-6</v>
      </c>
      <c r="AY709" s="98" t="str">
        <f t="shared" ref="AY709:AY772" ca="1" si="166">IF(S709&gt;0,"Yes","No")</f>
        <v>No</v>
      </c>
      <c r="AZ709" s="99">
        <f ca="1">IF(V709=GTN_Factors!$B$6,IF(AY709=GTN_Factors!$D$6,GTN_Factors!$F$6,GTN_Factors!$F$7),INDEX(GTN_Factors!$F$8:$F$11,MATCH(W709,GTN_Factors!$C$8:$C$11,0)))</f>
        <v>0.97798816281668044</v>
      </c>
      <c r="BA709" s="135">
        <f ca="1">INDEX(CO2_Factors!$F$6:$F$9,MATCH(V709,CO2_Factors!$B$6:$B$9,0))</f>
        <v>5.8456449834619631E-2</v>
      </c>
      <c r="BB709" s="79" t="str">
        <f t="shared" ref="BB709:BB772" ca="1" si="167">IF(V709="Gas","Natural Gas",IF(OR(V709="Oil",V709="Other"),"Oil and Other",V709))</f>
        <v>Natural Gas</v>
      </c>
    </row>
    <row r="710" spans="2:54" ht="17.25" customHeight="1" x14ac:dyDescent="0.5">
      <c r="B710" s="102" t="s">
        <v>3955</v>
      </c>
      <c r="C710" s="54">
        <f>MATCH(B710,EPA_AMP!$U:$U,0)</f>
        <v>710</v>
      </c>
      <c r="D710">
        <f ca="1">INDEX(OFFSET(EPA_AMP!$A:$A,,D$3),$C710)</f>
        <v>2024</v>
      </c>
      <c r="E710" t="str">
        <f ca="1">INDEX(OFFSET(EPA_AMP!$A:$A,,E$3),$C710)</f>
        <v>NV</v>
      </c>
      <c r="F710" t="str">
        <f ca="1">INDEX(OFFSET(EPA_AMP!$A:$A,,F$3),$C710)</f>
        <v>Clark County</v>
      </c>
      <c r="G710" t="str">
        <f ca="1">INDEX(OFFSET(EPA_AMP!$A:$A,,G$3),$C710)</f>
        <v>Clark</v>
      </c>
      <c r="H710">
        <f ca="1">INDEX(OFFSET(EPA_AMP!$A:$A,,H$3),$C710)</f>
        <v>2322</v>
      </c>
      <c r="I710" t="str">
        <f ca="1">INDEX(OFFSET(EPA_AMP!$A:$A,,I$3),$C710)</f>
        <v>17A</v>
      </c>
      <c r="J710">
        <f ca="1">INDEX(OFFSET(EPA_AMP!$A:$A,,J$3),$C710)</f>
        <v>36.087499999999999</v>
      </c>
      <c r="K710">
        <f ca="1">INDEX(OFFSET(EPA_AMP!$A:$A,,K$3),$C710)</f>
        <v>-115.05070000000001</v>
      </c>
      <c r="L710">
        <f ca="1">INDEX(OFFSET(EPA_AMP!$A:$A,,L$3),$C710)</f>
        <v>9</v>
      </c>
      <c r="M710" t="str">
        <f ca="1">INDEX(OFFSET(EPA_AMP!$A:$A,,M$3),$C710)</f>
        <v>WECC</v>
      </c>
      <c r="N710" t="str">
        <f ca="1">INDEX(OFFSET(EPA_AMP!$A:$A,,N$3),$C710)</f>
        <v>NV Energy (Owner)|NV Energy (Operator)</v>
      </c>
      <c r="O710" t="str">
        <f ca="1">INDEX(OFFSET(EPA_AMP!$A:$A,,O$3),$C710)</f>
        <v>ARP</v>
      </c>
      <c r="P710" t="str">
        <f ca="1">INDEX(OFFSET(EPA_AMP!$A:$A,,P$3),$C710)</f>
        <v>Combustion turbine</v>
      </c>
      <c r="Q710" t="str">
        <f ca="1">INDEX(OFFSET(EPA_AMP!$A:$A,,Q$3),$C710)</f>
        <v>Pipeline Natural Gas</v>
      </c>
      <c r="R710">
        <f ca="1">INDEX(OFFSET(EPA_AMP!$A:$A,,R$3),$C710)</f>
        <v>0</v>
      </c>
      <c r="S710">
        <f ca="1">INDEX(OFFSET(EPA_AMP!$A:$A,,S$3),$C710)</f>
        <v>0</v>
      </c>
      <c r="T710" t="str">
        <f ca="1">INDEX(OFFSET(EPA_AMP!$A:$A,,T$3),$C710)</f>
        <v>Selective Catalytic Reduction</v>
      </c>
      <c r="U710">
        <f ca="1">INDEX(OFFSET(EPA_AMP!$A:$A,,U$3),$C710)</f>
        <v>0</v>
      </c>
      <c r="V710" s="56" t="str">
        <f ca="1">IF(Q710=Q709,V709,INDEX(RefTables!$C$5:$C$35,MATCH(Q710,RefTables!$B$5:$B$35,0)))</f>
        <v>Gas</v>
      </c>
      <c r="W710" s="57" t="str">
        <f ca="1">IF(P710=P709,W709,INDEX(RefTables!$F:$F,MATCH(P710,RefTables!$E:$E,0)))</f>
        <v>CT</v>
      </c>
      <c r="X710" s="58" t="s">
        <v>47676</v>
      </c>
      <c r="Y710" s="58" t="s">
        <v>47676</v>
      </c>
      <c r="Z710" s="58" t="s">
        <v>47676</v>
      </c>
      <c r="AA710" s="58" t="s">
        <v>47676</v>
      </c>
      <c r="AB710" s="58" t="s">
        <v>47676</v>
      </c>
      <c r="AC710" s="58" t="str">
        <f ca="1">INDEX(RefTables!$O:$O,MATCH($AI710,RefTables!$N:$N,0))</f>
        <v>NW</v>
      </c>
      <c r="AD710" s="59">
        <f>MATCH(B710,CapacityGen!$G:$G,0)</f>
        <v>710</v>
      </c>
      <c r="AE710" s="59">
        <f>IF(ISNA($AD710),0,INDEX(CapacityGen!D:D,$AD710))</f>
        <v>0</v>
      </c>
      <c r="AF710" s="59">
        <f>IF(ISNA($AD710),0,INDEX(CapacityGen!E:E,$AD710))</f>
        <v>0</v>
      </c>
      <c r="AG710" s="60">
        <f>IF(ISNA($AD710),0,INDEX(CapacityGen!F:F,$AD710))</f>
        <v>0</v>
      </c>
      <c r="AH710" s="61" t="str">
        <f t="shared" ca="1" si="154"/>
        <v>Clark 17A</v>
      </c>
      <c r="AI710" s="62" t="str">
        <f ca="1">INDEX(EPA_AMP!$AD$5:$AD$4378,MATCH(H710,EPA_AMP!$D$5:$D$4378,0))</f>
        <v>Northwest</v>
      </c>
      <c r="AJ710" s="72" t="e">
        <f ca="1">MATCH(E710&amp;"|"&amp;F710,Dropdowns!$Z:$Z,0)</f>
        <v>#N/A</v>
      </c>
      <c r="AL710" t="str">
        <f t="shared" ca="1" si="155"/>
        <v>Northwest</v>
      </c>
      <c r="AM710" t="str">
        <f t="shared" ca="1" si="156"/>
        <v>Gas</v>
      </c>
      <c r="AN710" t="str">
        <f t="shared" ca="1" si="157"/>
        <v>CT</v>
      </c>
      <c r="AO710" t="str">
        <f t="shared" ca="1" si="158"/>
        <v>Clark 17A</v>
      </c>
      <c r="AP710" t="str">
        <f t="shared" ca="1" si="159"/>
        <v>NV</v>
      </c>
      <c r="AQ710" t="str">
        <f t="shared" ca="1" si="160"/>
        <v>Clark County</v>
      </c>
      <c r="AR710">
        <f t="shared" ca="1" si="161"/>
        <v>36.087499999999999</v>
      </c>
      <c r="AS710">
        <f t="shared" ca="1" si="162"/>
        <v>-115.05070000000001</v>
      </c>
      <c r="AT710">
        <f t="shared" si="163"/>
        <v>0</v>
      </c>
      <c r="AU710" s="68">
        <f t="shared" si="164"/>
        <v>0</v>
      </c>
      <c r="AV710" s="69">
        <f t="shared" si="165"/>
        <v>0</v>
      </c>
      <c r="AW710" s="79">
        <f>IFERROR(INDEX(AVERT_2017NEI!$H$8:$H$4379,MATCH(B710,AVERT_2017NEI!$L$8:$L$4379,0))/(2000*10^3),"")</f>
        <v>7.2071282039726004E-6</v>
      </c>
      <c r="AX710" s="79">
        <f>IF(AW710="",SUMIFS(AVERT_2017NEI!$P$8:$P$19,AVERT_2017NEI!$N$8:$N$19,BB710,AVERT_2017NEI!$O$8:$O$19,W710)/(2000*1000),AW710)</f>
        <v>7.2071282039726004E-6</v>
      </c>
      <c r="AY710" s="98" t="str">
        <f t="shared" ca="1" si="166"/>
        <v>No</v>
      </c>
      <c r="AZ710" s="99">
        <f ca="1">IF(V710=GTN_Factors!$B$6,IF(AY710=GTN_Factors!$D$6,GTN_Factors!$F$6,GTN_Factors!$F$7),INDEX(GTN_Factors!$F$8:$F$11,MATCH(W710,GTN_Factors!$C$8:$C$11,0)))</f>
        <v>0.97798816281668044</v>
      </c>
      <c r="BA710" s="135">
        <f ca="1">INDEX(CO2_Factors!$F$6:$F$9,MATCH(V710,CO2_Factors!$B$6:$B$9,0))</f>
        <v>5.8456449834619631E-2</v>
      </c>
      <c r="BB710" s="79" t="str">
        <f t="shared" ca="1" si="167"/>
        <v>Natural Gas</v>
      </c>
    </row>
    <row r="711" spans="2:54" ht="17.25" customHeight="1" x14ac:dyDescent="0.5">
      <c r="B711" s="102" t="s">
        <v>3956</v>
      </c>
      <c r="C711" s="54">
        <f>MATCH(B711,EPA_AMP!$U:$U,0)</f>
        <v>711</v>
      </c>
      <c r="D711">
        <f ca="1">INDEX(OFFSET(EPA_AMP!$A:$A,,D$3),$C711)</f>
        <v>2024</v>
      </c>
      <c r="E711" t="str">
        <f ca="1">INDEX(OFFSET(EPA_AMP!$A:$A,,E$3),$C711)</f>
        <v>NV</v>
      </c>
      <c r="F711" t="str">
        <f ca="1">INDEX(OFFSET(EPA_AMP!$A:$A,,F$3),$C711)</f>
        <v>Clark County</v>
      </c>
      <c r="G711" t="str">
        <f ca="1">INDEX(OFFSET(EPA_AMP!$A:$A,,G$3),$C711)</f>
        <v>Clark</v>
      </c>
      <c r="H711">
        <f ca="1">INDEX(OFFSET(EPA_AMP!$A:$A,,H$3),$C711)</f>
        <v>2322</v>
      </c>
      <c r="I711" t="str">
        <f ca="1">INDEX(OFFSET(EPA_AMP!$A:$A,,I$3),$C711)</f>
        <v>17B</v>
      </c>
      <c r="J711">
        <f ca="1">INDEX(OFFSET(EPA_AMP!$A:$A,,J$3),$C711)</f>
        <v>36.087499999999999</v>
      </c>
      <c r="K711">
        <f ca="1">INDEX(OFFSET(EPA_AMP!$A:$A,,K$3),$C711)</f>
        <v>-115.05070000000001</v>
      </c>
      <c r="L711">
        <f ca="1">INDEX(OFFSET(EPA_AMP!$A:$A,,L$3),$C711)</f>
        <v>9</v>
      </c>
      <c r="M711" t="str">
        <f ca="1">INDEX(OFFSET(EPA_AMP!$A:$A,,M$3),$C711)</f>
        <v>WECC</v>
      </c>
      <c r="N711" t="str">
        <f ca="1">INDEX(OFFSET(EPA_AMP!$A:$A,,N$3),$C711)</f>
        <v>NV Energy (Owner)|NV Energy (Operator)</v>
      </c>
      <c r="O711" t="str">
        <f ca="1">INDEX(OFFSET(EPA_AMP!$A:$A,,O$3),$C711)</f>
        <v>ARP</v>
      </c>
      <c r="P711" t="str">
        <f ca="1">INDEX(OFFSET(EPA_AMP!$A:$A,,P$3),$C711)</f>
        <v>Combustion turbine</v>
      </c>
      <c r="Q711" t="str">
        <f ca="1">INDEX(OFFSET(EPA_AMP!$A:$A,,Q$3),$C711)</f>
        <v>Pipeline Natural Gas</v>
      </c>
      <c r="R711">
        <f ca="1">INDEX(OFFSET(EPA_AMP!$A:$A,,R$3),$C711)</f>
        <v>0</v>
      </c>
      <c r="S711">
        <f ca="1">INDEX(OFFSET(EPA_AMP!$A:$A,,S$3),$C711)</f>
        <v>0</v>
      </c>
      <c r="T711" t="str">
        <f ca="1">INDEX(OFFSET(EPA_AMP!$A:$A,,T$3),$C711)</f>
        <v>Selective Catalytic Reduction</v>
      </c>
      <c r="U711">
        <f ca="1">INDEX(OFFSET(EPA_AMP!$A:$A,,U$3),$C711)</f>
        <v>0</v>
      </c>
      <c r="V711" s="56" t="str">
        <f ca="1">IF(Q711=Q710,V710,INDEX(RefTables!$C$5:$C$35,MATCH(Q711,RefTables!$B$5:$B$35,0)))</f>
        <v>Gas</v>
      </c>
      <c r="W711" s="57" t="str">
        <f ca="1">IF(P711=P710,W710,INDEX(RefTables!$F:$F,MATCH(P711,RefTables!$E:$E,0)))</f>
        <v>CT</v>
      </c>
      <c r="X711" s="58" t="s">
        <v>47676</v>
      </c>
      <c r="Y711" s="58" t="s">
        <v>47676</v>
      </c>
      <c r="Z711" s="58" t="s">
        <v>47676</v>
      </c>
      <c r="AA711" s="58" t="s">
        <v>47676</v>
      </c>
      <c r="AB711" s="58" t="s">
        <v>47676</v>
      </c>
      <c r="AC711" s="58" t="str">
        <f ca="1">INDEX(RefTables!$O:$O,MATCH($AI711,RefTables!$N:$N,0))</f>
        <v>NW</v>
      </c>
      <c r="AD711" s="59">
        <f>MATCH(B711,CapacityGen!$G:$G,0)</f>
        <v>711</v>
      </c>
      <c r="AE711" s="59">
        <f>IF(ISNA($AD711),0,INDEX(CapacityGen!D:D,$AD711))</f>
        <v>0</v>
      </c>
      <c r="AF711" s="59">
        <f>IF(ISNA($AD711),0,INDEX(CapacityGen!E:E,$AD711))</f>
        <v>0</v>
      </c>
      <c r="AG711" s="60">
        <f>IF(ISNA($AD711),0,INDEX(CapacityGen!F:F,$AD711))</f>
        <v>0</v>
      </c>
      <c r="AH711" s="61" t="str">
        <f t="shared" ca="1" si="154"/>
        <v>Clark 17B</v>
      </c>
      <c r="AI711" s="62" t="str">
        <f ca="1">INDEX(EPA_AMP!$AD$5:$AD$4378,MATCH(H711,EPA_AMP!$D$5:$D$4378,0))</f>
        <v>Northwest</v>
      </c>
      <c r="AJ711" s="72" t="e">
        <f ca="1">MATCH(E711&amp;"|"&amp;F711,Dropdowns!$Z:$Z,0)</f>
        <v>#N/A</v>
      </c>
      <c r="AL711" t="str">
        <f t="shared" ca="1" si="155"/>
        <v>Northwest</v>
      </c>
      <c r="AM711" t="str">
        <f t="shared" ca="1" si="156"/>
        <v>Gas</v>
      </c>
      <c r="AN711" t="str">
        <f t="shared" ca="1" si="157"/>
        <v>CT</v>
      </c>
      <c r="AO711" t="str">
        <f t="shared" ca="1" si="158"/>
        <v>Clark 17B</v>
      </c>
      <c r="AP711" t="str">
        <f t="shared" ca="1" si="159"/>
        <v>NV</v>
      </c>
      <c r="AQ711" t="str">
        <f t="shared" ca="1" si="160"/>
        <v>Clark County</v>
      </c>
      <c r="AR711">
        <f t="shared" ca="1" si="161"/>
        <v>36.087499999999999</v>
      </c>
      <c r="AS711">
        <f t="shared" ca="1" si="162"/>
        <v>-115.05070000000001</v>
      </c>
      <c r="AT711">
        <f t="shared" si="163"/>
        <v>0</v>
      </c>
      <c r="AU711" s="68">
        <f t="shared" si="164"/>
        <v>0</v>
      </c>
      <c r="AV711" s="69">
        <f t="shared" si="165"/>
        <v>0</v>
      </c>
      <c r="AW711" s="79">
        <f>IFERROR(INDEX(AVERT_2017NEI!$H$8:$H$4379,MATCH(B711,AVERT_2017NEI!$L$8:$L$4379,0))/(2000*10^3),"")</f>
        <v>7.2844733504063814E-6</v>
      </c>
      <c r="AX711" s="79">
        <f>IF(AW711="",SUMIFS(AVERT_2017NEI!$P$8:$P$19,AVERT_2017NEI!$N$8:$N$19,BB711,AVERT_2017NEI!$O$8:$O$19,W711)/(2000*1000),AW711)</f>
        <v>7.2844733504063814E-6</v>
      </c>
      <c r="AY711" s="98" t="str">
        <f t="shared" ca="1" si="166"/>
        <v>No</v>
      </c>
      <c r="AZ711" s="99">
        <f ca="1">IF(V711=GTN_Factors!$B$6,IF(AY711=GTN_Factors!$D$6,GTN_Factors!$F$6,GTN_Factors!$F$7),INDEX(GTN_Factors!$F$8:$F$11,MATCH(W711,GTN_Factors!$C$8:$C$11,0)))</f>
        <v>0.97798816281668044</v>
      </c>
      <c r="BA711" s="135">
        <f ca="1">INDEX(CO2_Factors!$F$6:$F$9,MATCH(V711,CO2_Factors!$B$6:$B$9,0))</f>
        <v>5.8456449834619631E-2</v>
      </c>
      <c r="BB711" s="79" t="str">
        <f t="shared" ca="1" si="167"/>
        <v>Natural Gas</v>
      </c>
    </row>
    <row r="712" spans="2:54" ht="17.25" customHeight="1" x14ac:dyDescent="0.5">
      <c r="B712" s="102" t="s">
        <v>3957</v>
      </c>
      <c r="C712" s="54">
        <f>MATCH(B712,EPA_AMP!$U:$U,0)</f>
        <v>712</v>
      </c>
      <c r="D712">
        <f ca="1">INDEX(OFFSET(EPA_AMP!$A:$A,,D$3),$C712)</f>
        <v>2024</v>
      </c>
      <c r="E712" t="str">
        <f ca="1">INDEX(OFFSET(EPA_AMP!$A:$A,,E$3),$C712)</f>
        <v>NV</v>
      </c>
      <c r="F712" t="str">
        <f ca="1">INDEX(OFFSET(EPA_AMP!$A:$A,,F$3),$C712)</f>
        <v>Clark County</v>
      </c>
      <c r="G712" t="str">
        <f ca="1">INDEX(OFFSET(EPA_AMP!$A:$A,,G$3),$C712)</f>
        <v>Clark</v>
      </c>
      <c r="H712">
        <f ca="1">INDEX(OFFSET(EPA_AMP!$A:$A,,H$3),$C712)</f>
        <v>2322</v>
      </c>
      <c r="I712" t="str">
        <f ca="1">INDEX(OFFSET(EPA_AMP!$A:$A,,I$3),$C712)</f>
        <v>18A</v>
      </c>
      <c r="J712">
        <f ca="1">INDEX(OFFSET(EPA_AMP!$A:$A,,J$3),$C712)</f>
        <v>36.087499999999999</v>
      </c>
      <c r="K712">
        <f ca="1">INDEX(OFFSET(EPA_AMP!$A:$A,,K$3),$C712)</f>
        <v>-115.05070000000001</v>
      </c>
      <c r="L712">
        <f ca="1">INDEX(OFFSET(EPA_AMP!$A:$A,,L$3),$C712)</f>
        <v>9</v>
      </c>
      <c r="M712" t="str">
        <f ca="1">INDEX(OFFSET(EPA_AMP!$A:$A,,M$3),$C712)</f>
        <v>WECC</v>
      </c>
      <c r="N712" t="str">
        <f ca="1">INDEX(OFFSET(EPA_AMP!$A:$A,,N$3),$C712)</f>
        <v>NV Energy (Owner)|NV Energy (Operator)</v>
      </c>
      <c r="O712" t="str">
        <f ca="1">INDEX(OFFSET(EPA_AMP!$A:$A,,O$3),$C712)</f>
        <v>ARP</v>
      </c>
      <c r="P712" t="str">
        <f ca="1">INDEX(OFFSET(EPA_AMP!$A:$A,,P$3),$C712)</f>
        <v>Combustion turbine</v>
      </c>
      <c r="Q712" t="str">
        <f ca="1">INDEX(OFFSET(EPA_AMP!$A:$A,,Q$3),$C712)</f>
        <v>Pipeline Natural Gas</v>
      </c>
      <c r="R712">
        <f ca="1">INDEX(OFFSET(EPA_AMP!$A:$A,,R$3),$C712)</f>
        <v>0</v>
      </c>
      <c r="S712">
        <f ca="1">INDEX(OFFSET(EPA_AMP!$A:$A,,S$3),$C712)</f>
        <v>0</v>
      </c>
      <c r="T712" t="str">
        <f ca="1">INDEX(OFFSET(EPA_AMP!$A:$A,,T$3),$C712)</f>
        <v>Selective Catalytic Reduction</v>
      </c>
      <c r="U712">
        <f ca="1">INDEX(OFFSET(EPA_AMP!$A:$A,,U$3),$C712)</f>
        <v>0</v>
      </c>
      <c r="V712" s="56" t="str">
        <f ca="1">IF(Q712=Q711,V711,INDEX(RefTables!$C$5:$C$35,MATCH(Q712,RefTables!$B$5:$B$35,0)))</f>
        <v>Gas</v>
      </c>
      <c r="W712" s="57" t="str">
        <f ca="1">IF(P712=P711,W711,INDEX(RefTables!$F:$F,MATCH(P712,RefTables!$E:$E,0)))</f>
        <v>CT</v>
      </c>
      <c r="X712" s="58" t="s">
        <v>47676</v>
      </c>
      <c r="Y712" s="58" t="s">
        <v>47676</v>
      </c>
      <c r="Z712" s="58" t="s">
        <v>47676</v>
      </c>
      <c r="AA712" s="58" t="s">
        <v>47676</v>
      </c>
      <c r="AB712" s="58" t="s">
        <v>47676</v>
      </c>
      <c r="AC712" s="58" t="str">
        <f ca="1">INDEX(RefTables!$O:$O,MATCH($AI712,RefTables!$N:$N,0))</f>
        <v>NW</v>
      </c>
      <c r="AD712" s="59">
        <f>MATCH(B712,CapacityGen!$G:$G,0)</f>
        <v>712</v>
      </c>
      <c r="AE712" s="59">
        <f>IF(ISNA($AD712),0,INDEX(CapacityGen!D:D,$AD712))</f>
        <v>0</v>
      </c>
      <c r="AF712" s="59">
        <f>IF(ISNA($AD712),0,INDEX(CapacityGen!E:E,$AD712))</f>
        <v>0</v>
      </c>
      <c r="AG712" s="60">
        <f>IF(ISNA($AD712),0,INDEX(CapacityGen!F:F,$AD712))</f>
        <v>0</v>
      </c>
      <c r="AH712" s="61" t="str">
        <f t="shared" ca="1" si="154"/>
        <v>Clark 18A</v>
      </c>
      <c r="AI712" s="62" t="str">
        <f ca="1">INDEX(EPA_AMP!$AD$5:$AD$4378,MATCH(H712,EPA_AMP!$D$5:$D$4378,0))</f>
        <v>Northwest</v>
      </c>
      <c r="AJ712" s="72" t="e">
        <f ca="1">MATCH(E712&amp;"|"&amp;F712,Dropdowns!$Z:$Z,0)</f>
        <v>#N/A</v>
      </c>
      <c r="AL712" t="str">
        <f t="shared" ca="1" si="155"/>
        <v>Northwest</v>
      </c>
      <c r="AM712" t="str">
        <f t="shared" ca="1" si="156"/>
        <v>Gas</v>
      </c>
      <c r="AN712" t="str">
        <f t="shared" ca="1" si="157"/>
        <v>CT</v>
      </c>
      <c r="AO712" t="str">
        <f t="shared" ca="1" si="158"/>
        <v>Clark 18A</v>
      </c>
      <c r="AP712" t="str">
        <f t="shared" ca="1" si="159"/>
        <v>NV</v>
      </c>
      <c r="AQ712" t="str">
        <f t="shared" ca="1" si="160"/>
        <v>Clark County</v>
      </c>
      <c r="AR712">
        <f t="shared" ca="1" si="161"/>
        <v>36.087499999999999</v>
      </c>
      <c r="AS712">
        <f t="shared" ca="1" si="162"/>
        <v>-115.05070000000001</v>
      </c>
      <c r="AT712">
        <f t="shared" si="163"/>
        <v>0</v>
      </c>
      <c r="AU712" s="68">
        <f t="shared" si="164"/>
        <v>0</v>
      </c>
      <c r="AV712" s="69">
        <f t="shared" si="165"/>
        <v>0</v>
      </c>
      <c r="AW712" s="79">
        <f>IFERROR(INDEX(AVERT_2017NEI!$H$8:$H$4379,MATCH(B712,AVERT_2017NEI!$L$8:$L$4379,0))/(2000*10^3),"")</f>
        <v>7.0838581173490958E-6</v>
      </c>
      <c r="AX712" s="79">
        <f>IF(AW712="",SUMIFS(AVERT_2017NEI!$P$8:$P$19,AVERT_2017NEI!$N$8:$N$19,BB712,AVERT_2017NEI!$O$8:$O$19,W712)/(2000*1000),AW712)</f>
        <v>7.0838581173490958E-6</v>
      </c>
      <c r="AY712" s="98" t="str">
        <f t="shared" ca="1" si="166"/>
        <v>No</v>
      </c>
      <c r="AZ712" s="99">
        <f ca="1">IF(V712=GTN_Factors!$B$6,IF(AY712=GTN_Factors!$D$6,GTN_Factors!$F$6,GTN_Factors!$F$7),INDEX(GTN_Factors!$F$8:$F$11,MATCH(W712,GTN_Factors!$C$8:$C$11,0)))</f>
        <v>0.97798816281668044</v>
      </c>
      <c r="BA712" s="135">
        <f ca="1">INDEX(CO2_Factors!$F$6:$F$9,MATCH(V712,CO2_Factors!$B$6:$B$9,0))</f>
        <v>5.8456449834619631E-2</v>
      </c>
      <c r="BB712" s="79" t="str">
        <f t="shared" ca="1" si="167"/>
        <v>Natural Gas</v>
      </c>
    </row>
    <row r="713" spans="2:54" ht="17.25" customHeight="1" x14ac:dyDescent="0.5">
      <c r="B713" s="102" t="s">
        <v>3958</v>
      </c>
      <c r="C713" s="54">
        <f>MATCH(B713,EPA_AMP!$U:$U,0)</f>
        <v>713</v>
      </c>
      <c r="D713">
        <f ca="1">INDEX(OFFSET(EPA_AMP!$A:$A,,D$3),$C713)</f>
        <v>2024</v>
      </c>
      <c r="E713" t="str">
        <f ca="1">INDEX(OFFSET(EPA_AMP!$A:$A,,E$3),$C713)</f>
        <v>NV</v>
      </c>
      <c r="F713" t="str">
        <f ca="1">INDEX(OFFSET(EPA_AMP!$A:$A,,F$3),$C713)</f>
        <v>Clark County</v>
      </c>
      <c r="G713" t="str">
        <f ca="1">INDEX(OFFSET(EPA_AMP!$A:$A,,G$3),$C713)</f>
        <v>Clark</v>
      </c>
      <c r="H713">
        <f ca="1">INDEX(OFFSET(EPA_AMP!$A:$A,,H$3),$C713)</f>
        <v>2322</v>
      </c>
      <c r="I713" t="str">
        <f ca="1">INDEX(OFFSET(EPA_AMP!$A:$A,,I$3),$C713)</f>
        <v>18B</v>
      </c>
      <c r="J713">
        <f ca="1">INDEX(OFFSET(EPA_AMP!$A:$A,,J$3),$C713)</f>
        <v>36.087499999999999</v>
      </c>
      <c r="K713">
        <f ca="1">INDEX(OFFSET(EPA_AMP!$A:$A,,K$3),$C713)</f>
        <v>-115.05070000000001</v>
      </c>
      <c r="L713">
        <f ca="1">INDEX(OFFSET(EPA_AMP!$A:$A,,L$3),$C713)</f>
        <v>9</v>
      </c>
      <c r="M713" t="str">
        <f ca="1">INDEX(OFFSET(EPA_AMP!$A:$A,,M$3),$C713)</f>
        <v>WECC</v>
      </c>
      <c r="N713" t="str">
        <f ca="1">INDEX(OFFSET(EPA_AMP!$A:$A,,N$3),$C713)</f>
        <v>NV Energy (Owner)|NV Energy (Operator)</v>
      </c>
      <c r="O713" t="str">
        <f ca="1">INDEX(OFFSET(EPA_AMP!$A:$A,,O$3),$C713)</f>
        <v>ARP</v>
      </c>
      <c r="P713" t="str">
        <f ca="1">INDEX(OFFSET(EPA_AMP!$A:$A,,P$3),$C713)</f>
        <v>Combustion turbine</v>
      </c>
      <c r="Q713" t="str">
        <f ca="1">INDEX(OFFSET(EPA_AMP!$A:$A,,Q$3),$C713)</f>
        <v>Pipeline Natural Gas</v>
      </c>
      <c r="R713">
        <f ca="1">INDEX(OFFSET(EPA_AMP!$A:$A,,R$3),$C713)</f>
        <v>0</v>
      </c>
      <c r="S713">
        <f ca="1">INDEX(OFFSET(EPA_AMP!$A:$A,,S$3),$C713)</f>
        <v>0</v>
      </c>
      <c r="T713" t="str">
        <f ca="1">INDEX(OFFSET(EPA_AMP!$A:$A,,T$3),$C713)</f>
        <v>Selective Catalytic Reduction</v>
      </c>
      <c r="U713">
        <f ca="1">INDEX(OFFSET(EPA_AMP!$A:$A,,U$3),$C713)</f>
        <v>0</v>
      </c>
      <c r="V713" s="56" t="str">
        <f ca="1">IF(Q713=Q712,V712,INDEX(RefTables!$C$5:$C$35,MATCH(Q713,RefTables!$B$5:$B$35,0)))</f>
        <v>Gas</v>
      </c>
      <c r="W713" s="57" t="str">
        <f ca="1">IF(P713=P712,W712,INDEX(RefTables!$F:$F,MATCH(P713,RefTables!$E:$E,0)))</f>
        <v>CT</v>
      </c>
      <c r="X713" s="58" t="s">
        <v>47676</v>
      </c>
      <c r="Y713" s="58" t="s">
        <v>47676</v>
      </c>
      <c r="Z713" s="58" t="s">
        <v>47676</v>
      </c>
      <c r="AA713" s="58" t="s">
        <v>47676</v>
      </c>
      <c r="AB713" s="58" t="s">
        <v>47676</v>
      </c>
      <c r="AC713" s="58" t="str">
        <f ca="1">INDEX(RefTables!$O:$O,MATCH($AI713,RefTables!$N:$N,0))</f>
        <v>NW</v>
      </c>
      <c r="AD713" s="59">
        <f>MATCH(B713,CapacityGen!$G:$G,0)</f>
        <v>713</v>
      </c>
      <c r="AE713" s="59">
        <f>IF(ISNA($AD713),0,INDEX(CapacityGen!D:D,$AD713))</f>
        <v>0</v>
      </c>
      <c r="AF713" s="59">
        <f>IF(ISNA($AD713),0,INDEX(CapacityGen!E:E,$AD713))</f>
        <v>0</v>
      </c>
      <c r="AG713" s="60">
        <f>IF(ISNA($AD713),0,INDEX(CapacityGen!F:F,$AD713))</f>
        <v>0</v>
      </c>
      <c r="AH713" s="61" t="str">
        <f t="shared" ca="1" si="154"/>
        <v>Clark 18B</v>
      </c>
      <c r="AI713" s="62" t="str">
        <f ca="1">INDEX(EPA_AMP!$AD$5:$AD$4378,MATCH(H713,EPA_AMP!$D$5:$D$4378,0))</f>
        <v>Northwest</v>
      </c>
      <c r="AJ713" s="72" t="e">
        <f ca="1">MATCH(E713&amp;"|"&amp;F713,Dropdowns!$Z:$Z,0)</f>
        <v>#N/A</v>
      </c>
      <c r="AL713" t="str">
        <f t="shared" ca="1" si="155"/>
        <v>Northwest</v>
      </c>
      <c r="AM713" t="str">
        <f t="shared" ca="1" si="156"/>
        <v>Gas</v>
      </c>
      <c r="AN713" t="str">
        <f t="shared" ca="1" si="157"/>
        <v>CT</v>
      </c>
      <c r="AO713" t="str">
        <f t="shared" ca="1" si="158"/>
        <v>Clark 18B</v>
      </c>
      <c r="AP713" t="str">
        <f t="shared" ca="1" si="159"/>
        <v>NV</v>
      </c>
      <c r="AQ713" t="str">
        <f t="shared" ca="1" si="160"/>
        <v>Clark County</v>
      </c>
      <c r="AR713">
        <f t="shared" ca="1" si="161"/>
        <v>36.087499999999999</v>
      </c>
      <c r="AS713">
        <f t="shared" ca="1" si="162"/>
        <v>-115.05070000000001</v>
      </c>
      <c r="AT713">
        <f t="shared" si="163"/>
        <v>0</v>
      </c>
      <c r="AU713" s="68">
        <f t="shared" si="164"/>
        <v>0</v>
      </c>
      <c r="AV713" s="69">
        <f t="shared" si="165"/>
        <v>0</v>
      </c>
      <c r="AW713" s="79">
        <f>IFERROR(INDEX(AVERT_2017NEI!$H$8:$H$4379,MATCH(B713,AVERT_2017NEI!$L$8:$L$4379,0))/(2000*10^3),"")</f>
        <v>7.4641117297510666E-6</v>
      </c>
      <c r="AX713" s="79">
        <f>IF(AW713="",SUMIFS(AVERT_2017NEI!$P$8:$P$19,AVERT_2017NEI!$N$8:$N$19,BB713,AVERT_2017NEI!$O$8:$O$19,W713)/(2000*1000),AW713)</f>
        <v>7.4641117297510666E-6</v>
      </c>
      <c r="AY713" s="98" t="str">
        <f t="shared" ca="1" si="166"/>
        <v>No</v>
      </c>
      <c r="AZ713" s="99">
        <f ca="1">IF(V713=GTN_Factors!$B$6,IF(AY713=GTN_Factors!$D$6,GTN_Factors!$F$6,GTN_Factors!$F$7),INDEX(GTN_Factors!$F$8:$F$11,MATCH(W713,GTN_Factors!$C$8:$C$11,0)))</f>
        <v>0.97798816281668044</v>
      </c>
      <c r="BA713" s="135">
        <f ca="1">INDEX(CO2_Factors!$F$6:$F$9,MATCH(V713,CO2_Factors!$B$6:$B$9,0))</f>
        <v>5.8456449834619631E-2</v>
      </c>
      <c r="BB713" s="79" t="str">
        <f t="shared" ca="1" si="167"/>
        <v>Natural Gas</v>
      </c>
    </row>
    <row r="714" spans="2:54" ht="17.25" customHeight="1" x14ac:dyDescent="0.5">
      <c r="B714" s="102" t="s">
        <v>3959</v>
      </c>
      <c r="C714" s="54">
        <f>MATCH(B714,EPA_AMP!$U:$U,0)</f>
        <v>714</v>
      </c>
      <c r="D714">
        <f ca="1">INDEX(OFFSET(EPA_AMP!$A:$A,,D$3),$C714)</f>
        <v>2024</v>
      </c>
      <c r="E714" t="str">
        <f ca="1">INDEX(OFFSET(EPA_AMP!$A:$A,,E$3),$C714)</f>
        <v>NV</v>
      </c>
      <c r="F714" t="str">
        <f ca="1">INDEX(OFFSET(EPA_AMP!$A:$A,,F$3),$C714)</f>
        <v>Clark County</v>
      </c>
      <c r="G714" t="str">
        <f ca="1">INDEX(OFFSET(EPA_AMP!$A:$A,,G$3),$C714)</f>
        <v>Clark</v>
      </c>
      <c r="H714">
        <f ca="1">INDEX(OFFSET(EPA_AMP!$A:$A,,H$3),$C714)</f>
        <v>2322</v>
      </c>
      <c r="I714" t="str">
        <f ca="1">INDEX(OFFSET(EPA_AMP!$A:$A,,I$3),$C714)</f>
        <v>19A</v>
      </c>
      <c r="J714">
        <f ca="1">INDEX(OFFSET(EPA_AMP!$A:$A,,J$3),$C714)</f>
        <v>36.087499999999999</v>
      </c>
      <c r="K714">
        <f ca="1">INDEX(OFFSET(EPA_AMP!$A:$A,,K$3),$C714)</f>
        <v>-115.05070000000001</v>
      </c>
      <c r="L714">
        <f ca="1">INDEX(OFFSET(EPA_AMP!$A:$A,,L$3),$C714)</f>
        <v>9</v>
      </c>
      <c r="M714" t="str">
        <f ca="1">INDEX(OFFSET(EPA_AMP!$A:$A,,M$3),$C714)</f>
        <v>WECC</v>
      </c>
      <c r="N714" t="str">
        <f ca="1">INDEX(OFFSET(EPA_AMP!$A:$A,,N$3),$C714)</f>
        <v>NV Energy (Owner)|NV Energy (Operator)</v>
      </c>
      <c r="O714" t="str">
        <f ca="1">INDEX(OFFSET(EPA_AMP!$A:$A,,O$3),$C714)</f>
        <v>ARP</v>
      </c>
      <c r="P714" t="str">
        <f ca="1">INDEX(OFFSET(EPA_AMP!$A:$A,,P$3),$C714)</f>
        <v>Combustion turbine</v>
      </c>
      <c r="Q714" t="str">
        <f ca="1">INDEX(OFFSET(EPA_AMP!$A:$A,,Q$3),$C714)</f>
        <v>Pipeline Natural Gas</v>
      </c>
      <c r="R714">
        <f ca="1">INDEX(OFFSET(EPA_AMP!$A:$A,,R$3),$C714)</f>
        <v>0</v>
      </c>
      <c r="S714">
        <f ca="1">INDEX(OFFSET(EPA_AMP!$A:$A,,S$3),$C714)</f>
        <v>0</v>
      </c>
      <c r="T714" t="str">
        <f ca="1">INDEX(OFFSET(EPA_AMP!$A:$A,,T$3),$C714)</f>
        <v>Selective Catalytic Reduction</v>
      </c>
      <c r="U714">
        <f ca="1">INDEX(OFFSET(EPA_AMP!$A:$A,,U$3),$C714)</f>
        <v>0</v>
      </c>
      <c r="V714" s="56" t="str">
        <f ca="1">IF(Q714=Q713,V713,INDEX(RefTables!$C$5:$C$35,MATCH(Q714,RefTables!$B$5:$B$35,0)))</f>
        <v>Gas</v>
      </c>
      <c r="W714" s="57" t="str">
        <f ca="1">IF(P714=P713,W713,INDEX(RefTables!$F:$F,MATCH(P714,RefTables!$E:$E,0)))</f>
        <v>CT</v>
      </c>
      <c r="X714" s="58" t="s">
        <v>47676</v>
      </c>
      <c r="Y714" s="58" t="s">
        <v>47676</v>
      </c>
      <c r="Z714" s="58" t="s">
        <v>47676</v>
      </c>
      <c r="AA714" s="58" t="s">
        <v>47676</v>
      </c>
      <c r="AB714" s="58" t="s">
        <v>47676</v>
      </c>
      <c r="AC714" s="58" t="str">
        <f ca="1">INDEX(RefTables!$O:$O,MATCH($AI714,RefTables!$N:$N,0))</f>
        <v>NW</v>
      </c>
      <c r="AD714" s="59">
        <f>MATCH(B714,CapacityGen!$G:$G,0)</f>
        <v>714</v>
      </c>
      <c r="AE714" s="59">
        <f>IF(ISNA($AD714),0,INDEX(CapacityGen!D:D,$AD714))</f>
        <v>0</v>
      </c>
      <c r="AF714" s="59">
        <f>IF(ISNA($AD714),0,INDEX(CapacityGen!E:E,$AD714))</f>
        <v>0</v>
      </c>
      <c r="AG714" s="60">
        <f>IF(ISNA($AD714),0,INDEX(CapacityGen!F:F,$AD714))</f>
        <v>0</v>
      </c>
      <c r="AH714" s="61" t="str">
        <f t="shared" ca="1" si="154"/>
        <v>Clark 19A</v>
      </c>
      <c r="AI714" s="62" t="str">
        <f ca="1">INDEX(EPA_AMP!$AD$5:$AD$4378,MATCH(H714,EPA_AMP!$D$5:$D$4378,0))</f>
        <v>Northwest</v>
      </c>
      <c r="AJ714" s="72" t="e">
        <f ca="1">MATCH(E714&amp;"|"&amp;F714,Dropdowns!$Z:$Z,0)</f>
        <v>#N/A</v>
      </c>
      <c r="AL714" t="str">
        <f t="shared" ca="1" si="155"/>
        <v>Northwest</v>
      </c>
      <c r="AM714" t="str">
        <f t="shared" ca="1" si="156"/>
        <v>Gas</v>
      </c>
      <c r="AN714" t="str">
        <f t="shared" ca="1" si="157"/>
        <v>CT</v>
      </c>
      <c r="AO714" t="str">
        <f t="shared" ca="1" si="158"/>
        <v>Clark 19A</v>
      </c>
      <c r="AP714" t="str">
        <f t="shared" ca="1" si="159"/>
        <v>NV</v>
      </c>
      <c r="AQ714" t="str">
        <f t="shared" ca="1" si="160"/>
        <v>Clark County</v>
      </c>
      <c r="AR714">
        <f t="shared" ca="1" si="161"/>
        <v>36.087499999999999</v>
      </c>
      <c r="AS714">
        <f t="shared" ca="1" si="162"/>
        <v>-115.05070000000001</v>
      </c>
      <c r="AT714">
        <f t="shared" si="163"/>
        <v>0</v>
      </c>
      <c r="AU714" s="68">
        <f t="shared" si="164"/>
        <v>0</v>
      </c>
      <c r="AV714" s="69">
        <f t="shared" si="165"/>
        <v>0</v>
      </c>
      <c r="AW714" s="79">
        <f>IFERROR(INDEX(AVERT_2017NEI!$H$8:$H$4379,MATCH(B714,AVERT_2017NEI!$L$8:$L$4379,0))/(2000*10^3),"")</f>
        <v>7.2114253035350285E-6</v>
      </c>
      <c r="AX714" s="79">
        <f>IF(AW714="",SUMIFS(AVERT_2017NEI!$P$8:$P$19,AVERT_2017NEI!$N$8:$N$19,BB714,AVERT_2017NEI!$O$8:$O$19,W714)/(2000*1000),AW714)</f>
        <v>7.2114253035350285E-6</v>
      </c>
      <c r="AY714" s="98" t="str">
        <f t="shared" ca="1" si="166"/>
        <v>No</v>
      </c>
      <c r="AZ714" s="99">
        <f ca="1">IF(V714=GTN_Factors!$B$6,IF(AY714=GTN_Factors!$D$6,GTN_Factors!$F$6,GTN_Factors!$F$7),INDEX(GTN_Factors!$F$8:$F$11,MATCH(W714,GTN_Factors!$C$8:$C$11,0)))</f>
        <v>0.97798816281668044</v>
      </c>
      <c r="BA714" s="135">
        <f ca="1">INDEX(CO2_Factors!$F$6:$F$9,MATCH(V714,CO2_Factors!$B$6:$B$9,0))</f>
        <v>5.8456449834619631E-2</v>
      </c>
      <c r="BB714" s="79" t="str">
        <f t="shared" ca="1" si="167"/>
        <v>Natural Gas</v>
      </c>
    </row>
    <row r="715" spans="2:54" ht="17.25" customHeight="1" x14ac:dyDescent="0.5">
      <c r="B715" s="102" t="s">
        <v>3960</v>
      </c>
      <c r="C715" s="54">
        <f>MATCH(B715,EPA_AMP!$U:$U,0)</f>
        <v>715</v>
      </c>
      <c r="D715">
        <f ca="1">INDEX(OFFSET(EPA_AMP!$A:$A,,D$3),$C715)</f>
        <v>2024</v>
      </c>
      <c r="E715" t="str">
        <f ca="1">INDEX(OFFSET(EPA_AMP!$A:$A,,E$3),$C715)</f>
        <v>NV</v>
      </c>
      <c r="F715" t="str">
        <f ca="1">INDEX(OFFSET(EPA_AMP!$A:$A,,F$3),$C715)</f>
        <v>Clark County</v>
      </c>
      <c r="G715" t="str">
        <f ca="1">INDEX(OFFSET(EPA_AMP!$A:$A,,G$3),$C715)</f>
        <v>Clark</v>
      </c>
      <c r="H715">
        <f ca="1">INDEX(OFFSET(EPA_AMP!$A:$A,,H$3),$C715)</f>
        <v>2322</v>
      </c>
      <c r="I715" t="str">
        <f ca="1">INDEX(OFFSET(EPA_AMP!$A:$A,,I$3),$C715)</f>
        <v>19B</v>
      </c>
      <c r="J715">
        <f ca="1">INDEX(OFFSET(EPA_AMP!$A:$A,,J$3),$C715)</f>
        <v>36.087499999999999</v>
      </c>
      <c r="K715">
        <f ca="1">INDEX(OFFSET(EPA_AMP!$A:$A,,K$3),$C715)</f>
        <v>-115.05070000000001</v>
      </c>
      <c r="L715">
        <f ca="1">INDEX(OFFSET(EPA_AMP!$A:$A,,L$3),$C715)</f>
        <v>9</v>
      </c>
      <c r="M715" t="str">
        <f ca="1">INDEX(OFFSET(EPA_AMP!$A:$A,,M$3),$C715)</f>
        <v>WECC</v>
      </c>
      <c r="N715" t="str">
        <f ca="1">INDEX(OFFSET(EPA_AMP!$A:$A,,N$3),$C715)</f>
        <v>NV Energy (Owner)|NV Energy (Operator)</v>
      </c>
      <c r="O715" t="str">
        <f ca="1">INDEX(OFFSET(EPA_AMP!$A:$A,,O$3),$C715)</f>
        <v>ARP</v>
      </c>
      <c r="P715" t="str">
        <f ca="1">INDEX(OFFSET(EPA_AMP!$A:$A,,P$3),$C715)</f>
        <v>Combustion turbine</v>
      </c>
      <c r="Q715" t="str">
        <f ca="1">INDEX(OFFSET(EPA_AMP!$A:$A,,Q$3),$C715)</f>
        <v>Pipeline Natural Gas</v>
      </c>
      <c r="R715">
        <f ca="1">INDEX(OFFSET(EPA_AMP!$A:$A,,R$3),$C715)</f>
        <v>0</v>
      </c>
      <c r="S715">
        <f ca="1">INDEX(OFFSET(EPA_AMP!$A:$A,,S$3),$C715)</f>
        <v>0</v>
      </c>
      <c r="T715" t="str">
        <f ca="1">INDEX(OFFSET(EPA_AMP!$A:$A,,T$3),$C715)</f>
        <v>Selective Catalytic Reduction</v>
      </c>
      <c r="U715">
        <f ca="1">INDEX(OFFSET(EPA_AMP!$A:$A,,U$3),$C715)</f>
        <v>0</v>
      </c>
      <c r="V715" s="56" t="str">
        <f ca="1">IF(Q715=Q714,V714,INDEX(RefTables!$C$5:$C$35,MATCH(Q715,RefTables!$B$5:$B$35,0)))</f>
        <v>Gas</v>
      </c>
      <c r="W715" s="57" t="str">
        <f ca="1">IF(P715=P714,W714,INDEX(RefTables!$F:$F,MATCH(P715,RefTables!$E:$E,0)))</f>
        <v>CT</v>
      </c>
      <c r="X715" s="58" t="s">
        <v>47676</v>
      </c>
      <c r="Y715" s="58" t="s">
        <v>47676</v>
      </c>
      <c r="Z715" s="58" t="s">
        <v>47676</v>
      </c>
      <c r="AA715" s="58" t="s">
        <v>47676</v>
      </c>
      <c r="AB715" s="58" t="s">
        <v>47676</v>
      </c>
      <c r="AC715" s="58" t="str">
        <f ca="1">INDEX(RefTables!$O:$O,MATCH($AI715,RefTables!$N:$N,0))</f>
        <v>NW</v>
      </c>
      <c r="AD715" s="59">
        <f>MATCH(B715,CapacityGen!$G:$G,0)</f>
        <v>715</v>
      </c>
      <c r="AE715" s="59">
        <f>IF(ISNA($AD715),0,INDEX(CapacityGen!D:D,$AD715))</f>
        <v>0</v>
      </c>
      <c r="AF715" s="59">
        <f>IF(ISNA($AD715),0,INDEX(CapacityGen!E:E,$AD715))</f>
        <v>0</v>
      </c>
      <c r="AG715" s="60">
        <f>IF(ISNA($AD715),0,INDEX(CapacityGen!F:F,$AD715))</f>
        <v>0</v>
      </c>
      <c r="AH715" s="61" t="str">
        <f t="shared" ca="1" si="154"/>
        <v>Clark 19B</v>
      </c>
      <c r="AI715" s="62" t="str">
        <f ca="1">INDEX(EPA_AMP!$AD$5:$AD$4378,MATCH(H715,EPA_AMP!$D$5:$D$4378,0))</f>
        <v>Northwest</v>
      </c>
      <c r="AJ715" s="72" t="e">
        <f ca="1">MATCH(E715&amp;"|"&amp;F715,Dropdowns!$Z:$Z,0)</f>
        <v>#N/A</v>
      </c>
      <c r="AL715" t="str">
        <f t="shared" ca="1" si="155"/>
        <v>Northwest</v>
      </c>
      <c r="AM715" t="str">
        <f t="shared" ca="1" si="156"/>
        <v>Gas</v>
      </c>
      <c r="AN715" t="str">
        <f t="shared" ca="1" si="157"/>
        <v>CT</v>
      </c>
      <c r="AO715" t="str">
        <f t="shared" ca="1" si="158"/>
        <v>Clark 19B</v>
      </c>
      <c r="AP715" t="str">
        <f t="shared" ca="1" si="159"/>
        <v>NV</v>
      </c>
      <c r="AQ715" t="str">
        <f t="shared" ca="1" si="160"/>
        <v>Clark County</v>
      </c>
      <c r="AR715">
        <f t="shared" ca="1" si="161"/>
        <v>36.087499999999999</v>
      </c>
      <c r="AS715">
        <f t="shared" ca="1" si="162"/>
        <v>-115.05070000000001</v>
      </c>
      <c r="AT715">
        <f t="shared" si="163"/>
        <v>0</v>
      </c>
      <c r="AU715" s="68">
        <f t="shared" si="164"/>
        <v>0</v>
      </c>
      <c r="AV715" s="69">
        <f t="shared" si="165"/>
        <v>0</v>
      </c>
      <c r="AW715" s="79">
        <f>IFERROR(INDEX(AVERT_2017NEI!$H$8:$H$4379,MATCH(B715,AVERT_2017NEI!$L$8:$L$4379,0))/(2000*10^3),"")</f>
        <v>7.3536821818982107E-6</v>
      </c>
      <c r="AX715" s="79">
        <f>IF(AW715="",SUMIFS(AVERT_2017NEI!$P$8:$P$19,AVERT_2017NEI!$N$8:$N$19,BB715,AVERT_2017NEI!$O$8:$O$19,W715)/(2000*1000),AW715)</f>
        <v>7.3536821818982107E-6</v>
      </c>
      <c r="AY715" s="98" t="str">
        <f t="shared" ca="1" si="166"/>
        <v>No</v>
      </c>
      <c r="AZ715" s="99">
        <f ca="1">IF(V715=GTN_Factors!$B$6,IF(AY715=GTN_Factors!$D$6,GTN_Factors!$F$6,GTN_Factors!$F$7),INDEX(GTN_Factors!$F$8:$F$11,MATCH(W715,GTN_Factors!$C$8:$C$11,0)))</f>
        <v>0.97798816281668044</v>
      </c>
      <c r="BA715" s="135">
        <f ca="1">INDEX(CO2_Factors!$F$6:$F$9,MATCH(V715,CO2_Factors!$B$6:$B$9,0))</f>
        <v>5.8456449834619631E-2</v>
      </c>
      <c r="BB715" s="79" t="str">
        <f t="shared" ca="1" si="167"/>
        <v>Natural Gas</v>
      </c>
    </row>
    <row r="716" spans="2:54" ht="17.25" customHeight="1" x14ac:dyDescent="0.5">
      <c r="B716" s="102" t="s">
        <v>3961</v>
      </c>
      <c r="C716" s="54">
        <f>MATCH(B716,EPA_AMP!$U:$U,0)</f>
        <v>716</v>
      </c>
      <c r="D716">
        <f ca="1">INDEX(OFFSET(EPA_AMP!$A:$A,,D$3),$C716)</f>
        <v>2024</v>
      </c>
      <c r="E716" t="str">
        <f ca="1">INDEX(OFFSET(EPA_AMP!$A:$A,,E$3),$C716)</f>
        <v>NV</v>
      </c>
      <c r="F716" t="str">
        <f ca="1">INDEX(OFFSET(EPA_AMP!$A:$A,,F$3),$C716)</f>
        <v>Clark County</v>
      </c>
      <c r="G716" t="str">
        <f ca="1">INDEX(OFFSET(EPA_AMP!$A:$A,,G$3),$C716)</f>
        <v>Clark</v>
      </c>
      <c r="H716">
        <f ca="1">INDEX(OFFSET(EPA_AMP!$A:$A,,H$3),$C716)</f>
        <v>2322</v>
      </c>
      <c r="I716" t="str">
        <f ca="1">INDEX(OFFSET(EPA_AMP!$A:$A,,I$3),$C716)</f>
        <v>20A</v>
      </c>
      <c r="J716">
        <f ca="1">INDEX(OFFSET(EPA_AMP!$A:$A,,J$3),$C716)</f>
        <v>36.087499999999999</v>
      </c>
      <c r="K716">
        <f ca="1">INDEX(OFFSET(EPA_AMP!$A:$A,,K$3),$C716)</f>
        <v>-115.05070000000001</v>
      </c>
      <c r="L716">
        <f ca="1">INDEX(OFFSET(EPA_AMP!$A:$A,,L$3),$C716)</f>
        <v>9</v>
      </c>
      <c r="M716" t="str">
        <f ca="1">INDEX(OFFSET(EPA_AMP!$A:$A,,M$3),$C716)</f>
        <v>WECC</v>
      </c>
      <c r="N716" t="str">
        <f ca="1">INDEX(OFFSET(EPA_AMP!$A:$A,,N$3),$C716)</f>
        <v>NV Energy (Owner)|NV Energy (Operator)</v>
      </c>
      <c r="O716" t="str">
        <f ca="1">INDEX(OFFSET(EPA_AMP!$A:$A,,O$3),$C716)</f>
        <v>ARP</v>
      </c>
      <c r="P716" t="str">
        <f ca="1">INDEX(OFFSET(EPA_AMP!$A:$A,,P$3),$C716)</f>
        <v>Combustion turbine</v>
      </c>
      <c r="Q716" t="str">
        <f ca="1">INDEX(OFFSET(EPA_AMP!$A:$A,,Q$3),$C716)</f>
        <v>Pipeline Natural Gas</v>
      </c>
      <c r="R716">
        <f ca="1">INDEX(OFFSET(EPA_AMP!$A:$A,,R$3),$C716)</f>
        <v>0</v>
      </c>
      <c r="S716">
        <f ca="1">INDEX(OFFSET(EPA_AMP!$A:$A,,S$3),$C716)</f>
        <v>0</v>
      </c>
      <c r="T716" t="str">
        <f ca="1">INDEX(OFFSET(EPA_AMP!$A:$A,,T$3),$C716)</f>
        <v>Selective Catalytic Reduction</v>
      </c>
      <c r="U716">
        <f ca="1">INDEX(OFFSET(EPA_AMP!$A:$A,,U$3),$C716)</f>
        <v>0</v>
      </c>
      <c r="V716" s="56" t="str">
        <f ca="1">IF(Q716=Q715,V715,INDEX(RefTables!$C$5:$C$35,MATCH(Q716,RefTables!$B$5:$B$35,0)))</f>
        <v>Gas</v>
      </c>
      <c r="W716" s="57" t="str">
        <f ca="1">IF(P716=P715,W715,INDEX(RefTables!$F:$F,MATCH(P716,RefTables!$E:$E,0)))</f>
        <v>CT</v>
      </c>
      <c r="X716" s="58" t="s">
        <v>47676</v>
      </c>
      <c r="Y716" s="58" t="s">
        <v>47676</v>
      </c>
      <c r="Z716" s="58" t="s">
        <v>47676</v>
      </c>
      <c r="AA716" s="58" t="s">
        <v>47676</v>
      </c>
      <c r="AB716" s="58" t="s">
        <v>47676</v>
      </c>
      <c r="AC716" s="58" t="str">
        <f ca="1">INDEX(RefTables!$O:$O,MATCH($AI716,RefTables!$N:$N,0))</f>
        <v>NW</v>
      </c>
      <c r="AD716" s="59">
        <f>MATCH(B716,CapacityGen!$G:$G,0)</f>
        <v>716</v>
      </c>
      <c r="AE716" s="59">
        <f>IF(ISNA($AD716),0,INDEX(CapacityGen!D:D,$AD716))</f>
        <v>0</v>
      </c>
      <c r="AF716" s="59">
        <f>IF(ISNA($AD716),0,INDEX(CapacityGen!E:E,$AD716))</f>
        <v>0</v>
      </c>
      <c r="AG716" s="60">
        <f>IF(ISNA($AD716),0,INDEX(CapacityGen!F:F,$AD716))</f>
        <v>0</v>
      </c>
      <c r="AH716" s="61" t="str">
        <f t="shared" ca="1" si="154"/>
        <v>Clark 20A</v>
      </c>
      <c r="AI716" s="62" t="str">
        <f ca="1">INDEX(EPA_AMP!$AD$5:$AD$4378,MATCH(H716,EPA_AMP!$D$5:$D$4378,0))</f>
        <v>Northwest</v>
      </c>
      <c r="AJ716" s="72" t="e">
        <f ca="1">MATCH(E716&amp;"|"&amp;F716,Dropdowns!$Z:$Z,0)</f>
        <v>#N/A</v>
      </c>
      <c r="AL716" t="str">
        <f t="shared" ca="1" si="155"/>
        <v>Northwest</v>
      </c>
      <c r="AM716" t="str">
        <f t="shared" ca="1" si="156"/>
        <v>Gas</v>
      </c>
      <c r="AN716" t="str">
        <f t="shared" ca="1" si="157"/>
        <v>CT</v>
      </c>
      <c r="AO716" t="str">
        <f t="shared" ca="1" si="158"/>
        <v>Clark 20A</v>
      </c>
      <c r="AP716" t="str">
        <f t="shared" ca="1" si="159"/>
        <v>NV</v>
      </c>
      <c r="AQ716" t="str">
        <f t="shared" ca="1" si="160"/>
        <v>Clark County</v>
      </c>
      <c r="AR716">
        <f t="shared" ca="1" si="161"/>
        <v>36.087499999999999</v>
      </c>
      <c r="AS716">
        <f t="shared" ca="1" si="162"/>
        <v>-115.05070000000001</v>
      </c>
      <c r="AT716">
        <f t="shared" si="163"/>
        <v>0</v>
      </c>
      <c r="AU716" s="68">
        <f t="shared" si="164"/>
        <v>0</v>
      </c>
      <c r="AV716" s="69">
        <f t="shared" si="165"/>
        <v>0</v>
      </c>
      <c r="AW716" s="79">
        <f>IFERROR(INDEX(AVERT_2017NEI!$H$8:$H$4379,MATCH(B716,AVERT_2017NEI!$L$8:$L$4379,0))/(2000*10^3),"")</f>
        <v>7.250398239351789E-6</v>
      </c>
      <c r="AX716" s="79">
        <f>IF(AW716="",SUMIFS(AVERT_2017NEI!$P$8:$P$19,AVERT_2017NEI!$N$8:$N$19,BB716,AVERT_2017NEI!$O$8:$O$19,W716)/(2000*1000),AW716)</f>
        <v>7.250398239351789E-6</v>
      </c>
      <c r="AY716" s="98" t="str">
        <f t="shared" ca="1" si="166"/>
        <v>No</v>
      </c>
      <c r="AZ716" s="99">
        <f ca="1">IF(V716=GTN_Factors!$B$6,IF(AY716=GTN_Factors!$D$6,GTN_Factors!$F$6,GTN_Factors!$F$7),INDEX(GTN_Factors!$F$8:$F$11,MATCH(W716,GTN_Factors!$C$8:$C$11,0)))</f>
        <v>0.97798816281668044</v>
      </c>
      <c r="BA716" s="135">
        <f ca="1">INDEX(CO2_Factors!$F$6:$F$9,MATCH(V716,CO2_Factors!$B$6:$B$9,0))</f>
        <v>5.8456449834619631E-2</v>
      </c>
      <c r="BB716" s="79" t="str">
        <f t="shared" ca="1" si="167"/>
        <v>Natural Gas</v>
      </c>
    </row>
    <row r="717" spans="2:54" ht="17.25" customHeight="1" x14ac:dyDescent="0.5">
      <c r="B717" s="102" t="s">
        <v>3962</v>
      </c>
      <c r="C717" s="54">
        <f>MATCH(B717,EPA_AMP!$U:$U,0)</f>
        <v>717</v>
      </c>
      <c r="D717">
        <f ca="1">INDEX(OFFSET(EPA_AMP!$A:$A,,D$3),$C717)</f>
        <v>2024</v>
      </c>
      <c r="E717" t="str">
        <f ca="1">INDEX(OFFSET(EPA_AMP!$A:$A,,E$3),$C717)</f>
        <v>NV</v>
      </c>
      <c r="F717" t="str">
        <f ca="1">INDEX(OFFSET(EPA_AMP!$A:$A,,F$3),$C717)</f>
        <v>Clark County</v>
      </c>
      <c r="G717" t="str">
        <f ca="1">INDEX(OFFSET(EPA_AMP!$A:$A,,G$3),$C717)</f>
        <v>Clark</v>
      </c>
      <c r="H717">
        <f ca="1">INDEX(OFFSET(EPA_AMP!$A:$A,,H$3),$C717)</f>
        <v>2322</v>
      </c>
      <c r="I717" t="str">
        <f ca="1">INDEX(OFFSET(EPA_AMP!$A:$A,,I$3),$C717)</f>
        <v>20B</v>
      </c>
      <c r="J717">
        <f ca="1">INDEX(OFFSET(EPA_AMP!$A:$A,,J$3),$C717)</f>
        <v>36.087499999999999</v>
      </c>
      <c r="K717">
        <f ca="1">INDEX(OFFSET(EPA_AMP!$A:$A,,K$3),$C717)</f>
        <v>-115.05070000000001</v>
      </c>
      <c r="L717">
        <f ca="1">INDEX(OFFSET(EPA_AMP!$A:$A,,L$3),$C717)</f>
        <v>9</v>
      </c>
      <c r="M717" t="str">
        <f ca="1">INDEX(OFFSET(EPA_AMP!$A:$A,,M$3),$C717)</f>
        <v>WECC</v>
      </c>
      <c r="N717" t="str">
        <f ca="1">INDEX(OFFSET(EPA_AMP!$A:$A,,N$3),$C717)</f>
        <v>NV Energy (Owner)|NV Energy (Operator)</v>
      </c>
      <c r="O717" t="str">
        <f ca="1">INDEX(OFFSET(EPA_AMP!$A:$A,,O$3),$C717)</f>
        <v>ARP</v>
      </c>
      <c r="P717" t="str">
        <f ca="1">INDEX(OFFSET(EPA_AMP!$A:$A,,P$3),$C717)</f>
        <v>Combustion turbine</v>
      </c>
      <c r="Q717" t="str">
        <f ca="1">INDEX(OFFSET(EPA_AMP!$A:$A,,Q$3),$C717)</f>
        <v>Pipeline Natural Gas</v>
      </c>
      <c r="R717">
        <f ca="1">INDEX(OFFSET(EPA_AMP!$A:$A,,R$3),$C717)</f>
        <v>0</v>
      </c>
      <c r="S717">
        <f ca="1">INDEX(OFFSET(EPA_AMP!$A:$A,,S$3),$C717)</f>
        <v>0</v>
      </c>
      <c r="T717" t="str">
        <f ca="1">INDEX(OFFSET(EPA_AMP!$A:$A,,T$3),$C717)</f>
        <v>Selective Catalytic Reduction</v>
      </c>
      <c r="U717">
        <f ca="1">INDEX(OFFSET(EPA_AMP!$A:$A,,U$3),$C717)</f>
        <v>0</v>
      </c>
      <c r="V717" s="56" t="str">
        <f ca="1">IF(Q717=Q716,V716,INDEX(RefTables!$C$5:$C$35,MATCH(Q717,RefTables!$B$5:$B$35,0)))</f>
        <v>Gas</v>
      </c>
      <c r="W717" s="57" t="str">
        <f ca="1">IF(P717=P716,W716,INDEX(RefTables!$F:$F,MATCH(P717,RefTables!$E:$E,0)))</f>
        <v>CT</v>
      </c>
      <c r="X717" s="58" t="s">
        <v>47676</v>
      </c>
      <c r="Y717" s="58" t="s">
        <v>47676</v>
      </c>
      <c r="Z717" s="58" t="s">
        <v>47676</v>
      </c>
      <c r="AA717" s="58" t="s">
        <v>47676</v>
      </c>
      <c r="AB717" s="58" t="s">
        <v>47676</v>
      </c>
      <c r="AC717" s="58" t="str">
        <f ca="1">INDEX(RefTables!$O:$O,MATCH($AI717,RefTables!$N:$N,0))</f>
        <v>NW</v>
      </c>
      <c r="AD717" s="59">
        <f>MATCH(B717,CapacityGen!$G:$G,0)</f>
        <v>717</v>
      </c>
      <c r="AE717" s="59">
        <f>IF(ISNA($AD717),0,INDEX(CapacityGen!D:D,$AD717))</f>
        <v>0</v>
      </c>
      <c r="AF717" s="59">
        <f>IF(ISNA($AD717),0,INDEX(CapacityGen!E:E,$AD717))</f>
        <v>0</v>
      </c>
      <c r="AG717" s="60">
        <f>IF(ISNA($AD717),0,INDEX(CapacityGen!F:F,$AD717))</f>
        <v>0</v>
      </c>
      <c r="AH717" s="61" t="str">
        <f t="shared" ca="1" si="154"/>
        <v>Clark 20B</v>
      </c>
      <c r="AI717" s="62" t="str">
        <f ca="1">INDEX(EPA_AMP!$AD$5:$AD$4378,MATCH(H717,EPA_AMP!$D$5:$D$4378,0))</f>
        <v>Northwest</v>
      </c>
      <c r="AJ717" s="72" t="e">
        <f ca="1">MATCH(E717&amp;"|"&amp;F717,Dropdowns!$Z:$Z,0)</f>
        <v>#N/A</v>
      </c>
      <c r="AL717" t="str">
        <f t="shared" ca="1" si="155"/>
        <v>Northwest</v>
      </c>
      <c r="AM717" t="str">
        <f t="shared" ca="1" si="156"/>
        <v>Gas</v>
      </c>
      <c r="AN717" t="str">
        <f t="shared" ca="1" si="157"/>
        <v>CT</v>
      </c>
      <c r="AO717" t="str">
        <f t="shared" ca="1" si="158"/>
        <v>Clark 20B</v>
      </c>
      <c r="AP717" t="str">
        <f t="shared" ca="1" si="159"/>
        <v>NV</v>
      </c>
      <c r="AQ717" t="str">
        <f t="shared" ca="1" si="160"/>
        <v>Clark County</v>
      </c>
      <c r="AR717">
        <f t="shared" ca="1" si="161"/>
        <v>36.087499999999999</v>
      </c>
      <c r="AS717">
        <f t="shared" ca="1" si="162"/>
        <v>-115.05070000000001</v>
      </c>
      <c r="AT717">
        <f t="shared" si="163"/>
        <v>0</v>
      </c>
      <c r="AU717" s="68">
        <f t="shared" si="164"/>
        <v>0</v>
      </c>
      <c r="AV717" s="69">
        <f t="shared" si="165"/>
        <v>0</v>
      </c>
      <c r="AW717" s="79">
        <f>IFERROR(INDEX(AVERT_2017NEI!$H$8:$H$4379,MATCH(B717,AVERT_2017NEI!$L$8:$L$4379,0))/(2000*10^3),"")</f>
        <v>7.2521432281344496E-6</v>
      </c>
      <c r="AX717" s="79">
        <f>IF(AW717="",SUMIFS(AVERT_2017NEI!$P$8:$P$19,AVERT_2017NEI!$N$8:$N$19,BB717,AVERT_2017NEI!$O$8:$O$19,W717)/(2000*1000),AW717)</f>
        <v>7.2521432281344496E-6</v>
      </c>
      <c r="AY717" s="98" t="str">
        <f t="shared" ca="1" si="166"/>
        <v>No</v>
      </c>
      <c r="AZ717" s="99">
        <f ca="1">IF(V717=GTN_Factors!$B$6,IF(AY717=GTN_Factors!$D$6,GTN_Factors!$F$6,GTN_Factors!$F$7),INDEX(GTN_Factors!$F$8:$F$11,MATCH(W717,GTN_Factors!$C$8:$C$11,0)))</f>
        <v>0.97798816281668044</v>
      </c>
      <c r="BA717" s="135">
        <f ca="1">INDEX(CO2_Factors!$F$6:$F$9,MATCH(V717,CO2_Factors!$B$6:$B$9,0))</f>
        <v>5.8456449834619631E-2</v>
      </c>
      <c r="BB717" s="79" t="str">
        <f t="shared" ca="1" si="167"/>
        <v>Natural Gas</v>
      </c>
    </row>
    <row r="718" spans="2:54" ht="17.25" customHeight="1" x14ac:dyDescent="0.5">
      <c r="B718" s="102" t="s">
        <v>3963</v>
      </c>
      <c r="C718" s="54">
        <f>MATCH(B718,EPA_AMP!$U:$U,0)</f>
        <v>718</v>
      </c>
      <c r="D718">
        <f ca="1">INDEX(OFFSET(EPA_AMP!$A:$A,,D$3),$C718)</f>
        <v>2024</v>
      </c>
      <c r="E718" t="str">
        <f ca="1">INDEX(OFFSET(EPA_AMP!$A:$A,,E$3),$C718)</f>
        <v>NV</v>
      </c>
      <c r="F718" t="str">
        <f ca="1">INDEX(OFFSET(EPA_AMP!$A:$A,,F$3),$C718)</f>
        <v>Clark County</v>
      </c>
      <c r="G718" t="str">
        <f ca="1">INDEX(OFFSET(EPA_AMP!$A:$A,,G$3),$C718)</f>
        <v>Clark</v>
      </c>
      <c r="H718">
        <f ca="1">INDEX(OFFSET(EPA_AMP!$A:$A,,H$3),$C718)</f>
        <v>2322</v>
      </c>
      <c r="I718" t="str">
        <f ca="1">INDEX(OFFSET(EPA_AMP!$A:$A,,I$3),$C718)</f>
        <v>21A</v>
      </c>
      <c r="J718">
        <f ca="1">INDEX(OFFSET(EPA_AMP!$A:$A,,J$3),$C718)</f>
        <v>36.087499999999999</v>
      </c>
      <c r="K718">
        <f ca="1">INDEX(OFFSET(EPA_AMP!$A:$A,,K$3),$C718)</f>
        <v>-115.05070000000001</v>
      </c>
      <c r="L718">
        <f ca="1">INDEX(OFFSET(EPA_AMP!$A:$A,,L$3),$C718)</f>
        <v>9</v>
      </c>
      <c r="M718" t="str">
        <f ca="1">INDEX(OFFSET(EPA_AMP!$A:$A,,M$3),$C718)</f>
        <v>WECC</v>
      </c>
      <c r="N718" t="str">
        <f ca="1">INDEX(OFFSET(EPA_AMP!$A:$A,,N$3),$C718)</f>
        <v>NV Energy (Owner)|NV Energy (Operator)</v>
      </c>
      <c r="O718" t="str">
        <f ca="1">INDEX(OFFSET(EPA_AMP!$A:$A,,O$3),$C718)</f>
        <v>ARP</v>
      </c>
      <c r="P718" t="str">
        <f ca="1">INDEX(OFFSET(EPA_AMP!$A:$A,,P$3),$C718)</f>
        <v>Combustion turbine</v>
      </c>
      <c r="Q718" t="str">
        <f ca="1">INDEX(OFFSET(EPA_AMP!$A:$A,,Q$3),$C718)</f>
        <v>Pipeline Natural Gas</v>
      </c>
      <c r="R718">
        <f ca="1">INDEX(OFFSET(EPA_AMP!$A:$A,,R$3),$C718)</f>
        <v>0</v>
      </c>
      <c r="S718">
        <f ca="1">INDEX(OFFSET(EPA_AMP!$A:$A,,S$3),$C718)</f>
        <v>0</v>
      </c>
      <c r="T718" t="str">
        <f ca="1">INDEX(OFFSET(EPA_AMP!$A:$A,,T$3),$C718)</f>
        <v>Selective Catalytic Reduction</v>
      </c>
      <c r="U718">
        <f ca="1">INDEX(OFFSET(EPA_AMP!$A:$A,,U$3),$C718)</f>
        <v>0</v>
      </c>
      <c r="V718" s="56" t="str">
        <f ca="1">IF(Q718=Q717,V717,INDEX(RefTables!$C$5:$C$35,MATCH(Q718,RefTables!$B$5:$B$35,0)))</f>
        <v>Gas</v>
      </c>
      <c r="W718" s="57" t="str">
        <f ca="1">IF(P718=P717,W717,INDEX(RefTables!$F:$F,MATCH(P718,RefTables!$E:$E,0)))</f>
        <v>CT</v>
      </c>
      <c r="X718" s="58" t="s">
        <v>47676</v>
      </c>
      <c r="Y718" s="58" t="s">
        <v>47676</v>
      </c>
      <c r="Z718" s="58" t="s">
        <v>47676</v>
      </c>
      <c r="AA718" s="58" t="s">
        <v>47676</v>
      </c>
      <c r="AB718" s="58" t="s">
        <v>47676</v>
      </c>
      <c r="AC718" s="58" t="str">
        <f ca="1">INDEX(RefTables!$O:$O,MATCH($AI718,RefTables!$N:$N,0))</f>
        <v>NW</v>
      </c>
      <c r="AD718" s="59">
        <f>MATCH(B718,CapacityGen!$G:$G,0)</f>
        <v>718</v>
      </c>
      <c r="AE718" s="59">
        <f>IF(ISNA($AD718),0,INDEX(CapacityGen!D:D,$AD718))</f>
        <v>0</v>
      </c>
      <c r="AF718" s="59">
        <f>IF(ISNA($AD718),0,INDEX(CapacityGen!E:E,$AD718))</f>
        <v>0</v>
      </c>
      <c r="AG718" s="60">
        <f>IF(ISNA($AD718),0,INDEX(CapacityGen!F:F,$AD718))</f>
        <v>0</v>
      </c>
      <c r="AH718" s="61" t="str">
        <f t="shared" ca="1" si="154"/>
        <v>Clark 21A</v>
      </c>
      <c r="AI718" s="62" t="str">
        <f ca="1">INDEX(EPA_AMP!$AD$5:$AD$4378,MATCH(H718,EPA_AMP!$D$5:$D$4378,0))</f>
        <v>Northwest</v>
      </c>
      <c r="AJ718" s="72" t="e">
        <f ca="1">MATCH(E718&amp;"|"&amp;F718,Dropdowns!$Z:$Z,0)</f>
        <v>#N/A</v>
      </c>
      <c r="AL718" t="str">
        <f t="shared" ca="1" si="155"/>
        <v>Northwest</v>
      </c>
      <c r="AM718" t="str">
        <f t="shared" ca="1" si="156"/>
        <v>Gas</v>
      </c>
      <c r="AN718" t="str">
        <f t="shared" ca="1" si="157"/>
        <v>CT</v>
      </c>
      <c r="AO718" t="str">
        <f t="shared" ca="1" si="158"/>
        <v>Clark 21A</v>
      </c>
      <c r="AP718" t="str">
        <f t="shared" ca="1" si="159"/>
        <v>NV</v>
      </c>
      <c r="AQ718" t="str">
        <f t="shared" ca="1" si="160"/>
        <v>Clark County</v>
      </c>
      <c r="AR718">
        <f t="shared" ca="1" si="161"/>
        <v>36.087499999999999</v>
      </c>
      <c r="AS718">
        <f t="shared" ca="1" si="162"/>
        <v>-115.05070000000001</v>
      </c>
      <c r="AT718">
        <f t="shared" si="163"/>
        <v>0</v>
      </c>
      <c r="AU718" s="68">
        <f t="shared" si="164"/>
        <v>0</v>
      </c>
      <c r="AV718" s="69">
        <f t="shared" si="165"/>
        <v>0</v>
      </c>
      <c r="AW718" s="79">
        <f>IFERROR(INDEX(AVERT_2017NEI!$H$8:$H$4379,MATCH(B718,AVERT_2017NEI!$L$8:$L$4379,0))/(2000*10^3),"")</f>
        <v>7.1994655116804116E-6</v>
      </c>
      <c r="AX718" s="79">
        <f>IF(AW718="",SUMIFS(AVERT_2017NEI!$P$8:$P$19,AVERT_2017NEI!$N$8:$N$19,BB718,AVERT_2017NEI!$O$8:$O$19,W718)/(2000*1000),AW718)</f>
        <v>7.1994655116804116E-6</v>
      </c>
      <c r="AY718" s="98" t="str">
        <f t="shared" ca="1" si="166"/>
        <v>No</v>
      </c>
      <c r="AZ718" s="99">
        <f ca="1">IF(V718=GTN_Factors!$B$6,IF(AY718=GTN_Factors!$D$6,GTN_Factors!$F$6,GTN_Factors!$F$7),INDEX(GTN_Factors!$F$8:$F$11,MATCH(W718,GTN_Factors!$C$8:$C$11,0)))</f>
        <v>0.97798816281668044</v>
      </c>
      <c r="BA718" s="135">
        <f ca="1">INDEX(CO2_Factors!$F$6:$F$9,MATCH(V718,CO2_Factors!$B$6:$B$9,0))</f>
        <v>5.8456449834619631E-2</v>
      </c>
      <c r="BB718" s="79" t="str">
        <f t="shared" ca="1" si="167"/>
        <v>Natural Gas</v>
      </c>
    </row>
    <row r="719" spans="2:54" ht="17.25" customHeight="1" x14ac:dyDescent="0.5">
      <c r="B719" s="102" t="s">
        <v>3964</v>
      </c>
      <c r="C719" s="54">
        <f>MATCH(B719,EPA_AMP!$U:$U,0)</f>
        <v>719</v>
      </c>
      <c r="D719">
        <f ca="1">INDEX(OFFSET(EPA_AMP!$A:$A,,D$3),$C719)</f>
        <v>2024</v>
      </c>
      <c r="E719" t="str">
        <f ca="1">INDEX(OFFSET(EPA_AMP!$A:$A,,E$3),$C719)</f>
        <v>NV</v>
      </c>
      <c r="F719" t="str">
        <f ca="1">INDEX(OFFSET(EPA_AMP!$A:$A,,F$3),$C719)</f>
        <v>Clark County</v>
      </c>
      <c r="G719" t="str">
        <f ca="1">INDEX(OFFSET(EPA_AMP!$A:$A,,G$3),$C719)</f>
        <v>Clark</v>
      </c>
      <c r="H719">
        <f ca="1">INDEX(OFFSET(EPA_AMP!$A:$A,,H$3),$C719)</f>
        <v>2322</v>
      </c>
      <c r="I719" t="str">
        <f ca="1">INDEX(OFFSET(EPA_AMP!$A:$A,,I$3),$C719)</f>
        <v>21B</v>
      </c>
      <c r="J719">
        <f ca="1">INDEX(OFFSET(EPA_AMP!$A:$A,,J$3),$C719)</f>
        <v>36.087499999999999</v>
      </c>
      <c r="K719">
        <f ca="1">INDEX(OFFSET(EPA_AMP!$A:$A,,K$3),$C719)</f>
        <v>-115.05070000000001</v>
      </c>
      <c r="L719">
        <f ca="1">INDEX(OFFSET(EPA_AMP!$A:$A,,L$3),$C719)</f>
        <v>9</v>
      </c>
      <c r="M719" t="str">
        <f ca="1">INDEX(OFFSET(EPA_AMP!$A:$A,,M$3),$C719)</f>
        <v>WECC</v>
      </c>
      <c r="N719" t="str">
        <f ca="1">INDEX(OFFSET(EPA_AMP!$A:$A,,N$3),$C719)</f>
        <v>NV Energy (Owner)|NV Energy (Operator)</v>
      </c>
      <c r="O719" t="str">
        <f ca="1">INDEX(OFFSET(EPA_AMP!$A:$A,,O$3),$C719)</f>
        <v>ARP</v>
      </c>
      <c r="P719" t="str">
        <f ca="1">INDEX(OFFSET(EPA_AMP!$A:$A,,P$3),$C719)</f>
        <v>Combustion turbine</v>
      </c>
      <c r="Q719" t="str">
        <f ca="1">INDEX(OFFSET(EPA_AMP!$A:$A,,Q$3),$C719)</f>
        <v>Pipeline Natural Gas</v>
      </c>
      <c r="R719">
        <f ca="1">INDEX(OFFSET(EPA_AMP!$A:$A,,R$3),$C719)</f>
        <v>0</v>
      </c>
      <c r="S719">
        <f ca="1">INDEX(OFFSET(EPA_AMP!$A:$A,,S$3),$C719)</f>
        <v>0</v>
      </c>
      <c r="T719" t="str">
        <f ca="1">INDEX(OFFSET(EPA_AMP!$A:$A,,T$3),$C719)</f>
        <v>Selective Catalytic Reduction</v>
      </c>
      <c r="U719">
        <f ca="1">INDEX(OFFSET(EPA_AMP!$A:$A,,U$3),$C719)</f>
        <v>0</v>
      </c>
      <c r="V719" s="56" t="str">
        <f ca="1">IF(Q719=Q718,V718,INDEX(RefTables!$C$5:$C$35,MATCH(Q719,RefTables!$B$5:$B$35,0)))</f>
        <v>Gas</v>
      </c>
      <c r="W719" s="57" t="str">
        <f ca="1">IF(P719=P718,W718,INDEX(RefTables!$F:$F,MATCH(P719,RefTables!$E:$E,0)))</f>
        <v>CT</v>
      </c>
      <c r="X719" s="58" t="s">
        <v>47676</v>
      </c>
      <c r="Y719" s="58" t="s">
        <v>47676</v>
      </c>
      <c r="Z719" s="58" t="s">
        <v>47676</v>
      </c>
      <c r="AA719" s="58" t="s">
        <v>47676</v>
      </c>
      <c r="AB719" s="58" t="s">
        <v>47676</v>
      </c>
      <c r="AC719" s="58" t="str">
        <f ca="1">INDEX(RefTables!$O:$O,MATCH($AI719,RefTables!$N:$N,0))</f>
        <v>NW</v>
      </c>
      <c r="AD719" s="59">
        <f>MATCH(B719,CapacityGen!$G:$G,0)</f>
        <v>719</v>
      </c>
      <c r="AE719" s="59">
        <f>IF(ISNA($AD719),0,INDEX(CapacityGen!D:D,$AD719))</f>
        <v>0</v>
      </c>
      <c r="AF719" s="59">
        <f>IF(ISNA($AD719),0,INDEX(CapacityGen!E:E,$AD719))</f>
        <v>0</v>
      </c>
      <c r="AG719" s="60">
        <f>IF(ISNA($AD719),0,INDEX(CapacityGen!F:F,$AD719))</f>
        <v>0</v>
      </c>
      <c r="AH719" s="61" t="str">
        <f t="shared" ca="1" si="154"/>
        <v>Clark 21B</v>
      </c>
      <c r="AI719" s="62" t="str">
        <f ca="1">INDEX(EPA_AMP!$AD$5:$AD$4378,MATCH(H719,EPA_AMP!$D$5:$D$4378,0))</f>
        <v>Northwest</v>
      </c>
      <c r="AJ719" s="72" t="e">
        <f ca="1">MATCH(E719&amp;"|"&amp;F719,Dropdowns!$Z:$Z,0)</f>
        <v>#N/A</v>
      </c>
      <c r="AL719" t="str">
        <f t="shared" ca="1" si="155"/>
        <v>Northwest</v>
      </c>
      <c r="AM719" t="str">
        <f t="shared" ca="1" si="156"/>
        <v>Gas</v>
      </c>
      <c r="AN719" t="str">
        <f t="shared" ca="1" si="157"/>
        <v>CT</v>
      </c>
      <c r="AO719" t="str">
        <f t="shared" ca="1" si="158"/>
        <v>Clark 21B</v>
      </c>
      <c r="AP719" t="str">
        <f t="shared" ca="1" si="159"/>
        <v>NV</v>
      </c>
      <c r="AQ719" t="str">
        <f t="shared" ca="1" si="160"/>
        <v>Clark County</v>
      </c>
      <c r="AR719">
        <f t="shared" ca="1" si="161"/>
        <v>36.087499999999999</v>
      </c>
      <c r="AS719">
        <f t="shared" ca="1" si="162"/>
        <v>-115.05070000000001</v>
      </c>
      <c r="AT719">
        <f t="shared" si="163"/>
        <v>0</v>
      </c>
      <c r="AU719" s="68">
        <f t="shared" si="164"/>
        <v>0</v>
      </c>
      <c r="AV719" s="69">
        <f t="shared" si="165"/>
        <v>0</v>
      </c>
      <c r="AW719" s="79">
        <f>IFERROR(INDEX(AVERT_2017NEI!$H$8:$H$4379,MATCH(B719,AVERT_2017NEI!$L$8:$L$4379,0))/(2000*10^3),"")</f>
        <v>7.2716506982308087E-6</v>
      </c>
      <c r="AX719" s="79">
        <f>IF(AW719="",SUMIFS(AVERT_2017NEI!$P$8:$P$19,AVERT_2017NEI!$N$8:$N$19,BB719,AVERT_2017NEI!$O$8:$O$19,W719)/(2000*1000),AW719)</f>
        <v>7.2716506982308087E-6</v>
      </c>
      <c r="AY719" s="98" t="str">
        <f t="shared" ca="1" si="166"/>
        <v>No</v>
      </c>
      <c r="AZ719" s="99">
        <f ca="1">IF(V719=GTN_Factors!$B$6,IF(AY719=GTN_Factors!$D$6,GTN_Factors!$F$6,GTN_Factors!$F$7),INDEX(GTN_Factors!$F$8:$F$11,MATCH(W719,GTN_Factors!$C$8:$C$11,0)))</f>
        <v>0.97798816281668044</v>
      </c>
      <c r="BA719" s="135">
        <f ca="1">INDEX(CO2_Factors!$F$6:$F$9,MATCH(V719,CO2_Factors!$B$6:$B$9,0))</f>
        <v>5.8456449834619631E-2</v>
      </c>
      <c r="BB719" s="79" t="str">
        <f t="shared" ca="1" si="167"/>
        <v>Natural Gas</v>
      </c>
    </row>
    <row r="720" spans="2:54" ht="17.25" customHeight="1" x14ac:dyDescent="0.5">
      <c r="B720" s="102" t="s">
        <v>3965</v>
      </c>
      <c r="C720" s="54">
        <f>MATCH(B720,EPA_AMP!$U:$U,0)</f>
        <v>720</v>
      </c>
      <c r="D720">
        <f ca="1">INDEX(OFFSET(EPA_AMP!$A:$A,,D$3),$C720)</f>
        <v>2024</v>
      </c>
      <c r="E720" t="str">
        <f ca="1">INDEX(OFFSET(EPA_AMP!$A:$A,,E$3),$C720)</f>
        <v>NV</v>
      </c>
      <c r="F720" t="str">
        <f ca="1">INDEX(OFFSET(EPA_AMP!$A:$A,,F$3),$C720)</f>
        <v>Clark County</v>
      </c>
      <c r="G720" t="str">
        <f ca="1">INDEX(OFFSET(EPA_AMP!$A:$A,,G$3),$C720)</f>
        <v>Clark</v>
      </c>
      <c r="H720">
        <f ca="1">INDEX(OFFSET(EPA_AMP!$A:$A,,H$3),$C720)</f>
        <v>2322</v>
      </c>
      <c r="I720" t="str">
        <f ca="1">INDEX(OFFSET(EPA_AMP!$A:$A,,I$3),$C720)</f>
        <v>22A</v>
      </c>
      <c r="J720">
        <f ca="1">INDEX(OFFSET(EPA_AMP!$A:$A,,J$3),$C720)</f>
        <v>36.087499999999999</v>
      </c>
      <c r="K720">
        <f ca="1">INDEX(OFFSET(EPA_AMP!$A:$A,,K$3),$C720)</f>
        <v>-115.05070000000001</v>
      </c>
      <c r="L720">
        <f ca="1">INDEX(OFFSET(EPA_AMP!$A:$A,,L$3),$C720)</f>
        <v>9</v>
      </c>
      <c r="M720" t="str">
        <f ca="1">INDEX(OFFSET(EPA_AMP!$A:$A,,M$3),$C720)</f>
        <v>WECC</v>
      </c>
      <c r="N720" t="str">
        <f ca="1">INDEX(OFFSET(EPA_AMP!$A:$A,,N$3),$C720)</f>
        <v>NV Energy (Owner)|NV Energy (Operator)</v>
      </c>
      <c r="O720" t="str">
        <f ca="1">INDEX(OFFSET(EPA_AMP!$A:$A,,O$3),$C720)</f>
        <v>ARP</v>
      </c>
      <c r="P720" t="str">
        <f ca="1">INDEX(OFFSET(EPA_AMP!$A:$A,,P$3),$C720)</f>
        <v>Combustion turbine</v>
      </c>
      <c r="Q720" t="str">
        <f ca="1">INDEX(OFFSET(EPA_AMP!$A:$A,,Q$3),$C720)</f>
        <v>Pipeline Natural Gas</v>
      </c>
      <c r="R720">
        <f ca="1">INDEX(OFFSET(EPA_AMP!$A:$A,,R$3),$C720)</f>
        <v>0</v>
      </c>
      <c r="S720">
        <f ca="1">INDEX(OFFSET(EPA_AMP!$A:$A,,S$3),$C720)</f>
        <v>0</v>
      </c>
      <c r="T720" t="str">
        <f ca="1">INDEX(OFFSET(EPA_AMP!$A:$A,,T$3),$C720)</f>
        <v>Selective Catalytic Reduction</v>
      </c>
      <c r="U720">
        <f ca="1">INDEX(OFFSET(EPA_AMP!$A:$A,,U$3),$C720)</f>
        <v>0</v>
      </c>
      <c r="V720" s="56" t="str">
        <f ca="1">IF(Q720=Q719,V719,INDEX(RefTables!$C$5:$C$35,MATCH(Q720,RefTables!$B$5:$B$35,0)))</f>
        <v>Gas</v>
      </c>
      <c r="W720" s="57" t="str">
        <f ca="1">IF(P720=P719,W719,INDEX(RefTables!$F:$F,MATCH(P720,RefTables!$E:$E,0)))</f>
        <v>CT</v>
      </c>
      <c r="X720" s="58" t="s">
        <v>47676</v>
      </c>
      <c r="Y720" s="58" t="s">
        <v>47676</v>
      </c>
      <c r="Z720" s="58" t="s">
        <v>47676</v>
      </c>
      <c r="AA720" s="58" t="s">
        <v>47676</v>
      </c>
      <c r="AB720" s="58" t="s">
        <v>47676</v>
      </c>
      <c r="AC720" s="58" t="str">
        <f ca="1">INDEX(RefTables!$O:$O,MATCH($AI720,RefTables!$N:$N,0))</f>
        <v>NW</v>
      </c>
      <c r="AD720" s="59">
        <f>MATCH(B720,CapacityGen!$G:$G,0)</f>
        <v>720</v>
      </c>
      <c r="AE720" s="59">
        <f>IF(ISNA($AD720),0,INDEX(CapacityGen!D:D,$AD720))</f>
        <v>0</v>
      </c>
      <c r="AF720" s="59">
        <f>IF(ISNA($AD720),0,INDEX(CapacityGen!E:E,$AD720))</f>
        <v>0</v>
      </c>
      <c r="AG720" s="60">
        <f>IF(ISNA($AD720),0,INDEX(CapacityGen!F:F,$AD720))</f>
        <v>0</v>
      </c>
      <c r="AH720" s="61" t="str">
        <f t="shared" ca="1" si="154"/>
        <v>Clark 22A</v>
      </c>
      <c r="AI720" s="62" t="str">
        <f ca="1">INDEX(EPA_AMP!$AD$5:$AD$4378,MATCH(H720,EPA_AMP!$D$5:$D$4378,0))</f>
        <v>Northwest</v>
      </c>
      <c r="AJ720" s="72" t="e">
        <f ca="1">MATCH(E720&amp;"|"&amp;F720,Dropdowns!$Z:$Z,0)</f>
        <v>#N/A</v>
      </c>
      <c r="AL720" t="str">
        <f t="shared" ca="1" si="155"/>
        <v>Northwest</v>
      </c>
      <c r="AM720" t="str">
        <f t="shared" ca="1" si="156"/>
        <v>Gas</v>
      </c>
      <c r="AN720" t="str">
        <f t="shared" ca="1" si="157"/>
        <v>CT</v>
      </c>
      <c r="AO720" t="str">
        <f t="shared" ca="1" si="158"/>
        <v>Clark 22A</v>
      </c>
      <c r="AP720" t="str">
        <f t="shared" ca="1" si="159"/>
        <v>NV</v>
      </c>
      <c r="AQ720" t="str">
        <f t="shared" ca="1" si="160"/>
        <v>Clark County</v>
      </c>
      <c r="AR720">
        <f t="shared" ca="1" si="161"/>
        <v>36.087499999999999</v>
      </c>
      <c r="AS720">
        <f t="shared" ca="1" si="162"/>
        <v>-115.05070000000001</v>
      </c>
      <c r="AT720">
        <f t="shared" si="163"/>
        <v>0</v>
      </c>
      <c r="AU720" s="68">
        <f t="shared" si="164"/>
        <v>0</v>
      </c>
      <c r="AV720" s="69">
        <f t="shared" si="165"/>
        <v>0</v>
      </c>
      <c r="AW720" s="79">
        <f>IFERROR(INDEX(AVERT_2017NEI!$H$8:$H$4379,MATCH(B720,AVERT_2017NEI!$L$8:$L$4379,0))/(2000*10^3),"")</f>
        <v>7.1605804500583264E-6</v>
      </c>
      <c r="AX720" s="79">
        <f>IF(AW720="",SUMIFS(AVERT_2017NEI!$P$8:$P$19,AVERT_2017NEI!$N$8:$N$19,BB720,AVERT_2017NEI!$O$8:$O$19,W720)/(2000*1000),AW720)</f>
        <v>7.1605804500583264E-6</v>
      </c>
      <c r="AY720" s="98" t="str">
        <f t="shared" ca="1" si="166"/>
        <v>No</v>
      </c>
      <c r="AZ720" s="99">
        <f ca="1">IF(V720=GTN_Factors!$B$6,IF(AY720=GTN_Factors!$D$6,GTN_Factors!$F$6,GTN_Factors!$F$7),INDEX(GTN_Factors!$F$8:$F$11,MATCH(W720,GTN_Factors!$C$8:$C$11,0)))</f>
        <v>0.97798816281668044</v>
      </c>
      <c r="BA720" s="135">
        <f ca="1">INDEX(CO2_Factors!$F$6:$F$9,MATCH(V720,CO2_Factors!$B$6:$B$9,0))</f>
        <v>5.8456449834619631E-2</v>
      </c>
      <c r="BB720" s="79" t="str">
        <f t="shared" ca="1" si="167"/>
        <v>Natural Gas</v>
      </c>
    </row>
    <row r="721" spans="2:54" ht="17.25" customHeight="1" x14ac:dyDescent="0.5">
      <c r="B721" s="102" t="s">
        <v>3966</v>
      </c>
      <c r="C721" s="54">
        <f>MATCH(B721,EPA_AMP!$U:$U,0)</f>
        <v>721</v>
      </c>
      <c r="D721">
        <f ca="1">INDEX(OFFSET(EPA_AMP!$A:$A,,D$3),$C721)</f>
        <v>2024</v>
      </c>
      <c r="E721" t="str">
        <f ca="1">INDEX(OFFSET(EPA_AMP!$A:$A,,E$3),$C721)</f>
        <v>NV</v>
      </c>
      <c r="F721" t="str">
        <f ca="1">INDEX(OFFSET(EPA_AMP!$A:$A,,F$3),$C721)</f>
        <v>Clark County</v>
      </c>
      <c r="G721" t="str">
        <f ca="1">INDEX(OFFSET(EPA_AMP!$A:$A,,G$3),$C721)</f>
        <v>Clark</v>
      </c>
      <c r="H721">
        <f ca="1">INDEX(OFFSET(EPA_AMP!$A:$A,,H$3),$C721)</f>
        <v>2322</v>
      </c>
      <c r="I721" t="str">
        <f ca="1">INDEX(OFFSET(EPA_AMP!$A:$A,,I$3),$C721)</f>
        <v>22B</v>
      </c>
      <c r="J721">
        <f ca="1">INDEX(OFFSET(EPA_AMP!$A:$A,,J$3),$C721)</f>
        <v>36.087499999999999</v>
      </c>
      <c r="K721">
        <f ca="1">INDEX(OFFSET(EPA_AMP!$A:$A,,K$3),$C721)</f>
        <v>-115.05070000000001</v>
      </c>
      <c r="L721">
        <f ca="1">INDEX(OFFSET(EPA_AMP!$A:$A,,L$3),$C721)</f>
        <v>9</v>
      </c>
      <c r="M721" t="str">
        <f ca="1">INDEX(OFFSET(EPA_AMP!$A:$A,,M$3),$C721)</f>
        <v>WECC</v>
      </c>
      <c r="N721" t="str">
        <f ca="1">INDEX(OFFSET(EPA_AMP!$A:$A,,N$3),$C721)</f>
        <v>NV Energy (Owner)|NV Energy (Operator)</v>
      </c>
      <c r="O721" t="str">
        <f ca="1">INDEX(OFFSET(EPA_AMP!$A:$A,,O$3),$C721)</f>
        <v>ARP</v>
      </c>
      <c r="P721" t="str">
        <f ca="1">INDEX(OFFSET(EPA_AMP!$A:$A,,P$3),$C721)</f>
        <v>Combustion turbine</v>
      </c>
      <c r="Q721" t="str">
        <f ca="1">INDEX(OFFSET(EPA_AMP!$A:$A,,Q$3),$C721)</f>
        <v>Pipeline Natural Gas</v>
      </c>
      <c r="R721">
        <f ca="1">INDEX(OFFSET(EPA_AMP!$A:$A,,R$3),$C721)</f>
        <v>0</v>
      </c>
      <c r="S721">
        <f ca="1">INDEX(OFFSET(EPA_AMP!$A:$A,,S$3),$C721)</f>
        <v>0</v>
      </c>
      <c r="T721" t="str">
        <f ca="1">INDEX(OFFSET(EPA_AMP!$A:$A,,T$3),$C721)</f>
        <v>Selective Catalytic Reduction</v>
      </c>
      <c r="U721">
        <f ca="1">INDEX(OFFSET(EPA_AMP!$A:$A,,U$3),$C721)</f>
        <v>0</v>
      </c>
      <c r="V721" s="56" t="str">
        <f ca="1">IF(Q721=Q720,V720,INDEX(RefTables!$C$5:$C$35,MATCH(Q721,RefTables!$B$5:$B$35,0)))</f>
        <v>Gas</v>
      </c>
      <c r="W721" s="57" t="str">
        <f ca="1">IF(P721=P720,W720,INDEX(RefTables!$F:$F,MATCH(P721,RefTables!$E:$E,0)))</f>
        <v>CT</v>
      </c>
      <c r="X721" s="58" t="s">
        <v>47676</v>
      </c>
      <c r="Y721" s="58" t="s">
        <v>47676</v>
      </c>
      <c r="Z721" s="58" t="s">
        <v>47676</v>
      </c>
      <c r="AA721" s="58" t="s">
        <v>47676</v>
      </c>
      <c r="AB721" s="58" t="s">
        <v>47676</v>
      </c>
      <c r="AC721" s="58" t="str">
        <f ca="1">INDEX(RefTables!$O:$O,MATCH($AI721,RefTables!$N:$N,0))</f>
        <v>NW</v>
      </c>
      <c r="AD721" s="59">
        <f>MATCH(B721,CapacityGen!$G:$G,0)</f>
        <v>721</v>
      </c>
      <c r="AE721" s="59">
        <f>IF(ISNA($AD721),0,INDEX(CapacityGen!D:D,$AD721))</f>
        <v>0</v>
      </c>
      <c r="AF721" s="59">
        <f>IF(ISNA($AD721),0,INDEX(CapacityGen!E:E,$AD721))</f>
        <v>0</v>
      </c>
      <c r="AG721" s="60">
        <f>IF(ISNA($AD721),0,INDEX(CapacityGen!F:F,$AD721))</f>
        <v>0</v>
      </c>
      <c r="AH721" s="61" t="str">
        <f t="shared" ca="1" si="154"/>
        <v>Clark 22B</v>
      </c>
      <c r="AI721" s="62" t="str">
        <f ca="1">INDEX(EPA_AMP!$AD$5:$AD$4378,MATCH(H721,EPA_AMP!$D$5:$D$4378,0))</f>
        <v>Northwest</v>
      </c>
      <c r="AJ721" s="72" t="e">
        <f ca="1">MATCH(E721&amp;"|"&amp;F721,Dropdowns!$Z:$Z,0)</f>
        <v>#N/A</v>
      </c>
      <c r="AL721" t="str">
        <f t="shared" ca="1" si="155"/>
        <v>Northwest</v>
      </c>
      <c r="AM721" t="str">
        <f t="shared" ca="1" si="156"/>
        <v>Gas</v>
      </c>
      <c r="AN721" t="str">
        <f t="shared" ca="1" si="157"/>
        <v>CT</v>
      </c>
      <c r="AO721" t="str">
        <f t="shared" ca="1" si="158"/>
        <v>Clark 22B</v>
      </c>
      <c r="AP721" t="str">
        <f t="shared" ca="1" si="159"/>
        <v>NV</v>
      </c>
      <c r="AQ721" t="str">
        <f t="shared" ca="1" si="160"/>
        <v>Clark County</v>
      </c>
      <c r="AR721">
        <f t="shared" ca="1" si="161"/>
        <v>36.087499999999999</v>
      </c>
      <c r="AS721">
        <f t="shared" ca="1" si="162"/>
        <v>-115.05070000000001</v>
      </c>
      <c r="AT721">
        <f t="shared" si="163"/>
        <v>0</v>
      </c>
      <c r="AU721" s="68">
        <f t="shared" si="164"/>
        <v>0</v>
      </c>
      <c r="AV721" s="69">
        <f t="shared" si="165"/>
        <v>0</v>
      </c>
      <c r="AW721" s="79">
        <f>IFERROR(INDEX(AVERT_2017NEI!$H$8:$H$4379,MATCH(B721,AVERT_2017NEI!$L$8:$L$4379,0))/(2000*10^3),"")</f>
        <v>7.3840023311452467E-6</v>
      </c>
      <c r="AX721" s="79">
        <f>IF(AW721="",SUMIFS(AVERT_2017NEI!$P$8:$P$19,AVERT_2017NEI!$N$8:$N$19,BB721,AVERT_2017NEI!$O$8:$O$19,W721)/(2000*1000),AW721)</f>
        <v>7.3840023311452467E-6</v>
      </c>
      <c r="AY721" s="98" t="str">
        <f t="shared" ca="1" si="166"/>
        <v>No</v>
      </c>
      <c r="AZ721" s="99">
        <f ca="1">IF(V721=GTN_Factors!$B$6,IF(AY721=GTN_Factors!$D$6,GTN_Factors!$F$6,GTN_Factors!$F$7),INDEX(GTN_Factors!$F$8:$F$11,MATCH(W721,GTN_Factors!$C$8:$C$11,0)))</f>
        <v>0.97798816281668044</v>
      </c>
      <c r="BA721" s="135">
        <f ca="1">INDEX(CO2_Factors!$F$6:$F$9,MATCH(V721,CO2_Factors!$B$6:$B$9,0))</f>
        <v>5.8456449834619631E-2</v>
      </c>
      <c r="BB721" s="79" t="str">
        <f t="shared" ca="1" si="167"/>
        <v>Natural Gas</v>
      </c>
    </row>
    <row r="722" spans="2:54" ht="17.25" customHeight="1" x14ac:dyDescent="0.5">
      <c r="B722" s="102" t="s">
        <v>3967</v>
      </c>
      <c r="C722" s="54">
        <f>MATCH(B722,EPA_AMP!$U:$U,0)</f>
        <v>722</v>
      </c>
      <c r="D722">
        <f ca="1">INDEX(OFFSET(EPA_AMP!$A:$A,,D$3),$C722)</f>
        <v>2024</v>
      </c>
      <c r="E722" t="str">
        <f ca="1">INDEX(OFFSET(EPA_AMP!$A:$A,,E$3),$C722)</f>
        <v>NV</v>
      </c>
      <c r="F722" t="str">
        <f ca="1">INDEX(OFFSET(EPA_AMP!$A:$A,,F$3),$C722)</f>
        <v>Lyon County</v>
      </c>
      <c r="G722" t="str">
        <f ca="1">INDEX(OFFSET(EPA_AMP!$A:$A,,G$3),$C722)</f>
        <v>Fort Churchill</v>
      </c>
      <c r="H722">
        <f ca="1">INDEX(OFFSET(EPA_AMP!$A:$A,,H$3),$C722)</f>
        <v>2330</v>
      </c>
      <c r="I722">
        <f ca="1">INDEX(OFFSET(EPA_AMP!$A:$A,,I$3),$C722)</f>
        <v>1</v>
      </c>
      <c r="J722">
        <f ca="1">INDEX(OFFSET(EPA_AMP!$A:$A,,J$3),$C722)</f>
        <v>39.128100000000003</v>
      </c>
      <c r="K722">
        <f ca="1">INDEX(OFFSET(EPA_AMP!$A:$A,,K$3),$C722)</f>
        <v>-119.1319</v>
      </c>
      <c r="L722">
        <f ca="1">INDEX(OFFSET(EPA_AMP!$A:$A,,L$3),$C722)</f>
        <v>9</v>
      </c>
      <c r="M722">
        <f ca="1">INDEX(OFFSET(EPA_AMP!$A:$A,,M$3),$C722)</f>
        <v>0</v>
      </c>
      <c r="N722" t="str">
        <f ca="1">INDEX(OFFSET(EPA_AMP!$A:$A,,N$3),$C722)</f>
        <v>Sierra Pacific Power Company (Owner)|Sierra Pacific Power Company (Operator)</v>
      </c>
      <c r="O722" t="str">
        <f ca="1">INDEX(OFFSET(EPA_AMP!$A:$A,,O$3),$C722)</f>
        <v>ARP</v>
      </c>
      <c r="P722" t="str">
        <f ca="1">INDEX(OFFSET(EPA_AMP!$A:$A,,P$3),$C722)</f>
        <v>Dry bottom wall-fired boiler</v>
      </c>
      <c r="Q722" t="str">
        <f ca="1">INDEX(OFFSET(EPA_AMP!$A:$A,,Q$3),$C722)</f>
        <v>Pipeline Natural Gas</v>
      </c>
      <c r="R722">
        <f ca="1">INDEX(OFFSET(EPA_AMP!$A:$A,,R$3),$C722)</f>
        <v>0</v>
      </c>
      <c r="S722">
        <f ca="1">INDEX(OFFSET(EPA_AMP!$A:$A,,S$3),$C722)</f>
        <v>0</v>
      </c>
      <c r="T722" t="str">
        <f ca="1">INDEX(OFFSET(EPA_AMP!$A:$A,,T$3),$C722)</f>
        <v>Low NOx Burner Technology w/ Overfire Air</v>
      </c>
      <c r="U722">
        <f ca="1">INDEX(OFFSET(EPA_AMP!$A:$A,,U$3),$C722)</f>
        <v>0</v>
      </c>
      <c r="V722" s="56" t="str">
        <f ca="1">IF(Q722=Q721,V721,INDEX(RefTables!$C$5:$C$35,MATCH(Q722,RefTables!$B$5:$B$35,0)))</f>
        <v>Gas</v>
      </c>
      <c r="W722" s="57" t="str">
        <f ca="1">IF(P722=P721,W721,INDEX(RefTables!$F:$F,MATCH(P722,RefTables!$E:$E,0)))</f>
        <v>ST</v>
      </c>
      <c r="X722" s="58" t="s">
        <v>47676</v>
      </c>
      <c r="Y722" s="58" t="s">
        <v>47676</v>
      </c>
      <c r="Z722" s="58" t="s">
        <v>47676</v>
      </c>
      <c r="AA722" s="58" t="s">
        <v>47676</v>
      </c>
      <c r="AB722" s="58" t="s">
        <v>47676</v>
      </c>
      <c r="AC722" s="58" t="str">
        <f ca="1">INDEX(RefTables!$O:$O,MATCH($AI722,RefTables!$N:$N,0))</f>
        <v>NW</v>
      </c>
      <c r="AD722" s="59">
        <f>MATCH(B722,CapacityGen!$G:$G,0)</f>
        <v>722</v>
      </c>
      <c r="AE722" s="59">
        <f>IF(ISNA($AD722),0,INDEX(CapacityGen!D:D,$AD722))</f>
        <v>0</v>
      </c>
      <c r="AF722" s="59">
        <f>IF(ISNA($AD722),0,INDEX(CapacityGen!E:E,$AD722))</f>
        <v>0</v>
      </c>
      <c r="AG722" s="60">
        <f>IF(ISNA($AD722),0,INDEX(CapacityGen!F:F,$AD722))</f>
        <v>0</v>
      </c>
      <c r="AH722" s="61" t="str">
        <f t="shared" ca="1" si="154"/>
        <v>Fort Churchill 1</v>
      </c>
      <c r="AI722" s="62" t="str">
        <f ca="1">INDEX(EPA_AMP!$AD$5:$AD$4378,MATCH(H722,EPA_AMP!$D$5:$D$4378,0))</f>
        <v>Northwest</v>
      </c>
      <c r="AJ722" s="72" t="e">
        <f ca="1">MATCH(E722&amp;"|"&amp;F722,Dropdowns!$Z:$Z,0)</f>
        <v>#N/A</v>
      </c>
      <c r="AL722" t="str">
        <f t="shared" ca="1" si="155"/>
        <v>Northwest</v>
      </c>
      <c r="AM722" t="str">
        <f t="shared" ca="1" si="156"/>
        <v>Gas</v>
      </c>
      <c r="AN722" t="str">
        <f t="shared" ca="1" si="157"/>
        <v>ST</v>
      </c>
      <c r="AO722" t="str">
        <f t="shared" ca="1" si="158"/>
        <v>Fort Churchill 1</v>
      </c>
      <c r="AP722" t="str">
        <f t="shared" ca="1" si="159"/>
        <v>NV</v>
      </c>
      <c r="AQ722" t="str">
        <f t="shared" ca="1" si="160"/>
        <v>Lyon County</v>
      </c>
      <c r="AR722">
        <f t="shared" ca="1" si="161"/>
        <v>39.128100000000003</v>
      </c>
      <c r="AS722">
        <f t="shared" ca="1" si="162"/>
        <v>-119.1319</v>
      </c>
      <c r="AT722">
        <f t="shared" si="163"/>
        <v>0</v>
      </c>
      <c r="AU722" s="68">
        <f t="shared" si="164"/>
        <v>0</v>
      </c>
      <c r="AV722" s="69">
        <f t="shared" si="165"/>
        <v>0</v>
      </c>
      <c r="AW722" s="79">
        <f>IFERROR(INDEX(AVERT_2017NEI!$H$8:$H$4379,MATCH(B722,AVERT_2017NEI!$L$8:$L$4379,0))/(2000*10^3),"")</f>
        <v>3.7500081218060478E-6</v>
      </c>
      <c r="AX722" s="79">
        <f>IF(AW722="",SUMIFS(AVERT_2017NEI!$P$8:$P$19,AVERT_2017NEI!$N$8:$N$19,BB722,AVERT_2017NEI!$O$8:$O$19,W722)/(2000*1000),AW722)</f>
        <v>3.7500081218060478E-6</v>
      </c>
      <c r="AY722" s="98" t="str">
        <f t="shared" ca="1" si="166"/>
        <v>No</v>
      </c>
      <c r="AZ722" s="99">
        <f ca="1">IF(V722=GTN_Factors!$B$6,IF(AY722=GTN_Factors!$D$6,GTN_Factors!$F$6,GTN_Factors!$F$7),INDEX(GTN_Factors!$F$8:$F$11,MATCH(W722,GTN_Factors!$C$8:$C$11,0)))</f>
        <v>0.92324488942008476</v>
      </c>
      <c r="BA722" s="135">
        <f ca="1">INDEX(CO2_Factors!$F$6:$F$9,MATCH(V722,CO2_Factors!$B$6:$B$9,0))</f>
        <v>5.8456449834619631E-2</v>
      </c>
      <c r="BB722" s="79" t="str">
        <f t="shared" ca="1" si="167"/>
        <v>Natural Gas</v>
      </c>
    </row>
    <row r="723" spans="2:54" ht="17.25" customHeight="1" x14ac:dyDescent="0.5">
      <c r="B723" s="102" t="s">
        <v>3968</v>
      </c>
      <c r="C723" s="54">
        <f>MATCH(B723,EPA_AMP!$U:$U,0)</f>
        <v>723</v>
      </c>
      <c r="D723">
        <f ca="1">INDEX(OFFSET(EPA_AMP!$A:$A,,D$3),$C723)</f>
        <v>2024</v>
      </c>
      <c r="E723" t="str">
        <f ca="1">INDEX(OFFSET(EPA_AMP!$A:$A,,E$3),$C723)</f>
        <v>NV</v>
      </c>
      <c r="F723" t="str">
        <f ca="1">INDEX(OFFSET(EPA_AMP!$A:$A,,F$3),$C723)</f>
        <v>Lyon County</v>
      </c>
      <c r="G723" t="str">
        <f ca="1">INDEX(OFFSET(EPA_AMP!$A:$A,,G$3),$C723)</f>
        <v>Fort Churchill</v>
      </c>
      <c r="H723">
        <f ca="1">INDEX(OFFSET(EPA_AMP!$A:$A,,H$3),$C723)</f>
        <v>2330</v>
      </c>
      <c r="I723">
        <f ca="1">INDEX(OFFSET(EPA_AMP!$A:$A,,I$3),$C723)</f>
        <v>2</v>
      </c>
      <c r="J723">
        <f ca="1">INDEX(OFFSET(EPA_AMP!$A:$A,,J$3),$C723)</f>
        <v>39.128100000000003</v>
      </c>
      <c r="K723">
        <f ca="1">INDEX(OFFSET(EPA_AMP!$A:$A,,K$3),$C723)</f>
        <v>-119.1319</v>
      </c>
      <c r="L723">
        <f ca="1">INDEX(OFFSET(EPA_AMP!$A:$A,,L$3),$C723)</f>
        <v>9</v>
      </c>
      <c r="M723">
        <f ca="1">INDEX(OFFSET(EPA_AMP!$A:$A,,M$3),$C723)</f>
        <v>0</v>
      </c>
      <c r="N723" t="str">
        <f ca="1">INDEX(OFFSET(EPA_AMP!$A:$A,,N$3),$C723)</f>
        <v>Sierra Pacific Power Company (Owner)|Sierra Pacific Power Company (Operator)</v>
      </c>
      <c r="O723" t="str">
        <f ca="1">INDEX(OFFSET(EPA_AMP!$A:$A,,O$3),$C723)</f>
        <v>ARP</v>
      </c>
      <c r="P723" t="str">
        <f ca="1">INDEX(OFFSET(EPA_AMP!$A:$A,,P$3),$C723)</f>
        <v>Dry bottom wall-fired boiler</v>
      </c>
      <c r="Q723" t="str">
        <f ca="1">INDEX(OFFSET(EPA_AMP!$A:$A,,Q$3),$C723)</f>
        <v>Pipeline Natural Gas</v>
      </c>
      <c r="R723">
        <f ca="1">INDEX(OFFSET(EPA_AMP!$A:$A,,R$3),$C723)</f>
        <v>0</v>
      </c>
      <c r="S723">
        <f ca="1">INDEX(OFFSET(EPA_AMP!$A:$A,,S$3),$C723)</f>
        <v>0</v>
      </c>
      <c r="T723">
        <f ca="1">INDEX(OFFSET(EPA_AMP!$A:$A,,T$3),$C723)</f>
        <v>0</v>
      </c>
      <c r="U723">
        <f ca="1">INDEX(OFFSET(EPA_AMP!$A:$A,,U$3),$C723)</f>
        <v>0</v>
      </c>
      <c r="V723" s="56" t="str">
        <f ca="1">IF(Q723=Q722,V722,INDEX(RefTables!$C$5:$C$35,MATCH(Q723,RefTables!$B$5:$B$35,0)))</f>
        <v>Gas</v>
      </c>
      <c r="W723" s="57" t="str">
        <f ca="1">IF(P723=P722,W722,INDEX(RefTables!$F:$F,MATCH(P723,RefTables!$E:$E,0)))</f>
        <v>ST</v>
      </c>
      <c r="X723" s="58" t="s">
        <v>47676</v>
      </c>
      <c r="Y723" s="58" t="s">
        <v>47676</v>
      </c>
      <c r="Z723" s="58" t="s">
        <v>47676</v>
      </c>
      <c r="AA723" s="58" t="s">
        <v>47676</v>
      </c>
      <c r="AB723" s="58" t="s">
        <v>47676</v>
      </c>
      <c r="AC723" s="58" t="str">
        <f ca="1">INDEX(RefTables!$O:$O,MATCH($AI723,RefTables!$N:$N,0))</f>
        <v>NW</v>
      </c>
      <c r="AD723" s="59">
        <f>MATCH(B723,CapacityGen!$G:$G,0)</f>
        <v>723</v>
      </c>
      <c r="AE723" s="59">
        <f>IF(ISNA($AD723),0,INDEX(CapacityGen!D:D,$AD723))</f>
        <v>0</v>
      </c>
      <c r="AF723" s="59">
        <f>IF(ISNA($AD723),0,INDEX(CapacityGen!E:E,$AD723))</f>
        <v>0</v>
      </c>
      <c r="AG723" s="60">
        <f>IF(ISNA($AD723),0,INDEX(CapacityGen!F:F,$AD723))</f>
        <v>0</v>
      </c>
      <c r="AH723" s="61" t="str">
        <f t="shared" ca="1" si="154"/>
        <v>Fort Churchill 2</v>
      </c>
      <c r="AI723" s="62" t="str">
        <f ca="1">INDEX(EPA_AMP!$AD$5:$AD$4378,MATCH(H723,EPA_AMP!$D$5:$D$4378,0))</f>
        <v>Northwest</v>
      </c>
      <c r="AJ723" s="72" t="e">
        <f ca="1">MATCH(E723&amp;"|"&amp;F723,Dropdowns!$Z:$Z,0)</f>
        <v>#N/A</v>
      </c>
      <c r="AL723" t="str">
        <f t="shared" ca="1" si="155"/>
        <v>Northwest</v>
      </c>
      <c r="AM723" t="str">
        <f t="shared" ca="1" si="156"/>
        <v>Gas</v>
      </c>
      <c r="AN723" t="str">
        <f t="shared" ca="1" si="157"/>
        <v>ST</v>
      </c>
      <c r="AO723" t="str">
        <f t="shared" ca="1" si="158"/>
        <v>Fort Churchill 2</v>
      </c>
      <c r="AP723" t="str">
        <f t="shared" ca="1" si="159"/>
        <v>NV</v>
      </c>
      <c r="AQ723" t="str">
        <f t="shared" ca="1" si="160"/>
        <v>Lyon County</v>
      </c>
      <c r="AR723">
        <f t="shared" ca="1" si="161"/>
        <v>39.128100000000003</v>
      </c>
      <c r="AS723">
        <f t="shared" ca="1" si="162"/>
        <v>-119.1319</v>
      </c>
      <c r="AT723">
        <f t="shared" si="163"/>
        <v>0</v>
      </c>
      <c r="AU723" s="68">
        <f t="shared" si="164"/>
        <v>0</v>
      </c>
      <c r="AV723" s="69">
        <f t="shared" si="165"/>
        <v>0</v>
      </c>
      <c r="AW723" s="79">
        <f>IFERROR(INDEX(AVERT_2017NEI!$H$8:$H$4379,MATCH(B723,AVERT_2017NEI!$L$8:$L$4379,0))/(2000*10^3),"")</f>
        <v>3.7499873695064307E-6</v>
      </c>
      <c r="AX723" s="79">
        <f>IF(AW723="",SUMIFS(AVERT_2017NEI!$P$8:$P$19,AVERT_2017NEI!$N$8:$N$19,BB723,AVERT_2017NEI!$O$8:$O$19,W723)/(2000*1000),AW723)</f>
        <v>3.7499873695064307E-6</v>
      </c>
      <c r="AY723" s="98" t="str">
        <f t="shared" ca="1" si="166"/>
        <v>No</v>
      </c>
      <c r="AZ723" s="99">
        <f ca="1">IF(V723=GTN_Factors!$B$6,IF(AY723=GTN_Factors!$D$6,GTN_Factors!$F$6,GTN_Factors!$F$7),INDEX(GTN_Factors!$F$8:$F$11,MATCH(W723,GTN_Factors!$C$8:$C$11,0)))</f>
        <v>0.92324488942008476</v>
      </c>
      <c r="BA723" s="135">
        <f ca="1">INDEX(CO2_Factors!$F$6:$F$9,MATCH(V723,CO2_Factors!$B$6:$B$9,0))</f>
        <v>5.8456449834619631E-2</v>
      </c>
      <c r="BB723" s="79" t="str">
        <f t="shared" ca="1" si="167"/>
        <v>Natural Gas</v>
      </c>
    </row>
    <row r="724" spans="2:54" ht="17.25" customHeight="1" x14ac:dyDescent="0.5">
      <c r="B724" s="102" t="s">
        <v>3969</v>
      </c>
      <c r="C724" s="54">
        <f>MATCH(B724,EPA_AMP!$U:$U,0)</f>
        <v>724</v>
      </c>
      <c r="D724">
        <f ca="1">INDEX(OFFSET(EPA_AMP!$A:$A,,D$3),$C724)</f>
        <v>2024</v>
      </c>
      <c r="E724" t="str">
        <f ca="1">INDEX(OFFSET(EPA_AMP!$A:$A,,E$3),$C724)</f>
        <v>NV</v>
      </c>
      <c r="F724" t="str">
        <f ca="1">INDEX(OFFSET(EPA_AMP!$A:$A,,F$3),$C724)</f>
        <v>Storey County</v>
      </c>
      <c r="G724" t="str">
        <f ca="1">INDEX(OFFSET(EPA_AMP!$A:$A,,G$3),$C724)</f>
        <v>Tracy</v>
      </c>
      <c r="H724">
        <f ca="1">INDEX(OFFSET(EPA_AMP!$A:$A,,H$3),$C724)</f>
        <v>2336</v>
      </c>
      <c r="I724">
        <f ca="1">INDEX(OFFSET(EPA_AMP!$A:$A,,I$3),$C724)</f>
        <v>3</v>
      </c>
      <c r="J724">
        <f ca="1">INDEX(OFFSET(EPA_AMP!$A:$A,,J$3),$C724)</f>
        <v>39.5625</v>
      </c>
      <c r="K724">
        <f ca="1">INDEX(OFFSET(EPA_AMP!$A:$A,,K$3),$C724)</f>
        <v>-119.52500000000001</v>
      </c>
      <c r="L724">
        <f ca="1">INDEX(OFFSET(EPA_AMP!$A:$A,,L$3),$C724)</f>
        <v>9</v>
      </c>
      <c r="M724">
        <f ca="1">INDEX(OFFSET(EPA_AMP!$A:$A,,M$3),$C724)</f>
        <v>0</v>
      </c>
      <c r="N724" t="str">
        <f ca="1">INDEX(OFFSET(EPA_AMP!$A:$A,,N$3),$C724)</f>
        <v>Sierra Pacific Power Company (Owner)|Sierra Pacific Power Company (Operator)</v>
      </c>
      <c r="O724" t="str">
        <f ca="1">INDEX(OFFSET(EPA_AMP!$A:$A,,O$3),$C724)</f>
        <v>ARP</v>
      </c>
      <c r="P724" t="str">
        <f ca="1">INDEX(OFFSET(EPA_AMP!$A:$A,,P$3),$C724)</f>
        <v>Dry bottom wall-fired boiler</v>
      </c>
      <c r="Q724" t="str">
        <f ca="1">INDEX(OFFSET(EPA_AMP!$A:$A,,Q$3),$C724)</f>
        <v>Pipeline Natural Gas</v>
      </c>
      <c r="R724">
        <f ca="1">INDEX(OFFSET(EPA_AMP!$A:$A,,R$3),$C724)</f>
        <v>0</v>
      </c>
      <c r="S724">
        <f ca="1">INDEX(OFFSET(EPA_AMP!$A:$A,,S$3),$C724)</f>
        <v>0</v>
      </c>
      <c r="T724">
        <f ca="1">INDEX(OFFSET(EPA_AMP!$A:$A,,T$3),$C724)</f>
        <v>0</v>
      </c>
      <c r="U724">
        <f ca="1">INDEX(OFFSET(EPA_AMP!$A:$A,,U$3),$C724)</f>
        <v>0</v>
      </c>
      <c r="V724" s="56" t="str">
        <f ca="1">IF(Q724=Q723,V723,INDEX(RefTables!$C$5:$C$35,MATCH(Q724,RefTables!$B$5:$B$35,0)))</f>
        <v>Gas</v>
      </c>
      <c r="W724" s="57" t="str">
        <f ca="1">IF(P724=P723,W723,INDEX(RefTables!$F:$F,MATCH(P724,RefTables!$E:$E,0)))</f>
        <v>ST</v>
      </c>
      <c r="X724" s="58" t="s">
        <v>47676</v>
      </c>
      <c r="Y724" s="58" t="s">
        <v>47676</v>
      </c>
      <c r="Z724" s="58" t="s">
        <v>47676</v>
      </c>
      <c r="AA724" s="58" t="s">
        <v>47676</v>
      </c>
      <c r="AB724" s="58" t="s">
        <v>47676</v>
      </c>
      <c r="AC724" s="58" t="str">
        <f ca="1">INDEX(RefTables!$O:$O,MATCH($AI724,RefTables!$N:$N,0))</f>
        <v>NW</v>
      </c>
      <c r="AD724" s="59">
        <f>MATCH(B724,CapacityGen!$G:$G,0)</f>
        <v>724</v>
      </c>
      <c r="AE724" s="59">
        <f>IF(ISNA($AD724),0,INDEX(CapacityGen!D:D,$AD724))</f>
        <v>0</v>
      </c>
      <c r="AF724" s="59">
        <f>IF(ISNA($AD724),0,INDEX(CapacityGen!E:E,$AD724))</f>
        <v>0</v>
      </c>
      <c r="AG724" s="60">
        <f>IF(ISNA($AD724),0,INDEX(CapacityGen!F:F,$AD724))</f>
        <v>0</v>
      </c>
      <c r="AH724" s="61" t="str">
        <f t="shared" ca="1" si="154"/>
        <v>Tracy 3</v>
      </c>
      <c r="AI724" s="62" t="str">
        <f ca="1">INDEX(EPA_AMP!$AD$5:$AD$4378,MATCH(H724,EPA_AMP!$D$5:$D$4378,0))</f>
        <v>Northwest</v>
      </c>
      <c r="AJ724" s="72" t="e">
        <f ca="1">MATCH(E724&amp;"|"&amp;F724,Dropdowns!$Z:$Z,0)</f>
        <v>#N/A</v>
      </c>
      <c r="AL724" t="str">
        <f t="shared" ca="1" si="155"/>
        <v>Northwest</v>
      </c>
      <c r="AM724" t="str">
        <f t="shared" ca="1" si="156"/>
        <v>Gas</v>
      </c>
      <c r="AN724" t="str">
        <f t="shared" ca="1" si="157"/>
        <v>ST</v>
      </c>
      <c r="AO724" t="str">
        <f t="shared" ca="1" si="158"/>
        <v>Tracy 3</v>
      </c>
      <c r="AP724" t="str">
        <f t="shared" ca="1" si="159"/>
        <v>NV</v>
      </c>
      <c r="AQ724" t="str">
        <f t="shared" ca="1" si="160"/>
        <v>Storey County</v>
      </c>
      <c r="AR724">
        <f t="shared" ca="1" si="161"/>
        <v>39.5625</v>
      </c>
      <c r="AS724">
        <f t="shared" ca="1" si="162"/>
        <v>-119.52500000000001</v>
      </c>
      <c r="AT724">
        <f t="shared" si="163"/>
        <v>0</v>
      </c>
      <c r="AU724" s="68">
        <f t="shared" si="164"/>
        <v>0</v>
      </c>
      <c r="AV724" s="69">
        <f t="shared" si="165"/>
        <v>0</v>
      </c>
      <c r="AW724" s="79">
        <f>IFERROR(INDEX(AVERT_2017NEI!$H$8:$H$4379,MATCH(B724,AVERT_2017NEI!$L$8:$L$4379,0))/(2000*10^3),"")</f>
        <v>3.6412865878761564E-6</v>
      </c>
      <c r="AX724" s="79">
        <f>IF(AW724="",SUMIFS(AVERT_2017NEI!$P$8:$P$19,AVERT_2017NEI!$N$8:$N$19,BB724,AVERT_2017NEI!$O$8:$O$19,W724)/(2000*1000),AW724)</f>
        <v>3.6412865878761564E-6</v>
      </c>
      <c r="AY724" s="98" t="str">
        <f t="shared" ca="1" si="166"/>
        <v>No</v>
      </c>
      <c r="AZ724" s="99">
        <f ca="1">IF(V724=GTN_Factors!$B$6,IF(AY724=GTN_Factors!$D$6,GTN_Factors!$F$6,GTN_Factors!$F$7),INDEX(GTN_Factors!$F$8:$F$11,MATCH(W724,GTN_Factors!$C$8:$C$11,0)))</f>
        <v>0.92324488942008476</v>
      </c>
      <c r="BA724" s="135">
        <f ca="1">INDEX(CO2_Factors!$F$6:$F$9,MATCH(V724,CO2_Factors!$B$6:$B$9,0))</f>
        <v>5.8456449834619631E-2</v>
      </c>
      <c r="BB724" s="79" t="str">
        <f t="shared" ca="1" si="167"/>
        <v>Natural Gas</v>
      </c>
    </row>
    <row r="725" spans="2:54" ht="17.25" customHeight="1" x14ac:dyDescent="0.5">
      <c r="B725" s="102" t="s">
        <v>3970</v>
      </c>
      <c r="C725" s="54">
        <f>MATCH(B725,EPA_AMP!$U:$U,0)</f>
        <v>725</v>
      </c>
      <c r="D725">
        <f ca="1">INDEX(OFFSET(EPA_AMP!$A:$A,,D$3),$C725)</f>
        <v>2024</v>
      </c>
      <c r="E725" t="str">
        <f ca="1">INDEX(OFFSET(EPA_AMP!$A:$A,,E$3),$C725)</f>
        <v>NV</v>
      </c>
      <c r="F725" t="str">
        <f ca="1">INDEX(OFFSET(EPA_AMP!$A:$A,,F$3),$C725)</f>
        <v>Storey County</v>
      </c>
      <c r="G725" t="str">
        <f ca="1">INDEX(OFFSET(EPA_AMP!$A:$A,,G$3),$C725)</f>
        <v>Tracy</v>
      </c>
      <c r="H725">
        <f ca="1">INDEX(OFFSET(EPA_AMP!$A:$A,,H$3),$C725)</f>
        <v>2336</v>
      </c>
      <c r="I725">
        <f ca="1">INDEX(OFFSET(EPA_AMP!$A:$A,,I$3),$C725)</f>
        <v>4</v>
      </c>
      <c r="J725">
        <f ca="1">INDEX(OFFSET(EPA_AMP!$A:$A,,J$3),$C725)</f>
        <v>39.5625</v>
      </c>
      <c r="K725">
        <f ca="1">INDEX(OFFSET(EPA_AMP!$A:$A,,K$3),$C725)</f>
        <v>-119.52500000000001</v>
      </c>
      <c r="L725">
        <f ca="1">INDEX(OFFSET(EPA_AMP!$A:$A,,L$3),$C725)</f>
        <v>9</v>
      </c>
      <c r="M725">
        <f ca="1">INDEX(OFFSET(EPA_AMP!$A:$A,,M$3),$C725)</f>
        <v>0</v>
      </c>
      <c r="N725" t="str">
        <f ca="1">INDEX(OFFSET(EPA_AMP!$A:$A,,N$3),$C725)</f>
        <v>Sierra Pacific Power Company (Owner)|Sierra Pacific Power Company (Operator)</v>
      </c>
      <c r="O725" t="str">
        <f ca="1">INDEX(OFFSET(EPA_AMP!$A:$A,,O$3),$C725)</f>
        <v>ARP</v>
      </c>
      <c r="P725" t="str">
        <f ca="1">INDEX(OFFSET(EPA_AMP!$A:$A,,P$3),$C725)</f>
        <v>Combustion turbine</v>
      </c>
      <c r="Q725" t="str">
        <f ca="1">INDEX(OFFSET(EPA_AMP!$A:$A,,Q$3),$C725)</f>
        <v>Pipeline Natural Gas</v>
      </c>
      <c r="R725" t="str">
        <f ca="1">INDEX(OFFSET(EPA_AMP!$A:$A,,R$3),$C725)</f>
        <v>Diesel Oil</v>
      </c>
      <c r="S725">
        <f ca="1">INDEX(OFFSET(EPA_AMP!$A:$A,,S$3),$C725)</f>
        <v>0</v>
      </c>
      <c r="T725" t="str">
        <f ca="1">INDEX(OFFSET(EPA_AMP!$A:$A,,T$3),$C725)</f>
        <v>Dry Low NOx Burners</v>
      </c>
      <c r="U725">
        <f ca="1">INDEX(OFFSET(EPA_AMP!$A:$A,,U$3),$C725)</f>
        <v>0</v>
      </c>
      <c r="V725" s="56" t="str">
        <f ca="1">IF(Q725=Q724,V724,INDEX(RefTables!$C$5:$C$35,MATCH(Q725,RefTables!$B$5:$B$35,0)))</f>
        <v>Gas</v>
      </c>
      <c r="W725" s="57" t="str">
        <f ca="1">IF(P725=P724,W724,INDEX(RefTables!$F:$F,MATCH(P725,RefTables!$E:$E,0)))</f>
        <v>CT</v>
      </c>
      <c r="X725" s="58" t="s">
        <v>47676</v>
      </c>
      <c r="Y725" s="58" t="s">
        <v>47676</v>
      </c>
      <c r="Z725" s="58" t="s">
        <v>47676</v>
      </c>
      <c r="AA725" s="58" t="s">
        <v>47676</v>
      </c>
      <c r="AB725" s="58" t="s">
        <v>47676</v>
      </c>
      <c r="AC725" s="58" t="str">
        <f ca="1">INDEX(RefTables!$O:$O,MATCH($AI725,RefTables!$N:$N,0))</f>
        <v>NW</v>
      </c>
      <c r="AD725" s="59">
        <f>MATCH(B725,CapacityGen!$G:$G,0)</f>
        <v>725</v>
      </c>
      <c r="AE725" s="59">
        <f>IF(ISNA($AD725),0,INDEX(CapacityGen!D:D,$AD725))</f>
        <v>0</v>
      </c>
      <c r="AF725" s="59">
        <f>IF(ISNA($AD725),0,INDEX(CapacityGen!E:E,$AD725))</f>
        <v>0</v>
      </c>
      <c r="AG725" s="60">
        <f>IF(ISNA($AD725),0,INDEX(CapacityGen!F:F,$AD725))</f>
        <v>0</v>
      </c>
      <c r="AH725" s="61" t="str">
        <f t="shared" ca="1" si="154"/>
        <v>Tracy 4</v>
      </c>
      <c r="AI725" s="62" t="str">
        <f ca="1">INDEX(EPA_AMP!$AD$5:$AD$4378,MATCH(H725,EPA_AMP!$D$5:$D$4378,0))</f>
        <v>Northwest</v>
      </c>
      <c r="AJ725" s="72" t="e">
        <f ca="1">MATCH(E725&amp;"|"&amp;F725,Dropdowns!$Z:$Z,0)</f>
        <v>#N/A</v>
      </c>
      <c r="AL725" t="str">
        <f t="shared" ca="1" si="155"/>
        <v>Northwest</v>
      </c>
      <c r="AM725" t="str">
        <f t="shared" ca="1" si="156"/>
        <v>Gas</v>
      </c>
      <c r="AN725" t="str">
        <f t="shared" ca="1" si="157"/>
        <v>CT</v>
      </c>
      <c r="AO725" t="str">
        <f t="shared" ca="1" si="158"/>
        <v>Tracy 4</v>
      </c>
      <c r="AP725" t="str">
        <f t="shared" ca="1" si="159"/>
        <v>NV</v>
      </c>
      <c r="AQ725" t="str">
        <f t="shared" ca="1" si="160"/>
        <v>Storey County</v>
      </c>
      <c r="AR725">
        <f t="shared" ca="1" si="161"/>
        <v>39.5625</v>
      </c>
      <c r="AS725">
        <f t="shared" ca="1" si="162"/>
        <v>-119.52500000000001</v>
      </c>
      <c r="AT725">
        <f t="shared" si="163"/>
        <v>0</v>
      </c>
      <c r="AU725" s="68">
        <f t="shared" si="164"/>
        <v>0</v>
      </c>
      <c r="AV725" s="69">
        <f t="shared" si="165"/>
        <v>0</v>
      </c>
      <c r="AW725" s="79">
        <f>IFERROR(INDEX(AVERT_2017NEI!$H$8:$H$4379,MATCH(B725,AVERT_2017NEI!$L$8:$L$4379,0))/(2000*10^3),"")</f>
        <v>3.435366125175119E-6</v>
      </c>
      <c r="AX725" s="79">
        <f>IF(AW725="",SUMIFS(AVERT_2017NEI!$P$8:$P$19,AVERT_2017NEI!$N$8:$N$19,BB725,AVERT_2017NEI!$O$8:$O$19,W725)/(2000*1000),AW725)</f>
        <v>3.435366125175119E-6</v>
      </c>
      <c r="AY725" s="98" t="str">
        <f t="shared" ca="1" si="166"/>
        <v>No</v>
      </c>
      <c r="AZ725" s="99">
        <f ca="1">IF(V725=GTN_Factors!$B$6,IF(AY725=GTN_Factors!$D$6,GTN_Factors!$F$6,GTN_Factors!$F$7),INDEX(GTN_Factors!$F$8:$F$11,MATCH(W725,GTN_Factors!$C$8:$C$11,0)))</f>
        <v>0.97798816281668044</v>
      </c>
      <c r="BA725" s="135">
        <f ca="1">INDEX(CO2_Factors!$F$6:$F$9,MATCH(V725,CO2_Factors!$B$6:$B$9,0))</f>
        <v>5.8456449834619631E-2</v>
      </c>
      <c r="BB725" s="79" t="str">
        <f t="shared" ca="1" si="167"/>
        <v>Natural Gas</v>
      </c>
    </row>
    <row r="726" spans="2:54" ht="17.25" customHeight="1" x14ac:dyDescent="0.5">
      <c r="B726" s="102" t="s">
        <v>3971</v>
      </c>
      <c r="C726" s="54">
        <f>MATCH(B726,EPA_AMP!$U:$U,0)</f>
        <v>726</v>
      </c>
      <c r="D726">
        <f ca="1">INDEX(OFFSET(EPA_AMP!$A:$A,,D$3),$C726)</f>
        <v>2024</v>
      </c>
      <c r="E726" t="str">
        <f ca="1">INDEX(OFFSET(EPA_AMP!$A:$A,,E$3),$C726)</f>
        <v>NV</v>
      </c>
      <c r="F726" t="str">
        <f ca="1">INDEX(OFFSET(EPA_AMP!$A:$A,,F$3),$C726)</f>
        <v>Storey County</v>
      </c>
      <c r="G726" t="str">
        <f ca="1">INDEX(OFFSET(EPA_AMP!$A:$A,,G$3),$C726)</f>
        <v>Tracy</v>
      </c>
      <c r="H726">
        <f ca="1">INDEX(OFFSET(EPA_AMP!$A:$A,,H$3),$C726)</f>
        <v>2336</v>
      </c>
      <c r="I726">
        <f ca="1">INDEX(OFFSET(EPA_AMP!$A:$A,,I$3),$C726)</f>
        <v>5</v>
      </c>
      <c r="J726">
        <f ca="1">INDEX(OFFSET(EPA_AMP!$A:$A,,J$3),$C726)</f>
        <v>39.5625</v>
      </c>
      <c r="K726">
        <f ca="1">INDEX(OFFSET(EPA_AMP!$A:$A,,K$3),$C726)</f>
        <v>-119.52500000000001</v>
      </c>
      <c r="L726">
        <f ca="1">INDEX(OFFSET(EPA_AMP!$A:$A,,L$3),$C726)</f>
        <v>9</v>
      </c>
      <c r="M726">
        <f ca="1">INDEX(OFFSET(EPA_AMP!$A:$A,,M$3),$C726)</f>
        <v>0</v>
      </c>
      <c r="N726" t="str">
        <f ca="1">INDEX(OFFSET(EPA_AMP!$A:$A,,N$3),$C726)</f>
        <v>Sierra Pacific Power Company (Owner)|Sierra Pacific Power Company (Operator)</v>
      </c>
      <c r="O726" t="str">
        <f ca="1">INDEX(OFFSET(EPA_AMP!$A:$A,,O$3),$C726)</f>
        <v>ARP</v>
      </c>
      <c r="P726" t="str">
        <f ca="1">INDEX(OFFSET(EPA_AMP!$A:$A,,P$3),$C726)</f>
        <v>Combustion turbine</v>
      </c>
      <c r="Q726" t="str">
        <f ca="1">INDEX(OFFSET(EPA_AMP!$A:$A,,Q$3),$C726)</f>
        <v>Pipeline Natural Gas</v>
      </c>
      <c r="R726" t="str">
        <f ca="1">INDEX(OFFSET(EPA_AMP!$A:$A,,R$3),$C726)</f>
        <v>Diesel Oil</v>
      </c>
      <c r="S726">
        <f ca="1">INDEX(OFFSET(EPA_AMP!$A:$A,,S$3),$C726)</f>
        <v>0</v>
      </c>
      <c r="T726" t="str">
        <f ca="1">INDEX(OFFSET(EPA_AMP!$A:$A,,T$3),$C726)</f>
        <v>Dry Low NOx Burners</v>
      </c>
      <c r="U726">
        <f ca="1">INDEX(OFFSET(EPA_AMP!$A:$A,,U$3),$C726)</f>
        <v>0</v>
      </c>
      <c r="V726" s="56" t="str">
        <f ca="1">IF(Q726=Q725,V725,INDEX(RefTables!$C$5:$C$35,MATCH(Q726,RefTables!$B$5:$B$35,0)))</f>
        <v>Gas</v>
      </c>
      <c r="W726" s="57" t="str">
        <f ca="1">IF(P726=P725,W725,INDEX(RefTables!$F:$F,MATCH(P726,RefTables!$E:$E,0)))</f>
        <v>CT</v>
      </c>
      <c r="X726" s="58" t="s">
        <v>47676</v>
      </c>
      <c r="Y726" s="58" t="s">
        <v>47676</v>
      </c>
      <c r="Z726" s="58" t="s">
        <v>47676</v>
      </c>
      <c r="AA726" s="58" t="s">
        <v>47676</v>
      </c>
      <c r="AB726" s="58" t="s">
        <v>47676</v>
      </c>
      <c r="AC726" s="58" t="str">
        <f ca="1">INDEX(RefTables!$O:$O,MATCH($AI726,RefTables!$N:$N,0))</f>
        <v>NW</v>
      </c>
      <c r="AD726" s="59">
        <f>MATCH(B726,CapacityGen!$G:$G,0)</f>
        <v>726</v>
      </c>
      <c r="AE726" s="59">
        <f>IF(ISNA($AD726),0,INDEX(CapacityGen!D:D,$AD726))</f>
        <v>0</v>
      </c>
      <c r="AF726" s="59">
        <f>IF(ISNA($AD726),0,INDEX(CapacityGen!E:E,$AD726))</f>
        <v>0</v>
      </c>
      <c r="AG726" s="60">
        <f>IF(ISNA($AD726),0,INDEX(CapacityGen!F:F,$AD726))</f>
        <v>0</v>
      </c>
      <c r="AH726" s="61" t="str">
        <f t="shared" ca="1" si="154"/>
        <v>Tracy 5</v>
      </c>
      <c r="AI726" s="62" t="str">
        <f ca="1">INDEX(EPA_AMP!$AD$5:$AD$4378,MATCH(H726,EPA_AMP!$D$5:$D$4378,0))</f>
        <v>Northwest</v>
      </c>
      <c r="AJ726" s="72" t="e">
        <f ca="1">MATCH(E726&amp;"|"&amp;F726,Dropdowns!$Z:$Z,0)</f>
        <v>#N/A</v>
      </c>
      <c r="AL726" t="str">
        <f t="shared" ca="1" si="155"/>
        <v>Northwest</v>
      </c>
      <c r="AM726" t="str">
        <f t="shared" ca="1" si="156"/>
        <v>Gas</v>
      </c>
      <c r="AN726" t="str">
        <f t="shared" ca="1" si="157"/>
        <v>CT</v>
      </c>
      <c r="AO726" t="str">
        <f t="shared" ca="1" si="158"/>
        <v>Tracy 5</v>
      </c>
      <c r="AP726" t="str">
        <f t="shared" ca="1" si="159"/>
        <v>NV</v>
      </c>
      <c r="AQ726" t="str">
        <f t="shared" ca="1" si="160"/>
        <v>Storey County</v>
      </c>
      <c r="AR726">
        <f t="shared" ca="1" si="161"/>
        <v>39.5625</v>
      </c>
      <c r="AS726">
        <f t="shared" ca="1" si="162"/>
        <v>-119.52500000000001</v>
      </c>
      <c r="AT726">
        <f t="shared" si="163"/>
        <v>0</v>
      </c>
      <c r="AU726" s="68">
        <f t="shared" si="164"/>
        <v>0</v>
      </c>
      <c r="AV726" s="69">
        <f t="shared" si="165"/>
        <v>0</v>
      </c>
      <c r="AW726" s="79">
        <f>IFERROR(INDEX(AVERT_2017NEI!$H$8:$H$4379,MATCH(B726,AVERT_2017NEI!$L$8:$L$4379,0))/(2000*10^3),"")</f>
        <v>3.4953482763653533E-6</v>
      </c>
      <c r="AX726" s="79">
        <f>IF(AW726="",SUMIFS(AVERT_2017NEI!$P$8:$P$19,AVERT_2017NEI!$N$8:$N$19,BB726,AVERT_2017NEI!$O$8:$O$19,W726)/(2000*1000),AW726)</f>
        <v>3.4953482763653533E-6</v>
      </c>
      <c r="AY726" s="98" t="str">
        <f t="shared" ca="1" si="166"/>
        <v>No</v>
      </c>
      <c r="AZ726" s="99">
        <f ca="1">IF(V726=GTN_Factors!$B$6,IF(AY726=GTN_Factors!$D$6,GTN_Factors!$F$6,GTN_Factors!$F$7),INDEX(GTN_Factors!$F$8:$F$11,MATCH(W726,GTN_Factors!$C$8:$C$11,0)))</f>
        <v>0.97798816281668044</v>
      </c>
      <c r="BA726" s="135">
        <f ca="1">INDEX(CO2_Factors!$F$6:$F$9,MATCH(V726,CO2_Factors!$B$6:$B$9,0))</f>
        <v>5.8456449834619631E-2</v>
      </c>
      <c r="BB726" s="79" t="str">
        <f t="shared" ca="1" si="167"/>
        <v>Natural Gas</v>
      </c>
    </row>
    <row r="727" spans="2:54" ht="17.25" customHeight="1" x14ac:dyDescent="0.5">
      <c r="B727" s="102" t="s">
        <v>3972</v>
      </c>
      <c r="C727" s="54">
        <f>MATCH(B727,EPA_AMP!$U:$U,0)</f>
        <v>727</v>
      </c>
      <c r="D727">
        <f ca="1">INDEX(OFFSET(EPA_AMP!$A:$A,,D$3),$C727)</f>
        <v>2024</v>
      </c>
      <c r="E727" t="str">
        <f ca="1">INDEX(OFFSET(EPA_AMP!$A:$A,,E$3),$C727)</f>
        <v>NV</v>
      </c>
      <c r="F727" t="str">
        <f ca="1">INDEX(OFFSET(EPA_AMP!$A:$A,,F$3),$C727)</f>
        <v>Storey County</v>
      </c>
      <c r="G727" t="str">
        <f ca="1">INDEX(OFFSET(EPA_AMP!$A:$A,,G$3),$C727)</f>
        <v>Tracy</v>
      </c>
      <c r="H727">
        <f ca="1">INDEX(OFFSET(EPA_AMP!$A:$A,,H$3),$C727)</f>
        <v>2336</v>
      </c>
      <c r="I727">
        <f ca="1">INDEX(OFFSET(EPA_AMP!$A:$A,,I$3),$C727)</f>
        <v>6</v>
      </c>
      <c r="J727">
        <f ca="1">INDEX(OFFSET(EPA_AMP!$A:$A,,J$3),$C727)</f>
        <v>39.5625</v>
      </c>
      <c r="K727">
        <f ca="1">INDEX(OFFSET(EPA_AMP!$A:$A,,K$3),$C727)</f>
        <v>-119.52500000000001</v>
      </c>
      <c r="L727">
        <f ca="1">INDEX(OFFSET(EPA_AMP!$A:$A,,L$3),$C727)</f>
        <v>9</v>
      </c>
      <c r="M727">
        <f ca="1">INDEX(OFFSET(EPA_AMP!$A:$A,,M$3),$C727)</f>
        <v>0</v>
      </c>
      <c r="N727" t="str">
        <f ca="1">INDEX(OFFSET(EPA_AMP!$A:$A,,N$3),$C727)</f>
        <v>Sierra Pacific Power Company (Owner)|Sierra Pacific Power Company (Operator)</v>
      </c>
      <c r="O727" t="str">
        <f ca="1">INDEX(OFFSET(EPA_AMP!$A:$A,,O$3),$C727)</f>
        <v>ARP</v>
      </c>
      <c r="P727" t="str">
        <f ca="1">INDEX(OFFSET(EPA_AMP!$A:$A,,P$3),$C727)</f>
        <v>Combined cycle</v>
      </c>
      <c r="Q727" t="str">
        <f ca="1">INDEX(OFFSET(EPA_AMP!$A:$A,,Q$3),$C727)</f>
        <v>Pipeline Natural Gas</v>
      </c>
      <c r="R727">
        <f ca="1">INDEX(OFFSET(EPA_AMP!$A:$A,,R$3),$C727)</f>
        <v>0</v>
      </c>
      <c r="S727">
        <f ca="1">INDEX(OFFSET(EPA_AMP!$A:$A,,S$3),$C727)</f>
        <v>0</v>
      </c>
      <c r="T727" t="str">
        <f ca="1">INDEX(OFFSET(EPA_AMP!$A:$A,,T$3),$C727)</f>
        <v>Other</v>
      </c>
      <c r="U727">
        <f ca="1">INDEX(OFFSET(EPA_AMP!$A:$A,,U$3),$C727)</f>
        <v>0</v>
      </c>
      <c r="V727" s="56" t="str">
        <f ca="1">IF(Q727=Q726,V726,INDEX(RefTables!$C$5:$C$35,MATCH(Q727,RefTables!$B$5:$B$35,0)))</f>
        <v>Gas</v>
      </c>
      <c r="W727" s="57" t="str">
        <f ca="1">IF(P727=P726,W726,INDEX(RefTables!$F:$F,MATCH(P727,RefTables!$E:$E,0)))</f>
        <v>CC</v>
      </c>
      <c r="X727" s="58" t="s">
        <v>47676</v>
      </c>
      <c r="Y727" s="58" t="s">
        <v>47676</v>
      </c>
      <c r="Z727" s="58" t="s">
        <v>47676</v>
      </c>
      <c r="AA727" s="58" t="s">
        <v>47676</v>
      </c>
      <c r="AB727" s="58" t="s">
        <v>47676</v>
      </c>
      <c r="AC727" s="58" t="str">
        <f ca="1">INDEX(RefTables!$O:$O,MATCH($AI727,RefTables!$N:$N,0))</f>
        <v>NW</v>
      </c>
      <c r="AD727" s="59">
        <f>MATCH(B727,CapacityGen!$G:$G,0)</f>
        <v>727</v>
      </c>
      <c r="AE727" s="59">
        <f>IF(ISNA($AD727),0,INDEX(CapacityGen!D:D,$AD727))</f>
        <v>0</v>
      </c>
      <c r="AF727" s="59">
        <f>IF(ISNA($AD727),0,INDEX(CapacityGen!E:E,$AD727))</f>
        <v>0</v>
      </c>
      <c r="AG727" s="60">
        <f>IF(ISNA($AD727),0,INDEX(CapacityGen!F:F,$AD727))</f>
        <v>0</v>
      </c>
      <c r="AH727" s="61" t="str">
        <f t="shared" ca="1" si="154"/>
        <v>Tracy 6</v>
      </c>
      <c r="AI727" s="62" t="str">
        <f ca="1">INDEX(EPA_AMP!$AD$5:$AD$4378,MATCH(H727,EPA_AMP!$D$5:$D$4378,0))</f>
        <v>Northwest</v>
      </c>
      <c r="AJ727" s="72" t="e">
        <f ca="1">MATCH(E727&amp;"|"&amp;F727,Dropdowns!$Z:$Z,0)</f>
        <v>#N/A</v>
      </c>
      <c r="AL727" t="str">
        <f t="shared" ca="1" si="155"/>
        <v>Northwest</v>
      </c>
      <c r="AM727" t="str">
        <f t="shared" ca="1" si="156"/>
        <v>Gas</v>
      </c>
      <c r="AN727" t="str">
        <f t="shared" ca="1" si="157"/>
        <v>CC</v>
      </c>
      <c r="AO727" t="str">
        <f t="shared" ca="1" si="158"/>
        <v>Tracy 6</v>
      </c>
      <c r="AP727" t="str">
        <f t="shared" ca="1" si="159"/>
        <v>NV</v>
      </c>
      <c r="AQ727" t="str">
        <f t="shared" ca="1" si="160"/>
        <v>Storey County</v>
      </c>
      <c r="AR727">
        <f t="shared" ca="1" si="161"/>
        <v>39.5625</v>
      </c>
      <c r="AS727">
        <f t="shared" ca="1" si="162"/>
        <v>-119.52500000000001</v>
      </c>
      <c r="AT727">
        <f t="shared" si="163"/>
        <v>0</v>
      </c>
      <c r="AU727" s="68">
        <f t="shared" si="164"/>
        <v>0</v>
      </c>
      <c r="AV727" s="69">
        <f t="shared" si="165"/>
        <v>0</v>
      </c>
      <c r="AW727" s="79">
        <f>IFERROR(INDEX(AVERT_2017NEI!$H$8:$H$4379,MATCH(B727,AVERT_2017NEI!$L$8:$L$4379,0))/(2000*10^3),"")</f>
        <v>1.6500076002546691E-6</v>
      </c>
      <c r="AX727" s="79">
        <f>IF(AW727="",SUMIFS(AVERT_2017NEI!$P$8:$P$19,AVERT_2017NEI!$N$8:$N$19,BB727,AVERT_2017NEI!$O$8:$O$19,W727)/(2000*1000),AW727)</f>
        <v>1.6500076002546691E-6</v>
      </c>
      <c r="AY727" s="98" t="str">
        <f t="shared" ca="1" si="166"/>
        <v>No</v>
      </c>
      <c r="AZ727" s="99">
        <f ca="1">IF(V727=GTN_Factors!$B$6,IF(AY727=GTN_Factors!$D$6,GTN_Factors!$F$6,GTN_Factors!$F$7),INDEX(GTN_Factors!$F$8:$F$11,MATCH(W727,GTN_Factors!$C$8:$C$11,0)))</f>
        <v>0.96653119970902468</v>
      </c>
      <c r="BA727" s="135">
        <f ca="1">INDEX(CO2_Factors!$F$6:$F$9,MATCH(V727,CO2_Factors!$B$6:$B$9,0))</f>
        <v>5.8456449834619631E-2</v>
      </c>
      <c r="BB727" s="79" t="str">
        <f t="shared" ca="1" si="167"/>
        <v>Natural Gas</v>
      </c>
    </row>
    <row r="728" spans="2:54" ht="17.25" customHeight="1" x14ac:dyDescent="0.5">
      <c r="B728" s="102" t="s">
        <v>3973</v>
      </c>
      <c r="C728" s="54">
        <f>MATCH(B728,EPA_AMP!$U:$U,0)</f>
        <v>728</v>
      </c>
      <c r="D728">
        <f ca="1">INDEX(OFFSET(EPA_AMP!$A:$A,,D$3),$C728)</f>
        <v>2024</v>
      </c>
      <c r="E728" t="str">
        <f ca="1">INDEX(OFFSET(EPA_AMP!$A:$A,,E$3),$C728)</f>
        <v>NV</v>
      </c>
      <c r="F728" t="str">
        <f ca="1">INDEX(OFFSET(EPA_AMP!$A:$A,,F$3),$C728)</f>
        <v>Storey County</v>
      </c>
      <c r="G728" t="str">
        <f ca="1">INDEX(OFFSET(EPA_AMP!$A:$A,,G$3),$C728)</f>
        <v>Tracy</v>
      </c>
      <c r="H728">
        <f ca="1">INDEX(OFFSET(EPA_AMP!$A:$A,,H$3),$C728)</f>
        <v>2336</v>
      </c>
      <c r="I728">
        <f ca="1">INDEX(OFFSET(EPA_AMP!$A:$A,,I$3),$C728)</f>
        <v>8</v>
      </c>
      <c r="J728">
        <f ca="1">INDEX(OFFSET(EPA_AMP!$A:$A,,J$3),$C728)</f>
        <v>39.5625</v>
      </c>
      <c r="K728">
        <f ca="1">INDEX(OFFSET(EPA_AMP!$A:$A,,K$3),$C728)</f>
        <v>-119.52500000000001</v>
      </c>
      <c r="L728">
        <f ca="1">INDEX(OFFSET(EPA_AMP!$A:$A,,L$3),$C728)</f>
        <v>9</v>
      </c>
      <c r="M728">
        <f ca="1">INDEX(OFFSET(EPA_AMP!$A:$A,,M$3),$C728)</f>
        <v>0</v>
      </c>
      <c r="N728" t="str">
        <f ca="1">INDEX(OFFSET(EPA_AMP!$A:$A,,N$3),$C728)</f>
        <v>Sierra Pacific Power Company (Owner)|Sierra Pacific Power Company (Operator)</v>
      </c>
      <c r="O728" t="str">
        <f ca="1">INDEX(OFFSET(EPA_AMP!$A:$A,,O$3),$C728)</f>
        <v>ARP</v>
      </c>
      <c r="P728" t="str">
        <f ca="1">INDEX(OFFSET(EPA_AMP!$A:$A,,P$3),$C728)</f>
        <v>Combined cycle</v>
      </c>
      <c r="Q728" t="str">
        <f ca="1">INDEX(OFFSET(EPA_AMP!$A:$A,,Q$3),$C728)</f>
        <v>Pipeline Natural Gas</v>
      </c>
      <c r="R728">
        <f ca="1">INDEX(OFFSET(EPA_AMP!$A:$A,,R$3),$C728)</f>
        <v>0</v>
      </c>
      <c r="S728">
        <f ca="1">INDEX(OFFSET(EPA_AMP!$A:$A,,S$3),$C728)</f>
        <v>0</v>
      </c>
      <c r="T728" t="str">
        <f ca="1">INDEX(OFFSET(EPA_AMP!$A:$A,,T$3),$C728)</f>
        <v>Dry Low NOx Burners|Selective Catalytic Reduction</v>
      </c>
      <c r="U728">
        <f ca="1">INDEX(OFFSET(EPA_AMP!$A:$A,,U$3),$C728)</f>
        <v>0</v>
      </c>
      <c r="V728" s="56" t="str">
        <f ca="1">IF(Q728=Q727,V727,INDEX(RefTables!$C$5:$C$35,MATCH(Q728,RefTables!$B$5:$B$35,0)))</f>
        <v>Gas</v>
      </c>
      <c r="W728" s="57" t="str">
        <f ca="1">IF(P728=P727,W727,INDEX(RefTables!$F:$F,MATCH(P728,RefTables!$E:$E,0)))</f>
        <v>CC</v>
      </c>
      <c r="X728" s="58" t="s">
        <v>47676</v>
      </c>
      <c r="Y728" s="58" t="s">
        <v>47676</v>
      </c>
      <c r="Z728" s="58" t="s">
        <v>47676</v>
      </c>
      <c r="AA728" s="58" t="s">
        <v>47676</v>
      </c>
      <c r="AB728" s="58" t="s">
        <v>47676</v>
      </c>
      <c r="AC728" s="58" t="str">
        <f ca="1">INDEX(RefTables!$O:$O,MATCH($AI728,RefTables!$N:$N,0))</f>
        <v>NW</v>
      </c>
      <c r="AD728" s="59">
        <f>MATCH(B728,CapacityGen!$G:$G,0)</f>
        <v>728</v>
      </c>
      <c r="AE728" s="59">
        <f>IF(ISNA($AD728),0,INDEX(CapacityGen!D:D,$AD728))</f>
        <v>0</v>
      </c>
      <c r="AF728" s="59">
        <f>IF(ISNA($AD728),0,INDEX(CapacityGen!E:E,$AD728))</f>
        <v>0</v>
      </c>
      <c r="AG728" s="60">
        <f>IF(ISNA($AD728),0,INDEX(CapacityGen!F:F,$AD728))</f>
        <v>0</v>
      </c>
      <c r="AH728" s="61" t="str">
        <f t="shared" ca="1" si="154"/>
        <v>Tracy 8</v>
      </c>
      <c r="AI728" s="62" t="str">
        <f ca="1">INDEX(EPA_AMP!$AD$5:$AD$4378,MATCH(H728,EPA_AMP!$D$5:$D$4378,0))</f>
        <v>Northwest</v>
      </c>
      <c r="AJ728" s="72" t="e">
        <f ca="1">MATCH(E728&amp;"|"&amp;F728,Dropdowns!$Z:$Z,0)</f>
        <v>#N/A</v>
      </c>
      <c r="AL728" t="str">
        <f t="shared" ca="1" si="155"/>
        <v>Northwest</v>
      </c>
      <c r="AM728" t="str">
        <f t="shared" ca="1" si="156"/>
        <v>Gas</v>
      </c>
      <c r="AN728" t="str">
        <f t="shared" ca="1" si="157"/>
        <v>CC</v>
      </c>
      <c r="AO728" t="str">
        <f t="shared" ca="1" si="158"/>
        <v>Tracy 8</v>
      </c>
      <c r="AP728" t="str">
        <f t="shared" ca="1" si="159"/>
        <v>NV</v>
      </c>
      <c r="AQ728" t="str">
        <f t="shared" ca="1" si="160"/>
        <v>Storey County</v>
      </c>
      <c r="AR728">
        <f t="shared" ca="1" si="161"/>
        <v>39.5625</v>
      </c>
      <c r="AS728">
        <f t="shared" ca="1" si="162"/>
        <v>-119.52500000000001</v>
      </c>
      <c r="AT728">
        <f t="shared" si="163"/>
        <v>0</v>
      </c>
      <c r="AU728" s="68">
        <f t="shared" si="164"/>
        <v>0</v>
      </c>
      <c r="AV728" s="69">
        <f t="shared" si="165"/>
        <v>0</v>
      </c>
      <c r="AW728" s="79">
        <f>IFERROR(INDEX(AVERT_2017NEI!$H$8:$H$4379,MATCH(B728,AVERT_2017NEI!$L$8:$L$4379,0))/(2000*10^3),"")</f>
        <v>1.6501440781547825E-6</v>
      </c>
      <c r="AX728" s="79">
        <f>IF(AW728="",SUMIFS(AVERT_2017NEI!$P$8:$P$19,AVERT_2017NEI!$N$8:$N$19,BB728,AVERT_2017NEI!$O$8:$O$19,W728)/(2000*1000),AW728)</f>
        <v>1.6501440781547825E-6</v>
      </c>
      <c r="AY728" s="98" t="str">
        <f t="shared" ca="1" si="166"/>
        <v>No</v>
      </c>
      <c r="AZ728" s="99">
        <f ca="1">IF(V728=GTN_Factors!$B$6,IF(AY728=GTN_Factors!$D$6,GTN_Factors!$F$6,GTN_Factors!$F$7),INDEX(GTN_Factors!$F$8:$F$11,MATCH(W728,GTN_Factors!$C$8:$C$11,0)))</f>
        <v>0.96653119970902468</v>
      </c>
      <c r="BA728" s="135">
        <f ca="1">INDEX(CO2_Factors!$F$6:$F$9,MATCH(V728,CO2_Factors!$B$6:$B$9,0))</f>
        <v>5.8456449834619631E-2</v>
      </c>
      <c r="BB728" s="79" t="str">
        <f t="shared" ca="1" si="167"/>
        <v>Natural Gas</v>
      </c>
    </row>
    <row r="729" spans="2:54" ht="17.25" customHeight="1" x14ac:dyDescent="0.5">
      <c r="B729" s="102" t="s">
        <v>3974</v>
      </c>
      <c r="C729" s="54">
        <f>MATCH(B729,EPA_AMP!$U:$U,0)</f>
        <v>729</v>
      </c>
      <c r="D729">
        <f ca="1">INDEX(OFFSET(EPA_AMP!$A:$A,,D$3),$C729)</f>
        <v>2024</v>
      </c>
      <c r="E729" t="str">
        <f ca="1">INDEX(OFFSET(EPA_AMP!$A:$A,,E$3),$C729)</f>
        <v>NV</v>
      </c>
      <c r="F729" t="str">
        <f ca="1">INDEX(OFFSET(EPA_AMP!$A:$A,,F$3),$C729)</f>
        <v>Storey County</v>
      </c>
      <c r="G729" t="str">
        <f ca="1">INDEX(OFFSET(EPA_AMP!$A:$A,,G$3),$C729)</f>
        <v>Tracy</v>
      </c>
      <c r="H729">
        <f ca="1">INDEX(OFFSET(EPA_AMP!$A:$A,,H$3),$C729)</f>
        <v>2336</v>
      </c>
      <c r="I729">
        <f ca="1">INDEX(OFFSET(EPA_AMP!$A:$A,,I$3),$C729)</f>
        <v>9</v>
      </c>
      <c r="J729">
        <f ca="1">INDEX(OFFSET(EPA_AMP!$A:$A,,J$3),$C729)</f>
        <v>39.5625</v>
      </c>
      <c r="K729">
        <f ca="1">INDEX(OFFSET(EPA_AMP!$A:$A,,K$3),$C729)</f>
        <v>-119.52500000000001</v>
      </c>
      <c r="L729">
        <f ca="1">INDEX(OFFSET(EPA_AMP!$A:$A,,L$3),$C729)</f>
        <v>9</v>
      </c>
      <c r="M729">
        <f ca="1">INDEX(OFFSET(EPA_AMP!$A:$A,,M$3),$C729)</f>
        <v>0</v>
      </c>
      <c r="N729" t="str">
        <f ca="1">INDEX(OFFSET(EPA_AMP!$A:$A,,N$3),$C729)</f>
        <v>Sierra Pacific Power Company (Owner)|Sierra Pacific Power Company (Operator)</v>
      </c>
      <c r="O729" t="str">
        <f ca="1">INDEX(OFFSET(EPA_AMP!$A:$A,,O$3),$C729)</f>
        <v>ARP</v>
      </c>
      <c r="P729" t="str">
        <f ca="1">INDEX(OFFSET(EPA_AMP!$A:$A,,P$3),$C729)</f>
        <v>Combined cycle</v>
      </c>
      <c r="Q729" t="str">
        <f ca="1">INDEX(OFFSET(EPA_AMP!$A:$A,,Q$3),$C729)</f>
        <v>Pipeline Natural Gas</v>
      </c>
      <c r="R729">
        <f ca="1">INDEX(OFFSET(EPA_AMP!$A:$A,,R$3),$C729)</f>
        <v>0</v>
      </c>
      <c r="S729">
        <f ca="1">INDEX(OFFSET(EPA_AMP!$A:$A,,S$3),$C729)</f>
        <v>0</v>
      </c>
      <c r="T729" t="str">
        <f ca="1">INDEX(OFFSET(EPA_AMP!$A:$A,,T$3),$C729)</f>
        <v>Dry Low NOx Burners|Selective Catalytic Reduction</v>
      </c>
      <c r="U729">
        <f ca="1">INDEX(OFFSET(EPA_AMP!$A:$A,,U$3),$C729)</f>
        <v>0</v>
      </c>
      <c r="V729" s="56" t="str">
        <f ca="1">IF(Q729=Q728,V728,INDEX(RefTables!$C$5:$C$35,MATCH(Q729,RefTables!$B$5:$B$35,0)))</f>
        <v>Gas</v>
      </c>
      <c r="W729" s="57" t="str">
        <f ca="1">IF(P729=P728,W728,INDEX(RefTables!$F:$F,MATCH(P729,RefTables!$E:$E,0)))</f>
        <v>CC</v>
      </c>
      <c r="X729" s="58" t="s">
        <v>47676</v>
      </c>
      <c r="Y729" s="58" t="s">
        <v>47676</v>
      </c>
      <c r="Z729" s="58" t="s">
        <v>47676</v>
      </c>
      <c r="AA729" s="58" t="s">
        <v>47676</v>
      </c>
      <c r="AB729" s="58" t="s">
        <v>47676</v>
      </c>
      <c r="AC729" s="58" t="str">
        <f ca="1">INDEX(RefTables!$O:$O,MATCH($AI729,RefTables!$N:$N,0))</f>
        <v>NW</v>
      </c>
      <c r="AD729" s="59">
        <f>MATCH(B729,CapacityGen!$G:$G,0)</f>
        <v>729</v>
      </c>
      <c r="AE729" s="59">
        <f>IF(ISNA($AD729),0,INDEX(CapacityGen!D:D,$AD729))</f>
        <v>0</v>
      </c>
      <c r="AF729" s="59">
        <f>IF(ISNA($AD729),0,INDEX(CapacityGen!E:E,$AD729))</f>
        <v>0</v>
      </c>
      <c r="AG729" s="60">
        <f>IF(ISNA($AD729),0,INDEX(CapacityGen!F:F,$AD729))</f>
        <v>0</v>
      </c>
      <c r="AH729" s="61" t="str">
        <f t="shared" ca="1" si="154"/>
        <v>Tracy 9</v>
      </c>
      <c r="AI729" s="62" t="str">
        <f ca="1">INDEX(EPA_AMP!$AD$5:$AD$4378,MATCH(H729,EPA_AMP!$D$5:$D$4378,0))</f>
        <v>Northwest</v>
      </c>
      <c r="AJ729" s="72" t="e">
        <f ca="1">MATCH(E729&amp;"|"&amp;F729,Dropdowns!$Z:$Z,0)</f>
        <v>#N/A</v>
      </c>
      <c r="AL729" t="str">
        <f t="shared" ca="1" si="155"/>
        <v>Northwest</v>
      </c>
      <c r="AM729" t="str">
        <f t="shared" ca="1" si="156"/>
        <v>Gas</v>
      </c>
      <c r="AN729" t="str">
        <f t="shared" ca="1" si="157"/>
        <v>CC</v>
      </c>
      <c r="AO729" t="str">
        <f t="shared" ca="1" si="158"/>
        <v>Tracy 9</v>
      </c>
      <c r="AP729" t="str">
        <f t="shared" ca="1" si="159"/>
        <v>NV</v>
      </c>
      <c r="AQ729" t="str">
        <f t="shared" ca="1" si="160"/>
        <v>Storey County</v>
      </c>
      <c r="AR729">
        <f t="shared" ca="1" si="161"/>
        <v>39.5625</v>
      </c>
      <c r="AS729">
        <f t="shared" ca="1" si="162"/>
        <v>-119.52500000000001</v>
      </c>
      <c r="AT729">
        <f t="shared" si="163"/>
        <v>0</v>
      </c>
      <c r="AU729" s="68">
        <f t="shared" si="164"/>
        <v>0</v>
      </c>
      <c r="AV729" s="69">
        <f t="shared" si="165"/>
        <v>0</v>
      </c>
      <c r="AW729" s="79">
        <f>IFERROR(INDEX(AVERT_2017NEI!$H$8:$H$4379,MATCH(B729,AVERT_2017NEI!$L$8:$L$4379,0))/(2000*10^3),"")</f>
        <v>1.6500853581110129E-6</v>
      </c>
      <c r="AX729" s="79">
        <f>IF(AW729="",SUMIFS(AVERT_2017NEI!$P$8:$P$19,AVERT_2017NEI!$N$8:$N$19,BB729,AVERT_2017NEI!$O$8:$O$19,W729)/(2000*1000),AW729)</f>
        <v>1.6500853581110129E-6</v>
      </c>
      <c r="AY729" s="98" t="str">
        <f t="shared" ca="1" si="166"/>
        <v>No</v>
      </c>
      <c r="AZ729" s="99">
        <f ca="1">IF(V729=GTN_Factors!$B$6,IF(AY729=GTN_Factors!$D$6,GTN_Factors!$F$6,GTN_Factors!$F$7),INDEX(GTN_Factors!$F$8:$F$11,MATCH(W729,GTN_Factors!$C$8:$C$11,0)))</f>
        <v>0.96653119970902468</v>
      </c>
      <c r="BA729" s="135">
        <f ca="1">INDEX(CO2_Factors!$F$6:$F$9,MATCH(V729,CO2_Factors!$B$6:$B$9,0))</f>
        <v>5.8456449834619631E-2</v>
      </c>
      <c r="BB729" s="79" t="str">
        <f t="shared" ca="1" si="167"/>
        <v>Natural Gas</v>
      </c>
    </row>
    <row r="730" spans="2:54" ht="17.25" customHeight="1" x14ac:dyDescent="0.5">
      <c r="B730" s="102" t="s">
        <v>49089</v>
      </c>
      <c r="C730" s="54">
        <f>MATCH(B730,EPA_AMP!$U:$U,0)</f>
        <v>730</v>
      </c>
      <c r="D730">
        <f ca="1">INDEX(OFFSET(EPA_AMP!$A:$A,,D$3),$C730)</f>
        <v>2024</v>
      </c>
      <c r="E730" t="str">
        <f ca="1">INDEX(OFFSET(EPA_AMP!$A:$A,,E$3),$C730)</f>
        <v>NH</v>
      </c>
      <c r="F730" t="str">
        <f ca="1">INDEX(OFFSET(EPA_AMP!$A:$A,,F$3),$C730)</f>
        <v>Coos County</v>
      </c>
      <c r="G730" t="str">
        <f ca="1">INDEX(OFFSET(EPA_AMP!$A:$A,,G$3),$C730)</f>
        <v>Lost Nation</v>
      </c>
      <c r="H730">
        <f ca="1">INDEX(OFFSET(EPA_AMP!$A:$A,,H$3),$C730)</f>
        <v>2362</v>
      </c>
      <c r="I730" t="str">
        <f ca="1">INDEX(OFFSET(EPA_AMP!$A:$A,,I$3),$C730)</f>
        <v>CT1</v>
      </c>
      <c r="J730">
        <f ca="1">INDEX(OFFSET(EPA_AMP!$A:$A,,J$3),$C730)</f>
        <v>44.594200000000001</v>
      </c>
      <c r="K730">
        <f ca="1">INDEX(OFFSET(EPA_AMP!$A:$A,,K$3),$C730)</f>
        <v>-71.494299999999996</v>
      </c>
      <c r="L730">
        <f ca="1">INDEX(OFFSET(EPA_AMP!$A:$A,,L$3),$C730)</f>
        <v>1</v>
      </c>
      <c r="M730">
        <f ca="1">INDEX(OFFSET(EPA_AMP!$A:$A,,M$3),$C730)</f>
        <v>0</v>
      </c>
      <c r="N730" t="str">
        <f ca="1">INDEX(OFFSET(EPA_AMP!$A:$A,,N$3),$C730)</f>
        <v>GSP Lost Nation LLC (Owner)|GSP Lost Nation LLC (Operator)</v>
      </c>
      <c r="O730" t="str">
        <f ca="1">INDEX(OFFSET(EPA_AMP!$A:$A,,O$3),$C730)</f>
        <v>NHNOX</v>
      </c>
      <c r="P730" t="str">
        <f ca="1">INDEX(OFFSET(EPA_AMP!$A:$A,,P$3),$C730)</f>
        <v>Combustion turbine</v>
      </c>
      <c r="Q730" t="str">
        <f ca="1">INDEX(OFFSET(EPA_AMP!$A:$A,,Q$3),$C730)</f>
        <v>Diesel Oil</v>
      </c>
      <c r="R730">
        <f ca="1">INDEX(OFFSET(EPA_AMP!$A:$A,,R$3),$C730)</f>
        <v>0</v>
      </c>
      <c r="S730">
        <f ca="1">INDEX(OFFSET(EPA_AMP!$A:$A,,S$3),$C730)</f>
        <v>0</v>
      </c>
      <c r="T730">
        <f ca="1">INDEX(OFFSET(EPA_AMP!$A:$A,,T$3),$C730)</f>
        <v>0</v>
      </c>
      <c r="U730">
        <f ca="1">INDEX(OFFSET(EPA_AMP!$A:$A,,U$3),$C730)</f>
        <v>0</v>
      </c>
      <c r="V730" s="56" t="str">
        <f ca="1">IF(Q730=Q729,V729,INDEX(RefTables!$C$5:$C$35,MATCH(Q730,RefTables!$B$5:$B$35,0)))</f>
        <v>Oil</v>
      </c>
      <c r="W730" s="57" t="str">
        <f ca="1">IF(P730=P729,W729,INDEX(RefTables!$F:$F,MATCH(P730,RefTables!$E:$E,0)))</f>
        <v>CT</v>
      </c>
      <c r="X730" s="58" t="s">
        <v>47676</v>
      </c>
      <c r="Y730" s="58" t="s">
        <v>47676</v>
      </c>
      <c r="Z730" s="58" t="s">
        <v>47676</v>
      </c>
      <c r="AA730" s="58" t="s">
        <v>47676</v>
      </c>
      <c r="AB730" s="58" t="s">
        <v>47676</v>
      </c>
      <c r="AC730" s="58" t="str">
        <f ca="1">INDEX(RefTables!$O:$O,MATCH($AI730,RefTables!$N:$N,0))</f>
        <v>NE</v>
      </c>
      <c r="AD730" s="59">
        <f>MATCH(B730,CapacityGen!$G:$G,0)</f>
        <v>730</v>
      </c>
      <c r="AE730" s="59">
        <f>IF(ISNA($AD730),0,INDEX(CapacityGen!D:D,$AD730))</f>
        <v>0</v>
      </c>
      <c r="AF730" s="59">
        <f>IF(ISNA($AD730),0,INDEX(CapacityGen!E:E,$AD730))</f>
        <v>0</v>
      </c>
      <c r="AG730" s="60">
        <f>IF(ISNA($AD730),0,INDEX(CapacityGen!F:F,$AD730))</f>
        <v>0</v>
      </c>
      <c r="AH730" s="61" t="str">
        <f t="shared" ca="1" si="154"/>
        <v>Lost Nation CT1</v>
      </c>
      <c r="AI730" s="62" t="str">
        <f ca="1">INDEX(EPA_AMP!$AD$5:$AD$4378,MATCH(H730,EPA_AMP!$D$5:$D$4378,0))</f>
        <v>New England</v>
      </c>
      <c r="AJ730" s="72" t="e">
        <f ca="1">MATCH(E730&amp;"|"&amp;F730,Dropdowns!$Z:$Z,0)</f>
        <v>#N/A</v>
      </c>
      <c r="AL730" t="str">
        <f t="shared" ca="1" si="155"/>
        <v>New England</v>
      </c>
      <c r="AM730" t="str">
        <f t="shared" ca="1" si="156"/>
        <v>Oil</v>
      </c>
      <c r="AN730" t="str">
        <f t="shared" ca="1" si="157"/>
        <v>CT</v>
      </c>
      <c r="AO730" t="str">
        <f t="shared" ca="1" si="158"/>
        <v>Lost Nation CT1</v>
      </c>
      <c r="AP730" t="str">
        <f t="shared" ca="1" si="159"/>
        <v>NH</v>
      </c>
      <c r="AQ730" t="str">
        <f t="shared" ca="1" si="160"/>
        <v>Coos County</v>
      </c>
      <c r="AR730">
        <f t="shared" ca="1" si="161"/>
        <v>44.594200000000001</v>
      </c>
      <c r="AS730">
        <f t="shared" ca="1" si="162"/>
        <v>-71.494299999999996</v>
      </c>
      <c r="AT730">
        <f t="shared" si="163"/>
        <v>0</v>
      </c>
      <c r="AU730" s="68">
        <f t="shared" si="164"/>
        <v>0</v>
      </c>
      <c r="AV730" s="69">
        <f t="shared" si="165"/>
        <v>0</v>
      </c>
      <c r="AW730" s="79" t="str">
        <f>IFERROR(INDEX(AVERT_2017NEI!$H$8:$H$4379,MATCH(B730,AVERT_2017NEI!$L$8:$L$4379,0))/(2000*10^3),"")</f>
        <v/>
      </c>
      <c r="AX730" s="79">
        <f ca="1">IF(AW730="",SUMIFS(AVERT_2017NEI!$P$8:$P$19,AVERT_2017NEI!$N$8:$N$19,BB730,AVERT_2017NEI!$O$8:$O$19,W730)/(2000*1000),AW730)</f>
        <v>5.824158111542214E-6</v>
      </c>
      <c r="AY730" s="98" t="str">
        <f t="shared" ca="1" si="166"/>
        <v>No</v>
      </c>
      <c r="AZ730" s="99">
        <f ca="1">IF(V730=GTN_Factors!$B$6,IF(AY730=GTN_Factors!$D$6,GTN_Factors!$F$6,GTN_Factors!$F$7),INDEX(GTN_Factors!$F$8:$F$11,MATCH(W730,GTN_Factors!$C$8:$C$11,0)))</f>
        <v>0.97798816281668044</v>
      </c>
      <c r="BA730" s="135">
        <f ca="1">INDEX(CO2_Factors!$F$6:$F$9,MATCH(V730,CO2_Factors!$B$6:$B$9,0))</f>
        <v>8.1539875045939E-2</v>
      </c>
      <c r="BB730" s="79" t="str">
        <f t="shared" ca="1" si="167"/>
        <v>Oil and Other</v>
      </c>
    </row>
    <row r="731" spans="2:54" ht="17.25" customHeight="1" x14ac:dyDescent="0.5">
      <c r="B731" s="102" t="s">
        <v>3975</v>
      </c>
      <c r="C731" s="54">
        <f>MATCH(B731,EPA_AMP!$U:$U,0)</f>
        <v>731</v>
      </c>
      <c r="D731">
        <f ca="1">INDEX(OFFSET(EPA_AMP!$A:$A,,D$3),$C731)</f>
        <v>2024</v>
      </c>
      <c r="E731" t="str">
        <f ca="1">INDEX(OFFSET(EPA_AMP!$A:$A,,E$3),$C731)</f>
        <v>NH</v>
      </c>
      <c r="F731" t="str">
        <f ca="1">INDEX(OFFSET(EPA_AMP!$A:$A,,F$3),$C731)</f>
        <v>Merrimack County</v>
      </c>
      <c r="G731" t="str">
        <f ca="1">INDEX(OFFSET(EPA_AMP!$A:$A,,G$3),$C731)</f>
        <v>Merrimack</v>
      </c>
      <c r="H731">
        <f ca="1">INDEX(OFFSET(EPA_AMP!$A:$A,,H$3),$C731)</f>
        <v>2364</v>
      </c>
      <c r="I731">
        <f ca="1">INDEX(OFFSET(EPA_AMP!$A:$A,,I$3),$C731)</f>
        <v>1</v>
      </c>
      <c r="J731">
        <f ca="1">INDEX(OFFSET(EPA_AMP!$A:$A,,J$3),$C731)</f>
        <v>43.141100000000002</v>
      </c>
      <c r="K731">
        <f ca="1">INDEX(OFFSET(EPA_AMP!$A:$A,,K$3),$C731)</f>
        <v>-71.469200000000001</v>
      </c>
      <c r="L731">
        <f ca="1">INDEX(OFFSET(EPA_AMP!$A:$A,,L$3),$C731)</f>
        <v>1</v>
      </c>
      <c r="M731" t="str">
        <f ca="1">INDEX(OFFSET(EPA_AMP!$A:$A,,M$3),$C731)</f>
        <v>NPCC</v>
      </c>
      <c r="N731" t="str">
        <f ca="1">INDEX(OFFSET(EPA_AMP!$A:$A,,N$3),$C731)</f>
        <v>GSP Merrimack LLC (Owner)|GSP Merrimack LLC (Operator)</v>
      </c>
      <c r="O731" t="str">
        <f ca="1">INDEX(OFFSET(EPA_AMP!$A:$A,,O$3),$C731)</f>
        <v>ARP, MATS, NHNOX, RGGI</v>
      </c>
      <c r="P731" t="str">
        <f ca="1">INDEX(OFFSET(EPA_AMP!$A:$A,,P$3),$C731)</f>
        <v>Cyclone boiler</v>
      </c>
      <c r="Q731" t="str">
        <f ca="1">INDEX(OFFSET(EPA_AMP!$A:$A,,Q$3),$C731)</f>
        <v>Coal</v>
      </c>
      <c r="R731">
        <f ca="1">INDEX(OFFSET(EPA_AMP!$A:$A,,R$3),$C731)</f>
        <v>0</v>
      </c>
      <c r="S731" t="str">
        <f ca="1">INDEX(OFFSET(EPA_AMP!$A:$A,,S$3),$C731)</f>
        <v>Wet Lime FGD</v>
      </c>
      <c r="T731" t="str">
        <f ca="1">INDEX(OFFSET(EPA_AMP!$A:$A,,T$3),$C731)</f>
        <v>Selective Catalytic Reduction</v>
      </c>
      <c r="U731" t="str">
        <f ca="1">INDEX(OFFSET(EPA_AMP!$A:$A,,U$3),$C731)</f>
        <v>Electrostatic Precipitator</v>
      </c>
      <c r="V731" s="56" t="str">
        <f ca="1">IF(Q731=Q730,V730,INDEX(RefTables!$C$5:$C$35,MATCH(Q731,RefTables!$B$5:$B$35,0)))</f>
        <v>Coal</v>
      </c>
      <c r="W731" s="57" t="str">
        <f ca="1">IF(P731=P730,W730,INDEX(RefTables!$F:$F,MATCH(P731,RefTables!$E:$E,0)))</f>
        <v>ST</v>
      </c>
      <c r="X731" s="58" t="s">
        <v>47676</v>
      </c>
      <c r="Y731" s="58" t="s">
        <v>47676</v>
      </c>
      <c r="Z731" s="58" t="s">
        <v>47676</v>
      </c>
      <c r="AA731" s="58" t="s">
        <v>47676</v>
      </c>
      <c r="AB731" s="58" t="s">
        <v>47676</v>
      </c>
      <c r="AC731" s="58" t="str">
        <f ca="1">INDEX(RefTables!$O:$O,MATCH($AI731,RefTables!$N:$N,0))</f>
        <v>NE</v>
      </c>
      <c r="AD731" s="59">
        <f>MATCH(B731,CapacityGen!$G:$G,0)</f>
        <v>731</v>
      </c>
      <c r="AE731" s="59">
        <f>IF(ISNA($AD731),0,INDEX(CapacityGen!D:D,$AD731))</f>
        <v>0</v>
      </c>
      <c r="AF731" s="59">
        <f>IF(ISNA($AD731),0,INDEX(CapacityGen!E:E,$AD731))</f>
        <v>0</v>
      </c>
      <c r="AG731" s="60">
        <f>IF(ISNA($AD731),0,INDEX(CapacityGen!F:F,$AD731))</f>
        <v>0</v>
      </c>
      <c r="AH731" s="61" t="str">
        <f t="shared" ca="1" si="154"/>
        <v>Merrimack 1</v>
      </c>
      <c r="AI731" s="62" t="str">
        <f ca="1">INDEX(EPA_AMP!$AD$5:$AD$4378,MATCH(H731,EPA_AMP!$D$5:$D$4378,0))</f>
        <v>New England</v>
      </c>
      <c r="AJ731" s="72" t="e">
        <f ca="1">MATCH(E731&amp;"|"&amp;F731,Dropdowns!$Z:$Z,0)</f>
        <v>#N/A</v>
      </c>
      <c r="AL731" t="str">
        <f t="shared" ca="1" si="155"/>
        <v>New England</v>
      </c>
      <c r="AM731" t="str">
        <f t="shared" ca="1" si="156"/>
        <v>Coal</v>
      </c>
      <c r="AN731" t="str">
        <f t="shared" ca="1" si="157"/>
        <v>ST</v>
      </c>
      <c r="AO731" t="str">
        <f t="shared" ca="1" si="158"/>
        <v>Merrimack 1</v>
      </c>
      <c r="AP731" t="str">
        <f t="shared" ca="1" si="159"/>
        <v>NH</v>
      </c>
      <c r="AQ731" t="str">
        <f t="shared" ca="1" si="160"/>
        <v>Merrimack County</v>
      </c>
      <c r="AR731">
        <f t="shared" ca="1" si="161"/>
        <v>43.141100000000002</v>
      </c>
      <c r="AS731">
        <f t="shared" ca="1" si="162"/>
        <v>-71.469200000000001</v>
      </c>
      <c r="AT731">
        <f t="shared" si="163"/>
        <v>0</v>
      </c>
      <c r="AU731" s="68">
        <f t="shared" si="164"/>
        <v>0</v>
      </c>
      <c r="AV731" s="69">
        <f t="shared" si="165"/>
        <v>0</v>
      </c>
      <c r="AW731" s="79">
        <f>IFERROR(INDEX(AVERT_2017NEI!$H$8:$H$4379,MATCH(B731,AVERT_2017NEI!$L$8:$L$4379,0))/(2000*10^3),"")</f>
        <v>5.0801111437893476E-6</v>
      </c>
      <c r="AX731" s="79">
        <f>IF(AW731="",SUMIFS(AVERT_2017NEI!$P$8:$P$19,AVERT_2017NEI!$N$8:$N$19,BB731,AVERT_2017NEI!$O$8:$O$19,W731)/(2000*1000),AW731)</f>
        <v>5.0801111437893476E-6</v>
      </c>
      <c r="AY731" s="98" t="str">
        <f t="shared" ca="1" si="166"/>
        <v>Yes</v>
      </c>
      <c r="AZ731" s="99">
        <f ca="1">IF(V731=GTN_Factors!$B$6,IF(AY731=GTN_Factors!$D$6,GTN_Factors!$F$6,GTN_Factors!$F$7),INDEX(GTN_Factors!$F$8:$F$11,MATCH(W731,GTN_Factors!$C$8:$C$11,0)))</f>
        <v>0.91744295079303151</v>
      </c>
      <c r="BA731" s="135">
        <f ca="1">INDEX(CO2_Factors!$F$6:$F$9,MATCH(V731,CO2_Factors!$B$6:$B$9,0))</f>
        <v>0.10244027930907755</v>
      </c>
      <c r="BB731" s="79" t="str">
        <f t="shared" ca="1" si="167"/>
        <v>Coal</v>
      </c>
    </row>
    <row r="732" spans="2:54" ht="17.25" customHeight="1" x14ac:dyDescent="0.5">
      <c r="B732" s="102" t="s">
        <v>3976</v>
      </c>
      <c r="C732" s="54">
        <f>MATCH(B732,EPA_AMP!$U:$U,0)</f>
        <v>732</v>
      </c>
      <c r="D732">
        <f ca="1">INDEX(OFFSET(EPA_AMP!$A:$A,,D$3),$C732)</f>
        <v>2024</v>
      </c>
      <c r="E732" t="str">
        <f ca="1">INDEX(OFFSET(EPA_AMP!$A:$A,,E$3),$C732)</f>
        <v>NH</v>
      </c>
      <c r="F732" t="str">
        <f ca="1">INDEX(OFFSET(EPA_AMP!$A:$A,,F$3),$C732)</f>
        <v>Merrimack County</v>
      </c>
      <c r="G732" t="str">
        <f ca="1">INDEX(OFFSET(EPA_AMP!$A:$A,,G$3),$C732)</f>
        <v>Merrimack</v>
      </c>
      <c r="H732">
        <f ca="1">INDEX(OFFSET(EPA_AMP!$A:$A,,H$3),$C732)</f>
        <v>2364</v>
      </c>
      <c r="I732">
        <f ca="1">INDEX(OFFSET(EPA_AMP!$A:$A,,I$3),$C732)</f>
        <v>2</v>
      </c>
      <c r="J732">
        <f ca="1">INDEX(OFFSET(EPA_AMP!$A:$A,,J$3),$C732)</f>
        <v>43.141100000000002</v>
      </c>
      <c r="K732">
        <f ca="1">INDEX(OFFSET(EPA_AMP!$A:$A,,K$3),$C732)</f>
        <v>-71.469200000000001</v>
      </c>
      <c r="L732">
        <f ca="1">INDEX(OFFSET(EPA_AMP!$A:$A,,L$3),$C732)</f>
        <v>1</v>
      </c>
      <c r="M732" t="str">
        <f ca="1">INDEX(OFFSET(EPA_AMP!$A:$A,,M$3),$C732)</f>
        <v>NPCC</v>
      </c>
      <c r="N732" t="str">
        <f ca="1">INDEX(OFFSET(EPA_AMP!$A:$A,,N$3),$C732)</f>
        <v>GSP Merrimack LLC (Owner)|GSP Merrimack LLC (Operator)</v>
      </c>
      <c r="O732" t="str">
        <f ca="1">INDEX(OFFSET(EPA_AMP!$A:$A,,O$3),$C732)</f>
        <v>ARP, MATS, NHNOX, RGGI</v>
      </c>
      <c r="P732" t="str">
        <f ca="1">INDEX(OFFSET(EPA_AMP!$A:$A,,P$3),$C732)</f>
        <v>Cyclone boiler</v>
      </c>
      <c r="Q732" t="str">
        <f ca="1">INDEX(OFFSET(EPA_AMP!$A:$A,,Q$3),$C732)</f>
        <v>Coal</v>
      </c>
      <c r="R732">
        <f ca="1">INDEX(OFFSET(EPA_AMP!$A:$A,,R$3),$C732)</f>
        <v>0</v>
      </c>
      <c r="S732" t="str">
        <f ca="1">INDEX(OFFSET(EPA_AMP!$A:$A,,S$3),$C732)</f>
        <v>Wet Lime FGD</v>
      </c>
      <c r="T732" t="str">
        <f ca="1">INDEX(OFFSET(EPA_AMP!$A:$A,,T$3),$C732)</f>
        <v>Selective Catalytic Reduction</v>
      </c>
      <c r="U732" t="str">
        <f ca="1">INDEX(OFFSET(EPA_AMP!$A:$A,,U$3),$C732)</f>
        <v>Electrostatic Precipitator</v>
      </c>
      <c r="V732" s="56" t="str">
        <f ca="1">IF(Q732=Q731,V731,INDEX(RefTables!$C$5:$C$35,MATCH(Q732,RefTables!$B$5:$B$35,0)))</f>
        <v>Coal</v>
      </c>
      <c r="W732" s="57" t="str">
        <f ca="1">IF(P732=P731,W731,INDEX(RefTables!$F:$F,MATCH(P732,RefTables!$E:$E,0)))</f>
        <v>ST</v>
      </c>
      <c r="X732" s="58" t="s">
        <v>47676</v>
      </c>
      <c r="Y732" s="58" t="s">
        <v>47676</v>
      </c>
      <c r="Z732" s="58" t="s">
        <v>47676</v>
      </c>
      <c r="AA732" s="58" t="s">
        <v>47676</v>
      </c>
      <c r="AB732" s="58" t="s">
        <v>47676</v>
      </c>
      <c r="AC732" s="58" t="str">
        <f ca="1">INDEX(RefTables!$O:$O,MATCH($AI732,RefTables!$N:$N,0))</f>
        <v>NE</v>
      </c>
      <c r="AD732" s="59">
        <f>MATCH(B732,CapacityGen!$G:$G,0)</f>
        <v>732</v>
      </c>
      <c r="AE732" s="59">
        <f>IF(ISNA($AD732),0,INDEX(CapacityGen!D:D,$AD732))</f>
        <v>0</v>
      </c>
      <c r="AF732" s="59">
        <f>IF(ISNA($AD732),0,INDEX(CapacityGen!E:E,$AD732))</f>
        <v>0</v>
      </c>
      <c r="AG732" s="60">
        <f>IF(ISNA($AD732),0,INDEX(CapacityGen!F:F,$AD732))</f>
        <v>0</v>
      </c>
      <c r="AH732" s="61" t="str">
        <f t="shared" ca="1" si="154"/>
        <v>Merrimack 2</v>
      </c>
      <c r="AI732" s="62" t="str">
        <f ca="1">INDEX(EPA_AMP!$AD$5:$AD$4378,MATCH(H732,EPA_AMP!$D$5:$D$4378,0))</f>
        <v>New England</v>
      </c>
      <c r="AJ732" s="72" t="e">
        <f ca="1">MATCH(E732&amp;"|"&amp;F732,Dropdowns!$Z:$Z,0)</f>
        <v>#N/A</v>
      </c>
      <c r="AL732" t="str">
        <f t="shared" ca="1" si="155"/>
        <v>New England</v>
      </c>
      <c r="AM732" t="str">
        <f t="shared" ca="1" si="156"/>
        <v>Coal</v>
      </c>
      <c r="AN732" t="str">
        <f t="shared" ca="1" si="157"/>
        <v>ST</v>
      </c>
      <c r="AO732" t="str">
        <f t="shared" ca="1" si="158"/>
        <v>Merrimack 2</v>
      </c>
      <c r="AP732" t="str">
        <f t="shared" ca="1" si="159"/>
        <v>NH</v>
      </c>
      <c r="AQ732" t="str">
        <f t="shared" ca="1" si="160"/>
        <v>Merrimack County</v>
      </c>
      <c r="AR732">
        <f t="shared" ca="1" si="161"/>
        <v>43.141100000000002</v>
      </c>
      <c r="AS732">
        <f t="shared" ca="1" si="162"/>
        <v>-71.469200000000001</v>
      </c>
      <c r="AT732">
        <f t="shared" si="163"/>
        <v>0</v>
      </c>
      <c r="AU732" s="68">
        <f t="shared" si="164"/>
        <v>0</v>
      </c>
      <c r="AV732" s="69">
        <f t="shared" si="165"/>
        <v>0</v>
      </c>
      <c r="AW732" s="79">
        <f>IFERROR(INDEX(AVERT_2017NEI!$H$8:$H$4379,MATCH(B732,AVERT_2017NEI!$L$8:$L$4379,0))/(2000*10^3),"")</f>
        <v>5.034853745750938E-6</v>
      </c>
      <c r="AX732" s="79">
        <f>IF(AW732="",SUMIFS(AVERT_2017NEI!$P$8:$P$19,AVERT_2017NEI!$N$8:$N$19,BB732,AVERT_2017NEI!$O$8:$O$19,W732)/(2000*1000),AW732)</f>
        <v>5.034853745750938E-6</v>
      </c>
      <c r="AY732" s="98" t="str">
        <f t="shared" ca="1" si="166"/>
        <v>Yes</v>
      </c>
      <c r="AZ732" s="99">
        <f ca="1">IF(V732=GTN_Factors!$B$6,IF(AY732=GTN_Factors!$D$6,GTN_Factors!$F$6,GTN_Factors!$F$7),INDEX(GTN_Factors!$F$8:$F$11,MATCH(W732,GTN_Factors!$C$8:$C$11,0)))</f>
        <v>0.91744295079303151</v>
      </c>
      <c r="BA732" s="135">
        <f ca="1">INDEX(CO2_Factors!$F$6:$F$9,MATCH(V732,CO2_Factors!$B$6:$B$9,0))</f>
        <v>0.10244027930907755</v>
      </c>
      <c r="BB732" s="79" t="str">
        <f t="shared" ca="1" si="167"/>
        <v>Coal</v>
      </c>
    </row>
    <row r="733" spans="2:54" ht="17.25" customHeight="1" x14ac:dyDescent="0.5">
      <c r="B733" s="102" t="s">
        <v>49112</v>
      </c>
      <c r="C733" s="54">
        <f>MATCH(B733,EPA_AMP!$U:$U,0)</f>
        <v>733</v>
      </c>
      <c r="D733">
        <f ca="1">INDEX(OFFSET(EPA_AMP!$A:$A,,D$3),$C733)</f>
        <v>2024</v>
      </c>
      <c r="E733" t="str">
        <f ca="1">INDEX(OFFSET(EPA_AMP!$A:$A,,E$3),$C733)</f>
        <v>NH</v>
      </c>
      <c r="F733" t="str">
        <f ca="1">INDEX(OFFSET(EPA_AMP!$A:$A,,F$3),$C733)</f>
        <v>Merrimack County</v>
      </c>
      <c r="G733" t="str">
        <f ca="1">INDEX(OFFSET(EPA_AMP!$A:$A,,G$3),$C733)</f>
        <v>Merrimack</v>
      </c>
      <c r="H733">
        <f ca="1">INDEX(OFFSET(EPA_AMP!$A:$A,,H$3),$C733)</f>
        <v>2364</v>
      </c>
      <c r="I733" t="str">
        <f ca="1">INDEX(OFFSET(EPA_AMP!$A:$A,,I$3),$C733)</f>
        <v>CT1</v>
      </c>
      <c r="J733">
        <f ca="1">INDEX(OFFSET(EPA_AMP!$A:$A,,J$3),$C733)</f>
        <v>43.141100000000002</v>
      </c>
      <c r="K733">
        <f ca="1">INDEX(OFFSET(EPA_AMP!$A:$A,,K$3),$C733)</f>
        <v>-71.469200000000001</v>
      </c>
      <c r="L733">
        <f ca="1">INDEX(OFFSET(EPA_AMP!$A:$A,,L$3),$C733)</f>
        <v>1</v>
      </c>
      <c r="M733" t="str">
        <f ca="1">INDEX(OFFSET(EPA_AMP!$A:$A,,M$3),$C733)</f>
        <v>NPCC</v>
      </c>
      <c r="N733" t="str">
        <f ca="1">INDEX(OFFSET(EPA_AMP!$A:$A,,N$3),$C733)</f>
        <v>GSP Merrimack LLC (Owner)|GSP Merrimack LLC (Operator)</v>
      </c>
      <c r="O733" t="str">
        <f ca="1">INDEX(OFFSET(EPA_AMP!$A:$A,,O$3),$C733)</f>
        <v>NHNOX</v>
      </c>
      <c r="P733" t="str">
        <f ca="1">INDEX(OFFSET(EPA_AMP!$A:$A,,P$3),$C733)</f>
        <v>Combustion turbine</v>
      </c>
      <c r="Q733" t="str">
        <f ca="1">INDEX(OFFSET(EPA_AMP!$A:$A,,Q$3),$C733)</f>
        <v>Other Oil</v>
      </c>
      <c r="R733">
        <f ca="1">INDEX(OFFSET(EPA_AMP!$A:$A,,R$3),$C733)</f>
        <v>0</v>
      </c>
      <c r="S733">
        <f ca="1">INDEX(OFFSET(EPA_AMP!$A:$A,,S$3),$C733)</f>
        <v>0</v>
      </c>
      <c r="T733">
        <f ca="1">INDEX(OFFSET(EPA_AMP!$A:$A,,T$3),$C733)</f>
        <v>0</v>
      </c>
      <c r="U733">
        <f ca="1">INDEX(OFFSET(EPA_AMP!$A:$A,,U$3),$C733)</f>
        <v>0</v>
      </c>
      <c r="V733" s="56" t="str">
        <f ca="1">IF(Q733=Q732,V732,INDEX(RefTables!$C$5:$C$35,MATCH(Q733,RefTables!$B$5:$B$35,0)))</f>
        <v>Other</v>
      </c>
      <c r="W733" s="57" t="str">
        <f ca="1">IF(P733=P732,W732,INDEX(RefTables!$F:$F,MATCH(P733,RefTables!$E:$E,0)))</f>
        <v>CT</v>
      </c>
      <c r="X733" s="58" t="s">
        <v>47676</v>
      </c>
      <c r="Y733" s="58" t="s">
        <v>47676</v>
      </c>
      <c r="Z733" s="58" t="s">
        <v>47676</v>
      </c>
      <c r="AA733" s="58" t="s">
        <v>47676</v>
      </c>
      <c r="AB733" s="58" t="s">
        <v>47676</v>
      </c>
      <c r="AC733" s="58" t="str">
        <f ca="1">INDEX(RefTables!$O:$O,MATCH($AI733,RefTables!$N:$N,0))</f>
        <v>NE</v>
      </c>
      <c r="AD733" s="59">
        <f>MATCH(B733,CapacityGen!$G:$G,0)</f>
        <v>733</v>
      </c>
      <c r="AE733" s="59">
        <f>IF(ISNA($AD733),0,INDEX(CapacityGen!D:D,$AD733))</f>
        <v>0</v>
      </c>
      <c r="AF733" s="59">
        <f>IF(ISNA($AD733),0,INDEX(CapacityGen!E:E,$AD733))</f>
        <v>0</v>
      </c>
      <c r="AG733" s="60">
        <f>IF(ISNA($AD733),0,INDEX(CapacityGen!F:F,$AD733))</f>
        <v>0</v>
      </c>
      <c r="AH733" s="61" t="str">
        <f t="shared" ca="1" si="154"/>
        <v>Merrimack CT1</v>
      </c>
      <c r="AI733" s="62" t="str">
        <f ca="1">INDEX(EPA_AMP!$AD$5:$AD$4378,MATCH(H733,EPA_AMP!$D$5:$D$4378,0))</f>
        <v>New England</v>
      </c>
      <c r="AJ733" s="72" t="e">
        <f ca="1">MATCH(E733&amp;"|"&amp;F733,Dropdowns!$Z:$Z,0)</f>
        <v>#N/A</v>
      </c>
      <c r="AL733" t="str">
        <f t="shared" ca="1" si="155"/>
        <v>New England</v>
      </c>
      <c r="AM733" t="str">
        <f t="shared" ca="1" si="156"/>
        <v>Other</v>
      </c>
      <c r="AN733" t="str">
        <f t="shared" ca="1" si="157"/>
        <v>CT</v>
      </c>
      <c r="AO733" t="str">
        <f t="shared" ca="1" si="158"/>
        <v>Merrimack CT1</v>
      </c>
      <c r="AP733" t="str">
        <f t="shared" ca="1" si="159"/>
        <v>NH</v>
      </c>
      <c r="AQ733" t="str">
        <f t="shared" ca="1" si="160"/>
        <v>Merrimack County</v>
      </c>
      <c r="AR733">
        <f t="shared" ca="1" si="161"/>
        <v>43.141100000000002</v>
      </c>
      <c r="AS733">
        <f t="shared" ca="1" si="162"/>
        <v>-71.469200000000001</v>
      </c>
      <c r="AT733">
        <f t="shared" si="163"/>
        <v>0</v>
      </c>
      <c r="AU733" s="68">
        <f t="shared" si="164"/>
        <v>0</v>
      </c>
      <c r="AV733" s="69">
        <f t="shared" si="165"/>
        <v>0</v>
      </c>
      <c r="AW733" s="79" t="str">
        <f>IFERROR(INDEX(AVERT_2017NEI!$H$8:$H$4379,MATCH(B733,AVERT_2017NEI!$L$8:$L$4379,0))/(2000*10^3),"")</f>
        <v/>
      </c>
      <c r="AX733" s="79">
        <f ca="1">IF(AW733="",SUMIFS(AVERT_2017NEI!$P$8:$P$19,AVERT_2017NEI!$N$8:$N$19,BB733,AVERT_2017NEI!$O$8:$O$19,W733)/(2000*1000),AW733)</f>
        <v>5.824158111542214E-6</v>
      </c>
      <c r="AY733" s="98" t="str">
        <f t="shared" ca="1" si="166"/>
        <v>No</v>
      </c>
      <c r="AZ733" s="99">
        <f ca="1">IF(V733=GTN_Factors!$B$6,IF(AY733=GTN_Factors!$D$6,GTN_Factors!$F$6,GTN_Factors!$F$7),INDEX(GTN_Factors!$F$8:$F$11,MATCH(W733,GTN_Factors!$C$8:$C$11,0)))</f>
        <v>0.97798816281668044</v>
      </c>
      <c r="BA733" s="135">
        <f ca="1">INDEX(CO2_Factors!$F$6:$F$9,MATCH(V733,CO2_Factors!$B$6:$B$9,0))</f>
        <v>8.1539875045939E-2</v>
      </c>
      <c r="BB733" s="79" t="str">
        <f t="shared" ca="1" si="167"/>
        <v>Oil and Other</v>
      </c>
    </row>
    <row r="734" spans="2:54" ht="17.25" customHeight="1" x14ac:dyDescent="0.5">
      <c r="B734" s="102" t="s">
        <v>49113</v>
      </c>
      <c r="C734" s="54">
        <f>MATCH(B734,EPA_AMP!$U:$U,0)</f>
        <v>734</v>
      </c>
      <c r="D734">
        <f ca="1">INDEX(OFFSET(EPA_AMP!$A:$A,,D$3),$C734)</f>
        <v>2024</v>
      </c>
      <c r="E734" t="str">
        <f ca="1">INDEX(OFFSET(EPA_AMP!$A:$A,,E$3),$C734)</f>
        <v>NH</v>
      </c>
      <c r="F734" t="str">
        <f ca="1">INDEX(OFFSET(EPA_AMP!$A:$A,,F$3),$C734)</f>
        <v>Merrimack County</v>
      </c>
      <c r="G734" t="str">
        <f ca="1">INDEX(OFFSET(EPA_AMP!$A:$A,,G$3),$C734)</f>
        <v>Merrimack</v>
      </c>
      <c r="H734">
        <f ca="1">INDEX(OFFSET(EPA_AMP!$A:$A,,H$3),$C734)</f>
        <v>2364</v>
      </c>
      <c r="I734" t="str">
        <f ca="1">INDEX(OFFSET(EPA_AMP!$A:$A,,I$3),$C734)</f>
        <v>CT2</v>
      </c>
      <c r="J734">
        <f ca="1">INDEX(OFFSET(EPA_AMP!$A:$A,,J$3),$C734)</f>
        <v>43.141100000000002</v>
      </c>
      <c r="K734">
        <f ca="1">INDEX(OFFSET(EPA_AMP!$A:$A,,K$3),$C734)</f>
        <v>-71.469200000000001</v>
      </c>
      <c r="L734">
        <f ca="1">INDEX(OFFSET(EPA_AMP!$A:$A,,L$3),$C734)</f>
        <v>1</v>
      </c>
      <c r="M734" t="str">
        <f ca="1">INDEX(OFFSET(EPA_AMP!$A:$A,,M$3),$C734)</f>
        <v>NPCC</v>
      </c>
      <c r="N734" t="str">
        <f ca="1">INDEX(OFFSET(EPA_AMP!$A:$A,,N$3),$C734)</f>
        <v>GSP Merrimack LLC (Owner)|GSP Merrimack LLC (Operator)</v>
      </c>
      <c r="O734" t="str">
        <f ca="1">INDEX(OFFSET(EPA_AMP!$A:$A,,O$3),$C734)</f>
        <v>NHNOX</v>
      </c>
      <c r="P734" t="str">
        <f ca="1">INDEX(OFFSET(EPA_AMP!$A:$A,,P$3),$C734)</f>
        <v>Combustion turbine</v>
      </c>
      <c r="Q734" t="str">
        <f ca="1">INDEX(OFFSET(EPA_AMP!$A:$A,,Q$3),$C734)</f>
        <v>Other Oil</v>
      </c>
      <c r="R734">
        <f ca="1">INDEX(OFFSET(EPA_AMP!$A:$A,,R$3),$C734)</f>
        <v>0</v>
      </c>
      <c r="S734">
        <f ca="1">INDEX(OFFSET(EPA_AMP!$A:$A,,S$3),$C734)</f>
        <v>0</v>
      </c>
      <c r="T734">
        <f ca="1">INDEX(OFFSET(EPA_AMP!$A:$A,,T$3),$C734)</f>
        <v>0</v>
      </c>
      <c r="U734">
        <f ca="1">INDEX(OFFSET(EPA_AMP!$A:$A,,U$3),$C734)</f>
        <v>0</v>
      </c>
      <c r="V734" s="56" t="str">
        <f ca="1">IF(Q734=Q733,V733,INDEX(RefTables!$C$5:$C$35,MATCH(Q734,RefTables!$B$5:$B$35,0)))</f>
        <v>Other</v>
      </c>
      <c r="W734" s="57" t="str">
        <f ca="1">IF(P734=P733,W733,INDEX(RefTables!$F:$F,MATCH(P734,RefTables!$E:$E,0)))</f>
        <v>CT</v>
      </c>
      <c r="X734" s="58" t="s">
        <v>47676</v>
      </c>
      <c r="Y734" s="58" t="s">
        <v>47676</v>
      </c>
      <c r="Z734" s="58" t="s">
        <v>47676</v>
      </c>
      <c r="AA734" s="58" t="s">
        <v>47676</v>
      </c>
      <c r="AB734" s="58" t="s">
        <v>47676</v>
      </c>
      <c r="AC734" s="58" t="str">
        <f ca="1">INDEX(RefTables!$O:$O,MATCH($AI734,RefTables!$N:$N,0))</f>
        <v>NE</v>
      </c>
      <c r="AD734" s="59">
        <f>MATCH(B734,CapacityGen!$G:$G,0)</f>
        <v>734</v>
      </c>
      <c r="AE734" s="59">
        <f>IF(ISNA($AD734),0,INDEX(CapacityGen!D:D,$AD734))</f>
        <v>0</v>
      </c>
      <c r="AF734" s="59">
        <f>IF(ISNA($AD734),0,INDEX(CapacityGen!E:E,$AD734))</f>
        <v>0</v>
      </c>
      <c r="AG734" s="60">
        <f>IF(ISNA($AD734),0,INDEX(CapacityGen!F:F,$AD734))</f>
        <v>0</v>
      </c>
      <c r="AH734" s="61" t="str">
        <f t="shared" ca="1" si="154"/>
        <v>Merrimack CT2</v>
      </c>
      <c r="AI734" s="62" t="str">
        <f ca="1">INDEX(EPA_AMP!$AD$5:$AD$4378,MATCH(H734,EPA_AMP!$D$5:$D$4378,0))</f>
        <v>New England</v>
      </c>
      <c r="AJ734" s="72" t="e">
        <f ca="1">MATCH(E734&amp;"|"&amp;F734,Dropdowns!$Z:$Z,0)</f>
        <v>#N/A</v>
      </c>
      <c r="AL734" t="str">
        <f t="shared" ca="1" si="155"/>
        <v>New England</v>
      </c>
      <c r="AM734" t="str">
        <f t="shared" ca="1" si="156"/>
        <v>Other</v>
      </c>
      <c r="AN734" t="str">
        <f t="shared" ca="1" si="157"/>
        <v>CT</v>
      </c>
      <c r="AO734" t="str">
        <f t="shared" ca="1" si="158"/>
        <v>Merrimack CT2</v>
      </c>
      <c r="AP734" t="str">
        <f t="shared" ca="1" si="159"/>
        <v>NH</v>
      </c>
      <c r="AQ734" t="str">
        <f t="shared" ca="1" si="160"/>
        <v>Merrimack County</v>
      </c>
      <c r="AR734">
        <f t="shared" ca="1" si="161"/>
        <v>43.141100000000002</v>
      </c>
      <c r="AS734">
        <f t="shared" ca="1" si="162"/>
        <v>-71.469200000000001</v>
      </c>
      <c r="AT734">
        <f t="shared" si="163"/>
        <v>0</v>
      </c>
      <c r="AU734" s="68">
        <f t="shared" si="164"/>
        <v>0</v>
      </c>
      <c r="AV734" s="69">
        <f t="shared" si="165"/>
        <v>0</v>
      </c>
      <c r="AW734" s="79" t="str">
        <f>IFERROR(INDEX(AVERT_2017NEI!$H$8:$H$4379,MATCH(B734,AVERT_2017NEI!$L$8:$L$4379,0))/(2000*10^3),"")</f>
        <v/>
      </c>
      <c r="AX734" s="79">
        <f ca="1">IF(AW734="",SUMIFS(AVERT_2017NEI!$P$8:$P$19,AVERT_2017NEI!$N$8:$N$19,BB734,AVERT_2017NEI!$O$8:$O$19,W734)/(2000*1000),AW734)</f>
        <v>5.824158111542214E-6</v>
      </c>
      <c r="AY734" s="98" t="str">
        <f t="shared" ca="1" si="166"/>
        <v>No</v>
      </c>
      <c r="AZ734" s="99">
        <f ca="1">IF(V734=GTN_Factors!$B$6,IF(AY734=GTN_Factors!$D$6,GTN_Factors!$F$6,GTN_Factors!$F$7),INDEX(GTN_Factors!$F$8:$F$11,MATCH(W734,GTN_Factors!$C$8:$C$11,0)))</f>
        <v>0.97798816281668044</v>
      </c>
      <c r="BA734" s="135">
        <f ca="1">INDEX(CO2_Factors!$F$6:$F$9,MATCH(V734,CO2_Factors!$B$6:$B$9,0))</f>
        <v>8.1539875045939E-2</v>
      </c>
      <c r="BB734" s="79" t="str">
        <f t="shared" ca="1" si="167"/>
        <v>Oil and Other</v>
      </c>
    </row>
    <row r="735" spans="2:54" ht="17.25" customHeight="1" x14ac:dyDescent="0.5">
      <c r="B735" s="102" t="s">
        <v>3977</v>
      </c>
      <c r="C735" s="54">
        <f>MATCH(B735,EPA_AMP!$U:$U,0)</f>
        <v>735</v>
      </c>
      <c r="D735">
        <f ca="1">INDEX(OFFSET(EPA_AMP!$A:$A,,D$3),$C735)</f>
        <v>2024</v>
      </c>
      <c r="E735" t="str">
        <f ca="1">INDEX(OFFSET(EPA_AMP!$A:$A,,E$3),$C735)</f>
        <v>NH</v>
      </c>
      <c r="F735" t="str">
        <f ca="1">INDEX(OFFSET(EPA_AMP!$A:$A,,F$3),$C735)</f>
        <v>Rockingham County</v>
      </c>
      <c r="G735" t="str">
        <f ca="1">INDEX(OFFSET(EPA_AMP!$A:$A,,G$3),$C735)</f>
        <v>Schiller</v>
      </c>
      <c r="H735">
        <f ca="1">INDEX(OFFSET(EPA_AMP!$A:$A,,H$3),$C735)</f>
        <v>2367</v>
      </c>
      <c r="I735">
        <f ca="1">INDEX(OFFSET(EPA_AMP!$A:$A,,I$3),$C735)</f>
        <v>4</v>
      </c>
      <c r="J735">
        <f ca="1">INDEX(OFFSET(EPA_AMP!$A:$A,,J$3),$C735)</f>
        <v>43.097799999999999</v>
      </c>
      <c r="K735">
        <f ca="1">INDEX(OFFSET(EPA_AMP!$A:$A,,K$3),$C735)</f>
        <v>-70.784199999999998</v>
      </c>
      <c r="L735">
        <f ca="1">INDEX(OFFSET(EPA_AMP!$A:$A,,L$3),$C735)</f>
        <v>1</v>
      </c>
      <c r="M735">
        <f ca="1">INDEX(OFFSET(EPA_AMP!$A:$A,,M$3),$C735)</f>
        <v>0</v>
      </c>
      <c r="N735" t="str">
        <f ca="1">INDEX(OFFSET(EPA_AMP!$A:$A,,N$3),$C735)</f>
        <v>GSP Schiller LLC (Owner)|GSP Schiller LLC (Operator)</v>
      </c>
      <c r="O735" t="str">
        <f ca="1">INDEX(OFFSET(EPA_AMP!$A:$A,,O$3),$C735)</f>
        <v>ARP, MATS, NHNOX, RGGI</v>
      </c>
      <c r="P735" t="str">
        <f ca="1">INDEX(OFFSET(EPA_AMP!$A:$A,,P$3),$C735)</f>
        <v>Dry bottom wall-fired boiler</v>
      </c>
      <c r="Q735" t="str">
        <f ca="1">INDEX(OFFSET(EPA_AMP!$A:$A,,Q$3),$C735)</f>
        <v>Coal</v>
      </c>
      <c r="R735" t="str">
        <f ca="1">INDEX(OFFSET(EPA_AMP!$A:$A,,R$3),$C735)</f>
        <v>Residual Oil</v>
      </c>
      <c r="S735">
        <f ca="1">INDEX(OFFSET(EPA_AMP!$A:$A,,S$3),$C735)</f>
        <v>0</v>
      </c>
      <c r="T735" t="str">
        <f ca="1">INDEX(OFFSET(EPA_AMP!$A:$A,,T$3),$C735)</f>
        <v>Selective Non-catalytic Reduction|Low NOx Burner Technology w/ Overfire Air</v>
      </c>
      <c r="U735" t="str">
        <f ca="1">INDEX(OFFSET(EPA_AMP!$A:$A,,U$3),$C735)</f>
        <v>Electrostatic Precipitator</v>
      </c>
      <c r="V735" s="56" t="str">
        <f ca="1">IF(Q735=Q734,V734,INDEX(RefTables!$C$5:$C$35,MATCH(Q735,RefTables!$B$5:$B$35,0)))</f>
        <v>Coal</v>
      </c>
      <c r="W735" s="57" t="str">
        <f ca="1">IF(P735=P734,W734,INDEX(RefTables!$F:$F,MATCH(P735,RefTables!$E:$E,0)))</f>
        <v>ST</v>
      </c>
      <c r="X735" s="58" t="s">
        <v>47676</v>
      </c>
      <c r="Y735" s="58" t="s">
        <v>47676</v>
      </c>
      <c r="Z735" s="58" t="s">
        <v>47676</v>
      </c>
      <c r="AA735" s="58" t="s">
        <v>47676</v>
      </c>
      <c r="AB735" s="58" t="s">
        <v>47676</v>
      </c>
      <c r="AC735" s="58" t="str">
        <f ca="1">INDEX(RefTables!$O:$O,MATCH($AI735,RefTables!$N:$N,0))</f>
        <v>NE</v>
      </c>
      <c r="AD735" s="59">
        <f>MATCH(B735,CapacityGen!$G:$G,0)</f>
        <v>735</v>
      </c>
      <c r="AE735" s="59">
        <f>IF(ISNA($AD735),0,INDEX(CapacityGen!D:D,$AD735))</f>
        <v>0</v>
      </c>
      <c r="AF735" s="59">
        <f>IF(ISNA($AD735),0,INDEX(CapacityGen!E:E,$AD735))</f>
        <v>0</v>
      </c>
      <c r="AG735" s="60">
        <f>IF(ISNA($AD735),0,INDEX(CapacityGen!F:F,$AD735))</f>
        <v>0</v>
      </c>
      <c r="AH735" s="61" t="str">
        <f t="shared" ca="1" si="154"/>
        <v>Schiller 4</v>
      </c>
      <c r="AI735" s="62" t="str">
        <f ca="1">INDEX(EPA_AMP!$AD$5:$AD$4378,MATCH(H735,EPA_AMP!$D$5:$D$4378,0))</f>
        <v>New England</v>
      </c>
      <c r="AJ735" s="72" t="e">
        <f ca="1">MATCH(E735&amp;"|"&amp;F735,Dropdowns!$Z:$Z,0)</f>
        <v>#N/A</v>
      </c>
      <c r="AL735" t="str">
        <f t="shared" ca="1" si="155"/>
        <v>New England</v>
      </c>
      <c r="AM735" t="str">
        <f t="shared" ca="1" si="156"/>
        <v>Coal</v>
      </c>
      <c r="AN735" t="str">
        <f t="shared" ca="1" si="157"/>
        <v>ST</v>
      </c>
      <c r="AO735" t="str">
        <f t="shared" ca="1" si="158"/>
        <v>Schiller 4</v>
      </c>
      <c r="AP735" t="str">
        <f t="shared" ca="1" si="159"/>
        <v>NH</v>
      </c>
      <c r="AQ735" t="str">
        <f t="shared" ca="1" si="160"/>
        <v>Rockingham County</v>
      </c>
      <c r="AR735">
        <f t="shared" ca="1" si="161"/>
        <v>43.097799999999999</v>
      </c>
      <c r="AS735">
        <f t="shared" ca="1" si="162"/>
        <v>-70.784199999999998</v>
      </c>
      <c r="AT735">
        <f t="shared" si="163"/>
        <v>0</v>
      </c>
      <c r="AU735" s="68">
        <f t="shared" si="164"/>
        <v>0</v>
      </c>
      <c r="AV735" s="69">
        <f t="shared" si="165"/>
        <v>0</v>
      </c>
      <c r="AW735" s="79">
        <f>IFERROR(INDEX(AVERT_2017NEI!$H$8:$H$4379,MATCH(B735,AVERT_2017NEI!$L$8:$L$4379,0))/(2000*10^3),"")</f>
        <v>1.9094690761689328E-6</v>
      </c>
      <c r="AX735" s="79">
        <f>IF(AW735="",SUMIFS(AVERT_2017NEI!$P$8:$P$19,AVERT_2017NEI!$N$8:$N$19,BB735,AVERT_2017NEI!$O$8:$O$19,W735)/(2000*1000),AW735)</f>
        <v>1.9094690761689328E-6</v>
      </c>
      <c r="AY735" s="98" t="str">
        <f t="shared" ca="1" si="166"/>
        <v>No</v>
      </c>
      <c r="AZ735" s="99">
        <f ca="1">IF(V735=GTN_Factors!$B$6,IF(AY735=GTN_Factors!$D$6,GTN_Factors!$F$6,GTN_Factors!$F$7),INDEX(GTN_Factors!$F$8:$F$11,MATCH(W735,GTN_Factors!$C$8:$C$11,0)))</f>
        <v>0.93120069907625935</v>
      </c>
      <c r="BA735" s="135">
        <f ca="1">INDEX(CO2_Factors!$F$6:$F$9,MATCH(V735,CO2_Factors!$B$6:$B$9,0))</f>
        <v>0.10244027930907755</v>
      </c>
      <c r="BB735" s="79" t="str">
        <f t="shared" ca="1" si="167"/>
        <v>Coal</v>
      </c>
    </row>
    <row r="736" spans="2:54" ht="17.25" customHeight="1" x14ac:dyDescent="0.5">
      <c r="B736" s="102" t="s">
        <v>3978</v>
      </c>
      <c r="C736" s="54">
        <f>MATCH(B736,EPA_AMP!$U:$U,0)</f>
        <v>736</v>
      </c>
      <c r="D736">
        <f ca="1">INDEX(OFFSET(EPA_AMP!$A:$A,,D$3),$C736)</f>
        <v>2024</v>
      </c>
      <c r="E736" t="str">
        <f ca="1">INDEX(OFFSET(EPA_AMP!$A:$A,,E$3),$C736)</f>
        <v>NH</v>
      </c>
      <c r="F736" t="str">
        <f ca="1">INDEX(OFFSET(EPA_AMP!$A:$A,,F$3),$C736)</f>
        <v>Rockingham County</v>
      </c>
      <c r="G736" t="str">
        <f ca="1">INDEX(OFFSET(EPA_AMP!$A:$A,,G$3),$C736)</f>
        <v>Schiller</v>
      </c>
      <c r="H736">
        <f ca="1">INDEX(OFFSET(EPA_AMP!$A:$A,,H$3),$C736)</f>
        <v>2367</v>
      </c>
      <c r="I736">
        <f ca="1">INDEX(OFFSET(EPA_AMP!$A:$A,,I$3),$C736)</f>
        <v>5</v>
      </c>
      <c r="J736">
        <f ca="1">INDEX(OFFSET(EPA_AMP!$A:$A,,J$3),$C736)</f>
        <v>43.097799999999999</v>
      </c>
      <c r="K736">
        <f ca="1">INDEX(OFFSET(EPA_AMP!$A:$A,,K$3),$C736)</f>
        <v>-70.784199999999998</v>
      </c>
      <c r="L736">
        <f ca="1">INDEX(OFFSET(EPA_AMP!$A:$A,,L$3),$C736)</f>
        <v>1</v>
      </c>
      <c r="M736">
        <f ca="1">INDEX(OFFSET(EPA_AMP!$A:$A,,M$3),$C736)</f>
        <v>0</v>
      </c>
      <c r="N736" t="str">
        <f ca="1">INDEX(OFFSET(EPA_AMP!$A:$A,,N$3),$C736)</f>
        <v>GSP Schiller LLC (Owner)|GSP Schiller LLC (Operator)</v>
      </c>
      <c r="O736" t="str">
        <f ca="1">INDEX(OFFSET(EPA_AMP!$A:$A,,O$3),$C736)</f>
        <v>ARP, NHNOX, RGGI</v>
      </c>
      <c r="P736" t="str">
        <f ca="1">INDEX(OFFSET(EPA_AMP!$A:$A,,P$3),$C736)</f>
        <v>Circulating fluidized bed boiler</v>
      </c>
      <c r="Q736" t="str">
        <f ca="1">INDEX(OFFSET(EPA_AMP!$A:$A,,Q$3),$C736)</f>
        <v>Wood</v>
      </c>
      <c r="R736" t="str">
        <f ca="1">INDEX(OFFSET(EPA_AMP!$A:$A,,R$3),$C736)</f>
        <v>Coal, Pipeline Natural Gas</v>
      </c>
      <c r="S736" t="str">
        <f ca="1">INDEX(OFFSET(EPA_AMP!$A:$A,,S$3),$C736)</f>
        <v>Fluidized Bed Limestone Injection</v>
      </c>
      <c r="T736" t="str">
        <f ca="1">INDEX(OFFSET(EPA_AMP!$A:$A,,T$3),$C736)</f>
        <v>Selective Non-catalytic Reduction</v>
      </c>
      <c r="U736" t="str">
        <f ca="1">INDEX(OFFSET(EPA_AMP!$A:$A,,U$3),$C736)</f>
        <v>Baghouse</v>
      </c>
      <c r="V736" s="56" t="str">
        <f ca="1">IF(Q736=Q735,V735,INDEX(RefTables!$C$5:$C$35,MATCH(Q736,RefTables!$B$5:$B$35,0)))</f>
        <v>Other</v>
      </c>
      <c r="W736" s="57" t="str">
        <f ca="1">IF(P736=P735,W735,INDEX(RefTables!$F:$F,MATCH(P736,RefTables!$E:$E,0)))</f>
        <v>ST</v>
      </c>
      <c r="X736" s="58" t="s">
        <v>47676</v>
      </c>
      <c r="Y736" s="58" t="s">
        <v>47676</v>
      </c>
      <c r="Z736" s="58" t="s">
        <v>47676</v>
      </c>
      <c r="AA736" s="58" t="s">
        <v>47676</v>
      </c>
      <c r="AB736" s="58" t="s">
        <v>47676</v>
      </c>
      <c r="AC736" s="58" t="str">
        <f ca="1">INDEX(RefTables!$O:$O,MATCH($AI736,RefTables!$N:$N,0))</f>
        <v>NE</v>
      </c>
      <c r="AD736" s="59">
        <f>MATCH(B736,CapacityGen!$G:$G,0)</f>
        <v>736</v>
      </c>
      <c r="AE736" s="59">
        <f>IF(ISNA($AD736),0,INDEX(CapacityGen!D:D,$AD736))</f>
        <v>0</v>
      </c>
      <c r="AF736" s="59">
        <f>IF(ISNA($AD736),0,INDEX(CapacityGen!E:E,$AD736))</f>
        <v>0</v>
      </c>
      <c r="AG736" s="60">
        <f>IF(ISNA($AD736),0,INDEX(CapacityGen!F:F,$AD736))</f>
        <v>0</v>
      </c>
      <c r="AH736" s="61" t="str">
        <f t="shared" ca="1" si="154"/>
        <v>Schiller 5</v>
      </c>
      <c r="AI736" s="62" t="str">
        <f ca="1">INDEX(EPA_AMP!$AD$5:$AD$4378,MATCH(H736,EPA_AMP!$D$5:$D$4378,0))</f>
        <v>New England</v>
      </c>
      <c r="AJ736" s="72" t="e">
        <f ca="1">MATCH(E736&amp;"|"&amp;F736,Dropdowns!$Z:$Z,0)</f>
        <v>#N/A</v>
      </c>
      <c r="AL736" t="str">
        <f t="shared" ca="1" si="155"/>
        <v>New England</v>
      </c>
      <c r="AM736" t="str">
        <f t="shared" ca="1" si="156"/>
        <v>Other</v>
      </c>
      <c r="AN736" t="str">
        <f t="shared" ca="1" si="157"/>
        <v>ST</v>
      </c>
      <c r="AO736" t="str">
        <f t="shared" ca="1" si="158"/>
        <v>Schiller 5</v>
      </c>
      <c r="AP736" t="str">
        <f t="shared" ca="1" si="159"/>
        <v>NH</v>
      </c>
      <c r="AQ736" t="str">
        <f t="shared" ca="1" si="160"/>
        <v>Rockingham County</v>
      </c>
      <c r="AR736">
        <f t="shared" ca="1" si="161"/>
        <v>43.097799999999999</v>
      </c>
      <c r="AS736">
        <f t="shared" ca="1" si="162"/>
        <v>-70.784199999999998</v>
      </c>
      <c r="AT736">
        <f t="shared" si="163"/>
        <v>0</v>
      </c>
      <c r="AU736" s="68">
        <f t="shared" si="164"/>
        <v>0</v>
      </c>
      <c r="AV736" s="69">
        <f t="shared" si="165"/>
        <v>0</v>
      </c>
      <c r="AW736" s="79">
        <f>IFERROR(INDEX(AVERT_2017NEI!$H$8:$H$4379,MATCH(B736,AVERT_2017NEI!$L$8:$L$4379,0))/(2000*10^3),"")</f>
        <v>7.0257781006459678E-7</v>
      </c>
      <c r="AX736" s="79">
        <f>IF(AW736="",SUMIFS(AVERT_2017NEI!$P$8:$P$19,AVERT_2017NEI!$N$8:$N$19,BB736,AVERT_2017NEI!$O$8:$O$19,W736)/(2000*1000),AW736)</f>
        <v>7.0257781006459678E-7</v>
      </c>
      <c r="AY736" s="98" t="str">
        <f t="shared" ca="1" si="166"/>
        <v>Yes</v>
      </c>
      <c r="AZ736" s="99">
        <f ca="1">IF(V736=GTN_Factors!$B$6,IF(AY736=GTN_Factors!$D$6,GTN_Factors!$F$6,GTN_Factors!$F$7),INDEX(GTN_Factors!$F$8:$F$11,MATCH(W736,GTN_Factors!$C$8:$C$11,0)))</f>
        <v>0.92324488942008476</v>
      </c>
      <c r="BA736" s="135">
        <f ca="1">INDEX(CO2_Factors!$F$6:$F$9,MATCH(V736,CO2_Factors!$B$6:$B$9,0))</f>
        <v>8.1539875045939E-2</v>
      </c>
      <c r="BB736" s="79" t="str">
        <f t="shared" ca="1" si="167"/>
        <v>Oil and Other</v>
      </c>
    </row>
    <row r="737" spans="2:54" ht="17.25" customHeight="1" x14ac:dyDescent="0.5">
      <c r="B737" s="102" t="s">
        <v>3979</v>
      </c>
      <c r="C737" s="54">
        <f>MATCH(B737,EPA_AMP!$U:$U,0)</f>
        <v>737</v>
      </c>
      <c r="D737">
        <f ca="1">INDEX(OFFSET(EPA_AMP!$A:$A,,D$3),$C737)</f>
        <v>2024</v>
      </c>
      <c r="E737" t="str">
        <f ca="1">INDEX(OFFSET(EPA_AMP!$A:$A,,E$3),$C737)</f>
        <v>NH</v>
      </c>
      <c r="F737" t="str">
        <f ca="1">INDEX(OFFSET(EPA_AMP!$A:$A,,F$3),$C737)</f>
        <v>Rockingham County</v>
      </c>
      <c r="G737" t="str">
        <f ca="1">INDEX(OFFSET(EPA_AMP!$A:$A,,G$3),$C737)</f>
        <v>Schiller</v>
      </c>
      <c r="H737">
        <f ca="1">INDEX(OFFSET(EPA_AMP!$A:$A,,H$3),$C737)</f>
        <v>2367</v>
      </c>
      <c r="I737">
        <f ca="1">INDEX(OFFSET(EPA_AMP!$A:$A,,I$3),$C737)</f>
        <v>6</v>
      </c>
      <c r="J737">
        <f ca="1">INDEX(OFFSET(EPA_AMP!$A:$A,,J$3),$C737)</f>
        <v>43.097799999999999</v>
      </c>
      <c r="K737">
        <f ca="1">INDEX(OFFSET(EPA_AMP!$A:$A,,K$3),$C737)</f>
        <v>-70.784199999999998</v>
      </c>
      <c r="L737">
        <f ca="1">INDEX(OFFSET(EPA_AMP!$A:$A,,L$3),$C737)</f>
        <v>1</v>
      </c>
      <c r="M737">
        <f ca="1">INDEX(OFFSET(EPA_AMP!$A:$A,,M$3),$C737)</f>
        <v>0</v>
      </c>
      <c r="N737" t="str">
        <f ca="1">INDEX(OFFSET(EPA_AMP!$A:$A,,N$3),$C737)</f>
        <v>GSP Schiller LLC (Owner)|GSP Schiller LLC (Operator)</v>
      </c>
      <c r="O737" t="str">
        <f ca="1">INDEX(OFFSET(EPA_AMP!$A:$A,,O$3),$C737)</f>
        <v>ARP, MATS, NHNOX, RGGI</v>
      </c>
      <c r="P737" t="str">
        <f ca="1">INDEX(OFFSET(EPA_AMP!$A:$A,,P$3),$C737)</f>
        <v>Dry bottom wall-fired boiler</v>
      </c>
      <c r="Q737" t="str">
        <f ca="1">INDEX(OFFSET(EPA_AMP!$A:$A,,Q$3),$C737)</f>
        <v>Coal</v>
      </c>
      <c r="R737" t="str">
        <f ca="1">INDEX(OFFSET(EPA_AMP!$A:$A,,R$3),$C737)</f>
        <v>Residual Oil</v>
      </c>
      <c r="S737">
        <f ca="1">INDEX(OFFSET(EPA_AMP!$A:$A,,S$3),$C737)</f>
        <v>0</v>
      </c>
      <c r="T737" t="str">
        <f ca="1">INDEX(OFFSET(EPA_AMP!$A:$A,,T$3),$C737)</f>
        <v>Selective Non-catalytic Reduction|Low NOx Burner Technology w/ Overfire Air</v>
      </c>
      <c r="U737" t="str">
        <f ca="1">INDEX(OFFSET(EPA_AMP!$A:$A,,U$3),$C737)</f>
        <v>Electrostatic Precipitator</v>
      </c>
      <c r="V737" s="56" t="str">
        <f ca="1">IF(Q737=Q736,V736,INDEX(RefTables!$C$5:$C$35,MATCH(Q737,RefTables!$B$5:$B$35,0)))</f>
        <v>Coal</v>
      </c>
      <c r="W737" s="57" t="str">
        <f ca="1">IF(P737=P736,W736,INDEX(RefTables!$F:$F,MATCH(P737,RefTables!$E:$E,0)))</f>
        <v>ST</v>
      </c>
      <c r="X737" s="58" t="s">
        <v>47676</v>
      </c>
      <c r="Y737" s="58" t="s">
        <v>47676</v>
      </c>
      <c r="Z737" s="58" t="s">
        <v>47676</v>
      </c>
      <c r="AA737" s="58" t="s">
        <v>47676</v>
      </c>
      <c r="AB737" s="58" t="s">
        <v>47676</v>
      </c>
      <c r="AC737" s="58" t="str">
        <f ca="1">INDEX(RefTables!$O:$O,MATCH($AI737,RefTables!$N:$N,0))</f>
        <v>NE</v>
      </c>
      <c r="AD737" s="59">
        <f>MATCH(B737,CapacityGen!$G:$G,0)</f>
        <v>737</v>
      </c>
      <c r="AE737" s="59">
        <f>IF(ISNA($AD737),0,INDEX(CapacityGen!D:D,$AD737))</f>
        <v>0</v>
      </c>
      <c r="AF737" s="59">
        <f>IF(ISNA($AD737),0,INDEX(CapacityGen!E:E,$AD737))</f>
        <v>0</v>
      </c>
      <c r="AG737" s="60">
        <f>IF(ISNA($AD737),0,INDEX(CapacityGen!F:F,$AD737))</f>
        <v>0</v>
      </c>
      <c r="AH737" s="61" t="str">
        <f t="shared" ca="1" si="154"/>
        <v>Schiller 6</v>
      </c>
      <c r="AI737" s="62" t="str">
        <f ca="1">INDEX(EPA_AMP!$AD$5:$AD$4378,MATCH(H737,EPA_AMP!$D$5:$D$4378,0))</f>
        <v>New England</v>
      </c>
      <c r="AJ737" s="72" t="e">
        <f ca="1">MATCH(E737&amp;"|"&amp;F737,Dropdowns!$Z:$Z,0)</f>
        <v>#N/A</v>
      </c>
      <c r="AL737" t="str">
        <f t="shared" ca="1" si="155"/>
        <v>New England</v>
      </c>
      <c r="AM737" t="str">
        <f t="shared" ca="1" si="156"/>
        <v>Coal</v>
      </c>
      <c r="AN737" t="str">
        <f t="shared" ca="1" si="157"/>
        <v>ST</v>
      </c>
      <c r="AO737" t="str">
        <f t="shared" ca="1" si="158"/>
        <v>Schiller 6</v>
      </c>
      <c r="AP737" t="str">
        <f t="shared" ca="1" si="159"/>
        <v>NH</v>
      </c>
      <c r="AQ737" t="str">
        <f t="shared" ca="1" si="160"/>
        <v>Rockingham County</v>
      </c>
      <c r="AR737">
        <f t="shared" ca="1" si="161"/>
        <v>43.097799999999999</v>
      </c>
      <c r="AS737">
        <f t="shared" ca="1" si="162"/>
        <v>-70.784199999999998</v>
      </c>
      <c r="AT737">
        <f t="shared" si="163"/>
        <v>0</v>
      </c>
      <c r="AU737" s="68">
        <f t="shared" si="164"/>
        <v>0</v>
      </c>
      <c r="AV737" s="69">
        <f t="shared" si="165"/>
        <v>0</v>
      </c>
      <c r="AW737" s="79">
        <f>IFERROR(INDEX(AVERT_2017NEI!$H$8:$H$4379,MATCH(B737,AVERT_2017NEI!$L$8:$L$4379,0))/(2000*10^3),"")</f>
        <v>1.6526217567294254E-6</v>
      </c>
      <c r="AX737" s="79">
        <f>IF(AW737="",SUMIFS(AVERT_2017NEI!$P$8:$P$19,AVERT_2017NEI!$N$8:$N$19,BB737,AVERT_2017NEI!$O$8:$O$19,W737)/(2000*1000),AW737)</f>
        <v>1.6526217567294254E-6</v>
      </c>
      <c r="AY737" s="98" t="str">
        <f t="shared" ca="1" si="166"/>
        <v>No</v>
      </c>
      <c r="AZ737" s="99">
        <f ca="1">IF(V737=GTN_Factors!$B$6,IF(AY737=GTN_Factors!$D$6,GTN_Factors!$F$6,GTN_Factors!$F$7),INDEX(GTN_Factors!$F$8:$F$11,MATCH(W737,GTN_Factors!$C$8:$C$11,0)))</f>
        <v>0.93120069907625935</v>
      </c>
      <c r="BA737" s="135">
        <f ca="1">INDEX(CO2_Factors!$F$6:$F$9,MATCH(V737,CO2_Factors!$B$6:$B$9,0))</f>
        <v>0.10244027930907755</v>
      </c>
      <c r="BB737" s="79" t="str">
        <f t="shared" ca="1" si="167"/>
        <v>Coal</v>
      </c>
    </row>
    <row r="738" spans="2:54" ht="17.25" customHeight="1" x14ac:dyDescent="0.5">
      <c r="B738" s="102" t="s">
        <v>49090</v>
      </c>
      <c r="C738" s="54">
        <f>MATCH(B738,EPA_AMP!$U:$U,0)</f>
        <v>738</v>
      </c>
      <c r="D738">
        <f ca="1">INDEX(OFFSET(EPA_AMP!$A:$A,,D$3),$C738)</f>
        <v>2024</v>
      </c>
      <c r="E738" t="str">
        <f ca="1">INDEX(OFFSET(EPA_AMP!$A:$A,,E$3),$C738)</f>
        <v>NH</v>
      </c>
      <c r="F738" t="str">
        <f ca="1">INDEX(OFFSET(EPA_AMP!$A:$A,,F$3),$C738)</f>
        <v>Rockingham County</v>
      </c>
      <c r="G738" t="str">
        <f ca="1">INDEX(OFFSET(EPA_AMP!$A:$A,,G$3),$C738)</f>
        <v>Schiller</v>
      </c>
      <c r="H738">
        <f ca="1">INDEX(OFFSET(EPA_AMP!$A:$A,,H$3),$C738)</f>
        <v>2367</v>
      </c>
      <c r="I738" t="str">
        <f ca="1">INDEX(OFFSET(EPA_AMP!$A:$A,,I$3),$C738)</f>
        <v>CT1</v>
      </c>
      <c r="J738">
        <f ca="1">INDEX(OFFSET(EPA_AMP!$A:$A,,J$3),$C738)</f>
        <v>43.097799999999999</v>
      </c>
      <c r="K738">
        <f ca="1">INDEX(OFFSET(EPA_AMP!$A:$A,,K$3),$C738)</f>
        <v>-70.784199999999998</v>
      </c>
      <c r="L738">
        <f ca="1">INDEX(OFFSET(EPA_AMP!$A:$A,,L$3),$C738)</f>
        <v>1</v>
      </c>
      <c r="M738">
        <f ca="1">INDEX(OFFSET(EPA_AMP!$A:$A,,M$3),$C738)</f>
        <v>0</v>
      </c>
      <c r="N738" t="str">
        <f ca="1">INDEX(OFFSET(EPA_AMP!$A:$A,,N$3),$C738)</f>
        <v>GSP Schiller LLC (Owner)|GSP Schiller LLC (Operator)</v>
      </c>
      <c r="O738" t="str">
        <f ca="1">INDEX(OFFSET(EPA_AMP!$A:$A,,O$3),$C738)</f>
        <v>NHNOX</v>
      </c>
      <c r="P738" t="str">
        <f ca="1">INDEX(OFFSET(EPA_AMP!$A:$A,,P$3),$C738)</f>
        <v>Combustion turbine</v>
      </c>
      <c r="Q738" t="str">
        <f ca="1">INDEX(OFFSET(EPA_AMP!$A:$A,,Q$3),$C738)</f>
        <v>Other Oil</v>
      </c>
      <c r="R738">
        <f ca="1">INDEX(OFFSET(EPA_AMP!$A:$A,,R$3),$C738)</f>
        <v>0</v>
      </c>
      <c r="S738">
        <f ca="1">INDEX(OFFSET(EPA_AMP!$A:$A,,S$3),$C738)</f>
        <v>0</v>
      </c>
      <c r="T738">
        <f ca="1">INDEX(OFFSET(EPA_AMP!$A:$A,,T$3),$C738)</f>
        <v>0</v>
      </c>
      <c r="U738">
        <f ca="1">INDEX(OFFSET(EPA_AMP!$A:$A,,U$3),$C738)</f>
        <v>0</v>
      </c>
      <c r="V738" s="56" t="str">
        <f ca="1">IF(Q738=Q737,V737,INDEX(RefTables!$C$5:$C$35,MATCH(Q738,RefTables!$B$5:$B$35,0)))</f>
        <v>Other</v>
      </c>
      <c r="W738" s="57" t="str">
        <f ca="1">IF(P738=P737,W737,INDEX(RefTables!$F:$F,MATCH(P738,RefTables!$E:$E,0)))</f>
        <v>CT</v>
      </c>
      <c r="X738" s="58" t="s">
        <v>47676</v>
      </c>
      <c r="Y738" s="58" t="s">
        <v>47676</v>
      </c>
      <c r="Z738" s="58" t="s">
        <v>47676</v>
      </c>
      <c r="AA738" s="58" t="s">
        <v>47676</v>
      </c>
      <c r="AB738" s="58" t="s">
        <v>47676</v>
      </c>
      <c r="AC738" s="58" t="str">
        <f ca="1">INDEX(RefTables!$O:$O,MATCH($AI738,RefTables!$N:$N,0))</f>
        <v>NE</v>
      </c>
      <c r="AD738" s="59">
        <f>MATCH(B738,CapacityGen!$G:$G,0)</f>
        <v>738</v>
      </c>
      <c r="AE738" s="59">
        <f>IF(ISNA($AD738),0,INDEX(CapacityGen!D:D,$AD738))</f>
        <v>0</v>
      </c>
      <c r="AF738" s="59">
        <f>IF(ISNA($AD738),0,INDEX(CapacityGen!E:E,$AD738))</f>
        <v>0</v>
      </c>
      <c r="AG738" s="60">
        <f>IF(ISNA($AD738),0,INDEX(CapacityGen!F:F,$AD738))</f>
        <v>0</v>
      </c>
      <c r="AH738" s="61" t="str">
        <f t="shared" ca="1" si="154"/>
        <v>Schiller CT1</v>
      </c>
      <c r="AI738" s="62" t="str">
        <f ca="1">INDEX(EPA_AMP!$AD$5:$AD$4378,MATCH(H738,EPA_AMP!$D$5:$D$4378,0))</f>
        <v>New England</v>
      </c>
      <c r="AJ738" s="72" t="e">
        <f ca="1">MATCH(E738&amp;"|"&amp;F738,Dropdowns!$Z:$Z,0)</f>
        <v>#N/A</v>
      </c>
      <c r="AL738" t="str">
        <f t="shared" ca="1" si="155"/>
        <v>New England</v>
      </c>
      <c r="AM738" t="str">
        <f t="shared" ca="1" si="156"/>
        <v>Other</v>
      </c>
      <c r="AN738" t="str">
        <f t="shared" ca="1" si="157"/>
        <v>CT</v>
      </c>
      <c r="AO738" t="str">
        <f t="shared" ca="1" si="158"/>
        <v>Schiller CT1</v>
      </c>
      <c r="AP738" t="str">
        <f t="shared" ca="1" si="159"/>
        <v>NH</v>
      </c>
      <c r="AQ738" t="str">
        <f t="shared" ca="1" si="160"/>
        <v>Rockingham County</v>
      </c>
      <c r="AR738">
        <f t="shared" ca="1" si="161"/>
        <v>43.097799999999999</v>
      </c>
      <c r="AS738">
        <f t="shared" ca="1" si="162"/>
        <v>-70.784199999999998</v>
      </c>
      <c r="AT738">
        <f t="shared" si="163"/>
        <v>0</v>
      </c>
      <c r="AU738" s="68">
        <f t="shared" si="164"/>
        <v>0</v>
      </c>
      <c r="AV738" s="69">
        <f t="shared" si="165"/>
        <v>0</v>
      </c>
      <c r="AW738" s="79" t="str">
        <f>IFERROR(INDEX(AVERT_2017NEI!$H$8:$H$4379,MATCH(B738,AVERT_2017NEI!$L$8:$L$4379,0))/(2000*10^3),"")</f>
        <v/>
      </c>
      <c r="AX738" s="79">
        <f ca="1">IF(AW738="",SUMIFS(AVERT_2017NEI!$P$8:$P$19,AVERT_2017NEI!$N$8:$N$19,BB738,AVERT_2017NEI!$O$8:$O$19,W738)/(2000*1000),AW738)</f>
        <v>5.824158111542214E-6</v>
      </c>
      <c r="AY738" s="98" t="str">
        <f t="shared" ca="1" si="166"/>
        <v>No</v>
      </c>
      <c r="AZ738" s="99">
        <f ca="1">IF(V738=GTN_Factors!$B$6,IF(AY738=GTN_Factors!$D$6,GTN_Factors!$F$6,GTN_Factors!$F$7),INDEX(GTN_Factors!$F$8:$F$11,MATCH(W738,GTN_Factors!$C$8:$C$11,0)))</f>
        <v>0.97798816281668044</v>
      </c>
      <c r="BA738" s="135">
        <f ca="1">INDEX(CO2_Factors!$F$6:$F$9,MATCH(V738,CO2_Factors!$B$6:$B$9,0))</f>
        <v>8.1539875045939E-2</v>
      </c>
      <c r="BB738" s="79" t="str">
        <f t="shared" ca="1" si="167"/>
        <v>Oil and Other</v>
      </c>
    </row>
    <row r="739" spans="2:54" ht="17.25" customHeight="1" x14ac:dyDescent="0.5">
      <c r="B739" s="102" t="s">
        <v>49091</v>
      </c>
      <c r="C739" s="54">
        <f>MATCH(B739,EPA_AMP!$U:$U,0)</f>
        <v>739</v>
      </c>
      <c r="D739">
        <f ca="1">INDEX(OFFSET(EPA_AMP!$A:$A,,D$3),$C739)</f>
        <v>2024</v>
      </c>
      <c r="E739" t="str">
        <f ca="1">INDEX(OFFSET(EPA_AMP!$A:$A,,E$3),$C739)</f>
        <v>NH</v>
      </c>
      <c r="F739" t="str">
        <f ca="1">INDEX(OFFSET(EPA_AMP!$A:$A,,F$3),$C739)</f>
        <v>Carroll County</v>
      </c>
      <c r="G739" t="str">
        <f ca="1">INDEX(OFFSET(EPA_AMP!$A:$A,,G$3),$C739)</f>
        <v>White Lake</v>
      </c>
      <c r="H739">
        <f ca="1">INDEX(OFFSET(EPA_AMP!$A:$A,,H$3),$C739)</f>
        <v>2369</v>
      </c>
      <c r="I739" t="str">
        <f ca="1">INDEX(OFFSET(EPA_AMP!$A:$A,,I$3),$C739)</f>
        <v>CT1</v>
      </c>
      <c r="J739">
        <f ca="1">INDEX(OFFSET(EPA_AMP!$A:$A,,J$3),$C739)</f>
        <v>43.847799999999999</v>
      </c>
      <c r="K739">
        <f ca="1">INDEX(OFFSET(EPA_AMP!$A:$A,,K$3),$C739)</f>
        <v>-71.206900000000005</v>
      </c>
      <c r="L739">
        <f ca="1">INDEX(OFFSET(EPA_AMP!$A:$A,,L$3),$C739)</f>
        <v>1</v>
      </c>
      <c r="M739">
        <f ca="1">INDEX(OFFSET(EPA_AMP!$A:$A,,M$3),$C739)</f>
        <v>0</v>
      </c>
      <c r="N739" t="str">
        <f ca="1">INDEX(OFFSET(EPA_AMP!$A:$A,,N$3),$C739)</f>
        <v>GSP White Lake LLC (Owner)|GSP White Lake LLC (Operator)</v>
      </c>
      <c r="O739" t="str">
        <f ca="1">INDEX(OFFSET(EPA_AMP!$A:$A,,O$3),$C739)</f>
        <v>NHNOX</v>
      </c>
      <c r="P739" t="str">
        <f ca="1">INDEX(OFFSET(EPA_AMP!$A:$A,,P$3),$C739)</f>
        <v>Combustion turbine</v>
      </c>
      <c r="Q739" t="str">
        <f ca="1">INDEX(OFFSET(EPA_AMP!$A:$A,,Q$3),$C739)</f>
        <v>Other Oil</v>
      </c>
      <c r="R739">
        <f ca="1">INDEX(OFFSET(EPA_AMP!$A:$A,,R$3),$C739)</f>
        <v>0</v>
      </c>
      <c r="S739">
        <f ca="1">INDEX(OFFSET(EPA_AMP!$A:$A,,S$3),$C739)</f>
        <v>0</v>
      </c>
      <c r="T739">
        <f ca="1">INDEX(OFFSET(EPA_AMP!$A:$A,,T$3),$C739)</f>
        <v>0</v>
      </c>
      <c r="U739">
        <f ca="1">INDEX(OFFSET(EPA_AMP!$A:$A,,U$3),$C739)</f>
        <v>0</v>
      </c>
      <c r="V739" s="56" t="str">
        <f ca="1">IF(Q739=Q738,V738,INDEX(RefTables!$C$5:$C$35,MATCH(Q739,RefTables!$B$5:$B$35,0)))</f>
        <v>Other</v>
      </c>
      <c r="W739" s="57" t="str">
        <f ca="1">IF(P739=P738,W738,INDEX(RefTables!$F:$F,MATCH(P739,RefTables!$E:$E,0)))</f>
        <v>CT</v>
      </c>
      <c r="X739" s="58" t="s">
        <v>47676</v>
      </c>
      <c r="Y739" s="58" t="s">
        <v>47676</v>
      </c>
      <c r="Z739" s="58" t="s">
        <v>47676</v>
      </c>
      <c r="AA739" s="58" t="s">
        <v>47676</v>
      </c>
      <c r="AB739" s="58" t="s">
        <v>47676</v>
      </c>
      <c r="AC739" s="58" t="str">
        <f ca="1">INDEX(RefTables!$O:$O,MATCH($AI739,RefTables!$N:$N,0))</f>
        <v>NE</v>
      </c>
      <c r="AD739" s="59">
        <f>MATCH(B739,CapacityGen!$G:$G,0)</f>
        <v>739</v>
      </c>
      <c r="AE739" s="59">
        <f>IF(ISNA($AD739),0,INDEX(CapacityGen!D:D,$AD739))</f>
        <v>0</v>
      </c>
      <c r="AF739" s="59">
        <f>IF(ISNA($AD739),0,INDEX(CapacityGen!E:E,$AD739))</f>
        <v>0</v>
      </c>
      <c r="AG739" s="60">
        <f>IF(ISNA($AD739),0,INDEX(CapacityGen!F:F,$AD739))</f>
        <v>0</v>
      </c>
      <c r="AH739" s="61" t="str">
        <f t="shared" ca="1" si="154"/>
        <v>White Lake CT1</v>
      </c>
      <c r="AI739" s="62" t="str">
        <f ca="1">INDEX(EPA_AMP!$AD$5:$AD$4378,MATCH(H739,EPA_AMP!$D$5:$D$4378,0))</f>
        <v>New England</v>
      </c>
      <c r="AJ739" s="72" t="e">
        <f ca="1">MATCH(E739&amp;"|"&amp;F739,Dropdowns!$Z:$Z,0)</f>
        <v>#N/A</v>
      </c>
      <c r="AL739" t="str">
        <f t="shared" ca="1" si="155"/>
        <v>New England</v>
      </c>
      <c r="AM739" t="str">
        <f t="shared" ca="1" si="156"/>
        <v>Other</v>
      </c>
      <c r="AN739" t="str">
        <f t="shared" ca="1" si="157"/>
        <v>CT</v>
      </c>
      <c r="AO739" t="str">
        <f t="shared" ca="1" si="158"/>
        <v>White Lake CT1</v>
      </c>
      <c r="AP739" t="str">
        <f t="shared" ca="1" si="159"/>
        <v>NH</v>
      </c>
      <c r="AQ739" t="str">
        <f t="shared" ca="1" si="160"/>
        <v>Carroll County</v>
      </c>
      <c r="AR739">
        <f t="shared" ca="1" si="161"/>
        <v>43.847799999999999</v>
      </c>
      <c r="AS739">
        <f t="shared" ca="1" si="162"/>
        <v>-71.206900000000005</v>
      </c>
      <c r="AT739">
        <f t="shared" si="163"/>
        <v>0</v>
      </c>
      <c r="AU739" s="68">
        <f t="shared" si="164"/>
        <v>0</v>
      </c>
      <c r="AV739" s="69">
        <f t="shared" si="165"/>
        <v>0</v>
      </c>
      <c r="AW739" s="79" t="str">
        <f>IFERROR(INDEX(AVERT_2017NEI!$H$8:$H$4379,MATCH(B739,AVERT_2017NEI!$L$8:$L$4379,0))/(2000*10^3),"")</f>
        <v/>
      </c>
      <c r="AX739" s="79">
        <f ca="1">IF(AW739="",SUMIFS(AVERT_2017NEI!$P$8:$P$19,AVERT_2017NEI!$N$8:$N$19,BB739,AVERT_2017NEI!$O$8:$O$19,W739)/(2000*1000),AW739)</f>
        <v>5.824158111542214E-6</v>
      </c>
      <c r="AY739" s="98" t="str">
        <f t="shared" ca="1" si="166"/>
        <v>No</v>
      </c>
      <c r="AZ739" s="99">
        <f ca="1">IF(V739=GTN_Factors!$B$6,IF(AY739=GTN_Factors!$D$6,GTN_Factors!$F$6,GTN_Factors!$F$7),INDEX(GTN_Factors!$F$8:$F$11,MATCH(W739,GTN_Factors!$C$8:$C$11,0)))</f>
        <v>0.97798816281668044</v>
      </c>
      <c r="BA739" s="135">
        <f ca="1">INDEX(CO2_Factors!$F$6:$F$9,MATCH(V739,CO2_Factors!$B$6:$B$9,0))</f>
        <v>8.1539875045939E-2</v>
      </c>
      <c r="BB739" s="79" t="str">
        <f t="shared" ca="1" si="167"/>
        <v>Oil and Other</v>
      </c>
    </row>
    <row r="740" spans="2:54" ht="17.25" customHeight="1" x14ac:dyDescent="0.5">
      <c r="B740" s="102" t="s">
        <v>16642</v>
      </c>
      <c r="C740" s="54">
        <f>MATCH(B740,EPA_AMP!$U:$U,0)</f>
        <v>740</v>
      </c>
      <c r="D740">
        <f ca="1">INDEX(OFFSET(EPA_AMP!$A:$A,,D$3),$C740)</f>
        <v>2024</v>
      </c>
      <c r="E740" t="str">
        <f ca="1">INDEX(OFFSET(EPA_AMP!$A:$A,,E$3),$C740)</f>
        <v>NJ</v>
      </c>
      <c r="F740" t="str">
        <f ca="1">INDEX(OFFSET(EPA_AMP!$A:$A,,F$3),$C740)</f>
        <v>Cumberland County</v>
      </c>
      <c r="G740" t="str">
        <f ca="1">INDEX(OFFSET(EPA_AMP!$A:$A,,G$3),$C740)</f>
        <v>Carlls Corner Energy Center</v>
      </c>
      <c r="H740">
        <f ca="1">INDEX(OFFSET(EPA_AMP!$A:$A,,H$3),$C740)</f>
        <v>2379</v>
      </c>
      <c r="I740" t="str">
        <f ca="1">INDEX(OFFSET(EPA_AMP!$A:$A,,I$3),$C740)</f>
        <v>002001</v>
      </c>
      <c r="J740">
        <f ca="1">INDEX(OFFSET(EPA_AMP!$A:$A,,J$3),$C740)</f>
        <v>39.454700000000003</v>
      </c>
      <c r="K740">
        <f ca="1">INDEX(OFFSET(EPA_AMP!$A:$A,,K$3),$C740)</f>
        <v>-75.201099999999997</v>
      </c>
      <c r="L740">
        <f ca="1">INDEX(OFFSET(EPA_AMP!$A:$A,,L$3),$C740)</f>
        <v>2</v>
      </c>
      <c r="M740">
        <f ca="1">INDEX(OFFSET(EPA_AMP!$A:$A,,M$3),$C740)</f>
        <v>0</v>
      </c>
      <c r="N740" t="str">
        <f ca="1">INDEX(OFFSET(EPA_AMP!$A:$A,,N$3),$C740)</f>
        <v>Calpine New Jersey Generation, LLC (Owner)|Calpine Operating Services Company, Inc. (Operator)</v>
      </c>
      <c r="O740" t="str">
        <f ca="1">INDEX(OFFSET(EPA_AMP!$A:$A,,O$3),$C740)</f>
        <v>CSNOX, CSOSG2E, CSSO2G1, RGGI</v>
      </c>
      <c r="P740" t="str">
        <f ca="1">INDEX(OFFSET(EPA_AMP!$A:$A,,P$3),$C740)</f>
        <v>Combustion turbine</v>
      </c>
      <c r="Q740" t="str">
        <f ca="1">INDEX(OFFSET(EPA_AMP!$A:$A,,Q$3),$C740)</f>
        <v>Pipeline Natural Gas</v>
      </c>
      <c r="R740" t="str">
        <f ca="1">INDEX(OFFSET(EPA_AMP!$A:$A,,R$3),$C740)</f>
        <v>Diesel Oil</v>
      </c>
      <c r="S740">
        <f ca="1">INDEX(OFFSET(EPA_AMP!$A:$A,,S$3),$C740)</f>
        <v>0</v>
      </c>
      <c r="T740" t="str">
        <f ca="1">INDEX(OFFSET(EPA_AMP!$A:$A,,T$3),$C740)</f>
        <v>Water Injection</v>
      </c>
      <c r="U740">
        <f ca="1">INDEX(OFFSET(EPA_AMP!$A:$A,,U$3),$C740)</f>
        <v>0</v>
      </c>
      <c r="V740" s="56" t="str">
        <f ca="1">IF(Q740=Q739,V739,INDEX(RefTables!$C$5:$C$35,MATCH(Q740,RefTables!$B$5:$B$35,0)))</f>
        <v>Gas</v>
      </c>
      <c r="W740" s="57" t="str">
        <f ca="1">IF(P740=P739,W739,INDEX(RefTables!$F:$F,MATCH(P740,RefTables!$E:$E,0)))</f>
        <v>CT</v>
      </c>
      <c r="X740" s="58" t="s">
        <v>47676</v>
      </c>
      <c r="Y740" s="58" t="s">
        <v>47676</v>
      </c>
      <c r="Z740" s="58" t="s">
        <v>47676</v>
      </c>
      <c r="AA740" s="58" t="s">
        <v>47676</v>
      </c>
      <c r="AB740" s="58" t="s">
        <v>47676</v>
      </c>
      <c r="AC740" s="58" t="str">
        <f ca="1">INDEX(RefTables!$O:$O,MATCH($AI740,RefTables!$N:$N,0))</f>
        <v>MIDA</v>
      </c>
      <c r="AD740" s="59">
        <f>MATCH(B740,CapacityGen!$G:$G,0)</f>
        <v>740</v>
      </c>
      <c r="AE740" s="59">
        <f>IF(ISNA($AD740),0,INDEX(CapacityGen!D:D,$AD740))</f>
        <v>0</v>
      </c>
      <c r="AF740" s="59">
        <f>IF(ISNA($AD740),0,INDEX(CapacityGen!E:E,$AD740))</f>
        <v>0</v>
      </c>
      <c r="AG740" s="60">
        <f>IF(ISNA($AD740),0,INDEX(CapacityGen!F:F,$AD740))</f>
        <v>0</v>
      </c>
      <c r="AH740" s="61" t="str">
        <f t="shared" ca="1" si="154"/>
        <v>Carlls Corner Energy Center 002001</v>
      </c>
      <c r="AI740" s="62" t="str">
        <f ca="1">INDEX(EPA_AMP!$AD$5:$AD$4378,MATCH(H740,EPA_AMP!$D$5:$D$4378,0))</f>
        <v>Mid-Atlantic</v>
      </c>
      <c r="AJ740" s="72" t="e">
        <f ca="1">MATCH(E740&amp;"|"&amp;F740,Dropdowns!$Z:$Z,0)</f>
        <v>#N/A</v>
      </c>
      <c r="AL740" t="str">
        <f t="shared" ca="1" si="155"/>
        <v>Mid-Atlantic</v>
      </c>
      <c r="AM740" t="str">
        <f t="shared" ca="1" si="156"/>
        <v>Gas</v>
      </c>
      <c r="AN740" t="str">
        <f t="shared" ca="1" si="157"/>
        <v>CT</v>
      </c>
      <c r="AO740" t="str">
        <f t="shared" ca="1" si="158"/>
        <v>Carlls Corner Energy Center 002001</v>
      </c>
      <c r="AP740" t="str">
        <f t="shared" ca="1" si="159"/>
        <v>NJ</v>
      </c>
      <c r="AQ740" t="str">
        <f t="shared" ca="1" si="160"/>
        <v>Cumberland County</v>
      </c>
      <c r="AR740">
        <f t="shared" ca="1" si="161"/>
        <v>39.454700000000003</v>
      </c>
      <c r="AS740">
        <f t="shared" ca="1" si="162"/>
        <v>-75.201099999999997</v>
      </c>
      <c r="AT740">
        <f t="shared" si="163"/>
        <v>0</v>
      </c>
      <c r="AU740" s="68">
        <f t="shared" si="164"/>
        <v>0</v>
      </c>
      <c r="AV740" s="69">
        <f t="shared" si="165"/>
        <v>0</v>
      </c>
      <c r="AW740" s="79" t="str">
        <f>IFERROR(INDEX(AVERT_2017NEI!$H$8:$H$4379,MATCH(B740,AVERT_2017NEI!$L$8:$L$4379,0))/(2000*10^3),"")</f>
        <v/>
      </c>
      <c r="AX740" s="79">
        <f ca="1">IF(AW740="",SUMIFS(AVERT_2017NEI!$P$8:$P$19,AVERT_2017NEI!$N$8:$N$19,BB740,AVERT_2017NEI!$O$8:$O$19,W740)/(2000*1000),AW740)</f>
        <v>3.1807363625409922E-6</v>
      </c>
      <c r="AY740" s="98" t="str">
        <f t="shared" ca="1" si="166"/>
        <v>No</v>
      </c>
      <c r="AZ740" s="99">
        <f ca="1">IF(V740=GTN_Factors!$B$6,IF(AY740=GTN_Factors!$D$6,GTN_Factors!$F$6,GTN_Factors!$F$7),INDEX(GTN_Factors!$F$8:$F$11,MATCH(W740,GTN_Factors!$C$8:$C$11,0)))</f>
        <v>0.97798816281668044</v>
      </c>
      <c r="BA740" s="135">
        <f ca="1">INDEX(CO2_Factors!$F$6:$F$9,MATCH(V740,CO2_Factors!$B$6:$B$9,0))</f>
        <v>5.8456449834619631E-2</v>
      </c>
      <c r="BB740" s="79" t="str">
        <f t="shared" ca="1" si="167"/>
        <v>Natural Gas</v>
      </c>
    </row>
    <row r="741" spans="2:54" ht="17.25" customHeight="1" x14ac:dyDescent="0.5">
      <c r="B741" s="102" t="s">
        <v>16643</v>
      </c>
      <c r="C741" s="54">
        <f>MATCH(B741,EPA_AMP!$U:$U,0)</f>
        <v>741</v>
      </c>
      <c r="D741">
        <f ca="1">INDEX(OFFSET(EPA_AMP!$A:$A,,D$3),$C741)</f>
        <v>2024</v>
      </c>
      <c r="E741" t="str">
        <f ca="1">INDEX(OFFSET(EPA_AMP!$A:$A,,E$3),$C741)</f>
        <v>NJ</v>
      </c>
      <c r="F741" t="str">
        <f ca="1">INDEX(OFFSET(EPA_AMP!$A:$A,,F$3),$C741)</f>
        <v>Cumberland County</v>
      </c>
      <c r="G741" t="str">
        <f ca="1">INDEX(OFFSET(EPA_AMP!$A:$A,,G$3),$C741)</f>
        <v>Carlls Corner Energy Center</v>
      </c>
      <c r="H741">
        <f ca="1">INDEX(OFFSET(EPA_AMP!$A:$A,,H$3),$C741)</f>
        <v>2379</v>
      </c>
      <c r="I741" t="str">
        <f ca="1">INDEX(OFFSET(EPA_AMP!$A:$A,,I$3),$C741)</f>
        <v>003001</v>
      </c>
      <c r="J741">
        <f ca="1">INDEX(OFFSET(EPA_AMP!$A:$A,,J$3),$C741)</f>
        <v>39.454700000000003</v>
      </c>
      <c r="K741">
        <f ca="1">INDEX(OFFSET(EPA_AMP!$A:$A,,K$3),$C741)</f>
        <v>-75.201099999999997</v>
      </c>
      <c r="L741">
        <f ca="1">INDEX(OFFSET(EPA_AMP!$A:$A,,L$3),$C741)</f>
        <v>2</v>
      </c>
      <c r="M741">
        <f ca="1">INDEX(OFFSET(EPA_AMP!$A:$A,,M$3),$C741)</f>
        <v>0</v>
      </c>
      <c r="N741" t="str">
        <f ca="1">INDEX(OFFSET(EPA_AMP!$A:$A,,N$3),$C741)</f>
        <v>Calpine New Jersey Generation, LLC (Owner)|Calpine Operating Services Company, Inc. (Operator)</v>
      </c>
      <c r="O741" t="str">
        <f ca="1">INDEX(OFFSET(EPA_AMP!$A:$A,,O$3),$C741)</f>
        <v>CSNOX, CSOSG2E, CSSO2G1, RGGI</v>
      </c>
      <c r="P741" t="str">
        <f ca="1">INDEX(OFFSET(EPA_AMP!$A:$A,,P$3),$C741)</f>
        <v>Combustion turbine</v>
      </c>
      <c r="Q741" t="str">
        <f ca="1">INDEX(OFFSET(EPA_AMP!$A:$A,,Q$3),$C741)</f>
        <v>Pipeline Natural Gas</v>
      </c>
      <c r="R741" t="str">
        <f ca="1">INDEX(OFFSET(EPA_AMP!$A:$A,,R$3),$C741)</f>
        <v>Diesel Oil</v>
      </c>
      <c r="S741">
        <f ca="1">INDEX(OFFSET(EPA_AMP!$A:$A,,S$3),$C741)</f>
        <v>0</v>
      </c>
      <c r="T741" t="str">
        <f ca="1">INDEX(OFFSET(EPA_AMP!$A:$A,,T$3),$C741)</f>
        <v>Water Injection</v>
      </c>
      <c r="U741">
        <f ca="1">INDEX(OFFSET(EPA_AMP!$A:$A,,U$3),$C741)</f>
        <v>0</v>
      </c>
      <c r="V741" s="56" t="str">
        <f ca="1">IF(Q741=Q740,V740,INDEX(RefTables!$C$5:$C$35,MATCH(Q741,RefTables!$B$5:$B$35,0)))</f>
        <v>Gas</v>
      </c>
      <c r="W741" s="57" t="str">
        <f ca="1">IF(P741=P740,W740,INDEX(RefTables!$F:$F,MATCH(P741,RefTables!$E:$E,0)))</f>
        <v>CT</v>
      </c>
      <c r="X741" s="58" t="s">
        <v>47676</v>
      </c>
      <c r="Y741" s="58" t="s">
        <v>47676</v>
      </c>
      <c r="Z741" s="58" t="s">
        <v>47676</v>
      </c>
      <c r="AA741" s="58" t="s">
        <v>47676</v>
      </c>
      <c r="AB741" s="58" t="s">
        <v>47676</v>
      </c>
      <c r="AC741" s="58" t="str">
        <f ca="1">INDEX(RefTables!$O:$O,MATCH($AI741,RefTables!$N:$N,0))</f>
        <v>MIDA</v>
      </c>
      <c r="AD741" s="59">
        <f>MATCH(B741,CapacityGen!$G:$G,0)</f>
        <v>741</v>
      </c>
      <c r="AE741" s="59">
        <f>IF(ISNA($AD741),0,INDEX(CapacityGen!D:D,$AD741))</f>
        <v>0</v>
      </c>
      <c r="AF741" s="59">
        <f>IF(ISNA($AD741),0,INDEX(CapacityGen!E:E,$AD741))</f>
        <v>0</v>
      </c>
      <c r="AG741" s="60">
        <f>IF(ISNA($AD741),0,INDEX(CapacityGen!F:F,$AD741))</f>
        <v>0</v>
      </c>
      <c r="AH741" s="61" t="str">
        <f t="shared" ca="1" si="154"/>
        <v>Carlls Corner Energy Center 003001</v>
      </c>
      <c r="AI741" s="62" t="str">
        <f ca="1">INDEX(EPA_AMP!$AD$5:$AD$4378,MATCH(H741,EPA_AMP!$D$5:$D$4378,0))</f>
        <v>Mid-Atlantic</v>
      </c>
      <c r="AJ741" s="72" t="e">
        <f ca="1">MATCH(E741&amp;"|"&amp;F741,Dropdowns!$Z:$Z,0)</f>
        <v>#N/A</v>
      </c>
      <c r="AL741" t="str">
        <f t="shared" ca="1" si="155"/>
        <v>Mid-Atlantic</v>
      </c>
      <c r="AM741" t="str">
        <f t="shared" ca="1" si="156"/>
        <v>Gas</v>
      </c>
      <c r="AN741" t="str">
        <f t="shared" ca="1" si="157"/>
        <v>CT</v>
      </c>
      <c r="AO741" t="str">
        <f t="shared" ca="1" si="158"/>
        <v>Carlls Corner Energy Center 003001</v>
      </c>
      <c r="AP741" t="str">
        <f t="shared" ca="1" si="159"/>
        <v>NJ</v>
      </c>
      <c r="AQ741" t="str">
        <f t="shared" ca="1" si="160"/>
        <v>Cumberland County</v>
      </c>
      <c r="AR741">
        <f t="shared" ca="1" si="161"/>
        <v>39.454700000000003</v>
      </c>
      <c r="AS741">
        <f t="shared" ca="1" si="162"/>
        <v>-75.201099999999997</v>
      </c>
      <c r="AT741">
        <f t="shared" si="163"/>
        <v>0</v>
      </c>
      <c r="AU741" s="68">
        <f t="shared" si="164"/>
        <v>0</v>
      </c>
      <c r="AV741" s="69">
        <f t="shared" si="165"/>
        <v>0</v>
      </c>
      <c r="AW741" s="79" t="str">
        <f>IFERROR(INDEX(AVERT_2017NEI!$H$8:$H$4379,MATCH(B741,AVERT_2017NEI!$L$8:$L$4379,0))/(2000*10^3),"")</f>
        <v/>
      </c>
      <c r="AX741" s="79">
        <f ca="1">IF(AW741="",SUMIFS(AVERT_2017NEI!$P$8:$P$19,AVERT_2017NEI!$N$8:$N$19,BB741,AVERT_2017NEI!$O$8:$O$19,W741)/(2000*1000),AW741)</f>
        <v>3.1807363625409922E-6</v>
      </c>
      <c r="AY741" s="98" t="str">
        <f t="shared" ca="1" si="166"/>
        <v>No</v>
      </c>
      <c r="AZ741" s="99">
        <f ca="1">IF(V741=GTN_Factors!$B$6,IF(AY741=GTN_Factors!$D$6,GTN_Factors!$F$6,GTN_Factors!$F$7),INDEX(GTN_Factors!$F$8:$F$11,MATCH(W741,GTN_Factors!$C$8:$C$11,0)))</f>
        <v>0.97798816281668044</v>
      </c>
      <c r="BA741" s="135">
        <f ca="1">INDEX(CO2_Factors!$F$6:$F$9,MATCH(V741,CO2_Factors!$B$6:$B$9,0))</f>
        <v>5.8456449834619631E-2</v>
      </c>
      <c r="BB741" s="79" t="str">
        <f t="shared" ca="1" si="167"/>
        <v>Natural Gas</v>
      </c>
    </row>
    <row r="742" spans="2:54" ht="17.25" customHeight="1" x14ac:dyDescent="0.5">
      <c r="B742" s="102" t="s">
        <v>16664</v>
      </c>
      <c r="C742" s="54">
        <f>MATCH(B742,EPA_AMP!$U:$U,0)</f>
        <v>742</v>
      </c>
      <c r="D742">
        <f ca="1">INDEX(OFFSET(EPA_AMP!$A:$A,,D$3),$C742)</f>
        <v>2024</v>
      </c>
      <c r="E742" t="str">
        <f ca="1">INDEX(OFFSET(EPA_AMP!$A:$A,,E$3),$C742)</f>
        <v>NJ</v>
      </c>
      <c r="F742" t="str">
        <f ca="1">INDEX(OFFSET(EPA_AMP!$A:$A,,F$3),$C742)</f>
        <v>Middlesex County</v>
      </c>
      <c r="G742" t="str">
        <f ca="1">INDEX(OFFSET(EPA_AMP!$A:$A,,G$3),$C742)</f>
        <v>Sayreville</v>
      </c>
      <c r="H742">
        <f ca="1">INDEX(OFFSET(EPA_AMP!$A:$A,,H$3),$C742)</f>
        <v>2390</v>
      </c>
      <c r="I742" t="str">
        <f ca="1">INDEX(OFFSET(EPA_AMP!$A:$A,,I$3),$C742)</f>
        <v>012001</v>
      </c>
      <c r="J742">
        <f ca="1">INDEX(OFFSET(EPA_AMP!$A:$A,,J$3),$C742)</f>
        <v>40.475299999999997</v>
      </c>
      <c r="K742">
        <f ca="1">INDEX(OFFSET(EPA_AMP!$A:$A,,K$3),$C742)</f>
        <v>-74.355199999999996</v>
      </c>
      <c r="L742">
        <f ca="1">INDEX(OFFSET(EPA_AMP!$A:$A,,L$3),$C742)</f>
        <v>2</v>
      </c>
      <c r="M742">
        <f ca="1">INDEX(OFFSET(EPA_AMP!$A:$A,,M$3),$C742)</f>
        <v>0</v>
      </c>
      <c r="N742" t="str">
        <f ca="1">INDEX(OFFSET(EPA_AMP!$A:$A,,N$3),$C742)</f>
        <v>Sayreville Power, LLC (Owner)|Sayreville Power, LLC (Operator)</v>
      </c>
      <c r="O742" t="str">
        <f ca="1">INDEX(OFFSET(EPA_AMP!$A:$A,,O$3),$C742)</f>
        <v>CSNOX, CSOSG2E, CSSO2G1, RGGI</v>
      </c>
      <c r="P742" t="str">
        <f ca="1">INDEX(OFFSET(EPA_AMP!$A:$A,,P$3),$C742)</f>
        <v>Combustion turbine</v>
      </c>
      <c r="Q742" t="str">
        <f ca="1">INDEX(OFFSET(EPA_AMP!$A:$A,,Q$3),$C742)</f>
        <v>Pipeline Natural Gas</v>
      </c>
      <c r="R742" t="str">
        <f ca="1">INDEX(OFFSET(EPA_AMP!$A:$A,,R$3),$C742)</f>
        <v>Diesel Oil</v>
      </c>
      <c r="S742">
        <f ca="1">INDEX(OFFSET(EPA_AMP!$A:$A,,S$3),$C742)</f>
        <v>0</v>
      </c>
      <c r="T742" t="str">
        <f ca="1">INDEX(OFFSET(EPA_AMP!$A:$A,,T$3),$C742)</f>
        <v>Water Injection|Selective Catalytic Reduction</v>
      </c>
      <c r="U742">
        <f ca="1">INDEX(OFFSET(EPA_AMP!$A:$A,,U$3),$C742)</f>
        <v>0</v>
      </c>
      <c r="V742" s="56" t="str">
        <f ca="1">IF(Q742=Q741,V741,INDEX(RefTables!$C$5:$C$35,MATCH(Q742,RefTables!$B$5:$B$35,0)))</f>
        <v>Gas</v>
      </c>
      <c r="W742" s="57" t="str">
        <f ca="1">IF(P742=P741,W741,INDEX(RefTables!$F:$F,MATCH(P742,RefTables!$E:$E,0)))</f>
        <v>CT</v>
      </c>
      <c r="X742" s="58" t="s">
        <v>47676</v>
      </c>
      <c r="Y742" s="58" t="s">
        <v>47676</v>
      </c>
      <c r="Z742" s="58" t="s">
        <v>47676</v>
      </c>
      <c r="AA742" s="58" t="s">
        <v>47676</v>
      </c>
      <c r="AB742" s="58" t="s">
        <v>47676</v>
      </c>
      <c r="AC742" s="58" t="str">
        <f ca="1">INDEX(RefTables!$O:$O,MATCH($AI742,RefTables!$N:$N,0))</f>
        <v>MIDA</v>
      </c>
      <c r="AD742" s="59">
        <f>MATCH(B742,CapacityGen!$G:$G,0)</f>
        <v>742</v>
      </c>
      <c r="AE742" s="59">
        <f>IF(ISNA($AD742),0,INDEX(CapacityGen!D:D,$AD742))</f>
        <v>0</v>
      </c>
      <c r="AF742" s="59">
        <f>IF(ISNA($AD742),0,INDEX(CapacityGen!E:E,$AD742))</f>
        <v>0</v>
      </c>
      <c r="AG742" s="60">
        <f>IF(ISNA($AD742),0,INDEX(CapacityGen!F:F,$AD742))</f>
        <v>0</v>
      </c>
      <c r="AH742" s="61" t="str">
        <f t="shared" ca="1" si="154"/>
        <v>Sayreville 012001</v>
      </c>
      <c r="AI742" s="62" t="str">
        <f ca="1">INDEX(EPA_AMP!$AD$5:$AD$4378,MATCH(H742,EPA_AMP!$D$5:$D$4378,0))</f>
        <v>Mid-Atlantic</v>
      </c>
      <c r="AJ742" s="72" t="e">
        <f ca="1">MATCH(E742&amp;"|"&amp;F742,Dropdowns!$Z:$Z,0)</f>
        <v>#N/A</v>
      </c>
      <c r="AL742" t="str">
        <f t="shared" ca="1" si="155"/>
        <v>Mid-Atlantic</v>
      </c>
      <c r="AM742" t="str">
        <f t="shared" ca="1" si="156"/>
        <v>Gas</v>
      </c>
      <c r="AN742" t="str">
        <f t="shared" ca="1" si="157"/>
        <v>CT</v>
      </c>
      <c r="AO742" t="str">
        <f t="shared" ca="1" si="158"/>
        <v>Sayreville 012001</v>
      </c>
      <c r="AP742" t="str">
        <f t="shared" ca="1" si="159"/>
        <v>NJ</v>
      </c>
      <c r="AQ742" t="str">
        <f t="shared" ca="1" si="160"/>
        <v>Middlesex County</v>
      </c>
      <c r="AR742">
        <f t="shared" ca="1" si="161"/>
        <v>40.475299999999997</v>
      </c>
      <c r="AS742">
        <f t="shared" ca="1" si="162"/>
        <v>-74.355199999999996</v>
      </c>
      <c r="AT742">
        <f t="shared" si="163"/>
        <v>0</v>
      </c>
      <c r="AU742" s="68">
        <f t="shared" si="164"/>
        <v>0</v>
      </c>
      <c r="AV742" s="69">
        <f t="shared" si="165"/>
        <v>0</v>
      </c>
      <c r="AW742" s="79" t="str">
        <f>IFERROR(INDEX(AVERT_2017NEI!$H$8:$H$4379,MATCH(B742,AVERT_2017NEI!$L$8:$L$4379,0))/(2000*10^3),"")</f>
        <v/>
      </c>
      <c r="AX742" s="79">
        <f ca="1">IF(AW742="",SUMIFS(AVERT_2017NEI!$P$8:$P$19,AVERT_2017NEI!$N$8:$N$19,BB742,AVERT_2017NEI!$O$8:$O$19,W742)/(2000*1000),AW742)</f>
        <v>3.1807363625409922E-6</v>
      </c>
      <c r="AY742" s="98" t="str">
        <f t="shared" ca="1" si="166"/>
        <v>No</v>
      </c>
      <c r="AZ742" s="99">
        <f ca="1">IF(V742=GTN_Factors!$B$6,IF(AY742=GTN_Factors!$D$6,GTN_Factors!$F$6,GTN_Factors!$F$7),INDEX(GTN_Factors!$F$8:$F$11,MATCH(W742,GTN_Factors!$C$8:$C$11,0)))</f>
        <v>0.97798816281668044</v>
      </c>
      <c r="BA742" s="135">
        <f ca="1">INDEX(CO2_Factors!$F$6:$F$9,MATCH(V742,CO2_Factors!$B$6:$B$9,0))</f>
        <v>5.8456449834619631E-2</v>
      </c>
      <c r="BB742" s="79" t="str">
        <f t="shared" ca="1" si="167"/>
        <v>Natural Gas</v>
      </c>
    </row>
    <row r="743" spans="2:54" ht="17.25" customHeight="1" x14ac:dyDescent="0.5">
      <c r="B743" s="102" t="s">
        <v>16665</v>
      </c>
      <c r="C743" s="54">
        <f>MATCH(B743,EPA_AMP!$U:$U,0)</f>
        <v>743</v>
      </c>
      <c r="D743">
        <f ca="1">INDEX(OFFSET(EPA_AMP!$A:$A,,D$3),$C743)</f>
        <v>2024</v>
      </c>
      <c r="E743" t="str">
        <f ca="1">INDEX(OFFSET(EPA_AMP!$A:$A,,E$3),$C743)</f>
        <v>NJ</v>
      </c>
      <c r="F743" t="str">
        <f ca="1">INDEX(OFFSET(EPA_AMP!$A:$A,,F$3),$C743)</f>
        <v>Middlesex County</v>
      </c>
      <c r="G743" t="str">
        <f ca="1">INDEX(OFFSET(EPA_AMP!$A:$A,,G$3),$C743)</f>
        <v>Sayreville</v>
      </c>
      <c r="H743">
        <f ca="1">INDEX(OFFSET(EPA_AMP!$A:$A,,H$3),$C743)</f>
        <v>2390</v>
      </c>
      <c r="I743" t="str">
        <f ca="1">INDEX(OFFSET(EPA_AMP!$A:$A,,I$3),$C743)</f>
        <v>014001</v>
      </c>
      <c r="J743">
        <f ca="1">INDEX(OFFSET(EPA_AMP!$A:$A,,J$3),$C743)</f>
        <v>40.475299999999997</v>
      </c>
      <c r="K743">
        <f ca="1">INDEX(OFFSET(EPA_AMP!$A:$A,,K$3),$C743)</f>
        <v>-74.355199999999996</v>
      </c>
      <c r="L743">
        <f ca="1">INDEX(OFFSET(EPA_AMP!$A:$A,,L$3),$C743)</f>
        <v>2</v>
      </c>
      <c r="M743">
        <f ca="1">INDEX(OFFSET(EPA_AMP!$A:$A,,M$3),$C743)</f>
        <v>0</v>
      </c>
      <c r="N743" t="str">
        <f ca="1">INDEX(OFFSET(EPA_AMP!$A:$A,,N$3),$C743)</f>
        <v>Sayreville Power, LLC (Owner)|Sayreville Power, LLC (Operator)</v>
      </c>
      <c r="O743" t="str">
        <f ca="1">INDEX(OFFSET(EPA_AMP!$A:$A,,O$3),$C743)</f>
        <v>CSNOX, CSOSG2E, CSSO2G1, RGGI</v>
      </c>
      <c r="P743" t="str">
        <f ca="1">INDEX(OFFSET(EPA_AMP!$A:$A,,P$3),$C743)</f>
        <v>Combustion turbine</v>
      </c>
      <c r="Q743" t="str">
        <f ca="1">INDEX(OFFSET(EPA_AMP!$A:$A,,Q$3),$C743)</f>
        <v>Pipeline Natural Gas</v>
      </c>
      <c r="R743" t="str">
        <f ca="1">INDEX(OFFSET(EPA_AMP!$A:$A,,R$3),$C743)</f>
        <v>Diesel Oil</v>
      </c>
      <c r="S743">
        <f ca="1">INDEX(OFFSET(EPA_AMP!$A:$A,,S$3),$C743)</f>
        <v>0</v>
      </c>
      <c r="T743" t="str">
        <f ca="1">INDEX(OFFSET(EPA_AMP!$A:$A,,T$3),$C743)</f>
        <v>Water Injection|Selective Catalytic Reduction</v>
      </c>
      <c r="U743">
        <f ca="1">INDEX(OFFSET(EPA_AMP!$A:$A,,U$3),$C743)</f>
        <v>0</v>
      </c>
      <c r="V743" s="56" t="str">
        <f ca="1">IF(Q743=Q742,V742,INDEX(RefTables!$C$5:$C$35,MATCH(Q743,RefTables!$B$5:$B$35,0)))</f>
        <v>Gas</v>
      </c>
      <c r="W743" s="57" t="str">
        <f ca="1">IF(P743=P742,W742,INDEX(RefTables!$F:$F,MATCH(P743,RefTables!$E:$E,0)))</f>
        <v>CT</v>
      </c>
      <c r="X743" s="58" t="s">
        <v>47676</v>
      </c>
      <c r="Y743" s="58" t="s">
        <v>47676</v>
      </c>
      <c r="Z743" s="58" t="s">
        <v>47676</v>
      </c>
      <c r="AA743" s="58" t="s">
        <v>47676</v>
      </c>
      <c r="AB743" s="58" t="s">
        <v>47676</v>
      </c>
      <c r="AC743" s="58" t="str">
        <f ca="1">INDEX(RefTables!$O:$O,MATCH($AI743,RefTables!$N:$N,0))</f>
        <v>MIDA</v>
      </c>
      <c r="AD743" s="59">
        <f>MATCH(B743,CapacityGen!$G:$G,0)</f>
        <v>743</v>
      </c>
      <c r="AE743" s="59">
        <f>IF(ISNA($AD743),0,INDEX(CapacityGen!D:D,$AD743))</f>
        <v>0</v>
      </c>
      <c r="AF743" s="59">
        <f>IF(ISNA($AD743),0,INDEX(CapacityGen!E:E,$AD743))</f>
        <v>0</v>
      </c>
      <c r="AG743" s="60">
        <f>IF(ISNA($AD743),0,INDEX(CapacityGen!F:F,$AD743))</f>
        <v>0</v>
      </c>
      <c r="AH743" s="61" t="str">
        <f t="shared" ca="1" si="154"/>
        <v>Sayreville 014001</v>
      </c>
      <c r="AI743" s="62" t="str">
        <f ca="1">INDEX(EPA_AMP!$AD$5:$AD$4378,MATCH(H743,EPA_AMP!$D$5:$D$4378,0))</f>
        <v>Mid-Atlantic</v>
      </c>
      <c r="AJ743" s="72" t="e">
        <f ca="1">MATCH(E743&amp;"|"&amp;F743,Dropdowns!$Z:$Z,0)</f>
        <v>#N/A</v>
      </c>
      <c r="AL743" t="str">
        <f t="shared" ca="1" si="155"/>
        <v>Mid-Atlantic</v>
      </c>
      <c r="AM743" t="str">
        <f t="shared" ca="1" si="156"/>
        <v>Gas</v>
      </c>
      <c r="AN743" t="str">
        <f t="shared" ca="1" si="157"/>
        <v>CT</v>
      </c>
      <c r="AO743" t="str">
        <f t="shared" ca="1" si="158"/>
        <v>Sayreville 014001</v>
      </c>
      <c r="AP743" t="str">
        <f t="shared" ca="1" si="159"/>
        <v>NJ</v>
      </c>
      <c r="AQ743" t="str">
        <f t="shared" ca="1" si="160"/>
        <v>Middlesex County</v>
      </c>
      <c r="AR743">
        <f t="shared" ca="1" si="161"/>
        <v>40.475299999999997</v>
      </c>
      <c r="AS743">
        <f t="shared" ca="1" si="162"/>
        <v>-74.355199999999996</v>
      </c>
      <c r="AT743">
        <f t="shared" si="163"/>
        <v>0</v>
      </c>
      <c r="AU743" s="68">
        <f t="shared" si="164"/>
        <v>0</v>
      </c>
      <c r="AV743" s="69">
        <f t="shared" si="165"/>
        <v>0</v>
      </c>
      <c r="AW743" s="79" t="str">
        <f>IFERROR(INDEX(AVERT_2017NEI!$H$8:$H$4379,MATCH(B743,AVERT_2017NEI!$L$8:$L$4379,0))/(2000*10^3),"")</f>
        <v/>
      </c>
      <c r="AX743" s="79">
        <f ca="1">IF(AW743="",SUMIFS(AVERT_2017NEI!$P$8:$P$19,AVERT_2017NEI!$N$8:$N$19,BB743,AVERT_2017NEI!$O$8:$O$19,W743)/(2000*1000),AW743)</f>
        <v>3.1807363625409922E-6</v>
      </c>
      <c r="AY743" s="98" t="str">
        <f t="shared" ca="1" si="166"/>
        <v>No</v>
      </c>
      <c r="AZ743" s="99">
        <f ca="1">IF(V743=GTN_Factors!$B$6,IF(AY743=GTN_Factors!$D$6,GTN_Factors!$F$6,GTN_Factors!$F$7),INDEX(GTN_Factors!$F$8:$F$11,MATCH(W743,GTN_Factors!$C$8:$C$11,0)))</f>
        <v>0.97798816281668044</v>
      </c>
      <c r="BA743" s="135">
        <f ca="1">INDEX(CO2_Factors!$F$6:$F$9,MATCH(V743,CO2_Factors!$B$6:$B$9,0))</f>
        <v>5.8456449834619631E-2</v>
      </c>
      <c r="BB743" s="79" t="str">
        <f t="shared" ca="1" si="167"/>
        <v>Natural Gas</v>
      </c>
    </row>
    <row r="744" spans="2:54" ht="17.25" customHeight="1" x14ac:dyDescent="0.5">
      <c r="B744" s="102" t="s">
        <v>16666</v>
      </c>
      <c r="C744" s="54">
        <f>MATCH(B744,EPA_AMP!$U:$U,0)</f>
        <v>744</v>
      </c>
      <c r="D744">
        <f ca="1">INDEX(OFFSET(EPA_AMP!$A:$A,,D$3),$C744)</f>
        <v>2024</v>
      </c>
      <c r="E744" t="str">
        <f ca="1">INDEX(OFFSET(EPA_AMP!$A:$A,,E$3),$C744)</f>
        <v>NJ</v>
      </c>
      <c r="F744" t="str">
        <f ca="1">INDEX(OFFSET(EPA_AMP!$A:$A,,F$3),$C744)</f>
        <v>Middlesex County</v>
      </c>
      <c r="G744" t="str">
        <f ca="1">INDEX(OFFSET(EPA_AMP!$A:$A,,G$3),$C744)</f>
        <v>Sayreville</v>
      </c>
      <c r="H744">
        <f ca="1">INDEX(OFFSET(EPA_AMP!$A:$A,,H$3),$C744)</f>
        <v>2390</v>
      </c>
      <c r="I744" t="str">
        <f ca="1">INDEX(OFFSET(EPA_AMP!$A:$A,,I$3),$C744)</f>
        <v>015001</v>
      </c>
      <c r="J744">
        <f ca="1">INDEX(OFFSET(EPA_AMP!$A:$A,,J$3),$C744)</f>
        <v>40.475299999999997</v>
      </c>
      <c r="K744">
        <f ca="1">INDEX(OFFSET(EPA_AMP!$A:$A,,K$3),$C744)</f>
        <v>-74.355199999999996</v>
      </c>
      <c r="L744">
        <f ca="1">INDEX(OFFSET(EPA_AMP!$A:$A,,L$3),$C744)</f>
        <v>2</v>
      </c>
      <c r="M744">
        <f ca="1">INDEX(OFFSET(EPA_AMP!$A:$A,,M$3),$C744)</f>
        <v>0</v>
      </c>
      <c r="N744" t="str">
        <f ca="1">INDEX(OFFSET(EPA_AMP!$A:$A,,N$3),$C744)</f>
        <v>Sayreville Power, LLC (Owner)|Sayreville Power, LLC (Operator)</v>
      </c>
      <c r="O744" t="str">
        <f ca="1">INDEX(OFFSET(EPA_AMP!$A:$A,,O$3),$C744)</f>
        <v>CSNOX, CSOSG2E, CSSO2G1, RGGI</v>
      </c>
      <c r="P744" t="str">
        <f ca="1">INDEX(OFFSET(EPA_AMP!$A:$A,,P$3),$C744)</f>
        <v>Combustion turbine</v>
      </c>
      <c r="Q744" t="str">
        <f ca="1">INDEX(OFFSET(EPA_AMP!$A:$A,,Q$3),$C744)</f>
        <v>Pipeline Natural Gas</v>
      </c>
      <c r="R744" t="str">
        <f ca="1">INDEX(OFFSET(EPA_AMP!$A:$A,,R$3),$C744)</f>
        <v>Diesel Oil</v>
      </c>
      <c r="S744">
        <f ca="1">INDEX(OFFSET(EPA_AMP!$A:$A,,S$3),$C744)</f>
        <v>0</v>
      </c>
      <c r="T744" t="str">
        <f ca="1">INDEX(OFFSET(EPA_AMP!$A:$A,,T$3),$C744)</f>
        <v>Water Injection|Selective Catalytic Reduction</v>
      </c>
      <c r="U744">
        <f ca="1">INDEX(OFFSET(EPA_AMP!$A:$A,,U$3),$C744)</f>
        <v>0</v>
      </c>
      <c r="V744" s="56" t="str">
        <f ca="1">IF(Q744=Q743,V743,INDEX(RefTables!$C$5:$C$35,MATCH(Q744,RefTables!$B$5:$B$35,0)))</f>
        <v>Gas</v>
      </c>
      <c r="W744" s="57" t="str">
        <f ca="1">IF(P744=P743,W743,INDEX(RefTables!$F:$F,MATCH(P744,RefTables!$E:$E,0)))</f>
        <v>CT</v>
      </c>
      <c r="X744" s="58" t="s">
        <v>47676</v>
      </c>
      <c r="Y744" s="58" t="s">
        <v>47676</v>
      </c>
      <c r="Z744" s="58" t="s">
        <v>47676</v>
      </c>
      <c r="AA744" s="58" t="s">
        <v>47676</v>
      </c>
      <c r="AB744" s="58" t="s">
        <v>47676</v>
      </c>
      <c r="AC744" s="58" t="str">
        <f ca="1">INDEX(RefTables!$O:$O,MATCH($AI744,RefTables!$N:$N,0))</f>
        <v>MIDA</v>
      </c>
      <c r="AD744" s="59">
        <f>MATCH(B744,CapacityGen!$G:$G,0)</f>
        <v>744</v>
      </c>
      <c r="AE744" s="59">
        <f>IF(ISNA($AD744),0,INDEX(CapacityGen!D:D,$AD744))</f>
        <v>0</v>
      </c>
      <c r="AF744" s="59">
        <f>IF(ISNA($AD744),0,INDEX(CapacityGen!E:E,$AD744))</f>
        <v>0</v>
      </c>
      <c r="AG744" s="60">
        <f>IF(ISNA($AD744),0,INDEX(CapacityGen!F:F,$AD744))</f>
        <v>0</v>
      </c>
      <c r="AH744" s="61" t="str">
        <f t="shared" ca="1" si="154"/>
        <v>Sayreville 015001</v>
      </c>
      <c r="AI744" s="62" t="str">
        <f ca="1">INDEX(EPA_AMP!$AD$5:$AD$4378,MATCH(H744,EPA_AMP!$D$5:$D$4378,0))</f>
        <v>Mid-Atlantic</v>
      </c>
      <c r="AJ744" s="72" t="e">
        <f ca="1">MATCH(E744&amp;"|"&amp;F744,Dropdowns!$Z:$Z,0)</f>
        <v>#N/A</v>
      </c>
      <c r="AL744" t="str">
        <f t="shared" ca="1" si="155"/>
        <v>Mid-Atlantic</v>
      </c>
      <c r="AM744" t="str">
        <f t="shared" ca="1" si="156"/>
        <v>Gas</v>
      </c>
      <c r="AN744" t="str">
        <f t="shared" ca="1" si="157"/>
        <v>CT</v>
      </c>
      <c r="AO744" t="str">
        <f t="shared" ca="1" si="158"/>
        <v>Sayreville 015001</v>
      </c>
      <c r="AP744" t="str">
        <f t="shared" ca="1" si="159"/>
        <v>NJ</v>
      </c>
      <c r="AQ744" t="str">
        <f t="shared" ca="1" si="160"/>
        <v>Middlesex County</v>
      </c>
      <c r="AR744">
        <f t="shared" ca="1" si="161"/>
        <v>40.475299999999997</v>
      </c>
      <c r="AS744">
        <f t="shared" ca="1" si="162"/>
        <v>-74.355199999999996</v>
      </c>
      <c r="AT744">
        <f t="shared" si="163"/>
        <v>0</v>
      </c>
      <c r="AU744" s="68">
        <f t="shared" si="164"/>
        <v>0</v>
      </c>
      <c r="AV744" s="69">
        <f t="shared" si="165"/>
        <v>0</v>
      </c>
      <c r="AW744" s="79" t="str">
        <f>IFERROR(INDEX(AVERT_2017NEI!$H$8:$H$4379,MATCH(B744,AVERT_2017NEI!$L$8:$L$4379,0))/(2000*10^3),"")</f>
        <v/>
      </c>
      <c r="AX744" s="79">
        <f ca="1">IF(AW744="",SUMIFS(AVERT_2017NEI!$P$8:$P$19,AVERT_2017NEI!$N$8:$N$19,BB744,AVERT_2017NEI!$O$8:$O$19,W744)/(2000*1000),AW744)</f>
        <v>3.1807363625409922E-6</v>
      </c>
      <c r="AY744" s="98" t="str">
        <f t="shared" ca="1" si="166"/>
        <v>No</v>
      </c>
      <c r="AZ744" s="99">
        <f ca="1">IF(V744=GTN_Factors!$B$6,IF(AY744=GTN_Factors!$D$6,GTN_Factors!$F$6,GTN_Factors!$F$7),INDEX(GTN_Factors!$F$8:$F$11,MATCH(W744,GTN_Factors!$C$8:$C$11,0)))</f>
        <v>0.97798816281668044</v>
      </c>
      <c r="BA744" s="135">
        <f ca="1">INDEX(CO2_Factors!$F$6:$F$9,MATCH(V744,CO2_Factors!$B$6:$B$9,0))</f>
        <v>5.8456449834619631E-2</v>
      </c>
      <c r="BB744" s="79" t="str">
        <f t="shared" ca="1" si="167"/>
        <v>Natural Gas</v>
      </c>
    </row>
    <row r="745" spans="2:54" ht="17.25" customHeight="1" x14ac:dyDescent="0.5">
      <c r="B745" s="102" t="s">
        <v>16667</v>
      </c>
      <c r="C745" s="54">
        <f>MATCH(B745,EPA_AMP!$U:$U,0)</f>
        <v>745</v>
      </c>
      <c r="D745">
        <f ca="1">INDEX(OFFSET(EPA_AMP!$A:$A,,D$3),$C745)</f>
        <v>2024</v>
      </c>
      <c r="E745" t="str">
        <f ca="1">INDEX(OFFSET(EPA_AMP!$A:$A,,E$3),$C745)</f>
        <v>NJ</v>
      </c>
      <c r="F745" t="str">
        <f ca="1">INDEX(OFFSET(EPA_AMP!$A:$A,,F$3),$C745)</f>
        <v>Middlesex County</v>
      </c>
      <c r="G745" t="str">
        <f ca="1">INDEX(OFFSET(EPA_AMP!$A:$A,,G$3),$C745)</f>
        <v>Sayreville</v>
      </c>
      <c r="H745">
        <f ca="1">INDEX(OFFSET(EPA_AMP!$A:$A,,H$3),$C745)</f>
        <v>2390</v>
      </c>
      <c r="I745" t="str">
        <f ca="1">INDEX(OFFSET(EPA_AMP!$A:$A,,I$3),$C745)</f>
        <v>016001</v>
      </c>
      <c r="J745">
        <f ca="1">INDEX(OFFSET(EPA_AMP!$A:$A,,J$3),$C745)</f>
        <v>40.475299999999997</v>
      </c>
      <c r="K745">
        <f ca="1">INDEX(OFFSET(EPA_AMP!$A:$A,,K$3),$C745)</f>
        <v>-74.355199999999996</v>
      </c>
      <c r="L745">
        <f ca="1">INDEX(OFFSET(EPA_AMP!$A:$A,,L$3),$C745)</f>
        <v>2</v>
      </c>
      <c r="M745">
        <f ca="1">INDEX(OFFSET(EPA_AMP!$A:$A,,M$3),$C745)</f>
        <v>0</v>
      </c>
      <c r="N745" t="str">
        <f ca="1">INDEX(OFFSET(EPA_AMP!$A:$A,,N$3),$C745)</f>
        <v>Sayreville Power, LLC (Owner)|Sayreville Power, LLC (Operator)</v>
      </c>
      <c r="O745" t="str">
        <f ca="1">INDEX(OFFSET(EPA_AMP!$A:$A,,O$3),$C745)</f>
        <v>CSNOX, CSOSG2E, CSSO2G1, RGGI</v>
      </c>
      <c r="P745" t="str">
        <f ca="1">INDEX(OFFSET(EPA_AMP!$A:$A,,P$3),$C745)</f>
        <v>Combustion turbine</v>
      </c>
      <c r="Q745" t="str">
        <f ca="1">INDEX(OFFSET(EPA_AMP!$A:$A,,Q$3),$C745)</f>
        <v>Pipeline Natural Gas</v>
      </c>
      <c r="R745" t="str">
        <f ca="1">INDEX(OFFSET(EPA_AMP!$A:$A,,R$3),$C745)</f>
        <v>Diesel Oil</v>
      </c>
      <c r="S745">
        <f ca="1">INDEX(OFFSET(EPA_AMP!$A:$A,,S$3),$C745)</f>
        <v>0</v>
      </c>
      <c r="T745" t="str">
        <f ca="1">INDEX(OFFSET(EPA_AMP!$A:$A,,T$3),$C745)</f>
        <v>Water Injection|Selective Catalytic Reduction</v>
      </c>
      <c r="U745">
        <f ca="1">INDEX(OFFSET(EPA_AMP!$A:$A,,U$3),$C745)</f>
        <v>0</v>
      </c>
      <c r="V745" s="56" t="str">
        <f ca="1">IF(Q745=Q744,V744,INDEX(RefTables!$C$5:$C$35,MATCH(Q745,RefTables!$B$5:$B$35,0)))</f>
        <v>Gas</v>
      </c>
      <c r="W745" s="57" t="str">
        <f ca="1">IF(P745=P744,W744,INDEX(RefTables!$F:$F,MATCH(P745,RefTables!$E:$E,0)))</f>
        <v>CT</v>
      </c>
      <c r="X745" s="58" t="s">
        <v>47676</v>
      </c>
      <c r="Y745" s="58" t="s">
        <v>47676</v>
      </c>
      <c r="Z745" s="58" t="s">
        <v>47676</v>
      </c>
      <c r="AA745" s="58" t="s">
        <v>47676</v>
      </c>
      <c r="AB745" s="58" t="s">
        <v>47676</v>
      </c>
      <c r="AC745" s="58" t="str">
        <f ca="1">INDEX(RefTables!$O:$O,MATCH($AI745,RefTables!$N:$N,0))</f>
        <v>MIDA</v>
      </c>
      <c r="AD745" s="59">
        <f>MATCH(B745,CapacityGen!$G:$G,0)</f>
        <v>745</v>
      </c>
      <c r="AE745" s="59">
        <f>IF(ISNA($AD745),0,INDEX(CapacityGen!D:D,$AD745))</f>
        <v>0</v>
      </c>
      <c r="AF745" s="59">
        <f>IF(ISNA($AD745),0,INDEX(CapacityGen!E:E,$AD745))</f>
        <v>0</v>
      </c>
      <c r="AG745" s="60">
        <f>IF(ISNA($AD745),0,INDEX(CapacityGen!F:F,$AD745))</f>
        <v>0</v>
      </c>
      <c r="AH745" s="61" t="str">
        <f t="shared" ca="1" si="154"/>
        <v>Sayreville 016001</v>
      </c>
      <c r="AI745" s="62" t="str">
        <f ca="1">INDEX(EPA_AMP!$AD$5:$AD$4378,MATCH(H745,EPA_AMP!$D$5:$D$4378,0))</f>
        <v>Mid-Atlantic</v>
      </c>
      <c r="AJ745" s="72" t="e">
        <f ca="1">MATCH(E745&amp;"|"&amp;F745,Dropdowns!$Z:$Z,0)</f>
        <v>#N/A</v>
      </c>
      <c r="AL745" t="str">
        <f t="shared" ca="1" si="155"/>
        <v>Mid-Atlantic</v>
      </c>
      <c r="AM745" t="str">
        <f t="shared" ca="1" si="156"/>
        <v>Gas</v>
      </c>
      <c r="AN745" t="str">
        <f t="shared" ca="1" si="157"/>
        <v>CT</v>
      </c>
      <c r="AO745" t="str">
        <f t="shared" ca="1" si="158"/>
        <v>Sayreville 016001</v>
      </c>
      <c r="AP745" t="str">
        <f t="shared" ca="1" si="159"/>
        <v>NJ</v>
      </c>
      <c r="AQ745" t="str">
        <f t="shared" ca="1" si="160"/>
        <v>Middlesex County</v>
      </c>
      <c r="AR745">
        <f t="shared" ca="1" si="161"/>
        <v>40.475299999999997</v>
      </c>
      <c r="AS745">
        <f t="shared" ca="1" si="162"/>
        <v>-74.355199999999996</v>
      </c>
      <c r="AT745">
        <f t="shared" si="163"/>
        <v>0</v>
      </c>
      <c r="AU745" s="68">
        <f t="shared" si="164"/>
        <v>0</v>
      </c>
      <c r="AV745" s="69">
        <f t="shared" si="165"/>
        <v>0</v>
      </c>
      <c r="AW745" s="79" t="str">
        <f>IFERROR(INDEX(AVERT_2017NEI!$H$8:$H$4379,MATCH(B745,AVERT_2017NEI!$L$8:$L$4379,0))/(2000*10^3),"")</f>
        <v/>
      </c>
      <c r="AX745" s="79">
        <f ca="1">IF(AW745="",SUMIFS(AVERT_2017NEI!$P$8:$P$19,AVERT_2017NEI!$N$8:$N$19,BB745,AVERT_2017NEI!$O$8:$O$19,W745)/(2000*1000),AW745)</f>
        <v>3.1807363625409922E-6</v>
      </c>
      <c r="AY745" s="98" t="str">
        <f t="shared" ca="1" si="166"/>
        <v>No</v>
      </c>
      <c r="AZ745" s="99">
        <f ca="1">IF(V745=GTN_Factors!$B$6,IF(AY745=GTN_Factors!$D$6,GTN_Factors!$F$6,GTN_Factors!$F$7),INDEX(GTN_Factors!$F$8:$F$11,MATCH(W745,GTN_Factors!$C$8:$C$11,0)))</f>
        <v>0.97798816281668044</v>
      </c>
      <c r="BA745" s="135">
        <f ca="1">INDEX(CO2_Factors!$F$6:$F$9,MATCH(V745,CO2_Factors!$B$6:$B$9,0))</f>
        <v>5.8456449834619631E-2</v>
      </c>
      <c r="BB745" s="79" t="str">
        <f t="shared" ca="1" si="167"/>
        <v>Natural Gas</v>
      </c>
    </row>
    <row r="746" spans="2:54" ht="17.25" customHeight="1" x14ac:dyDescent="0.5">
      <c r="B746" s="102" t="s">
        <v>16653</v>
      </c>
      <c r="C746" s="54">
        <f>MATCH(B746,EPA_AMP!$U:$U,0)</f>
        <v>746</v>
      </c>
      <c r="D746">
        <f ca="1">INDEX(OFFSET(EPA_AMP!$A:$A,,D$3),$C746)</f>
        <v>2024</v>
      </c>
      <c r="E746" t="str">
        <f ca="1">INDEX(OFFSET(EPA_AMP!$A:$A,,E$3),$C746)</f>
        <v>NJ</v>
      </c>
      <c r="F746" t="str">
        <f ca="1">INDEX(OFFSET(EPA_AMP!$A:$A,,F$3),$C746)</f>
        <v>Hunterdon County</v>
      </c>
      <c r="G746" t="str">
        <f ca="1">INDEX(OFFSET(EPA_AMP!$A:$A,,G$3),$C746)</f>
        <v>Gilbert Generating Station</v>
      </c>
      <c r="H746">
        <f ca="1">INDEX(OFFSET(EPA_AMP!$A:$A,,H$3),$C746)</f>
        <v>2393</v>
      </c>
      <c r="I746" t="str">
        <f ca="1">INDEX(OFFSET(EPA_AMP!$A:$A,,I$3),$C746)</f>
        <v>04</v>
      </c>
      <c r="J746">
        <f ca="1">INDEX(OFFSET(EPA_AMP!$A:$A,,J$3),$C746)</f>
        <v>40.566099999999999</v>
      </c>
      <c r="K746">
        <f ca="1">INDEX(OFFSET(EPA_AMP!$A:$A,,K$3),$C746)</f>
        <v>-75.165000000000006</v>
      </c>
      <c r="L746">
        <f ca="1">INDEX(OFFSET(EPA_AMP!$A:$A,,L$3),$C746)</f>
        <v>2</v>
      </c>
      <c r="M746" t="str">
        <f ca="1">INDEX(OFFSET(EPA_AMP!$A:$A,,M$3),$C746)</f>
        <v>MAAC</v>
      </c>
      <c r="N746" t="str">
        <f ca="1">INDEX(OFFSET(EPA_AMP!$A:$A,,N$3),$C746)</f>
        <v>Gilbert Power, LLC (Owner)|Gilbert Power, LLC (Operator)</v>
      </c>
      <c r="O746" t="str">
        <f ca="1">INDEX(OFFSET(EPA_AMP!$A:$A,,O$3),$C746)</f>
        <v>ARP, CSNOX, CSOSG2E, CSSO2G1, RGGI</v>
      </c>
      <c r="P746" t="str">
        <f ca="1">INDEX(OFFSET(EPA_AMP!$A:$A,,P$3),$C746)</f>
        <v>Combined cycle</v>
      </c>
      <c r="Q746" t="str">
        <f ca="1">INDEX(OFFSET(EPA_AMP!$A:$A,,Q$3),$C746)</f>
        <v>Pipeline Natural Gas</v>
      </c>
      <c r="R746">
        <f ca="1">INDEX(OFFSET(EPA_AMP!$A:$A,,R$3),$C746)</f>
        <v>0</v>
      </c>
      <c r="S746">
        <f ca="1">INDEX(OFFSET(EPA_AMP!$A:$A,,S$3),$C746)</f>
        <v>0</v>
      </c>
      <c r="T746" t="str">
        <f ca="1">INDEX(OFFSET(EPA_AMP!$A:$A,,T$3),$C746)</f>
        <v>Dry Low NOx Burners</v>
      </c>
      <c r="U746">
        <f ca="1">INDEX(OFFSET(EPA_AMP!$A:$A,,U$3),$C746)</f>
        <v>0</v>
      </c>
      <c r="V746" s="56" t="str">
        <f ca="1">IF(Q746=Q745,V745,INDEX(RefTables!$C$5:$C$35,MATCH(Q746,RefTables!$B$5:$B$35,0)))</f>
        <v>Gas</v>
      </c>
      <c r="W746" s="57" t="str">
        <f ca="1">IF(P746=P745,W745,INDEX(RefTables!$F:$F,MATCH(P746,RefTables!$E:$E,0)))</f>
        <v>CC</v>
      </c>
      <c r="X746" s="58" t="s">
        <v>47676</v>
      </c>
      <c r="Y746" s="58" t="s">
        <v>47676</v>
      </c>
      <c r="Z746" s="58" t="s">
        <v>47676</v>
      </c>
      <c r="AA746" s="58" t="s">
        <v>47676</v>
      </c>
      <c r="AB746" s="58" t="s">
        <v>47676</v>
      </c>
      <c r="AC746" s="58" t="str">
        <f ca="1">INDEX(RefTables!$O:$O,MATCH($AI746,RefTables!$N:$N,0))</f>
        <v>MIDA</v>
      </c>
      <c r="AD746" s="59">
        <f>MATCH(B746,CapacityGen!$G:$G,0)</f>
        <v>746</v>
      </c>
      <c r="AE746" s="59">
        <f>IF(ISNA($AD746),0,INDEX(CapacityGen!D:D,$AD746))</f>
        <v>0</v>
      </c>
      <c r="AF746" s="59">
        <f>IF(ISNA($AD746),0,INDEX(CapacityGen!E:E,$AD746))</f>
        <v>0</v>
      </c>
      <c r="AG746" s="60">
        <f>IF(ISNA($AD746),0,INDEX(CapacityGen!F:F,$AD746))</f>
        <v>0</v>
      </c>
      <c r="AH746" s="61" t="str">
        <f t="shared" ca="1" si="154"/>
        <v>Gilbert Generating Station 04</v>
      </c>
      <c r="AI746" s="62" t="str">
        <f ca="1">INDEX(EPA_AMP!$AD$5:$AD$4378,MATCH(H746,EPA_AMP!$D$5:$D$4378,0))</f>
        <v>Mid-Atlantic</v>
      </c>
      <c r="AJ746" s="72" t="e">
        <f ca="1">MATCH(E746&amp;"|"&amp;F746,Dropdowns!$Z:$Z,0)</f>
        <v>#N/A</v>
      </c>
      <c r="AL746" t="str">
        <f t="shared" ca="1" si="155"/>
        <v>Mid-Atlantic</v>
      </c>
      <c r="AM746" t="str">
        <f t="shared" ca="1" si="156"/>
        <v>Gas</v>
      </c>
      <c r="AN746" t="str">
        <f t="shared" ca="1" si="157"/>
        <v>CC</v>
      </c>
      <c r="AO746" t="str">
        <f t="shared" ca="1" si="158"/>
        <v>Gilbert Generating Station 04</v>
      </c>
      <c r="AP746" t="str">
        <f t="shared" ca="1" si="159"/>
        <v>NJ</v>
      </c>
      <c r="AQ746" t="str">
        <f t="shared" ca="1" si="160"/>
        <v>Hunterdon County</v>
      </c>
      <c r="AR746">
        <f t="shared" ca="1" si="161"/>
        <v>40.566099999999999</v>
      </c>
      <c r="AS746">
        <f t="shared" ca="1" si="162"/>
        <v>-75.165000000000006</v>
      </c>
      <c r="AT746">
        <f t="shared" si="163"/>
        <v>0</v>
      </c>
      <c r="AU746" s="68">
        <f t="shared" si="164"/>
        <v>0</v>
      </c>
      <c r="AV746" s="69">
        <f t="shared" si="165"/>
        <v>0</v>
      </c>
      <c r="AW746" s="79" t="str">
        <f>IFERROR(INDEX(AVERT_2017NEI!$H$8:$H$4379,MATCH(B746,AVERT_2017NEI!$L$8:$L$4379,0))/(2000*10^3),"")</f>
        <v/>
      </c>
      <c r="AX746" s="79">
        <f ca="1">IF(AW746="",SUMIFS(AVERT_2017NEI!$P$8:$P$19,AVERT_2017NEI!$N$8:$N$19,BB746,AVERT_2017NEI!$O$8:$O$19,W746)/(2000*1000),AW746)</f>
        <v>1.7923787039980637E-6</v>
      </c>
      <c r="AY746" s="98" t="str">
        <f t="shared" ca="1" si="166"/>
        <v>No</v>
      </c>
      <c r="AZ746" s="99">
        <f ca="1">IF(V746=GTN_Factors!$B$6,IF(AY746=GTN_Factors!$D$6,GTN_Factors!$F$6,GTN_Factors!$F$7),INDEX(GTN_Factors!$F$8:$F$11,MATCH(W746,GTN_Factors!$C$8:$C$11,0)))</f>
        <v>0.96653119970902468</v>
      </c>
      <c r="BA746" s="135">
        <f ca="1">INDEX(CO2_Factors!$F$6:$F$9,MATCH(V746,CO2_Factors!$B$6:$B$9,0))</f>
        <v>5.8456449834619631E-2</v>
      </c>
      <c r="BB746" s="79" t="str">
        <f t="shared" ca="1" si="167"/>
        <v>Natural Gas</v>
      </c>
    </row>
    <row r="747" spans="2:54" ht="17.25" customHeight="1" x14ac:dyDescent="0.5">
      <c r="B747" s="102" t="s">
        <v>16654</v>
      </c>
      <c r="C747" s="54">
        <f>MATCH(B747,EPA_AMP!$U:$U,0)</f>
        <v>747</v>
      </c>
      <c r="D747">
        <f ca="1">INDEX(OFFSET(EPA_AMP!$A:$A,,D$3),$C747)</f>
        <v>2024</v>
      </c>
      <c r="E747" t="str">
        <f ca="1">INDEX(OFFSET(EPA_AMP!$A:$A,,E$3),$C747)</f>
        <v>NJ</v>
      </c>
      <c r="F747" t="str">
        <f ca="1">INDEX(OFFSET(EPA_AMP!$A:$A,,F$3),$C747)</f>
        <v>Hunterdon County</v>
      </c>
      <c r="G747" t="str">
        <f ca="1">INDEX(OFFSET(EPA_AMP!$A:$A,,G$3),$C747)</f>
        <v>Gilbert Generating Station</v>
      </c>
      <c r="H747">
        <f ca="1">INDEX(OFFSET(EPA_AMP!$A:$A,,H$3),$C747)</f>
        <v>2393</v>
      </c>
      <c r="I747" t="str">
        <f ca="1">INDEX(OFFSET(EPA_AMP!$A:$A,,I$3),$C747)</f>
        <v>05</v>
      </c>
      <c r="J747">
        <f ca="1">INDEX(OFFSET(EPA_AMP!$A:$A,,J$3),$C747)</f>
        <v>40.566099999999999</v>
      </c>
      <c r="K747">
        <f ca="1">INDEX(OFFSET(EPA_AMP!$A:$A,,K$3),$C747)</f>
        <v>-75.165000000000006</v>
      </c>
      <c r="L747">
        <f ca="1">INDEX(OFFSET(EPA_AMP!$A:$A,,L$3),$C747)</f>
        <v>2</v>
      </c>
      <c r="M747" t="str">
        <f ca="1">INDEX(OFFSET(EPA_AMP!$A:$A,,M$3),$C747)</f>
        <v>MAAC</v>
      </c>
      <c r="N747" t="str">
        <f ca="1">INDEX(OFFSET(EPA_AMP!$A:$A,,N$3),$C747)</f>
        <v>Gilbert Power, LLC (Owner)|Gilbert Power, LLC (Operator)</v>
      </c>
      <c r="O747" t="str">
        <f ca="1">INDEX(OFFSET(EPA_AMP!$A:$A,,O$3),$C747)</f>
        <v>ARP, CSNOX, CSOSG2E, CSSO2G1, RGGI</v>
      </c>
      <c r="P747" t="str">
        <f ca="1">INDEX(OFFSET(EPA_AMP!$A:$A,,P$3),$C747)</f>
        <v>Combined cycle</v>
      </c>
      <c r="Q747" t="str">
        <f ca="1">INDEX(OFFSET(EPA_AMP!$A:$A,,Q$3),$C747)</f>
        <v>Pipeline Natural Gas</v>
      </c>
      <c r="R747">
        <f ca="1">INDEX(OFFSET(EPA_AMP!$A:$A,,R$3),$C747)</f>
        <v>0</v>
      </c>
      <c r="S747">
        <f ca="1">INDEX(OFFSET(EPA_AMP!$A:$A,,S$3),$C747)</f>
        <v>0</v>
      </c>
      <c r="T747" t="str">
        <f ca="1">INDEX(OFFSET(EPA_AMP!$A:$A,,T$3),$C747)</f>
        <v>Dry Low NOx Burners</v>
      </c>
      <c r="U747">
        <f ca="1">INDEX(OFFSET(EPA_AMP!$A:$A,,U$3),$C747)</f>
        <v>0</v>
      </c>
      <c r="V747" s="56" t="str">
        <f ca="1">IF(Q747=Q746,V746,INDEX(RefTables!$C$5:$C$35,MATCH(Q747,RefTables!$B$5:$B$35,0)))</f>
        <v>Gas</v>
      </c>
      <c r="W747" s="57" t="str">
        <f ca="1">IF(P747=P746,W746,INDEX(RefTables!$F:$F,MATCH(P747,RefTables!$E:$E,0)))</f>
        <v>CC</v>
      </c>
      <c r="X747" s="58" t="s">
        <v>47676</v>
      </c>
      <c r="Y747" s="58" t="s">
        <v>47676</v>
      </c>
      <c r="Z747" s="58" t="s">
        <v>47676</v>
      </c>
      <c r="AA747" s="58" t="s">
        <v>47676</v>
      </c>
      <c r="AB747" s="58" t="s">
        <v>47676</v>
      </c>
      <c r="AC747" s="58" t="str">
        <f ca="1">INDEX(RefTables!$O:$O,MATCH($AI747,RefTables!$N:$N,0))</f>
        <v>MIDA</v>
      </c>
      <c r="AD747" s="59">
        <f>MATCH(B747,CapacityGen!$G:$G,0)</f>
        <v>747</v>
      </c>
      <c r="AE747" s="59">
        <f>IF(ISNA($AD747),0,INDEX(CapacityGen!D:D,$AD747))</f>
        <v>0</v>
      </c>
      <c r="AF747" s="59">
        <f>IF(ISNA($AD747),0,INDEX(CapacityGen!E:E,$AD747))</f>
        <v>0</v>
      </c>
      <c r="AG747" s="60">
        <f>IF(ISNA($AD747),0,INDEX(CapacityGen!F:F,$AD747))</f>
        <v>0</v>
      </c>
      <c r="AH747" s="61" t="str">
        <f t="shared" ca="1" si="154"/>
        <v>Gilbert Generating Station 05</v>
      </c>
      <c r="AI747" s="62" t="str">
        <f ca="1">INDEX(EPA_AMP!$AD$5:$AD$4378,MATCH(H747,EPA_AMP!$D$5:$D$4378,0))</f>
        <v>Mid-Atlantic</v>
      </c>
      <c r="AJ747" s="72" t="e">
        <f ca="1">MATCH(E747&amp;"|"&amp;F747,Dropdowns!$Z:$Z,0)</f>
        <v>#N/A</v>
      </c>
      <c r="AL747" t="str">
        <f t="shared" ca="1" si="155"/>
        <v>Mid-Atlantic</v>
      </c>
      <c r="AM747" t="str">
        <f t="shared" ca="1" si="156"/>
        <v>Gas</v>
      </c>
      <c r="AN747" t="str">
        <f t="shared" ca="1" si="157"/>
        <v>CC</v>
      </c>
      <c r="AO747" t="str">
        <f t="shared" ca="1" si="158"/>
        <v>Gilbert Generating Station 05</v>
      </c>
      <c r="AP747" t="str">
        <f t="shared" ca="1" si="159"/>
        <v>NJ</v>
      </c>
      <c r="AQ747" t="str">
        <f t="shared" ca="1" si="160"/>
        <v>Hunterdon County</v>
      </c>
      <c r="AR747">
        <f t="shared" ca="1" si="161"/>
        <v>40.566099999999999</v>
      </c>
      <c r="AS747">
        <f t="shared" ca="1" si="162"/>
        <v>-75.165000000000006</v>
      </c>
      <c r="AT747">
        <f t="shared" si="163"/>
        <v>0</v>
      </c>
      <c r="AU747" s="68">
        <f t="shared" si="164"/>
        <v>0</v>
      </c>
      <c r="AV747" s="69">
        <f t="shared" si="165"/>
        <v>0</v>
      </c>
      <c r="AW747" s="79" t="str">
        <f>IFERROR(INDEX(AVERT_2017NEI!$H$8:$H$4379,MATCH(B747,AVERT_2017NEI!$L$8:$L$4379,0))/(2000*10^3),"")</f>
        <v/>
      </c>
      <c r="AX747" s="79">
        <f ca="1">IF(AW747="",SUMIFS(AVERT_2017NEI!$P$8:$P$19,AVERT_2017NEI!$N$8:$N$19,BB747,AVERT_2017NEI!$O$8:$O$19,W747)/(2000*1000),AW747)</f>
        <v>1.7923787039980637E-6</v>
      </c>
      <c r="AY747" s="98" t="str">
        <f t="shared" ca="1" si="166"/>
        <v>No</v>
      </c>
      <c r="AZ747" s="99">
        <f ca="1">IF(V747=GTN_Factors!$B$6,IF(AY747=GTN_Factors!$D$6,GTN_Factors!$F$6,GTN_Factors!$F$7),INDEX(GTN_Factors!$F$8:$F$11,MATCH(W747,GTN_Factors!$C$8:$C$11,0)))</f>
        <v>0.96653119970902468</v>
      </c>
      <c r="BA747" s="135">
        <f ca="1">INDEX(CO2_Factors!$F$6:$F$9,MATCH(V747,CO2_Factors!$B$6:$B$9,0))</f>
        <v>5.8456449834619631E-2</v>
      </c>
      <c r="BB747" s="79" t="str">
        <f t="shared" ca="1" si="167"/>
        <v>Natural Gas</v>
      </c>
    </row>
    <row r="748" spans="2:54" ht="17.25" customHeight="1" x14ac:dyDescent="0.5">
      <c r="B748" s="102" t="s">
        <v>16655</v>
      </c>
      <c r="C748" s="54">
        <f>MATCH(B748,EPA_AMP!$U:$U,0)</f>
        <v>748</v>
      </c>
      <c r="D748">
        <f ca="1">INDEX(OFFSET(EPA_AMP!$A:$A,,D$3),$C748)</f>
        <v>2024</v>
      </c>
      <c r="E748" t="str">
        <f ca="1">INDEX(OFFSET(EPA_AMP!$A:$A,,E$3),$C748)</f>
        <v>NJ</v>
      </c>
      <c r="F748" t="str">
        <f ca="1">INDEX(OFFSET(EPA_AMP!$A:$A,,F$3),$C748)</f>
        <v>Hunterdon County</v>
      </c>
      <c r="G748" t="str">
        <f ca="1">INDEX(OFFSET(EPA_AMP!$A:$A,,G$3),$C748)</f>
        <v>Gilbert Generating Station</v>
      </c>
      <c r="H748">
        <f ca="1">INDEX(OFFSET(EPA_AMP!$A:$A,,H$3),$C748)</f>
        <v>2393</v>
      </c>
      <c r="I748" t="str">
        <f ca="1">INDEX(OFFSET(EPA_AMP!$A:$A,,I$3),$C748)</f>
        <v>06</v>
      </c>
      <c r="J748">
        <f ca="1">INDEX(OFFSET(EPA_AMP!$A:$A,,J$3),$C748)</f>
        <v>40.566099999999999</v>
      </c>
      <c r="K748">
        <f ca="1">INDEX(OFFSET(EPA_AMP!$A:$A,,K$3),$C748)</f>
        <v>-75.165000000000006</v>
      </c>
      <c r="L748">
        <f ca="1">INDEX(OFFSET(EPA_AMP!$A:$A,,L$3),$C748)</f>
        <v>2</v>
      </c>
      <c r="M748" t="str">
        <f ca="1">INDEX(OFFSET(EPA_AMP!$A:$A,,M$3),$C748)</f>
        <v>MAAC</v>
      </c>
      <c r="N748" t="str">
        <f ca="1">INDEX(OFFSET(EPA_AMP!$A:$A,,N$3),$C748)</f>
        <v>Gilbert Power, LLC (Owner)|Gilbert Power, LLC (Operator)</v>
      </c>
      <c r="O748" t="str">
        <f ca="1">INDEX(OFFSET(EPA_AMP!$A:$A,,O$3),$C748)</f>
        <v>ARP, CSNOX, CSOSG2E, CSSO2G1, RGGI</v>
      </c>
      <c r="P748" t="str">
        <f ca="1">INDEX(OFFSET(EPA_AMP!$A:$A,,P$3),$C748)</f>
        <v>Combined cycle</v>
      </c>
      <c r="Q748" t="str">
        <f ca="1">INDEX(OFFSET(EPA_AMP!$A:$A,,Q$3),$C748)</f>
        <v>Pipeline Natural Gas</v>
      </c>
      <c r="R748">
        <f ca="1">INDEX(OFFSET(EPA_AMP!$A:$A,,R$3),$C748)</f>
        <v>0</v>
      </c>
      <c r="S748">
        <f ca="1">INDEX(OFFSET(EPA_AMP!$A:$A,,S$3),$C748)</f>
        <v>0</v>
      </c>
      <c r="T748" t="str">
        <f ca="1">INDEX(OFFSET(EPA_AMP!$A:$A,,T$3),$C748)</f>
        <v>Dry Low NOx Burners</v>
      </c>
      <c r="U748">
        <f ca="1">INDEX(OFFSET(EPA_AMP!$A:$A,,U$3),$C748)</f>
        <v>0</v>
      </c>
      <c r="V748" s="56" t="str">
        <f ca="1">IF(Q748=Q747,V747,INDEX(RefTables!$C$5:$C$35,MATCH(Q748,RefTables!$B$5:$B$35,0)))</f>
        <v>Gas</v>
      </c>
      <c r="W748" s="57" t="str">
        <f ca="1">IF(P748=P747,W747,INDEX(RefTables!$F:$F,MATCH(P748,RefTables!$E:$E,0)))</f>
        <v>CC</v>
      </c>
      <c r="X748" s="58" t="s">
        <v>47676</v>
      </c>
      <c r="Y748" s="58" t="s">
        <v>47676</v>
      </c>
      <c r="Z748" s="58" t="s">
        <v>47676</v>
      </c>
      <c r="AA748" s="58" t="s">
        <v>47676</v>
      </c>
      <c r="AB748" s="58" t="s">
        <v>47676</v>
      </c>
      <c r="AC748" s="58" t="str">
        <f ca="1">INDEX(RefTables!$O:$O,MATCH($AI748,RefTables!$N:$N,0))</f>
        <v>MIDA</v>
      </c>
      <c r="AD748" s="59">
        <f>MATCH(B748,CapacityGen!$G:$G,0)</f>
        <v>748</v>
      </c>
      <c r="AE748" s="59">
        <f>IF(ISNA($AD748),0,INDEX(CapacityGen!D:D,$AD748))</f>
        <v>0</v>
      </c>
      <c r="AF748" s="59">
        <f>IF(ISNA($AD748),0,INDEX(CapacityGen!E:E,$AD748))</f>
        <v>0</v>
      </c>
      <c r="AG748" s="60">
        <f>IF(ISNA($AD748),0,INDEX(CapacityGen!F:F,$AD748))</f>
        <v>0</v>
      </c>
      <c r="AH748" s="61" t="str">
        <f t="shared" ca="1" si="154"/>
        <v>Gilbert Generating Station 06</v>
      </c>
      <c r="AI748" s="62" t="str">
        <f ca="1">INDEX(EPA_AMP!$AD$5:$AD$4378,MATCH(H748,EPA_AMP!$D$5:$D$4378,0))</f>
        <v>Mid-Atlantic</v>
      </c>
      <c r="AJ748" s="72" t="e">
        <f ca="1">MATCH(E748&amp;"|"&amp;F748,Dropdowns!$Z:$Z,0)</f>
        <v>#N/A</v>
      </c>
      <c r="AL748" t="str">
        <f t="shared" ca="1" si="155"/>
        <v>Mid-Atlantic</v>
      </c>
      <c r="AM748" t="str">
        <f t="shared" ca="1" si="156"/>
        <v>Gas</v>
      </c>
      <c r="AN748" t="str">
        <f t="shared" ca="1" si="157"/>
        <v>CC</v>
      </c>
      <c r="AO748" t="str">
        <f t="shared" ca="1" si="158"/>
        <v>Gilbert Generating Station 06</v>
      </c>
      <c r="AP748" t="str">
        <f t="shared" ca="1" si="159"/>
        <v>NJ</v>
      </c>
      <c r="AQ748" t="str">
        <f t="shared" ca="1" si="160"/>
        <v>Hunterdon County</v>
      </c>
      <c r="AR748">
        <f t="shared" ca="1" si="161"/>
        <v>40.566099999999999</v>
      </c>
      <c r="AS748">
        <f t="shared" ca="1" si="162"/>
        <v>-75.165000000000006</v>
      </c>
      <c r="AT748">
        <f t="shared" si="163"/>
        <v>0</v>
      </c>
      <c r="AU748" s="68">
        <f t="shared" si="164"/>
        <v>0</v>
      </c>
      <c r="AV748" s="69">
        <f t="shared" si="165"/>
        <v>0</v>
      </c>
      <c r="AW748" s="79" t="str">
        <f>IFERROR(INDEX(AVERT_2017NEI!$H$8:$H$4379,MATCH(B748,AVERT_2017NEI!$L$8:$L$4379,0))/(2000*10^3),"")</f>
        <v/>
      </c>
      <c r="AX748" s="79">
        <f ca="1">IF(AW748="",SUMIFS(AVERT_2017NEI!$P$8:$P$19,AVERT_2017NEI!$N$8:$N$19,BB748,AVERT_2017NEI!$O$8:$O$19,W748)/(2000*1000),AW748)</f>
        <v>1.7923787039980637E-6</v>
      </c>
      <c r="AY748" s="98" t="str">
        <f t="shared" ca="1" si="166"/>
        <v>No</v>
      </c>
      <c r="AZ748" s="99">
        <f ca="1">IF(V748=GTN_Factors!$B$6,IF(AY748=GTN_Factors!$D$6,GTN_Factors!$F$6,GTN_Factors!$F$7),INDEX(GTN_Factors!$F$8:$F$11,MATCH(W748,GTN_Factors!$C$8:$C$11,0)))</f>
        <v>0.96653119970902468</v>
      </c>
      <c r="BA748" s="135">
        <f ca="1">INDEX(CO2_Factors!$F$6:$F$9,MATCH(V748,CO2_Factors!$B$6:$B$9,0))</f>
        <v>5.8456449834619631E-2</v>
      </c>
      <c r="BB748" s="79" t="str">
        <f t="shared" ca="1" si="167"/>
        <v>Natural Gas</v>
      </c>
    </row>
    <row r="749" spans="2:54" ht="17.25" customHeight="1" x14ac:dyDescent="0.5">
      <c r="B749" s="102" t="s">
        <v>16656</v>
      </c>
      <c r="C749" s="54">
        <f>MATCH(B749,EPA_AMP!$U:$U,0)</f>
        <v>749</v>
      </c>
      <c r="D749">
        <f ca="1">INDEX(OFFSET(EPA_AMP!$A:$A,,D$3),$C749)</f>
        <v>2024</v>
      </c>
      <c r="E749" t="str">
        <f ca="1">INDEX(OFFSET(EPA_AMP!$A:$A,,E$3),$C749)</f>
        <v>NJ</v>
      </c>
      <c r="F749" t="str">
        <f ca="1">INDEX(OFFSET(EPA_AMP!$A:$A,,F$3),$C749)</f>
        <v>Hunterdon County</v>
      </c>
      <c r="G749" t="str">
        <f ca="1">INDEX(OFFSET(EPA_AMP!$A:$A,,G$3),$C749)</f>
        <v>Gilbert Generating Station</v>
      </c>
      <c r="H749">
        <f ca="1">INDEX(OFFSET(EPA_AMP!$A:$A,,H$3),$C749)</f>
        <v>2393</v>
      </c>
      <c r="I749" t="str">
        <f ca="1">INDEX(OFFSET(EPA_AMP!$A:$A,,I$3),$C749)</f>
        <v>07</v>
      </c>
      <c r="J749">
        <f ca="1">INDEX(OFFSET(EPA_AMP!$A:$A,,J$3),$C749)</f>
        <v>40.566099999999999</v>
      </c>
      <c r="K749">
        <f ca="1">INDEX(OFFSET(EPA_AMP!$A:$A,,K$3),$C749)</f>
        <v>-75.165000000000006</v>
      </c>
      <c r="L749">
        <f ca="1">INDEX(OFFSET(EPA_AMP!$A:$A,,L$3),$C749)</f>
        <v>2</v>
      </c>
      <c r="M749" t="str">
        <f ca="1">INDEX(OFFSET(EPA_AMP!$A:$A,,M$3),$C749)</f>
        <v>MAAC</v>
      </c>
      <c r="N749" t="str">
        <f ca="1">INDEX(OFFSET(EPA_AMP!$A:$A,,N$3),$C749)</f>
        <v>Gilbert Power, LLC (Owner)|Gilbert Power, LLC (Operator)</v>
      </c>
      <c r="O749" t="str">
        <f ca="1">INDEX(OFFSET(EPA_AMP!$A:$A,,O$3),$C749)</f>
        <v>ARP, CSNOX, CSOSG2E, CSSO2G1, RGGI</v>
      </c>
      <c r="P749" t="str">
        <f ca="1">INDEX(OFFSET(EPA_AMP!$A:$A,,P$3),$C749)</f>
        <v>Combined cycle</v>
      </c>
      <c r="Q749" t="str">
        <f ca="1">INDEX(OFFSET(EPA_AMP!$A:$A,,Q$3),$C749)</f>
        <v>Pipeline Natural Gas</v>
      </c>
      <c r="R749">
        <f ca="1">INDEX(OFFSET(EPA_AMP!$A:$A,,R$3),$C749)</f>
        <v>0</v>
      </c>
      <c r="S749">
        <f ca="1">INDEX(OFFSET(EPA_AMP!$A:$A,,S$3),$C749)</f>
        <v>0</v>
      </c>
      <c r="T749" t="str">
        <f ca="1">INDEX(OFFSET(EPA_AMP!$A:$A,,T$3),$C749)</f>
        <v>Dry Low NOx Burners</v>
      </c>
      <c r="U749">
        <f ca="1">INDEX(OFFSET(EPA_AMP!$A:$A,,U$3),$C749)</f>
        <v>0</v>
      </c>
      <c r="V749" s="56" t="str">
        <f ca="1">IF(Q749=Q748,V748,INDEX(RefTables!$C$5:$C$35,MATCH(Q749,RefTables!$B$5:$B$35,0)))</f>
        <v>Gas</v>
      </c>
      <c r="W749" s="57" t="str">
        <f ca="1">IF(P749=P748,W748,INDEX(RefTables!$F:$F,MATCH(P749,RefTables!$E:$E,0)))</f>
        <v>CC</v>
      </c>
      <c r="X749" s="58" t="s">
        <v>47676</v>
      </c>
      <c r="Y749" s="58" t="s">
        <v>47676</v>
      </c>
      <c r="Z749" s="58" t="s">
        <v>47676</v>
      </c>
      <c r="AA749" s="58" t="s">
        <v>47676</v>
      </c>
      <c r="AB749" s="58" t="s">
        <v>47676</v>
      </c>
      <c r="AC749" s="58" t="str">
        <f ca="1">INDEX(RefTables!$O:$O,MATCH($AI749,RefTables!$N:$N,0))</f>
        <v>MIDA</v>
      </c>
      <c r="AD749" s="59">
        <f>MATCH(B749,CapacityGen!$G:$G,0)</f>
        <v>749</v>
      </c>
      <c r="AE749" s="59">
        <f>IF(ISNA($AD749),0,INDEX(CapacityGen!D:D,$AD749))</f>
        <v>0</v>
      </c>
      <c r="AF749" s="59">
        <f>IF(ISNA($AD749),0,INDEX(CapacityGen!E:E,$AD749))</f>
        <v>0</v>
      </c>
      <c r="AG749" s="60">
        <f>IF(ISNA($AD749),0,INDEX(CapacityGen!F:F,$AD749))</f>
        <v>0</v>
      </c>
      <c r="AH749" s="61" t="str">
        <f t="shared" ca="1" si="154"/>
        <v>Gilbert Generating Station 07</v>
      </c>
      <c r="AI749" s="62" t="str">
        <f ca="1">INDEX(EPA_AMP!$AD$5:$AD$4378,MATCH(H749,EPA_AMP!$D$5:$D$4378,0))</f>
        <v>Mid-Atlantic</v>
      </c>
      <c r="AJ749" s="72" t="e">
        <f ca="1">MATCH(E749&amp;"|"&amp;F749,Dropdowns!$Z:$Z,0)</f>
        <v>#N/A</v>
      </c>
      <c r="AL749" t="str">
        <f t="shared" ca="1" si="155"/>
        <v>Mid-Atlantic</v>
      </c>
      <c r="AM749" t="str">
        <f t="shared" ca="1" si="156"/>
        <v>Gas</v>
      </c>
      <c r="AN749" t="str">
        <f t="shared" ca="1" si="157"/>
        <v>CC</v>
      </c>
      <c r="AO749" t="str">
        <f t="shared" ca="1" si="158"/>
        <v>Gilbert Generating Station 07</v>
      </c>
      <c r="AP749" t="str">
        <f t="shared" ca="1" si="159"/>
        <v>NJ</v>
      </c>
      <c r="AQ749" t="str">
        <f t="shared" ca="1" si="160"/>
        <v>Hunterdon County</v>
      </c>
      <c r="AR749">
        <f t="shared" ca="1" si="161"/>
        <v>40.566099999999999</v>
      </c>
      <c r="AS749">
        <f t="shared" ca="1" si="162"/>
        <v>-75.165000000000006</v>
      </c>
      <c r="AT749">
        <f t="shared" si="163"/>
        <v>0</v>
      </c>
      <c r="AU749" s="68">
        <f t="shared" si="164"/>
        <v>0</v>
      </c>
      <c r="AV749" s="69">
        <f t="shared" si="165"/>
        <v>0</v>
      </c>
      <c r="AW749" s="79" t="str">
        <f>IFERROR(INDEX(AVERT_2017NEI!$H$8:$H$4379,MATCH(B749,AVERT_2017NEI!$L$8:$L$4379,0))/(2000*10^3),"")</f>
        <v/>
      </c>
      <c r="AX749" s="79">
        <f ca="1">IF(AW749="",SUMIFS(AVERT_2017NEI!$P$8:$P$19,AVERT_2017NEI!$N$8:$N$19,BB749,AVERT_2017NEI!$O$8:$O$19,W749)/(2000*1000),AW749)</f>
        <v>1.7923787039980637E-6</v>
      </c>
      <c r="AY749" s="98" t="str">
        <f t="shared" ca="1" si="166"/>
        <v>No</v>
      </c>
      <c r="AZ749" s="99">
        <f ca="1">IF(V749=GTN_Factors!$B$6,IF(AY749=GTN_Factors!$D$6,GTN_Factors!$F$6,GTN_Factors!$F$7),INDEX(GTN_Factors!$F$8:$F$11,MATCH(W749,GTN_Factors!$C$8:$C$11,0)))</f>
        <v>0.96653119970902468</v>
      </c>
      <c r="BA749" s="135">
        <f ca="1">INDEX(CO2_Factors!$F$6:$F$9,MATCH(V749,CO2_Factors!$B$6:$B$9,0))</f>
        <v>5.8456449834619631E-2</v>
      </c>
      <c r="BB749" s="79" t="str">
        <f t="shared" ca="1" si="167"/>
        <v>Natural Gas</v>
      </c>
    </row>
    <row r="750" spans="2:54" ht="17.25" customHeight="1" x14ac:dyDescent="0.5">
      <c r="B750" s="102" t="s">
        <v>3980</v>
      </c>
      <c r="C750" s="54">
        <f>MATCH(B750,EPA_AMP!$U:$U,0)</f>
        <v>750</v>
      </c>
      <c r="D750">
        <f ca="1">INDEX(OFFSET(EPA_AMP!$A:$A,,D$3),$C750)</f>
        <v>2024</v>
      </c>
      <c r="E750" t="str">
        <f ca="1">INDEX(OFFSET(EPA_AMP!$A:$A,,E$3),$C750)</f>
        <v>NJ</v>
      </c>
      <c r="F750" t="str">
        <f ca="1">INDEX(OFFSET(EPA_AMP!$A:$A,,F$3),$C750)</f>
        <v>Hunterdon County</v>
      </c>
      <c r="G750" t="str">
        <f ca="1">INDEX(OFFSET(EPA_AMP!$A:$A,,G$3),$C750)</f>
        <v>Gilbert Generating Station</v>
      </c>
      <c r="H750">
        <f ca="1">INDEX(OFFSET(EPA_AMP!$A:$A,,H$3),$C750)</f>
        <v>2393</v>
      </c>
      <c r="I750">
        <f ca="1">INDEX(OFFSET(EPA_AMP!$A:$A,,I$3),$C750)</f>
        <v>9</v>
      </c>
      <c r="J750">
        <f ca="1">INDEX(OFFSET(EPA_AMP!$A:$A,,J$3),$C750)</f>
        <v>40.566099999999999</v>
      </c>
      <c r="K750">
        <f ca="1">INDEX(OFFSET(EPA_AMP!$A:$A,,K$3),$C750)</f>
        <v>-75.165000000000006</v>
      </c>
      <c r="L750">
        <f ca="1">INDEX(OFFSET(EPA_AMP!$A:$A,,L$3),$C750)</f>
        <v>2</v>
      </c>
      <c r="M750" t="str">
        <f ca="1">INDEX(OFFSET(EPA_AMP!$A:$A,,M$3),$C750)</f>
        <v>MAAC</v>
      </c>
      <c r="N750" t="str">
        <f ca="1">INDEX(OFFSET(EPA_AMP!$A:$A,,N$3),$C750)</f>
        <v>Gilbert Power, LLC (Owner)|Gilbert Power, LLC (Operator)</v>
      </c>
      <c r="O750" t="str">
        <f ca="1">INDEX(OFFSET(EPA_AMP!$A:$A,,O$3),$C750)</f>
        <v>ARP, CSNOX, CSOSG2E, CSSO2G1, RGGI</v>
      </c>
      <c r="P750" t="str">
        <f ca="1">INDEX(OFFSET(EPA_AMP!$A:$A,,P$3),$C750)</f>
        <v>Combustion turbine</v>
      </c>
      <c r="Q750" t="str">
        <f ca="1">INDEX(OFFSET(EPA_AMP!$A:$A,,Q$3),$C750)</f>
        <v>Pipeline Natural Gas</v>
      </c>
      <c r="R750" t="str">
        <f ca="1">INDEX(OFFSET(EPA_AMP!$A:$A,,R$3),$C750)</f>
        <v>Diesel Oil</v>
      </c>
      <c r="S750">
        <f ca="1">INDEX(OFFSET(EPA_AMP!$A:$A,,S$3),$C750)</f>
        <v>0</v>
      </c>
      <c r="T750" t="str">
        <f ca="1">INDEX(OFFSET(EPA_AMP!$A:$A,,T$3),$C750)</f>
        <v>Dry Low NOx Burners|Water Injection</v>
      </c>
      <c r="U750">
        <f ca="1">INDEX(OFFSET(EPA_AMP!$A:$A,,U$3),$C750)</f>
        <v>0</v>
      </c>
      <c r="V750" s="56" t="str">
        <f ca="1">IF(Q750=Q749,V749,INDEX(RefTables!$C$5:$C$35,MATCH(Q750,RefTables!$B$5:$B$35,0)))</f>
        <v>Gas</v>
      </c>
      <c r="W750" s="57" t="str">
        <f ca="1">IF(P750=P749,W749,INDEX(RefTables!$F:$F,MATCH(P750,RefTables!$E:$E,0)))</f>
        <v>CT</v>
      </c>
      <c r="X750" s="58" t="s">
        <v>47676</v>
      </c>
      <c r="Y750" s="58" t="s">
        <v>47676</v>
      </c>
      <c r="Z750" s="58" t="s">
        <v>47676</v>
      </c>
      <c r="AA750" s="58" t="s">
        <v>47676</v>
      </c>
      <c r="AB750" s="58" t="s">
        <v>47676</v>
      </c>
      <c r="AC750" s="58" t="str">
        <f ca="1">INDEX(RefTables!$O:$O,MATCH($AI750,RefTables!$N:$N,0))</f>
        <v>MIDA</v>
      </c>
      <c r="AD750" s="59">
        <f>MATCH(B750,CapacityGen!$G:$G,0)</f>
        <v>750</v>
      </c>
      <c r="AE750" s="59">
        <f>IF(ISNA($AD750),0,INDEX(CapacityGen!D:D,$AD750))</f>
        <v>0</v>
      </c>
      <c r="AF750" s="59">
        <f>IF(ISNA($AD750),0,INDEX(CapacityGen!E:E,$AD750))</f>
        <v>0</v>
      </c>
      <c r="AG750" s="60">
        <f>IF(ISNA($AD750),0,INDEX(CapacityGen!F:F,$AD750))</f>
        <v>0</v>
      </c>
      <c r="AH750" s="61" t="str">
        <f t="shared" ca="1" si="154"/>
        <v>Gilbert Generating Station 9</v>
      </c>
      <c r="AI750" s="62" t="str">
        <f ca="1">INDEX(EPA_AMP!$AD$5:$AD$4378,MATCH(H750,EPA_AMP!$D$5:$D$4378,0))</f>
        <v>Mid-Atlantic</v>
      </c>
      <c r="AJ750" s="72" t="e">
        <f ca="1">MATCH(E750&amp;"|"&amp;F750,Dropdowns!$Z:$Z,0)</f>
        <v>#N/A</v>
      </c>
      <c r="AL750" t="str">
        <f t="shared" ca="1" si="155"/>
        <v>Mid-Atlantic</v>
      </c>
      <c r="AM750" t="str">
        <f t="shared" ca="1" si="156"/>
        <v>Gas</v>
      </c>
      <c r="AN750" t="str">
        <f t="shared" ca="1" si="157"/>
        <v>CT</v>
      </c>
      <c r="AO750" t="str">
        <f t="shared" ca="1" si="158"/>
        <v>Gilbert Generating Station 9</v>
      </c>
      <c r="AP750" t="str">
        <f t="shared" ca="1" si="159"/>
        <v>NJ</v>
      </c>
      <c r="AQ750" t="str">
        <f t="shared" ca="1" si="160"/>
        <v>Hunterdon County</v>
      </c>
      <c r="AR750">
        <f t="shared" ca="1" si="161"/>
        <v>40.566099999999999</v>
      </c>
      <c r="AS750">
        <f t="shared" ca="1" si="162"/>
        <v>-75.165000000000006</v>
      </c>
      <c r="AT750">
        <f t="shared" si="163"/>
        <v>0</v>
      </c>
      <c r="AU750" s="68">
        <f t="shared" si="164"/>
        <v>0</v>
      </c>
      <c r="AV750" s="69">
        <f t="shared" si="165"/>
        <v>0</v>
      </c>
      <c r="AW750" s="79">
        <f>IFERROR(INDEX(AVERT_2017NEI!$H$8:$H$4379,MATCH(B750,AVERT_2017NEI!$L$8:$L$4379,0))/(2000*10^3),"")</f>
        <v>1.2608224269041351E-6</v>
      </c>
      <c r="AX750" s="79">
        <f>IF(AW750="",SUMIFS(AVERT_2017NEI!$P$8:$P$19,AVERT_2017NEI!$N$8:$N$19,BB750,AVERT_2017NEI!$O$8:$O$19,W750)/(2000*1000),AW750)</f>
        <v>1.2608224269041351E-6</v>
      </c>
      <c r="AY750" s="98" t="str">
        <f t="shared" ca="1" si="166"/>
        <v>No</v>
      </c>
      <c r="AZ750" s="99">
        <f ca="1">IF(V750=GTN_Factors!$B$6,IF(AY750=GTN_Factors!$D$6,GTN_Factors!$F$6,GTN_Factors!$F$7),INDEX(GTN_Factors!$F$8:$F$11,MATCH(W750,GTN_Factors!$C$8:$C$11,0)))</f>
        <v>0.97798816281668044</v>
      </c>
      <c r="BA750" s="135">
        <f ca="1">INDEX(CO2_Factors!$F$6:$F$9,MATCH(V750,CO2_Factors!$B$6:$B$9,0))</f>
        <v>5.8456449834619631E-2</v>
      </c>
      <c r="BB750" s="79" t="str">
        <f t="shared" ca="1" si="167"/>
        <v>Natural Gas</v>
      </c>
    </row>
    <row r="751" spans="2:54" ht="17.25" customHeight="1" x14ac:dyDescent="0.5">
      <c r="B751" s="102" t="s">
        <v>3981</v>
      </c>
      <c r="C751" s="54">
        <f>MATCH(B751,EPA_AMP!$U:$U,0)</f>
        <v>751</v>
      </c>
      <c r="D751">
        <f ca="1">INDEX(OFFSET(EPA_AMP!$A:$A,,D$3),$C751)</f>
        <v>2024</v>
      </c>
      <c r="E751" t="str">
        <f ca="1">INDEX(OFFSET(EPA_AMP!$A:$A,,E$3),$C751)</f>
        <v>NJ</v>
      </c>
      <c r="F751" t="str">
        <f ca="1">INDEX(OFFSET(EPA_AMP!$A:$A,,F$3),$C751)</f>
        <v>Bergen County</v>
      </c>
      <c r="G751" t="str">
        <f ca="1">INDEX(OFFSET(EPA_AMP!$A:$A,,G$3),$C751)</f>
        <v>Bergen Generating Station</v>
      </c>
      <c r="H751">
        <f ca="1">INDEX(OFFSET(EPA_AMP!$A:$A,,H$3),$C751)</f>
        <v>2398</v>
      </c>
      <c r="I751">
        <f ca="1">INDEX(OFFSET(EPA_AMP!$A:$A,,I$3),$C751)</f>
        <v>1101</v>
      </c>
      <c r="J751">
        <f ca="1">INDEX(OFFSET(EPA_AMP!$A:$A,,J$3),$C751)</f>
        <v>40.837499999999999</v>
      </c>
      <c r="K751">
        <f ca="1">INDEX(OFFSET(EPA_AMP!$A:$A,,K$3),$C751)</f>
        <v>-74.0244</v>
      </c>
      <c r="L751">
        <f ca="1">INDEX(OFFSET(EPA_AMP!$A:$A,,L$3),$C751)</f>
        <v>2</v>
      </c>
      <c r="M751" t="str">
        <f ca="1">INDEX(OFFSET(EPA_AMP!$A:$A,,M$3),$C751)</f>
        <v>MAAC</v>
      </c>
      <c r="N751" t="str">
        <f ca="1">INDEX(OFFSET(EPA_AMP!$A:$A,,N$3),$C751)</f>
        <v>Kindle Energy LLC (Owner)|CAMS, LLC (Operator)</v>
      </c>
      <c r="O751" t="str">
        <f ca="1">INDEX(OFFSET(EPA_AMP!$A:$A,,O$3),$C751)</f>
        <v>ARP, CSNOX, CSOSG2E, CSSO2G1, RGGI</v>
      </c>
      <c r="P751" t="str">
        <f ca="1">INDEX(OFFSET(EPA_AMP!$A:$A,,P$3),$C751)</f>
        <v>Combined cycle</v>
      </c>
      <c r="Q751" t="str">
        <f ca="1">INDEX(OFFSET(EPA_AMP!$A:$A,,Q$3),$C751)</f>
        <v>Pipeline Natural Gas</v>
      </c>
      <c r="R751" t="str">
        <f ca="1">INDEX(OFFSET(EPA_AMP!$A:$A,,R$3),$C751)</f>
        <v>Diesel Oil</v>
      </c>
      <c r="S751">
        <f ca="1">INDEX(OFFSET(EPA_AMP!$A:$A,,S$3),$C751)</f>
        <v>0</v>
      </c>
      <c r="T751" t="str">
        <f ca="1">INDEX(OFFSET(EPA_AMP!$A:$A,,T$3),$C751)</f>
        <v>Dry Low NOx Burners|Water Injection</v>
      </c>
      <c r="U751">
        <f ca="1">INDEX(OFFSET(EPA_AMP!$A:$A,,U$3),$C751)</f>
        <v>0</v>
      </c>
      <c r="V751" s="56" t="str">
        <f ca="1">IF(Q751=Q750,V750,INDEX(RefTables!$C$5:$C$35,MATCH(Q751,RefTables!$B$5:$B$35,0)))</f>
        <v>Gas</v>
      </c>
      <c r="W751" s="57" t="str">
        <f ca="1">IF(P751=P750,W750,INDEX(RefTables!$F:$F,MATCH(P751,RefTables!$E:$E,0)))</f>
        <v>CC</v>
      </c>
      <c r="X751" s="58" t="s">
        <v>47676</v>
      </c>
      <c r="Y751" s="58" t="s">
        <v>47676</v>
      </c>
      <c r="Z751" s="58" t="s">
        <v>47676</v>
      </c>
      <c r="AA751" s="58" t="s">
        <v>47676</v>
      </c>
      <c r="AB751" s="58" t="s">
        <v>47676</v>
      </c>
      <c r="AC751" s="58" t="str">
        <f ca="1">INDEX(RefTables!$O:$O,MATCH($AI751,RefTables!$N:$N,0))</f>
        <v>MIDA</v>
      </c>
      <c r="AD751" s="59">
        <f>MATCH(B751,CapacityGen!$G:$G,0)</f>
        <v>751</v>
      </c>
      <c r="AE751" s="59">
        <f>IF(ISNA($AD751),0,INDEX(CapacityGen!D:D,$AD751))</f>
        <v>0</v>
      </c>
      <c r="AF751" s="59">
        <f>IF(ISNA($AD751),0,INDEX(CapacityGen!E:E,$AD751))</f>
        <v>0</v>
      </c>
      <c r="AG751" s="60">
        <f>IF(ISNA($AD751),0,INDEX(CapacityGen!F:F,$AD751))</f>
        <v>0</v>
      </c>
      <c r="AH751" s="61" t="str">
        <f t="shared" ca="1" si="154"/>
        <v>Bergen Generating Station 1101</v>
      </c>
      <c r="AI751" s="62" t="str">
        <f ca="1">INDEX(EPA_AMP!$AD$5:$AD$4378,MATCH(H751,EPA_AMP!$D$5:$D$4378,0))</f>
        <v>Mid-Atlantic</v>
      </c>
      <c r="AJ751" s="72" t="e">
        <f ca="1">MATCH(E751&amp;"|"&amp;F751,Dropdowns!$Z:$Z,0)</f>
        <v>#N/A</v>
      </c>
      <c r="AL751" t="str">
        <f t="shared" ca="1" si="155"/>
        <v>Mid-Atlantic</v>
      </c>
      <c r="AM751" t="str">
        <f t="shared" ca="1" si="156"/>
        <v>Gas</v>
      </c>
      <c r="AN751" t="str">
        <f t="shared" ca="1" si="157"/>
        <v>CC</v>
      </c>
      <c r="AO751" t="str">
        <f t="shared" ca="1" si="158"/>
        <v>Bergen Generating Station 1101</v>
      </c>
      <c r="AP751" t="str">
        <f t="shared" ca="1" si="159"/>
        <v>NJ</v>
      </c>
      <c r="AQ751" t="str">
        <f t="shared" ca="1" si="160"/>
        <v>Bergen County</v>
      </c>
      <c r="AR751">
        <f t="shared" ca="1" si="161"/>
        <v>40.837499999999999</v>
      </c>
      <c r="AS751">
        <f t="shared" ca="1" si="162"/>
        <v>-74.0244</v>
      </c>
      <c r="AT751">
        <f t="shared" si="163"/>
        <v>0</v>
      </c>
      <c r="AU751" s="68">
        <f t="shared" si="164"/>
        <v>0</v>
      </c>
      <c r="AV751" s="69">
        <f t="shared" si="165"/>
        <v>0</v>
      </c>
      <c r="AW751" s="79">
        <f>IFERROR(INDEX(AVERT_2017NEI!$H$8:$H$4379,MATCH(B751,AVERT_2017NEI!$L$8:$L$4379,0))/(2000*10^3),"")</f>
        <v>2.0925481785594859E-6</v>
      </c>
      <c r="AX751" s="79">
        <f>IF(AW751="",SUMIFS(AVERT_2017NEI!$P$8:$P$19,AVERT_2017NEI!$N$8:$N$19,BB751,AVERT_2017NEI!$O$8:$O$19,W751)/(2000*1000),AW751)</f>
        <v>2.0925481785594859E-6</v>
      </c>
      <c r="AY751" s="98" t="str">
        <f t="shared" ca="1" si="166"/>
        <v>No</v>
      </c>
      <c r="AZ751" s="99">
        <f ca="1">IF(V751=GTN_Factors!$B$6,IF(AY751=GTN_Factors!$D$6,GTN_Factors!$F$6,GTN_Factors!$F$7),INDEX(GTN_Factors!$F$8:$F$11,MATCH(W751,GTN_Factors!$C$8:$C$11,0)))</f>
        <v>0.96653119970902468</v>
      </c>
      <c r="BA751" s="135">
        <f ca="1">INDEX(CO2_Factors!$F$6:$F$9,MATCH(V751,CO2_Factors!$B$6:$B$9,0))</f>
        <v>5.8456449834619631E-2</v>
      </c>
      <c r="BB751" s="79" t="str">
        <f t="shared" ca="1" si="167"/>
        <v>Natural Gas</v>
      </c>
    </row>
    <row r="752" spans="2:54" ht="17.25" customHeight="1" x14ac:dyDescent="0.5">
      <c r="B752" s="102" t="s">
        <v>3982</v>
      </c>
      <c r="C752" s="54">
        <f>MATCH(B752,EPA_AMP!$U:$U,0)</f>
        <v>752</v>
      </c>
      <c r="D752">
        <f ca="1">INDEX(OFFSET(EPA_AMP!$A:$A,,D$3),$C752)</f>
        <v>2024</v>
      </c>
      <c r="E752" t="str">
        <f ca="1">INDEX(OFFSET(EPA_AMP!$A:$A,,E$3),$C752)</f>
        <v>NJ</v>
      </c>
      <c r="F752" t="str">
        <f ca="1">INDEX(OFFSET(EPA_AMP!$A:$A,,F$3),$C752)</f>
        <v>Bergen County</v>
      </c>
      <c r="G752" t="str">
        <f ca="1">INDEX(OFFSET(EPA_AMP!$A:$A,,G$3),$C752)</f>
        <v>Bergen Generating Station</v>
      </c>
      <c r="H752">
        <f ca="1">INDEX(OFFSET(EPA_AMP!$A:$A,,H$3),$C752)</f>
        <v>2398</v>
      </c>
      <c r="I752">
        <f ca="1">INDEX(OFFSET(EPA_AMP!$A:$A,,I$3),$C752)</f>
        <v>1201</v>
      </c>
      <c r="J752">
        <f ca="1">INDEX(OFFSET(EPA_AMP!$A:$A,,J$3),$C752)</f>
        <v>40.837499999999999</v>
      </c>
      <c r="K752">
        <f ca="1">INDEX(OFFSET(EPA_AMP!$A:$A,,K$3),$C752)</f>
        <v>-74.0244</v>
      </c>
      <c r="L752">
        <f ca="1">INDEX(OFFSET(EPA_AMP!$A:$A,,L$3),$C752)</f>
        <v>2</v>
      </c>
      <c r="M752" t="str">
        <f ca="1">INDEX(OFFSET(EPA_AMP!$A:$A,,M$3),$C752)</f>
        <v>MAAC</v>
      </c>
      <c r="N752" t="str">
        <f ca="1">INDEX(OFFSET(EPA_AMP!$A:$A,,N$3),$C752)</f>
        <v>Kindle Energy LLC (Owner)|CAMS, LLC (Operator)</v>
      </c>
      <c r="O752" t="str">
        <f ca="1">INDEX(OFFSET(EPA_AMP!$A:$A,,O$3),$C752)</f>
        <v>ARP, CSNOX, CSOSG2E, CSSO2G1, RGGI</v>
      </c>
      <c r="P752" t="str">
        <f ca="1">INDEX(OFFSET(EPA_AMP!$A:$A,,P$3),$C752)</f>
        <v>Combined cycle</v>
      </c>
      <c r="Q752" t="str">
        <f ca="1">INDEX(OFFSET(EPA_AMP!$A:$A,,Q$3),$C752)</f>
        <v>Pipeline Natural Gas</v>
      </c>
      <c r="R752" t="str">
        <f ca="1">INDEX(OFFSET(EPA_AMP!$A:$A,,R$3),$C752)</f>
        <v>Diesel Oil</v>
      </c>
      <c r="S752">
        <f ca="1">INDEX(OFFSET(EPA_AMP!$A:$A,,S$3),$C752)</f>
        <v>0</v>
      </c>
      <c r="T752" t="str">
        <f ca="1">INDEX(OFFSET(EPA_AMP!$A:$A,,T$3),$C752)</f>
        <v>Dry Low NOx Burners|Water Injection</v>
      </c>
      <c r="U752">
        <f ca="1">INDEX(OFFSET(EPA_AMP!$A:$A,,U$3),$C752)</f>
        <v>0</v>
      </c>
      <c r="V752" s="56" t="str">
        <f ca="1">IF(Q752=Q751,V751,INDEX(RefTables!$C$5:$C$35,MATCH(Q752,RefTables!$B$5:$B$35,0)))</f>
        <v>Gas</v>
      </c>
      <c r="W752" s="57" t="str">
        <f ca="1">IF(P752=P751,W751,INDEX(RefTables!$F:$F,MATCH(P752,RefTables!$E:$E,0)))</f>
        <v>CC</v>
      </c>
      <c r="X752" s="58" t="s">
        <v>47676</v>
      </c>
      <c r="Y752" s="58" t="s">
        <v>47676</v>
      </c>
      <c r="Z752" s="58" t="s">
        <v>47676</v>
      </c>
      <c r="AA752" s="58" t="s">
        <v>47676</v>
      </c>
      <c r="AB752" s="58" t="s">
        <v>47676</v>
      </c>
      <c r="AC752" s="58" t="str">
        <f ca="1">INDEX(RefTables!$O:$O,MATCH($AI752,RefTables!$N:$N,0))</f>
        <v>MIDA</v>
      </c>
      <c r="AD752" s="59">
        <f>MATCH(B752,CapacityGen!$G:$G,0)</f>
        <v>752</v>
      </c>
      <c r="AE752" s="59">
        <f>IF(ISNA($AD752),0,INDEX(CapacityGen!D:D,$AD752))</f>
        <v>0</v>
      </c>
      <c r="AF752" s="59">
        <f>IF(ISNA($AD752),0,INDEX(CapacityGen!E:E,$AD752))</f>
        <v>0</v>
      </c>
      <c r="AG752" s="60">
        <f>IF(ISNA($AD752),0,INDEX(CapacityGen!F:F,$AD752))</f>
        <v>0</v>
      </c>
      <c r="AH752" s="61" t="str">
        <f t="shared" ca="1" si="154"/>
        <v>Bergen Generating Station 1201</v>
      </c>
      <c r="AI752" s="62" t="str">
        <f ca="1">INDEX(EPA_AMP!$AD$5:$AD$4378,MATCH(H752,EPA_AMP!$D$5:$D$4378,0))</f>
        <v>Mid-Atlantic</v>
      </c>
      <c r="AJ752" s="72" t="e">
        <f ca="1">MATCH(E752&amp;"|"&amp;F752,Dropdowns!$Z:$Z,0)</f>
        <v>#N/A</v>
      </c>
      <c r="AL752" t="str">
        <f t="shared" ca="1" si="155"/>
        <v>Mid-Atlantic</v>
      </c>
      <c r="AM752" t="str">
        <f t="shared" ca="1" si="156"/>
        <v>Gas</v>
      </c>
      <c r="AN752" t="str">
        <f t="shared" ca="1" si="157"/>
        <v>CC</v>
      </c>
      <c r="AO752" t="str">
        <f t="shared" ca="1" si="158"/>
        <v>Bergen Generating Station 1201</v>
      </c>
      <c r="AP752" t="str">
        <f t="shared" ca="1" si="159"/>
        <v>NJ</v>
      </c>
      <c r="AQ752" t="str">
        <f t="shared" ca="1" si="160"/>
        <v>Bergen County</v>
      </c>
      <c r="AR752">
        <f t="shared" ca="1" si="161"/>
        <v>40.837499999999999</v>
      </c>
      <c r="AS752">
        <f t="shared" ca="1" si="162"/>
        <v>-74.0244</v>
      </c>
      <c r="AT752">
        <f t="shared" si="163"/>
        <v>0</v>
      </c>
      <c r="AU752" s="68">
        <f t="shared" si="164"/>
        <v>0</v>
      </c>
      <c r="AV752" s="69">
        <f t="shared" si="165"/>
        <v>0</v>
      </c>
      <c r="AW752" s="79">
        <f>IFERROR(INDEX(AVERT_2017NEI!$H$8:$H$4379,MATCH(B752,AVERT_2017NEI!$L$8:$L$4379,0))/(2000*10^3),"")</f>
        <v>2.3098802345911936E-6</v>
      </c>
      <c r="AX752" s="79">
        <f>IF(AW752="",SUMIFS(AVERT_2017NEI!$P$8:$P$19,AVERT_2017NEI!$N$8:$N$19,BB752,AVERT_2017NEI!$O$8:$O$19,W752)/(2000*1000),AW752)</f>
        <v>2.3098802345911936E-6</v>
      </c>
      <c r="AY752" s="98" t="str">
        <f t="shared" ca="1" si="166"/>
        <v>No</v>
      </c>
      <c r="AZ752" s="99">
        <f ca="1">IF(V752=GTN_Factors!$B$6,IF(AY752=GTN_Factors!$D$6,GTN_Factors!$F$6,GTN_Factors!$F$7),INDEX(GTN_Factors!$F$8:$F$11,MATCH(W752,GTN_Factors!$C$8:$C$11,0)))</f>
        <v>0.96653119970902468</v>
      </c>
      <c r="BA752" s="135">
        <f ca="1">INDEX(CO2_Factors!$F$6:$F$9,MATCH(V752,CO2_Factors!$B$6:$B$9,0))</f>
        <v>5.8456449834619631E-2</v>
      </c>
      <c r="BB752" s="79" t="str">
        <f t="shared" ca="1" si="167"/>
        <v>Natural Gas</v>
      </c>
    </row>
    <row r="753" spans="2:54" ht="17.25" customHeight="1" x14ac:dyDescent="0.5">
      <c r="B753" s="102" t="s">
        <v>3983</v>
      </c>
      <c r="C753" s="54">
        <f>MATCH(B753,EPA_AMP!$U:$U,0)</f>
        <v>753</v>
      </c>
      <c r="D753">
        <f ca="1">INDEX(OFFSET(EPA_AMP!$A:$A,,D$3),$C753)</f>
        <v>2024</v>
      </c>
      <c r="E753" t="str">
        <f ca="1">INDEX(OFFSET(EPA_AMP!$A:$A,,E$3),$C753)</f>
        <v>NJ</v>
      </c>
      <c r="F753" t="str">
        <f ca="1">INDEX(OFFSET(EPA_AMP!$A:$A,,F$3),$C753)</f>
        <v>Bergen County</v>
      </c>
      <c r="G753" t="str">
        <f ca="1">INDEX(OFFSET(EPA_AMP!$A:$A,,G$3),$C753)</f>
        <v>Bergen Generating Station</v>
      </c>
      <c r="H753">
        <f ca="1">INDEX(OFFSET(EPA_AMP!$A:$A,,H$3),$C753)</f>
        <v>2398</v>
      </c>
      <c r="I753">
        <f ca="1">INDEX(OFFSET(EPA_AMP!$A:$A,,I$3),$C753)</f>
        <v>1301</v>
      </c>
      <c r="J753">
        <f ca="1">INDEX(OFFSET(EPA_AMP!$A:$A,,J$3),$C753)</f>
        <v>40.837499999999999</v>
      </c>
      <c r="K753">
        <f ca="1">INDEX(OFFSET(EPA_AMP!$A:$A,,K$3),$C753)</f>
        <v>-74.0244</v>
      </c>
      <c r="L753">
        <f ca="1">INDEX(OFFSET(EPA_AMP!$A:$A,,L$3),$C753)</f>
        <v>2</v>
      </c>
      <c r="M753" t="str">
        <f ca="1">INDEX(OFFSET(EPA_AMP!$A:$A,,M$3),$C753)</f>
        <v>MAAC</v>
      </c>
      <c r="N753" t="str">
        <f ca="1">INDEX(OFFSET(EPA_AMP!$A:$A,,N$3),$C753)</f>
        <v>Kindle Energy LLC (Owner)|CAMS, LLC (Operator)</v>
      </c>
      <c r="O753" t="str">
        <f ca="1">INDEX(OFFSET(EPA_AMP!$A:$A,,O$3),$C753)</f>
        <v>ARP, CSNOX, CSOSG2E, CSSO2G1, RGGI</v>
      </c>
      <c r="P753" t="str">
        <f ca="1">INDEX(OFFSET(EPA_AMP!$A:$A,,P$3),$C753)</f>
        <v>Combined cycle</v>
      </c>
      <c r="Q753" t="str">
        <f ca="1">INDEX(OFFSET(EPA_AMP!$A:$A,,Q$3),$C753)</f>
        <v>Pipeline Natural Gas</v>
      </c>
      <c r="R753" t="str">
        <f ca="1">INDEX(OFFSET(EPA_AMP!$A:$A,,R$3),$C753)</f>
        <v>Diesel Oil</v>
      </c>
      <c r="S753">
        <f ca="1">INDEX(OFFSET(EPA_AMP!$A:$A,,S$3),$C753)</f>
        <v>0</v>
      </c>
      <c r="T753" t="str">
        <f ca="1">INDEX(OFFSET(EPA_AMP!$A:$A,,T$3),$C753)</f>
        <v>Dry Low NOx Burners|Water Injection</v>
      </c>
      <c r="U753">
        <f ca="1">INDEX(OFFSET(EPA_AMP!$A:$A,,U$3),$C753)</f>
        <v>0</v>
      </c>
      <c r="V753" s="56" t="str">
        <f ca="1">IF(Q753=Q752,V752,INDEX(RefTables!$C$5:$C$35,MATCH(Q753,RefTables!$B$5:$B$35,0)))</f>
        <v>Gas</v>
      </c>
      <c r="W753" s="57" t="str">
        <f ca="1">IF(P753=P752,W752,INDEX(RefTables!$F:$F,MATCH(P753,RefTables!$E:$E,0)))</f>
        <v>CC</v>
      </c>
      <c r="X753" s="58" t="s">
        <v>47676</v>
      </c>
      <c r="Y753" s="58" t="s">
        <v>47676</v>
      </c>
      <c r="Z753" s="58" t="s">
        <v>47676</v>
      </c>
      <c r="AA753" s="58" t="s">
        <v>47676</v>
      </c>
      <c r="AB753" s="58" t="s">
        <v>47676</v>
      </c>
      <c r="AC753" s="58" t="str">
        <f ca="1">INDEX(RefTables!$O:$O,MATCH($AI753,RefTables!$N:$N,0))</f>
        <v>MIDA</v>
      </c>
      <c r="AD753" s="59">
        <f>MATCH(B753,CapacityGen!$G:$G,0)</f>
        <v>753</v>
      </c>
      <c r="AE753" s="59">
        <f>IF(ISNA($AD753),0,INDEX(CapacityGen!D:D,$AD753))</f>
        <v>0</v>
      </c>
      <c r="AF753" s="59">
        <f>IF(ISNA($AD753),0,INDEX(CapacityGen!E:E,$AD753))</f>
        <v>0</v>
      </c>
      <c r="AG753" s="60">
        <f>IF(ISNA($AD753),0,INDEX(CapacityGen!F:F,$AD753))</f>
        <v>0</v>
      </c>
      <c r="AH753" s="61" t="str">
        <f t="shared" ca="1" si="154"/>
        <v>Bergen Generating Station 1301</v>
      </c>
      <c r="AI753" s="62" t="str">
        <f ca="1">INDEX(EPA_AMP!$AD$5:$AD$4378,MATCH(H753,EPA_AMP!$D$5:$D$4378,0))</f>
        <v>Mid-Atlantic</v>
      </c>
      <c r="AJ753" s="72" t="e">
        <f ca="1">MATCH(E753&amp;"|"&amp;F753,Dropdowns!$Z:$Z,0)</f>
        <v>#N/A</v>
      </c>
      <c r="AL753" t="str">
        <f t="shared" ca="1" si="155"/>
        <v>Mid-Atlantic</v>
      </c>
      <c r="AM753" t="str">
        <f t="shared" ca="1" si="156"/>
        <v>Gas</v>
      </c>
      <c r="AN753" t="str">
        <f t="shared" ca="1" si="157"/>
        <v>CC</v>
      </c>
      <c r="AO753" t="str">
        <f t="shared" ca="1" si="158"/>
        <v>Bergen Generating Station 1301</v>
      </c>
      <c r="AP753" t="str">
        <f t="shared" ca="1" si="159"/>
        <v>NJ</v>
      </c>
      <c r="AQ753" t="str">
        <f t="shared" ca="1" si="160"/>
        <v>Bergen County</v>
      </c>
      <c r="AR753">
        <f t="shared" ca="1" si="161"/>
        <v>40.837499999999999</v>
      </c>
      <c r="AS753">
        <f t="shared" ca="1" si="162"/>
        <v>-74.0244</v>
      </c>
      <c r="AT753">
        <f t="shared" si="163"/>
        <v>0</v>
      </c>
      <c r="AU753" s="68">
        <f t="shared" si="164"/>
        <v>0</v>
      </c>
      <c r="AV753" s="69">
        <f t="shared" si="165"/>
        <v>0</v>
      </c>
      <c r="AW753" s="79">
        <f>IFERROR(INDEX(AVERT_2017NEI!$H$8:$H$4379,MATCH(B753,AVERT_2017NEI!$L$8:$L$4379,0))/(2000*10^3),"")</f>
        <v>2.1452096075918012E-6</v>
      </c>
      <c r="AX753" s="79">
        <f>IF(AW753="",SUMIFS(AVERT_2017NEI!$P$8:$P$19,AVERT_2017NEI!$N$8:$N$19,BB753,AVERT_2017NEI!$O$8:$O$19,W753)/(2000*1000),AW753)</f>
        <v>2.1452096075918012E-6</v>
      </c>
      <c r="AY753" s="98" t="str">
        <f t="shared" ca="1" si="166"/>
        <v>No</v>
      </c>
      <c r="AZ753" s="99">
        <f ca="1">IF(V753=GTN_Factors!$B$6,IF(AY753=GTN_Factors!$D$6,GTN_Factors!$F$6,GTN_Factors!$F$7),INDEX(GTN_Factors!$F$8:$F$11,MATCH(W753,GTN_Factors!$C$8:$C$11,0)))</f>
        <v>0.96653119970902468</v>
      </c>
      <c r="BA753" s="135">
        <f ca="1">INDEX(CO2_Factors!$F$6:$F$9,MATCH(V753,CO2_Factors!$B$6:$B$9,0))</f>
        <v>5.8456449834619631E-2</v>
      </c>
      <c r="BB753" s="79" t="str">
        <f t="shared" ca="1" si="167"/>
        <v>Natural Gas</v>
      </c>
    </row>
    <row r="754" spans="2:54" ht="17.25" customHeight="1" x14ac:dyDescent="0.5">
      <c r="B754" s="102" t="s">
        <v>3984</v>
      </c>
      <c r="C754" s="54">
        <f>MATCH(B754,EPA_AMP!$U:$U,0)</f>
        <v>754</v>
      </c>
      <c r="D754">
        <f ca="1">INDEX(OFFSET(EPA_AMP!$A:$A,,D$3),$C754)</f>
        <v>2024</v>
      </c>
      <c r="E754" t="str">
        <f ca="1">INDEX(OFFSET(EPA_AMP!$A:$A,,E$3),$C754)</f>
        <v>NJ</v>
      </c>
      <c r="F754" t="str">
        <f ca="1">INDEX(OFFSET(EPA_AMP!$A:$A,,F$3),$C754)</f>
        <v>Bergen County</v>
      </c>
      <c r="G754" t="str">
        <f ca="1">INDEX(OFFSET(EPA_AMP!$A:$A,,G$3),$C754)</f>
        <v>Bergen Generating Station</v>
      </c>
      <c r="H754">
        <f ca="1">INDEX(OFFSET(EPA_AMP!$A:$A,,H$3),$C754)</f>
        <v>2398</v>
      </c>
      <c r="I754">
        <f ca="1">INDEX(OFFSET(EPA_AMP!$A:$A,,I$3),$C754)</f>
        <v>1401</v>
      </c>
      <c r="J754">
        <f ca="1">INDEX(OFFSET(EPA_AMP!$A:$A,,J$3),$C754)</f>
        <v>40.837499999999999</v>
      </c>
      <c r="K754">
        <f ca="1">INDEX(OFFSET(EPA_AMP!$A:$A,,K$3),$C754)</f>
        <v>-74.0244</v>
      </c>
      <c r="L754">
        <f ca="1">INDEX(OFFSET(EPA_AMP!$A:$A,,L$3),$C754)</f>
        <v>2</v>
      </c>
      <c r="M754" t="str">
        <f ca="1">INDEX(OFFSET(EPA_AMP!$A:$A,,M$3),$C754)</f>
        <v>MAAC</v>
      </c>
      <c r="N754" t="str">
        <f ca="1">INDEX(OFFSET(EPA_AMP!$A:$A,,N$3),$C754)</f>
        <v>Kindle Energy LLC (Owner)|CAMS, LLC (Operator)</v>
      </c>
      <c r="O754" t="str">
        <f ca="1">INDEX(OFFSET(EPA_AMP!$A:$A,,O$3),$C754)</f>
        <v>ARP, CSNOX, CSOSG2E, CSSO2G1, RGGI</v>
      </c>
      <c r="P754" t="str">
        <f ca="1">INDEX(OFFSET(EPA_AMP!$A:$A,,P$3),$C754)</f>
        <v>Combined cycle</v>
      </c>
      <c r="Q754" t="str">
        <f ca="1">INDEX(OFFSET(EPA_AMP!$A:$A,,Q$3),$C754)</f>
        <v>Pipeline Natural Gas</v>
      </c>
      <c r="R754" t="str">
        <f ca="1">INDEX(OFFSET(EPA_AMP!$A:$A,,R$3),$C754)</f>
        <v>Diesel Oil</v>
      </c>
      <c r="S754">
        <f ca="1">INDEX(OFFSET(EPA_AMP!$A:$A,,S$3),$C754)</f>
        <v>0</v>
      </c>
      <c r="T754" t="str">
        <f ca="1">INDEX(OFFSET(EPA_AMP!$A:$A,,T$3),$C754)</f>
        <v>Dry Low NOx Burners|Water Injection</v>
      </c>
      <c r="U754">
        <f ca="1">INDEX(OFFSET(EPA_AMP!$A:$A,,U$3),$C754)</f>
        <v>0</v>
      </c>
      <c r="V754" s="56" t="str">
        <f ca="1">IF(Q754=Q753,V753,INDEX(RefTables!$C$5:$C$35,MATCH(Q754,RefTables!$B$5:$B$35,0)))</f>
        <v>Gas</v>
      </c>
      <c r="W754" s="57" t="str">
        <f ca="1">IF(P754=P753,W753,INDEX(RefTables!$F:$F,MATCH(P754,RefTables!$E:$E,0)))</f>
        <v>CC</v>
      </c>
      <c r="X754" s="58" t="s">
        <v>47676</v>
      </c>
      <c r="Y754" s="58" t="s">
        <v>47676</v>
      </c>
      <c r="Z754" s="58" t="s">
        <v>47676</v>
      </c>
      <c r="AA754" s="58" t="s">
        <v>47676</v>
      </c>
      <c r="AB754" s="58" t="s">
        <v>47676</v>
      </c>
      <c r="AC754" s="58" t="str">
        <f ca="1">INDEX(RefTables!$O:$O,MATCH($AI754,RefTables!$N:$N,0))</f>
        <v>MIDA</v>
      </c>
      <c r="AD754" s="59">
        <f>MATCH(B754,CapacityGen!$G:$G,0)</f>
        <v>754</v>
      </c>
      <c r="AE754" s="59">
        <f>IF(ISNA($AD754),0,INDEX(CapacityGen!D:D,$AD754))</f>
        <v>0</v>
      </c>
      <c r="AF754" s="59">
        <f>IF(ISNA($AD754),0,INDEX(CapacityGen!E:E,$AD754))</f>
        <v>0</v>
      </c>
      <c r="AG754" s="60">
        <f>IF(ISNA($AD754),0,INDEX(CapacityGen!F:F,$AD754))</f>
        <v>0</v>
      </c>
      <c r="AH754" s="61" t="str">
        <f t="shared" ca="1" si="154"/>
        <v>Bergen Generating Station 1401</v>
      </c>
      <c r="AI754" s="62" t="str">
        <f ca="1">INDEX(EPA_AMP!$AD$5:$AD$4378,MATCH(H754,EPA_AMP!$D$5:$D$4378,0))</f>
        <v>Mid-Atlantic</v>
      </c>
      <c r="AJ754" s="72" t="e">
        <f ca="1">MATCH(E754&amp;"|"&amp;F754,Dropdowns!$Z:$Z,0)</f>
        <v>#N/A</v>
      </c>
      <c r="AL754" t="str">
        <f t="shared" ca="1" si="155"/>
        <v>Mid-Atlantic</v>
      </c>
      <c r="AM754" t="str">
        <f t="shared" ca="1" si="156"/>
        <v>Gas</v>
      </c>
      <c r="AN754" t="str">
        <f t="shared" ca="1" si="157"/>
        <v>CC</v>
      </c>
      <c r="AO754" t="str">
        <f t="shared" ca="1" si="158"/>
        <v>Bergen Generating Station 1401</v>
      </c>
      <c r="AP754" t="str">
        <f t="shared" ca="1" si="159"/>
        <v>NJ</v>
      </c>
      <c r="AQ754" t="str">
        <f t="shared" ca="1" si="160"/>
        <v>Bergen County</v>
      </c>
      <c r="AR754">
        <f t="shared" ca="1" si="161"/>
        <v>40.837499999999999</v>
      </c>
      <c r="AS754">
        <f t="shared" ca="1" si="162"/>
        <v>-74.0244</v>
      </c>
      <c r="AT754">
        <f t="shared" si="163"/>
        <v>0</v>
      </c>
      <c r="AU754" s="68">
        <f t="shared" si="164"/>
        <v>0</v>
      </c>
      <c r="AV754" s="69">
        <f t="shared" si="165"/>
        <v>0</v>
      </c>
      <c r="AW754" s="79">
        <f>IFERROR(INDEX(AVERT_2017NEI!$H$8:$H$4379,MATCH(B754,AVERT_2017NEI!$L$8:$L$4379,0))/(2000*10^3),"")</f>
        <v>3.801398934864214E-6</v>
      </c>
      <c r="AX754" s="79">
        <f>IF(AW754="",SUMIFS(AVERT_2017NEI!$P$8:$P$19,AVERT_2017NEI!$N$8:$N$19,BB754,AVERT_2017NEI!$O$8:$O$19,W754)/(2000*1000),AW754)</f>
        <v>3.801398934864214E-6</v>
      </c>
      <c r="AY754" s="98" t="str">
        <f t="shared" ca="1" si="166"/>
        <v>No</v>
      </c>
      <c r="AZ754" s="99">
        <f ca="1">IF(V754=GTN_Factors!$B$6,IF(AY754=GTN_Factors!$D$6,GTN_Factors!$F$6,GTN_Factors!$F$7),INDEX(GTN_Factors!$F$8:$F$11,MATCH(W754,GTN_Factors!$C$8:$C$11,0)))</f>
        <v>0.96653119970902468</v>
      </c>
      <c r="BA754" s="135">
        <f ca="1">INDEX(CO2_Factors!$F$6:$F$9,MATCH(V754,CO2_Factors!$B$6:$B$9,0))</f>
        <v>5.8456449834619631E-2</v>
      </c>
      <c r="BB754" s="79" t="str">
        <f t="shared" ca="1" si="167"/>
        <v>Natural Gas</v>
      </c>
    </row>
    <row r="755" spans="2:54" ht="17.25" customHeight="1" x14ac:dyDescent="0.5">
      <c r="B755" s="102" t="s">
        <v>3985</v>
      </c>
      <c r="C755" s="54">
        <f>MATCH(B755,EPA_AMP!$U:$U,0)</f>
        <v>755</v>
      </c>
      <c r="D755">
        <f ca="1">INDEX(OFFSET(EPA_AMP!$A:$A,,D$3),$C755)</f>
        <v>2024</v>
      </c>
      <c r="E755" t="str">
        <f ca="1">INDEX(OFFSET(EPA_AMP!$A:$A,,E$3),$C755)</f>
        <v>NJ</v>
      </c>
      <c r="F755" t="str">
        <f ca="1">INDEX(OFFSET(EPA_AMP!$A:$A,,F$3),$C755)</f>
        <v>Bergen County</v>
      </c>
      <c r="G755" t="str">
        <f ca="1">INDEX(OFFSET(EPA_AMP!$A:$A,,G$3),$C755)</f>
        <v>Bergen Generating Station</v>
      </c>
      <c r="H755">
        <f ca="1">INDEX(OFFSET(EPA_AMP!$A:$A,,H$3),$C755)</f>
        <v>2398</v>
      </c>
      <c r="I755">
        <f ca="1">INDEX(OFFSET(EPA_AMP!$A:$A,,I$3),$C755)</f>
        <v>2101</v>
      </c>
      <c r="J755">
        <f ca="1">INDEX(OFFSET(EPA_AMP!$A:$A,,J$3),$C755)</f>
        <v>40.837499999999999</v>
      </c>
      <c r="K755">
        <f ca="1">INDEX(OFFSET(EPA_AMP!$A:$A,,K$3),$C755)</f>
        <v>-74.0244</v>
      </c>
      <c r="L755">
        <f ca="1">INDEX(OFFSET(EPA_AMP!$A:$A,,L$3),$C755)</f>
        <v>2</v>
      </c>
      <c r="M755" t="str">
        <f ca="1">INDEX(OFFSET(EPA_AMP!$A:$A,,M$3),$C755)</f>
        <v>MAAC</v>
      </c>
      <c r="N755" t="str">
        <f ca="1">INDEX(OFFSET(EPA_AMP!$A:$A,,N$3),$C755)</f>
        <v>Kindle Energy LLC (Owner)|CAMS, LLC (Operator)</v>
      </c>
      <c r="O755" t="str">
        <f ca="1">INDEX(OFFSET(EPA_AMP!$A:$A,,O$3),$C755)</f>
        <v>ARP, CSNOX, CSOSG2E, CSSO2G1, RGGI</v>
      </c>
      <c r="P755" t="str">
        <f ca="1">INDEX(OFFSET(EPA_AMP!$A:$A,,P$3),$C755)</f>
        <v>Combined cycle</v>
      </c>
      <c r="Q755" t="str">
        <f ca="1">INDEX(OFFSET(EPA_AMP!$A:$A,,Q$3),$C755)</f>
        <v>Pipeline Natural Gas</v>
      </c>
      <c r="R755" t="str">
        <f ca="1">INDEX(OFFSET(EPA_AMP!$A:$A,,R$3),$C755)</f>
        <v>Diesel Oil</v>
      </c>
      <c r="S755">
        <f ca="1">INDEX(OFFSET(EPA_AMP!$A:$A,,S$3),$C755)</f>
        <v>0</v>
      </c>
      <c r="T755" t="str">
        <f ca="1">INDEX(OFFSET(EPA_AMP!$A:$A,,T$3),$C755)</f>
        <v>Dry Low NOx Burners|Water Injection|Selective Catalytic Reduction</v>
      </c>
      <c r="U755">
        <f ca="1">INDEX(OFFSET(EPA_AMP!$A:$A,,U$3),$C755)</f>
        <v>0</v>
      </c>
      <c r="V755" s="56" t="str">
        <f ca="1">IF(Q755=Q754,V754,INDEX(RefTables!$C$5:$C$35,MATCH(Q755,RefTables!$B$5:$B$35,0)))</f>
        <v>Gas</v>
      </c>
      <c r="W755" s="57" t="str">
        <f ca="1">IF(P755=P754,W754,INDEX(RefTables!$F:$F,MATCH(P755,RefTables!$E:$E,0)))</f>
        <v>CC</v>
      </c>
      <c r="X755" s="58" t="s">
        <v>47676</v>
      </c>
      <c r="Y755" s="58" t="s">
        <v>47676</v>
      </c>
      <c r="Z755" s="58" t="s">
        <v>47676</v>
      </c>
      <c r="AA755" s="58" t="s">
        <v>47676</v>
      </c>
      <c r="AB755" s="58" t="s">
        <v>47676</v>
      </c>
      <c r="AC755" s="58" t="str">
        <f ca="1">INDEX(RefTables!$O:$O,MATCH($AI755,RefTables!$N:$N,0))</f>
        <v>MIDA</v>
      </c>
      <c r="AD755" s="59">
        <f>MATCH(B755,CapacityGen!$G:$G,0)</f>
        <v>755</v>
      </c>
      <c r="AE755" s="59">
        <f>IF(ISNA($AD755),0,INDEX(CapacityGen!D:D,$AD755))</f>
        <v>0</v>
      </c>
      <c r="AF755" s="59">
        <f>IF(ISNA($AD755),0,INDEX(CapacityGen!E:E,$AD755))</f>
        <v>0</v>
      </c>
      <c r="AG755" s="60">
        <f>IF(ISNA($AD755),0,INDEX(CapacityGen!F:F,$AD755))</f>
        <v>0</v>
      </c>
      <c r="AH755" s="61" t="str">
        <f t="shared" ca="1" si="154"/>
        <v>Bergen Generating Station 2101</v>
      </c>
      <c r="AI755" s="62" t="str">
        <f ca="1">INDEX(EPA_AMP!$AD$5:$AD$4378,MATCH(H755,EPA_AMP!$D$5:$D$4378,0))</f>
        <v>Mid-Atlantic</v>
      </c>
      <c r="AJ755" s="72" t="e">
        <f ca="1">MATCH(E755&amp;"|"&amp;F755,Dropdowns!$Z:$Z,0)</f>
        <v>#N/A</v>
      </c>
      <c r="AL755" t="str">
        <f t="shared" ca="1" si="155"/>
        <v>Mid-Atlantic</v>
      </c>
      <c r="AM755" t="str">
        <f t="shared" ca="1" si="156"/>
        <v>Gas</v>
      </c>
      <c r="AN755" t="str">
        <f t="shared" ca="1" si="157"/>
        <v>CC</v>
      </c>
      <c r="AO755" t="str">
        <f t="shared" ca="1" si="158"/>
        <v>Bergen Generating Station 2101</v>
      </c>
      <c r="AP755" t="str">
        <f t="shared" ca="1" si="159"/>
        <v>NJ</v>
      </c>
      <c r="AQ755" t="str">
        <f t="shared" ca="1" si="160"/>
        <v>Bergen County</v>
      </c>
      <c r="AR755">
        <f t="shared" ca="1" si="161"/>
        <v>40.837499999999999</v>
      </c>
      <c r="AS755">
        <f t="shared" ca="1" si="162"/>
        <v>-74.0244</v>
      </c>
      <c r="AT755">
        <f t="shared" si="163"/>
        <v>0</v>
      </c>
      <c r="AU755" s="68">
        <f t="shared" si="164"/>
        <v>0</v>
      </c>
      <c r="AV755" s="69">
        <f t="shared" si="165"/>
        <v>0</v>
      </c>
      <c r="AW755" s="79">
        <f>IFERROR(INDEX(AVERT_2017NEI!$H$8:$H$4379,MATCH(B755,AVERT_2017NEI!$L$8:$L$4379,0))/(2000*10^3),"")</f>
        <v>6.7375438275159798E-7</v>
      </c>
      <c r="AX755" s="79">
        <f>IF(AW755="",SUMIFS(AVERT_2017NEI!$P$8:$P$19,AVERT_2017NEI!$N$8:$N$19,BB755,AVERT_2017NEI!$O$8:$O$19,W755)/(2000*1000),AW755)</f>
        <v>6.7375438275159798E-7</v>
      </c>
      <c r="AY755" s="98" t="str">
        <f t="shared" ca="1" si="166"/>
        <v>No</v>
      </c>
      <c r="AZ755" s="99">
        <f ca="1">IF(V755=GTN_Factors!$B$6,IF(AY755=GTN_Factors!$D$6,GTN_Factors!$F$6,GTN_Factors!$F$7),INDEX(GTN_Factors!$F$8:$F$11,MATCH(W755,GTN_Factors!$C$8:$C$11,0)))</f>
        <v>0.96653119970902468</v>
      </c>
      <c r="BA755" s="135">
        <f ca="1">INDEX(CO2_Factors!$F$6:$F$9,MATCH(V755,CO2_Factors!$B$6:$B$9,0))</f>
        <v>5.8456449834619631E-2</v>
      </c>
      <c r="BB755" s="79" t="str">
        <f t="shared" ca="1" si="167"/>
        <v>Natural Gas</v>
      </c>
    </row>
    <row r="756" spans="2:54" ht="17.25" customHeight="1" x14ac:dyDescent="0.5">
      <c r="B756" s="102" t="s">
        <v>3986</v>
      </c>
      <c r="C756" s="54">
        <f>MATCH(B756,EPA_AMP!$U:$U,0)</f>
        <v>756</v>
      </c>
      <c r="D756">
        <f ca="1">INDEX(OFFSET(EPA_AMP!$A:$A,,D$3),$C756)</f>
        <v>2024</v>
      </c>
      <c r="E756" t="str">
        <f ca="1">INDEX(OFFSET(EPA_AMP!$A:$A,,E$3),$C756)</f>
        <v>NJ</v>
      </c>
      <c r="F756" t="str">
        <f ca="1">INDEX(OFFSET(EPA_AMP!$A:$A,,F$3),$C756)</f>
        <v>Bergen County</v>
      </c>
      <c r="G756" t="str">
        <f ca="1">INDEX(OFFSET(EPA_AMP!$A:$A,,G$3),$C756)</f>
        <v>Bergen Generating Station</v>
      </c>
      <c r="H756">
        <f ca="1">INDEX(OFFSET(EPA_AMP!$A:$A,,H$3),$C756)</f>
        <v>2398</v>
      </c>
      <c r="I756">
        <f ca="1">INDEX(OFFSET(EPA_AMP!$A:$A,,I$3),$C756)</f>
        <v>2201</v>
      </c>
      <c r="J756">
        <f ca="1">INDEX(OFFSET(EPA_AMP!$A:$A,,J$3),$C756)</f>
        <v>40.837499999999999</v>
      </c>
      <c r="K756">
        <f ca="1">INDEX(OFFSET(EPA_AMP!$A:$A,,K$3),$C756)</f>
        <v>-74.0244</v>
      </c>
      <c r="L756">
        <f ca="1">INDEX(OFFSET(EPA_AMP!$A:$A,,L$3),$C756)</f>
        <v>2</v>
      </c>
      <c r="M756" t="str">
        <f ca="1">INDEX(OFFSET(EPA_AMP!$A:$A,,M$3),$C756)</f>
        <v>MAAC</v>
      </c>
      <c r="N756" t="str">
        <f ca="1">INDEX(OFFSET(EPA_AMP!$A:$A,,N$3),$C756)</f>
        <v>Kindle Energy LLC (Owner)|CAMS, LLC (Operator)</v>
      </c>
      <c r="O756" t="str">
        <f ca="1">INDEX(OFFSET(EPA_AMP!$A:$A,,O$3),$C756)</f>
        <v>ARP, CSNOX, CSOSG2E, CSSO2G1, RGGI</v>
      </c>
      <c r="P756" t="str">
        <f ca="1">INDEX(OFFSET(EPA_AMP!$A:$A,,P$3),$C756)</f>
        <v>Combined cycle</v>
      </c>
      <c r="Q756" t="str">
        <f ca="1">INDEX(OFFSET(EPA_AMP!$A:$A,,Q$3),$C756)</f>
        <v>Pipeline Natural Gas</v>
      </c>
      <c r="R756" t="str">
        <f ca="1">INDEX(OFFSET(EPA_AMP!$A:$A,,R$3),$C756)</f>
        <v>Diesel Oil</v>
      </c>
      <c r="S756">
        <f ca="1">INDEX(OFFSET(EPA_AMP!$A:$A,,S$3),$C756)</f>
        <v>0</v>
      </c>
      <c r="T756" t="str">
        <f ca="1">INDEX(OFFSET(EPA_AMP!$A:$A,,T$3),$C756)</f>
        <v>Dry Low NOx Burners|Water Injection|Selective Catalytic Reduction</v>
      </c>
      <c r="U756">
        <f ca="1">INDEX(OFFSET(EPA_AMP!$A:$A,,U$3),$C756)</f>
        <v>0</v>
      </c>
      <c r="V756" s="56" t="str">
        <f ca="1">IF(Q756=Q755,V755,INDEX(RefTables!$C$5:$C$35,MATCH(Q756,RefTables!$B$5:$B$35,0)))</f>
        <v>Gas</v>
      </c>
      <c r="W756" s="57" t="str">
        <f ca="1">IF(P756=P755,W755,INDEX(RefTables!$F:$F,MATCH(P756,RefTables!$E:$E,0)))</f>
        <v>CC</v>
      </c>
      <c r="X756" s="58" t="s">
        <v>47676</v>
      </c>
      <c r="Y756" s="58" t="s">
        <v>47676</v>
      </c>
      <c r="Z756" s="58" t="s">
        <v>47676</v>
      </c>
      <c r="AA756" s="58" t="s">
        <v>47676</v>
      </c>
      <c r="AB756" s="58" t="s">
        <v>47676</v>
      </c>
      <c r="AC756" s="58" t="str">
        <f ca="1">INDEX(RefTables!$O:$O,MATCH($AI756,RefTables!$N:$N,0))</f>
        <v>MIDA</v>
      </c>
      <c r="AD756" s="59">
        <f>MATCH(B756,CapacityGen!$G:$G,0)</f>
        <v>756</v>
      </c>
      <c r="AE756" s="59">
        <f>IF(ISNA($AD756),0,INDEX(CapacityGen!D:D,$AD756))</f>
        <v>0</v>
      </c>
      <c r="AF756" s="59">
        <f>IF(ISNA($AD756),0,INDEX(CapacityGen!E:E,$AD756))</f>
        <v>0</v>
      </c>
      <c r="AG756" s="60">
        <f>IF(ISNA($AD756),0,INDEX(CapacityGen!F:F,$AD756))</f>
        <v>0</v>
      </c>
      <c r="AH756" s="61" t="str">
        <f t="shared" ca="1" si="154"/>
        <v>Bergen Generating Station 2201</v>
      </c>
      <c r="AI756" s="62" t="str">
        <f ca="1">INDEX(EPA_AMP!$AD$5:$AD$4378,MATCH(H756,EPA_AMP!$D$5:$D$4378,0))</f>
        <v>Mid-Atlantic</v>
      </c>
      <c r="AJ756" s="72" t="e">
        <f ca="1">MATCH(E756&amp;"|"&amp;F756,Dropdowns!$Z:$Z,0)</f>
        <v>#N/A</v>
      </c>
      <c r="AL756" t="str">
        <f t="shared" ca="1" si="155"/>
        <v>Mid-Atlantic</v>
      </c>
      <c r="AM756" t="str">
        <f t="shared" ca="1" si="156"/>
        <v>Gas</v>
      </c>
      <c r="AN756" t="str">
        <f t="shared" ca="1" si="157"/>
        <v>CC</v>
      </c>
      <c r="AO756" t="str">
        <f t="shared" ca="1" si="158"/>
        <v>Bergen Generating Station 2201</v>
      </c>
      <c r="AP756" t="str">
        <f t="shared" ca="1" si="159"/>
        <v>NJ</v>
      </c>
      <c r="AQ756" t="str">
        <f t="shared" ca="1" si="160"/>
        <v>Bergen County</v>
      </c>
      <c r="AR756">
        <f t="shared" ca="1" si="161"/>
        <v>40.837499999999999</v>
      </c>
      <c r="AS756">
        <f t="shared" ca="1" si="162"/>
        <v>-74.0244</v>
      </c>
      <c r="AT756">
        <f t="shared" si="163"/>
        <v>0</v>
      </c>
      <c r="AU756" s="68">
        <f t="shared" si="164"/>
        <v>0</v>
      </c>
      <c r="AV756" s="69">
        <f t="shared" si="165"/>
        <v>0</v>
      </c>
      <c r="AW756" s="79">
        <f>IFERROR(INDEX(AVERT_2017NEI!$H$8:$H$4379,MATCH(B756,AVERT_2017NEI!$L$8:$L$4379,0))/(2000*10^3),"")</f>
        <v>5.4389164348701722E-7</v>
      </c>
      <c r="AX756" s="79">
        <f>IF(AW756="",SUMIFS(AVERT_2017NEI!$P$8:$P$19,AVERT_2017NEI!$N$8:$N$19,BB756,AVERT_2017NEI!$O$8:$O$19,W756)/(2000*1000),AW756)</f>
        <v>5.4389164348701722E-7</v>
      </c>
      <c r="AY756" s="98" t="str">
        <f t="shared" ca="1" si="166"/>
        <v>No</v>
      </c>
      <c r="AZ756" s="99">
        <f ca="1">IF(V756=GTN_Factors!$B$6,IF(AY756=GTN_Factors!$D$6,GTN_Factors!$F$6,GTN_Factors!$F$7),INDEX(GTN_Factors!$F$8:$F$11,MATCH(W756,GTN_Factors!$C$8:$C$11,0)))</f>
        <v>0.96653119970902468</v>
      </c>
      <c r="BA756" s="135">
        <f ca="1">INDEX(CO2_Factors!$F$6:$F$9,MATCH(V756,CO2_Factors!$B$6:$B$9,0))</f>
        <v>5.8456449834619631E-2</v>
      </c>
      <c r="BB756" s="79" t="str">
        <f t="shared" ca="1" si="167"/>
        <v>Natural Gas</v>
      </c>
    </row>
    <row r="757" spans="2:54" ht="17.25" customHeight="1" x14ac:dyDescent="0.5">
      <c r="B757" s="102" t="s">
        <v>3987</v>
      </c>
      <c r="C757" s="54">
        <f>MATCH(B757,EPA_AMP!$U:$U,0)</f>
        <v>757</v>
      </c>
      <c r="D757">
        <f ca="1">INDEX(OFFSET(EPA_AMP!$A:$A,,D$3),$C757)</f>
        <v>2024</v>
      </c>
      <c r="E757" t="str">
        <f ca="1">INDEX(OFFSET(EPA_AMP!$A:$A,,E$3),$C757)</f>
        <v>NJ</v>
      </c>
      <c r="F757" t="str">
        <f ca="1">INDEX(OFFSET(EPA_AMP!$A:$A,,F$3),$C757)</f>
        <v>Burlington County</v>
      </c>
      <c r="G757" t="str">
        <f ca="1">INDEX(OFFSET(EPA_AMP!$A:$A,,G$3),$C757)</f>
        <v>Burlington Generating Station</v>
      </c>
      <c r="H757">
        <f ca="1">INDEX(OFFSET(EPA_AMP!$A:$A,,H$3),$C757)</f>
        <v>2399</v>
      </c>
      <c r="I757">
        <f ca="1">INDEX(OFFSET(EPA_AMP!$A:$A,,I$3),$C757)</f>
        <v>121</v>
      </c>
      <c r="J757">
        <f ca="1">INDEX(OFFSET(EPA_AMP!$A:$A,,J$3),$C757)</f>
        <v>40.075299999999999</v>
      </c>
      <c r="K757">
        <f ca="1">INDEX(OFFSET(EPA_AMP!$A:$A,,K$3),$C757)</f>
        <v>-74.878100000000003</v>
      </c>
      <c r="L757">
        <f ca="1">INDEX(OFFSET(EPA_AMP!$A:$A,,L$3),$C757)</f>
        <v>2</v>
      </c>
      <c r="M757">
        <f ca="1">INDEX(OFFSET(EPA_AMP!$A:$A,,M$3),$C757)</f>
        <v>0</v>
      </c>
      <c r="N757" t="str">
        <f ca="1">INDEX(OFFSET(EPA_AMP!$A:$A,,N$3),$C757)</f>
        <v>Kindle Energy LLC (Owner)|CAMS, LLC (Operator)</v>
      </c>
      <c r="O757" t="str">
        <f ca="1">INDEX(OFFSET(EPA_AMP!$A:$A,,O$3),$C757)</f>
        <v>ARP, CSNOX, CSOSG2E, CSSO2G1, RGGI</v>
      </c>
      <c r="P757" t="str">
        <f ca="1">INDEX(OFFSET(EPA_AMP!$A:$A,,P$3),$C757)</f>
        <v>Combustion turbine</v>
      </c>
      <c r="Q757" t="str">
        <f ca="1">INDEX(OFFSET(EPA_AMP!$A:$A,,Q$3),$C757)</f>
        <v>Pipeline Natural Gas</v>
      </c>
      <c r="R757" t="str">
        <f ca="1">INDEX(OFFSET(EPA_AMP!$A:$A,,R$3),$C757)</f>
        <v>Diesel Oil</v>
      </c>
      <c r="S757">
        <f ca="1">INDEX(OFFSET(EPA_AMP!$A:$A,,S$3),$C757)</f>
        <v>0</v>
      </c>
      <c r="T757" t="str">
        <f ca="1">INDEX(OFFSET(EPA_AMP!$A:$A,,T$3),$C757)</f>
        <v>Water Injection</v>
      </c>
      <c r="U757">
        <f ca="1">INDEX(OFFSET(EPA_AMP!$A:$A,,U$3),$C757)</f>
        <v>0</v>
      </c>
      <c r="V757" s="56" t="str">
        <f ca="1">IF(Q757=Q756,V756,INDEX(RefTables!$C$5:$C$35,MATCH(Q757,RefTables!$B$5:$B$35,0)))</f>
        <v>Gas</v>
      </c>
      <c r="W757" s="57" t="str">
        <f ca="1">IF(P757=P756,W756,INDEX(RefTables!$F:$F,MATCH(P757,RefTables!$E:$E,0)))</f>
        <v>CT</v>
      </c>
      <c r="X757" s="58" t="s">
        <v>47676</v>
      </c>
      <c r="Y757" s="58" t="s">
        <v>47676</v>
      </c>
      <c r="Z757" s="58" t="s">
        <v>47676</v>
      </c>
      <c r="AA757" s="58" t="s">
        <v>47676</v>
      </c>
      <c r="AB757" s="58" t="s">
        <v>47676</v>
      </c>
      <c r="AC757" s="58" t="str">
        <f ca="1">INDEX(RefTables!$O:$O,MATCH($AI757,RefTables!$N:$N,0))</f>
        <v>MIDA</v>
      </c>
      <c r="AD757" s="59">
        <f>MATCH(B757,CapacityGen!$G:$G,0)</f>
        <v>757</v>
      </c>
      <c r="AE757" s="59">
        <f>IF(ISNA($AD757),0,INDEX(CapacityGen!D:D,$AD757))</f>
        <v>0</v>
      </c>
      <c r="AF757" s="59">
        <f>IF(ISNA($AD757),0,INDEX(CapacityGen!E:E,$AD757))</f>
        <v>0</v>
      </c>
      <c r="AG757" s="60">
        <f>IF(ISNA($AD757),0,INDEX(CapacityGen!F:F,$AD757))</f>
        <v>0</v>
      </c>
      <c r="AH757" s="61" t="str">
        <f t="shared" ca="1" si="154"/>
        <v>Burlington Generating Station 121</v>
      </c>
      <c r="AI757" s="62" t="str">
        <f ca="1">INDEX(EPA_AMP!$AD$5:$AD$4378,MATCH(H757,EPA_AMP!$D$5:$D$4378,0))</f>
        <v>Mid-Atlantic</v>
      </c>
      <c r="AJ757" s="72" t="e">
        <f ca="1">MATCH(E757&amp;"|"&amp;F757,Dropdowns!$Z:$Z,0)</f>
        <v>#N/A</v>
      </c>
      <c r="AL757" t="str">
        <f t="shared" ca="1" si="155"/>
        <v>Mid-Atlantic</v>
      </c>
      <c r="AM757" t="str">
        <f t="shared" ca="1" si="156"/>
        <v>Gas</v>
      </c>
      <c r="AN757" t="str">
        <f t="shared" ca="1" si="157"/>
        <v>CT</v>
      </c>
      <c r="AO757" t="str">
        <f t="shared" ca="1" si="158"/>
        <v>Burlington Generating Station 121</v>
      </c>
      <c r="AP757" t="str">
        <f t="shared" ca="1" si="159"/>
        <v>NJ</v>
      </c>
      <c r="AQ757" t="str">
        <f t="shared" ca="1" si="160"/>
        <v>Burlington County</v>
      </c>
      <c r="AR757">
        <f t="shared" ca="1" si="161"/>
        <v>40.075299999999999</v>
      </c>
      <c r="AS757">
        <f t="shared" ca="1" si="162"/>
        <v>-74.878100000000003</v>
      </c>
      <c r="AT757">
        <f t="shared" si="163"/>
        <v>0</v>
      </c>
      <c r="AU757" s="68">
        <f t="shared" si="164"/>
        <v>0</v>
      </c>
      <c r="AV757" s="69">
        <f t="shared" si="165"/>
        <v>0</v>
      </c>
      <c r="AW757" s="79">
        <f>IFERROR(INDEX(AVERT_2017NEI!$H$8:$H$4379,MATCH(B757,AVERT_2017NEI!$L$8:$L$4379,0))/(2000*10^3),"")</f>
        <v>1.547211186475434E-6</v>
      </c>
      <c r="AX757" s="79">
        <f>IF(AW757="",SUMIFS(AVERT_2017NEI!$P$8:$P$19,AVERT_2017NEI!$N$8:$N$19,BB757,AVERT_2017NEI!$O$8:$O$19,W757)/(2000*1000),AW757)</f>
        <v>1.547211186475434E-6</v>
      </c>
      <c r="AY757" s="98" t="str">
        <f t="shared" ca="1" si="166"/>
        <v>No</v>
      </c>
      <c r="AZ757" s="99">
        <f ca="1">IF(V757=GTN_Factors!$B$6,IF(AY757=GTN_Factors!$D$6,GTN_Factors!$F$6,GTN_Factors!$F$7),INDEX(GTN_Factors!$F$8:$F$11,MATCH(W757,GTN_Factors!$C$8:$C$11,0)))</f>
        <v>0.97798816281668044</v>
      </c>
      <c r="BA757" s="135">
        <f ca="1">INDEX(CO2_Factors!$F$6:$F$9,MATCH(V757,CO2_Factors!$B$6:$B$9,0))</f>
        <v>5.8456449834619631E-2</v>
      </c>
      <c r="BB757" s="79" t="str">
        <f t="shared" ca="1" si="167"/>
        <v>Natural Gas</v>
      </c>
    </row>
    <row r="758" spans="2:54" ht="17.25" customHeight="1" x14ac:dyDescent="0.5">
      <c r="B758" s="102" t="s">
        <v>3988</v>
      </c>
      <c r="C758" s="54">
        <f>MATCH(B758,EPA_AMP!$U:$U,0)</f>
        <v>758</v>
      </c>
      <c r="D758">
        <f ca="1">INDEX(OFFSET(EPA_AMP!$A:$A,,D$3),$C758)</f>
        <v>2024</v>
      </c>
      <c r="E758" t="str">
        <f ca="1">INDEX(OFFSET(EPA_AMP!$A:$A,,E$3),$C758)</f>
        <v>NJ</v>
      </c>
      <c r="F758" t="str">
        <f ca="1">INDEX(OFFSET(EPA_AMP!$A:$A,,F$3),$C758)</f>
        <v>Burlington County</v>
      </c>
      <c r="G758" t="str">
        <f ca="1">INDEX(OFFSET(EPA_AMP!$A:$A,,G$3),$C758)</f>
        <v>Burlington Generating Station</v>
      </c>
      <c r="H758">
        <f ca="1">INDEX(OFFSET(EPA_AMP!$A:$A,,H$3),$C758)</f>
        <v>2399</v>
      </c>
      <c r="I758">
        <f ca="1">INDEX(OFFSET(EPA_AMP!$A:$A,,I$3),$C758)</f>
        <v>122</v>
      </c>
      <c r="J758">
        <f ca="1">INDEX(OFFSET(EPA_AMP!$A:$A,,J$3),$C758)</f>
        <v>40.075299999999999</v>
      </c>
      <c r="K758">
        <f ca="1">INDEX(OFFSET(EPA_AMP!$A:$A,,K$3),$C758)</f>
        <v>-74.878100000000003</v>
      </c>
      <c r="L758">
        <f ca="1">INDEX(OFFSET(EPA_AMP!$A:$A,,L$3),$C758)</f>
        <v>2</v>
      </c>
      <c r="M758">
        <f ca="1">INDEX(OFFSET(EPA_AMP!$A:$A,,M$3),$C758)</f>
        <v>0</v>
      </c>
      <c r="N758" t="str">
        <f ca="1">INDEX(OFFSET(EPA_AMP!$A:$A,,N$3),$C758)</f>
        <v>Kindle Energy LLC (Owner)|CAMS, LLC (Operator)</v>
      </c>
      <c r="O758" t="str">
        <f ca="1">INDEX(OFFSET(EPA_AMP!$A:$A,,O$3),$C758)</f>
        <v>ARP, CSNOX, CSOSG2E, CSSO2G1, RGGI</v>
      </c>
      <c r="P758" t="str">
        <f ca="1">INDEX(OFFSET(EPA_AMP!$A:$A,,P$3),$C758)</f>
        <v>Combustion turbine</v>
      </c>
      <c r="Q758" t="str">
        <f ca="1">INDEX(OFFSET(EPA_AMP!$A:$A,,Q$3),$C758)</f>
        <v>Pipeline Natural Gas</v>
      </c>
      <c r="R758" t="str">
        <f ca="1">INDEX(OFFSET(EPA_AMP!$A:$A,,R$3),$C758)</f>
        <v>Diesel Oil</v>
      </c>
      <c r="S758">
        <f ca="1">INDEX(OFFSET(EPA_AMP!$A:$A,,S$3),$C758)</f>
        <v>0</v>
      </c>
      <c r="T758" t="str">
        <f ca="1">INDEX(OFFSET(EPA_AMP!$A:$A,,T$3),$C758)</f>
        <v>Water Injection</v>
      </c>
      <c r="U758">
        <f ca="1">INDEX(OFFSET(EPA_AMP!$A:$A,,U$3),$C758)</f>
        <v>0</v>
      </c>
      <c r="V758" s="56" t="str">
        <f ca="1">IF(Q758=Q757,V757,INDEX(RefTables!$C$5:$C$35,MATCH(Q758,RefTables!$B$5:$B$35,0)))</f>
        <v>Gas</v>
      </c>
      <c r="W758" s="57" t="str">
        <f ca="1">IF(P758=P757,W757,INDEX(RefTables!$F:$F,MATCH(P758,RefTables!$E:$E,0)))</f>
        <v>CT</v>
      </c>
      <c r="X758" s="58" t="s">
        <v>47676</v>
      </c>
      <c r="Y758" s="58" t="s">
        <v>47676</v>
      </c>
      <c r="Z758" s="58" t="s">
        <v>47676</v>
      </c>
      <c r="AA758" s="58" t="s">
        <v>47676</v>
      </c>
      <c r="AB758" s="58" t="s">
        <v>47676</v>
      </c>
      <c r="AC758" s="58" t="str">
        <f ca="1">INDEX(RefTables!$O:$O,MATCH($AI758,RefTables!$N:$N,0))</f>
        <v>MIDA</v>
      </c>
      <c r="AD758" s="59">
        <f>MATCH(B758,CapacityGen!$G:$G,0)</f>
        <v>758</v>
      </c>
      <c r="AE758" s="59">
        <f>IF(ISNA($AD758),0,INDEX(CapacityGen!D:D,$AD758))</f>
        <v>0</v>
      </c>
      <c r="AF758" s="59">
        <f>IF(ISNA($AD758),0,INDEX(CapacityGen!E:E,$AD758))</f>
        <v>0</v>
      </c>
      <c r="AG758" s="60">
        <f>IF(ISNA($AD758),0,INDEX(CapacityGen!F:F,$AD758))</f>
        <v>0</v>
      </c>
      <c r="AH758" s="61" t="str">
        <f t="shared" ca="1" si="154"/>
        <v>Burlington Generating Station 122</v>
      </c>
      <c r="AI758" s="62" t="str">
        <f ca="1">INDEX(EPA_AMP!$AD$5:$AD$4378,MATCH(H758,EPA_AMP!$D$5:$D$4378,0))</f>
        <v>Mid-Atlantic</v>
      </c>
      <c r="AJ758" s="72" t="e">
        <f ca="1">MATCH(E758&amp;"|"&amp;F758,Dropdowns!$Z:$Z,0)</f>
        <v>#N/A</v>
      </c>
      <c r="AL758" t="str">
        <f t="shared" ca="1" si="155"/>
        <v>Mid-Atlantic</v>
      </c>
      <c r="AM758" t="str">
        <f t="shared" ca="1" si="156"/>
        <v>Gas</v>
      </c>
      <c r="AN758" t="str">
        <f t="shared" ca="1" si="157"/>
        <v>CT</v>
      </c>
      <c r="AO758" t="str">
        <f t="shared" ca="1" si="158"/>
        <v>Burlington Generating Station 122</v>
      </c>
      <c r="AP758" t="str">
        <f t="shared" ca="1" si="159"/>
        <v>NJ</v>
      </c>
      <c r="AQ758" t="str">
        <f t="shared" ca="1" si="160"/>
        <v>Burlington County</v>
      </c>
      <c r="AR758">
        <f t="shared" ca="1" si="161"/>
        <v>40.075299999999999</v>
      </c>
      <c r="AS758">
        <f t="shared" ca="1" si="162"/>
        <v>-74.878100000000003</v>
      </c>
      <c r="AT758">
        <f t="shared" si="163"/>
        <v>0</v>
      </c>
      <c r="AU758" s="68">
        <f t="shared" si="164"/>
        <v>0</v>
      </c>
      <c r="AV758" s="69">
        <f t="shared" si="165"/>
        <v>0</v>
      </c>
      <c r="AW758" s="79">
        <f>IFERROR(INDEX(AVERT_2017NEI!$H$8:$H$4379,MATCH(B758,AVERT_2017NEI!$L$8:$L$4379,0))/(2000*10^3),"")</f>
        <v>1.5417512250048374E-6</v>
      </c>
      <c r="AX758" s="79">
        <f>IF(AW758="",SUMIFS(AVERT_2017NEI!$P$8:$P$19,AVERT_2017NEI!$N$8:$N$19,BB758,AVERT_2017NEI!$O$8:$O$19,W758)/(2000*1000),AW758)</f>
        <v>1.5417512250048374E-6</v>
      </c>
      <c r="AY758" s="98" t="str">
        <f t="shared" ca="1" si="166"/>
        <v>No</v>
      </c>
      <c r="AZ758" s="99">
        <f ca="1">IF(V758=GTN_Factors!$B$6,IF(AY758=GTN_Factors!$D$6,GTN_Factors!$F$6,GTN_Factors!$F$7),INDEX(GTN_Factors!$F$8:$F$11,MATCH(W758,GTN_Factors!$C$8:$C$11,0)))</f>
        <v>0.97798816281668044</v>
      </c>
      <c r="BA758" s="135">
        <f ca="1">INDEX(CO2_Factors!$F$6:$F$9,MATCH(V758,CO2_Factors!$B$6:$B$9,0))</f>
        <v>5.8456449834619631E-2</v>
      </c>
      <c r="BB758" s="79" t="str">
        <f t="shared" ca="1" si="167"/>
        <v>Natural Gas</v>
      </c>
    </row>
    <row r="759" spans="2:54" ht="17.25" customHeight="1" x14ac:dyDescent="0.5">
      <c r="B759" s="102" t="s">
        <v>3989</v>
      </c>
      <c r="C759" s="54">
        <f>MATCH(B759,EPA_AMP!$U:$U,0)</f>
        <v>759</v>
      </c>
      <c r="D759">
        <f ca="1">INDEX(OFFSET(EPA_AMP!$A:$A,,D$3),$C759)</f>
        <v>2024</v>
      </c>
      <c r="E759" t="str">
        <f ca="1">INDEX(OFFSET(EPA_AMP!$A:$A,,E$3),$C759)</f>
        <v>NJ</v>
      </c>
      <c r="F759" t="str">
        <f ca="1">INDEX(OFFSET(EPA_AMP!$A:$A,,F$3),$C759)</f>
        <v>Burlington County</v>
      </c>
      <c r="G759" t="str">
        <f ca="1">INDEX(OFFSET(EPA_AMP!$A:$A,,G$3),$C759)</f>
        <v>Burlington Generating Station</v>
      </c>
      <c r="H759">
        <f ca="1">INDEX(OFFSET(EPA_AMP!$A:$A,,H$3),$C759)</f>
        <v>2399</v>
      </c>
      <c r="I759">
        <f ca="1">INDEX(OFFSET(EPA_AMP!$A:$A,,I$3),$C759)</f>
        <v>123</v>
      </c>
      <c r="J759">
        <f ca="1">INDEX(OFFSET(EPA_AMP!$A:$A,,J$3),$C759)</f>
        <v>40.075299999999999</v>
      </c>
      <c r="K759">
        <f ca="1">INDEX(OFFSET(EPA_AMP!$A:$A,,K$3),$C759)</f>
        <v>-74.878100000000003</v>
      </c>
      <c r="L759">
        <f ca="1">INDEX(OFFSET(EPA_AMP!$A:$A,,L$3),$C759)</f>
        <v>2</v>
      </c>
      <c r="M759">
        <f ca="1">INDEX(OFFSET(EPA_AMP!$A:$A,,M$3),$C759)</f>
        <v>0</v>
      </c>
      <c r="N759" t="str">
        <f ca="1">INDEX(OFFSET(EPA_AMP!$A:$A,,N$3),$C759)</f>
        <v>Kindle Energy LLC (Owner)|CAMS, LLC (Operator)</v>
      </c>
      <c r="O759" t="str">
        <f ca="1">INDEX(OFFSET(EPA_AMP!$A:$A,,O$3),$C759)</f>
        <v>ARP, CSNOX, CSOSG2E, CSSO2G1, RGGI</v>
      </c>
      <c r="P759" t="str">
        <f ca="1">INDEX(OFFSET(EPA_AMP!$A:$A,,P$3),$C759)</f>
        <v>Combustion turbine</v>
      </c>
      <c r="Q759" t="str">
        <f ca="1">INDEX(OFFSET(EPA_AMP!$A:$A,,Q$3),$C759)</f>
        <v>Pipeline Natural Gas</v>
      </c>
      <c r="R759" t="str">
        <f ca="1">INDEX(OFFSET(EPA_AMP!$A:$A,,R$3),$C759)</f>
        <v>Diesel Oil</v>
      </c>
      <c r="S759">
        <f ca="1">INDEX(OFFSET(EPA_AMP!$A:$A,,S$3),$C759)</f>
        <v>0</v>
      </c>
      <c r="T759" t="str">
        <f ca="1">INDEX(OFFSET(EPA_AMP!$A:$A,,T$3),$C759)</f>
        <v>Water Injection</v>
      </c>
      <c r="U759">
        <f ca="1">INDEX(OFFSET(EPA_AMP!$A:$A,,U$3),$C759)</f>
        <v>0</v>
      </c>
      <c r="V759" s="56" t="str">
        <f ca="1">IF(Q759=Q758,V758,INDEX(RefTables!$C$5:$C$35,MATCH(Q759,RefTables!$B$5:$B$35,0)))</f>
        <v>Gas</v>
      </c>
      <c r="W759" s="57" t="str">
        <f ca="1">IF(P759=P758,W758,INDEX(RefTables!$F:$F,MATCH(P759,RefTables!$E:$E,0)))</f>
        <v>CT</v>
      </c>
      <c r="X759" s="58" t="s">
        <v>47676</v>
      </c>
      <c r="Y759" s="58" t="s">
        <v>47676</v>
      </c>
      <c r="Z759" s="58" t="s">
        <v>47676</v>
      </c>
      <c r="AA759" s="58" t="s">
        <v>47676</v>
      </c>
      <c r="AB759" s="58" t="s">
        <v>47676</v>
      </c>
      <c r="AC759" s="58" t="str">
        <f ca="1">INDEX(RefTables!$O:$O,MATCH($AI759,RefTables!$N:$N,0))</f>
        <v>MIDA</v>
      </c>
      <c r="AD759" s="59">
        <f>MATCH(B759,CapacityGen!$G:$G,0)</f>
        <v>759</v>
      </c>
      <c r="AE759" s="59">
        <f>IF(ISNA($AD759),0,INDEX(CapacityGen!D:D,$AD759))</f>
        <v>0</v>
      </c>
      <c r="AF759" s="59">
        <f>IF(ISNA($AD759),0,INDEX(CapacityGen!E:E,$AD759))</f>
        <v>0</v>
      </c>
      <c r="AG759" s="60">
        <f>IF(ISNA($AD759),0,INDEX(CapacityGen!F:F,$AD759))</f>
        <v>0</v>
      </c>
      <c r="AH759" s="61" t="str">
        <f t="shared" ca="1" si="154"/>
        <v>Burlington Generating Station 123</v>
      </c>
      <c r="AI759" s="62" t="str">
        <f ca="1">INDEX(EPA_AMP!$AD$5:$AD$4378,MATCH(H759,EPA_AMP!$D$5:$D$4378,0))</f>
        <v>Mid-Atlantic</v>
      </c>
      <c r="AJ759" s="72" t="e">
        <f ca="1">MATCH(E759&amp;"|"&amp;F759,Dropdowns!$Z:$Z,0)</f>
        <v>#N/A</v>
      </c>
      <c r="AL759" t="str">
        <f t="shared" ca="1" si="155"/>
        <v>Mid-Atlantic</v>
      </c>
      <c r="AM759" t="str">
        <f t="shared" ca="1" si="156"/>
        <v>Gas</v>
      </c>
      <c r="AN759" t="str">
        <f t="shared" ca="1" si="157"/>
        <v>CT</v>
      </c>
      <c r="AO759" t="str">
        <f t="shared" ca="1" si="158"/>
        <v>Burlington Generating Station 123</v>
      </c>
      <c r="AP759" t="str">
        <f t="shared" ca="1" si="159"/>
        <v>NJ</v>
      </c>
      <c r="AQ759" t="str">
        <f t="shared" ca="1" si="160"/>
        <v>Burlington County</v>
      </c>
      <c r="AR759">
        <f t="shared" ca="1" si="161"/>
        <v>40.075299999999999</v>
      </c>
      <c r="AS759">
        <f t="shared" ca="1" si="162"/>
        <v>-74.878100000000003</v>
      </c>
      <c r="AT759">
        <f t="shared" si="163"/>
        <v>0</v>
      </c>
      <c r="AU759" s="68">
        <f t="shared" si="164"/>
        <v>0</v>
      </c>
      <c r="AV759" s="69">
        <f t="shared" si="165"/>
        <v>0</v>
      </c>
      <c r="AW759" s="79">
        <f>IFERROR(INDEX(AVERT_2017NEI!$H$8:$H$4379,MATCH(B759,AVERT_2017NEI!$L$8:$L$4379,0))/(2000*10^3),"")</f>
        <v>1.6241124346746921E-6</v>
      </c>
      <c r="AX759" s="79">
        <f>IF(AW759="",SUMIFS(AVERT_2017NEI!$P$8:$P$19,AVERT_2017NEI!$N$8:$N$19,BB759,AVERT_2017NEI!$O$8:$O$19,W759)/(2000*1000),AW759)</f>
        <v>1.6241124346746921E-6</v>
      </c>
      <c r="AY759" s="98" t="str">
        <f t="shared" ca="1" si="166"/>
        <v>No</v>
      </c>
      <c r="AZ759" s="99">
        <f ca="1">IF(V759=GTN_Factors!$B$6,IF(AY759=GTN_Factors!$D$6,GTN_Factors!$F$6,GTN_Factors!$F$7),INDEX(GTN_Factors!$F$8:$F$11,MATCH(W759,GTN_Factors!$C$8:$C$11,0)))</f>
        <v>0.97798816281668044</v>
      </c>
      <c r="BA759" s="135">
        <f ca="1">INDEX(CO2_Factors!$F$6:$F$9,MATCH(V759,CO2_Factors!$B$6:$B$9,0))</f>
        <v>5.8456449834619631E-2</v>
      </c>
      <c r="BB759" s="79" t="str">
        <f t="shared" ca="1" si="167"/>
        <v>Natural Gas</v>
      </c>
    </row>
    <row r="760" spans="2:54" ht="17.25" customHeight="1" x14ac:dyDescent="0.5">
      <c r="B760" s="102" t="s">
        <v>3990</v>
      </c>
      <c r="C760" s="54">
        <f>MATCH(B760,EPA_AMP!$U:$U,0)</f>
        <v>760</v>
      </c>
      <c r="D760">
        <f ca="1">INDEX(OFFSET(EPA_AMP!$A:$A,,D$3),$C760)</f>
        <v>2024</v>
      </c>
      <c r="E760" t="str">
        <f ca="1">INDEX(OFFSET(EPA_AMP!$A:$A,,E$3),$C760)</f>
        <v>NJ</v>
      </c>
      <c r="F760" t="str">
        <f ca="1">INDEX(OFFSET(EPA_AMP!$A:$A,,F$3),$C760)</f>
        <v>Burlington County</v>
      </c>
      <c r="G760" t="str">
        <f ca="1">INDEX(OFFSET(EPA_AMP!$A:$A,,G$3),$C760)</f>
        <v>Burlington Generating Station</v>
      </c>
      <c r="H760">
        <f ca="1">INDEX(OFFSET(EPA_AMP!$A:$A,,H$3),$C760)</f>
        <v>2399</v>
      </c>
      <c r="I760">
        <f ca="1">INDEX(OFFSET(EPA_AMP!$A:$A,,I$3),$C760)</f>
        <v>124</v>
      </c>
      <c r="J760">
        <f ca="1">INDEX(OFFSET(EPA_AMP!$A:$A,,J$3),$C760)</f>
        <v>40.075299999999999</v>
      </c>
      <c r="K760">
        <f ca="1">INDEX(OFFSET(EPA_AMP!$A:$A,,K$3),$C760)</f>
        <v>-74.878100000000003</v>
      </c>
      <c r="L760">
        <f ca="1">INDEX(OFFSET(EPA_AMP!$A:$A,,L$3),$C760)</f>
        <v>2</v>
      </c>
      <c r="M760">
        <f ca="1">INDEX(OFFSET(EPA_AMP!$A:$A,,M$3),$C760)</f>
        <v>0</v>
      </c>
      <c r="N760" t="str">
        <f ca="1">INDEX(OFFSET(EPA_AMP!$A:$A,,N$3),$C760)</f>
        <v>Kindle Energy LLC (Owner)|CAMS, LLC (Operator)</v>
      </c>
      <c r="O760" t="str">
        <f ca="1">INDEX(OFFSET(EPA_AMP!$A:$A,,O$3),$C760)</f>
        <v>ARP, CSNOX, CSOSG2E, CSSO2G1, RGGI</v>
      </c>
      <c r="P760" t="str">
        <f ca="1">INDEX(OFFSET(EPA_AMP!$A:$A,,P$3),$C760)</f>
        <v>Combustion turbine</v>
      </c>
      <c r="Q760" t="str">
        <f ca="1">INDEX(OFFSET(EPA_AMP!$A:$A,,Q$3),$C760)</f>
        <v>Pipeline Natural Gas</v>
      </c>
      <c r="R760" t="str">
        <f ca="1">INDEX(OFFSET(EPA_AMP!$A:$A,,R$3),$C760)</f>
        <v>Diesel Oil</v>
      </c>
      <c r="S760">
        <f ca="1">INDEX(OFFSET(EPA_AMP!$A:$A,,S$3),$C760)</f>
        <v>0</v>
      </c>
      <c r="T760" t="str">
        <f ca="1">INDEX(OFFSET(EPA_AMP!$A:$A,,T$3),$C760)</f>
        <v>Water Injection</v>
      </c>
      <c r="U760">
        <f ca="1">INDEX(OFFSET(EPA_AMP!$A:$A,,U$3),$C760)</f>
        <v>0</v>
      </c>
      <c r="V760" s="56" t="str">
        <f ca="1">IF(Q760=Q759,V759,INDEX(RefTables!$C$5:$C$35,MATCH(Q760,RefTables!$B$5:$B$35,0)))</f>
        <v>Gas</v>
      </c>
      <c r="W760" s="57" t="str">
        <f ca="1">IF(P760=P759,W759,INDEX(RefTables!$F:$F,MATCH(P760,RefTables!$E:$E,0)))</f>
        <v>CT</v>
      </c>
      <c r="X760" s="58" t="s">
        <v>47676</v>
      </c>
      <c r="Y760" s="58" t="s">
        <v>47676</v>
      </c>
      <c r="Z760" s="58" t="s">
        <v>47676</v>
      </c>
      <c r="AA760" s="58" t="s">
        <v>47676</v>
      </c>
      <c r="AB760" s="58" t="s">
        <v>47676</v>
      </c>
      <c r="AC760" s="58" t="str">
        <f ca="1">INDEX(RefTables!$O:$O,MATCH($AI760,RefTables!$N:$N,0))</f>
        <v>MIDA</v>
      </c>
      <c r="AD760" s="59">
        <f>MATCH(B760,CapacityGen!$G:$G,0)</f>
        <v>760</v>
      </c>
      <c r="AE760" s="59">
        <f>IF(ISNA($AD760),0,INDEX(CapacityGen!D:D,$AD760))</f>
        <v>0</v>
      </c>
      <c r="AF760" s="59">
        <f>IF(ISNA($AD760),0,INDEX(CapacityGen!E:E,$AD760))</f>
        <v>0</v>
      </c>
      <c r="AG760" s="60">
        <f>IF(ISNA($AD760),0,INDEX(CapacityGen!F:F,$AD760))</f>
        <v>0</v>
      </c>
      <c r="AH760" s="61" t="str">
        <f t="shared" ca="1" si="154"/>
        <v>Burlington Generating Station 124</v>
      </c>
      <c r="AI760" s="62" t="str">
        <f ca="1">INDEX(EPA_AMP!$AD$5:$AD$4378,MATCH(H760,EPA_AMP!$D$5:$D$4378,0))</f>
        <v>Mid-Atlantic</v>
      </c>
      <c r="AJ760" s="72" t="e">
        <f ca="1">MATCH(E760&amp;"|"&amp;F760,Dropdowns!$Z:$Z,0)</f>
        <v>#N/A</v>
      </c>
      <c r="AL760" t="str">
        <f t="shared" ca="1" si="155"/>
        <v>Mid-Atlantic</v>
      </c>
      <c r="AM760" t="str">
        <f t="shared" ca="1" si="156"/>
        <v>Gas</v>
      </c>
      <c r="AN760" t="str">
        <f t="shared" ca="1" si="157"/>
        <v>CT</v>
      </c>
      <c r="AO760" t="str">
        <f t="shared" ca="1" si="158"/>
        <v>Burlington Generating Station 124</v>
      </c>
      <c r="AP760" t="str">
        <f t="shared" ca="1" si="159"/>
        <v>NJ</v>
      </c>
      <c r="AQ760" t="str">
        <f t="shared" ca="1" si="160"/>
        <v>Burlington County</v>
      </c>
      <c r="AR760">
        <f t="shared" ca="1" si="161"/>
        <v>40.075299999999999</v>
      </c>
      <c r="AS760">
        <f t="shared" ca="1" si="162"/>
        <v>-74.878100000000003</v>
      </c>
      <c r="AT760">
        <f t="shared" si="163"/>
        <v>0</v>
      </c>
      <c r="AU760" s="68">
        <f t="shared" si="164"/>
        <v>0</v>
      </c>
      <c r="AV760" s="69">
        <f t="shared" si="165"/>
        <v>0</v>
      </c>
      <c r="AW760" s="79">
        <f>IFERROR(INDEX(AVERT_2017NEI!$H$8:$H$4379,MATCH(B760,AVERT_2017NEI!$L$8:$L$4379,0))/(2000*10^3),"")</f>
        <v>1.6970721640807043E-6</v>
      </c>
      <c r="AX760" s="79">
        <f>IF(AW760="",SUMIFS(AVERT_2017NEI!$P$8:$P$19,AVERT_2017NEI!$N$8:$N$19,BB760,AVERT_2017NEI!$O$8:$O$19,W760)/(2000*1000),AW760)</f>
        <v>1.6970721640807043E-6</v>
      </c>
      <c r="AY760" s="98" t="str">
        <f t="shared" ca="1" si="166"/>
        <v>No</v>
      </c>
      <c r="AZ760" s="99">
        <f ca="1">IF(V760=GTN_Factors!$B$6,IF(AY760=GTN_Factors!$D$6,GTN_Factors!$F$6,GTN_Factors!$F$7),INDEX(GTN_Factors!$F$8:$F$11,MATCH(W760,GTN_Factors!$C$8:$C$11,0)))</f>
        <v>0.97798816281668044</v>
      </c>
      <c r="BA760" s="135">
        <f ca="1">INDEX(CO2_Factors!$F$6:$F$9,MATCH(V760,CO2_Factors!$B$6:$B$9,0))</f>
        <v>5.8456449834619631E-2</v>
      </c>
      <c r="BB760" s="79" t="str">
        <f t="shared" ca="1" si="167"/>
        <v>Natural Gas</v>
      </c>
    </row>
    <row r="761" spans="2:54" ht="17.25" customHeight="1" x14ac:dyDescent="0.5">
      <c r="B761" s="102" t="s">
        <v>3991</v>
      </c>
      <c r="C761" s="54">
        <f>MATCH(B761,EPA_AMP!$U:$U,0)</f>
        <v>761</v>
      </c>
      <c r="D761">
        <f ca="1">INDEX(OFFSET(EPA_AMP!$A:$A,,D$3),$C761)</f>
        <v>2024</v>
      </c>
      <c r="E761" t="str">
        <f ca="1">INDEX(OFFSET(EPA_AMP!$A:$A,,E$3),$C761)</f>
        <v>NJ</v>
      </c>
      <c r="F761" t="str">
        <f ca="1">INDEX(OFFSET(EPA_AMP!$A:$A,,F$3),$C761)</f>
        <v>Hudson County</v>
      </c>
      <c r="G761" t="str">
        <f ca="1">INDEX(OFFSET(EPA_AMP!$A:$A,,G$3),$C761)</f>
        <v>Kearny Generating Station</v>
      </c>
      <c r="H761">
        <f ca="1">INDEX(OFFSET(EPA_AMP!$A:$A,,H$3),$C761)</f>
        <v>2404</v>
      </c>
      <c r="I761">
        <f ca="1">INDEX(OFFSET(EPA_AMP!$A:$A,,I$3),$C761)</f>
        <v>121</v>
      </c>
      <c r="J761">
        <f ca="1">INDEX(OFFSET(EPA_AMP!$A:$A,,J$3),$C761)</f>
        <v>40.737499999999997</v>
      </c>
      <c r="K761">
        <f ca="1">INDEX(OFFSET(EPA_AMP!$A:$A,,K$3),$C761)</f>
        <v>-74.099999999999994</v>
      </c>
      <c r="L761">
        <f ca="1">INDEX(OFFSET(EPA_AMP!$A:$A,,L$3),$C761)</f>
        <v>2</v>
      </c>
      <c r="M761">
        <f ca="1">INDEX(OFFSET(EPA_AMP!$A:$A,,M$3),$C761)</f>
        <v>0</v>
      </c>
      <c r="N761" t="str">
        <f ca="1">INDEX(OFFSET(EPA_AMP!$A:$A,,N$3),$C761)</f>
        <v>Kindle Energy LLC (Owner)|CAMS, LLC (Operator)</v>
      </c>
      <c r="O761" t="str">
        <f ca="1">INDEX(OFFSET(EPA_AMP!$A:$A,,O$3),$C761)</f>
        <v>ARP, CSNOX, CSOSG2E, CSSO2G1, RGGI</v>
      </c>
      <c r="P761" t="str">
        <f ca="1">INDEX(OFFSET(EPA_AMP!$A:$A,,P$3),$C761)</f>
        <v>Combustion turbine</v>
      </c>
      <c r="Q761" t="str">
        <f ca="1">INDEX(OFFSET(EPA_AMP!$A:$A,,Q$3),$C761)</f>
        <v>Pipeline Natural Gas</v>
      </c>
      <c r="R761" t="str">
        <f ca="1">INDEX(OFFSET(EPA_AMP!$A:$A,,R$3),$C761)</f>
        <v>Diesel Oil</v>
      </c>
      <c r="S761">
        <f ca="1">INDEX(OFFSET(EPA_AMP!$A:$A,,S$3),$C761)</f>
        <v>0</v>
      </c>
      <c r="T761" t="str">
        <f ca="1">INDEX(OFFSET(EPA_AMP!$A:$A,,T$3),$C761)</f>
        <v>Water Injection</v>
      </c>
      <c r="U761">
        <f ca="1">INDEX(OFFSET(EPA_AMP!$A:$A,,U$3),$C761)</f>
        <v>0</v>
      </c>
      <c r="V761" s="56" t="str">
        <f ca="1">IF(Q761=Q760,V760,INDEX(RefTables!$C$5:$C$35,MATCH(Q761,RefTables!$B$5:$B$35,0)))</f>
        <v>Gas</v>
      </c>
      <c r="W761" s="57" t="str">
        <f ca="1">IF(P761=P760,W760,INDEX(RefTables!$F:$F,MATCH(P761,RefTables!$E:$E,0)))</f>
        <v>CT</v>
      </c>
      <c r="X761" s="58" t="s">
        <v>47676</v>
      </c>
      <c r="Y761" s="58" t="s">
        <v>47676</v>
      </c>
      <c r="Z761" s="58" t="s">
        <v>47676</v>
      </c>
      <c r="AA761" s="58" t="s">
        <v>47676</v>
      </c>
      <c r="AB761" s="58" t="s">
        <v>47676</v>
      </c>
      <c r="AC761" s="58" t="str">
        <f ca="1">INDEX(RefTables!$O:$O,MATCH($AI761,RefTables!$N:$N,0))</f>
        <v>MIDA</v>
      </c>
      <c r="AD761" s="59">
        <f>MATCH(B761,CapacityGen!$G:$G,0)</f>
        <v>761</v>
      </c>
      <c r="AE761" s="59">
        <f>IF(ISNA($AD761),0,INDEX(CapacityGen!D:D,$AD761))</f>
        <v>0</v>
      </c>
      <c r="AF761" s="59">
        <f>IF(ISNA($AD761),0,INDEX(CapacityGen!E:E,$AD761))</f>
        <v>0</v>
      </c>
      <c r="AG761" s="60">
        <f>IF(ISNA($AD761),0,INDEX(CapacityGen!F:F,$AD761))</f>
        <v>0</v>
      </c>
      <c r="AH761" s="61" t="str">
        <f t="shared" ca="1" si="154"/>
        <v>Kearny Generating Station 121</v>
      </c>
      <c r="AI761" s="62" t="str">
        <f ca="1">INDEX(EPA_AMP!$AD$5:$AD$4378,MATCH(H761,EPA_AMP!$D$5:$D$4378,0))</f>
        <v>Mid-Atlantic</v>
      </c>
      <c r="AJ761" s="72" t="e">
        <f ca="1">MATCH(E761&amp;"|"&amp;F761,Dropdowns!$Z:$Z,0)</f>
        <v>#N/A</v>
      </c>
      <c r="AL761" t="str">
        <f t="shared" ca="1" si="155"/>
        <v>Mid-Atlantic</v>
      </c>
      <c r="AM761" t="str">
        <f t="shared" ca="1" si="156"/>
        <v>Gas</v>
      </c>
      <c r="AN761" t="str">
        <f t="shared" ca="1" si="157"/>
        <v>CT</v>
      </c>
      <c r="AO761" t="str">
        <f t="shared" ca="1" si="158"/>
        <v>Kearny Generating Station 121</v>
      </c>
      <c r="AP761" t="str">
        <f t="shared" ca="1" si="159"/>
        <v>NJ</v>
      </c>
      <c r="AQ761" t="str">
        <f t="shared" ca="1" si="160"/>
        <v>Hudson County</v>
      </c>
      <c r="AR761">
        <f t="shared" ca="1" si="161"/>
        <v>40.737499999999997</v>
      </c>
      <c r="AS761">
        <f t="shared" ca="1" si="162"/>
        <v>-74.099999999999994</v>
      </c>
      <c r="AT761">
        <f t="shared" si="163"/>
        <v>0</v>
      </c>
      <c r="AU761" s="68">
        <f t="shared" si="164"/>
        <v>0</v>
      </c>
      <c r="AV761" s="69">
        <f t="shared" si="165"/>
        <v>0</v>
      </c>
      <c r="AW761" s="79">
        <f>IFERROR(INDEX(AVERT_2017NEI!$H$8:$H$4379,MATCH(B761,AVERT_2017NEI!$L$8:$L$4379,0))/(2000*10^3),"")</f>
        <v>8.3012932941670864E-7</v>
      </c>
      <c r="AX761" s="79">
        <f>IF(AW761="",SUMIFS(AVERT_2017NEI!$P$8:$P$19,AVERT_2017NEI!$N$8:$N$19,BB761,AVERT_2017NEI!$O$8:$O$19,W761)/(2000*1000),AW761)</f>
        <v>8.3012932941670864E-7</v>
      </c>
      <c r="AY761" s="98" t="str">
        <f t="shared" ca="1" si="166"/>
        <v>No</v>
      </c>
      <c r="AZ761" s="99">
        <f ca="1">IF(V761=GTN_Factors!$B$6,IF(AY761=GTN_Factors!$D$6,GTN_Factors!$F$6,GTN_Factors!$F$7),INDEX(GTN_Factors!$F$8:$F$11,MATCH(W761,GTN_Factors!$C$8:$C$11,0)))</f>
        <v>0.97798816281668044</v>
      </c>
      <c r="BA761" s="135">
        <f ca="1">INDEX(CO2_Factors!$F$6:$F$9,MATCH(V761,CO2_Factors!$B$6:$B$9,0))</f>
        <v>5.8456449834619631E-2</v>
      </c>
      <c r="BB761" s="79" t="str">
        <f t="shared" ca="1" si="167"/>
        <v>Natural Gas</v>
      </c>
    </row>
    <row r="762" spans="2:54" ht="17.25" customHeight="1" x14ac:dyDescent="0.5">
      <c r="B762" s="102" t="s">
        <v>3992</v>
      </c>
      <c r="C762" s="54">
        <f>MATCH(B762,EPA_AMP!$U:$U,0)</f>
        <v>762</v>
      </c>
      <c r="D762">
        <f ca="1">INDEX(OFFSET(EPA_AMP!$A:$A,,D$3),$C762)</f>
        <v>2024</v>
      </c>
      <c r="E762" t="str">
        <f ca="1">INDEX(OFFSET(EPA_AMP!$A:$A,,E$3),$C762)</f>
        <v>NJ</v>
      </c>
      <c r="F762" t="str">
        <f ca="1">INDEX(OFFSET(EPA_AMP!$A:$A,,F$3),$C762)</f>
        <v>Hudson County</v>
      </c>
      <c r="G762" t="str">
        <f ca="1">INDEX(OFFSET(EPA_AMP!$A:$A,,G$3),$C762)</f>
        <v>Kearny Generating Station</v>
      </c>
      <c r="H762">
        <f ca="1">INDEX(OFFSET(EPA_AMP!$A:$A,,H$3),$C762)</f>
        <v>2404</v>
      </c>
      <c r="I762">
        <f ca="1">INDEX(OFFSET(EPA_AMP!$A:$A,,I$3),$C762)</f>
        <v>122</v>
      </c>
      <c r="J762">
        <f ca="1">INDEX(OFFSET(EPA_AMP!$A:$A,,J$3),$C762)</f>
        <v>40.737499999999997</v>
      </c>
      <c r="K762">
        <f ca="1">INDEX(OFFSET(EPA_AMP!$A:$A,,K$3),$C762)</f>
        <v>-74.099999999999994</v>
      </c>
      <c r="L762">
        <f ca="1">INDEX(OFFSET(EPA_AMP!$A:$A,,L$3),$C762)</f>
        <v>2</v>
      </c>
      <c r="M762">
        <f ca="1">INDEX(OFFSET(EPA_AMP!$A:$A,,M$3),$C762)</f>
        <v>0</v>
      </c>
      <c r="N762" t="str">
        <f ca="1">INDEX(OFFSET(EPA_AMP!$A:$A,,N$3),$C762)</f>
        <v>Kindle Energy LLC (Owner)|CAMS, LLC (Operator)</v>
      </c>
      <c r="O762" t="str">
        <f ca="1">INDEX(OFFSET(EPA_AMP!$A:$A,,O$3),$C762)</f>
        <v>ARP, CSNOX, CSOSG2E, CSSO2G1, RGGI</v>
      </c>
      <c r="P762" t="str">
        <f ca="1">INDEX(OFFSET(EPA_AMP!$A:$A,,P$3),$C762)</f>
        <v>Combustion turbine</v>
      </c>
      <c r="Q762" t="str">
        <f ca="1">INDEX(OFFSET(EPA_AMP!$A:$A,,Q$3),$C762)</f>
        <v>Pipeline Natural Gas</v>
      </c>
      <c r="R762" t="str">
        <f ca="1">INDEX(OFFSET(EPA_AMP!$A:$A,,R$3),$C762)</f>
        <v>Diesel Oil</v>
      </c>
      <c r="S762">
        <f ca="1">INDEX(OFFSET(EPA_AMP!$A:$A,,S$3),$C762)</f>
        <v>0</v>
      </c>
      <c r="T762" t="str">
        <f ca="1">INDEX(OFFSET(EPA_AMP!$A:$A,,T$3),$C762)</f>
        <v>Water Injection</v>
      </c>
      <c r="U762">
        <f ca="1">INDEX(OFFSET(EPA_AMP!$A:$A,,U$3),$C762)</f>
        <v>0</v>
      </c>
      <c r="V762" s="56" t="str">
        <f ca="1">IF(Q762=Q761,V761,INDEX(RefTables!$C$5:$C$35,MATCH(Q762,RefTables!$B$5:$B$35,0)))</f>
        <v>Gas</v>
      </c>
      <c r="W762" s="57" t="str">
        <f ca="1">IF(P762=P761,W761,INDEX(RefTables!$F:$F,MATCH(P762,RefTables!$E:$E,0)))</f>
        <v>CT</v>
      </c>
      <c r="X762" s="58" t="s">
        <v>47676</v>
      </c>
      <c r="Y762" s="58" t="s">
        <v>47676</v>
      </c>
      <c r="Z762" s="58" t="s">
        <v>47676</v>
      </c>
      <c r="AA762" s="58" t="s">
        <v>47676</v>
      </c>
      <c r="AB762" s="58" t="s">
        <v>47676</v>
      </c>
      <c r="AC762" s="58" t="str">
        <f ca="1">INDEX(RefTables!$O:$O,MATCH($AI762,RefTables!$N:$N,0))</f>
        <v>MIDA</v>
      </c>
      <c r="AD762" s="59">
        <f>MATCH(B762,CapacityGen!$G:$G,0)</f>
        <v>762</v>
      </c>
      <c r="AE762" s="59">
        <f>IF(ISNA($AD762),0,INDEX(CapacityGen!D:D,$AD762))</f>
        <v>0</v>
      </c>
      <c r="AF762" s="59">
        <f>IF(ISNA($AD762),0,INDEX(CapacityGen!E:E,$AD762))</f>
        <v>0</v>
      </c>
      <c r="AG762" s="60">
        <f>IF(ISNA($AD762),0,INDEX(CapacityGen!F:F,$AD762))</f>
        <v>0</v>
      </c>
      <c r="AH762" s="61" t="str">
        <f t="shared" ca="1" si="154"/>
        <v>Kearny Generating Station 122</v>
      </c>
      <c r="AI762" s="62" t="str">
        <f ca="1">INDEX(EPA_AMP!$AD$5:$AD$4378,MATCH(H762,EPA_AMP!$D$5:$D$4378,0))</f>
        <v>Mid-Atlantic</v>
      </c>
      <c r="AJ762" s="72" t="e">
        <f ca="1">MATCH(E762&amp;"|"&amp;F762,Dropdowns!$Z:$Z,0)</f>
        <v>#N/A</v>
      </c>
      <c r="AL762" t="str">
        <f t="shared" ca="1" si="155"/>
        <v>Mid-Atlantic</v>
      </c>
      <c r="AM762" t="str">
        <f t="shared" ca="1" si="156"/>
        <v>Gas</v>
      </c>
      <c r="AN762" t="str">
        <f t="shared" ca="1" si="157"/>
        <v>CT</v>
      </c>
      <c r="AO762" t="str">
        <f t="shared" ca="1" si="158"/>
        <v>Kearny Generating Station 122</v>
      </c>
      <c r="AP762" t="str">
        <f t="shared" ca="1" si="159"/>
        <v>NJ</v>
      </c>
      <c r="AQ762" t="str">
        <f t="shared" ca="1" si="160"/>
        <v>Hudson County</v>
      </c>
      <c r="AR762">
        <f t="shared" ca="1" si="161"/>
        <v>40.737499999999997</v>
      </c>
      <c r="AS762">
        <f t="shared" ca="1" si="162"/>
        <v>-74.099999999999994</v>
      </c>
      <c r="AT762">
        <f t="shared" si="163"/>
        <v>0</v>
      </c>
      <c r="AU762" s="68">
        <f t="shared" si="164"/>
        <v>0</v>
      </c>
      <c r="AV762" s="69">
        <f t="shared" si="165"/>
        <v>0</v>
      </c>
      <c r="AW762" s="79">
        <f>IFERROR(INDEX(AVERT_2017NEI!$H$8:$H$4379,MATCH(B762,AVERT_2017NEI!$L$8:$L$4379,0))/(2000*10^3),"")</f>
        <v>8.5999289420830486E-7</v>
      </c>
      <c r="AX762" s="79">
        <f>IF(AW762="",SUMIFS(AVERT_2017NEI!$P$8:$P$19,AVERT_2017NEI!$N$8:$N$19,BB762,AVERT_2017NEI!$O$8:$O$19,W762)/(2000*1000),AW762)</f>
        <v>8.5999289420830486E-7</v>
      </c>
      <c r="AY762" s="98" t="str">
        <f t="shared" ca="1" si="166"/>
        <v>No</v>
      </c>
      <c r="AZ762" s="99">
        <f ca="1">IF(V762=GTN_Factors!$B$6,IF(AY762=GTN_Factors!$D$6,GTN_Factors!$F$6,GTN_Factors!$F$7),INDEX(GTN_Factors!$F$8:$F$11,MATCH(W762,GTN_Factors!$C$8:$C$11,0)))</f>
        <v>0.97798816281668044</v>
      </c>
      <c r="BA762" s="135">
        <f ca="1">INDEX(CO2_Factors!$F$6:$F$9,MATCH(V762,CO2_Factors!$B$6:$B$9,0))</f>
        <v>5.8456449834619631E-2</v>
      </c>
      <c r="BB762" s="79" t="str">
        <f t="shared" ca="1" si="167"/>
        <v>Natural Gas</v>
      </c>
    </row>
    <row r="763" spans="2:54" ht="17.25" customHeight="1" x14ac:dyDescent="0.5">
      <c r="B763" s="102" t="s">
        <v>3993</v>
      </c>
      <c r="C763" s="54">
        <f>MATCH(B763,EPA_AMP!$U:$U,0)</f>
        <v>763</v>
      </c>
      <c r="D763">
        <f ca="1">INDEX(OFFSET(EPA_AMP!$A:$A,,D$3),$C763)</f>
        <v>2024</v>
      </c>
      <c r="E763" t="str">
        <f ca="1">INDEX(OFFSET(EPA_AMP!$A:$A,,E$3),$C763)</f>
        <v>NJ</v>
      </c>
      <c r="F763" t="str">
        <f ca="1">INDEX(OFFSET(EPA_AMP!$A:$A,,F$3),$C763)</f>
        <v>Hudson County</v>
      </c>
      <c r="G763" t="str">
        <f ca="1">INDEX(OFFSET(EPA_AMP!$A:$A,,G$3),$C763)</f>
        <v>Kearny Generating Station</v>
      </c>
      <c r="H763">
        <f ca="1">INDEX(OFFSET(EPA_AMP!$A:$A,,H$3),$C763)</f>
        <v>2404</v>
      </c>
      <c r="I763">
        <f ca="1">INDEX(OFFSET(EPA_AMP!$A:$A,,I$3),$C763)</f>
        <v>123</v>
      </c>
      <c r="J763">
        <f ca="1">INDEX(OFFSET(EPA_AMP!$A:$A,,J$3),$C763)</f>
        <v>40.737499999999997</v>
      </c>
      <c r="K763">
        <f ca="1">INDEX(OFFSET(EPA_AMP!$A:$A,,K$3),$C763)</f>
        <v>-74.099999999999994</v>
      </c>
      <c r="L763">
        <f ca="1">INDEX(OFFSET(EPA_AMP!$A:$A,,L$3),$C763)</f>
        <v>2</v>
      </c>
      <c r="M763">
        <f ca="1">INDEX(OFFSET(EPA_AMP!$A:$A,,M$3),$C763)</f>
        <v>0</v>
      </c>
      <c r="N763" t="str">
        <f ca="1">INDEX(OFFSET(EPA_AMP!$A:$A,,N$3),$C763)</f>
        <v>Kindle Energy LLC (Owner)|CAMS, LLC (Operator)</v>
      </c>
      <c r="O763" t="str">
        <f ca="1">INDEX(OFFSET(EPA_AMP!$A:$A,,O$3),$C763)</f>
        <v>ARP, CSNOX, CSOSG2E, CSSO2G1, RGGI</v>
      </c>
      <c r="P763" t="str">
        <f ca="1">INDEX(OFFSET(EPA_AMP!$A:$A,,P$3),$C763)</f>
        <v>Combustion turbine</v>
      </c>
      <c r="Q763" t="str">
        <f ca="1">INDEX(OFFSET(EPA_AMP!$A:$A,,Q$3),$C763)</f>
        <v>Pipeline Natural Gas</v>
      </c>
      <c r="R763" t="str">
        <f ca="1">INDEX(OFFSET(EPA_AMP!$A:$A,,R$3),$C763)</f>
        <v>Diesel Oil</v>
      </c>
      <c r="S763">
        <f ca="1">INDEX(OFFSET(EPA_AMP!$A:$A,,S$3),$C763)</f>
        <v>0</v>
      </c>
      <c r="T763" t="str">
        <f ca="1">INDEX(OFFSET(EPA_AMP!$A:$A,,T$3),$C763)</f>
        <v>Water Injection</v>
      </c>
      <c r="U763">
        <f ca="1">INDEX(OFFSET(EPA_AMP!$A:$A,,U$3),$C763)</f>
        <v>0</v>
      </c>
      <c r="V763" s="56" t="str">
        <f ca="1">IF(Q763=Q762,V762,INDEX(RefTables!$C$5:$C$35,MATCH(Q763,RefTables!$B$5:$B$35,0)))</f>
        <v>Gas</v>
      </c>
      <c r="W763" s="57" t="str">
        <f ca="1">IF(P763=P762,W762,INDEX(RefTables!$F:$F,MATCH(P763,RefTables!$E:$E,0)))</f>
        <v>CT</v>
      </c>
      <c r="X763" s="58" t="s">
        <v>47676</v>
      </c>
      <c r="Y763" s="58" t="s">
        <v>47676</v>
      </c>
      <c r="Z763" s="58" t="s">
        <v>47676</v>
      </c>
      <c r="AA763" s="58" t="s">
        <v>47676</v>
      </c>
      <c r="AB763" s="58" t="s">
        <v>47676</v>
      </c>
      <c r="AC763" s="58" t="str">
        <f ca="1">INDEX(RefTables!$O:$O,MATCH($AI763,RefTables!$N:$N,0))</f>
        <v>MIDA</v>
      </c>
      <c r="AD763" s="59">
        <f>MATCH(B763,CapacityGen!$G:$G,0)</f>
        <v>763</v>
      </c>
      <c r="AE763" s="59">
        <f>IF(ISNA($AD763),0,INDEX(CapacityGen!D:D,$AD763))</f>
        <v>0</v>
      </c>
      <c r="AF763" s="59">
        <f>IF(ISNA($AD763),0,INDEX(CapacityGen!E:E,$AD763))</f>
        <v>0</v>
      </c>
      <c r="AG763" s="60">
        <f>IF(ISNA($AD763),0,INDEX(CapacityGen!F:F,$AD763))</f>
        <v>0</v>
      </c>
      <c r="AH763" s="61" t="str">
        <f t="shared" ca="1" si="154"/>
        <v>Kearny Generating Station 123</v>
      </c>
      <c r="AI763" s="62" t="str">
        <f ca="1">INDEX(EPA_AMP!$AD$5:$AD$4378,MATCH(H763,EPA_AMP!$D$5:$D$4378,0))</f>
        <v>Mid-Atlantic</v>
      </c>
      <c r="AJ763" s="72" t="e">
        <f ca="1">MATCH(E763&amp;"|"&amp;F763,Dropdowns!$Z:$Z,0)</f>
        <v>#N/A</v>
      </c>
      <c r="AL763" t="str">
        <f t="shared" ca="1" si="155"/>
        <v>Mid-Atlantic</v>
      </c>
      <c r="AM763" t="str">
        <f t="shared" ca="1" si="156"/>
        <v>Gas</v>
      </c>
      <c r="AN763" t="str">
        <f t="shared" ca="1" si="157"/>
        <v>CT</v>
      </c>
      <c r="AO763" t="str">
        <f t="shared" ca="1" si="158"/>
        <v>Kearny Generating Station 123</v>
      </c>
      <c r="AP763" t="str">
        <f t="shared" ca="1" si="159"/>
        <v>NJ</v>
      </c>
      <c r="AQ763" t="str">
        <f t="shared" ca="1" si="160"/>
        <v>Hudson County</v>
      </c>
      <c r="AR763">
        <f t="shared" ca="1" si="161"/>
        <v>40.737499999999997</v>
      </c>
      <c r="AS763">
        <f t="shared" ca="1" si="162"/>
        <v>-74.099999999999994</v>
      </c>
      <c r="AT763">
        <f t="shared" si="163"/>
        <v>0</v>
      </c>
      <c r="AU763" s="68">
        <f t="shared" si="164"/>
        <v>0</v>
      </c>
      <c r="AV763" s="69">
        <f t="shared" si="165"/>
        <v>0</v>
      </c>
      <c r="AW763" s="79">
        <f>IFERROR(INDEX(AVERT_2017NEI!$H$8:$H$4379,MATCH(B763,AVERT_2017NEI!$L$8:$L$4379,0))/(2000*10^3),"")</f>
        <v>8.8946956112500706E-7</v>
      </c>
      <c r="AX763" s="79">
        <f>IF(AW763="",SUMIFS(AVERT_2017NEI!$P$8:$P$19,AVERT_2017NEI!$N$8:$N$19,BB763,AVERT_2017NEI!$O$8:$O$19,W763)/(2000*1000),AW763)</f>
        <v>8.8946956112500706E-7</v>
      </c>
      <c r="AY763" s="98" t="str">
        <f t="shared" ca="1" si="166"/>
        <v>No</v>
      </c>
      <c r="AZ763" s="99">
        <f ca="1">IF(V763=GTN_Factors!$B$6,IF(AY763=GTN_Factors!$D$6,GTN_Factors!$F$6,GTN_Factors!$F$7),INDEX(GTN_Factors!$F$8:$F$11,MATCH(W763,GTN_Factors!$C$8:$C$11,0)))</f>
        <v>0.97798816281668044</v>
      </c>
      <c r="BA763" s="135">
        <f ca="1">INDEX(CO2_Factors!$F$6:$F$9,MATCH(V763,CO2_Factors!$B$6:$B$9,0))</f>
        <v>5.8456449834619631E-2</v>
      </c>
      <c r="BB763" s="79" t="str">
        <f t="shared" ca="1" si="167"/>
        <v>Natural Gas</v>
      </c>
    </row>
    <row r="764" spans="2:54" ht="17.25" customHeight="1" x14ac:dyDescent="0.5">
      <c r="B764" s="102" t="s">
        <v>3994</v>
      </c>
      <c r="C764" s="54">
        <f>MATCH(B764,EPA_AMP!$U:$U,0)</f>
        <v>764</v>
      </c>
      <c r="D764">
        <f ca="1">INDEX(OFFSET(EPA_AMP!$A:$A,,D$3),$C764)</f>
        <v>2024</v>
      </c>
      <c r="E764" t="str">
        <f ca="1">INDEX(OFFSET(EPA_AMP!$A:$A,,E$3),$C764)</f>
        <v>NJ</v>
      </c>
      <c r="F764" t="str">
        <f ca="1">INDEX(OFFSET(EPA_AMP!$A:$A,,F$3),$C764)</f>
        <v>Hudson County</v>
      </c>
      <c r="G764" t="str">
        <f ca="1">INDEX(OFFSET(EPA_AMP!$A:$A,,G$3),$C764)</f>
        <v>Kearny Generating Station</v>
      </c>
      <c r="H764">
        <f ca="1">INDEX(OFFSET(EPA_AMP!$A:$A,,H$3),$C764)</f>
        <v>2404</v>
      </c>
      <c r="I764">
        <f ca="1">INDEX(OFFSET(EPA_AMP!$A:$A,,I$3),$C764)</f>
        <v>124</v>
      </c>
      <c r="J764">
        <f ca="1">INDEX(OFFSET(EPA_AMP!$A:$A,,J$3),$C764)</f>
        <v>40.737499999999997</v>
      </c>
      <c r="K764">
        <f ca="1">INDEX(OFFSET(EPA_AMP!$A:$A,,K$3),$C764)</f>
        <v>-74.099999999999994</v>
      </c>
      <c r="L764">
        <f ca="1">INDEX(OFFSET(EPA_AMP!$A:$A,,L$3),$C764)</f>
        <v>2</v>
      </c>
      <c r="M764">
        <f ca="1">INDEX(OFFSET(EPA_AMP!$A:$A,,M$3),$C764)</f>
        <v>0</v>
      </c>
      <c r="N764" t="str">
        <f ca="1">INDEX(OFFSET(EPA_AMP!$A:$A,,N$3),$C764)</f>
        <v>Kindle Energy LLC (Owner)|CAMS, LLC (Operator)</v>
      </c>
      <c r="O764" t="str">
        <f ca="1">INDEX(OFFSET(EPA_AMP!$A:$A,,O$3),$C764)</f>
        <v>ARP, CSNOX, CSOSG2E, CSSO2G1, RGGI</v>
      </c>
      <c r="P764" t="str">
        <f ca="1">INDEX(OFFSET(EPA_AMP!$A:$A,,P$3),$C764)</f>
        <v>Combustion turbine</v>
      </c>
      <c r="Q764" t="str">
        <f ca="1">INDEX(OFFSET(EPA_AMP!$A:$A,,Q$3),$C764)</f>
        <v>Pipeline Natural Gas</v>
      </c>
      <c r="R764" t="str">
        <f ca="1">INDEX(OFFSET(EPA_AMP!$A:$A,,R$3),$C764)</f>
        <v>Diesel Oil</v>
      </c>
      <c r="S764">
        <f ca="1">INDEX(OFFSET(EPA_AMP!$A:$A,,S$3),$C764)</f>
        <v>0</v>
      </c>
      <c r="T764" t="str">
        <f ca="1">INDEX(OFFSET(EPA_AMP!$A:$A,,T$3),$C764)</f>
        <v>Water Injection</v>
      </c>
      <c r="U764">
        <f ca="1">INDEX(OFFSET(EPA_AMP!$A:$A,,U$3),$C764)</f>
        <v>0</v>
      </c>
      <c r="V764" s="56" t="str">
        <f ca="1">IF(Q764=Q763,V763,INDEX(RefTables!$C$5:$C$35,MATCH(Q764,RefTables!$B$5:$B$35,0)))</f>
        <v>Gas</v>
      </c>
      <c r="W764" s="57" t="str">
        <f ca="1">IF(P764=P763,W763,INDEX(RefTables!$F:$F,MATCH(P764,RefTables!$E:$E,0)))</f>
        <v>CT</v>
      </c>
      <c r="X764" s="58" t="s">
        <v>47676</v>
      </c>
      <c r="Y764" s="58" t="s">
        <v>47676</v>
      </c>
      <c r="Z764" s="58" t="s">
        <v>47676</v>
      </c>
      <c r="AA764" s="58" t="s">
        <v>47676</v>
      </c>
      <c r="AB764" s="58" t="s">
        <v>47676</v>
      </c>
      <c r="AC764" s="58" t="str">
        <f ca="1">INDEX(RefTables!$O:$O,MATCH($AI764,RefTables!$N:$N,0))</f>
        <v>MIDA</v>
      </c>
      <c r="AD764" s="59">
        <f>MATCH(B764,CapacityGen!$G:$G,0)</f>
        <v>764</v>
      </c>
      <c r="AE764" s="59">
        <f>IF(ISNA($AD764),0,INDEX(CapacityGen!D:D,$AD764))</f>
        <v>0</v>
      </c>
      <c r="AF764" s="59">
        <f>IF(ISNA($AD764),0,INDEX(CapacityGen!E:E,$AD764))</f>
        <v>0</v>
      </c>
      <c r="AG764" s="60">
        <f>IF(ISNA($AD764),0,INDEX(CapacityGen!F:F,$AD764))</f>
        <v>0</v>
      </c>
      <c r="AH764" s="61" t="str">
        <f t="shared" ca="1" si="154"/>
        <v>Kearny Generating Station 124</v>
      </c>
      <c r="AI764" s="62" t="str">
        <f ca="1">INDEX(EPA_AMP!$AD$5:$AD$4378,MATCH(H764,EPA_AMP!$D$5:$D$4378,0))</f>
        <v>Mid-Atlantic</v>
      </c>
      <c r="AJ764" s="72" t="e">
        <f ca="1">MATCH(E764&amp;"|"&amp;F764,Dropdowns!$Z:$Z,0)</f>
        <v>#N/A</v>
      </c>
      <c r="AL764" t="str">
        <f t="shared" ca="1" si="155"/>
        <v>Mid-Atlantic</v>
      </c>
      <c r="AM764" t="str">
        <f t="shared" ca="1" si="156"/>
        <v>Gas</v>
      </c>
      <c r="AN764" t="str">
        <f t="shared" ca="1" si="157"/>
        <v>CT</v>
      </c>
      <c r="AO764" t="str">
        <f t="shared" ca="1" si="158"/>
        <v>Kearny Generating Station 124</v>
      </c>
      <c r="AP764" t="str">
        <f t="shared" ca="1" si="159"/>
        <v>NJ</v>
      </c>
      <c r="AQ764" t="str">
        <f t="shared" ca="1" si="160"/>
        <v>Hudson County</v>
      </c>
      <c r="AR764">
        <f t="shared" ca="1" si="161"/>
        <v>40.737499999999997</v>
      </c>
      <c r="AS764">
        <f t="shared" ca="1" si="162"/>
        <v>-74.099999999999994</v>
      </c>
      <c r="AT764">
        <f t="shared" si="163"/>
        <v>0</v>
      </c>
      <c r="AU764" s="68">
        <f t="shared" si="164"/>
        <v>0</v>
      </c>
      <c r="AV764" s="69">
        <f t="shared" si="165"/>
        <v>0</v>
      </c>
      <c r="AW764" s="79">
        <f>IFERROR(INDEX(AVERT_2017NEI!$H$8:$H$4379,MATCH(B764,AVERT_2017NEI!$L$8:$L$4379,0))/(2000*10^3),"")</f>
        <v>8.4770557680197392E-7</v>
      </c>
      <c r="AX764" s="79">
        <f>IF(AW764="",SUMIFS(AVERT_2017NEI!$P$8:$P$19,AVERT_2017NEI!$N$8:$N$19,BB764,AVERT_2017NEI!$O$8:$O$19,W764)/(2000*1000),AW764)</f>
        <v>8.4770557680197392E-7</v>
      </c>
      <c r="AY764" s="98" t="str">
        <f t="shared" ca="1" si="166"/>
        <v>No</v>
      </c>
      <c r="AZ764" s="99">
        <f ca="1">IF(V764=GTN_Factors!$B$6,IF(AY764=GTN_Factors!$D$6,GTN_Factors!$F$6,GTN_Factors!$F$7),INDEX(GTN_Factors!$F$8:$F$11,MATCH(W764,GTN_Factors!$C$8:$C$11,0)))</f>
        <v>0.97798816281668044</v>
      </c>
      <c r="BA764" s="135">
        <f ca="1">INDEX(CO2_Factors!$F$6:$F$9,MATCH(V764,CO2_Factors!$B$6:$B$9,0))</f>
        <v>5.8456449834619631E-2</v>
      </c>
      <c r="BB764" s="79" t="str">
        <f t="shared" ca="1" si="167"/>
        <v>Natural Gas</v>
      </c>
    </row>
    <row r="765" spans="2:54" ht="17.25" customHeight="1" x14ac:dyDescent="0.5">
      <c r="B765" s="102" t="s">
        <v>14951</v>
      </c>
      <c r="C765" s="54">
        <f>MATCH(B765,EPA_AMP!$U:$U,0)</f>
        <v>765</v>
      </c>
      <c r="D765">
        <f ca="1">INDEX(OFFSET(EPA_AMP!$A:$A,,D$3),$C765)</f>
        <v>2024</v>
      </c>
      <c r="E765" t="str">
        <f ca="1">INDEX(OFFSET(EPA_AMP!$A:$A,,E$3),$C765)</f>
        <v>NJ</v>
      </c>
      <c r="F765" t="str">
        <f ca="1">INDEX(OFFSET(EPA_AMP!$A:$A,,F$3),$C765)</f>
        <v>Hudson County</v>
      </c>
      <c r="G765" t="str">
        <f ca="1">INDEX(OFFSET(EPA_AMP!$A:$A,,G$3),$C765)</f>
        <v>Kearny Generating Station</v>
      </c>
      <c r="H765">
        <f ca="1">INDEX(OFFSET(EPA_AMP!$A:$A,,H$3),$C765)</f>
        <v>2404</v>
      </c>
      <c r="I765">
        <f ca="1">INDEX(OFFSET(EPA_AMP!$A:$A,,I$3),$C765)</f>
        <v>131</v>
      </c>
      <c r="J765">
        <f ca="1">INDEX(OFFSET(EPA_AMP!$A:$A,,J$3),$C765)</f>
        <v>40.737499999999997</v>
      </c>
      <c r="K765">
        <f ca="1">INDEX(OFFSET(EPA_AMP!$A:$A,,K$3),$C765)</f>
        <v>-74.099999999999994</v>
      </c>
      <c r="L765">
        <f ca="1">INDEX(OFFSET(EPA_AMP!$A:$A,,L$3),$C765)</f>
        <v>2</v>
      </c>
      <c r="M765">
        <f ca="1">INDEX(OFFSET(EPA_AMP!$A:$A,,M$3),$C765)</f>
        <v>0</v>
      </c>
      <c r="N765" t="str">
        <f ca="1">INDEX(OFFSET(EPA_AMP!$A:$A,,N$3),$C765)</f>
        <v>Kindle Energy LLC (Owner)|CAMS, LLC (Operator)</v>
      </c>
      <c r="O765" t="str">
        <f ca="1">INDEX(OFFSET(EPA_AMP!$A:$A,,O$3),$C765)</f>
        <v>ARP, CSNOX, CSOSG2E, CSSO2G1, RGGI</v>
      </c>
      <c r="P765" t="str">
        <f ca="1">INDEX(OFFSET(EPA_AMP!$A:$A,,P$3),$C765)</f>
        <v>Combustion turbine</v>
      </c>
      <c r="Q765" t="str">
        <f ca="1">INDEX(OFFSET(EPA_AMP!$A:$A,,Q$3),$C765)</f>
        <v>Pipeline Natural Gas</v>
      </c>
      <c r="R765">
        <f ca="1">INDEX(OFFSET(EPA_AMP!$A:$A,,R$3),$C765)</f>
        <v>0</v>
      </c>
      <c r="S765">
        <f ca="1">INDEX(OFFSET(EPA_AMP!$A:$A,,S$3),$C765)</f>
        <v>0</v>
      </c>
      <c r="T765" t="str">
        <f ca="1">INDEX(OFFSET(EPA_AMP!$A:$A,,T$3),$C765)</f>
        <v>Water Injection|Selective Catalytic Reduction</v>
      </c>
      <c r="U765">
        <f ca="1">INDEX(OFFSET(EPA_AMP!$A:$A,,U$3),$C765)</f>
        <v>0</v>
      </c>
      <c r="V765" s="56" t="str">
        <f ca="1">IF(Q765=Q764,V764,INDEX(RefTables!$C$5:$C$35,MATCH(Q765,RefTables!$B$5:$B$35,0)))</f>
        <v>Gas</v>
      </c>
      <c r="W765" s="57" t="str">
        <f ca="1">IF(P765=P764,W764,INDEX(RefTables!$F:$F,MATCH(P765,RefTables!$E:$E,0)))</f>
        <v>CT</v>
      </c>
      <c r="X765" s="58" t="s">
        <v>47676</v>
      </c>
      <c r="Y765" s="58" t="s">
        <v>47676</v>
      </c>
      <c r="Z765" s="58" t="s">
        <v>47676</v>
      </c>
      <c r="AA765" s="58" t="s">
        <v>47676</v>
      </c>
      <c r="AB765" s="58" t="s">
        <v>47676</v>
      </c>
      <c r="AC765" s="58" t="str">
        <f ca="1">INDEX(RefTables!$O:$O,MATCH($AI765,RefTables!$N:$N,0))</f>
        <v>MIDA</v>
      </c>
      <c r="AD765" s="59">
        <f>MATCH(B765,CapacityGen!$G:$G,0)</f>
        <v>765</v>
      </c>
      <c r="AE765" s="59">
        <f>IF(ISNA($AD765),0,INDEX(CapacityGen!D:D,$AD765))</f>
        <v>0</v>
      </c>
      <c r="AF765" s="59">
        <f>IF(ISNA($AD765),0,INDEX(CapacityGen!E:E,$AD765))</f>
        <v>0</v>
      </c>
      <c r="AG765" s="60">
        <f>IF(ISNA($AD765),0,INDEX(CapacityGen!F:F,$AD765))</f>
        <v>0</v>
      </c>
      <c r="AH765" s="61" t="str">
        <f t="shared" ca="1" si="154"/>
        <v>Kearny Generating Station 131</v>
      </c>
      <c r="AI765" s="62" t="str">
        <f ca="1">INDEX(EPA_AMP!$AD$5:$AD$4378,MATCH(H765,EPA_AMP!$D$5:$D$4378,0))</f>
        <v>Mid-Atlantic</v>
      </c>
      <c r="AJ765" s="72" t="e">
        <f ca="1">MATCH(E765&amp;"|"&amp;F765,Dropdowns!$Z:$Z,0)</f>
        <v>#N/A</v>
      </c>
      <c r="AL765" t="str">
        <f t="shared" ca="1" si="155"/>
        <v>Mid-Atlantic</v>
      </c>
      <c r="AM765" t="str">
        <f t="shared" ca="1" si="156"/>
        <v>Gas</v>
      </c>
      <c r="AN765" t="str">
        <f t="shared" ca="1" si="157"/>
        <v>CT</v>
      </c>
      <c r="AO765" t="str">
        <f t="shared" ca="1" si="158"/>
        <v>Kearny Generating Station 131</v>
      </c>
      <c r="AP765" t="str">
        <f t="shared" ca="1" si="159"/>
        <v>NJ</v>
      </c>
      <c r="AQ765" t="str">
        <f t="shared" ca="1" si="160"/>
        <v>Hudson County</v>
      </c>
      <c r="AR765">
        <f t="shared" ca="1" si="161"/>
        <v>40.737499999999997</v>
      </c>
      <c r="AS765">
        <f t="shared" ca="1" si="162"/>
        <v>-74.099999999999994</v>
      </c>
      <c r="AT765">
        <f t="shared" si="163"/>
        <v>0</v>
      </c>
      <c r="AU765" s="68">
        <f t="shared" si="164"/>
        <v>0</v>
      </c>
      <c r="AV765" s="69">
        <f t="shared" si="165"/>
        <v>0</v>
      </c>
      <c r="AW765" s="79">
        <f>IFERROR(INDEX(AVERT_2017NEI!$H$8:$H$4379,MATCH(B765,AVERT_2017NEI!$L$8:$L$4379,0))/(2000*10^3),"")</f>
        <v>1.4219921721392847E-6</v>
      </c>
      <c r="AX765" s="79">
        <f>IF(AW765="",SUMIFS(AVERT_2017NEI!$P$8:$P$19,AVERT_2017NEI!$N$8:$N$19,BB765,AVERT_2017NEI!$O$8:$O$19,W765)/(2000*1000),AW765)</f>
        <v>1.4219921721392847E-6</v>
      </c>
      <c r="AY765" s="98" t="str">
        <f t="shared" ca="1" si="166"/>
        <v>No</v>
      </c>
      <c r="AZ765" s="99">
        <f ca="1">IF(V765=GTN_Factors!$B$6,IF(AY765=GTN_Factors!$D$6,GTN_Factors!$F$6,GTN_Factors!$F$7),INDEX(GTN_Factors!$F$8:$F$11,MATCH(W765,GTN_Factors!$C$8:$C$11,0)))</f>
        <v>0.97798816281668044</v>
      </c>
      <c r="BA765" s="135">
        <f ca="1">INDEX(CO2_Factors!$F$6:$F$9,MATCH(V765,CO2_Factors!$B$6:$B$9,0))</f>
        <v>5.8456449834619631E-2</v>
      </c>
      <c r="BB765" s="79" t="str">
        <f t="shared" ca="1" si="167"/>
        <v>Natural Gas</v>
      </c>
    </row>
    <row r="766" spans="2:54" ht="17.25" customHeight="1" x14ac:dyDescent="0.5">
      <c r="B766" s="102" t="s">
        <v>14952</v>
      </c>
      <c r="C766" s="54">
        <f>MATCH(B766,EPA_AMP!$U:$U,0)</f>
        <v>766</v>
      </c>
      <c r="D766">
        <f ca="1">INDEX(OFFSET(EPA_AMP!$A:$A,,D$3),$C766)</f>
        <v>2024</v>
      </c>
      <c r="E766" t="str">
        <f ca="1">INDEX(OFFSET(EPA_AMP!$A:$A,,E$3),$C766)</f>
        <v>NJ</v>
      </c>
      <c r="F766" t="str">
        <f ca="1">INDEX(OFFSET(EPA_AMP!$A:$A,,F$3),$C766)</f>
        <v>Hudson County</v>
      </c>
      <c r="G766" t="str">
        <f ca="1">INDEX(OFFSET(EPA_AMP!$A:$A,,G$3),$C766)</f>
        <v>Kearny Generating Station</v>
      </c>
      <c r="H766">
        <f ca="1">INDEX(OFFSET(EPA_AMP!$A:$A,,H$3),$C766)</f>
        <v>2404</v>
      </c>
      <c r="I766">
        <f ca="1">INDEX(OFFSET(EPA_AMP!$A:$A,,I$3),$C766)</f>
        <v>132</v>
      </c>
      <c r="J766">
        <f ca="1">INDEX(OFFSET(EPA_AMP!$A:$A,,J$3),$C766)</f>
        <v>40.737499999999997</v>
      </c>
      <c r="K766">
        <f ca="1">INDEX(OFFSET(EPA_AMP!$A:$A,,K$3),$C766)</f>
        <v>-74.099999999999994</v>
      </c>
      <c r="L766">
        <f ca="1">INDEX(OFFSET(EPA_AMP!$A:$A,,L$3),$C766)</f>
        <v>2</v>
      </c>
      <c r="M766">
        <f ca="1">INDEX(OFFSET(EPA_AMP!$A:$A,,M$3),$C766)</f>
        <v>0</v>
      </c>
      <c r="N766" t="str">
        <f ca="1">INDEX(OFFSET(EPA_AMP!$A:$A,,N$3),$C766)</f>
        <v>Kindle Energy LLC (Owner)|CAMS, LLC (Operator)</v>
      </c>
      <c r="O766" t="str">
        <f ca="1">INDEX(OFFSET(EPA_AMP!$A:$A,,O$3),$C766)</f>
        <v>ARP, CSNOX, CSOSG2E, CSSO2G1, RGGI</v>
      </c>
      <c r="P766" t="str">
        <f ca="1">INDEX(OFFSET(EPA_AMP!$A:$A,,P$3),$C766)</f>
        <v>Combustion turbine</v>
      </c>
      <c r="Q766" t="str">
        <f ca="1">INDEX(OFFSET(EPA_AMP!$A:$A,,Q$3),$C766)</f>
        <v>Pipeline Natural Gas</v>
      </c>
      <c r="R766">
        <f ca="1">INDEX(OFFSET(EPA_AMP!$A:$A,,R$3),$C766)</f>
        <v>0</v>
      </c>
      <c r="S766">
        <f ca="1">INDEX(OFFSET(EPA_AMP!$A:$A,,S$3),$C766)</f>
        <v>0</v>
      </c>
      <c r="T766" t="str">
        <f ca="1">INDEX(OFFSET(EPA_AMP!$A:$A,,T$3),$C766)</f>
        <v>Water Injection|Selective Catalytic Reduction</v>
      </c>
      <c r="U766">
        <f ca="1">INDEX(OFFSET(EPA_AMP!$A:$A,,U$3),$C766)</f>
        <v>0</v>
      </c>
      <c r="V766" s="56" t="str">
        <f ca="1">IF(Q766=Q765,V765,INDEX(RefTables!$C$5:$C$35,MATCH(Q766,RefTables!$B$5:$B$35,0)))</f>
        <v>Gas</v>
      </c>
      <c r="W766" s="57" t="str">
        <f ca="1">IF(P766=P765,W765,INDEX(RefTables!$F:$F,MATCH(P766,RefTables!$E:$E,0)))</f>
        <v>CT</v>
      </c>
      <c r="X766" s="58" t="s">
        <v>47676</v>
      </c>
      <c r="Y766" s="58" t="s">
        <v>47676</v>
      </c>
      <c r="Z766" s="58" t="s">
        <v>47676</v>
      </c>
      <c r="AA766" s="58" t="s">
        <v>47676</v>
      </c>
      <c r="AB766" s="58" t="s">
        <v>47676</v>
      </c>
      <c r="AC766" s="58" t="str">
        <f ca="1">INDEX(RefTables!$O:$O,MATCH($AI766,RefTables!$N:$N,0))</f>
        <v>MIDA</v>
      </c>
      <c r="AD766" s="59">
        <f>MATCH(B766,CapacityGen!$G:$G,0)</f>
        <v>766</v>
      </c>
      <c r="AE766" s="59">
        <f>IF(ISNA($AD766),0,INDEX(CapacityGen!D:D,$AD766))</f>
        <v>0</v>
      </c>
      <c r="AF766" s="59">
        <f>IF(ISNA($AD766),0,INDEX(CapacityGen!E:E,$AD766))</f>
        <v>0</v>
      </c>
      <c r="AG766" s="60">
        <f>IF(ISNA($AD766),0,INDEX(CapacityGen!F:F,$AD766))</f>
        <v>0</v>
      </c>
      <c r="AH766" s="61" t="str">
        <f t="shared" ca="1" si="154"/>
        <v>Kearny Generating Station 132</v>
      </c>
      <c r="AI766" s="62" t="str">
        <f ca="1">INDEX(EPA_AMP!$AD$5:$AD$4378,MATCH(H766,EPA_AMP!$D$5:$D$4378,0))</f>
        <v>Mid-Atlantic</v>
      </c>
      <c r="AJ766" s="72" t="e">
        <f ca="1">MATCH(E766&amp;"|"&amp;F766,Dropdowns!$Z:$Z,0)</f>
        <v>#N/A</v>
      </c>
      <c r="AL766" t="str">
        <f t="shared" ca="1" si="155"/>
        <v>Mid-Atlantic</v>
      </c>
      <c r="AM766" t="str">
        <f t="shared" ca="1" si="156"/>
        <v>Gas</v>
      </c>
      <c r="AN766" t="str">
        <f t="shared" ca="1" si="157"/>
        <v>CT</v>
      </c>
      <c r="AO766" t="str">
        <f t="shared" ca="1" si="158"/>
        <v>Kearny Generating Station 132</v>
      </c>
      <c r="AP766" t="str">
        <f t="shared" ca="1" si="159"/>
        <v>NJ</v>
      </c>
      <c r="AQ766" t="str">
        <f t="shared" ca="1" si="160"/>
        <v>Hudson County</v>
      </c>
      <c r="AR766">
        <f t="shared" ca="1" si="161"/>
        <v>40.737499999999997</v>
      </c>
      <c r="AS766">
        <f t="shared" ca="1" si="162"/>
        <v>-74.099999999999994</v>
      </c>
      <c r="AT766">
        <f t="shared" si="163"/>
        <v>0</v>
      </c>
      <c r="AU766" s="68">
        <f t="shared" si="164"/>
        <v>0</v>
      </c>
      <c r="AV766" s="69">
        <f t="shared" si="165"/>
        <v>0</v>
      </c>
      <c r="AW766" s="79">
        <f>IFERROR(INDEX(AVERT_2017NEI!$H$8:$H$4379,MATCH(B766,AVERT_2017NEI!$L$8:$L$4379,0))/(2000*10^3),"")</f>
        <v>1.5858254647823791E-6</v>
      </c>
      <c r="AX766" s="79">
        <f>IF(AW766="",SUMIFS(AVERT_2017NEI!$P$8:$P$19,AVERT_2017NEI!$N$8:$N$19,BB766,AVERT_2017NEI!$O$8:$O$19,W766)/(2000*1000),AW766)</f>
        <v>1.5858254647823791E-6</v>
      </c>
      <c r="AY766" s="98" t="str">
        <f t="shared" ca="1" si="166"/>
        <v>No</v>
      </c>
      <c r="AZ766" s="99">
        <f ca="1">IF(V766=GTN_Factors!$B$6,IF(AY766=GTN_Factors!$D$6,GTN_Factors!$F$6,GTN_Factors!$F$7),INDEX(GTN_Factors!$F$8:$F$11,MATCH(W766,GTN_Factors!$C$8:$C$11,0)))</f>
        <v>0.97798816281668044</v>
      </c>
      <c r="BA766" s="135">
        <f ca="1">INDEX(CO2_Factors!$F$6:$F$9,MATCH(V766,CO2_Factors!$B$6:$B$9,0))</f>
        <v>5.8456449834619631E-2</v>
      </c>
      <c r="BB766" s="79" t="str">
        <f t="shared" ca="1" si="167"/>
        <v>Natural Gas</v>
      </c>
    </row>
    <row r="767" spans="2:54" ht="17.25" customHeight="1" x14ac:dyDescent="0.5">
      <c r="B767" s="102" t="s">
        <v>14953</v>
      </c>
      <c r="C767" s="54">
        <f>MATCH(B767,EPA_AMP!$U:$U,0)</f>
        <v>767</v>
      </c>
      <c r="D767">
        <f ca="1">INDEX(OFFSET(EPA_AMP!$A:$A,,D$3),$C767)</f>
        <v>2024</v>
      </c>
      <c r="E767" t="str">
        <f ca="1">INDEX(OFFSET(EPA_AMP!$A:$A,,E$3),$C767)</f>
        <v>NJ</v>
      </c>
      <c r="F767" t="str">
        <f ca="1">INDEX(OFFSET(EPA_AMP!$A:$A,,F$3),$C767)</f>
        <v>Hudson County</v>
      </c>
      <c r="G767" t="str">
        <f ca="1">INDEX(OFFSET(EPA_AMP!$A:$A,,G$3),$C767)</f>
        <v>Kearny Generating Station</v>
      </c>
      <c r="H767">
        <f ca="1">INDEX(OFFSET(EPA_AMP!$A:$A,,H$3),$C767)</f>
        <v>2404</v>
      </c>
      <c r="I767">
        <f ca="1">INDEX(OFFSET(EPA_AMP!$A:$A,,I$3),$C767)</f>
        <v>133</v>
      </c>
      <c r="J767">
        <f ca="1">INDEX(OFFSET(EPA_AMP!$A:$A,,J$3),$C767)</f>
        <v>40.737499999999997</v>
      </c>
      <c r="K767">
        <f ca="1">INDEX(OFFSET(EPA_AMP!$A:$A,,K$3),$C767)</f>
        <v>-74.099999999999994</v>
      </c>
      <c r="L767">
        <f ca="1">INDEX(OFFSET(EPA_AMP!$A:$A,,L$3),$C767)</f>
        <v>2</v>
      </c>
      <c r="M767">
        <f ca="1">INDEX(OFFSET(EPA_AMP!$A:$A,,M$3),$C767)</f>
        <v>0</v>
      </c>
      <c r="N767" t="str">
        <f ca="1">INDEX(OFFSET(EPA_AMP!$A:$A,,N$3),$C767)</f>
        <v>Kindle Energy LLC (Owner)|CAMS, LLC (Operator)</v>
      </c>
      <c r="O767" t="str">
        <f ca="1">INDEX(OFFSET(EPA_AMP!$A:$A,,O$3),$C767)</f>
        <v>ARP, CSNOX, CSOSG2E, CSSO2G1, RGGI</v>
      </c>
      <c r="P767" t="str">
        <f ca="1">INDEX(OFFSET(EPA_AMP!$A:$A,,P$3),$C767)</f>
        <v>Combustion turbine</v>
      </c>
      <c r="Q767" t="str">
        <f ca="1">INDEX(OFFSET(EPA_AMP!$A:$A,,Q$3),$C767)</f>
        <v>Pipeline Natural Gas</v>
      </c>
      <c r="R767">
        <f ca="1">INDEX(OFFSET(EPA_AMP!$A:$A,,R$3),$C767)</f>
        <v>0</v>
      </c>
      <c r="S767">
        <f ca="1">INDEX(OFFSET(EPA_AMP!$A:$A,,S$3),$C767)</f>
        <v>0</v>
      </c>
      <c r="T767" t="str">
        <f ca="1">INDEX(OFFSET(EPA_AMP!$A:$A,,T$3),$C767)</f>
        <v>Water Injection|Selective Catalytic Reduction</v>
      </c>
      <c r="U767">
        <f ca="1">INDEX(OFFSET(EPA_AMP!$A:$A,,U$3),$C767)</f>
        <v>0</v>
      </c>
      <c r="V767" s="56" t="str">
        <f ca="1">IF(Q767=Q766,V766,INDEX(RefTables!$C$5:$C$35,MATCH(Q767,RefTables!$B$5:$B$35,0)))</f>
        <v>Gas</v>
      </c>
      <c r="W767" s="57" t="str">
        <f ca="1">IF(P767=P766,W766,INDEX(RefTables!$F:$F,MATCH(P767,RefTables!$E:$E,0)))</f>
        <v>CT</v>
      </c>
      <c r="X767" s="58" t="s">
        <v>47676</v>
      </c>
      <c r="Y767" s="58" t="s">
        <v>47676</v>
      </c>
      <c r="Z767" s="58" t="s">
        <v>47676</v>
      </c>
      <c r="AA767" s="58" t="s">
        <v>47676</v>
      </c>
      <c r="AB767" s="58" t="s">
        <v>47676</v>
      </c>
      <c r="AC767" s="58" t="str">
        <f ca="1">INDEX(RefTables!$O:$O,MATCH($AI767,RefTables!$N:$N,0))</f>
        <v>MIDA</v>
      </c>
      <c r="AD767" s="59">
        <f>MATCH(B767,CapacityGen!$G:$G,0)</f>
        <v>767</v>
      </c>
      <c r="AE767" s="59">
        <f>IF(ISNA($AD767),0,INDEX(CapacityGen!D:D,$AD767))</f>
        <v>0</v>
      </c>
      <c r="AF767" s="59">
        <f>IF(ISNA($AD767),0,INDEX(CapacityGen!E:E,$AD767))</f>
        <v>0</v>
      </c>
      <c r="AG767" s="60">
        <f>IF(ISNA($AD767),0,INDEX(CapacityGen!F:F,$AD767))</f>
        <v>0</v>
      </c>
      <c r="AH767" s="61" t="str">
        <f t="shared" ca="1" si="154"/>
        <v>Kearny Generating Station 133</v>
      </c>
      <c r="AI767" s="62" t="str">
        <f ca="1">INDEX(EPA_AMP!$AD$5:$AD$4378,MATCH(H767,EPA_AMP!$D$5:$D$4378,0))</f>
        <v>Mid-Atlantic</v>
      </c>
      <c r="AJ767" s="72" t="e">
        <f ca="1">MATCH(E767&amp;"|"&amp;F767,Dropdowns!$Z:$Z,0)</f>
        <v>#N/A</v>
      </c>
      <c r="AL767" t="str">
        <f t="shared" ca="1" si="155"/>
        <v>Mid-Atlantic</v>
      </c>
      <c r="AM767" t="str">
        <f t="shared" ca="1" si="156"/>
        <v>Gas</v>
      </c>
      <c r="AN767" t="str">
        <f t="shared" ca="1" si="157"/>
        <v>CT</v>
      </c>
      <c r="AO767" t="str">
        <f t="shared" ca="1" si="158"/>
        <v>Kearny Generating Station 133</v>
      </c>
      <c r="AP767" t="str">
        <f t="shared" ca="1" si="159"/>
        <v>NJ</v>
      </c>
      <c r="AQ767" t="str">
        <f t="shared" ca="1" si="160"/>
        <v>Hudson County</v>
      </c>
      <c r="AR767">
        <f t="shared" ca="1" si="161"/>
        <v>40.737499999999997</v>
      </c>
      <c r="AS767">
        <f t="shared" ca="1" si="162"/>
        <v>-74.099999999999994</v>
      </c>
      <c r="AT767">
        <f t="shared" si="163"/>
        <v>0</v>
      </c>
      <c r="AU767" s="68">
        <f t="shared" si="164"/>
        <v>0</v>
      </c>
      <c r="AV767" s="69">
        <f t="shared" si="165"/>
        <v>0</v>
      </c>
      <c r="AW767" s="79">
        <f>IFERROR(INDEX(AVERT_2017NEI!$H$8:$H$4379,MATCH(B767,AVERT_2017NEI!$L$8:$L$4379,0))/(2000*10^3),"")</f>
        <v>1.5994922162016938E-6</v>
      </c>
      <c r="AX767" s="79">
        <f>IF(AW767="",SUMIFS(AVERT_2017NEI!$P$8:$P$19,AVERT_2017NEI!$N$8:$N$19,BB767,AVERT_2017NEI!$O$8:$O$19,W767)/(2000*1000),AW767)</f>
        <v>1.5994922162016938E-6</v>
      </c>
      <c r="AY767" s="98" t="str">
        <f t="shared" ca="1" si="166"/>
        <v>No</v>
      </c>
      <c r="AZ767" s="99">
        <f ca="1">IF(V767=GTN_Factors!$B$6,IF(AY767=GTN_Factors!$D$6,GTN_Factors!$F$6,GTN_Factors!$F$7),INDEX(GTN_Factors!$F$8:$F$11,MATCH(W767,GTN_Factors!$C$8:$C$11,0)))</f>
        <v>0.97798816281668044</v>
      </c>
      <c r="BA767" s="135">
        <f ca="1">INDEX(CO2_Factors!$F$6:$F$9,MATCH(V767,CO2_Factors!$B$6:$B$9,0))</f>
        <v>5.8456449834619631E-2</v>
      </c>
      <c r="BB767" s="79" t="str">
        <f t="shared" ca="1" si="167"/>
        <v>Natural Gas</v>
      </c>
    </row>
    <row r="768" spans="2:54" ht="17.25" customHeight="1" x14ac:dyDescent="0.5">
      <c r="B768" s="102" t="s">
        <v>14954</v>
      </c>
      <c r="C768" s="54">
        <f>MATCH(B768,EPA_AMP!$U:$U,0)</f>
        <v>768</v>
      </c>
      <c r="D768">
        <f ca="1">INDEX(OFFSET(EPA_AMP!$A:$A,,D$3),$C768)</f>
        <v>2024</v>
      </c>
      <c r="E768" t="str">
        <f ca="1">INDEX(OFFSET(EPA_AMP!$A:$A,,E$3),$C768)</f>
        <v>NJ</v>
      </c>
      <c r="F768" t="str">
        <f ca="1">INDEX(OFFSET(EPA_AMP!$A:$A,,F$3),$C768)</f>
        <v>Hudson County</v>
      </c>
      <c r="G768" t="str">
        <f ca="1">INDEX(OFFSET(EPA_AMP!$A:$A,,G$3),$C768)</f>
        <v>Kearny Generating Station</v>
      </c>
      <c r="H768">
        <f ca="1">INDEX(OFFSET(EPA_AMP!$A:$A,,H$3),$C768)</f>
        <v>2404</v>
      </c>
      <c r="I768">
        <f ca="1">INDEX(OFFSET(EPA_AMP!$A:$A,,I$3),$C768)</f>
        <v>134</v>
      </c>
      <c r="J768">
        <f ca="1">INDEX(OFFSET(EPA_AMP!$A:$A,,J$3),$C768)</f>
        <v>40.737499999999997</v>
      </c>
      <c r="K768">
        <f ca="1">INDEX(OFFSET(EPA_AMP!$A:$A,,K$3),$C768)</f>
        <v>-74.099999999999994</v>
      </c>
      <c r="L768">
        <f ca="1">INDEX(OFFSET(EPA_AMP!$A:$A,,L$3),$C768)</f>
        <v>2</v>
      </c>
      <c r="M768">
        <f ca="1">INDEX(OFFSET(EPA_AMP!$A:$A,,M$3),$C768)</f>
        <v>0</v>
      </c>
      <c r="N768" t="str">
        <f ca="1">INDEX(OFFSET(EPA_AMP!$A:$A,,N$3),$C768)</f>
        <v>Kindle Energy LLC (Owner)|CAMS, LLC (Operator)</v>
      </c>
      <c r="O768" t="str">
        <f ca="1">INDEX(OFFSET(EPA_AMP!$A:$A,,O$3),$C768)</f>
        <v>ARP, CSNOX, CSOSG2E, CSSO2G1, RGGI</v>
      </c>
      <c r="P768" t="str">
        <f ca="1">INDEX(OFFSET(EPA_AMP!$A:$A,,P$3),$C768)</f>
        <v>Combustion turbine</v>
      </c>
      <c r="Q768" t="str">
        <f ca="1">INDEX(OFFSET(EPA_AMP!$A:$A,,Q$3),$C768)</f>
        <v>Pipeline Natural Gas</v>
      </c>
      <c r="R768">
        <f ca="1">INDEX(OFFSET(EPA_AMP!$A:$A,,R$3),$C768)</f>
        <v>0</v>
      </c>
      <c r="S768">
        <f ca="1">INDEX(OFFSET(EPA_AMP!$A:$A,,S$3),$C768)</f>
        <v>0</v>
      </c>
      <c r="T768" t="str">
        <f ca="1">INDEX(OFFSET(EPA_AMP!$A:$A,,T$3),$C768)</f>
        <v>Water Injection|Selective Catalytic Reduction</v>
      </c>
      <c r="U768">
        <f ca="1">INDEX(OFFSET(EPA_AMP!$A:$A,,U$3),$C768)</f>
        <v>0</v>
      </c>
      <c r="V768" s="56" t="str">
        <f ca="1">IF(Q768=Q767,V767,INDEX(RefTables!$C$5:$C$35,MATCH(Q768,RefTables!$B$5:$B$35,0)))</f>
        <v>Gas</v>
      </c>
      <c r="W768" s="57" t="str">
        <f ca="1">IF(P768=P767,W767,INDEX(RefTables!$F:$F,MATCH(P768,RefTables!$E:$E,0)))</f>
        <v>CT</v>
      </c>
      <c r="X768" s="58" t="s">
        <v>47676</v>
      </c>
      <c r="Y768" s="58" t="s">
        <v>47676</v>
      </c>
      <c r="Z768" s="58" t="s">
        <v>47676</v>
      </c>
      <c r="AA768" s="58" t="s">
        <v>47676</v>
      </c>
      <c r="AB768" s="58" t="s">
        <v>47676</v>
      </c>
      <c r="AC768" s="58" t="str">
        <f ca="1">INDEX(RefTables!$O:$O,MATCH($AI768,RefTables!$N:$N,0))</f>
        <v>MIDA</v>
      </c>
      <c r="AD768" s="59">
        <f>MATCH(B768,CapacityGen!$G:$G,0)</f>
        <v>768</v>
      </c>
      <c r="AE768" s="59">
        <f>IF(ISNA($AD768),0,INDEX(CapacityGen!D:D,$AD768))</f>
        <v>0</v>
      </c>
      <c r="AF768" s="59">
        <f>IF(ISNA($AD768),0,INDEX(CapacityGen!E:E,$AD768))</f>
        <v>0</v>
      </c>
      <c r="AG768" s="60">
        <f>IF(ISNA($AD768),0,INDEX(CapacityGen!F:F,$AD768))</f>
        <v>0</v>
      </c>
      <c r="AH768" s="61" t="str">
        <f t="shared" ca="1" si="154"/>
        <v>Kearny Generating Station 134</v>
      </c>
      <c r="AI768" s="62" t="str">
        <f ca="1">INDEX(EPA_AMP!$AD$5:$AD$4378,MATCH(H768,EPA_AMP!$D$5:$D$4378,0))</f>
        <v>Mid-Atlantic</v>
      </c>
      <c r="AJ768" s="72" t="e">
        <f ca="1">MATCH(E768&amp;"|"&amp;F768,Dropdowns!$Z:$Z,0)</f>
        <v>#N/A</v>
      </c>
      <c r="AL768" t="str">
        <f t="shared" ca="1" si="155"/>
        <v>Mid-Atlantic</v>
      </c>
      <c r="AM768" t="str">
        <f t="shared" ca="1" si="156"/>
        <v>Gas</v>
      </c>
      <c r="AN768" t="str">
        <f t="shared" ca="1" si="157"/>
        <v>CT</v>
      </c>
      <c r="AO768" t="str">
        <f t="shared" ca="1" si="158"/>
        <v>Kearny Generating Station 134</v>
      </c>
      <c r="AP768" t="str">
        <f t="shared" ca="1" si="159"/>
        <v>NJ</v>
      </c>
      <c r="AQ768" t="str">
        <f t="shared" ca="1" si="160"/>
        <v>Hudson County</v>
      </c>
      <c r="AR768">
        <f t="shared" ca="1" si="161"/>
        <v>40.737499999999997</v>
      </c>
      <c r="AS768">
        <f t="shared" ca="1" si="162"/>
        <v>-74.099999999999994</v>
      </c>
      <c r="AT768">
        <f t="shared" si="163"/>
        <v>0</v>
      </c>
      <c r="AU768" s="68">
        <f t="shared" si="164"/>
        <v>0</v>
      </c>
      <c r="AV768" s="69">
        <f t="shared" si="165"/>
        <v>0</v>
      </c>
      <c r="AW768" s="79">
        <f>IFERROR(INDEX(AVERT_2017NEI!$H$8:$H$4379,MATCH(B768,AVERT_2017NEI!$L$8:$L$4379,0))/(2000*10^3),"")</f>
        <v>1.6104461030535201E-6</v>
      </c>
      <c r="AX768" s="79">
        <f>IF(AW768="",SUMIFS(AVERT_2017NEI!$P$8:$P$19,AVERT_2017NEI!$N$8:$N$19,BB768,AVERT_2017NEI!$O$8:$O$19,W768)/(2000*1000),AW768)</f>
        <v>1.6104461030535201E-6</v>
      </c>
      <c r="AY768" s="98" t="str">
        <f t="shared" ca="1" si="166"/>
        <v>No</v>
      </c>
      <c r="AZ768" s="99">
        <f ca="1">IF(V768=GTN_Factors!$B$6,IF(AY768=GTN_Factors!$D$6,GTN_Factors!$F$6,GTN_Factors!$F$7),INDEX(GTN_Factors!$F$8:$F$11,MATCH(W768,GTN_Factors!$C$8:$C$11,0)))</f>
        <v>0.97798816281668044</v>
      </c>
      <c r="BA768" s="135">
        <f ca="1">INDEX(CO2_Factors!$F$6:$F$9,MATCH(V768,CO2_Factors!$B$6:$B$9,0))</f>
        <v>5.8456449834619631E-2</v>
      </c>
      <c r="BB768" s="79" t="str">
        <f t="shared" ca="1" si="167"/>
        <v>Natural Gas</v>
      </c>
    </row>
    <row r="769" spans="2:54" ht="17.25" customHeight="1" x14ac:dyDescent="0.5">
      <c r="B769" s="102" t="s">
        <v>14955</v>
      </c>
      <c r="C769" s="54">
        <f>MATCH(B769,EPA_AMP!$U:$U,0)</f>
        <v>769</v>
      </c>
      <c r="D769">
        <f ca="1">INDEX(OFFSET(EPA_AMP!$A:$A,,D$3),$C769)</f>
        <v>2024</v>
      </c>
      <c r="E769" t="str">
        <f ca="1">INDEX(OFFSET(EPA_AMP!$A:$A,,E$3),$C769)</f>
        <v>NJ</v>
      </c>
      <c r="F769" t="str">
        <f ca="1">INDEX(OFFSET(EPA_AMP!$A:$A,,F$3),$C769)</f>
        <v>Hudson County</v>
      </c>
      <c r="G769" t="str">
        <f ca="1">INDEX(OFFSET(EPA_AMP!$A:$A,,G$3),$C769)</f>
        <v>Kearny Generating Station</v>
      </c>
      <c r="H769">
        <f ca="1">INDEX(OFFSET(EPA_AMP!$A:$A,,H$3),$C769)</f>
        <v>2404</v>
      </c>
      <c r="I769">
        <f ca="1">INDEX(OFFSET(EPA_AMP!$A:$A,,I$3),$C769)</f>
        <v>141</v>
      </c>
      <c r="J769">
        <f ca="1">INDEX(OFFSET(EPA_AMP!$A:$A,,J$3),$C769)</f>
        <v>40.737499999999997</v>
      </c>
      <c r="K769">
        <f ca="1">INDEX(OFFSET(EPA_AMP!$A:$A,,K$3),$C769)</f>
        <v>-74.099999999999994</v>
      </c>
      <c r="L769">
        <f ca="1">INDEX(OFFSET(EPA_AMP!$A:$A,,L$3),$C769)</f>
        <v>2</v>
      </c>
      <c r="M769">
        <f ca="1">INDEX(OFFSET(EPA_AMP!$A:$A,,M$3),$C769)</f>
        <v>0</v>
      </c>
      <c r="N769" t="str">
        <f ca="1">INDEX(OFFSET(EPA_AMP!$A:$A,,N$3),$C769)</f>
        <v>Kindle Energy LLC (Owner)|CAMS, LLC (Operator)</v>
      </c>
      <c r="O769" t="str">
        <f ca="1">INDEX(OFFSET(EPA_AMP!$A:$A,,O$3),$C769)</f>
        <v>ARP, CSNOX, CSOSG2E, CSSO2G1, RGGI</v>
      </c>
      <c r="P769" t="str">
        <f ca="1">INDEX(OFFSET(EPA_AMP!$A:$A,,P$3),$C769)</f>
        <v>Combustion turbine</v>
      </c>
      <c r="Q769" t="str">
        <f ca="1">INDEX(OFFSET(EPA_AMP!$A:$A,,Q$3),$C769)</f>
        <v>Pipeline Natural Gas</v>
      </c>
      <c r="R769">
        <f ca="1">INDEX(OFFSET(EPA_AMP!$A:$A,,R$3),$C769)</f>
        <v>0</v>
      </c>
      <c r="S769">
        <f ca="1">INDEX(OFFSET(EPA_AMP!$A:$A,,S$3),$C769)</f>
        <v>0</v>
      </c>
      <c r="T769" t="str">
        <f ca="1">INDEX(OFFSET(EPA_AMP!$A:$A,,T$3),$C769)</f>
        <v>Water Injection|Selective Catalytic Reduction</v>
      </c>
      <c r="U769">
        <f ca="1">INDEX(OFFSET(EPA_AMP!$A:$A,,U$3),$C769)</f>
        <v>0</v>
      </c>
      <c r="V769" s="56" t="str">
        <f ca="1">IF(Q769=Q768,V768,INDEX(RefTables!$C$5:$C$35,MATCH(Q769,RefTables!$B$5:$B$35,0)))</f>
        <v>Gas</v>
      </c>
      <c r="W769" s="57" t="str">
        <f ca="1">IF(P769=P768,W768,INDEX(RefTables!$F:$F,MATCH(P769,RefTables!$E:$E,0)))</f>
        <v>CT</v>
      </c>
      <c r="X769" s="58" t="s">
        <v>47676</v>
      </c>
      <c r="Y769" s="58" t="s">
        <v>47676</v>
      </c>
      <c r="Z769" s="58" t="s">
        <v>47676</v>
      </c>
      <c r="AA769" s="58" t="s">
        <v>47676</v>
      </c>
      <c r="AB769" s="58" t="s">
        <v>47676</v>
      </c>
      <c r="AC769" s="58" t="str">
        <f ca="1">INDEX(RefTables!$O:$O,MATCH($AI769,RefTables!$N:$N,0))</f>
        <v>MIDA</v>
      </c>
      <c r="AD769" s="59">
        <f>MATCH(B769,CapacityGen!$G:$G,0)</f>
        <v>769</v>
      </c>
      <c r="AE769" s="59">
        <f>IF(ISNA($AD769),0,INDEX(CapacityGen!D:D,$AD769))</f>
        <v>0</v>
      </c>
      <c r="AF769" s="59">
        <f>IF(ISNA($AD769),0,INDEX(CapacityGen!E:E,$AD769))</f>
        <v>0</v>
      </c>
      <c r="AG769" s="60">
        <f>IF(ISNA($AD769),0,INDEX(CapacityGen!F:F,$AD769))</f>
        <v>0</v>
      </c>
      <c r="AH769" s="61" t="str">
        <f t="shared" ca="1" si="154"/>
        <v>Kearny Generating Station 141</v>
      </c>
      <c r="AI769" s="62" t="str">
        <f ca="1">INDEX(EPA_AMP!$AD$5:$AD$4378,MATCH(H769,EPA_AMP!$D$5:$D$4378,0))</f>
        <v>Mid-Atlantic</v>
      </c>
      <c r="AJ769" s="72" t="e">
        <f ca="1">MATCH(E769&amp;"|"&amp;F769,Dropdowns!$Z:$Z,0)</f>
        <v>#N/A</v>
      </c>
      <c r="AL769" t="str">
        <f t="shared" ca="1" si="155"/>
        <v>Mid-Atlantic</v>
      </c>
      <c r="AM769" t="str">
        <f t="shared" ca="1" si="156"/>
        <v>Gas</v>
      </c>
      <c r="AN769" t="str">
        <f t="shared" ca="1" si="157"/>
        <v>CT</v>
      </c>
      <c r="AO769" t="str">
        <f t="shared" ca="1" si="158"/>
        <v>Kearny Generating Station 141</v>
      </c>
      <c r="AP769" t="str">
        <f t="shared" ca="1" si="159"/>
        <v>NJ</v>
      </c>
      <c r="AQ769" t="str">
        <f t="shared" ca="1" si="160"/>
        <v>Hudson County</v>
      </c>
      <c r="AR769">
        <f t="shared" ca="1" si="161"/>
        <v>40.737499999999997</v>
      </c>
      <c r="AS769">
        <f t="shared" ca="1" si="162"/>
        <v>-74.099999999999994</v>
      </c>
      <c r="AT769">
        <f t="shared" si="163"/>
        <v>0</v>
      </c>
      <c r="AU769" s="68">
        <f t="shared" si="164"/>
        <v>0</v>
      </c>
      <c r="AV769" s="69">
        <f t="shared" si="165"/>
        <v>0</v>
      </c>
      <c r="AW769" s="79">
        <f>IFERROR(INDEX(AVERT_2017NEI!$H$8:$H$4379,MATCH(B769,AVERT_2017NEI!$L$8:$L$4379,0))/(2000*10^3),"")</f>
        <v>7.1248008648050372E-7</v>
      </c>
      <c r="AX769" s="79">
        <f>IF(AW769="",SUMIFS(AVERT_2017NEI!$P$8:$P$19,AVERT_2017NEI!$N$8:$N$19,BB769,AVERT_2017NEI!$O$8:$O$19,W769)/(2000*1000),AW769)</f>
        <v>7.1248008648050372E-7</v>
      </c>
      <c r="AY769" s="98" t="str">
        <f t="shared" ca="1" si="166"/>
        <v>No</v>
      </c>
      <c r="AZ769" s="99">
        <f ca="1">IF(V769=GTN_Factors!$B$6,IF(AY769=GTN_Factors!$D$6,GTN_Factors!$F$6,GTN_Factors!$F$7),INDEX(GTN_Factors!$F$8:$F$11,MATCH(W769,GTN_Factors!$C$8:$C$11,0)))</f>
        <v>0.97798816281668044</v>
      </c>
      <c r="BA769" s="135">
        <f ca="1">INDEX(CO2_Factors!$F$6:$F$9,MATCH(V769,CO2_Factors!$B$6:$B$9,0))</f>
        <v>5.8456449834619631E-2</v>
      </c>
      <c r="BB769" s="79" t="str">
        <f t="shared" ca="1" si="167"/>
        <v>Natural Gas</v>
      </c>
    </row>
    <row r="770" spans="2:54" ht="17.25" customHeight="1" x14ac:dyDescent="0.5">
      <c r="B770" s="102" t="s">
        <v>14956</v>
      </c>
      <c r="C770" s="54">
        <f>MATCH(B770,EPA_AMP!$U:$U,0)</f>
        <v>770</v>
      </c>
      <c r="D770">
        <f ca="1">INDEX(OFFSET(EPA_AMP!$A:$A,,D$3),$C770)</f>
        <v>2024</v>
      </c>
      <c r="E770" t="str">
        <f ca="1">INDEX(OFFSET(EPA_AMP!$A:$A,,E$3),$C770)</f>
        <v>NJ</v>
      </c>
      <c r="F770" t="str">
        <f ca="1">INDEX(OFFSET(EPA_AMP!$A:$A,,F$3),$C770)</f>
        <v>Hudson County</v>
      </c>
      <c r="G770" t="str">
        <f ca="1">INDEX(OFFSET(EPA_AMP!$A:$A,,G$3),$C770)</f>
        <v>Kearny Generating Station</v>
      </c>
      <c r="H770">
        <f ca="1">INDEX(OFFSET(EPA_AMP!$A:$A,,H$3),$C770)</f>
        <v>2404</v>
      </c>
      <c r="I770">
        <f ca="1">INDEX(OFFSET(EPA_AMP!$A:$A,,I$3),$C770)</f>
        <v>142</v>
      </c>
      <c r="J770">
        <f ca="1">INDEX(OFFSET(EPA_AMP!$A:$A,,J$3),$C770)</f>
        <v>40.737499999999997</v>
      </c>
      <c r="K770">
        <f ca="1">INDEX(OFFSET(EPA_AMP!$A:$A,,K$3),$C770)</f>
        <v>-74.099999999999994</v>
      </c>
      <c r="L770">
        <f ca="1">INDEX(OFFSET(EPA_AMP!$A:$A,,L$3),$C770)</f>
        <v>2</v>
      </c>
      <c r="M770">
        <f ca="1">INDEX(OFFSET(EPA_AMP!$A:$A,,M$3),$C770)</f>
        <v>0</v>
      </c>
      <c r="N770" t="str">
        <f ca="1">INDEX(OFFSET(EPA_AMP!$A:$A,,N$3),$C770)</f>
        <v>Kindle Energy LLC (Owner)|CAMS, LLC (Operator)</v>
      </c>
      <c r="O770" t="str">
        <f ca="1">INDEX(OFFSET(EPA_AMP!$A:$A,,O$3),$C770)</f>
        <v>ARP, CSNOX, CSOSG2E, CSSO2G1, RGGI</v>
      </c>
      <c r="P770" t="str">
        <f ca="1">INDEX(OFFSET(EPA_AMP!$A:$A,,P$3),$C770)</f>
        <v>Combustion turbine</v>
      </c>
      <c r="Q770" t="str">
        <f ca="1">INDEX(OFFSET(EPA_AMP!$A:$A,,Q$3),$C770)</f>
        <v>Pipeline Natural Gas</v>
      </c>
      <c r="R770">
        <f ca="1">INDEX(OFFSET(EPA_AMP!$A:$A,,R$3),$C770)</f>
        <v>0</v>
      </c>
      <c r="S770">
        <f ca="1">INDEX(OFFSET(EPA_AMP!$A:$A,,S$3),$C770)</f>
        <v>0</v>
      </c>
      <c r="T770" t="str">
        <f ca="1">INDEX(OFFSET(EPA_AMP!$A:$A,,T$3),$C770)</f>
        <v>Water Injection|Selective Catalytic Reduction</v>
      </c>
      <c r="U770">
        <f ca="1">INDEX(OFFSET(EPA_AMP!$A:$A,,U$3),$C770)</f>
        <v>0</v>
      </c>
      <c r="V770" s="56" t="str">
        <f ca="1">IF(Q770=Q769,V769,INDEX(RefTables!$C$5:$C$35,MATCH(Q770,RefTables!$B$5:$B$35,0)))</f>
        <v>Gas</v>
      </c>
      <c r="W770" s="57" t="str">
        <f ca="1">IF(P770=P769,W769,INDEX(RefTables!$F:$F,MATCH(P770,RefTables!$E:$E,0)))</f>
        <v>CT</v>
      </c>
      <c r="X770" s="58" t="s">
        <v>47676</v>
      </c>
      <c r="Y770" s="58" t="s">
        <v>47676</v>
      </c>
      <c r="Z770" s="58" t="s">
        <v>47676</v>
      </c>
      <c r="AA770" s="58" t="s">
        <v>47676</v>
      </c>
      <c r="AB770" s="58" t="s">
        <v>47676</v>
      </c>
      <c r="AC770" s="58" t="str">
        <f ca="1">INDEX(RefTables!$O:$O,MATCH($AI770,RefTables!$N:$N,0))</f>
        <v>MIDA</v>
      </c>
      <c r="AD770" s="59">
        <f>MATCH(B770,CapacityGen!$G:$G,0)</f>
        <v>770</v>
      </c>
      <c r="AE770" s="59">
        <f>IF(ISNA($AD770),0,INDEX(CapacityGen!D:D,$AD770))</f>
        <v>0</v>
      </c>
      <c r="AF770" s="59">
        <f>IF(ISNA($AD770),0,INDEX(CapacityGen!E:E,$AD770))</f>
        <v>0</v>
      </c>
      <c r="AG770" s="60">
        <f>IF(ISNA($AD770),0,INDEX(CapacityGen!F:F,$AD770))</f>
        <v>0</v>
      </c>
      <c r="AH770" s="61" t="str">
        <f t="shared" ca="1" si="154"/>
        <v>Kearny Generating Station 142</v>
      </c>
      <c r="AI770" s="62" t="str">
        <f ca="1">INDEX(EPA_AMP!$AD$5:$AD$4378,MATCH(H770,EPA_AMP!$D$5:$D$4378,0))</f>
        <v>Mid-Atlantic</v>
      </c>
      <c r="AJ770" s="72" t="e">
        <f ca="1">MATCH(E770&amp;"|"&amp;F770,Dropdowns!$Z:$Z,0)</f>
        <v>#N/A</v>
      </c>
      <c r="AL770" t="str">
        <f t="shared" ca="1" si="155"/>
        <v>Mid-Atlantic</v>
      </c>
      <c r="AM770" t="str">
        <f t="shared" ca="1" si="156"/>
        <v>Gas</v>
      </c>
      <c r="AN770" t="str">
        <f t="shared" ca="1" si="157"/>
        <v>CT</v>
      </c>
      <c r="AO770" t="str">
        <f t="shared" ca="1" si="158"/>
        <v>Kearny Generating Station 142</v>
      </c>
      <c r="AP770" t="str">
        <f t="shared" ca="1" si="159"/>
        <v>NJ</v>
      </c>
      <c r="AQ770" t="str">
        <f t="shared" ca="1" si="160"/>
        <v>Hudson County</v>
      </c>
      <c r="AR770">
        <f t="shared" ca="1" si="161"/>
        <v>40.737499999999997</v>
      </c>
      <c r="AS770">
        <f t="shared" ca="1" si="162"/>
        <v>-74.099999999999994</v>
      </c>
      <c r="AT770">
        <f t="shared" si="163"/>
        <v>0</v>
      </c>
      <c r="AU770" s="68">
        <f t="shared" si="164"/>
        <v>0</v>
      </c>
      <c r="AV770" s="69">
        <f t="shared" si="165"/>
        <v>0</v>
      </c>
      <c r="AW770" s="79">
        <f>IFERROR(INDEX(AVERT_2017NEI!$H$8:$H$4379,MATCH(B770,AVERT_2017NEI!$L$8:$L$4379,0))/(2000*10^3),"")</f>
        <v>7.1365855743091028E-7</v>
      </c>
      <c r="AX770" s="79">
        <f>IF(AW770="",SUMIFS(AVERT_2017NEI!$P$8:$P$19,AVERT_2017NEI!$N$8:$N$19,BB770,AVERT_2017NEI!$O$8:$O$19,W770)/(2000*1000),AW770)</f>
        <v>7.1365855743091028E-7</v>
      </c>
      <c r="AY770" s="98" t="str">
        <f t="shared" ca="1" si="166"/>
        <v>No</v>
      </c>
      <c r="AZ770" s="99">
        <f ca="1">IF(V770=GTN_Factors!$B$6,IF(AY770=GTN_Factors!$D$6,GTN_Factors!$F$6,GTN_Factors!$F$7),INDEX(GTN_Factors!$F$8:$F$11,MATCH(W770,GTN_Factors!$C$8:$C$11,0)))</f>
        <v>0.97798816281668044</v>
      </c>
      <c r="BA770" s="135">
        <f ca="1">INDEX(CO2_Factors!$F$6:$F$9,MATCH(V770,CO2_Factors!$B$6:$B$9,0))</f>
        <v>5.8456449834619631E-2</v>
      </c>
      <c r="BB770" s="79" t="str">
        <f t="shared" ca="1" si="167"/>
        <v>Natural Gas</v>
      </c>
    </row>
    <row r="771" spans="2:54" ht="17.25" customHeight="1" x14ac:dyDescent="0.5">
      <c r="B771" s="102" t="s">
        <v>3999</v>
      </c>
      <c r="C771" s="54">
        <f>MATCH(B771,EPA_AMP!$U:$U,0)</f>
        <v>771</v>
      </c>
      <c r="D771">
        <f ca="1">INDEX(OFFSET(EPA_AMP!$A:$A,,D$3),$C771)</f>
        <v>2024</v>
      </c>
      <c r="E771" t="str">
        <f ca="1">INDEX(OFFSET(EPA_AMP!$A:$A,,E$3),$C771)</f>
        <v>NJ</v>
      </c>
      <c r="F771" t="str">
        <f ca="1">INDEX(OFFSET(EPA_AMP!$A:$A,,F$3),$C771)</f>
        <v>Union County</v>
      </c>
      <c r="G771" t="str">
        <f ca="1">INDEX(OFFSET(EPA_AMP!$A:$A,,G$3),$C771)</f>
        <v>Linden Generating Station</v>
      </c>
      <c r="H771">
        <f ca="1">INDEX(OFFSET(EPA_AMP!$A:$A,,H$3),$C771)</f>
        <v>2406</v>
      </c>
      <c r="I771">
        <f ca="1">INDEX(OFFSET(EPA_AMP!$A:$A,,I$3),$C771)</f>
        <v>1101</v>
      </c>
      <c r="J771">
        <f ca="1">INDEX(OFFSET(EPA_AMP!$A:$A,,J$3),$C771)</f>
        <v>40.622500000000002</v>
      </c>
      <c r="K771">
        <f ca="1">INDEX(OFFSET(EPA_AMP!$A:$A,,K$3),$C771)</f>
        <v>-74.209699999999998</v>
      </c>
      <c r="L771">
        <f ca="1">INDEX(OFFSET(EPA_AMP!$A:$A,,L$3),$C771)</f>
        <v>2</v>
      </c>
      <c r="M771" t="str">
        <f ca="1">INDEX(OFFSET(EPA_AMP!$A:$A,,M$3),$C771)</f>
        <v>MAAC</v>
      </c>
      <c r="N771" t="str">
        <f ca="1">INDEX(OFFSET(EPA_AMP!$A:$A,,N$3),$C771)</f>
        <v>PSEG Fossil, LLC (Owner)|Parkway Generation Operating LLC (Owner)|CAMS, LLC (Operator)</v>
      </c>
      <c r="O771" t="str">
        <f ca="1">INDEX(OFFSET(EPA_AMP!$A:$A,,O$3),$C771)</f>
        <v>ARP, CSNOX, CSOSG2E, CSSO2G1, RGGI</v>
      </c>
      <c r="P771" t="str">
        <f ca="1">INDEX(OFFSET(EPA_AMP!$A:$A,,P$3),$C771)</f>
        <v>Combined cycle</v>
      </c>
      <c r="Q771" t="str">
        <f ca="1">INDEX(OFFSET(EPA_AMP!$A:$A,,Q$3),$C771)</f>
        <v>Pipeline Natural Gas</v>
      </c>
      <c r="R771" t="str">
        <f ca="1">INDEX(OFFSET(EPA_AMP!$A:$A,,R$3),$C771)</f>
        <v>Diesel Oil</v>
      </c>
      <c r="S771">
        <f ca="1">INDEX(OFFSET(EPA_AMP!$A:$A,,S$3),$C771)</f>
        <v>0</v>
      </c>
      <c r="T771" t="str">
        <f ca="1">INDEX(OFFSET(EPA_AMP!$A:$A,,T$3),$C771)</f>
        <v>Dry Low NOx Burners|Water Injection|Selective Catalytic Reduction</v>
      </c>
      <c r="U771">
        <f ca="1">INDEX(OFFSET(EPA_AMP!$A:$A,,U$3),$C771)</f>
        <v>0</v>
      </c>
      <c r="V771" s="56" t="str">
        <f ca="1">IF(Q771=Q770,V770,INDEX(RefTables!$C$5:$C$35,MATCH(Q771,RefTables!$B$5:$B$35,0)))</f>
        <v>Gas</v>
      </c>
      <c r="W771" s="57" t="str">
        <f ca="1">IF(P771=P770,W770,INDEX(RefTables!$F:$F,MATCH(P771,RefTables!$E:$E,0)))</f>
        <v>CC</v>
      </c>
      <c r="X771" s="58" t="s">
        <v>47676</v>
      </c>
      <c r="Y771" s="58" t="s">
        <v>47676</v>
      </c>
      <c r="Z771" s="58" t="s">
        <v>47676</v>
      </c>
      <c r="AA771" s="58" t="s">
        <v>47676</v>
      </c>
      <c r="AB771" s="58" t="s">
        <v>47676</v>
      </c>
      <c r="AC771" s="58" t="str">
        <f ca="1">INDEX(RefTables!$O:$O,MATCH($AI771,RefTables!$N:$N,0))</f>
        <v>MIDA</v>
      </c>
      <c r="AD771" s="59">
        <f>MATCH(B771,CapacityGen!$G:$G,0)</f>
        <v>771</v>
      </c>
      <c r="AE771" s="59">
        <f>IF(ISNA($AD771),0,INDEX(CapacityGen!D:D,$AD771))</f>
        <v>0</v>
      </c>
      <c r="AF771" s="59">
        <f>IF(ISNA($AD771),0,INDEX(CapacityGen!E:E,$AD771))</f>
        <v>0</v>
      </c>
      <c r="AG771" s="60">
        <f>IF(ISNA($AD771),0,INDEX(CapacityGen!F:F,$AD771))</f>
        <v>0</v>
      </c>
      <c r="AH771" s="61" t="str">
        <f t="shared" ca="1" si="154"/>
        <v>Linden Generating Station 1101</v>
      </c>
      <c r="AI771" s="62" t="str">
        <f ca="1">INDEX(EPA_AMP!$AD$5:$AD$4378,MATCH(H771,EPA_AMP!$D$5:$D$4378,0))</f>
        <v>Mid-Atlantic</v>
      </c>
      <c r="AJ771" s="72" t="e">
        <f ca="1">MATCH(E771&amp;"|"&amp;F771,Dropdowns!$Z:$Z,0)</f>
        <v>#N/A</v>
      </c>
      <c r="AL771" t="str">
        <f t="shared" ca="1" si="155"/>
        <v>Mid-Atlantic</v>
      </c>
      <c r="AM771" t="str">
        <f t="shared" ca="1" si="156"/>
        <v>Gas</v>
      </c>
      <c r="AN771" t="str">
        <f t="shared" ca="1" si="157"/>
        <v>CC</v>
      </c>
      <c r="AO771" t="str">
        <f t="shared" ca="1" si="158"/>
        <v>Linden Generating Station 1101</v>
      </c>
      <c r="AP771" t="str">
        <f t="shared" ca="1" si="159"/>
        <v>NJ</v>
      </c>
      <c r="AQ771" t="str">
        <f t="shared" ca="1" si="160"/>
        <v>Union County</v>
      </c>
      <c r="AR771">
        <f t="shared" ca="1" si="161"/>
        <v>40.622500000000002</v>
      </c>
      <c r="AS771">
        <f t="shared" ca="1" si="162"/>
        <v>-74.209699999999998</v>
      </c>
      <c r="AT771">
        <f t="shared" si="163"/>
        <v>0</v>
      </c>
      <c r="AU771" s="68">
        <f t="shared" si="164"/>
        <v>0</v>
      </c>
      <c r="AV771" s="69">
        <f t="shared" si="165"/>
        <v>0</v>
      </c>
      <c r="AW771" s="79">
        <f>IFERROR(INDEX(AVERT_2017NEI!$H$8:$H$4379,MATCH(B771,AVERT_2017NEI!$L$8:$L$4379,0))/(2000*10^3),"")</f>
        <v>3.781971994109916E-7</v>
      </c>
      <c r="AX771" s="79">
        <f>IF(AW771="",SUMIFS(AVERT_2017NEI!$P$8:$P$19,AVERT_2017NEI!$N$8:$N$19,BB771,AVERT_2017NEI!$O$8:$O$19,W771)/(2000*1000),AW771)</f>
        <v>3.781971994109916E-7</v>
      </c>
      <c r="AY771" s="98" t="str">
        <f t="shared" ca="1" si="166"/>
        <v>No</v>
      </c>
      <c r="AZ771" s="99">
        <f ca="1">IF(V771=GTN_Factors!$B$6,IF(AY771=GTN_Factors!$D$6,GTN_Factors!$F$6,GTN_Factors!$F$7),INDEX(GTN_Factors!$F$8:$F$11,MATCH(W771,GTN_Factors!$C$8:$C$11,0)))</f>
        <v>0.96653119970902468</v>
      </c>
      <c r="BA771" s="135">
        <f ca="1">INDEX(CO2_Factors!$F$6:$F$9,MATCH(V771,CO2_Factors!$B$6:$B$9,0))</f>
        <v>5.8456449834619631E-2</v>
      </c>
      <c r="BB771" s="79" t="str">
        <f t="shared" ca="1" si="167"/>
        <v>Natural Gas</v>
      </c>
    </row>
    <row r="772" spans="2:54" ht="17.25" customHeight="1" x14ac:dyDescent="0.5">
      <c r="B772" s="102" t="s">
        <v>4000</v>
      </c>
      <c r="C772" s="54">
        <f>MATCH(B772,EPA_AMP!$U:$U,0)</f>
        <v>772</v>
      </c>
      <c r="D772">
        <f ca="1">INDEX(OFFSET(EPA_AMP!$A:$A,,D$3),$C772)</f>
        <v>2024</v>
      </c>
      <c r="E772" t="str">
        <f ca="1">INDEX(OFFSET(EPA_AMP!$A:$A,,E$3),$C772)</f>
        <v>NJ</v>
      </c>
      <c r="F772" t="str">
        <f ca="1">INDEX(OFFSET(EPA_AMP!$A:$A,,F$3),$C772)</f>
        <v>Union County</v>
      </c>
      <c r="G772" t="str">
        <f ca="1">INDEX(OFFSET(EPA_AMP!$A:$A,,G$3),$C772)</f>
        <v>Linden Generating Station</v>
      </c>
      <c r="H772">
        <f ca="1">INDEX(OFFSET(EPA_AMP!$A:$A,,H$3),$C772)</f>
        <v>2406</v>
      </c>
      <c r="I772">
        <f ca="1">INDEX(OFFSET(EPA_AMP!$A:$A,,I$3),$C772)</f>
        <v>1201</v>
      </c>
      <c r="J772">
        <f ca="1">INDEX(OFFSET(EPA_AMP!$A:$A,,J$3),$C772)</f>
        <v>40.622500000000002</v>
      </c>
      <c r="K772">
        <f ca="1">INDEX(OFFSET(EPA_AMP!$A:$A,,K$3),$C772)</f>
        <v>-74.209699999999998</v>
      </c>
      <c r="L772">
        <f ca="1">INDEX(OFFSET(EPA_AMP!$A:$A,,L$3),$C772)</f>
        <v>2</v>
      </c>
      <c r="M772" t="str">
        <f ca="1">INDEX(OFFSET(EPA_AMP!$A:$A,,M$3),$C772)</f>
        <v>MAAC</v>
      </c>
      <c r="N772" t="str">
        <f ca="1">INDEX(OFFSET(EPA_AMP!$A:$A,,N$3),$C772)</f>
        <v>PSEG Fossil, LLC (Owner)|Parkway Generation Operating LLC (Owner)|CAMS, LLC (Operator)</v>
      </c>
      <c r="O772" t="str">
        <f ca="1">INDEX(OFFSET(EPA_AMP!$A:$A,,O$3),$C772)</f>
        <v>ARP, CSNOX, CSOSG2E, CSSO2G1, RGGI</v>
      </c>
      <c r="P772" t="str">
        <f ca="1">INDEX(OFFSET(EPA_AMP!$A:$A,,P$3),$C772)</f>
        <v>Combined cycle</v>
      </c>
      <c r="Q772" t="str">
        <f ca="1">INDEX(OFFSET(EPA_AMP!$A:$A,,Q$3),$C772)</f>
        <v>Pipeline Natural Gas</v>
      </c>
      <c r="R772" t="str">
        <f ca="1">INDEX(OFFSET(EPA_AMP!$A:$A,,R$3),$C772)</f>
        <v>Diesel Oil</v>
      </c>
      <c r="S772">
        <f ca="1">INDEX(OFFSET(EPA_AMP!$A:$A,,S$3),$C772)</f>
        <v>0</v>
      </c>
      <c r="T772" t="str">
        <f ca="1">INDEX(OFFSET(EPA_AMP!$A:$A,,T$3),$C772)</f>
        <v>Dry Low NOx Burners|Water Injection|Selective Catalytic Reduction</v>
      </c>
      <c r="U772">
        <f ca="1">INDEX(OFFSET(EPA_AMP!$A:$A,,U$3),$C772)</f>
        <v>0</v>
      </c>
      <c r="V772" s="56" t="str">
        <f ca="1">IF(Q772=Q771,V771,INDEX(RefTables!$C$5:$C$35,MATCH(Q772,RefTables!$B$5:$B$35,0)))</f>
        <v>Gas</v>
      </c>
      <c r="W772" s="57" t="str">
        <f ca="1">IF(P772=P771,W771,INDEX(RefTables!$F:$F,MATCH(P772,RefTables!$E:$E,0)))</f>
        <v>CC</v>
      </c>
      <c r="X772" s="58" t="s">
        <v>47676</v>
      </c>
      <c r="Y772" s="58" t="s">
        <v>47676</v>
      </c>
      <c r="Z772" s="58" t="s">
        <v>47676</v>
      </c>
      <c r="AA772" s="58" t="s">
        <v>47676</v>
      </c>
      <c r="AB772" s="58" t="s">
        <v>47676</v>
      </c>
      <c r="AC772" s="58" t="str">
        <f ca="1">INDEX(RefTables!$O:$O,MATCH($AI772,RefTables!$N:$N,0))</f>
        <v>MIDA</v>
      </c>
      <c r="AD772" s="59">
        <f>MATCH(B772,CapacityGen!$G:$G,0)</f>
        <v>772</v>
      </c>
      <c r="AE772" s="59">
        <f>IF(ISNA($AD772),0,INDEX(CapacityGen!D:D,$AD772))</f>
        <v>0</v>
      </c>
      <c r="AF772" s="59">
        <f>IF(ISNA($AD772),0,INDEX(CapacityGen!E:E,$AD772))</f>
        <v>0</v>
      </c>
      <c r="AG772" s="60">
        <f>IF(ISNA($AD772),0,INDEX(CapacityGen!F:F,$AD772))</f>
        <v>0</v>
      </c>
      <c r="AH772" s="61" t="str">
        <f t="shared" ca="1" si="154"/>
        <v>Linden Generating Station 1201</v>
      </c>
      <c r="AI772" s="62" t="str">
        <f ca="1">INDEX(EPA_AMP!$AD$5:$AD$4378,MATCH(H772,EPA_AMP!$D$5:$D$4378,0))</f>
        <v>Mid-Atlantic</v>
      </c>
      <c r="AJ772" s="72" t="e">
        <f ca="1">MATCH(E772&amp;"|"&amp;F772,Dropdowns!$Z:$Z,0)</f>
        <v>#N/A</v>
      </c>
      <c r="AL772" t="str">
        <f t="shared" ca="1" si="155"/>
        <v>Mid-Atlantic</v>
      </c>
      <c r="AM772" t="str">
        <f t="shared" ca="1" si="156"/>
        <v>Gas</v>
      </c>
      <c r="AN772" t="str">
        <f t="shared" ca="1" si="157"/>
        <v>CC</v>
      </c>
      <c r="AO772" t="str">
        <f t="shared" ca="1" si="158"/>
        <v>Linden Generating Station 1201</v>
      </c>
      <c r="AP772" t="str">
        <f t="shared" ca="1" si="159"/>
        <v>NJ</v>
      </c>
      <c r="AQ772" t="str">
        <f t="shared" ca="1" si="160"/>
        <v>Union County</v>
      </c>
      <c r="AR772">
        <f t="shared" ca="1" si="161"/>
        <v>40.622500000000002</v>
      </c>
      <c r="AS772">
        <f t="shared" ca="1" si="162"/>
        <v>-74.209699999999998</v>
      </c>
      <c r="AT772">
        <f t="shared" si="163"/>
        <v>0</v>
      </c>
      <c r="AU772" s="68">
        <f t="shared" si="164"/>
        <v>0</v>
      </c>
      <c r="AV772" s="69">
        <f t="shared" si="165"/>
        <v>0</v>
      </c>
      <c r="AW772" s="79">
        <f>IFERROR(INDEX(AVERT_2017NEI!$H$8:$H$4379,MATCH(B772,AVERT_2017NEI!$L$8:$L$4379,0))/(2000*10^3),"")</f>
        <v>4.2853971413938813E-7</v>
      </c>
      <c r="AX772" s="79">
        <f>IF(AW772="",SUMIFS(AVERT_2017NEI!$P$8:$P$19,AVERT_2017NEI!$N$8:$N$19,BB772,AVERT_2017NEI!$O$8:$O$19,W772)/(2000*1000),AW772)</f>
        <v>4.2853971413938813E-7</v>
      </c>
      <c r="AY772" s="98" t="str">
        <f t="shared" ca="1" si="166"/>
        <v>No</v>
      </c>
      <c r="AZ772" s="99">
        <f ca="1">IF(V772=GTN_Factors!$B$6,IF(AY772=GTN_Factors!$D$6,GTN_Factors!$F$6,GTN_Factors!$F$7),INDEX(GTN_Factors!$F$8:$F$11,MATCH(W772,GTN_Factors!$C$8:$C$11,0)))</f>
        <v>0.96653119970902468</v>
      </c>
      <c r="BA772" s="135">
        <f ca="1">INDEX(CO2_Factors!$F$6:$F$9,MATCH(V772,CO2_Factors!$B$6:$B$9,0))</f>
        <v>5.8456449834619631E-2</v>
      </c>
      <c r="BB772" s="79" t="str">
        <f t="shared" ca="1" si="167"/>
        <v>Natural Gas</v>
      </c>
    </row>
    <row r="773" spans="2:54" ht="17.25" customHeight="1" x14ac:dyDescent="0.5">
      <c r="B773" s="102" t="s">
        <v>4001</v>
      </c>
      <c r="C773" s="54">
        <f>MATCH(B773,EPA_AMP!$U:$U,0)</f>
        <v>773</v>
      </c>
      <c r="D773">
        <f ca="1">INDEX(OFFSET(EPA_AMP!$A:$A,,D$3),$C773)</f>
        <v>2024</v>
      </c>
      <c r="E773" t="str">
        <f ca="1">INDEX(OFFSET(EPA_AMP!$A:$A,,E$3),$C773)</f>
        <v>NJ</v>
      </c>
      <c r="F773" t="str">
        <f ca="1">INDEX(OFFSET(EPA_AMP!$A:$A,,F$3),$C773)</f>
        <v>Union County</v>
      </c>
      <c r="G773" t="str">
        <f ca="1">INDEX(OFFSET(EPA_AMP!$A:$A,,G$3),$C773)</f>
        <v>Linden Generating Station</v>
      </c>
      <c r="H773">
        <f ca="1">INDEX(OFFSET(EPA_AMP!$A:$A,,H$3),$C773)</f>
        <v>2406</v>
      </c>
      <c r="I773">
        <f ca="1">INDEX(OFFSET(EPA_AMP!$A:$A,,I$3),$C773)</f>
        <v>2101</v>
      </c>
      <c r="J773">
        <f ca="1">INDEX(OFFSET(EPA_AMP!$A:$A,,J$3),$C773)</f>
        <v>40.622500000000002</v>
      </c>
      <c r="K773">
        <f ca="1">INDEX(OFFSET(EPA_AMP!$A:$A,,K$3),$C773)</f>
        <v>-74.209699999999998</v>
      </c>
      <c r="L773">
        <f ca="1">INDEX(OFFSET(EPA_AMP!$A:$A,,L$3),$C773)</f>
        <v>2</v>
      </c>
      <c r="M773" t="str">
        <f ca="1">INDEX(OFFSET(EPA_AMP!$A:$A,,M$3),$C773)</f>
        <v>MAAC</v>
      </c>
      <c r="N773" t="str">
        <f ca="1">INDEX(OFFSET(EPA_AMP!$A:$A,,N$3),$C773)</f>
        <v>PSEG Fossil, LLC (Owner)|Parkway Generation Operating LLC (Owner)|CAMS, LLC (Operator)</v>
      </c>
      <c r="O773" t="str">
        <f ca="1">INDEX(OFFSET(EPA_AMP!$A:$A,,O$3),$C773)</f>
        <v>ARP, CSNOX, CSOSG2E, CSSO2G1, RGGI</v>
      </c>
      <c r="P773" t="str">
        <f ca="1">INDEX(OFFSET(EPA_AMP!$A:$A,,P$3),$C773)</f>
        <v>Combined cycle</v>
      </c>
      <c r="Q773" t="str">
        <f ca="1">INDEX(OFFSET(EPA_AMP!$A:$A,,Q$3),$C773)</f>
        <v>Pipeline Natural Gas</v>
      </c>
      <c r="R773" t="str">
        <f ca="1">INDEX(OFFSET(EPA_AMP!$A:$A,,R$3),$C773)</f>
        <v>Diesel Oil</v>
      </c>
      <c r="S773">
        <f ca="1">INDEX(OFFSET(EPA_AMP!$A:$A,,S$3),$C773)</f>
        <v>0</v>
      </c>
      <c r="T773" t="str">
        <f ca="1">INDEX(OFFSET(EPA_AMP!$A:$A,,T$3),$C773)</f>
        <v>Dry Low NOx Burners|Water Injection|Selective Catalytic Reduction</v>
      </c>
      <c r="U773">
        <f ca="1">INDEX(OFFSET(EPA_AMP!$A:$A,,U$3),$C773)</f>
        <v>0</v>
      </c>
      <c r="V773" s="56" t="str">
        <f ca="1">IF(Q773=Q772,V772,INDEX(RefTables!$C$5:$C$35,MATCH(Q773,RefTables!$B$5:$B$35,0)))</f>
        <v>Gas</v>
      </c>
      <c r="W773" s="57" t="str">
        <f ca="1">IF(P773=P772,W772,INDEX(RefTables!$F:$F,MATCH(P773,RefTables!$E:$E,0)))</f>
        <v>CC</v>
      </c>
      <c r="X773" s="58" t="s">
        <v>47676</v>
      </c>
      <c r="Y773" s="58" t="s">
        <v>47676</v>
      </c>
      <c r="Z773" s="58" t="s">
        <v>47676</v>
      </c>
      <c r="AA773" s="58" t="s">
        <v>47676</v>
      </c>
      <c r="AB773" s="58" t="s">
        <v>47676</v>
      </c>
      <c r="AC773" s="58" t="str">
        <f ca="1">INDEX(RefTables!$O:$O,MATCH($AI773,RefTables!$N:$N,0))</f>
        <v>MIDA</v>
      </c>
      <c r="AD773" s="59">
        <f>MATCH(B773,CapacityGen!$G:$G,0)</f>
        <v>773</v>
      </c>
      <c r="AE773" s="59">
        <f>IF(ISNA($AD773),0,INDEX(CapacityGen!D:D,$AD773))</f>
        <v>0</v>
      </c>
      <c r="AF773" s="59">
        <f>IF(ISNA($AD773),0,INDEX(CapacityGen!E:E,$AD773))</f>
        <v>0</v>
      </c>
      <c r="AG773" s="60">
        <f>IF(ISNA($AD773),0,INDEX(CapacityGen!F:F,$AD773))</f>
        <v>0</v>
      </c>
      <c r="AH773" s="61" t="str">
        <f t="shared" ref="AH773:AH836" ca="1" si="168">G773&amp;" "&amp;I773</f>
        <v>Linden Generating Station 2101</v>
      </c>
      <c r="AI773" s="62" t="str">
        <f ca="1">INDEX(EPA_AMP!$AD$5:$AD$4378,MATCH(H773,EPA_AMP!$D$5:$D$4378,0))</f>
        <v>Mid-Atlantic</v>
      </c>
      <c r="AJ773" s="72" t="e">
        <f ca="1">MATCH(E773&amp;"|"&amp;F773,Dropdowns!$Z:$Z,0)</f>
        <v>#N/A</v>
      </c>
      <c r="AL773" t="str">
        <f t="shared" ref="AL773:AL836" ca="1" si="169">AI773</f>
        <v>Mid-Atlantic</v>
      </c>
      <c r="AM773" t="str">
        <f t="shared" ref="AM773:AM836" ca="1" si="170">V773</f>
        <v>Gas</v>
      </c>
      <c r="AN773" t="str">
        <f t="shared" ref="AN773:AN836" ca="1" si="171">W773</f>
        <v>CC</v>
      </c>
      <c r="AO773" t="str">
        <f t="shared" ref="AO773:AO836" ca="1" si="172">AH773</f>
        <v>Linden Generating Station 2101</v>
      </c>
      <c r="AP773" t="str">
        <f t="shared" ref="AP773:AP836" ca="1" si="173">E773</f>
        <v>NJ</v>
      </c>
      <c r="AQ773" t="str">
        <f t="shared" ref="AQ773:AQ836" ca="1" si="174">F773</f>
        <v>Union County</v>
      </c>
      <c r="AR773">
        <f t="shared" ref="AR773:AR836" ca="1" si="175">J773</f>
        <v>40.622500000000002</v>
      </c>
      <c r="AS773">
        <f t="shared" ref="AS773:AS836" ca="1" si="176">K773</f>
        <v>-74.209699999999998</v>
      </c>
      <c r="AT773">
        <f t="shared" ref="AT773:AT836" si="177">AE773</f>
        <v>0</v>
      </c>
      <c r="AU773" s="68">
        <f t="shared" ref="AU773:AU836" si="178">AF773</f>
        <v>0</v>
      </c>
      <c r="AV773" s="69">
        <f t="shared" ref="AV773:AV836" si="179">AG773</f>
        <v>0</v>
      </c>
      <c r="AW773" s="79">
        <f>IFERROR(INDEX(AVERT_2017NEI!$H$8:$H$4379,MATCH(B773,AVERT_2017NEI!$L$8:$L$4379,0))/(2000*10^3),"")</f>
        <v>3.3434588240167522E-7</v>
      </c>
      <c r="AX773" s="79">
        <f>IF(AW773="",SUMIFS(AVERT_2017NEI!$P$8:$P$19,AVERT_2017NEI!$N$8:$N$19,BB773,AVERT_2017NEI!$O$8:$O$19,W773)/(2000*1000),AW773)</f>
        <v>3.3434588240167522E-7</v>
      </c>
      <c r="AY773" s="98" t="str">
        <f t="shared" ref="AY773:AY836" ca="1" si="180">IF(S773&gt;0,"Yes","No")</f>
        <v>No</v>
      </c>
      <c r="AZ773" s="99">
        <f ca="1">IF(V773=GTN_Factors!$B$6,IF(AY773=GTN_Factors!$D$6,GTN_Factors!$F$6,GTN_Factors!$F$7),INDEX(GTN_Factors!$F$8:$F$11,MATCH(W773,GTN_Factors!$C$8:$C$11,0)))</f>
        <v>0.96653119970902468</v>
      </c>
      <c r="BA773" s="135">
        <f ca="1">INDEX(CO2_Factors!$F$6:$F$9,MATCH(V773,CO2_Factors!$B$6:$B$9,0))</f>
        <v>5.8456449834619631E-2</v>
      </c>
      <c r="BB773" s="79" t="str">
        <f t="shared" ref="BB773:BB836" ca="1" si="181">IF(V773="Gas","Natural Gas",IF(OR(V773="Oil",V773="Other"),"Oil and Other",V773))</f>
        <v>Natural Gas</v>
      </c>
    </row>
    <row r="774" spans="2:54" ht="17.25" customHeight="1" x14ac:dyDescent="0.5">
      <c r="B774" s="102" t="s">
        <v>4002</v>
      </c>
      <c r="C774" s="54">
        <f>MATCH(B774,EPA_AMP!$U:$U,0)</f>
        <v>774</v>
      </c>
      <c r="D774">
        <f ca="1">INDEX(OFFSET(EPA_AMP!$A:$A,,D$3),$C774)</f>
        <v>2024</v>
      </c>
      <c r="E774" t="str">
        <f ca="1">INDEX(OFFSET(EPA_AMP!$A:$A,,E$3),$C774)</f>
        <v>NJ</v>
      </c>
      <c r="F774" t="str">
        <f ca="1">INDEX(OFFSET(EPA_AMP!$A:$A,,F$3),$C774)</f>
        <v>Union County</v>
      </c>
      <c r="G774" t="str">
        <f ca="1">INDEX(OFFSET(EPA_AMP!$A:$A,,G$3),$C774)</f>
        <v>Linden Generating Station</v>
      </c>
      <c r="H774">
        <f ca="1">INDEX(OFFSET(EPA_AMP!$A:$A,,H$3),$C774)</f>
        <v>2406</v>
      </c>
      <c r="I774">
        <f ca="1">INDEX(OFFSET(EPA_AMP!$A:$A,,I$3),$C774)</f>
        <v>2201</v>
      </c>
      <c r="J774">
        <f ca="1">INDEX(OFFSET(EPA_AMP!$A:$A,,J$3),$C774)</f>
        <v>40.622500000000002</v>
      </c>
      <c r="K774">
        <f ca="1">INDEX(OFFSET(EPA_AMP!$A:$A,,K$3),$C774)</f>
        <v>-74.209699999999998</v>
      </c>
      <c r="L774">
        <f ca="1">INDEX(OFFSET(EPA_AMP!$A:$A,,L$3),$C774)</f>
        <v>2</v>
      </c>
      <c r="M774" t="str">
        <f ca="1">INDEX(OFFSET(EPA_AMP!$A:$A,,M$3),$C774)</f>
        <v>MAAC</v>
      </c>
      <c r="N774" t="str">
        <f ca="1">INDEX(OFFSET(EPA_AMP!$A:$A,,N$3),$C774)</f>
        <v>PSEG Fossil, LLC (Owner)|Parkway Generation Operating LLC (Owner)|CAMS, LLC (Operator)</v>
      </c>
      <c r="O774" t="str">
        <f ca="1">INDEX(OFFSET(EPA_AMP!$A:$A,,O$3),$C774)</f>
        <v>ARP, CSNOX, CSOSG2E, CSSO2G1, RGGI</v>
      </c>
      <c r="P774" t="str">
        <f ca="1">INDEX(OFFSET(EPA_AMP!$A:$A,,P$3),$C774)</f>
        <v>Combined cycle</v>
      </c>
      <c r="Q774" t="str">
        <f ca="1">INDEX(OFFSET(EPA_AMP!$A:$A,,Q$3),$C774)</f>
        <v>Pipeline Natural Gas</v>
      </c>
      <c r="R774" t="str">
        <f ca="1">INDEX(OFFSET(EPA_AMP!$A:$A,,R$3),$C774)</f>
        <v>Diesel Oil</v>
      </c>
      <c r="S774">
        <f ca="1">INDEX(OFFSET(EPA_AMP!$A:$A,,S$3),$C774)</f>
        <v>0</v>
      </c>
      <c r="T774" t="str">
        <f ca="1">INDEX(OFFSET(EPA_AMP!$A:$A,,T$3),$C774)</f>
        <v>Dry Low NOx Burners|Water Injection|Selective Catalytic Reduction</v>
      </c>
      <c r="U774">
        <f ca="1">INDEX(OFFSET(EPA_AMP!$A:$A,,U$3),$C774)</f>
        <v>0</v>
      </c>
      <c r="V774" s="56" t="str">
        <f ca="1">IF(Q774=Q773,V773,INDEX(RefTables!$C$5:$C$35,MATCH(Q774,RefTables!$B$5:$B$35,0)))</f>
        <v>Gas</v>
      </c>
      <c r="W774" s="57" t="str">
        <f ca="1">IF(P774=P773,W773,INDEX(RefTables!$F:$F,MATCH(P774,RefTables!$E:$E,0)))</f>
        <v>CC</v>
      </c>
      <c r="X774" s="58" t="s">
        <v>47676</v>
      </c>
      <c r="Y774" s="58" t="s">
        <v>47676</v>
      </c>
      <c r="Z774" s="58" t="s">
        <v>47676</v>
      </c>
      <c r="AA774" s="58" t="s">
        <v>47676</v>
      </c>
      <c r="AB774" s="58" t="s">
        <v>47676</v>
      </c>
      <c r="AC774" s="58" t="str">
        <f ca="1">INDEX(RefTables!$O:$O,MATCH($AI774,RefTables!$N:$N,0))</f>
        <v>MIDA</v>
      </c>
      <c r="AD774" s="59">
        <f>MATCH(B774,CapacityGen!$G:$G,0)</f>
        <v>774</v>
      </c>
      <c r="AE774" s="59">
        <f>IF(ISNA($AD774),0,INDEX(CapacityGen!D:D,$AD774))</f>
        <v>0</v>
      </c>
      <c r="AF774" s="59">
        <f>IF(ISNA($AD774),0,INDEX(CapacityGen!E:E,$AD774))</f>
        <v>0</v>
      </c>
      <c r="AG774" s="60">
        <f>IF(ISNA($AD774),0,INDEX(CapacityGen!F:F,$AD774))</f>
        <v>0</v>
      </c>
      <c r="AH774" s="61" t="str">
        <f t="shared" ca="1" si="168"/>
        <v>Linden Generating Station 2201</v>
      </c>
      <c r="AI774" s="62" t="str">
        <f ca="1">INDEX(EPA_AMP!$AD$5:$AD$4378,MATCH(H774,EPA_AMP!$D$5:$D$4378,0))</f>
        <v>Mid-Atlantic</v>
      </c>
      <c r="AJ774" s="72" t="e">
        <f ca="1">MATCH(E774&amp;"|"&amp;F774,Dropdowns!$Z:$Z,0)</f>
        <v>#N/A</v>
      </c>
      <c r="AL774" t="str">
        <f t="shared" ca="1" si="169"/>
        <v>Mid-Atlantic</v>
      </c>
      <c r="AM774" t="str">
        <f t="shared" ca="1" si="170"/>
        <v>Gas</v>
      </c>
      <c r="AN774" t="str">
        <f t="shared" ca="1" si="171"/>
        <v>CC</v>
      </c>
      <c r="AO774" t="str">
        <f t="shared" ca="1" si="172"/>
        <v>Linden Generating Station 2201</v>
      </c>
      <c r="AP774" t="str">
        <f t="shared" ca="1" si="173"/>
        <v>NJ</v>
      </c>
      <c r="AQ774" t="str">
        <f t="shared" ca="1" si="174"/>
        <v>Union County</v>
      </c>
      <c r="AR774">
        <f t="shared" ca="1" si="175"/>
        <v>40.622500000000002</v>
      </c>
      <c r="AS774">
        <f t="shared" ca="1" si="176"/>
        <v>-74.209699999999998</v>
      </c>
      <c r="AT774">
        <f t="shared" si="177"/>
        <v>0</v>
      </c>
      <c r="AU774" s="68">
        <f t="shared" si="178"/>
        <v>0</v>
      </c>
      <c r="AV774" s="69">
        <f t="shared" si="179"/>
        <v>0</v>
      </c>
      <c r="AW774" s="79">
        <f>IFERROR(INDEX(AVERT_2017NEI!$H$8:$H$4379,MATCH(B774,AVERT_2017NEI!$L$8:$L$4379,0))/(2000*10^3),"")</f>
        <v>3.0274908894092635E-7</v>
      </c>
      <c r="AX774" s="79">
        <f>IF(AW774="",SUMIFS(AVERT_2017NEI!$P$8:$P$19,AVERT_2017NEI!$N$8:$N$19,BB774,AVERT_2017NEI!$O$8:$O$19,W774)/(2000*1000),AW774)</f>
        <v>3.0274908894092635E-7</v>
      </c>
      <c r="AY774" s="98" t="str">
        <f t="shared" ca="1" si="180"/>
        <v>No</v>
      </c>
      <c r="AZ774" s="99">
        <f ca="1">IF(V774=GTN_Factors!$B$6,IF(AY774=GTN_Factors!$D$6,GTN_Factors!$F$6,GTN_Factors!$F$7),INDEX(GTN_Factors!$F$8:$F$11,MATCH(W774,GTN_Factors!$C$8:$C$11,0)))</f>
        <v>0.96653119970902468</v>
      </c>
      <c r="BA774" s="135">
        <f ca="1">INDEX(CO2_Factors!$F$6:$F$9,MATCH(V774,CO2_Factors!$B$6:$B$9,0))</f>
        <v>5.8456449834619631E-2</v>
      </c>
      <c r="BB774" s="79" t="str">
        <f t="shared" ca="1" si="181"/>
        <v>Natural Gas</v>
      </c>
    </row>
    <row r="775" spans="2:54" ht="17.25" customHeight="1" x14ac:dyDescent="0.5">
      <c r="B775" s="102" t="s">
        <v>3995</v>
      </c>
      <c r="C775" s="54">
        <f>MATCH(B775,EPA_AMP!$U:$U,0)</f>
        <v>775</v>
      </c>
      <c r="D775">
        <f ca="1">INDEX(OFFSET(EPA_AMP!$A:$A,,D$3),$C775)</f>
        <v>2024</v>
      </c>
      <c r="E775" t="str">
        <f ca="1">INDEX(OFFSET(EPA_AMP!$A:$A,,E$3),$C775)</f>
        <v>NJ</v>
      </c>
      <c r="F775" t="str">
        <f ca="1">INDEX(OFFSET(EPA_AMP!$A:$A,,F$3),$C775)</f>
        <v>Union County</v>
      </c>
      <c r="G775" t="str">
        <f ca="1">INDEX(OFFSET(EPA_AMP!$A:$A,,G$3),$C775)</f>
        <v>Linden Generating Station</v>
      </c>
      <c r="H775">
        <f ca="1">INDEX(OFFSET(EPA_AMP!$A:$A,,H$3),$C775)</f>
        <v>2406</v>
      </c>
      <c r="I775">
        <f ca="1">INDEX(OFFSET(EPA_AMP!$A:$A,,I$3),$C775)</f>
        <v>5</v>
      </c>
      <c r="J775">
        <f ca="1">INDEX(OFFSET(EPA_AMP!$A:$A,,J$3),$C775)</f>
        <v>40.622500000000002</v>
      </c>
      <c r="K775">
        <f ca="1">INDEX(OFFSET(EPA_AMP!$A:$A,,K$3),$C775)</f>
        <v>-74.209699999999998</v>
      </c>
      <c r="L775">
        <f ca="1">INDEX(OFFSET(EPA_AMP!$A:$A,,L$3),$C775)</f>
        <v>2</v>
      </c>
      <c r="M775" t="str">
        <f ca="1">INDEX(OFFSET(EPA_AMP!$A:$A,,M$3),$C775)</f>
        <v>MAAC</v>
      </c>
      <c r="N775" t="str">
        <f ca="1">INDEX(OFFSET(EPA_AMP!$A:$A,,N$3),$C775)</f>
        <v>PSEG Fossil, LLC (Owner)|Parkway Generation Operating LLC (Owner)|CAMS, LLC (Operator)</v>
      </c>
      <c r="O775" t="str">
        <f ca="1">INDEX(OFFSET(EPA_AMP!$A:$A,,O$3),$C775)</f>
        <v>ARP, CSNOX, CSOSG2E, CSSO2G1, RGGI</v>
      </c>
      <c r="P775" t="str">
        <f ca="1">INDEX(OFFSET(EPA_AMP!$A:$A,,P$3),$C775)</f>
        <v>Combustion turbine</v>
      </c>
      <c r="Q775" t="str">
        <f ca="1">INDEX(OFFSET(EPA_AMP!$A:$A,,Q$3),$C775)</f>
        <v>Pipeline Natural Gas</v>
      </c>
      <c r="R775" t="str">
        <f ca="1">INDEX(OFFSET(EPA_AMP!$A:$A,,R$3),$C775)</f>
        <v>Diesel Oil</v>
      </c>
      <c r="S775">
        <f ca="1">INDEX(OFFSET(EPA_AMP!$A:$A,,S$3),$C775)</f>
        <v>0</v>
      </c>
      <c r="T775" t="str">
        <f ca="1">INDEX(OFFSET(EPA_AMP!$A:$A,,T$3),$C775)</f>
        <v>Dry Low NOx Burners|Water Injection</v>
      </c>
      <c r="U775">
        <f ca="1">INDEX(OFFSET(EPA_AMP!$A:$A,,U$3),$C775)</f>
        <v>0</v>
      </c>
      <c r="V775" s="56" t="str">
        <f ca="1">IF(Q775=Q774,V774,INDEX(RefTables!$C$5:$C$35,MATCH(Q775,RefTables!$B$5:$B$35,0)))</f>
        <v>Gas</v>
      </c>
      <c r="W775" s="57" t="str">
        <f ca="1">IF(P775=P774,W774,INDEX(RefTables!$F:$F,MATCH(P775,RefTables!$E:$E,0)))</f>
        <v>CT</v>
      </c>
      <c r="X775" s="58" t="s">
        <v>47676</v>
      </c>
      <c r="Y775" s="58" t="s">
        <v>47676</v>
      </c>
      <c r="Z775" s="58" t="s">
        <v>47676</v>
      </c>
      <c r="AA775" s="58" t="s">
        <v>47676</v>
      </c>
      <c r="AB775" s="58" t="s">
        <v>47676</v>
      </c>
      <c r="AC775" s="58" t="str">
        <f ca="1">INDEX(RefTables!$O:$O,MATCH($AI775,RefTables!$N:$N,0))</f>
        <v>MIDA</v>
      </c>
      <c r="AD775" s="59">
        <f>MATCH(B775,CapacityGen!$G:$G,0)</f>
        <v>775</v>
      </c>
      <c r="AE775" s="59">
        <f>IF(ISNA($AD775),0,INDEX(CapacityGen!D:D,$AD775))</f>
        <v>0</v>
      </c>
      <c r="AF775" s="59">
        <f>IF(ISNA($AD775),0,INDEX(CapacityGen!E:E,$AD775))</f>
        <v>0</v>
      </c>
      <c r="AG775" s="60">
        <f>IF(ISNA($AD775),0,INDEX(CapacityGen!F:F,$AD775))</f>
        <v>0</v>
      </c>
      <c r="AH775" s="61" t="str">
        <f t="shared" ca="1" si="168"/>
        <v>Linden Generating Station 5</v>
      </c>
      <c r="AI775" s="62" t="str">
        <f ca="1">INDEX(EPA_AMP!$AD$5:$AD$4378,MATCH(H775,EPA_AMP!$D$5:$D$4378,0))</f>
        <v>Mid-Atlantic</v>
      </c>
      <c r="AJ775" s="72" t="e">
        <f ca="1">MATCH(E775&amp;"|"&amp;F775,Dropdowns!$Z:$Z,0)</f>
        <v>#N/A</v>
      </c>
      <c r="AL775" t="str">
        <f t="shared" ca="1" si="169"/>
        <v>Mid-Atlantic</v>
      </c>
      <c r="AM775" t="str">
        <f t="shared" ca="1" si="170"/>
        <v>Gas</v>
      </c>
      <c r="AN775" t="str">
        <f t="shared" ca="1" si="171"/>
        <v>CT</v>
      </c>
      <c r="AO775" t="str">
        <f t="shared" ca="1" si="172"/>
        <v>Linden Generating Station 5</v>
      </c>
      <c r="AP775" t="str">
        <f t="shared" ca="1" si="173"/>
        <v>NJ</v>
      </c>
      <c r="AQ775" t="str">
        <f t="shared" ca="1" si="174"/>
        <v>Union County</v>
      </c>
      <c r="AR775">
        <f t="shared" ca="1" si="175"/>
        <v>40.622500000000002</v>
      </c>
      <c r="AS775">
        <f t="shared" ca="1" si="176"/>
        <v>-74.209699999999998</v>
      </c>
      <c r="AT775">
        <f t="shared" si="177"/>
        <v>0</v>
      </c>
      <c r="AU775" s="68">
        <f t="shared" si="178"/>
        <v>0</v>
      </c>
      <c r="AV775" s="69">
        <f t="shared" si="179"/>
        <v>0</v>
      </c>
      <c r="AW775" s="79">
        <f>IFERROR(INDEX(AVERT_2017NEI!$H$8:$H$4379,MATCH(B775,AVERT_2017NEI!$L$8:$L$4379,0))/(2000*10^3),"")</f>
        <v>1.2996074235584746E-6</v>
      </c>
      <c r="AX775" s="79">
        <f>IF(AW775="",SUMIFS(AVERT_2017NEI!$P$8:$P$19,AVERT_2017NEI!$N$8:$N$19,BB775,AVERT_2017NEI!$O$8:$O$19,W775)/(2000*1000),AW775)</f>
        <v>1.2996074235584746E-6</v>
      </c>
      <c r="AY775" s="98" t="str">
        <f t="shared" ca="1" si="180"/>
        <v>No</v>
      </c>
      <c r="AZ775" s="99">
        <f ca="1">IF(V775=GTN_Factors!$B$6,IF(AY775=GTN_Factors!$D$6,GTN_Factors!$F$6,GTN_Factors!$F$7),INDEX(GTN_Factors!$F$8:$F$11,MATCH(W775,GTN_Factors!$C$8:$C$11,0)))</f>
        <v>0.97798816281668044</v>
      </c>
      <c r="BA775" s="135">
        <f ca="1">INDEX(CO2_Factors!$F$6:$F$9,MATCH(V775,CO2_Factors!$B$6:$B$9,0))</f>
        <v>5.8456449834619631E-2</v>
      </c>
      <c r="BB775" s="79" t="str">
        <f t="shared" ca="1" si="181"/>
        <v>Natural Gas</v>
      </c>
    </row>
    <row r="776" spans="2:54" ht="17.25" customHeight="1" x14ac:dyDescent="0.5">
      <c r="B776" s="102" t="s">
        <v>3996</v>
      </c>
      <c r="C776" s="54">
        <f>MATCH(B776,EPA_AMP!$U:$U,0)</f>
        <v>776</v>
      </c>
      <c r="D776">
        <f ca="1">INDEX(OFFSET(EPA_AMP!$A:$A,,D$3),$C776)</f>
        <v>2024</v>
      </c>
      <c r="E776" t="str">
        <f ca="1">INDEX(OFFSET(EPA_AMP!$A:$A,,E$3),$C776)</f>
        <v>NJ</v>
      </c>
      <c r="F776" t="str">
        <f ca="1">INDEX(OFFSET(EPA_AMP!$A:$A,,F$3),$C776)</f>
        <v>Union County</v>
      </c>
      <c r="G776" t="str">
        <f ca="1">INDEX(OFFSET(EPA_AMP!$A:$A,,G$3),$C776)</f>
        <v>Linden Generating Station</v>
      </c>
      <c r="H776">
        <f ca="1">INDEX(OFFSET(EPA_AMP!$A:$A,,H$3),$C776)</f>
        <v>2406</v>
      </c>
      <c r="I776">
        <f ca="1">INDEX(OFFSET(EPA_AMP!$A:$A,,I$3),$C776)</f>
        <v>6</v>
      </c>
      <c r="J776">
        <f ca="1">INDEX(OFFSET(EPA_AMP!$A:$A,,J$3),$C776)</f>
        <v>40.622500000000002</v>
      </c>
      <c r="K776">
        <f ca="1">INDEX(OFFSET(EPA_AMP!$A:$A,,K$3),$C776)</f>
        <v>-74.209699999999998</v>
      </c>
      <c r="L776">
        <f ca="1">INDEX(OFFSET(EPA_AMP!$A:$A,,L$3),$C776)</f>
        <v>2</v>
      </c>
      <c r="M776" t="str">
        <f ca="1">INDEX(OFFSET(EPA_AMP!$A:$A,,M$3),$C776)</f>
        <v>MAAC</v>
      </c>
      <c r="N776" t="str">
        <f ca="1">INDEX(OFFSET(EPA_AMP!$A:$A,,N$3),$C776)</f>
        <v>PSEG Fossil, LLC (Owner)|Parkway Generation Operating LLC (Owner)|CAMS, LLC (Operator)</v>
      </c>
      <c r="O776" t="str">
        <f ca="1">INDEX(OFFSET(EPA_AMP!$A:$A,,O$3),$C776)</f>
        <v>ARP, CSNOX, CSOSG2E, CSSO2G1, RGGI</v>
      </c>
      <c r="P776" t="str">
        <f ca="1">INDEX(OFFSET(EPA_AMP!$A:$A,,P$3),$C776)</f>
        <v>Combustion turbine</v>
      </c>
      <c r="Q776" t="str">
        <f ca="1">INDEX(OFFSET(EPA_AMP!$A:$A,,Q$3),$C776)</f>
        <v>Pipeline Natural Gas</v>
      </c>
      <c r="R776" t="str">
        <f ca="1">INDEX(OFFSET(EPA_AMP!$A:$A,,R$3),$C776)</f>
        <v>Diesel Oil</v>
      </c>
      <c r="S776">
        <f ca="1">INDEX(OFFSET(EPA_AMP!$A:$A,,S$3),$C776)</f>
        <v>0</v>
      </c>
      <c r="T776" t="str">
        <f ca="1">INDEX(OFFSET(EPA_AMP!$A:$A,,T$3),$C776)</f>
        <v>Dry Low NOx Burners|Water Injection</v>
      </c>
      <c r="U776">
        <f ca="1">INDEX(OFFSET(EPA_AMP!$A:$A,,U$3),$C776)</f>
        <v>0</v>
      </c>
      <c r="V776" s="56" t="str">
        <f ca="1">IF(Q776=Q775,V775,INDEX(RefTables!$C$5:$C$35,MATCH(Q776,RefTables!$B$5:$B$35,0)))</f>
        <v>Gas</v>
      </c>
      <c r="W776" s="57" t="str">
        <f ca="1">IF(P776=P775,W775,INDEX(RefTables!$F:$F,MATCH(P776,RefTables!$E:$E,0)))</f>
        <v>CT</v>
      </c>
      <c r="X776" s="58" t="s">
        <v>47676</v>
      </c>
      <c r="Y776" s="58" t="s">
        <v>47676</v>
      </c>
      <c r="Z776" s="58" t="s">
        <v>47676</v>
      </c>
      <c r="AA776" s="58" t="s">
        <v>47676</v>
      </c>
      <c r="AB776" s="58" t="s">
        <v>47676</v>
      </c>
      <c r="AC776" s="58" t="str">
        <f ca="1">INDEX(RefTables!$O:$O,MATCH($AI776,RefTables!$N:$N,0))</f>
        <v>MIDA</v>
      </c>
      <c r="AD776" s="59">
        <f>MATCH(B776,CapacityGen!$G:$G,0)</f>
        <v>776</v>
      </c>
      <c r="AE776" s="59">
        <f>IF(ISNA($AD776),0,INDEX(CapacityGen!D:D,$AD776))</f>
        <v>0</v>
      </c>
      <c r="AF776" s="59">
        <f>IF(ISNA($AD776),0,INDEX(CapacityGen!E:E,$AD776))</f>
        <v>0</v>
      </c>
      <c r="AG776" s="60">
        <f>IF(ISNA($AD776),0,INDEX(CapacityGen!F:F,$AD776))</f>
        <v>0</v>
      </c>
      <c r="AH776" s="61" t="str">
        <f t="shared" ca="1" si="168"/>
        <v>Linden Generating Station 6</v>
      </c>
      <c r="AI776" s="62" t="str">
        <f ca="1">INDEX(EPA_AMP!$AD$5:$AD$4378,MATCH(H776,EPA_AMP!$D$5:$D$4378,0))</f>
        <v>Mid-Atlantic</v>
      </c>
      <c r="AJ776" s="72" t="e">
        <f ca="1">MATCH(E776&amp;"|"&amp;F776,Dropdowns!$Z:$Z,0)</f>
        <v>#N/A</v>
      </c>
      <c r="AL776" t="str">
        <f t="shared" ca="1" si="169"/>
        <v>Mid-Atlantic</v>
      </c>
      <c r="AM776" t="str">
        <f t="shared" ca="1" si="170"/>
        <v>Gas</v>
      </c>
      <c r="AN776" t="str">
        <f t="shared" ca="1" si="171"/>
        <v>CT</v>
      </c>
      <c r="AO776" t="str">
        <f t="shared" ca="1" si="172"/>
        <v>Linden Generating Station 6</v>
      </c>
      <c r="AP776" t="str">
        <f t="shared" ca="1" si="173"/>
        <v>NJ</v>
      </c>
      <c r="AQ776" t="str">
        <f t="shared" ca="1" si="174"/>
        <v>Union County</v>
      </c>
      <c r="AR776">
        <f t="shared" ca="1" si="175"/>
        <v>40.622500000000002</v>
      </c>
      <c r="AS776">
        <f t="shared" ca="1" si="176"/>
        <v>-74.209699999999998</v>
      </c>
      <c r="AT776">
        <f t="shared" si="177"/>
        <v>0</v>
      </c>
      <c r="AU776" s="68">
        <f t="shared" si="178"/>
        <v>0</v>
      </c>
      <c r="AV776" s="69">
        <f t="shared" si="179"/>
        <v>0</v>
      </c>
      <c r="AW776" s="79">
        <f>IFERROR(INDEX(AVERT_2017NEI!$H$8:$H$4379,MATCH(B776,AVERT_2017NEI!$L$8:$L$4379,0))/(2000*10^3),"")</f>
        <v>1.1475798797223281E-6</v>
      </c>
      <c r="AX776" s="79">
        <f>IF(AW776="",SUMIFS(AVERT_2017NEI!$P$8:$P$19,AVERT_2017NEI!$N$8:$N$19,BB776,AVERT_2017NEI!$O$8:$O$19,W776)/(2000*1000),AW776)</f>
        <v>1.1475798797223281E-6</v>
      </c>
      <c r="AY776" s="98" t="str">
        <f t="shared" ca="1" si="180"/>
        <v>No</v>
      </c>
      <c r="AZ776" s="99">
        <f ca="1">IF(V776=GTN_Factors!$B$6,IF(AY776=GTN_Factors!$D$6,GTN_Factors!$F$6,GTN_Factors!$F$7),INDEX(GTN_Factors!$F$8:$F$11,MATCH(W776,GTN_Factors!$C$8:$C$11,0)))</f>
        <v>0.97798816281668044</v>
      </c>
      <c r="BA776" s="135">
        <f ca="1">INDEX(CO2_Factors!$F$6:$F$9,MATCH(V776,CO2_Factors!$B$6:$B$9,0))</f>
        <v>5.8456449834619631E-2</v>
      </c>
      <c r="BB776" s="79" t="str">
        <f t="shared" ca="1" si="181"/>
        <v>Natural Gas</v>
      </c>
    </row>
    <row r="777" spans="2:54" ht="17.25" customHeight="1" x14ac:dyDescent="0.5">
      <c r="B777" s="102" t="s">
        <v>3997</v>
      </c>
      <c r="C777" s="54">
        <f>MATCH(B777,EPA_AMP!$U:$U,0)</f>
        <v>777</v>
      </c>
      <c r="D777">
        <f ca="1">INDEX(OFFSET(EPA_AMP!$A:$A,,D$3),$C777)</f>
        <v>2024</v>
      </c>
      <c r="E777" t="str">
        <f ca="1">INDEX(OFFSET(EPA_AMP!$A:$A,,E$3),$C777)</f>
        <v>NJ</v>
      </c>
      <c r="F777" t="str">
        <f ca="1">INDEX(OFFSET(EPA_AMP!$A:$A,,F$3),$C777)</f>
        <v>Union County</v>
      </c>
      <c r="G777" t="str">
        <f ca="1">INDEX(OFFSET(EPA_AMP!$A:$A,,G$3),$C777)</f>
        <v>Linden Generating Station</v>
      </c>
      <c r="H777">
        <f ca="1">INDEX(OFFSET(EPA_AMP!$A:$A,,H$3),$C777)</f>
        <v>2406</v>
      </c>
      <c r="I777">
        <f ca="1">INDEX(OFFSET(EPA_AMP!$A:$A,,I$3),$C777)</f>
        <v>7</v>
      </c>
      <c r="J777">
        <f ca="1">INDEX(OFFSET(EPA_AMP!$A:$A,,J$3),$C777)</f>
        <v>40.622500000000002</v>
      </c>
      <c r="K777">
        <f ca="1">INDEX(OFFSET(EPA_AMP!$A:$A,,K$3),$C777)</f>
        <v>-74.209699999999998</v>
      </c>
      <c r="L777">
        <f ca="1">INDEX(OFFSET(EPA_AMP!$A:$A,,L$3),$C777)</f>
        <v>2</v>
      </c>
      <c r="M777" t="str">
        <f ca="1">INDEX(OFFSET(EPA_AMP!$A:$A,,M$3),$C777)</f>
        <v>MAAC</v>
      </c>
      <c r="N777" t="str">
        <f ca="1">INDEX(OFFSET(EPA_AMP!$A:$A,,N$3),$C777)</f>
        <v>PSEG Fossil, LLC (Owner)|Parkway Generation Operating LLC (Owner)|CAMS, LLC (Operator)</v>
      </c>
      <c r="O777" t="str">
        <f ca="1">INDEX(OFFSET(EPA_AMP!$A:$A,,O$3),$C777)</f>
        <v>ARP, CSNOX, CSOSG2E, CSSO2G1, RGGI</v>
      </c>
      <c r="P777" t="str">
        <f ca="1">INDEX(OFFSET(EPA_AMP!$A:$A,,P$3),$C777)</f>
        <v>Combustion turbine</v>
      </c>
      <c r="Q777" t="str">
        <f ca="1">INDEX(OFFSET(EPA_AMP!$A:$A,,Q$3),$C777)</f>
        <v>Pipeline Natural Gas</v>
      </c>
      <c r="R777" t="str">
        <f ca="1">INDEX(OFFSET(EPA_AMP!$A:$A,,R$3),$C777)</f>
        <v>Diesel Oil</v>
      </c>
      <c r="S777">
        <f ca="1">INDEX(OFFSET(EPA_AMP!$A:$A,,S$3),$C777)</f>
        <v>0</v>
      </c>
      <c r="T777" t="str">
        <f ca="1">INDEX(OFFSET(EPA_AMP!$A:$A,,T$3),$C777)</f>
        <v>Dry Low NOx Burners|Water Injection</v>
      </c>
      <c r="U777">
        <f ca="1">INDEX(OFFSET(EPA_AMP!$A:$A,,U$3),$C777)</f>
        <v>0</v>
      </c>
      <c r="V777" s="56" t="str">
        <f ca="1">IF(Q777=Q776,V776,INDEX(RefTables!$C$5:$C$35,MATCH(Q777,RefTables!$B$5:$B$35,0)))</f>
        <v>Gas</v>
      </c>
      <c r="W777" s="57" t="str">
        <f ca="1">IF(P777=P776,W776,INDEX(RefTables!$F:$F,MATCH(P777,RefTables!$E:$E,0)))</f>
        <v>CT</v>
      </c>
      <c r="X777" s="58" t="s">
        <v>47676</v>
      </c>
      <c r="Y777" s="58" t="s">
        <v>47676</v>
      </c>
      <c r="Z777" s="58" t="s">
        <v>47676</v>
      </c>
      <c r="AA777" s="58" t="s">
        <v>47676</v>
      </c>
      <c r="AB777" s="58" t="s">
        <v>47676</v>
      </c>
      <c r="AC777" s="58" t="str">
        <f ca="1">INDEX(RefTables!$O:$O,MATCH($AI777,RefTables!$N:$N,0))</f>
        <v>MIDA</v>
      </c>
      <c r="AD777" s="59">
        <f>MATCH(B777,CapacityGen!$G:$G,0)</f>
        <v>777</v>
      </c>
      <c r="AE777" s="59">
        <f>IF(ISNA($AD777),0,INDEX(CapacityGen!D:D,$AD777))</f>
        <v>0</v>
      </c>
      <c r="AF777" s="59">
        <f>IF(ISNA($AD777),0,INDEX(CapacityGen!E:E,$AD777))</f>
        <v>0</v>
      </c>
      <c r="AG777" s="60">
        <f>IF(ISNA($AD777),0,INDEX(CapacityGen!F:F,$AD777))</f>
        <v>0</v>
      </c>
      <c r="AH777" s="61" t="str">
        <f t="shared" ca="1" si="168"/>
        <v>Linden Generating Station 7</v>
      </c>
      <c r="AI777" s="62" t="str">
        <f ca="1">INDEX(EPA_AMP!$AD$5:$AD$4378,MATCH(H777,EPA_AMP!$D$5:$D$4378,0))</f>
        <v>Mid-Atlantic</v>
      </c>
      <c r="AJ777" s="72" t="e">
        <f ca="1">MATCH(E777&amp;"|"&amp;F777,Dropdowns!$Z:$Z,0)</f>
        <v>#N/A</v>
      </c>
      <c r="AL777" t="str">
        <f t="shared" ca="1" si="169"/>
        <v>Mid-Atlantic</v>
      </c>
      <c r="AM777" t="str">
        <f t="shared" ca="1" si="170"/>
        <v>Gas</v>
      </c>
      <c r="AN777" t="str">
        <f t="shared" ca="1" si="171"/>
        <v>CT</v>
      </c>
      <c r="AO777" t="str">
        <f t="shared" ca="1" si="172"/>
        <v>Linden Generating Station 7</v>
      </c>
      <c r="AP777" t="str">
        <f t="shared" ca="1" si="173"/>
        <v>NJ</v>
      </c>
      <c r="AQ777" t="str">
        <f t="shared" ca="1" si="174"/>
        <v>Union County</v>
      </c>
      <c r="AR777">
        <f t="shared" ca="1" si="175"/>
        <v>40.622500000000002</v>
      </c>
      <c r="AS777">
        <f t="shared" ca="1" si="176"/>
        <v>-74.209699999999998</v>
      </c>
      <c r="AT777">
        <f t="shared" si="177"/>
        <v>0</v>
      </c>
      <c r="AU777" s="68">
        <f t="shared" si="178"/>
        <v>0</v>
      </c>
      <c r="AV777" s="69">
        <f t="shared" si="179"/>
        <v>0</v>
      </c>
      <c r="AW777" s="79">
        <f>IFERROR(INDEX(AVERT_2017NEI!$H$8:$H$4379,MATCH(B777,AVERT_2017NEI!$L$8:$L$4379,0))/(2000*10^3),"")</f>
        <v>2.3502997731292531E-6</v>
      </c>
      <c r="AX777" s="79">
        <f>IF(AW777="",SUMIFS(AVERT_2017NEI!$P$8:$P$19,AVERT_2017NEI!$N$8:$N$19,BB777,AVERT_2017NEI!$O$8:$O$19,W777)/(2000*1000),AW777)</f>
        <v>2.3502997731292531E-6</v>
      </c>
      <c r="AY777" s="98" t="str">
        <f t="shared" ca="1" si="180"/>
        <v>No</v>
      </c>
      <c r="AZ777" s="99">
        <f ca="1">IF(V777=GTN_Factors!$B$6,IF(AY777=GTN_Factors!$D$6,GTN_Factors!$F$6,GTN_Factors!$F$7),INDEX(GTN_Factors!$F$8:$F$11,MATCH(W777,GTN_Factors!$C$8:$C$11,0)))</f>
        <v>0.97798816281668044</v>
      </c>
      <c r="BA777" s="135">
        <f ca="1">INDEX(CO2_Factors!$F$6:$F$9,MATCH(V777,CO2_Factors!$B$6:$B$9,0))</f>
        <v>5.8456449834619631E-2</v>
      </c>
      <c r="BB777" s="79" t="str">
        <f t="shared" ca="1" si="181"/>
        <v>Natural Gas</v>
      </c>
    </row>
    <row r="778" spans="2:54" ht="17.25" customHeight="1" x14ac:dyDescent="0.5">
      <c r="B778" s="102" t="s">
        <v>3998</v>
      </c>
      <c r="C778" s="54">
        <f>MATCH(B778,EPA_AMP!$U:$U,0)</f>
        <v>778</v>
      </c>
      <c r="D778">
        <f ca="1">INDEX(OFFSET(EPA_AMP!$A:$A,,D$3),$C778)</f>
        <v>2024</v>
      </c>
      <c r="E778" t="str">
        <f ca="1">INDEX(OFFSET(EPA_AMP!$A:$A,,E$3),$C778)</f>
        <v>NJ</v>
      </c>
      <c r="F778" t="str">
        <f ca="1">INDEX(OFFSET(EPA_AMP!$A:$A,,F$3),$C778)</f>
        <v>Union County</v>
      </c>
      <c r="G778" t="str">
        <f ca="1">INDEX(OFFSET(EPA_AMP!$A:$A,,G$3),$C778)</f>
        <v>Linden Generating Station</v>
      </c>
      <c r="H778">
        <f ca="1">INDEX(OFFSET(EPA_AMP!$A:$A,,H$3),$C778)</f>
        <v>2406</v>
      </c>
      <c r="I778">
        <f ca="1">INDEX(OFFSET(EPA_AMP!$A:$A,,I$3),$C778)</f>
        <v>8</v>
      </c>
      <c r="J778">
        <f ca="1">INDEX(OFFSET(EPA_AMP!$A:$A,,J$3),$C778)</f>
        <v>40.622500000000002</v>
      </c>
      <c r="K778">
        <f ca="1">INDEX(OFFSET(EPA_AMP!$A:$A,,K$3),$C778)</f>
        <v>-74.209699999999998</v>
      </c>
      <c r="L778">
        <f ca="1">INDEX(OFFSET(EPA_AMP!$A:$A,,L$3),$C778)</f>
        <v>2</v>
      </c>
      <c r="M778" t="str">
        <f ca="1">INDEX(OFFSET(EPA_AMP!$A:$A,,M$3),$C778)</f>
        <v>MAAC</v>
      </c>
      <c r="N778" t="str">
        <f ca="1">INDEX(OFFSET(EPA_AMP!$A:$A,,N$3),$C778)</f>
        <v>PSEG Fossil, LLC (Owner)|Parkway Generation Operating LLC (Owner)|CAMS, LLC (Operator)</v>
      </c>
      <c r="O778" t="str">
        <f ca="1">INDEX(OFFSET(EPA_AMP!$A:$A,,O$3),$C778)</f>
        <v>ARP, CSNOX, CSOSG2E, CSSO2G1, RGGI</v>
      </c>
      <c r="P778" t="str">
        <f ca="1">INDEX(OFFSET(EPA_AMP!$A:$A,,P$3),$C778)</f>
        <v>Combustion turbine</v>
      </c>
      <c r="Q778" t="str">
        <f ca="1">INDEX(OFFSET(EPA_AMP!$A:$A,,Q$3),$C778)</f>
        <v>Pipeline Natural Gas</v>
      </c>
      <c r="R778" t="str">
        <f ca="1">INDEX(OFFSET(EPA_AMP!$A:$A,,R$3),$C778)</f>
        <v>Diesel Oil</v>
      </c>
      <c r="S778">
        <f ca="1">INDEX(OFFSET(EPA_AMP!$A:$A,,S$3),$C778)</f>
        <v>0</v>
      </c>
      <c r="T778" t="str">
        <f ca="1">INDEX(OFFSET(EPA_AMP!$A:$A,,T$3),$C778)</f>
        <v>Dry Low NOx Burners|Water Injection</v>
      </c>
      <c r="U778">
        <f ca="1">INDEX(OFFSET(EPA_AMP!$A:$A,,U$3),$C778)</f>
        <v>0</v>
      </c>
      <c r="V778" s="56" t="str">
        <f ca="1">IF(Q778=Q777,V777,INDEX(RefTables!$C$5:$C$35,MATCH(Q778,RefTables!$B$5:$B$35,0)))</f>
        <v>Gas</v>
      </c>
      <c r="W778" s="57" t="str">
        <f ca="1">IF(P778=P777,W777,INDEX(RefTables!$F:$F,MATCH(P778,RefTables!$E:$E,0)))</f>
        <v>CT</v>
      </c>
      <c r="X778" s="58" t="s">
        <v>47676</v>
      </c>
      <c r="Y778" s="58" t="s">
        <v>47676</v>
      </c>
      <c r="Z778" s="58" t="s">
        <v>47676</v>
      </c>
      <c r="AA778" s="58" t="s">
        <v>47676</v>
      </c>
      <c r="AB778" s="58" t="s">
        <v>47676</v>
      </c>
      <c r="AC778" s="58" t="str">
        <f ca="1">INDEX(RefTables!$O:$O,MATCH($AI778,RefTables!$N:$N,0))</f>
        <v>MIDA</v>
      </c>
      <c r="AD778" s="59">
        <f>MATCH(B778,CapacityGen!$G:$G,0)</f>
        <v>778</v>
      </c>
      <c r="AE778" s="59">
        <f>IF(ISNA($AD778),0,INDEX(CapacityGen!D:D,$AD778))</f>
        <v>0</v>
      </c>
      <c r="AF778" s="59">
        <f>IF(ISNA($AD778),0,INDEX(CapacityGen!E:E,$AD778))</f>
        <v>0</v>
      </c>
      <c r="AG778" s="60">
        <f>IF(ISNA($AD778),0,INDEX(CapacityGen!F:F,$AD778))</f>
        <v>0</v>
      </c>
      <c r="AH778" s="61" t="str">
        <f t="shared" ca="1" si="168"/>
        <v>Linden Generating Station 8</v>
      </c>
      <c r="AI778" s="62" t="str">
        <f ca="1">INDEX(EPA_AMP!$AD$5:$AD$4378,MATCH(H778,EPA_AMP!$D$5:$D$4378,0))</f>
        <v>Mid-Atlantic</v>
      </c>
      <c r="AJ778" s="72" t="e">
        <f ca="1">MATCH(E778&amp;"|"&amp;F778,Dropdowns!$Z:$Z,0)</f>
        <v>#N/A</v>
      </c>
      <c r="AL778" t="str">
        <f t="shared" ca="1" si="169"/>
        <v>Mid-Atlantic</v>
      </c>
      <c r="AM778" t="str">
        <f t="shared" ca="1" si="170"/>
        <v>Gas</v>
      </c>
      <c r="AN778" t="str">
        <f t="shared" ca="1" si="171"/>
        <v>CT</v>
      </c>
      <c r="AO778" t="str">
        <f t="shared" ca="1" si="172"/>
        <v>Linden Generating Station 8</v>
      </c>
      <c r="AP778" t="str">
        <f t="shared" ca="1" si="173"/>
        <v>NJ</v>
      </c>
      <c r="AQ778" t="str">
        <f t="shared" ca="1" si="174"/>
        <v>Union County</v>
      </c>
      <c r="AR778">
        <f t="shared" ca="1" si="175"/>
        <v>40.622500000000002</v>
      </c>
      <c r="AS778">
        <f t="shared" ca="1" si="176"/>
        <v>-74.209699999999998</v>
      </c>
      <c r="AT778">
        <f t="shared" si="177"/>
        <v>0</v>
      </c>
      <c r="AU778" s="68">
        <f t="shared" si="178"/>
        <v>0</v>
      </c>
      <c r="AV778" s="69">
        <f t="shared" si="179"/>
        <v>0</v>
      </c>
      <c r="AW778" s="79">
        <f>IFERROR(INDEX(AVERT_2017NEI!$H$8:$H$4379,MATCH(B778,AVERT_2017NEI!$L$8:$L$4379,0))/(2000*10^3),"")</f>
        <v>1.6825230278826822E-6</v>
      </c>
      <c r="AX778" s="79">
        <f>IF(AW778="",SUMIFS(AVERT_2017NEI!$P$8:$P$19,AVERT_2017NEI!$N$8:$N$19,BB778,AVERT_2017NEI!$O$8:$O$19,W778)/(2000*1000),AW778)</f>
        <v>1.6825230278826822E-6</v>
      </c>
      <c r="AY778" s="98" t="str">
        <f t="shared" ca="1" si="180"/>
        <v>No</v>
      </c>
      <c r="AZ778" s="99">
        <f ca="1">IF(V778=GTN_Factors!$B$6,IF(AY778=GTN_Factors!$D$6,GTN_Factors!$F$6,GTN_Factors!$F$7),INDEX(GTN_Factors!$F$8:$F$11,MATCH(W778,GTN_Factors!$C$8:$C$11,0)))</f>
        <v>0.97798816281668044</v>
      </c>
      <c r="BA778" s="135">
        <f ca="1">INDEX(CO2_Factors!$F$6:$F$9,MATCH(V778,CO2_Factors!$B$6:$B$9,0))</f>
        <v>5.8456449834619631E-2</v>
      </c>
      <c r="BB778" s="79" t="str">
        <f t="shared" ca="1" si="181"/>
        <v>Natural Gas</v>
      </c>
    </row>
    <row r="779" spans="2:54" ht="17.25" customHeight="1" x14ac:dyDescent="0.5">
      <c r="B779" s="102" t="s">
        <v>4003</v>
      </c>
      <c r="C779" s="54">
        <f>MATCH(B779,EPA_AMP!$U:$U,0)</f>
        <v>779</v>
      </c>
      <c r="D779">
        <f ca="1">INDEX(OFFSET(EPA_AMP!$A:$A,,D$3),$C779)</f>
        <v>2024</v>
      </c>
      <c r="E779" t="str">
        <f ca="1">INDEX(OFFSET(EPA_AMP!$A:$A,,E$3),$C779)</f>
        <v>NJ</v>
      </c>
      <c r="F779" t="str">
        <f ca="1">INDEX(OFFSET(EPA_AMP!$A:$A,,F$3),$C779)</f>
        <v>Salem County</v>
      </c>
      <c r="G779" t="str">
        <f ca="1">INDEX(OFFSET(EPA_AMP!$A:$A,,G$3),$C779)</f>
        <v>Salem Generating Station</v>
      </c>
      <c r="H779">
        <f ca="1">INDEX(OFFSET(EPA_AMP!$A:$A,,H$3),$C779)</f>
        <v>2410</v>
      </c>
      <c r="I779">
        <f ca="1">INDEX(OFFSET(EPA_AMP!$A:$A,,I$3),$C779)</f>
        <v>2001</v>
      </c>
      <c r="J779">
        <f ca="1">INDEX(OFFSET(EPA_AMP!$A:$A,,J$3),$C779)</f>
        <v>39.462499999999999</v>
      </c>
      <c r="K779">
        <f ca="1">INDEX(OFFSET(EPA_AMP!$A:$A,,K$3),$C779)</f>
        <v>-75.533299999999997</v>
      </c>
      <c r="L779">
        <f ca="1">INDEX(OFFSET(EPA_AMP!$A:$A,,L$3),$C779)</f>
        <v>2</v>
      </c>
      <c r="M779">
        <f ca="1">INDEX(OFFSET(EPA_AMP!$A:$A,,M$3),$C779)</f>
        <v>0</v>
      </c>
      <c r="N779" t="str">
        <f ca="1">INDEX(OFFSET(EPA_AMP!$A:$A,,N$3),$C779)</f>
        <v>PSEG Nuclear, LLC (Owner)|PSEG Nuclear, LLC (Operator)</v>
      </c>
      <c r="O779" t="str">
        <f ca="1">INDEX(OFFSET(EPA_AMP!$A:$A,,O$3),$C779)</f>
        <v>CSNOX, CSOSG2E, CSSO2G1</v>
      </c>
      <c r="P779" t="str">
        <f ca="1">INDEX(OFFSET(EPA_AMP!$A:$A,,P$3),$C779)</f>
        <v>Combustion turbine</v>
      </c>
      <c r="Q779" t="str">
        <f ca="1">INDEX(OFFSET(EPA_AMP!$A:$A,,Q$3),$C779)</f>
        <v>Diesel Oil</v>
      </c>
      <c r="R779">
        <f ca="1">INDEX(OFFSET(EPA_AMP!$A:$A,,R$3),$C779)</f>
        <v>0</v>
      </c>
      <c r="S779">
        <f ca="1">INDEX(OFFSET(EPA_AMP!$A:$A,,S$3),$C779)</f>
        <v>0</v>
      </c>
      <c r="T779">
        <f ca="1">INDEX(OFFSET(EPA_AMP!$A:$A,,T$3),$C779)</f>
        <v>0</v>
      </c>
      <c r="U779">
        <f ca="1">INDEX(OFFSET(EPA_AMP!$A:$A,,U$3),$C779)</f>
        <v>0</v>
      </c>
      <c r="V779" s="56" t="str">
        <f ca="1">IF(Q779=Q778,V778,INDEX(RefTables!$C$5:$C$35,MATCH(Q779,RefTables!$B$5:$B$35,0)))</f>
        <v>Oil</v>
      </c>
      <c r="W779" s="57" t="str">
        <f ca="1">IF(P779=P778,W778,INDEX(RefTables!$F:$F,MATCH(P779,RefTables!$E:$E,0)))</f>
        <v>CT</v>
      </c>
      <c r="X779" s="58" t="s">
        <v>47676</v>
      </c>
      <c r="Y779" s="58" t="s">
        <v>47676</v>
      </c>
      <c r="Z779" s="58" t="s">
        <v>47676</v>
      </c>
      <c r="AA779" s="58" t="s">
        <v>47676</v>
      </c>
      <c r="AB779" s="58" t="s">
        <v>47676</v>
      </c>
      <c r="AC779" s="58" t="str">
        <f ca="1">INDEX(RefTables!$O:$O,MATCH($AI779,RefTables!$N:$N,0))</f>
        <v>MIDA</v>
      </c>
      <c r="AD779" s="59">
        <f>MATCH(B779,CapacityGen!$G:$G,0)</f>
        <v>779</v>
      </c>
      <c r="AE779" s="59">
        <f>IF(ISNA($AD779),0,INDEX(CapacityGen!D:D,$AD779))</f>
        <v>0</v>
      </c>
      <c r="AF779" s="59">
        <f>IF(ISNA($AD779),0,INDEX(CapacityGen!E:E,$AD779))</f>
        <v>0</v>
      </c>
      <c r="AG779" s="60">
        <f>IF(ISNA($AD779),0,INDEX(CapacityGen!F:F,$AD779))</f>
        <v>0</v>
      </c>
      <c r="AH779" s="61" t="str">
        <f t="shared" ca="1" si="168"/>
        <v>Salem Generating Station 2001</v>
      </c>
      <c r="AI779" s="62" t="str">
        <f ca="1">INDEX(EPA_AMP!$AD$5:$AD$4378,MATCH(H779,EPA_AMP!$D$5:$D$4378,0))</f>
        <v>Mid-Atlantic</v>
      </c>
      <c r="AJ779" s="72" t="e">
        <f ca="1">MATCH(E779&amp;"|"&amp;F779,Dropdowns!$Z:$Z,0)</f>
        <v>#N/A</v>
      </c>
      <c r="AL779" t="str">
        <f t="shared" ca="1" si="169"/>
        <v>Mid-Atlantic</v>
      </c>
      <c r="AM779" t="str">
        <f t="shared" ca="1" si="170"/>
        <v>Oil</v>
      </c>
      <c r="AN779" t="str">
        <f t="shared" ca="1" si="171"/>
        <v>CT</v>
      </c>
      <c r="AO779" t="str">
        <f t="shared" ca="1" si="172"/>
        <v>Salem Generating Station 2001</v>
      </c>
      <c r="AP779" t="str">
        <f t="shared" ca="1" si="173"/>
        <v>NJ</v>
      </c>
      <c r="AQ779" t="str">
        <f t="shared" ca="1" si="174"/>
        <v>Salem County</v>
      </c>
      <c r="AR779">
        <f t="shared" ca="1" si="175"/>
        <v>39.462499999999999</v>
      </c>
      <c r="AS779">
        <f t="shared" ca="1" si="176"/>
        <v>-75.533299999999997</v>
      </c>
      <c r="AT779">
        <f t="shared" si="177"/>
        <v>0</v>
      </c>
      <c r="AU779" s="68">
        <f t="shared" si="178"/>
        <v>0</v>
      </c>
      <c r="AV779" s="69">
        <f t="shared" si="179"/>
        <v>0</v>
      </c>
      <c r="AW779" s="79" t="str">
        <f>IFERROR(INDEX(AVERT_2017NEI!$H$8:$H$4379,MATCH(B779,AVERT_2017NEI!$L$8:$L$4379,0))/(2000*10^3),"")</f>
        <v/>
      </c>
      <c r="AX779" s="79">
        <f ca="1">IF(AW779="",SUMIFS(AVERT_2017NEI!$P$8:$P$19,AVERT_2017NEI!$N$8:$N$19,BB779,AVERT_2017NEI!$O$8:$O$19,W779)/(2000*1000),AW779)</f>
        <v>5.824158111542214E-6</v>
      </c>
      <c r="AY779" s="98" t="str">
        <f t="shared" ca="1" si="180"/>
        <v>No</v>
      </c>
      <c r="AZ779" s="99">
        <f ca="1">IF(V779=GTN_Factors!$B$6,IF(AY779=GTN_Factors!$D$6,GTN_Factors!$F$6,GTN_Factors!$F$7),INDEX(GTN_Factors!$F$8:$F$11,MATCH(W779,GTN_Factors!$C$8:$C$11,0)))</f>
        <v>0.97798816281668044</v>
      </c>
      <c r="BA779" s="135">
        <f ca="1">INDEX(CO2_Factors!$F$6:$F$9,MATCH(V779,CO2_Factors!$B$6:$B$9,0))</f>
        <v>8.1539875045939E-2</v>
      </c>
      <c r="BB779" s="79" t="str">
        <f t="shared" ca="1" si="181"/>
        <v>Oil and Other</v>
      </c>
    </row>
    <row r="780" spans="2:54" ht="17.25" customHeight="1" x14ac:dyDescent="0.5">
      <c r="B780" s="102" t="s">
        <v>18609</v>
      </c>
      <c r="C780" s="54">
        <f>MATCH(B780,EPA_AMP!$U:$U,0)</f>
        <v>780</v>
      </c>
      <c r="D780">
        <f ca="1">INDEX(OFFSET(EPA_AMP!$A:$A,,D$3),$C780)</f>
        <v>2024</v>
      </c>
      <c r="E780" t="str">
        <f ca="1">INDEX(OFFSET(EPA_AMP!$A:$A,,E$3),$C780)</f>
        <v>NJ</v>
      </c>
      <c r="F780" t="str">
        <f ca="1">INDEX(OFFSET(EPA_AMP!$A:$A,,F$3),$C780)</f>
        <v>Middlesex County</v>
      </c>
      <c r="G780" t="str">
        <f ca="1">INDEX(OFFSET(EPA_AMP!$A:$A,,G$3),$C780)</f>
        <v>Sewaren Generating Station</v>
      </c>
      <c r="H780">
        <f ca="1">INDEX(OFFSET(EPA_AMP!$A:$A,,H$3),$C780)</f>
        <v>2411</v>
      </c>
      <c r="I780">
        <f ca="1">INDEX(OFFSET(EPA_AMP!$A:$A,,I$3),$C780)</f>
        <v>7</v>
      </c>
      <c r="J780">
        <f ca="1">INDEX(OFFSET(EPA_AMP!$A:$A,,J$3),$C780)</f>
        <v>40.556399999999996</v>
      </c>
      <c r="K780">
        <f ca="1">INDEX(OFFSET(EPA_AMP!$A:$A,,K$3),$C780)</f>
        <v>-74.246099999999998</v>
      </c>
      <c r="L780">
        <f ca="1">INDEX(OFFSET(EPA_AMP!$A:$A,,L$3),$C780)</f>
        <v>2</v>
      </c>
      <c r="M780" t="str">
        <f ca="1">INDEX(OFFSET(EPA_AMP!$A:$A,,M$3),$C780)</f>
        <v>MAAC</v>
      </c>
      <c r="N780" t="str">
        <f ca="1">INDEX(OFFSET(EPA_AMP!$A:$A,,N$3),$C780)</f>
        <v>Parkway Generation Sewaren Energy Center LLC (Owner)|CAMS, LLC (Operator)</v>
      </c>
      <c r="O780" t="str">
        <f ca="1">INDEX(OFFSET(EPA_AMP!$A:$A,,O$3),$C780)</f>
        <v>ARP, CSNOX, CSOSG2E, CSSO2G1, RGGI</v>
      </c>
      <c r="P780" t="str">
        <f ca="1">INDEX(OFFSET(EPA_AMP!$A:$A,,P$3),$C780)</f>
        <v>Combined cycle</v>
      </c>
      <c r="Q780" t="str">
        <f ca="1">INDEX(OFFSET(EPA_AMP!$A:$A,,Q$3),$C780)</f>
        <v>Pipeline Natural Gas</v>
      </c>
      <c r="R780" t="str">
        <f ca="1">INDEX(OFFSET(EPA_AMP!$A:$A,,R$3),$C780)</f>
        <v>Diesel Oil</v>
      </c>
      <c r="S780">
        <f ca="1">INDEX(OFFSET(EPA_AMP!$A:$A,,S$3),$C780)</f>
        <v>0</v>
      </c>
      <c r="T780" t="str">
        <f ca="1">INDEX(OFFSET(EPA_AMP!$A:$A,,T$3),$C780)</f>
        <v>Dry Low NOx Burners|Selective Catalytic Reduction</v>
      </c>
      <c r="U780">
        <f ca="1">INDEX(OFFSET(EPA_AMP!$A:$A,,U$3),$C780)</f>
        <v>0</v>
      </c>
      <c r="V780" s="56" t="str">
        <f ca="1">IF(Q780=Q779,V779,INDEX(RefTables!$C$5:$C$35,MATCH(Q780,RefTables!$B$5:$B$35,0)))</f>
        <v>Gas</v>
      </c>
      <c r="W780" s="57" t="str">
        <f ca="1">IF(P780=P779,W779,INDEX(RefTables!$F:$F,MATCH(P780,RefTables!$E:$E,0)))</f>
        <v>CC</v>
      </c>
      <c r="X780" s="58" t="s">
        <v>47676</v>
      </c>
      <c r="Y780" s="58" t="s">
        <v>47676</v>
      </c>
      <c r="Z780" s="58" t="s">
        <v>47676</v>
      </c>
      <c r="AA780" s="58" t="s">
        <v>47676</v>
      </c>
      <c r="AB780" s="58" t="s">
        <v>47676</v>
      </c>
      <c r="AC780" s="58" t="str">
        <f ca="1">INDEX(RefTables!$O:$O,MATCH($AI780,RefTables!$N:$N,0))</f>
        <v>MIDA</v>
      </c>
      <c r="AD780" s="59">
        <f>MATCH(B780,CapacityGen!$G:$G,0)</f>
        <v>780</v>
      </c>
      <c r="AE780" s="59">
        <f>IF(ISNA($AD780),0,INDEX(CapacityGen!D:D,$AD780))</f>
        <v>0</v>
      </c>
      <c r="AF780" s="59">
        <f>IF(ISNA($AD780),0,INDEX(CapacityGen!E:E,$AD780))</f>
        <v>0</v>
      </c>
      <c r="AG780" s="60">
        <f>IF(ISNA($AD780),0,INDEX(CapacityGen!F:F,$AD780))</f>
        <v>0</v>
      </c>
      <c r="AH780" s="61" t="str">
        <f t="shared" ca="1" si="168"/>
        <v>Sewaren Generating Station 7</v>
      </c>
      <c r="AI780" s="62" t="str">
        <f ca="1">INDEX(EPA_AMP!$AD$5:$AD$4378,MATCH(H780,EPA_AMP!$D$5:$D$4378,0))</f>
        <v>Mid-Atlantic</v>
      </c>
      <c r="AJ780" s="72" t="e">
        <f ca="1">MATCH(E780&amp;"|"&amp;F780,Dropdowns!$Z:$Z,0)</f>
        <v>#N/A</v>
      </c>
      <c r="AL780" t="str">
        <f t="shared" ca="1" si="169"/>
        <v>Mid-Atlantic</v>
      </c>
      <c r="AM780" t="str">
        <f t="shared" ca="1" si="170"/>
        <v>Gas</v>
      </c>
      <c r="AN780" t="str">
        <f t="shared" ca="1" si="171"/>
        <v>CC</v>
      </c>
      <c r="AO780" t="str">
        <f t="shared" ca="1" si="172"/>
        <v>Sewaren Generating Station 7</v>
      </c>
      <c r="AP780" t="str">
        <f t="shared" ca="1" si="173"/>
        <v>NJ</v>
      </c>
      <c r="AQ780" t="str">
        <f t="shared" ca="1" si="174"/>
        <v>Middlesex County</v>
      </c>
      <c r="AR780">
        <f t="shared" ca="1" si="175"/>
        <v>40.556399999999996</v>
      </c>
      <c r="AS780">
        <f t="shared" ca="1" si="176"/>
        <v>-74.246099999999998</v>
      </c>
      <c r="AT780">
        <f t="shared" si="177"/>
        <v>0</v>
      </c>
      <c r="AU780" s="68">
        <f t="shared" si="178"/>
        <v>0</v>
      </c>
      <c r="AV780" s="69">
        <f t="shared" si="179"/>
        <v>0</v>
      </c>
      <c r="AW780" s="79" t="str">
        <f>IFERROR(INDEX(AVERT_2017NEI!$H$8:$H$4379,MATCH(B780,AVERT_2017NEI!$L$8:$L$4379,0))/(2000*10^3),"")</f>
        <v/>
      </c>
      <c r="AX780" s="79">
        <f ca="1">IF(AW780="",SUMIFS(AVERT_2017NEI!$P$8:$P$19,AVERT_2017NEI!$N$8:$N$19,BB780,AVERT_2017NEI!$O$8:$O$19,W780)/(2000*1000),AW780)</f>
        <v>1.7923787039980637E-6</v>
      </c>
      <c r="AY780" s="98" t="str">
        <f t="shared" ca="1" si="180"/>
        <v>No</v>
      </c>
      <c r="AZ780" s="99">
        <f ca="1">IF(V780=GTN_Factors!$B$6,IF(AY780=GTN_Factors!$D$6,GTN_Factors!$F$6,GTN_Factors!$F$7),INDEX(GTN_Factors!$F$8:$F$11,MATCH(W780,GTN_Factors!$C$8:$C$11,0)))</f>
        <v>0.96653119970902468</v>
      </c>
      <c r="BA780" s="135">
        <f ca="1">INDEX(CO2_Factors!$F$6:$F$9,MATCH(V780,CO2_Factors!$B$6:$B$9,0))</f>
        <v>5.8456449834619631E-2</v>
      </c>
      <c r="BB780" s="79" t="str">
        <f t="shared" ca="1" si="181"/>
        <v>Natural Gas</v>
      </c>
    </row>
    <row r="781" spans="2:54" ht="17.25" customHeight="1" x14ac:dyDescent="0.5">
      <c r="B781" s="102" t="s">
        <v>4004</v>
      </c>
      <c r="C781" s="54">
        <f>MATCH(B781,EPA_AMP!$U:$U,0)</f>
        <v>781</v>
      </c>
      <c r="D781">
        <f ca="1">INDEX(OFFSET(EPA_AMP!$A:$A,,D$3),$C781)</f>
        <v>2024</v>
      </c>
      <c r="E781" t="str">
        <f ca="1">INDEX(OFFSET(EPA_AMP!$A:$A,,E$3),$C781)</f>
        <v>NJ</v>
      </c>
      <c r="F781" t="str">
        <f ca="1">INDEX(OFFSET(EPA_AMP!$A:$A,,F$3),$C781)</f>
        <v>Cumberland County</v>
      </c>
      <c r="G781" t="str">
        <f ca="1">INDEX(OFFSET(EPA_AMP!$A:$A,,G$3),$C781)</f>
        <v>Howard M Down</v>
      </c>
      <c r="H781">
        <f ca="1">INDEX(OFFSET(EPA_AMP!$A:$A,,H$3),$C781)</f>
        <v>2434</v>
      </c>
      <c r="I781" t="str">
        <f ca="1">INDEX(OFFSET(EPA_AMP!$A:$A,,I$3),$C781)</f>
        <v>U11</v>
      </c>
      <c r="J781">
        <f ca="1">INDEX(OFFSET(EPA_AMP!$A:$A,,J$3),$C781)</f>
        <v>39.488900000000001</v>
      </c>
      <c r="K781">
        <f ca="1">INDEX(OFFSET(EPA_AMP!$A:$A,,K$3),$C781)</f>
        <v>-75.034700000000001</v>
      </c>
      <c r="L781">
        <f ca="1">INDEX(OFFSET(EPA_AMP!$A:$A,,L$3),$C781)</f>
        <v>2</v>
      </c>
      <c r="M781" t="str">
        <f ca="1">INDEX(OFFSET(EPA_AMP!$A:$A,,M$3),$C781)</f>
        <v>MAAC</v>
      </c>
      <c r="N781" t="str">
        <f ca="1">INDEX(OFFSET(EPA_AMP!$A:$A,,N$3),$C781)</f>
        <v>City of Vineland (Owner)|City of Vineland (Operator)</v>
      </c>
      <c r="O781" t="str">
        <f ca="1">INDEX(OFFSET(EPA_AMP!$A:$A,,O$3),$C781)</f>
        <v>ARP, CSNOX, CSOSG2E, CSSO2G1, RGGI</v>
      </c>
      <c r="P781" t="str">
        <f ca="1">INDEX(OFFSET(EPA_AMP!$A:$A,,P$3),$C781)</f>
        <v>Combustion turbine</v>
      </c>
      <c r="Q781" t="str">
        <f ca="1">INDEX(OFFSET(EPA_AMP!$A:$A,,Q$3),$C781)</f>
        <v>Natural Gas</v>
      </c>
      <c r="R781" t="str">
        <f ca="1">INDEX(OFFSET(EPA_AMP!$A:$A,,R$3),$C781)</f>
        <v>Diesel Oil</v>
      </c>
      <c r="S781">
        <f ca="1">INDEX(OFFSET(EPA_AMP!$A:$A,,S$3),$C781)</f>
        <v>0</v>
      </c>
      <c r="T781" t="str">
        <f ca="1">INDEX(OFFSET(EPA_AMP!$A:$A,,T$3),$C781)</f>
        <v>Water Injection|Selective Catalytic Reduction</v>
      </c>
      <c r="U781">
        <f ca="1">INDEX(OFFSET(EPA_AMP!$A:$A,,U$3),$C781)</f>
        <v>0</v>
      </c>
      <c r="V781" s="56" t="str">
        <f ca="1">IF(Q781=Q780,V780,INDEX(RefTables!$C$5:$C$35,MATCH(Q781,RefTables!$B$5:$B$35,0)))</f>
        <v>Gas</v>
      </c>
      <c r="W781" s="57" t="str">
        <f ca="1">IF(P781=P780,W780,INDEX(RefTables!$F:$F,MATCH(P781,RefTables!$E:$E,0)))</f>
        <v>CT</v>
      </c>
      <c r="X781" s="58" t="s">
        <v>47676</v>
      </c>
      <c r="Y781" s="58" t="s">
        <v>47676</v>
      </c>
      <c r="Z781" s="58" t="s">
        <v>47676</v>
      </c>
      <c r="AA781" s="58" t="s">
        <v>47676</v>
      </c>
      <c r="AB781" s="58" t="s">
        <v>47676</v>
      </c>
      <c r="AC781" s="58" t="str">
        <f ca="1">INDEX(RefTables!$O:$O,MATCH($AI781,RefTables!$N:$N,0))</f>
        <v>MIDA</v>
      </c>
      <c r="AD781" s="59">
        <f>MATCH(B781,CapacityGen!$G:$G,0)</f>
        <v>781</v>
      </c>
      <c r="AE781" s="59">
        <f>IF(ISNA($AD781),0,INDEX(CapacityGen!D:D,$AD781))</f>
        <v>0</v>
      </c>
      <c r="AF781" s="59">
        <f>IF(ISNA($AD781),0,INDEX(CapacityGen!E:E,$AD781))</f>
        <v>0</v>
      </c>
      <c r="AG781" s="60">
        <f>IF(ISNA($AD781),0,INDEX(CapacityGen!F:F,$AD781))</f>
        <v>0</v>
      </c>
      <c r="AH781" s="61" t="str">
        <f t="shared" ca="1" si="168"/>
        <v>Howard M Down U11</v>
      </c>
      <c r="AI781" s="62" t="str">
        <f ca="1">INDEX(EPA_AMP!$AD$5:$AD$4378,MATCH(H781,EPA_AMP!$D$5:$D$4378,0))</f>
        <v>Mid-Atlantic</v>
      </c>
      <c r="AJ781" s="72" t="e">
        <f ca="1">MATCH(E781&amp;"|"&amp;F781,Dropdowns!$Z:$Z,0)</f>
        <v>#N/A</v>
      </c>
      <c r="AL781" t="str">
        <f t="shared" ca="1" si="169"/>
        <v>Mid-Atlantic</v>
      </c>
      <c r="AM781" t="str">
        <f t="shared" ca="1" si="170"/>
        <v>Gas</v>
      </c>
      <c r="AN781" t="str">
        <f t="shared" ca="1" si="171"/>
        <v>CT</v>
      </c>
      <c r="AO781" t="str">
        <f t="shared" ca="1" si="172"/>
        <v>Howard M Down U11</v>
      </c>
      <c r="AP781" t="str">
        <f t="shared" ca="1" si="173"/>
        <v>NJ</v>
      </c>
      <c r="AQ781" t="str">
        <f t="shared" ca="1" si="174"/>
        <v>Cumberland County</v>
      </c>
      <c r="AR781">
        <f t="shared" ca="1" si="175"/>
        <v>39.488900000000001</v>
      </c>
      <c r="AS781">
        <f t="shared" ca="1" si="176"/>
        <v>-75.034700000000001</v>
      </c>
      <c r="AT781">
        <f t="shared" si="177"/>
        <v>0</v>
      </c>
      <c r="AU781" s="68">
        <f t="shared" si="178"/>
        <v>0</v>
      </c>
      <c r="AV781" s="69">
        <f t="shared" si="179"/>
        <v>0</v>
      </c>
      <c r="AW781" s="79">
        <f>IFERROR(INDEX(AVERT_2017NEI!$H$8:$H$4379,MATCH(B781,AVERT_2017NEI!$L$8:$L$4379,0))/(2000*10^3),"")</f>
        <v>1.7192996523693538E-6</v>
      </c>
      <c r="AX781" s="79">
        <f>IF(AW781="",SUMIFS(AVERT_2017NEI!$P$8:$P$19,AVERT_2017NEI!$N$8:$N$19,BB781,AVERT_2017NEI!$O$8:$O$19,W781)/(2000*1000),AW781)</f>
        <v>1.7192996523693538E-6</v>
      </c>
      <c r="AY781" s="98" t="str">
        <f t="shared" ca="1" si="180"/>
        <v>No</v>
      </c>
      <c r="AZ781" s="99">
        <f ca="1">IF(V781=GTN_Factors!$B$6,IF(AY781=GTN_Factors!$D$6,GTN_Factors!$F$6,GTN_Factors!$F$7),INDEX(GTN_Factors!$F$8:$F$11,MATCH(W781,GTN_Factors!$C$8:$C$11,0)))</f>
        <v>0.97798816281668044</v>
      </c>
      <c r="BA781" s="135">
        <f ca="1">INDEX(CO2_Factors!$F$6:$F$9,MATCH(V781,CO2_Factors!$B$6:$B$9,0))</f>
        <v>5.8456449834619631E-2</v>
      </c>
      <c r="BB781" s="79" t="str">
        <f t="shared" ca="1" si="181"/>
        <v>Natural Gas</v>
      </c>
    </row>
    <row r="782" spans="2:54" ht="17.25" customHeight="1" x14ac:dyDescent="0.5">
      <c r="B782" s="102" t="s">
        <v>4005</v>
      </c>
      <c r="C782" s="54">
        <f>MATCH(B782,EPA_AMP!$U:$U,0)</f>
        <v>782</v>
      </c>
      <c r="D782">
        <f ca="1">INDEX(OFFSET(EPA_AMP!$A:$A,,D$3),$C782)</f>
        <v>2024</v>
      </c>
      <c r="E782" t="str">
        <f ca="1">INDEX(OFFSET(EPA_AMP!$A:$A,,E$3),$C782)</f>
        <v>NM</v>
      </c>
      <c r="F782" t="str">
        <f ca="1">INDEX(OFFSET(EPA_AMP!$A:$A,,F$3),$C782)</f>
        <v>San Juan County</v>
      </c>
      <c r="G782" t="str">
        <f ca="1">INDEX(OFFSET(EPA_AMP!$A:$A,,G$3),$C782)</f>
        <v>Four Corners Steam Elec Station</v>
      </c>
      <c r="H782">
        <f ca="1">INDEX(OFFSET(EPA_AMP!$A:$A,,H$3),$C782)</f>
        <v>2442</v>
      </c>
      <c r="I782">
        <f ca="1">INDEX(OFFSET(EPA_AMP!$A:$A,,I$3),$C782)</f>
        <v>4</v>
      </c>
      <c r="J782">
        <f ca="1">INDEX(OFFSET(EPA_AMP!$A:$A,,J$3),$C782)</f>
        <v>36.69</v>
      </c>
      <c r="K782">
        <f ca="1">INDEX(OFFSET(EPA_AMP!$A:$A,,K$3),$C782)</f>
        <v>-108.48139999999999</v>
      </c>
      <c r="L782">
        <f ca="1">INDEX(OFFSET(EPA_AMP!$A:$A,,L$3),$C782)</f>
        <v>6</v>
      </c>
      <c r="M782">
        <f ca="1">INDEX(OFFSET(EPA_AMP!$A:$A,,M$3),$C782)</f>
        <v>0</v>
      </c>
      <c r="N782" t="str">
        <f ca="1">INDEX(OFFSET(EPA_AMP!$A:$A,,N$3),$C782)</f>
        <v>Arizona Public Service Company (Owner)|Public Service Company of New Mexico (Owner)|Tucson Electric Power Company (Owner)|Salt River Project (Owner)|Navajo Transitional Energy Company, LLC (Owner)|Arizona Public Service Company (Operator)</v>
      </c>
      <c r="O782" t="str">
        <f ca="1">INDEX(OFFSET(EPA_AMP!$A:$A,,O$3),$C782)</f>
        <v>ARP, MATS</v>
      </c>
      <c r="P782" t="str">
        <f ca="1">INDEX(OFFSET(EPA_AMP!$A:$A,,P$3),$C782)</f>
        <v>Cell burner boiler</v>
      </c>
      <c r="Q782" t="str">
        <f ca="1">INDEX(OFFSET(EPA_AMP!$A:$A,,Q$3),$C782)</f>
        <v>Coal</v>
      </c>
      <c r="R782">
        <f ca="1">INDEX(OFFSET(EPA_AMP!$A:$A,,R$3),$C782)</f>
        <v>0</v>
      </c>
      <c r="S782" t="str">
        <f ca="1">INDEX(OFFSET(EPA_AMP!$A:$A,,S$3),$C782)</f>
        <v>Wet Lime FGD</v>
      </c>
      <c r="T782" t="str">
        <f ca="1">INDEX(OFFSET(EPA_AMP!$A:$A,,T$3),$C782)</f>
        <v>Low NOx Cell Burner|Selective Catalytic Reduction</v>
      </c>
      <c r="U782" t="str">
        <f ca="1">INDEX(OFFSET(EPA_AMP!$A:$A,,U$3),$C782)</f>
        <v>Baghouse</v>
      </c>
      <c r="V782" s="56" t="str">
        <f ca="1">IF(Q782=Q781,V781,INDEX(RefTables!$C$5:$C$35,MATCH(Q782,RefTables!$B$5:$B$35,0)))</f>
        <v>Coal</v>
      </c>
      <c r="W782" s="57" t="str">
        <f ca="1">IF(P782=P781,W781,INDEX(RefTables!$F:$F,MATCH(P782,RefTables!$E:$E,0)))</f>
        <v>ST</v>
      </c>
      <c r="X782" s="58" t="s">
        <v>47676</v>
      </c>
      <c r="Y782" s="58" t="s">
        <v>47676</v>
      </c>
      <c r="Z782" s="58" t="s">
        <v>47676</v>
      </c>
      <c r="AA782" s="58" t="s">
        <v>47676</v>
      </c>
      <c r="AB782" s="58" t="s">
        <v>47676</v>
      </c>
      <c r="AC782" s="58" t="str">
        <f ca="1">INDEX(RefTables!$O:$O,MATCH($AI782,RefTables!$N:$N,0))</f>
        <v>SW</v>
      </c>
      <c r="AD782" s="59">
        <f>MATCH(B782,CapacityGen!$G:$G,0)</f>
        <v>782</v>
      </c>
      <c r="AE782" s="59">
        <f>IF(ISNA($AD782),0,INDEX(CapacityGen!D:D,$AD782))</f>
        <v>0</v>
      </c>
      <c r="AF782" s="59">
        <f>IF(ISNA($AD782),0,INDEX(CapacityGen!E:E,$AD782))</f>
        <v>0</v>
      </c>
      <c r="AG782" s="60">
        <f>IF(ISNA($AD782),0,INDEX(CapacityGen!F:F,$AD782))</f>
        <v>0</v>
      </c>
      <c r="AH782" s="61" t="str">
        <f t="shared" ca="1" si="168"/>
        <v>Four Corners Steam Elec Station 4</v>
      </c>
      <c r="AI782" s="62" t="str">
        <f ca="1">INDEX(EPA_AMP!$AD$5:$AD$4378,MATCH(H782,EPA_AMP!$D$5:$D$4378,0))</f>
        <v>Southwest</v>
      </c>
      <c r="AJ782" s="72" t="e">
        <f ca="1">MATCH(E782&amp;"|"&amp;F782,Dropdowns!$Z:$Z,0)</f>
        <v>#N/A</v>
      </c>
      <c r="AL782" t="str">
        <f t="shared" ca="1" si="169"/>
        <v>Southwest</v>
      </c>
      <c r="AM782" t="str">
        <f t="shared" ca="1" si="170"/>
        <v>Coal</v>
      </c>
      <c r="AN782" t="str">
        <f t="shared" ca="1" si="171"/>
        <v>ST</v>
      </c>
      <c r="AO782" t="str">
        <f t="shared" ca="1" si="172"/>
        <v>Four Corners Steam Elec Station 4</v>
      </c>
      <c r="AP782" t="str">
        <f t="shared" ca="1" si="173"/>
        <v>NM</v>
      </c>
      <c r="AQ782" t="str">
        <f t="shared" ca="1" si="174"/>
        <v>San Juan County</v>
      </c>
      <c r="AR782">
        <f t="shared" ca="1" si="175"/>
        <v>36.69</v>
      </c>
      <c r="AS782">
        <f t="shared" ca="1" si="176"/>
        <v>-108.48139999999999</v>
      </c>
      <c r="AT782">
        <f t="shared" si="177"/>
        <v>0</v>
      </c>
      <c r="AU782" s="68">
        <f t="shared" si="178"/>
        <v>0</v>
      </c>
      <c r="AV782" s="69">
        <f t="shared" si="179"/>
        <v>0</v>
      </c>
      <c r="AW782" s="79" t="str">
        <f>IFERROR(INDEX(AVERT_2017NEI!$H$8:$H$4379,MATCH(B782,AVERT_2017NEI!$L$8:$L$4379,0))/(2000*10^3),"")</f>
        <v/>
      </c>
      <c r="AX782" s="79">
        <f ca="1">IF(AW782="",SUMIFS(AVERT_2017NEI!$P$8:$P$19,AVERT_2017NEI!$N$8:$N$19,BB782,AVERT_2017NEI!$O$8:$O$19,W782)/(2000*1000),AW782)</f>
        <v>2.4957701256675554E-6</v>
      </c>
      <c r="AY782" s="98" t="str">
        <f t="shared" ca="1" si="180"/>
        <v>Yes</v>
      </c>
      <c r="AZ782" s="99">
        <f ca="1">IF(V782=GTN_Factors!$B$6,IF(AY782=GTN_Factors!$D$6,GTN_Factors!$F$6,GTN_Factors!$F$7),INDEX(GTN_Factors!$F$8:$F$11,MATCH(W782,GTN_Factors!$C$8:$C$11,0)))</f>
        <v>0.91744295079303151</v>
      </c>
      <c r="BA782" s="135">
        <f ca="1">INDEX(CO2_Factors!$F$6:$F$9,MATCH(V782,CO2_Factors!$B$6:$B$9,0))</f>
        <v>0.10244027930907755</v>
      </c>
      <c r="BB782" s="79" t="str">
        <f t="shared" ca="1" si="181"/>
        <v>Coal</v>
      </c>
    </row>
    <row r="783" spans="2:54" ht="17.25" customHeight="1" x14ac:dyDescent="0.5">
      <c r="B783" s="102" t="s">
        <v>4006</v>
      </c>
      <c r="C783" s="54">
        <f>MATCH(B783,EPA_AMP!$U:$U,0)</f>
        <v>783</v>
      </c>
      <c r="D783">
        <f ca="1">INDEX(OFFSET(EPA_AMP!$A:$A,,D$3),$C783)</f>
        <v>2024</v>
      </c>
      <c r="E783" t="str">
        <f ca="1">INDEX(OFFSET(EPA_AMP!$A:$A,,E$3),$C783)</f>
        <v>NM</v>
      </c>
      <c r="F783" t="str">
        <f ca="1">INDEX(OFFSET(EPA_AMP!$A:$A,,F$3),$C783)</f>
        <v>San Juan County</v>
      </c>
      <c r="G783" t="str">
        <f ca="1">INDEX(OFFSET(EPA_AMP!$A:$A,,G$3),$C783)</f>
        <v>Four Corners Steam Elec Station</v>
      </c>
      <c r="H783">
        <f ca="1">INDEX(OFFSET(EPA_AMP!$A:$A,,H$3),$C783)</f>
        <v>2442</v>
      </c>
      <c r="I783">
        <f ca="1">INDEX(OFFSET(EPA_AMP!$A:$A,,I$3),$C783)</f>
        <v>5</v>
      </c>
      <c r="J783">
        <f ca="1">INDEX(OFFSET(EPA_AMP!$A:$A,,J$3),$C783)</f>
        <v>36.69</v>
      </c>
      <c r="K783">
        <f ca="1">INDEX(OFFSET(EPA_AMP!$A:$A,,K$3),$C783)</f>
        <v>-108.48139999999999</v>
      </c>
      <c r="L783">
        <f ca="1">INDEX(OFFSET(EPA_AMP!$A:$A,,L$3),$C783)</f>
        <v>6</v>
      </c>
      <c r="M783">
        <f ca="1">INDEX(OFFSET(EPA_AMP!$A:$A,,M$3),$C783)</f>
        <v>0</v>
      </c>
      <c r="N783" t="str">
        <f ca="1">INDEX(OFFSET(EPA_AMP!$A:$A,,N$3),$C783)</f>
        <v>Arizona Public Service Company (Owner)|Public Service Company of New Mexico (Owner)|Tucson Electric Power Company (Owner)|Salt River Project (Owner)|Navajo Transitional Energy Company, LLC (Owner)|Arizona Public Service Company (Operator)</v>
      </c>
      <c r="O783" t="str">
        <f ca="1">INDEX(OFFSET(EPA_AMP!$A:$A,,O$3),$C783)</f>
        <v>ARP, MATS</v>
      </c>
      <c r="P783" t="str">
        <f ca="1">INDEX(OFFSET(EPA_AMP!$A:$A,,P$3),$C783)</f>
        <v>Cell burner boiler</v>
      </c>
      <c r="Q783" t="str">
        <f ca="1">INDEX(OFFSET(EPA_AMP!$A:$A,,Q$3),$C783)</f>
        <v>Coal</v>
      </c>
      <c r="R783">
        <f ca="1">INDEX(OFFSET(EPA_AMP!$A:$A,,R$3),$C783)</f>
        <v>0</v>
      </c>
      <c r="S783" t="str">
        <f ca="1">INDEX(OFFSET(EPA_AMP!$A:$A,,S$3),$C783)</f>
        <v>Wet Lime FGD</v>
      </c>
      <c r="T783" t="str">
        <f ca="1">INDEX(OFFSET(EPA_AMP!$A:$A,,T$3),$C783)</f>
        <v>Low NOx Cell Burner|Selective Catalytic Reduction</v>
      </c>
      <c r="U783" t="str">
        <f ca="1">INDEX(OFFSET(EPA_AMP!$A:$A,,U$3),$C783)</f>
        <v>Baghouse</v>
      </c>
      <c r="V783" s="56" t="str">
        <f ca="1">IF(Q783=Q782,V782,INDEX(RefTables!$C$5:$C$35,MATCH(Q783,RefTables!$B$5:$B$35,0)))</f>
        <v>Coal</v>
      </c>
      <c r="W783" s="57" t="str">
        <f ca="1">IF(P783=P782,W782,INDEX(RefTables!$F:$F,MATCH(P783,RefTables!$E:$E,0)))</f>
        <v>ST</v>
      </c>
      <c r="X783" s="58" t="s">
        <v>47676</v>
      </c>
      <c r="Y783" s="58" t="s">
        <v>47676</v>
      </c>
      <c r="Z783" s="58" t="s">
        <v>47676</v>
      </c>
      <c r="AA783" s="58" t="s">
        <v>47676</v>
      </c>
      <c r="AB783" s="58" t="s">
        <v>47676</v>
      </c>
      <c r="AC783" s="58" t="str">
        <f ca="1">INDEX(RefTables!$O:$O,MATCH($AI783,RefTables!$N:$N,0))</f>
        <v>SW</v>
      </c>
      <c r="AD783" s="59">
        <f>MATCH(B783,CapacityGen!$G:$G,0)</f>
        <v>783</v>
      </c>
      <c r="AE783" s="59">
        <f>IF(ISNA($AD783),0,INDEX(CapacityGen!D:D,$AD783))</f>
        <v>0</v>
      </c>
      <c r="AF783" s="59">
        <f>IF(ISNA($AD783),0,INDEX(CapacityGen!E:E,$AD783))</f>
        <v>0</v>
      </c>
      <c r="AG783" s="60">
        <f>IF(ISNA($AD783),0,INDEX(CapacityGen!F:F,$AD783))</f>
        <v>0</v>
      </c>
      <c r="AH783" s="61" t="str">
        <f t="shared" ca="1" si="168"/>
        <v>Four Corners Steam Elec Station 5</v>
      </c>
      <c r="AI783" s="62" t="str">
        <f ca="1">INDEX(EPA_AMP!$AD$5:$AD$4378,MATCH(H783,EPA_AMP!$D$5:$D$4378,0))</f>
        <v>Southwest</v>
      </c>
      <c r="AJ783" s="72" t="e">
        <f ca="1">MATCH(E783&amp;"|"&amp;F783,Dropdowns!$Z:$Z,0)</f>
        <v>#N/A</v>
      </c>
      <c r="AL783" t="str">
        <f t="shared" ca="1" si="169"/>
        <v>Southwest</v>
      </c>
      <c r="AM783" t="str">
        <f t="shared" ca="1" si="170"/>
        <v>Coal</v>
      </c>
      <c r="AN783" t="str">
        <f t="shared" ca="1" si="171"/>
        <v>ST</v>
      </c>
      <c r="AO783" t="str">
        <f t="shared" ca="1" si="172"/>
        <v>Four Corners Steam Elec Station 5</v>
      </c>
      <c r="AP783" t="str">
        <f t="shared" ca="1" si="173"/>
        <v>NM</v>
      </c>
      <c r="AQ783" t="str">
        <f t="shared" ca="1" si="174"/>
        <v>San Juan County</v>
      </c>
      <c r="AR783">
        <f t="shared" ca="1" si="175"/>
        <v>36.69</v>
      </c>
      <c r="AS783">
        <f t="shared" ca="1" si="176"/>
        <v>-108.48139999999999</v>
      </c>
      <c r="AT783">
        <f t="shared" si="177"/>
        <v>0</v>
      </c>
      <c r="AU783" s="68">
        <f t="shared" si="178"/>
        <v>0</v>
      </c>
      <c r="AV783" s="69">
        <f t="shared" si="179"/>
        <v>0</v>
      </c>
      <c r="AW783" s="79" t="str">
        <f>IFERROR(INDEX(AVERT_2017NEI!$H$8:$H$4379,MATCH(B783,AVERT_2017NEI!$L$8:$L$4379,0))/(2000*10^3),"")</f>
        <v/>
      </c>
      <c r="AX783" s="79">
        <f ca="1">IF(AW783="",SUMIFS(AVERT_2017NEI!$P$8:$P$19,AVERT_2017NEI!$N$8:$N$19,BB783,AVERT_2017NEI!$O$8:$O$19,W783)/(2000*1000),AW783)</f>
        <v>2.4957701256675554E-6</v>
      </c>
      <c r="AY783" s="98" t="str">
        <f t="shared" ca="1" si="180"/>
        <v>Yes</v>
      </c>
      <c r="AZ783" s="99">
        <f ca="1">IF(V783=GTN_Factors!$B$6,IF(AY783=GTN_Factors!$D$6,GTN_Factors!$F$6,GTN_Factors!$F$7),INDEX(GTN_Factors!$F$8:$F$11,MATCH(W783,GTN_Factors!$C$8:$C$11,0)))</f>
        <v>0.91744295079303151</v>
      </c>
      <c r="BA783" s="135">
        <f ca="1">INDEX(CO2_Factors!$F$6:$F$9,MATCH(V783,CO2_Factors!$B$6:$B$9,0))</f>
        <v>0.10244027930907755</v>
      </c>
      <c r="BB783" s="79" t="str">
        <f t="shared" ca="1" si="181"/>
        <v>Coal</v>
      </c>
    </row>
    <row r="784" spans="2:54" ht="17.25" customHeight="1" x14ac:dyDescent="0.5">
      <c r="B784" s="102" t="s">
        <v>4007</v>
      </c>
      <c r="C784" s="54">
        <f>MATCH(B784,EPA_AMP!$U:$U,0)</f>
        <v>784</v>
      </c>
      <c r="D784">
        <f ca="1">INDEX(OFFSET(EPA_AMP!$A:$A,,D$3),$C784)</f>
        <v>2024</v>
      </c>
      <c r="E784" t="str">
        <f ca="1">INDEX(OFFSET(EPA_AMP!$A:$A,,E$3),$C784)</f>
        <v>NM</v>
      </c>
      <c r="F784" t="str">
        <f ca="1">INDEX(OFFSET(EPA_AMP!$A:$A,,F$3),$C784)</f>
        <v>Dona Ana County</v>
      </c>
      <c r="G784" t="str">
        <f ca="1">INDEX(OFFSET(EPA_AMP!$A:$A,,G$3),$C784)</f>
        <v>Rio Grande</v>
      </c>
      <c r="H784">
        <f ca="1">INDEX(OFFSET(EPA_AMP!$A:$A,,H$3),$C784)</f>
        <v>2444</v>
      </c>
      <c r="I784">
        <f ca="1">INDEX(OFFSET(EPA_AMP!$A:$A,,I$3),$C784)</f>
        <v>6</v>
      </c>
      <c r="J784">
        <f ca="1">INDEX(OFFSET(EPA_AMP!$A:$A,,J$3),$C784)</f>
        <v>31.8047</v>
      </c>
      <c r="K784">
        <f ca="1">INDEX(OFFSET(EPA_AMP!$A:$A,,K$3),$C784)</f>
        <v>-106.5472</v>
      </c>
      <c r="L784">
        <f ca="1">INDEX(OFFSET(EPA_AMP!$A:$A,,L$3),$C784)</f>
        <v>6</v>
      </c>
      <c r="M784" t="str">
        <f ca="1">INDEX(OFFSET(EPA_AMP!$A:$A,,M$3),$C784)</f>
        <v>WECC</v>
      </c>
      <c r="N784" t="str">
        <f ca="1">INDEX(OFFSET(EPA_AMP!$A:$A,,N$3),$C784)</f>
        <v>El Paso Electric Company (Owner)|El Paso Electric Company (Operator)</v>
      </c>
      <c r="O784" t="str">
        <f ca="1">INDEX(OFFSET(EPA_AMP!$A:$A,,O$3),$C784)</f>
        <v>ARP</v>
      </c>
      <c r="P784" t="str">
        <f ca="1">INDEX(OFFSET(EPA_AMP!$A:$A,,P$3),$C784)</f>
        <v>Dry bottom wall-fired boiler</v>
      </c>
      <c r="Q784" t="str">
        <f ca="1">INDEX(OFFSET(EPA_AMP!$A:$A,,Q$3),$C784)</f>
        <v>Pipeline Natural Gas</v>
      </c>
      <c r="R784" t="str">
        <f ca="1">INDEX(OFFSET(EPA_AMP!$A:$A,,R$3),$C784)</f>
        <v>Diesel Oil</v>
      </c>
      <c r="S784">
        <f ca="1">INDEX(OFFSET(EPA_AMP!$A:$A,,S$3),$C784)</f>
        <v>0</v>
      </c>
      <c r="T784">
        <f ca="1">INDEX(OFFSET(EPA_AMP!$A:$A,,T$3),$C784)</f>
        <v>0</v>
      </c>
      <c r="U784">
        <f ca="1">INDEX(OFFSET(EPA_AMP!$A:$A,,U$3),$C784)</f>
        <v>0</v>
      </c>
      <c r="V784" s="56" t="str">
        <f ca="1">IF(Q784=Q783,V783,INDEX(RefTables!$C$5:$C$35,MATCH(Q784,RefTables!$B$5:$B$35,0)))</f>
        <v>Gas</v>
      </c>
      <c r="W784" s="57" t="str">
        <f ca="1">IF(P784=P783,W783,INDEX(RefTables!$F:$F,MATCH(P784,RefTables!$E:$E,0)))</f>
        <v>ST</v>
      </c>
      <c r="X784" s="58" t="s">
        <v>47676</v>
      </c>
      <c r="Y784" s="58" t="s">
        <v>47676</v>
      </c>
      <c r="Z784" s="58" t="s">
        <v>47676</v>
      </c>
      <c r="AA784" s="58" t="s">
        <v>47676</v>
      </c>
      <c r="AB784" s="58" t="s">
        <v>47676</v>
      </c>
      <c r="AC784" s="58" t="str">
        <f ca="1">INDEX(RefTables!$O:$O,MATCH($AI784,RefTables!$N:$N,0))</f>
        <v>SW</v>
      </c>
      <c r="AD784" s="59">
        <f>MATCH(B784,CapacityGen!$G:$G,0)</f>
        <v>784</v>
      </c>
      <c r="AE784" s="59">
        <f>IF(ISNA($AD784),0,INDEX(CapacityGen!D:D,$AD784))</f>
        <v>0</v>
      </c>
      <c r="AF784" s="59">
        <f>IF(ISNA($AD784),0,INDEX(CapacityGen!E:E,$AD784))</f>
        <v>0</v>
      </c>
      <c r="AG784" s="60">
        <f>IF(ISNA($AD784),0,INDEX(CapacityGen!F:F,$AD784))</f>
        <v>0</v>
      </c>
      <c r="AH784" s="61" t="str">
        <f t="shared" ca="1" si="168"/>
        <v>Rio Grande 6</v>
      </c>
      <c r="AI784" s="62" t="str">
        <f ca="1">INDEX(EPA_AMP!$AD$5:$AD$4378,MATCH(H784,EPA_AMP!$D$5:$D$4378,0))</f>
        <v>Southwest</v>
      </c>
      <c r="AJ784" s="72" t="e">
        <f ca="1">MATCH(E784&amp;"|"&amp;F784,Dropdowns!$Z:$Z,0)</f>
        <v>#N/A</v>
      </c>
      <c r="AL784" t="str">
        <f t="shared" ca="1" si="169"/>
        <v>Southwest</v>
      </c>
      <c r="AM784" t="str">
        <f t="shared" ca="1" si="170"/>
        <v>Gas</v>
      </c>
      <c r="AN784" t="str">
        <f t="shared" ca="1" si="171"/>
        <v>ST</v>
      </c>
      <c r="AO784" t="str">
        <f t="shared" ca="1" si="172"/>
        <v>Rio Grande 6</v>
      </c>
      <c r="AP784" t="str">
        <f t="shared" ca="1" si="173"/>
        <v>NM</v>
      </c>
      <c r="AQ784" t="str">
        <f t="shared" ca="1" si="174"/>
        <v>Dona Ana County</v>
      </c>
      <c r="AR784">
        <f t="shared" ca="1" si="175"/>
        <v>31.8047</v>
      </c>
      <c r="AS784">
        <f t="shared" ca="1" si="176"/>
        <v>-106.5472</v>
      </c>
      <c r="AT784">
        <f t="shared" si="177"/>
        <v>0</v>
      </c>
      <c r="AU784" s="68">
        <f t="shared" si="178"/>
        <v>0</v>
      </c>
      <c r="AV784" s="69">
        <f t="shared" si="179"/>
        <v>0</v>
      </c>
      <c r="AW784" s="79">
        <f>IFERROR(INDEX(AVERT_2017NEI!$H$8:$H$4379,MATCH(B784,AVERT_2017NEI!$L$8:$L$4379,0))/(2000*10^3),"")</f>
        <v>6.9954730146183539E-7</v>
      </c>
      <c r="AX784" s="79">
        <f>IF(AW784="",SUMIFS(AVERT_2017NEI!$P$8:$P$19,AVERT_2017NEI!$N$8:$N$19,BB784,AVERT_2017NEI!$O$8:$O$19,W784)/(2000*1000),AW784)</f>
        <v>6.9954730146183539E-7</v>
      </c>
      <c r="AY784" s="98" t="str">
        <f t="shared" ca="1" si="180"/>
        <v>No</v>
      </c>
      <c r="AZ784" s="99">
        <f ca="1">IF(V784=GTN_Factors!$B$6,IF(AY784=GTN_Factors!$D$6,GTN_Factors!$F$6,GTN_Factors!$F$7),INDEX(GTN_Factors!$F$8:$F$11,MATCH(W784,GTN_Factors!$C$8:$C$11,0)))</f>
        <v>0.92324488942008476</v>
      </c>
      <c r="BA784" s="135">
        <f ca="1">INDEX(CO2_Factors!$F$6:$F$9,MATCH(V784,CO2_Factors!$B$6:$B$9,0))</f>
        <v>5.8456449834619631E-2</v>
      </c>
      <c r="BB784" s="79" t="str">
        <f t="shared" ca="1" si="181"/>
        <v>Natural Gas</v>
      </c>
    </row>
    <row r="785" spans="2:54" ht="17.25" customHeight="1" x14ac:dyDescent="0.5">
      <c r="B785" s="102" t="s">
        <v>4008</v>
      </c>
      <c r="C785" s="54">
        <f>MATCH(B785,EPA_AMP!$U:$U,0)</f>
        <v>785</v>
      </c>
      <c r="D785">
        <f ca="1">INDEX(OFFSET(EPA_AMP!$A:$A,,D$3),$C785)</f>
        <v>2024</v>
      </c>
      <c r="E785" t="str">
        <f ca="1">INDEX(OFFSET(EPA_AMP!$A:$A,,E$3),$C785)</f>
        <v>NM</v>
      </c>
      <c r="F785" t="str">
        <f ca="1">INDEX(OFFSET(EPA_AMP!$A:$A,,F$3),$C785)</f>
        <v>Dona Ana County</v>
      </c>
      <c r="G785" t="str">
        <f ca="1">INDEX(OFFSET(EPA_AMP!$A:$A,,G$3),$C785)</f>
        <v>Rio Grande</v>
      </c>
      <c r="H785">
        <f ca="1">INDEX(OFFSET(EPA_AMP!$A:$A,,H$3),$C785)</f>
        <v>2444</v>
      </c>
      <c r="I785">
        <f ca="1">INDEX(OFFSET(EPA_AMP!$A:$A,,I$3),$C785)</f>
        <v>7</v>
      </c>
      <c r="J785">
        <f ca="1">INDEX(OFFSET(EPA_AMP!$A:$A,,J$3),$C785)</f>
        <v>31.8047</v>
      </c>
      <c r="K785">
        <f ca="1">INDEX(OFFSET(EPA_AMP!$A:$A,,K$3),$C785)</f>
        <v>-106.5472</v>
      </c>
      <c r="L785">
        <f ca="1">INDEX(OFFSET(EPA_AMP!$A:$A,,L$3),$C785)</f>
        <v>6</v>
      </c>
      <c r="M785" t="str">
        <f ca="1">INDEX(OFFSET(EPA_AMP!$A:$A,,M$3),$C785)</f>
        <v>WECC</v>
      </c>
      <c r="N785" t="str">
        <f ca="1">INDEX(OFFSET(EPA_AMP!$A:$A,,N$3),$C785)</f>
        <v>El Paso Electric Company (Owner)|El Paso Electric Company (Operator)</v>
      </c>
      <c r="O785" t="str">
        <f ca="1">INDEX(OFFSET(EPA_AMP!$A:$A,,O$3),$C785)</f>
        <v>ARP</v>
      </c>
      <c r="P785" t="str">
        <f ca="1">INDEX(OFFSET(EPA_AMP!$A:$A,,P$3),$C785)</f>
        <v>Dry bottom wall-fired boiler</v>
      </c>
      <c r="Q785" t="str">
        <f ca="1">INDEX(OFFSET(EPA_AMP!$A:$A,,Q$3),$C785)</f>
        <v>Pipeline Natural Gas</v>
      </c>
      <c r="R785" t="str">
        <f ca="1">INDEX(OFFSET(EPA_AMP!$A:$A,,R$3),$C785)</f>
        <v>Diesel Oil</v>
      </c>
      <c r="S785">
        <f ca="1">INDEX(OFFSET(EPA_AMP!$A:$A,,S$3),$C785)</f>
        <v>0</v>
      </c>
      <c r="T785">
        <f ca="1">INDEX(OFFSET(EPA_AMP!$A:$A,,T$3),$C785)</f>
        <v>0</v>
      </c>
      <c r="U785">
        <f ca="1">INDEX(OFFSET(EPA_AMP!$A:$A,,U$3),$C785)</f>
        <v>0</v>
      </c>
      <c r="V785" s="56" t="str">
        <f ca="1">IF(Q785=Q784,V784,INDEX(RefTables!$C$5:$C$35,MATCH(Q785,RefTables!$B$5:$B$35,0)))</f>
        <v>Gas</v>
      </c>
      <c r="W785" s="57" t="str">
        <f ca="1">IF(P785=P784,W784,INDEX(RefTables!$F:$F,MATCH(P785,RefTables!$E:$E,0)))</f>
        <v>ST</v>
      </c>
      <c r="X785" s="58" t="s">
        <v>47676</v>
      </c>
      <c r="Y785" s="58" t="s">
        <v>47676</v>
      </c>
      <c r="Z785" s="58" t="s">
        <v>47676</v>
      </c>
      <c r="AA785" s="58" t="s">
        <v>47676</v>
      </c>
      <c r="AB785" s="58" t="s">
        <v>47676</v>
      </c>
      <c r="AC785" s="58" t="str">
        <f ca="1">INDEX(RefTables!$O:$O,MATCH($AI785,RefTables!$N:$N,0))</f>
        <v>SW</v>
      </c>
      <c r="AD785" s="59">
        <f>MATCH(B785,CapacityGen!$G:$G,0)</f>
        <v>785</v>
      </c>
      <c r="AE785" s="59">
        <f>IF(ISNA($AD785),0,INDEX(CapacityGen!D:D,$AD785))</f>
        <v>0</v>
      </c>
      <c r="AF785" s="59">
        <f>IF(ISNA($AD785),0,INDEX(CapacityGen!E:E,$AD785))</f>
        <v>0</v>
      </c>
      <c r="AG785" s="60">
        <f>IF(ISNA($AD785),0,INDEX(CapacityGen!F:F,$AD785))</f>
        <v>0</v>
      </c>
      <c r="AH785" s="61" t="str">
        <f t="shared" ca="1" si="168"/>
        <v>Rio Grande 7</v>
      </c>
      <c r="AI785" s="62" t="str">
        <f ca="1">INDEX(EPA_AMP!$AD$5:$AD$4378,MATCH(H785,EPA_AMP!$D$5:$D$4378,0))</f>
        <v>Southwest</v>
      </c>
      <c r="AJ785" s="72" t="e">
        <f ca="1">MATCH(E785&amp;"|"&amp;F785,Dropdowns!$Z:$Z,0)</f>
        <v>#N/A</v>
      </c>
      <c r="AL785" t="str">
        <f t="shared" ca="1" si="169"/>
        <v>Southwest</v>
      </c>
      <c r="AM785" t="str">
        <f t="shared" ca="1" si="170"/>
        <v>Gas</v>
      </c>
      <c r="AN785" t="str">
        <f t="shared" ca="1" si="171"/>
        <v>ST</v>
      </c>
      <c r="AO785" t="str">
        <f t="shared" ca="1" si="172"/>
        <v>Rio Grande 7</v>
      </c>
      <c r="AP785" t="str">
        <f t="shared" ca="1" si="173"/>
        <v>NM</v>
      </c>
      <c r="AQ785" t="str">
        <f t="shared" ca="1" si="174"/>
        <v>Dona Ana County</v>
      </c>
      <c r="AR785">
        <f t="shared" ca="1" si="175"/>
        <v>31.8047</v>
      </c>
      <c r="AS785">
        <f t="shared" ca="1" si="176"/>
        <v>-106.5472</v>
      </c>
      <c r="AT785">
        <f t="shared" si="177"/>
        <v>0</v>
      </c>
      <c r="AU785" s="68">
        <f t="shared" si="178"/>
        <v>0</v>
      </c>
      <c r="AV785" s="69">
        <f t="shared" si="179"/>
        <v>0</v>
      </c>
      <c r="AW785" s="79">
        <f>IFERROR(INDEX(AVERT_2017NEI!$H$8:$H$4379,MATCH(B785,AVERT_2017NEI!$L$8:$L$4379,0))/(2000*10^3),"")</f>
        <v>5.4994679278375538E-7</v>
      </c>
      <c r="AX785" s="79">
        <f>IF(AW785="",SUMIFS(AVERT_2017NEI!$P$8:$P$19,AVERT_2017NEI!$N$8:$N$19,BB785,AVERT_2017NEI!$O$8:$O$19,W785)/(2000*1000),AW785)</f>
        <v>5.4994679278375538E-7</v>
      </c>
      <c r="AY785" s="98" t="str">
        <f t="shared" ca="1" si="180"/>
        <v>No</v>
      </c>
      <c r="AZ785" s="99">
        <f ca="1">IF(V785=GTN_Factors!$B$6,IF(AY785=GTN_Factors!$D$6,GTN_Factors!$F$6,GTN_Factors!$F$7),INDEX(GTN_Factors!$F$8:$F$11,MATCH(W785,GTN_Factors!$C$8:$C$11,0)))</f>
        <v>0.92324488942008476</v>
      </c>
      <c r="BA785" s="135">
        <f ca="1">INDEX(CO2_Factors!$F$6:$F$9,MATCH(V785,CO2_Factors!$B$6:$B$9,0))</f>
        <v>5.8456449834619631E-2</v>
      </c>
      <c r="BB785" s="79" t="str">
        <f t="shared" ca="1" si="181"/>
        <v>Natural Gas</v>
      </c>
    </row>
    <row r="786" spans="2:54" ht="17.25" customHeight="1" x14ac:dyDescent="0.5">
      <c r="B786" s="102" t="s">
        <v>4009</v>
      </c>
      <c r="C786" s="54">
        <f>MATCH(B786,EPA_AMP!$U:$U,0)</f>
        <v>786</v>
      </c>
      <c r="D786">
        <f ca="1">INDEX(OFFSET(EPA_AMP!$A:$A,,D$3),$C786)</f>
        <v>2024</v>
      </c>
      <c r="E786" t="str">
        <f ca="1">INDEX(OFFSET(EPA_AMP!$A:$A,,E$3),$C786)</f>
        <v>NM</v>
      </c>
      <c r="F786" t="str">
        <f ca="1">INDEX(OFFSET(EPA_AMP!$A:$A,,F$3),$C786)</f>
        <v>Dona Ana County</v>
      </c>
      <c r="G786" t="str">
        <f ca="1">INDEX(OFFSET(EPA_AMP!$A:$A,,G$3),$C786)</f>
        <v>Rio Grande</v>
      </c>
      <c r="H786">
        <f ca="1">INDEX(OFFSET(EPA_AMP!$A:$A,,H$3),$C786)</f>
        <v>2444</v>
      </c>
      <c r="I786">
        <f ca="1">INDEX(OFFSET(EPA_AMP!$A:$A,,I$3),$C786)</f>
        <v>8</v>
      </c>
      <c r="J786">
        <f ca="1">INDEX(OFFSET(EPA_AMP!$A:$A,,J$3),$C786)</f>
        <v>31.8047</v>
      </c>
      <c r="K786">
        <f ca="1">INDEX(OFFSET(EPA_AMP!$A:$A,,K$3),$C786)</f>
        <v>-106.5472</v>
      </c>
      <c r="L786">
        <f ca="1">INDEX(OFFSET(EPA_AMP!$A:$A,,L$3),$C786)</f>
        <v>6</v>
      </c>
      <c r="M786" t="str">
        <f ca="1">INDEX(OFFSET(EPA_AMP!$A:$A,,M$3),$C786)</f>
        <v>WECC</v>
      </c>
      <c r="N786" t="str">
        <f ca="1">INDEX(OFFSET(EPA_AMP!$A:$A,,N$3),$C786)</f>
        <v>El Paso Electric Company (Owner)|El Paso Electric Company (Operator)</v>
      </c>
      <c r="O786" t="str">
        <f ca="1">INDEX(OFFSET(EPA_AMP!$A:$A,,O$3),$C786)</f>
        <v>ARP</v>
      </c>
      <c r="P786" t="str">
        <f ca="1">INDEX(OFFSET(EPA_AMP!$A:$A,,P$3),$C786)</f>
        <v>Dry bottom wall-fired boiler</v>
      </c>
      <c r="Q786" t="str">
        <f ca="1">INDEX(OFFSET(EPA_AMP!$A:$A,,Q$3),$C786)</f>
        <v>Pipeline Natural Gas</v>
      </c>
      <c r="R786" t="str">
        <f ca="1">INDEX(OFFSET(EPA_AMP!$A:$A,,R$3),$C786)</f>
        <v>Diesel Oil</v>
      </c>
      <c r="S786">
        <f ca="1">INDEX(OFFSET(EPA_AMP!$A:$A,,S$3),$C786)</f>
        <v>0</v>
      </c>
      <c r="T786">
        <f ca="1">INDEX(OFFSET(EPA_AMP!$A:$A,,T$3),$C786)</f>
        <v>0</v>
      </c>
      <c r="U786">
        <f ca="1">INDEX(OFFSET(EPA_AMP!$A:$A,,U$3),$C786)</f>
        <v>0</v>
      </c>
      <c r="V786" s="56" t="str">
        <f ca="1">IF(Q786=Q785,V785,INDEX(RefTables!$C$5:$C$35,MATCH(Q786,RefTables!$B$5:$B$35,0)))</f>
        <v>Gas</v>
      </c>
      <c r="W786" s="57" t="str">
        <f ca="1">IF(P786=P785,W785,INDEX(RefTables!$F:$F,MATCH(P786,RefTables!$E:$E,0)))</f>
        <v>ST</v>
      </c>
      <c r="X786" s="58" t="s">
        <v>47676</v>
      </c>
      <c r="Y786" s="58" t="s">
        <v>47676</v>
      </c>
      <c r="Z786" s="58" t="s">
        <v>47676</v>
      </c>
      <c r="AA786" s="58" t="s">
        <v>47676</v>
      </c>
      <c r="AB786" s="58" t="s">
        <v>47676</v>
      </c>
      <c r="AC786" s="58" t="str">
        <f ca="1">INDEX(RefTables!$O:$O,MATCH($AI786,RefTables!$N:$N,0))</f>
        <v>SW</v>
      </c>
      <c r="AD786" s="59">
        <f>MATCH(B786,CapacityGen!$G:$G,0)</f>
        <v>786</v>
      </c>
      <c r="AE786" s="59">
        <f>IF(ISNA($AD786),0,INDEX(CapacityGen!D:D,$AD786))</f>
        <v>0</v>
      </c>
      <c r="AF786" s="59">
        <f>IF(ISNA($AD786),0,INDEX(CapacityGen!E:E,$AD786))</f>
        <v>0</v>
      </c>
      <c r="AG786" s="60">
        <f>IF(ISNA($AD786),0,INDEX(CapacityGen!F:F,$AD786))</f>
        <v>0</v>
      </c>
      <c r="AH786" s="61" t="str">
        <f t="shared" ca="1" si="168"/>
        <v>Rio Grande 8</v>
      </c>
      <c r="AI786" s="62" t="str">
        <f ca="1">INDEX(EPA_AMP!$AD$5:$AD$4378,MATCH(H786,EPA_AMP!$D$5:$D$4378,0))</f>
        <v>Southwest</v>
      </c>
      <c r="AJ786" s="72" t="e">
        <f ca="1">MATCH(E786&amp;"|"&amp;F786,Dropdowns!$Z:$Z,0)</f>
        <v>#N/A</v>
      </c>
      <c r="AL786" t="str">
        <f t="shared" ca="1" si="169"/>
        <v>Southwest</v>
      </c>
      <c r="AM786" t="str">
        <f t="shared" ca="1" si="170"/>
        <v>Gas</v>
      </c>
      <c r="AN786" t="str">
        <f t="shared" ca="1" si="171"/>
        <v>ST</v>
      </c>
      <c r="AO786" t="str">
        <f t="shared" ca="1" si="172"/>
        <v>Rio Grande 8</v>
      </c>
      <c r="AP786" t="str">
        <f t="shared" ca="1" si="173"/>
        <v>NM</v>
      </c>
      <c r="AQ786" t="str">
        <f t="shared" ca="1" si="174"/>
        <v>Dona Ana County</v>
      </c>
      <c r="AR786">
        <f t="shared" ca="1" si="175"/>
        <v>31.8047</v>
      </c>
      <c r="AS786">
        <f t="shared" ca="1" si="176"/>
        <v>-106.5472</v>
      </c>
      <c r="AT786">
        <f t="shared" si="177"/>
        <v>0</v>
      </c>
      <c r="AU786" s="68">
        <f t="shared" si="178"/>
        <v>0</v>
      </c>
      <c r="AV786" s="69">
        <f t="shared" si="179"/>
        <v>0</v>
      </c>
      <c r="AW786" s="79">
        <f>IFERROR(INDEX(AVERT_2017NEI!$H$8:$H$4379,MATCH(B786,AVERT_2017NEI!$L$8:$L$4379,0))/(2000*10^3),"")</f>
        <v>3.7999280739788485E-6</v>
      </c>
      <c r="AX786" s="79">
        <f>IF(AW786="",SUMIFS(AVERT_2017NEI!$P$8:$P$19,AVERT_2017NEI!$N$8:$N$19,BB786,AVERT_2017NEI!$O$8:$O$19,W786)/(2000*1000),AW786)</f>
        <v>3.7999280739788485E-6</v>
      </c>
      <c r="AY786" s="98" t="str">
        <f t="shared" ca="1" si="180"/>
        <v>No</v>
      </c>
      <c r="AZ786" s="99">
        <f ca="1">IF(V786=GTN_Factors!$B$6,IF(AY786=GTN_Factors!$D$6,GTN_Factors!$F$6,GTN_Factors!$F$7),INDEX(GTN_Factors!$F$8:$F$11,MATCH(W786,GTN_Factors!$C$8:$C$11,0)))</f>
        <v>0.92324488942008476</v>
      </c>
      <c r="BA786" s="135">
        <f ca="1">INDEX(CO2_Factors!$F$6:$F$9,MATCH(V786,CO2_Factors!$B$6:$B$9,0))</f>
        <v>5.8456449834619631E-2</v>
      </c>
      <c r="BB786" s="79" t="str">
        <f t="shared" ca="1" si="181"/>
        <v>Natural Gas</v>
      </c>
    </row>
    <row r="787" spans="2:54" ht="17.25" customHeight="1" x14ac:dyDescent="0.5">
      <c r="B787" s="102" t="s">
        <v>14957</v>
      </c>
      <c r="C787" s="54">
        <f>MATCH(B787,EPA_AMP!$U:$U,0)</f>
        <v>787</v>
      </c>
      <c r="D787">
        <f ca="1">INDEX(OFFSET(EPA_AMP!$A:$A,,D$3),$C787)</f>
        <v>2024</v>
      </c>
      <c r="E787" t="str">
        <f ca="1">INDEX(OFFSET(EPA_AMP!$A:$A,,E$3),$C787)</f>
        <v>NM</v>
      </c>
      <c r="F787" t="str">
        <f ca="1">INDEX(OFFSET(EPA_AMP!$A:$A,,F$3),$C787)</f>
        <v>Dona Ana County</v>
      </c>
      <c r="G787" t="str">
        <f ca="1">INDEX(OFFSET(EPA_AMP!$A:$A,,G$3),$C787)</f>
        <v>Rio Grande</v>
      </c>
      <c r="H787">
        <f ca="1">INDEX(OFFSET(EPA_AMP!$A:$A,,H$3),$C787)</f>
        <v>2444</v>
      </c>
      <c r="I787">
        <f ca="1">INDEX(OFFSET(EPA_AMP!$A:$A,,I$3),$C787)</f>
        <v>9</v>
      </c>
      <c r="J787">
        <f ca="1">INDEX(OFFSET(EPA_AMP!$A:$A,,J$3),$C787)</f>
        <v>31.8047</v>
      </c>
      <c r="K787">
        <f ca="1">INDEX(OFFSET(EPA_AMP!$A:$A,,K$3),$C787)</f>
        <v>-106.5472</v>
      </c>
      <c r="L787">
        <f ca="1">INDEX(OFFSET(EPA_AMP!$A:$A,,L$3),$C787)</f>
        <v>6</v>
      </c>
      <c r="M787" t="str">
        <f ca="1">INDEX(OFFSET(EPA_AMP!$A:$A,,M$3),$C787)</f>
        <v>WECC</v>
      </c>
      <c r="N787" t="str">
        <f ca="1">INDEX(OFFSET(EPA_AMP!$A:$A,,N$3),$C787)</f>
        <v>El Paso Electric Company (Owner)|El Paso Electric Company (Operator)</v>
      </c>
      <c r="O787" t="str">
        <f ca="1">INDEX(OFFSET(EPA_AMP!$A:$A,,O$3),$C787)</f>
        <v>ARP</v>
      </c>
      <c r="P787" t="str">
        <f ca="1">INDEX(OFFSET(EPA_AMP!$A:$A,,P$3),$C787)</f>
        <v>Combustion turbine</v>
      </c>
      <c r="Q787" t="str">
        <f ca="1">INDEX(OFFSET(EPA_AMP!$A:$A,,Q$3),$C787)</f>
        <v>Pipeline Natural Gas</v>
      </c>
      <c r="R787">
        <f ca="1">INDEX(OFFSET(EPA_AMP!$A:$A,,R$3),$C787)</f>
        <v>0</v>
      </c>
      <c r="S787">
        <f ca="1">INDEX(OFFSET(EPA_AMP!$A:$A,,S$3),$C787)</f>
        <v>0</v>
      </c>
      <c r="T787" t="str">
        <f ca="1">INDEX(OFFSET(EPA_AMP!$A:$A,,T$3),$C787)</f>
        <v>Dry Low NOx Burners|Selective Catalytic Reduction</v>
      </c>
      <c r="U787">
        <f ca="1">INDEX(OFFSET(EPA_AMP!$A:$A,,U$3),$C787)</f>
        <v>0</v>
      </c>
      <c r="V787" s="56" t="str">
        <f ca="1">IF(Q787=Q786,V786,INDEX(RefTables!$C$5:$C$35,MATCH(Q787,RefTables!$B$5:$B$35,0)))</f>
        <v>Gas</v>
      </c>
      <c r="W787" s="57" t="str">
        <f ca="1">IF(P787=P786,W786,INDEX(RefTables!$F:$F,MATCH(P787,RefTables!$E:$E,0)))</f>
        <v>CT</v>
      </c>
      <c r="X787" s="58" t="s">
        <v>47676</v>
      </c>
      <c r="Y787" s="58" t="s">
        <v>47676</v>
      </c>
      <c r="Z787" s="58" t="s">
        <v>47676</v>
      </c>
      <c r="AA787" s="58" t="s">
        <v>47676</v>
      </c>
      <c r="AB787" s="58" t="s">
        <v>47676</v>
      </c>
      <c r="AC787" s="58" t="str">
        <f ca="1">INDEX(RefTables!$O:$O,MATCH($AI787,RefTables!$N:$N,0))</f>
        <v>SW</v>
      </c>
      <c r="AD787" s="59">
        <f>MATCH(B787,CapacityGen!$G:$G,0)</f>
        <v>787</v>
      </c>
      <c r="AE787" s="59">
        <f>IF(ISNA($AD787),0,INDEX(CapacityGen!D:D,$AD787))</f>
        <v>0</v>
      </c>
      <c r="AF787" s="59">
        <f>IF(ISNA($AD787),0,INDEX(CapacityGen!E:E,$AD787))</f>
        <v>0</v>
      </c>
      <c r="AG787" s="60">
        <f>IF(ISNA($AD787),0,INDEX(CapacityGen!F:F,$AD787))</f>
        <v>0</v>
      </c>
      <c r="AH787" s="61" t="str">
        <f t="shared" ca="1" si="168"/>
        <v>Rio Grande 9</v>
      </c>
      <c r="AI787" s="62" t="str">
        <f ca="1">INDEX(EPA_AMP!$AD$5:$AD$4378,MATCH(H787,EPA_AMP!$D$5:$D$4378,0))</f>
        <v>Southwest</v>
      </c>
      <c r="AJ787" s="72" t="e">
        <f ca="1">MATCH(E787&amp;"|"&amp;F787,Dropdowns!$Z:$Z,0)</f>
        <v>#N/A</v>
      </c>
      <c r="AL787" t="str">
        <f t="shared" ca="1" si="169"/>
        <v>Southwest</v>
      </c>
      <c r="AM787" t="str">
        <f t="shared" ca="1" si="170"/>
        <v>Gas</v>
      </c>
      <c r="AN787" t="str">
        <f t="shared" ca="1" si="171"/>
        <v>CT</v>
      </c>
      <c r="AO787" t="str">
        <f t="shared" ca="1" si="172"/>
        <v>Rio Grande 9</v>
      </c>
      <c r="AP787" t="str">
        <f t="shared" ca="1" si="173"/>
        <v>NM</v>
      </c>
      <c r="AQ787" t="str">
        <f t="shared" ca="1" si="174"/>
        <v>Dona Ana County</v>
      </c>
      <c r="AR787">
        <f t="shared" ca="1" si="175"/>
        <v>31.8047</v>
      </c>
      <c r="AS787">
        <f t="shared" ca="1" si="176"/>
        <v>-106.5472</v>
      </c>
      <c r="AT787">
        <f t="shared" si="177"/>
        <v>0</v>
      </c>
      <c r="AU787" s="68">
        <f t="shared" si="178"/>
        <v>0</v>
      </c>
      <c r="AV787" s="69">
        <f t="shared" si="179"/>
        <v>0</v>
      </c>
      <c r="AW787" s="79" t="str">
        <f>IFERROR(INDEX(AVERT_2017NEI!$H$8:$H$4379,MATCH(B787,AVERT_2017NEI!$L$8:$L$4379,0))/(2000*10^3),"")</f>
        <v/>
      </c>
      <c r="AX787" s="79">
        <f ca="1">IF(AW787="",SUMIFS(AVERT_2017NEI!$P$8:$P$19,AVERT_2017NEI!$N$8:$N$19,BB787,AVERT_2017NEI!$O$8:$O$19,W787)/(2000*1000),AW787)</f>
        <v>3.1807363625409922E-6</v>
      </c>
      <c r="AY787" s="98" t="str">
        <f t="shared" ca="1" si="180"/>
        <v>No</v>
      </c>
      <c r="AZ787" s="99">
        <f ca="1">IF(V787=GTN_Factors!$B$6,IF(AY787=GTN_Factors!$D$6,GTN_Factors!$F$6,GTN_Factors!$F$7),INDEX(GTN_Factors!$F$8:$F$11,MATCH(W787,GTN_Factors!$C$8:$C$11,0)))</f>
        <v>0.97798816281668044</v>
      </c>
      <c r="BA787" s="135">
        <f ca="1">INDEX(CO2_Factors!$F$6:$F$9,MATCH(V787,CO2_Factors!$B$6:$B$9,0))</f>
        <v>5.8456449834619631E-2</v>
      </c>
      <c r="BB787" s="79" t="str">
        <f t="shared" ca="1" si="181"/>
        <v>Natural Gas</v>
      </c>
    </row>
    <row r="788" spans="2:54" ht="17.25" customHeight="1" x14ac:dyDescent="0.5">
      <c r="B788" s="102" t="s">
        <v>4010</v>
      </c>
      <c r="C788" s="54">
        <f>MATCH(B788,EPA_AMP!$U:$U,0)</f>
        <v>788</v>
      </c>
      <c r="D788">
        <f ca="1">INDEX(OFFSET(EPA_AMP!$A:$A,,D$3),$C788)</f>
        <v>2024</v>
      </c>
      <c r="E788" t="str">
        <f ca="1">INDEX(OFFSET(EPA_AMP!$A:$A,,E$3),$C788)</f>
        <v>NM</v>
      </c>
      <c r="F788" t="str">
        <f ca="1">INDEX(OFFSET(EPA_AMP!$A:$A,,F$3),$C788)</f>
        <v>Lea County</v>
      </c>
      <c r="G788" t="str">
        <f ca="1">INDEX(OFFSET(EPA_AMP!$A:$A,,G$3),$C788)</f>
        <v>Maddox</v>
      </c>
      <c r="H788">
        <f ca="1">INDEX(OFFSET(EPA_AMP!$A:$A,,H$3),$C788)</f>
        <v>2446</v>
      </c>
      <c r="I788" t="str">
        <f ca="1">INDEX(OFFSET(EPA_AMP!$A:$A,,I$3),$C788)</f>
        <v>051B</v>
      </c>
      <c r="J788">
        <f ca="1">INDEX(OFFSET(EPA_AMP!$A:$A,,J$3),$C788)</f>
        <v>32.714199999999998</v>
      </c>
      <c r="K788">
        <f ca="1">INDEX(OFFSET(EPA_AMP!$A:$A,,K$3),$C788)</f>
        <v>-103.3015</v>
      </c>
      <c r="L788">
        <f ca="1">INDEX(OFFSET(EPA_AMP!$A:$A,,L$3),$C788)</f>
        <v>6</v>
      </c>
      <c r="M788" t="str">
        <f ca="1">INDEX(OFFSET(EPA_AMP!$A:$A,,M$3),$C788)</f>
        <v>SPP</v>
      </c>
      <c r="N788" t="str">
        <f ca="1">INDEX(OFFSET(EPA_AMP!$A:$A,,N$3),$C788)</f>
        <v>Southwestern Public Service Company (Owner)|Southwestern Public Service Company (Operator)</v>
      </c>
      <c r="O788" t="str">
        <f ca="1">INDEX(OFFSET(EPA_AMP!$A:$A,,O$3),$C788)</f>
        <v>ARP</v>
      </c>
      <c r="P788" t="str">
        <f ca="1">INDEX(OFFSET(EPA_AMP!$A:$A,,P$3),$C788)</f>
        <v>Tangentially-fired</v>
      </c>
      <c r="Q788" t="str">
        <f ca="1">INDEX(OFFSET(EPA_AMP!$A:$A,,Q$3),$C788)</f>
        <v>Pipeline Natural Gas</v>
      </c>
      <c r="R788">
        <f ca="1">INDEX(OFFSET(EPA_AMP!$A:$A,,R$3),$C788)</f>
        <v>0</v>
      </c>
      <c r="S788">
        <f ca="1">INDEX(OFFSET(EPA_AMP!$A:$A,,S$3),$C788)</f>
        <v>0</v>
      </c>
      <c r="T788" t="str">
        <f ca="1">INDEX(OFFSET(EPA_AMP!$A:$A,,T$3),$C788)</f>
        <v>Overfire Air</v>
      </c>
      <c r="U788">
        <f ca="1">INDEX(OFFSET(EPA_AMP!$A:$A,,U$3),$C788)</f>
        <v>0</v>
      </c>
      <c r="V788" s="56" t="str">
        <f ca="1">IF(Q788=Q787,V787,INDEX(RefTables!$C$5:$C$35,MATCH(Q788,RefTables!$B$5:$B$35,0)))</f>
        <v>Gas</v>
      </c>
      <c r="W788" s="57" t="str">
        <f ca="1">IF(P788=P787,W787,INDEX(RefTables!$F:$F,MATCH(P788,RefTables!$E:$E,0)))</f>
        <v>ST</v>
      </c>
      <c r="X788" s="58" t="s">
        <v>47676</v>
      </c>
      <c r="Y788" s="58" t="s">
        <v>47676</v>
      </c>
      <c r="Z788" s="58" t="s">
        <v>47676</v>
      </c>
      <c r="AA788" s="58" t="s">
        <v>47676</v>
      </c>
      <c r="AB788" s="58" t="s">
        <v>47676</v>
      </c>
      <c r="AC788" s="58" t="str">
        <f ca="1">INDEX(RefTables!$O:$O,MATCH($AI788,RefTables!$N:$N,0))</f>
        <v>CENT</v>
      </c>
      <c r="AD788" s="59">
        <f>MATCH(B788,CapacityGen!$G:$G,0)</f>
        <v>788</v>
      </c>
      <c r="AE788" s="59">
        <f>IF(ISNA($AD788),0,INDEX(CapacityGen!D:D,$AD788))</f>
        <v>0</v>
      </c>
      <c r="AF788" s="59">
        <f>IF(ISNA($AD788),0,INDEX(CapacityGen!E:E,$AD788))</f>
        <v>0</v>
      </c>
      <c r="AG788" s="60">
        <f>IF(ISNA($AD788),0,INDEX(CapacityGen!F:F,$AD788))</f>
        <v>0</v>
      </c>
      <c r="AH788" s="61" t="str">
        <f t="shared" ca="1" si="168"/>
        <v>Maddox 051B</v>
      </c>
      <c r="AI788" s="62" t="str">
        <f ca="1">INDEX(EPA_AMP!$AD$5:$AD$4378,MATCH(H788,EPA_AMP!$D$5:$D$4378,0))</f>
        <v>Central</v>
      </c>
      <c r="AJ788" s="72" t="e">
        <f ca="1">MATCH(E788&amp;"|"&amp;F788,Dropdowns!$Z:$Z,0)</f>
        <v>#N/A</v>
      </c>
      <c r="AL788" t="str">
        <f t="shared" ca="1" si="169"/>
        <v>Central</v>
      </c>
      <c r="AM788" t="str">
        <f t="shared" ca="1" si="170"/>
        <v>Gas</v>
      </c>
      <c r="AN788" t="str">
        <f t="shared" ca="1" si="171"/>
        <v>ST</v>
      </c>
      <c r="AO788" t="str">
        <f t="shared" ca="1" si="172"/>
        <v>Maddox 051B</v>
      </c>
      <c r="AP788" t="str">
        <f t="shared" ca="1" si="173"/>
        <v>NM</v>
      </c>
      <c r="AQ788" t="str">
        <f t="shared" ca="1" si="174"/>
        <v>Lea County</v>
      </c>
      <c r="AR788">
        <f t="shared" ca="1" si="175"/>
        <v>32.714199999999998</v>
      </c>
      <c r="AS788">
        <f t="shared" ca="1" si="176"/>
        <v>-103.3015</v>
      </c>
      <c r="AT788">
        <f t="shared" si="177"/>
        <v>0</v>
      </c>
      <c r="AU788" s="68">
        <f t="shared" si="178"/>
        <v>0</v>
      </c>
      <c r="AV788" s="69">
        <f t="shared" si="179"/>
        <v>0</v>
      </c>
      <c r="AW788" s="79">
        <f>IFERROR(INDEX(AVERT_2017NEI!$H$8:$H$4379,MATCH(B788,AVERT_2017NEI!$L$8:$L$4379,0))/(2000*10^3),"")</f>
        <v>3.6685908409246018E-6</v>
      </c>
      <c r="AX788" s="79">
        <f>IF(AW788="",SUMIFS(AVERT_2017NEI!$P$8:$P$19,AVERT_2017NEI!$N$8:$N$19,BB788,AVERT_2017NEI!$O$8:$O$19,W788)/(2000*1000),AW788)</f>
        <v>3.6685908409246018E-6</v>
      </c>
      <c r="AY788" s="98" t="str">
        <f t="shared" ca="1" si="180"/>
        <v>No</v>
      </c>
      <c r="AZ788" s="99">
        <f ca="1">IF(V788=GTN_Factors!$B$6,IF(AY788=GTN_Factors!$D$6,GTN_Factors!$F$6,GTN_Factors!$F$7),INDEX(GTN_Factors!$F$8:$F$11,MATCH(W788,GTN_Factors!$C$8:$C$11,0)))</f>
        <v>0.92324488942008476</v>
      </c>
      <c r="BA788" s="135">
        <f ca="1">INDEX(CO2_Factors!$F$6:$F$9,MATCH(V788,CO2_Factors!$B$6:$B$9,0))</f>
        <v>5.8456449834619631E-2</v>
      </c>
      <c r="BB788" s="79" t="str">
        <f t="shared" ca="1" si="181"/>
        <v>Natural Gas</v>
      </c>
    </row>
    <row r="789" spans="2:54" ht="17.25" customHeight="1" x14ac:dyDescent="0.5">
      <c r="B789" s="102" t="s">
        <v>4011</v>
      </c>
      <c r="C789" s="54">
        <f>MATCH(B789,EPA_AMP!$U:$U,0)</f>
        <v>789</v>
      </c>
      <c r="D789">
        <f ca="1">INDEX(OFFSET(EPA_AMP!$A:$A,,D$3),$C789)</f>
        <v>2024</v>
      </c>
      <c r="E789" t="str">
        <f ca="1">INDEX(OFFSET(EPA_AMP!$A:$A,,E$3),$C789)</f>
        <v>NM</v>
      </c>
      <c r="F789" t="str">
        <f ca="1">INDEX(OFFSET(EPA_AMP!$A:$A,,F$3),$C789)</f>
        <v>Bernalillo County</v>
      </c>
      <c r="G789" t="str">
        <f ca="1">INDEX(OFFSET(EPA_AMP!$A:$A,,G$3),$C789)</f>
        <v>Reeves Generating Station</v>
      </c>
      <c r="H789">
        <f ca="1">INDEX(OFFSET(EPA_AMP!$A:$A,,H$3),$C789)</f>
        <v>2450</v>
      </c>
      <c r="I789">
        <f ca="1">INDEX(OFFSET(EPA_AMP!$A:$A,,I$3),$C789)</f>
        <v>1</v>
      </c>
      <c r="J789">
        <f ca="1">INDEX(OFFSET(EPA_AMP!$A:$A,,J$3),$C789)</f>
        <v>35.171599999999998</v>
      </c>
      <c r="K789">
        <f ca="1">INDEX(OFFSET(EPA_AMP!$A:$A,,K$3),$C789)</f>
        <v>-106.6019</v>
      </c>
      <c r="L789">
        <f ca="1">INDEX(OFFSET(EPA_AMP!$A:$A,,L$3),$C789)</f>
        <v>6</v>
      </c>
      <c r="M789" t="str">
        <f ca="1">INDEX(OFFSET(EPA_AMP!$A:$A,,M$3),$C789)</f>
        <v>WECC</v>
      </c>
      <c r="N789" t="str">
        <f ca="1">INDEX(OFFSET(EPA_AMP!$A:$A,,N$3),$C789)</f>
        <v>Public Service Company of New Mexico (Owner)|Public Service Company of New Mexico (Operator)</v>
      </c>
      <c r="O789" t="str">
        <f ca="1">INDEX(OFFSET(EPA_AMP!$A:$A,,O$3),$C789)</f>
        <v>ARP</v>
      </c>
      <c r="P789" t="str">
        <f ca="1">INDEX(OFFSET(EPA_AMP!$A:$A,,P$3),$C789)</f>
        <v>Dry bottom wall-fired boiler</v>
      </c>
      <c r="Q789" t="str">
        <f ca="1">INDEX(OFFSET(EPA_AMP!$A:$A,,Q$3),$C789)</f>
        <v>Pipeline Natural Gas</v>
      </c>
      <c r="R789">
        <f ca="1">INDEX(OFFSET(EPA_AMP!$A:$A,,R$3),$C789)</f>
        <v>0</v>
      </c>
      <c r="S789">
        <f ca="1">INDEX(OFFSET(EPA_AMP!$A:$A,,S$3),$C789)</f>
        <v>0</v>
      </c>
      <c r="T789">
        <f ca="1">INDEX(OFFSET(EPA_AMP!$A:$A,,T$3),$C789)</f>
        <v>0</v>
      </c>
      <c r="U789">
        <f ca="1">INDEX(OFFSET(EPA_AMP!$A:$A,,U$3),$C789)</f>
        <v>0</v>
      </c>
      <c r="V789" s="56" t="str">
        <f ca="1">IF(Q789=Q788,V788,INDEX(RefTables!$C$5:$C$35,MATCH(Q789,RefTables!$B$5:$B$35,0)))</f>
        <v>Gas</v>
      </c>
      <c r="W789" s="57" t="str">
        <f ca="1">IF(P789=P788,W788,INDEX(RefTables!$F:$F,MATCH(P789,RefTables!$E:$E,0)))</f>
        <v>ST</v>
      </c>
      <c r="X789" s="58" t="s">
        <v>47676</v>
      </c>
      <c r="Y789" s="58" t="s">
        <v>47676</v>
      </c>
      <c r="Z789" s="58" t="s">
        <v>47676</v>
      </c>
      <c r="AA789" s="58" t="s">
        <v>47676</v>
      </c>
      <c r="AB789" s="58" t="s">
        <v>47676</v>
      </c>
      <c r="AC789" s="58" t="str">
        <f ca="1">INDEX(RefTables!$O:$O,MATCH($AI789,RefTables!$N:$N,0))</f>
        <v>SW</v>
      </c>
      <c r="AD789" s="59">
        <f>MATCH(B789,CapacityGen!$G:$G,0)</f>
        <v>789</v>
      </c>
      <c r="AE789" s="59">
        <f>IF(ISNA($AD789),0,INDEX(CapacityGen!D:D,$AD789))</f>
        <v>0</v>
      </c>
      <c r="AF789" s="59">
        <f>IF(ISNA($AD789),0,INDEX(CapacityGen!E:E,$AD789))</f>
        <v>0</v>
      </c>
      <c r="AG789" s="60">
        <f>IF(ISNA($AD789),0,INDEX(CapacityGen!F:F,$AD789))</f>
        <v>0</v>
      </c>
      <c r="AH789" s="61" t="str">
        <f t="shared" ca="1" si="168"/>
        <v>Reeves Generating Station 1</v>
      </c>
      <c r="AI789" s="62" t="str">
        <f ca="1">INDEX(EPA_AMP!$AD$5:$AD$4378,MATCH(H789,EPA_AMP!$D$5:$D$4378,0))</f>
        <v>Southwest</v>
      </c>
      <c r="AJ789" s="72" t="e">
        <f ca="1">MATCH(E789&amp;"|"&amp;F789,Dropdowns!$Z:$Z,0)</f>
        <v>#N/A</v>
      </c>
      <c r="AL789" t="str">
        <f t="shared" ca="1" si="169"/>
        <v>Southwest</v>
      </c>
      <c r="AM789" t="str">
        <f t="shared" ca="1" si="170"/>
        <v>Gas</v>
      </c>
      <c r="AN789" t="str">
        <f t="shared" ca="1" si="171"/>
        <v>ST</v>
      </c>
      <c r="AO789" t="str">
        <f t="shared" ca="1" si="172"/>
        <v>Reeves Generating Station 1</v>
      </c>
      <c r="AP789" t="str">
        <f t="shared" ca="1" si="173"/>
        <v>NM</v>
      </c>
      <c r="AQ789" t="str">
        <f t="shared" ca="1" si="174"/>
        <v>Bernalillo County</v>
      </c>
      <c r="AR789">
        <f t="shared" ca="1" si="175"/>
        <v>35.171599999999998</v>
      </c>
      <c r="AS789">
        <f t="shared" ca="1" si="176"/>
        <v>-106.6019</v>
      </c>
      <c r="AT789">
        <f t="shared" si="177"/>
        <v>0</v>
      </c>
      <c r="AU789" s="68">
        <f t="shared" si="178"/>
        <v>0</v>
      </c>
      <c r="AV789" s="69">
        <f t="shared" si="179"/>
        <v>0</v>
      </c>
      <c r="AW789" s="79">
        <f>IFERROR(INDEX(AVERT_2017NEI!$H$8:$H$4379,MATCH(B789,AVERT_2017NEI!$L$8:$L$4379,0))/(2000*10^3),"")</f>
        <v>3.6377754375309227E-6</v>
      </c>
      <c r="AX789" s="79">
        <f>IF(AW789="",SUMIFS(AVERT_2017NEI!$P$8:$P$19,AVERT_2017NEI!$N$8:$N$19,BB789,AVERT_2017NEI!$O$8:$O$19,W789)/(2000*1000),AW789)</f>
        <v>3.6377754375309227E-6</v>
      </c>
      <c r="AY789" s="98" t="str">
        <f t="shared" ca="1" si="180"/>
        <v>No</v>
      </c>
      <c r="AZ789" s="99">
        <f ca="1">IF(V789=GTN_Factors!$B$6,IF(AY789=GTN_Factors!$D$6,GTN_Factors!$F$6,GTN_Factors!$F$7),INDEX(GTN_Factors!$F$8:$F$11,MATCH(W789,GTN_Factors!$C$8:$C$11,0)))</f>
        <v>0.92324488942008476</v>
      </c>
      <c r="BA789" s="135">
        <f ca="1">INDEX(CO2_Factors!$F$6:$F$9,MATCH(V789,CO2_Factors!$B$6:$B$9,0))</f>
        <v>5.8456449834619631E-2</v>
      </c>
      <c r="BB789" s="79" t="str">
        <f t="shared" ca="1" si="181"/>
        <v>Natural Gas</v>
      </c>
    </row>
    <row r="790" spans="2:54" ht="17.25" customHeight="1" x14ac:dyDescent="0.5">
      <c r="B790" s="102" t="s">
        <v>4012</v>
      </c>
      <c r="C790" s="54">
        <f>MATCH(B790,EPA_AMP!$U:$U,0)</f>
        <v>790</v>
      </c>
      <c r="D790">
        <f ca="1">INDEX(OFFSET(EPA_AMP!$A:$A,,D$3),$C790)</f>
        <v>2024</v>
      </c>
      <c r="E790" t="str">
        <f ca="1">INDEX(OFFSET(EPA_AMP!$A:$A,,E$3),$C790)</f>
        <v>NM</v>
      </c>
      <c r="F790" t="str">
        <f ca="1">INDEX(OFFSET(EPA_AMP!$A:$A,,F$3),$C790)</f>
        <v>Bernalillo County</v>
      </c>
      <c r="G790" t="str">
        <f ca="1">INDEX(OFFSET(EPA_AMP!$A:$A,,G$3),$C790)</f>
        <v>Reeves Generating Station</v>
      </c>
      <c r="H790">
        <f ca="1">INDEX(OFFSET(EPA_AMP!$A:$A,,H$3),$C790)</f>
        <v>2450</v>
      </c>
      <c r="I790">
        <f ca="1">INDEX(OFFSET(EPA_AMP!$A:$A,,I$3),$C790)</f>
        <v>2</v>
      </c>
      <c r="J790">
        <f ca="1">INDEX(OFFSET(EPA_AMP!$A:$A,,J$3),$C790)</f>
        <v>35.171599999999998</v>
      </c>
      <c r="K790">
        <f ca="1">INDEX(OFFSET(EPA_AMP!$A:$A,,K$3),$C790)</f>
        <v>-106.6019</v>
      </c>
      <c r="L790">
        <f ca="1">INDEX(OFFSET(EPA_AMP!$A:$A,,L$3),$C790)</f>
        <v>6</v>
      </c>
      <c r="M790" t="str">
        <f ca="1">INDEX(OFFSET(EPA_AMP!$A:$A,,M$3),$C790)</f>
        <v>WECC</v>
      </c>
      <c r="N790" t="str">
        <f ca="1">INDEX(OFFSET(EPA_AMP!$A:$A,,N$3),$C790)</f>
        <v>Public Service Company of New Mexico (Owner)|Public Service Company of New Mexico (Operator)</v>
      </c>
      <c r="O790" t="str">
        <f ca="1">INDEX(OFFSET(EPA_AMP!$A:$A,,O$3),$C790)</f>
        <v>ARP</v>
      </c>
      <c r="P790" t="str">
        <f ca="1">INDEX(OFFSET(EPA_AMP!$A:$A,,P$3),$C790)</f>
        <v>Dry bottom wall-fired boiler</v>
      </c>
      <c r="Q790" t="str">
        <f ca="1">INDEX(OFFSET(EPA_AMP!$A:$A,,Q$3),$C790)</f>
        <v>Pipeline Natural Gas</v>
      </c>
      <c r="R790">
        <f ca="1">INDEX(OFFSET(EPA_AMP!$A:$A,,R$3),$C790)</f>
        <v>0</v>
      </c>
      <c r="S790">
        <f ca="1">INDEX(OFFSET(EPA_AMP!$A:$A,,S$3),$C790)</f>
        <v>0</v>
      </c>
      <c r="T790">
        <f ca="1">INDEX(OFFSET(EPA_AMP!$A:$A,,T$3),$C790)</f>
        <v>0</v>
      </c>
      <c r="U790">
        <f ca="1">INDEX(OFFSET(EPA_AMP!$A:$A,,U$3),$C790)</f>
        <v>0</v>
      </c>
      <c r="V790" s="56" t="str">
        <f ca="1">IF(Q790=Q789,V789,INDEX(RefTables!$C$5:$C$35,MATCH(Q790,RefTables!$B$5:$B$35,0)))</f>
        <v>Gas</v>
      </c>
      <c r="W790" s="57" t="str">
        <f ca="1">IF(P790=P789,W789,INDEX(RefTables!$F:$F,MATCH(P790,RefTables!$E:$E,0)))</f>
        <v>ST</v>
      </c>
      <c r="X790" s="58" t="s">
        <v>47676</v>
      </c>
      <c r="Y790" s="58" t="s">
        <v>47676</v>
      </c>
      <c r="Z790" s="58" t="s">
        <v>47676</v>
      </c>
      <c r="AA790" s="58" t="s">
        <v>47676</v>
      </c>
      <c r="AB790" s="58" t="s">
        <v>47676</v>
      </c>
      <c r="AC790" s="58" t="str">
        <f ca="1">INDEX(RefTables!$O:$O,MATCH($AI790,RefTables!$N:$N,0))</f>
        <v>SW</v>
      </c>
      <c r="AD790" s="59">
        <f>MATCH(B790,CapacityGen!$G:$G,0)</f>
        <v>790</v>
      </c>
      <c r="AE790" s="59">
        <f>IF(ISNA($AD790),0,INDEX(CapacityGen!D:D,$AD790))</f>
        <v>0</v>
      </c>
      <c r="AF790" s="59">
        <f>IF(ISNA($AD790),0,INDEX(CapacityGen!E:E,$AD790))</f>
        <v>0</v>
      </c>
      <c r="AG790" s="60">
        <f>IF(ISNA($AD790),0,INDEX(CapacityGen!F:F,$AD790))</f>
        <v>0</v>
      </c>
      <c r="AH790" s="61" t="str">
        <f t="shared" ca="1" si="168"/>
        <v>Reeves Generating Station 2</v>
      </c>
      <c r="AI790" s="62" t="str">
        <f ca="1">INDEX(EPA_AMP!$AD$5:$AD$4378,MATCH(H790,EPA_AMP!$D$5:$D$4378,0))</f>
        <v>Southwest</v>
      </c>
      <c r="AJ790" s="72" t="e">
        <f ca="1">MATCH(E790&amp;"|"&amp;F790,Dropdowns!$Z:$Z,0)</f>
        <v>#N/A</v>
      </c>
      <c r="AL790" t="str">
        <f t="shared" ca="1" si="169"/>
        <v>Southwest</v>
      </c>
      <c r="AM790" t="str">
        <f t="shared" ca="1" si="170"/>
        <v>Gas</v>
      </c>
      <c r="AN790" t="str">
        <f t="shared" ca="1" si="171"/>
        <v>ST</v>
      </c>
      <c r="AO790" t="str">
        <f t="shared" ca="1" si="172"/>
        <v>Reeves Generating Station 2</v>
      </c>
      <c r="AP790" t="str">
        <f t="shared" ca="1" si="173"/>
        <v>NM</v>
      </c>
      <c r="AQ790" t="str">
        <f t="shared" ca="1" si="174"/>
        <v>Bernalillo County</v>
      </c>
      <c r="AR790">
        <f t="shared" ca="1" si="175"/>
        <v>35.171599999999998</v>
      </c>
      <c r="AS790">
        <f t="shared" ca="1" si="176"/>
        <v>-106.6019</v>
      </c>
      <c r="AT790">
        <f t="shared" si="177"/>
        <v>0</v>
      </c>
      <c r="AU790" s="68">
        <f t="shared" si="178"/>
        <v>0</v>
      </c>
      <c r="AV790" s="69">
        <f t="shared" si="179"/>
        <v>0</v>
      </c>
      <c r="AW790" s="79">
        <f>IFERROR(INDEX(AVERT_2017NEI!$H$8:$H$4379,MATCH(B790,AVERT_2017NEI!$L$8:$L$4379,0))/(2000*10^3),"")</f>
        <v>3.6184447287201834E-6</v>
      </c>
      <c r="AX790" s="79">
        <f>IF(AW790="",SUMIFS(AVERT_2017NEI!$P$8:$P$19,AVERT_2017NEI!$N$8:$N$19,BB790,AVERT_2017NEI!$O$8:$O$19,W790)/(2000*1000),AW790)</f>
        <v>3.6184447287201834E-6</v>
      </c>
      <c r="AY790" s="98" t="str">
        <f t="shared" ca="1" si="180"/>
        <v>No</v>
      </c>
      <c r="AZ790" s="99">
        <f ca="1">IF(V790=GTN_Factors!$B$6,IF(AY790=GTN_Factors!$D$6,GTN_Factors!$F$6,GTN_Factors!$F$7),INDEX(GTN_Factors!$F$8:$F$11,MATCH(W790,GTN_Factors!$C$8:$C$11,0)))</f>
        <v>0.92324488942008476</v>
      </c>
      <c r="BA790" s="135">
        <f ca="1">INDEX(CO2_Factors!$F$6:$F$9,MATCH(V790,CO2_Factors!$B$6:$B$9,0))</f>
        <v>5.8456449834619631E-2</v>
      </c>
      <c r="BB790" s="79" t="str">
        <f t="shared" ca="1" si="181"/>
        <v>Natural Gas</v>
      </c>
    </row>
    <row r="791" spans="2:54" ht="17.25" customHeight="1" x14ac:dyDescent="0.5">
      <c r="B791" s="102" t="s">
        <v>4013</v>
      </c>
      <c r="C791" s="54">
        <f>MATCH(B791,EPA_AMP!$U:$U,0)</f>
        <v>791</v>
      </c>
      <c r="D791">
        <f ca="1">INDEX(OFFSET(EPA_AMP!$A:$A,,D$3),$C791)</f>
        <v>2024</v>
      </c>
      <c r="E791" t="str">
        <f ca="1">INDEX(OFFSET(EPA_AMP!$A:$A,,E$3),$C791)</f>
        <v>NM</v>
      </c>
      <c r="F791" t="str">
        <f ca="1">INDEX(OFFSET(EPA_AMP!$A:$A,,F$3),$C791)</f>
        <v>Bernalillo County</v>
      </c>
      <c r="G791" t="str">
        <f ca="1">INDEX(OFFSET(EPA_AMP!$A:$A,,G$3),$C791)</f>
        <v>Reeves Generating Station</v>
      </c>
      <c r="H791">
        <f ca="1">INDEX(OFFSET(EPA_AMP!$A:$A,,H$3),$C791)</f>
        <v>2450</v>
      </c>
      <c r="I791">
        <f ca="1">INDEX(OFFSET(EPA_AMP!$A:$A,,I$3),$C791)</f>
        <v>3</v>
      </c>
      <c r="J791">
        <f ca="1">INDEX(OFFSET(EPA_AMP!$A:$A,,J$3),$C791)</f>
        <v>35.171599999999998</v>
      </c>
      <c r="K791">
        <f ca="1">INDEX(OFFSET(EPA_AMP!$A:$A,,K$3),$C791)</f>
        <v>-106.6019</v>
      </c>
      <c r="L791">
        <f ca="1">INDEX(OFFSET(EPA_AMP!$A:$A,,L$3),$C791)</f>
        <v>6</v>
      </c>
      <c r="M791" t="str">
        <f ca="1">INDEX(OFFSET(EPA_AMP!$A:$A,,M$3),$C791)</f>
        <v>WECC</v>
      </c>
      <c r="N791" t="str">
        <f ca="1">INDEX(OFFSET(EPA_AMP!$A:$A,,N$3),$C791)</f>
        <v>Public Service Company of New Mexico (Owner)|Public Service Company of New Mexico (Operator)</v>
      </c>
      <c r="O791" t="str">
        <f ca="1">INDEX(OFFSET(EPA_AMP!$A:$A,,O$3),$C791)</f>
        <v>ARP</v>
      </c>
      <c r="P791" t="str">
        <f ca="1">INDEX(OFFSET(EPA_AMP!$A:$A,,P$3),$C791)</f>
        <v>Dry bottom wall-fired boiler</v>
      </c>
      <c r="Q791" t="str">
        <f ca="1">INDEX(OFFSET(EPA_AMP!$A:$A,,Q$3),$C791)</f>
        <v>Pipeline Natural Gas</v>
      </c>
      <c r="R791">
        <f ca="1">INDEX(OFFSET(EPA_AMP!$A:$A,,R$3),$C791)</f>
        <v>0</v>
      </c>
      <c r="S791">
        <f ca="1">INDEX(OFFSET(EPA_AMP!$A:$A,,S$3),$C791)</f>
        <v>0</v>
      </c>
      <c r="T791">
        <f ca="1">INDEX(OFFSET(EPA_AMP!$A:$A,,T$3),$C791)</f>
        <v>0</v>
      </c>
      <c r="U791">
        <f ca="1">INDEX(OFFSET(EPA_AMP!$A:$A,,U$3),$C791)</f>
        <v>0</v>
      </c>
      <c r="V791" s="56" t="str">
        <f ca="1">IF(Q791=Q790,V790,INDEX(RefTables!$C$5:$C$35,MATCH(Q791,RefTables!$B$5:$B$35,0)))</f>
        <v>Gas</v>
      </c>
      <c r="W791" s="57" t="str">
        <f ca="1">IF(P791=P790,W790,INDEX(RefTables!$F:$F,MATCH(P791,RefTables!$E:$E,0)))</f>
        <v>ST</v>
      </c>
      <c r="X791" s="58" t="s">
        <v>47676</v>
      </c>
      <c r="Y791" s="58" t="s">
        <v>47676</v>
      </c>
      <c r="Z791" s="58" t="s">
        <v>47676</v>
      </c>
      <c r="AA791" s="58" t="s">
        <v>47676</v>
      </c>
      <c r="AB791" s="58" t="s">
        <v>47676</v>
      </c>
      <c r="AC791" s="58" t="str">
        <f ca="1">INDEX(RefTables!$O:$O,MATCH($AI791,RefTables!$N:$N,0))</f>
        <v>SW</v>
      </c>
      <c r="AD791" s="59">
        <f>MATCH(B791,CapacityGen!$G:$G,0)</f>
        <v>791</v>
      </c>
      <c r="AE791" s="59">
        <f>IF(ISNA($AD791),0,INDEX(CapacityGen!D:D,$AD791))</f>
        <v>0</v>
      </c>
      <c r="AF791" s="59">
        <f>IF(ISNA($AD791),0,INDEX(CapacityGen!E:E,$AD791))</f>
        <v>0</v>
      </c>
      <c r="AG791" s="60">
        <f>IF(ISNA($AD791),0,INDEX(CapacityGen!F:F,$AD791))</f>
        <v>0</v>
      </c>
      <c r="AH791" s="61" t="str">
        <f t="shared" ca="1" si="168"/>
        <v>Reeves Generating Station 3</v>
      </c>
      <c r="AI791" s="62" t="str">
        <f ca="1">INDEX(EPA_AMP!$AD$5:$AD$4378,MATCH(H791,EPA_AMP!$D$5:$D$4378,0))</f>
        <v>Southwest</v>
      </c>
      <c r="AJ791" s="72" t="e">
        <f ca="1">MATCH(E791&amp;"|"&amp;F791,Dropdowns!$Z:$Z,0)</f>
        <v>#N/A</v>
      </c>
      <c r="AL791" t="str">
        <f t="shared" ca="1" si="169"/>
        <v>Southwest</v>
      </c>
      <c r="AM791" t="str">
        <f t="shared" ca="1" si="170"/>
        <v>Gas</v>
      </c>
      <c r="AN791" t="str">
        <f t="shared" ca="1" si="171"/>
        <v>ST</v>
      </c>
      <c r="AO791" t="str">
        <f t="shared" ca="1" si="172"/>
        <v>Reeves Generating Station 3</v>
      </c>
      <c r="AP791" t="str">
        <f t="shared" ca="1" si="173"/>
        <v>NM</v>
      </c>
      <c r="AQ791" t="str">
        <f t="shared" ca="1" si="174"/>
        <v>Bernalillo County</v>
      </c>
      <c r="AR791">
        <f t="shared" ca="1" si="175"/>
        <v>35.171599999999998</v>
      </c>
      <c r="AS791">
        <f t="shared" ca="1" si="176"/>
        <v>-106.6019</v>
      </c>
      <c r="AT791">
        <f t="shared" si="177"/>
        <v>0</v>
      </c>
      <c r="AU791" s="68">
        <f t="shared" si="178"/>
        <v>0</v>
      </c>
      <c r="AV791" s="69">
        <f t="shared" si="179"/>
        <v>0</v>
      </c>
      <c r="AW791" s="79">
        <f>IFERROR(INDEX(AVERT_2017NEI!$H$8:$H$4379,MATCH(B791,AVERT_2017NEI!$L$8:$L$4379,0))/(2000*10^3),"")</f>
        <v>3.6339646103014086E-6</v>
      </c>
      <c r="AX791" s="79">
        <f>IF(AW791="",SUMIFS(AVERT_2017NEI!$P$8:$P$19,AVERT_2017NEI!$N$8:$N$19,BB791,AVERT_2017NEI!$O$8:$O$19,W791)/(2000*1000),AW791)</f>
        <v>3.6339646103014086E-6</v>
      </c>
      <c r="AY791" s="98" t="str">
        <f t="shared" ca="1" si="180"/>
        <v>No</v>
      </c>
      <c r="AZ791" s="99">
        <f ca="1">IF(V791=GTN_Factors!$B$6,IF(AY791=GTN_Factors!$D$6,GTN_Factors!$F$6,GTN_Factors!$F$7),INDEX(GTN_Factors!$F$8:$F$11,MATCH(W791,GTN_Factors!$C$8:$C$11,0)))</f>
        <v>0.92324488942008476</v>
      </c>
      <c r="BA791" s="135">
        <f ca="1">INDEX(CO2_Factors!$F$6:$F$9,MATCH(V791,CO2_Factors!$B$6:$B$9,0))</f>
        <v>5.8456449834619631E-2</v>
      </c>
      <c r="BB791" s="79" t="str">
        <f t="shared" ca="1" si="181"/>
        <v>Natural Gas</v>
      </c>
    </row>
    <row r="792" spans="2:54" ht="17.25" customHeight="1" x14ac:dyDescent="0.5">
      <c r="B792" s="102" t="s">
        <v>4014</v>
      </c>
      <c r="C792" s="54">
        <f>MATCH(B792,EPA_AMP!$U:$U,0)</f>
        <v>792</v>
      </c>
      <c r="D792">
        <f ca="1">INDEX(OFFSET(EPA_AMP!$A:$A,,D$3),$C792)</f>
        <v>2024</v>
      </c>
      <c r="E792" t="str">
        <f ca="1">INDEX(OFFSET(EPA_AMP!$A:$A,,E$3),$C792)</f>
        <v>NM</v>
      </c>
      <c r="F792" t="str">
        <f ca="1">INDEX(OFFSET(EPA_AMP!$A:$A,,F$3),$C792)</f>
        <v>Lea County</v>
      </c>
      <c r="G792" t="str">
        <f ca="1">INDEX(OFFSET(EPA_AMP!$A:$A,,G$3),$C792)</f>
        <v>Cunningham</v>
      </c>
      <c r="H792">
        <f ca="1">INDEX(OFFSET(EPA_AMP!$A:$A,,H$3),$C792)</f>
        <v>2454</v>
      </c>
      <c r="I792" t="str">
        <f ca="1">INDEX(OFFSET(EPA_AMP!$A:$A,,I$3),$C792)</f>
        <v>121B</v>
      </c>
      <c r="J792">
        <f ca="1">INDEX(OFFSET(EPA_AMP!$A:$A,,J$3),$C792)</f>
        <v>32.713099999999997</v>
      </c>
      <c r="K792">
        <f ca="1">INDEX(OFFSET(EPA_AMP!$A:$A,,K$3),$C792)</f>
        <v>-103.3533</v>
      </c>
      <c r="L792">
        <f ca="1">INDEX(OFFSET(EPA_AMP!$A:$A,,L$3),$C792)</f>
        <v>6</v>
      </c>
      <c r="M792" t="str">
        <f ca="1">INDEX(OFFSET(EPA_AMP!$A:$A,,M$3),$C792)</f>
        <v>SPP</v>
      </c>
      <c r="N792" t="str">
        <f ca="1">INDEX(OFFSET(EPA_AMP!$A:$A,,N$3),$C792)</f>
        <v>Southwestern Public Service Company (Owner)|Southwestern Public Service Company (Operator)</v>
      </c>
      <c r="O792" t="str">
        <f ca="1">INDEX(OFFSET(EPA_AMP!$A:$A,,O$3),$C792)</f>
        <v>ARP</v>
      </c>
      <c r="P792" t="str">
        <f ca="1">INDEX(OFFSET(EPA_AMP!$A:$A,,P$3),$C792)</f>
        <v>Tangentially-fired</v>
      </c>
      <c r="Q792" t="str">
        <f ca="1">INDEX(OFFSET(EPA_AMP!$A:$A,,Q$3),$C792)</f>
        <v>Pipeline Natural Gas</v>
      </c>
      <c r="R792">
        <f ca="1">INDEX(OFFSET(EPA_AMP!$A:$A,,R$3),$C792)</f>
        <v>0</v>
      </c>
      <c r="S792">
        <f ca="1">INDEX(OFFSET(EPA_AMP!$A:$A,,S$3),$C792)</f>
        <v>0</v>
      </c>
      <c r="T792" t="str">
        <f ca="1">INDEX(OFFSET(EPA_AMP!$A:$A,,T$3),$C792)</f>
        <v>Overfire Air</v>
      </c>
      <c r="U792">
        <f ca="1">INDEX(OFFSET(EPA_AMP!$A:$A,,U$3),$C792)</f>
        <v>0</v>
      </c>
      <c r="V792" s="56" t="str">
        <f ca="1">IF(Q792=Q791,V791,INDEX(RefTables!$C$5:$C$35,MATCH(Q792,RefTables!$B$5:$B$35,0)))</f>
        <v>Gas</v>
      </c>
      <c r="W792" s="57" t="str">
        <f ca="1">IF(P792=P791,W791,INDEX(RefTables!$F:$F,MATCH(P792,RefTables!$E:$E,0)))</f>
        <v>ST</v>
      </c>
      <c r="X792" s="58" t="s">
        <v>47676</v>
      </c>
      <c r="Y792" s="58" t="s">
        <v>47676</v>
      </c>
      <c r="Z792" s="58" t="s">
        <v>47676</v>
      </c>
      <c r="AA792" s="58" t="s">
        <v>47676</v>
      </c>
      <c r="AB792" s="58" t="s">
        <v>47676</v>
      </c>
      <c r="AC792" s="58" t="str">
        <f ca="1">INDEX(RefTables!$O:$O,MATCH($AI792,RefTables!$N:$N,0))</f>
        <v>CENT</v>
      </c>
      <c r="AD792" s="59">
        <f>MATCH(B792,CapacityGen!$G:$G,0)</f>
        <v>792</v>
      </c>
      <c r="AE792" s="59">
        <f>IF(ISNA($AD792),0,INDEX(CapacityGen!D:D,$AD792))</f>
        <v>0</v>
      </c>
      <c r="AF792" s="59">
        <f>IF(ISNA($AD792),0,INDEX(CapacityGen!E:E,$AD792))</f>
        <v>0</v>
      </c>
      <c r="AG792" s="60">
        <f>IF(ISNA($AD792),0,INDEX(CapacityGen!F:F,$AD792))</f>
        <v>0</v>
      </c>
      <c r="AH792" s="61" t="str">
        <f t="shared" ca="1" si="168"/>
        <v>Cunningham 121B</v>
      </c>
      <c r="AI792" s="62" t="str">
        <f ca="1">INDEX(EPA_AMP!$AD$5:$AD$4378,MATCH(H792,EPA_AMP!$D$5:$D$4378,0))</f>
        <v>Central</v>
      </c>
      <c r="AJ792" s="72" t="e">
        <f ca="1">MATCH(E792&amp;"|"&amp;F792,Dropdowns!$Z:$Z,0)</f>
        <v>#N/A</v>
      </c>
      <c r="AL792" t="str">
        <f t="shared" ca="1" si="169"/>
        <v>Central</v>
      </c>
      <c r="AM792" t="str">
        <f t="shared" ca="1" si="170"/>
        <v>Gas</v>
      </c>
      <c r="AN792" t="str">
        <f t="shared" ca="1" si="171"/>
        <v>ST</v>
      </c>
      <c r="AO792" t="str">
        <f t="shared" ca="1" si="172"/>
        <v>Cunningham 121B</v>
      </c>
      <c r="AP792" t="str">
        <f t="shared" ca="1" si="173"/>
        <v>NM</v>
      </c>
      <c r="AQ792" t="str">
        <f t="shared" ca="1" si="174"/>
        <v>Lea County</v>
      </c>
      <c r="AR792">
        <f t="shared" ca="1" si="175"/>
        <v>32.713099999999997</v>
      </c>
      <c r="AS792">
        <f t="shared" ca="1" si="176"/>
        <v>-103.3533</v>
      </c>
      <c r="AT792">
        <f t="shared" si="177"/>
        <v>0</v>
      </c>
      <c r="AU792" s="68">
        <f t="shared" si="178"/>
        <v>0</v>
      </c>
      <c r="AV792" s="69">
        <f t="shared" si="179"/>
        <v>0</v>
      </c>
      <c r="AW792" s="79">
        <f>IFERROR(INDEX(AVERT_2017NEI!$H$8:$H$4379,MATCH(B792,AVERT_2017NEI!$L$8:$L$4379,0))/(2000*10^3),"")</f>
        <v>3.6664978069690394E-6</v>
      </c>
      <c r="AX792" s="79">
        <f>IF(AW792="",SUMIFS(AVERT_2017NEI!$P$8:$P$19,AVERT_2017NEI!$N$8:$N$19,BB792,AVERT_2017NEI!$O$8:$O$19,W792)/(2000*1000),AW792)</f>
        <v>3.6664978069690394E-6</v>
      </c>
      <c r="AY792" s="98" t="str">
        <f t="shared" ca="1" si="180"/>
        <v>No</v>
      </c>
      <c r="AZ792" s="99">
        <f ca="1">IF(V792=GTN_Factors!$B$6,IF(AY792=GTN_Factors!$D$6,GTN_Factors!$F$6,GTN_Factors!$F$7),INDEX(GTN_Factors!$F$8:$F$11,MATCH(W792,GTN_Factors!$C$8:$C$11,0)))</f>
        <v>0.92324488942008476</v>
      </c>
      <c r="BA792" s="135">
        <f ca="1">INDEX(CO2_Factors!$F$6:$F$9,MATCH(V792,CO2_Factors!$B$6:$B$9,0))</f>
        <v>5.8456449834619631E-2</v>
      </c>
      <c r="BB792" s="79" t="str">
        <f t="shared" ca="1" si="181"/>
        <v>Natural Gas</v>
      </c>
    </row>
    <row r="793" spans="2:54" ht="17.25" customHeight="1" x14ac:dyDescent="0.5">
      <c r="B793" s="102" t="s">
        <v>4015</v>
      </c>
      <c r="C793" s="54">
        <f>MATCH(B793,EPA_AMP!$U:$U,0)</f>
        <v>793</v>
      </c>
      <c r="D793">
        <f ca="1">INDEX(OFFSET(EPA_AMP!$A:$A,,D$3),$C793)</f>
        <v>2024</v>
      </c>
      <c r="E793" t="str">
        <f ca="1">INDEX(OFFSET(EPA_AMP!$A:$A,,E$3),$C793)</f>
        <v>NM</v>
      </c>
      <c r="F793" t="str">
        <f ca="1">INDEX(OFFSET(EPA_AMP!$A:$A,,F$3),$C793)</f>
        <v>Lea County</v>
      </c>
      <c r="G793" t="str">
        <f ca="1">INDEX(OFFSET(EPA_AMP!$A:$A,,G$3),$C793)</f>
        <v>Cunningham</v>
      </c>
      <c r="H793">
        <f ca="1">INDEX(OFFSET(EPA_AMP!$A:$A,,H$3),$C793)</f>
        <v>2454</v>
      </c>
      <c r="I793" t="str">
        <f ca="1">INDEX(OFFSET(EPA_AMP!$A:$A,,I$3),$C793)</f>
        <v>122B</v>
      </c>
      <c r="J793">
        <f ca="1">INDEX(OFFSET(EPA_AMP!$A:$A,,J$3),$C793)</f>
        <v>32.713099999999997</v>
      </c>
      <c r="K793">
        <f ca="1">INDEX(OFFSET(EPA_AMP!$A:$A,,K$3),$C793)</f>
        <v>-103.3533</v>
      </c>
      <c r="L793">
        <f ca="1">INDEX(OFFSET(EPA_AMP!$A:$A,,L$3),$C793)</f>
        <v>6</v>
      </c>
      <c r="M793" t="str">
        <f ca="1">INDEX(OFFSET(EPA_AMP!$A:$A,,M$3),$C793)</f>
        <v>SPP</v>
      </c>
      <c r="N793" t="str">
        <f ca="1">INDEX(OFFSET(EPA_AMP!$A:$A,,N$3),$C793)</f>
        <v>Southwestern Public Service Company (Owner)|Southwestern Public Service Company (Operator)</v>
      </c>
      <c r="O793" t="str">
        <f ca="1">INDEX(OFFSET(EPA_AMP!$A:$A,,O$3),$C793)</f>
        <v>ARP</v>
      </c>
      <c r="P793" t="str">
        <f ca="1">INDEX(OFFSET(EPA_AMP!$A:$A,,P$3),$C793)</f>
        <v>Tangentially-fired</v>
      </c>
      <c r="Q793" t="str">
        <f ca="1">INDEX(OFFSET(EPA_AMP!$A:$A,,Q$3),$C793)</f>
        <v>Pipeline Natural Gas</v>
      </c>
      <c r="R793" t="str">
        <f ca="1">INDEX(OFFSET(EPA_AMP!$A:$A,,R$3),$C793)</f>
        <v>Other Oil</v>
      </c>
      <c r="S793">
        <f ca="1">INDEX(OFFSET(EPA_AMP!$A:$A,,S$3),$C793)</f>
        <v>0</v>
      </c>
      <c r="T793" t="str">
        <f ca="1">INDEX(OFFSET(EPA_AMP!$A:$A,,T$3),$C793)</f>
        <v>Overfire Air</v>
      </c>
      <c r="U793">
        <f ca="1">INDEX(OFFSET(EPA_AMP!$A:$A,,U$3),$C793)</f>
        <v>0</v>
      </c>
      <c r="V793" s="56" t="str">
        <f ca="1">IF(Q793=Q792,V792,INDEX(RefTables!$C$5:$C$35,MATCH(Q793,RefTables!$B$5:$B$35,0)))</f>
        <v>Gas</v>
      </c>
      <c r="W793" s="57" t="str">
        <f ca="1">IF(P793=P792,W792,INDEX(RefTables!$F:$F,MATCH(P793,RefTables!$E:$E,0)))</f>
        <v>ST</v>
      </c>
      <c r="X793" s="58" t="s">
        <v>47676</v>
      </c>
      <c r="Y793" s="58" t="s">
        <v>47676</v>
      </c>
      <c r="Z793" s="58" t="s">
        <v>47676</v>
      </c>
      <c r="AA793" s="58" t="s">
        <v>47676</v>
      </c>
      <c r="AB793" s="58" t="s">
        <v>47676</v>
      </c>
      <c r="AC793" s="58" t="str">
        <f ca="1">INDEX(RefTables!$O:$O,MATCH($AI793,RefTables!$N:$N,0))</f>
        <v>CENT</v>
      </c>
      <c r="AD793" s="59">
        <f>MATCH(B793,CapacityGen!$G:$G,0)</f>
        <v>793</v>
      </c>
      <c r="AE793" s="59">
        <f>IF(ISNA($AD793),0,INDEX(CapacityGen!D:D,$AD793))</f>
        <v>0</v>
      </c>
      <c r="AF793" s="59">
        <f>IF(ISNA($AD793),0,INDEX(CapacityGen!E:E,$AD793))</f>
        <v>0</v>
      </c>
      <c r="AG793" s="60">
        <f>IF(ISNA($AD793),0,INDEX(CapacityGen!F:F,$AD793))</f>
        <v>0</v>
      </c>
      <c r="AH793" s="61" t="str">
        <f t="shared" ca="1" si="168"/>
        <v>Cunningham 122B</v>
      </c>
      <c r="AI793" s="62" t="str">
        <f ca="1">INDEX(EPA_AMP!$AD$5:$AD$4378,MATCH(H793,EPA_AMP!$D$5:$D$4378,0))</f>
        <v>Central</v>
      </c>
      <c r="AJ793" s="72" t="e">
        <f ca="1">MATCH(E793&amp;"|"&amp;F793,Dropdowns!$Z:$Z,0)</f>
        <v>#N/A</v>
      </c>
      <c r="AL793" t="str">
        <f t="shared" ca="1" si="169"/>
        <v>Central</v>
      </c>
      <c r="AM793" t="str">
        <f t="shared" ca="1" si="170"/>
        <v>Gas</v>
      </c>
      <c r="AN793" t="str">
        <f t="shared" ca="1" si="171"/>
        <v>ST</v>
      </c>
      <c r="AO793" t="str">
        <f t="shared" ca="1" si="172"/>
        <v>Cunningham 122B</v>
      </c>
      <c r="AP793" t="str">
        <f t="shared" ca="1" si="173"/>
        <v>NM</v>
      </c>
      <c r="AQ793" t="str">
        <f t="shared" ca="1" si="174"/>
        <v>Lea County</v>
      </c>
      <c r="AR793">
        <f t="shared" ca="1" si="175"/>
        <v>32.713099999999997</v>
      </c>
      <c r="AS793">
        <f t="shared" ca="1" si="176"/>
        <v>-103.3533</v>
      </c>
      <c r="AT793">
        <f t="shared" si="177"/>
        <v>0</v>
      </c>
      <c r="AU793" s="68">
        <f t="shared" si="178"/>
        <v>0</v>
      </c>
      <c r="AV793" s="69">
        <f t="shared" si="179"/>
        <v>0</v>
      </c>
      <c r="AW793" s="79">
        <f>IFERROR(INDEX(AVERT_2017NEI!$H$8:$H$4379,MATCH(B793,AVERT_2017NEI!$L$8:$L$4379,0))/(2000*10^3),"")</f>
        <v>3.6660203661859941E-6</v>
      </c>
      <c r="AX793" s="79">
        <f>IF(AW793="",SUMIFS(AVERT_2017NEI!$P$8:$P$19,AVERT_2017NEI!$N$8:$N$19,BB793,AVERT_2017NEI!$O$8:$O$19,W793)/(2000*1000),AW793)</f>
        <v>3.6660203661859941E-6</v>
      </c>
      <c r="AY793" s="98" t="str">
        <f t="shared" ca="1" si="180"/>
        <v>No</v>
      </c>
      <c r="AZ793" s="99">
        <f ca="1">IF(V793=GTN_Factors!$B$6,IF(AY793=GTN_Factors!$D$6,GTN_Factors!$F$6,GTN_Factors!$F$7),INDEX(GTN_Factors!$F$8:$F$11,MATCH(W793,GTN_Factors!$C$8:$C$11,0)))</f>
        <v>0.92324488942008476</v>
      </c>
      <c r="BA793" s="135">
        <f ca="1">INDEX(CO2_Factors!$F$6:$F$9,MATCH(V793,CO2_Factors!$B$6:$B$9,0))</f>
        <v>5.8456449834619631E-2</v>
      </c>
      <c r="BB793" s="79" t="str">
        <f t="shared" ca="1" si="181"/>
        <v>Natural Gas</v>
      </c>
    </row>
    <row r="794" spans="2:54" ht="17.25" customHeight="1" x14ac:dyDescent="0.5">
      <c r="B794" s="102" t="s">
        <v>4016</v>
      </c>
      <c r="C794" s="54">
        <f>MATCH(B794,EPA_AMP!$U:$U,0)</f>
        <v>794</v>
      </c>
      <c r="D794">
        <f ca="1">INDEX(OFFSET(EPA_AMP!$A:$A,,D$3),$C794)</f>
        <v>2024</v>
      </c>
      <c r="E794" t="str">
        <f ca="1">INDEX(OFFSET(EPA_AMP!$A:$A,,E$3),$C794)</f>
        <v>NM</v>
      </c>
      <c r="F794" t="str">
        <f ca="1">INDEX(OFFSET(EPA_AMP!$A:$A,,F$3),$C794)</f>
        <v>Lea County</v>
      </c>
      <c r="G794" t="str">
        <f ca="1">INDEX(OFFSET(EPA_AMP!$A:$A,,G$3),$C794)</f>
        <v>Cunningham</v>
      </c>
      <c r="H794">
        <f ca="1">INDEX(OFFSET(EPA_AMP!$A:$A,,H$3),$C794)</f>
        <v>2454</v>
      </c>
      <c r="I794" t="str">
        <f ca="1">INDEX(OFFSET(EPA_AMP!$A:$A,,I$3),$C794)</f>
        <v>123T</v>
      </c>
      <c r="J794">
        <f ca="1">INDEX(OFFSET(EPA_AMP!$A:$A,,J$3),$C794)</f>
        <v>32.713099999999997</v>
      </c>
      <c r="K794">
        <f ca="1">INDEX(OFFSET(EPA_AMP!$A:$A,,K$3),$C794)</f>
        <v>-103.3533</v>
      </c>
      <c r="L794">
        <f ca="1">INDEX(OFFSET(EPA_AMP!$A:$A,,L$3),$C794)</f>
        <v>6</v>
      </c>
      <c r="M794" t="str">
        <f ca="1">INDEX(OFFSET(EPA_AMP!$A:$A,,M$3),$C794)</f>
        <v>SPP</v>
      </c>
      <c r="N794" t="str">
        <f ca="1">INDEX(OFFSET(EPA_AMP!$A:$A,,N$3),$C794)</f>
        <v>Southwestern Public Service Company (Owner)|Southwestern Public Service Company (Operator)</v>
      </c>
      <c r="O794" t="str">
        <f ca="1">INDEX(OFFSET(EPA_AMP!$A:$A,,O$3),$C794)</f>
        <v>ARP</v>
      </c>
      <c r="P794" t="str">
        <f ca="1">INDEX(OFFSET(EPA_AMP!$A:$A,,P$3),$C794)</f>
        <v>Combustion turbine</v>
      </c>
      <c r="Q794" t="str">
        <f ca="1">INDEX(OFFSET(EPA_AMP!$A:$A,,Q$3),$C794)</f>
        <v>Pipeline Natural Gas</v>
      </c>
      <c r="R794">
        <f ca="1">INDEX(OFFSET(EPA_AMP!$A:$A,,R$3),$C794)</f>
        <v>0</v>
      </c>
      <c r="S794">
        <f ca="1">INDEX(OFFSET(EPA_AMP!$A:$A,,S$3),$C794)</f>
        <v>0</v>
      </c>
      <c r="T794" t="str">
        <f ca="1">INDEX(OFFSET(EPA_AMP!$A:$A,,T$3),$C794)</f>
        <v>Dry Low NOx Burners</v>
      </c>
      <c r="U794">
        <f ca="1">INDEX(OFFSET(EPA_AMP!$A:$A,,U$3),$C794)</f>
        <v>0</v>
      </c>
      <c r="V794" s="56" t="str">
        <f ca="1">IF(Q794=Q793,V793,INDEX(RefTables!$C$5:$C$35,MATCH(Q794,RefTables!$B$5:$B$35,0)))</f>
        <v>Gas</v>
      </c>
      <c r="W794" s="57" t="str">
        <f ca="1">IF(P794=P793,W793,INDEX(RefTables!$F:$F,MATCH(P794,RefTables!$E:$E,0)))</f>
        <v>CT</v>
      </c>
      <c r="X794" s="58" t="s">
        <v>47676</v>
      </c>
      <c r="Y794" s="58" t="s">
        <v>47676</v>
      </c>
      <c r="Z794" s="58" t="s">
        <v>47676</v>
      </c>
      <c r="AA794" s="58" t="s">
        <v>47676</v>
      </c>
      <c r="AB794" s="58" t="s">
        <v>47676</v>
      </c>
      <c r="AC794" s="58" t="str">
        <f ca="1">INDEX(RefTables!$O:$O,MATCH($AI794,RefTables!$N:$N,0))</f>
        <v>CENT</v>
      </c>
      <c r="AD794" s="59">
        <f>MATCH(B794,CapacityGen!$G:$G,0)</f>
        <v>794</v>
      </c>
      <c r="AE794" s="59">
        <f>IF(ISNA($AD794),0,INDEX(CapacityGen!D:D,$AD794))</f>
        <v>0</v>
      </c>
      <c r="AF794" s="59">
        <f>IF(ISNA($AD794),0,INDEX(CapacityGen!E:E,$AD794))</f>
        <v>0</v>
      </c>
      <c r="AG794" s="60">
        <f>IF(ISNA($AD794),0,INDEX(CapacityGen!F:F,$AD794))</f>
        <v>0</v>
      </c>
      <c r="AH794" s="61" t="str">
        <f t="shared" ca="1" si="168"/>
        <v>Cunningham 123T</v>
      </c>
      <c r="AI794" s="62" t="str">
        <f ca="1">INDEX(EPA_AMP!$AD$5:$AD$4378,MATCH(H794,EPA_AMP!$D$5:$D$4378,0))</f>
        <v>Central</v>
      </c>
      <c r="AJ794" s="72" t="e">
        <f ca="1">MATCH(E794&amp;"|"&amp;F794,Dropdowns!$Z:$Z,0)</f>
        <v>#N/A</v>
      </c>
      <c r="AL794" t="str">
        <f t="shared" ca="1" si="169"/>
        <v>Central</v>
      </c>
      <c r="AM794" t="str">
        <f t="shared" ca="1" si="170"/>
        <v>Gas</v>
      </c>
      <c r="AN794" t="str">
        <f t="shared" ca="1" si="171"/>
        <v>CT</v>
      </c>
      <c r="AO794" t="str">
        <f t="shared" ca="1" si="172"/>
        <v>Cunningham 123T</v>
      </c>
      <c r="AP794" t="str">
        <f t="shared" ca="1" si="173"/>
        <v>NM</v>
      </c>
      <c r="AQ794" t="str">
        <f t="shared" ca="1" si="174"/>
        <v>Lea County</v>
      </c>
      <c r="AR794">
        <f t="shared" ca="1" si="175"/>
        <v>32.713099999999997</v>
      </c>
      <c r="AS794">
        <f t="shared" ca="1" si="176"/>
        <v>-103.3533</v>
      </c>
      <c r="AT794">
        <f t="shared" si="177"/>
        <v>0</v>
      </c>
      <c r="AU794" s="68">
        <f t="shared" si="178"/>
        <v>0</v>
      </c>
      <c r="AV794" s="69">
        <f t="shared" si="179"/>
        <v>0</v>
      </c>
      <c r="AW794" s="79">
        <f>IFERROR(INDEX(AVERT_2017NEI!$H$8:$H$4379,MATCH(B794,AVERT_2017NEI!$L$8:$L$4379,0))/(2000*10^3),"")</f>
        <v>3.2996246876224019E-6</v>
      </c>
      <c r="AX794" s="79">
        <f>IF(AW794="",SUMIFS(AVERT_2017NEI!$P$8:$P$19,AVERT_2017NEI!$N$8:$N$19,BB794,AVERT_2017NEI!$O$8:$O$19,W794)/(2000*1000),AW794)</f>
        <v>3.2996246876224019E-6</v>
      </c>
      <c r="AY794" s="98" t="str">
        <f t="shared" ca="1" si="180"/>
        <v>No</v>
      </c>
      <c r="AZ794" s="99">
        <f ca="1">IF(V794=GTN_Factors!$B$6,IF(AY794=GTN_Factors!$D$6,GTN_Factors!$F$6,GTN_Factors!$F$7),INDEX(GTN_Factors!$F$8:$F$11,MATCH(W794,GTN_Factors!$C$8:$C$11,0)))</f>
        <v>0.97798816281668044</v>
      </c>
      <c r="BA794" s="135">
        <f ca="1">INDEX(CO2_Factors!$F$6:$F$9,MATCH(V794,CO2_Factors!$B$6:$B$9,0))</f>
        <v>5.8456449834619631E-2</v>
      </c>
      <c r="BB794" s="79" t="str">
        <f t="shared" ca="1" si="181"/>
        <v>Natural Gas</v>
      </c>
    </row>
    <row r="795" spans="2:54" ht="17.25" customHeight="1" x14ac:dyDescent="0.5">
      <c r="B795" s="102" t="s">
        <v>4017</v>
      </c>
      <c r="C795" s="54">
        <f>MATCH(B795,EPA_AMP!$U:$U,0)</f>
        <v>795</v>
      </c>
      <c r="D795">
        <f ca="1">INDEX(OFFSET(EPA_AMP!$A:$A,,D$3),$C795)</f>
        <v>2024</v>
      </c>
      <c r="E795" t="str">
        <f ca="1">INDEX(OFFSET(EPA_AMP!$A:$A,,E$3),$C795)</f>
        <v>NM</v>
      </c>
      <c r="F795" t="str">
        <f ca="1">INDEX(OFFSET(EPA_AMP!$A:$A,,F$3),$C795)</f>
        <v>Lea County</v>
      </c>
      <c r="G795" t="str">
        <f ca="1">INDEX(OFFSET(EPA_AMP!$A:$A,,G$3),$C795)</f>
        <v>Cunningham</v>
      </c>
      <c r="H795">
        <f ca="1">INDEX(OFFSET(EPA_AMP!$A:$A,,H$3),$C795)</f>
        <v>2454</v>
      </c>
      <c r="I795" t="str">
        <f ca="1">INDEX(OFFSET(EPA_AMP!$A:$A,,I$3),$C795)</f>
        <v>124T</v>
      </c>
      <c r="J795">
        <f ca="1">INDEX(OFFSET(EPA_AMP!$A:$A,,J$3),$C795)</f>
        <v>32.713099999999997</v>
      </c>
      <c r="K795">
        <f ca="1">INDEX(OFFSET(EPA_AMP!$A:$A,,K$3),$C795)</f>
        <v>-103.3533</v>
      </c>
      <c r="L795">
        <f ca="1">INDEX(OFFSET(EPA_AMP!$A:$A,,L$3),$C795)</f>
        <v>6</v>
      </c>
      <c r="M795" t="str">
        <f ca="1">INDEX(OFFSET(EPA_AMP!$A:$A,,M$3),$C795)</f>
        <v>SPP</v>
      </c>
      <c r="N795" t="str">
        <f ca="1">INDEX(OFFSET(EPA_AMP!$A:$A,,N$3),$C795)</f>
        <v>Southwestern Public Service Company (Owner)|Southwestern Public Service Company (Operator)</v>
      </c>
      <c r="O795" t="str">
        <f ca="1">INDEX(OFFSET(EPA_AMP!$A:$A,,O$3),$C795)</f>
        <v>ARP</v>
      </c>
      <c r="P795" t="str">
        <f ca="1">INDEX(OFFSET(EPA_AMP!$A:$A,,P$3),$C795)</f>
        <v>Combustion turbine</v>
      </c>
      <c r="Q795" t="str">
        <f ca="1">INDEX(OFFSET(EPA_AMP!$A:$A,,Q$3),$C795)</f>
        <v>Pipeline Natural Gas</v>
      </c>
      <c r="R795">
        <f ca="1">INDEX(OFFSET(EPA_AMP!$A:$A,,R$3),$C795)</f>
        <v>0</v>
      </c>
      <c r="S795">
        <f ca="1">INDEX(OFFSET(EPA_AMP!$A:$A,,S$3),$C795)</f>
        <v>0</v>
      </c>
      <c r="T795" t="str">
        <f ca="1">INDEX(OFFSET(EPA_AMP!$A:$A,,T$3),$C795)</f>
        <v>Dry Low NOx Burners</v>
      </c>
      <c r="U795">
        <f ca="1">INDEX(OFFSET(EPA_AMP!$A:$A,,U$3),$C795)</f>
        <v>0</v>
      </c>
      <c r="V795" s="56" t="str">
        <f ca="1">IF(Q795=Q794,V794,INDEX(RefTables!$C$5:$C$35,MATCH(Q795,RefTables!$B$5:$B$35,0)))</f>
        <v>Gas</v>
      </c>
      <c r="W795" s="57" t="str">
        <f ca="1">IF(P795=P794,W794,INDEX(RefTables!$F:$F,MATCH(P795,RefTables!$E:$E,0)))</f>
        <v>CT</v>
      </c>
      <c r="X795" s="58" t="s">
        <v>47676</v>
      </c>
      <c r="Y795" s="58" t="s">
        <v>47676</v>
      </c>
      <c r="Z795" s="58" t="s">
        <v>47676</v>
      </c>
      <c r="AA795" s="58" t="s">
        <v>47676</v>
      </c>
      <c r="AB795" s="58" t="s">
        <v>47676</v>
      </c>
      <c r="AC795" s="58" t="str">
        <f ca="1">INDEX(RefTables!$O:$O,MATCH($AI795,RefTables!$N:$N,0))</f>
        <v>CENT</v>
      </c>
      <c r="AD795" s="59">
        <f>MATCH(B795,CapacityGen!$G:$G,0)</f>
        <v>795</v>
      </c>
      <c r="AE795" s="59">
        <f>IF(ISNA($AD795),0,INDEX(CapacityGen!D:D,$AD795))</f>
        <v>0</v>
      </c>
      <c r="AF795" s="59">
        <f>IF(ISNA($AD795),0,INDEX(CapacityGen!E:E,$AD795))</f>
        <v>0</v>
      </c>
      <c r="AG795" s="60">
        <f>IF(ISNA($AD795),0,INDEX(CapacityGen!F:F,$AD795))</f>
        <v>0</v>
      </c>
      <c r="AH795" s="61" t="str">
        <f t="shared" ca="1" si="168"/>
        <v>Cunningham 124T</v>
      </c>
      <c r="AI795" s="62" t="str">
        <f ca="1">INDEX(EPA_AMP!$AD$5:$AD$4378,MATCH(H795,EPA_AMP!$D$5:$D$4378,0))</f>
        <v>Central</v>
      </c>
      <c r="AJ795" s="72" t="e">
        <f ca="1">MATCH(E795&amp;"|"&amp;F795,Dropdowns!$Z:$Z,0)</f>
        <v>#N/A</v>
      </c>
      <c r="AL795" t="str">
        <f t="shared" ca="1" si="169"/>
        <v>Central</v>
      </c>
      <c r="AM795" t="str">
        <f t="shared" ca="1" si="170"/>
        <v>Gas</v>
      </c>
      <c r="AN795" t="str">
        <f t="shared" ca="1" si="171"/>
        <v>CT</v>
      </c>
      <c r="AO795" t="str">
        <f t="shared" ca="1" si="172"/>
        <v>Cunningham 124T</v>
      </c>
      <c r="AP795" t="str">
        <f t="shared" ca="1" si="173"/>
        <v>NM</v>
      </c>
      <c r="AQ795" t="str">
        <f t="shared" ca="1" si="174"/>
        <v>Lea County</v>
      </c>
      <c r="AR795">
        <f t="shared" ca="1" si="175"/>
        <v>32.713099999999997</v>
      </c>
      <c r="AS795">
        <f t="shared" ca="1" si="176"/>
        <v>-103.3533</v>
      </c>
      <c r="AT795">
        <f t="shared" si="177"/>
        <v>0</v>
      </c>
      <c r="AU795" s="68">
        <f t="shared" si="178"/>
        <v>0</v>
      </c>
      <c r="AV795" s="69">
        <f t="shared" si="179"/>
        <v>0</v>
      </c>
      <c r="AW795" s="79">
        <f>IFERROR(INDEX(AVERT_2017NEI!$H$8:$H$4379,MATCH(B795,AVERT_2017NEI!$L$8:$L$4379,0))/(2000*10^3),"")</f>
        <v>3.298742282326234E-6</v>
      </c>
      <c r="AX795" s="79">
        <f>IF(AW795="",SUMIFS(AVERT_2017NEI!$P$8:$P$19,AVERT_2017NEI!$N$8:$N$19,BB795,AVERT_2017NEI!$O$8:$O$19,W795)/(2000*1000),AW795)</f>
        <v>3.298742282326234E-6</v>
      </c>
      <c r="AY795" s="98" t="str">
        <f t="shared" ca="1" si="180"/>
        <v>No</v>
      </c>
      <c r="AZ795" s="99">
        <f ca="1">IF(V795=GTN_Factors!$B$6,IF(AY795=GTN_Factors!$D$6,GTN_Factors!$F$6,GTN_Factors!$F$7),INDEX(GTN_Factors!$F$8:$F$11,MATCH(W795,GTN_Factors!$C$8:$C$11,0)))</f>
        <v>0.97798816281668044</v>
      </c>
      <c r="BA795" s="135">
        <f ca="1">INDEX(CO2_Factors!$F$6:$F$9,MATCH(V795,CO2_Factors!$B$6:$B$9,0))</f>
        <v>5.8456449834619631E-2</v>
      </c>
      <c r="BB795" s="79" t="str">
        <f t="shared" ca="1" si="181"/>
        <v>Natural Gas</v>
      </c>
    </row>
    <row r="796" spans="2:54" ht="17.25" customHeight="1" x14ac:dyDescent="0.5">
      <c r="B796" s="102" t="s">
        <v>4018</v>
      </c>
      <c r="C796" s="54">
        <f>MATCH(B796,EPA_AMP!$U:$U,0)</f>
        <v>796</v>
      </c>
      <c r="D796">
        <f ca="1">INDEX(OFFSET(EPA_AMP!$A:$A,,D$3),$C796)</f>
        <v>2024</v>
      </c>
      <c r="E796" t="str">
        <f ca="1">INDEX(OFFSET(EPA_AMP!$A:$A,,E$3),$C796)</f>
        <v>NY</v>
      </c>
      <c r="F796" t="str">
        <f ca="1">INDEX(OFFSET(EPA_AMP!$A:$A,,F$3),$C796)</f>
        <v>Orange County</v>
      </c>
      <c r="G796" t="str">
        <f ca="1">INDEX(OFFSET(EPA_AMP!$A:$A,,G$3),$C796)</f>
        <v>Danskammer Generating Station</v>
      </c>
      <c r="H796">
        <f ca="1">INDEX(OFFSET(EPA_AMP!$A:$A,,H$3),$C796)</f>
        <v>2480</v>
      </c>
      <c r="I796">
        <f ca="1">INDEX(OFFSET(EPA_AMP!$A:$A,,I$3),$C796)</f>
        <v>1</v>
      </c>
      <c r="J796">
        <f ca="1">INDEX(OFFSET(EPA_AMP!$A:$A,,J$3),$C796)</f>
        <v>41.573</v>
      </c>
      <c r="K796">
        <f ca="1">INDEX(OFFSET(EPA_AMP!$A:$A,,K$3),$C796)</f>
        <v>-73.964600000000004</v>
      </c>
      <c r="L796">
        <f ca="1">INDEX(OFFSET(EPA_AMP!$A:$A,,L$3),$C796)</f>
        <v>2</v>
      </c>
      <c r="M796" t="str">
        <f ca="1">INDEX(OFFSET(EPA_AMP!$A:$A,,M$3),$C796)</f>
        <v>NPCC</v>
      </c>
      <c r="N796" t="str">
        <f ca="1">INDEX(OFFSET(EPA_AMP!$A:$A,,N$3),$C796)</f>
        <v>Danskammer Energy, LLC (Owner)|Danskammer Energy, LLC (Operator)</v>
      </c>
      <c r="O796" t="str">
        <f ca="1">INDEX(OFFSET(EPA_AMP!$A:$A,,O$3),$C796)</f>
        <v>ARP, CSNOX, CSOSG2E, CSSO2G1, RGGI</v>
      </c>
      <c r="P796" t="str">
        <f ca="1">INDEX(OFFSET(EPA_AMP!$A:$A,,P$3),$C796)</f>
        <v>Tangentially-fired</v>
      </c>
      <c r="Q796" t="str">
        <f ca="1">INDEX(OFFSET(EPA_AMP!$A:$A,,Q$3),$C796)</f>
        <v>Pipeline Natural Gas</v>
      </c>
      <c r="R796">
        <f ca="1">INDEX(OFFSET(EPA_AMP!$A:$A,,R$3),$C796)</f>
        <v>0</v>
      </c>
      <c r="S796">
        <f ca="1">INDEX(OFFSET(EPA_AMP!$A:$A,,S$3),$C796)</f>
        <v>0</v>
      </c>
      <c r="T796">
        <f ca="1">INDEX(OFFSET(EPA_AMP!$A:$A,,T$3),$C796)</f>
        <v>0</v>
      </c>
      <c r="U796">
        <f ca="1">INDEX(OFFSET(EPA_AMP!$A:$A,,U$3),$C796)</f>
        <v>0</v>
      </c>
      <c r="V796" s="56" t="str">
        <f ca="1">IF(Q796=Q795,V795,INDEX(RefTables!$C$5:$C$35,MATCH(Q796,RefTables!$B$5:$B$35,0)))</f>
        <v>Gas</v>
      </c>
      <c r="W796" s="57" t="str">
        <f ca="1">IF(P796=P795,W795,INDEX(RefTables!$F:$F,MATCH(P796,RefTables!$E:$E,0)))</f>
        <v>ST</v>
      </c>
      <c r="X796" s="58" t="s">
        <v>47676</v>
      </c>
      <c r="Y796" s="58" t="s">
        <v>47676</v>
      </c>
      <c r="Z796" s="58" t="s">
        <v>47676</v>
      </c>
      <c r="AA796" s="58" t="s">
        <v>47676</v>
      </c>
      <c r="AB796" s="58" t="s">
        <v>47676</v>
      </c>
      <c r="AC796" s="58" t="str">
        <f ca="1">INDEX(RefTables!$O:$O,MATCH($AI796,RefTables!$N:$N,0))</f>
        <v>NY</v>
      </c>
      <c r="AD796" s="59">
        <f>MATCH(B796,CapacityGen!$G:$G,0)</f>
        <v>796</v>
      </c>
      <c r="AE796" s="59">
        <f>IF(ISNA($AD796),0,INDEX(CapacityGen!D:D,$AD796))</f>
        <v>0</v>
      </c>
      <c r="AF796" s="59">
        <f>IF(ISNA($AD796),0,INDEX(CapacityGen!E:E,$AD796))</f>
        <v>0</v>
      </c>
      <c r="AG796" s="60">
        <f>IF(ISNA($AD796),0,INDEX(CapacityGen!F:F,$AD796))</f>
        <v>0</v>
      </c>
      <c r="AH796" s="61" t="str">
        <f t="shared" ca="1" si="168"/>
        <v>Danskammer Generating Station 1</v>
      </c>
      <c r="AI796" s="62" t="str">
        <f ca="1">INDEX(EPA_AMP!$AD$5:$AD$4378,MATCH(H796,EPA_AMP!$D$5:$D$4378,0))</f>
        <v>New York</v>
      </c>
      <c r="AJ796" s="72" t="e">
        <f ca="1">MATCH(E796&amp;"|"&amp;F796,Dropdowns!$Z:$Z,0)</f>
        <v>#N/A</v>
      </c>
      <c r="AL796" t="str">
        <f t="shared" ca="1" si="169"/>
        <v>New York</v>
      </c>
      <c r="AM796" t="str">
        <f t="shared" ca="1" si="170"/>
        <v>Gas</v>
      </c>
      <c r="AN796" t="str">
        <f t="shared" ca="1" si="171"/>
        <v>ST</v>
      </c>
      <c r="AO796" t="str">
        <f t="shared" ca="1" si="172"/>
        <v>Danskammer Generating Station 1</v>
      </c>
      <c r="AP796" t="str">
        <f t="shared" ca="1" si="173"/>
        <v>NY</v>
      </c>
      <c r="AQ796" t="str">
        <f t="shared" ca="1" si="174"/>
        <v>Orange County</v>
      </c>
      <c r="AR796">
        <f t="shared" ca="1" si="175"/>
        <v>41.573</v>
      </c>
      <c r="AS796">
        <f t="shared" ca="1" si="176"/>
        <v>-73.964600000000004</v>
      </c>
      <c r="AT796">
        <f t="shared" si="177"/>
        <v>0</v>
      </c>
      <c r="AU796" s="68">
        <f t="shared" si="178"/>
        <v>0</v>
      </c>
      <c r="AV796" s="69">
        <f t="shared" si="179"/>
        <v>0</v>
      </c>
      <c r="AW796" s="79">
        <f>IFERROR(INDEX(AVERT_2017NEI!$H$8:$H$4379,MATCH(B796,AVERT_2017NEI!$L$8:$L$4379,0))/(2000*10^3),"")</f>
        <v>4.139545541067095E-6</v>
      </c>
      <c r="AX796" s="79">
        <f>IF(AW796="",SUMIFS(AVERT_2017NEI!$P$8:$P$19,AVERT_2017NEI!$N$8:$N$19,BB796,AVERT_2017NEI!$O$8:$O$19,W796)/(2000*1000),AW796)</f>
        <v>4.139545541067095E-6</v>
      </c>
      <c r="AY796" s="98" t="str">
        <f t="shared" ca="1" si="180"/>
        <v>No</v>
      </c>
      <c r="AZ796" s="99">
        <f ca="1">IF(V796=GTN_Factors!$B$6,IF(AY796=GTN_Factors!$D$6,GTN_Factors!$F$6,GTN_Factors!$F$7),INDEX(GTN_Factors!$F$8:$F$11,MATCH(W796,GTN_Factors!$C$8:$C$11,0)))</f>
        <v>0.92324488942008476</v>
      </c>
      <c r="BA796" s="135">
        <f ca="1">INDEX(CO2_Factors!$F$6:$F$9,MATCH(V796,CO2_Factors!$B$6:$B$9,0))</f>
        <v>5.8456449834619631E-2</v>
      </c>
      <c r="BB796" s="79" t="str">
        <f t="shared" ca="1" si="181"/>
        <v>Natural Gas</v>
      </c>
    </row>
    <row r="797" spans="2:54" ht="17.25" customHeight="1" x14ac:dyDescent="0.5">
      <c r="B797" s="102" t="s">
        <v>4019</v>
      </c>
      <c r="C797" s="54">
        <f>MATCH(B797,EPA_AMP!$U:$U,0)</f>
        <v>797</v>
      </c>
      <c r="D797">
        <f ca="1">INDEX(OFFSET(EPA_AMP!$A:$A,,D$3),$C797)</f>
        <v>2024</v>
      </c>
      <c r="E797" t="str">
        <f ca="1">INDEX(OFFSET(EPA_AMP!$A:$A,,E$3),$C797)</f>
        <v>NY</v>
      </c>
      <c r="F797" t="str">
        <f ca="1">INDEX(OFFSET(EPA_AMP!$A:$A,,F$3),$C797)</f>
        <v>Orange County</v>
      </c>
      <c r="G797" t="str">
        <f ca="1">INDEX(OFFSET(EPA_AMP!$A:$A,,G$3),$C797)</f>
        <v>Danskammer Generating Station</v>
      </c>
      <c r="H797">
        <f ca="1">INDEX(OFFSET(EPA_AMP!$A:$A,,H$3),$C797)</f>
        <v>2480</v>
      </c>
      <c r="I797">
        <f ca="1">INDEX(OFFSET(EPA_AMP!$A:$A,,I$3),$C797)</f>
        <v>2</v>
      </c>
      <c r="J797">
        <f ca="1">INDEX(OFFSET(EPA_AMP!$A:$A,,J$3),$C797)</f>
        <v>41.573</v>
      </c>
      <c r="K797">
        <f ca="1">INDEX(OFFSET(EPA_AMP!$A:$A,,K$3),$C797)</f>
        <v>-73.964600000000004</v>
      </c>
      <c r="L797">
        <f ca="1">INDEX(OFFSET(EPA_AMP!$A:$A,,L$3),$C797)</f>
        <v>2</v>
      </c>
      <c r="M797" t="str">
        <f ca="1">INDEX(OFFSET(EPA_AMP!$A:$A,,M$3),$C797)</f>
        <v>NPCC</v>
      </c>
      <c r="N797" t="str">
        <f ca="1">INDEX(OFFSET(EPA_AMP!$A:$A,,N$3),$C797)</f>
        <v>Danskammer Energy, LLC (Owner)|Danskammer Energy, LLC (Operator)</v>
      </c>
      <c r="O797" t="str">
        <f ca="1">INDEX(OFFSET(EPA_AMP!$A:$A,,O$3),$C797)</f>
        <v>ARP, CSNOX, CSOSG2E, CSSO2G1, RGGI</v>
      </c>
      <c r="P797" t="str">
        <f ca="1">INDEX(OFFSET(EPA_AMP!$A:$A,,P$3),$C797)</f>
        <v>Tangentially-fired</v>
      </c>
      <c r="Q797" t="str">
        <f ca="1">INDEX(OFFSET(EPA_AMP!$A:$A,,Q$3),$C797)</f>
        <v>Pipeline Natural Gas</v>
      </c>
      <c r="R797">
        <f ca="1">INDEX(OFFSET(EPA_AMP!$A:$A,,R$3),$C797)</f>
        <v>0</v>
      </c>
      <c r="S797">
        <f ca="1">INDEX(OFFSET(EPA_AMP!$A:$A,,S$3),$C797)</f>
        <v>0</v>
      </c>
      <c r="T797">
        <f ca="1">INDEX(OFFSET(EPA_AMP!$A:$A,,T$3),$C797)</f>
        <v>0</v>
      </c>
      <c r="U797">
        <f ca="1">INDEX(OFFSET(EPA_AMP!$A:$A,,U$3),$C797)</f>
        <v>0</v>
      </c>
      <c r="V797" s="56" t="str">
        <f ca="1">IF(Q797=Q796,V796,INDEX(RefTables!$C$5:$C$35,MATCH(Q797,RefTables!$B$5:$B$35,0)))</f>
        <v>Gas</v>
      </c>
      <c r="W797" s="57" t="str">
        <f ca="1">IF(P797=P796,W796,INDEX(RefTables!$F:$F,MATCH(P797,RefTables!$E:$E,0)))</f>
        <v>ST</v>
      </c>
      <c r="X797" s="58" t="s">
        <v>47676</v>
      </c>
      <c r="Y797" s="58" t="s">
        <v>47676</v>
      </c>
      <c r="Z797" s="58" t="s">
        <v>47676</v>
      </c>
      <c r="AA797" s="58" t="s">
        <v>47676</v>
      </c>
      <c r="AB797" s="58" t="s">
        <v>47676</v>
      </c>
      <c r="AC797" s="58" t="str">
        <f ca="1">INDEX(RefTables!$O:$O,MATCH($AI797,RefTables!$N:$N,0))</f>
        <v>NY</v>
      </c>
      <c r="AD797" s="59">
        <f>MATCH(B797,CapacityGen!$G:$G,0)</f>
        <v>797</v>
      </c>
      <c r="AE797" s="59">
        <f>IF(ISNA($AD797),0,INDEX(CapacityGen!D:D,$AD797))</f>
        <v>0</v>
      </c>
      <c r="AF797" s="59">
        <f>IF(ISNA($AD797),0,INDEX(CapacityGen!E:E,$AD797))</f>
        <v>0</v>
      </c>
      <c r="AG797" s="60">
        <f>IF(ISNA($AD797),0,INDEX(CapacityGen!F:F,$AD797))</f>
        <v>0</v>
      </c>
      <c r="AH797" s="61" t="str">
        <f t="shared" ca="1" si="168"/>
        <v>Danskammer Generating Station 2</v>
      </c>
      <c r="AI797" s="62" t="str">
        <f ca="1">INDEX(EPA_AMP!$AD$5:$AD$4378,MATCH(H797,EPA_AMP!$D$5:$D$4378,0))</f>
        <v>New York</v>
      </c>
      <c r="AJ797" s="72" t="e">
        <f ca="1">MATCH(E797&amp;"|"&amp;F797,Dropdowns!$Z:$Z,0)</f>
        <v>#N/A</v>
      </c>
      <c r="AL797" t="str">
        <f t="shared" ca="1" si="169"/>
        <v>New York</v>
      </c>
      <c r="AM797" t="str">
        <f t="shared" ca="1" si="170"/>
        <v>Gas</v>
      </c>
      <c r="AN797" t="str">
        <f t="shared" ca="1" si="171"/>
        <v>ST</v>
      </c>
      <c r="AO797" t="str">
        <f t="shared" ca="1" si="172"/>
        <v>Danskammer Generating Station 2</v>
      </c>
      <c r="AP797" t="str">
        <f t="shared" ca="1" si="173"/>
        <v>NY</v>
      </c>
      <c r="AQ797" t="str">
        <f t="shared" ca="1" si="174"/>
        <v>Orange County</v>
      </c>
      <c r="AR797">
        <f t="shared" ca="1" si="175"/>
        <v>41.573</v>
      </c>
      <c r="AS797">
        <f t="shared" ca="1" si="176"/>
        <v>-73.964600000000004</v>
      </c>
      <c r="AT797">
        <f t="shared" si="177"/>
        <v>0</v>
      </c>
      <c r="AU797" s="68">
        <f t="shared" si="178"/>
        <v>0</v>
      </c>
      <c r="AV797" s="69">
        <f t="shared" si="179"/>
        <v>0</v>
      </c>
      <c r="AW797" s="79">
        <f>IFERROR(INDEX(AVERT_2017NEI!$H$8:$H$4379,MATCH(B797,AVERT_2017NEI!$L$8:$L$4379,0))/(2000*10^3),"")</f>
        <v>3.4749994695058496E-6</v>
      </c>
      <c r="AX797" s="79">
        <f>IF(AW797="",SUMIFS(AVERT_2017NEI!$P$8:$P$19,AVERT_2017NEI!$N$8:$N$19,BB797,AVERT_2017NEI!$O$8:$O$19,W797)/(2000*1000),AW797)</f>
        <v>3.4749994695058496E-6</v>
      </c>
      <c r="AY797" s="98" t="str">
        <f t="shared" ca="1" si="180"/>
        <v>No</v>
      </c>
      <c r="AZ797" s="99">
        <f ca="1">IF(V797=GTN_Factors!$B$6,IF(AY797=GTN_Factors!$D$6,GTN_Factors!$F$6,GTN_Factors!$F$7),INDEX(GTN_Factors!$F$8:$F$11,MATCH(W797,GTN_Factors!$C$8:$C$11,0)))</f>
        <v>0.92324488942008476</v>
      </c>
      <c r="BA797" s="135">
        <f ca="1">INDEX(CO2_Factors!$F$6:$F$9,MATCH(V797,CO2_Factors!$B$6:$B$9,0))</f>
        <v>5.8456449834619631E-2</v>
      </c>
      <c r="BB797" s="79" t="str">
        <f t="shared" ca="1" si="181"/>
        <v>Natural Gas</v>
      </c>
    </row>
    <row r="798" spans="2:54" ht="17.25" customHeight="1" x14ac:dyDescent="0.5">
      <c r="B798" s="102" t="s">
        <v>4020</v>
      </c>
      <c r="C798" s="54">
        <f>MATCH(B798,EPA_AMP!$U:$U,0)</f>
        <v>798</v>
      </c>
      <c r="D798">
        <f ca="1">INDEX(OFFSET(EPA_AMP!$A:$A,,D$3),$C798)</f>
        <v>2024</v>
      </c>
      <c r="E798" t="str">
        <f ca="1">INDEX(OFFSET(EPA_AMP!$A:$A,,E$3),$C798)</f>
        <v>NY</v>
      </c>
      <c r="F798" t="str">
        <f ca="1">INDEX(OFFSET(EPA_AMP!$A:$A,,F$3),$C798)</f>
        <v>Orange County</v>
      </c>
      <c r="G798" t="str">
        <f ca="1">INDEX(OFFSET(EPA_AMP!$A:$A,,G$3),$C798)</f>
        <v>Danskammer Generating Station</v>
      </c>
      <c r="H798">
        <f ca="1">INDEX(OFFSET(EPA_AMP!$A:$A,,H$3),$C798)</f>
        <v>2480</v>
      </c>
      <c r="I798">
        <f ca="1">INDEX(OFFSET(EPA_AMP!$A:$A,,I$3),$C798)</f>
        <v>3</v>
      </c>
      <c r="J798">
        <f ca="1">INDEX(OFFSET(EPA_AMP!$A:$A,,J$3),$C798)</f>
        <v>41.573</v>
      </c>
      <c r="K798">
        <f ca="1">INDEX(OFFSET(EPA_AMP!$A:$A,,K$3),$C798)</f>
        <v>-73.964600000000004</v>
      </c>
      <c r="L798">
        <f ca="1">INDEX(OFFSET(EPA_AMP!$A:$A,,L$3),$C798)</f>
        <v>2</v>
      </c>
      <c r="M798" t="str">
        <f ca="1">INDEX(OFFSET(EPA_AMP!$A:$A,,M$3),$C798)</f>
        <v>NPCC</v>
      </c>
      <c r="N798" t="str">
        <f ca="1">INDEX(OFFSET(EPA_AMP!$A:$A,,N$3),$C798)</f>
        <v>Danskammer Energy, LLC (Owner)|Danskammer Energy, LLC (Operator)</v>
      </c>
      <c r="O798" t="str">
        <f ca="1">INDEX(OFFSET(EPA_AMP!$A:$A,,O$3),$C798)</f>
        <v>ARP, CSNOX, CSOSG2E, CSSO2G1, RGGI</v>
      </c>
      <c r="P798" t="str">
        <f ca="1">INDEX(OFFSET(EPA_AMP!$A:$A,,P$3),$C798)</f>
        <v>Tangentially-fired</v>
      </c>
      <c r="Q798" t="str">
        <f ca="1">INDEX(OFFSET(EPA_AMP!$A:$A,,Q$3),$C798)</f>
        <v>Pipeline Natural Gas</v>
      </c>
      <c r="R798">
        <f ca="1">INDEX(OFFSET(EPA_AMP!$A:$A,,R$3),$C798)</f>
        <v>0</v>
      </c>
      <c r="S798">
        <f ca="1">INDEX(OFFSET(EPA_AMP!$A:$A,,S$3),$C798)</f>
        <v>0</v>
      </c>
      <c r="T798" t="str">
        <f ca="1">INDEX(OFFSET(EPA_AMP!$A:$A,,T$3),$C798)</f>
        <v>Low NOx Burner Technology w/ Separated OFA</v>
      </c>
      <c r="U798" t="str">
        <f ca="1">INDEX(OFFSET(EPA_AMP!$A:$A,,U$3),$C798)</f>
        <v>Electrostatic Precipitator</v>
      </c>
      <c r="V798" s="56" t="str">
        <f ca="1">IF(Q798=Q797,V797,INDEX(RefTables!$C$5:$C$35,MATCH(Q798,RefTables!$B$5:$B$35,0)))</f>
        <v>Gas</v>
      </c>
      <c r="W798" s="57" t="str">
        <f ca="1">IF(P798=P797,W797,INDEX(RefTables!$F:$F,MATCH(P798,RefTables!$E:$E,0)))</f>
        <v>ST</v>
      </c>
      <c r="X798" s="58" t="s">
        <v>47676</v>
      </c>
      <c r="Y798" s="58" t="s">
        <v>47676</v>
      </c>
      <c r="Z798" s="58" t="s">
        <v>47676</v>
      </c>
      <c r="AA798" s="58" t="s">
        <v>47676</v>
      </c>
      <c r="AB798" s="58" t="s">
        <v>47676</v>
      </c>
      <c r="AC798" s="58" t="str">
        <f ca="1">INDEX(RefTables!$O:$O,MATCH($AI798,RefTables!$N:$N,0))</f>
        <v>NY</v>
      </c>
      <c r="AD798" s="59">
        <f>MATCH(B798,CapacityGen!$G:$G,0)</f>
        <v>798</v>
      </c>
      <c r="AE798" s="59">
        <f>IF(ISNA($AD798),0,INDEX(CapacityGen!D:D,$AD798))</f>
        <v>0</v>
      </c>
      <c r="AF798" s="59">
        <f>IF(ISNA($AD798),0,INDEX(CapacityGen!E:E,$AD798))</f>
        <v>0</v>
      </c>
      <c r="AG798" s="60">
        <f>IF(ISNA($AD798),0,INDEX(CapacityGen!F:F,$AD798))</f>
        <v>0</v>
      </c>
      <c r="AH798" s="61" t="str">
        <f t="shared" ca="1" si="168"/>
        <v>Danskammer Generating Station 3</v>
      </c>
      <c r="AI798" s="62" t="str">
        <f ca="1">INDEX(EPA_AMP!$AD$5:$AD$4378,MATCH(H798,EPA_AMP!$D$5:$D$4378,0))</f>
        <v>New York</v>
      </c>
      <c r="AJ798" s="72" t="e">
        <f ca="1">MATCH(E798&amp;"|"&amp;F798,Dropdowns!$Z:$Z,0)</f>
        <v>#N/A</v>
      </c>
      <c r="AL798" t="str">
        <f t="shared" ca="1" si="169"/>
        <v>New York</v>
      </c>
      <c r="AM798" t="str">
        <f t="shared" ca="1" si="170"/>
        <v>Gas</v>
      </c>
      <c r="AN798" t="str">
        <f t="shared" ca="1" si="171"/>
        <v>ST</v>
      </c>
      <c r="AO798" t="str">
        <f t="shared" ca="1" si="172"/>
        <v>Danskammer Generating Station 3</v>
      </c>
      <c r="AP798" t="str">
        <f t="shared" ca="1" si="173"/>
        <v>NY</v>
      </c>
      <c r="AQ798" t="str">
        <f t="shared" ca="1" si="174"/>
        <v>Orange County</v>
      </c>
      <c r="AR798">
        <f t="shared" ca="1" si="175"/>
        <v>41.573</v>
      </c>
      <c r="AS798">
        <f t="shared" ca="1" si="176"/>
        <v>-73.964600000000004</v>
      </c>
      <c r="AT798">
        <f t="shared" si="177"/>
        <v>0</v>
      </c>
      <c r="AU798" s="68">
        <f t="shared" si="178"/>
        <v>0</v>
      </c>
      <c r="AV798" s="69">
        <f t="shared" si="179"/>
        <v>0</v>
      </c>
      <c r="AW798" s="79">
        <f>IFERROR(INDEX(AVERT_2017NEI!$H$8:$H$4379,MATCH(B798,AVERT_2017NEI!$L$8:$L$4379,0))/(2000*10^3),"")</f>
        <v>1.1862718533234796E-6</v>
      </c>
      <c r="AX798" s="79">
        <f>IF(AW798="",SUMIFS(AVERT_2017NEI!$P$8:$P$19,AVERT_2017NEI!$N$8:$N$19,BB798,AVERT_2017NEI!$O$8:$O$19,W798)/(2000*1000),AW798)</f>
        <v>1.1862718533234796E-6</v>
      </c>
      <c r="AY798" s="98" t="str">
        <f t="shared" ca="1" si="180"/>
        <v>No</v>
      </c>
      <c r="AZ798" s="99">
        <f ca="1">IF(V798=GTN_Factors!$B$6,IF(AY798=GTN_Factors!$D$6,GTN_Factors!$F$6,GTN_Factors!$F$7),INDEX(GTN_Factors!$F$8:$F$11,MATCH(W798,GTN_Factors!$C$8:$C$11,0)))</f>
        <v>0.92324488942008476</v>
      </c>
      <c r="BA798" s="135">
        <f ca="1">INDEX(CO2_Factors!$F$6:$F$9,MATCH(V798,CO2_Factors!$B$6:$B$9,0))</f>
        <v>5.8456449834619631E-2</v>
      </c>
      <c r="BB798" s="79" t="str">
        <f t="shared" ca="1" si="181"/>
        <v>Natural Gas</v>
      </c>
    </row>
    <row r="799" spans="2:54" ht="17.25" customHeight="1" x14ac:dyDescent="0.5">
      <c r="B799" s="102" t="s">
        <v>4021</v>
      </c>
      <c r="C799" s="54">
        <f>MATCH(B799,EPA_AMP!$U:$U,0)</f>
        <v>799</v>
      </c>
      <c r="D799">
        <f ca="1">INDEX(OFFSET(EPA_AMP!$A:$A,,D$3),$C799)</f>
        <v>2024</v>
      </c>
      <c r="E799" t="str">
        <f ca="1">INDEX(OFFSET(EPA_AMP!$A:$A,,E$3),$C799)</f>
        <v>NY</v>
      </c>
      <c r="F799" t="str">
        <f ca="1">INDEX(OFFSET(EPA_AMP!$A:$A,,F$3),$C799)</f>
        <v>Orange County</v>
      </c>
      <c r="G799" t="str">
        <f ca="1">INDEX(OFFSET(EPA_AMP!$A:$A,,G$3),$C799)</f>
        <v>Danskammer Generating Station</v>
      </c>
      <c r="H799">
        <f ca="1">INDEX(OFFSET(EPA_AMP!$A:$A,,H$3),$C799)</f>
        <v>2480</v>
      </c>
      <c r="I799">
        <f ca="1">INDEX(OFFSET(EPA_AMP!$A:$A,,I$3),$C799)</f>
        <v>4</v>
      </c>
      <c r="J799">
        <f ca="1">INDEX(OFFSET(EPA_AMP!$A:$A,,J$3),$C799)</f>
        <v>41.573</v>
      </c>
      <c r="K799">
        <f ca="1">INDEX(OFFSET(EPA_AMP!$A:$A,,K$3),$C799)</f>
        <v>-73.964600000000004</v>
      </c>
      <c r="L799">
        <f ca="1">INDEX(OFFSET(EPA_AMP!$A:$A,,L$3),$C799)</f>
        <v>2</v>
      </c>
      <c r="M799" t="str">
        <f ca="1">INDEX(OFFSET(EPA_AMP!$A:$A,,M$3),$C799)</f>
        <v>NPCC</v>
      </c>
      <c r="N799" t="str">
        <f ca="1">INDEX(OFFSET(EPA_AMP!$A:$A,,N$3),$C799)</f>
        <v>Danskammer Energy, LLC (Owner)|Danskammer Energy, LLC (Operator)</v>
      </c>
      <c r="O799" t="str">
        <f ca="1">INDEX(OFFSET(EPA_AMP!$A:$A,,O$3),$C799)</f>
        <v>ARP, CSNOX, CSOSG2E, CSSO2G1, RGGI</v>
      </c>
      <c r="P799" t="str">
        <f ca="1">INDEX(OFFSET(EPA_AMP!$A:$A,,P$3),$C799)</f>
        <v>Tangentially-fired</v>
      </c>
      <c r="Q799" t="str">
        <f ca="1">INDEX(OFFSET(EPA_AMP!$A:$A,,Q$3),$C799)</f>
        <v>Pipeline Natural Gas</v>
      </c>
      <c r="R799">
        <f ca="1">INDEX(OFFSET(EPA_AMP!$A:$A,,R$3),$C799)</f>
        <v>0</v>
      </c>
      <c r="S799">
        <f ca="1">INDEX(OFFSET(EPA_AMP!$A:$A,,S$3),$C799)</f>
        <v>0</v>
      </c>
      <c r="T799" t="str">
        <f ca="1">INDEX(OFFSET(EPA_AMP!$A:$A,,T$3),$C799)</f>
        <v>Low NOx Burner Technology w/ Separated OFA</v>
      </c>
      <c r="U799" t="str">
        <f ca="1">INDEX(OFFSET(EPA_AMP!$A:$A,,U$3),$C799)</f>
        <v>Electrostatic Precipitator</v>
      </c>
      <c r="V799" s="56" t="str">
        <f ca="1">IF(Q799=Q798,V798,INDEX(RefTables!$C$5:$C$35,MATCH(Q799,RefTables!$B$5:$B$35,0)))</f>
        <v>Gas</v>
      </c>
      <c r="W799" s="57" t="str">
        <f ca="1">IF(P799=P798,W798,INDEX(RefTables!$F:$F,MATCH(P799,RefTables!$E:$E,0)))</f>
        <v>ST</v>
      </c>
      <c r="X799" s="58" t="s">
        <v>47676</v>
      </c>
      <c r="Y799" s="58" t="s">
        <v>47676</v>
      </c>
      <c r="Z799" s="58" t="s">
        <v>47676</v>
      </c>
      <c r="AA799" s="58" t="s">
        <v>47676</v>
      </c>
      <c r="AB799" s="58" t="s">
        <v>47676</v>
      </c>
      <c r="AC799" s="58" t="str">
        <f ca="1">INDEX(RefTables!$O:$O,MATCH($AI799,RefTables!$N:$N,0))</f>
        <v>NY</v>
      </c>
      <c r="AD799" s="59">
        <f>MATCH(B799,CapacityGen!$G:$G,0)</f>
        <v>799</v>
      </c>
      <c r="AE799" s="59">
        <f>IF(ISNA($AD799),0,INDEX(CapacityGen!D:D,$AD799))</f>
        <v>0</v>
      </c>
      <c r="AF799" s="59">
        <f>IF(ISNA($AD799),0,INDEX(CapacityGen!E:E,$AD799))</f>
        <v>0</v>
      </c>
      <c r="AG799" s="60">
        <f>IF(ISNA($AD799),0,INDEX(CapacityGen!F:F,$AD799))</f>
        <v>0</v>
      </c>
      <c r="AH799" s="61" t="str">
        <f t="shared" ca="1" si="168"/>
        <v>Danskammer Generating Station 4</v>
      </c>
      <c r="AI799" s="62" t="str">
        <f ca="1">INDEX(EPA_AMP!$AD$5:$AD$4378,MATCH(H799,EPA_AMP!$D$5:$D$4378,0))</f>
        <v>New York</v>
      </c>
      <c r="AJ799" s="72" t="e">
        <f ca="1">MATCH(E799&amp;"|"&amp;F799,Dropdowns!$Z:$Z,0)</f>
        <v>#N/A</v>
      </c>
      <c r="AL799" t="str">
        <f t="shared" ca="1" si="169"/>
        <v>New York</v>
      </c>
      <c r="AM799" t="str">
        <f t="shared" ca="1" si="170"/>
        <v>Gas</v>
      </c>
      <c r="AN799" t="str">
        <f t="shared" ca="1" si="171"/>
        <v>ST</v>
      </c>
      <c r="AO799" t="str">
        <f t="shared" ca="1" si="172"/>
        <v>Danskammer Generating Station 4</v>
      </c>
      <c r="AP799" t="str">
        <f t="shared" ca="1" si="173"/>
        <v>NY</v>
      </c>
      <c r="AQ799" t="str">
        <f t="shared" ca="1" si="174"/>
        <v>Orange County</v>
      </c>
      <c r="AR799">
        <f t="shared" ca="1" si="175"/>
        <v>41.573</v>
      </c>
      <c r="AS799">
        <f t="shared" ca="1" si="176"/>
        <v>-73.964600000000004</v>
      </c>
      <c r="AT799">
        <f t="shared" si="177"/>
        <v>0</v>
      </c>
      <c r="AU799" s="68">
        <f t="shared" si="178"/>
        <v>0</v>
      </c>
      <c r="AV799" s="69">
        <f t="shared" si="179"/>
        <v>0</v>
      </c>
      <c r="AW799" s="79">
        <f>IFERROR(INDEX(AVERT_2017NEI!$H$8:$H$4379,MATCH(B799,AVERT_2017NEI!$L$8:$L$4379,0))/(2000*10^3),"")</f>
        <v>3.2233941759292079E-6</v>
      </c>
      <c r="AX799" s="79">
        <f>IF(AW799="",SUMIFS(AVERT_2017NEI!$P$8:$P$19,AVERT_2017NEI!$N$8:$N$19,BB799,AVERT_2017NEI!$O$8:$O$19,W799)/(2000*1000),AW799)</f>
        <v>3.2233941759292079E-6</v>
      </c>
      <c r="AY799" s="98" t="str">
        <f t="shared" ca="1" si="180"/>
        <v>No</v>
      </c>
      <c r="AZ799" s="99">
        <f ca="1">IF(V799=GTN_Factors!$B$6,IF(AY799=GTN_Factors!$D$6,GTN_Factors!$F$6,GTN_Factors!$F$7),INDEX(GTN_Factors!$F$8:$F$11,MATCH(W799,GTN_Factors!$C$8:$C$11,0)))</f>
        <v>0.92324488942008476</v>
      </c>
      <c r="BA799" s="135">
        <f ca="1">INDEX(CO2_Factors!$F$6:$F$9,MATCH(V799,CO2_Factors!$B$6:$B$9,0))</f>
        <v>5.8456449834619631E-2</v>
      </c>
      <c r="BB799" s="79" t="str">
        <f t="shared" ca="1" si="181"/>
        <v>Natural Gas</v>
      </c>
    </row>
    <row r="800" spans="2:54" ht="17.25" customHeight="1" x14ac:dyDescent="0.5">
      <c r="B800" s="102" t="s">
        <v>4022</v>
      </c>
      <c r="C800" s="54">
        <f>MATCH(B800,EPA_AMP!$U:$U,0)</f>
        <v>800</v>
      </c>
      <c r="D800">
        <f ca="1">INDEX(OFFSET(EPA_AMP!$A:$A,,D$3),$C800)</f>
        <v>2024</v>
      </c>
      <c r="E800" t="str">
        <f ca="1">INDEX(OFFSET(EPA_AMP!$A:$A,,E$3),$C800)</f>
        <v>NY</v>
      </c>
      <c r="F800" t="str">
        <f ca="1">INDEX(OFFSET(EPA_AMP!$A:$A,,F$3),$C800)</f>
        <v>Richmond County</v>
      </c>
      <c r="G800" t="str">
        <f ca="1">INDEX(OFFSET(EPA_AMP!$A:$A,,G$3),$C800)</f>
        <v>Arthur Kill</v>
      </c>
      <c r="H800">
        <f ca="1">INDEX(OFFSET(EPA_AMP!$A:$A,,H$3),$C800)</f>
        <v>2490</v>
      </c>
      <c r="I800">
        <f ca="1">INDEX(OFFSET(EPA_AMP!$A:$A,,I$3),$C800)</f>
        <v>20</v>
      </c>
      <c r="J800">
        <f ca="1">INDEX(OFFSET(EPA_AMP!$A:$A,,J$3),$C800)</f>
        <v>40.591500000000003</v>
      </c>
      <c r="K800">
        <f ca="1">INDEX(OFFSET(EPA_AMP!$A:$A,,K$3),$C800)</f>
        <v>-74.202699999999993</v>
      </c>
      <c r="L800">
        <f ca="1">INDEX(OFFSET(EPA_AMP!$A:$A,,L$3),$C800)</f>
        <v>2</v>
      </c>
      <c r="M800" t="str">
        <f ca="1">INDEX(OFFSET(EPA_AMP!$A:$A,,M$3),$C800)</f>
        <v>NPCC</v>
      </c>
      <c r="N800" t="str">
        <f ca="1">INDEX(OFFSET(EPA_AMP!$A:$A,,N$3),$C800)</f>
        <v>Arthur Kill Power, LLC (Owner)|Arthur Kill Operating Services LLC (Operator)</v>
      </c>
      <c r="O800" t="str">
        <f ca="1">INDEX(OFFSET(EPA_AMP!$A:$A,,O$3),$C800)</f>
        <v>ARP, CSNOX, CSOSG2E, CSSO2G1, RGGI</v>
      </c>
      <c r="P800" t="str">
        <f ca="1">INDEX(OFFSET(EPA_AMP!$A:$A,,P$3),$C800)</f>
        <v>Dry bottom wall-fired boiler</v>
      </c>
      <c r="Q800" t="str">
        <f ca="1">INDEX(OFFSET(EPA_AMP!$A:$A,,Q$3),$C800)</f>
        <v>Pipeline Natural Gas</v>
      </c>
      <c r="R800">
        <f ca="1">INDEX(OFFSET(EPA_AMP!$A:$A,,R$3),$C800)</f>
        <v>0</v>
      </c>
      <c r="S800">
        <f ca="1">INDEX(OFFSET(EPA_AMP!$A:$A,,S$3),$C800)</f>
        <v>0</v>
      </c>
      <c r="T800">
        <f ca="1">INDEX(OFFSET(EPA_AMP!$A:$A,,T$3),$C800)</f>
        <v>0</v>
      </c>
      <c r="U800">
        <f ca="1">INDEX(OFFSET(EPA_AMP!$A:$A,,U$3),$C800)</f>
        <v>0</v>
      </c>
      <c r="V800" s="56" t="str">
        <f ca="1">IF(Q800=Q799,V799,INDEX(RefTables!$C$5:$C$35,MATCH(Q800,RefTables!$B$5:$B$35,0)))</f>
        <v>Gas</v>
      </c>
      <c r="W800" s="57" t="str">
        <f ca="1">IF(P800=P799,W799,INDEX(RefTables!$F:$F,MATCH(P800,RefTables!$E:$E,0)))</f>
        <v>ST</v>
      </c>
      <c r="X800" s="58" t="s">
        <v>47676</v>
      </c>
      <c r="Y800" s="58" t="s">
        <v>47676</v>
      </c>
      <c r="Z800" s="58" t="s">
        <v>47676</v>
      </c>
      <c r="AA800" s="58" t="s">
        <v>47676</v>
      </c>
      <c r="AB800" s="58" t="s">
        <v>47676</v>
      </c>
      <c r="AC800" s="58" t="str">
        <f ca="1">INDEX(RefTables!$O:$O,MATCH($AI800,RefTables!$N:$N,0))</f>
        <v>NY</v>
      </c>
      <c r="AD800" s="59">
        <f>MATCH(B800,CapacityGen!$G:$G,0)</f>
        <v>800</v>
      </c>
      <c r="AE800" s="59">
        <f>IF(ISNA($AD800),0,INDEX(CapacityGen!D:D,$AD800))</f>
        <v>0</v>
      </c>
      <c r="AF800" s="59">
        <f>IF(ISNA($AD800),0,INDEX(CapacityGen!E:E,$AD800))</f>
        <v>0</v>
      </c>
      <c r="AG800" s="60">
        <f>IF(ISNA($AD800),0,INDEX(CapacityGen!F:F,$AD800))</f>
        <v>0</v>
      </c>
      <c r="AH800" s="61" t="str">
        <f t="shared" ca="1" si="168"/>
        <v>Arthur Kill 20</v>
      </c>
      <c r="AI800" s="62" t="str">
        <f ca="1">INDEX(EPA_AMP!$AD$5:$AD$4378,MATCH(H800,EPA_AMP!$D$5:$D$4378,0))</f>
        <v>New York</v>
      </c>
      <c r="AJ800" s="72" t="e">
        <f ca="1">MATCH(E800&amp;"|"&amp;F800,Dropdowns!$Z:$Z,0)</f>
        <v>#N/A</v>
      </c>
      <c r="AL800" t="str">
        <f t="shared" ca="1" si="169"/>
        <v>New York</v>
      </c>
      <c r="AM800" t="str">
        <f t="shared" ca="1" si="170"/>
        <v>Gas</v>
      </c>
      <c r="AN800" t="str">
        <f t="shared" ca="1" si="171"/>
        <v>ST</v>
      </c>
      <c r="AO800" t="str">
        <f t="shared" ca="1" si="172"/>
        <v>Arthur Kill 20</v>
      </c>
      <c r="AP800" t="str">
        <f t="shared" ca="1" si="173"/>
        <v>NY</v>
      </c>
      <c r="AQ800" t="str">
        <f t="shared" ca="1" si="174"/>
        <v>Richmond County</v>
      </c>
      <c r="AR800">
        <f t="shared" ca="1" si="175"/>
        <v>40.591500000000003</v>
      </c>
      <c r="AS800">
        <f t="shared" ca="1" si="176"/>
        <v>-74.202699999999993</v>
      </c>
      <c r="AT800">
        <f t="shared" si="177"/>
        <v>0</v>
      </c>
      <c r="AU800" s="68">
        <f t="shared" si="178"/>
        <v>0</v>
      </c>
      <c r="AV800" s="69">
        <f t="shared" si="179"/>
        <v>0</v>
      </c>
      <c r="AW800" s="79">
        <f>IFERROR(INDEX(AVERT_2017NEI!$H$8:$H$4379,MATCH(B800,AVERT_2017NEI!$L$8:$L$4379,0))/(2000*10^3),"")</f>
        <v>2.6677608302744197E-6</v>
      </c>
      <c r="AX800" s="79">
        <f>IF(AW800="",SUMIFS(AVERT_2017NEI!$P$8:$P$19,AVERT_2017NEI!$N$8:$N$19,BB800,AVERT_2017NEI!$O$8:$O$19,W800)/(2000*1000),AW800)</f>
        <v>2.6677608302744197E-6</v>
      </c>
      <c r="AY800" s="98" t="str">
        <f t="shared" ca="1" si="180"/>
        <v>No</v>
      </c>
      <c r="AZ800" s="99">
        <f ca="1">IF(V800=GTN_Factors!$B$6,IF(AY800=GTN_Factors!$D$6,GTN_Factors!$F$6,GTN_Factors!$F$7),INDEX(GTN_Factors!$F$8:$F$11,MATCH(W800,GTN_Factors!$C$8:$C$11,0)))</f>
        <v>0.92324488942008476</v>
      </c>
      <c r="BA800" s="135">
        <f ca="1">INDEX(CO2_Factors!$F$6:$F$9,MATCH(V800,CO2_Factors!$B$6:$B$9,0))</f>
        <v>5.8456449834619631E-2</v>
      </c>
      <c r="BB800" s="79" t="str">
        <f t="shared" ca="1" si="181"/>
        <v>Natural Gas</v>
      </c>
    </row>
    <row r="801" spans="2:54" ht="17.25" customHeight="1" x14ac:dyDescent="0.5">
      <c r="B801" s="102" t="s">
        <v>4023</v>
      </c>
      <c r="C801" s="54">
        <f>MATCH(B801,EPA_AMP!$U:$U,0)</f>
        <v>801</v>
      </c>
      <c r="D801">
        <f ca="1">INDEX(OFFSET(EPA_AMP!$A:$A,,D$3),$C801)</f>
        <v>2024</v>
      </c>
      <c r="E801" t="str">
        <f ca="1">INDEX(OFFSET(EPA_AMP!$A:$A,,E$3),$C801)</f>
        <v>NY</v>
      </c>
      <c r="F801" t="str">
        <f ca="1">INDEX(OFFSET(EPA_AMP!$A:$A,,F$3),$C801)</f>
        <v>Richmond County</v>
      </c>
      <c r="G801" t="str">
        <f ca="1">INDEX(OFFSET(EPA_AMP!$A:$A,,G$3),$C801)</f>
        <v>Arthur Kill</v>
      </c>
      <c r="H801">
        <f ca="1">INDEX(OFFSET(EPA_AMP!$A:$A,,H$3),$C801)</f>
        <v>2490</v>
      </c>
      <c r="I801">
        <f ca="1">INDEX(OFFSET(EPA_AMP!$A:$A,,I$3),$C801)</f>
        <v>30</v>
      </c>
      <c r="J801">
        <f ca="1">INDEX(OFFSET(EPA_AMP!$A:$A,,J$3),$C801)</f>
        <v>40.591500000000003</v>
      </c>
      <c r="K801">
        <f ca="1">INDEX(OFFSET(EPA_AMP!$A:$A,,K$3),$C801)</f>
        <v>-74.202699999999993</v>
      </c>
      <c r="L801">
        <f ca="1">INDEX(OFFSET(EPA_AMP!$A:$A,,L$3),$C801)</f>
        <v>2</v>
      </c>
      <c r="M801" t="str">
        <f ca="1">INDEX(OFFSET(EPA_AMP!$A:$A,,M$3),$C801)</f>
        <v>NPCC</v>
      </c>
      <c r="N801" t="str">
        <f ca="1">INDEX(OFFSET(EPA_AMP!$A:$A,,N$3),$C801)</f>
        <v>Arthur Kill Power, LLC (Owner)|Arthur Kill Operating Services LLC (Operator)</v>
      </c>
      <c r="O801" t="str">
        <f ca="1">INDEX(OFFSET(EPA_AMP!$A:$A,,O$3),$C801)</f>
        <v>ARP, CSNOX, CSOSG2E, CSSO2G1, RGGI</v>
      </c>
      <c r="P801" t="str">
        <f ca="1">INDEX(OFFSET(EPA_AMP!$A:$A,,P$3),$C801)</f>
        <v>Tangentially-fired</v>
      </c>
      <c r="Q801" t="str">
        <f ca="1">INDEX(OFFSET(EPA_AMP!$A:$A,,Q$3),$C801)</f>
        <v>Pipeline Natural Gas</v>
      </c>
      <c r="R801">
        <f ca="1">INDEX(OFFSET(EPA_AMP!$A:$A,,R$3),$C801)</f>
        <v>0</v>
      </c>
      <c r="S801">
        <f ca="1">INDEX(OFFSET(EPA_AMP!$A:$A,,S$3),$C801)</f>
        <v>0</v>
      </c>
      <c r="T801">
        <f ca="1">INDEX(OFFSET(EPA_AMP!$A:$A,,T$3),$C801)</f>
        <v>0</v>
      </c>
      <c r="U801">
        <f ca="1">INDEX(OFFSET(EPA_AMP!$A:$A,,U$3),$C801)</f>
        <v>0</v>
      </c>
      <c r="V801" s="56" t="str">
        <f ca="1">IF(Q801=Q800,V800,INDEX(RefTables!$C$5:$C$35,MATCH(Q801,RefTables!$B$5:$B$35,0)))</f>
        <v>Gas</v>
      </c>
      <c r="W801" s="57" t="str">
        <f ca="1">IF(P801=P800,W800,INDEX(RefTables!$F:$F,MATCH(P801,RefTables!$E:$E,0)))</f>
        <v>ST</v>
      </c>
      <c r="X801" s="58" t="s">
        <v>47676</v>
      </c>
      <c r="Y801" s="58" t="s">
        <v>47676</v>
      </c>
      <c r="Z801" s="58" t="s">
        <v>47676</v>
      </c>
      <c r="AA801" s="58" t="s">
        <v>47676</v>
      </c>
      <c r="AB801" s="58" t="s">
        <v>47676</v>
      </c>
      <c r="AC801" s="58" t="str">
        <f ca="1">INDEX(RefTables!$O:$O,MATCH($AI801,RefTables!$N:$N,0))</f>
        <v>NY</v>
      </c>
      <c r="AD801" s="59">
        <f>MATCH(B801,CapacityGen!$G:$G,0)</f>
        <v>801</v>
      </c>
      <c r="AE801" s="59">
        <f>IF(ISNA($AD801),0,INDEX(CapacityGen!D:D,$AD801))</f>
        <v>0</v>
      </c>
      <c r="AF801" s="59">
        <f>IF(ISNA($AD801),0,INDEX(CapacityGen!E:E,$AD801))</f>
        <v>0</v>
      </c>
      <c r="AG801" s="60">
        <f>IF(ISNA($AD801),0,INDEX(CapacityGen!F:F,$AD801))</f>
        <v>0</v>
      </c>
      <c r="AH801" s="61" t="str">
        <f t="shared" ca="1" si="168"/>
        <v>Arthur Kill 30</v>
      </c>
      <c r="AI801" s="62" t="str">
        <f ca="1">INDEX(EPA_AMP!$AD$5:$AD$4378,MATCH(H801,EPA_AMP!$D$5:$D$4378,0))</f>
        <v>New York</v>
      </c>
      <c r="AJ801" s="72" t="e">
        <f ca="1">MATCH(E801&amp;"|"&amp;F801,Dropdowns!$Z:$Z,0)</f>
        <v>#N/A</v>
      </c>
      <c r="AL801" t="str">
        <f t="shared" ca="1" si="169"/>
        <v>New York</v>
      </c>
      <c r="AM801" t="str">
        <f t="shared" ca="1" si="170"/>
        <v>Gas</v>
      </c>
      <c r="AN801" t="str">
        <f t="shared" ca="1" si="171"/>
        <v>ST</v>
      </c>
      <c r="AO801" t="str">
        <f t="shared" ca="1" si="172"/>
        <v>Arthur Kill 30</v>
      </c>
      <c r="AP801" t="str">
        <f t="shared" ca="1" si="173"/>
        <v>NY</v>
      </c>
      <c r="AQ801" t="str">
        <f t="shared" ca="1" si="174"/>
        <v>Richmond County</v>
      </c>
      <c r="AR801">
        <f t="shared" ca="1" si="175"/>
        <v>40.591500000000003</v>
      </c>
      <c r="AS801">
        <f t="shared" ca="1" si="176"/>
        <v>-74.202699999999993</v>
      </c>
      <c r="AT801">
        <f t="shared" si="177"/>
        <v>0</v>
      </c>
      <c r="AU801" s="68">
        <f t="shared" si="178"/>
        <v>0</v>
      </c>
      <c r="AV801" s="69">
        <f t="shared" si="179"/>
        <v>0</v>
      </c>
      <c r="AW801" s="79">
        <f>IFERROR(INDEX(AVERT_2017NEI!$H$8:$H$4379,MATCH(B801,AVERT_2017NEI!$L$8:$L$4379,0))/(2000*10^3),"")</f>
        <v>5.728814409927004E-6</v>
      </c>
      <c r="AX801" s="79">
        <f>IF(AW801="",SUMIFS(AVERT_2017NEI!$P$8:$P$19,AVERT_2017NEI!$N$8:$N$19,BB801,AVERT_2017NEI!$O$8:$O$19,W801)/(2000*1000),AW801)</f>
        <v>5.728814409927004E-6</v>
      </c>
      <c r="AY801" s="98" t="str">
        <f t="shared" ca="1" si="180"/>
        <v>No</v>
      </c>
      <c r="AZ801" s="99">
        <f ca="1">IF(V801=GTN_Factors!$B$6,IF(AY801=GTN_Factors!$D$6,GTN_Factors!$F$6,GTN_Factors!$F$7),INDEX(GTN_Factors!$F$8:$F$11,MATCH(W801,GTN_Factors!$C$8:$C$11,0)))</f>
        <v>0.92324488942008476</v>
      </c>
      <c r="BA801" s="135">
        <f ca="1">INDEX(CO2_Factors!$F$6:$F$9,MATCH(V801,CO2_Factors!$B$6:$B$9,0))</f>
        <v>5.8456449834619631E-2</v>
      </c>
      <c r="BB801" s="79" t="str">
        <f t="shared" ca="1" si="181"/>
        <v>Natural Gas</v>
      </c>
    </row>
    <row r="802" spans="2:54" ht="17.25" customHeight="1" x14ac:dyDescent="0.5">
      <c r="B802" s="102" t="s">
        <v>4024</v>
      </c>
      <c r="C802" s="54">
        <f>MATCH(B802,EPA_AMP!$U:$U,0)</f>
        <v>802</v>
      </c>
      <c r="D802">
        <f ca="1">INDEX(OFFSET(EPA_AMP!$A:$A,,D$3),$C802)</f>
        <v>2024</v>
      </c>
      <c r="E802" t="str">
        <f ca="1">INDEX(OFFSET(EPA_AMP!$A:$A,,E$3),$C802)</f>
        <v>NY</v>
      </c>
      <c r="F802" t="str">
        <f ca="1">INDEX(OFFSET(EPA_AMP!$A:$A,,F$3),$C802)</f>
        <v>Richmond County</v>
      </c>
      <c r="G802" t="str">
        <f ca="1">INDEX(OFFSET(EPA_AMP!$A:$A,,G$3),$C802)</f>
        <v>Arthur Kill</v>
      </c>
      <c r="H802">
        <f ca="1">INDEX(OFFSET(EPA_AMP!$A:$A,,H$3),$C802)</f>
        <v>2490</v>
      </c>
      <c r="I802" t="str">
        <f ca="1">INDEX(OFFSET(EPA_AMP!$A:$A,,I$3),$C802)</f>
        <v>CT0001</v>
      </c>
      <c r="J802">
        <f ca="1">INDEX(OFFSET(EPA_AMP!$A:$A,,J$3),$C802)</f>
        <v>40.591500000000003</v>
      </c>
      <c r="K802">
        <f ca="1">INDEX(OFFSET(EPA_AMP!$A:$A,,K$3),$C802)</f>
        <v>-74.202699999999993</v>
      </c>
      <c r="L802">
        <f ca="1">INDEX(OFFSET(EPA_AMP!$A:$A,,L$3),$C802)</f>
        <v>2</v>
      </c>
      <c r="M802" t="str">
        <f ca="1">INDEX(OFFSET(EPA_AMP!$A:$A,,M$3),$C802)</f>
        <v>NPCC</v>
      </c>
      <c r="N802" t="str">
        <f ca="1">INDEX(OFFSET(EPA_AMP!$A:$A,,N$3),$C802)</f>
        <v>Arthur Kill Power, LLC (Owner)|Arthur Kill Operating Services LLC (Operator)</v>
      </c>
      <c r="O802" t="str">
        <f ca="1">INDEX(OFFSET(EPA_AMP!$A:$A,,O$3),$C802)</f>
        <v>RGGI, SIPNOX</v>
      </c>
      <c r="P802" t="str">
        <f ca="1">INDEX(OFFSET(EPA_AMP!$A:$A,,P$3),$C802)</f>
        <v>Combustion turbine</v>
      </c>
      <c r="Q802" t="str">
        <f ca="1">INDEX(OFFSET(EPA_AMP!$A:$A,,Q$3),$C802)</f>
        <v>Pipeline Natural Gas</v>
      </c>
      <c r="R802">
        <f ca="1">INDEX(OFFSET(EPA_AMP!$A:$A,,R$3),$C802)</f>
        <v>0</v>
      </c>
      <c r="S802">
        <f ca="1">INDEX(OFFSET(EPA_AMP!$A:$A,,S$3),$C802)</f>
        <v>0</v>
      </c>
      <c r="T802">
        <f ca="1">INDEX(OFFSET(EPA_AMP!$A:$A,,T$3),$C802)</f>
        <v>0</v>
      </c>
      <c r="U802">
        <f ca="1">INDEX(OFFSET(EPA_AMP!$A:$A,,U$3),$C802)</f>
        <v>0</v>
      </c>
      <c r="V802" s="56" t="str">
        <f ca="1">IF(Q802=Q801,V801,INDEX(RefTables!$C$5:$C$35,MATCH(Q802,RefTables!$B$5:$B$35,0)))</f>
        <v>Gas</v>
      </c>
      <c r="W802" s="57" t="str">
        <f ca="1">IF(P802=P801,W801,INDEX(RefTables!$F:$F,MATCH(P802,RefTables!$E:$E,0)))</f>
        <v>CT</v>
      </c>
      <c r="X802" s="58" t="s">
        <v>47676</v>
      </c>
      <c r="Y802" s="58" t="s">
        <v>47676</v>
      </c>
      <c r="Z802" s="58" t="s">
        <v>47676</v>
      </c>
      <c r="AA802" s="58" t="s">
        <v>47676</v>
      </c>
      <c r="AB802" s="58" t="s">
        <v>47676</v>
      </c>
      <c r="AC802" s="58" t="str">
        <f ca="1">INDEX(RefTables!$O:$O,MATCH($AI802,RefTables!$N:$N,0))</f>
        <v>NY</v>
      </c>
      <c r="AD802" s="59">
        <f>MATCH(B802,CapacityGen!$G:$G,0)</f>
        <v>802</v>
      </c>
      <c r="AE802" s="59">
        <f>IF(ISNA($AD802),0,INDEX(CapacityGen!D:D,$AD802))</f>
        <v>0</v>
      </c>
      <c r="AF802" s="59">
        <f>IF(ISNA($AD802),0,INDEX(CapacityGen!E:E,$AD802))</f>
        <v>0</v>
      </c>
      <c r="AG802" s="60">
        <f>IF(ISNA($AD802),0,INDEX(CapacityGen!F:F,$AD802))</f>
        <v>0</v>
      </c>
      <c r="AH802" s="61" t="str">
        <f t="shared" ca="1" si="168"/>
        <v>Arthur Kill CT0001</v>
      </c>
      <c r="AI802" s="62" t="str">
        <f ca="1">INDEX(EPA_AMP!$AD$5:$AD$4378,MATCH(H802,EPA_AMP!$D$5:$D$4378,0))</f>
        <v>New York</v>
      </c>
      <c r="AJ802" s="72" t="e">
        <f ca="1">MATCH(E802&amp;"|"&amp;F802,Dropdowns!$Z:$Z,0)</f>
        <v>#N/A</v>
      </c>
      <c r="AL802" t="str">
        <f t="shared" ca="1" si="169"/>
        <v>New York</v>
      </c>
      <c r="AM802" t="str">
        <f t="shared" ca="1" si="170"/>
        <v>Gas</v>
      </c>
      <c r="AN802" t="str">
        <f t="shared" ca="1" si="171"/>
        <v>CT</v>
      </c>
      <c r="AO802" t="str">
        <f t="shared" ca="1" si="172"/>
        <v>Arthur Kill CT0001</v>
      </c>
      <c r="AP802" t="str">
        <f t="shared" ca="1" si="173"/>
        <v>NY</v>
      </c>
      <c r="AQ802" t="str">
        <f t="shared" ca="1" si="174"/>
        <v>Richmond County</v>
      </c>
      <c r="AR802">
        <f t="shared" ca="1" si="175"/>
        <v>40.591500000000003</v>
      </c>
      <c r="AS802">
        <f t="shared" ca="1" si="176"/>
        <v>-74.202699999999993</v>
      </c>
      <c r="AT802">
        <f t="shared" si="177"/>
        <v>0</v>
      </c>
      <c r="AU802" s="68">
        <f t="shared" si="178"/>
        <v>0</v>
      </c>
      <c r="AV802" s="69">
        <f t="shared" si="179"/>
        <v>0</v>
      </c>
      <c r="AW802" s="79">
        <f>IFERROR(INDEX(AVERT_2017NEI!$H$8:$H$4379,MATCH(B802,AVERT_2017NEI!$L$8:$L$4379,0))/(2000*10^3),"")</f>
        <v>7.1983896307934016E-6</v>
      </c>
      <c r="AX802" s="79">
        <f>IF(AW802="",SUMIFS(AVERT_2017NEI!$P$8:$P$19,AVERT_2017NEI!$N$8:$N$19,BB802,AVERT_2017NEI!$O$8:$O$19,W802)/(2000*1000),AW802)</f>
        <v>7.1983896307934016E-6</v>
      </c>
      <c r="AY802" s="98" t="str">
        <f t="shared" ca="1" si="180"/>
        <v>No</v>
      </c>
      <c r="AZ802" s="99">
        <f ca="1">IF(V802=GTN_Factors!$B$6,IF(AY802=GTN_Factors!$D$6,GTN_Factors!$F$6,GTN_Factors!$F$7),INDEX(GTN_Factors!$F$8:$F$11,MATCH(W802,GTN_Factors!$C$8:$C$11,0)))</f>
        <v>0.97798816281668044</v>
      </c>
      <c r="BA802" s="135">
        <f ca="1">INDEX(CO2_Factors!$F$6:$F$9,MATCH(V802,CO2_Factors!$B$6:$B$9,0))</f>
        <v>5.8456449834619631E-2</v>
      </c>
      <c r="BB802" s="79" t="str">
        <f t="shared" ca="1" si="181"/>
        <v>Natural Gas</v>
      </c>
    </row>
    <row r="803" spans="2:54" ht="17.25" customHeight="1" x14ac:dyDescent="0.5">
      <c r="B803" s="102" t="s">
        <v>4025</v>
      </c>
      <c r="C803" s="54">
        <f>MATCH(B803,EPA_AMP!$U:$U,0)</f>
        <v>803</v>
      </c>
      <c r="D803">
        <f ca="1">INDEX(OFFSET(EPA_AMP!$A:$A,,D$3),$C803)</f>
        <v>2024</v>
      </c>
      <c r="E803" t="str">
        <f ca="1">INDEX(OFFSET(EPA_AMP!$A:$A,,E$3),$C803)</f>
        <v>NY</v>
      </c>
      <c r="F803" t="str">
        <f ca="1">INDEX(OFFSET(EPA_AMP!$A:$A,,F$3),$C803)</f>
        <v>New York County</v>
      </c>
      <c r="G803" t="str">
        <f ca="1">INDEX(OFFSET(EPA_AMP!$A:$A,,G$3),$C803)</f>
        <v>East River</v>
      </c>
      <c r="H803">
        <f ca="1">INDEX(OFFSET(EPA_AMP!$A:$A,,H$3),$C803)</f>
        <v>2493</v>
      </c>
      <c r="I803">
        <f ca="1">INDEX(OFFSET(EPA_AMP!$A:$A,,I$3),$C803)</f>
        <v>1</v>
      </c>
      <c r="J803">
        <f ca="1">INDEX(OFFSET(EPA_AMP!$A:$A,,J$3),$C803)</f>
        <v>40.728099999999998</v>
      </c>
      <c r="K803">
        <f ca="1">INDEX(OFFSET(EPA_AMP!$A:$A,,K$3),$C803)</f>
        <v>-73.974199999999996</v>
      </c>
      <c r="L803">
        <f ca="1">INDEX(OFFSET(EPA_AMP!$A:$A,,L$3),$C803)</f>
        <v>2</v>
      </c>
      <c r="M803">
        <f ca="1">INDEX(OFFSET(EPA_AMP!$A:$A,,M$3),$C803)</f>
        <v>0</v>
      </c>
      <c r="N803" t="str">
        <f ca="1">INDEX(OFFSET(EPA_AMP!$A:$A,,N$3),$C803)</f>
        <v>Consolidated Edison of New York, Inc. (Owner)|Consolidated Edison of New York, Inc. (Operator)</v>
      </c>
      <c r="O803" t="str">
        <f ca="1">INDEX(OFFSET(EPA_AMP!$A:$A,,O$3),$C803)</f>
        <v>ARP, CSNOX, CSOSG2E, CSSO2G1, RGGI</v>
      </c>
      <c r="P803" t="str">
        <f ca="1">INDEX(OFFSET(EPA_AMP!$A:$A,,P$3),$C803)</f>
        <v>Combined cycle</v>
      </c>
      <c r="Q803" t="str">
        <f ca="1">INDEX(OFFSET(EPA_AMP!$A:$A,,Q$3),$C803)</f>
        <v>Pipeline Natural Gas</v>
      </c>
      <c r="R803">
        <f ca="1">INDEX(OFFSET(EPA_AMP!$A:$A,,R$3),$C803)</f>
        <v>0</v>
      </c>
      <c r="S803">
        <f ca="1">INDEX(OFFSET(EPA_AMP!$A:$A,,S$3),$C803)</f>
        <v>0</v>
      </c>
      <c r="T803" t="str">
        <f ca="1">INDEX(OFFSET(EPA_AMP!$A:$A,,T$3),$C803)</f>
        <v>Ammonia Injection|Selective Catalytic Reduction</v>
      </c>
      <c r="U803">
        <f ca="1">INDEX(OFFSET(EPA_AMP!$A:$A,,U$3),$C803)</f>
        <v>0</v>
      </c>
      <c r="V803" s="56" t="str">
        <f ca="1">IF(Q803=Q802,V802,INDEX(RefTables!$C$5:$C$35,MATCH(Q803,RefTables!$B$5:$B$35,0)))</f>
        <v>Gas</v>
      </c>
      <c r="W803" s="57" t="str">
        <f ca="1">IF(P803=P802,W802,INDEX(RefTables!$F:$F,MATCH(P803,RefTables!$E:$E,0)))</f>
        <v>CC</v>
      </c>
      <c r="X803" s="58" t="s">
        <v>47676</v>
      </c>
      <c r="Y803" s="58" t="s">
        <v>47676</v>
      </c>
      <c r="Z803" s="58" t="s">
        <v>47676</v>
      </c>
      <c r="AA803" s="58" t="s">
        <v>47676</v>
      </c>
      <c r="AB803" s="58" t="s">
        <v>47676</v>
      </c>
      <c r="AC803" s="58" t="str">
        <f ca="1">INDEX(RefTables!$O:$O,MATCH($AI803,RefTables!$N:$N,0))</f>
        <v>NY</v>
      </c>
      <c r="AD803" s="59">
        <f>MATCH(B803,CapacityGen!$G:$G,0)</f>
        <v>803</v>
      </c>
      <c r="AE803" s="59">
        <f>IF(ISNA($AD803),0,INDEX(CapacityGen!D:D,$AD803))</f>
        <v>0</v>
      </c>
      <c r="AF803" s="59">
        <f>IF(ISNA($AD803),0,INDEX(CapacityGen!E:E,$AD803))</f>
        <v>0</v>
      </c>
      <c r="AG803" s="60">
        <f>IF(ISNA($AD803),0,INDEX(CapacityGen!F:F,$AD803))</f>
        <v>0</v>
      </c>
      <c r="AH803" s="61" t="str">
        <f t="shared" ca="1" si="168"/>
        <v>East River 1</v>
      </c>
      <c r="AI803" s="62" t="str">
        <f ca="1">INDEX(EPA_AMP!$AD$5:$AD$4378,MATCH(H803,EPA_AMP!$D$5:$D$4378,0))</f>
        <v>New York</v>
      </c>
      <c r="AJ803" s="72" t="e">
        <f ca="1">MATCH(E803&amp;"|"&amp;F803,Dropdowns!$Z:$Z,0)</f>
        <v>#N/A</v>
      </c>
      <c r="AL803" t="str">
        <f t="shared" ca="1" si="169"/>
        <v>New York</v>
      </c>
      <c r="AM803" t="str">
        <f t="shared" ca="1" si="170"/>
        <v>Gas</v>
      </c>
      <c r="AN803" t="str">
        <f t="shared" ca="1" si="171"/>
        <v>CC</v>
      </c>
      <c r="AO803" t="str">
        <f t="shared" ca="1" si="172"/>
        <v>East River 1</v>
      </c>
      <c r="AP803" t="str">
        <f t="shared" ca="1" si="173"/>
        <v>NY</v>
      </c>
      <c r="AQ803" t="str">
        <f t="shared" ca="1" si="174"/>
        <v>New York County</v>
      </c>
      <c r="AR803">
        <f t="shared" ca="1" si="175"/>
        <v>40.728099999999998</v>
      </c>
      <c r="AS803">
        <f t="shared" ca="1" si="176"/>
        <v>-73.974199999999996</v>
      </c>
      <c r="AT803">
        <f t="shared" si="177"/>
        <v>0</v>
      </c>
      <c r="AU803" s="68">
        <f t="shared" si="178"/>
        <v>0</v>
      </c>
      <c r="AV803" s="69">
        <f t="shared" si="179"/>
        <v>0</v>
      </c>
      <c r="AW803" s="79">
        <f>IFERROR(INDEX(AVERT_2017NEI!$H$8:$H$4379,MATCH(B803,AVERT_2017NEI!$L$8:$L$4379,0))/(2000*10^3),"")</f>
        <v>1.0923493104326901E-6</v>
      </c>
      <c r="AX803" s="79">
        <f>IF(AW803="",SUMIFS(AVERT_2017NEI!$P$8:$P$19,AVERT_2017NEI!$N$8:$N$19,BB803,AVERT_2017NEI!$O$8:$O$19,W803)/(2000*1000),AW803)</f>
        <v>1.0923493104326901E-6</v>
      </c>
      <c r="AY803" s="98" t="str">
        <f t="shared" ca="1" si="180"/>
        <v>No</v>
      </c>
      <c r="AZ803" s="99">
        <f ca="1">IF(V803=GTN_Factors!$B$6,IF(AY803=GTN_Factors!$D$6,GTN_Factors!$F$6,GTN_Factors!$F$7),INDEX(GTN_Factors!$F$8:$F$11,MATCH(W803,GTN_Factors!$C$8:$C$11,0)))</f>
        <v>0.96653119970902468</v>
      </c>
      <c r="BA803" s="135">
        <f ca="1">INDEX(CO2_Factors!$F$6:$F$9,MATCH(V803,CO2_Factors!$B$6:$B$9,0))</f>
        <v>5.8456449834619631E-2</v>
      </c>
      <c r="BB803" s="79" t="str">
        <f t="shared" ca="1" si="181"/>
        <v>Natural Gas</v>
      </c>
    </row>
    <row r="804" spans="2:54" ht="17.25" customHeight="1" x14ac:dyDescent="0.5">
      <c r="B804" s="102" t="s">
        <v>4026</v>
      </c>
      <c r="C804" s="54">
        <f>MATCH(B804,EPA_AMP!$U:$U,0)</f>
        <v>804</v>
      </c>
      <c r="D804">
        <f ca="1">INDEX(OFFSET(EPA_AMP!$A:$A,,D$3),$C804)</f>
        <v>2024</v>
      </c>
      <c r="E804" t="str">
        <f ca="1">INDEX(OFFSET(EPA_AMP!$A:$A,,E$3),$C804)</f>
        <v>NY</v>
      </c>
      <c r="F804" t="str">
        <f ca="1">INDEX(OFFSET(EPA_AMP!$A:$A,,F$3),$C804)</f>
        <v>New York County</v>
      </c>
      <c r="G804" t="str">
        <f ca="1">INDEX(OFFSET(EPA_AMP!$A:$A,,G$3),$C804)</f>
        <v>East River</v>
      </c>
      <c r="H804">
        <f ca="1">INDEX(OFFSET(EPA_AMP!$A:$A,,H$3),$C804)</f>
        <v>2493</v>
      </c>
      <c r="I804">
        <f ca="1">INDEX(OFFSET(EPA_AMP!$A:$A,,I$3),$C804)</f>
        <v>2</v>
      </c>
      <c r="J804">
        <f ca="1">INDEX(OFFSET(EPA_AMP!$A:$A,,J$3),$C804)</f>
        <v>40.728099999999998</v>
      </c>
      <c r="K804">
        <f ca="1">INDEX(OFFSET(EPA_AMP!$A:$A,,K$3),$C804)</f>
        <v>-73.974199999999996</v>
      </c>
      <c r="L804">
        <f ca="1">INDEX(OFFSET(EPA_AMP!$A:$A,,L$3),$C804)</f>
        <v>2</v>
      </c>
      <c r="M804">
        <f ca="1">INDEX(OFFSET(EPA_AMP!$A:$A,,M$3),$C804)</f>
        <v>0</v>
      </c>
      <c r="N804" t="str">
        <f ca="1">INDEX(OFFSET(EPA_AMP!$A:$A,,N$3),$C804)</f>
        <v>Consolidated Edison of New York, Inc. (Owner)|Consolidated Edison of New York, Inc. (Operator)</v>
      </c>
      <c r="O804" t="str">
        <f ca="1">INDEX(OFFSET(EPA_AMP!$A:$A,,O$3),$C804)</f>
        <v>ARP, CSNOX, CSOSG2E, CSSO2G1, RGGI</v>
      </c>
      <c r="P804" t="str">
        <f ca="1">INDEX(OFFSET(EPA_AMP!$A:$A,,P$3),$C804)</f>
        <v>Combined cycle</v>
      </c>
      <c r="Q804" t="str">
        <f ca="1">INDEX(OFFSET(EPA_AMP!$A:$A,,Q$3),$C804)</f>
        <v>Pipeline Natural Gas</v>
      </c>
      <c r="R804">
        <f ca="1">INDEX(OFFSET(EPA_AMP!$A:$A,,R$3),$C804)</f>
        <v>0</v>
      </c>
      <c r="S804">
        <f ca="1">INDEX(OFFSET(EPA_AMP!$A:$A,,S$3),$C804)</f>
        <v>0</v>
      </c>
      <c r="T804" t="str">
        <f ca="1">INDEX(OFFSET(EPA_AMP!$A:$A,,T$3),$C804)</f>
        <v>Ammonia Injection|Selective Catalytic Reduction</v>
      </c>
      <c r="U804">
        <f ca="1">INDEX(OFFSET(EPA_AMP!$A:$A,,U$3),$C804)</f>
        <v>0</v>
      </c>
      <c r="V804" s="56" t="str">
        <f ca="1">IF(Q804=Q803,V803,INDEX(RefTables!$C$5:$C$35,MATCH(Q804,RefTables!$B$5:$B$35,0)))</f>
        <v>Gas</v>
      </c>
      <c r="W804" s="57" t="str">
        <f ca="1">IF(P804=P803,W803,INDEX(RefTables!$F:$F,MATCH(P804,RefTables!$E:$E,0)))</f>
        <v>CC</v>
      </c>
      <c r="X804" s="58" t="s">
        <v>47676</v>
      </c>
      <c r="Y804" s="58" t="s">
        <v>47676</v>
      </c>
      <c r="Z804" s="58" t="s">
        <v>47676</v>
      </c>
      <c r="AA804" s="58" t="s">
        <v>47676</v>
      </c>
      <c r="AB804" s="58" t="s">
        <v>47676</v>
      </c>
      <c r="AC804" s="58" t="str">
        <f ca="1">INDEX(RefTables!$O:$O,MATCH($AI804,RefTables!$N:$N,0))</f>
        <v>NY</v>
      </c>
      <c r="AD804" s="59">
        <f>MATCH(B804,CapacityGen!$G:$G,0)</f>
        <v>804</v>
      </c>
      <c r="AE804" s="59">
        <f>IF(ISNA($AD804),0,INDEX(CapacityGen!D:D,$AD804))</f>
        <v>0</v>
      </c>
      <c r="AF804" s="59">
        <f>IF(ISNA($AD804),0,INDEX(CapacityGen!E:E,$AD804))</f>
        <v>0</v>
      </c>
      <c r="AG804" s="60">
        <f>IF(ISNA($AD804),0,INDEX(CapacityGen!F:F,$AD804))</f>
        <v>0</v>
      </c>
      <c r="AH804" s="61" t="str">
        <f t="shared" ca="1" si="168"/>
        <v>East River 2</v>
      </c>
      <c r="AI804" s="62" t="str">
        <f ca="1">INDEX(EPA_AMP!$AD$5:$AD$4378,MATCH(H804,EPA_AMP!$D$5:$D$4378,0))</f>
        <v>New York</v>
      </c>
      <c r="AJ804" s="72" t="e">
        <f ca="1">MATCH(E804&amp;"|"&amp;F804,Dropdowns!$Z:$Z,0)</f>
        <v>#N/A</v>
      </c>
      <c r="AL804" t="str">
        <f t="shared" ca="1" si="169"/>
        <v>New York</v>
      </c>
      <c r="AM804" t="str">
        <f t="shared" ca="1" si="170"/>
        <v>Gas</v>
      </c>
      <c r="AN804" t="str">
        <f t="shared" ca="1" si="171"/>
        <v>CC</v>
      </c>
      <c r="AO804" t="str">
        <f t="shared" ca="1" si="172"/>
        <v>East River 2</v>
      </c>
      <c r="AP804" t="str">
        <f t="shared" ca="1" si="173"/>
        <v>NY</v>
      </c>
      <c r="AQ804" t="str">
        <f t="shared" ca="1" si="174"/>
        <v>New York County</v>
      </c>
      <c r="AR804">
        <f t="shared" ca="1" si="175"/>
        <v>40.728099999999998</v>
      </c>
      <c r="AS804">
        <f t="shared" ca="1" si="176"/>
        <v>-73.974199999999996</v>
      </c>
      <c r="AT804">
        <f t="shared" si="177"/>
        <v>0</v>
      </c>
      <c r="AU804" s="68">
        <f t="shared" si="178"/>
        <v>0</v>
      </c>
      <c r="AV804" s="69">
        <f t="shared" si="179"/>
        <v>0</v>
      </c>
      <c r="AW804" s="79">
        <f>IFERROR(INDEX(AVERT_2017NEI!$H$8:$H$4379,MATCH(B804,AVERT_2017NEI!$L$8:$L$4379,0))/(2000*10^3),"")</f>
        <v>1.0178695315751482E-6</v>
      </c>
      <c r="AX804" s="79">
        <f>IF(AW804="",SUMIFS(AVERT_2017NEI!$P$8:$P$19,AVERT_2017NEI!$N$8:$N$19,BB804,AVERT_2017NEI!$O$8:$O$19,W804)/(2000*1000),AW804)</f>
        <v>1.0178695315751482E-6</v>
      </c>
      <c r="AY804" s="98" t="str">
        <f t="shared" ca="1" si="180"/>
        <v>No</v>
      </c>
      <c r="AZ804" s="99">
        <f ca="1">IF(V804=GTN_Factors!$B$6,IF(AY804=GTN_Factors!$D$6,GTN_Factors!$F$6,GTN_Factors!$F$7),INDEX(GTN_Factors!$F$8:$F$11,MATCH(W804,GTN_Factors!$C$8:$C$11,0)))</f>
        <v>0.96653119970902468</v>
      </c>
      <c r="BA804" s="135">
        <f ca="1">INDEX(CO2_Factors!$F$6:$F$9,MATCH(V804,CO2_Factors!$B$6:$B$9,0))</f>
        <v>5.8456449834619631E-2</v>
      </c>
      <c r="BB804" s="79" t="str">
        <f t="shared" ca="1" si="181"/>
        <v>Natural Gas</v>
      </c>
    </row>
    <row r="805" spans="2:54" ht="17.25" customHeight="1" x14ac:dyDescent="0.5">
      <c r="B805" s="102" t="s">
        <v>4027</v>
      </c>
      <c r="C805" s="54">
        <f>MATCH(B805,EPA_AMP!$U:$U,0)</f>
        <v>805</v>
      </c>
      <c r="D805">
        <f ca="1">INDEX(OFFSET(EPA_AMP!$A:$A,,D$3),$C805)</f>
        <v>2024</v>
      </c>
      <c r="E805" t="str">
        <f ca="1">INDEX(OFFSET(EPA_AMP!$A:$A,,E$3),$C805)</f>
        <v>NY</v>
      </c>
      <c r="F805" t="str">
        <f ca="1">INDEX(OFFSET(EPA_AMP!$A:$A,,F$3),$C805)</f>
        <v>New York County</v>
      </c>
      <c r="G805" t="str">
        <f ca="1">INDEX(OFFSET(EPA_AMP!$A:$A,,G$3),$C805)</f>
        <v>East River</v>
      </c>
      <c r="H805">
        <f ca="1">INDEX(OFFSET(EPA_AMP!$A:$A,,H$3),$C805)</f>
        <v>2493</v>
      </c>
      <c r="I805">
        <f ca="1">INDEX(OFFSET(EPA_AMP!$A:$A,,I$3),$C805)</f>
        <v>60</v>
      </c>
      <c r="J805">
        <f ca="1">INDEX(OFFSET(EPA_AMP!$A:$A,,J$3),$C805)</f>
        <v>40.728099999999998</v>
      </c>
      <c r="K805">
        <f ca="1">INDEX(OFFSET(EPA_AMP!$A:$A,,K$3),$C805)</f>
        <v>-73.974199999999996</v>
      </c>
      <c r="L805">
        <f ca="1">INDEX(OFFSET(EPA_AMP!$A:$A,,L$3),$C805)</f>
        <v>2</v>
      </c>
      <c r="M805">
        <f ca="1">INDEX(OFFSET(EPA_AMP!$A:$A,,M$3),$C805)</f>
        <v>0</v>
      </c>
      <c r="N805" t="str">
        <f ca="1">INDEX(OFFSET(EPA_AMP!$A:$A,,N$3),$C805)</f>
        <v>Consolidated Edison of New York, Inc. (Owner)|Consolidated Edison of New York, Inc. (Operator)</v>
      </c>
      <c r="O805" t="str">
        <f ca="1">INDEX(OFFSET(EPA_AMP!$A:$A,,O$3),$C805)</f>
        <v>ARP, CSNOX, CSOSG2E, CSSO2G1, MATS, RGGI</v>
      </c>
      <c r="P805" t="str">
        <f ca="1">INDEX(OFFSET(EPA_AMP!$A:$A,,P$3),$C805)</f>
        <v>Dry bottom wall-fired boiler</v>
      </c>
      <c r="Q805" t="str">
        <f ca="1">INDEX(OFFSET(EPA_AMP!$A:$A,,Q$3),$C805)</f>
        <v>Pipeline Natural Gas</v>
      </c>
      <c r="R805" t="str">
        <f ca="1">INDEX(OFFSET(EPA_AMP!$A:$A,,R$3),$C805)</f>
        <v>Residual Oil</v>
      </c>
      <c r="S805">
        <f ca="1">INDEX(OFFSET(EPA_AMP!$A:$A,,S$3),$C805)</f>
        <v>0</v>
      </c>
      <c r="T805">
        <f ca="1">INDEX(OFFSET(EPA_AMP!$A:$A,,T$3),$C805)</f>
        <v>0</v>
      </c>
      <c r="U805">
        <f ca="1">INDEX(OFFSET(EPA_AMP!$A:$A,,U$3),$C805)</f>
        <v>0</v>
      </c>
      <c r="V805" s="56" t="str">
        <f ca="1">IF(Q805=Q804,V804,INDEX(RefTables!$C$5:$C$35,MATCH(Q805,RefTables!$B$5:$B$35,0)))</f>
        <v>Gas</v>
      </c>
      <c r="W805" s="57" t="str">
        <f ca="1">IF(P805=P804,W804,INDEX(RefTables!$F:$F,MATCH(P805,RefTables!$E:$E,0)))</f>
        <v>ST</v>
      </c>
      <c r="X805" s="58" t="s">
        <v>47676</v>
      </c>
      <c r="Y805" s="58" t="s">
        <v>47676</v>
      </c>
      <c r="Z805" s="58" t="s">
        <v>47676</v>
      </c>
      <c r="AA805" s="58" t="s">
        <v>47676</v>
      </c>
      <c r="AB805" s="58" t="s">
        <v>47676</v>
      </c>
      <c r="AC805" s="58" t="str">
        <f ca="1">INDEX(RefTables!$O:$O,MATCH($AI805,RefTables!$N:$N,0))</f>
        <v>NY</v>
      </c>
      <c r="AD805" s="59">
        <f>MATCH(B805,CapacityGen!$G:$G,0)</f>
        <v>805</v>
      </c>
      <c r="AE805" s="59">
        <f>IF(ISNA($AD805),0,INDEX(CapacityGen!D:D,$AD805))</f>
        <v>0</v>
      </c>
      <c r="AF805" s="59">
        <f>IF(ISNA($AD805),0,INDEX(CapacityGen!E:E,$AD805))</f>
        <v>0</v>
      </c>
      <c r="AG805" s="60">
        <f>IF(ISNA($AD805),0,INDEX(CapacityGen!F:F,$AD805))</f>
        <v>0</v>
      </c>
      <c r="AH805" s="61" t="str">
        <f t="shared" ca="1" si="168"/>
        <v>East River 60</v>
      </c>
      <c r="AI805" s="62" t="str">
        <f ca="1">INDEX(EPA_AMP!$AD$5:$AD$4378,MATCH(H805,EPA_AMP!$D$5:$D$4378,0))</f>
        <v>New York</v>
      </c>
      <c r="AJ805" s="72" t="e">
        <f ca="1">MATCH(E805&amp;"|"&amp;F805,Dropdowns!$Z:$Z,0)</f>
        <v>#N/A</v>
      </c>
      <c r="AL805" t="str">
        <f t="shared" ca="1" si="169"/>
        <v>New York</v>
      </c>
      <c r="AM805" t="str">
        <f t="shared" ca="1" si="170"/>
        <v>Gas</v>
      </c>
      <c r="AN805" t="str">
        <f t="shared" ca="1" si="171"/>
        <v>ST</v>
      </c>
      <c r="AO805" t="str">
        <f t="shared" ca="1" si="172"/>
        <v>East River 60</v>
      </c>
      <c r="AP805" t="str">
        <f t="shared" ca="1" si="173"/>
        <v>NY</v>
      </c>
      <c r="AQ805" t="str">
        <f t="shared" ca="1" si="174"/>
        <v>New York County</v>
      </c>
      <c r="AR805">
        <f t="shared" ca="1" si="175"/>
        <v>40.728099999999998</v>
      </c>
      <c r="AS805">
        <f t="shared" ca="1" si="176"/>
        <v>-73.974199999999996</v>
      </c>
      <c r="AT805">
        <f t="shared" si="177"/>
        <v>0</v>
      </c>
      <c r="AU805" s="68">
        <f t="shared" si="178"/>
        <v>0</v>
      </c>
      <c r="AV805" s="69">
        <f t="shared" si="179"/>
        <v>0</v>
      </c>
      <c r="AW805" s="79">
        <f>IFERROR(INDEX(AVERT_2017NEI!$H$8:$H$4379,MATCH(B805,AVERT_2017NEI!$L$8:$L$4379,0))/(2000*10^3),"")</f>
        <v>1.3241826947261805E-6</v>
      </c>
      <c r="AX805" s="79">
        <f>IF(AW805="",SUMIFS(AVERT_2017NEI!$P$8:$P$19,AVERT_2017NEI!$N$8:$N$19,BB805,AVERT_2017NEI!$O$8:$O$19,W805)/(2000*1000),AW805)</f>
        <v>1.3241826947261805E-6</v>
      </c>
      <c r="AY805" s="98" t="str">
        <f t="shared" ca="1" si="180"/>
        <v>No</v>
      </c>
      <c r="AZ805" s="99">
        <f ca="1">IF(V805=GTN_Factors!$B$6,IF(AY805=GTN_Factors!$D$6,GTN_Factors!$F$6,GTN_Factors!$F$7),INDEX(GTN_Factors!$F$8:$F$11,MATCH(W805,GTN_Factors!$C$8:$C$11,0)))</f>
        <v>0.92324488942008476</v>
      </c>
      <c r="BA805" s="135">
        <f ca="1">INDEX(CO2_Factors!$F$6:$F$9,MATCH(V805,CO2_Factors!$B$6:$B$9,0))</f>
        <v>5.8456449834619631E-2</v>
      </c>
      <c r="BB805" s="79" t="str">
        <f t="shared" ca="1" si="181"/>
        <v>Natural Gas</v>
      </c>
    </row>
    <row r="806" spans="2:54" ht="17.25" customHeight="1" x14ac:dyDescent="0.5">
      <c r="B806" s="102" t="s">
        <v>4028</v>
      </c>
      <c r="C806" s="54">
        <f>MATCH(B806,EPA_AMP!$U:$U,0)</f>
        <v>806</v>
      </c>
      <c r="D806">
        <f ca="1">INDEX(OFFSET(EPA_AMP!$A:$A,,D$3),$C806)</f>
        <v>2024</v>
      </c>
      <c r="E806" t="str">
        <f ca="1">INDEX(OFFSET(EPA_AMP!$A:$A,,E$3),$C806)</f>
        <v>NY</v>
      </c>
      <c r="F806" t="str">
        <f ca="1">INDEX(OFFSET(EPA_AMP!$A:$A,,F$3),$C806)</f>
        <v>New York County</v>
      </c>
      <c r="G806" t="str">
        <f ca="1">INDEX(OFFSET(EPA_AMP!$A:$A,,G$3),$C806)</f>
        <v>East River</v>
      </c>
      <c r="H806">
        <f ca="1">INDEX(OFFSET(EPA_AMP!$A:$A,,H$3),$C806)</f>
        <v>2493</v>
      </c>
      <c r="I806">
        <f ca="1">INDEX(OFFSET(EPA_AMP!$A:$A,,I$3),$C806)</f>
        <v>70</v>
      </c>
      <c r="J806">
        <f ca="1">INDEX(OFFSET(EPA_AMP!$A:$A,,J$3),$C806)</f>
        <v>40.728099999999998</v>
      </c>
      <c r="K806">
        <f ca="1">INDEX(OFFSET(EPA_AMP!$A:$A,,K$3),$C806)</f>
        <v>-73.974199999999996</v>
      </c>
      <c r="L806">
        <f ca="1">INDEX(OFFSET(EPA_AMP!$A:$A,,L$3),$C806)</f>
        <v>2</v>
      </c>
      <c r="M806">
        <f ca="1">INDEX(OFFSET(EPA_AMP!$A:$A,,M$3),$C806)</f>
        <v>0</v>
      </c>
      <c r="N806" t="str">
        <f ca="1">INDEX(OFFSET(EPA_AMP!$A:$A,,N$3),$C806)</f>
        <v>Consolidated Edison of New York, Inc. (Owner)|Consolidated Edison of New York, Inc. (Operator)</v>
      </c>
      <c r="O806" t="str">
        <f ca="1">INDEX(OFFSET(EPA_AMP!$A:$A,,O$3),$C806)</f>
        <v>ARP, CSNOX, CSOSG2E, CSSO2G1, MATS, RGGI</v>
      </c>
      <c r="P806" t="str">
        <f ca="1">INDEX(OFFSET(EPA_AMP!$A:$A,,P$3),$C806)</f>
        <v>Dry bottom wall-fired boiler</v>
      </c>
      <c r="Q806" t="str">
        <f ca="1">INDEX(OFFSET(EPA_AMP!$A:$A,,Q$3),$C806)</f>
        <v>Pipeline Natural Gas</v>
      </c>
      <c r="R806" t="str">
        <f ca="1">INDEX(OFFSET(EPA_AMP!$A:$A,,R$3),$C806)</f>
        <v>Residual Oil</v>
      </c>
      <c r="S806">
        <f ca="1">INDEX(OFFSET(EPA_AMP!$A:$A,,S$3),$C806)</f>
        <v>0</v>
      </c>
      <c r="T806">
        <f ca="1">INDEX(OFFSET(EPA_AMP!$A:$A,,T$3),$C806)</f>
        <v>0</v>
      </c>
      <c r="U806">
        <f ca="1">INDEX(OFFSET(EPA_AMP!$A:$A,,U$3),$C806)</f>
        <v>0</v>
      </c>
      <c r="V806" s="56" t="str">
        <f ca="1">IF(Q806=Q805,V805,INDEX(RefTables!$C$5:$C$35,MATCH(Q806,RefTables!$B$5:$B$35,0)))</f>
        <v>Gas</v>
      </c>
      <c r="W806" s="57" t="str">
        <f ca="1">IF(P806=P805,W805,INDEX(RefTables!$F:$F,MATCH(P806,RefTables!$E:$E,0)))</f>
        <v>ST</v>
      </c>
      <c r="X806" s="58" t="s">
        <v>47676</v>
      </c>
      <c r="Y806" s="58" t="s">
        <v>47676</v>
      </c>
      <c r="Z806" s="58" t="s">
        <v>47676</v>
      </c>
      <c r="AA806" s="58" t="s">
        <v>47676</v>
      </c>
      <c r="AB806" s="58" t="s">
        <v>47676</v>
      </c>
      <c r="AC806" s="58" t="str">
        <f ca="1">INDEX(RefTables!$O:$O,MATCH($AI806,RefTables!$N:$N,0))</f>
        <v>NY</v>
      </c>
      <c r="AD806" s="59">
        <f>MATCH(B806,CapacityGen!$G:$G,0)</f>
        <v>806</v>
      </c>
      <c r="AE806" s="59">
        <f>IF(ISNA($AD806),0,INDEX(CapacityGen!D:D,$AD806))</f>
        <v>0</v>
      </c>
      <c r="AF806" s="59">
        <f>IF(ISNA($AD806),0,INDEX(CapacityGen!E:E,$AD806))</f>
        <v>0</v>
      </c>
      <c r="AG806" s="60">
        <f>IF(ISNA($AD806),0,INDEX(CapacityGen!F:F,$AD806))</f>
        <v>0</v>
      </c>
      <c r="AH806" s="61" t="str">
        <f t="shared" ca="1" si="168"/>
        <v>East River 70</v>
      </c>
      <c r="AI806" s="62" t="str">
        <f ca="1">INDEX(EPA_AMP!$AD$5:$AD$4378,MATCH(H806,EPA_AMP!$D$5:$D$4378,0))</f>
        <v>New York</v>
      </c>
      <c r="AJ806" s="72" t="e">
        <f ca="1">MATCH(E806&amp;"|"&amp;F806,Dropdowns!$Z:$Z,0)</f>
        <v>#N/A</v>
      </c>
      <c r="AL806" t="str">
        <f t="shared" ca="1" si="169"/>
        <v>New York</v>
      </c>
      <c r="AM806" t="str">
        <f t="shared" ca="1" si="170"/>
        <v>Gas</v>
      </c>
      <c r="AN806" t="str">
        <f t="shared" ca="1" si="171"/>
        <v>ST</v>
      </c>
      <c r="AO806" t="str">
        <f t="shared" ca="1" si="172"/>
        <v>East River 70</v>
      </c>
      <c r="AP806" t="str">
        <f t="shared" ca="1" si="173"/>
        <v>NY</v>
      </c>
      <c r="AQ806" t="str">
        <f t="shared" ca="1" si="174"/>
        <v>New York County</v>
      </c>
      <c r="AR806">
        <f t="shared" ca="1" si="175"/>
        <v>40.728099999999998</v>
      </c>
      <c r="AS806">
        <f t="shared" ca="1" si="176"/>
        <v>-73.974199999999996</v>
      </c>
      <c r="AT806">
        <f t="shared" si="177"/>
        <v>0</v>
      </c>
      <c r="AU806" s="68">
        <f t="shared" si="178"/>
        <v>0</v>
      </c>
      <c r="AV806" s="69">
        <f t="shared" si="179"/>
        <v>0</v>
      </c>
      <c r="AW806" s="79">
        <f>IFERROR(INDEX(AVERT_2017NEI!$H$8:$H$4379,MATCH(B806,AVERT_2017NEI!$L$8:$L$4379,0))/(2000*10^3),"")</f>
        <v>2.9862620893837941E-6</v>
      </c>
      <c r="AX806" s="79">
        <f>IF(AW806="",SUMIFS(AVERT_2017NEI!$P$8:$P$19,AVERT_2017NEI!$N$8:$N$19,BB806,AVERT_2017NEI!$O$8:$O$19,W806)/(2000*1000),AW806)</f>
        <v>2.9862620893837941E-6</v>
      </c>
      <c r="AY806" s="98" t="str">
        <f t="shared" ca="1" si="180"/>
        <v>No</v>
      </c>
      <c r="AZ806" s="99">
        <f ca="1">IF(V806=GTN_Factors!$B$6,IF(AY806=GTN_Factors!$D$6,GTN_Factors!$F$6,GTN_Factors!$F$7),INDEX(GTN_Factors!$F$8:$F$11,MATCH(W806,GTN_Factors!$C$8:$C$11,0)))</f>
        <v>0.92324488942008476</v>
      </c>
      <c r="BA806" s="135">
        <f ca="1">INDEX(CO2_Factors!$F$6:$F$9,MATCH(V806,CO2_Factors!$B$6:$B$9,0))</f>
        <v>5.8456449834619631E-2</v>
      </c>
      <c r="BB806" s="79" t="str">
        <f t="shared" ca="1" si="181"/>
        <v>Natural Gas</v>
      </c>
    </row>
    <row r="807" spans="2:54" ht="17.25" customHeight="1" x14ac:dyDescent="0.5">
      <c r="B807" s="102" t="s">
        <v>4029</v>
      </c>
      <c r="C807" s="54">
        <f>MATCH(B807,EPA_AMP!$U:$U,0)</f>
        <v>807</v>
      </c>
      <c r="D807">
        <f ca="1">INDEX(OFFSET(EPA_AMP!$A:$A,,D$3),$C807)</f>
        <v>2024</v>
      </c>
      <c r="E807" t="str">
        <f ca="1">INDEX(OFFSET(EPA_AMP!$A:$A,,E$3),$C807)</f>
        <v>NY</v>
      </c>
      <c r="F807" t="str">
        <f ca="1">INDEX(OFFSET(EPA_AMP!$A:$A,,F$3),$C807)</f>
        <v>Kings County</v>
      </c>
      <c r="G807" t="str">
        <f ca="1">INDEX(OFFSET(EPA_AMP!$A:$A,,G$3),$C807)</f>
        <v>Gowanus Generating Station</v>
      </c>
      <c r="H807">
        <f ca="1">INDEX(OFFSET(EPA_AMP!$A:$A,,H$3),$C807)</f>
        <v>2494</v>
      </c>
      <c r="I807" t="str">
        <f ca="1">INDEX(OFFSET(EPA_AMP!$A:$A,,I$3),$C807)</f>
        <v>CT01-1</v>
      </c>
      <c r="J807">
        <f ca="1">INDEX(OFFSET(EPA_AMP!$A:$A,,J$3),$C807)</f>
        <v>40.663499999999999</v>
      </c>
      <c r="K807">
        <f ca="1">INDEX(OFFSET(EPA_AMP!$A:$A,,K$3),$C807)</f>
        <v>-74.005099999999999</v>
      </c>
      <c r="L807">
        <f ca="1">INDEX(OFFSET(EPA_AMP!$A:$A,,L$3),$C807)</f>
        <v>2</v>
      </c>
      <c r="M807">
        <f ca="1">INDEX(OFFSET(EPA_AMP!$A:$A,,M$3),$C807)</f>
        <v>0</v>
      </c>
      <c r="N807" t="str">
        <f ca="1">INDEX(OFFSET(EPA_AMP!$A:$A,,N$3),$C807)</f>
        <v>Astoria Generating Company, LP (Owner)|Astoria Operating Services, Inc. (Operator)</v>
      </c>
      <c r="O807" t="str">
        <f ca="1">INDEX(OFFSET(EPA_AMP!$A:$A,,O$3),$C807)</f>
        <v>RGGI, SIPNOX</v>
      </c>
      <c r="P807" t="str">
        <f ca="1">INDEX(OFFSET(EPA_AMP!$A:$A,,P$3),$C807)</f>
        <v>Combustion turbine</v>
      </c>
      <c r="Q807" t="str">
        <f ca="1">INDEX(OFFSET(EPA_AMP!$A:$A,,Q$3),$C807)</f>
        <v>Diesel Oil</v>
      </c>
      <c r="R807">
        <f ca="1">INDEX(OFFSET(EPA_AMP!$A:$A,,R$3),$C807)</f>
        <v>0</v>
      </c>
      <c r="S807">
        <f ca="1">INDEX(OFFSET(EPA_AMP!$A:$A,,S$3),$C807)</f>
        <v>0</v>
      </c>
      <c r="T807">
        <f ca="1">INDEX(OFFSET(EPA_AMP!$A:$A,,T$3),$C807)</f>
        <v>0</v>
      </c>
      <c r="U807">
        <f ca="1">INDEX(OFFSET(EPA_AMP!$A:$A,,U$3),$C807)</f>
        <v>0</v>
      </c>
      <c r="V807" s="56" t="str">
        <f ca="1">IF(Q807=Q806,V806,INDEX(RefTables!$C$5:$C$35,MATCH(Q807,RefTables!$B$5:$B$35,0)))</f>
        <v>Oil</v>
      </c>
      <c r="W807" s="57" t="str">
        <f ca="1">IF(P807=P806,W806,INDEX(RefTables!$F:$F,MATCH(P807,RefTables!$E:$E,0)))</f>
        <v>CT</v>
      </c>
      <c r="X807" s="58" t="s">
        <v>47676</v>
      </c>
      <c r="Y807" s="58" t="s">
        <v>47676</v>
      </c>
      <c r="Z807" s="58" t="s">
        <v>47676</v>
      </c>
      <c r="AA807" s="58" t="s">
        <v>47676</v>
      </c>
      <c r="AB807" s="58" t="s">
        <v>47676</v>
      </c>
      <c r="AC807" s="58" t="str">
        <f ca="1">INDEX(RefTables!$O:$O,MATCH($AI807,RefTables!$N:$N,0))</f>
        <v>NY</v>
      </c>
      <c r="AD807" s="59">
        <f>MATCH(B807,CapacityGen!$G:$G,0)</f>
        <v>807</v>
      </c>
      <c r="AE807" s="59">
        <f>IF(ISNA($AD807),0,INDEX(CapacityGen!D:D,$AD807))</f>
        <v>0</v>
      </c>
      <c r="AF807" s="59">
        <f>IF(ISNA($AD807),0,INDEX(CapacityGen!E:E,$AD807))</f>
        <v>0</v>
      </c>
      <c r="AG807" s="60">
        <f>IF(ISNA($AD807),0,INDEX(CapacityGen!F:F,$AD807))</f>
        <v>0</v>
      </c>
      <c r="AH807" s="61" t="str">
        <f t="shared" ca="1" si="168"/>
        <v>Gowanus Generating Station CT01-1</v>
      </c>
      <c r="AI807" s="62" t="str">
        <f ca="1">INDEX(EPA_AMP!$AD$5:$AD$4378,MATCH(H807,EPA_AMP!$D$5:$D$4378,0))</f>
        <v>New York</v>
      </c>
      <c r="AJ807" s="72" t="e">
        <f ca="1">MATCH(E807&amp;"|"&amp;F807,Dropdowns!$Z:$Z,0)</f>
        <v>#N/A</v>
      </c>
      <c r="AL807" t="str">
        <f t="shared" ca="1" si="169"/>
        <v>New York</v>
      </c>
      <c r="AM807" t="str">
        <f t="shared" ca="1" si="170"/>
        <v>Oil</v>
      </c>
      <c r="AN807" t="str">
        <f t="shared" ca="1" si="171"/>
        <v>CT</v>
      </c>
      <c r="AO807" t="str">
        <f t="shared" ca="1" si="172"/>
        <v>Gowanus Generating Station CT01-1</v>
      </c>
      <c r="AP807" t="str">
        <f t="shared" ca="1" si="173"/>
        <v>NY</v>
      </c>
      <c r="AQ807" t="str">
        <f t="shared" ca="1" si="174"/>
        <v>Kings County</v>
      </c>
      <c r="AR807">
        <f t="shared" ca="1" si="175"/>
        <v>40.663499999999999</v>
      </c>
      <c r="AS807">
        <f t="shared" ca="1" si="176"/>
        <v>-74.005099999999999</v>
      </c>
      <c r="AT807">
        <f t="shared" si="177"/>
        <v>0</v>
      </c>
      <c r="AU807" s="68">
        <f t="shared" si="178"/>
        <v>0</v>
      </c>
      <c r="AV807" s="69">
        <f t="shared" si="179"/>
        <v>0</v>
      </c>
      <c r="AW807" s="79">
        <f>IFERROR(INDEX(AVERT_2017NEI!$H$8:$H$4379,MATCH(B807,AVERT_2017NEI!$L$8:$L$4379,0))/(2000*10^3),"")</f>
        <v>3.8001957228141686E-4</v>
      </c>
      <c r="AX807" s="79">
        <f>IF(AW807="",SUMIFS(AVERT_2017NEI!$P$8:$P$19,AVERT_2017NEI!$N$8:$N$19,BB807,AVERT_2017NEI!$O$8:$O$19,W807)/(2000*1000),AW807)</f>
        <v>3.8001957228141686E-4</v>
      </c>
      <c r="AY807" s="98" t="str">
        <f t="shared" ca="1" si="180"/>
        <v>No</v>
      </c>
      <c r="AZ807" s="99">
        <f ca="1">IF(V807=GTN_Factors!$B$6,IF(AY807=GTN_Factors!$D$6,GTN_Factors!$F$6,GTN_Factors!$F$7),INDEX(GTN_Factors!$F$8:$F$11,MATCH(W807,GTN_Factors!$C$8:$C$11,0)))</f>
        <v>0.97798816281668044</v>
      </c>
      <c r="BA807" s="135">
        <f ca="1">INDEX(CO2_Factors!$F$6:$F$9,MATCH(V807,CO2_Factors!$B$6:$B$9,0))</f>
        <v>8.1539875045939E-2</v>
      </c>
      <c r="BB807" s="79" t="str">
        <f t="shared" ca="1" si="181"/>
        <v>Oil and Other</v>
      </c>
    </row>
    <row r="808" spans="2:54" ht="17.25" customHeight="1" x14ac:dyDescent="0.5">
      <c r="B808" s="102" t="s">
        <v>4030</v>
      </c>
      <c r="C808" s="54">
        <f>MATCH(B808,EPA_AMP!$U:$U,0)</f>
        <v>808</v>
      </c>
      <c r="D808">
        <f ca="1">INDEX(OFFSET(EPA_AMP!$A:$A,,D$3),$C808)</f>
        <v>2024</v>
      </c>
      <c r="E808" t="str">
        <f ca="1">INDEX(OFFSET(EPA_AMP!$A:$A,,E$3),$C808)</f>
        <v>NY</v>
      </c>
      <c r="F808" t="str">
        <f ca="1">INDEX(OFFSET(EPA_AMP!$A:$A,,F$3),$C808)</f>
        <v>Kings County</v>
      </c>
      <c r="G808" t="str">
        <f ca="1">INDEX(OFFSET(EPA_AMP!$A:$A,,G$3),$C808)</f>
        <v>Gowanus Generating Station</v>
      </c>
      <c r="H808">
        <f ca="1">INDEX(OFFSET(EPA_AMP!$A:$A,,H$3),$C808)</f>
        <v>2494</v>
      </c>
      <c r="I808" t="str">
        <f ca="1">INDEX(OFFSET(EPA_AMP!$A:$A,,I$3),$C808)</f>
        <v>CT01-2</v>
      </c>
      <c r="J808">
        <f ca="1">INDEX(OFFSET(EPA_AMP!$A:$A,,J$3),$C808)</f>
        <v>40.663499999999999</v>
      </c>
      <c r="K808">
        <f ca="1">INDEX(OFFSET(EPA_AMP!$A:$A,,K$3),$C808)</f>
        <v>-74.005099999999999</v>
      </c>
      <c r="L808">
        <f ca="1">INDEX(OFFSET(EPA_AMP!$A:$A,,L$3),$C808)</f>
        <v>2</v>
      </c>
      <c r="M808">
        <f ca="1">INDEX(OFFSET(EPA_AMP!$A:$A,,M$3),$C808)</f>
        <v>0</v>
      </c>
      <c r="N808" t="str">
        <f ca="1">INDEX(OFFSET(EPA_AMP!$A:$A,,N$3),$C808)</f>
        <v>Astoria Generating Company, LP (Owner)|Astoria Operating Services, Inc. (Operator)</v>
      </c>
      <c r="O808" t="str">
        <f ca="1">INDEX(OFFSET(EPA_AMP!$A:$A,,O$3),$C808)</f>
        <v>RGGI, SIPNOX</v>
      </c>
      <c r="P808" t="str">
        <f ca="1">INDEX(OFFSET(EPA_AMP!$A:$A,,P$3),$C808)</f>
        <v>Combustion turbine</v>
      </c>
      <c r="Q808" t="str">
        <f ca="1">INDEX(OFFSET(EPA_AMP!$A:$A,,Q$3),$C808)</f>
        <v>Diesel Oil</v>
      </c>
      <c r="R808">
        <f ca="1">INDEX(OFFSET(EPA_AMP!$A:$A,,R$3),$C808)</f>
        <v>0</v>
      </c>
      <c r="S808">
        <f ca="1">INDEX(OFFSET(EPA_AMP!$A:$A,,S$3),$C808)</f>
        <v>0</v>
      </c>
      <c r="T808">
        <f ca="1">INDEX(OFFSET(EPA_AMP!$A:$A,,T$3),$C808)</f>
        <v>0</v>
      </c>
      <c r="U808">
        <f ca="1">INDEX(OFFSET(EPA_AMP!$A:$A,,U$3),$C808)</f>
        <v>0</v>
      </c>
      <c r="V808" s="56" t="str">
        <f ca="1">IF(Q808=Q807,V807,INDEX(RefTables!$C$5:$C$35,MATCH(Q808,RefTables!$B$5:$B$35,0)))</f>
        <v>Oil</v>
      </c>
      <c r="W808" s="57" t="str">
        <f ca="1">IF(P808=P807,W807,INDEX(RefTables!$F:$F,MATCH(P808,RefTables!$E:$E,0)))</f>
        <v>CT</v>
      </c>
      <c r="X808" s="58" t="s">
        <v>47676</v>
      </c>
      <c r="Y808" s="58" t="s">
        <v>47676</v>
      </c>
      <c r="Z808" s="58" t="s">
        <v>47676</v>
      </c>
      <c r="AA808" s="58" t="s">
        <v>47676</v>
      </c>
      <c r="AB808" s="58" t="s">
        <v>47676</v>
      </c>
      <c r="AC808" s="58" t="str">
        <f ca="1">INDEX(RefTables!$O:$O,MATCH($AI808,RefTables!$N:$N,0))</f>
        <v>NY</v>
      </c>
      <c r="AD808" s="59">
        <f>MATCH(B808,CapacityGen!$G:$G,0)</f>
        <v>808</v>
      </c>
      <c r="AE808" s="59">
        <f>IF(ISNA($AD808),0,INDEX(CapacityGen!D:D,$AD808))</f>
        <v>0</v>
      </c>
      <c r="AF808" s="59">
        <f>IF(ISNA($AD808),0,INDEX(CapacityGen!E:E,$AD808))</f>
        <v>0</v>
      </c>
      <c r="AG808" s="60">
        <f>IF(ISNA($AD808),0,INDEX(CapacityGen!F:F,$AD808))</f>
        <v>0</v>
      </c>
      <c r="AH808" s="61" t="str">
        <f t="shared" ca="1" si="168"/>
        <v>Gowanus Generating Station CT01-2</v>
      </c>
      <c r="AI808" s="62" t="str">
        <f ca="1">INDEX(EPA_AMP!$AD$5:$AD$4378,MATCH(H808,EPA_AMP!$D$5:$D$4378,0))</f>
        <v>New York</v>
      </c>
      <c r="AJ808" s="72" t="e">
        <f ca="1">MATCH(E808&amp;"|"&amp;F808,Dropdowns!$Z:$Z,0)</f>
        <v>#N/A</v>
      </c>
      <c r="AL808" t="str">
        <f t="shared" ca="1" si="169"/>
        <v>New York</v>
      </c>
      <c r="AM808" t="str">
        <f t="shared" ca="1" si="170"/>
        <v>Oil</v>
      </c>
      <c r="AN808" t="str">
        <f t="shared" ca="1" si="171"/>
        <v>CT</v>
      </c>
      <c r="AO808" t="str">
        <f t="shared" ca="1" si="172"/>
        <v>Gowanus Generating Station CT01-2</v>
      </c>
      <c r="AP808" t="str">
        <f t="shared" ca="1" si="173"/>
        <v>NY</v>
      </c>
      <c r="AQ808" t="str">
        <f t="shared" ca="1" si="174"/>
        <v>Kings County</v>
      </c>
      <c r="AR808">
        <f t="shared" ca="1" si="175"/>
        <v>40.663499999999999</v>
      </c>
      <c r="AS808">
        <f t="shared" ca="1" si="176"/>
        <v>-74.005099999999999</v>
      </c>
      <c r="AT808">
        <f t="shared" si="177"/>
        <v>0</v>
      </c>
      <c r="AU808" s="68">
        <f t="shared" si="178"/>
        <v>0</v>
      </c>
      <c r="AV808" s="69">
        <f t="shared" si="179"/>
        <v>0</v>
      </c>
      <c r="AW808" s="79">
        <f>IFERROR(INDEX(AVERT_2017NEI!$H$8:$H$4379,MATCH(B808,AVERT_2017NEI!$L$8:$L$4379,0))/(2000*10^3),"")</f>
        <v>4.0236829892782759E-4</v>
      </c>
      <c r="AX808" s="79">
        <f>IF(AW808="",SUMIFS(AVERT_2017NEI!$P$8:$P$19,AVERT_2017NEI!$N$8:$N$19,BB808,AVERT_2017NEI!$O$8:$O$19,W808)/(2000*1000),AW808)</f>
        <v>4.0236829892782759E-4</v>
      </c>
      <c r="AY808" s="98" t="str">
        <f t="shared" ca="1" si="180"/>
        <v>No</v>
      </c>
      <c r="AZ808" s="99">
        <f ca="1">IF(V808=GTN_Factors!$B$6,IF(AY808=GTN_Factors!$D$6,GTN_Factors!$F$6,GTN_Factors!$F$7),INDEX(GTN_Factors!$F$8:$F$11,MATCH(W808,GTN_Factors!$C$8:$C$11,0)))</f>
        <v>0.97798816281668044</v>
      </c>
      <c r="BA808" s="135">
        <f ca="1">INDEX(CO2_Factors!$F$6:$F$9,MATCH(V808,CO2_Factors!$B$6:$B$9,0))</f>
        <v>8.1539875045939E-2</v>
      </c>
      <c r="BB808" s="79" t="str">
        <f t="shared" ca="1" si="181"/>
        <v>Oil and Other</v>
      </c>
    </row>
    <row r="809" spans="2:54" ht="17.25" customHeight="1" x14ac:dyDescent="0.5">
      <c r="B809" s="102" t="s">
        <v>4031</v>
      </c>
      <c r="C809" s="54">
        <f>MATCH(B809,EPA_AMP!$U:$U,0)</f>
        <v>809</v>
      </c>
      <c r="D809">
        <f ca="1">INDEX(OFFSET(EPA_AMP!$A:$A,,D$3),$C809)</f>
        <v>2024</v>
      </c>
      <c r="E809" t="str">
        <f ca="1">INDEX(OFFSET(EPA_AMP!$A:$A,,E$3),$C809)</f>
        <v>NY</v>
      </c>
      <c r="F809" t="str">
        <f ca="1">INDEX(OFFSET(EPA_AMP!$A:$A,,F$3),$C809)</f>
        <v>Kings County</v>
      </c>
      <c r="G809" t="str">
        <f ca="1">INDEX(OFFSET(EPA_AMP!$A:$A,,G$3),$C809)</f>
        <v>Gowanus Generating Station</v>
      </c>
      <c r="H809">
        <f ca="1">INDEX(OFFSET(EPA_AMP!$A:$A,,H$3),$C809)</f>
        <v>2494</v>
      </c>
      <c r="I809" t="str">
        <f ca="1">INDEX(OFFSET(EPA_AMP!$A:$A,,I$3),$C809)</f>
        <v>CT01-3</v>
      </c>
      <c r="J809">
        <f ca="1">INDEX(OFFSET(EPA_AMP!$A:$A,,J$3),$C809)</f>
        <v>40.663499999999999</v>
      </c>
      <c r="K809">
        <f ca="1">INDEX(OFFSET(EPA_AMP!$A:$A,,K$3),$C809)</f>
        <v>-74.005099999999999</v>
      </c>
      <c r="L809">
        <f ca="1">INDEX(OFFSET(EPA_AMP!$A:$A,,L$3),$C809)</f>
        <v>2</v>
      </c>
      <c r="M809">
        <f ca="1">INDEX(OFFSET(EPA_AMP!$A:$A,,M$3),$C809)</f>
        <v>0</v>
      </c>
      <c r="N809" t="str">
        <f ca="1">INDEX(OFFSET(EPA_AMP!$A:$A,,N$3),$C809)</f>
        <v>Astoria Generating Company, LP (Owner)|Astoria Operating Services, Inc. (Operator)</v>
      </c>
      <c r="O809" t="str">
        <f ca="1">INDEX(OFFSET(EPA_AMP!$A:$A,,O$3),$C809)</f>
        <v>RGGI, SIPNOX</v>
      </c>
      <c r="P809" t="str">
        <f ca="1">INDEX(OFFSET(EPA_AMP!$A:$A,,P$3),$C809)</f>
        <v>Combustion turbine</v>
      </c>
      <c r="Q809" t="str">
        <f ca="1">INDEX(OFFSET(EPA_AMP!$A:$A,,Q$3),$C809)</f>
        <v>Diesel Oil</v>
      </c>
      <c r="R809">
        <f ca="1">INDEX(OFFSET(EPA_AMP!$A:$A,,R$3),$C809)</f>
        <v>0</v>
      </c>
      <c r="S809">
        <f ca="1">INDEX(OFFSET(EPA_AMP!$A:$A,,S$3),$C809)</f>
        <v>0</v>
      </c>
      <c r="T809">
        <f ca="1">INDEX(OFFSET(EPA_AMP!$A:$A,,T$3),$C809)</f>
        <v>0</v>
      </c>
      <c r="U809">
        <f ca="1">INDEX(OFFSET(EPA_AMP!$A:$A,,U$3),$C809)</f>
        <v>0</v>
      </c>
      <c r="V809" s="56" t="str">
        <f ca="1">IF(Q809=Q808,V808,INDEX(RefTables!$C$5:$C$35,MATCH(Q809,RefTables!$B$5:$B$35,0)))</f>
        <v>Oil</v>
      </c>
      <c r="W809" s="57" t="str">
        <f ca="1">IF(P809=P808,W808,INDEX(RefTables!$F:$F,MATCH(P809,RefTables!$E:$E,0)))</f>
        <v>CT</v>
      </c>
      <c r="X809" s="58" t="s">
        <v>47676</v>
      </c>
      <c r="Y809" s="58" t="s">
        <v>47676</v>
      </c>
      <c r="Z809" s="58" t="s">
        <v>47676</v>
      </c>
      <c r="AA809" s="58" t="s">
        <v>47676</v>
      </c>
      <c r="AB809" s="58" t="s">
        <v>47676</v>
      </c>
      <c r="AC809" s="58" t="str">
        <f ca="1">INDEX(RefTables!$O:$O,MATCH($AI809,RefTables!$N:$N,0))</f>
        <v>NY</v>
      </c>
      <c r="AD809" s="59">
        <f>MATCH(B809,CapacityGen!$G:$G,0)</f>
        <v>809</v>
      </c>
      <c r="AE809" s="59">
        <f>IF(ISNA($AD809),0,INDEX(CapacityGen!D:D,$AD809))</f>
        <v>0</v>
      </c>
      <c r="AF809" s="59">
        <f>IF(ISNA($AD809),0,INDEX(CapacityGen!E:E,$AD809))</f>
        <v>0</v>
      </c>
      <c r="AG809" s="60">
        <f>IF(ISNA($AD809),0,INDEX(CapacityGen!F:F,$AD809))</f>
        <v>0</v>
      </c>
      <c r="AH809" s="61" t="str">
        <f t="shared" ca="1" si="168"/>
        <v>Gowanus Generating Station CT01-3</v>
      </c>
      <c r="AI809" s="62" t="str">
        <f ca="1">INDEX(EPA_AMP!$AD$5:$AD$4378,MATCH(H809,EPA_AMP!$D$5:$D$4378,0))</f>
        <v>New York</v>
      </c>
      <c r="AJ809" s="72" t="e">
        <f ca="1">MATCH(E809&amp;"|"&amp;F809,Dropdowns!$Z:$Z,0)</f>
        <v>#N/A</v>
      </c>
      <c r="AL809" t="str">
        <f t="shared" ca="1" si="169"/>
        <v>New York</v>
      </c>
      <c r="AM809" t="str">
        <f t="shared" ca="1" si="170"/>
        <v>Oil</v>
      </c>
      <c r="AN809" t="str">
        <f t="shared" ca="1" si="171"/>
        <v>CT</v>
      </c>
      <c r="AO809" t="str">
        <f t="shared" ca="1" si="172"/>
        <v>Gowanus Generating Station CT01-3</v>
      </c>
      <c r="AP809" t="str">
        <f t="shared" ca="1" si="173"/>
        <v>NY</v>
      </c>
      <c r="AQ809" t="str">
        <f t="shared" ca="1" si="174"/>
        <v>Kings County</v>
      </c>
      <c r="AR809">
        <f t="shared" ca="1" si="175"/>
        <v>40.663499999999999</v>
      </c>
      <c r="AS809">
        <f t="shared" ca="1" si="176"/>
        <v>-74.005099999999999</v>
      </c>
      <c r="AT809">
        <f t="shared" si="177"/>
        <v>0</v>
      </c>
      <c r="AU809" s="68">
        <f t="shared" si="178"/>
        <v>0</v>
      </c>
      <c r="AV809" s="69">
        <f t="shared" si="179"/>
        <v>0</v>
      </c>
      <c r="AW809" s="79">
        <f>IFERROR(INDEX(AVERT_2017NEI!$H$8:$H$4379,MATCH(B809,AVERT_2017NEI!$L$8:$L$4379,0))/(2000*10^3),"")</f>
        <v>2.7358680158859631E-4</v>
      </c>
      <c r="AX809" s="79">
        <f>IF(AW809="",SUMIFS(AVERT_2017NEI!$P$8:$P$19,AVERT_2017NEI!$N$8:$N$19,BB809,AVERT_2017NEI!$O$8:$O$19,W809)/(2000*1000),AW809)</f>
        <v>2.7358680158859631E-4</v>
      </c>
      <c r="AY809" s="98" t="str">
        <f t="shared" ca="1" si="180"/>
        <v>No</v>
      </c>
      <c r="AZ809" s="99">
        <f ca="1">IF(V809=GTN_Factors!$B$6,IF(AY809=GTN_Factors!$D$6,GTN_Factors!$F$6,GTN_Factors!$F$7),INDEX(GTN_Factors!$F$8:$F$11,MATCH(W809,GTN_Factors!$C$8:$C$11,0)))</f>
        <v>0.97798816281668044</v>
      </c>
      <c r="BA809" s="135">
        <f ca="1">INDEX(CO2_Factors!$F$6:$F$9,MATCH(V809,CO2_Factors!$B$6:$B$9,0))</f>
        <v>8.1539875045939E-2</v>
      </c>
      <c r="BB809" s="79" t="str">
        <f t="shared" ca="1" si="181"/>
        <v>Oil and Other</v>
      </c>
    </row>
    <row r="810" spans="2:54" ht="17.25" customHeight="1" x14ac:dyDescent="0.5">
      <c r="B810" s="102" t="s">
        <v>4032</v>
      </c>
      <c r="C810" s="54">
        <f>MATCH(B810,EPA_AMP!$U:$U,0)</f>
        <v>810</v>
      </c>
      <c r="D810">
        <f ca="1">INDEX(OFFSET(EPA_AMP!$A:$A,,D$3),$C810)</f>
        <v>2024</v>
      </c>
      <c r="E810" t="str">
        <f ca="1">INDEX(OFFSET(EPA_AMP!$A:$A,,E$3),$C810)</f>
        <v>NY</v>
      </c>
      <c r="F810" t="str">
        <f ca="1">INDEX(OFFSET(EPA_AMP!$A:$A,,F$3),$C810)</f>
        <v>Kings County</v>
      </c>
      <c r="G810" t="str">
        <f ca="1">INDEX(OFFSET(EPA_AMP!$A:$A,,G$3),$C810)</f>
        <v>Gowanus Generating Station</v>
      </c>
      <c r="H810">
        <f ca="1">INDEX(OFFSET(EPA_AMP!$A:$A,,H$3),$C810)</f>
        <v>2494</v>
      </c>
      <c r="I810" t="str">
        <f ca="1">INDEX(OFFSET(EPA_AMP!$A:$A,,I$3),$C810)</f>
        <v>CT01-4</v>
      </c>
      <c r="J810">
        <f ca="1">INDEX(OFFSET(EPA_AMP!$A:$A,,J$3),$C810)</f>
        <v>40.663499999999999</v>
      </c>
      <c r="K810">
        <f ca="1">INDEX(OFFSET(EPA_AMP!$A:$A,,K$3),$C810)</f>
        <v>-74.005099999999999</v>
      </c>
      <c r="L810">
        <f ca="1">INDEX(OFFSET(EPA_AMP!$A:$A,,L$3),$C810)</f>
        <v>2</v>
      </c>
      <c r="M810">
        <f ca="1">INDEX(OFFSET(EPA_AMP!$A:$A,,M$3),$C810)</f>
        <v>0</v>
      </c>
      <c r="N810" t="str">
        <f ca="1">INDEX(OFFSET(EPA_AMP!$A:$A,,N$3),$C810)</f>
        <v>Astoria Generating Company, LP (Owner)|Astoria Operating Services, Inc. (Operator)</v>
      </c>
      <c r="O810" t="str">
        <f ca="1">INDEX(OFFSET(EPA_AMP!$A:$A,,O$3),$C810)</f>
        <v>RGGI, SIPNOX</v>
      </c>
      <c r="P810" t="str">
        <f ca="1">INDEX(OFFSET(EPA_AMP!$A:$A,,P$3),$C810)</f>
        <v>Combustion turbine</v>
      </c>
      <c r="Q810" t="str">
        <f ca="1">INDEX(OFFSET(EPA_AMP!$A:$A,,Q$3),$C810)</f>
        <v>Diesel Oil</v>
      </c>
      <c r="R810">
        <f ca="1">INDEX(OFFSET(EPA_AMP!$A:$A,,R$3),$C810)</f>
        <v>0</v>
      </c>
      <c r="S810">
        <f ca="1">INDEX(OFFSET(EPA_AMP!$A:$A,,S$3),$C810)</f>
        <v>0</v>
      </c>
      <c r="T810">
        <f ca="1">INDEX(OFFSET(EPA_AMP!$A:$A,,T$3),$C810)</f>
        <v>0</v>
      </c>
      <c r="U810">
        <f ca="1">INDEX(OFFSET(EPA_AMP!$A:$A,,U$3),$C810)</f>
        <v>0</v>
      </c>
      <c r="V810" s="56" t="str">
        <f ca="1">IF(Q810=Q809,V809,INDEX(RefTables!$C$5:$C$35,MATCH(Q810,RefTables!$B$5:$B$35,0)))</f>
        <v>Oil</v>
      </c>
      <c r="W810" s="57" t="str">
        <f ca="1">IF(P810=P809,W809,INDEX(RefTables!$F:$F,MATCH(P810,RefTables!$E:$E,0)))</f>
        <v>CT</v>
      </c>
      <c r="X810" s="58" t="s">
        <v>47676</v>
      </c>
      <c r="Y810" s="58" t="s">
        <v>47676</v>
      </c>
      <c r="Z810" s="58" t="s">
        <v>47676</v>
      </c>
      <c r="AA810" s="58" t="s">
        <v>47676</v>
      </c>
      <c r="AB810" s="58" t="s">
        <v>47676</v>
      </c>
      <c r="AC810" s="58" t="str">
        <f ca="1">INDEX(RefTables!$O:$O,MATCH($AI810,RefTables!$N:$N,0))</f>
        <v>NY</v>
      </c>
      <c r="AD810" s="59">
        <f>MATCH(B810,CapacityGen!$G:$G,0)</f>
        <v>810</v>
      </c>
      <c r="AE810" s="59">
        <f>IF(ISNA($AD810),0,INDEX(CapacityGen!D:D,$AD810))</f>
        <v>0</v>
      </c>
      <c r="AF810" s="59">
        <f>IF(ISNA($AD810),0,INDEX(CapacityGen!E:E,$AD810))</f>
        <v>0</v>
      </c>
      <c r="AG810" s="60">
        <f>IF(ISNA($AD810),0,INDEX(CapacityGen!F:F,$AD810))</f>
        <v>0</v>
      </c>
      <c r="AH810" s="61" t="str">
        <f t="shared" ca="1" si="168"/>
        <v>Gowanus Generating Station CT01-4</v>
      </c>
      <c r="AI810" s="62" t="str">
        <f ca="1">INDEX(EPA_AMP!$AD$5:$AD$4378,MATCH(H810,EPA_AMP!$D$5:$D$4378,0))</f>
        <v>New York</v>
      </c>
      <c r="AJ810" s="72" t="e">
        <f ca="1">MATCH(E810&amp;"|"&amp;F810,Dropdowns!$Z:$Z,0)</f>
        <v>#N/A</v>
      </c>
      <c r="AL810" t="str">
        <f t="shared" ca="1" si="169"/>
        <v>New York</v>
      </c>
      <c r="AM810" t="str">
        <f t="shared" ca="1" si="170"/>
        <v>Oil</v>
      </c>
      <c r="AN810" t="str">
        <f t="shared" ca="1" si="171"/>
        <v>CT</v>
      </c>
      <c r="AO810" t="str">
        <f t="shared" ca="1" si="172"/>
        <v>Gowanus Generating Station CT01-4</v>
      </c>
      <c r="AP810" t="str">
        <f t="shared" ca="1" si="173"/>
        <v>NY</v>
      </c>
      <c r="AQ810" t="str">
        <f t="shared" ca="1" si="174"/>
        <v>Kings County</v>
      </c>
      <c r="AR810">
        <f t="shared" ca="1" si="175"/>
        <v>40.663499999999999</v>
      </c>
      <c r="AS810">
        <f t="shared" ca="1" si="176"/>
        <v>-74.005099999999999</v>
      </c>
      <c r="AT810">
        <f t="shared" si="177"/>
        <v>0</v>
      </c>
      <c r="AU810" s="68">
        <f t="shared" si="178"/>
        <v>0</v>
      </c>
      <c r="AV810" s="69">
        <f t="shared" si="179"/>
        <v>0</v>
      </c>
      <c r="AW810" s="79">
        <f>IFERROR(INDEX(AVERT_2017NEI!$H$8:$H$4379,MATCH(B810,AVERT_2017NEI!$L$8:$L$4379,0))/(2000*10^3),"")</f>
        <v>2.9736851753296603E-4</v>
      </c>
      <c r="AX810" s="79">
        <f>IF(AW810="",SUMIFS(AVERT_2017NEI!$P$8:$P$19,AVERT_2017NEI!$N$8:$N$19,BB810,AVERT_2017NEI!$O$8:$O$19,W810)/(2000*1000),AW810)</f>
        <v>2.9736851753296603E-4</v>
      </c>
      <c r="AY810" s="98" t="str">
        <f t="shared" ca="1" si="180"/>
        <v>No</v>
      </c>
      <c r="AZ810" s="99">
        <f ca="1">IF(V810=GTN_Factors!$B$6,IF(AY810=GTN_Factors!$D$6,GTN_Factors!$F$6,GTN_Factors!$F$7),INDEX(GTN_Factors!$F$8:$F$11,MATCH(W810,GTN_Factors!$C$8:$C$11,0)))</f>
        <v>0.97798816281668044</v>
      </c>
      <c r="BA810" s="135">
        <f ca="1">INDEX(CO2_Factors!$F$6:$F$9,MATCH(V810,CO2_Factors!$B$6:$B$9,0))</f>
        <v>8.1539875045939E-2</v>
      </c>
      <c r="BB810" s="79" t="str">
        <f t="shared" ca="1" si="181"/>
        <v>Oil and Other</v>
      </c>
    </row>
    <row r="811" spans="2:54" ht="17.25" customHeight="1" x14ac:dyDescent="0.5">
      <c r="B811" s="102" t="s">
        <v>4033</v>
      </c>
      <c r="C811" s="54">
        <f>MATCH(B811,EPA_AMP!$U:$U,0)</f>
        <v>811</v>
      </c>
      <c r="D811">
        <f ca="1">INDEX(OFFSET(EPA_AMP!$A:$A,,D$3),$C811)</f>
        <v>2024</v>
      </c>
      <c r="E811" t="str">
        <f ca="1">INDEX(OFFSET(EPA_AMP!$A:$A,,E$3),$C811)</f>
        <v>NY</v>
      </c>
      <c r="F811" t="str">
        <f ca="1">INDEX(OFFSET(EPA_AMP!$A:$A,,F$3),$C811)</f>
        <v>Kings County</v>
      </c>
      <c r="G811" t="str">
        <f ca="1">INDEX(OFFSET(EPA_AMP!$A:$A,,G$3),$C811)</f>
        <v>Gowanus Generating Station</v>
      </c>
      <c r="H811">
        <f ca="1">INDEX(OFFSET(EPA_AMP!$A:$A,,H$3),$C811)</f>
        <v>2494</v>
      </c>
      <c r="I811" t="str">
        <f ca="1">INDEX(OFFSET(EPA_AMP!$A:$A,,I$3),$C811)</f>
        <v>CT01-5</v>
      </c>
      <c r="J811">
        <f ca="1">INDEX(OFFSET(EPA_AMP!$A:$A,,J$3),$C811)</f>
        <v>40.663499999999999</v>
      </c>
      <c r="K811">
        <f ca="1">INDEX(OFFSET(EPA_AMP!$A:$A,,K$3),$C811)</f>
        <v>-74.005099999999999</v>
      </c>
      <c r="L811">
        <f ca="1">INDEX(OFFSET(EPA_AMP!$A:$A,,L$3),$C811)</f>
        <v>2</v>
      </c>
      <c r="M811">
        <f ca="1">INDEX(OFFSET(EPA_AMP!$A:$A,,M$3),$C811)</f>
        <v>0</v>
      </c>
      <c r="N811" t="str">
        <f ca="1">INDEX(OFFSET(EPA_AMP!$A:$A,,N$3),$C811)</f>
        <v>Astoria Generating Company, LP (Owner)|Astoria Operating Services, Inc. (Operator)</v>
      </c>
      <c r="O811" t="str">
        <f ca="1">INDEX(OFFSET(EPA_AMP!$A:$A,,O$3),$C811)</f>
        <v>RGGI, SIPNOX</v>
      </c>
      <c r="P811" t="str">
        <f ca="1">INDEX(OFFSET(EPA_AMP!$A:$A,,P$3),$C811)</f>
        <v>Combustion turbine</v>
      </c>
      <c r="Q811" t="str">
        <f ca="1">INDEX(OFFSET(EPA_AMP!$A:$A,,Q$3),$C811)</f>
        <v>Diesel Oil</v>
      </c>
      <c r="R811">
        <f ca="1">INDEX(OFFSET(EPA_AMP!$A:$A,,R$3),$C811)</f>
        <v>0</v>
      </c>
      <c r="S811">
        <f ca="1">INDEX(OFFSET(EPA_AMP!$A:$A,,S$3),$C811)</f>
        <v>0</v>
      </c>
      <c r="T811">
        <f ca="1">INDEX(OFFSET(EPA_AMP!$A:$A,,T$3),$C811)</f>
        <v>0</v>
      </c>
      <c r="U811">
        <f ca="1">INDEX(OFFSET(EPA_AMP!$A:$A,,U$3),$C811)</f>
        <v>0</v>
      </c>
      <c r="V811" s="56" t="str">
        <f ca="1">IF(Q811=Q810,V810,INDEX(RefTables!$C$5:$C$35,MATCH(Q811,RefTables!$B$5:$B$35,0)))</f>
        <v>Oil</v>
      </c>
      <c r="W811" s="57" t="str">
        <f ca="1">IF(P811=P810,W810,INDEX(RefTables!$F:$F,MATCH(P811,RefTables!$E:$E,0)))</f>
        <v>CT</v>
      </c>
      <c r="X811" s="58" t="s">
        <v>47676</v>
      </c>
      <c r="Y811" s="58" t="s">
        <v>47676</v>
      </c>
      <c r="Z811" s="58" t="s">
        <v>47676</v>
      </c>
      <c r="AA811" s="58" t="s">
        <v>47676</v>
      </c>
      <c r="AB811" s="58" t="s">
        <v>47676</v>
      </c>
      <c r="AC811" s="58" t="str">
        <f ca="1">INDEX(RefTables!$O:$O,MATCH($AI811,RefTables!$N:$N,0))</f>
        <v>NY</v>
      </c>
      <c r="AD811" s="59">
        <f>MATCH(B811,CapacityGen!$G:$G,0)</f>
        <v>811</v>
      </c>
      <c r="AE811" s="59">
        <f>IF(ISNA($AD811),0,INDEX(CapacityGen!D:D,$AD811))</f>
        <v>0</v>
      </c>
      <c r="AF811" s="59">
        <f>IF(ISNA($AD811),0,INDEX(CapacityGen!E:E,$AD811))</f>
        <v>0</v>
      </c>
      <c r="AG811" s="60">
        <f>IF(ISNA($AD811),0,INDEX(CapacityGen!F:F,$AD811))</f>
        <v>0</v>
      </c>
      <c r="AH811" s="61" t="str">
        <f t="shared" ca="1" si="168"/>
        <v>Gowanus Generating Station CT01-5</v>
      </c>
      <c r="AI811" s="62" t="str">
        <f ca="1">INDEX(EPA_AMP!$AD$5:$AD$4378,MATCH(H811,EPA_AMP!$D$5:$D$4378,0))</f>
        <v>New York</v>
      </c>
      <c r="AJ811" s="72" t="e">
        <f ca="1">MATCH(E811&amp;"|"&amp;F811,Dropdowns!$Z:$Z,0)</f>
        <v>#N/A</v>
      </c>
      <c r="AL811" t="str">
        <f t="shared" ca="1" si="169"/>
        <v>New York</v>
      </c>
      <c r="AM811" t="str">
        <f t="shared" ca="1" si="170"/>
        <v>Oil</v>
      </c>
      <c r="AN811" t="str">
        <f t="shared" ca="1" si="171"/>
        <v>CT</v>
      </c>
      <c r="AO811" t="str">
        <f t="shared" ca="1" si="172"/>
        <v>Gowanus Generating Station CT01-5</v>
      </c>
      <c r="AP811" t="str">
        <f t="shared" ca="1" si="173"/>
        <v>NY</v>
      </c>
      <c r="AQ811" t="str">
        <f t="shared" ca="1" si="174"/>
        <v>Kings County</v>
      </c>
      <c r="AR811">
        <f t="shared" ca="1" si="175"/>
        <v>40.663499999999999</v>
      </c>
      <c r="AS811">
        <f t="shared" ca="1" si="176"/>
        <v>-74.005099999999999</v>
      </c>
      <c r="AT811">
        <f t="shared" si="177"/>
        <v>0</v>
      </c>
      <c r="AU811" s="68">
        <f t="shared" si="178"/>
        <v>0</v>
      </c>
      <c r="AV811" s="69">
        <f t="shared" si="179"/>
        <v>0</v>
      </c>
      <c r="AW811" s="79">
        <f>IFERROR(INDEX(AVERT_2017NEI!$H$8:$H$4379,MATCH(B811,AVERT_2017NEI!$L$8:$L$4379,0))/(2000*10^3),"")</f>
        <v>1.6283916197137456E-4</v>
      </c>
      <c r="AX811" s="79">
        <f>IF(AW811="",SUMIFS(AVERT_2017NEI!$P$8:$P$19,AVERT_2017NEI!$N$8:$N$19,BB811,AVERT_2017NEI!$O$8:$O$19,W811)/(2000*1000),AW811)</f>
        <v>1.6283916197137456E-4</v>
      </c>
      <c r="AY811" s="98" t="str">
        <f t="shared" ca="1" si="180"/>
        <v>No</v>
      </c>
      <c r="AZ811" s="99">
        <f ca="1">IF(V811=GTN_Factors!$B$6,IF(AY811=GTN_Factors!$D$6,GTN_Factors!$F$6,GTN_Factors!$F$7),INDEX(GTN_Factors!$F$8:$F$11,MATCH(W811,GTN_Factors!$C$8:$C$11,0)))</f>
        <v>0.97798816281668044</v>
      </c>
      <c r="BA811" s="135">
        <f ca="1">INDEX(CO2_Factors!$F$6:$F$9,MATCH(V811,CO2_Factors!$B$6:$B$9,0))</f>
        <v>8.1539875045939E-2</v>
      </c>
      <c r="BB811" s="79" t="str">
        <f t="shared" ca="1" si="181"/>
        <v>Oil and Other</v>
      </c>
    </row>
    <row r="812" spans="2:54" ht="17.25" customHeight="1" x14ac:dyDescent="0.5">
      <c r="B812" s="102" t="s">
        <v>4034</v>
      </c>
      <c r="C812" s="54">
        <f>MATCH(B812,EPA_AMP!$U:$U,0)</f>
        <v>812</v>
      </c>
      <c r="D812">
        <f ca="1">INDEX(OFFSET(EPA_AMP!$A:$A,,D$3),$C812)</f>
        <v>2024</v>
      </c>
      <c r="E812" t="str">
        <f ca="1">INDEX(OFFSET(EPA_AMP!$A:$A,,E$3),$C812)</f>
        <v>NY</v>
      </c>
      <c r="F812" t="str">
        <f ca="1">INDEX(OFFSET(EPA_AMP!$A:$A,,F$3),$C812)</f>
        <v>Kings County</v>
      </c>
      <c r="G812" t="str">
        <f ca="1">INDEX(OFFSET(EPA_AMP!$A:$A,,G$3),$C812)</f>
        <v>Gowanus Generating Station</v>
      </c>
      <c r="H812">
        <f ca="1">INDEX(OFFSET(EPA_AMP!$A:$A,,H$3),$C812)</f>
        <v>2494</v>
      </c>
      <c r="I812" t="str">
        <f ca="1">INDEX(OFFSET(EPA_AMP!$A:$A,,I$3),$C812)</f>
        <v>CT01-6</v>
      </c>
      <c r="J812">
        <f ca="1">INDEX(OFFSET(EPA_AMP!$A:$A,,J$3),$C812)</f>
        <v>40.663499999999999</v>
      </c>
      <c r="K812">
        <f ca="1">INDEX(OFFSET(EPA_AMP!$A:$A,,K$3),$C812)</f>
        <v>-74.005099999999999</v>
      </c>
      <c r="L812">
        <f ca="1">INDEX(OFFSET(EPA_AMP!$A:$A,,L$3),$C812)</f>
        <v>2</v>
      </c>
      <c r="M812">
        <f ca="1">INDEX(OFFSET(EPA_AMP!$A:$A,,M$3),$C812)</f>
        <v>0</v>
      </c>
      <c r="N812" t="str">
        <f ca="1">INDEX(OFFSET(EPA_AMP!$A:$A,,N$3),$C812)</f>
        <v>Astoria Generating Company, LP (Owner)|Astoria Operating Services, Inc. (Operator)</v>
      </c>
      <c r="O812" t="str">
        <f ca="1">INDEX(OFFSET(EPA_AMP!$A:$A,,O$3),$C812)</f>
        <v>RGGI, SIPNOX</v>
      </c>
      <c r="P812" t="str">
        <f ca="1">INDEX(OFFSET(EPA_AMP!$A:$A,,P$3),$C812)</f>
        <v>Combustion turbine</v>
      </c>
      <c r="Q812" t="str">
        <f ca="1">INDEX(OFFSET(EPA_AMP!$A:$A,,Q$3),$C812)</f>
        <v>Diesel Oil</v>
      </c>
      <c r="R812">
        <f ca="1">INDEX(OFFSET(EPA_AMP!$A:$A,,R$3),$C812)</f>
        <v>0</v>
      </c>
      <c r="S812">
        <f ca="1">INDEX(OFFSET(EPA_AMP!$A:$A,,S$3),$C812)</f>
        <v>0</v>
      </c>
      <c r="T812">
        <f ca="1">INDEX(OFFSET(EPA_AMP!$A:$A,,T$3),$C812)</f>
        <v>0</v>
      </c>
      <c r="U812">
        <f ca="1">INDEX(OFFSET(EPA_AMP!$A:$A,,U$3),$C812)</f>
        <v>0</v>
      </c>
      <c r="V812" s="56" t="str">
        <f ca="1">IF(Q812=Q811,V811,INDEX(RefTables!$C$5:$C$35,MATCH(Q812,RefTables!$B$5:$B$35,0)))</f>
        <v>Oil</v>
      </c>
      <c r="W812" s="57" t="str">
        <f ca="1">IF(P812=P811,W811,INDEX(RefTables!$F:$F,MATCH(P812,RefTables!$E:$E,0)))</f>
        <v>CT</v>
      </c>
      <c r="X812" s="58" t="s">
        <v>47676</v>
      </c>
      <c r="Y812" s="58" t="s">
        <v>47676</v>
      </c>
      <c r="Z812" s="58" t="s">
        <v>47676</v>
      </c>
      <c r="AA812" s="58" t="s">
        <v>47676</v>
      </c>
      <c r="AB812" s="58" t="s">
        <v>47676</v>
      </c>
      <c r="AC812" s="58" t="str">
        <f ca="1">INDEX(RefTables!$O:$O,MATCH($AI812,RefTables!$N:$N,0))</f>
        <v>NY</v>
      </c>
      <c r="AD812" s="59">
        <f>MATCH(B812,CapacityGen!$G:$G,0)</f>
        <v>812</v>
      </c>
      <c r="AE812" s="59">
        <f>IF(ISNA($AD812),0,INDEX(CapacityGen!D:D,$AD812))</f>
        <v>0</v>
      </c>
      <c r="AF812" s="59">
        <f>IF(ISNA($AD812),0,INDEX(CapacityGen!E:E,$AD812))</f>
        <v>0</v>
      </c>
      <c r="AG812" s="60">
        <f>IF(ISNA($AD812),0,INDEX(CapacityGen!F:F,$AD812))</f>
        <v>0</v>
      </c>
      <c r="AH812" s="61" t="str">
        <f t="shared" ca="1" si="168"/>
        <v>Gowanus Generating Station CT01-6</v>
      </c>
      <c r="AI812" s="62" t="str">
        <f ca="1">INDEX(EPA_AMP!$AD$5:$AD$4378,MATCH(H812,EPA_AMP!$D$5:$D$4378,0))</f>
        <v>New York</v>
      </c>
      <c r="AJ812" s="72" t="e">
        <f ca="1">MATCH(E812&amp;"|"&amp;F812,Dropdowns!$Z:$Z,0)</f>
        <v>#N/A</v>
      </c>
      <c r="AL812" t="str">
        <f t="shared" ca="1" si="169"/>
        <v>New York</v>
      </c>
      <c r="AM812" t="str">
        <f t="shared" ca="1" si="170"/>
        <v>Oil</v>
      </c>
      <c r="AN812" t="str">
        <f t="shared" ca="1" si="171"/>
        <v>CT</v>
      </c>
      <c r="AO812" t="str">
        <f t="shared" ca="1" si="172"/>
        <v>Gowanus Generating Station CT01-6</v>
      </c>
      <c r="AP812" t="str">
        <f t="shared" ca="1" si="173"/>
        <v>NY</v>
      </c>
      <c r="AQ812" t="str">
        <f t="shared" ca="1" si="174"/>
        <v>Kings County</v>
      </c>
      <c r="AR812">
        <f t="shared" ca="1" si="175"/>
        <v>40.663499999999999</v>
      </c>
      <c r="AS812">
        <f t="shared" ca="1" si="176"/>
        <v>-74.005099999999999</v>
      </c>
      <c r="AT812">
        <f t="shared" si="177"/>
        <v>0</v>
      </c>
      <c r="AU812" s="68">
        <f t="shared" si="178"/>
        <v>0</v>
      </c>
      <c r="AV812" s="69">
        <f t="shared" si="179"/>
        <v>0</v>
      </c>
      <c r="AW812" s="79">
        <f>IFERROR(INDEX(AVERT_2017NEI!$H$8:$H$4379,MATCH(B812,AVERT_2017NEI!$L$8:$L$4379,0))/(2000*10^3),"")</f>
        <v>3.4195559635522845E-4</v>
      </c>
      <c r="AX812" s="79">
        <f>IF(AW812="",SUMIFS(AVERT_2017NEI!$P$8:$P$19,AVERT_2017NEI!$N$8:$N$19,BB812,AVERT_2017NEI!$O$8:$O$19,W812)/(2000*1000),AW812)</f>
        <v>3.4195559635522845E-4</v>
      </c>
      <c r="AY812" s="98" t="str">
        <f t="shared" ca="1" si="180"/>
        <v>No</v>
      </c>
      <c r="AZ812" s="99">
        <f ca="1">IF(V812=GTN_Factors!$B$6,IF(AY812=GTN_Factors!$D$6,GTN_Factors!$F$6,GTN_Factors!$F$7),INDEX(GTN_Factors!$F$8:$F$11,MATCH(W812,GTN_Factors!$C$8:$C$11,0)))</f>
        <v>0.97798816281668044</v>
      </c>
      <c r="BA812" s="135">
        <f ca="1">INDEX(CO2_Factors!$F$6:$F$9,MATCH(V812,CO2_Factors!$B$6:$B$9,0))</f>
        <v>8.1539875045939E-2</v>
      </c>
      <c r="BB812" s="79" t="str">
        <f t="shared" ca="1" si="181"/>
        <v>Oil and Other</v>
      </c>
    </row>
    <row r="813" spans="2:54" ht="17.25" customHeight="1" x14ac:dyDescent="0.5">
      <c r="B813" s="102" t="s">
        <v>4035</v>
      </c>
      <c r="C813" s="54">
        <f>MATCH(B813,EPA_AMP!$U:$U,0)</f>
        <v>813</v>
      </c>
      <c r="D813">
        <f ca="1">INDEX(OFFSET(EPA_AMP!$A:$A,,D$3),$C813)</f>
        <v>2024</v>
      </c>
      <c r="E813" t="str">
        <f ca="1">INDEX(OFFSET(EPA_AMP!$A:$A,,E$3),$C813)</f>
        <v>NY</v>
      </c>
      <c r="F813" t="str">
        <f ca="1">INDEX(OFFSET(EPA_AMP!$A:$A,,F$3),$C813)</f>
        <v>Kings County</v>
      </c>
      <c r="G813" t="str">
        <f ca="1">INDEX(OFFSET(EPA_AMP!$A:$A,,G$3),$C813)</f>
        <v>Gowanus Generating Station</v>
      </c>
      <c r="H813">
        <f ca="1">INDEX(OFFSET(EPA_AMP!$A:$A,,H$3),$C813)</f>
        <v>2494</v>
      </c>
      <c r="I813" t="str">
        <f ca="1">INDEX(OFFSET(EPA_AMP!$A:$A,,I$3),$C813)</f>
        <v>CT01-7</v>
      </c>
      <c r="J813">
        <f ca="1">INDEX(OFFSET(EPA_AMP!$A:$A,,J$3),$C813)</f>
        <v>40.663499999999999</v>
      </c>
      <c r="K813">
        <f ca="1">INDEX(OFFSET(EPA_AMP!$A:$A,,K$3),$C813)</f>
        <v>-74.005099999999999</v>
      </c>
      <c r="L813">
        <f ca="1">INDEX(OFFSET(EPA_AMP!$A:$A,,L$3),$C813)</f>
        <v>2</v>
      </c>
      <c r="M813">
        <f ca="1">INDEX(OFFSET(EPA_AMP!$A:$A,,M$3),$C813)</f>
        <v>0</v>
      </c>
      <c r="N813" t="str">
        <f ca="1">INDEX(OFFSET(EPA_AMP!$A:$A,,N$3),$C813)</f>
        <v>Astoria Generating Company, LP (Owner)|Astoria Operating Services, Inc. (Operator)</v>
      </c>
      <c r="O813" t="str">
        <f ca="1">INDEX(OFFSET(EPA_AMP!$A:$A,,O$3),$C813)</f>
        <v>RGGI, SIPNOX</v>
      </c>
      <c r="P813" t="str">
        <f ca="1">INDEX(OFFSET(EPA_AMP!$A:$A,,P$3),$C813)</f>
        <v>Combustion turbine</v>
      </c>
      <c r="Q813" t="str">
        <f ca="1">INDEX(OFFSET(EPA_AMP!$A:$A,,Q$3),$C813)</f>
        <v>Diesel Oil</v>
      </c>
      <c r="R813">
        <f ca="1">INDEX(OFFSET(EPA_AMP!$A:$A,,R$3),$C813)</f>
        <v>0</v>
      </c>
      <c r="S813">
        <f ca="1">INDEX(OFFSET(EPA_AMP!$A:$A,,S$3),$C813)</f>
        <v>0</v>
      </c>
      <c r="T813">
        <f ca="1">INDEX(OFFSET(EPA_AMP!$A:$A,,T$3),$C813)</f>
        <v>0</v>
      </c>
      <c r="U813">
        <f ca="1">INDEX(OFFSET(EPA_AMP!$A:$A,,U$3),$C813)</f>
        <v>0</v>
      </c>
      <c r="V813" s="56" t="str">
        <f ca="1">IF(Q813=Q812,V812,INDEX(RefTables!$C$5:$C$35,MATCH(Q813,RefTables!$B$5:$B$35,0)))</f>
        <v>Oil</v>
      </c>
      <c r="W813" s="57" t="str">
        <f ca="1">IF(P813=P812,W812,INDEX(RefTables!$F:$F,MATCH(P813,RefTables!$E:$E,0)))</f>
        <v>CT</v>
      </c>
      <c r="X813" s="58" t="s">
        <v>47676</v>
      </c>
      <c r="Y813" s="58" t="s">
        <v>47676</v>
      </c>
      <c r="Z813" s="58" t="s">
        <v>47676</v>
      </c>
      <c r="AA813" s="58" t="s">
        <v>47676</v>
      </c>
      <c r="AB813" s="58" t="s">
        <v>47676</v>
      </c>
      <c r="AC813" s="58" t="str">
        <f ca="1">INDEX(RefTables!$O:$O,MATCH($AI813,RefTables!$N:$N,0))</f>
        <v>NY</v>
      </c>
      <c r="AD813" s="59">
        <f>MATCH(B813,CapacityGen!$G:$G,0)</f>
        <v>813</v>
      </c>
      <c r="AE813" s="59">
        <f>IF(ISNA($AD813),0,INDEX(CapacityGen!D:D,$AD813))</f>
        <v>0</v>
      </c>
      <c r="AF813" s="59">
        <f>IF(ISNA($AD813),0,INDEX(CapacityGen!E:E,$AD813))</f>
        <v>0</v>
      </c>
      <c r="AG813" s="60">
        <f>IF(ISNA($AD813),0,INDEX(CapacityGen!F:F,$AD813))</f>
        <v>0</v>
      </c>
      <c r="AH813" s="61" t="str">
        <f t="shared" ca="1" si="168"/>
        <v>Gowanus Generating Station CT01-7</v>
      </c>
      <c r="AI813" s="62" t="str">
        <f ca="1">INDEX(EPA_AMP!$AD$5:$AD$4378,MATCH(H813,EPA_AMP!$D$5:$D$4378,0))</f>
        <v>New York</v>
      </c>
      <c r="AJ813" s="72" t="e">
        <f ca="1">MATCH(E813&amp;"|"&amp;F813,Dropdowns!$Z:$Z,0)</f>
        <v>#N/A</v>
      </c>
      <c r="AL813" t="str">
        <f t="shared" ca="1" si="169"/>
        <v>New York</v>
      </c>
      <c r="AM813" t="str">
        <f t="shared" ca="1" si="170"/>
        <v>Oil</v>
      </c>
      <c r="AN813" t="str">
        <f t="shared" ca="1" si="171"/>
        <v>CT</v>
      </c>
      <c r="AO813" t="str">
        <f t="shared" ca="1" si="172"/>
        <v>Gowanus Generating Station CT01-7</v>
      </c>
      <c r="AP813" t="str">
        <f t="shared" ca="1" si="173"/>
        <v>NY</v>
      </c>
      <c r="AQ813" t="str">
        <f t="shared" ca="1" si="174"/>
        <v>Kings County</v>
      </c>
      <c r="AR813">
        <f t="shared" ca="1" si="175"/>
        <v>40.663499999999999</v>
      </c>
      <c r="AS813">
        <f t="shared" ca="1" si="176"/>
        <v>-74.005099999999999</v>
      </c>
      <c r="AT813">
        <f t="shared" si="177"/>
        <v>0</v>
      </c>
      <c r="AU813" s="68">
        <f t="shared" si="178"/>
        <v>0</v>
      </c>
      <c r="AV813" s="69">
        <f t="shared" si="179"/>
        <v>0</v>
      </c>
      <c r="AW813" s="79">
        <f>IFERROR(INDEX(AVERT_2017NEI!$H$8:$H$4379,MATCH(B813,AVERT_2017NEI!$L$8:$L$4379,0))/(2000*10^3),"")</f>
        <v>3.1266625631077559E-5</v>
      </c>
      <c r="AX813" s="79">
        <f>IF(AW813="",SUMIFS(AVERT_2017NEI!$P$8:$P$19,AVERT_2017NEI!$N$8:$N$19,BB813,AVERT_2017NEI!$O$8:$O$19,W813)/(2000*1000),AW813)</f>
        <v>3.1266625631077559E-5</v>
      </c>
      <c r="AY813" s="98" t="str">
        <f t="shared" ca="1" si="180"/>
        <v>No</v>
      </c>
      <c r="AZ813" s="99">
        <f ca="1">IF(V813=GTN_Factors!$B$6,IF(AY813=GTN_Factors!$D$6,GTN_Factors!$F$6,GTN_Factors!$F$7),INDEX(GTN_Factors!$F$8:$F$11,MATCH(W813,GTN_Factors!$C$8:$C$11,0)))</f>
        <v>0.97798816281668044</v>
      </c>
      <c r="BA813" s="135">
        <f ca="1">INDEX(CO2_Factors!$F$6:$F$9,MATCH(V813,CO2_Factors!$B$6:$B$9,0))</f>
        <v>8.1539875045939E-2</v>
      </c>
      <c r="BB813" s="79" t="str">
        <f t="shared" ca="1" si="181"/>
        <v>Oil and Other</v>
      </c>
    </row>
    <row r="814" spans="2:54" ht="17.25" customHeight="1" x14ac:dyDescent="0.5">
      <c r="B814" s="102" t="s">
        <v>4036</v>
      </c>
      <c r="C814" s="54">
        <f>MATCH(B814,EPA_AMP!$U:$U,0)</f>
        <v>814</v>
      </c>
      <c r="D814">
        <f ca="1">INDEX(OFFSET(EPA_AMP!$A:$A,,D$3),$C814)</f>
        <v>2024</v>
      </c>
      <c r="E814" t="str">
        <f ca="1">INDEX(OFFSET(EPA_AMP!$A:$A,,E$3),$C814)</f>
        <v>NY</v>
      </c>
      <c r="F814" t="str">
        <f ca="1">INDEX(OFFSET(EPA_AMP!$A:$A,,F$3),$C814)</f>
        <v>Kings County</v>
      </c>
      <c r="G814" t="str">
        <f ca="1">INDEX(OFFSET(EPA_AMP!$A:$A,,G$3),$C814)</f>
        <v>Gowanus Generating Station</v>
      </c>
      <c r="H814">
        <f ca="1">INDEX(OFFSET(EPA_AMP!$A:$A,,H$3),$C814)</f>
        <v>2494</v>
      </c>
      <c r="I814" t="str">
        <f ca="1">INDEX(OFFSET(EPA_AMP!$A:$A,,I$3),$C814)</f>
        <v>CT01-8</v>
      </c>
      <c r="J814">
        <f ca="1">INDEX(OFFSET(EPA_AMP!$A:$A,,J$3),$C814)</f>
        <v>40.663499999999999</v>
      </c>
      <c r="K814">
        <f ca="1">INDEX(OFFSET(EPA_AMP!$A:$A,,K$3),$C814)</f>
        <v>-74.005099999999999</v>
      </c>
      <c r="L814">
        <f ca="1">INDEX(OFFSET(EPA_AMP!$A:$A,,L$3),$C814)</f>
        <v>2</v>
      </c>
      <c r="M814">
        <f ca="1">INDEX(OFFSET(EPA_AMP!$A:$A,,M$3),$C814)</f>
        <v>0</v>
      </c>
      <c r="N814" t="str">
        <f ca="1">INDEX(OFFSET(EPA_AMP!$A:$A,,N$3),$C814)</f>
        <v>Astoria Generating Company, LP (Owner)|Astoria Operating Services, Inc. (Operator)</v>
      </c>
      <c r="O814" t="str">
        <f ca="1">INDEX(OFFSET(EPA_AMP!$A:$A,,O$3),$C814)</f>
        <v>RGGI, SIPNOX</v>
      </c>
      <c r="P814" t="str">
        <f ca="1">INDEX(OFFSET(EPA_AMP!$A:$A,,P$3),$C814)</f>
        <v>Combustion turbine</v>
      </c>
      <c r="Q814" t="str">
        <f ca="1">INDEX(OFFSET(EPA_AMP!$A:$A,,Q$3),$C814)</f>
        <v>Diesel Oil</v>
      </c>
      <c r="R814">
        <f ca="1">INDEX(OFFSET(EPA_AMP!$A:$A,,R$3),$C814)</f>
        <v>0</v>
      </c>
      <c r="S814">
        <f ca="1">INDEX(OFFSET(EPA_AMP!$A:$A,,S$3),$C814)</f>
        <v>0</v>
      </c>
      <c r="T814">
        <f ca="1">INDEX(OFFSET(EPA_AMP!$A:$A,,T$3),$C814)</f>
        <v>0</v>
      </c>
      <c r="U814">
        <f ca="1">INDEX(OFFSET(EPA_AMP!$A:$A,,U$3),$C814)</f>
        <v>0</v>
      </c>
      <c r="V814" s="56" t="str">
        <f ca="1">IF(Q814=Q813,V813,INDEX(RefTables!$C$5:$C$35,MATCH(Q814,RefTables!$B$5:$B$35,0)))</f>
        <v>Oil</v>
      </c>
      <c r="W814" s="57" t="str">
        <f ca="1">IF(P814=P813,W813,INDEX(RefTables!$F:$F,MATCH(P814,RefTables!$E:$E,0)))</f>
        <v>CT</v>
      </c>
      <c r="X814" s="58" t="s">
        <v>47676</v>
      </c>
      <c r="Y814" s="58" t="s">
        <v>47676</v>
      </c>
      <c r="Z814" s="58" t="s">
        <v>47676</v>
      </c>
      <c r="AA814" s="58" t="s">
        <v>47676</v>
      </c>
      <c r="AB814" s="58" t="s">
        <v>47676</v>
      </c>
      <c r="AC814" s="58" t="str">
        <f ca="1">INDEX(RefTables!$O:$O,MATCH($AI814,RefTables!$N:$N,0))</f>
        <v>NY</v>
      </c>
      <c r="AD814" s="59">
        <f>MATCH(B814,CapacityGen!$G:$G,0)</f>
        <v>814</v>
      </c>
      <c r="AE814" s="59">
        <f>IF(ISNA($AD814),0,INDEX(CapacityGen!D:D,$AD814))</f>
        <v>0</v>
      </c>
      <c r="AF814" s="59">
        <f>IF(ISNA($AD814),0,INDEX(CapacityGen!E:E,$AD814))</f>
        <v>0</v>
      </c>
      <c r="AG814" s="60">
        <f>IF(ISNA($AD814),0,INDEX(CapacityGen!F:F,$AD814))</f>
        <v>0</v>
      </c>
      <c r="AH814" s="61" t="str">
        <f t="shared" ca="1" si="168"/>
        <v>Gowanus Generating Station CT01-8</v>
      </c>
      <c r="AI814" s="62" t="str">
        <f ca="1">INDEX(EPA_AMP!$AD$5:$AD$4378,MATCH(H814,EPA_AMP!$D$5:$D$4378,0))</f>
        <v>New York</v>
      </c>
      <c r="AJ814" s="72" t="e">
        <f ca="1">MATCH(E814&amp;"|"&amp;F814,Dropdowns!$Z:$Z,0)</f>
        <v>#N/A</v>
      </c>
      <c r="AL814" t="str">
        <f t="shared" ca="1" si="169"/>
        <v>New York</v>
      </c>
      <c r="AM814" t="str">
        <f t="shared" ca="1" si="170"/>
        <v>Oil</v>
      </c>
      <c r="AN814" t="str">
        <f t="shared" ca="1" si="171"/>
        <v>CT</v>
      </c>
      <c r="AO814" t="str">
        <f t="shared" ca="1" si="172"/>
        <v>Gowanus Generating Station CT01-8</v>
      </c>
      <c r="AP814" t="str">
        <f t="shared" ca="1" si="173"/>
        <v>NY</v>
      </c>
      <c r="AQ814" t="str">
        <f t="shared" ca="1" si="174"/>
        <v>Kings County</v>
      </c>
      <c r="AR814">
        <f t="shared" ca="1" si="175"/>
        <v>40.663499999999999</v>
      </c>
      <c r="AS814">
        <f t="shared" ca="1" si="176"/>
        <v>-74.005099999999999</v>
      </c>
      <c r="AT814">
        <f t="shared" si="177"/>
        <v>0</v>
      </c>
      <c r="AU814" s="68">
        <f t="shared" si="178"/>
        <v>0</v>
      </c>
      <c r="AV814" s="69">
        <f t="shared" si="179"/>
        <v>0</v>
      </c>
      <c r="AW814" s="79">
        <f>IFERROR(INDEX(AVERT_2017NEI!$H$8:$H$4379,MATCH(B814,AVERT_2017NEI!$L$8:$L$4379,0))/(2000*10^3),"")</f>
        <v>1.5198715507601138E-4</v>
      </c>
      <c r="AX814" s="79">
        <f>IF(AW814="",SUMIFS(AVERT_2017NEI!$P$8:$P$19,AVERT_2017NEI!$N$8:$N$19,BB814,AVERT_2017NEI!$O$8:$O$19,W814)/(2000*1000),AW814)</f>
        <v>1.5198715507601138E-4</v>
      </c>
      <c r="AY814" s="98" t="str">
        <f t="shared" ca="1" si="180"/>
        <v>No</v>
      </c>
      <c r="AZ814" s="99">
        <f ca="1">IF(V814=GTN_Factors!$B$6,IF(AY814=GTN_Factors!$D$6,GTN_Factors!$F$6,GTN_Factors!$F$7),INDEX(GTN_Factors!$F$8:$F$11,MATCH(W814,GTN_Factors!$C$8:$C$11,0)))</f>
        <v>0.97798816281668044</v>
      </c>
      <c r="BA814" s="135">
        <f ca="1">INDEX(CO2_Factors!$F$6:$F$9,MATCH(V814,CO2_Factors!$B$6:$B$9,0))</f>
        <v>8.1539875045939E-2</v>
      </c>
      <c r="BB814" s="79" t="str">
        <f t="shared" ca="1" si="181"/>
        <v>Oil and Other</v>
      </c>
    </row>
    <row r="815" spans="2:54" ht="17.25" customHeight="1" x14ac:dyDescent="0.5">
      <c r="B815" s="102" t="s">
        <v>4037</v>
      </c>
      <c r="C815" s="54">
        <f>MATCH(B815,EPA_AMP!$U:$U,0)</f>
        <v>815</v>
      </c>
      <c r="D815">
        <f ca="1">INDEX(OFFSET(EPA_AMP!$A:$A,,D$3),$C815)</f>
        <v>2024</v>
      </c>
      <c r="E815" t="str">
        <f ca="1">INDEX(OFFSET(EPA_AMP!$A:$A,,E$3),$C815)</f>
        <v>NY</v>
      </c>
      <c r="F815" t="str">
        <f ca="1">INDEX(OFFSET(EPA_AMP!$A:$A,,F$3),$C815)</f>
        <v>Kings County</v>
      </c>
      <c r="G815" t="str">
        <f ca="1">INDEX(OFFSET(EPA_AMP!$A:$A,,G$3),$C815)</f>
        <v>Gowanus Generating Station</v>
      </c>
      <c r="H815">
        <f ca="1">INDEX(OFFSET(EPA_AMP!$A:$A,,H$3),$C815)</f>
        <v>2494</v>
      </c>
      <c r="I815" t="str">
        <f ca="1">INDEX(OFFSET(EPA_AMP!$A:$A,,I$3),$C815)</f>
        <v>CT02-1</v>
      </c>
      <c r="J815">
        <f ca="1">INDEX(OFFSET(EPA_AMP!$A:$A,,J$3),$C815)</f>
        <v>40.663499999999999</v>
      </c>
      <c r="K815">
        <f ca="1">INDEX(OFFSET(EPA_AMP!$A:$A,,K$3),$C815)</f>
        <v>-74.005099999999999</v>
      </c>
      <c r="L815">
        <f ca="1">INDEX(OFFSET(EPA_AMP!$A:$A,,L$3),$C815)</f>
        <v>2</v>
      </c>
      <c r="M815">
        <f ca="1">INDEX(OFFSET(EPA_AMP!$A:$A,,M$3),$C815)</f>
        <v>0</v>
      </c>
      <c r="N815" t="str">
        <f ca="1">INDEX(OFFSET(EPA_AMP!$A:$A,,N$3),$C815)</f>
        <v>Astoria Generating Company, LP (Owner)|Astoria Operating Services, Inc. (Operator)</v>
      </c>
      <c r="O815" t="str">
        <f ca="1">INDEX(OFFSET(EPA_AMP!$A:$A,,O$3),$C815)</f>
        <v>RGGI, SIPNOX</v>
      </c>
      <c r="P815" t="str">
        <f ca="1">INDEX(OFFSET(EPA_AMP!$A:$A,,P$3),$C815)</f>
        <v>Combustion turbine</v>
      </c>
      <c r="Q815" t="str">
        <f ca="1">INDEX(OFFSET(EPA_AMP!$A:$A,,Q$3),$C815)</f>
        <v>Diesel Oil</v>
      </c>
      <c r="R815" t="str">
        <f ca="1">INDEX(OFFSET(EPA_AMP!$A:$A,,R$3),$C815)</f>
        <v>Pipeline Natural Gas</v>
      </c>
      <c r="S815">
        <f ca="1">INDEX(OFFSET(EPA_AMP!$A:$A,,S$3),$C815)</f>
        <v>0</v>
      </c>
      <c r="T815">
        <f ca="1">INDEX(OFFSET(EPA_AMP!$A:$A,,T$3),$C815)</f>
        <v>0</v>
      </c>
      <c r="U815">
        <f ca="1">INDEX(OFFSET(EPA_AMP!$A:$A,,U$3),$C815)</f>
        <v>0</v>
      </c>
      <c r="V815" s="56" t="str">
        <f ca="1">IF(Q815=Q814,V814,INDEX(RefTables!$C$5:$C$35,MATCH(Q815,RefTables!$B$5:$B$35,0)))</f>
        <v>Oil</v>
      </c>
      <c r="W815" s="57" t="str">
        <f ca="1">IF(P815=P814,W814,INDEX(RefTables!$F:$F,MATCH(P815,RefTables!$E:$E,0)))</f>
        <v>CT</v>
      </c>
      <c r="X815" s="58" t="s">
        <v>47676</v>
      </c>
      <c r="Y815" s="58" t="s">
        <v>47676</v>
      </c>
      <c r="Z815" s="58" t="s">
        <v>47676</v>
      </c>
      <c r="AA815" s="58" t="s">
        <v>47676</v>
      </c>
      <c r="AB815" s="58" t="s">
        <v>47676</v>
      </c>
      <c r="AC815" s="58" t="str">
        <f ca="1">INDEX(RefTables!$O:$O,MATCH($AI815,RefTables!$N:$N,0))</f>
        <v>NY</v>
      </c>
      <c r="AD815" s="59">
        <f>MATCH(B815,CapacityGen!$G:$G,0)</f>
        <v>815</v>
      </c>
      <c r="AE815" s="59">
        <f>IF(ISNA($AD815),0,INDEX(CapacityGen!D:D,$AD815))</f>
        <v>0</v>
      </c>
      <c r="AF815" s="59">
        <f>IF(ISNA($AD815),0,INDEX(CapacityGen!E:E,$AD815))</f>
        <v>0</v>
      </c>
      <c r="AG815" s="60">
        <f>IF(ISNA($AD815),0,INDEX(CapacityGen!F:F,$AD815))</f>
        <v>0</v>
      </c>
      <c r="AH815" s="61" t="str">
        <f t="shared" ca="1" si="168"/>
        <v>Gowanus Generating Station CT02-1</v>
      </c>
      <c r="AI815" s="62" t="str">
        <f ca="1">INDEX(EPA_AMP!$AD$5:$AD$4378,MATCH(H815,EPA_AMP!$D$5:$D$4378,0))</f>
        <v>New York</v>
      </c>
      <c r="AJ815" s="72" t="e">
        <f ca="1">MATCH(E815&amp;"|"&amp;F815,Dropdowns!$Z:$Z,0)</f>
        <v>#N/A</v>
      </c>
      <c r="AL815" t="str">
        <f t="shared" ca="1" si="169"/>
        <v>New York</v>
      </c>
      <c r="AM815" t="str">
        <f t="shared" ca="1" si="170"/>
        <v>Oil</v>
      </c>
      <c r="AN815" t="str">
        <f t="shared" ca="1" si="171"/>
        <v>CT</v>
      </c>
      <c r="AO815" t="str">
        <f t="shared" ca="1" si="172"/>
        <v>Gowanus Generating Station CT02-1</v>
      </c>
      <c r="AP815" t="str">
        <f t="shared" ca="1" si="173"/>
        <v>NY</v>
      </c>
      <c r="AQ815" t="str">
        <f t="shared" ca="1" si="174"/>
        <v>Kings County</v>
      </c>
      <c r="AR815">
        <f t="shared" ca="1" si="175"/>
        <v>40.663499999999999</v>
      </c>
      <c r="AS815">
        <f t="shared" ca="1" si="176"/>
        <v>-74.005099999999999</v>
      </c>
      <c r="AT815">
        <f t="shared" si="177"/>
        <v>0</v>
      </c>
      <c r="AU815" s="68">
        <f t="shared" si="178"/>
        <v>0</v>
      </c>
      <c r="AV815" s="69">
        <f t="shared" si="179"/>
        <v>0</v>
      </c>
      <c r="AW815" s="79">
        <f>IFERROR(INDEX(AVERT_2017NEI!$H$8:$H$4379,MATCH(B815,AVERT_2017NEI!$L$8:$L$4379,0))/(2000*10^3),"")</f>
        <v>3.1727038144629026E-5</v>
      </c>
      <c r="AX815" s="79">
        <f>IF(AW815="",SUMIFS(AVERT_2017NEI!$P$8:$P$19,AVERT_2017NEI!$N$8:$N$19,BB815,AVERT_2017NEI!$O$8:$O$19,W815)/(2000*1000),AW815)</f>
        <v>3.1727038144629026E-5</v>
      </c>
      <c r="AY815" s="98" t="str">
        <f t="shared" ca="1" si="180"/>
        <v>No</v>
      </c>
      <c r="AZ815" s="99">
        <f ca="1">IF(V815=GTN_Factors!$B$6,IF(AY815=GTN_Factors!$D$6,GTN_Factors!$F$6,GTN_Factors!$F$7),INDEX(GTN_Factors!$F$8:$F$11,MATCH(W815,GTN_Factors!$C$8:$C$11,0)))</f>
        <v>0.97798816281668044</v>
      </c>
      <c r="BA815" s="135">
        <f ca="1">INDEX(CO2_Factors!$F$6:$F$9,MATCH(V815,CO2_Factors!$B$6:$B$9,0))</f>
        <v>8.1539875045939E-2</v>
      </c>
      <c r="BB815" s="79" t="str">
        <f t="shared" ca="1" si="181"/>
        <v>Oil and Other</v>
      </c>
    </row>
    <row r="816" spans="2:54" ht="17.25" customHeight="1" x14ac:dyDescent="0.5">
      <c r="B816" s="102" t="s">
        <v>4038</v>
      </c>
      <c r="C816" s="54">
        <f>MATCH(B816,EPA_AMP!$U:$U,0)</f>
        <v>816</v>
      </c>
      <c r="D816">
        <f ca="1">INDEX(OFFSET(EPA_AMP!$A:$A,,D$3),$C816)</f>
        <v>2024</v>
      </c>
      <c r="E816" t="str">
        <f ca="1">INDEX(OFFSET(EPA_AMP!$A:$A,,E$3),$C816)</f>
        <v>NY</v>
      </c>
      <c r="F816" t="str">
        <f ca="1">INDEX(OFFSET(EPA_AMP!$A:$A,,F$3),$C816)</f>
        <v>Kings County</v>
      </c>
      <c r="G816" t="str">
        <f ca="1">INDEX(OFFSET(EPA_AMP!$A:$A,,G$3),$C816)</f>
        <v>Gowanus Generating Station</v>
      </c>
      <c r="H816">
        <f ca="1">INDEX(OFFSET(EPA_AMP!$A:$A,,H$3),$C816)</f>
        <v>2494</v>
      </c>
      <c r="I816" t="str">
        <f ca="1">INDEX(OFFSET(EPA_AMP!$A:$A,,I$3),$C816)</f>
        <v>CT02-2</v>
      </c>
      <c r="J816">
        <f ca="1">INDEX(OFFSET(EPA_AMP!$A:$A,,J$3),$C816)</f>
        <v>40.663499999999999</v>
      </c>
      <c r="K816">
        <f ca="1">INDEX(OFFSET(EPA_AMP!$A:$A,,K$3),$C816)</f>
        <v>-74.005099999999999</v>
      </c>
      <c r="L816">
        <f ca="1">INDEX(OFFSET(EPA_AMP!$A:$A,,L$3),$C816)</f>
        <v>2</v>
      </c>
      <c r="M816">
        <f ca="1">INDEX(OFFSET(EPA_AMP!$A:$A,,M$3),$C816)</f>
        <v>0</v>
      </c>
      <c r="N816" t="str">
        <f ca="1">INDEX(OFFSET(EPA_AMP!$A:$A,,N$3),$C816)</f>
        <v>Astoria Generating Company, LP (Owner)|Astoria Operating Services, Inc. (Operator)</v>
      </c>
      <c r="O816" t="str">
        <f ca="1">INDEX(OFFSET(EPA_AMP!$A:$A,,O$3),$C816)</f>
        <v>RGGI, SIPNOX</v>
      </c>
      <c r="P816" t="str">
        <f ca="1">INDEX(OFFSET(EPA_AMP!$A:$A,,P$3),$C816)</f>
        <v>Combustion turbine</v>
      </c>
      <c r="Q816" t="str">
        <f ca="1">INDEX(OFFSET(EPA_AMP!$A:$A,,Q$3),$C816)</f>
        <v>Diesel Oil</v>
      </c>
      <c r="R816" t="str">
        <f ca="1">INDEX(OFFSET(EPA_AMP!$A:$A,,R$3),$C816)</f>
        <v>Pipeline Natural Gas</v>
      </c>
      <c r="S816">
        <f ca="1">INDEX(OFFSET(EPA_AMP!$A:$A,,S$3),$C816)</f>
        <v>0</v>
      </c>
      <c r="T816">
        <f ca="1">INDEX(OFFSET(EPA_AMP!$A:$A,,T$3),$C816)</f>
        <v>0</v>
      </c>
      <c r="U816">
        <f ca="1">INDEX(OFFSET(EPA_AMP!$A:$A,,U$3),$C816)</f>
        <v>0</v>
      </c>
      <c r="V816" s="56" t="str">
        <f ca="1">IF(Q816=Q815,V815,INDEX(RefTables!$C$5:$C$35,MATCH(Q816,RefTables!$B$5:$B$35,0)))</f>
        <v>Oil</v>
      </c>
      <c r="W816" s="57" t="str">
        <f ca="1">IF(P816=P815,W815,INDEX(RefTables!$F:$F,MATCH(P816,RefTables!$E:$E,0)))</f>
        <v>CT</v>
      </c>
      <c r="X816" s="58" t="s">
        <v>47676</v>
      </c>
      <c r="Y816" s="58" t="s">
        <v>47676</v>
      </c>
      <c r="Z816" s="58" t="s">
        <v>47676</v>
      </c>
      <c r="AA816" s="58" t="s">
        <v>47676</v>
      </c>
      <c r="AB816" s="58" t="s">
        <v>47676</v>
      </c>
      <c r="AC816" s="58" t="str">
        <f ca="1">INDEX(RefTables!$O:$O,MATCH($AI816,RefTables!$N:$N,0))</f>
        <v>NY</v>
      </c>
      <c r="AD816" s="59">
        <f>MATCH(B816,CapacityGen!$G:$G,0)</f>
        <v>816</v>
      </c>
      <c r="AE816" s="59">
        <f>IF(ISNA($AD816),0,INDEX(CapacityGen!D:D,$AD816))</f>
        <v>0</v>
      </c>
      <c r="AF816" s="59">
        <f>IF(ISNA($AD816),0,INDEX(CapacityGen!E:E,$AD816))</f>
        <v>0</v>
      </c>
      <c r="AG816" s="60">
        <f>IF(ISNA($AD816),0,INDEX(CapacityGen!F:F,$AD816))</f>
        <v>0</v>
      </c>
      <c r="AH816" s="61" t="str">
        <f t="shared" ca="1" si="168"/>
        <v>Gowanus Generating Station CT02-2</v>
      </c>
      <c r="AI816" s="62" t="str">
        <f ca="1">INDEX(EPA_AMP!$AD$5:$AD$4378,MATCH(H816,EPA_AMP!$D$5:$D$4378,0))</f>
        <v>New York</v>
      </c>
      <c r="AJ816" s="72" t="e">
        <f ca="1">MATCH(E816&amp;"|"&amp;F816,Dropdowns!$Z:$Z,0)</f>
        <v>#N/A</v>
      </c>
      <c r="AL816" t="str">
        <f t="shared" ca="1" si="169"/>
        <v>New York</v>
      </c>
      <c r="AM816" t="str">
        <f t="shared" ca="1" si="170"/>
        <v>Oil</v>
      </c>
      <c r="AN816" t="str">
        <f t="shared" ca="1" si="171"/>
        <v>CT</v>
      </c>
      <c r="AO816" t="str">
        <f t="shared" ca="1" si="172"/>
        <v>Gowanus Generating Station CT02-2</v>
      </c>
      <c r="AP816" t="str">
        <f t="shared" ca="1" si="173"/>
        <v>NY</v>
      </c>
      <c r="AQ816" t="str">
        <f t="shared" ca="1" si="174"/>
        <v>Kings County</v>
      </c>
      <c r="AR816">
        <f t="shared" ca="1" si="175"/>
        <v>40.663499999999999</v>
      </c>
      <c r="AS816">
        <f t="shared" ca="1" si="176"/>
        <v>-74.005099999999999</v>
      </c>
      <c r="AT816">
        <f t="shared" si="177"/>
        <v>0</v>
      </c>
      <c r="AU816" s="68">
        <f t="shared" si="178"/>
        <v>0</v>
      </c>
      <c r="AV816" s="69">
        <f t="shared" si="179"/>
        <v>0</v>
      </c>
      <c r="AW816" s="79">
        <f>IFERROR(INDEX(AVERT_2017NEI!$H$8:$H$4379,MATCH(B816,AVERT_2017NEI!$L$8:$L$4379,0))/(2000*10^3),"")</f>
        <v>6.5239601982304421E-5</v>
      </c>
      <c r="AX816" s="79">
        <f>IF(AW816="",SUMIFS(AVERT_2017NEI!$P$8:$P$19,AVERT_2017NEI!$N$8:$N$19,BB816,AVERT_2017NEI!$O$8:$O$19,W816)/(2000*1000),AW816)</f>
        <v>6.5239601982304421E-5</v>
      </c>
      <c r="AY816" s="98" t="str">
        <f t="shared" ca="1" si="180"/>
        <v>No</v>
      </c>
      <c r="AZ816" s="99">
        <f ca="1">IF(V816=GTN_Factors!$B$6,IF(AY816=GTN_Factors!$D$6,GTN_Factors!$F$6,GTN_Factors!$F$7),INDEX(GTN_Factors!$F$8:$F$11,MATCH(W816,GTN_Factors!$C$8:$C$11,0)))</f>
        <v>0.97798816281668044</v>
      </c>
      <c r="BA816" s="135">
        <f ca="1">INDEX(CO2_Factors!$F$6:$F$9,MATCH(V816,CO2_Factors!$B$6:$B$9,0))</f>
        <v>8.1539875045939E-2</v>
      </c>
      <c r="BB816" s="79" t="str">
        <f t="shared" ca="1" si="181"/>
        <v>Oil and Other</v>
      </c>
    </row>
    <row r="817" spans="2:54" ht="17.25" customHeight="1" x14ac:dyDescent="0.5">
      <c r="B817" s="102" t="s">
        <v>4039</v>
      </c>
      <c r="C817" s="54">
        <f>MATCH(B817,EPA_AMP!$U:$U,0)</f>
        <v>817</v>
      </c>
      <c r="D817">
        <f ca="1">INDEX(OFFSET(EPA_AMP!$A:$A,,D$3),$C817)</f>
        <v>2024</v>
      </c>
      <c r="E817" t="str">
        <f ca="1">INDEX(OFFSET(EPA_AMP!$A:$A,,E$3),$C817)</f>
        <v>NY</v>
      </c>
      <c r="F817" t="str">
        <f ca="1">INDEX(OFFSET(EPA_AMP!$A:$A,,F$3),$C817)</f>
        <v>Kings County</v>
      </c>
      <c r="G817" t="str">
        <f ca="1">INDEX(OFFSET(EPA_AMP!$A:$A,,G$3),$C817)</f>
        <v>Gowanus Generating Station</v>
      </c>
      <c r="H817">
        <f ca="1">INDEX(OFFSET(EPA_AMP!$A:$A,,H$3),$C817)</f>
        <v>2494</v>
      </c>
      <c r="I817" t="str">
        <f ca="1">INDEX(OFFSET(EPA_AMP!$A:$A,,I$3),$C817)</f>
        <v>CT02-3</v>
      </c>
      <c r="J817">
        <f ca="1">INDEX(OFFSET(EPA_AMP!$A:$A,,J$3),$C817)</f>
        <v>40.663499999999999</v>
      </c>
      <c r="K817">
        <f ca="1">INDEX(OFFSET(EPA_AMP!$A:$A,,K$3),$C817)</f>
        <v>-74.005099999999999</v>
      </c>
      <c r="L817">
        <f ca="1">INDEX(OFFSET(EPA_AMP!$A:$A,,L$3),$C817)</f>
        <v>2</v>
      </c>
      <c r="M817">
        <f ca="1">INDEX(OFFSET(EPA_AMP!$A:$A,,M$3),$C817)</f>
        <v>0</v>
      </c>
      <c r="N817" t="str">
        <f ca="1">INDEX(OFFSET(EPA_AMP!$A:$A,,N$3),$C817)</f>
        <v>Astoria Generating Company, LP (Owner)|Astoria Operating Services, Inc. (Operator)</v>
      </c>
      <c r="O817" t="str">
        <f ca="1">INDEX(OFFSET(EPA_AMP!$A:$A,,O$3),$C817)</f>
        <v>RGGI, SIPNOX</v>
      </c>
      <c r="P817" t="str">
        <f ca="1">INDEX(OFFSET(EPA_AMP!$A:$A,,P$3),$C817)</f>
        <v>Combustion turbine</v>
      </c>
      <c r="Q817" t="str">
        <f ca="1">INDEX(OFFSET(EPA_AMP!$A:$A,,Q$3),$C817)</f>
        <v>Diesel Oil</v>
      </c>
      <c r="R817" t="str">
        <f ca="1">INDEX(OFFSET(EPA_AMP!$A:$A,,R$3),$C817)</f>
        <v>Pipeline Natural Gas</v>
      </c>
      <c r="S817">
        <f ca="1">INDEX(OFFSET(EPA_AMP!$A:$A,,S$3),$C817)</f>
        <v>0</v>
      </c>
      <c r="T817">
        <f ca="1">INDEX(OFFSET(EPA_AMP!$A:$A,,T$3),$C817)</f>
        <v>0</v>
      </c>
      <c r="U817">
        <f ca="1">INDEX(OFFSET(EPA_AMP!$A:$A,,U$3),$C817)</f>
        <v>0</v>
      </c>
      <c r="V817" s="56" t="str">
        <f ca="1">IF(Q817=Q816,V816,INDEX(RefTables!$C$5:$C$35,MATCH(Q817,RefTables!$B$5:$B$35,0)))</f>
        <v>Oil</v>
      </c>
      <c r="W817" s="57" t="str">
        <f ca="1">IF(P817=P816,W816,INDEX(RefTables!$F:$F,MATCH(P817,RefTables!$E:$E,0)))</f>
        <v>CT</v>
      </c>
      <c r="X817" s="58" t="s">
        <v>47676</v>
      </c>
      <c r="Y817" s="58" t="s">
        <v>47676</v>
      </c>
      <c r="Z817" s="58" t="s">
        <v>47676</v>
      </c>
      <c r="AA817" s="58" t="s">
        <v>47676</v>
      </c>
      <c r="AB817" s="58" t="s">
        <v>47676</v>
      </c>
      <c r="AC817" s="58" t="str">
        <f ca="1">INDEX(RefTables!$O:$O,MATCH($AI817,RefTables!$N:$N,0))</f>
        <v>NY</v>
      </c>
      <c r="AD817" s="59">
        <f>MATCH(B817,CapacityGen!$G:$G,0)</f>
        <v>817</v>
      </c>
      <c r="AE817" s="59">
        <f>IF(ISNA($AD817),0,INDEX(CapacityGen!D:D,$AD817))</f>
        <v>0</v>
      </c>
      <c r="AF817" s="59">
        <f>IF(ISNA($AD817),0,INDEX(CapacityGen!E:E,$AD817))</f>
        <v>0</v>
      </c>
      <c r="AG817" s="60">
        <f>IF(ISNA($AD817),0,INDEX(CapacityGen!F:F,$AD817))</f>
        <v>0</v>
      </c>
      <c r="AH817" s="61" t="str">
        <f t="shared" ca="1" si="168"/>
        <v>Gowanus Generating Station CT02-3</v>
      </c>
      <c r="AI817" s="62" t="str">
        <f ca="1">INDEX(EPA_AMP!$AD$5:$AD$4378,MATCH(H817,EPA_AMP!$D$5:$D$4378,0))</f>
        <v>New York</v>
      </c>
      <c r="AJ817" s="72" t="e">
        <f ca="1">MATCH(E817&amp;"|"&amp;F817,Dropdowns!$Z:$Z,0)</f>
        <v>#N/A</v>
      </c>
      <c r="AL817" t="str">
        <f t="shared" ca="1" si="169"/>
        <v>New York</v>
      </c>
      <c r="AM817" t="str">
        <f t="shared" ca="1" si="170"/>
        <v>Oil</v>
      </c>
      <c r="AN817" t="str">
        <f t="shared" ca="1" si="171"/>
        <v>CT</v>
      </c>
      <c r="AO817" t="str">
        <f t="shared" ca="1" si="172"/>
        <v>Gowanus Generating Station CT02-3</v>
      </c>
      <c r="AP817" t="str">
        <f t="shared" ca="1" si="173"/>
        <v>NY</v>
      </c>
      <c r="AQ817" t="str">
        <f t="shared" ca="1" si="174"/>
        <v>Kings County</v>
      </c>
      <c r="AR817">
        <f t="shared" ca="1" si="175"/>
        <v>40.663499999999999</v>
      </c>
      <c r="AS817">
        <f t="shared" ca="1" si="176"/>
        <v>-74.005099999999999</v>
      </c>
      <c r="AT817">
        <f t="shared" si="177"/>
        <v>0</v>
      </c>
      <c r="AU817" s="68">
        <f t="shared" si="178"/>
        <v>0</v>
      </c>
      <c r="AV817" s="69">
        <f t="shared" si="179"/>
        <v>0</v>
      </c>
      <c r="AW817" s="79">
        <f>IFERROR(INDEX(AVERT_2017NEI!$H$8:$H$4379,MATCH(B817,AVERT_2017NEI!$L$8:$L$4379,0))/(2000*10^3),"")</f>
        <v>6.7785447585156291E-5</v>
      </c>
      <c r="AX817" s="79">
        <f>IF(AW817="",SUMIFS(AVERT_2017NEI!$P$8:$P$19,AVERT_2017NEI!$N$8:$N$19,BB817,AVERT_2017NEI!$O$8:$O$19,W817)/(2000*1000),AW817)</f>
        <v>6.7785447585156291E-5</v>
      </c>
      <c r="AY817" s="98" t="str">
        <f t="shared" ca="1" si="180"/>
        <v>No</v>
      </c>
      <c r="AZ817" s="99">
        <f ca="1">IF(V817=GTN_Factors!$B$6,IF(AY817=GTN_Factors!$D$6,GTN_Factors!$F$6,GTN_Factors!$F$7),INDEX(GTN_Factors!$F$8:$F$11,MATCH(W817,GTN_Factors!$C$8:$C$11,0)))</f>
        <v>0.97798816281668044</v>
      </c>
      <c r="BA817" s="135">
        <f ca="1">INDEX(CO2_Factors!$F$6:$F$9,MATCH(V817,CO2_Factors!$B$6:$B$9,0))</f>
        <v>8.1539875045939E-2</v>
      </c>
      <c r="BB817" s="79" t="str">
        <f t="shared" ca="1" si="181"/>
        <v>Oil and Other</v>
      </c>
    </row>
    <row r="818" spans="2:54" ht="17.25" customHeight="1" x14ac:dyDescent="0.5">
      <c r="B818" s="102" t="s">
        <v>4040</v>
      </c>
      <c r="C818" s="54">
        <f>MATCH(B818,EPA_AMP!$U:$U,0)</f>
        <v>818</v>
      </c>
      <c r="D818">
        <f ca="1">INDEX(OFFSET(EPA_AMP!$A:$A,,D$3),$C818)</f>
        <v>2024</v>
      </c>
      <c r="E818" t="str">
        <f ca="1">INDEX(OFFSET(EPA_AMP!$A:$A,,E$3),$C818)</f>
        <v>NY</v>
      </c>
      <c r="F818" t="str">
        <f ca="1">INDEX(OFFSET(EPA_AMP!$A:$A,,F$3),$C818)</f>
        <v>Kings County</v>
      </c>
      <c r="G818" t="str">
        <f ca="1">INDEX(OFFSET(EPA_AMP!$A:$A,,G$3),$C818)</f>
        <v>Gowanus Generating Station</v>
      </c>
      <c r="H818">
        <f ca="1">INDEX(OFFSET(EPA_AMP!$A:$A,,H$3),$C818)</f>
        <v>2494</v>
      </c>
      <c r="I818" t="str">
        <f ca="1">INDEX(OFFSET(EPA_AMP!$A:$A,,I$3),$C818)</f>
        <v>CT02-4</v>
      </c>
      <c r="J818">
        <f ca="1">INDEX(OFFSET(EPA_AMP!$A:$A,,J$3),$C818)</f>
        <v>40.663499999999999</v>
      </c>
      <c r="K818">
        <f ca="1">INDEX(OFFSET(EPA_AMP!$A:$A,,K$3),$C818)</f>
        <v>-74.005099999999999</v>
      </c>
      <c r="L818">
        <f ca="1">INDEX(OFFSET(EPA_AMP!$A:$A,,L$3),$C818)</f>
        <v>2</v>
      </c>
      <c r="M818">
        <f ca="1">INDEX(OFFSET(EPA_AMP!$A:$A,,M$3),$C818)</f>
        <v>0</v>
      </c>
      <c r="N818" t="str">
        <f ca="1">INDEX(OFFSET(EPA_AMP!$A:$A,,N$3),$C818)</f>
        <v>Astoria Generating Company, LP (Owner)|Astoria Operating Services, Inc. (Operator)</v>
      </c>
      <c r="O818" t="str">
        <f ca="1">INDEX(OFFSET(EPA_AMP!$A:$A,,O$3),$C818)</f>
        <v>RGGI, SIPNOX</v>
      </c>
      <c r="P818" t="str">
        <f ca="1">INDEX(OFFSET(EPA_AMP!$A:$A,,P$3),$C818)</f>
        <v>Combustion turbine</v>
      </c>
      <c r="Q818" t="str">
        <f ca="1">INDEX(OFFSET(EPA_AMP!$A:$A,,Q$3),$C818)</f>
        <v>Diesel Oil</v>
      </c>
      <c r="R818" t="str">
        <f ca="1">INDEX(OFFSET(EPA_AMP!$A:$A,,R$3),$C818)</f>
        <v>Pipeline Natural Gas</v>
      </c>
      <c r="S818">
        <f ca="1">INDEX(OFFSET(EPA_AMP!$A:$A,,S$3),$C818)</f>
        <v>0</v>
      </c>
      <c r="T818">
        <f ca="1">INDEX(OFFSET(EPA_AMP!$A:$A,,T$3),$C818)</f>
        <v>0</v>
      </c>
      <c r="U818">
        <f ca="1">INDEX(OFFSET(EPA_AMP!$A:$A,,U$3),$C818)</f>
        <v>0</v>
      </c>
      <c r="V818" s="56" t="str">
        <f ca="1">IF(Q818=Q817,V817,INDEX(RefTables!$C$5:$C$35,MATCH(Q818,RefTables!$B$5:$B$35,0)))</f>
        <v>Oil</v>
      </c>
      <c r="W818" s="57" t="str">
        <f ca="1">IF(P818=P817,W817,INDEX(RefTables!$F:$F,MATCH(P818,RefTables!$E:$E,0)))</f>
        <v>CT</v>
      </c>
      <c r="X818" s="58" t="s">
        <v>47676</v>
      </c>
      <c r="Y818" s="58" t="s">
        <v>47676</v>
      </c>
      <c r="Z818" s="58" t="s">
        <v>47676</v>
      </c>
      <c r="AA818" s="58" t="s">
        <v>47676</v>
      </c>
      <c r="AB818" s="58" t="s">
        <v>47676</v>
      </c>
      <c r="AC818" s="58" t="str">
        <f ca="1">INDEX(RefTables!$O:$O,MATCH($AI818,RefTables!$N:$N,0))</f>
        <v>NY</v>
      </c>
      <c r="AD818" s="59">
        <f>MATCH(B818,CapacityGen!$G:$G,0)</f>
        <v>818</v>
      </c>
      <c r="AE818" s="59">
        <f>IF(ISNA($AD818),0,INDEX(CapacityGen!D:D,$AD818))</f>
        <v>0</v>
      </c>
      <c r="AF818" s="59">
        <f>IF(ISNA($AD818),0,INDEX(CapacityGen!E:E,$AD818))</f>
        <v>0</v>
      </c>
      <c r="AG818" s="60">
        <f>IF(ISNA($AD818),0,INDEX(CapacityGen!F:F,$AD818))</f>
        <v>0</v>
      </c>
      <c r="AH818" s="61" t="str">
        <f t="shared" ca="1" si="168"/>
        <v>Gowanus Generating Station CT02-4</v>
      </c>
      <c r="AI818" s="62" t="str">
        <f ca="1">INDEX(EPA_AMP!$AD$5:$AD$4378,MATCH(H818,EPA_AMP!$D$5:$D$4378,0))</f>
        <v>New York</v>
      </c>
      <c r="AJ818" s="72" t="e">
        <f ca="1">MATCH(E818&amp;"|"&amp;F818,Dropdowns!$Z:$Z,0)</f>
        <v>#N/A</v>
      </c>
      <c r="AL818" t="str">
        <f t="shared" ca="1" si="169"/>
        <v>New York</v>
      </c>
      <c r="AM818" t="str">
        <f t="shared" ca="1" si="170"/>
        <v>Oil</v>
      </c>
      <c r="AN818" t="str">
        <f t="shared" ca="1" si="171"/>
        <v>CT</v>
      </c>
      <c r="AO818" t="str">
        <f t="shared" ca="1" si="172"/>
        <v>Gowanus Generating Station CT02-4</v>
      </c>
      <c r="AP818" t="str">
        <f t="shared" ca="1" si="173"/>
        <v>NY</v>
      </c>
      <c r="AQ818" t="str">
        <f t="shared" ca="1" si="174"/>
        <v>Kings County</v>
      </c>
      <c r="AR818">
        <f t="shared" ca="1" si="175"/>
        <v>40.663499999999999</v>
      </c>
      <c r="AS818">
        <f t="shared" ca="1" si="176"/>
        <v>-74.005099999999999</v>
      </c>
      <c r="AT818">
        <f t="shared" si="177"/>
        <v>0</v>
      </c>
      <c r="AU818" s="68">
        <f t="shared" si="178"/>
        <v>0</v>
      </c>
      <c r="AV818" s="69">
        <f t="shared" si="179"/>
        <v>0</v>
      </c>
      <c r="AW818" s="79">
        <f>IFERROR(INDEX(AVERT_2017NEI!$H$8:$H$4379,MATCH(B818,AVERT_2017NEI!$L$8:$L$4379,0))/(2000*10^3),"")</f>
        <v>8.7868445422934938E-5</v>
      </c>
      <c r="AX818" s="79">
        <f>IF(AW818="",SUMIFS(AVERT_2017NEI!$P$8:$P$19,AVERT_2017NEI!$N$8:$N$19,BB818,AVERT_2017NEI!$O$8:$O$19,W818)/(2000*1000),AW818)</f>
        <v>8.7868445422934938E-5</v>
      </c>
      <c r="AY818" s="98" t="str">
        <f t="shared" ca="1" si="180"/>
        <v>No</v>
      </c>
      <c r="AZ818" s="99">
        <f ca="1">IF(V818=GTN_Factors!$B$6,IF(AY818=GTN_Factors!$D$6,GTN_Factors!$F$6,GTN_Factors!$F$7),INDEX(GTN_Factors!$F$8:$F$11,MATCH(W818,GTN_Factors!$C$8:$C$11,0)))</f>
        <v>0.97798816281668044</v>
      </c>
      <c r="BA818" s="135">
        <f ca="1">INDEX(CO2_Factors!$F$6:$F$9,MATCH(V818,CO2_Factors!$B$6:$B$9,0))</f>
        <v>8.1539875045939E-2</v>
      </c>
      <c r="BB818" s="79" t="str">
        <f t="shared" ca="1" si="181"/>
        <v>Oil and Other</v>
      </c>
    </row>
    <row r="819" spans="2:54" ht="17.25" customHeight="1" x14ac:dyDescent="0.5">
      <c r="B819" s="102" t="s">
        <v>4041</v>
      </c>
      <c r="C819" s="54">
        <f>MATCH(B819,EPA_AMP!$U:$U,0)</f>
        <v>819</v>
      </c>
      <c r="D819">
        <f ca="1">INDEX(OFFSET(EPA_AMP!$A:$A,,D$3),$C819)</f>
        <v>2024</v>
      </c>
      <c r="E819" t="str">
        <f ca="1">INDEX(OFFSET(EPA_AMP!$A:$A,,E$3),$C819)</f>
        <v>NY</v>
      </c>
      <c r="F819" t="str">
        <f ca="1">INDEX(OFFSET(EPA_AMP!$A:$A,,F$3),$C819)</f>
        <v>Kings County</v>
      </c>
      <c r="G819" t="str">
        <f ca="1">INDEX(OFFSET(EPA_AMP!$A:$A,,G$3),$C819)</f>
        <v>Gowanus Generating Station</v>
      </c>
      <c r="H819">
        <f ca="1">INDEX(OFFSET(EPA_AMP!$A:$A,,H$3),$C819)</f>
        <v>2494</v>
      </c>
      <c r="I819" t="str">
        <f ca="1">INDEX(OFFSET(EPA_AMP!$A:$A,,I$3),$C819)</f>
        <v>CT02-5</v>
      </c>
      <c r="J819">
        <f ca="1">INDEX(OFFSET(EPA_AMP!$A:$A,,J$3),$C819)</f>
        <v>40.663499999999999</v>
      </c>
      <c r="K819">
        <f ca="1">INDEX(OFFSET(EPA_AMP!$A:$A,,K$3),$C819)</f>
        <v>-74.005099999999999</v>
      </c>
      <c r="L819">
        <f ca="1">INDEX(OFFSET(EPA_AMP!$A:$A,,L$3),$C819)</f>
        <v>2</v>
      </c>
      <c r="M819">
        <f ca="1">INDEX(OFFSET(EPA_AMP!$A:$A,,M$3),$C819)</f>
        <v>0</v>
      </c>
      <c r="N819" t="str">
        <f ca="1">INDEX(OFFSET(EPA_AMP!$A:$A,,N$3),$C819)</f>
        <v>Astoria Generating Company, LP (Owner)|Astoria Operating Services, Inc. (Operator)</v>
      </c>
      <c r="O819" t="str">
        <f ca="1">INDEX(OFFSET(EPA_AMP!$A:$A,,O$3),$C819)</f>
        <v>RGGI, SIPNOX</v>
      </c>
      <c r="P819" t="str">
        <f ca="1">INDEX(OFFSET(EPA_AMP!$A:$A,,P$3),$C819)</f>
        <v>Combustion turbine</v>
      </c>
      <c r="Q819" t="str">
        <f ca="1">INDEX(OFFSET(EPA_AMP!$A:$A,,Q$3),$C819)</f>
        <v>Diesel Oil</v>
      </c>
      <c r="R819" t="str">
        <f ca="1">INDEX(OFFSET(EPA_AMP!$A:$A,,R$3),$C819)</f>
        <v>Pipeline Natural Gas</v>
      </c>
      <c r="S819">
        <f ca="1">INDEX(OFFSET(EPA_AMP!$A:$A,,S$3),$C819)</f>
        <v>0</v>
      </c>
      <c r="T819">
        <f ca="1">INDEX(OFFSET(EPA_AMP!$A:$A,,T$3),$C819)</f>
        <v>0</v>
      </c>
      <c r="U819">
        <f ca="1">INDEX(OFFSET(EPA_AMP!$A:$A,,U$3),$C819)</f>
        <v>0</v>
      </c>
      <c r="V819" s="56" t="str">
        <f ca="1">IF(Q819=Q818,V818,INDEX(RefTables!$C$5:$C$35,MATCH(Q819,RefTables!$B$5:$B$35,0)))</f>
        <v>Oil</v>
      </c>
      <c r="W819" s="57" t="str">
        <f ca="1">IF(P819=P818,W818,INDEX(RefTables!$F:$F,MATCH(P819,RefTables!$E:$E,0)))</f>
        <v>CT</v>
      </c>
      <c r="X819" s="58" t="s">
        <v>47676</v>
      </c>
      <c r="Y819" s="58" t="s">
        <v>47676</v>
      </c>
      <c r="Z819" s="58" t="s">
        <v>47676</v>
      </c>
      <c r="AA819" s="58" t="s">
        <v>47676</v>
      </c>
      <c r="AB819" s="58" t="s">
        <v>47676</v>
      </c>
      <c r="AC819" s="58" t="str">
        <f ca="1">INDEX(RefTables!$O:$O,MATCH($AI819,RefTables!$N:$N,0))</f>
        <v>NY</v>
      </c>
      <c r="AD819" s="59">
        <f>MATCH(B819,CapacityGen!$G:$G,0)</f>
        <v>819</v>
      </c>
      <c r="AE819" s="59">
        <f>IF(ISNA($AD819),0,INDEX(CapacityGen!D:D,$AD819))</f>
        <v>0</v>
      </c>
      <c r="AF819" s="59">
        <f>IF(ISNA($AD819),0,INDEX(CapacityGen!E:E,$AD819))</f>
        <v>0</v>
      </c>
      <c r="AG819" s="60">
        <f>IF(ISNA($AD819),0,INDEX(CapacityGen!F:F,$AD819))</f>
        <v>0</v>
      </c>
      <c r="AH819" s="61" t="str">
        <f t="shared" ca="1" si="168"/>
        <v>Gowanus Generating Station CT02-5</v>
      </c>
      <c r="AI819" s="62" t="str">
        <f ca="1">INDEX(EPA_AMP!$AD$5:$AD$4378,MATCH(H819,EPA_AMP!$D$5:$D$4378,0))</f>
        <v>New York</v>
      </c>
      <c r="AJ819" s="72" t="e">
        <f ca="1">MATCH(E819&amp;"|"&amp;F819,Dropdowns!$Z:$Z,0)</f>
        <v>#N/A</v>
      </c>
      <c r="AL819" t="str">
        <f t="shared" ca="1" si="169"/>
        <v>New York</v>
      </c>
      <c r="AM819" t="str">
        <f t="shared" ca="1" si="170"/>
        <v>Oil</v>
      </c>
      <c r="AN819" t="str">
        <f t="shared" ca="1" si="171"/>
        <v>CT</v>
      </c>
      <c r="AO819" t="str">
        <f t="shared" ca="1" si="172"/>
        <v>Gowanus Generating Station CT02-5</v>
      </c>
      <c r="AP819" t="str">
        <f t="shared" ca="1" si="173"/>
        <v>NY</v>
      </c>
      <c r="AQ819" t="str">
        <f t="shared" ca="1" si="174"/>
        <v>Kings County</v>
      </c>
      <c r="AR819">
        <f t="shared" ca="1" si="175"/>
        <v>40.663499999999999</v>
      </c>
      <c r="AS819">
        <f t="shared" ca="1" si="176"/>
        <v>-74.005099999999999</v>
      </c>
      <c r="AT819">
        <f t="shared" si="177"/>
        <v>0</v>
      </c>
      <c r="AU819" s="68">
        <f t="shared" si="178"/>
        <v>0</v>
      </c>
      <c r="AV819" s="69">
        <f t="shared" si="179"/>
        <v>0</v>
      </c>
      <c r="AW819" s="79">
        <f>IFERROR(INDEX(AVERT_2017NEI!$H$8:$H$4379,MATCH(B819,AVERT_2017NEI!$L$8:$L$4379,0))/(2000*10^3),"")</f>
        <v>5.9165125417666595E-5</v>
      </c>
      <c r="AX819" s="79">
        <f>IF(AW819="",SUMIFS(AVERT_2017NEI!$P$8:$P$19,AVERT_2017NEI!$N$8:$N$19,BB819,AVERT_2017NEI!$O$8:$O$19,W819)/(2000*1000),AW819)</f>
        <v>5.9165125417666595E-5</v>
      </c>
      <c r="AY819" s="98" t="str">
        <f t="shared" ca="1" si="180"/>
        <v>No</v>
      </c>
      <c r="AZ819" s="99">
        <f ca="1">IF(V819=GTN_Factors!$B$6,IF(AY819=GTN_Factors!$D$6,GTN_Factors!$F$6,GTN_Factors!$F$7),INDEX(GTN_Factors!$F$8:$F$11,MATCH(W819,GTN_Factors!$C$8:$C$11,0)))</f>
        <v>0.97798816281668044</v>
      </c>
      <c r="BA819" s="135">
        <f ca="1">INDEX(CO2_Factors!$F$6:$F$9,MATCH(V819,CO2_Factors!$B$6:$B$9,0))</f>
        <v>8.1539875045939E-2</v>
      </c>
      <c r="BB819" s="79" t="str">
        <f t="shared" ca="1" si="181"/>
        <v>Oil and Other</v>
      </c>
    </row>
    <row r="820" spans="2:54" ht="17.25" customHeight="1" x14ac:dyDescent="0.5">
      <c r="B820" s="102" t="s">
        <v>4042</v>
      </c>
      <c r="C820" s="54">
        <f>MATCH(B820,EPA_AMP!$U:$U,0)</f>
        <v>820</v>
      </c>
      <c r="D820">
        <f ca="1">INDEX(OFFSET(EPA_AMP!$A:$A,,D$3),$C820)</f>
        <v>2024</v>
      </c>
      <c r="E820" t="str">
        <f ca="1">INDEX(OFFSET(EPA_AMP!$A:$A,,E$3),$C820)</f>
        <v>NY</v>
      </c>
      <c r="F820" t="str">
        <f ca="1">INDEX(OFFSET(EPA_AMP!$A:$A,,F$3),$C820)</f>
        <v>Kings County</v>
      </c>
      <c r="G820" t="str">
        <f ca="1">INDEX(OFFSET(EPA_AMP!$A:$A,,G$3),$C820)</f>
        <v>Gowanus Generating Station</v>
      </c>
      <c r="H820">
        <f ca="1">INDEX(OFFSET(EPA_AMP!$A:$A,,H$3),$C820)</f>
        <v>2494</v>
      </c>
      <c r="I820" t="str">
        <f ca="1">INDEX(OFFSET(EPA_AMP!$A:$A,,I$3),$C820)</f>
        <v>CT02-6</v>
      </c>
      <c r="J820">
        <f ca="1">INDEX(OFFSET(EPA_AMP!$A:$A,,J$3),$C820)</f>
        <v>40.663499999999999</v>
      </c>
      <c r="K820">
        <f ca="1">INDEX(OFFSET(EPA_AMP!$A:$A,,K$3),$C820)</f>
        <v>-74.005099999999999</v>
      </c>
      <c r="L820">
        <f ca="1">INDEX(OFFSET(EPA_AMP!$A:$A,,L$3),$C820)</f>
        <v>2</v>
      </c>
      <c r="M820">
        <f ca="1">INDEX(OFFSET(EPA_AMP!$A:$A,,M$3),$C820)</f>
        <v>0</v>
      </c>
      <c r="N820" t="str">
        <f ca="1">INDEX(OFFSET(EPA_AMP!$A:$A,,N$3),$C820)</f>
        <v>Astoria Generating Company, LP (Owner)|Astoria Operating Services, Inc. (Operator)</v>
      </c>
      <c r="O820" t="str">
        <f ca="1">INDEX(OFFSET(EPA_AMP!$A:$A,,O$3),$C820)</f>
        <v>RGGI, SIPNOX</v>
      </c>
      <c r="P820" t="str">
        <f ca="1">INDEX(OFFSET(EPA_AMP!$A:$A,,P$3),$C820)</f>
        <v>Combustion turbine</v>
      </c>
      <c r="Q820" t="str">
        <f ca="1">INDEX(OFFSET(EPA_AMP!$A:$A,,Q$3),$C820)</f>
        <v>Diesel Oil</v>
      </c>
      <c r="R820" t="str">
        <f ca="1">INDEX(OFFSET(EPA_AMP!$A:$A,,R$3),$C820)</f>
        <v>Pipeline Natural Gas</v>
      </c>
      <c r="S820">
        <f ca="1">INDEX(OFFSET(EPA_AMP!$A:$A,,S$3),$C820)</f>
        <v>0</v>
      </c>
      <c r="T820">
        <f ca="1">INDEX(OFFSET(EPA_AMP!$A:$A,,T$3),$C820)</f>
        <v>0</v>
      </c>
      <c r="U820">
        <f ca="1">INDEX(OFFSET(EPA_AMP!$A:$A,,U$3),$C820)</f>
        <v>0</v>
      </c>
      <c r="V820" s="56" t="str">
        <f ca="1">IF(Q820=Q819,V819,INDEX(RefTables!$C$5:$C$35,MATCH(Q820,RefTables!$B$5:$B$35,0)))</f>
        <v>Oil</v>
      </c>
      <c r="W820" s="57" t="str">
        <f ca="1">IF(P820=P819,W819,INDEX(RefTables!$F:$F,MATCH(P820,RefTables!$E:$E,0)))</f>
        <v>CT</v>
      </c>
      <c r="X820" s="58" t="s">
        <v>47676</v>
      </c>
      <c r="Y820" s="58" t="s">
        <v>47676</v>
      </c>
      <c r="Z820" s="58" t="s">
        <v>47676</v>
      </c>
      <c r="AA820" s="58" t="s">
        <v>47676</v>
      </c>
      <c r="AB820" s="58" t="s">
        <v>47676</v>
      </c>
      <c r="AC820" s="58" t="str">
        <f ca="1">INDEX(RefTables!$O:$O,MATCH($AI820,RefTables!$N:$N,0))</f>
        <v>NY</v>
      </c>
      <c r="AD820" s="59">
        <f>MATCH(B820,CapacityGen!$G:$G,0)</f>
        <v>820</v>
      </c>
      <c r="AE820" s="59">
        <f>IF(ISNA($AD820),0,INDEX(CapacityGen!D:D,$AD820))</f>
        <v>0</v>
      </c>
      <c r="AF820" s="59">
        <f>IF(ISNA($AD820),0,INDEX(CapacityGen!E:E,$AD820))</f>
        <v>0</v>
      </c>
      <c r="AG820" s="60">
        <f>IF(ISNA($AD820),0,INDEX(CapacityGen!F:F,$AD820))</f>
        <v>0</v>
      </c>
      <c r="AH820" s="61" t="str">
        <f t="shared" ca="1" si="168"/>
        <v>Gowanus Generating Station CT02-6</v>
      </c>
      <c r="AI820" s="62" t="str">
        <f ca="1">INDEX(EPA_AMP!$AD$5:$AD$4378,MATCH(H820,EPA_AMP!$D$5:$D$4378,0))</f>
        <v>New York</v>
      </c>
      <c r="AJ820" s="72" t="e">
        <f ca="1">MATCH(E820&amp;"|"&amp;F820,Dropdowns!$Z:$Z,0)</f>
        <v>#N/A</v>
      </c>
      <c r="AL820" t="str">
        <f t="shared" ca="1" si="169"/>
        <v>New York</v>
      </c>
      <c r="AM820" t="str">
        <f t="shared" ca="1" si="170"/>
        <v>Oil</v>
      </c>
      <c r="AN820" t="str">
        <f t="shared" ca="1" si="171"/>
        <v>CT</v>
      </c>
      <c r="AO820" t="str">
        <f t="shared" ca="1" si="172"/>
        <v>Gowanus Generating Station CT02-6</v>
      </c>
      <c r="AP820" t="str">
        <f t="shared" ca="1" si="173"/>
        <v>NY</v>
      </c>
      <c r="AQ820" t="str">
        <f t="shared" ca="1" si="174"/>
        <v>Kings County</v>
      </c>
      <c r="AR820">
        <f t="shared" ca="1" si="175"/>
        <v>40.663499999999999</v>
      </c>
      <c r="AS820">
        <f t="shared" ca="1" si="176"/>
        <v>-74.005099999999999</v>
      </c>
      <c r="AT820">
        <f t="shared" si="177"/>
        <v>0</v>
      </c>
      <c r="AU820" s="68">
        <f t="shared" si="178"/>
        <v>0</v>
      </c>
      <c r="AV820" s="69">
        <f t="shared" si="179"/>
        <v>0</v>
      </c>
      <c r="AW820" s="79">
        <f>IFERROR(INDEX(AVERT_2017NEI!$H$8:$H$4379,MATCH(B820,AVERT_2017NEI!$L$8:$L$4379,0))/(2000*10^3),"")</f>
        <v>6.1559542171624312E-5</v>
      </c>
      <c r="AX820" s="79">
        <f>IF(AW820="",SUMIFS(AVERT_2017NEI!$P$8:$P$19,AVERT_2017NEI!$N$8:$N$19,BB820,AVERT_2017NEI!$O$8:$O$19,W820)/(2000*1000),AW820)</f>
        <v>6.1559542171624312E-5</v>
      </c>
      <c r="AY820" s="98" t="str">
        <f t="shared" ca="1" si="180"/>
        <v>No</v>
      </c>
      <c r="AZ820" s="99">
        <f ca="1">IF(V820=GTN_Factors!$B$6,IF(AY820=GTN_Factors!$D$6,GTN_Factors!$F$6,GTN_Factors!$F$7),INDEX(GTN_Factors!$F$8:$F$11,MATCH(W820,GTN_Factors!$C$8:$C$11,0)))</f>
        <v>0.97798816281668044</v>
      </c>
      <c r="BA820" s="135">
        <f ca="1">INDEX(CO2_Factors!$F$6:$F$9,MATCH(V820,CO2_Factors!$B$6:$B$9,0))</f>
        <v>8.1539875045939E-2</v>
      </c>
      <c r="BB820" s="79" t="str">
        <f t="shared" ca="1" si="181"/>
        <v>Oil and Other</v>
      </c>
    </row>
    <row r="821" spans="2:54" ht="17.25" customHeight="1" x14ac:dyDescent="0.5">
      <c r="B821" s="102" t="s">
        <v>4043</v>
      </c>
      <c r="C821" s="54">
        <f>MATCH(B821,EPA_AMP!$U:$U,0)</f>
        <v>821</v>
      </c>
      <c r="D821">
        <f ca="1">INDEX(OFFSET(EPA_AMP!$A:$A,,D$3),$C821)</f>
        <v>2024</v>
      </c>
      <c r="E821" t="str">
        <f ca="1">INDEX(OFFSET(EPA_AMP!$A:$A,,E$3),$C821)</f>
        <v>NY</v>
      </c>
      <c r="F821" t="str">
        <f ca="1">INDEX(OFFSET(EPA_AMP!$A:$A,,F$3),$C821)</f>
        <v>Kings County</v>
      </c>
      <c r="G821" t="str">
        <f ca="1">INDEX(OFFSET(EPA_AMP!$A:$A,,G$3),$C821)</f>
        <v>Gowanus Generating Station</v>
      </c>
      <c r="H821">
        <f ca="1">INDEX(OFFSET(EPA_AMP!$A:$A,,H$3),$C821)</f>
        <v>2494</v>
      </c>
      <c r="I821" t="str">
        <f ca="1">INDEX(OFFSET(EPA_AMP!$A:$A,,I$3),$C821)</f>
        <v>CT02-7</v>
      </c>
      <c r="J821">
        <f ca="1">INDEX(OFFSET(EPA_AMP!$A:$A,,J$3),$C821)</f>
        <v>40.663499999999999</v>
      </c>
      <c r="K821">
        <f ca="1">INDEX(OFFSET(EPA_AMP!$A:$A,,K$3),$C821)</f>
        <v>-74.005099999999999</v>
      </c>
      <c r="L821">
        <f ca="1">INDEX(OFFSET(EPA_AMP!$A:$A,,L$3),$C821)</f>
        <v>2</v>
      </c>
      <c r="M821">
        <f ca="1">INDEX(OFFSET(EPA_AMP!$A:$A,,M$3),$C821)</f>
        <v>0</v>
      </c>
      <c r="N821" t="str">
        <f ca="1">INDEX(OFFSET(EPA_AMP!$A:$A,,N$3),$C821)</f>
        <v>Astoria Generating Company, LP (Owner)|Astoria Operating Services, Inc. (Operator)</v>
      </c>
      <c r="O821" t="str">
        <f ca="1">INDEX(OFFSET(EPA_AMP!$A:$A,,O$3),$C821)</f>
        <v>RGGI, SIPNOX</v>
      </c>
      <c r="P821" t="str">
        <f ca="1">INDEX(OFFSET(EPA_AMP!$A:$A,,P$3),$C821)</f>
        <v>Combustion turbine</v>
      </c>
      <c r="Q821" t="str">
        <f ca="1">INDEX(OFFSET(EPA_AMP!$A:$A,,Q$3),$C821)</f>
        <v>Diesel Oil</v>
      </c>
      <c r="R821" t="str">
        <f ca="1">INDEX(OFFSET(EPA_AMP!$A:$A,,R$3),$C821)</f>
        <v>Pipeline Natural Gas</v>
      </c>
      <c r="S821">
        <f ca="1">INDEX(OFFSET(EPA_AMP!$A:$A,,S$3),$C821)</f>
        <v>0</v>
      </c>
      <c r="T821">
        <f ca="1">INDEX(OFFSET(EPA_AMP!$A:$A,,T$3),$C821)</f>
        <v>0</v>
      </c>
      <c r="U821">
        <f ca="1">INDEX(OFFSET(EPA_AMP!$A:$A,,U$3),$C821)</f>
        <v>0</v>
      </c>
      <c r="V821" s="56" t="str">
        <f ca="1">IF(Q821=Q820,V820,INDEX(RefTables!$C$5:$C$35,MATCH(Q821,RefTables!$B$5:$B$35,0)))</f>
        <v>Oil</v>
      </c>
      <c r="W821" s="57" t="str">
        <f ca="1">IF(P821=P820,W820,INDEX(RefTables!$F:$F,MATCH(P821,RefTables!$E:$E,0)))</f>
        <v>CT</v>
      </c>
      <c r="X821" s="58" t="s">
        <v>47676</v>
      </c>
      <c r="Y821" s="58" t="s">
        <v>47676</v>
      </c>
      <c r="Z821" s="58" t="s">
        <v>47676</v>
      </c>
      <c r="AA821" s="58" t="s">
        <v>47676</v>
      </c>
      <c r="AB821" s="58" t="s">
        <v>47676</v>
      </c>
      <c r="AC821" s="58" t="str">
        <f ca="1">INDEX(RefTables!$O:$O,MATCH($AI821,RefTables!$N:$N,0))</f>
        <v>NY</v>
      </c>
      <c r="AD821" s="59">
        <f>MATCH(B821,CapacityGen!$G:$G,0)</f>
        <v>821</v>
      </c>
      <c r="AE821" s="59">
        <f>IF(ISNA($AD821),0,INDEX(CapacityGen!D:D,$AD821))</f>
        <v>0</v>
      </c>
      <c r="AF821" s="59">
        <f>IF(ISNA($AD821),0,INDEX(CapacityGen!E:E,$AD821))</f>
        <v>0</v>
      </c>
      <c r="AG821" s="60">
        <f>IF(ISNA($AD821),0,INDEX(CapacityGen!F:F,$AD821))</f>
        <v>0</v>
      </c>
      <c r="AH821" s="61" t="str">
        <f t="shared" ca="1" si="168"/>
        <v>Gowanus Generating Station CT02-7</v>
      </c>
      <c r="AI821" s="62" t="str">
        <f ca="1">INDEX(EPA_AMP!$AD$5:$AD$4378,MATCH(H821,EPA_AMP!$D$5:$D$4378,0))</f>
        <v>New York</v>
      </c>
      <c r="AJ821" s="72" t="e">
        <f ca="1">MATCH(E821&amp;"|"&amp;F821,Dropdowns!$Z:$Z,0)</f>
        <v>#N/A</v>
      </c>
      <c r="AL821" t="str">
        <f t="shared" ca="1" si="169"/>
        <v>New York</v>
      </c>
      <c r="AM821" t="str">
        <f t="shared" ca="1" si="170"/>
        <v>Oil</v>
      </c>
      <c r="AN821" t="str">
        <f t="shared" ca="1" si="171"/>
        <v>CT</v>
      </c>
      <c r="AO821" t="str">
        <f t="shared" ca="1" si="172"/>
        <v>Gowanus Generating Station CT02-7</v>
      </c>
      <c r="AP821" t="str">
        <f t="shared" ca="1" si="173"/>
        <v>NY</v>
      </c>
      <c r="AQ821" t="str">
        <f t="shared" ca="1" si="174"/>
        <v>Kings County</v>
      </c>
      <c r="AR821">
        <f t="shared" ca="1" si="175"/>
        <v>40.663499999999999</v>
      </c>
      <c r="AS821">
        <f t="shared" ca="1" si="176"/>
        <v>-74.005099999999999</v>
      </c>
      <c r="AT821">
        <f t="shared" si="177"/>
        <v>0</v>
      </c>
      <c r="AU821" s="68">
        <f t="shared" si="178"/>
        <v>0</v>
      </c>
      <c r="AV821" s="69">
        <f t="shared" si="179"/>
        <v>0</v>
      </c>
      <c r="AW821" s="79">
        <f>IFERROR(INDEX(AVERT_2017NEI!$H$8:$H$4379,MATCH(B821,AVERT_2017NEI!$L$8:$L$4379,0))/(2000*10^3),"")</f>
        <v>6.9158607695904344E-5</v>
      </c>
      <c r="AX821" s="79">
        <f>IF(AW821="",SUMIFS(AVERT_2017NEI!$P$8:$P$19,AVERT_2017NEI!$N$8:$N$19,BB821,AVERT_2017NEI!$O$8:$O$19,W821)/(2000*1000),AW821)</f>
        <v>6.9158607695904344E-5</v>
      </c>
      <c r="AY821" s="98" t="str">
        <f t="shared" ca="1" si="180"/>
        <v>No</v>
      </c>
      <c r="AZ821" s="99">
        <f ca="1">IF(V821=GTN_Factors!$B$6,IF(AY821=GTN_Factors!$D$6,GTN_Factors!$F$6,GTN_Factors!$F$7),INDEX(GTN_Factors!$F$8:$F$11,MATCH(W821,GTN_Factors!$C$8:$C$11,0)))</f>
        <v>0.97798816281668044</v>
      </c>
      <c r="BA821" s="135">
        <f ca="1">INDEX(CO2_Factors!$F$6:$F$9,MATCH(V821,CO2_Factors!$B$6:$B$9,0))</f>
        <v>8.1539875045939E-2</v>
      </c>
      <c r="BB821" s="79" t="str">
        <f t="shared" ca="1" si="181"/>
        <v>Oil and Other</v>
      </c>
    </row>
    <row r="822" spans="2:54" ht="17.25" customHeight="1" x14ac:dyDescent="0.5">
      <c r="B822" s="102" t="s">
        <v>4044</v>
      </c>
      <c r="C822" s="54">
        <f>MATCH(B822,EPA_AMP!$U:$U,0)</f>
        <v>822</v>
      </c>
      <c r="D822">
        <f ca="1">INDEX(OFFSET(EPA_AMP!$A:$A,,D$3),$C822)</f>
        <v>2024</v>
      </c>
      <c r="E822" t="str">
        <f ca="1">INDEX(OFFSET(EPA_AMP!$A:$A,,E$3),$C822)</f>
        <v>NY</v>
      </c>
      <c r="F822" t="str">
        <f ca="1">INDEX(OFFSET(EPA_AMP!$A:$A,,F$3),$C822)</f>
        <v>Kings County</v>
      </c>
      <c r="G822" t="str">
        <f ca="1">INDEX(OFFSET(EPA_AMP!$A:$A,,G$3),$C822)</f>
        <v>Gowanus Generating Station</v>
      </c>
      <c r="H822">
        <f ca="1">INDEX(OFFSET(EPA_AMP!$A:$A,,H$3),$C822)</f>
        <v>2494</v>
      </c>
      <c r="I822" t="str">
        <f ca="1">INDEX(OFFSET(EPA_AMP!$A:$A,,I$3),$C822)</f>
        <v>CT02-8</v>
      </c>
      <c r="J822">
        <f ca="1">INDEX(OFFSET(EPA_AMP!$A:$A,,J$3),$C822)</f>
        <v>40.663499999999999</v>
      </c>
      <c r="K822">
        <f ca="1">INDEX(OFFSET(EPA_AMP!$A:$A,,K$3),$C822)</f>
        <v>-74.005099999999999</v>
      </c>
      <c r="L822">
        <f ca="1">INDEX(OFFSET(EPA_AMP!$A:$A,,L$3),$C822)</f>
        <v>2</v>
      </c>
      <c r="M822">
        <f ca="1">INDEX(OFFSET(EPA_AMP!$A:$A,,M$3),$C822)</f>
        <v>0</v>
      </c>
      <c r="N822" t="str">
        <f ca="1">INDEX(OFFSET(EPA_AMP!$A:$A,,N$3),$C822)</f>
        <v>Astoria Generating Company, LP (Owner)|Astoria Operating Services, Inc. (Operator)</v>
      </c>
      <c r="O822" t="str">
        <f ca="1">INDEX(OFFSET(EPA_AMP!$A:$A,,O$3),$C822)</f>
        <v>RGGI, SIPNOX</v>
      </c>
      <c r="P822" t="str">
        <f ca="1">INDEX(OFFSET(EPA_AMP!$A:$A,,P$3),$C822)</f>
        <v>Combustion turbine</v>
      </c>
      <c r="Q822" t="str">
        <f ca="1">INDEX(OFFSET(EPA_AMP!$A:$A,,Q$3),$C822)</f>
        <v>Diesel Oil</v>
      </c>
      <c r="R822" t="str">
        <f ca="1">INDEX(OFFSET(EPA_AMP!$A:$A,,R$3),$C822)</f>
        <v>Pipeline Natural Gas</v>
      </c>
      <c r="S822">
        <f ca="1">INDEX(OFFSET(EPA_AMP!$A:$A,,S$3),$C822)</f>
        <v>0</v>
      </c>
      <c r="T822">
        <f ca="1">INDEX(OFFSET(EPA_AMP!$A:$A,,T$3),$C822)</f>
        <v>0</v>
      </c>
      <c r="U822">
        <f ca="1">INDEX(OFFSET(EPA_AMP!$A:$A,,U$3),$C822)</f>
        <v>0</v>
      </c>
      <c r="V822" s="56" t="str">
        <f ca="1">IF(Q822=Q821,V821,INDEX(RefTables!$C$5:$C$35,MATCH(Q822,RefTables!$B$5:$B$35,0)))</f>
        <v>Oil</v>
      </c>
      <c r="W822" s="57" t="str">
        <f ca="1">IF(P822=P821,W821,INDEX(RefTables!$F:$F,MATCH(P822,RefTables!$E:$E,0)))</f>
        <v>CT</v>
      </c>
      <c r="X822" s="58" t="s">
        <v>47676</v>
      </c>
      <c r="Y822" s="58" t="s">
        <v>47676</v>
      </c>
      <c r="Z822" s="58" t="s">
        <v>47676</v>
      </c>
      <c r="AA822" s="58" t="s">
        <v>47676</v>
      </c>
      <c r="AB822" s="58" t="s">
        <v>47676</v>
      </c>
      <c r="AC822" s="58" t="str">
        <f ca="1">INDEX(RefTables!$O:$O,MATCH($AI822,RefTables!$N:$N,0))</f>
        <v>NY</v>
      </c>
      <c r="AD822" s="59">
        <f>MATCH(B822,CapacityGen!$G:$G,0)</f>
        <v>822</v>
      </c>
      <c r="AE822" s="59">
        <f>IF(ISNA($AD822),0,INDEX(CapacityGen!D:D,$AD822))</f>
        <v>0</v>
      </c>
      <c r="AF822" s="59">
        <f>IF(ISNA($AD822),0,INDEX(CapacityGen!E:E,$AD822))</f>
        <v>0</v>
      </c>
      <c r="AG822" s="60">
        <f>IF(ISNA($AD822),0,INDEX(CapacityGen!F:F,$AD822))</f>
        <v>0</v>
      </c>
      <c r="AH822" s="61" t="str">
        <f t="shared" ca="1" si="168"/>
        <v>Gowanus Generating Station CT02-8</v>
      </c>
      <c r="AI822" s="62" t="str">
        <f ca="1">INDEX(EPA_AMP!$AD$5:$AD$4378,MATCH(H822,EPA_AMP!$D$5:$D$4378,0))</f>
        <v>New York</v>
      </c>
      <c r="AJ822" s="72" t="e">
        <f ca="1">MATCH(E822&amp;"|"&amp;F822,Dropdowns!$Z:$Z,0)</f>
        <v>#N/A</v>
      </c>
      <c r="AL822" t="str">
        <f t="shared" ca="1" si="169"/>
        <v>New York</v>
      </c>
      <c r="AM822" t="str">
        <f t="shared" ca="1" si="170"/>
        <v>Oil</v>
      </c>
      <c r="AN822" t="str">
        <f t="shared" ca="1" si="171"/>
        <v>CT</v>
      </c>
      <c r="AO822" t="str">
        <f t="shared" ca="1" si="172"/>
        <v>Gowanus Generating Station CT02-8</v>
      </c>
      <c r="AP822" t="str">
        <f t="shared" ca="1" si="173"/>
        <v>NY</v>
      </c>
      <c r="AQ822" t="str">
        <f t="shared" ca="1" si="174"/>
        <v>Kings County</v>
      </c>
      <c r="AR822">
        <f t="shared" ca="1" si="175"/>
        <v>40.663499999999999</v>
      </c>
      <c r="AS822">
        <f t="shared" ca="1" si="176"/>
        <v>-74.005099999999999</v>
      </c>
      <c r="AT822">
        <f t="shared" si="177"/>
        <v>0</v>
      </c>
      <c r="AU822" s="68">
        <f t="shared" si="178"/>
        <v>0</v>
      </c>
      <c r="AV822" s="69">
        <f t="shared" si="179"/>
        <v>0</v>
      </c>
      <c r="AW822" s="79">
        <f>IFERROR(INDEX(AVERT_2017NEI!$H$8:$H$4379,MATCH(B822,AVERT_2017NEI!$L$8:$L$4379,0))/(2000*10^3),"")</f>
        <v>9.0306342707323009E-5</v>
      </c>
      <c r="AX822" s="79">
        <f>IF(AW822="",SUMIFS(AVERT_2017NEI!$P$8:$P$19,AVERT_2017NEI!$N$8:$N$19,BB822,AVERT_2017NEI!$O$8:$O$19,W822)/(2000*1000),AW822)</f>
        <v>9.0306342707323009E-5</v>
      </c>
      <c r="AY822" s="98" t="str">
        <f t="shared" ca="1" si="180"/>
        <v>No</v>
      </c>
      <c r="AZ822" s="99">
        <f ca="1">IF(V822=GTN_Factors!$B$6,IF(AY822=GTN_Factors!$D$6,GTN_Factors!$F$6,GTN_Factors!$F$7),INDEX(GTN_Factors!$F$8:$F$11,MATCH(W822,GTN_Factors!$C$8:$C$11,0)))</f>
        <v>0.97798816281668044</v>
      </c>
      <c r="BA822" s="135">
        <f ca="1">INDEX(CO2_Factors!$F$6:$F$9,MATCH(V822,CO2_Factors!$B$6:$B$9,0))</f>
        <v>8.1539875045939E-2</v>
      </c>
      <c r="BB822" s="79" t="str">
        <f t="shared" ca="1" si="181"/>
        <v>Oil and Other</v>
      </c>
    </row>
    <row r="823" spans="2:54" ht="17.25" customHeight="1" x14ac:dyDescent="0.5">
      <c r="B823" s="102" t="s">
        <v>4045</v>
      </c>
      <c r="C823" s="54">
        <f>MATCH(B823,EPA_AMP!$U:$U,0)</f>
        <v>823</v>
      </c>
      <c r="D823">
        <f ca="1">INDEX(OFFSET(EPA_AMP!$A:$A,,D$3),$C823)</f>
        <v>2024</v>
      </c>
      <c r="E823" t="str">
        <f ca="1">INDEX(OFFSET(EPA_AMP!$A:$A,,E$3),$C823)</f>
        <v>NY</v>
      </c>
      <c r="F823" t="str">
        <f ca="1">INDEX(OFFSET(EPA_AMP!$A:$A,,F$3),$C823)</f>
        <v>Kings County</v>
      </c>
      <c r="G823" t="str">
        <f ca="1">INDEX(OFFSET(EPA_AMP!$A:$A,,G$3),$C823)</f>
        <v>Gowanus Generating Station</v>
      </c>
      <c r="H823">
        <f ca="1">INDEX(OFFSET(EPA_AMP!$A:$A,,H$3),$C823)</f>
        <v>2494</v>
      </c>
      <c r="I823" t="str">
        <f ca="1">INDEX(OFFSET(EPA_AMP!$A:$A,,I$3),$C823)</f>
        <v>CT03-1</v>
      </c>
      <c r="J823">
        <f ca="1">INDEX(OFFSET(EPA_AMP!$A:$A,,J$3),$C823)</f>
        <v>40.663499999999999</v>
      </c>
      <c r="K823">
        <f ca="1">INDEX(OFFSET(EPA_AMP!$A:$A,,K$3),$C823)</f>
        <v>-74.005099999999999</v>
      </c>
      <c r="L823">
        <f ca="1">INDEX(OFFSET(EPA_AMP!$A:$A,,L$3),$C823)</f>
        <v>2</v>
      </c>
      <c r="M823">
        <f ca="1">INDEX(OFFSET(EPA_AMP!$A:$A,,M$3),$C823)</f>
        <v>0</v>
      </c>
      <c r="N823" t="str">
        <f ca="1">INDEX(OFFSET(EPA_AMP!$A:$A,,N$3),$C823)</f>
        <v>Astoria Generating Company, LP (Owner)|Astoria Operating Services, Inc. (Operator)</v>
      </c>
      <c r="O823" t="str">
        <f ca="1">INDEX(OFFSET(EPA_AMP!$A:$A,,O$3),$C823)</f>
        <v>RGGI, SIPNOX</v>
      </c>
      <c r="P823" t="str">
        <f ca="1">INDEX(OFFSET(EPA_AMP!$A:$A,,P$3),$C823)</f>
        <v>Combustion turbine</v>
      </c>
      <c r="Q823" t="str">
        <f ca="1">INDEX(OFFSET(EPA_AMP!$A:$A,,Q$3),$C823)</f>
        <v>Diesel Oil</v>
      </c>
      <c r="R823" t="str">
        <f ca="1">INDEX(OFFSET(EPA_AMP!$A:$A,,R$3),$C823)</f>
        <v>Pipeline Natural Gas</v>
      </c>
      <c r="S823">
        <f ca="1">INDEX(OFFSET(EPA_AMP!$A:$A,,S$3),$C823)</f>
        <v>0</v>
      </c>
      <c r="T823">
        <f ca="1">INDEX(OFFSET(EPA_AMP!$A:$A,,T$3),$C823)</f>
        <v>0</v>
      </c>
      <c r="U823">
        <f ca="1">INDEX(OFFSET(EPA_AMP!$A:$A,,U$3),$C823)</f>
        <v>0</v>
      </c>
      <c r="V823" s="56" t="str">
        <f ca="1">IF(Q823=Q822,V822,INDEX(RefTables!$C$5:$C$35,MATCH(Q823,RefTables!$B$5:$B$35,0)))</f>
        <v>Oil</v>
      </c>
      <c r="W823" s="57" t="str">
        <f ca="1">IF(P823=P822,W822,INDEX(RefTables!$F:$F,MATCH(P823,RefTables!$E:$E,0)))</f>
        <v>CT</v>
      </c>
      <c r="X823" s="58" t="s">
        <v>47676</v>
      </c>
      <c r="Y823" s="58" t="s">
        <v>47676</v>
      </c>
      <c r="Z823" s="58" t="s">
        <v>47676</v>
      </c>
      <c r="AA823" s="58" t="s">
        <v>47676</v>
      </c>
      <c r="AB823" s="58" t="s">
        <v>47676</v>
      </c>
      <c r="AC823" s="58" t="str">
        <f ca="1">INDEX(RefTables!$O:$O,MATCH($AI823,RefTables!$N:$N,0))</f>
        <v>NY</v>
      </c>
      <c r="AD823" s="59">
        <f>MATCH(B823,CapacityGen!$G:$G,0)</f>
        <v>823</v>
      </c>
      <c r="AE823" s="59">
        <f>IF(ISNA($AD823),0,INDEX(CapacityGen!D:D,$AD823))</f>
        <v>0</v>
      </c>
      <c r="AF823" s="59">
        <f>IF(ISNA($AD823),0,INDEX(CapacityGen!E:E,$AD823))</f>
        <v>0</v>
      </c>
      <c r="AG823" s="60">
        <f>IF(ISNA($AD823),0,INDEX(CapacityGen!F:F,$AD823))</f>
        <v>0</v>
      </c>
      <c r="AH823" s="61" t="str">
        <f t="shared" ca="1" si="168"/>
        <v>Gowanus Generating Station CT03-1</v>
      </c>
      <c r="AI823" s="62" t="str">
        <f ca="1">INDEX(EPA_AMP!$AD$5:$AD$4378,MATCH(H823,EPA_AMP!$D$5:$D$4378,0))</f>
        <v>New York</v>
      </c>
      <c r="AJ823" s="72" t="e">
        <f ca="1">MATCH(E823&amp;"|"&amp;F823,Dropdowns!$Z:$Z,0)</f>
        <v>#N/A</v>
      </c>
      <c r="AL823" t="str">
        <f t="shared" ca="1" si="169"/>
        <v>New York</v>
      </c>
      <c r="AM823" t="str">
        <f t="shared" ca="1" si="170"/>
        <v>Oil</v>
      </c>
      <c r="AN823" t="str">
        <f t="shared" ca="1" si="171"/>
        <v>CT</v>
      </c>
      <c r="AO823" t="str">
        <f t="shared" ca="1" si="172"/>
        <v>Gowanus Generating Station CT03-1</v>
      </c>
      <c r="AP823" t="str">
        <f t="shared" ca="1" si="173"/>
        <v>NY</v>
      </c>
      <c r="AQ823" t="str">
        <f t="shared" ca="1" si="174"/>
        <v>Kings County</v>
      </c>
      <c r="AR823">
        <f t="shared" ca="1" si="175"/>
        <v>40.663499999999999</v>
      </c>
      <c r="AS823">
        <f t="shared" ca="1" si="176"/>
        <v>-74.005099999999999</v>
      </c>
      <c r="AT823">
        <f t="shared" si="177"/>
        <v>0</v>
      </c>
      <c r="AU823" s="68">
        <f t="shared" si="178"/>
        <v>0</v>
      </c>
      <c r="AV823" s="69">
        <f t="shared" si="179"/>
        <v>0</v>
      </c>
      <c r="AW823" s="79">
        <f>IFERROR(INDEX(AVERT_2017NEI!$H$8:$H$4379,MATCH(B823,AVERT_2017NEI!$L$8:$L$4379,0))/(2000*10^3),"")</f>
        <v>3.394626029431612E-5</v>
      </c>
      <c r="AX823" s="79">
        <f>IF(AW823="",SUMIFS(AVERT_2017NEI!$P$8:$P$19,AVERT_2017NEI!$N$8:$N$19,BB823,AVERT_2017NEI!$O$8:$O$19,W823)/(2000*1000),AW823)</f>
        <v>3.394626029431612E-5</v>
      </c>
      <c r="AY823" s="98" t="str">
        <f t="shared" ca="1" si="180"/>
        <v>No</v>
      </c>
      <c r="AZ823" s="99">
        <f ca="1">IF(V823=GTN_Factors!$B$6,IF(AY823=GTN_Factors!$D$6,GTN_Factors!$F$6,GTN_Factors!$F$7),INDEX(GTN_Factors!$F$8:$F$11,MATCH(W823,GTN_Factors!$C$8:$C$11,0)))</f>
        <v>0.97798816281668044</v>
      </c>
      <c r="BA823" s="135">
        <f ca="1">INDEX(CO2_Factors!$F$6:$F$9,MATCH(V823,CO2_Factors!$B$6:$B$9,0))</f>
        <v>8.1539875045939E-2</v>
      </c>
      <c r="BB823" s="79" t="str">
        <f t="shared" ca="1" si="181"/>
        <v>Oil and Other</v>
      </c>
    </row>
    <row r="824" spans="2:54" ht="17.25" customHeight="1" x14ac:dyDescent="0.5">
      <c r="B824" s="102" t="s">
        <v>4046</v>
      </c>
      <c r="C824" s="54">
        <f>MATCH(B824,EPA_AMP!$U:$U,0)</f>
        <v>824</v>
      </c>
      <c r="D824">
        <f ca="1">INDEX(OFFSET(EPA_AMP!$A:$A,,D$3),$C824)</f>
        <v>2024</v>
      </c>
      <c r="E824" t="str">
        <f ca="1">INDEX(OFFSET(EPA_AMP!$A:$A,,E$3),$C824)</f>
        <v>NY</v>
      </c>
      <c r="F824" t="str">
        <f ca="1">INDEX(OFFSET(EPA_AMP!$A:$A,,F$3),$C824)</f>
        <v>Kings County</v>
      </c>
      <c r="G824" t="str">
        <f ca="1">INDEX(OFFSET(EPA_AMP!$A:$A,,G$3),$C824)</f>
        <v>Gowanus Generating Station</v>
      </c>
      <c r="H824">
        <f ca="1">INDEX(OFFSET(EPA_AMP!$A:$A,,H$3),$C824)</f>
        <v>2494</v>
      </c>
      <c r="I824" t="str">
        <f ca="1">INDEX(OFFSET(EPA_AMP!$A:$A,,I$3),$C824)</f>
        <v>CT03-2</v>
      </c>
      <c r="J824">
        <f ca="1">INDEX(OFFSET(EPA_AMP!$A:$A,,J$3),$C824)</f>
        <v>40.663499999999999</v>
      </c>
      <c r="K824">
        <f ca="1">INDEX(OFFSET(EPA_AMP!$A:$A,,K$3),$C824)</f>
        <v>-74.005099999999999</v>
      </c>
      <c r="L824">
        <f ca="1">INDEX(OFFSET(EPA_AMP!$A:$A,,L$3),$C824)</f>
        <v>2</v>
      </c>
      <c r="M824">
        <f ca="1">INDEX(OFFSET(EPA_AMP!$A:$A,,M$3),$C824)</f>
        <v>0</v>
      </c>
      <c r="N824" t="str">
        <f ca="1">INDEX(OFFSET(EPA_AMP!$A:$A,,N$3),$C824)</f>
        <v>Astoria Generating Company, LP (Owner)|Astoria Operating Services, Inc. (Operator)</v>
      </c>
      <c r="O824" t="str">
        <f ca="1">INDEX(OFFSET(EPA_AMP!$A:$A,,O$3),$C824)</f>
        <v>RGGI, SIPNOX</v>
      </c>
      <c r="P824" t="str">
        <f ca="1">INDEX(OFFSET(EPA_AMP!$A:$A,,P$3),$C824)</f>
        <v>Combustion turbine</v>
      </c>
      <c r="Q824" t="str">
        <f ca="1">INDEX(OFFSET(EPA_AMP!$A:$A,,Q$3),$C824)</f>
        <v>Diesel Oil</v>
      </c>
      <c r="R824" t="str">
        <f ca="1">INDEX(OFFSET(EPA_AMP!$A:$A,,R$3),$C824)</f>
        <v>Pipeline Natural Gas</v>
      </c>
      <c r="S824">
        <f ca="1">INDEX(OFFSET(EPA_AMP!$A:$A,,S$3),$C824)</f>
        <v>0</v>
      </c>
      <c r="T824">
        <f ca="1">INDEX(OFFSET(EPA_AMP!$A:$A,,T$3),$C824)</f>
        <v>0</v>
      </c>
      <c r="U824">
        <f ca="1">INDEX(OFFSET(EPA_AMP!$A:$A,,U$3),$C824)</f>
        <v>0</v>
      </c>
      <c r="V824" s="56" t="str">
        <f ca="1">IF(Q824=Q823,V823,INDEX(RefTables!$C$5:$C$35,MATCH(Q824,RefTables!$B$5:$B$35,0)))</f>
        <v>Oil</v>
      </c>
      <c r="W824" s="57" t="str">
        <f ca="1">IF(P824=P823,W823,INDEX(RefTables!$F:$F,MATCH(P824,RefTables!$E:$E,0)))</f>
        <v>CT</v>
      </c>
      <c r="X824" s="58" t="s">
        <v>47676</v>
      </c>
      <c r="Y824" s="58" t="s">
        <v>47676</v>
      </c>
      <c r="Z824" s="58" t="s">
        <v>47676</v>
      </c>
      <c r="AA824" s="58" t="s">
        <v>47676</v>
      </c>
      <c r="AB824" s="58" t="s">
        <v>47676</v>
      </c>
      <c r="AC824" s="58" t="str">
        <f ca="1">INDEX(RefTables!$O:$O,MATCH($AI824,RefTables!$N:$N,0))</f>
        <v>NY</v>
      </c>
      <c r="AD824" s="59">
        <f>MATCH(B824,CapacityGen!$G:$G,0)</f>
        <v>824</v>
      </c>
      <c r="AE824" s="59">
        <f>IF(ISNA($AD824),0,INDEX(CapacityGen!D:D,$AD824))</f>
        <v>0</v>
      </c>
      <c r="AF824" s="59">
        <f>IF(ISNA($AD824),0,INDEX(CapacityGen!E:E,$AD824))</f>
        <v>0</v>
      </c>
      <c r="AG824" s="60">
        <f>IF(ISNA($AD824),0,INDEX(CapacityGen!F:F,$AD824))</f>
        <v>0</v>
      </c>
      <c r="AH824" s="61" t="str">
        <f t="shared" ca="1" si="168"/>
        <v>Gowanus Generating Station CT03-2</v>
      </c>
      <c r="AI824" s="62" t="str">
        <f ca="1">INDEX(EPA_AMP!$AD$5:$AD$4378,MATCH(H824,EPA_AMP!$D$5:$D$4378,0))</f>
        <v>New York</v>
      </c>
      <c r="AJ824" s="72" t="e">
        <f ca="1">MATCH(E824&amp;"|"&amp;F824,Dropdowns!$Z:$Z,0)</f>
        <v>#N/A</v>
      </c>
      <c r="AL824" t="str">
        <f t="shared" ca="1" si="169"/>
        <v>New York</v>
      </c>
      <c r="AM824" t="str">
        <f t="shared" ca="1" si="170"/>
        <v>Oil</v>
      </c>
      <c r="AN824" t="str">
        <f t="shared" ca="1" si="171"/>
        <v>CT</v>
      </c>
      <c r="AO824" t="str">
        <f t="shared" ca="1" si="172"/>
        <v>Gowanus Generating Station CT03-2</v>
      </c>
      <c r="AP824" t="str">
        <f t="shared" ca="1" si="173"/>
        <v>NY</v>
      </c>
      <c r="AQ824" t="str">
        <f t="shared" ca="1" si="174"/>
        <v>Kings County</v>
      </c>
      <c r="AR824">
        <f t="shared" ca="1" si="175"/>
        <v>40.663499999999999</v>
      </c>
      <c r="AS824">
        <f t="shared" ca="1" si="176"/>
        <v>-74.005099999999999</v>
      </c>
      <c r="AT824">
        <f t="shared" si="177"/>
        <v>0</v>
      </c>
      <c r="AU824" s="68">
        <f t="shared" si="178"/>
        <v>0</v>
      </c>
      <c r="AV824" s="69">
        <f t="shared" si="179"/>
        <v>0</v>
      </c>
      <c r="AW824" s="79">
        <f>IFERROR(INDEX(AVERT_2017NEI!$H$8:$H$4379,MATCH(B824,AVERT_2017NEI!$L$8:$L$4379,0))/(2000*10^3),"")</f>
        <v>6.6271302812261E-5</v>
      </c>
      <c r="AX824" s="79">
        <f>IF(AW824="",SUMIFS(AVERT_2017NEI!$P$8:$P$19,AVERT_2017NEI!$N$8:$N$19,BB824,AVERT_2017NEI!$O$8:$O$19,W824)/(2000*1000),AW824)</f>
        <v>6.6271302812261E-5</v>
      </c>
      <c r="AY824" s="98" t="str">
        <f t="shared" ca="1" si="180"/>
        <v>No</v>
      </c>
      <c r="AZ824" s="99">
        <f ca="1">IF(V824=GTN_Factors!$B$6,IF(AY824=GTN_Factors!$D$6,GTN_Factors!$F$6,GTN_Factors!$F$7),INDEX(GTN_Factors!$F$8:$F$11,MATCH(W824,GTN_Factors!$C$8:$C$11,0)))</f>
        <v>0.97798816281668044</v>
      </c>
      <c r="BA824" s="135">
        <f ca="1">INDEX(CO2_Factors!$F$6:$F$9,MATCH(V824,CO2_Factors!$B$6:$B$9,0))</f>
        <v>8.1539875045939E-2</v>
      </c>
      <c r="BB824" s="79" t="str">
        <f t="shared" ca="1" si="181"/>
        <v>Oil and Other</v>
      </c>
    </row>
    <row r="825" spans="2:54" ht="17.25" customHeight="1" x14ac:dyDescent="0.5">
      <c r="B825" s="102" t="s">
        <v>4047</v>
      </c>
      <c r="C825" s="54">
        <f>MATCH(B825,EPA_AMP!$U:$U,0)</f>
        <v>825</v>
      </c>
      <c r="D825">
        <f ca="1">INDEX(OFFSET(EPA_AMP!$A:$A,,D$3),$C825)</f>
        <v>2024</v>
      </c>
      <c r="E825" t="str">
        <f ca="1">INDEX(OFFSET(EPA_AMP!$A:$A,,E$3),$C825)</f>
        <v>NY</v>
      </c>
      <c r="F825" t="str">
        <f ca="1">INDEX(OFFSET(EPA_AMP!$A:$A,,F$3),$C825)</f>
        <v>Kings County</v>
      </c>
      <c r="G825" t="str">
        <f ca="1">INDEX(OFFSET(EPA_AMP!$A:$A,,G$3),$C825)</f>
        <v>Gowanus Generating Station</v>
      </c>
      <c r="H825">
        <f ca="1">INDEX(OFFSET(EPA_AMP!$A:$A,,H$3),$C825)</f>
        <v>2494</v>
      </c>
      <c r="I825" t="str">
        <f ca="1">INDEX(OFFSET(EPA_AMP!$A:$A,,I$3),$C825)</f>
        <v>CT03-3</v>
      </c>
      <c r="J825">
        <f ca="1">INDEX(OFFSET(EPA_AMP!$A:$A,,J$3),$C825)</f>
        <v>40.663499999999999</v>
      </c>
      <c r="K825">
        <f ca="1">INDEX(OFFSET(EPA_AMP!$A:$A,,K$3),$C825)</f>
        <v>-74.005099999999999</v>
      </c>
      <c r="L825">
        <f ca="1">INDEX(OFFSET(EPA_AMP!$A:$A,,L$3),$C825)</f>
        <v>2</v>
      </c>
      <c r="M825">
        <f ca="1">INDEX(OFFSET(EPA_AMP!$A:$A,,M$3),$C825)</f>
        <v>0</v>
      </c>
      <c r="N825" t="str">
        <f ca="1">INDEX(OFFSET(EPA_AMP!$A:$A,,N$3),$C825)</f>
        <v>Astoria Generating Company, LP (Owner)|Astoria Operating Services, Inc. (Operator)</v>
      </c>
      <c r="O825" t="str">
        <f ca="1">INDEX(OFFSET(EPA_AMP!$A:$A,,O$3),$C825)</f>
        <v>RGGI, SIPNOX</v>
      </c>
      <c r="P825" t="str">
        <f ca="1">INDEX(OFFSET(EPA_AMP!$A:$A,,P$3),$C825)</f>
        <v>Combustion turbine</v>
      </c>
      <c r="Q825" t="str">
        <f ca="1">INDEX(OFFSET(EPA_AMP!$A:$A,,Q$3),$C825)</f>
        <v>Diesel Oil</v>
      </c>
      <c r="R825" t="str">
        <f ca="1">INDEX(OFFSET(EPA_AMP!$A:$A,,R$3),$C825)</f>
        <v>Pipeline Natural Gas</v>
      </c>
      <c r="S825">
        <f ca="1">INDEX(OFFSET(EPA_AMP!$A:$A,,S$3),$C825)</f>
        <v>0</v>
      </c>
      <c r="T825">
        <f ca="1">INDEX(OFFSET(EPA_AMP!$A:$A,,T$3),$C825)</f>
        <v>0</v>
      </c>
      <c r="U825">
        <f ca="1">INDEX(OFFSET(EPA_AMP!$A:$A,,U$3),$C825)</f>
        <v>0</v>
      </c>
      <c r="V825" s="56" t="str">
        <f ca="1">IF(Q825=Q824,V824,INDEX(RefTables!$C$5:$C$35,MATCH(Q825,RefTables!$B$5:$B$35,0)))</f>
        <v>Oil</v>
      </c>
      <c r="W825" s="57" t="str">
        <f ca="1">IF(P825=P824,W824,INDEX(RefTables!$F:$F,MATCH(P825,RefTables!$E:$E,0)))</f>
        <v>CT</v>
      </c>
      <c r="X825" s="58" t="s">
        <v>47676</v>
      </c>
      <c r="Y825" s="58" t="s">
        <v>47676</v>
      </c>
      <c r="Z825" s="58" t="s">
        <v>47676</v>
      </c>
      <c r="AA825" s="58" t="s">
        <v>47676</v>
      </c>
      <c r="AB825" s="58" t="s">
        <v>47676</v>
      </c>
      <c r="AC825" s="58" t="str">
        <f ca="1">INDEX(RefTables!$O:$O,MATCH($AI825,RefTables!$N:$N,0))</f>
        <v>NY</v>
      </c>
      <c r="AD825" s="59">
        <f>MATCH(B825,CapacityGen!$G:$G,0)</f>
        <v>825</v>
      </c>
      <c r="AE825" s="59">
        <f>IF(ISNA($AD825),0,INDEX(CapacityGen!D:D,$AD825))</f>
        <v>0</v>
      </c>
      <c r="AF825" s="59">
        <f>IF(ISNA($AD825),0,INDEX(CapacityGen!E:E,$AD825))</f>
        <v>0</v>
      </c>
      <c r="AG825" s="60">
        <f>IF(ISNA($AD825),0,INDEX(CapacityGen!F:F,$AD825))</f>
        <v>0</v>
      </c>
      <c r="AH825" s="61" t="str">
        <f t="shared" ca="1" si="168"/>
        <v>Gowanus Generating Station CT03-3</v>
      </c>
      <c r="AI825" s="62" t="str">
        <f ca="1">INDEX(EPA_AMP!$AD$5:$AD$4378,MATCH(H825,EPA_AMP!$D$5:$D$4378,0))</f>
        <v>New York</v>
      </c>
      <c r="AJ825" s="72" t="e">
        <f ca="1">MATCH(E825&amp;"|"&amp;F825,Dropdowns!$Z:$Z,0)</f>
        <v>#N/A</v>
      </c>
      <c r="AL825" t="str">
        <f t="shared" ca="1" si="169"/>
        <v>New York</v>
      </c>
      <c r="AM825" t="str">
        <f t="shared" ca="1" si="170"/>
        <v>Oil</v>
      </c>
      <c r="AN825" t="str">
        <f t="shared" ca="1" si="171"/>
        <v>CT</v>
      </c>
      <c r="AO825" t="str">
        <f t="shared" ca="1" si="172"/>
        <v>Gowanus Generating Station CT03-3</v>
      </c>
      <c r="AP825" t="str">
        <f t="shared" ca="1" si="173"/>
        <v>NY</v>
      </c>
      <c r="AQ825" t="str">
        <f t="shared" ca="1" si="174"/>
        <v>Kings County</v>
      </c>
      <c r="AR825">
        <f t="shared" ca="1" si="175"/>
        <v>40.663499999999999</v>
      </c>
      <c r="AS825">
        <f t="shared" ca="1" si="176"/>
        <v>-74.005099999999999</v>
      </c>
      <c r="AT825">
        <f t="shared" si="177"/>
        <v>0</v>
      </c>
      <c r="AU825" s="68">
        <f t="shared" si="178"/>
        <v>0</v>
      </c>
      <c r="AV825" s="69">
        <f t="shared" si="179"/>
        <v>0</v>
      </c>
      <c r="AW825" s="79">
        <f>IFERROR(INDEX(AVERT_2017NEI!$H$8:$H$4379,MATCH(B825,AVERT_2017NEI!$L$8:$L$4379,0))/(2000*10^3),"")</f>
        <v>4.5635041199317483E-5</v>
      </c>
      <c r="AX825" s="79">
        <f>IF(AW825="",SUMIFS(AVERT_2017NEI!$P$8:$P$19,AVERT_2017NEI!$N$8:$N$19,BB825,AVERT_2017NEI!$O$8:$O$19,W825)/(2000*1000),AW825)</f>
        <v>4.5635041199317483E-5</v>
      </c>
      <c r="AY825" s="98" t="str">
        <f t="shared" ca="1" si="180"/>
        <v>No</v>
      </c>
      <c r="AZ825" s="99">
        <f ca="1">IF(V825=GTN_Factors!$B$6,IF(AY825=GTN_Factors!$D$6,GTN_Factors!$F$6,GTN_Factors!$F$7),INDEX(GTN_Factors!$F$8:$F$11,MATCH(W825,GTN_Factors!$C$8:$C$11,0)))</f>
        <v>0.97798816281668044</v>
      </c>
      <c r="BA825" s="135">
        <f ca="1">INDEX(CO2_Factors!$F$6:$F$9,MATCH(V825,CO2_Factors!$B$6:$B$9,0))</f>
        <v>8.1539875045939E-2</v>
      </c>
      <c r="BB825" s="79" t="str">
        <f t="shared" ca="1" si="181"/>
        <v>Oil and Other</v>
      </c>
    </row>
    <row r="826" spans="2:54" ht="17.25" customHeight="1" x14ac:dyDescent="0.5">
      <c r="B826" s="102" t="s">
        <v>4048</v>
      </c>
      <c r="C826" s="54">
        <f>MATCH(B826,EPA_AMP!$U:$U,0)</f>
        <v>826</v>
      </c>
      <c r="D826">
        <f ca="1">INDEX(OFFSET(EPA_AMP!$A:$A,,D$3),$C826)</f>
        <v>2024</v>
      </c>
      <c r="E826" t="str">
        <f ca="1">INDEX(OFFSET(EPA_AMP!$A:$A,,E$3),$C826)</f>
        <v>NY</v>
      </c>
      <c r="F826" t="str">
        <f ca="1">INDEX(OFFSET(EPA_AMP!$A:$A,,F$3),$C826)</f>
        <v>Kings County</v>
      </c>
      <c r="G826" t="str">
        <f ca="1">INDEX(OFFSET(EPA_AMP!$A:$A,,G$3),$C826)</f>
        <v>Gowanus Generating Station</v>
      </c>
      <c r="H826">
        <f ca="1">INDEX(OFFSET(EPA_AMP!$A:$A,,H$3),$C826)</f>
        <v>2494</v>
      </c>
      <c r="I826" t="str">
        <f ca="1">INDEX(OFFSET(EPA_AMP!$A:$A,,I$3),$C826)</f>
        <v>CT03-4</v>
      </c>
      <c r="J826">
        <f ca="1">INDEX(OFFSET(EPA_AMP!$A:$A,,J$3),$C826)</f>
        <v>40.663499999999999</v>
      </c>
      <c r="K826">
        <f ca="1">INDEX(OFFSET(EPA_AMP!$A:$A,,K$3),$C826)</f>
        <v>-74.005099999999999</v>
      </c>
      <c r="L826">
        <f ca="1">INDEX(OFFSET(EPA_AMP!$A:$A,,L$3),$C826)</f>
        <v>2</v>
      </c>
      <c r="M826">
        <f ca="1">INDEX(OFFSET(EPA_AMP!$A:$A,,M$3),$C826)</f>
        <v>0</v>
      </c>
      <c r="N826" t="str">
        <f ca="1">INDEX(OFFSET(EPA_AMP!$A:$A,,N$3),$C826)</f>
        <v>Astoria Generating Company, LP (Owner)|Astoria Operating Services, Inc. (Operator)</v>
      </c>
      <c r="O826" t="str">
        <f ca="1">INDEX(OFFSET(EPA_AMP!$A:$A,,O$3),$C826)</f>
        <v>RGGI, SIPNOX</v>
      </c>
      <c r="P826" t="str">
        <f ca="1">INDEX(OFFSET(EPA_AMP!$A:$A,,P$3),$C826)</f>
        <v>Combustion turbine</v>
      </c>
      <c r="Q826" t="str">
        <f ca="1">INDEX(OFFSET(EPA_AMP!$A:$A,,Q$3),$C826)</f>
        <v>Diesel Oil</v>
      </c>
      <c r="R826" t="str">
        <f ca="1">INDEX(OFFSET(EPA_AMP!$A:$A,,R$3),$C826)</f>
        <v>Pipeline Natural Gas</v>
      </c>
      <c r="S826">
        <f ca="1">INDEX(OFFSET(EPA_AMP!$A:$A,,S$3),$C826)</f>
        <v>0</v>
      </c>
      <c r="T826">
        <f ca="1">INDEX(OFFSET(EPA_AMP!$A:$A,,T$3),$C826)</f>
        <v>0</v>
      </c>
      <c r="U826">
        <f ca="1">INDEX(OFFSET(EPA_AMP!$A:$A,,U$3),$C826)</f>
        <v>0</v>
      </c>
      <c r="V826" s="56" t="str">
        <f ca="1">IF(Q826=Q825,V825,INDEX(RefTables!$C$5:$C$35,MATCH(Q826,RefTables!$B$5:$B$35,0)))</f>
        <v>Oil</v>
      </c>
      <c r="W826" s="57" t="str">
        <f ca="1">IF(P826=P825,W825,INDEX(RefTables!$F:$F,MATCH(P826,RefTables!$E:$E,0)))</f>
        <v>CT</v>
      </c>
      <c r="X826" s="58" t="s">
        <v>47676</v>
      </c>
      <c r="Y826" s="58" t="s">
        <v>47676</v>
      </c>
      <c r="Z826" s="58" t="s">
        <v>47676</v>
      </c>
      <c r="AA826" s="58" t="s">
        <v>47676</v>
      </c>
      <c r="AB826" s="58" t="s">
        <v>47676</v>
      </c>
      <c r="AC826" s="58" t="str">
        <f ca="1">INDEX(RefTables!$O:$O,MATCH($AI826,RefTables!$N:$N,0))</f>
        <v>NY</v>
      </c>
      <c r="AD826" s="59">
        <f>MATCH(B826,CapacityGen!$G:$G,0)</f>
        <v>826</v>
      </c>
      <c r="AE826" s="59">
        <f>IF(ISNA($AD826),0,INDEX(CapacityGen!D:D,$AD826))</f>
        <v>0</v>
      </c>
      <c r="AF826" s="59">
        <f>IF(ISNA($AD826),0,INDEX(CapacityGen!E:E,$AD826))</f>
        <v>0</v>
      </c>
      <c r="AG826" s="60">
        <f>IF(ISNA($AD826),0,INDEX(CapacityGen!F:F,$AD826))</f>
        <v>0</v>
      </c>
      <c r="AH826" s="61" t="str">
        <f t="shared" ca="1" si="168"/>
        <v>Gowanus Generating Station CT03-4</v>
      </c>
      <c r="AI826" s="62" t="str">
        <f ca="1">INDEX(EPA_AMP!$AD$5:$AD$4378,MATCH(H826,EPA_AMP!$D$5:$D$4378,0))</f>
        <v>New York</v>
      </c>
      <c r="AJ826" s="72" t="e">
        <f ca="1">MATCH(E826&amp;"|"&amp;F826,Dropdowns!$Z:$Z,0)</f>
        <v>#N/A</v>
      </c>
      <c r="AL826" t="str">
        <f t="shared" ca="1" si="169"/>
        <v>New York</v>
      </c>
      <c r="AM826" t="str">
        <f t="shared" ca="1" si="170"/>
        <v>Oil</v>
      </c>
      <c r="AN826" t="str">
        <f t="shared" ca="1" si="171"/>
        <v>CT</v>
      </c>
      <c r="AO826" t="str">
        <f t="shared" ca="1" si="172"/>
        <v>Gowanus Generating Station CT03-4</v>
      </c>
      <c r="AP826" t="str">
        <f t="shared" ca="1" si="173"/>
        <v>NY</v>
      </c>
      <c r="AQ826" t="str">
        <f t="shared" ca="1" si="174"/>
        <v>Kings County</v>
      </c>
      <c r="AR826">
        <f t="shared" ca="1" si="175"/>
        <v>40.663499999999999</v>
      </c>
      <c r="AS826">
        <f t="shared" ca="1" si="176"/>
        <v>-74.005099999999999</v>
      </c>
      <c r="AT826">
        <f t="shared" si="177"/>
        <v>0</v>
      </c>
      <c r="AU826" s="68">
        <f t="shared" si="178"/>
        <v>0</v>
      </c>
      <c r="AV826" s="69">
        <f t="shared" si="179"/>
        <v>0</v>
      </c>
      <c r="AW826" s="79">
        <f>IFERROR(INDEX(AVERT_2017NEI!$H$8:$H$4379,MATCH(B826,AVERT_2017NEI!$L$8:$L$4379,0))/(2000*10^3),"")</f>
        <v>3.2211732226471107E-5</v>
      </c>
      <c r="AX826" s="79">
        <f>IF(AW826="",SUMIFS(AVERT_2017NEI!$P$8:$P$19,AVERT_2017NEI!$N$8:$N$19,BB826,AVERT_2017NEI!$O$8:$O$19,W826)/(2000*1000),AW826)</f>
        <v>3.2211732226471107E-5</v>
      </c>
      <c r="AY826" s="98" t="str">
        <f t="shared" ca="1" si="180"/>
        <v>No</v>
      </c>
      <c r="AZ826" s="99">
        <f ca="1">IF(V826=GTN_Factors!$B$6,IF(AY826=GTN_Factors!$D$6,GTN_Factors!$F$6,GTN_Factors!$F$7),INDEX(GTN_Factors!$F$8:$F$11,MATCH(W826,GTN_Factors!$C$8:$C$11,0)))</f>
        <v>0.97798816281668044</v>
      </c>
      <c r="BA826" s="135">
        <f ca="1">INDEX(CO2_Factors!$F$6:$F$9,MATCH(V826,CO2_Factors!$B$6:$B$9,0))</f>
        <v>8.1539875045939E-2</v>
      </c>
      <c r="BB826" s="79" t="str">
        <f t="shared" ca="1" si="181"/>
        <v>Oil and Other</v>
      </c>
    </row>
    <row r="827" spans="2:54" ht="17.25" customHeight="1" x14ac:dyDescent="0.5">
      <c r="B827" s="102" t="s">
        <v>4049</v>
      </c>
      <c r="C827" s="54">
        <f>MATCH(B827,EPA_AMP!$U:$U,0)</f>
        <v>827</v>
      </c>
      <c r="D827">
        <f ca="1">INDEX(OFFSET(EPA_AMP!$A:$A,,D$3),$C827)</f>
        <v>2024</v>
      </c>
      <c r="E827" t="str">
        <f ca="1">INDEX(OFFSET(EPA_AMP!$A:$A,,E$3),$C827)</f>
        <v>NY</v>
      </c>
      <c r="F827" t="str">
        <f ca="1">INDEX(OFFSET(EPA_AMP!$A:$A,,F$3),$C827)</f>
        <v>Kings County</v>
      </c>
      <c r="G827" t="str">
        <f ca="1">INDEX(OFFSET(EPA_AMP!$A:$A,,G$3),$C827)</f>
        <v>Gowanus Generating Station</v>
      </c>
      <c r="H827">
        <f ca="1">INDEX(OFFSET(EPA_AMP!$A:$A,,H$3),$C827)</f>
        <v>2494</v>
      </c>
      <c r="I827" t="str">
        <f ca="1">INDEX(OFFSET(EPA_AMP!$A:$A,,I$3),$C827)</f>
        <v>CT03-5</v>
      </c>
      <c r="J827">
        <f ca="1">INDEX(OFFSET(EPA_AMP!$A:$A,,J$3),$C827)</f>
        <v>40.663499999999999</v>
      </c>
      <c r="K827">
        <f ca="1">INDEX(OFFSET(EPA_AMP!$A:$A,,K$3),$C827)</f>
        <v>-74.005099999999999</v>
      </c>
      <c r="L827">
        <f ca="1">INDEX(OFFSET(EPA_AMP!$A:$A,,L$3),$C827)</f>
        <v>2</v>
      </c>
      <c r="M827">
        <f ca="1">INDEX(OFFSET(EPA_AMP!$A:$A,,M$3),$C827)</f>
        <v>0</v>
      </c>
      <c r="N827" t="str">
        <f ca="1">INDEX(OFFSET(EPA_AMP!$A:$A,,N$3),$C827)</f>
        <v>Astoria Generating Company, LP (Owner)|Astoria Operating Services, Inc. (Operator)</v>
      </c>
      <c r="O827" t="str">
        <f ca="1">INDEX(OFFSET(EPA_AMP!$A:$A,,O$3),$C827)</f>
        <v>RGGI, SIPNOX</v>
      </c>
      <c r="P827" t="str">
        <f ca="1">INDEX(OFFSET(EPA_AMP!$A:$A,,P$3),$C827)</f>
        <v>Combustion turbine</v>
      </c>
      <c r="Q827" t="str">
        <f ca="1">INDEX(OFFSET(EPA_AMP!$A:$A,,Q$3),$C827)</f>
        <v>Diesel Oil</v>
      </c>
      <c r="R827" t="str">
        <f ca="1">INDEX(OFFSET(EPA_AMP!$A:$A,,R$3),$C827)</f>
        <v>Pipeline Natural Gas</v>
      </c>
      <c r="S827">
        <f ca="1">INDEX(OFFSET(EPA_AMP!$A:$A,,S$3),$C827)</f>
        <v>0</v>
      </c>
      <c r="T827">
        <f ca="1">INDEX(OFFSET(EPA_AMP!$A:$A,,T$3),$C827)</f>
        <v>0</v>
      </c>
      <c r="U827">
        <f ca="1">INDEX(OFFSET(EPA_AMP!$A:$A,,U$3),$C827)</f>
        <v>0</v>
      </c>
      <c r="V827" s="56" t="str">
        <f ca="1">IF(Q827=Q826,V826,INDEX(RefTables!$C$5:$C$35,MATCH(Q827,RefTables!$B$5:$B$35,0)))</f>
        <v>Oil</v>
      </c>
      <c r="W827" s="57" t="str">
        <f ca="1">IF(P827=P826,W826,INDEX(RefTables!$F:$F,MATCH(P827,RefTables!$E:$E,0)))</f>
        <v>CT</v>
      </c>
      <c r="X827" s="58" t="s">
        <v>47676</v>
      </c>
      <c r="Y827" s="58" t="s">
        <v>47676</v>
      </c>
      <c r="Z827" s="58" t="s">
        <v>47676</v>
      </c>
      <c r="AA827" s="58" t="s">
        <v>47676</v>
      </c>
      <c r="AB827" s="58" t="s">
        <v>47676</v>
      </c>
      <c r="AC827" s="58" t="str">
        <f ca="1">INDEX(RefTables!$O:$O,MATCH($AI827,RefTables!$N:$N,0))</f>
        <v>NY</v>
      </c>
      <c r="AD827" s="59">
        <f>MATCH(B827,CapacityGen!$G:$G,0)</f>
        <v>827</v>
      </c>
      <c r="AE827" s="59">
        <f>IF(ISNA($AD827),0,INDEX(CapacityGen!D:D,$AD827))</f>
        <v>0</v>
      </c>
      <c r="AF827" s="59">
        <f>IF(ISNA($AD827),0,INDEX(CapacityGen!E:E,$AD827))</f>
        <v>0</v>
      </c>
      <c r="AG827" s="60">
        <f>IF(ISNA($AD827),0,INDEX(CapacityGen!F:F,$AD827))</f>
        <v>0</v>
      </c>
      <c r="AH827" s="61" t="str">
        <f t="shared" ca="1" si="168"/>
        <v>Gowanus Generating Station CT03-5</v>
      </c>
      <c r="AI827" s="62" t="str">
        <f ca="1">INDEX(EPA_AMP!$AD$5:$AD$4378,MATCH(H827,EPA_AMP!$D$5:$D$4378,0))</f>
        <v>New York</v>
      </c>
      <c r="AJ827" s="72" t="e">
        <f ca="1">MATCH(E827&amp;"|"&amp;F827,Dropdowns!$Z:$Z,0)</f>
        <v>#N/A</v>
      </c>
      <c r="AL827" t="str">
        <f t="shared" ca="1" si="169"/>
        <v>New York</v>
      </c>
      <c r="AM827" t="str">
        <f t="shared" ca="1" si="170"/>
        <v>Oil</v>
      </c>
      <c r="AN827" t="str">
        <f t="shared" ca="1" si="171"/>
        <v>CT</v>
      </c>
      <c r="AO827" t="str">
        <f t="shared" ca="1" si="172"/>
        <v>Gowanus Generating Station CT03-5</v>
      </c>
      <c r="AP827" t="str">
        <f t="shared" ca="1" si="173"/>
        <v>NY</v>
      </c>
      <c r="AQ827" t="str">
        <f t="shared" ca="1" si="174"/>
        <v>Kings County</v>
      </c>
      <c r="AR827">
        <f t="shared" ca="1" si="175"/>
        <v>40.663499999999999</v>
      </c>
      <c r="AS827">
        <f t="shared" ca="1" si="176"/>
        <v>-74.005099999999999</v>
      </c>
      <c r="AT827">
        <f t="shared" si="177"/>
        <v>0</v>
      </c>
      <c r="AU827" s="68">
        <f t="shared" si="178"/>
        <v>0</v>
      </c>
      <c r="AV827" s="69">
        <f t="shared" si="179"/>
        <v>0</v>
      </c>
      <c r="AW827" s="79">
        <f>IFERROR(INDEX(AVERT_2017NEI!$H$8:$H$4379,MATCH(B827,AVERT_2017NEI!$L$8:$L$4379,0))/(2000*10^3),"")</f>
        <v>5.8361755216674671E-5</v>
      </c>
      <c r="AX827" s="79">
        <f>IF(AW827="",SUMIFS(AVERT_2017NEI!$P$8:$P$19,AVERT_2017NEI!$N$8:$N$19,BB827,AVERT_2017NEI!$O$8:$O$19,W827)/(2000*1000),AW827)</f>
        <v>5.8361755216674671E-5</v>
      </c>
      <c r="AY827" s="98" t="str">
        <f t="shared" ca="1" si="180"/>
        <v>No</v>
      </c>
      <c r="AZ827" s="99">
        <f ca="1">IF(V827=GTN_Factors!$B$6,IF(AY827=GTN_Factors!$D$6,GTN_Factors!$F$6,GTN_Factors!$F$7),INDEX(GTN_Factors!$F$8:$F$11,MATCH(W827,GTN_Factors!$C$8:$C$11,0)))</f>
        <v>0.97798816281668044</v>
      </c>
      <c r="BA827" s="135">
        <f ca="1">INDEX(CO2_Factors!$F$6:$F$9,MATCH(V827,CO2_Factors!$B$6:$B$9,0))</f>
        <v>8.1539875045939E-2</v>
      </c>
      <c r="BB827" s="79" t="str">
        <f t="shared" ca="1" si="181"/>
        <v>Oil and Other</v>
      </c>
    </row>
    <row r="828" spans="2:54" ht="17.25" customHeight="1" x14ac:dyDescent="0.5">
      <c r="B828" s="102" t="s">
        <v>4050</v>
      </c>
      <c r="C828" s="54">
        <f>MATCH(B828,EPA_AMP!$U:$U,0)</f>
        <v>828</v>
      </c>
      <c r="D828">
        <f ca="1">INDEX(OFFSET(EPA_AMP!$A:$A,,D$3),$C828)</f>
        <v>2024</v>
      </c>
      <c r="E828" t="str">
        <f ca="1">INDEX(OFFSET(EPA_AMP!$A:$A,,E$3),$C828)</f>
        <v>NY</v>
      </c>
      <c r="F828" t="str">
        <f ca="1">INDEX(OFFSET(EPA_AMP!$A:$A,,F$3),$C828)</f>
        <v>Kings County</v>
      </c>
      <c r="G828" t="str">
        <f ca="1">INDEX(OFFSET(EPA_AMP!$A:$A,,G$3),$C828)</f>
        <v>Gowanus Generating Station</v>
      </c>
      <c r="H828">
        <f ca="1">INDEX(OFFSET(EPA_AMP!$A:$A,,H$3),$C828)</f>
        <v>2494</v>
      </c>
      <c r="I828" t="str">
        <f ca="1">INDEX(OFFSET(EPA_AMP!$A:$A,,I$3),$C828)</f>
        <v>CT03-6</v>
      </c>
      <c r="J828">
        <f ca="1">INDEX(OFFSET(EPA_AMP!$A:$A,,J$3),$C828)</f>
        <v>40.663499999999999</v>
      </c>
      <c r="K828">
        <f ca="1">INDEX(OFFSET(EPA_AMP!$A:$A,,K$3),$C828)</f>
        <v>-74.005099999999999</v>
      </c>
      <c r="L828">
        <f ca="1">INDEX(OFFSET(EPA_AMP!$A:$A,,L$3),$C828)</f>
        <v>2</v>
      </c>
      <c r="M828">
        <f ca="1">INDEX(OFFSET(EPA_AMP!$A:$A,,M$3),$C828)</f>
        <v>0</v>
      </c>
      <c r="N828" t="str">
        <f ca="1">INDEX(OFFSET(EPA_AMP!$A:$A,,N$3),$C828)</f>
        <v>Astoria Generating Company, LP (Owner)|Astoria Operating Services, Inc. (Operator)</v>
      </c>
      <c r="O828" t="str">
        <f ca="1">INDEX(OFFSET(EPA_AMP!$A:$A,,O$3),$C828)</f>
        <v>RGGI, SIPNOX</v>
      </c>
      <c r="P828" t="str">
        <f ca="1">INDEX(OFFSET(EPA_AMP!$A:$A,,P$3),$C828)</f>
        <v>Combustion turbine</v>
      </c>
      <c r="Q828" t="str">
        <f ca="1">INDEX(OFFSET(EPA_AMP!$A:$A,,Q$3),$C828)</f>
        <v>Diesel Oil</v>
      </c>
      <c r="R828" t="str">
        <f ca="1">INDEX(OFFSET(EPA_AMP!$A:$A,,R$3),$C828)</f>
        <v>Pipeline Natural Gas</v>
      </c>
      <c r="S828">
        <f ca="1">INDEX(OFFSET(EPA_AMP!$A:$A,,S$3),$C828)</f>
        <v>0</v>
      </c>
      <c r="T828">
        <f ca="1">INDEX(OFFSET(EPA_AMP!$A:$A,,T$3),$C828)</f>
        <v>0</v>
      </c>
      <c r="U828">
        <f ca="1">INDEX(OFFSET(EPA_AMP!$A:$A,,U$3),$C828)</f>
        <v>0</v>
      </c>
      <c r="V828" s="56" t="str">
        <f ca="1">IF(Q828=Q827,V827,INDEX(RefTables!$C$5:$C$35,MATCH(Q828,RefTables!$B$5:$B$35,0)))</f>
        <v>Oil</v>
      </c>
      <c r="W828" s="57" t="str">
        <f ca="1">IF(P828=P827,W827,INDEX(RefTables!$F:$F,MATCH(P828,RefTables!$E:$E,0)))</f>
        <v>CT</v>
      </c>
      <c r="X828" s="58" t="s">
        <v>47676</v>
      </c>
      <c r="Y828" s="58" t="s">
        <v>47676</v>
      </c>
      <c r="Z828" s="58" t="s">
        <v>47676</v>
      </c>
      <c r="AA828" s="58" t="s">
        <v>47676</v>
      </c>
      <c r="AB828" s="58" t="s">
        <v>47676</v>
      </c>
      <c r="AC828" s="58" t="str">
        <f ca="1">INDEX(RefTables!$O:$O,MATCH($AI828,RefTables!$N:$N,0))</f>
        <v>NY</v>
      </c>
      <c r="AD828" s="59">
        <f>MATCH(B828,CapacityGen!$G:$G,0)</f>
        <v>828</v>
      </c>
      <c r="AE828" s="59">
        <f>IF(ISNA($AD828),0,INDEX(CapacityGen!D:D,$AD828))</f>
        <v>0</v>
      </c>
      <c r="AF828" s="59">
        <f>IF(ISNA($AD828),0,INDEX(CapacityGen!E:E,$AD828))</f>
        <v>0</v>
      </c>
      <c r="AG828" s="60">
        <f>IF(ISNA($AD828),0,INDEX(CapacityGen!F:F,$AD828))</f>
        <v>0</v>
      </c>
      <c r="AH828" s="61" t="str">
        <f t="shared" ca="1" si="168"/>
        <v>Gowanus Generating Station CT03-6</v>
      </c>
      <c r="AI828" s="62" t="str">
        <f ca="1">INDEX(EPA_AMP!$AD$5:$AD$4378,MATCH(H828,EPA_AMP!$D$5:$D$4378,0))</f>
        <v>New York</v>
      </c>
      <c r="AJ828" s="72" t="e">
        <f ca="1">MATCH(E828&amp;"|"&amp;F828,Dropdowns!$Z:$Z,0)</f>
        <v>#N/A</v>
      </c>
      <c r="AL828" t="str">
        <f t="shared" ca="1" si="169"/>
        <v>New York</v>
      </c>
      <c r="AM828" t="str">
        <f t="shared" ca="1" si="170"/>
        <v>Oil</v>
      </c>
      <c r="AN828" t="str">
        <f t="shared" ca="1" si="171"/>
        <v>CT</v>
      </c>
      <c r="AO828" t="str">
        <f t="shared" ca="1" si="172"/>
        <v>Gowanus Generating Station CT03-6</v>
      </c>
      <c r="AP828" t="str">
        <f t="shared" ca="1" si="173"/>
        <v>NY</v>
      </c>
      <c r="AQ828" t="str">
        <f t="shared" ca="1" si="174"/>
        <v>Kings County</v>
      </c>
      <c r="AR828">
        <f t="shared" ca="1" si="175"/>
        <v>40.663499999999999</v>
      </c>
      <c r="AS828">
        <f t="shared" ca="1" si="176"/>
        <v>-74.005099999999999</v>
      </c>
      <c r="AT828">
        <f t="shared" si="177"/>
        <v>0</v>
      </c>
      <c r="AU828" s="68">
        <f t="shared" si="178"/>
        <v>0</v>
      </c>
      <c r="AV828" s="69">
        <f t="shared" si="179"/>
        <v>0</v>
      </c>
      <c r="AW828" s="79">
        <f>IFERROR(INDEX(AVERT_2017NEI!$H$8:$H$4379,MATCH(B828,AVERT_2017NEI!$L$8:$L$4379,0))/(2000*10^3),"")</f>
        <v>4.5827172981938039E-5</v>
      </c>
      <c r="AX828" s="79">
        <f>IF(AW828="",SUMIFS(AVERT_2017NEI!$P$8:$P$19,AVERT_2017NEI!$N$8:$N$19,BB828,AVERT_2017NEI!$O$8:$O$19,W828)/(2000*1000),AW828)</f>
        <v>4.5827172981938039E-5</v>
      </c>
      <c r="AY828" s="98" t="str">
        <f t="shared" ca="1" si="180"/>
        <v>No</v>
      </c>
      <c r="AZ828" s="99">
        <f ca="1">IF(V828=GTN_Factors!$B$6,IF(AY828=GTN_Factors!$D$6,GTN_Factors!$F$6,GTN_Factors!$F$7),INDEX(GTN_Factors!$F$8:$F$11,MATCH(W828,GTN_Factors!$C$8:$C$11,0)))</f>
        <v>0.97798816281668044</v>
      </c>
      <c r="BA828" s="135">
        <f ca="1">INDEX(CO2_Factors!$F$6:$F$9,MATCH(V828,CO2_Factors!$B$6:$B$9,0))</f>
        <v>8.1539875045939E-2</v>
      </c>
      <c r="BB828" s="79" t="str">
        <f t="shared" ca="1" si="181"/>
        <v>Oil and Other</v>
      </c>
    </row>
    <row r="829" spans="2:54" ht="17.25" customHeight="1" x14ac:dyDescent="0.5">
      <c r="B829" s="102" t="s">
        <v>4051</v>
      </c>
      <c r="C829" s="54">
        <f>MATCH(B829,EPA_AMP!$U:$U,0)</f>
        <v>829</v>
      </c>
      <c r="D829">
        <f ca="1">INDEX(OFFSET(EPA_AMP!$A:$A,,D$3),$C829)</f>
        <v>2024</v>
      </c>
      <c r="E829" t="str">
        <f ca="1">INDEX(OFFSET(EPA_AMP!$A:$A,,E$3),$C829)</f>
        <v>NY</v>
      </c>
      <c r="F829" t="str">
        <f ca="1">INDEX(OFFSET(EPA_AMP!$A:$A,,F$3),$C829)</f>
        <v>Kings County</v>
      </c>
      <c r="G829" t="str">
        <f ca="1">INDEX(OFFSET(EPA_AMP!$A:$A,,G$3),$C829)</f>
        <v>Gowanus Generating Station</v>
      </c>
      <c r="H829">
        <f ca="1">INDEX(OFFSET(EPA_AMP!$A:$A,,H$3),$C829)</f>
        <v>2494</v>
      </c>
      <c r="I829" t="str">
        <f ca="1">INDEX(OFFSET(EPA_AMP!$A:$A,,I$3),$C829)</f>
        <v>CT03-7</v>
      </c>
      <c r="J829">
        <f ca="1">INDEX(OFFSET(EPA_AMP!$A:$A,,J$3),$C829)</f>
        <v>40.663499999999999</v>
      </c>
      <c r="K829">
        <f ca="1">INDEX(OFFSET(EPA_AMP!$A:$A,,K$3),$C829)</f>
        <v>-74.005099999999999</v>
      </c>
      <c r="L829">
        <f ca="1">INDEX(OFFSET(EPA_AMP!$A:$A,,L$3),$C829)</f>
        <v>2</v>
      </c>
      <c r="M829">
        <f ca="1">INDEX(OFFSET(EPA_AMP!$A:$A,,M$3),$C829)</f>
        <v>0</v>
      </c>
      <c r="N829" t="str">
        <f ca="1">INDEX(OFFSET(EPA_AMP!$A:$A,,N$3),$C829)</f>
        <v>Astoria Generating Company, LP (Owner)|Astoria Operating Services, Inc. (Operator)</v>
      </c>
      <c r="O829" t="str">
        <f ca="1">INDEX(OFFSET(EPA_AMP!$A:$A,,O$3),$C829)</f>
        <v>RGGI, SIPNOX</v>
      </c>
      <c r="P829" t="str">
        <f ca="1">INDEX(OFFSET(EPA_AMP!$A:$A,,P$3),$C829)</f>
        <v>Combustion turbine</v>
      </c>
      <c r="Q829" t="str">
        <f ca="1">INDEX(OFFSET(EPA_AMP!$A:$A,,Q$3),$C829)</f>
        <v>Diesel Oil</v>
      </c>
      <c r="R829" t="str">
        <f ca="1">INDEX(OFFSET(EPA_AMP!$A:$A,,R$3),$C829)</f>
        <v>Pipeline Natural Gas</v>
      </c>
      <c r="S829">
        <f ca="1">INDEX(OFFSET(EPA_AMP!$A:$A,,S$3),$C829)</f>
        <v>0</v>
      </c>
      <c r="T829">
        <f ca="1">INDEX(OFFSET(EPA_AMP!$A:$A,,T$3),$C829)</f>
        <v>0</v>
      </c>
      <c r="U829">
        <f ca="1">INDEX(OFFSET(EPA_AMP!$A:$A,,U$3),$C829)</f>
        <v>0</v>
      </c>
      <c r="V829" s="56" t="str">
        <f ca="1">IF(Q829=Q828,V828,INDEX(RefTables!$C$5:$C$35,MATCH(Q829,RefTables!$B$5:$B$35,0)))</f>
        <v>Oil</v>
      </c>
      <c r="W829" s="57" t="str">
        <f ca="1">IF(P829=P828,W828,INDEX(RefTables!$F:$F,MATCH(P829,RefTables!$E:$E,0)))</f>
        <v>CT</v>
      </c>
      <c r="X829" s="58" t="s">
        <v>47676</v>
      </c>
      <c r="Y829" s="58" t="s">
        <v>47676</v>
      </c>
      <c r="Z829" s="58" t="s">
        <v>47676</v>
      </c>
      <c r="AA829" s="58" t="s">
        <v>47676</v>
      </c>
      <c r="AB829" s="58" t="s">
        <v>47676</v>
      </c>
      <c r="AC829" s="58" t="str">
        <f ca="1">INDEX(RefTables!$O:$O,MATCH($AI829,RefTables!$N:$N,0))</f>
        <v>NY</v>
      </c>
      <c r="AD829" s="59">
        <f>MATCH(B829,CapacityGen!$G:$G,0)</f>
        <v>829</v>
      </c>
      <c r="AE829" s="59">
        <f>IF(ISNA($AD829),0,INDEX(CapacityGen!D:D,$AD829))</f>
        <v>0</v>
      </c>
      <c r="AF829" s="59">
        <f>IF(ISNA($AD829),0,INDEX(CapacityGen!E:E,$AD829))</f>
        <v>0</v>
      </c>
      <c r="AG829" s="60">
        <f>IF(ISNA($AD829),0,INDEX(CapacityGen!F:F,$AD829))</f>
        <v>0</v>
      </c>
      <c r="AH829" s="61" t="str">
        <f t="shared" ca="1" si="168"/>
        <v>Gowanus Generating Station CT03-7</v>
      </c>
      <c r="AI829" s="62" t="str">
        <f ca="1">INDEX(EPA_AMP!$AD$5:$AD$4378,MATCH(H829,EPA_AMP!$D$5:$D$4378,0))</f>
        <v>New York</v>
      </c>
      <c r="AJ829" s="72" t="e">
        <f ca="1">MATCH(E829&amp;"|"&amp;F829,Dropdowns!$Z:$Z,0)</f>
        <v>#N/A</v>
      </c>
      <c r="AL829" t="str">
        <f t="shared" ca="1" si="169"/>
        <v>New York</v>
      </c>
      <c r="AM829" t="str">
        <f t="shared" ca="1" si="170"/>
        <v>Oil</v>
      </c>
      <c r="AN829" t="str">
        <f t="shared" ca="1" si="171"/>
        <v>CT</v>
      </c>
      <c r="AO829" t="str">
        <f t="shared" ca="1" si="172"/>
        <v>Gowanus Generating Station CT03-7</v>
      </c>
      <c r="AP829" t="str">
        <f t="shared" ca="1" si="173"/>
        <v>NY</v>
      </c>
      <c r="AQ829" t="str">
        <f t="shared" ca="1" si="174"/>
        <v>Kings County</v>
      </c>
      <c r="AR829">
        <f t="shared" ca="1" si="175"/>
        <v>40.663499999999999</v>
      </c>
      <c r="AS829">
        <f t="shared" ca="1" si="176"/>
        <v>-74.005099999999999</v>
      </c>
      <c r="AT829">
        <f t="shared" si="177"/>
        <v>0</v>
      </c>
      <c r="AU829" s="68">
        <f t="shared" si="178"/>
        <v>0</v>
      </c>
      <c r="AV829" s="69">
        <f t="shared" si="179"/>
        <v>0</v>
      </c>
      <c r="AW829" s="79">
        <f>IFERROR(INDEX(AVERT_2017NEI!$H$8:$H$4379,MATCH(B829,AVERT_2017NEI!$L$8:$L$4379,0))/(2000*10^3),"")</f>
        <v>1.2697063576225798E-4</v>
      </c>
      <c r="AX829" s="79">
        <f>IF(AW829="",SUMIFS(AVERT_2017NEI!$P$8:$P$19,AVERT_2017NEI!$N$8:$N$19,BB829,AVERT_2017NEI!$O$8:$O$19,W829)/(2000*1000),AW829)</f>
        <v>1.2697063576225798E-4</v>
      </c>
      <c r="AY829" s="98" t="str">
        <f t="shared" ca="1" si="180"/>
        <v>No</v>
      </c>
      <c r="AZ829" s="99">
        <f ca="1">IF(V829=GTN_Factors!$B$6,IF(AY829=GTN_Factors!$D$6,GTN_Factors!$F$6,GTN_Factors!$F$7),INDEX(GTN_Factors!$F$8:$F$11,MATCH(W829,GTN_Factors!$C$8:$C$11,0)))</f>
        <v>0.97798816281668044</v>
      </c>
      <c r="BA829" s="135">
        <f ca="1">INDEX(CO2_Factors!$F$6:$F$9,MATCH(V829,CO2_Factors!$B$6:$B$9,0))</f>
        <v>8.1539875045939E-2</v>
      </c>
      <c r="BB829" s="79" t="str">
        <f t="shared" ca="1" si="181"/>
        <v>Oil and Other</v>
      </c>
    </row>
    <row r="830" spans="2:54" ht="17.25" customHeight="1" x14ac:dyDescent="0.5">
      <c r="B830" s="102" t="s">
        <v>4052</v>
      </c>
      <c r="C830" s="54">
        <f>MATCH(B830,EPA_AMP!$U:$U,0)</f>
        <v>830</v>
      </c>
      <c r="D830">
        <f ca="1">INDEX(OFFSET(EPA_AMP!$A:$A,,D$3),$C830)</f>
        <v>2024</v>
      </c>
      <c r="E830" t="str">
        <f ca="1">INDEX(OFFSET(EPA_AMP!$A:$A,,E$3),$C830)</f>
        <v>NY</v>
      </c>
      <c r="F830" t="str">
        <f ca="1">INDEX(OFFSET(EPA_AMP!$A:$A,,F$3),$C830)</f>
        <v>Kings County</v>
      </c>
      <c r="G830" t="str">
        <f ca="1">INDEX(OFFSET(EPA_AMP!$A:$A,,G$3),$C830)</f>
        <v>Gowanus Generating Station</v>
      </c>
      <c r="H830">
        <f ca="1">INDEX(OFFSET(EPA_AMP!$A:$A,,H$3),$C830)</f>
        <v>2494</v>
      </c>
      <c r="I830" t="str">
        <f ca="1">INDEX(OFFSET(EPA_AMP!$A:$A,,I$3),$C830)</f>
        <v>CT03-8</v>
      </c>
      <c r="J830">
        <f ca="1">INDEX(OFFSET(EPA_AMP!$A:$A,,J$3),$C830)</f>
        <v>40.663499999999999</v>
      </c>
      <c r="K830">
        <f ca="1">INDEX(OFFSET(EPA_AMP!$A:$A,,K$3),$C830)</f>
        <v>-74.005099999999999</v>
      </c>
      <c r="L830">
        <f ca="1">INDEX(OFFSET(EPA_AMP!$A:$A,,L$3),$C830)</f>
        <v>2</v>
      </c>
      <c r="M830">
        <f ca="1">INDEX(OFFSET(EPA_AMP!$A:$A,,M$3),$C830)</f>
        <v>0</v>
      </c>
      <c r="N830" t="str">
        <f ca="1">INDEX(OFFSET(EPA_AMP!$A:$A,,N$3),$C830)</f>
        <v>Astoria Generating Company, LP (Owner)|Astoria Operating Services, Inc. (Operator)</v>
      </c>
      <c r="O830" t="str">
        <f ca="1">INDEX(OFFSET(EPA_AMP!$A:$A,,O$3),$C830)</f>
        <v>RGGI, SIPNOX</v>
      </c>
      <c r="P830" t="str">
        <f ca="1">INDEX(OFFSET(EPA_AMP!$A:$A,,P$3),$C830)</f>
        <v>Combustion turbine</v>
      </c>
      <c r="Q830" t="str">
        <f ca="1">INDEX(OFFSET(EPA_AMP!$A:$A,,Q$3),$C830)</f>
        <v>Diesel Oil</v>
      </c>
      <c r="R830" t="str">
        <f ca="1">INDEX(OFFSET(EPA_AMP!$A:$A,,R$3),$C830)</f>
        <v>Pipeline Natural Gas</v>
      </c>
      <c r="S830">
        <f ca="1">INDEX(OFFSET(EPA_AMP!$A:$A,,S$3),$C830)</f>
        <v>0</v>
      </c>
      <c r="T830">
        <f ca="1">INDEX(OFFSET(EPA_AMP!$A:$A,,T$3),$C830)</f>
        <v>0</v>
      </c>
      <c r="U830">
        <f ca="1">INDEX(OFFSET(EPA_AMP!$A:$A,,U$3),$C830)</f>
        <v>0</v>
      </c>
      <c r="V830" s="56" t="str">
        <f ca="1">IF(Q830=Q829,V829,INDEX(RefTables!$C$5:$C$35,MATCH(Q830,RefTables!$B$5:$B$35,0)))</f>
        <v>Oil</v>
      </c>
      <c r="W830" s="57" t="str">
        <f ca="1">IF(P830=P829,W829,INDEX(RefTables!$F:$F,MATCH(P830,RefTables!$E:$E,0)))</f>
        <v>CT</v>
      </c>
      <c r="X830" s="58" t="s">
        <v>47676</v>
      </c>
      <c r="Y830" s="58" t="s">
        <v>47676</v>
      </c>
      <c r="Z830" s="58" t="s">
        <v>47676</v>
      </c>
      <c r="AA830" s="58" t="s">
        <v>47676</v>
      </c>
      <c r="AB830" s="58" t="s">
        <v>47676</v>
      </c>
      <c r="AC830" s="58" t="str">
        <f ca="1">INDEX(RefTables!$O:$O,MATCH($AI830,RefTables!$N:$N,0))</f>
        <v>NY</v>
      </c>
      <c r="AD830" s="59">
        <f>MATCH(B830,CapacityGen!$G:$G,0)</f>
        <v>830</v>
      </c>
      <c r="AE830" s="59">
        <f>IF(ISNA($AD830),0,INDEX(CapacityGen!D:D,$AD830))</f>
        <v>0</v>
      </c>
      <c r="AF830" s="59">
        <f>IF(ISNA($AD830),0,INDEX(CapacityGen!E:E,$AD830))</f>
        <v>0</v>
      </c>
      <c r="AG830" s="60">
        <f>IF(ISNA($AD830),0,INDEX(CapacityGen!F:F,$AD830))</f>
        <v>0</v>
      </c>
      <c r="AH830" s="61" t="str">
        <f t="shared" ca="1" si="168"/>
        <v>Gowanus Generating Station CT03-8</v>
      </c>
      <c r="AI830" s="62" t="str">
        <f ca="1">INDEX(EPA_AMP!$AD$5:$AD$4378,MATCH(H830,EPA_AMP!$D$5:$D$4378,0))</f>
        <v>New York</v>
      </c>
      <c r="AJ830" s="72" t="e">
        <f ca="1">MATCH(E830&amp;"|"&amp;F830,Dropdowns!$Z:$Z,0)</f>
        <v>#N/A</v>
      </c>
      <c r="AL830" t="str">
        <f t="shared" ca="1" si="169"/>
        <v>New York</v>
      </c>
      <c r="AM830" t="str">
        <f t="shared" ca="1" si="170"/>
        <v>Oil</v>
      </c>
      <c r="AN830" t="str">
        <f t="shared" ca="1" si="171"/>
        <v>CT</v>
      </c>
      <c r="AO830" t="str">
        <f t="shared" ca="1" si="172"/>
        <v>Gowanus Generating Station CT03-8</v>
      </c>
      <c r="AP830" t="str">
        <f t="shared" ca="1" si="173"/>
        <v>NY</v>
      </c>
      <c r="AQ830" t="str">
        <f t="shared" ca="1" si="174"/>
        <v>Kings County</v>
      </c>
      <c r="AR830">
        <f t="shared" ca="1" si="175"/>
        <v>40.663499999999999</v>
      </c>
      <c r="AS830">
        <f t="shared" ca="1" si="176"/>
        <v>-74.005099999999999</v>
      </c>
      <c r="AT830">
        <f t="shared" si="177"/>
        <v>0</v>
      </c>
      <c r="AU830" s="68">
        <f t="shared" si="178"/>
        <v>0</v>
      </c>
      <c r="AV830" s="69">
        <f t="shared" si="179"/>
        <v>0</v>
      </c>
      <c r="AW830" s="79">
        <f>IFERROR(INDEX(AVERT_2017NEI!$H$8:$H$4379,MATCH(B830,AVERT_2017NEI!$L$8:$L$4379,0))/(2000*10^3),"")</f>
        <v>1.5168458359726087E-4</v>
      </c>
      <c r="AX830" s="79">
        <f>IF(AW830="",SUMIFS(AVERT_2017NEI!$P$8:$P$19,AVERT_2017NEI!$N$8:$N$19,BB830,AVERT_2017NEI!$O$8:$O$19,W830)/(2000*1000),AW830)</f>
        <v>1.5168458359726087E-4</v>
      </c>
      <c r="AY830" s="98" t="str">
        <f t="shared" ca="1" si="180"/>
        <v>No</v>
      </c>
      <c r="AZ830" s="99">
        <f ca="1">IF(V830=GTN_Factors!$B$6,IF(AY830=GTN_Factors!$D$6,GTN_Factors!$F$6,GTN_Factors!$F$7),INDEX(GTN_Factors!$F$8:$F$11,MATCH(W830,GTN_Factors!$C$8:$C$11,0)))</f>
        <v>0.97798816281668044</v>
      </c>
      <c r="BA830" s="135">
        <f ca="1">INDEX(CO2_Factors!$F$6:$F$9,MATCH(V830,CO2_Factors!$B$6:$B$9,0))</f>
        <v>8.1539875045939E-2</v>
      </c>
      <c r="BB830" s="79" t="str">
        <f t="shared" ca="1" si="181"/>
        <v>Oil and Other</v>
      </c>
    </row>
    <row r="831" spans="2:54" ht="17.25" customHeight="1" x14ac:dyDescent="0.5">
      <c r="B831" s="102" t="s">
        <v>4053</v>
      </c>
      <c r="C831" s="54">
        <f>MATCH(B831,EPA_AMP!$U:$U,0)</f>
        <v>831</v>
      </c>
      <c r="D831">
        <f ca="1">INDEX(OFFSET(EPA_AMP!$A:$A,,D$3),$C831)</f>
        <v>2024</v>
      </c>
      <c r="E831" t="str">
        <f ca="1">INDEX(OFFSET(EPA_AMP!$A:$A,,E$3),$C831)</f>
        <v>NY</v>
      </c>
      <c r="F831" t="str">
        <f ca="1">INDEX(OFFSET(EPA_AMP!$A:$A,,F$3),$C831)</f>
        <v>Kings County</v>
      </c>
      <c r="G831" t="str">
        <f ca="1">INDEX(OFFSET(EPA_AMP!$A:$A,,G$3),$C831)</f>
        <v>Gowanus Generating Station</v>
      </c>
      <c r="H831">
        <f ca="1">INDEX(OFFSET(EPA_AMP!$A:$A,,H$3),$C831)</f>
        <v>2494</v>
      </c>
      <c r="I831" t="str">
        <f ca="1">INDEX(OFFSET(EPA_AMP!$A:$A,,I$3),$C831)</f>
        <v>CT04-1</v>
      </c>
      <c r="J831">
        <f ca="1">INDEX(OFFSET(EPA_AMP!$A:$A,,J$3),$C831)</f>
        <v>40.663499999999999</v>
      </c>
      <c r="K831">
        <f ca="1">INDEX(OFFSET(EPA_AMP!$A:$A,,K$3),$C831)</f>
        <v>-74.005099999999999</v>
      </c>
      <c r="L831">
        <f ca="1">INDEX(OFFSET(EPA_AMP!$A:$A,,L$3),$C831)</f>
        <v>2</v>
      </c>
      <c r="M831">
        <f ca="1">INDEX(OFFSET(EPA_AMP!$A:$A,,M$3),$C831)</f>
        <v>0</v>
      </c>
      <c r="N831" t="str">
        <f ca="1">INDEX(OFFSET(EPA_AMP!$A:$A,,N$3),$C831)</f>
        <v>Astoria Generating Company, LP (Owner)|Astoria Operating Services, Inc. (Operator)</v>
      </c>
      <c r="O831" t="str">
        <f ca="1">INDEX(OFFSET(EPA_AMP!$A:$A,,O$3),$C831)</f>
        <v>RGGI, SIPNOX</v>
      </c>
      <c r="P831" t="str">
        <f ca="1">INDEX(OFFSET(EPA_AMP!$A:$A,,P$3),$C831)</f>
        <v>Combustion turbine</v>
      </c>
      <c r="Q831" t="str">
        <f ca="1">INDEX(OFFSET(EPA_AMP!$A:$A,,Q$3),$C831)</f>
        <v>Diesel Oil</v>
      </c>
      <c r="R831">
        <f ca="1">INDEX(OFFSET(EPA_AMP!$A:$A,,R$3),$C831)</f>
        <v>0</v>
      </c>
      <c r="S831">
        <f ca="1">INDEX(OFFSET(EPA_AMP!$A:$A,,S$3),$C831)</f>
        <v>0</v>
      </c>
      <c r="T831">
        <f ca="1">INDEX(OFFSET(EPA_AMP!$A:$A,,T$3),$C831)</f>
        <v>0</v>
      </c>
      <c r="U831">
        <f ca="1">INDEX(OFFSET(EPA_AMP!$A:$A,,U$3),$C831)</f>
        <v>0</v>
      </c>
      <c r="V831" s="56" t="str">
        <f ca="1">IF(Q831=Q830,V830,INDEX(RefTables!$C$5:$C$35,MATCH(Q831,RefTables!$B$5:$B$35,0)))</f>
        <v>Oil</v>
      </c>
      <c r="W831" s="57" t="str">
        <f ca="1">IF(P831=P830,W830,INDEX(RefTables!$F:$F,MATCH(P831,RefTables!$E:$E,0)))</f>
        <v>CT</v>
      </c>
      <c r="X831" s="58" t="s">
        <v>47676</v>
      </c>
      <c r="Y831" s="58" t="s">
        <v>47676</v>
      </c>
      <c r="Z831" s="58" t="s">
        <v>47676</v>
      </c>
      <c r="AA831" s="58" t="s">
        <v>47676</v>
      </c>
      <c r="AB831" s="58" t="s">
        <v>47676</v>
      </c>
      <c r="AC831" s="58" t="str">
        <f ca="1">INDEX(RefTables!$O:$O,MATCH($AI831,RefTables!$N:$N,0))</f>
        <v>NY</v>
      </c>
      <c r="AD831" s="59">
        <f>MATCH(B831,CapacityGen!$G:$G,0)</f>
        <v>831</v>
      </c>
      <c r="AE831" s="59">
        <f>IF(ISNA($AD831),0,INDEX(CapacityGen!D:D,$AD831))</f>
        <v>0</v>
      </c>
      <c r="AF831" s="59">
        <f>IF(ISNA($AD831),0,INDEX(CapacityGen!E:E,$AD831))</f>
        <v>0</v>
      </c>
      <c r="AG831" s="60">
        <f>IF(ISNA($AD831),0,INDEX(CapacityGen!F:F,$AD831))</f>
        <v>0</v>
      </c>
      <c r="AH831" s="61" t="str">
        <f t="shared" ca="1" si="168"/>
        <v>Gowanus Generating Station CT04-1</v>
      </c>
      <c r="AI831" s="62" t="str">
        <f ca="1">INDEX(EPA_AMP!$AD$5:$AD$4378,MATCH(H831,EPA_AMP!$D$5:$D$4378,0))</f>
        <v>New York</v>
      </c>
      <c r="AJ831" s="72" t="e">
        <f ca="1">MATCH(E831&amp;"|"&amp;F831,Dropdowns!$Z:$Z,0)</f>
        <v>#N/A</v>
      </c>
      <c r="AL831" t="str">
        <f t="shared" ca="1" si="169"/>
        <v>New York</v>
      </c>
      <c r="AM831" t="str">
        <f t="shared" ca="1" si="170"/>
        <v>Oil</v>
      </c>
      <c r="AN831" t="str">
        <f t="shared" ca="1" si="171"/>
        <v>CT</v>
      </c>
      <c r="AO831" t="str">
        <f t="shared" ca="1" si="172"/>
        <v>Gowanus Generating Station CT04-1</v>
      </c>
      <c r="AP831" t="str">
        <f t="shared" ca="1" si="173"/>
        <v>NY</v>
      </c>
      <c r="AQ831" t="str">
        <f t="shared" ca="1" si="174"/>
        <v>Kings County</v>
      </c>
      <c r="AR831">
        <f t="shared" ca="1" si="175"/>
        <v>40.663499999999999</v>
      </c>
      <c r="AS831">
        <f t="shared" ca="1" si="176"/>
        <v>-74.005099999999999</v>
      </c>
      <c r="AT831">
        <f t="shared" si="177"/>
        <v>0</v>
      </c>
      <c r="AU831" s="68">
        <f t="shared" si="178"/>
        <v>0</v>
      </c>
      <c r="AV831" s="69">
        <f t="shared" si="179"/>
        <v>0</v>
      </c>
      <c r="AW831" s="79">
        <f>IFERROR(INDEX(AVERT_2017NEI!$H$8:$H$4379,MATCH(B831,AVERT_2017NEI!$L$8:$L$4379,0))/(2000*10^3),"")</f>
        <v>3.3173685599313869E-4</v>
      </c>
      <c r="AX831" s="79">
        <f>IF(AW831="",SUMIFS(AVERT_2017NEI!$P$8:$P$19,AVERT_2017NEI!$N$8:$N$19,BB831,AVERT_2017NEI!$O$8:$O$19,W831)/(2000*1000),AW831)</f>
        <v>3.3173685599313869E-4</v>
      </c>
      <c r="AY831" s="98" t="str">
        <f t="shared" ca="1" si="180"/>
        <v>No</v>
      </c>
      <c r="AZ831" s="99">
        <f ca="1">IF(V831=GTN_Factors!$B$6,IF(AY831=GTN_Factors!$D$6,GTN_Factors!$F$6,GTN_Factors!$F$7),INDEX(GTN_Factors!$F$8:$F$11,MATCH(W831,GTN_Factors!$C$8:$C$11,0)))</f>
        <v>0.97798816281668044</v>
      </c>
      <c r="BA831" s="135">
        <f ca="1">INDEX(CO2_Factors!$F$6:$F$9,MATCH(V831,CO2_Factors!$B$6:$B$9,0))</f>
        <v>8.1539875045939E-2</v>
      </c>
      <c r="BB831" s="79" t="str">
        <f t="shared" ca="1" si="181"/>
        <v>Oil and Other</v>
      </c>
    </row>
    <row r="832" spans="2:54" ht="17.25" customHeight="1" x14ac:dyDescent="0.5">
      <c r="B832" s="102" t="s">
        <v>4054</v>
      </c>
      <c r="C832" s="54">
        <f>MATCH(B832,EPA_AMP!$U:$U,0)</f>
        <v>832</v>
      </c>
      <c r="D832">
        <f ca="1">INDEX(OFFSET(EPA_AMP!$A:$A,,D$3),$C832)</f>
        <v>2024</v>
      </c>
      <c r="E832" t="str">
        <f ca="1">INDEX(OFFSET(EPA_AMP!$A:$A,,E$3),$C832)</f>
        <v>NY</v>
      </c>
      <c r="F832" t="str">
        <f ca="1">INDEX(OFFSET(EPA_AMP!$A:$A,,F$3),$C832)</f>
        <v>Kings County</v>
      </c>
      <c r="G832" t="str">
        <f ca="1">INDEX(OFFSET(EPA_AMP!$A:$A,,G$3),$C832)</f>
        <v>Gowanus Generating Station</v>
      </c>
      <c r="H832">
        <f ca="1">INDEX(OFFSET(EPA_AMP!$A:$A,,H$3),$C832)</f>
        <v>2494</v>
      </c>
      <c r="I832" t="str">
        <f ca="1">INDEX(OFFSET(EPA_AMP!$A:$A,,I$3),$C832)</f>
        <v>CT04-2</v>
      </c>
      <c r="J832">
        <f ca="1">INDEX(OFFSET(EPA_AMP!$A:$A,,J$3),$C832)</f>
        <v>40.663499999999999</v>
      </c>
      <c r="K832">
        <f ca="1">INDEX(OFFSET(EPA_AMP!$A:$A,,K$3),$C832)</f>
        <v>-74.005099999999999</v>
      </c>
      <c r="L832">
        <f ca="1">INDEX(OFFSET(EPA_AMP!$A:$A,,L$3),$C832)</f>
        <v>2</v>
      </c>
      <c r="M832">
        <f ca="1">INDEX(OFFSET(EPA_AMP!$A:$A,,M$3),$C832)</f>
        <v>0</v>
      </c>
      <c r="N832" t="str">
        <f ca="1">INDEX(OFFSET(EPA_AMP!$A:$A,,N$3),$C832)</f>
        <v>Astoria Generating Company, LP (Owner)|Astoria Operating Services, Inc. (Operator)</v>
      </c>
      <c r="O832" t="str">
        <f ca="1">INDEX(OFFSET(EPA_AMP!$A:$A,,O$3),$C832)</f>
        <v>RGGI, SIPNOX</v>
      </c>
      <c r="P832" t="str">
        <f ca="1">INDEX(OFFSET(EPA_AMP!$A:$A,,P$3),$C832)</f>
        <v>Combustion turbine</v>
      </c>
      <c r="Q832" t="str">
        <f ca="1">INDEX(OFFSET(EPA_AMP!$A:$A,,Q$3),$C832)</f>
        <v>Diesel Oil</v>
      </c>
      <c r="R832">
        <f ca="1">INDEX(OFFSET(EPA_AMP!$A:$A,,R$3),$C832)</f>
        <v>0</v>
      </c>
      <c r="S832">
        <f ca="1">INDEX(OFFSET(EPA_AMP!$A:$A,,S$3),$C832)</f>
        <v>0</v>
      </c>
      <c r="T832">
        <f ca="1">INDEX(OFFSET(EPA_AMP!$A:$A,,T$3),$C832)</f>
        <v>0</v>
      </c>
      <c r="U832">
        <f ca="1">INDEX(OFFSET(EPA_AMP!$A:$A,,U$3),$C832)</f>
        <v>0</v>
      </c>
      <c r="V832" s="56" t="str">
        <f ca="1">IF(Q832=Q831,V831,INDEX(RefTables!$C$5:$C$35,MATCH(Q832,RefTables!$B$5:$B$35,0)))</f>
        <v>Oil</v>
      </c>
      <c r="W832" s="57" t="str">
        <f ca="1">IF(P832=P831,W831,INDEX(RefTables!$F:$F,MATCH(P832,RefTables!$E:$E,0)))</f>
        <v>CT</v>
      </c>
      <c r="X832" s="58" t="s">
        <v>47676</v>
      </c>
      <c r="Y832" s="58" t="s">
        <v>47676</v>
      </c>
      <c r="Z832" s="58" t="s">
        <v>47676</v>
      </c>
      <c r="AA832" s="58" t="s">
        <v>47676</v>
      </c>
      <c r="AB832" s="58" t="s">
        <v>47676</v>
      </c>
      <c r="AC832" s="58" t="str">
        <f ca="1">INDEX(RefTables!$O:$O,MATCH($AI832,RefTables!$N:$N,0))</f>
        <v>NY</v>
      </c>
      <c r="AD832" s="59">
        <f>MATCH(B832,CapacityGen!$G:$G,0)</f>
        <v>832</v>
      </c>
      <c r="AE832" s="59">
        <f>IF(ISNA($AD832),0,INDEX(CapacityGen!D:D,$AD832))</f>
        <v>0</v>
      </c>
      <c r="AF832" s="59">
        <f>IF(ISNA($AD832),0,INDEX(CapacityGen!E:E,$AD832))</f>
        <v>0</v>
      </c>
      <c r="AG832" s="60">
        <f>IF(ISNA($AD832),0,INDEX(CapacityGen!F:F,$AD832))</f>
        <v>0</v>
      </c>
      <c r="AH832" s="61" t="str">
        <f t="shared" ca="1" si="168"/>
        <v>Gowanus Generating Station CT04-2</v>
      </c>
      <c r="AI832" s="62" t="str">
        <f ca="1">INDEX(EPA_AMP!$AD$5:$AD$4378,MATCH(H832,EPA_AMP!$D$5:$D$4378,0))</f>
        <v>New York</v>
      </c>
      <c r="AJ832" s="72" t="e">
        <f ca="1">MATCH(E832&amp;"|"&amp;F832,Dropdowns!$Z:$Z,0)</f>
        <v>#N/A</v>
      </c>
      <c r="AL832" t="str">
        <f t="shared" ca="1" si="169"/>
        <v>New York</v>
      </c>
      <c r="AM832" t="str">
        <f t="shared" ca="1" si="170"/>
        <v>Oil</v>
      </c>
      <c r="AN832" t="str">
        <f t="shared" ca="1" si="171"/>
        <v>CT</v>
      </c>
      <c r="AO832" t="str">
        <f t="shared" ca="1" si="172"/>
        <v>Gowanus Generating Station CT04-2</v>
      </c>
      <c r="AP832" t="str">
        <f t="shared" ca="1" si="173"/>
        <v>NY</v>
      </c>
      <c r="AQ832" t="str">
        <f t="shared" ca="1" si="174"/>
        <v>Kings County</v>
      </c>
      <c r="AR832">
        <f t="shared" ca="1" si="175"/>
        <v>40.663499999999999</v>
      </c>
      <c r="AS832">
        <f t="shared" ca="1" si="176"/>
        <v>-74.005099999999999</v>
      </c>
      <c r="AT832">
        <f t="shared" si="177"/>
        <v>0</v>
      </c>
      <c r="AU832" s="68">
        <f t="shared" si="178"/>
        <v>0</v>
      </c>
      <c r="AV832" s="69">
        <f t="shared" si="179"/>
        <v>0</v>
      </c>
      <c r="AW832" s="79">
        <f>IFERROR(INDEX(AVERT_2017NEI!$H$8:$H$4379,MATCH(B832,AVERT_2017NEI!$L$8:$L$4379,0))/(2000*10^3),"")</f>
        <v>3.8411235869233043E-4</v>
      </c>
      <c r="AX832" s="79">
        <f>IF(AW832="",SUMIFS(AVERT_2017NEI!$P$8:$P$19,AVERT_2017NEI!$N$8:$N$19,BB832,AVERT_2017NEI!$O$8:$O$19,W832)/(2000*1000),AW832)</f>
        <v>3.8411235869233043E-4</v>
      </c>
      <c r="AY832" s="98" t="str">
        <f t="shared" ca="1" si="180"/>
        <v>No</v>
      </c>
      <c r="AZ832" s="99">
        <f ca="1">IF(V832=GTN_Factors!$B$6,IF(AY832=GTN_Factors!$D$6,GTN_Factors!$F$6,GTN_Factors!$F$7),INDEX(GTN_Factors!$F$8:$F$11,MATCH(W832,GTN_Factors!$C$8:$C$11,0)))</f>
        <v>0.97798816281668044</v>
      </c>
      <c r="BA832" s="135">
        <f ca="1">INDEX(CO2_Factors!$F$6:$F$9,MATCH(V832,CO2_Factors!$B$6:$B$9,0))</f>
        <v>8.1539875045939E-2</v>
      </c>
      <c r="BB832" s="79" t="str">
        <f t="shared" ca="1" si="181"/>
        <v>Oil and Other</v>
      </c>
    </row>
    <row r="833" spans="2:54" ht="17.25" customHeight="1" x14ac:dyDescent="0.5">
      <c r="B833" s="102" t="s">
        <v>4055</v>
      </c>
      <c r="C833" s="54">
        <f>MATCH(B833,EPA_AMP!$U:$U,0)</f>
        <v>833</v>
      </c>
      <c r="D833">
        <f ca="1">INDEX(OFFSET(EPA_AMP!$A:$A,,D$3),$C833)</f>
        <v>2024</v>
      </c>
      <c r="E833" t="str">
        <f ca="1">INDEX(OFFSET(EPA_AMP!$A:$A,,E$3),$C833)</f>
        <v>NY</v>
      </c>
      <c r="F833" t="str">
        <f ca="1">INDEX(OFFSET(EPA_AMP!$A:$A,,F$3),$C833)</f>
        <v>Kings County</v>
      </c>
      <c r="G833" t="str">
        <f ca="1">INDEX(OFFSET(EPA_AMP!$A:$A,,G$3),$C833)</f>
        <v>Gowanus Generating Station</v>
      </c>
      <c r="H833">
        <f ca="1">INDEX(OFFSET(EPA_AMP!$A:$A,,H$3),$C833)</f>
        <v>2494</v>
      </c>
      <c r="I833" t="str">
        <f ca="1">INDEX(OFFSET(EPA_AMP!$A:$A,,I$3),$C833)</f>
        <v>CT04-3</v>
      </c>
      <c r="J833">
        <f ca="1">INDEX(OFFSET(EPA_AMP!$A:$A,,J$3),$C833)</f>
        <v>40.663499999999999</v>
      </c>
      <c r="K833">
        <f ca="1">INDEX(OFFSET(EPA_AMP!$A:$A,,K$3),$C833)</f>
        <v>-74.005099999999999</v>
      </c>
      <c r="L833">
        <f ca="1">INDEX(OFFSET(EPA_AMP!$A:$A,,L$3),$C833)</f>
        <v>2</v>
      </c>
      <c r="M833">
        <f ca="1">INDEX(OFFSET(EPA_AMP!$A:$A,,M$3),$C833)</f>
        <v>0</v>
      </c>
      <c r="N833" t="str">
        <f ca="1">INDEX(OFFSET(EPA_AMP!$A:$A,,N$3),$C833)</f>
        <v>Astoria Generating Company, LP (Owner)|Astoria Operating Services, Inc. (Operator)</v>
      </c>
      <c r="O833" t="str">
        <f ca="1">INDEX(OFFSET(EPA_AMP!$A:$A,,O$3),$C833)</f>
        <v>RGGI, SIPNOX</v>
      </c>
      <c r="P833" t="str">
        <f ca="1">INDEX(OFFSET(EPA_AMP!$A:$A,,P$3),$C833)</f>
        <v>Combustion turbine</v>
      </c>
      <c r="Q833" t="str">
        <f ca="1">INDEX(OFFSET(EPA_AMP!$A:$A,,Q$3),$C833)</f>
        <v>Diesel Oil</v>
      </c>
      <c r="R833">
        <f ca="1">INDEX(OFFSET(EPA_AMP!$A:$A,,R$3),$C833)</f>
        <v>0</v>
      </c>
      <c r="S833">
        <f ca="1">INDEX(OFFSET(EPA_AMP!$A:$A,,S$3),$C833)</f>
        <v>0</v>
      </c>
      <c r="T833">
        <f ca="1">INDEX(OFFSET(EPA_AMP!$A:$A,,T$3),$C833)</f>
        <v>0</v>
      </c>
      <c r="U833">
        <f ca="1">INDEX(OFFSET(EPA_AMP!$A:$A,,U$3),$C833)</f>
        <v>0</v>
      </c>
      <c r="V833" s="56" t="str">
        <f ca="1">IF(Q833=Q832,V832,INDEX(RefTables!$C$5:$C$35,MATCH(Q833,RefTables!$B$5:$B$35,0)))</f>
        <v>Oil</v>
      </c>
      <c r="W833" s="57" t="str">
        <f ca="1">IF(P833=P832,W832,INDEX(RefTables!$F:$F,MATCH(P833,RefTables!$E:$E,0)))</f>
        <v>CT</v>
      </c>
      <c r="X833" s="58" t="s">
        <v>47676</v>
      </c>
      <c r="Y833" s="58" t="s">
        <v>47676</v>
      </c>
      <c r="Z833" s="58" t="s">
        <v>47676</v>
      </c>
      <c r="AA833" s="58" t="s">
        <v>47676</v>
      </c>
      <c r="AB833" s="58" t="s">
        <v>47676</v>
      </c>
      <c r="AC833" s="58" t="str">
        <f ca="1">INDEX(RefTables!$O:$O,MATCH($AI833,RefTables!$N:$N,0))</f>
        <v>NY</v>
      </c>
      <c r="AD833" s="59">
        <f>MATCH(B833,CapacityGen!$G:$G,0)</f>
        <v>833</v>
      </c>
      <c r="AE833" s="59">
        <f>IF(ISNA($AD833),0,INDEX(CapacityGen!D:D,$AD833))</f>
        <v>0</v>
      </c>
      <c r="AF833" s="59">
        <f>IF(ISNA($AD833),0,INDEX(CapacityGen!E:E,$AD833))</f>
        <v>0</v>
      </c>
      <c r="AG833" s="60">
        <f>IF(ISNA($AD833),0,INDEX(CapacityGen!F:F,$AD833))</f>
        <v>0</v>
      </c>
      <c r="AH833" s="61" t="str">
        <f t="shared" ca="1" si="168"/>
        <v>Gowanus Generating Station CT04-3</v>
      </c>
      <c r="AI833" s="62" t="str">
        <f ca="1">INDEX(EPA_AMP!$AD$5:$AD$4378,MATCH(H833,EPA_AMP!$D$5:$D$4378,0))</f>
        <v>New York</v>
      </c>
      <c r="AJ833" s="72" t="e">
        <f ca="1">MATCH(E833&amp;"|"&amp;F833,Dropdowns!$Z:$Z,0)</f>
        <v>#N/A</v>
      </c>
      <c r="AL833" t="str">
        <f t="shared" ca="1" si="169"/>
        <v>New York</v>
      </c>
      <c r="AM833" t="str">
        <f t="shared" ca="1" si="170"/>
        <v>Oil</v>
      </c>
      <c r="AN833" t="str">
        <f t="shared" ca="1" si="171"/>
        <v>CT</v>
      </c>
      <c r="AO833" t="str">
        <f t="shared" ca="1" si="172"/>
        <v>Gowanus Generating Station CT04-3</v>
      </c>
      <c r="AP833" t="str">
        <f t="shared" ca="1" si="173"/>
        <v>NY</v>
      </c>
      <c r="AQ833" t="str">
        <f t="shared" ca="1" si="174"/>
        <v>Kings County</v>
      </c>
      <c r="AR833">
        <f t="shared" ca="1" si="175"/>
        <v>40.663499999999999</v>
      </c>
      <c r="AS833">
        <f t="shared" ca="1" si="176"/>
        <v>-74.005099999999999</v>
      </c>
      <c r="AT833">
        <f t="shared" si="177"/>
        <v>0</v>
      </c>
      <c r="AU833" s="68">
        <f t="shared" si="178"/>
        <v>0</v>
      </c>
      <c r="AV833" s="69">
        <f t="shared" si="179"/>
        <v>0</v>
      </c>
      <c r="AW833" s="79">
        <f>IFERROR(INDEX(AVERT_2017NEI!$H$8:$H$4379,MATCH(B833,AVERT_2017NEI!$L$8:$L$4379,0))/(2000*10^3),"")</f>
        <v>2.2117249417249373E-4</v>
      </c>
      <c r="AX833" s="79">
        <f>IF(AW833="",SUMIFS(AVERT_2017NEI!$P$8:$P$19,AVERT_2017NEI!$N$8:$N$19,BB833,AVERT_2017NEI!$O$8:$O$19,W833)/(2000*1000),AW833)</f>
        <v>2.2117249417249373E-4</v>
      </c>
      <c r="AY833" s="98" t="str">
        <f t="shared" ca="1" si="180"/>
        <v>No</v>
      </c>
      <c r="AZ833" s="99">
        <f ca="1">IF(V833=GTN_Factors!$B$6,IF(AY833=GTN_Factors!$D$6,GTN_Factors!$F$6,GTN_Factors!$F$7),INDEX(GTN_Factors!$F$8:$F$11,MATCH(W833,GTN_Factors!$C$8:$C$11,0)))</f>
        <v>0.97798816281668044</v>
      </c>
      <c r="BA833" s="135">
        <f ca="1">INDEX(CO2_Factors!$F$6:$F$9,MATCH(V833,CO2_Factors!$B$6:$B$9,0))</f>
        <v>8.1539875045939E-2</v>
      </c>
      <c r="BB833" s="79" t="str">
        <f t="shared" ca="1" si="181"/>
        <v>Oil and Other</v>
      </c>
    </row>
    <row r="834" spans="2:54" ht="17.25" customHeight="1" x14ac:dyDescent="0.5">
      <c r="B834" s="102" t="s">
        <v>4056</v>
      </c>
      <c r="C834" s="54">
        <f>MATCH(B834,EPA_AMP!$U:$U,0)</f>
        <v>834</v>
      </c>
      <c r="D834">
        <f ca="1">INDEX(OFFSET(EPA_AMP!$A:$A,,D$3),$C834)</f>
        <v>2024</v>
      </c>
      <c r="E834" t="str">
        <f ca="1">INDEX(OFFSET(EPA_AMP!$A:$A,,E$3),$C834)</f>
        <v>NY</v>
      </c>
      <c r="F834" t="str">
        <f ca="1">INDEX(OFFSET(EPA_AMP!$A:$A,,F$3),$C834)</f>
        <v>Kings County</v>
      </c>
      <c r="G834" t="str">
        <f ca="1">INDEX(OFFSET(EPA_AMP!$A:$A,,G$3),$C834)</f>
        <v>Gowanus Generating Station</v>
      </c>
      <c r="H834">
        <f ca="1">INDEX(OFFSET(EPA_AMP!$A:$A,,H$3),$C834)</f>
        <v>2494</v>
      </c>
      <c r="I834" t="str">
        <f ca="1">INDEX(OFFSET(EPA_AMP!$A:$A,,I$3),$C834)</f>
        <v>CT04-4</v>
      </c>
      <c r="J834">
        <f ca="1">INDEX(OFFSET(EPA_AMP!$A:$A,,J$3),$C834)</f>
        <v>40.663499999999999</v>
      </c>
      <c r="K834">
        <f ca="1">INDEX(OFFSET(EPA_AMP!$A:$A,,K$3),$C834)</f>
        <v>-74.005099999999999</v>
      </c>
      <c r="L834">
        <f ca="1">INDEX(OFFSET(EPA_AMP!$A:$A,,L$3),$C834)</f>
        <v>2</v>
      </c>
      <c r="M834">
        <f ca="1">INDEX(OFFSET(EPA_AMP!$A:$A,,M$3),$C834)</f>
        <v>0</v>
      </c>
      <c r="N834" t="str">
        <f ca="1">INDEX(OFFSET(EPA_AMP!$A:$A,,N$3),$C834)</f>
        <v>Astoria Generating Company, LP (Owner)|Astoria Operating Services, Inc. (Operator)</v>
      </c>
      <c r="O834" t="str">
        <f ca="1">INDEX(OFFSET(EPA_AMP!$A:$A,,O$3),$C834)</f>
        <v>RGGI, SIPNOX</v>
      </c>
      <c r="P834" t="str">
        <f ca="1">INDEX(OFFSET(EPA_AMP!$A:$A,,P$3),$C834)</f>
        <v>Combustion turbine</v>
      </c>
      <c r="Q834" t="str">
        <f ca="1">INDEX(OFFSET(EPA_AMP!$A:$A,,Q$3),$C834)</f>
        <v>Diesel Oil</v>
      </c>
      <c r="R834">
        <f ca="1">INDEX(OFFSET(EPA_AMP!$A:$A,,R$3),$C834)</f>
        <v>0</v>
      </c>
      <c r="S834">
        <f ca="1">INDEX(OFFSET(EPA_AMP!$A:$A,,S$3),$C834)</f>
        <v>0</v>
      </c>
      <c r="T834">
        <f ca="1">INDEX(OFFSET(EPA_AMP!$A:$A,,T$3),$C834)</f>
        <v>0</v>
      </c>
      <c r="U834">
        <f ca="1">INDEX(OFFSET(EPA_AMP!$A:$A,,U$3),$C834)</f>
        <v>0</v>
      </c>
      <c r="V834" s="56" t="str">
        <f ca="1">IF(Q834=Q833,V833,INDEX(RefTables!$C$5:$C$35,MATCH(Q834,RefTables!$B$5:$B$35,0)))</f>
        <v>Oil</v>
      </c>
      <c r="W834" s="57" t="str">
        <f ca="1">IF(P834=P833,W833,INDEX(RefTables!$F:$F,MATCH(P834,RefTables!$E:$E,0)))</f>
        <v>CT</v>
      </c>
      <c r="X834" s="58" t="s">
        <v>47676</v>
      </c>
      <c r="Y834" s="58" t="s">
        <v>47676</v>
      </c>
      <c r="Z834" s="58" t="s">
        <v>47676</v>
      </c>
      <c r="AA834" s="58" t="s">
        <v>47676</v>
      </c>
      <c r="AB834" s="58" t="s">
        <v>47676</v>
      </c>
      <c r="AC834" s="58" t="str">
        <f ca="1">INDEX(RefTables!$O:$O,MATCH($AI834,RefTables!$N:$N,0))</f>
        <v>NY</v>
      </c>
      <c r="AD834" s="59">
        <f>MATCH(B834,CapacityGen!$G:$G,0)</f>
        <v>834</v>
      </c>
      <c r="AE834" s="59">
        <f>IF(ISNA($AD834),0,INDEX(CapacityGen!D:D,$AD834))</f>
        <v>0</v>
      </c>
      <c r="AF834" s="59">
        <f>IF(ISNA($AD834),0,INDEX(CapacityGen!E:E,$AD834))</f>
        <v>0</v>
      </c>
      <c r="AG834" s="60">
        <f>IF(ISNA($AD834),0,INDEX(CapacityGen!F:F,$AD834))</f>
        <v>0</v>
      </c>
      <c r="AH834" s="61" t="str">
        <f t="shared" ca="1" si="168"/>
        <v>Gowanus Generating Station CT04-4</v>
      </c>
      <c r="AI834" s="62" t="str">
        <f ca="1">INDEX(EPA_AMP!$AD$5:$AD$4378,MATCH(H834,EPA_AMP!$D$5:$D$4378,0))</f>
        <v>New York</v>
      </c>
      <c r="AJ834" s="72" t="e">
        <f ca="1">MATCH(E834&amp;"|"&amp;F834,Dropdowns!$Z:$Z,0)</f>
        <v>#N/A</v>
      </c>
      <c r="AL834" t="str">
        <f t="shared" ca="1" si="169"/>
        <v>New York</v>
      </c>
      <c r="AM834" t="str">
        <f t="shared" ca="1" si="170"/>
        <v>Oil</v>
      </c>
      <c r="AN834" t="str">
        <f t="shared" ca="1" si="171"/>
        <v>CT</v>
      </c>
      <c r="AO834" t="str">
        <f t="shared" ca="1" si="172"/>
        <v>Gowanus Generating Station CT04-4</v>
      </c>
      <c r="AP834" t="str">
        <f t="shared" ca="1" si="173"/>
        <v>NY</v>
      </c>
      <c r="AQ834" t="str">
        <f t="shared" ca="1" si="174"/>
        <v>Kings County</v>
      </c>
      <c r="AR834">
        <f t="shared" ca="1" si="175"/>
        <v>40.663499999999999</v>
      </c>
      <c r="AS834">
        <f t="shared" ca="1" si="176"/>
        <v>-74.005099999999999</v>
      </c>
      <c r="AT834">
        <f t="shared" si="177"/>
        <v>0</v>
      </c>
      <c r="AU834" s="68">
        <f t="shared" si="178"/>
        <v>0</v>
      </c>
      <c r="AV834" s="69">
        <f t="shared" si="179"/>
        <v>0</v>
      </c>
      <c r="AW834" s="79">
        <f>IFERROR(INDEX(AVERT_2017NEI!$H$8:$H$4379,MATCH(B834,AVERT_2017NEI!$L$8:$L$4379,0))/(2000*10^3),"")</f>
        <v>3.8411235869233043E-4</v>
      </c>
      <c r="AX834" s="79">
        <f>IF(AW834="",SUMIFS(AVERT_2017NEI!$P$8:$P$19,AVERT_2017NEI!$N$8:$N$19,BB834,AVERT_2017NEI!$O$8:$O$19,W834)/(2000*1000),AW834)</f>
        <v>3.8411235869233043E-4</v>
      </c>
      <c r="AY834" s="98" t="str">
        <f t="shared" ca="1" si="180"/>
        <v>No</v>
      </c>
      <c r="AZ834" s="99">
        <f ca="1">IF(V834=GTN_Factors!$B$6,IF(AY834=GTN_Factors!$D$6,GTN_Factors!$F$6,GTN_Factors!$F$7),INDEX(GTN_Factors!$F$8:$F$11,MATCH(W834,GTN_Factors!$C$8:$C$11,0)))</f>
        <v>0.97798816281668044</v>
      </c>
      <c r="BA834" s="135">
        <f ca="1">INDEX(CO2_Factors!$F$6:$F$9,MATCH(V834,CO2_Factors!$B$6:$B$9,0))</f>
        <v>8.1539875045939E-2</v>
      </c>
      <c r="BB834" s="79" t="str">
        <f t="shared" ca="1" si="181"/>
        <v>Oil and Other</v>
      </c>
    </row>
    <row r="835" spans="2:54" ht="17.25" customHeight="1" x14ac:dyDescent="0.5">
      <c r="B835" s="102" t="s">
        <v>4057</v>
      </c>
      <c r="C835" s="54">
        <f>MATCH(B835,EPA_AMP!$U:$U,0)</f>
        <v>835</v>
      </c>
      <c r="D835">
        <f ca="1">INDEX(OFFSET(EPA_AMP!$A:$A,,D$3),$C835)</f>
        <v>2024</v>
      </c>
      <c r="E835" t="str">
        <f ca="1">INDEX(OFFSET(EPA_AMP!$A:$A,,E$3),$C835)</f>
        <v>NY</v>
      </c>
      <c r="F835" t="str">
        <f ca="1">INDEX(OFFSET(EPA_AMP!$A:$A,,F$3),$C835)</f>
        <v>Kings County</v>
      </c>
      <c r="G835" t="str">
        <f ca="1">INDEX(OFFSET(EPA_AMP!$A:$A,,G$3),$C835)</f>
        <v>Gowanus Generating Station</v>
      </c>
      <c r="H835">
        <f ca="1">INDEX(OFFSET(EPA_AMP!$A:$A,,H$3),$C835)</f>
        <v>2494</v>
      </c>
      <c r="I835" t="str">
        <f ca="1">INDEX(OFFSET(EPA_AMP!$A:$A,,I$3),$C835)</f>
        <v>CT04-5</v>
      </c>
      <c r="J835">
        <f ca="1">INDEX(OFFSET(EPA_AMP!$A:$A,,J$3),$C835)</f>
        <v>40.663499999999999</v>
      </c>
      <c r="K835">
        <f ca="1">INDEX(OFFSET(EPA_AMP!$A:$A,,K$3),$C835)</f>
        <v>-74.005099999999999</v>
      </c>
      <c r="L835">
        <f ca="1">INDEX(OFFSET(EPA_AMP!$A:$A,,L$3),$C835)</f>
        <v>2</v>
      </c>
      <c r="M835">
        <f ca="1">INDEX(OFFSET(EPA_AMP!$A:$A,,M$3),$C835)</f>
        <v>0</v>
      </c>
      <c r="N835" t="str">
        <f ca="1">INDEX(OFFSET(EPA_AMP!$A:$A,,N$3),$C835)</f>
        <v>Astoria Generating Company, LP (Owner)|Astoria Operating Services, Inc. (Operator)</v>
      </c>
      <c r="O835" t="str">
        <f ca="1">INDEX(OFFSET(EPA_AMP!$A:$A,,O$3),$C835)</f>
        <v>RGGI, SIPNOX</v>
      </c>
      <c r="P835" t="str">
        <f ca="1">INDEX(OFFSET(EPA_AMP!$A:$A,,P$3),$C835)</f>
        <v>Combustion turbine</v>
      </c>
      <c r="Q835" t="str">
        <f ca="1">INDEX(OFFSET(EPA_AMP!$A:$A,,Q$3),$C835)</f>
        <v>Diesel Oil</v>
      </c>
      <c r="R835">
        <f ca="1">INDEX(OFFSET(EPA_AMP!$A:$A,,R$3),$C835)</f>
        <v>0</v>
      </c>
      <c r="S835">
        <f ca="1">INDEX(OFFSET(EPA_AMP!$A:$A,,S$3),$C835)</f>
        <v>0</v>
      </c>
      <c r="T835">
        <f ca="1">INDEX(OFFSET(EPA_AMP!$A:$A,,T$3),$C835)</f>
        <v>0</v>
      </c>
      <c r="U835">
        <f ca="1">INDEX(OFFSET(EPA_AMP!$A:$A,,U$3),$C835)</f>
        <v>0</v>
      </c>
      <c r="V835" s="56" t="str">
        <f ca="1">IF(Q835=Q834,V834,INDEX(RefTables!$C$5:$C$35,MATCH(Q835,RefTables!$B$5:$B$35,0)))</f>
        <v>Oil</v>
      </c>
      <c r="W835" s="57" t="str">
        <f ca="1">IF(P835=P834,W834,INDEX(RefTables!$F:$F,MATCH(P835,RefTables!$E:$E,0)))</f>
        <v>CT</v>
      </c>
      <c r="X835" s="58" t="s">
        <v>47676</v>
      </c>
      <c r="Y835" s="58" t="s">
        <v>47676</v>
      </c>
      <c r="Z835" s="58" t="s">
        <v>47676</v>
      </c>
      <c r="AA835" s="58" t="s">
        <v>47676</v>
      </c>
      <c r="AB835" s="58" t="s">
        <v>47676</v>
      </c>
      <c r="AC835" s="58" t="str">
        <f ca="1">INDEX(RefTables!$O:$O,MATCH($AI835,RefTables!$N:$N,0))</f>
        <v>NY</v>
      </c>
      <c r="AD835" s="59">
        <f>MATCH(B835,CapacityGen!$G:$G,0)</f>
        <v>835</v>
      </c>
      <c r="AE835" s="59">
        <f>IF(ISNA($AD835),0,INDEX(CapacityGen!D:D,$AD835))</f>
        <v>0</v>
      </c>
      <c r="AF835" s="59">
        <f>IF(ISNA($AD835),0,INDEX(CapacityGen!E:E,$AD835))</f>
        <v>0</v>
      </c>
      <c r="AG835" s="60">
        <f>IF(ISNA($AD835),0,INDEX(CapacityGen!F:F,$AD835))</f>
        <v>0</v>
      </c>
      <c r="AH835" s="61" t="str">
        <f t="shared" ca="1" si="168"/>
        <v>Gowanus Generating Station CT04-5</v>
      </c>
      <c r="AI835" s="62" t="str">
        <f ca="1">INDEX(EPA_AMP!$AD$5:$AD$4378,MATCH(H835,EPA_AMP!$D$5:$D$4378,0))</f>
        <v>New York</v>
      </c>
      <c r="AJ835" s="72" t="e">
        <f ca="1">MATCH(E835&amp;"|"&amp;F835,Dropdowns!$Z:$Z,0)</f>
        <v>#N/A</v>
      </c>
      <c r="AL835" t="str">
        <f t="shared" ca="1" si="169"/>
        <v>New York</v>
      </c>
      <c r="AM835" t="str">
        <f t="shared" ca="1" si="170"/>
        <v>Oil</v>
      </c>
      <c r="AN835" t="str">
        <f t="shared" ca="1" si="171"/>
        <v>CT</v>
      </c>
      <c r="AO835" t="str">
        <f t="shared" ca="1" si="172"/>
        <v>Gowanus Generating Station CT04-5</v>
      </c>
      <c r="AP835" t="str">
        <f t="shared" ca="1" si="173"/>
        <v>NY</v>
      </c>
      <c r="AQ835" t="str">
        <f t="shared" ca="1" si="174"/>
        <v>Kings County</v>
      </c>
      <c r="AR835">
        <f t="shared" ca="1" si="175"/>
        <v>40.663499999999999</v>
      </c>
      <c r="AS835">
        <f t="shared" ca="1" si="176"/>
        <v>-74.005099999999999</v>
      </c>
      <c r="AT835">
        <f t="shared" si="177"/>
        <v>0</v>
      </c>
      <c r="AU835" s="68">
        <f t="shared" si="178"/>
        <v>0</v>
      </c>
      <c r="AV835" s="69">
        <f t="shared" si="179"/>
        <v>0</v>
      </c>
      <c r="AW835" s="79">
        <f>IFERROR(INDEX(AVERT_2017NEI!$H$8:$H$4379,MATCH(B835,AVERT_2017NEI!$L$8:$L$4379,0))/(2000*10^3),"")</f>
        <v>4.5612689342403528E-4</v>
      </c>
      <c r="AX835" s="79">
        <f>IF(AW835="",SUMIFS(AVERT_2017NEI!$P$8:$P$19,AVERT_2017NEI!$N$8:$N$19,BB835,AVERT_2017NEI!$O$8:$O$19,W835)/(2000*1000),AW835)</f>
        <v>4.5612689342403528E-4</v>
      </c>
      <c r="AY835" s="98" t="str">
        <f t="shared" ca="1" si="180"/>
        <v>No</v>
      </c>
      <c r="AZ835" s="99">
        <f ca="1">IF(V835=GTN_Factors!$B$6,IF(AY835=GTN_Factors!$D$6,GTN_Factors!$F$6,GTN_Factors!$F$7),INDEX(GTN_Factors!$F$8:$F$11,MATCH(W835,GTN_Factors!$C$8:$C$11,0)))</f>
        <v>0.97798816281668044</v>
      </c>
      <c r="BA835" s="135">
        <f ca="1">INDEX(CO2_Factors!$F$6:$F$9,MATCH(V835,CO2_Factors!$B$6:$B$9,0))</f>
        <v>8.1539875045939E-2</v>
      </c>
      <c r="BB835" s="79" t="str">
        <f t="shared" ca="1" si="181"/>
        <v>Oil and Other</v>
      </c>
    </row>
    <row r="836" spans="2:54" ht="17.25" customHeight="1" x14ac:dyDescent="0.5">
      <c r="B836" s="102" t="s">
        <v>4058</v>
      </c>
      <c r="C836" s="54">
        <f>MATCH(B836,EPA_AMP!$U:$U,0)</f>
        <v>836</v>
      </c>
      <c r="D836">
        <f ca="1">INDEX(OFFSET(EPA_AMP!$A:$A,,D$3),$C836)</f>
        <v>2024</v>
      </c>
      <c r="E836" t="str">
        <f ca="1">INDEX(OFFSET(EPA_AMP!$A:$A,,E$3),$C836)</f>
        <v>NY</v>
      </c>
      <c r="F836" t="str">
        <f ca="1">INDEX(OFFSET(EPA_AMP!$A:$A,,F$3),$C836)</f>
        <v>Kings County</v>
      </c>
      <c r="G836" t="str">
        <f ca="1">INDEX(OFFSET(EPA_AMP!$A:$A,,G$3),$C836)</f>
        <v>Gowanus Generating Station</v>
      </c>
      <c r="H836">
        <f ca="1">INDEX(OFFSET(EPA_AMP!$A:$A,,H$3),$C836)</f>
        <v>2494</v>
      </c>
      <c r="I836" t="str">
        <f ca="1">INDEX(OFFSET(EPA_AMP!$A:$A,,I$3),$C836)</f>
        <v>CT04-6</v>
      </c>
      <c r="J836">
        <f ca="1">INDEX(OFFSET(EPA_AMP!$A:$A,,J$3),$C836)</f>
        <v>40.663499999999999</v>
      </c>
      <c r="K836">
        <f ca="1">INDEX(OFFSET(EPA_AMP!$A:$A,,K$3),$C836)</f>
        <v>-74.005099999999999</v>
      </c>
      <c r="L836">
        <f ca="1">INDEX(OFFSET(EPA_AMP!$A:$A,,L$3),$C836)</f>
        <v>2</v>
      </c>
      <c r="M836">
        <f ca="1">INDEX(OFFSET(EPA_AMP!$A:$A,,M$3),$C836)</f>
        <v>0</v>
      </c>
      <c r="N836" t="str">
        <f ca="1">INDEX(OFFSET(EPA_AMP!$A:$A,,N$3),$C836)</f>
        <v>Astoria Generating Company, LP (Owner)|Astoria Operating Services, Inc. (Operator)</v>
      </c>
      <c r="O836" t="str">
        <f ca="1">INDEX(OFFSET(EPA_AMP!$A:$A,,O$3),$C836)</f>
        <v>RGGI, SIPNOX</v>
      </c>
      <c r="P836" t="str">
        <f ca="1">INDEX(OFFSET(EPA_AMP!$A:$A,,P$3),$C836)</f>
        <v>Combustion turbine</v>
      </c>
      <c r="Q836" t="str">
        <f ca="1">INDEX(OFFSET(EPA_AMP!$A:$A,,Q$3),$C836)</f>
        <v>Diesel Oil</v>
      </c>
      <c r="R836">
        <f ca="1">INDEX(OFFSET(EPA_AMP!$A:$A,,R$3),$C836)</f>
        <v>0</v>
      </c>
      <c r="S836">
        <f ca="1">INDEX(OFFSET(EPA_AMP!$A:$A,,S$3),$C836)</f>
        <v>0</v>
      </c>
      <c r="T836">
        <f ca="1">INDEX(OFFSET(EPA_AMP!$A:$A,,T$3),$C836)</f>
        <v>0</v>
      </c>
      <c r="U836">
        <f ca="1">INDEX(OFFSET(EPA_AMP!$A:$A,,U$3),$C836)</f>
        <v>0</v>
      </c>
      <c r="V836" s="56" t="str">
        <f ca="1">IF(Q836=Q835,V835,INDEX(RefTables!$C$5:$C$35,MATCH(Q836,RefTables!$B$5:$B$35,0)))</f>
        <v>Oil</v>
      </c>
      <c r="W836" s="57" t="str">
        <f ca="1">IF(P836=P835,W835,INDEX(RefTables!$F:$F,MATCH(P836,RefTables!$E:$E,0)))</f>
        <v>CT</v>
      </c>
      <c r="X836" s="58" t="s">
        <v>47676</v>
      </c>
      <c r="Y836" s="58" t="s">
        <v>47676</v>
      </c>
      <c r="Z836" s="58" t="s">
        <v>47676</v>
      </c>
      <c r="AA836" s="58" t="s">
        <v>47676</v>
      </c>
      <c r="AB836" s="58" t="s">
        <v>47676</v>
      </c>
      <c r="AC836" s="58" t="str">
        <f ca="1">INDEX(RefTables!$O:$O,MATCH($AI836,RefTables!$N:$N,0))</f>
        <v>NY</v>
      </c>
      <c r="AD836" s="59">
        <f>MATCH(B836,CapacityGen!$G:$G,0)</f>
        <v>836</v>
      </c>
      <c r="AE836" s="59">
        <f>IF(ISNA($AD836),0,INDEX(CapacityGen!D:D,$AD836))</f>
        <v>0</v>
      </c>
      <c r="AF836" s="59">
        <f>IF(ISNA($AD836),0,INDEX(CapacityGen!E:E,$AD836))</f>
        <v>0</v>
      </c>
      <c r="AG836" s="60">
        <f>IF(ISNA($AD836),0,INDEX(CapacityGen!F:F,$AD836))</f>
        <v>0</v>
      </c>
      <c r="AH836" s="61" t="str">
        <f t="shared" ca="1" si="168"/>
        <v>Gowanus Generating Station CT04-6</v>
      </c>
      <c r="AI836" s="62" t="str">
        <f ca="1">INDEX(EPA_AMP!$AD$5:$AD$4378,MATCH(H836,EPA_AMP!$D$5:$D$4378,0))</f>
        <v>New York</v>
      </c>
      <c r="AJ836" s="72" t="e">
        <f ca="1">MATCH(E836&amp;"|"&amp;F836,Dropdowns!$Z:$Z,0)</f>
        <v>#N/A</v>
      </c>
      <c r="AL836" t="str">
        <f t="shared" ca="1" si="169"/>
        <v>New York</v>
      </c>
      <c r="AM836" t="str">
        <f t="shared" ca="1" si="170"/>
        <v>Oil</v>
      </c>
      <c r="AN836" t="str">
        <f t="shared" ca="1" si="171"/>
        <v>CT</v>
      </c>
      <c r="AO836" t="str">
        <f t="shared" ca="1" si="172"/>
        <v>Gowanus Generating Station CT04-6</v>
      </c>
      <c r="AP836" t="str">
        <f t="shared" ca="1" si="173"/>
        <v>NY</v>
      </c>
      <c r="AQ836" t="str">
        <f t="shared" ca="1" si="174"/>
        <v>Kings County</v>
      </c>
      <c r="AR836">
        <f t="shared" ca="1" si="175"/>
        <v>40.663499999999999</v>
      </c>
      <c r="AS836">
        <f t="shared" ca="1" si="176"/>
        <v>-74.005099999999999</v>
      </c>
      <c r="AT836">
        <f t="shared" si="177"/>
        <v>0</v>
      </c>
      <c r="AU836" s="68">
        <f t="shared" si="178"/>
        <v>0</v>
      </c>
      <c r="AV836" s="69">
        <f t="shared" si="179"/>
        <v>0</v>
      </c>
      <c r="AW836" s="79">
        <f>IFERROR(INDEX(AVERT_2017NEI!$H$8:$H$4379,MATCH(B836,AVERT_2017NEI!$L$8:$L$4379,0))/(2000*10^3),"")</f>
        <v>1.3564220208232158E-4</v>
      </c>
      <c r="AX836" s="79">
        <f>IF(AW836="",SUMIFS(AVERT_2017NEI!$P$8:$P$19,AVERT_2017NEI!$N$8:$N$19,BB836,AVERT_2017NEI!$O$8:$O$19,W836)/(2000*1000),AW836)</f>
        <v>1.3564220208232158E-4</v>
      </c>
      <c r="AY836" s="98" t="str">
        <f t="shared" ca="1" si="180"/>
        <v>No</v>
      </c>
      <c r="AZ836" s="99">
        <f ca="1">IF(V836=GTN_Factors!$B$6,IF(AY836=GTN_Factors!$D$6,GTN_Factors!$F$6,GTN_Factors!$F$7),INDEX(GTN_Factors!$F$8:$F$11,MATCH(W836,GTN_Factors!$C$8:$C$11,0)))</f>
        <v>0.97798816281668044</v>
      </c>
      <c r="BA836" s="135">
        <f ca="1">INDEX(CO2_Factors!$F$6:$F$9,MATCH(V836,CO2_Factors!$B$6:$B$9,0))</f>
        <v>8.1539875045939E-2</v>
      </c>
      <c r="BB836" s="79" t="str">
        <f t="shared" ca="1" si="181"/>
        <v>Oil and Other</v>
      </c>
    </row>
    <row r="837" spans="2:54" ht="17.25" customHeight="1" x14ac:dyDescent="0.5">
      <c r="B837" s="102" t="s">
        <v>4059</v>
      </c>
      <c r="C837" s="54">
        <f>MATCH(B837,EPA_AMP!$U:$U,0)</f>
        <v>837</v>
      </c>
      <c r="D837">
        <f ca="1">INDEX(OFFSET(EPA_AMP!$A:$A,,D$3),$C837)</f>
        <v>2024</v>
      </c>
      <c r="E837" t="str">
        <f ca="1">INDEX(OFFSET(EPA_AMP!$A:$A,,E$3),$C837)</f>
        <v>NY</v>
      </c>
      <c r="F837" t="str">
        <f ca="1">INDEX(OFFSET(EPA_AMP!$A:$A,,F$3),$C837)</f>
        <v>Kings County</v>
      </c>
      <c r="G837" t="str">
        <f ca="1">INDEX(OFFSET(EPA_AMP!$A:$A,,G$3),$C837)</f>
        <v>Gowanus Generating Station</v>
      </c>
      <c r="H837">
        <f ca="1">INDEX(OFFSET(EPA_AMP!$A:$A,,H$3),$C837)</f>
        <v>2494</v>
      </c>
      <c r="I837" t="str">
        <f ca="1">INDEX(OFFSET(EPA_AMP!$A:$A,,I$3),$C837)</f>
        <v>CT04-7</v>
      </c>
      <c r="J837">
        <f ca="1">INDEX(OFFSET(EPA_AMP!$A:$A,,J$3),$C837)</f>
        <v>40.663499999999999</v>
      </c>
      <c r="K837">
        <f ca="1">INDEX(OFFSET(EPA_AMP!$A:$A,,K$3),$C837)</f>
        <v>-74.005099999999999</v>
      </c>
      <c r="L837">
        <f ca="1">INDEX(OFFSET(EPA_AMP!$A:$A,,L$3),$C837)</f>
        <v>2</v>
      </c>
      <c r="M837">
        <f ca="1">INDEX(OFFSET(EPA_AMP!$A:$A,,M$3),$C837)</f>
        <v>0</v>
      </c>
      <c r="N837" t="str">
        <f ca="1">INDEX(OFFSET(EPA_AMP!$A:$A,,N$3),$C837)</f>
        <v>Astoria Generating Company, LP (Owner)|Astoria Operating Services, Inc. (Operator)</v>
      </c>
      <c r="O837" t="str">
        <f ca="1">INDEX(OFFSET(EPA_AMP!$A:$A,,O$3),$C837)</f>
        <v>RGGI, SIPNOX</v>
      </c>
      <c r="P837" t="str">
        <f ca="1">INDEX(OFFSET(EPA_AMP!$A:$A,,P$3),$C837)</f>
        <v>Combustion turbine</v>
      </c>
      <c r="Q837" t="str">
        <f ca="1">INDEX(OFFSET(EPA_AMP!$A:$A,,Q$3),$C837)</f>
        <v>Diesel Oil</v>
      </c>
      <c r="R837">
        <f ca="1">INDEX(OFFSET(EPA_AMP!$A:$A,,R$3),$C837)</f>
        <v>0</v>
      </c>
      <c r="S837">
        <f ca="1">INDEX(OFFSET(EPA_AMP!$A:$A,,S$3),$C837)</f>
        <v>0</v>
      </c>
      <c r="T837">
        <f ca="1">INDEX(OFFSET(EPA_AMP!$A:$A,,T$3),$C837)</f>
        <v>0</v>
      </c>
      <c r="U837">
        <f ca="1">INDEX(OFFSET(EPA_AMP!$A:$A,,U$3),$C837)</f>
        <v>0</v>
      </c>
      <c r="V837" s="56" t="str">
        <f ca="1">IF(Q837=Q836,V836,INDEX(RefTables!$C$5:$C$35,MATCH(Q837,RefTables!$B$5:$B$35,0)))</f>
        <v>Oil</v>
      </c>
      <c r="W837" s="57" t="str">
        <f ca="1">IF(P837=P836,W836,INDEX(RefTables!$F:$F,MATCH(P837,RefTables!$E:$E,0)))</f>
        <v>CT</v>
      </c>
      <c r="X837" s="58" t="s">
        <v>47676</v>
      </c>
      <c r="Y837" s="58" t="s">
        <v>47676</v>
      </c>
      <c r="Z837" s="58" t="s">
        <v>47676</v>
      </c>
      <c r="AA837" s="58" t="s">
        <v>47676</v>
      </c>
      <c r="AB837" s="58" t="s">
        <v>47676</v>
      </c>
      <c r="AC837" s="58" t="str">
        <f ca="1">INDEX(RefTables!$O:$O,MATCH($AI837,RefTables!$N:$N,0))</f>
        <v>NY</v>
      </c>
      <c r="AD837" s="59">
        <f>MATCH(B837,CapacityGen!$G:$G,0)</f>
        <v>837</v>
      </c>
      <c r="AE837" s="59">
        <f>IF(ISNA($AD837),0,INDEX(CapacityGen!D:D,$AD837))</f>
        <v>0</v>
      </c>
      <c r="AF837" s="59">
        <f>IF(ISNA($AD837),0,INDEX(CapacityGen!E:E,$AD837))</f>
        <v>0</v>
      </c>
      <c r="AG837" s="60">
        <f>IF(ISNA($AD837),0,INDEX(CapacityGen!F:F,$AD837))</f>
        <v>0</v>
      </c>
      <c r="AH837" s="61" t="str">
        <f t="shared" ref="AH837:AH900" ca="1" si="182">G837&amp;" "&amp;I837</f>
        <v>Gowanus Generating Station CT04-7</v>
      </c>
      <c r="AI837" s="62" t="str">
        <f ca="1">INDEX(EPA_AMP!$AD$5:$AD$4378,MATCH(H837,EPA_AMP!$D$5:$D$4378,0))</f>
        <v>New York</v>
      </c>
      <c r="AJ837" s="72" t="e">
        <f ca="1">MATCH(E837&amp;"|"&amp;F837,Dropdowns!$Z:$Z,0)</f>
        <v>#N/A</v>
      </c>
      <c r="AL837" t="str">
        <f t="shared" ref="AL837:AL900" ca="1" si="183">AI837</f>
        <v>New York</v>
      </c>
      <c r="AM837" t="str">
        <f t="shared" ref="AM837:AM900" ca="1" si="184">V837</f>
        <v>Oil</v>
      </c>
      <c r="AN837" t="str">
        <f t="shared" ref="AN837:AN900" ca="1" si="185">W837</f>
        <v>CT</v>
      </c>
      <c r="AO837" t="str">
        <f t="shared" ref="AO837:AO900" ca="1" si="186">AH837</f>
        <v>Gowanus Generating Station CT04-7</v>
      </c>
      <c r="AP837" t="str">
        <f t="shared" ref="AP837:AP900" ca="1" si="187">E837</f>
        <v>NY</v>
      </c>
      <c r="AQ837" t="str">
        <f t="shared" ref="AQ837:AQ900" ca="1" si="188">F837</f>
        <v>Kings County</v>
      </c>
      <c r="AR837">
        <f t="shared" ref="AR837:AR900" ca="1" si="189">J837</f>
        <v>40.663499999999999</v>
      </c>
      <c r="AS837">
        <f t="shared" ref="AS837:AS900" ca="1" si="190">K837</f>
        <v>-74.005099999999999</v>
      </c>
      <c r="AT837">
        <f t="shared" ref="AT837:AT900" si="191">AE837</f>
        <v>0</v>
      </c>
      <c r="AU837" s="68">
        <f t="shared" ref="AU837:AU900" si="192">AF837</f>
        <v>0</v>
      </c>
      <c r="AV837" s="69">
        <f t="shared" ref="AV837:AV900" si="193">AG837</f>
        <v>0</v>
      </c>
      <c r="AW837" s="79">
        <f>IFERROR(INDEX(AVERT_2017NEI!$H$8:$H$4379,MATCH(B837,AVERT_2017NEI!$L$8:$L$4379,0))/(2000*10^3),"")</f>
        <v>3.8411235869233043E-4</v>
      </c>
      <c r="AX837" s="79">
        <f>IF(AW837="",SUMIFS(AVERT_2017NEI!$P$8:$P$19,AVERT_2017NEI!$N$8:$N$19,BB837,AVERT_2017NEI!$O$8:$O$19,W837)/(2000*1000),AW837)</f>
        <v>3.8411235869233043E-4</v>
      </c>
      <c r="AY837" s="98" t="str">
        <f t="shared" ref="AY837:AY900" ca="1" si="194">IF(S837&gt;0,"Yes","No")</f>
        <v>No</v>
      </c>
      <c r="AZ837" s="99">
        <f ca="1">IF(V837=GTN_Factors!$B$6,IF(AY837=GTN_Factors!$D$6,GTN_Factors!$F$6,GTN_Factors!$F$7),INDEX(GTN_Factors!$F$8:$F$11,MATCH(W837,GTN_Factors!$C$8:$C$11,0)))</f>
        <v>0.97798816281668044</v>
      </c>
      <c r="BA837" s="135">
        <f ca="1">INDEX(CO2_Factors!$F$6:$F$9,MATCH(V837,CO2_Factors!$B$6:$B$9,0))</f>
        <v>8.1539875045939E-2</v>
      </c>
      <c r="BB837" s="79" t="str">
        <f t="shared" ref="BB837:BB900" ca="1" si="195">IF(V837="Gas","Natural Gas",IF(OR(V837="Oil",V837="Other"),"Oil and Other",V837))</f>
        <v>Oil and Other</v>
      </c>
    </row>
    <row r="838" spans="2:54" ht="17.25" customHeight="1" x14ac:dyDescent="0.5">
      <c r="B838" s="102" t="s">
        <v>4060</v>
      </c>
      <c r="C838" s="54">
        <f>MATCH(B838,EPA_AMP!$U:$U,0)</f>
        <v>838</v>
      </c>
      <c r="D838">
        <f ca="1">INDEX(OFFSET(EPA_AMP!$A:$A,,D$3),$C838)</f>
        <v>2024</v>
      </c>
      <c r="E838" t="str">
        <f ca="1">INDEX(OFFSET(EPA_AMP!$A:$A,,E$3),$C838)</f>
        <v>NY</v>
      </c>
      <c r="F838" t="str">
        <f ca="1">INDEX(OFFSET(EPA_AMP!$A:$A,,F$3),$C838)</f>
        <v>Kings County</v>
      </c>
      <c r="G838" t="str">
        <f ca="1">INDEX(OFFSET(EPA_AMP!$A:$A,,G$3),$C838)</f>
        <v>Gowanus Generating Station</v>
      </c>
      <c r="H838">
        <f ca="1">INDEX(OFFSET(EPA_AMP!$A:$A,,H$3),$C838)</f>
        <v>2494</v>
      </c>
      <c r="I838" t="str">
        <f ca="1">INDEX(OFFSET(EPA_AMP!$A:$A,,I$3),$C838)</f>
        <v>CT04-8</v>
      </c>
      <c r="J838">
        <f ca="1">INDEX(OFFSET(EPA_AMP!$A:$A,,J$3),$C838)</f>
        <v>40.663499999999999</v>
      </c>
      <c r="K838">
        <f ca="1">INDEX(OFFSET(EPA_AMP!$A:$A,,K$3),$C838)</f>
        <v>-74.005099999999999</v>
      </c>
      <c r="L838">
        <f ca="1">INDEX(OFFSET(EPA_AMP!$A:$A,,L$3),$C838)</f>
        <v>2</v>
      </c>
      <c r="M838">
        <f ca="1">INDEX(OFFSET(EPA_AMP!$A:$A,,M$3),$C838)</f>
        <v>0</v>
      </c>
      <c r="N838" t="str">
        <f ca="1">INDEX(OFFSET(EPA_AMP!$A:$A,,N$3),$C838)</f>
        <v>Astoria Generating Company, LP (Owner)|Astoria Operating Services, Inc. (Operator)</v>
      </c>
      <c r="O838" t="str">
        <f ca="1">INDEX(OFFSET(EPA_AMP!$A:$A,,O$3),$C838)</f>
        <v>RGGI, SIPNOX</v>
      </c>
      <c r="P838" t="str">
        <f ca="1">INDEX(OFFSET(EPA_AMP!$A:$A,,P$3),$C838)</f>
        <v>Combustion turbine</v>
      </c>
      <c r="Q838" t="str">
        <f ca="1">INDEX(OFFSET(EPA_AMP!$A:$A,,Q$3),$C838)</f>
        <v>Diesel Oil</v>
      </c>
      <c r="R838">
        <f ca="1">INDEX(OFFSET(EPA_AMP!$A:$A,,R$3),$C838)</f>
        <v>0</v>
      </c>
      <c r="S838">
        <f ca="1">INDEX(OFFSET(EPA_AMP!$A:$A,,S$3),$C838)</f>
        <v>0</v>
      </c>
      <c r="T838">
        <f ca="1">INDEX(OFFSET(EPA_AMP!$A:$A,,T$3),$C838)</f>
        <v>0</v>
      </c>
      <c r="U838">
        <f ca="1">INDEX(OFFSET(EPA_AMP!$A:$A,,U$3),$C838)</f>
        <v>0</v>
      </c>
      <c r="V838" s="56" t="str">
        <f ca="1">IF(Q838=Q837,V837,INDEX(RefTables!$C$5:$C$35,MATCH(Q838,RefTables!$B$5:$B$35,0)))</f>
        <v>Oil</v>
      </c>
      <c r="W838" s="57" t="str">
        <f ca="1">IF(P838=P837,W837,INDEX(RefTables!$F:$F,MATCH(P838,RefTables!$E:$E,0)))</f>
        <v>CT</v>
      </c>
      <c r="X838" s="58" t="s">
        <v>47676</v>
      </c>
      <c r="Y838" s="58" t="s">
        <v>47676</v>
      </c>
      <c r="Z838" s="58" t="s">
        <v>47676</v>
      </c>
      <c r="AA838" s="58" t="s">
        <v>47676</v>
      </c>
      <c r="AB838" s="58" t="s">
        <v>47676</v>
      </c>
      <c r="AC838" s="58" t="str">
        <f ca="1">INDEX(RefTables!$O:$O,MATCH($AI838,RefTables!$N:$N,0))</f>
        <v>NY</v>
      </c>
      <c r="AD838" s="59">
        <f>MATCH(B838,CapacityGen!$G:$G,0)</f>
        <v>838</v>
      </c>
      <c r="AE838" s="59">
        <f>IF(ISNA($AD838),0,INDEX(CapacityGen!D:D,$AD838))</f>
        <v>0</v>
      </c>
      <c r="AF838" s="59">
        <f>IF(ISNA($AD838),0,INDEX(CapacityGen!E:E,$AD838))</f>
        <v>0</v>
      </c>
      <c r="AG838" s="60">
        <f>IF(ISNA($AD838),0,INDEX(CapacityGen!F:F,$AD838))</f>
        <v>0</v>
      </c>
      <c r="AH838" s="61" t="str">
        <f t="shared" ca="1" si="182"/>
        <v>Gowanus Generating Station CT04-8</v>
      </c>
      <c r="AI838" s="62" t="str">
        <f ca="1">INDEX(EPA_AMP!$AD$5:$AD$4378,MATCH(H838,EPA_AMP!$D$5:$D$4378,0))</f>
        <v>New York</v>
      </c>
      <c r="AJ838" s="72" t="e">
        <f ca="1">MATCH(E838&amp;"|"&amp;F838,Dropdowns!$Z:$Z,0)</f>
        <v>#N/A</v>
      </c>
      <c r="AL838" t="str">
        <f t="shared" ca="1" si="183"/>
        <v>New York</v>
      </c>
      <c r="AM838" t="str">
        <f t="shared" ca="1" si="184"/>
        <v>Oil</v>
      </c>
      <c r="AN838" t="str">
        <f t="shared" ca="1" si="185"/>
        <v>CT</v>
      </c>
      <c r="AO838" t="str">
        <f t="shared" ca="1" si="186"/>
        <v>Gowanus Generating Station CT04-8</v>
      </c>
      <c r="AP838" t="str">
        <f t="shared" ca="1" si="187"/>
        <v>NY</v>
      </c>
      <c r="AQ838" t="str">
        <f t="shared" ca="1" si="188"/>
        <v>Kings County</v>
      </c>
      <c r="AR838">
        <f t="shared" ca="1" si="189"/>
        <v>40.663499999999999</v>
      </c>
      <c r="AS838">
        <f t="shared" ca="1" si="190"/>
        <v>-74.005099999999999</v>
      </c>
      <c r="AT838">
        <f t="shared" si="191"/>
        <v>0</v>
      </c>
      <c r="AU838" s="68">
        <f t="shared" si="192"/>
        <v>0</v>
      </c>
      <c r="AV838" s="69">
        <f t="shared" si="193"/>
        <v>0</v>
      </c>
      <c r="AW838" s="79">
        <f>IFERROR(INDEX(AVERT_2017NEI!$H$8:$H$4379,MATCH(B838,AVERT_2017NEI!$L$8:$L$4379,0))/(2000*10^3),"")</f>
        <v>3.8411235869233043E-4</v>
      </c>
      <c r="AX838" s="79">
        <f>IF(AW838="",SUMIFS(AVERT_2017NEI!$P$8:$P$19,AVERT_2017NEI!$N$8:$N$19,BB838,AVERT_2017NEI!$O$8:$O$19,W838)/(2000*1000),AW838)</f>
        <v>3.8411235869233043E-4</v>
      </c>
      <c r="AY838" s="98" t="str">
        <f t="shared" ca="1" si="194"/>
        <v>No</v>
      </c>
      <c r="AZ838" s="99">
        <f ca="1">IF(V838=GTN_Factors!$B$6,IF(AY838=GTN_Factors!$D$6,GTN_Factors!$F$6,GTN_Factors!$F$7),INDEX(GTN_Factors!$F$8:$F$11,MATCH(W838,GTN_Factors!$C$8:$C$11,0)))</f>
        <v>0.97798816281668044</v>
      </c>
      <c r="BA838" s="135">
        <f ca="1">INDEX(CO2_Factors!$F$6:$F$9,MATCH(V838,CO2_Factors!$B$6:$B$9,0))</f>
        <v>8.1539875045939E-2</v>
      </c>
      <c r="BB838" s="79" t="str">
        <f t="shared" ca="1" si="195"/>
        <v>Oil and Other</v>
      </c>
    </row>
    <row r="839" spans="2:54" ht="17.25" customHeight="1" x14ac:dyDescent="0.5">
      <c r="B839" s="102" t="s">
        <v>4061</v>
      </c>
      <c r="C839" s="54">
        <f>MATCH(B839,EPA_AMP!$U:$U,0)</f>
        <v>839</v>
      </c>
      <c r="D839">
        <f ca="1">INDEX(OFFSET(EPA_AMP!$A:$A,,D$3),$C839)</f>
        <v>2024</v>
      </c>
      <c r="E839" t="str">
        <f ca="1">INDEX(OFFSET(EPA_AMP!$A:$A,,E$3),$C839)</f>
        <v>NY</v>
      </c>
      <c r="F839" t="str">
        <f ca="1">INDEX(OFFSET(EPA_AMP!$A:$A,,F$3),$C839)</f>
        <v>Kings County</v>
      </c>
      <c r="G839" t="str">
        <f ca="1">INDEX(OFFSET(EPA_AMP!$A:$A,,G$3),$C839)</f>
        <v>Narrows Generating Station</v>
      </c>
      <c r="H839">
        <f ca="1">INDEX(OFFSET(EPA_AMP!$A:$A,,H$3),$C839)</f>
        <v>2499</v>
      </c>
      <c r="I839" t="str">
        <f ca="1">INDEX(OFFSET(EPA_AMP!$A:$A,,I$3),$C839)</f>
        <v>CT01-1</v>
      </c>
      <c r="J839">
        <f ca="1">INDEX(OFFSET(EPA_AMP!$A:$A,,J$3),$C839)</f>
        <v>40.648600000000002</v>
      </c>
      <c r="K839">
        <f ca="1">INDEX(OFFSET(EPA_AMP!$A:$A,,K$3),$C839)</f>
        <v>-74.020899999999997</v>
      </c>
      <c r="L839">
        <f ca="1">INDEX(OFFSET(EPA_AMP!$A:$A,,L$3),$C839)</f>
        <v>2</v>
      </c>
      <c r="M839">
        <f ca="1">INDEX(OFFSET(EPA_AMP!$A:$A,,M$3),$C839)</f>
        <v>0</v>
      </c>
      <c r="N839" t="str">
        <f ca="1">INDEX(OFFSET(EPA_AMP!$A:$A,,N$3),$C839)</f>
        <v>Astoria Generating Company, LP (Owner)|Astoria Operating Services, Inc. (Operator)</v>
      </c>
      <c r="O839" t="str">
        <f ca="1">INDEX(OFFSET(EPA_AMP!$A:$A,,O$3),$C839)</f>
        <v>RGGI, SIPNOX</v>
      </c>
      <c r="P839" t="str">
        <f ca="1">INDEX(OFFSET(EPA_AMP!$A:$A,,P$3),$C839)</f>
        <v>Combustion turbine</v>
      </c>
      <c r="Q839" t="str">
        <f ca="1">INDEX(OFFSET(EPA_AMP!$A:$A,,Q$3),$C839)</f>
        <v>Pipeline Natural Gas</v>
      </c>
      <c r="R839" t="str">
        <f ca="1">INDEX(OFFSET(EPA_AMP!$A:$A,,R$3),$C839)</f>
        <v>Diesel Oil</v>
      </c>
      <c r="S839">
        <f ca="1">INDEX(OFFSET(EPA_AMP!$A:$A,,S$3),$C839)</f>
        <v>0</v>
      </c>
      <c r="T839">
        <f ca="1">INDEX(OFFSET(EPA_AMP!$A:$A,,T$3),$C839)</f>
        <v>0</v>
      </c>
      <c r="U839">
        <f ca="1">INDEX(OFFSET(EPA_AMP!$A:$A,,U$3),$C839)</f>
        <v>0</v>
      </c>
      <c r="V839" s="56" t="str">
        <f ca="1">IF(Q839=Q838,V838,INDEX(RefTables!$C$5:$C$35,MATCH(Q839,RefTables!$B$5:$B$35,0)))</f>
        <v>Gas</v>
      </c>
      <c r="W839" s="57" t="str">
        <f ca="1">IF(P839=P838,W838,INDEX(RefTables!$F:$F,MATCH(P839,RefTables!$E:$E,0)))</f>
        <v>CT</v>
      </c>
      <c r="X839" s="58" t="s">
        <v>47676</v>
      </c>
      <c r="Y839" s="58" t="s">
        <v>47676</v>
      </c>
      <c r="Z839" s="58" t="s">
        <v>47676</v>
      </c>
      <c r="AA839" s="58" t="s">
        <v>47676</v>
      </c>
      <c r="AB839" s="58" t="s">
        <v>47676</v>
      </c>
      <c r="AC839" s="58" t="str">
        <f ca="1">INDEX(RefTables!$O:$O,MATCH($AI839,RefTables!$N:$N,0))</f>
        <v>NY</v>
      </c>
      <c r="AD839" s="59">
        <f>MATCH(B839,CapacityGen!$G:$G,0)</f>
        <v>839</v>
      </c>
      <c r="AE839" s="59">
        <f>IF(ISNA($AD839),0,INDEX(CapacityGen!D:D,$AD839))</f>
        <v>0</v>
      </c>
      <c r="AF839" s="59">
        <f>IF(ISNA($AD839),0,INDEX(CapacityGen!E:E,$AD839))</f>
        <v>0</v>
      </c>
      <c r="AG839" s="60">
        <f>IF(ISNA($AD839),0,INDEX(CapacityGen!F:F,$AD839))</f>
        <v>0</v>
      </c>
      <c r="AH839" s="61" t="str">
        <f t="shared" ca="1" si="182"/>
        <v>Narrows Generating Station CT01-1</v>
      </c>
      <c r="AI839" s="62" t="str">
        <f ca="1">INDEX(EPA_AMP!$AD$5:$AD$4378,MATCH(H839,EPA_AMP!$D$5:$D$4378,0))</f>
        <v>New York</v>
      </c>
      <c r="AJ839" s="72" t="e">
        <f ca="1">MATCH(E839&amp;"|"&amp;F839,Dropdowns!$Z:$Z,0)</f>
        <v>#N/A</v>
      </c>
      <c r="AL839" t="str">
        <f t="shared" ca="1" si="183"/>
        <v>New York</v>
      </c>
      <c r="AM839" t="str">
        <f t="shared" ca="1" si="184"/>
        <v>Gas</v>
      </c>
      <c r="AN839" t="str">
        <f t="shared" ca="1" si="185"/>
        <v>CT</v>
      </c>
      <c r="AO839" t="str">
        <f t="shared" ca="1" si="186"/>
        <v>Narrows Generating Station CT01-1</v>
      </c>
      <c r="AP839" t="str">
        <f t="shared" ca="1" si="187"/>
        <v>NY</v>
      </c>
      <c r="AQ839" t="str">
        <f t="shared" ca="1" si="188"/>
        <v>Kings County</v>
      </c>
      <c r="AR839">
        <f t="shared" ca="1" si="189"/>
        <v>40.648600000000002</v>
      </c>
      <c r="AS839">
        <f t="shared" ca="1" si="190"/>
        <v>-74.020899999999997</v>
      </c>
      <c r="AT839">
        <f t="shared" si="191"/>
        <v>0</v>
      </c>
      <c r="AU839" s="68">
        <f t="shared" si="192"/>
        <v>0</v>
      </c>
      <c r="AV839" s="69">
        <f t="shared" si="193"/>
        <v>0</v>
      </c>
      <c r="AW839" s="79">
        <f>IFERROR(INDEX(AVERT_2017NEI!$H$8:$H$4379,MATCH(B839,AVERT_2017NEI!$L$8:$L$4379,0))/(2000*10^3),"")</f>
        <v>7.5698947854155376E-6</v>
      </c>
      <c r="AX839" s="79">
        <f>IF(AW839="",SUMIFS(AVERT_2017NEI!$P$8:$P$19,AVERT_2017NEI!$N$8:$N$19,BB839,AVERT_2017NEI!$O$8:$O$19,W839)/(2000*1000),AW839)</f>
        <v>7.5698947854155376E-6</v>
      </c>
      <c r="AY839" s="98" t="str">
        <f t="shared" ca="1" si="194"/>
        <v>No</v>
      </c>
      <c r="AZ839" s="99">
        <f ca="1">IF(V839=GTN_Factors!$B$6,IF(AY839=GTN_Factors!$D$6,GTN_Factors!$F$6,GTN_Factors!$F$7),INDEX(GTN_Factors!$F$8:$F$11,MATCH(W839,GTN_Factors!$C$8:$C$11,0)))</f>
        <v>0.97798816281668044</v>
      </c>
      <c r="BA839" s="135">
        <f ca="1">INDEX(CO2_Factors!$F$6:$F$9,MATCH(V839,CO2_Factors!$B$6:$B$9,0))</f>
        <v>5.8456449834619631E-2</v>
      </c>
      <c r="BB839" s="79" t="str">
        <f t="shared" ca="1" si="195"/>
        <v>Natural Gas</v>
      </c>
    </row>
    <row r="840" spans="2:54" ht="17.25" customHeight="1" x14ac:dyDescent="0.5">
      <c r="B840" s="102" t="s">
        <v>4062</v>
      </c>
      <c r="C840" s="54">
        <f>MATCH(B840,EPA_AMP!$U:$U,0)</f>
        <v>840</v>
      </c>
      <c r="D840">
        <f ca="1">INDEX(OFFSET(EPA_AMP!$A:$A,,D$3),$C840)</f>
        <v>2024</v>
      </c>
      <c r="E840" t="str">
        <f ca="1">INDEX(OFFSET(EPA_AMP!$A:$A,,E$3),$C840)</f>
        <v>NY</v>
      </c>
      <c r="F840" t="str">
        <f ca="1">INDEX(OFFSET(EPA_AMP!$A:$A,,F$3),$C840)</f>
        <v>Kings County</v>
      </c>
      <c r="G840" t="str">
        <f ca="1">INDEX(OFFSET(EPA_AMP!$A:$A,,G$3),$C840)</f>
        <v>Narrows Generating Station</v>
      </c>
      <c r="H840">
        <f ca="1">INDEX(OFFSET(EPA_AMP!$A:$A,,H$3),$C840)</f>
        <v>2499</v>
      </c>
      <c r="I840" t="str">
        <f ca="1">INDEX(OFFSET(EPA_AMP!$A:$A,,I$3),$C840)</f>
        <v>CT01-2</v>
      </c>
      <c r="J840">
        <f ca="1">INDEX(OFFSET(EPA_AMP!$A:$A,,J$3),$C840)</f>
        <v>40.648600000000002</v>
      </c>
      <c r="K840">
        <f ca="1">INDEX(OFFSET(EPA_AMP!$A:$A,,K$3),$C840)</f>
        <v>-74.020899999999997</v>
      </c>
      <c r="L840">
        <f ca="1">INDEX(OFFSET(EPA_AMP!$A:$A,,L$3),$C840)</f>
        <v>2</v>
      </c>
      <c r="M840">
        <f ca="1">INDEX(OFFSET(EPA_AMP!$A:$A,,M$3),$C840)</f>
        <v>0</v>
      </c>
      <c r="N840" t="str">
        <f ca="1">INDEX(OFFSET(EPA_AMP!$A:$A,,N$3),$C840)</f>
        <v>Astoria Generating Company, LP (Owner)|Astoria Operating Services, Inc. (Operator)</v>
      </c>
      <c r="O840" t="str">
        <f ca="1">INDEX(OFFSET(EPA_AMP!$A:$A,,O$3),$C840)</f>
        <v>RGGI, SIPNOX</v>
      </c>
      <c r="P840" t="str">
        <f ca="1">INDEX(OFFSET(EPA_AMP!$A:$A,,P$3),$C840)</f>
        <v>Combustion turbine</v>
      </c>
      <c r="Q840" t="str">
        <f ca="1">INDEX(OFFSET(EPA_AMP!$A:$A,,Q$3),$C840)</f>
        <v>Pipeline Natural Gas</v>
      </c>
      <c r="R840" t="str">
        <f ca="1">INDEX(OFFSET(EPA_AMP!$A:$A,,R$3),$C840)</f>
        <v>Diesel Oil</v>
      </c>
      <c r="S840">
        <f ca="1">INDEX(OFFSET(EPA_AMP!$A:$A,,S$3),$C840)</f>
        <v>0</v>
      </c>
      <c r="T840">
        <f ca="1">INDEX(OFFSET(EPA_AMP!$A:$A,,T$3),$C840)</f>
        <v>0</v>
      </c>
      <c r="U840">
        <f ca="1">INDEX(OFFSET(EPA_AMP!$A:$A,,U$3),$C840)</f>
        <v>0</v>
      </c>
      <c r="V840" s="56" t="str">
        <f ca="1">IF(Q840=Q839,V839,INDEX(RefTables!$C$5:$C$35,MATCH(Q840,RefTables!$B$5:$B$35,0)))</f>
        <v>Gas</v>
      </c>
      <c r="W840" s="57" t="str">
        <f ca="1">IF(P840=P839,W839,INDEX(RefTables!$F:$F,MATCH(P840,RefTables!$E:$E,0)))</f>
        <v>CT</v>
      </c>
      <c r="X840" s="58" t="s">
        <v>47676</v>
      </c>
      <c r="Y840" s="58" t="s">
        <v>47676</v>
      </c>
      <c r="Z840" s="58" t="s">
        <v>47676</v>
      </c>
      <c r="AA840" s="58" t="s">
        <v>47676</v>
      </c>
      <c r="AB840" s="58" t="s">
        <v>47676</v>
      </c>
      <c r="AC840" s="58" t="str">
        <f ca="1">INDEX(RefTables!$O:$O,MATCH($AI840,RefTables!$N:$N,0))</f>
        <v>NY</v>
      </c>
      <c r="AD840" s="59">
        <f>MATCH(B840,CapacityGen!$G:$G,0)</f>
        <v>840</v>
      </c>
      <c r="AE840" s="59">
        <f>IF(ISNA($AD840),0,INDEX(CapacityGen!D:D,$AD840))</f>
        <v>0</v>
      </c>
      <c r="AF840" s="59">
        <f>IF(ISNA($AD840),0,INDEX(CapacityGen!E:E,$AD840))</f>
        <v>0</v>
      </c>
      <c r="AG840" s="60">
        <f>IF(ISNA($AD840),0,INDEX(CapacityGen!F:F,$AD840))</f>
        <v>0</v>
      </c>
      <c r="AH840" s="61" t="str">
        <f t="shared" ca="1" si="182"/>
        <v>Narrows Generating Station CT01-2</v>
      </c>
      <c r="AI840" s="62" t="str">
        <f ca="1">INDEX(EPA_AMP!$AD$5:$AD$4378,MATCH(H840,EPA_AMP!$D$5:$D$4378,0))</f>
        <v>New York</v>
      </c>
      <c r="AJ840" s="72" t="e">
        <f ca="1">MATCH(E840&amp;"|"&amp;F840,Dropdowns!$Z:$Z,0)</f>
        <v>#N/A</v>
      </c>
      <c r="AL840" t="str">
        <f t="shared" ca="1" si="183"/>
        <v>New York</v>
      </c>
      <c r="AM840" t="str">
        <f t="shared" ca="1" si="184"/>
        <v>Gas</v>
      </c>
      <c r="AN840" t="str">
        <f t="shared" ca="1" si="185"/>
        <v>CT</v>
      </c>
      <c r="AO840" t="str">
        <f t="shared" ca="1" si="186"/>
        <v>Narrows Generating Station CT01-2</v>
      </c>
      <c r="AP840" t="str">
        <f t="shared" ca="1" si="187"/>
        <v>NY</v>
      </c>
      <c r="AQ840" t="str">
        <f t="shared" ca="1" si="188"/>
        <v>Kings County</v>
      </c>
      <c r="AR840">
        <f t="shared" ca="1" si="189"/>
        <v>40.648600000000002</v>
      </c>
      <c r="AS840">
        <f t="shared" ca="1" si="190"/>
        <v>-74.020899999999997</v>
      </c>
      <c r="AT840">
        <f t="shared" si="191"/>
        <v>0</v>
      </c>
      <c r="AU840" s="68">
        <f t="shared" si="192"/>
        <v>0</v>
      </c>
      <c r="AV840" s="69">
        <f t="shared" si="193"/>
        <v>0</v>
      </c>
      <c r="AW840" s="79">
        <f>IFERROR(INDEX(AVERT_2017NEI!$H$8:$H$4379,MATCH(B840,AVERT_2017NEI!$L$8:$L$4379,0))/(2000*10^3),"")</f>
        <v>1.1209327395908451E-5</v>
      </c>
      <c r="AX840" s="79">
        <f>IF(AW840="",SUMIFS(AVERT_2017NEI!$P$8:$P$19,AVERT_2017NEI!$N$8:$N$19,BB840,AVERT_2017NEI!$O$8:$O$19,W840)/(2000*1000),AW840)</f>
        <v>1.1209327395908451E-5</v>
      </c>
      <c r="AY840" s="98" t="str">
        <f t="shared" ca="1" si="194"/>
        <v>No</v>
      </c>
      <c r="AZ840" s="99">
        <f ca="1">IF(V840=GTN_Factors!$B$6,IF(AY840=GTN_Factors!$D$6,GTN_Factors!$F$6,GTN_Factors!$F$7),INDEX(GTN_Factors!$F$8:$F$11,MATCH(W840,GTN_Factors!$C$8:$C$11,0)))</f>
        <v>0.97798816281668044</v>
      </c>
      <c r="BA840" s="135">
        <f ca="1">INDEX(CO2_Factors!$F$6:$F$9,MATCH(V840,CO2_Factors!$B$6:$B$9,0))</f>
        <v>5.8456449834619631E-2</v>
      </c>
      <c r="BB840" s="79" t="str">
        <f t="shared" ca="1" si="195"/>
        <v>Natural Gas</v>
      </c>
    </row>
    <row r="841" spans="2:54" ht="17.25" customHeight="1" x14ac:dyDescent="0.5">
      <c r="B841" s="102" t="s">
        <v>4063</v>
      </c>
      <c r="C841" s="54">
        <f>MATCH(B841,EPA_AMP!$U:$U,0)</f>
        <v>841</v>
      </c>
      <c r="D841">
        <f ca="1">INDEX(OFFSET(EPA_AMP!$A:$A,,D$3),$C841)</f>
        <v>2024</v>
      </c>
      <c r="E841" t="str">
        <f ca="1">INDEX(OFFSET(EPA_AMP!$A:$A,,E$3),$C841)</f>
        <v>NY</v>
      </c>
      <c r="F841" t="str">
        <f ca="1">INDEX(OFFSET(EPA_AMP!$A:$A,,F$3),$C841)</f>
        <v>Kings County</v>
      </c>
      <c r="G841" t="str">
        <f ca="1">INDEX(OFFSET(EPA_AMP!$A:$A,,G$3),$C841)</f>
        <v>Narrows Generating Station</v>
      </c>
      <c r="H841">
        <f ca="1">INDEX(OFFSET(EPA_AMP!$A:$A,,H$3),$C841)</f>
        <v>2499</v>
      </c>
      <c r="I841" t="str">
        <f ca="1">INDEX(OFFSET(EPA_AMP!$A:$A,,I$3),$C841)</f>
        <v>CT01-3</v>
      </c>
      <c r="J841">
        <f ca="1">INDEX(OFFSET(EPA_AMP!$A:$A,,J$3),$C841)</f>
        <v>40.648600000000002</v>
      </c>
      <c r="K841">
        <f ca="1">INDEX(OFFSET(EPA_AMP!$A:$A,,K$3),$C841)</f>
        <v>-74.020899999999997</v>
      </c>
      <c r="L841">
        <f ca="1">INDEX(OFFSET(EPA_AMP!$A:$A,,L$3),$C841)</f>
        <v>2</v>
      </c>
      <c r="M841">
        <f ca="1">INDEX(OFFSET(EPA_AMP!$A:$A,,M$3),$C841)</f>
        <v>0</v>
      </c>
      <c r="N841" t="str">
        <f ca="1">INDEX(OFFSET(EPA_AMP!$A:$A,,N$3),$C841)</f>
        <v>Astoria Generating Company, LP (Owner)|Astoria Operating Services, Inc. (Operator)</v>
      </c>
      <c r="O841" t="str">
        <f ca="1">INDEX(OFFSET(EPA_AMP!$A:$A,,O$3),$C841)</f>
        <v>RGGI, SIPNOX</v>
      </c>
      <c r="P841" t="str">
        <f ca="1">INDEX(OFFSET(EPA_AMP!$A:$A,,P$3),$C841)</f>
        <v>Combustion turbine</v>
      </c>
      <c r="Q841" t="str">
        <f ca="1">INDEX(OFFSET(EPA_AMP!$A:$A,,Q$3),$C841)</f>
        <v>Pipeline Natural Gas</v>
      </c>
      <c r="R841" t="str">
        <f ca="1">INDEX(OFFSET(EPA_AMP!$A:$A,,R$3),$C841)</f>
        <v>Diesel Oil</v>
      </c>
      <c r="S841">
        <f ca="1">INDEX(OFFSET(EPA_AMP!$A:$A,,S$3),$C841)</f>
        <v>0</v>
      </c>
      <c r="T841">
        <f ca="1">INDEX(OFFSET(EPA_AMP!$A:$A,,T$3),$C841)</f>
        <v>0</v>
      </c>
      <c r="U841">
        <f ca="1">INDEX(OFFSET(EPA_AMP!$A:$A,,U$3),$C841)</f>
        <v>0</v>
      </c>
      <c r="V841" s="56" t="str">
        <f ca="1">IF(Q841=Q840,V840,INDEX(RefTables!$C$5:$C$35,MATCH(Q841,RefTables!$B$5:$B$35,0)))</f>
        <v>Gas</v>
      </c>
      <c r="W841" s="57" t="str">
        <f ca="1">IF(P841=P840,W840,INDEX(RefTables!$F:$F,MATCH(P841,RefTables!$E:$E,0)))</f>
        <v>CT</v>
      </c>
      <c r="X841" s="58" t="s">
        <v>47676</v>
      </c>
      <c r="Y841" s="58" t="s">
        <v>47676</v>
      </c>
      <c r="Z841" s="58" t="s">
        <v>47676</v>
      </c>
      <c r="AA841" s="58" t="s">
        <v>47676</v>
      </c>
      <c r="AB841" s="58" t="s">
        <v>47676</v>
      </c>
      <c r="AC841" s="58" t="str">
        <f ca="1">INDEX(RefTables!$O:$O,MATCH($AI841,RefTables!$N:$N,0))</f>
        <v>NY</v>
      </c>
      <c r="AD841" s="59">
        <f>MATCH(B841,CapacityGen!$G:$G,0)</f>
        <v>841</v>
      </c>
      <c r="AE841" s="59">
        <f>IF(ISNA($AD841),0,INDEX(CapacityGen!D:D,$AD841))</f>
        <v>0</v>
      </c>
      <c r="AF841" s="59">
        <f>IF(ISNA($AD841),0,INDEX(CapacityGen!E:E,$AD841))</f>
        <v>0</v>
      </c>
      <c r="AG841" s="60">
        <f>IF(ISNA($AD841),0,INDEX(CapacityGen!F:F,$AD841))</f>
        <v>0</v>
      </c>
      <c r="AH841" s="61" t="str">
        <f t="shared" ca="1" si="182"/>
        <v>Narrows Generating Station CT01-3</v>
      </c>
      <c r="AI841" s="62" t="str">
        <f ca="1">INDEX(EPA_AMP!$AD$5:$AD$4378,MATCH(H841,EPA_AMP!$D$5:$D$4378,0))</f>
        <v>New York</v>
      </c>
      <c r="AJ841" s="72" t="e">
        <f ca="1">MATCH(E841&amp;"|"&amp;F841,Dropdowns!$Z:$Z,0)</f>
        <v>#N/A</v>
      </c>
      <c r="AL841" t="str">
        <f t="shared" ca="1" si="183"/>
        <v>New York</v>
      </c>
      <c r="AM841" t="str">
        <f t="shared" ca="1" si="184"/>
        <v>Gas</v>
      </c>
      <c r="AN841" t="str">
        <f t="shared" ca="1" si="185"/>
        <v>CT</v>
      </c>
      <c r="AO841" t="str">
        <f t="shared" ca="1" si="186"/>
        <v>Narrows Generating Station CT01-3</v>
      </c>
      <c r="AP841" t="str">
        <f t="shared" ca="1" si="187"/>
        <v>NY</v>
      </c>
      <c r="AQ841" t="str">
        <f t="shared" ca="1" si="188"/>
        <v>Kings County</v>
      </c>
      <c r="AR841">
        <f t="shared" ca="1" si="189"/>
        <v>40.648600000000002</v>
      </c>
      <c r="AS841">
        <f t="shared" ca="1" si="190"/>
        <v>-74.020899999999997</v>
      </c>
      <c r="AT841">
        <f t="shared" si="191"/>
        <v>0</v>
      </c>
      <c r="AU841" s="68">
        <f t="shared" si="192"/>
        <v>0</v>
      </c>
      <c r="AV841" s="69">
        <f t="shared" si="193"/>
        <v>0</v>
      </c>
      <c r="AW841" s="79">
        <f>IFERROR(INDEX(AVERT_2017NEI!$H$8:$H$4379,MATCH(B841,AVERT_2017NEI!$L$8:$L$4379,0))/(2000*10^3),"")</f>
        <v>8.7123740430364247E-6</v>
      </c>
      <c r="AX841" s="79">
        <f>IF(AW841="",SUMIFS(AVERT_2017NEI!$P$8:$P$19,AVERT_2017NEI!$N$8:$N$19,BB841,AVERT_2017NEI!$O$8:$O$19,W841)/(2000*1000),AW841)</f>
        <v>8.7123740430364247E-6</v>
      </c>
      <c r="AY841" s="98" t="str">
        <f t="shared" ca="1" si="194"/>
        <v>No</v>
      </c>
      <c r="AZ841" s="99">
        <f ca="1">IF(V841=GTN_Factors!$B$6,IF(AY841=GTN_Factors!$D$6,GTN_Factors!$F$6,GTN_Factors!$F$7),INDEX(GTN_Factors!$F$8:$F$11,MATCH(W841,GTN_Factors!$C$8:$C$11,0)))</f>
        <v>0.97798816281668044</v>
      </c>
      <c r="BA841" s="135">
        <f ca="1">INDEX(CO2_Factors!$F$6:$F$9,MATCH(V841,CO2_Factors!$B$6:$B$9,0))</f>
        <v>5.8456449834619631E-2</v>
      </c>
      <c r="BB841" s="79" t="str">
        <f t="shared" ca="1" si="195"/>
        <v>Natural Gas</v>
      </c>
    </row>
    <row r="842" spans="2:54" ht="17.25" customHeight="1" x14ac:dyDescent="0.5">
      <c r="B842" s="102" t="s">
        <v>4064</v>
      </c>
      <c r="C842" s="54">
        <f>MATCH(B842,EPA_AMP!$U:$U,0)</f>
        <v>842</v>
      </c>
      <c r="D842">
        <f ca="1">INDEX(OFFSET(EPA_AMP!$A:$A,,D$3),$C842)</f>
        <v>2024</v>
      </c>
      <c r="E842" t="str">
        <f ca="1">INDEX(OFFSET(EPA_AMP!$A:$A,,E$3),$C842)</f>
        <v>NY</v>
      </c>
      <c r="F842" t="str">
        <f ca="1">INDEX(OFFSET(EPA_AMP!$A:$A,,F$3),$C842)</f>
        <v>Kings County</v>
      </c>
      <c r="G842" t="str">
        <f ca="1">INDEX(OFFSET(EPA_AMP!$A:$A,,G$3),$C842)</f>
        <v>Narrows Generating Station</v>
      </c>
      <c r="H842">
        <f ca="1">INDEX(OFFSET(EPA_AMP!$A:$A,,H$3),$C842)</f>
        <v>2499</v>
      </c>
      <c r="I842" t="str">
        <f ca="1">INDEX(OFFSET(EPA_AMP!$A:$A,,I$3),$C842)</f>
        <v>CT01-4</v>
      </c>
      <c r="J842">
        <f ca="1">INDEX(OFFSET(EPA_AMP!$A:$A,,J$3),$C842)</f>
        <v>40.648600000000002</v>
      </c>
      <c r="K842">
        <f ca="1">INDEX(OFFSET(EPA_AMP!$A:$A,,K$3),$C842)</f>
        <v>-74.020899999999997</v>
      </c>
      <c r="L842">
        <f ca="1">INDEX(OFFSET(EPA_AMP!$A:$A,,L$3),$C842)</f>
        <v>2</v>
      </c>
      <c r="M842">
        <f ca="1">INDEX(OFFSET(EPA_AMP!$A:$A,,M$3),$C842)</f>
        <v>0</v>
      </c>
      <c r="N842" t="str">
        <f ca="1">INDEX(OFFSET(EPA_AMP!$A:$A,,N$3),$C842)</f>
        <v>Astoria Generating Company, LP (Owner)|Astoria Operating Services, Inc. (Operator)</v>
      </c>
      <c r="O842" t="str">
        <f ca="1">INDEX(OFFSET(EPA_AMP!$A:$A,,O$3),$C842)</f>
        <v>RGGI, SIPNOX</v>
      </c>
      <c r="P842" t="str">
        <f ca="1">INDEX(OFFSET(EPA_AMP!$A:$A,,P$3),$C842)</f>
        <v>Combustion turbine</v>
      </c>
      <c r="Q842" t="str">
        <f ca="1">INDEX(OFFSET(EPA_AMP!$A:$A,,Q$3),$C842)</f>
        <v>Pipeline Natural Gas</v>
      </c>
      <c r="R842" t="str">
        <f ca="1">INDEX(OFFSET(EPA_AMP!$A:$A,,R$3),$C842)</f>
        <v>Diesel Oil</v>
      </c>
      <c r="S842">
        <f ca="1">INDEX(OFFSET(EPA_AMP!$A:$A,,S$3),$C842)</f>
        <v>0</v>
      </c>
      <c r="T842">
        <f ca="1">INDEX(OFFSET(EPA_AMP!$A:$A,,T$3),$C842)</f>
        <v>0</v>
      </c>
      <c r="U842">
        <f ca="1">INDEX(OFFSET(EPA_AMP!$A:$A,,U$3),$C842)</f>
        <v>0</v>
      </c>
      <c r="V842" s="56" t="str">
        <f ca="1">IF(Q842=Q841,V841,INDEX(RefTables!$C$5:$C$35,MATCH(Q842,RefTables!$B$5:$B$35,0)))</f>
        <v>Gas</v>
      </c>
      <c r="W842" s="57" t="str">
        <f ca="1">IF(P842=P841,W841,INDEX(RefTables!$F:$F,MATCH(P842,RefTables!$E:$E,0)))</f>
        <v>CT</v>
      </c>
      <c r="X842" s="58" t="s">
        <v>47676</v>
      </c>
      <c r="Y842" s="58" t="s">
        <v>47676</v>
      </c>
      <c r="Z842" s="58" t="s">
        <v>47676</v>
      </c>
      <c r="AA842" s="58" t="s">
        <v>47676</v>
      </c>
      <c r="AB842" s="58" t="s">
        <v>47676</v>
      </c>
      <c r="AC842" s="58" t="str">
        <f ca="1">INDEX(RefTables!$O:$O,MATCH($AI842,RefTables!$N:$N,0))</f>
        <v>NY</v>
      </c>
      <c r="AD842" s="59">
        <f>MATCH(B842,CapacityGen!$G:$G,0)</f>
        <v>842</v>
      </c>
      <c r="AE842" s="59">
        <f>IF(ISNA($AD842),0,INDEX(CapacityGen!D:D,$AD842))</f>
        <v>0</v>
      </c>
      <c r="AF842" s="59">
        <f>IF(ISNA($AD842),0,INDEX(CapacityGen!E:E,$AD842))</f>
        <v>0</v>
      </c>
      <c r="AG842" s="60">
        <f>IF(ISNA($AD842),0,INDEX(CapacityGen!F:F,$AD842))</f>
        <v>0</v>
      </c>
      <c r="AH842" s="61" t="str">
        <f t="shared" ca="1" si="182"/>
        <v>Narrows Generating Station CT01-4</v>
      </c>
      <c r="AI842" s="62" t="str">
        <f ca="1">INDEX(EPA_AMP!$AD$5:$AD$4378,MATCH(H842,EPA_AMP!$D$5:$D$4378,0))</f>
        <v>New York</v>
      </c>
      <c r="AJ842" s="72" t="e">
        <f ca="1">MATCH(E842&amp;"|"&amp;F842,Dropdowns!$Z:$Z,0)</f>
        <v>#N/A</v>
      </c>
      <c r="AL842" t="str">
        <f t="shared" ca="1" si="183"/>
        <v>New York</v>
      </c>
      <c r="AM842" t="str">
        <f t="shared" ca="1" si="184"/>
        <v>Gas</v>
      </c>
      <c r="AN842" t="str">
        <f t="shared" ca="1" si="185"/>
        <v>CT</v>
      </c>
      <c r="AO842" t="str">
        <f t="shared" ca="1" si="186"/>
        <v>Narrows Generating Station CT01-4</v>
      </c>
      <c r="AP842" t="str">
        <f t="shared" ca="1" si="187"/>
        <v>NY</v>
      </c>
      <c r="AQ842" t="str">
        <f t="shared" ca="1" si="188"/>
        <v>Kings County</v>
      </c>
      <c r="AR842">
        <f t="shared" ca="1" si="189"/>
        <v>40.648600000000002</v>
      </c>
      <c r="AS842">
        <f t="shared" ca="1" si="190"/>
        <v>-74.020899999999997</v>
      </c>
      <c r="AT842">
        <f t="shared" si="191"/>
        <v>0</v>
      </c>
      <c r="AU842" s="68">
        <f t="shared" si="192"/>
        <v>0</v>
      </c>
      <c r="AV842" s="69">
        <f t="shared" si="193"/>
        <v>0</v>
      </c>
      <c r="AW842" s="79">
        <f>IFERROR(INDEX(AVERT_2017NEI!$H$8:$H$4379,MATCH(B842,AVERT_2017NEI!$L$8:$L$4379,0))/(2000*10^3),"")</f>
        <v>9.9694075929351E-6</v>
      </c>
      <c r="AX842" s="79">
        <f>IF(AW842="",SUMIFS(AVERT_2017NEI!$P$8:$P$19,AVERT_2017NEI!$N$8:$N$19,BB842,AVERT_2017NEI!$O$8:$O$19,W842)/(2000*1000),AW842)</f>
        <v>9.9694075929351E-6</v>
      </c>
      <c r="AY842" s="98" t="str">
        <f t="shared" ca="1" si="194"/>
        <v>No</v>
      </c>
      <c r="AZ842" s="99">
        <f ca="1">IF(V842=GTN_Factors!$B$6,IF(AY842=GTN_Factors!$D$6,GTN_Factors!$F$6,GTN_Factors!$F$7),INDEX(GTN_Factors!$F$8:$F$11,MATCH(W842,GTN_Factors!$C$8:$C$11,0)))</f>
        <v>0.97798816281668044</v>
      </c>
      <c r="BA842" s="135">
        <f ca="1">INDEX(CO2_Factors!$F$6:$F$9,MATCH(V842,CO2_Factors!$B$6:$B$9,0))</f>
        <v>5.8456449834619631E-2</v>
      </c>
      <c r="BB842" s="79" t="str">
        <f t="shared" ca="1" si="195"/>
        <v>Natural Gas</v>
      </c>
    </row>
    <row r="843" spans="2:54" ht="17.25" customHeight="1" x14ac:dyDescent="0.5">
      <c r="B843" s="102" t="s">
        <v>4065</v>
      </c>
      <c r="C843" s="54">
        <f>MATCH(B843,EPA_AMP!$U:$U,0)</f>
        <v>843</v>
      </c>
      <c r="D843">
        <f ca="1">INDEX(OFFSET(EPA_AMP!$A:$A,,D$3),$C843)</f>
        <v>2024</v>
      </c>
      <c r="E843" t="str">
        <f ca="1">INDEX(OFFSET(EPA_AMP!$A:$A,,E$3),$C843)</f>
        <v>NY</v>
      </c>
      <c r="F843" t="str">
        <f ca="1">INDEX(OFFSET(EPA_AMP!$A:$A,,F$3),$C843)</f>
        <v>Kings County</v>
      </c>
      <c r="G843" t="str">
        <f ca="1">INDEX(OFFSET(EPA_AMP!$A:$A,,G$3),$C843)</f>
        <v>Narrows Generating Station</v>
      </c>
      <c r="H843">
        <f ca="1">INDEX(OFFSET(EPA_AMP!$A:$A,,H$3),$C843)</f>
        <v>2499</v>
      </c>
      <c r="I843" t="str">
        <f ca="1">INDEX(OFFSET(EPA_AMP!$A:$A,,I$3),$C843)</f>
        <v>CT01-5</v>
      </c>
      <c r="J843">
        <f ca="1">INDEX(OFFSET(EPA_AMP!$A:$A,,J$3),$C843)</f>
        <v>40.648600000000002</v>
      </c>
      <c r="K843">
        <f ca="1">INDEX(OFFSET(EPA_AMP!$A:$A,,K$3),$C843)</f>
        <v>-74.020899999999997</v>
      </c>
      <c r="L843">
        <f ca="1">INDEX(OFFSET(EPA_AMP!$A:$A,,L$3),$C843)</f>
        <v>2</v>
      </c>
      <c r="M843">
        <f ca="1">INDEX(OFFSET(EPA_AMP!$A:$A,,M$3),$C843)</f>
        <v>0</v>
      </c>
      <c r="N843" t="str">
        <f ca="1">INDEX(OFFSET(EPA_AMP!$A:$A,,N$3),$C843)</f>
        <v>Astoria Generating Company, LP (Owner)|Astoria Operating Services, Inc. (Operator)</v>
      </c>
      <c r="O843" t="str">
        <f ca="1">INDEX(OFFSET(EPA_AMP!$A:$A,,O$3),$C843)</f>
        <v>RGGI, SIPNOX</v>
      </c>
      <c r="P843" t="str">
        <f ca="1">INDEX(OFFSET(EPA_AMP!$A:$A,,P$3),$C843)</f>
        <v>Combustion turbine</v>
      </c>
      <c r="Q843" t="str">
        <f ca="1">INDEX(OFFSET(EPA_AMP!$A:$A,,Q$3),$C843)</f>
        <v>Pipeline Natural Gas</v>
      </c>
      <c r="R843" t="str">
        <f ca="1">INDEX(OFFSET(EPA_AMP!$A:$A,,R$3),$C843)</f>
        <v>Diesel Oil</v>
      </c>
      <c r="S843">
        <f ca="1">INDEX(OFFSET(EPA_AMP!$A:$A,,S$3),$C843)</f>
        <v>0</v>
      </c>
      <c r="T843">
        <f ca="1">INDEX(OFFSET(EPA_AMP!$A:$A,,T$3),$C843)</f>
        <v>0</v>
      </c>
      <c r="U843">
        <f ca="1">INDEX(OFFSET(EPA_AMP!$A:$A,,U$3),$C843)</f>
        <v>0</v>
      </c>
      <c r="V843" s="56" t="str">
        <f ca="1">IF(Q843=Q842,V842,INDEX(RefTables!$C$5:$C$35,MATCH(Q843,RefTables!$B$5:$B$35,0)))</f>
        <v>Gas</v>
      </c>
      <c r="W843" s="57" t="str">
        <f ca="1">IF(P843=P842,W842,INDEX(RefTables!$F:$F,MATCH(P843,RefTables!$E:$E,0)))</f>
        <v>CT</v>
      </c>
      <c r="X843" s="58" t="s">
        <v>47676</v>
      </c>
      <c r="Y843" s="58" t="s">
        <v>47676</v>
      </c>
      <c r="Z843" s="58" t="s">
        <v>47676</v>
      </c>
      <c r="AA843" s="58" t="s">
        <v>47676</v>
      </c>
      <c r="AB843" s="58" t="s">
        <v>47676</v>
      </c>
      <c r="AC843" s="58" t="str">
        <f ca="1">INDEX(RefTables!$O:$O,MATCH($AI843,RefTables!$N:$N,0))</f>
        <v>NY</v>
      </c>
      <c r="AD843" s="59">
        <f>MATCH(B843,CapacityGen!$G:$G,0)</f>
        <v>843</v>
      </c>
      <c r="AE843" s="59">
        <f>IF(ISNA($AD843),0,INDEX(CapacityGen!D:D,$AD843))</f>
        <v>0</v>
      </c>
      <c r="AF843" s="59">
        <f>IF(ISNA($AD843),0,INDEX(CapacityGen!E:E,$AD843))</f>
        <v>0</v>
      </c>
      <c r="AG843" s="60">
        <f>IF(ISNA($AD843),0,INDEX(CapacityGen!F:F,$AD843))</f>
        <v>0</v>
      </c>
      <c r="AH843" s="61" t="str">
        <f t="shared" ca="1" si="182"/>
        <v>Narrows Generating Station CT01-5</v>
      </c>
      <c r="AI843" s="62" t="str">
        <f ca="1">INDEX(EPA_AMP!$AD$5:$AD$4378,MATCH(H843,EPA_AMP!$D$5:$D$4378,0))</f>
        <v>New York</v>
      </c>
      <c r="AJ843" s="72" t="e">
        <f ca="1">MATCH(E843&amp;"|"&amp;F843,Dropdowns!$Z:$Z,0)</f>
        <v>#N/A</v>
      </c>
      <c r="AL843" t="str">
        <f t="shared" ca="1" si="183"/>
        <v>New York</v>
      </c>
      <c r="AM843" t="str">
        <f t="shared" ca="1" si="184"/>
        <v>Gas</v>
      </c>
      <c r="AN843" t="str">
        <f t="shared" ca="1" si="185"/>
        <v>CT</v>
      </c>
      <c r="AO843" t="str">
        <f t="shared" ca="1" si="186"/>
        <v>Narrows Generating Station CT01-5</v>
      </c>
      <c r="AP843" t="str">
        <f t="shared" ca="1" si="187"/>
        <v>NY</v>
      </c>
      <c r="AQ843" t="str">
        <f t="shared" ca="1" si="188"/>
        <v>Kings County</v>
      </c>
      <c r="AR843">
        <f t="shared" ca="1" si="189"/>
        <v>40.648600000000002</v>
      </c>
      <c r="AS843">
        <f t="shared" ca="1" si="190"/>
        <v>-74.020899999999997</v>
      </c>
      <c r="AT843">
        <f t="shared" si="191"/>
        <v>0</v>
      </c>
      <c r="AU843" s="68">
        <f t="shared" si="192"/>
        <v>0</v>
      </c>
      <c r="AV843" s="69">
        <f t="shared" si="193"/>
        <v>0</v>
      </c>
      <c r="AW843" s="79">
        <f>IFERROR(INDEX(AVERT_2017NEI!$H$8:$H$4379,MATCH(B843,AVERT_2017NEI!$L$8:$L$4379,0))/(2000*10^3),"")</f>
        <v>1.0739172990631602E-5</v>
      </c>
      <c r="AX843" s="79">
        <f>IF(AW843="",SUMIFS(AVERT_2017NEI!$P$8:$P$19,AVERT_2017NEI!$N$8:$N$19,BB843,AVERT_2017NEI!$O$8:$O$19,W843)/(2000*1000),AW843)</f>
        <v>1.0739172990631602E-5</v>
      </c>
      <c r="AY843" s="98" t="str">
        <f t="shared" ca="1" si="194"/>
        <v>No</v>
      </c>
      <c r="AZ843" s="99">
        <f ca="1">IF(V843=GTN_Factors!$B$6,IF(AY843=GTN_Factors!$D$6,GTN_Factors!$F$6,GTN_Factors!$F$7),INDEX(GTN_Factors!$F$8:$F$11,MATCH(W843,GTN_Factors!$C$8:$C$11,0)))</f>
        <v>0.97798816281668044</v>
      </c>
      <c r="BA843" s="135">
        <f ca="1">INDEX(CO2_Factors!$F$6:$F$9,MATCH(V843,CO2_Factors!$B$6:$B$9,0))</f>
        <v>5.8456449834619631E-2</v>
      </c>
      <c r="BB843" s="79" t="str">
        <f t="shared" ca="1" si="195"/>
        <v>Natural Gas</v>
      </c>
    </row>
    <row r="844" spans="2:54" ht="17.25" customHeight="1" x14ac:dyDescent="0.5">
      <c r="B844" s="102" t="s">
        <v>4066</v>
      </c>
      <c r="C844" s="54">
        <f>MATCH(B844,EPA_AMP!$U:$U,0)</f>
        <v>844</v>
      </c>
      <c r="D844">
        <f ca="1">INDEX(OFFSET(EPA_AMP!$A:$A,,D$3),$C844)</f>
        <v>2024</v>
      </c>
      <c r="E844" t="str">
        <f ca="1">INDEX(OFFSET(EPA_AMP!$A:$A,,E$3),$C844)</f>
        <v>NY</v>
      </c>
      <c r="F844" t="str">
        <f ca="1">INDEX(OFFSET(EPA_AMP!$A:$A,,F$3),$C844)</f>
        <v>Kings County</v>
      </c>
      <c r="G844" t="str">
        <f ca="1">INDEX(OFFSET(EPA_AMP!$A:$A,,G$3),$C844)</f>
        <v>Narrows Generating Station</v>
      </c>
      <c r="H844">
        <f ca="1">INDEX(OFFSET(EPA_AMP!$A:$A,,H$3),$C844)</f>
        <v>2499</v>
      </c>
      <c r="I844" t="str">
        <f ca="1">INDEX(OFFSET(EPA_AMP!$A:$A,,I$3),$C844)</f>
        <v>CT01-6</v>
      </c>
      <c r="J844">
        <f ca="1">INDEX(OFFSET(EPA_AMP!$A:$A,,J$3),$C844)</f>
        <v>40.648600000000002</v>
      </c>
      <c r="K844">
        <f ca="1">INDEX(OFFSET(EPA_AMP!$A:$A,,K$3),$C844)</f>
        <v>-74.020899999999997</v>
      </c>
      <c r="L844">
        <f ca="1">INDEX(OFFSET(EPA_AMP!$A:$A,,L$3),$C844)</f>
        <v>2</v>
      </c>
      <c r="M844">
        <f ca="1">INDEX(OFFSET(EPA_AMP!$A:$A,,M$3),$C844)</f>
        <v>0</v>
      </c>
      <c r="N844" t="str">
        <f ca="1">INDEX(OFFSET(EPA_AMP!$A:$A,,N$3),$C844)</f>
        <v>Astoria Generating Company, LP (Owner)|Astoria Operating Services, Inc. (Operator)</v>
      </c>
      <c r="O844" t="str">
        <f ca="1">INDEX(OFFSET(EPA_AMP!$A:$A,,O$3),$C844)</f>
        <v>RGGI, SIPNOX</v>
      </c>
      <c r="P844" t="str">
        <f ca="1">INDEX(OFFSET(EPA_AMP!$A:$A,,P$3),$C844)</f>
        <v>Combustion turbine</v>
      </c>
      <c r="Q844" t="str">
        <f ca="1">INDEX(OFFSET(EPA_AMP!$A:$A,,Q$3),$C844)</f>
        <v>Pipeline Natural Gas</v>
      </c>
      <c r="R844" t="str">
        <f ca="1">INDEX(OFFSET(EPA_AMP!$A:$A,,R$3),$C844)</f>
        <v>Diesel Oil</v>
      </c>
      <c r="S844">
        <f ca="1">INDEX(OFFSET(EPA_AMP!$A:$A,,S$3),$C844)</f>
        <v>0</v>
      </c>
      <c r="T844">
        <f ca="1">INDEX(OFFSET(EPA_AMP!$A:$A,,T$3),$C844)</f>
        <v>0</v>
      </c>
      <c r="U844">
        <f ca="1">INDEX(OFFSET(EPA_AMP!$A:$A,,U$3),$C844)</f>
        <v>0</v>
      </c>
      <c r="V844" s="56" t="str">
        <f ca="1">IF(Q844=Q843,V843,INDEX(RefTables!$C$5:$C$35,MATCH(Q844,RefTables!$B$5:$B$35,0)))</f>
        <v>Gas</v>
      </c>
      <c r="W844" s="57" t="str">
        <f ca="1">IF(P844=P843,W843,INDEX(RefTables!$F:$F,MATCH(P844,RefTables!$E:$E,0)))</f>
        <v>CT</v>
      </c>
      <c r="X844" s="58" t="s">
        <v>47676</v>
      </c>
      <c r="Y844" s="58" t="s">
        <v>47676</v>
      </c>
      <c r="Z844" s="58" t="s">
        <v>47676</v>
      </c>
      <c r="AA844" s="58" t="s">
        <v>47676</v>
      </c>
      <c r="AB844" s="58" t="s">
        <v>47676</v>
      </c>
      <c r="AC844" s="58" t="str">
        <f ca="1">INDEX(RefTables!$O:$O,MATCH($AI844,RefTables!$N:$N,0))</f>
        <v>NY</v>
      </c>
      <c r="AD844" s="59">
        <f>MATCH(B844,CapacityGen!$G:$G,0)</f>
        <v>844</v>
      </c>
      <c r="AE844" s="59">
        <f>IF(ISNA($AD844),0,INDEX(CapacityGen!D:D,$AD844))</f>
        <v>0</v>
      </c>
      <c r="AF844" s="59">
        <f>IF(ISNA($AD844),0,INDEX(CapacityGen!E:E,$AD844))</f>
        <v>0</v>
      </c>
      <c r="AG844" s="60">
        <f>IF(ISNA($AD844),0,INDEX(CapacityGen!F:F,$AD844))</f>
        <v>0</v>
      </c>
      <c r="AH844" s="61" t="str">
        <f t="shared" ca="1" si="182"/>
        <v>Narrows Generating Station CT01-6</v>
      </c>
      <c r="AI844" s="62" t="str">
        <f ca="1">INDEX(EPA_AMP!$AD$5:$AD$4378,MATCH(H844,EPA_AMP!$D$5:$D$4378,0))</f>
        <v>New York</v>
      </c>
      <c r="AJ844" s="72" t="e">
        <f ca="1">MATCH(E844&amp;"|"&amp;F844,Dropdowns!$Z:$Z,0)</f>
        <v>#N/A</v>
      </c>
      <c r="AL844" t="str">
        <f t="shared" ca="1" si="183"/>
        <v>New York</v>
      </c>
      <c r="AM844" t="str">
        <f t="shared" ca="1" si="184"/>
        <v>Gas</v>
      </c>
      <c r="AN844" t="str">
        <f t="shared" ca="1" si="185"/>
        <v>CT</v>
      </c>
      <c r="AO844" t="str">
        <f t="shared" ca="1" si="186"/>
        <v>Narrows Generating Station CT01-6</v>
      </c>
      <c r="AP844" t="str">
        <f t="shared" ca="1" si="187"/>
        <v>NY</v>
      </c>
      <c r="AQ844" t="str">
        <f t="shared" ca="1" si="188"/>
        <v>Kings County</v>
      </c>
      <c r="AR844">
        <f t="shared" ca="1" si="189"/>
        <v>40.648600000000002</v>
      </c>
      <c r="AS844">
        <f t="shared" ca="1" si="190"/>
        <v>-74.020899999999997</v>
      </c>
      <c r="AT844">
        <f t="shared" si="191"/>
        <v>0</v>
      </c>
      <c r="AU844" s="68">
        <f t="shared" si="192"/>
        <v>0</v>
      </c>
      <c r="AV844" s="69">
        <f t="shared" si="193"/>
        <v>0</v>
      </c>
      <c r="AW844" s="79">
        <f>IFERROR(INDEX(AVERT_2017NEI!$H$8:$H$4379,MATCH(B844,AVERT_2017NEI!$L$8:$L$4379,0))/(2000*10^3),"")</f>
        <v>1.2345099930225979E-5</v>
      </c>
      <c r="AX844" s="79">
        <f>IF(AW844="",SUMIFS(AVERT_2017NEI!$P$8:$P$19,AVERT_2017NEI!$N$8:$N$19,BB844,AVERT_2017NEI!$O$8:$O$19,W844)/(2000*1000),AW844)</f>
        <v>1.2345099930225979E-5</v>
      </c>
      <c r="AY844" s="98" t="str">
        <f t="shared" ca="1" si="194"/>
        <v>No</v>
      </c>
      <c r="AZ844" s="99">
        <f ca="1">IF(V844=GTN_Factors!$B$6,IF(AY844=GTN_Factors!$D$6,GTN_Factors!$F$6,GTN_Factors!$F$7),INDEX(GTN_Factors!$F$8:$F$11,MATCH(W844,GTN_Factors!$C$8:$C$11,0)))</f>
        <v>0.97798816281668044</v>
      </c>
      <c r="BA844" s="135">
        <f ca="1">INDEX(CO2_Factors!$F$6:$F$9,MATCH(V844,CO2_Factors!$B$6:$B$9,0))</f>
        <v>5.8456449834619631E-2</v>
      </c>
      <c r="BB844" s="79" t="str">
        <f t="shared" ca="1" si="195"/>
        <v>Natural Gas</v>
      </c>
    </row>
    <row r="845" spans="2:54" ht="17.25" customHeight="1" x14ac:dyDescent="0.5">
      <c r="B845" s="102" t="s">
        <v>4067</v>
      </c>
      <c r="C845" s="54">
        <f>MATCH(B845,EPA_AMP!$U:$U,0)</f>
        <v>845</v>
      </c>
      <c r="D845">
        <f ca="1">INDEX(OFFSET(EPA_AMP!$A:$A,,D$3),$C845)</f>
        <v>2024</v>
      </c>
      <c r="E845" t="str">
        <f ca="1">INDEX(OFFSET(EPA_AMP!$A:$A,,E$3),$C845)</f>
        <v>NY</v>
      </c>
      <c r="F845" t="str">
        <f ca="1">INDEX(OFFSET(EPA_AMP!$A:$A,,F$3),$C845)</f>
        <v>Kings County</v>
      </c>
      <c r="G845" t="str">
        <f ca="1">INDEX(OFFSET(EPA_AMP!$A:$A,,G$3),$C845)</f>
        <v>Narrows Generating Station</v>
      </c>
      <c r="H845">
        <f ca="1">INDEX(OFFSET(EPA_AMP!$A:$A,,H$3),$C845)</f>
        <v>2499</v>
      </c>
      <c r="I845" t="str">
        <f ca="1">INDEX(OFFSET(EPA_AMP!$A:$A,,I$3),$C845)</f>
        <v>CT01-7</v>
      </c>
      <c r="J845">
        <f ca="1">INDEX(OFFSET(EPA_AMP!$A:$A,,J$3),$C845)</f>
        <v>40.648600000000002</v>
      </c>
      <c r="K845">
        <f ca="1">INDEX(OFFSET(EPA_AMP!$A:$A,,K$3),$C845)</f>
        <v>-74.020899999999997</v>
      </c>
      <c r="L845">
        <f ca="1">INDEX(OFFSET(EPA_AMP!$A:$A,,L$3),$C845)</f>
        <v>2</v>
      </c>
      <c r="M845">
        <f ca="1">INDEX(OFFSET(EPA_AMP!$A:$A,,M$3),$C845)</f>
        <v>0</v>
      </c>
      <c r="N845" t="str">
        <f ca="1">INDEX(OFFSET(EPA_AMP!$A:$A,,N$3),$C845)</f>
        <v>Astoria Generating Company, LP (Owner)|Astoria Operating Services, Inc. (Operator)</v>
      </c>
      <c r="O845" t="str">
        <f ca="1">INDEX(OFFSET(EPA_AMP!$A:$A,,O$3),$C845)</f>
        <v>RGGI, SIPNOX</v>
      </c>
      <c r="P845" t="str">
        <f ca="1">INDEX(OFFSET(EPA_AMP!$A:$A,,P$3),$C845)</f>
        <v>Combustion turbine</v>
      </c>
      <c r="Q845" t="str">
        <f ca="1">INDEX(OFFSET(EPA_AMP!$A:$A,,Q$3),$C845)</f>
        <v>Pipeline Natural Gas</v>
      </c>
      <c r="R845" t="str">
        <f ca="1">INDEX(OFFSET(EPA_AMP!$A:$A,,R$3),$C845)</f>
        <v>Diesel Oil</v>
      </c>
      <c r="S845">
        <f ca="1">INDEX(OFFSET(EPA_AMP!$A:$A,,S$3),$C845)</f>
        <v>0</v>
      </c>
      <c r="T845">
        <f ca="1">INDEX(OFFSET(EPA_AMP!$A:$A,,T$3),$C845)</f>
        <v>0</v>
      </c>
      <c r="U845">
        <f ca="1">INDEX(OFFSET(EPA_AMP!$A:$A,,U$3),$C845)</f>
        <v>0</v>
      </c>
      <c r="V845" s="56" t="str">
        <f ca="1">IF(Q845=Q844,V844,INDEX(RefTables!$C$5:$C$35,MATCH(Q845,RefTables!$B$5:$B$35,0)))</f>
        <v>Gas</v>
      </c>
      <c r="W845" s="57" t="str">
        <f ca="1">IF(P845=P844,W844,INDEX(RefTables!$F:$F,MATCH(P845,RefTables!$E:$E,0)))</f>
        <v>CT</v>
      </c>
      <c r="X845" s="58" t="s">
        <v>47676</v>
      </c>
      <c r="Y845" s="58" t="s">
        <v>47676</v>
      </c>
      <c r="Z845" s="58" t="s">
        <v>47676</v>
      </c>
      <c r="AA845" s="58" t="s">
        <v>47676</v>
      </c>
      <c r="AB845" s="58" t="s">
        <v>47676</v>
      </c>
      <c r="AC845" s="58" t="str">
        <f ca="1">INDEX(RefTables!$O:$O,MATCH($AI845,RefTables!$N:$N,0))</f>
        <v>NY</v>
      </c>
      <c r="AD845" s="59">
        <f>MATCH(B845,CapacityGen!$G:$G,0)</f>
        <v>845</v>
      </c>
      <c r="AE845" s="59">
        <f>IF(ISNA($AD845),0,INDEX(CapacityGen!D:D,$AD845))</f>
        <v>0</v>
      </c>
      <c r="AF845" s="59">
        <f>IF(ISNA($AD845),0,INDEX(CapacityGen!E:E,$AD845))</f>
        <v>0</v>
      </c>
      <c r="AG845" s="60">
        <f>IF(ISNA($AD845),0,INDEX(CapacityGen!F:F,$AD845))</f>
        <v>0</v>
      </c>
      <c r="AH845" s="61" t="str">
        <f t="shared" ca="1" si="182"/>
        <v>Narrows Generating Station CT01-7</v>
      </c>
      <c r="AI845" s="62" t="str">
        <f ca="1">INDEX(EPA_AMP!$AD$5:$AD$4378,MATCH(H845,EPA_AMP!$D$5:$D$4378,0))</f>
        <v>New York</v>
      </c>
      <c r="AJ845" s="72" t="e">
        <f ca="1">MATCH(E845&amp;"|"&amp;F845,Dropdowns!$Z:$Z,0)</f>
        <v>#N/A</v>
      </c>
      <c r="AL845" t="str">
        <f t="shared" ca="1" si="183"/>
        <v>New York</v>
      </c>
      <c r="AM845" t="str">
        <f t="shared" ca="1" si="184"/>
        <v>Gas</v>
      </c>
      <c r="AN845" t="str">
        <f t="shared" ca="1" si="185"/>
        <v>CT</v>
      </c>
      <c r="AO845" t="str">
        <f t="shared" ca="1" si="186"/>
        <v>Narrows Generating Station CT01-7</v>
      </c>
      <c r="AP845" t="str">
        <f t="shared" ca="1" si="187"/>
        <v>NY</v>
      </c>
      <c r="AQ845" t="str">
        <f t="shared" ca="1" si="188"/>
        <v>Kings County</v>
      </c>
      <c r="AR845">
        <f t="shared" ca="1" si="189"/>
        <v>40.648600000000002</v>
      </c>
      <c r="AS845">
        <f t="shared" ca="1" si="190"/>
        <v>-74.020899999999997</v>
      </c>
      <c r="AT845">
        <f t="shared" si="191"/>
        <v>0</v>
      </c>
      <c r="AU845" s="68">
        <f t="shared" si="192"/>
        <v>0</v>
      </c>
      <c r="AV845" s="69">
        <f t="shared" si="193"/>
        <v>0</v>
      </c>
      <c r="AW845" s="79">
        <f>IFERROR(INDEX(AVERT_2017NEI!$H$8:$H$4379,MATCH(B845,AVERT_2017NEI!$L$8:$L$4379,0))/(2000*10^3),"")</f>
        <v>1.3657787423564507E-5</v>
      </c>
      <c r="AX845" s="79">
        <f>IF(AW845="",SUMIFS(AVERT_2017NEI!$P$8:$P$19,AVERT_2017NEI!$N$8:$N$19,BB845,AVERT_2017NEI!$O$8:$O$19,W845)/(2000*1000),AW845)</f>
        <v>1.3657787423564507E-5</v>
      </c>
      <c r="AY845" s="98" t="str">
        <f t="shared" ca="1" si="194"/>
        <v>No</v>
      </c>
      <c r="AZ845" s="99">
        <f ca="1">IF(V845=GTN_Factors!$B$6,IF(AY845=GTN_Factors!$D$6,GTN_Factors!$F$6,GTN_Factors!$F$7),INDEX(GTN_Factors!$F$8:$F$11,MATCH(W845,GTN_Factors!$C$8:$C$11,0)))</f>
        <v>0.97798816281668044</v>
      </c>
      <c r="BA845" s="135">
        <f ca="1">INDEX(CO2_Factors!$F$6:$F$9,MATCH(V845,CO2_Factors!$B$6:$B$9,0))</f>
        <v>5.8456449834619631E-2</v>
      </c>
      <c r="BB845" s="79" t="str">
        <f t="shared" ca="1" si="195"/>
        <v>Natural Gas</v>
      </c>
    </row>
    <row r="846" spans="2:54" ht="17.25" customHeight="1" x14ac:dyDescent="0.5">
      <c r="B846" s="102" t="s">
        <v>4068</v>
      </c>
      <c r="C846" s="54">
        <f>MATCH(B846,EPA_AMP!$U:$U,0)</f>
        <v>846</v>
      </c>
      <c r="D846">
        <f ca="1">INDEX(OFFSET(EPA_AMP!$A:$A,,D$3),$C846)</f>
        <v>2024</v>
      </c>
      <c r="E846" t="str">
        <f ca="1">INDEX(OFFSET(EPA_AMP!$A:$A,,E$3),$C846)</f>
        <v>NY</v>
      </c>
      <c r="F846" t="str">
        <f ca="1">INDEX(OFFSET(EPA_AMP!$A:$A,,F$3),$C846)</f>
        <v>Kings County</v>
      </c>
      <c r="G846" t="str">
        <f ca="1">INDEX(OFFSET(EPA_AMP!$A:$A,,G$3),$C846)</f>
        <v>Narrows Generating Station</v>
      </c>
      <c r="H846">
        <f ca="1">INDEX(OFFSET(EPA_AMP!$A:$A,,H$3),$C846)</f>
        <v>2499</v>
      </c>
      <c r="I846" t="str">
        <f ca="1">INDEX(OFFSET(EPA_AMP!$A:$A,,I$3),$C846)</f>
        <v>CT01-8</v>
      </c>
      <c r="J846">
        <f ca="1">INDEX(OFFSET(EPA_AMP!$A:$A,,J$3),$C846)</f>
        <v>40.648600000000002</v>
      </c>
      <c r="K846">
        <f ca="1">INDEX(OFFSET(EPA_AMP!$A:$A,,K$3),$C846)</f>
        <v>-74.020899999999997</v>
      </c>
      <c r="L846">
        <f ca="1">INDEX(OFFSET(EPA_AMP!$A:$A,,L$3),$C846)</f>
        <v>2</v>
      </c>
      <c r="M846">
        <f ca="1">INDEX(OFFSET(EPA_AMP!$A:$A,,M$3),$C846)</f>
        <v>0</v>
      </c>
      <c r="N846" t="str">
        <f ca="1">INDEX(OFFSET(EPA_AMP!$A:$A,,N$3),$C846)</f>
        <v>Astoria Generating Company, LP (Owner)|Astoria Operating Services, Inc. (Operator)</v>
      </c>
      <c r="O846" t="str">
        <f ca="1">INDEX(OFFSET(EPA_AMP!$A:$A,,O$3),$C846)</f>
        <v>RGGI, SIPNOX</v>
      </c>
      <c r="P846" t="str">
        <f ca="1">INDEX(OFFSET(EPA_AMP!$A:$A,,P$3),$C846)</f>
        <v>Combustion turbine</v>
      </c>
      <c r="Q846" t="str">
        <f ca="1">INDEX(OFFSET(EPA_AMP!$A:$A,,Q$3),$C846)</f>
        <v>Pipeline Natural Gas</v>
      </c>
      <c r="R846" t="str">
        <f ca="1">INDEX(OFFSET(EPA_AMP!$A:$A,,R$3),$C846)</f>
        <v>Diesel Oil</v>
      </c>
      <c r="S846">
        <f ca="1">INDEX(OFFSET(EPA_AMP!$A:$A,,S$3),$C846)</f>
        <v>0</v>
      </c>
      <c r="T846">
        <f ca="1">INDEX(OFFSET(EPA_AMP!$A:$A,,T$3),$C846)</f>
        <v>0</v>
      </c>
      <c r="U846">
        <f ca="1">INDEX(OFFSET(EPA_AMP!$A:$A,,U$3),$C846)</f>
        <v>0</v>
      </c>
      <c r="V846" s="56" t="str">
        <f ca="1">IF(Q846=Q845,V845,INDEX(RefTables!$C$5:$C$35,MATCH(Q846,RefTables!$B$5:$B$35,0)))</f>
        <v>Gas</v>
      </c>
      <c r="W846" s="57" t="str">
        <f ca="1">IF(P846=P845,W845,INDEX(RefTables!$F:$F,MATCH(P846,RefTables!$E:$E,0)))</f>
        <v>CT</v>
      </c>
      <c r="X846" s="58" t="s">
        <v>47676</v>
      </c>
      <c r="Y846" s="58" t="s">
        <v>47676</v>
      </c>
      <c r="Z846" s="58" t="s">
        <v>47676</v>
      </c>
      <c r="AA846" s="58" t="s">
        <v>47676</v>
      </c>
      <c r="AB846" s="58" t="s">
        <v>47676</v>
      </c>
      <c r="AC846" s="58" t="str">
        <f ca="1">INDEX(RefTables!$O:$O,MATCH($AI846,RefTables!$N:$N,0))</f>
        <v>NY</v>
      </c>
      <c r="AD846" s="59">
        <f>MATCH(B846,CapacityGen!$G:$G,0)</f>
        <v>846</v>
      </c>
      <c r="AE846" s="59">
        <f>IF(ISNA($AD846),0,INDEX(CapacityGen!D:D,$AD846))</f>
        <v>0</v>
      </c>
      <c r="AF846" s="59">
        <f>IF(ISNA($AD846),0,INDEX(CapacityGen!E:E,$AD846))</f>
        <v>0</v>
      </c>
      <c r="AG846" s="60">
        <f>IF(ISNA($AD846),0,INDEX(CapacityGen!F:F,$AD846))</f>
        <v>0</v>
      </c>
      <c r="AH846" s="61" t="str">
        <f t="shared" ca="1" si="182"/>
        <v>Narrows Generating Station CT01-8</v>
      </c>
      <c r="AI846" s="62" t="str">
        <f ca="1">INDEX(EPA_AMP!$AD$5:$AD$4378,MATCH(H846,EPA_AMP!$D$5:$D$4378,0))</f>
        <v>New York</v>
      </c>
      <c r="AJ846" s="72" t="e">
        <f ca="1">MATCH(E846&amp;"|"&amp;F846,Dropdowns!$Z:$Z,0)</f>
        <v>#N/A</v>
      </c>
      <c r="AL846" t="str">
        <f t="shared" ca="1" si="183"/>
        <v>New York</v>
      </c>
      <c r="AM846" t="str">
        <f t="shared" ca="1" si="184"/>
        <v>Gas</v>
      </c>
      <c r="AN846" t="str">
        <f t="shared" ca="1" si="185"/>
        <v>CT</v>
      </c>
      <c r="AO846" t="str">
        <f t="shared" ca="1" si="186"/>
        <v>Narrows Generating Station CT01-8</v>
      </c>
      <c r="AP846" t="str">
        <f t="shared" ca="1" si="187"/>
        <v>NY</v>
      </c>
      <c r="AQ846" t="str">
        <f t="shared" ca="1" si="188"/>
        <v>Kings County</v>
      </c>
      <c r="AR846">
        <f t="shared" ca="1" si="189"/>
        <v>40.648600000000002</v>
      </c>
      <c r="AS846">
        <f t="shared" ca="1" si="190"/>
        <v>-74.020899999999997</v>
      </c>
      <c r="AT846">
        <f t="shared" si="191"/>
        <v>0</v>
      </c>
      <c r="AU846" s="68">
        <f t="shared" si="192"/>
        <v>0</v>
      </c>
      <c r="AV846" s="69">
        <f t="shared" si="193"/>
        <v>0</v>
      </c>
      <c r="AW846" s="79">
        <f>IFERROR(INDEX(AVERT_2017NEI!$H$8:$H$4379,MATCH(B846,AVERT_2017NEI!$L$8:$L$4379,0))/(2000*10^3),"")</f>
        <v>8.1064010717827984E-6</v>
      </c>
      <c r="AX846" s="79">
        <f>IF(AW846="",SUMIFS(AVERT_2017NEI!$P$8:$P$19,AVERT_2017NEI!$N$8:$N$19,BB846,AVERT_2017NEI!$O$8:$O$19,W846)/(2000*1000),AW846)</f>
        <v>8.1064010717827984E-6</v>
      </c>
      <c r="AY846" s="98" t="str">
        <f t="shared" ca="1" si="194"/>
        <v>No</v>
      </c>
      <c r="AZ846" s="99">
        <f ca="1">IF(V846=GTN_Factors!$B$6,IF(AY846=GTN_Factors!$D$6,GTN_Factors!$F$6,GTN_Factors!$F$7),INDEX(GTN_Factors!$F$8:$F$11,MATCH(W846,GTN_Factors!$C$8:$C$11,0)))</f>
        <v>0.97798816281668044</v>
      </c>
      <c r="BA846" s="135">
        <f ca="1">INDEX(CO2_Factors!$F$6:$F$9,MATCH(V846,CO2_Factors!$B$6:$B$9,0))</f>
        <v>5.8456449834619631E-2</v>
      </c>
      <c r="BB846" s="79" t="str">
        <f t="shared" ca="1" si="195"/>
        <v>Natural Gas</v>
      </c>
    </row>
    <row r="847" spans="2:54" ht="17.25" customHeight="1" x14ac:dyDescent="0.5">
      <c r="B847" s="102" t="s">
        <v>4069</v>
      </c>
      <c r="C847" s="54">
        <f>MATCH(B847,EPA_AMP!$U:$U,0)</f>
        <v>847</v>
      </c>
      <c r="D847">
        <f ca="1">INDEX(OFFSET(EPA_AMP!$A:$A,,D$3),$C847)</f>
        <v>2024</v>
      </c>
      <c r="E847" t="str">
        <f ca="1">INDEX(OFFSET(EPA_AMP!$A:$A,,E$3),$C847)</f>
        <v>NY</v>
      </c>
      <c r="F847" t="str">
        <f ca="1">INDEX(OFFSET(EPA_AMP!$A:$A,,F$3),$C847)</f>
        <v>Kings County</v>
      </c>
      <c r="G847" t="str">
        <f ca="1">INDEX(OFFSET(EPA_AMP!$A:$A,,G$3),$C847)</f>
        <v>Narrows Generating Station</v>
      </c>
      <c r="H847">
        <f ca="1">INDEX(OFFSET(EPA_AMP!$A:$A,,H$3),$C847)</f>
        <v>2499</v>
      </c>
      <c r="I847" t="str">
        <f ca="1">INDEX(OFFSET(EPA_AMP!$A:$A,,I$3),$C847)</f>
        <v>CT02-1</v>
      </c>
      <c r="J847">
        <f ca="1">INDEX(OFFSET(EPA_AMP!$A:$A,,J$3),$C847)</f>
        <v>40.648600000000002</v>
      </c>
      <c r="K847">
        <f ca="1">INDEX(OFFSET(EPA_AMP!$A:$A,,K$3),$C847)</f>
        <v>-74.020899999999997</v>
      </c>
      <c r="L847">
        <f ca="1">INDEX(OFFSET(EPA_AMP!$A:$A,,L$3),$C847)</f>
        <v>2</v>
      </c>
      <c r="M847">
        <f ca="1">INDEX(OFFSET(EPA_AMP!$A:$A,,M$3),$C847)</f>
        <v>0</v>
      </c>
      <c r="N847" t="str">
        <f ca="1">INDEX(OFFSET(EPA_AMP!$A:$A,,N$3),$C847)</f>
        <v>Astoria Generating Company, LP (Owner)|Astoria Operating Services, Inc. (Operator)</v>
      </c>
      <c r="O847" t="str">
        <f ca="1">INDEX(OFFSET(EPA_AMP!$A:$A,,O$3),$C847)</f>
        <v>RGGI, SIPNOX</v>
      </c>
      <c r="P847" t="str">
        <f ca="1">INDEX(OFFSET(EPA_AMP!$A:$A,,P$3),$C847)</f>
        <v>Combustion turbine</v>
      </c>
      <c r="Q847" t="str">
        <f ca="1">INDEX(OFFSET(EPA_AMP!$A:$A,,Q$3),$C847)</f>
        <v>Pipeline Natural Gas</v>
      </c>
      <c r="R847" t="str">
        <f ca="1">INDEX(OFFSET(EPA_AMP!$A:$A,,R$3),$C847)</f>
        <v>Diesel Oil</v>
      </c>
      <c r="S847">
        <f ca="1">INDEX(OFFSET(EPA_AMP!$A:$A,,S$3),$C847)</f>
        <v>0</v>
      </c>
      <c r="T847">
        <f ca="1">INDEX(OFFSET(EPA_AMP!$A:$A,,T$3),$C847)</f>
        <v>0</v>
      </c>
      <c r="U847">
        <f ca="1">INDEX(OFFSET(EPA_AMP!$A:$A,,U$3),$C847)</f>
        <v>0</v>
      </c>
      <c r="V847" s="56" t="str">
        <f ca="1">IF(Q847=Q846,V846,INDEX(RefTables!$C$5:$C$35,MATCH(Q847,RefTables!$B$5:$B$35,0)))</f>
        <v>Gas</v>
      </c>
      <c r="W847" s="57" t="str">
        <f ca="1">IF(P847=P846,W846,INDEX(RefTables!$F:$F,MATCH(P847,RefTables!$E:$E,0)))</f>
        <v>CT</v>
      </c>
      <c r="X847" s="58" t="s">
        <v>47676</v>
      </c>
      <c r="Y847" s="58" t="s">
        <v>47676</v>
      </c>
      <c r="Z847" s="58" t="s">
        <v>47676</v>
      </c>
      <c r="AA847" s="58" t="s">
        <v>47676</v>
      </c>
      <c r="AB847" s="58" t="s">
        <v>47676</v>
      </c>
      <c r="AC847" s="58" t="str">
        <f ca="1">INDEX(RefTables!$O:$O,MATCH($AI847,RefTables!$N:$N,0))</f>
        <v>NY</v>
      </c>
      <c r="AD847" s="59">
        <f>MATCH(B847,CapacityGen!$G:$G,0)</f>
        <v>847</v>
      </c>
      <c r="AE847" s="59">
        <f>IF(ISNA($AD847),0,INDEX(CapacityGen!D:D,$AD847))</f>
        <v>0</v>
      </c>
      <c r="AF847" s="59">
        <f>IF(ISNA($AD847),0,INDEX(CapacityGen!E:E,$AD847))</f>
        <v>0</v>
      </c>
      <c r="AG847" s="60">
        <f>IF(ISNA($AD847),0,INDEX(CapacityGen!F:F,$AD847))</f>
        <v>0</v>
      </c>
      <c r="AH847" s="61" t="str">
        <f t="shared" ca="1" si="182"/>
        <v>Narrows Generating Station CT02-1</v>
      </c>
      <c r="AI847" s="62" t="str">
        <f ca="1">INDEX(EPA_AMP!$AD$5:$AD$4378,MATCH(H847,EPA_AMP!$D$5:$D$4378,0))</f>
        <v>New York</v>
      </c>
      <c r="AJ847" s="72" t="e">
        <f ca="1">MATCH(E847&amp;"|"&amp;F847,Dropdowns!$Z:$Z,0)</f>
        <v>#N/A</v>
      </c>
      <c r="AL847" t="str">
        <f t="shared" ca="1" si="183"/>
        <v>New York</v>
      </c>
      <c r="AM847" t="str">
        <f t="shared" ca="1" si="184"/>
        <v>Gas</v>
      </c>
      <c r="AN847" t="str">
        <f t="shared" ca="1" si="185"/>
        <v>CT</v>
      </c>
      <c r="AO847" t="str">
        <f t="shared" ca="1" si="186"/>
        <v>Narrows Generating Station CT02-1</v>
      </c>
      <c r="AP847" t="str">
        <f t="shared" ca="1" si="187"/>
        <v>NY</v>
      </c>
      <c r="AQ847" t="str">
        <f t="shared" ca="1" si="188"/>
        <v>Kings County</v>
      </c>
      <c r="AR847">
        <f t="shared" ca="1" si="189"/>
        <v>40.648600000000002</v>
      </c>
      <c r="AS847">
        <f t="shared" ca="1" si="190"/>
        <v>-74.020899999999997</v>
      </c>
      <c r="AT847">
        <f t="shared" si="191"/>
        <v>0</v>
      </c>
      <c r="AU847" s="68">
        <f t="shared" si="192"/>
        <v>0</v>
      </c>
      <c r="AV847" s="69">
        <f t="shared" si="193"/>
        <v>0</v>
      </c>
      <c r="AW847" s="79">
        <f>IFERROR(INDEX(AVERT_2017NEI!$H$8:$H$4379,MATCH(B847,AVERT_2017NEI!$L$8:$L$4379,0))/(2000*10^3),"")</f>
        <v>9.9803760348550106E-6</v>
      </c>
      <c r="AX847" s="79">
        <f>IF(AW847="",SUMIFS(AVERT_2017NEI!$P$8:$P$19,AVERT_2017NEI!$N$8:$N$19,BB847,AVERT_2017NEI!$O$8:$O$19,W847)/(2000*1000),AW847)</f>
        <v>9.9803760348550106E-6</v>
      </c>
      <c r="AY847" s="98" t="str">
        <f t="shared" ca="1" si="194"/>
        <v>No</v>
      </c>
      <c r="AZ847" s="99">
        <f ca="1">IF(V847=GTN_Factors!$B$6,IF(AY847=GTN_Factors!$D$6,GTN_Factors!$F$6,GTN_Factors!$F$7),INDEX(GTN_Factors!$F$8:$F$11,MATCH(W847,GTN_Factors!$C$8:$C$11,0)))</f>
        <v>0.97798816281668044</v>
      </c>
      <c r="BA847" s="135">
        <f ca="1">INDEX(CO2_Factors!$F$6:$F$9,MATCH(V847,CO2_Factors!$B$6:$B$9,0))</f>
        <v>5.8456449834619631E-2</v>
      </c>
      <c r="BB847" s="79" t="str">
        <f t="shared" ca="1" si="195"/>
        <v>Natural Gas</v>
      </c>
    </row>
    <row r="848" spans="2:54" ht="17.25" customHeight="1" x14ac:dyDescent="0.5">
      <c r="B848" s="102" t="s">
        <v>4070</v>
      </c>
      <c r="C848" s="54">
        <f>MATCH(B848,EPA_AMP!$U:$U,0)</f>
        <v>848</v>
      </c>
      <c r="D848">
        <f ca="1">INDEX(OFFSET(EPA_AMP!$A:$A,,D$3),$C848)</f>
        <v>2024</v>
      </c>
      <c r="E848" t="str">
        <f ca="1">INDEX(OFFSET(EPA_AMP!$A:$A,,E$3),$C848)</f>
        <v>NY</v>
      </c>
      <c r="F848" t="str">
        <f ca="1">INDEX(OFFSET(EPA_AMP!$A:$A,,F$3),$C848)</f>
        <v>Kings County</v>
      </c>
      <c r="G848" t="str">
        <f ca="1">INDEX(OFFSET(EPA_AMP!$A:$A,,G$3),$C848)</f>
        <v>Narrows Generating Station</v>
      </c>
      <c r="H848">
        <f ca="1">INDEX(OFFSET(EPA_AMP!$A:$A,,H$3),$C848)</f>
        <v>2499</v>
      </c>
      <c r="I848" t="str">
        <f ca="1">INDEX(OFFSET(EPA_AMP!$A:$A,,I$3),$C848)</f>
        <v>CT02-2</v>
      </c>
      <c r="J848">
        <f ca="1">INDEX(OFFSET(EPA_AMP!$A:$A,,J$3),$C848)</f>
        <v>40.648600000000002</v>
      </c>
      <c r="K848">
        <f ca="1">INDEX(OFFSET(EPA_AMP!$A:$A,,K$3),$C848)</f>
        <v>-74.020899999999997</v>
      </c>
      <c r="L848">
        <f ca="1">INDEX(OFFSET(EPA_AMP!$A:$A,,L$3),$C848)</f>
        <v>2</v>
      </c>
      <c r="M848">
        <f ca="1">INDEX(OFFSET(EPA_AMP!$A:$A,,M$3),$C848)</f>
        <v>0</v>
      </c>
      <c r="N848" t="str">
        <f ca="1">INDEX(OFFSET(EPA_AMP!$A:$A,,N$3),$C848)</f>
        <v>Astoria Generating Company, LP (Owner)|Astoria Operating Services, Inc. (Operator)</v>
      </c>
      <c r="O848" t="str">
        <f ca="1">INDEX(OFFSET(EPA_AMP!$A:$A,,O$3),$C848)</f>
        <v>RGGI, SIPNOX</v>
      </c>
      <c r="P848" t="str">
        <f ca="1">INDEX(OFFSET(EPA_AMP!$A:$A,,P$3),$C848)</f>
        <v>Combustion turbine</v>
      </c>
      <c r="Q848" t="str">
        <f ca="1">INDEX(OFFSET(EPA_AMP!$A:$A,,Q$3),$C848)</f>
        <v>Pipeline Natural Gas</v>
      </c>
      <c r="R848" t="str">
        <f ca="1">INDEX(OFFSET(EPA_AMP!$A:$A,,R$3),$C848)</f>
        <v>Diesel Oil</v>
      </c>
      <c r="S848">
        <f ca="1">INDEX(OFFSET(EPA_AMP!$A:$A,,S$3),$C848)</f>
        <v>0</v>
      </c>
      <c r="T848">
        <f ca="1">INDEX(OFFSET(EPA_AMP!$A:$A,,T$3),$C848)</f>
        <v>0</v>
      </c>
      <c r="U848">
        <f ca="1">INDEX(OFFSET(EPA_AMP!$A:$A,,U$3),$C848)</f>
        <v>0</v>
      </c>
      <c r="V848" s="56" t="str">
        <f ca="1">IF(Q848=Q847,V847,INDEX(RefTables!$C$5:$C$35,MATCH(Q848,RefTables!$B$5:$B$35,0)))</f>
        <v>Gas</v>
      </c>
      <c r="W848" s="57" t="str">
        <f ca="1">IF(P848=P847,W847,INDEX(RefTables!$F:$F,MATCH(P848,RefTables!$E:$E,0)))</f>
        <v>CT</v>
      </c>
      <c r="X848" s="58" t="s">
        <v>47676</v>
      </c>
      <c r="Y848" s="58" t="s">
        <v>47676</v>
      </c>
      <c r="Z848" s="58" t="s">
        <v>47676</v>
      </c>
      <c r="AA848" s="58" t="s">
        <v>47676</v>
      </c>
      <c r="AB848" s="58" t="s">
        <v>47676</v>
      </c>
      <c r="AC848" s="58" t="str">
        <f ca="1">INDEX(RefTables!$O:$O,MATCH($AI848,RefTables!$N:$N,0))</f>
        <v>NY</v>
      </c>
      <c r="AD848" s="59">
        <f>MATCH(B848,CapacityGen!$G:$G,0)</f>
        <v>848</v>
      </c>
      <c r="AE848" s="59">
        <f>IF(ISNA($AD848),0,INDEX(CapacityGen!D:D,$AD848))</f>
        <v>0</v>
      </c>
      <c r="AF848" s="59">
        <f>IF(ISNA($AD848),0,INDEX(CapacityGen!E:E,$AD848))</f>
        <v>0</v>
      </c>
      <c r="AG848" s="60">
        <f>IF(ISNA($AD848),0,INDEX(CapacityGen!F:F,$AD848))</f>
        <v>0</v>
      </c>
      <c r="AH848" s="61" t="str">
        <f t="shared" ca="1" si="182"/>
        <v>Narrows Generating Station CT02-2</v>
      </c>
      <c r="AI848" s="62" t="str">
        <f ca="1">INDEX(EPA_AMP!$AD$5:$AD$4378,MATCH(H848,EPA_AMP!$D$5:$D$4378,0))</f>
        <v>New York</v>
      </c>
      <c r="AJ848" s="72" t="e">
        <f ca="1">MATCH(E848&amp;"|"&amp;F848,Dropdowns!$Z:$Z,0)</f>
        <v>#N/A</v>
      </c>
      <c r="AL848" t="str">
        <f t="shared" ca="1" si="183"/>
        <v>New York</v>
      </c>
      <c r="AM848" t="str">
        <f t="shared" ca="1" si="184"/>
        <v>Gas</v>
      </c>
      <c r="AN848" t="str">
        <f t="shared" ca="1" si="185"/>
        <v>CT</v>
      </c>
      <c r="AO848" t="str">
        <f t="shared" ca="1" si="186"/>
        <v>Narrows Generating Station CT02-2</v>
      </c>
      <c r="AP848" t="str">
        <f t="shared" ca="1" si="187"/>
        <v>NY</v>
      </c>
      <c r="AQ848" t="str">
        <f t="shared" ca="1" si="188"/>
        <v>Kings County</v>
      </c>
      <c r="AR848">
        <f t="shared" ca="1" si="189"/>
        <v>40.648600000000002</v>
      </c>
      <c r="AS848">
        <f t="shared" ca="1" si="190"/>
        <v>-74.020899999999997</v>
      </c>
      <c r="AT848">
        <f t="shared" si="191"/>
        <v>0</v>
      </c>
      <c r="AU848" s="68">
        <f t="shared" si="192"/>
        <v>0</v>
      </c>
      <c r="AV848" s="69">
        <f t="shared" si="193"/>
        <v>0</v>
      </c>
      <c r="AW848" s="79">
        <f>IFERROR(INDEX(AVERT_2017NEI!$H$8:$H$4379,MATCH(B848,AVERT_2017NEI!$L$8:$L$4379,0))/(2000*10^3),"")</f>
        <v>1.1747055046177224E-5</v>
      </c>
      <c r="AX848" s="79">
        <f>IF(AW848="",SUMIFS(AVERT_2017NEI!$P$8:$P$19,AVERT_2017NEI!$N$8:$N$19,BB848,AVERT_2017NEI!$O$8:$O$19,W848)/(2000*1000),AW848)</f>
        <v>1.1747055046177224E-5</v>
      </c>
      <c r="AY848" s="98" t="str">
        <f t="shared" ca="1" si="194"/>
        <v>No</v>
      </c>
      <c r="AZ848" s="99">
        <f ca="1">IF(V848=GTN_Factors!$B$6,IF(AY848=GTN_Factors!$D$6,GTN_Factors!$F$6,GTN_Factors!$F$7),INDEX(GTN_Factors!$F$8:$F$11,MATCH(W848,GTN_Factors!$C$8:$C$11,0)))</f>
        <v>0.97798816281668044</v>
      </c>
      <c r="BA848" s="135">
        <f ca="1">INDEX(CO2_Factors!$F$6:$F$9,MATCH(V848,CO2_Factors!$B$6:$B$9,0))</f>
        <v>5.8456449834619631E-2</v>
      </c>
      <c r="BB848" s="79" t="str">
        <f t="shared" ca="1" si="195"/>
        <v>Natural Gas</v>
      </c>
    </row>
    <row r="849" spans="2:54" ht="17.25" customHeight="1" x14ac:dyDescent="0.5">
      <c r="B849" s="102" t="s">
        <v>4071</v>
      </c>
      <c r="C849" s="54">
        <f>MATCH(B849,EPA_AMP!$U:$U,0)</f>
        <v>849</v>
      </c>
      <c r="D849">
        <f ca="1">INDEX(OFFSET(EPA_AMP!$A:$A,,D$3),$C849)</f>
        <v>2024</v>
      </c>
      <c r="E849" t="str">
        <f ca="1">INDEX(OFFSET(EPA_AMP!$A:$A,,E$3),$C849)</f>
        <v>NY</v>
      </c>
      <c r="F849" t="str">
        <f ca="1">INDEX(OFFSET(EPA_AMP!$A:$A,,F$3),$C849)</f>
        <v>Kings County</v>
      </c>
      <c r="G849" t="str">
        <f ca="1">INDEX(OFFSET(EPA_AMP!$A:$A,,G$3),$C849)</f>
        <v>Narrows Generating Station</v>
      </c>
      <c r="H849">
        <f ca="1">INDEX(OFFSET(EPA_AMP!$A:$A,,H$3),$C849)</f>
        <v>2499</v>
      </c>
      <c r="I849" t="str">
        <f ca="1">INDEX(OFFSET(EPA_AMP!$A:$A,,I$3),$C849)</f>
        <v>CT02-3</v>
      </c>
      <c r="J849">
        <f ca="1">INDEX(OFFSET(EPA_AMP!$A:$A,,J$3),$C849)</f>
        <v>40.648600000000002</v>
      </c>
      <c r="K849">
        <f ca="1">INDEX(OFFSET(EPA_AMP!$A:$A,,K$3),$C849)</f>
        <v>-74.020899999999997</v>
      </c>
      <c r="L849">
        <f ca="1">INDEX(OFFSET(EPA_AMP!$A:$A,,L$3),$C849)</f>
        <v>2</v>
      </c>
      <c r="M849">
        <f ca="1">INDEX(OFFSET(EPA_AMP!$A:$A,,M$3),$C849)</f>
        <v>0</v>
      </c>
      <c r="N849" t="str">
        <f ca="1">INDEX(OFFSET(EPA_AMP!$A:$A,,N$3),$C849)</f>
        <v>Astoria Generating Company, LP (Owner)|Astoria Operating Services, Inc. (Operator)</v>
      </c>
      <c r="O849" t="str">
        <f ca="1">INDEX(OFFSET(EPA_AMP!$A:$A,,O$3),$C849)</f>
        <v>RGGI, SIPNOX</v>
      </c>
      <c r="P849" t="str">
        <f ca="1">INDEX(OFFSET(EPA_AMP!$A:$A,,P$3),$C849)</f>
        <v>Combustion turbine</v>
      </c>
      <c r="Q849" t="str">
        <f ca="1">INDEX(OFFSET(EPA_AMP!$A:$A,,Q$3),$C849)</f>
        <v>Pipeline Natural Gas</v>
      </c>
      <c r="R849" t="str">
        <f ca="1">INDEX(OFFSET(EPA_AMP!$A:$A,,R$3),$C849)</f>
        <v>Diesel Oil</v>
      </c>
      <c r="S849">
        <f ca="1">INDEX(OFFSET(EPA_AMP!$A:$A,,S$3),$C849)</f>
        <v>0</v>
      </c>
      <c r="T849">
        <f ca="1">INDEX(OFFSET(EPA_AMP!$A:$A,,T$3),$C849)</f>
        <v>0</v>
      </c>
      <c r="U849">
        <f ca="1">INDEX(OFFSET(EPA_AMP!$A:$A,,U$3),$C849)</f>
        <v>0</v>
      </c>
      <c r="V849" s="56" t="str">
        <f ca="1">IF(Q849=Q848,V848,INDEX(RefTables!$C$5:$C$35,MATCH(Q849,RefTables!$B$5:$B$35,0)))</f>
        <v>Gas</v>
      </c>
      <c r="W849" s="57" t="str">
        <f ca="1">IF(P849=P848,W848,INDEX(RefTables!$F:$F,MATCH(P849,RefTables!$E:$E,0)))</f>
        <v>CT</v>
      </c>
      <c r="X849" s="58" t="s">
        <v>47676</v>
      </c>
      <c r="Y849" s="58" t="s">
        <v>47676</v>
      </c>
      <c r="Z849" s="58" t="s">
        <v>47676</v>
      </c>
      <c r="AA849" s="58" t="s">
        <v>47676</v>
      </c>
      <c r="AB849" s="58" t="s">
        <v>47676</v>
      </c>
      <c r="AC849" s="58" t="str">
        <f ca="1">INDEX(RefTables!$O:$O,MATCH($AI849,RefTables!$N:$N,0))</f>
        <v>NY</v>
      </c>
      <c r="AD849" s="59">
        <f>MATCH(B849,CapacityGen!$G:$G,0)</f>
        <v>849</v>
      </c>
      <c r="AE849" s="59">
        <f>IF(ISNA($AD849),0,INDEX(CapacityGen!D:D,$AD849))</f>
        <v>0</v>
      </c>
      <c r="AF849" s="59">
        <f>IF(ISNA($AD849),0,INDEX(CapacityGen!E:E,$AD849))</f>
        <v>0</v>
      </c>
      <c r="AG849" s="60">
        <f>IF(ISNA($AD849),0,INDEX(CapacityGen!F:F,$AD849))</f>
        <v>0</v>
      </c>
      <c r="AH849" s="61" t="str">
        <f t="shared" ca="1" si="182"/>
        <v>Narrows Generating Station CT02-3</v>
      </c>
      <c r="AI849" s="62" t="str">
        <f ca="1">INDEX(EPA_AMP!$AD$5:$AD$4378,MATCH(H849,EPA_AMP!$D$5:$D$4378,0))</f>
        <v>New York</v>
      </c>
      <c r="AJ849" s="72" t="e">
        <f ca="1">MATCH(E849&amp;"|"&amp;F849,Dropdowns!$Z:$Z,0)</f>
        <v>#N/A</v>
      </c>
      <c r="AL849" t="str">
        <f t="shared" ca="1" si="183"/>
        <v>New York</v>
      </c>
      <c r="AM849" t="str">
        <f t="shared" ca="1" si="184"/>
        <v>Gas</v>
      </c>
      <c r="AN849" t="str">
        <f t="shared" ca="1" si="185"/>
        <v>CT</v>
      </c>
      <c r="AO849" t="str">
        <f t="shared" ca="1" si="186"/>
        <v>Narrows Generating Station CT02-3</v>
      </c>
      <c r="AP849" t="str">
        <f t="shared" ca="1" si="187"/>
        <v>NY</v>
      </c>
      <c r="AQ849" t="str">
        <f t="shared" ca="1" si="188"/>
        <v>Kings County</v>
      </c>
      <c r="AR849">
        <f t="shared" ca="1" si="189"/>
        <v>40.648600000000002</v>
      </c>
      <c r="AS849">
        <f t="shared" ca="1" si="190"/>
        <v>-74.020899999999997</v>
      </c>
      <c r="AT849">
        <f t="shared" si="191"/>
        <v>0</v>
      </c>
      <c r="AU849" s="68">
        <f t="shared" si="192"/>
        <v>0</v>
      </c>
      <c r="AV849" s="69">
        <f t="shared" si="193"/>
        <v>0</v>
      </c>
      <c r="AW849" s="79">
        <f>IFERROR(INDEX(AVERT_2017NEI!$H$8:$H$4379,MATCH(B849,AVERT_2017NEI!$L$8:$L$4379,0))/(2000*10^3),"")</f>
        <v>1.3890221255182154E-5</v>
      </c>
      <c r="AX849" s="79">
        <f>IF(AW849="",SUMIFS(AVERT_2017NEI!$P$8:$P$19,AVERT_2017NEI!$N$8:$N$19,BB849,AVERT_2017NEI!$O$8:$O$19,W849)/(2000*1000),AW849)</f>
        <v>1.3890221255182154E-5</v>
      </c>
      <c r="AY849" s="98" t="str">
        <f t="shared" ca="1" si="194"/>
        <v>No</v>
      </c>
      <c r="AZ849" s="99">
        <f ca="1">IF(V849=GTN_Factors!$B$6,IF(AY849=GTN_Factors!$D$6,GTN_Factors!$F$6,GTN_Factors!$F$7),INDEX(GTN_Factors!$F$8:$F$11,MATCH(W849,GTN_Factors!$C$8:$C$11,0)))</f>
        <v>0.97798816281668044</v>
      </c>
      <c r="BA849" s="135">
        <f ca="1">INDEX(CO2_Factors!$F$6:$F$9,MATCH(V849,CO2_Factors!$B$6:$B$9,0))</f>
        <v>5.8456449834619631E-2</v>
      </c>
      <c r="BB849" s="79" t="str">
        <f t="shared" ca="1" si="195"/>
        <v>Natural Gas</v>
      </c>
    </row>
    <row r="850" spans="2:54" ht="17.25" customHeight="1" x14ac:dyDescent="0.5">
      <c r="B850" s="102" t="s">
        <v>4072</v>
      </c>
      <c r="C850" s="54">
        <f>MATCH(B850,EPA_AMP!$U:$U,0)</f>
        <v>850</v>
      </c>
      <c r="D850">
        <f ca="1">INDEX(OFFSET(EPA_AMP!$A:$A,,D$3),$C850)</f>
        <v>2024</v>
      </c>
      <c r="E850" t="str">
        <f ca="1">INDEX(OFFSET(EPA_AMP!$A:$A,,E$3),$C850)</f>
        <v>NY</v>
      </c>
      <c r="F850" t="str">
        <f ca="1">INDEX(OFFSET(EPA_AMP!$A:$A,,F$3),$C850)</f>
        <v>Kings County</v>
      </c>
      <c r="G850" t="str">
        <f ca="1">INDEX(OFFSET(EPA_AMP!$A:$A,,G$3),$C850)</f>
        <v>Narrows Generating Station</v>
      </c>
      <c r="H850">
        <f ca="1">INDEX(OFFSET(EPA_AMP!$A:$A,,H$3),$C850)</f>
        <v>2499</v>
      </c>
      <c r="I850" t="str">
        <f ca="1">INDEX(OFFSET(EPA_AMP!$A:$A,,I$3),$C850)</f>
        <v>CT02-4</v>
      </c>
      <c r="J850">
        <f ca="1">INDEX(OFFSET(EPA_AMP!$A:$A,,J$3),$C850)</f>
        <v>40.648600000000002</v>
      </c>
      <c r="K850">
        <f ca="1">INDEX(OFFSET(EPA_AMP!$A:$A,,K$3),$C850)</f>
        <v>-74.020899999999997</v>
      </c>
      <c r="L850">
        <f ca="1">INDEX(OFFSET(EPA_AMP!$A:$A,,L$3),$C850)</f>
        <v>2</v>
      </c>
      <c r="M850">
        <f ca="1">INDEX(OFFSET(EPA_AMP!$A:$A,,M$3),$C850)</f>
        <v>0</v>
      </c>
      <c r="N850" t="str">
        <f ca="1">INDEX(OFFSET(EPA_AMP!$A:$A,,N$3),$C850)</f>
        <v>Astoria Generating Company, LP (Owner)|Astoria Operating Services, Inc. (Operator)</v>
      </c>
      <c r="O850" t="str">
        <f ca="1">INDEX(OFFSET(EPA_AMP!$A:$A,,O$3),$C850)</f>
        <v>RGGI, SIPNOX</v>
      </c>
      <c r="P850" t="str">
        <f ca="1">INDEX(OFFSET(EPA_AMP!$A:$A,,P$3),$C850)</f>
        <v>Combustion turbine</v>
      </c>
      <c r="Q850" t="str">
        <f ca="1">INDEX(OFFSET(EPA_AMP!$A:$A,,Q$3),$C850)</f>
        <v>Pipeline Natural Gas</v>
      </c>
      <c r="R850" t="str">
        <f ca="1">INDEX(OFFSET(EPA_AMP!$A:$A,,R$3),$C850)</f>
        <v>Diesel Oil</v>
      </c>
      <c r="S850">
        <f ca="1">INDEX(OFFSET(EPA_AMP!$A:$A,,S$3),$C850)</f>
        <v>0</v>
      </c>
      <c r="T850">
        <f ca="1">INDEX(OFFSET(EPA_AMP!$A:$A,,T$3),$C850)</f>
        <v>0</v>
      </c>
      <c r="U850">
        <f ca="1">INDEX(OFFSET(EPA_AMP!$A:$A,,U$3),$C850)</f>
        <v>0</v>
      </c>
      <c r="V850" s="56" t="str">
        <f ca="1">IF(Q850=Q849,V849,INDEX(RefTables!$C$5:$C$35,MATCH(Q850,RefTables!$B$5:$B$35,0)))</f>
        <v>Gas</v>
      </c>
      <c r="W850" s="57" t="str">
        <f ca="1">IF(P850=P849,W849,INDEX(RefTables!$F:$F,MATCH(P850,RefTables!$E:$E,0)))</f>
        <v>CT</v>
      </c>
      <c r="X850" s="58" t="s">
        <v>47676</v>
      </c>
      <c r="Y850" s="58" t="s">
        <v>47676</v>
      </c>
      <c r="Z850" s="58" t="s">
        <v>47676</v>
      </c>
      <c r="AA850" s="58" t="s">
        <v>47676</v>
      </c>
      <c r="AB850" s="58" t="s">
        <v>47676</v>
      </c>
      <c r="AC850" s="58" t="str">
        <f ca="1">INDEX(RefTables!$O:$O,MATCH($AI850,RefTables!$N:$N,0))</f>
        <v>NY</v>
      </c>
      <c r="AD850" s="59">
        <f>MATCH(B850,CapacityGen!$G:$G,0)</f>
        <v>850</v>
      </c>
      <c r="AE850" s="59">
        <f>IF(ISNA($AD850),0,INDEX(CapacityGen!D:D,$AD850))</f>
        <v>0</v>
      </c>
      <c r="AF850" s="59">
        <f>IF(ISNA($AD850),0,INDEX(CapacityGen!E:E,$AD850))</f>
        <v>0</v>
      </c>
      <c r="AG850" s="60">
        <f>IF(ISNA($AD850),0,INDEX(CapacityGen!F:F,$AD850))</f>
        <v>0</v>
      </c>
      <c r="AH850" s="61" t="str">
        <f t="shared" ca="1" si="182"/>
        <v>Narrows Generating Station CT02-4</v>
      </c>
      <c r="AI850" s="62" t="str">
        <f ca="1">INDEX(EPA_AMP!$AD$5:$AD$4378,MATCH(H850,EPA_AMP!$D$5:$D$4378,0))</f>
        <v>New York</v>
      </c>
      <c r="AJ850" s="72" t="e">
        <f ca="1">MATCH(E850&amp;"|"&amp;F850,Dropdowns!$Z:$Z,0)</f>
        <v>#N/A</v>
      </c>
      <c r="AL850" t="str">
        <f t="shared" ca="1" si="183"/>
        <v>New York</v>
      </c>
      <c r="AM850" t="str">
        <f t="shared" ca="1" si="184"/>
        <v>Gas</v>
      </c>
      <c r="AN850" t="str">
        <f t="shared" ca="1" si="185"/>
        <v>CT</v>
      </c>
      <c r="AO850" t="str">
        <f t="shared" ca="1" si="186"/>
        <v>Narrows Generating Station CT02-4</v>
      </c>
      <c r="AP850" t="str">
        <f t="shared" ca="1" si="187"/>
        <v>NY</v>
      </c>
      <c r="AQ850" t="str">
        <f t="shared" ca="1" si="188"/>
        <v>Kings County</v>
      </c>
      <c r="AR850">
        <f t="shared" ca="1" si="189"/>
        <v>40.648600000000002</v>
      </c>
      <c r="AS850">
        <f t="shared" ca="1" si="190"/>
        <v>-74.020899999999997</v>
      </c>
      <c r="AT850">
        <f t="shared" si="191"/>
        <v>0</v>
      </c>
      <c r="AU850" s="68">
        <f t="shared" si="192"/>
        <v>0</v>
      </c>
      <c r="AV850" s="69">
        <f t="shared" si="193"/>
        <v>0</v>
      </c>
      <c r="AW850" s="79">
        <f>IFERROR(INDEX(AVERT_2017NEI!$H$8:$H$4379,MATCH(B850,AVERT_2017NEI!$L$8:$L$4379,0))/(2000*10^3),"")</f>
        <v>1.1423543515945203E-5</v>
      </c>
      <c r="AX850" s="79">
        <f>IF(AW850="",SUMIFS(AVERT_2017NEI!$P$8:$P$19,AVERT_2017NEI!$N$8:$N$19,BB850,AVERT_2017NEI!$O$8:$O$19,W850)/(2000*1000),AW850)</f>
        <v>1.1423543515945203E-5</v>
      </c>
      <c r="AY850" s="98" t="str">
        <f t="shared" ca="1" si="194"/>
        <v>No</v>
      </c>
      <c r="AZ850" s="99">
        <f ca="1">IF(V850=GTN_Factors!$B$6,IF(AY850=GTN_Factors!$D$6,GTN_Factors!$F$6,GTN_Factors!$F$7),INDEX(GTN_Factors!$F$8:$F$11,MATCH(W850,GTN_Factors!$C$8:$C$11,0)))</f>
        <v>0.97798816281668044</v>
      </c>
      <c r="BA850" s="135">
        <f ca="1">INDEX(CO2_Factors!$F$6:$F$9,MATCH(V850,CO2_Factors!$B$6:$B$9,0))</f>
        <v>5.8456449834619631E-2</v>
      </c>
      <c r="BB850" s="79" t="str">
        <f t="shared" ca="1" si="195"/>
        <v>Natural Gas</v>
      </c>
    </row>
    <row r="851" spans="2:54" ht="17.25" customHeight="1" x14ac:dyDescent="0.5">
      <c r="B851" s="102" t="s">
        <v>4073</v>
      </c>
      <c r="C851" s="54">
        <f>MATCH(B851,EPA_AMP!$U:$U,0)</f>
        <v>851</v>
      </c>
      <c r="D851">
        <f ca="1">INDEX(OFFSET(EPA_AMP!$A:$A,,D$3),$C851)</f>
        <v>2024</v>
      </c>
      <c r="E851" t="str">
        <f ca="1">INDEX(OFFSET(EPA_AMP!$A:$A,,E$3),$C851)</f>
        <v>NY</v>
      </c>
      <c r="F851" t="str">
        <f ca="1">INDEX(OFFSET(EPA_AMP!$A:$A,,F$3),$C851)</f>
        <v>Kings County</v>
      </c>
      <c r="G851" t="str">
        <f ca="1">INDEX(OFFSET(EPA_AMP!$A:$A,,G$3),$C851)</f>
        <v>Narrows Generating Station</v>
      </c>
      <c r="H851">
        <f ca="1">INDEX(OFFSET(EPA_AMP!$A:$A,,H$3),$C851)</f>
        <v>2499</v>
      </c>
      <c r="I851" t="str">
        <f ca="1">INDEX(OFFSET(EPA_AMP!$A:$A,,I$3),$C851)</f>
        <v>CT02-5</v>
      </c>
      <c r="J851">
        <f ca="1">INDEX(OFFSET(EPA_AMP!$A:$A,,J$3),$C851)</f>
        <v>40.648600000000002</v>
      </c>
      <c r="K851">
        <f ca="1">INDEX(OFFSET(EPA_AMP!$A:$A,,K$3),$C851)</f>
        <v>-74.020899999999997</v>
      </c>
      <c r="L851">
        <f ca="1">INDEX(OFFSET(EPA_AMP!$A:$A,,L$3),$C851)</f>
        <v>2</v>
      </c>
      <c r="M851">
        <f ca="1">INDEX(OFFSET(EPA_AMP!$A:$A,,M$3),$C851)</f>
        <v>0</v>
      </c>
      <c r="N851" t="str">
        <f ca="1">INDEX(OFFSET(EPA_AMP!$A:$A,,N$3),$C851)</f>
        <v>Astoria Generating Company, LP (Owner)|Astoria Operating Services, Inc. (Operator)</v>
      </c>
      <c r="O851" t="str">
        <f ca="1">INDEX(OFFSET(EPA_AMP!$A:$A,,O$3),$C851)</f>
        <v>RGGI, SIPNOX</v>
      </c>
      <c r="P851" t="str">
        <f ca="1">INDEX(OFFSET(EPA_AMP!$A:$A,,P$3),$C851)</f>
        <v>Combustion turbine</v>
      </c>
      <c r="Q851" t="str">
        <f ca="1">INDEX(OFFSET(EPA_AMP!$A:$A,,Q$3),$C851)</f>
        <v>Pipeline Natural Gas</v>
      </c>
      <c r="R851" t="str">
        <f ca="1">INDEX(OFFSET(EPA_AMP!$A:$A,,R$3),$C851)</f>
        <v>Diesel Oil</v>
      </c>
      <c r="S851">
        <f ca="1">INDEX(OFFSET(EPA_AMP!$A:$A,,S$3),$C851)</f>
        <v>0</v>
      </c>
      <c r="T851">
        <f ca="1">INDEX(OFFSET(EPA_AMP!$A:$A,,T$3),$C851)</f>
        <v>0</v>
      </c>
      <c r="U851">
        <f ca="1">INDEX(OFFSET(EPA_AMP!$A:$A,,U$3),$C851)</f>
        <v>0</v>
      </c>
      <c r="V851" s="56" t="str">
        <f ca="1">IF(Q851=Q850,V850,INDEX(RefTables!$C$5:$C$35,MATCH(Q851,RefTables!$B$5:$B$35,0)))</f>
        <v>Gas</v>
      </c>
      <c r="W851" s="57" t="str">
        <f ca="1">IF(P851=P850,W850,INDEX(RefTables!$F:$F,MATCH(P851,RefTables!$E:$E,0)))</f>
        <v>CT</v>
      </c>
      <c r="X851" s="58" t="s">
        <v>47676</v>
      </c>
      <c r="Y851" s="58" t="s">
        <v>47676</v>
      </c>
      <c r="Z851" s="58" t="s">
        <v>47676</v>
      </c>
      <c r="AA851" s="58" t="s">
        <v>47676</v>
      </c>
      <c r="AB851" s="58" t="s">
        <v>47676</v>
      </c>
      <c r="AC851" s="58" t="str">
        <f ca="1">INDEX(RefTables!$O:$O,MATCH($AI851,RefTables!$N:$N,0))</f>
        <v>NY</v>
      </c>
      <c r="AD851" s="59">
        <f>MATCH(B851,CapacityGen!$G:$G,0)</f>
        <v>851</v>
      </c>
      <c r="AE851" s="59">
        <f>IF(ISNA($AD851),0,INDEX(CapacityGen!D:D,$AD851))</f>
        <v>0</v>
      </c>
      <c r="AF851" s="59">
        <f>IF(ISNA($AD851),0,INDEX(CapacityGen!E:E,$AD851))</f>
        <v>0</v>
      </c>
      <c r="AG851" s="60">
        <f>IF(ISNA($AD851),0,INDEX(CapacityGen!F:F,$AD851))</f>
        <v>0</v>
      </c>
      <c r="AH851" s="61" t="str">
        <f t="shared" ca="1" si="182"/>
        <v>Narrows Generating Station CT02-5</v>
      </c>
      <c r="AI851" s="62" t="str">
        <f ca="1">INDEX(EPA_AMP!$AD$5:$AD$4378,MATCH(H851,EPA_AMP!$D$5:$D$4378,0))</f>
        <v>New York</v>
      </c>
      <c r="AJ851" s="72" t="e">
        <f ca="1">MATCH(E851&amp;"|"&amp;F851,Dropdowns!$Z:$Z,0)</f>
        <v>#N/A</v>
      </c>
      <c r="AL851" t="str">
        <f t="shared" ca="1" si="183"/>
        <v>New York</v>
      </c>
      <c r="AM851" t="str">
        <f t="shared" ca="1" si="184"/>
        <v>Gas</v>
      </c>
      <c r="AN851" t="str">
        <f t="shared" ca="1" si="185"/>
        <v>CT</v>
      </c>
      <c r="AO851" t="str">
        <f t="shared" ca="1" si="186"/>
        <v>Narrows Generating Station CT02-5</v>
      </c>
      <c r="AP851" t="str">
        <f t="shared" ca="1" si="187"/>
        <v>NY</v>
      </c>
      <c r="AQ851" t="str">
        <f t="shared" ca="1" si="188"/>
        <v>Kings County</v>
      </c>
      <c r="AR851">
        <f t="shared" ca="1" si="189"/>
        <v>40.648600000000002</v>
      </c>
      <c r="AS851">
        <f t="shared" ca="1" si="190"/>
        <v>-74.020899999999997</v>
      </c>
      <c r="AT851">
        <f t="shared" si="191"/>
        <v>0</v>
      </c>
      <c r="AU851" s="68">
        <f t="shared" si="192"/>
        <v>0</v>
      </c>
      <c r="AV851" s="69">
        <f t="shared" si="193"/>
        <v>0</v>
      </c>
      <c r="AW851" s="79">
        <f>IFERROR(INDEX(AVERT_2017NEI!$H$8:$H$4379,MATCH(B851,AVERT_2017NEI!$L$8:$L$4379,0))/(2000*10^3),"")</f>
        <v>1.3108905553104918E-5</v>
      </c>
      <c r="AX851" s="79">
        <f>IF(AW851="",SUMIFS(AVERT_2017NEI!$P$8:$P$19,AVERT_2017NEI!$N$8:$N$19,BB851,AVERT_2017NEI!$O$8:$O$19,W851)/(2000*1000),AW851)</f>
        <v>1.3108905553104918E-5</v>
      </c>
      <c r="AY851" s="98" t="str">
        <f t="shared" ca="1" si="194"/>
        <v>No</v>
      </c>
      <c r="AZ851" s="99">
        <f ca="1">IF(V851=GTN_Factors!$B$6,IF(AY851=GTN_Factors!$D$6,GTN_Factors!$F$6,GTN_Factors!$F$7),INDEX(GTN_Factors!$F$8:$F$11,MATCH(W851,GTN_Factors!$C$8:$C$11,0)))</f>
        <v>0.97798816281668044</v>
      </c>
      <c r="BA851" s="135">
        <f ca="1">INDEX(CO2_Factors!$F$6:$F$9,MATCH(V851,CO2_Factors!$B$6:$B$9,0))</f>
        <v>5.8456449834619631E-2</v>
      </c>
      <c r="BB851" s="79" t="str">
        <f t="shared" ca="1" si="195"/>
        <v>Natural Gas</v>
      </c>
    </row>
    <row r="852" spans="2:54" ht="17.25" customHeight="1" x14ac:dyDescent="0.5">
      <c r="B852" s="102" t="s">
        <v>4074</v>
      </c>
      <c r="C852" s="54">
        <f>MATCH(B852,EPA_AMP!$U:$U,0)</f>
        <v>852</v>
      </c>
      <c r="D852">
        <f ca="1">INDEX(OFFSET(EPA_AMP!$A:$A,,D$3),$C852)</f>
        <v>2024</v>
      </c>
      <c r="E852" t="str">
        <f ca="1">INDEX(OFFSET(EPA_AMP!$A:$A,,E$3),$C852)</f>
        <v>NY</v>
      </c>
      <c r="F852" t="str">
        <f ca="1">INDEX(OFFSET(EPA_AMP!$A:$A,,F$3),$C852)</f>
        <v>Kings County</v>
      </c>
      <c r="G852" t="str">
        <f ca="1">INDEX(OFFSET(EPA_AMP!$A:$A,,G$3),$C852)</f>
        <v>Narrows Generating Station</v>
      </c>
      <c r="H852">
        <f ca="1">INDEX(OFFSET(EPA_AMP!$A:$A,,H$3),$C852)</f>
        <v>2499</v>
      </c>
      <c r="I852" t="str">
        <f ca="1">INDEX(OFFSET(EPA_AMP!$A:$A,,I$3),$C852)</f>
        <v>CT02-6</v>
      </c>
      <c r="J852">
        <f ca="1">INDEX(OFFSET(EPA_AMP!$A:$A,,J$3),$C852)</f>
        <v>40.648600000000002</v>
      </c>
      <c r="K852">
        <f ca="1">INDEX(OFFSET(EPA_AMP!$A:$A,,K$3),$C852)</f>
        <v>-74.020899999999997</v>
      </c>
      <c r="L852">
        <f ca="1">INDEX(OFFSET(EPA_AMP!$A:$A,,L$3),$C852)</f>
        <v>2</v>
      </c>
      <c r="M852">
        <f ca="1">INDEX(OFFSET(EPA_AMP!$A:$A,,M$3),$C852)</f>
        <v>0</v>
      </c>
      <c r="N852" t="str">
        <f ca="1">INDEX(OFFSET(EPA_AMP!$A:$A,,N$3),$C852)</f>
        <v>Astoria Generating Company, LP (Owner)|Astoria Operating Services, Inc. (Operator)</v>
      </c>
      <c r="O852" t="str">
        <f ca="1">INDEX(OFFSET(EPA_AMP!$A:$A,,O$3),$C852)</f>
        <v>RGGI, SIPNOX</v>
      </c>
      <c r="P852" t="str">
        <f ca="1">INDEX(OFFSET(EPA_AMP!$A:$A,,P$3),$C852)</f>
        <v>Combustion turbine</v>
      </c>
      <c r="Q852" t="str">
        <f ca="1">INDEX(OFFSET(EPA_AMP!$A:$A,,Q$3),$C852)</f>
        <v>Pipeline Natural Gas</v>
      </c>
      <c r="R852" t="str">
        <f ca="1">INDEX(OFFSET(EPA_AMP!$A:$A,,R$3),$C852)</f>
        <v>Diesel Oil</v>
      </c>
      <c r="S852">
        <f ca="1">INDEX(OFFSET(EPA_AMP!$A:$A,,S$3),$C852)</f>
        <v>0</v>
      </c>
      <c r="T852">
        <f ca="1">INDEX(OFFSET(EPA_AMP!$A:$A,,T$3),$C852)</f>
        <v>0</v>
      </c>
      <c r="U852">
        <f ca="1">INDEX(OFFSET(EPA_AMP!$A:$A,,U$3),$C852)</f>
        <v>0</v>
      </c>
      <c r="V852" s="56" t="str">
        <f ca="1">IF(Q852=Q851,V851,INDEX(RefTables!$C$5:$C$35,MATCH(Q852,RefTables!$B$5:$B$35,0)))</f>
        <v>Gas</v>
      </c>
      <c r="W852" s="57" t="str">
        <f ca="1">IF(P852=P851,W851,INDEX(RefTables!$F:$F,MATCH(P852,RefTables!$E:$E,0)))</f>
        <v>CT</v>
      </c>
      <c r="X852" s="58" t="s">
        <v>47676</v>
      </c>
      <c r="Y852" s="58" t="s">
        <v>47676</v>
      </c>
      <c r="Z852" s="58" t="s">
        <v>47676</v>
      </c>
      <c r="AA852" s="58" t="s">
        <v>47676</v>
      </c>
      <c r="AB852" s="58" t="s">
        <v>47676</v>
      </c>
      <c r="AC852" s="58" t="str">
        <f ca="1">INDEX(RefTables!$O:$O,MATCH($AI852,RefTables!$N:$N,0))</f>
        <v>NY</v>
      </c>
      <c r="AD852" s="59">
        <f>MATCH(B852,CapacityGen!$G:$G,0)</f>
        <v>852</v>
      </c>
      <c r="AE852" s="59">
        <f>IF(ISNA($AD852),0,INDEX(CapacityGen!D:D,$AD852))</f>
        <v>0</v>
      </c>
      <c r="AF852" s="59">
        <f>IF(ISNA($AD852),0,INDEX(CapacityGen!E:E,$AD852))</f>
        <v>0</v>
      </c>
      <c r="AG852" s="60">
        <f>IF(ISNA($AD852),0,INDEX(CapacityGen!F:F,$AD852))</f>
        <v>0</v>
      </c>
      <c r="AH852" s="61" t="str">
        <f t="shared" ca="1" si="182"/>
        <v>Narrows Generating Station CT02-6</v>
      </c>
      <c r="AI852" s="62" t="str">
        <f ca="1">INDEX(EPA_AMP!$AD$5:$AD$4378,MATCH(H852,EPA_AMP!$D$5:$D$4378,0))</f>
        <v>New York</v>
      </c>
      <c r="AJ852" s="72" t="e">
        <f ca="1">MATCH(E852&amp;"|"&amp;F852,Dropdowns!$Z:$Z,0)</f>
        <v>#N/A</v>
      </c>
      <c r="AL852" t="str">
        <f t="shared" ca="1" si="183"/>
        <v>New York</v>
      </c>
      <c r="AM852" t="str">
        <f t="shared" ca="1" si="184"/>
        <v>Gas</v>
      </c>
      <c r="AN852" t="str">
        <f t="shared" ca="1" si="185"/>
        <v>CT</v>
      </c>
      <c r="AO852" t="str">
        <f t="shared" ca="1" si="186"/>
        <v>Narrows Generating Station CT02-6</v>
      </c>
      <c r="AP852" t="str">
        <f t="shared" ca="1" si="187"/>
        <v>NY</v>
      </c>
      <c r="AQ852" t="str">
        <f t="shared" ca="1" si="188"/>
        <v>Kings County</v>
      </c>
      <c r="AR852">
        <f t="shared" ca="1" si="189"/>
        <v>40.648600000000002</v>
      </c>
      <c r="AS852">
        <f t="shared" ca="1" si="190"/>
        <v>-74.020899999999997</v>
      </c>
      <c r="AT852">
        <f t="shared" si="191"/>
        <v>0</v>
      </c>
      <c r="AU852" s="68">
        <f t="shared" si="192"/>
        <v>0</v>
      </c>
      <c r="AV852" s="69">
        <f t="shared" si="193"/>
        <v>0</v>
      </c>
      <c r="AW852" s="79">
        <f>IFERROR(INDEX(AVERT_2017NEI!$H$8:$H$4379,MATCH(B852,AVERT_2017NEI!$L$8:$L$4379,0))/(2000*10^3),"")</f>
        <v>7.2030722111710937E-6</v>
      </c>
      <c r="AX852" s="79">
        <f>IF(AW852="",SUMIFS(AVERT_2017NEI!$P$8:$P$19,AVERT_2017NEI!$N$8:$N$19,BB852,AVERT_2017NEI!$O$8:$O$19,W852)/(2000*1000),AW852)</f>
        <v>7.2030722111710937E-6</v>
      </c>
      <c r="AY852" s="98" t="str">
        <f t="shared" ca="1" si="194"/>
        <v>No</v>
      </c>
      <c r="AZ852" s="99">
        <f ca="1">IF(V852=GTN_Factors!$B$6,IF(AY852=GTN_Factors!$D$6,GTN_Factors!$F$6,GTN_Factors!$F$7),INDEX(GTN_Factors!$F$8:$F$11,MATCH(W852,GTN_Factors!$C$8:$C$11,0)))</f>
        <v>0.97798816281668044</v>
      </c>
      <c r="BA852" s="135">
        <f ca="1">INDEX(CO2_Factors!$F$6:$F$9,MATCH(V852,CO2_Factors!$B$6:$B$9,0))</f>
        <v>5.8456449834619631E-2</v>
      </c>
      <c r="BB852" s="79" t="str">
        <f t="shared" ca="1" si="195"/>
        <v>Natural Gas</v>
      </c>
    </row>
    <row r="853" spans="2:54" ht="17.25" customHeight="1" x14ac:dyDescent="0.5">
      <c r="B853" s="102" t="s">
        <v>4075</v>
      </c>
      <c r="C853" s="54">
        <f>MATCH(B853,EPA_AMP!$U:$U,0)</f>
        <v>853</v>
      </c>
      <c r="D853">
        <f ca="1">INDEX(OFFSET(EPA_AMP!$A:$A,,D$3),$C853)</f>
        <v>2024</v>
      </c>
      <c r="E853" t="str">
        <f ca="1">INDEX(OFFSET(EPA_AMP!$A:$A,,E$3),$C853)</f>
        <v>NY</v>
      </c>
      <c r="F853" t="str">
        <f ca="1">INDEX(OFFSET(EPA_AMP!$A:$A,,F$3),$C853)</f>
        <v>Kings County</v>
      </c>
      <c r="G853" t="str">
        <f ca="1">INDEX(OFFSET(EPA_AMP!$A:$A,,G$3),$C853)</f>
        <v>Narrows Generating Station</v>
      </c>
      <c r="H853">
        <f ca="1">INDEX(OFFSET(EPA_AMP!$A:$A,,H$3),$C853)</f>
        <v>2499</v>
      </c>
      <c r="I853" t="str">
        <f ca="1">INDEX(OFFSET(EPA_AMP!$A:$A,,I$3),$C853)</f>
        <v>CT02-7</v>
      </c>
      <c r="J853">
        <f ca="1">INDEX(OFFSET(EPA_AMP!$A:$A,,J$3),$C853)</f>
        <v>40.648600000000002</v>
      </c>
      <c r="K853">
        <f ca="1">INDEX(OFFSET(EPA_AMP!$A:$A,,K$3),$C853)</f>
        <v>-74.020899999999997</v>
      </c>
      <c r="L853">
        <f ca="1">INDEX(OFFSET(EPA_AMP!$A:$A,,L$3),$C853)</f>
        <v>2</v>
      </c>
      <c r="M853">
        <f ca="1">INDEX(OFFSET(EPA_AMP!$A:$A,,M$3),$C853)</f>
        <v>0</v>
      </c>
      <c r="N853" t="str">
        <f ca="1">INDEX(OFFSET(EPA_AMP!$A:$A,,N$3),$C853)</f>
        <v>Astoria Generating Company, LP (Owner)|Astoria Operating Services, Inc. (Operator)</v>
      </c>
      <c r="O853" t="str">
        <f ca="1">INDEX(OFFSET(EPA_AMP!$A:$A,,O$3),$C853)</f>
        <v>RGGI, SIPNOX</v>
      </c>
      <c r="P853" t="str">
        <f ca="1">INDEX(OFFSET(EPA_AMP!$A:$A,,P$3),$C853)</f>
        <v>Combustion turbine</v>
      </c>
      <c r="Q853" t="str">
        <f ca="1">INDEX(OFFSET(EPA_AMP!$A:$A,,Q$3),$C853)</f>
        <v>Pipeline Natural Gas</v>
      </c>
      <c r="R853" t="str">
        <f ca="1">INDEX(OFFSET(EPA_AMP!$A:$A,,R$3),$C853)</f>
        <v>Diesel Oil</v>
      </c>
      <c r="S853">
        <f ca="1">INDEX(OFFSET(EPA_AMP!$A:$A,,S$3),$C853)</f>
        <v>0</v>
      </c>
      <c r="T853">
        <f ca="1">INDEX(OFFSET(EPA_AMP!$A:$A,,T$3),$C853)</f>
        <v>0</v>
      </c>
      <c r="U853">
        <f ca="1">INDEX(OFFSET(EPA_AMP!$A:$A,,U$3),$C853)</f>
        <v>0</v>
      </c>
      <c r="V853" s="56" t="str">
        <f ca="1">IF(Q853=Q852,V852,INDEX(RefTables!$C$5:$C$35,MATCH(Q853,RefTables!$B$5:$B$35,0)))</f>
        <v>Gas</v>
      </c>
      <c r="W853" s="57" t="str">
        <f ca="1">IF(P853=P852,W852,INDEX(RefTables!$F:$F,MATCH(P853,RefTables!$E:$E,0)))</f>
        <v>CT</v>
      </c>
      <c r="X853" s="58" t="s">
        <v>47676</v>
      </c>
      <c r="Y853" s="58" t="s">
        <v>47676</v>
      </c>
      <c r="Z853" s="58" t="s">
        <v>47676</v>
      </c>
      <c r="AA853" s="58" t="s">
        <v>47676</v>
      </c>
      <c r="AB853" s="58" t="s">
        <v>47676</v>
      </c>
      <c r="AC853" s="58" t="str">
        <f ca="1">INDEX(RefTables!$O:$O,MATCH($AI853,RefTables!$N:$N,0))</f>
        <v>NY</v>
      </c>
      <c r="AD853" s="59">
        <f>MATCH(B853,CapacityGen!$G:$G,0)</f>
        <v>853</v>
      </c>
      <c r="AE853" s="59">
        <f>IF(ISNA($AD853),0,INDEX(CapacityGen!D:D,$AD853))</f>
        <v>0</v>
      </c>
      <c r="AF853" s="59">
        <f>IF(ISNA($AD853),0,INDEX(CapacityGen!E:E,$AD853))</f>
        <v>0</v>
      </c>
      <c r="AG853" s="60">
        <f>IF(ISNA($AD853),0,INDEX(CapacityGen!F:F,$AD853))</f>
        <v>0</v>
      </c>
      <c r="AH853" s="61" t="str">
        <f t="shared" ca="1" si="182"/>
        <v>Narrows Generating Station CT02-7</v>
      </c>
      <c r="AI853" s="62" t="str">
        <f ca="1">INDEX(EPA_AMP!$AD$5:$AD$4378,MATCH(H853,EPA_AMP!$D$5:$D$4378,0))</f>
        <v>New York</v>
      </c>
      <c r="AJ853" s="72" t="e">
        <f ca="1">MATCH(E853&amp;"|"&amp;F853,Dropdowns!$Z:$Z,0)</f>
        <v>#N/A</v>
      </c>
      <c r="AL853" t="str">
        <f t="shared" ca="1" si="183"/>
        <v>New York</v>
      </c>
      <c r="AM853" t="str">
        <f t="shared" ca="1" si="184"/>
        <v>Gas</v>
      </c>
      <c r="AN853" t="str">
        <f t="shared" ca="1" si="185"/>
        <v>CT</v>
      </c>
      <c r="AO853" t="str">
        <f t="shared" ca="1" si="186"/>
        <v>Narrows Generating Station CT02-7</v>
      </c>
      <c r="AP853" t="str">
        <f t="shared" ca="1" si="187"/>
        <v>NY</v>
      </c>
      <c r="AQ853" t="str">
        <f t="shared" ca="1" si="188"/>
        <v>Kings County</v>
      </c>
      <c r="AR853">
        <f t="shared" ca="1" si="189"/>
        <v>40.648600000000002</v>
      </c>
      <c r="AS853">
        <f t="shared" ca="1" si="190"/>
        <v>-74.020899999999997</v>
      </c>
      <c r="AT853">
        <f t="shared" si="191"/>
        <v>0</v>
      </c>
      <c r="AU853" s="68">
        <f t="shared" si="192"/>
        <v>0</v>
      </c>
      <c r="AV853" s="69">
        <f t="shared" si="193"/>
        <v>0</v>
      </c>
      <c r="AW853" s="79">
        <f>IFERROR(INDEX(AVERT_2017NEI!$H$8:$H$4379,MATCH(B853,AVERT_2017NEI!$L$8:$L$4379,0))/(2000*10^3),"")</f>
        <v>6.99384415902934E-6</v>
      </c>
      <c r="AX853" s="79">
        <f>IF(AW853="",SUMIFS(AVERT_2017NEI!$P$8:$P$19,AVERT_2017NEI!$N$8:$N$19,BB853,AVERT_2017NEI!$O$8:$O$19,W853)/(2000*1000),AW853)</f>
        <v>6.99384415902934E-6</v>
      </c>
      <c r="AY853" s="98" t="str">
        <f t="shared" ca="1" si="194"/>
        <v>No</v>
      </c>
      <c r="AZ853" s="99">
        <f ca="1">IF(V853=GTN_Factors!$B$6,IF(AY853=GTN_Factors!$D$6,GTN_Factors!$F$6,GTN_Factors!$F$7),INDEX(GTN_Factors!$F$8:$F$11,MATCH(W853,GTN_Factors!$C$8:$C$11,0)))</f>
        <v>0.97798816281668044</v>
      </c>
      <c r="BA853" s="135">
        <f ca="1">INDEX(CO2_Factors!$F$6:$F$9,MATCH(V853,CO2_Factors!$B$6:$B$9,0))</f>
        <v>5.8456449834619631E-2</v>
      </c>
      <c r="BB853" s="79" t="str">
        <f t="shared" ca="1" si="195"/>
        <v>Natural Gas</v>
      </c>
    </row>
    <row r="854" spans="2:54" ht="17.25" customHeight="1" x14ac:dyDescent="0.5">
      <c r="B854" s="102" t="s">
        <v>4076</v>
      </c>
      <c r="C854" s="54">
        <f>MATCH(B854,EPA_AMP!$U:$U,0)</f>
        <v>854</v>
      </c>
      <c r="D854">
        <f ca="1">INDEX(OFFSET(EPA_AMP!$A:$A,,D$3),$C854)</f>
        <v>2024</v>
      </c>
      <c r="E854" t="str">
        <f ca="1">INDEX(OFFSET(EPA_AMP!$A:$A,,E$3),$C854)</f>
        <v>NY</v>
      </c>
      <c r="F854" t="str">
        <f ca="1">INDEX(OFFSET(EPA_AMP!$A:$A,,F$3),$C854)</f>
        <v>Kings County</v>
      </c>
      <c r="G854" t="str">
        <f ca="1">INDEX(OFFSET(EPA_AMP!$A:$A,,G$3),$C854)</f>
        <v>Narrows Generating Station</v>
      </c>
      <c r="H854">
        <f ca="1">INDEX(OFFSET(EPA_AMP!$A:$A,,H$3),$C854)</f>
        <v>2499</v>
      </c>
      <c r="I854" t="str">
        <f ca="1">INDEX(OFFSET(EPA_AMP!$A:$A,,I$3),$C854)</f>
        <v>CT02-8</v>
      </c>
      <c r="J854">
        <f ca="1">INDEX(OFFSET(EPA_AMP!$A:$A,,J$3),$C854)</f>
        <v>40.648600000000002</v>
      </c>
      <c r="K854">
        <f ca="1">INDEX(OFFSET(EPA_AMP!$A:$A,,K$3),$C854)</f>
        <v>-74.020899999999997</v>
      </c>
      <c r="L854">
        <f ca="1">INDEX(OFFSET(EPA_AMP!$A:$A,,L$3),$C854)</f>
        <v>2</v>
      </c>
      <c r="M854">
        <f ca="1">INDEX(OFFSET(EPA_AMP!$A:$A,,M$3),$C854)</f>
        <v>0</v>
      </c>
      <c r="N854" t="str">
        <f ca="1">INDEX(OFFSET(EPA_AMP!$A:$A,,N$3),$C854)</f>
        <v>Astoria Generating Company, LP (Owner)|Astoria Operating Services, Inc. (Operator)</v>
      </c>
      <c r="O854" t="str">
        <f ca="1">INDEX(OFFSET(EPA_AMP!$A:$A,,O$3),$C854)</f>
        <v>RGGI, SIPNOX</v>
      </c>
      <c r="P854" t="str">
        <f ca="1">INDEX(OFFSET(EPA_AMP!$A:$A,,P$3),$C854)</f>
        <v>Combustion turbine</v>
      </c>
      <c r="Q854" t="str">
        <f ca="1">INDEX(OFFSET(EPA_AMP!$A:$A,,Q$3),$C854)</f>
        <v>Pipeline Natural Gas</v>
      </c>
      <c r="R854" t="str">
        <f ca="1">INDEX(OFFSET(EPA_AMP!$A:$A,,R$3),$C854)</f>
        <v>Diesel Oil</v>
      </c>
      <c r="S854">
        <f ca="1">INDEX(OFFSET(EPA_AMP!$A:$A,,S$3),$C854)</f>
        <v>0</v>
      </c>
      <c r="T854">
        <f ca="1">INDEX(OFFSET(EPA_AMP!$A:$A,,T$3),$C854)</f>
        <v>0</v>
      </c>
      <c r="U854">
        <f ca="1">INDEX(OFFSET(EPA_AMP!$A:$A,,U$3),$C854)</f>
        <v>0</v>
      </c>
      <c r="V854" s="56" t="str">
        <f ca="1">IF(Q854=Q853,V853,INDEX(RefTables!$C$5:$C$35,MATCH(Q854,RefTables!$B$5:$B$35,0)))</f>
        <v>Gas</v>
      </c>
      <c r="W854" s="57" t="str">
        <f ca="1">IF(P854=P853,W853,INDEX(RefTables!$F:$F,MATCH(P854,RefTables!$E:$E,0)))</f>
        <v>CT</v>
      </c>
      <c r="X854" s="58" t="s">
        <v>47676</v>
      </c>
      <c r="Y854" s="58" t="s">
        <v>47676</v>
      </c>
      <c r="Z854" s="58" t="s">
        <v>47676</v>
      </c>
      <c r="AA854" s="58" t="s">
        <v>47676</v>
      </c>
      <c r="AB854" s="58" t="s">
        <v>47676</v>
      </c>
      <c r="AC854" s="58" t="str">
        <f ca="1">INDEX(RefTables!$O:$O,MATCH($AI854,RefTables!$N:$N,0))</f>
        <v>NY</v>
      </c>
      <c r="AD854" s="59">
        <f>MATCH(B854,CapacityGen!$G:$G,0)</f>
        <v>854</v>
      </c>
      <c r="AE854" s="59">
        <f>IF(ISNA($AD854),0,INDEX(CapacityGen!D:D,$AD854))</f>
        <v>0</v>
      </c>
      <c r="AF854" s="59">
        <f>IF(ISNA($AD854),0,INDEX(CapacityGen!E:E,$AD854))</f>
        <v>0</v>
      </c>
      <c r="AG854" s="60">
        <f>IF(ISNA($AD854),0,INDEX(CapacityGen!F:F,$AD854))</f>
        <v>0</v>
      </c>
      <c r="AH854" s="61" t="str">
        <f t="shared" ca="1" si="182"/>
        <v>Narrows Generating Station CT02-8</v>
      </c>
      <c r="AI854" s="62" t="str">
        <f ca="1">INDEX(EPA_AMP!$AD$5:$AD$4378,MATCH(H854,EPA_AMP!$D$5:$D$4378,0))</f>
        <v>New York</v>
      </c>
      <c r="AJ854" s="72" t="e">
        <f ca="1">MATCH(E854&amp;"|"&amp;F854,Dropdowns!$Z:$Z,0)</f>
        <v>#N/A</v>
      </c>
      <c r="AL854" t="str">
        <f t="shared" ca="1" si="183"/>
        <v>New York</v>
      </c>
      <c r="AM854" t="str">
        <f t="shared" ca="1" si="184"/>
        <v>Gas</v>
      </c>
      <c r="AN854" t="str">
        <f t="shared" ca="1" si="185"/>
        <v>CT</v>
      </c>
      <c r="AO854" t="str">
        <f t="shared" ca="1" si="186"/>
        <v>Narrows Generating Station CT02-8</v>
      </c>
      <c r="AP854" t="str">
        <f t="shared" ca="1" si="187"/>
        <v>NY</v>
      </c>
      <c r="AQ854" t="str">
        <f t="shared" ca="1" si="188"/>
        <v>Kings County</v>
      </c>
      <c r="AR854">
        <f t="shared" ca="1" si="189"/>
        <v>40.648600000000002</v>
      </c>
      <c r="AS854">
        <f t="shared" ca="1" si="190"/>
        <v>-74.020899999999997</v>
      </c>
      <c r="AT854">
        <f t="shared" si="191"/>
        <v>0</v>
      </c>
      <c r="AU854" s="68">
        <f t="shared" si="192"/>
        <v>0</v>
      </c>
      <c r="AV854" s="69">
        <f t="shared" si="193"/>
        <v>0</v>
      </c>
      <c r="AW854" s="79">
        <f>IFERROR(INDEX(AVERT_2017NEI!$H$8:$H$4379,MATCH(B854,AVERT_2017NEI!$L$8:$L$4379,0))/(2000*10^3),"")</f>
        <v>7.6044398953311687E-6</v>
      </c>
      <c r="AX854" s="79">
        <f>IF(AW854="",SUMIFS(AVERT_2017NEI!$P$8:$P$19,AVERT_2017NEI!$N$8:$N$19,BB854,AVERT_2017NEI!$O$8:$O$19,W854)/(2000*1000),AW854)</f>
        <v>7.6044398953311687E-6</v>
      </c>
      <c r="AY854" s="98" t="str">
        <f t="shared" ca="1" si="194"/>
        <v>No</v>
      </c>
      <c r="AZ854" s="99">
        <f ca="1">IF(V854=GTN_Factors!$B$6,IF(AY854=GTN_Factors!$D$6,GTN_Factors!$F$6,GTN_Factors!$F$7),INDEX(GTN_Factors!$F$8:$F$11,MATCH(W854,GTN_Factors!$C$8:$C$11,0)))</f>
        <v>0.97798816281668044</v>
      </c>
      <c r="BA854" s="135">
        <f ca="1">INDEX(CO2_Factors!$F$6:$F$9,MATCH(V854,CO2_Factors!$B$6:$B$9,0))</f>
        <v>5.8456449834619631E-2</v>
      </c>
      <c r="BB854" s="79" t="str">
        <f t="shared" ca="1" si="195"/>
        <v>Natural Gas</v>
      </c>
    </row>
    <row r="855" spans="2:54" ht="17.25" customHeight="1" x14ac:dyDescent="0.5">
      <c r="B855" s="102" t="s">
        <v>4077</v>
      </c>
      <c r="C855" s="54">
        <f>MATCH(B855,EPA_AMP!$U:$U,0)</f>
        <v>855</v>
      </c>
      <c r="D855">
        <f ca="1">INDEX(OFFSET(EPA_AMP!$A:$A,,D$3),$C855)</f>
        <v>2024</v>
      </c>
      <c r="E855" t="str">
        <f ca="1">INDEX(OFFSET(EPA_AMP!$A:$A,,E$3),$C855)</f>
        <v>NY</v>
      </c>
      <c r="F855" t="str">
        <f ca="1">INDEX(OFFSET(EPA_AMP!$A:$A,,F$3),$C855)</f>
        <v>Queens County</v>
      </c>
      <c r="G855" t="str">
        <f ca="1">INDEX(OFFSET(EPA_AMP!$A:$A,,G$3),$C855)</f>
        <v>Ravenswood Generating Station</v>
      </c>
      <c r="H855">
        <f ca="1">INDEX(OFFSET(EPA_AMP!$A:$A,,H$3),$C855)</f>
        <v>2500</v>
      </c>
      <c r="I855">
        <f ca="1">INDEX(OFFSET(EPA_AMP!$A:$A,,I$3),$C855)</f>
        <v>10</v>
      </c>
      <c r="J855">
        <f ca="1">INDEX(OFFSET(EPA_AMP!$A:$A,,J$3),$C855)</f>
        <v>40.758499999999998</v>
      </c>
      <c r="K855">
        <f ca="1">INDEX(OFFSET(EPA_AMP!$A:$A,,K$3),$C855)</f>
        <v>-73.945099999999996</v>
      </c>
      <c r="L855">
        <f ca="1">INDEX(OFFSET(EPA_AMP!$A:$A,,L$3),$C855)</f>
        <v>2</v>
      </c>
      <c r="M855" t="str">
        <f ca="1">INDEX(OFFSET(EPA_AMP!$A:$A,,M$3),$C855)</f>
        <v>NPCC</v>
      </c>
      <c r="N855" t="str">
        <f ca="1">INDEX(OFFSET(EPA_AMP!$A:$A,,N$3),$C855)</f>
        <v>Helix Ravenswood, LLC (Owner)|Helix Ravenswood, LLC (Operator)</v>
      </c>
      <c r="O855" t="str">
        <f ca="1">INDEX(OFFSET(EPA_AMP!$A:$A,,O$3),$C855)</f>
        <v>ARP, CSNOX, CSOSG2E, CSSO2G1, RGGI</v>
      </c>
      <c r="P855" t="str">
        <f ca="1">INDEX(OFFSET(EPA_AMP!$A:$A,,P$3),$C855)</f>
        <v>Tangentially-fired</v>
      </c>
      <c r="Q855" t="str">
        <f ca="1">INDEX(OFFSET(EPA_AMP!$A:$A,,Q$3),$C855)</f>
        <v>Pipeline Natural Gas</v>
      </c>
      <c r="R855" t="str">
        <f ca="1">INDEX(OFFSET(EPA_AMP!$A:$A,,R$3),$C855)</f>
        <v>Residual Oil</v>
      </c>
      <c r="S855">
        <f ca="1">INDEX(OFFSET(EPA_AMP!$A:$A,,S$3),$C855)</f>
        <v>0</v>
      </c>
      <c r="T855" t="str">
        <f ca="1">INDEX(OFFSET(EPA_AMP!$A:$A,,T$3),$C855)</f>
        <v>Overfire Air</v>
      </c>
      <c r="U855">
        <f ca="1">INDEX(OFFSET(EPA_AMP!$A:$A,,U$3),$C855)</f>
        <v>0</v>
      </c>
      <c r="V855" s="56" t="str">
        <f ca="1">IF(Q855=Q854,V854,INDEX(RefTables!$C$5:$C$35,MATCH(Q855,RefTables!$B$5:$B$35,0)))</f>
        <v>Gas</v>
      </c>
      <c r="W855" s="57" t="str">
        <f ca="1">IF(P855=P854,W854,INDEX(RefTables!$F:$F,MATCH(P855,RefTables!$E:$E,0)))</f>
        <v>ST</v>
      </c>
      <c r="X855" s="58" t="s">
        <v>47676</v>
      </c>
      <c r="Y855" s="58" t="s">
        <v>47676</v>
      </c>
      <c r="Z855" s="58" t="s">
        <v>47676</v>
      </c>
      <c r="AA855" s="58" t="s">
        <v>47676</v>
      </c>
      <c r="AB855" s="58" t="s">
        <v>47676</v>
      </c>
      <c r="AC855" s="58" t="str">
        <f ca="1">INDEX(RefTables!$O:$O,MATCH($AI855,RefTables!$N:$N,0))</f>
        <v>NY</v>
      </c>
      <c r="AD855" s="59">
        <f>MATCH(B855,CapacityGen!$G:$G,0)</f>
        <v>855</v>
      </c>
      <c r="AE855" s="59">
        <f>IF(ISNA($AD855),0,INDEX(CapacityGen!D:D,$AD855))</f>
        <v>0</v>
      </c>
      <c r="AF855" s="59">
        <f>IF(ISNA($AD855),0,INDEX(CapacityGen!E:E,$AD855))</f>
        <v>0</v>
      </c>
      <c r="AG855" s="60">
        <f>IF(ISNA($AD855),0,INDEX(CapacityGen!F:F,$AD855))</f>
        <v>0</v>
      </c>
      <c r="AH855" s="61" t="str">
        <f t="shared" ca="1" si="182"/>
        <v>Ravenswood Generating Station 10</v>
      </c>
      <c r="AI855" s="62" t="str">
        <f ca="1">INDEX(EPA_AMP!$AD$5:$AD$4378,MATCH(H855,EPA_AMP!$D$5:$D$4378,0))</f>
        <v>New York</v>
      </c>
      <c r="AJ855" s="72" t="e">
        <f ca="1">MATCH(E855&amp;"|"&amp;F855,Dropdowns!$Z:$Z,0)</f>
        <v>#N/A</v>
      </c>
      <c r="AL855" t="str">
        <f t="shared" ca="1" si="183"/>
        <v>New York</v>
      </c>
      <c r="AM855" t="str">
        <f t="shared" ca="1" si="184"/>
        <v>Gas</v>
      </c>
      <c r="AN855" t="str">
        <f t="shared" ca="1" si="185"/>
        <v>ST</v>
      </c>
      <c r="AO855" t="str">
        <f t="shared" ca="1" si="186"/>
        <v>Ravenswood Generating Station 10</v>
      </c>
      <c r="AP855" t="str">
        <f t="shared" ca="1" si="187"/>
        <v>NY</v>
      </c>
      <c r="AQ855" t="str">
        <f t="shared" ca="1" si="188"/>
        <v>Queens County</v>
      </c>
      <c r="AR855">
        <f t="shared" ca="1" si="189"/>
        <v>40.758499999999998</v>
      </c>
      <c r="AS855">
        <f t="shared" ca="1" si="190"/>
        <v>-73.945099999999996</v>
      </c>
      <c r="AT855">
        <f t="shared" si="191"/>
        <v>0</v>
      </c>
      <c r="AU855" s="68">
        <f t="shared" si="192"/>
        <v>0</v>
      </c>
      <c r="AV855" s="69">
        <f t="shared" si="193"/>
        <v>0</v>
      </c>
      <c r="AW855" s="79">
        <f>IFERROR(INDEX(AVERT_2017NEI!$H$8:$H$4379,MATCH(B855,AVERT_2017NEI!$L$8:$L$4379,0))/(2000*10^3),"")</f>
        <v>1.8368779750973234E-6</v>
      </c>
      <c r="AX855" s="79">
        <f>IF(AW855="",SUMIFS(AVERT_2017NEI!$P$8:$P$19,AVERT_2017NEI!$N$8:$N$19,BB855,AVERT_2017NEI!$O$8:$O$19,W855)/(2000*1000),AW855)</f>
        <v>1.8368779750973234E-6</v>
      </c>
      <c r="AY855" s="98" t="str">
        <f t="shared" ca="1" si="194"/>
        <v>No</v>
      </c>
      <c r="AZ855" s="99">
        <f ca="1">IF(V855=GTN_Factors!$B$6,IF(AY855=GTN_Factors!$D$6,GTN_Factors!$F$6,GTN_Factors!$F$7),INDEX(GTN_Factors!$F$8:$F$11,MATCH(W855,GTN_Factors!$C$8:$C$11,0)))</f>
        <v>0.92324488942008476</v>
      </c>
      <c r="BA855" s="135">
        <f ca="1">INDEX(CO2_Factors!$F$6:$F$9,MATCH(V855,CO2_Factors!$B$6:$B$9,0))</f>
        <v>5.8456449834619631E-2</v>
      </c>
      <c r="BB855" s="79" t="str">
        <f t="shared" ca="1" si="195"/>
        <v>Natural Gas</v>
      </c>
    </row>
    <row r="856" spans="2:54" ht="17.25" customHeight="1" x14ac:dyDescent="0.5">
      <c r="B856" s="102" t="s">
        <v>4078</v>
      </c>
      <c r="C856" s="54">
        <f>MATCH(B856,EPA_AMP!$U:$U,0)</f>
        <v>856</v>
      </c>
      <c r="D856">
        <f ca="1">INDEX(OFFSET(EPA_AMP!$A:$A,,D$3),$C856)</f>
        <v>2024</v>
      </c>
      <c r="E856" t="str">
        <f ca="1">INDEX(OFFSET(EPA_AMP!$A:$A,,E$3),$C856)</f>
        <v>NY</v>
      </c>
      <c r="F856" t="str">
        <f ca="1">INDEX(OFFSET(EPA_AMP!$A:$A,,F$3),$C856)</f>
        <v>Queens County</v>
      </c>
      <c r="G856" t="str">
        <f ca="1">INDEX(OFFSET(EPA_AMP!$A:$A,,G$3),$C856)</f>
        <v>Ravenswood Generating Station</v>
      </c>
      <c r="H856">
        <f ca="1">INDEX(OFFSET(EPA_AMP!$A:$A,,H$3),$C856)</f>
        <v>2500</v>
      </c>
      <c r="I856">
        <f ca="1">INDEX(OFFSET(EPA_AMP!$A:$A,,I$3),$C856)</f>
        <v>20</v>
      </c>
      <c r="J856">
        <f ca="1">INDEX(OFFSET(EPA_AMP!$A:$A,,J$3),$C856)</f>
        <v>40.758499999999998</v>
      </c>
      <c r="K856">
        <f ca="1">INDEX(OFFSET(EPA_AMP!$A:$A,,K$3),$C856)</f>
        <v>-73.945099999999996</v>
      </c>
      <c r="L856">
        <f ca="1">INDEX(OFFSET(EPA_AMP!$A:$A,,L$3),$C856)</f>
        <v>2</v>
      </c>
      <c r="M856" t="str">
        <f ca="1">INDEX(OFFSET(EPA_AMP!$A:$A,,M$3),$C856)</f>
        <v>NPCC</v>
      </c>
      <c r="N856" t="str">
        <f ca="1">INDEX(OFFSET(EPA_AMP!$A:$A,,N$3),$C856)</f>
        <v>Helix Ravenswood, LLC (Owner)|Helix Ravenswood, LLC (Operator)</v>
      </c>
      <c r="O856" t="str">
        <f ca="1">INDEX(OFFSET(EPA_AMP!$A:$A,,O$3),$C856)</f>
        <v>ARP, CSNOX, CSOSG2E, CSSO2G1, MATS, RGGI</v>
      </c>
      <c r="P856" t="str">
        <f ca="1">INDEX(OFFSET(EPA_AMP!$A:$A,,P$3),$C856)</f>
        <v>Tangentially-fired</v>
      </c>
      <c r="Q856" t="str">
        <f ca="1">INDEX(OFFSET(EPA_AMP!$A:$A,,Q$3),$C856)</f>
        <v>Pipeline Natural Gas</v>
      </c>
      <c r="R856" t="str">
        <f ca="1">INDEX(OFFSET(EPA_AMP!$A:$A,,R$3),$C856)</f>
        <v>Residual Oil</v>
      </c>
      <c r="S856">
        <f ca="1">INDEX(OFFSET(EPA_AMP!$A:$A,,S$3),$C856)</f>
        <v>0</v>
      </c>
      <c r="T856" t="str">
        <f ca="1">INDEX(OFFSET(EPA_AMP!$A:$A,,T$3),$C856)</f>
        <v>Overfire Air</v>
      </c>
      <c r="U856">
        <f ca="1">INDEX(OFFSET(EPA_AMP!$A:$A,,U$3),$C856)</f>
        <v>0</v>
      </c>
      <c r="V856" s="56" t="str">
        <f ca="1">IF(Q856=Q855,V855,INDEX(RefTables!$C$5:$C$35,MATCH(Q856,RefTables!$B$5:$B$35,0)))</f>
        <v>Gas</v>
      </c>
      <c r="W856" s="57" t="str">
        <f ca="1">IF(P856=P855,W855,INDEX(RefTables!$F:$F,MATCH(P856,RefTables!$E:$E,0)))</f>
        <v>ST</v>
      </c>
      <c r="X856" s="58" t="s">
        <v>47676</v>
      </c>
      <c r="Y856" s="58" t="s">
        <v>47676</v>
      </c>
      <c r="Z856" s="58" t="s">
        <v>47676</v>
      </c>
      <c r="AA856" s="58" t="s">
        <v>47676</v>
      </c>
      <c r="AB856" s="58" t="s">
        <v>47676</v>
      </c>
      <c r="AC856" s="58" t="str">
        <f ca="1">INDEX(RefTables!$O:$O,MATCH($AI856,RefTables!$N:$N,0))</f>
        <v>NY</v>
      </c>
      <c r="AD856" s="59">
        <f>MATCH(B856,CapacityGen!$G:$G,0)</f>
        <v>856</v>
      </c>
      <c r="AE856" s="59">
        <f>IF(ISNA($AD856),0,INDEX(CapacityGen!D:D,$AD856))</f>
        <v>0</v>
      </c>
      <c r="AF856" s="59">
        <f>IF(ISNA($AD856),0,INDEX(CapacityGen!E:E,$AD856))</f>
        <v>0</v>
      </c>
      <c r="AG856" s="60">
        <f>IF(ISNA($AD856),0,INDEX(CapacityGen!F:F,$AD856))</f>
        <v>0</v>
      </c>
      <c r="AH856" s="61" t="str">
        <f t="shared" ca="1" si="182"/>
        <v>Ravenswood Generating Station 20</v>
      </c>
      <c r="AI856" s="62" t="str">
        <f ca="1">INDEX(EPA_AMP!$AD$5:$AD$4378,MATCH(H856,EPA_AMP!$D$5:$D$4378,0))</f>
        <v>New York</v>
      </c>
      <c r="AJ856" s="72" t="e">
        <f ca="1">MATCH(E856&amp;"|"&amp;F856,Dropdowns!$Z:$Z,0)</f>
        <v>#N/A</v>
      </c>
      <c r="AL856" t="str">
        <f t="shared" ca="1" si="183"/>
        <v>New York</v>
      </c>
      <c r="AM856" t="str">
        <f t="shared" ca="1" si="184"/>
        <v>Gas</v>
      </c>
      <c r="AN856" t="str">
        <f t="shared" ca="1" si="185"/>
        <v>ST</v>
      </c>
      <c r="AO856" t="str">
        <f t="shared" ca="1" si="186"/>
        <v>Ravenswood Generating Station 20</v>
      </c>
      <c r="AP856" t="str">
        <f t="shared" ca="1" si="187"/>
        <v>NY</v>
      </c>
      <c r="AQ856" t="str">
        <f t="shared" ca="1" si="188"/>
        <v>Queens County</v>
      </c>
      <c r="AR856">
        <f t="shared" ca="1" si="189"/>
        <v>40.758499999999998</v>
      </c>
      <c r="AS856">
        <f t="shared" ca="1" si="190"/>
        <v>-73.945099999999996</v>
      </c>
      <c r="AT856">
        <f t="shared" si="191"/>
        <v>0</v>
      </c>
      <c r="AU856" s="68">
        <f t="shared" si="192"/>
        <v>0</v>
      </c>
      <c r="AV856" s="69">
        <f t="shared" si="193"/>
        <v>0</v>
      </c>
      <c r="AW856" s="79">
        <f>IFERROR(INDEX(AVERT_2017NEI!$H$8:$H$4379,MATCH(B856,AVERT_2017NEI!$L$8:$L$4379,0))/(2000*10^3),"")</f>
        <v>1.8369158255739731E-6</v>
      </c>
      <c r="AX856" s="79">
        <f>IF(AW856="",SUMIFS(AVERT_2017NEI!$P$8:$P$19,AVERT_2017NEI!$N$8:$N$19,BB856,AVERT_2017NEI!$O$8:$O$19,W856)/(2000*1000),AW856)</f>
        <v>1.8369158255739731E-6</v>
      </c>
      <c r="AY856" s="98" t="str">
        <f t="shared" ca="1" si="194"/>
        <v>No</v>
      </c>
      <c r="AZ856" s="99">
        <f ca="1">IF(V856=GTN_Factors!$B$6,IF(AY856=GTN_Factors!$D$6,GTN_Factors!$F$6,GTN_Factors!$F$7),INDEX(GTN_Factors!$F$8:$F$11,MATCH(W856,GTN_Factors!$C$8:$C$11,0)))</f>
        <v>0.92324488942008476</v>
      </c>
      <c r="BA856" s="135">
        <f ca="1">INDEX(CO2_Factors!$F$6:$F$9,MATCH(V856,CO2_Factors!$B$6:$B$9,0))</f>
        <v>5.8456449834619631E-2</v>
      </c>
      <c r="BB856" s="79" t="str">
        <f t="shared" ca="1" si="195"/>
        <v>Natural Gas</v>
      </c>
    </row>
    <row r="857" spans="2:54" ht="17.25" customHeight="1" x14ac:dyDescent="0.5">
      <c r="B857" s="102" t="s">
        <v>4079</v>
      </c>
      <c r="C857" s="54">
        <f>MATCH(B857,EPA_AMP!$U:$U,0)</f>
        <v>857</v>
      </c>
      <c r="D857">
        <f ca="1">INDEX(OFFSET(EPA_AMP!$A:$A,,D$3),$C857)</f>
        <v>2024</v>
      </c>
      <c r="E857" t="str">
        <f ca="1">INDEX(OFFSET(EPA_AMP!$A:$A,,E$3),$C857)</f>
        <v>NY</v>
      </c>
      <c r="F857" t="str">
        <f ca="1">INDEX(OFFSET(EPA_AMP!$A:$A,,F$3),$C857)</f>
        <v>Queens County</v>
      </c>
      <c r="G857" t="str">
        <f ca="1">INDEX(OFFSET(EPA_AMP!$A:$A,,G$3),$C857)</f>
        <v>Ravenswood Generating Station</v>
      </c>
      <c r="H857">
        <f ca="1">INDEX(OFFSET(EPA_AMP!$A:$A,,H$3),$C857)</f>
        <v>2500</v>
      </c>
      <c r="I857">
        <f ca="1">INDEX(OFFSET(EPA_AMP!$A:$A,,I$3),$C857)</f>
        <v>30</v>
      </c>
      <c r="J857">
        <f ca="1">INDEX(OFFSET(EPA_AMP!$A:$A,,J$3),$C857)</f>
        <v>40.758499999999998</v>
      </c>
      <c r="K857">
        <f ca="1">INDEX(OFFSET(EPA_AMP!$A:$A,,K$3),$C857)</f>
        <v>-73.945099999999996</v>
      </c>
      <c r="L857">
        <f ca="1">INDEX(OFFSET(EPA_AMP!$A:$A,,L$3),$C857)</f>
        <v>2</v>
      </c>
      <c r="M857" t="str">
        <f ca="1">INDEX(OFFSET(EPA_AMP!$A:$A,,M$3),$C857)</f>
        <v>NPCC</v>
      </c>
      <c r="N857" t="str">
        <f ca="1">INDEX(OFFSET(EPA_AMP!$A:$A,,N$3),$C857)</f>
        <v>Helix Ravenswood, LLC (Owner)|Helix Ravenswood, LLC (Operator)</v>
      </c>
      <c r="O857" t="str">
        <f ca="1">INDEX(OFFSET(EPA_AMP!$A:$A,,O$3),$C857)</f>
        <v>ARP, CSNOX, CSOSG2E, CSSO2G1, MATS, RGGI</v>
      </c>
      <c r="P857" t="str">
        <f ca="1">INDEX(OFFSET(EPA_AMP!$A:$A,,P$3),$C857)</f>
        <v>Tangentially-fired</v>
      </c>
      <c r="Q857" t="str">
        <f ca="1">INDEX(OFFSET(EPA_AMP!$A:$A,,Q$3),$C857)</f>
        <v>Pipeline Natural Gas</v>
      </c>
      <c r="R857" t="str">
        <f ca="1">INDEX(OFFSET(EPA_AMP!$A:$A,,R$3),$C857)</f>
        <v>Residual Oil</v>
      </c>
      <c r="S857">
        <f ca="1">INDEX(OFFSET(EPA_AMP!$A:$A,,S$3),$C857)</f>
        <v>0</v>
      </c>
      <c r="T857">
        <f ca="1">INDEX(OFFSET(EPA_AMP!$A:$A,,T$3),$C857)</f>
        <v>0</v>
      </c>
      <c r="U857">
        <f ca="1">INDEX(OFFSET(EPA_AMP!$A:$A,,U$3),$C857)</f>
        <v>0</v>
      </c>
      <c r="V857" s="56" t="str">
        <f ca="1">IF(Q857=Q856,V856,INDEX(RefTables!$C$5:$C$35,MATCH(Q857,RefTables!$B$5:$B$35,0)))</f>
        <v>Gas</v>
      </c>
      <c r="W857" s="57" t="str">
        <f ca="1">IF(P857=P856,W856,INDEX(RefTables!$F:$F,MATCH(P857,RefTables!$E:$E,0)))</f>
        <v>ST</v>
      </c>
      <c r="X857" s="58" t="s">
        <v>47676</v>
      </c>
      <c r="Y857" s="58" t="s">
        <v>47676</v>
      </c>
      <c r="Z857" s="58" t="s">
        <v>47676</v>
      </c>
      <c r="AA857" s="58" t="s">
        <v>47676</v>
      </c>
      <c r="AB857" s="58" t="s">
        <v>47676</v>
      </c>
      <c r="AC857" s="58" t="str">
        <f ca="1">INDEX(RefTables!$O:$O,MATCH($AI857,RefTables!$N:$N,0))</f>
        <v>NY</v>
      </c>
      <c r="AD857" s="59">
        <f>MATCH(B857,CapacityGen!$G:$G,0)</f>
        <v>857</v>
      </c>
      <c r="AE857" s="59">
        <f>IF(ISNA($AD857),0,INDEX(CapacityGen!D:D,$AD857))</f>
        <v>0</v>
      </c>
      <c r="AF857" s="59">
        <f>IF(ISNA($AD857),0,INDEX(CapacityGen!E:E,$AD857))</f>
        <v>0</v>
      </c>
      <c r="AG857" s="60">
        <f>IF(ISNA($AD857),0,INDEX(CapacityGen!F:F,$AD857))</f>
        <v>0</v>
      </c>
      <c r="AH857" s="61" t="str">
        <f t="shared" ca="1" si="182"/>
        <v>Ravenswood Generating Station 30</v>
      </c>
      <c r="AI857" s="62" t="str">
        <f ca="1">INDEX(EPA_AMP!$AD$5:$AD$4378,MATCH(H857,EPA_AMP!$D$5:$D$4378,0))</f>
        <v>New York</v>
      </c>
      <c r="AJ857" s="72" t="e">
        <f ca="1">MATCH(E857&amp;"|"&amp;F857,Dropdowns!$Z:$Z,0)</f>
        <v>#N/A</v>
      </c>
      <c r="AL857" t="str">
        <f t="shared" ca="1" si="183"/>
        <v>New York</v>
      </c>
      <c r="AM857" t="str">
        <f t="shared" ca="1" si="184"/>
        <v>Gas</v>
      </c>
      <c r="AN857" t="str">
        <f t="shared" ca="1" si="185"/>
        <v>ST</v>
      </c>
      <c r="AO857" t="str">
        <f t="shared" ca="1" si="186"/>
        <v>Ravenswood Generating Station 30</v>
      </c>
      <c r="AP857" t="str">
        <f t="shared" ca="1" si="187"/>
        <v>NY</v>
      </c>
      <c r="AQ857" t="str">
        <f t="shared" ca="1" si="188"/>
        <v>Queens County</v>
      </c>
      <c r="AR857">
        <f t="shared" ca="1" si="189"/>
        <v>40.758499999999998</v>
      </c>
      <c r="AS857">
        <f t="shared" ca="1" si="190"/>
        <v>-73.945099999999996</v>
      </c>
      <c r="AT857">
        <f t="shared" si="191"/>
        <v>0</v>
      </c>
      <c r="AU857" s="68">
        <f t="shared" si="192"/>
        <v>0</v>
      </c>
      <c r="AV857" s="69">
        <f t="shared" si="193"/>
        <v>0</v>
      </c>
      <c r="AW857" s="79">
        <f>IFERROR(INDEX(AVERT_2017NEI!$H$8:$H$4379,MATCH(B857,AVERT_2017NEI!$L$8:$L$4379,0))/(2000*10^3),"")</f>
        <v>1.8511703870707933E-6</v>
      </c>
      <c r="AX857" s="79">
        <f>IF(AW857="",SUMIFS(AVERT_2017NEI!$P$8:$P$19,AVERT_2017NEI!$N$8:$N$19,BB857,AVERT_2017NEI!$O$8:$O$19,W857)/(2000*1000),AW857)</f>
        <v>1.8511703870707933E-6</v>
      </c>
      <c r="AY857" s="98" t="str">
        <f t="shared" ca="1" si="194"/>
        <v>No</v>
      </c>
      <c r="AZ857" s="99">
        <f ca="1">IF(V857=GTN_Factors!$B$6,IF(AY857=GTN_Factors!$D$6,GTN_Factors!$F$6,GTN_Factors!$F$7),INDEX(GTN_Factors!$F$8:$F$11,MATCH(W857,GTN_Factors!$C$8:$C$11,0)))</f>
        <v>0.92324488942008476</v>
      </c>
      <c r="BA857" s="135">
        <f ca="1">INDEX(CO2_Factors!$F$6:$F$9,MATCH(V857,CO2_Factors!$B$6:$B$9,0))</f>
        <v>5.8456449834619631E-2</v>
      </c>
      <c r="BB857" s="79" t="str">
        <f t="shared" ca="1" si="195"/>
        <v>Natural Gas</v>
      </c>
    </row>
    <row r="858" spans="2:54" ht="17.25" customHeight="1" x14ac:dyDescent="0.5">
      <c r="B858" s="102" t="s">
        <v>4080</v>
      </c>
      <c r="C858" s="54">
        <f>MATCH(B858,EPA_AMP!$U:$U,0)</f>
        <v>858</v>
      </c>
      <c r="D858">
        <f ca="1">INDEX(OFFSET(EPA_AMP!$A:$A,,D$3),$C858)</f>
        <v>2024</v>
      </c>
      <c r="E858" t="str">
        <f ca="1">INDEX(OFFSET(EPA_AMP!$A:$A,,E$3),$C858)</f>
        <v>NY</v>
      </c>
      <c r="F858" t="str">
        <f ca="1">INDEX(OFFSET(EPA_AMP!$A:$A,,F$3),$C858)</f>
        <v>Queens County</v>
      </c>
      <c r="G858" t="str">
        <f ca="1">INDEX(OFFSET(EPA_AMP!$A:$A,,G$3),$C858)</f>
        <v>Ravenswood Generating Station</v>
      </c>
      <c r="H858">
        <f ca="1">INDEX(OFFSET(EPA_AMP!$A:$A,,H$3),$C858)</f>
        <v>2500</v>
      </c>
      <c r="I858" t="str">
        <f ca="1">INDEX(OFFSET(EPA_AMP!$A:$A,,I$3),$C858)</f>
        <v>CT0001</v>
      </c>
      <c r="J858">
        <f ca="1">INDEX(OFFSET(EPA_AMP!$A:$A,,J$3),$C858)</f>
        <v>40.758499999999998</v>
      </c>
      <c r="K858">
        <f ca="1">INDEX(OFFSET(EPA_AMP!$A:$A,,K$3),$C858)</f>
        <v>-73.945099999999996</v>
      </c>
      <c r="L858">
        <f ca="1">INDEX(OFFSET(EPA_AMP!$A:$A,,L$3),$C858)</f>
        <v>2</v>
      </c>
      <c r="M858" t="str">
        <f ca="1">INDEX(OFFSET(EPA_AMP!$A:$A,,M$3),$C858)</f>
        <v>NPCC</v>
      </c>
      <c r="N858" t="str">
        <f ca="1">INDEX(OFFSET(EPA_AMP!$A:$A,,N$3),$C858)</f>
        <v>Helix Ravenswood, LLC (Owner)|Helix Ravenswood, LLC (Operator)</v>
      </c>
      <c r="O858">
        <f ca="1">INDEX(OFFSET(EPA_AMP!$A:$A,,O$3),$C858)</f>
        <v>0</v>
      </c>
      <c r="P858" t="str">
        <f ca="1">INDEX(OFFSET(EPA_AMP!$A:$A,,P$3),$C858)</f>
        <v>Combustion turbine</v>
      </c>
      <c r="Q858" t="str">
        <f ca="1">INDEX(OFFSET(EPA_AMP!$A:$A,,Q$3),$C858)</f>
        <v>Pipeline Natural Gas</v>
      </c>
      <c r="R858">
        <f ca="1">INDEX(OFFSET(EPA_AMP!$A:$A,,R$3),$C858)</f>
        <v>0</v>
      </c>
      <c r="S858">
        <f ca="1">INDEX(OFFSET(EPA_AMP!$A:$A,,S$3),$C858)</f>
        <v>0</v>
      </c>
      <c r="T858">
        <f ca="1">INDEX(OFFSET(EPA_AMP!$A:$A,,T$3),$C858)</f>
        <v>0</v>
      </c>
      <c r="U858">
        <f ca="1">INDEX(OFFSET(EPA_AMP!$A:$A,,U$3),$C858)</f>
        <v>0</v>
      </c>
      <c r="V858" s="56" t="str">
        <f ca="1">IF(Q858=Q857,V857,INDEX(RefTables!$C$5:$C$35,MATCH(Q858,RefTables!$B$5:$B$35,0)))</f>
        <v>Gas</v>
      </c>
      <c r="W858" s="57" t="str">
        <f ca="1">IF(P858=P857,W857,INDEX(RefTables!$F:$F,MATCH(P858,RefTables!$E:$E,0)))</f>
        <v>CT</v>
      </c>
      <c r="X858" s="58" t="s">
        <v>47676</v>
      </c>
      <c r="Y858" s="58" t="s">
        <v>47676</v>
      </c>
      <c r="Z858" s="58" t="s">
        <v>47676</v>
      </c>
      <c r="AA858" s="58" t="s">
        <v>47676</v>
      </c>
      <c r="AB858" s="58" t="s">
        <v>47676</v>
      </c>
      <c r="AC858" s="58" t="str">
        <f ca="1">INDEX(RefTables!$O:$O,MATCH($AI858,RefTables!$N:$N,0))</f>
        <v>NY</v>
      </c>
      <c r="AD858" s="59">
        <f>MATCH(B858,CapacityGen!$G:$G,0)</f>
        <v>858</v>
      </c>
      <c r="AE858" s="59">
        <f>IF(ISNA($AD858),0,INDEX(CapacityGen!D:D,$AD858))</f>
        <v>0</v>
      </c>
      <c r="AF858" s="59">
        <f>IF(ISNA($AD858),0,INDEX(CapacityGen!E:E,$AD858))</f>
        <v>0</v>
      </c>
      <c r="AG858" s="60">
        <f>IF(ISNA($AD858),0,INDEX(CapacityGen!F:F,$AD858))</f>
        <v>0</v>
      </c>
      <c r="AH858" s="61" t="str">
        <f t="shared" ca="1" si="182"/>
        <v>Ravenswood Generating Station CT0001</v>
      </c>
      <c r="AI858" s="62" t="str">
        <f ca="1">INDEX(EPA_AMP!$AD$5:$AD$4378,MATCH(H858,EPA_AMP!$D$5:$D$4378,0))</f>
        <v>New York</v>
      </c>
      <c r="AJ858" s="72" t="e">
        <f ca="1">MATCH(E858&amp;"|"&amp;F858,Dropdowns!$Z:$Z,0)</f>
        <v>#N/A</v>
      </c>
      <c r="AL858" t="str">
        <f t="shared" ca="1" si="183"/>
        <v>New York</v>
      </c>
      <c r="AM858" t="str">
        <f t="shared" ca="1" si="184"/>
        <v>Gas</v>
      </c>
      <c r="AN858" t="str">
        <f t="shared" ca="1" si="185"/>
        <v>CT</v>
      </c>
      <c r="AO858" t="str">
        <f t="shared" ca="1" si="186"/>
        <v>Ravenswood Generating Station CT0001</v>
      </c>
      <c r="AP858" t="str">
        <f t="shared" ca="1" si="187"/>
        <v>NY</v>
      </c>
      <c r="AQ858" t="str">
        <f t="shared" ca="1" si="188"/>
        <v>Queens County</v>
      </c>
      <c r="AR858">
        <f t="shared" ca="1" si="189"/>
        <v>40.758499999999998</v>
      </c>
      <c r="AS858">
        <f t="shared" ca="1" si="190"/>
        <v>-73.945099999999996</v>
      </c>
      <c r="AT858">
        <f t="shared" si="191"/>
        <v>0</v>
      </c>
      <c r="AU858" s="68">
        <f t="shared" si="192"/>
        <v>0</v>
      </c>
      <c r="AV858" s="69">
        <f t="shared" si="193"/>
        <v>0</v>
      </c>
      <c r="AW858" s="79">
        <f>IFERROR(INDEX(AVERT_2017NEI!$H$8:$H$4379,MATCH(B858,AVERT_2017NEI!$L$8:$L$4379,0))/(2000*10^3),"")</f>
        <v>3.5087753907244313E-6</v>
      </c>
      <c r="AX858" s="79">
        <f>IF(AW858="",SUMIFS(AVERT_2017NEI!$P$8:$P$19,AVERT_2017NEI!$N$8:$N$19,BB858,AVERT_2017NEI!$O$8:$O$19,W858)/(2000*1000),AW858)</f>
        <v>3.5087753907244313E-6</v>
      </c>
      <c r="AY858" s="98" t="str">
        <f t="shared" ca="1" si="194"/>
        <v>No</v>
      </c>
      <c r="AZ858" s="99">
        <f ca="1">IF(V858=GTN_Factors!$B$6,IF(AY858=GTN_Factors!$D$6,GTN_Factors!$F$6,GTN_Factors!$F$7),INDEX(GTN_Factors!$F$8:$F$11,MATCH(W858,GTN_Factors!$C$8:$C$11,0)))</f>
        <v>0.97798816281668044</v>
      </c>
      <c r="BA858" s="135">
        <f ca="1">INDEX(CO2_Factors!$F$6:$F$9,MATCH(V858,CO2_Factors!$B$6:$B$9,0))</f>
        <v>5.8456449834619631E-2</v>
      </c>
      <c r="BB858" s="79" t="str">
        <f t="shared" ca="1" si="195"/>
        <v>Natural Gas</v>
      </c>
    </row>
    <row r="859" spans="2:54" ht="17.25" customHeight="1" x14ac:dyDescent="0.5">
      <c r="B859" s="102" t="s">
        <v>4081</v>
      </c>
      <c r="C859" s="54">
        <f>MATCH(B859,EPA_AMP!$U:$U,0)</f>
        <v>859</v>
      </c>
      <c r="D859">
        <f ca="1">INDEX(OFFSET(EPA_AMP!$A:$A,,D$3),$C859)</f>
        <v>2024</v>
      </c>
      <c r="E859" t="str">
        <f ca="1">INDEX(OFFSET(EPA_AMP!$A:$A,,E$3),$C859)</f>
        <v>NY</v>
      </c>
      <c r="F859" t="str">
        <f ca="1">INDEX(OFFSET(EPA_AMP!$A:$A,,F$3),$C859)</f>
        <v>Queens County</v>
      </c>
      <c r="G859" t="str">
        <f ca="1">INDEX(OFFSET(EPA_AMP!$A:$A,,G$3),$C859)</f>
        <v>Ravenswood Generating Station</v>
      </c>
      <c r="H859">
        <f ca="1">INDEX(OFFSET(EPA_AMP!$A:$A,,H$3),$C859)</f>
        <v>2500</v>
      </c>
      <c r="I859" t="str">
        <f ca="1">INDEX(OFFSET(EPA_AMP!$A:$A,,I$3),$C859)</f>
        <v>CT0010</v>
      </c>
      <c r="J859">
        <f ca="1">INDEX(OFFSET(EPA_AMP!$A:$A,,J$3),$C859)</f>
        <v>40.758499999999998</v>
      </c>
      <c r="K859">
        <f ca="1">INDEX(OFFSET(EPA_AMP!$A:$A,,K$3),$C859)</f>
        <v>-73.945099999999996</v>
      </c>
      <c r="L859">
        <f ca="1">INDEX(OFFSET(EPA_AMP!$A:$A,,L$3),$C859)</f>
        <v>2</v>
      </c>
      <c r="M859" t="str">
        <f ca="1">INDEX(OFFSET(EPA_AMP!$A:$A,,M$3),$C859)</f>
        <v>NPCC</v>
      </c>
      <c r="N859" t="str">
        <f ca="1">INDEX(OFFSET(EPA_AMP!$A:$A,,N$3),$C859)</f>
        <v>Helix Ravenswood, LLC (Owner)|Helix Ravenswood, LLC (Operator)</v>
      </c>
      <c r="O859">
        <f ca="1">INDEX(OFFSET(EPA_AMP!$A:$A,,O$3),$C859)</f>
        <v>0</v>
      </c>
      <c r="P859" t="str">
        <f ca="1">INDEX(OFFSET(EPA_AMP!$A:$A,,P$3),$C859)</f>
        <v>Combustion turbine</v>
      </c>
      <c r="Q859" t="str">
        <f ca="1">INDEX(OFFSET(EPA_AMP!$A:$A,,Q$3),$C859)</f>
        <v>Pipeline Natural Gas</v>
      </c>
      <c r="R859" t="str">
        <f ca="1">INDEX(OFFSET(EPA_AMP!$A:$A,,R$3),$C859)</f>
        <v>Diesel Oil</v>
      </c>
      <c r="S859">
        <f ca="1">INDEX(OFFSET(EPA_AMP!$A:$A,,S$3),$C859)</f>
        <v>0</v>
      </c>
      <c r="T859">
        <f ca="1">INDEX(OFFSET(EPA_AMP!$A:$A,,T$3),$C859)</f>
        <v>0</v>
      </c>
      <c r="U859">
        <f ca="1">INDEX(OFFSET(EPA_AMP!$A:$A,,U$3),$C859)</f>
        <v>0</v>
      </c>
      <c r="V859" s="56" t="str">
        <f ca="1">IF(Q859=Q858,V858,INDEX(RefTables!$C$5:$C$35,MATCH(Q859,RefTables!$B$5:$B$35,0)))</f>
        <v>Gas</v>
      </c>
      <c r="W859" s="57" t="str">
        <f ca="1">IF(P859=P858,W858,INDEX(RefTables!$F:$F,MATCH(P859,RefTables!$E:$E,0)))</f>
        <v>CT</v>
      </c>
      <c r="X859" s="58" t="s">
        <v>47676</v>
      </c>
      <c r="Y859" s="58" t="s">
        <v>47676</v>
      </c>
      <c r="Z859" s="58" t="s">
        <v>47676</v>
      </c>
      <c r="AA859" s="58" t="s">
        <v>47676</v>
      </c>
      <c r="AB859" s="58" t="s">
        <v>47676</v>
      </c>
      <c r="AC859" s="58" t="str">
        <f ca="1">INDEX(RefTables!$O:$O,MATCH($AI859,RefTables!$N:$N,0))</f>
        <v>NY</v>
      </c>
      <c r="AD859" s="59">
        <f>MATCH(B859,CapacityGen!$G:$G,0)</f>
        <v>859</v>
      </c>
      <c r="AE859" s="59">
        <f>IF(ISNA($AD859),0,INDEX(CapacityGen!D:D,$AD859))</f>
        <v>0</v>
      </c>
      <c r="AF859" s="59">
        <f>IF(ISNA($AD859),0,INDEX(CapacityGen!E:E,$AD859))</f>
        <v>0</v>
      </c>
      <c r="AG859" s="60">
        <f>IF(ISNA($AD859),0,INDEX(CapacityGen!F:F,$AD859))</f>
        <v>0</v>
      </c>
      <c r="AH859" s="61" t="str">
        <f t="shared" ca="1" si="182"/>
        <v>Ravenswood Generating Station CT0010</v>
      </c>
      <c r="AI859" s="62" t="str">
        <f ca="1">INDEX(EPA_AMP!$AD$5:$AD$4378,MATCH(H859,EPA_AMP!$D$5:$D$4378,0))</f>
        <v>New York</v>
      </c>
      <c r="AJ859" s="72" t="e">
        <f ca="1">MATCH(E859&amp;"|"&amp;F859,Dropdowns!$Z:$Z,0)</f>
        <v>#N/A</v>
      </c>
      <c r="AL859" t="str">
        <f t="shared" ca="1" si="183"/>
        <v>New York</v>
      </c>
      <c r="AM859" t="str">
        <f t="shared" ca="1" si="184"/>
        <v>Gas</v>
      </c>
      <c r="AN859" t="str">
        <f t="shared" ca="1" si="185"/>
        <v>CT</v>
      </c>
      <c r="AO859" t="str">
        <f t="shared" ca="1" si="186"/>
        <v>Ravenswood Generating Station CT0010</v>
      </c>
      <c r="AP859" t="str">
        <f t="shared" ca="1" si="187"/>
        <v>NY</v>
      </c>
      <c r="AQ859" t="str">
        <f t="shared" ca="1" si="188"/>
        <v>Queens County</v>
      </c>
      <c r="AR859">
        <f t="shared" ca="1" si="189"/>
        <v>40.758499999999998</v>
      </c>
      <c r="AS859">
        <f t="shared" ca="1" si="190"/>
        <v>-73.945099999999996</v>
      </c>
      <c r="AT859">
        <f t="shared" si="191"/>
        <v>0</v>
      </c>
      <c r="AU859" s="68">
        <f t="shared" si="192"/>
        <v>0</v>
      </c>
      <c r="AV859" s="69">
        <f t="shared" si="193"/>
        <v>0</v>
      </c>
      <c r="AW859" s="79">
        <f>IFERROR(INDEX(AVERT_2017NEI!$H$8:$H$4379,MATCH(B859,AVERT_2017NEI!$L$8:$L$4379,0))/(2000*10^3),"")</f>
        <v>4.9825485804538917E-6</v>
      </c>
      <c r="AX859" s="79">
        <f>IF(AW859="",SUMIFS(AVERT_2017NEI!$P$8:$P$19,AVERT_2017NEI!$N$8:$N$19,BB859,AVERT_2017NEI!$O$8:$O$19,W859)/(2000*1000),AW859)</f>
        <v>4.9825485804538917E-6</v>
      </c>
      <c r="AY859" s="98" t="str">
        <f t="shared" ca="1" si="194"/>
        <v>No</v>
      </c>
      <c r="AZ859" s="99">
        <f ca="1">IF(V859=GTN_Factors!$B$6,IF(AY859=GTN_Factors!$D$6,GTN_Factors!$F$6,GTN_Factors!$F$7),INDEX(GTN_Factors!$F$8:$F$11,MATCH(W859,GTN_Factors!$C$8:$C$11,0)))</f>
        <v>0.97798816281668044</v>
      </c>
      <c r="BA859" s="135">
        <f ca="1">INDEX(CO2_Factors!$F$6:$F$9,MATCH(V859,CO2_Factors!$B$6:$B$9,0))</f>
        <v>5.8456449834619631E-2</v>
      </c>
      <c r="BB859" s="79" t="str">
        <f t="shared" ca="1" si="195"/>
        <v>Natural Gas</v>
      </c>
    </row>
    <row r="860" spans="2:54" ht="17.25" customHeight="1" x14ac:dyDescent="0.5">
      <c r="B860" s="102" t="s">
        <v>4082</v>
      </c>
      <c r="C860" s="54">
        <f>MATCH(B860,EPA_AMP!$U:$U,0)</f>
        <v>860</v>
      </c>
      <c r="D860">
        <f ca="1">INDEX(OFFSET(EPA_AMP!$A:$A,,D$3),$C860)</f>
        <v>2024</v>
      </c>
      <c r="E860" t="str">
        <f ca="1">INDEX(OFFSET(EPA_AMP!$A:$A,,E$3),$C860)</f>
        <v>NY</v>
      </c>
      <c r="F860" t="str">
        <f ca="1">INDEX(OFFSET(EPA_AMP!$A:$A,,F$3),$C860)</f>
        <v>Queens County</v>
      </c>
      <c r="G860" t="str">
        <f ca="1">INDEX(OFFSET(EPA_AMP!$A:$A,,G$3),$C860)</f>
        <v>Ravenswood Generating Station</v>
      </c>
      <c r="H860">
        <f ca="1">INDEX(OFFSET(EPA_AMP!$A:$A,,H$3),$C860)</f>
        <v>2500</v>
      </c>
      <c r="I860" t="str">
        <f ca="1">INDEX(OFFSET(EPA_AMP!$A:$A,,I$3),$C860)</f>
        <v>CT0011</v>
      </c>
      <c r="J860">
        <f ca="1">INDEX(OFFSET(EPA_AMP!$A:$A,,J$3),$C860)</f>
        <v>40.758499999999998</v>
      </c>
      <c r="K860">
        <f ca="1">INDEX(OFFSET(EPA_AMP!$A:$A,,K$3),$C860)</f>
        <v>-73.945099999999996</v>
      </c>
      <c r="L860">
        <f ca="1">INDEX(OFFSET(EPA_AMP!$A:$A,,L$3),$C860)</f>
        <v>2</v>
      </c>
      <c r="M860" t="str">
        <f ca="1">INDEX(OFFSET(EPA_AMP!$A:$A,,M$3),$C860)</f>
        <v>NPCC</v>
      </c>
      <c r="N860" t="str">
        <f ca="1">INDEX(OFFSET(EPA_AMP!$A:$A,,N$3),$C860)</f>
        <v>Helix Ravenswood, LLC (Owner)|Helix Ravenswood, LLC (Operator)</v>
      </c>
      <c r="O860">
        <f ca="1">INDEX(OFFSET(EPA_AMP!$A:$A,,O$3),$C860)</f>
        <v>0</v>
      </c>
      <c r="P860" t="str">
        <f ca="1">INDEX(OFFSET(EPA_AMP!$A:$A,,P$3),$C860)</f>
        <v>Combustion turbine</v>
      </c>
      <c r="Q860" t="str">
        <f ca="1">INDEX(OFFSET(EPA_AMP!$A:$A,,Q$3),$C860)</f>
        <v>Pipeline Natural Gas</v>
      </c>
      <c r="R860" t="str">
        <f ca="1">INDEX(OFFSET(EPA_AMP!$A:$A,,R$3),$C860)</f>
        <v>Diesel Oil</v>
      </c>
      <c r="S860">
        <f ca="1">INDEX(OFFSET(EPA_AMP!$A:$A,,S$3),$C860)</f>
        <v>0</v>
      </c>
      <c r="T860">
        <f ca="1">INDEX(OFFSET(EPA_AMP!$A:$A,,T$3),$C860)</f>
        <v>0</v>
      </c>
      <c r="U860">
        <f ca="1">INDEX(OFFSET(EPA_AMP!$A:$A,,U$3),$C860)</f>
        <v>0</v>
      </c>
      <c r="V860" s="56" t="str">
        <f ca="1">IF(Q860=Q859,V859,INDEX(RefTables!$C$5:$C$35,MATCH(Q860,RefTables!$B$5:$B$35,0)))</f>
        <v>Gas</v>
      </c>
      <c r="W860" s="57" t="str">
        <f ca="1">IF(P860=P859,W859,INDEX(RefTables!$F:$F,MATCH(P860,RefTables!$E:$E,0)))</f>
        <v>CT</v>
      </c>
      <c r="X860" s="58" t="s">
        <v>47676</v>
      </c>
      <c r="Y860" s="58" t="s">
        <v>47676</v>
      </c>
      <c r="Z860" s="58" t="s">
        <v>47676</v>
      </c>
      <c r="AA860" s="58" t="s">
        <v>47676</v>
      </c>
      <c r="AB860" s="58" t="s">
        <v>47676</v>
      </c>
      <c r="AC860" s="58" t="str">
        <f ca="1">INDEX(RefTables!$O:$O,MATCH($AI860,RefTables!$N:$N,0))</f>
        <v>NY</v>
      </c>
      <c r="AD860" s="59">
        <f>MATCH(B860,CapacityGen!$G:$G,0)</f>
        <v>860</v>
      </c>
      <c r="AE860" s="59">
        <f>IF(ISNA($AD860),0,INDEX(CapacityGen!D:D,$AD860))</f>
        <v>0</v>
      </c>
      <c r="AF860" s="59">
        <f>IF(ISNA($AD860),0,INDEX(CapacityGen!E:E,$AD860))</f>
        <v>0</v>
      </c>
      <c r="AG860" s="60">
        <f>IF(ISNA($AD860),0,INDEX(CapacityGen!F:F,$AD860))</f>
        <v>0</v>
      </c>
      <c r="AH860" s="61" t="str">
        <f t="shared" ca="1" si="182"/>
        <v>Ravenswood Generating Station CT0011</v>
      </c>
      <c r="AI860" s="62" t="str">
        <f ca="1">INDEX(EPA_AMP!$AD$5:$AD$4378,MATCH(H860,EPA_AMP!$D$5:$D$4378,0))</f>
        <v>New York</v>
      </c>
      <c r="AJ860" s="72" t="e">
        <f ca="1">MATCH(E860&amp;"|"&amp;F860,Dropdowns!$Z:$Z,0)</f>
        <v>#N/A</v>
      </c>
      <c r="AL860" t="str">
        <f t="shared" ca="1" si="183"/>
        <v>New York</v>
      </c>
      <c r="AM860" t="str">
        <f t="shared" ca="1" si="184"/>
        <v>Gas</v>
      </c>
      <c r="AN860" t="str">
        <f t="shared" ca="1" si="185"/>
        <v>CT</v>
      </c>
      <c r="AO860" t="str">
        <f t="shared" ca="1" si="186"/>
        <v>Ravenswood Generating Station CT0011</v>
      </c>
      <c r="AP860" t="str">
        <f t="shared" ca="1" si="187"/>
        <v>NY</v>
      </c>
      <c r="AQ860" t="str">
        <f t="shared" ca="1" si="188"/>
        <v>Queens County</v>
      </c>
      <c r="AR860">
        <f t="shared" ca="1" si="189"/>
        <v>40.758499999999998</v>
      </c>
      <c r="AS860">
        <f t="shared" ca="1" si="190"/>
        <v>-73.945099999999996</v>
      </c>
      <c r="AT860">
        <f t="shared" si="191"/>
        <v>0</v>
      </c>
      <c r="AU860" s="68">
        <f t="shared" si="192"/>
        <v>0</v>
      </c>
      <c r="AV860" s="69">
        <f t="shared" si="193"/>
        <v>0</v>
      </c>
      <c r="AW860" s="79">
        <f>IFERROR(INDEX(AVERT_2017NEI!$H$8:$H$4379,MATCH(B860,AVERT_2017NEI!$L$8:$L$4379,0))/(2000*10^3),"")</f>
        <v>5.5111382272107803E-6</v>
      </c>
      <c r="AX860" s="79">
        <f>IF(AW860="",SUMIFS(AVERT_2017NEI!$P$8:$P$19,AVERT_2017NEI!$N$8:$N$19,BB860,AVERT_2017NEI!$O$8:$O$19,W860)/(2000*1000),AW860)</f>
        <v>5.5111382272107803E-6</v>
      </c>
      <c r="AY860" s="98" t="str">
        <f t="shared" ca="1" si="194"/>
        <v>No</v>
      </c>
      <c r="AZ860" s="99">
        <f ca="1">IF(V860=GTN_Factors!$B$6,IF(AY860=GTN_Factors!$D$6,GTN_Factors!$F$6,GTN_Factors!$F$7),INDEX(GTN_Factors!$F$8:$F$11,MATCH(W860,GTN_Factors!$C$8:$C$11,0)))</f>
        <v>0.97798816281668044</v>
      </c>
      <c r="BA860" s="135">
        <f ca="1">INDEX(CO2_Factors!$F$6:$F$9,MATCH(V860,CO2_Factors!$B$6:$B$9,0))</f>
        <v>5.8456449834619631E-2</v>
      </c>
      <c r="BB860" s="79" t="str">
        <f t="shared" ca="1" si="195"/>
        <v>Natural Gas</v>
      </c>
    </row>
    <row r="861" spans="2:54" ht="17.25" customHeight="1" x14ac:dyDescent="0.5">
      <c r="B861" s="102" t="s">
        <v>4083</v>
      </c>
      <c r="C861" s="54">
        <f>MATCH(B861,EPA_AMP!$U:$U,0)</f>
        <v>861</v>
      </c>
      <c r="D861">
        <f ca="1">INDEX(OFFSET(EPA_AMP!$A:$A,,D$3),$C861)</f>
        <v>2024</v>
      </c>
      <c r="E861" t="str">
        <f ca="1">INDEX(OFFSET(EPA_AMP!$A:$A,,E$3),$C861)</f>
        <v>NY</v>
      </c>
      <c r="F861" t="str">
        <f ca="1">INDEX(OFFSET(EPA_AMP!$A:$A,,F$3),$C861)</f>
        <v>Queens County</v>
      </c>
      <c r="G861" t="str">
        <f ca="1">INDEX(OFFSET(EPA_AMP!$A:$A,,G$3),$C861)</f>
        <v>Ravenswood Generating Station</v>
      </c>
      <c r="H861">
        <f ca="1">INDEX(OFFSET(EPA_AMP!$A:$A,,H$3),$C861)</f>
        <v>2500</v>
      </c>
      <c r="I861" t="str">
        <f ca="1">INDEX(OFFSET(EPA_AMP!$A:$A,,I$3),$C861)</f>
        <v>UCC001</v>
      </c>
      <c r="J861">
        <f ca="1">INDEX(OFFSET(EPA_AMP!$A:$A,,J$3),$C861)</f>
        <v>40.758499999999998</v>
      </c>
      <c r="K861">
        <f ca="1">INDEX(OFFSET(EPA_AMP!$A:$A,,K$3),$C861)</f>
        <v>-73.945099999999996</v>
      </c>
      <c r="L861">
        <f ca="1">INDEX(OFFSET(EPA_AMP!$A:$A,,L$3),$C861)</f>
        <v>2</v>
      </c>
      <c r="M861" t="str">
        <f ca="1">INDEX(OFFSET(EPA_AMP!$A:$A,,M$3),$C861)</f>
        <v>NPCC</v>
      </c>
      <c r="N861" t="str">
        <f ca="1">INDEX(OFFSET(EPA_AMP!$A:$A,,N$3),$C861)</f>
        <v>Helix Ravenswood, LLC (Owner)|Helix Ravenswood, LLC (Operator)</v>
      </c>
      <c r="O861" t="str">
        <f ca="1">INDEX(OFFSET(EPA_AMP!$A:$A,,O$3),$C861)</f>
        <v>ARP, CSNOX, CSOSG2E, CSSO2G1, RGGI</v>
      </c>
      <c r="P861" t="str">
        <f ca="1">INDEX(OFFSET(EPA_AMP!$A:$A,,P$3),$C861)</f>
        <v>Combined cycle</v>
      </c>
      <c r="Q861" t="str">
        <f ca="1">INDEX(OFFSET(EPA_AMP!$A:$A,,Q$3),$C861)</f>
        <v>Pipeline Natural Gas</v>
      </c>
      <c r="R861" t="str">
        <f ca="1">INDEX(OFFSET(EPA_AMP!$A:$A,,R$3),$C861)</f>
        <v>Diesel Oil</v>
      </c>
      <c r="S861">
        <f ca="1">INDEX(OFFSET(EPA_AMP!$A:$A,,S$3),$C861)</f>
        <v>0</v>
      </c>
      <c r="T861" t="str">
        <f ca="1">INDEX(OFFSET(EPA_AMP!$A:$A,,T$3),$C861)</f>
        <v>Dry Low NOx Burners|Ammonia Injection</v>
      </c>
      <c r="U861">
        <f ca="1">INDEX(OFFSET(EPA_AMP!$A:$A,,U$3),$C861)</f>
        <v>0</v>
      </c>
      <c r="V861" s="56" t="str">
        <f ca="1">IF(Q861=Q860,V860,INDEX(RefTables!$C$5:$C$35,MATCH(Q861,RefTables!$B$5:$B$35,0)))</f>
        <v>Gas</v>
      </c>
      <c r="W861" s="57" t="str">
        <f ca="1">IF(P861=P860,W860,INDEX(RefTables!$F:$F,MATCH(P861,RefTables!$E:$E,0)))</f>
        <v>CC</v>
      </c>
      <c r="X861" s="58" t="s">
        <v>47676</v>
      </c>
      <c r="Y861" s="58" t="s">
        <v>47676</v>
      </c>
      <c r="Z861" s="58" t="s">
        <v>47676</v>
      </c>
      <c r="AA861" s="58" t="s">
        <v>47676</v>
      </c>
      <c r="AB861" s="58" t="s">
        <v>47676</v>
      </c>
      <c r="AC861" s="58" t="str">
        <f ca="1">INDEX(RefTables!$O:$O,MATCH($AI861,RefTables!$N:$N,0))</f>
        <v>NY</v>
      </c>
      <c r="AD861" s="59">
        <f>MATCH(B861,CapacityGen!$G:$G,0)</f>
        <v>861</v>
      </c>
      <c r="AE861" s="59">
        <f>IF(ISNA($AD861),0,INDEX(CapacityGen!D:D,$AD861))</f>
        <v>0</v>
      </c>
      <c r="AF861" s="59">
        <f>IF(ISNA($AD861),0,INDEX(CapacityGen!E:E,$AD861))</f>
        <v>0</v>
      </c>
      <c r="AG861" s="60">
        <f>IF(ISNA($AD861),0,INDEX(CapacityGen!F:F,$AD861))</f>
        <v>0</v>
      </c>
      <c r="AH861" s="61" t="str">
        <f t="shared" ca="1" si="182"/>
        <v>Ravenswood Generating Station UCC001</v>
      </c>
      <c r="AI861" s="62" t="str">
        <f ca="1">INDEX(EPA_AMP!$AD$5:$AD$4378,MATCH(H861,EPA_AMP!$D$5:$D$4378,0))</f>
        <v>New York</v>
      </c>
      <c r="AJ861" s="72" t="e">
        <f ca="1">MATCH(E861&amp;"|"&amp;F861,Dropdowns!$Z:$Z,0)</f>
        <v>#N/A</v>
      </c>
      <c r="AL861" t="str">
        <f t="shared" ca="1" si="183"/>
        <v>New York</v>
      </c>
      <c r="AM861" t="str">
        <f t="shared" ca="1" si="184"/>
        <v>Gas</v>
      </c>
      <c r="AN861" t="str">
        <f t="shared" ca="1" si="185"/>
        <v>CC</v>
      </c>
      <c r="AO861" t="str">
        <f t="shared" ca="1" si="186"/>
        <v>Ravenswood Generating Station UCC001</v>
      </c>
      <c r="AP861" t="str">
        <f t="shared" ca="1" si="187"/>
        <v>NY</v>
      </c>
      <c r="AQ861" t="str">
        <f t="shared" ca="1" si="188"/>
        <v>Queens County</v>
      </c>
      <c r="AR861">
        <f t="shared" ca="1" si="189"/>
        <v>40.758499999999998</v>
      </c>
      <c r="AS861">
        <f t="shared" ca="1" si="190"/>
        <v>-73.945099999999996</v>
      </c>
      <c r="AT861">
        <f t="shared" si="191"/>
        <v>0</v>
      </c>
      <c r="AU861" s="68">
        <f t="shared" si="192"/>
        <v>0</v>
      </c>
      <c r="AV861" s="69">
        <f t="shared" si="193"/>
        <v>0</v>
      </c>
      <c r="AW861" s="79">
        <f>IFERROR(INDEX(AVERT_2017NEI!$H$8:$H$4379,MATCH(B861,AVERT_2017NEI!$L$8:$L$4379,0))/(2000*10^3),"")</f>
        <v>1.6515214837244729E-6</v>
      </c>
      <c r="AX861" s="79">
        <f>IF(AW861="",SUMIFS(AVERT_2017NEI!$P$8:$P$19,AVERT_2017NEI!$N$8:$N$19,BB861,AVERT_2017NEI!$O$8:$O$19,W861)/(2000*1000),AW861)</f>
        <v>1.6515214837244729E-6</v>
      </c>
      <c r="AY861" s="98" t="str">
        <f t="shared" ca="1" si="194"/>
        <v>No</v>
      </c>
      <c r="AZ861" s="99">
        <f ca="1">IF(V861=GTN_Factors!$B$6,IF(AY861=GTN_Factors!$D$6,GTN_Factors!$F$6,GTN_Factors!$F$7),INDEX(GTN_Factors!$F$8:$F$11,MATCH(W861,GTN_Factors!$C$8:$C$11,0)))</f>
        <v>0.96653119970902468</v>
      </c>
      <c r="BA861" s="135">
        <f ca="1">INDEX(CO2_Factors!$F$6:$F$9,MATCH(V861,CO2_Factors!$B$6:$B$9,0))</f>
        <v>5.8456449834619631E-2</v>
      </c>
      <c r="BB861" s="79" t="str">
        <f t="shared" ca="1" si="195"/>
        <v>Natural Gas</v>
      </c>
    </row>
    <row r="862" spans="2:54" ht="17.25" customHeight="1" x14ac:dyDescent="0.5">
      <c r="B862" s="102" t="s">
        <v>4084</v>
      </c>
      <c r="C862" s="54">
        <f>MATCH(B862,EPA_AMP!$U:$U,0)</f>
        <v>862</v>
      </c>
      <c r="D862">
        <f ca="1">INDEX(OFFSET(EPA_AMP!$A:$A,,D$3),$C862)</f>
        <v>2024</v>
      </c>
      <c r="E862" t="str">
        <f ca="1">INDEX(OFFSET(EPA_AMP!$A:$A,,E$3),$C862)</f>
        <v>NY</v>
      </c>
      <c r="F862" t="str">
        <f ca="1">INDEX(OFFSET(EPA_AMP!$A:$A,,F$3),$C862)</f>
        <v>New York County</v>
      </c>
      <c r="G862" t="str">
        <f ca="1">INDEX(OFFSET(EPA_AMP!$A:$A,,G$3),$C862)</f>
        <v>59th Street</v>
      </c>
      <c r="H862">
        <f ca="1">INDEX(OFFSET(EPA_AMP!$A:$A,,H$3),$C862)</f>
        <v>2503</v>
      </c>
      <c r="I862" t="str">
        <f ca="1">INDEX(OFFSET(EPA_AMP!$A:$A,,I$3),$C862)</f>
        <v>BLR114</v>
      </c>
      <c r="J862">
        <f ca="1">INDEX(OFFSET(EPA_AMP!$A:$A,,J$3),$C862)</f>
        <v>40.771099999999997</v>
      </c>
      <c r="K862">
        <f ca="1">INDEX(OFFSET(EPA_AMP!$A:$A,,K$3),$C862)</f>
        <v>-73.991100000000003</v>
      </c>
      <c r="L862">
        <f ca="1">INDEX(OFFSET(EPA_AMP!$A:$A,,L$3),$C862)</f>
        <v>2</v>
      </c>
      <c r="M862">
        <f ca="1">INDEX(OFFSET(EPA_AMP!$A:$A,,M$3),$C862)</f>
        <v>0</v>
      </c>
      <c r="N862" t="str">
        <f ca="1">INDEX(OFFSET(EPA_AMP!$A:$A,,N$3),$C862)</f>
        <v>Consolidated Edison of New York, Inc. (Owner)</v>
      </c>
      <c r="O862" t="str">
        <f ca="1">INDEX(OFFSET(EPA_AMP!$A:$A,,O$3),$C862)</f>
        <v>SIPNOX</v>
      </c>
      <c r="P862" t="str">
        <f ca="1">INDEX(OFFSET(EPA_AMP!$A:$A,,P$3),$C862)</f>
        <v>Tangentially-fired</v>
      </c>
      <c r="Q862" t="str">
        <f ca="1">INDEX(OFFSET(EPA_AMP!$A:$A,,Q$3),$C862)</f>
        <v>Pipeline Natural Gas</v>
      </c>
      <c r="R862" t="str">
        <f ca="1">INDEX(OFFSET(EPA_AMP!$A:$A,,R$3),$C862)</f>
        <v>Residual Oil</v>
      </c>
      <c r="S862">
        <f ca="1">INDEX(OFFSET(EPA_AMP!$A:$A,,S$3),$C862)</f>
        <v>0</v>
      </c>
      <c r="T862" t="str">
        <f ca="1">INDEX(OFFSET(EPA_AMP!$A:$A,,T$3),$C862)</f>
        <v>Combustion Modification/Fuel Reburning</v>
      </c>
      <c r="U862">
        <f ca="1">INDEX(OFFSET(EPA_AMP!$A:$A,,U$3),$C862)</f>
        <v>0</v>
      </c>
      <c r="V862" s="56" t="str">
        <f ca="1">IF(Q862=Q861,V861,INDEX(RefTables!$C$5:$C$35,MATCH(Q862,RefTables!$B$5:$B$35,0)))</f>
        <v>Gas</v>
      </c>
      <c r="W862" s="57" t="str">
        <f ca="1">IF(P862=P861,W861,INDEX(RefTables!$F:$F,MATCH(P862,RefTables!$E:$E,0)))</f>
        <v>ST</v>
      </c>
      <c r="X862" s="58" t="s">
        <v>47676</v>
      </c>
      <c r="Y862" s="58" t="s">
        <v>47676</v>
      </c>
      <c r="Z862" s="58" t="s">
        <v>47676</v>
      </c>
      <c r="AA862" s="58" t="s">
        <v>47676</v>
      </c>
      <c r="AB862" s="58" t="s">
        <v>47676</v>
      </c>
      <c r="AC862" s="58" t="str">
        <f ca="1">INDEX(RefTables!$O:$O,MATCH($AI862,RefTables!$N:$N,0))</f>
        <v>NY</v>
      </c>
      <c r="AD862" s="59">
        <f>MATCH(B862,CapacityGen!$G:$G,0)</f>
        <v>862</v>
      </c>
      <c r="AE862" s="59">
        <f>IF(ISNA($AD862),0,INDEX(CapacityGen!D:D,$AD862))</f>
        <v>0</v>
      </c>
      <c r="AF862" s="59">
        <f>IF(ISNA($AD862),0,INDEX(CapacityGen!E:E,$AD862))</f>
        <v>0</v>
      </c>
      <c r="AG862" s="60">
        <f>IF(ISNA($AD862),0,INDEX(CapacityGen!F:F,$AD862))</f>
        <v>0</v>
      </c>
      <c r="AH862" s="61" t="str">
        <f t="shared" ca="1" si="182"/>
        <v>59th Street BLR114</v>
      </c>
      <c r="AI862" s="62" t="str">
        <f ca="1">INDEX(EPA_AMP!$AD$5:$AD$4378,MATCH(H862,EPA_AMP!$D$5:$D$4378,0))</f>
        <v>New York</v>
      </c>
      <c r="AJ862" s="72" t="e">
        <f ca="1">MATCH(E862&amp;"|"&amp;F862,Dropdowns!$Z:$Z,0)</f>
        <v>#N/A</v>
      </c>
      <c r="AL862" t="str">
        <f t="shared" ca="1" si="183"/>
        <v>New York</v>
      </c>
      <c r="AM862" t="str">
        <f t="shared" ca="1" si="184"/>
        <v>Gas</v>
      </c>
      <c r="AN862" t="str">
        <f t="shared" ca="1" si="185"/>
        <v>ST</v>
      </c>
      <c r="AO862" t="str">
        <f t="shared" ca="1" si="186"/>
        <v>59th Street BLR114</v>
      </c>
      <c r="AP862" t="str">
        <f t="shared" ca="1" si="187"/>
        <v>NY</v>
      </c>
      <c r="AQ862" t="str">
        <f t="shared" ca="1" si="188"/>
        <v>New York County</v>
      </c>
      <c r="AR862">
        <f t="shared" ca="1" si="189"/>
        <v>40.771099999999997</v>
      </c>
      <c r="AS862">
        <f t="shared" ca="1" si="190"/>
        <v>-73.991100000000003</v>
      </c>
      <c r="AT862">
        <f t="shared" si="191"/>
        <v>0</v>
      </c>
      <c r="AU862" s="68">
        <f t="shared" si="192"/>
        <v>0</v>
      </c>
      <c r="AV862" s="69">
        <f t="shared" si="193"/>
        <v>0</v>
      </c>
      <c r="AW862" s="79" t="str">
        <f>IFERROR(INDEX(AVERT_2017NEI!$H$8:$H$4379,MATCH(B862,AVERT_2017NEI!$L$8:$L$4379,0))/(2000*10^3),"")</f>
        <v/>
      </c>
      <c r="AX862" s="79">
        <f ca="1">IF(AW862="",SUMIFS(AVERT_2017NEI!$P$8:$P$19,AVERT_2017NEI!$N$8:$N$19,BB862,AVERT_2017NEI!$O$8:$O$19,W862)/(2000*1000),AW862)</f>
        <v>3.6099837346806717E-6</v>
      </c>
      <c r="AY862" s="98" t="str">
        <f t="shared" ca="1" si="194"/>
        <v>No</v>
      </c>
      <c r="AZ862" s="99">
        <f ca="1">IF(V862=GTN_Factors!$B$6,IF(AY862=GTN_Factors!$D$6,GTN_Factors!$F$6,GTN_Factors!$F$7),INDEX(GTN_Factors!$F$8:$F$11,MATCH(W862,GTN_Factors!$C$8:$C$11,0)))</f>
        <v>0.92324488942008476</v>
      </c>
      <c r="BA862" s="135">
        <f ca="1">INDEX(CO2_Factors!$F$6:$F$9,MATCH(V862,CO2_Factors!$B$6:$B$9,0))</f>
        <v>5.8456449834619631E-2</v>
      </c>
      <c r="BB862" s="79" t="str">
        <f t="shared" ca="1" si="195"/>
        <v>Natural Gas</v>
      </c>
    </row>
    <row r="863" spans="2:54" ht="17.25" customHeight="1" x14ac:dyDescent="0.5">
      <c r="B863" s="102" t="s">
        <v>4085</v>
      </c>
      <c r="C863" s="54">
        <f>MATCH(B863,EPA_AMP!$U:$U,0)</f>
        <v>863</v>
      </c>
      <c r="D863">
        <f ca="1">INDEX(OFFSET(EPA_AMP!$A:$A,,D$3),$C863)</f>
        <v>2024</v>
      </c>
      <c r="E863" t="str">
        <f ca="1">INDEX(OFFSET(EPA_AMP!$A:$A,,E$3),$C863)</f>
        <v>NY</v>
      </c>
      <c r="F863" t="str">
        <f ca="1">INDEX(OFFSET(EPA_AMP!$A:$A,,F$3),$C863)</f>
        <v>New York County</v>
      </c>
      <c r="G863" t="str">
        <f ca="1">INDEX(OFFSET(EPA_AMP!$A:$A,,G$3),$C863)</f>
        <v>59th Street</v>
      </c>
      <c r="H863">
        <f ca="1">INDEX(OFFSET(EPA_AMP!$A:$A,,H$3),$C863)</f>
        <v>2503</v>
      </c>
      <c r="I863" t="str">
        <f ca="1">INDEX(OFFSET(EPA_AMP!$A:$A,,I$3),$C863)</f>
        <v>BLR115</v>
      </c>
      <c r="J863">
        <f ca="1">INDEX(OFFSET(EPA_AMP!$A:$A,,J$3),$C863)</f>
        <v>40.771099999999997</v>
      </c>
      <c r="K863">
        <f ca="1">INDEX(OFFSET(EPA_AMP!$A:$A,,K$3),$C863)</f>
        <v>-73.991100000000003</v>
      </c>
      <c r="L863">
        <f ca="1">INDEX(OFFSET(EPA_AMP!$A:$A,,L$3),$C863)</f>
        <v>2</v>
      </c>
      <c r="M863">
        <f ca="1">INDEX(OFFSET(EPA_AMP!$A:$A,,M$3),$C863)</f>
        <v>0</v>
      </c>
      <c r="N863" t="str">
        <f ca="1">INDEX(OFFSET(EPA_AMP!$A:$A,,N$3),$C863)</f>
        <v>Consolidated Edison of New York, Inc. (Owner)</v>
      </c>
      <c r="O863" t="str">
        <f ca="1">INDEX(OFFSET(EPA_AMP!$A:$A,,O$3),$C863)</f>
        <v>SIPNOX</v>
      </c>
      <c r="P863" t="str">
        <f ca="1">INDEX(OFFSET(EPA_AMP!$A:$A,,P$3),$C863)</f>
        <v>Tangentially-fired</v>
      </c>
      <c r="Q863" t="str">
        <f ca="1">INDEX(OFFSET(EPA_AMP!$A:$A,,Q$3),$C863)</f>
        <v>Pipeline Natural Gas</v>
      </c>
      <c r="R863" t="str">
        <f ca="1">INDEX(OFFSET(EPA_AMP!$A:$A,,R$3),$C863)</f>
        <v>Residual Oil</v>
      </c>
      <c r="S863">
        <f ca="1">INDEX(OFFSET(EPA_AMP!$A:$A,,S$3),$C863)</f>
        <v>0</v>
      </c>
      <c r="T863" t="str">
        <f ca="1">INDEX(OFFSET(EPA_AMP!$A:$A,,T$3),$C863)</f>
        <v>Combustion Modification/Fuel Reburning</v>
      </c>
      <c r="U863">
        <f ca="1">INDEX(OFFSET(EPA_AMP!$A:$A,,U$3),$C863)</f>
        <v>0</v>
      </c>
      <c r="V863" s="56" t="str">
        <f ca="1">IF(Q863=Q862,V862,INDEX(RefTables!$C$5:$C$35,MATCH(Q863,RefTables!$B$5:$B$35,0)))</f>
        <v>Gas</v>
      </c>
      <c r="W863" s="57" t="str">
        <f ca="1">IF(P863=P862,W862,INDEX(RefTables!$F:$F,MATCH(P863,RefTables!$E:$E,0)))</f>
        <v>ST</v>
      </c>
      <c r="X863" s="58" t="s">
        <v>47676</v>
      </c>
      <c r="Y863" s="58" t="s">
        <v>47676</v>
      </c>
      <c r="Z863" s="58" t="s">
        <v>47676</v>
      </c>
      <c r="AA863" s="58" t="s">
        <v>47676</v>
      </c>
      <c r="AB863" s="58" t="s">
        <v>47676</v>
      </c>
      <c r="AC863" s="58" t="str">
        <f ca="1">INDEX(RefTables!$O:$O,MATCH($AI863,RefTables!$N:$N,0))</f>
        <v>NY</v>
      </c>
      <c r="AD863" s="59">
        <f>MATCH(B863,CapacityGen!$G:$G,0)</f>
        <v>863</v>
      </c>
      <c r="AE863" s="59">
        <f>IF(ISNA($AD863),0,INDEX(CapacityGen!D:D,$AD863))</f>
        <v>0</v>
      </c>
      <c r="AF863" s="59">
        <f>IF(ISNA($AD863),0,INDEX(CapacityGen!E:E,$AD863))</f>
        <v>0</v>
      </c>
      <c r="AG863" s="60">
        <f>IF(ISNA($AD863),0,INDEX(CapacityGen!F:F,$AD863))</f>
        <v>0</v>
      </c>
      <c r="AH863" s="61" t="str">
        <f t="shared" ca="1" si="182"/>
        <v>59th Street BLR115</v>
      </c>
      <c r="AI863" s="62" t="str">
        <f ca="1">INDEX(EPA_AMP!$AD$5:$AD$4378,MATCH(H863,EPA_AMP!$D$5:$D$4378,0))</f>
        <v>New York</v>
      </c>
      <c r="AJ863" s="72" t="e">
        <f ca="1">MATCH(E863&amp;"|"&amp;F863,Dropdowns!$Z:$Z,0)</f>
        <v>#N/A</v>
      </c>
      <c r="AL863" t="str">
        <f t="shared" ca="1" si="183"/>
        <v>New York</v>
      </c>
      <c r="AM863" t="str">
        <f t="shared" ca="1" si="184"/>
        <v>Gas</v>
      </c>
      <c r="AN863" t="str">
        <f t="shared" ca="1" si="185"/>
        <v>ST</v>
      </c>
      <c r="AO863" t="str">
        <f t="shared" ca="1" si="186"/>
        <v>59th Street BLR115</v>
      </c>
      <c r="AP863" t="str">
        <f t="shared" ca="1" si="187"/>
        <v>NY</v>
      </c>
      <c r="AQ863" t="str">
        <f t="shared" ca="1" si="188"/>
        <v>New York County</v>
      </c>
      <c r="AR863">
        <f t="shared" ca="1" si="189"/>
        <v>40.771099999999997</v>
      </c>
      <c r="AS863">
        <f t="shared" ca="1" si="190"/>
        <v>-73.991100000000003</v>
      </c>
      <c r="AT863">
        <f t="shared" si="191"/>
        <v>0</v>
      </c>
      <c r="AU863" s="68">
        <f t="shared" si="192"/>
        <v>0</v>
      </c>
      <c r="AV863" s="69">
        <f t="shared" si="193"/>
        <v>0</v>
      </c>
      <c r="AW863" s="79" t="str">
        <f>IFERROR(INDEX(AVERT_2017NEI!$H$8:$H$4379,MATCH(B863,AVERT_2017NEI!$L$8:$L$4379,0))/(2000*10^3),"")</f>
        <v/>
      </c>
      <c r="AX863" s="79">
        <f ca="1">IF(AW863="",SUMIFS(AVERT_2017NEI!$P$8:$P$19,AVERT_2017NEI!$N$8:$N$19,BB863,AVERT_2017NEI!$O$8:$O$19,W863)/(2000*1000),AW863)</f>
        <v>3.6099837346806717E-6</v>
      </c>
      <c r="AY863" s="98" t="str">
        <f t="shared" ca="1" si="194"/>
        <v>No</v>
      </c>
      <c r="AZ863" s="99">
        <f ca="1">IF(V863=GTN_Factors!$B$6,IF(AY863=GTN_Factors!$D$6,GTN_Factors!$F$6,GTN_Factors!$F$7),INDEX(GTN_Factors!$F$8:$F$11,MATCH(W863,GTN_Factors!$C$8:$C$11,0)))</f>
        <v>0.92324488942008476</v>
      </c>
      <c r="BA863" s="135">
        <f ca="1">INDEX(CO2_Factors!$F$6:$F$9,MATCH(V863,CO2_Factors!$B$6:$B$9,0))</f>
        <v>5.8456449834619631E-2</v>
      </c>
      <c r="BB863" s="79" t="str">
        <f t="shared" ca="1" si="195"/>
        <v>Natural Gas</v>
      </c>
    </row>
    <row r="864" spans="2:54" ht="17.25" customHeight="1" x14ac:dyDescent="0.5">
      <c r="B864" s="102" t="s">
        <v>4086</v>
      </c>
      <c r="C864" s="54">
        <f>MATCH(B864,EPA_AMP!$U:$U,0)</f>
        <v>864</v>
      </c>
      <c r="D864">
        <f ca="1">INDEX(OFFSET(EPA_AMP!$A:$A,,D$3),$C864)</f>
        <v>2024</v>
      </c>
      <c r="E864" t="str">
        <f ca="1">INDEX(OFFSET(EPA_AMP!$A:$A,,E$3),$C864)</f>
        <v>NY</v>
      </c>
      <c r="F864" t="str">
        <f ca="1">INDEX(OFFSET(EPA_AMP!$A:$A,,F$3),$C864)</f>
        <v>New York County</v>
      </c>
      <c r="G864" t="str">
        <f ca="1">INDEX(OFFSET(EPA_AMP!$A:$A,,G$3),$C864)</f>
        <v>59th Street</v>
      </c>
      <c r="H864">
        <f ca="1">INDEX(OFFSET(EPA_AMP!$A:$A,,H$3),$C864)</f>
        <v>2503</v>
      </c>
      <c r="I864" t="str">
        <f ca="1">INDEX(OFFSET(EPA_AMP!$A:$A,,I$3),$C864)</f>
        <v>BLR116</v>
      </c>
      <c r="J864">
        <f ca="1">INDEX(OFFSET(EPA_AMP!$A:$A,,J$3),$C864)</f>
        <v>40.771099999999997</v>
      </c>
      <c r="K864">
        <f ca="1">INDEX(OFFSET(EPA_AMP!$A:$A,,K$3),$C864)</f>
        <v>-73.991100000000003</v>
      </c>
      <c r="L864">
        <f ca="1">INDEX(OFFSET(EPA_AMP!$A:$A,,L$3),$C864)</f>
        <v>2</v>
      </c>
      <c r="M864">
        <f ca="1">INDEX(OFFSET(EPA_AMP!$A:$A,,M$3),$C864)</f>
        <v>0</v>
      </c>
      <c r="N864" t="str">
        <f ca="1">INDEX(OFFSET(EPA_AMP!$A:$A,,N$3),$C864)</f>
        <v>Consolidated Edison of New York, Inc. (Owner)</v>
      </c>
      <c r="O864" t="str">
        <f ca="1">INDEX(OFFSET(EPA_AMP!$A:$A,,O$3),$C864)</f>
        <v>SIPNOX</v>
      </c>
      <c r="P864" t="str">
        <f ca="1">INDEX(OFFSET(EPA_AMP!$A:$A,,P$3),$C864)</f>
        <v>Dry bottom wall-fired boiler</v>
      </c>
      <c r="Q864" t="str">
        <f ca="1">INDEX(OFFSET(EPA_AMP!$A:$A,,Q$3),$C864)</f>
        <v>Residual Oil</v>
      </c>
      <c r="R864" t="str">
        <f ca="1">INDEX(OFFSET(EPA_AMP!$A:$A,,R$3),$C864)</f>
        <v>Pipeline Natural Gas</v>
      </c>
      <c r="S864">
        <f ca="1">INDEX(OFFSET(EPA_AMP!$A:$A,,S$3),$C864)</f>
        <v>0</v>
      </c>
      <c r="T864" t="str">
        <f ca="1">INDEX(OFFSET(EPA_AMP!$A:$A,,T$3),$C864)</f>
        <v>Combustion Modification/Fuel Reburning</v>
      </c>
      <c r="U864">
        <f ca="1">INDEX(OFFSET(EPA_AMP!$A:$A,,U$3),$C864)</f>
        <v>0</v>
      </c>
      <c r="V864" s="56" t="str">
        <f ca="1">IF(Q864=Q863,V863,INDEX(RefTables!$C$5:$C$35,MATCH(Q864,RefTables!$B$5:$B$35,0)))</f>
        <v>Oil</v>
      </c>
      <c r="W864" s="57" t="str">
        <f ca="1">IF(P864=P863,W863,INDEX(RefTables!$F:$F,MATCH(P864,RefTables!$E:$E,0)))</f>
        <v>ST</v>
      </c>
      <c r="X864" s="58" t="s">
        <v>47676</v>
      </c>
      <c r="Y864" s="58" t="s">
        <v>47676</v>
      </c>
      <c r="Z864" s="58" t="s">
        <v>47676</v>
      </c>
      <c r="AA864" s="58" t="s">
        <v>47676</v>
      </c>
      <c r="AB864" s="58" t="s">
        <v>47676</v>
      </c>
      <c r="AC864" s="58" t="str">
        <f ca="1">INDEX(RefTables!$O:$O,MATCH($AI864,RefTables!$N:$N,0))</f>
        <v>NY</v>
      </c>
      <c r="AD864" s="59">
        <f>MATCH(B864,CapacityGen!$G:$G,0)</f>
        <v>864</v>
      </c>
      <c r="AE864" s="59">
        <f>IF(ISNA($AD864),0,INDEX(CapacityGen!D:D,$AD864))</f>
        <v>0</v>
      </c>
      <c r="AF864" s="59">
        <f>IF(ISNA($AD864),0,INDEX(CapacityGen!E:E,$AD864))</f>
        <v>0</v>
      </c>
      <c r="AG864" s="60">
        <f>IF(ISNA($AD864),0,INDEX(CapacityGen!F:F,$AD864))</f>
        <v>0</v>
      </c>
      <c r="AH864" s="61" t="str">
        <f t="shared" ca="1" si="182"/>
        <v>59th Street BLR116</v>
      </c>
      <c r="AI864" s="62" t="str">
        <f ca="1">INDEX(EPA_AMP!$AD$5:$AD$4378,MATCH(H864,EPA_AMP!$D$5:$D$4378,0))</f>
        <v>New York</v>
      </c>
      <c r="AJ864" s="72" t="e">
        <f ca="1">MATCH(E864&amp;"|"&amp;F864,Dropdowns!$Z:$Z,0)</f>
        <v>#N/A</v>
      </c>
      <c r="AL864" t="str">
        <f t="shared" ca="1" si="183"/>
        <v>New York</v>
      </c>
      <c r="AM864" t="str">
        <f t="shared" ca="1" si="184"/>
        <v>Oil</v>
      </c>
      <c r="AN864" t="str">
        <f t="shared" ca="1" si="185"/>
        <v>ST</v>
      </c>
      <c r="AO864" t="str">
        <f t="shared" ca="1" si="186"/>
        <v>59th Street BLR116</v>
      </c>
      <c r="AP864" t="str">
        <f t="shared" ca="1" si="187"/>
        <v>NY</v>
      </c>
      <c r="AQ864" t="str">
        <f t="shared" ca="1" si="188"/>
        <v>New York County</v>
      </c>
      <c r="AR864">
        <f t="shared" ca="1" si="189"/>
        <v>40.771099999999997</v>
      </c>
      <c r="AS864">
        <f t="shared" ca="1" si="190"/>
        <v>-73.991100000000003</v>
      </c>
      <c r="AT864">
        <f t="shared" si="191"/>
        <v>0</v>
      </c>
      <c r="AU864" s="68">
        <f t="shared" si="192"/>
        <v>0</v>
      </c>
      <c r="AV864" s="69">
        <f t="shared" si="193"/>
        <v>0</v>
      </c>
      <c r="AW864" s="79" t="str">
        <f>IFERROR(INDEX(AVERT_2017NEI!$H$8:$H$4379,MATCH(B864,AVERT_2017NEI!$L$8:$L$4379,0))/(2000*10^3),"")</f>
        <v/>
      </c>
      <c r="AX864" s="79">
        <f ca="1">IF(AW864="",SUMIFS(AVERT_2017NEI!$P$8:$P$19,AVERT_2017NEI!$N$8:$N$19,BB864,AVERT_2017NEI!$O$8:$O$19,W864)/(2000*1000),AW864)</f>
        <v>1.8852757260466271E-6</v>
      </c>
      <c r="AY864" s="98" t="str">
        <f t="shared" ca="1" si="194"/>
        <v>No</v>
      </c>
      <c r="AZ864" s="99">
        <f ca="1">IF(V864=GTN_Factors!$B$6,IF(AY864=GTN_Factors!$D$6,GTN_Factors!$F$6,GTN_Factors!$F$7),INDEX(GTN_Factors!$F$8:$F$11,MATCH(W864,GTN_Factors!$C$8:$C$11,0)))</f>
        <v>0.92324488942008476</v>
      </c>
      <c r="BA864" s="135">
        <f ca="1">INDEX(CO2_Factors!$F$6:$F$9,MATCH(V864,CO2_Factors!$B$6:$B$9,0))</f>
        <v>8.1539875045939E-2</v>
      </c>
      <c r="BB864" s="79" t="str">
        <f t="shared" ca="1" si="195"/>
        <v>Oil and Other</v>
      </c>
    </row>
    <row r="865" spans="2:54" ht="17.25" customHeight="1" x14ac:dyDescent="0.5">
      <c r="B865" s="102" t="s">
        <v>4087</v>
      </c>
      <c r="C865" s="54">
        <f>MATCH(B865,EPA_AMP!$U:$U,0)</f>
        <v>865</v>
      </c>
      <c r="D865">
        <f ca="1">INDEX(OFFSET(EPA_AMP!$A:$A,,D$3),$C865)</f>
        <v>2024</v>
      </c>
      <c r="E865" t="str">
        <f ca="1">INDEX(OFFSET(EPA_AMP!$A:$A,,E$3),$C865)</f>
        <v>NY</v>
      </c>
      <c r="F865" t="str">
        <f ca="1">INDEX(OFFSET(EPA_AMP!$A:$A,,F$3),$C865)</f>
        <v>New York County</v>
      </c>
      <c r="G865" t="str">
        <f ca="1">INDEX(OFFSET(EPA_AMP!$A:$A,,G$3),$C865)</f>
        <v>59th Street</v>
      </c>
      <c r="H865">
        <f ca="1">INDEX(OFFSET(EPA_AMP!$A:$A,,H$3),$C865)</f>
        <v>2503</v>
      </c>
      <c r="I865" t="str">
        <f ca="1">INDEX(OFFSET(EPA_AMP!$A:$A,,I$3),$C865)</f>
        <v>BLR117</v>
      </c>
      <c r="J865">
        <f ca="1">INDEX(OFFSET(EPA_AMP!$A:$A,,J$3),$C865)</f>
        <v>40.771099999999997</v>
      </c>
      <c r="K865">
        <f ca="1">INDEX(OFFSET(EPA_AMP!$A:$A,,K$3),$C865)</f>
        <v>-73.991100000000003</v>
      </c>
      <c r="L865">
        <f ca="1">INDEX(OFFSET(EPA_AMP!$A:$A,,L$3),$C865)</f>
        <v>2</v>
      </c>
      <c r="M865">
        <f ca="1">INDEX(OFFSET(EPA_AMP!$A:$A,,M$3),$C865)</f>
        <v>0</v>
      </c>
      <c r="N865" t="str">
        <f ca="1">INDEX(OFFSET(EPA_AMP!$A:$A,,N$3),$C865)</f>
        <v>Consolidated Edison of New York, Inc. (Owner)</v>
      </c>
      <c r="O865" t="str">
        <f ca="1">INDEX(OFFSET(EPA_AMP!$A:$A,,O$3),$C865)</f>
        <v>SIPNOX</v>
      </c>
      <c r="P865" t="str">
        <f ca="1">INDEX(OFFSET(EPA_AMP!$A:$A,,P$3),$C865)</f>
        <v>Dry bottom wall-fired boiler</v>
      </c>
      <c r="Q865" t="str">
        <f ca="1">INDEX(OFFSET(EPA_AMP!$A:$A,,Q$3),$C865)</f>
        <v>Residual Oil</v>
      </c>
      <c r="R865" t="str">
        <f ca="1">INDEX(OFFSET(EPA_AMP!$A:$A,,R$3),$C865)</f>
        <v>Pipeline Natural Gas</v>
      </c>
      <c r="S865">
        <f ca="1">INDEX(OFFSET(EPA_AMP!$A:$A,,S$3),$C865)</f>
        <v>0</v>
      </c>
      <c r="T865" t="str">
        <f ca="1">INDEX(OFFSET(EPA_AMP!$A:$A,,T$3),$C865)</f>
        <v>Combustion Modification/Fuel Reburning</v>
      </c>
      <c r="U865">
        <f ca="1">INDEX(OFFSET(EPA_AMP!$A:$A,,U$3),$C865)</f>
        <v>0</v>
      </c>
      <c r="V865" s="56" t="str">
        <f ca="1">IF(Q865=Q864,V864,INDEX(RefTables!$C$5:$C$35,MATCH(Q865,RefTables!$B$5:$B$35,0)))</f>
        <v>Oil</v>
      </c>
      <c r="W865" s="57" t="str">
        <f ca="1">IF(P865=P864,W864,INDEX(RefTables!$F:$F,MATCH(P865,RefTables!$E:$E,0)))</f>
        <v>ST</v>
      </c>
      <c r="X865" s="58" t="s">
        <v>47676</v>
      </c>
      <c r="Y865" s="58" t="s">
        <v>47676</v>
      </c>
      <c r="Z865" s="58" t="s">
        <v>47676</v>
      </c>
      <c r="AA865" s="58" t="s">
        <v>47676</v>
      </c>
      <c r="AB865" s="58" t="s">
        <v>47676</v>
      </c>
      <c r="AC865" s="58" t="str">
        <f ca="1">INDEX(RefTables!$O:$O,MATCH($AI865,RefTables!$N:$N,0))</f>
        <v>NY</v>
      </c>
      <c r="AD865" s="59">
        <f>MATCH(B865,CapacityGen!$G:$G,0)</f>
        <v>865</v>
      </c>
      <c r="AE865" s="59">
        <f>IF(ISNA($AD865),0,INDEX(CapacityGen!D:D,$AD865))</f>
        <v>0</v>
      </c>
      <c r="AF865" s="59">
        <f>IF(ISNA($AD865),0,INDEX(CapacityGen!E:E,$AD865))</f>
        <v>0</v>
      </c>
      <c r="AG865" s="60">
        <f>IF(ISNA($AD865),0,INDEX(CapacityGen!F:F,$AD865))</f>
        <v>0</v>
      </c>
      <c r="AH865" s="61" t="str">
        <f t="shared" ca="1" si="182"/>
        <v>59th Street BLR117</v>
      </c>
      <c r="AI865" s="62" t="str">
        <f ca="1">INDEX(EPA_AMP!$AD$5:$AD$4378,MATCH(H865,EPA_AMP!$D$5:$D$4378,0))</f>
        <v>New York</v>
      </c>
      <c r="AJ865" s="72" t="e">
        <f ca="1">MATCH(E865&amp;"|"&amp;F865,Dropdowns!$Z:$Z,0)</f>
        <v>#N/A</v>
      </c>
      <c r="AL865" t="str">
        <f t="shared" ca="1" si="183"/>
        <v>New York</v>
      </c>
      <c r="AM865" t="str">
        <f t="shared" ca="1" si="184"/>
        <v>Oil</v>
      </c>
      <c r="AN865" t="str">
        <f t="shared" ca="1" si="185"/>
        <v>ST</v>
      </c>
      <c r="AO865" t="str">
        <f t="shared" ca="1" si="186"/>
        <v>59th Street BLR117</v>
      </c>
      <c r="AP865" t="str">
        <f t="shared" ca="1" si="187"/>
        <v>NY</v>
      </c>
      <c r="AQ865" t="str">
        <f t="shared" ca="1" si="188"/>
        <v>New York County</v>
      </c>
      <c r="AR865">
        <f t="shared" ca="1" si="189"/>
        <v>40.771099999999997</v>
      </c>
      <c r="AS865">
        <f t="shared" ca="1" si="190"/>
        <v>-73.991100000000003</v>
      </c>
      <c r="AT865">
        <f t="shared" si="191"/>
        <v>0</v>
      </c>
      <c r="AU865" s="68">
        <f t="shared" si="192"/>
        <v>0</v>
      </c>
      <c r="AV865" s="69">
        <f t="shared" si="193"/>
        <v>0</v>
      </c>
      <c r="AW865" s="79" t="str">
        <f>IFERROR(INDEX(AVERT_2017NEI!$H$8:$H$4379,MATCH(B865,AVERT_2017NEI!$L$8:$L$4379,0))/(2000*10^3),"")</f>
        <v/>
      </c>
      <c r="AX865" s="79">
        <f ca="1">IF(AW865="",SUMIFS(AVERT_2017NEI!$P$8:$P$19,AVERT_2017NEI!$N$8:$N$19,BB865,AVERT_2017NEI!$O$8:$O$19,W865)/(2000*1000),AW865)</f>
        <v>1.8852757260466271E-6</v>
      </c>
      <c r="AY865" s="98" t="str">
        <f t="shared" ca="1" si="194"/>
        <v>No</v>
      </c>
      <c r="AZ865" s="99">
        <f ca="1">IF(V865=GTN_Factors!$B$6,IF(AY865=GTN_Factors!$D$6,GTN_Factors!$F$6,GTN_Factors!$F$7),INDEX(GTN_Factors!$F$8:$F$11,MATCH(W865,GTN_Factors!$C$8:$C$11,0)))</f>
        <v>0.92324488942008476</v>
      </c>
      <c r="BA865" s="135">
        <f ca="1">INDEX(CO2_Factors!$F$6:$F$9,MATCH(V865,CO2_Factors!$B$6:$B$9,0))</f>
        <v>8.1539875045939E-2</v>
      </c>
      <c r="BB865" s="79" t="str">
        <f t="shared" ca="1" si="195"/>
        <v>Oil and Other</v>
      </c>
    </row>
    <row r="866" spans="2:54" ht="17.25" customHeight="1" x14ac:dyDescent="0.5">
      <c r="B866" s="102" t="s">
        <v>4088</v>
      </c>
      <c r="C866" s="54">
        <f>MATCH(B866,EPA_AMP!$U:$U,0)</f>
        <v>866</v>
      </c>
      <c r="D866">
        <f ca="1">INDEX(OFFSET(EPA_AMP!$A:$A,,D$3),$C866)</f>
        <v>2024</v>
      </c>
      <c r="E866" t="str">
        <f ca="1">INDEX(OFFSET(EPA_AMP!$A:$A,,E$3),$C866)</f>
        <v>NY</v>
      </c>
      <c r="F866" t="str">
        <f ca="1">INDEX(OFFSET(EPA_AMP!$A:$A,,F$3),$C866)</f>
        <v>New York County</v>
      </c>
      <c r="G866" t="str">
        <f ca="1">INDEX(OFFSET(EPA_AMP!$A:$A,,G$3),$C866)</f>
        <v>59th Street</v>
      </c>
      <c r="H866">
        <f ca="1">INDEX(OFFSET(EPA_AMP!$A:$A,,H$3),$C866)</f>
        <v>2503</v>
      </c>
      <c r="I866" t="str">
        <f ca="1">INDEX(OFFSET(EPA_AMP!$A:$A,,I$3),$C866)</f>
        <v>BLR118</v>
      </c>
      <c r="J866">
        <f ca="1">INDEX(OFFSET(EPA_AMP!$A:$A,,J$3),$C866)</f>
        <v>40.771099999999997</v>
      </c>
      <c r="K866">
        <f ca="1">INDEX(OFFSET(EPA_AMP!$A:$A,,K$3),$C866)</f>
        <v>-73.991100000000003</v>
      </c>
      <c r="L866">
        <f ca="1">INDEX(OFFSET(EPA_AMP!$A:$A,,L$3),$C866)</f>
        <v>2</v>
      </c>
      <c r="M866">
        <f ca="1">INDEX(OFFSET(EPA_AMP!$A:$A,,M$3),$C866)</f>
        <v>0</v>
      </c>
      <c r="N866" t="str">
        <f ca="1">INDEX(OFFSET(EPA_AMP!$A:$A,,N$3),$C866)</f>
        <v>Consolidated Edison of New York, Inc. (Owner)</v>
      </c>
      <c r="O866" t="str">
        <f ca="1">INDEX(OFFSET(EPA_AMP!$A:$A,,O$3),$C866)</f>
        <v>SIPNOX</v>
      </c>
      <c r="P866" t="str">
        <f ca="1">INDEX(OFFSET(EPA_AMP!$A:$A,,P$3),$C866)</f>
        <v>Dry bottom wall-fired boiler</v>
      </c>
      <c r="Q866" t="str">
        <f ca="1">INDEX(OFFSET(EPA_AMP!$A:$A,,Q$3),$C866)</f>
        <v>Residual Oil</v>
      </c>
      <c r="R866" t="str">
        <f ca="1">INDEX(OFFSET(EPA_AMP!$A:$A,,R$3),$C866)</f>
        <v>Pipeline Natural Gas</v>
      </c>
      <c r="S866">
        <f ca="1">INDEX(OFFSET(EPA_AMP!$A:$A,,S$3),$C866)</f>
        <v>0</v>
      </c>
      <c r="T866" t="str">
        <f ca="1">INDEX(OFFSET(EPA_AMP!$A:$A,,T$3),$C866)</f>
        <v>Combustion Modification/Fuel Reburning</v>
      </c>
      <c r="U866">
        <f ca="1">INDEX(OFFSET(EPA_AMP!$A:$A,,U$3),$C866)</f>
        <v>0</v>
      </c>
      <c r="V866" s="56" t="str">
        <f ca="1">IF(Q866=Q865,V865,INDEX(RefTables!$C$5:$C$35,MATCH(Q866,RefTables!$B$5:$B$35,0)))</f>
        <v>Oil</v>
      </c>
      <c r="W866" s="57" t="str">
        <f ca="1">IF(P866=P865,W865,INDEX(RefTables!$F:$F,MATCH(P866,RefTables!$E:$E,0)))</f>
        <v>ST</v>
      </c>
      <c r="X866" s="58" t="s">
        <v>47676</v>
      </c>
      <c r="Y866" s="58" t="s">
        <v>47676</v>
      </c>
      <c r="Z866" s="58" t="s">
        <v>47676</v>
      </c>
      <c r="AA866" s="58" t="s">
        <v>47676</v>
      </c>
      <c r="AB866" s="58" t="s">
        <v>47676</v>
      </c>
      <c r="AC866" s="58" t="str">
        <f ca="1">INDEX(RefTables!$O:$O,MATCH($AI866,RefTables!$N:$N,0))</f>
        <v>NY</v>
      </c>
      <c r="AD866" s="59">
        <f>MATCH(B866,CapacityGen!$G:$G,0)</f>
        <v>866</v>
      </c>
      <c r="AE866" s="59">
        <f>IF(ISNA($AD866),0,INDEX(CapacityGen!D:D,$AD866))</f>
        <v>0</v>
      </c>
      <c r="AF866" s="59">
        <f>IF(ISNA($AD866),0,INDEX(CapacityGen!E:E,$AD866))</f>
        <v>0</v>
      </c>
      <c r="AG866" s="60">
        <f>IF(ISNA($AD866),0,INDEX(CapacityGen!F:F,$AD866))</f>
        <v>0</v>
      </c>
      <c r="AH866" s="61" t="str">
        <f t="shared" ca="1" si="182"/>
        <v>59th Street BLR118</v>
      </c>
      <c r="AI866" s="62" t="str">
        <f ca="1">INDEX(EPA_AMP!$AD$5:$AD$4378,MATCH(H866,EPA_AMP!$D$5:$D$4378,0))</f>
        <v>New York</v>
      </c>
      <c r="AJ866" s="72" t="e">
        <f ca="1">MATCH(E866&amp;"|"&amp;F866,Dropdowns!$Z:$Z,0)</f>
        <v>#N/A</v>
      </c>
      <c r="AL866" t="str">
        <f t="shared" ca="1" si="183"/>
        <v>New York</v>
      </c>
      <c r="AM866" t="str">
        <f t="shared" ca="1" si="184"/>
        <v>Oil</v>
      </c>
      <c r="AN866" t="str">
        <f t="shared" ca="1" si="185"/>
        <v>ST</v>
      </c>
      <c r="AO866" t="str">
        <f t="shared" ca="1" si="186"/>
        <v>59th Street BLR118</v>
      </c>
      <c r="AP866" t="str">
        <f t="shared" ca="1" si="187"/>
        <v>NY</v>
      </c>
      <c r="AQ866" t="str">
        <f t="shared" ca="1" si="188"/>
        <v>New York County</v>
      </c>
      <c r="AR866">
        <f t="shared" ca="1" si="189"/>
        <v>40.771099999999997</v>
      </c>
      <c r="AS866">
        <f t="shared" ca="1" si="190"/>
        <v>-73.991100000000003</v>
      </c>
      <c r="AT866">
        <f t="shared" si="191"/>
        <v>0</v>
      </c>
      <c r="AU866" s="68">
        <f t="shared" si="192"/>
        <v>0</v>
      </c>
      <c r="AV866" s="69">
        <f t="shared" si="193"/>
        <v>0</v>
      </c>
      <c r="AW866" s="79" t="str">
        <f>IFERROR(INDEX(AVERT_2017NEI!$H$8:$H$4379,MATCH(B866,AVERT_2017NEI!$L$8:$L$4379,0))/(2000*10^3),"")</f>
        <v/>
      </c>
      <c r="AX866" s="79">
        <f ca="1">IF(AW866="",SUMIFS(AVERT_2017NEI!$P$8:$P$19,AVERT_2017NEI!$N$8:$N$19,BB866,AVERT_2017NEI!$O$8:$O$19,W866)/(2000*1000),AW866)</f>
        <v>1.8852757260466271E-6</v>
      </c>
      <c r="AY866" s="98" t="str">
        <f t="shared" ca="1" si="194"/>
        <v>No</v>
      </c>
      <c r="AZ866" s="99">
        <f ca="1">IF(V866=GTN_Factors!$B$6,IF(AY866=GTN_Factors!$D$6,GTN_Factors!$F$6,GTN_Factors!$F$7),INDEX(GTN_Factors!$F$8:$F$11,MATCH(W866,GTN_Factors!$C$8:$C$11,0)))</f>
        <v>0.92324488942008476</v>
      </c>
      <c r="BA866" s="135">
        <f ca="1">INDEX(CO2_Factors!$F$6:$F$9,MATCH(V866,CO2_Factors!$B$6:$B$9,0))</f>
        <v>8.1539875045939E-2</v>
      </c>
      <c r="BB866" s="79" t="str">
        <f t="shared" ca="1" si="195"/>
        <v>Oil and Other</v>
      </c>
    </row>
    <row r="867" spans="2:54" ht="17.25" customHeight="1" x14ac:dyDescent="0.5">
      <c r="B867" s="102" t="s">
        <v>4089</v>
      </c>
      <c r="C867" s="54">
        <f>MATCH(B867,EPA_AMP!$U:$U,0)</f>
        <v>867</v>
      </c>
      <c r="D867">
        <f ca="1">INDEX(OFFSET(EPA_AMP!$A:$A,,D$3),$C867)</f>
        <v>2024</v>
      </c>
      <c r="E867" t="str">
        <f ca="1">INDEX(OFFSET(EPA_AMP!$A:$A,,E$3),$C867)</f>
        <v>NY</v>
      </c>
      <c r="F867" t="str">
        <f ca="1">INDEX(OFFSET(EPA_AMP!$A:$A,,F$3),$C867)</f>
        <v>New York County</v>
      </c>
      <c r="G867" t="str">
        <f ca="1">INDEX(OFFSET(EPA_AMP!$A:$A,,G$3),$C867)</f>
        <v>59th Street</v>
      </c>
      <c r="H867">
        <f ca="1">INDEX(OFFSET(EPA_AMP!$A:$A,,H$3),$C867)</f>
        <v>2503</v>
      </c>
      <c r="I867" t="str">
        <f ca="1">INDEX(OFFSET(EPA_AMP!$A:$A,,I$3),$C867)</f>
        <v>CT0001</v>
      </c>
      <c r="J867">
        <f ca="1">INDEX(OFFSET(EPA_AMP!$A:$A,,J$3),$C867)</f>
        <v>40.771099999999997</v>
      </c>
      <c r="K867">
        <f ca="1">INDEX(OFFSET(EPA_AMP!$A:$A,,K$3),$C867)</f>
        <v>-73.991100000000003</v>
      </c>
      <c r="L867">
        <f ca="1">INDEX(OFFSET(EPA_AMP!$A:$A,,L$3),$C867)</f>
        <v>2</v>
      </c>
      <c r="M867">
        <f ca="1">INDEX(OFFSET(EPA_AMP!$A:$A,,M$3),$C867)</f>
        <v>0</v>
      </c>
      <c r="N867" t="str">
        <f ca="1">INDEX(OFFSET(EPA_AMP!$A:$A,,N$3),$C867)</f>
        <v>Consolidated Edison of New York, Inc. (Owner)|Consolidated Edison of New York, Inc. (Operator)</v>
      </c>
      <c r="O867" t="str">
        <f ca="1">INDEX(OFFSET(EPA_AMP!$A:$A,,O$3),$C867)</f>
        <v>SIPNOX</v>
      </c>
      <c r="P867" t="str">
        <f ca="1">INDEX(OFFSET(EPA_AMP!$A:$A,,P$3),$C867)</f>
        <v>Combustion turbine</v>
      </c>
      <c r="Q867" t="str">
        <f ca="1">INDEX(OFFSET(EPA_AMP!$A:$A,,Q$3),$C867)</f>
        <v>Other Oil</v>
      </c>
      <c r="R867">
        <f ca="1">INDEX(OFFSET(EPA_AMP!$A:$A,,R$3),$C867)</f>
        <v>0</v>
      </c>
      <c r="S867">
        <f ca="1">INDEX(OFFSET(EPA_AMP!$A:$A,,S$3),$C867)</f>
        <v>0</v>
      </c>
      <c r="T867">
        <f ca="1">INDEX(OFFSET(EPA_AMP!$A:$A,,T$3),$C867)</f>
        <v>0</v>
      </c>
      <c r="U867">
        <f ca="1">INDEX(OFFSET(EPA_AMP!$A:$A,,U$3),$C867)</f>
        <v>0</v>
      </c>
      <c r="V867" s="56" t="str">
        <f ca="1">IF(Q867=Q866,V866,INDEX(RefTables!$C$5:$C$35,MATCH(Q867,RefTables!$B$5:$B$35,0)))</f>
        <v>Other</v>
      </c>
      <c r="W867" s="57" t="str">
        <f ca="1">IF(P867=P866,W866,INDEX(RefTables!$F:$F,MATCH(P867,RefTables!$E:$E,0)))</f>
        <v>CT</v>
      </c>
      <c r="X867" s="58" t="s">
        <v>47676</v>
      </c>
      <c r="Y867" s="58" t="s">
        <v>47676</v>
      </c>
      <c r="Z867" s="58" t="s">
        <v>47676</v>
      </c>
      <c r="AA867" s="58" t="s">
        <v>47676</v>
      </c>
      <c r="AB867" s="58" t="s">
        <v>47676</v>
      </c>
      <c r="AC867" s="58" t="str">
        <f ca="1">INDEX(RefTables!$O:$O,MATCH($AI867,RefTables!$N:$N,0))</f>
        <v>NY</v>
      </c>
      <c r="AD867" s="59">
        <f>MATCH(B867,CapacityGen!$G:$G,0)</f>
        <v>867</v>
      </c>
      <c r="AE867" s="59">
        <f>IF(ISNA($AD867),0,INDEX(CapacityGen!D:D,$AD867))</f>
        <v>0</v>
      </c>
      <c r="AF867" s="59">
        <f>IF(ISNA($AD867),0,INDEX(CapacityGen!E:E,$AD867))</f>
        <v>0</v>
      </c>
      <c r="AG867" s="60">
        <f>IF(ISNA($AD867),0,INDEX(CapacityGen!F:F,$AD867))</f>
        <v>0</v>
      </c>
      <c r="AH867" s="61" t="str">
        <f t="shared" ca="1" si="182"/>
        <v>59th Street CT0001</v>
      </c>
      <c r="AI867" s="62" t="str">
        <f ca="1">INDEX(EPA_AMP!$AD$5:$AD$4378,MATCH(H867,EPA_AMP!$D$5:$D$4378,0))</f>
        <v>New York</v>
      </c>
      <c r="AJ867" s="72" t="e">
        <f ca="1">MATCH(E867&amp;"|"&amp;F867,Dropdowns!$Z:$Z,0)</f>
        <v>#N/A</v>
      </c>
      <c r="AL867" t="str">
        <f t="shared" ca="1" si="183"/>
        <v>New York</v>
      </c>
      <c r="AM867" t="str">
        <f t="shared" ca="1" si="184"/>
        <v>Other</v>
      </c>
      <c r="AN867" t="str">
        <f t="shared" ca="1" si="185"/>
        <v>CT</v>
      </c>
      <c r="AO867" t="str">
        <f t="shared" ca="1" si="186"/>
        <v>59th Street CT0001</v>
      </c>
      <c r="AP867" t="str">
        <f t="shared" ca="1" si="187"/>
        <v>NY</v>
      </c>
      <c r="AQ867" t="str">
        <f t="shared" ca="1" si="188"/>
        <v>New York County</v>
      </c>
      <c r="AR867">
        <f t="shared" ca="1" si="189"/>
        <v>40.771099999999997</v>
      </c>
      <c r="AS867">
        <f t="shared" ca="1" si="190"/>
        <v>-73.991100000000003</v>
      </c>
      <c r="AT867">
        <f t="shared" si="191"/>
        <v>0</v>
      </c>
      <c r="AU867" s="68">
        <f t="shared" si="192"/>
        <v>0</v>
      </c>
      <c r="AV867" s="69">
        <f t="shared" si="193"/>
        <v>0</v>
      </c>
      <c r="AW867" s="79">
        <f>IFERROR(INDEX(AVERT_2017NEI!$H$8:$H$4379,MATCH(B867,AVERT_2017NEI!$L$8:$L$4379,0))/(2000*10^3),"")</f>
        <v>4.2207792207792209E-5</v>
      </c>
      <c r="AX867" s="79">
        <f>IF(AW867="",SUMIFS(AVERT_2017NEI!$P$8:$P$19,AVERT_2017NEI!$N$8:$N$19,BB867,AVERT_2017NEI!$O$8:$O$19,W867)/(2000*1000),AW867)</f>
        <v>4.2207792207792209E-5</v>
      </c>
      <c r="AY867" s="98" t="str">
        <f t="shared" ca="1" si="194"/>
        <v>No</v>
      </c>
      <c r="AZ867" s="99">
        <f ca="1">IF(V867=GTN_Factors!$B$6,IF(AY867=GTN_Factors!$D$6,GTN_Factors!$F$6,GTN_Factors!$F$7),INDEX(GTN_Factors!$F$8:$F$11,MATCH(W867,GTN_Factors!$C$8:$C$11,0)))</f>
        <v>0.97798816281668044</v>
      </c>
      <c r="BA867" s="135">
        <f ca="1">INDEX(CO2_Factors!$F$6:$F$9,MATCH(V867,CO2_Factors!$B$6:$B$9,0))</f>
        <v>8.1539875045939E-2</v>
      </c>
      <c r="BB867" s="79" t="str">
        <f t="shared" ca="1" si="195"/>
        <v>Oil and Other</v>
      </c>
    </row>
    <row r="868" spans="2:54" ht="17.25" customHeight="1" x14ac:dyDescent="0.5">
      <c r="B868" s="102" t="s">
        <v>4090</v>
      </c>
      <c r="C868" s="54">
        <f>MATCH(B868,EPA_AMP!$U:$U,0)</f>
        <v>868</v>
      </c>
      <c r="D868">
        <f ca="1">INDEX(OFFSET(EPA_AMP!$A:$A,,D$3),$C868)</f>
        <v>2024</v>
      </c>
      <c r="E868" t="str">
        <f ca="1">INDEX(OFFSET(EPA_AMP!$A:$A,,E$3),$C868)</f>
        <v>NY</v>
      </c>
      <c r="F868" t="str">
        <f ca="1">INDEX(OFFSET(EPA_AMP!$A:$A,,F$3),$C868)</f>
        <v>New York County</v>
      </c>
      <c r="G868" t="str">
        <f ca="1">INDEX(OFFSET(EPA_AMP!$A:$A,,G$3),$C868)</f>
        <v>74th Street</v>
      </c>
      <c r="H868">
        <f ca="1">INDEX(OFFSET(EPA_AMP!$A:$A,,H$3),$C868)</f>
        <v>2504</v>
      </c>
      <c r="I868">
        <f ca="1">INDEX(OFFSET(EPA_AMP!$A:$A,,I$3),$C868)</f>
        <v>120</v>
      </c>
      <c r="J868">
        <f ca="1">INDEX(OFFSET(EPA_AMP!$A:$A,,J$3),$C868)</f>
        <v>40.768000000000001</v>
      </c>
      <c r="K868">
        <f ca="1">INDEX(OFFSET(EPA_AMP!$A:$A,,K$3),$C868)</f>
        <v>-73.951499999999996</v>
      </c>
      <c r="L868">
        <f ca="1">INDEX(OFFSET(EPA_AMP!$A:$A,,L$3),$C868)</f>
        <v>2</v>
      </c>
      <c r="M868">
        <f ca="1">INDEX(OFFSET(EPA_AMP!$A:$A,,M$3),$C868)</f>
        <v>0</v>
      </c>
      <c r="N868" t="str">
        <f ca="1">INDEX(OFFSET(EPA_AMP!$A:$A,,N$3),$C868)</f>
        <v>Consolidated Edison of New York, Inc. (Owner)|Consolidated Edison of New York, Inc. (Operator)</v>
      </c>
      <c r="O868" t="str">
        <f ca="1">INDEX(OFFSET(EPA_AMP!$A:$A,,O$3),$C868)</f>
        <v>ARP, SIPNOX</v>
      </c>
      <c r="P868" t="str">
        <f ca="1">INDEX(OFFSET(EPA_AMP!$A:$A,,P$3),$C868)</f>
        <v>Tangentially-fired</v>
      </c>
      <c r="Q868" t="str">
        <f ca="1">INDEX(OFFSET(EPA_AMP!$A:$A,,Q$3),$C868)</f>
        <v>Pipeline Natural Gas</v>
      </c>
      <c r="R868" t="str">
        <f ca="1">INDEX(OFFSET(EPA_AMP!$A:$A,,R$3),$C868)</f>
        <v>Residual Oil</v>
      </c>
      <c r="S868">
        <f ca="1">INDEX(OFFSET(EPA_AMP!$A:$A,,S$3),$C868)</f>
        <v>0</v>
      </c>
      <c r="T868">
        <f ca="1">INDEX(OFFSET(EPA_AMP!$A:$A,,T$3),$C868)</f>
        <v>0</v>
      </c>
      <c r="U868">
        <f ca="1">INDEX(OFFSET(EPA_AMP!$A:$A,,U$3),$C868)</f>
        <v>0</v>
      </c>
      <c r="V868" s="56" t="str">
        <f ca="1">IF(Q868=Q867,V867,INDEX(RefTables!$C$5:$C$35,MATCH(Q868,RefTables!$B$5:$B$35,0)))</f>
        <v>Gas</v>
      </c>
      <c r="W868" s="57" t="str">
        <f ca="1">IF(P868=P867,W867,INDEX(RefTables!$F:$F,MATCH(P868,RefTables!$E:$E,0)))</f>
        <v>ST</v>
      </c>
      <c r="X868" s="58" t="s">
        <v>47676</v>
      </c>
      <c r="Y868" s="58" t="s">
        <v>47676</v>
      </c>
      <c r="Z868" s="58" t="s">
        <v>47676</v>
      </c>
      <c r="AA868" s="58" t="s">
        <v>47676</v>
      </c>
      <c r="AB868" s="58" t="s">
        <v>47676</v>
      </c>
      <c r="AC868" s="58" t="str">
        <f ca="1">INDEX(RefTables!$O:$O,MATCH($AI868,RefTables!$N:$N,0))</f>
        <v>NY</v>
      </c>
      <c r="AD868" s="59">
        <f>MATCH(B868,CapacityGen!$G:$G,0)</f>
        <v>868</v>
      </c>
      <c r="AE868" s="59">
        <f>IF(ISNA($AD868),0,INDEX(CapacityGen!D:D,$AD868))</f>
        <v>0</v>
      </c>
      <c r="AF868" s="59">
        <f>IF(ISNA($AD868),0,INDEX(CapacityGen!E:E,$AD868))</f>
        <v>0</v>
      </c>
      <c r="AG868" s="60">
        <f>IF(ISNA($AD868),0,INDEX(CapacityGen!F:F,$AD868))</f>
        <v>0</v>
      </c>
      <c r="AH868" s="61" t="str">
        <f t="shared" ca="1" si="182"/>
        <v>74th Street 120</v>
      </c>
      <c r="AI868" s="62" t="str">
        <f ca="1">INDEX(EPA_AMP!$AD$5:$AD$4378,MATCH(H868,EPA_AMP!$D$5:$D$4378,0))</f>
        <v>New York</v>
      </c>
      <c r="AJ868" s="72" t="e">
        <f ca="1">MATCH(E868&amp;"|"&amp;F868,Dropdowns!$Z:$Z,0)</f>
        <v>#N/A</v>
      </c>
      <c r="AL868" t="str">
        <f t="shared" ca="1" si="183"/>
        <v>New York</v>
      </c>
      <c r="AM868" t="str">
        <f t="shared" ca="1" si="184"/>
        <v>Gas</v>
      </c>
      <c r="AN868" t="str">
        <f t="shared" ca="1" si="185"/>
        <v>ST</v>
      </c>
      <c r="AO868" t="str">
        <f t="shared" ca="1" si="186"/>
        <v>74th Street 120</v>
      </c>
      <c r="AP868" t="str">
        <f t="shared" ca="1" si="187"/>
        <v>NY</v>
      </c>
      <c r="AQ868" t="str">
        <f t="shared" ca="1" si="188"/>
        <v>New York County</v>
      </c>
      <c r="AR868">
        <f t="shared" ca="1" si="189"/>
        <v>40.768000000000001</v>
      </c>
      <c r="AS868">
        <f t="shared" ca="1" si="190"/>
        <v>-73.951499999999996</v>
      </c>
      <c r="AT868">
        <f t="shared" si="191"/>
        <v>0</v>
      </c>
      <c r="AU868" s="68">
        <f t="shared" si="192"/>
        <v>0</v>
      </c>
      <c r="AV868" s="69">
        <f t="shared" si="193"/>
        <v>0</v>
      </c>
      <c r="AW868" s="79" t="str">
        <f>IFERROR(INDEX(AVERT_2017NEI!$H$8:$H$4379,MATCH(B868,AVERT_2017NEI!$L$8:$L$4379,0))/(2000*10^3),"")</f>
        <v/>
      </c>
      <c r="AX868" s="79">
        <f ca="1">IF(AW868="",SUMIFS(AVERT_2017NEI!$P$8:$P$19,AVERT_2017NEI!$N$8:$N$19,BB868,AVERT_2017NEI!$O$8:$O$19,W868)/(2000*1000),AW868)</f>
        <v>3.6099837346806717E-6</v>
      </c>
      <c r="AY868" s="98" t="str">
        <f t="shared" ca="1" si="194"/>
        <v>No</v>
      </c>
      <c r="AZ868" s="99">
        <f ca="1">IF(V868=GTN_Factors!$B$6,IF(AY868=GTN_Factors!$D$6,GTN_Factors!$F$6,GTN_Factors!$F$7),INDEX(GTN_Factors!$F$8:$F$11,MATCH(W868,GTN_Factors!$C$8:$C$11,0)))</f>
        <v>0.92324488942008476</v>
      </c>
      <c r="BA868" s="135">
        <f ca="1">INDEX(CO2_Factors!$F$6:$F$9,MATCH(V868,CO2_Factors!$B$6:$B$9,0))</f>
        <v>5.8456449834619631E-2</v>
      </c>
      <c r="BB868" s="79" t="str">
        <f t="shared" ca="1" si="195"/>
        <v>Natural Gas</v>
      </c>
    </row>
    <row r="869" spans="2:54" ht="17.25" customHeight="1" x14ac:dyDescent="0.5">
      <c r="B869" s="102" t="s">
        <v>4091</v>
      </c>
      <c r="C869" s="54">
        <f>MATCH(B869,EPA_AMP!$U:$U,0)</f>
        <v>869</v>
      </c>
      <c r="D869">
        <f ca="1">INDEX(OFFSET(EPA_AMP!$A:$A,,D$3),$C869)</f>
        <v>2024</v>
      </c>
      <c r="E869" t="str">
        <f ca="1">INDEX(OFFSET(EPA_AMP!$A:$A,,E$3),$C869)</f>
        <v>NY</v>
      </c>
      <c r="F869" t="str">
        <f ca="1">INDEX(OFFSET(EPA_AMP!$A:$A,,F$3),$C869)</f>
        <v>New York County</v>
      </c>
      <c r="G869" t="str">
        <f ca="1">INDEX(OFFSET(EPA_AMP!$A:$A,,G$3),$C869)</f>
        <v>74th Street</v>
      </c>
      <c r="H869">
        <f ca="1">INDEX(OFFSET(EPA_AMP!$A:$A,,H$3),$C869)</f>
        <v>2504</v>
      </c>
      <c r="I869">
        <f ca="1">INDEX(OFFSET(EPA_AMP!$A:$A,,I$3),$C869)</f>
        <v>121</v>
      </c>
      <c r="J869">
        <f ca="1">INDEX(OFFSET(EPA_AMP!$A:$A,,J$3),$C869)</f>
        <v>40.768000000000001</v>
      </c>
      <c r="K869">
        <f ca="1">INDEX(OFFSET(EPA_AMP!$A:$A,,K$3),$C869)</f>
        <v>-73.951499999999996</v>
      </c>
      <c r="L869">
        <f ca="1">INDEX(OFFSET(EPA_AMP!$A:$A,,L$3),$C869)</f>
        <v>2</v>
      </c>
      <c r="M869">
        <f ca="1">INDEX(OFFSET(EPA_AMP!$A:$A,,M$3),$C869)</f>
        <v>0</v>
      </c>
      <c r="N869" t="str">
        <f ca="1">INDEX(OFFSET(EPA_AMP!$A:$A,,N$3),$C869)</f>
        <v>Consolidated Edison of New York, Inc. (Owner)|Consolidated Edison of New York, Inc. (Operator)</v>
      </c>
      <c r="O869" t="str">
        <f ca="1">INDEX(OFFSET(EPA_AMP!$A:$A,,O$3),$C869)</f>
        <v>ARP, SIPNOX</v>
      </c>
      <c r="P869" t="str">
        <f ca="1">INDEX(OFFSET(EPA_AMP!$A:$A,,P$3),$C869)</f>
        <v>Tangentially-fired</v>
      </c>
      <c r="Q869" t="str">
        <f ca="1">INDEX(OFFSET(EPA_AMP!$A:$A,,Q$3),$C869)</f>
        <v>Pipeline Natural Gas</v>
      </c>
      <c r="R869" t="str">
        <f ca="1">INDEX(OFFSET(EPA_AMP!$A:$A,,R$3),$C869)</f>
        <v>Residual Oil</v>
      </c>
      <c r="S869">
        <f ca="1">INDEX(OFFSET(EPA_AMP!$A:$A,,S$3),$C869)</f>
        <v>0</v>
      </c>
      <c r="T869">
        <f ca="1">INDEX(OFFSET(EPA_AMP!$A:$A,,T$3),$C869)</f>
        <v>0</v>
      </c>
      <c r="U869">
        <f ca="1">INDEX(OFFSET(EPA_AMP!$A:$A,,U$3),$C869)</f>
        <v>0</v>
      </c>
      <c r="V869" s="56" t="str">
        <f ca="1">IF(Q869=Q868,V868,INDEX(RefTables!$C$5:$C$35,MATCH(Q869,RefTables!$B$5:$B$35,0)))</f>
        <v>Gas</v>
      </c>
      <c r="W869" s="57" t="str">
        <f ca="1">IF(P869=P868,W868,INDEX(RefTables!$F:$F,MATCH(P869,RefTables!$E:$E,0)))</f>
        <v>ST</v>
      </c>
      <c r="X869" s="58" t="s">
        <v>47676</v>
      </c>
      <c r="Y869" s="58" t="s">
        <v>47676</v>
      </c>
      <c r="Z869" s="58" t="s">
        <v>47676</v>
      </c>
      <c r="AA869" s="58" t="s">
        <v>47676</v>
      </c>
      <c r="AB869" s="58" t="s">
        <v>47676</v>
      </c>
      <c r="AC869" s="58" t="str">
        <f ca="1">INDEX(RefTables!$O:$O,MATCH($AI869,RefTables!$N:$N,0))</f>
        <v>NY</v>
      </c>
      <c r="AD869" s="59">
        <f>MATCH(B869,CapacityGen!$G:$G,0)</f>
        <v>869</v>
      </c>
      <c r="AE869" s="59">
        <f>IF(ISNA($AD869),0,INDEX(CapacityGen!D:D,$AD869))</f>
        <v>0</v>
      </c>
      <c r="AF869" s="59">
        <f>IF(ISNA($AD869),0,INDEX(CapacityGen!E:E,$AD869))</f>
        <v>0</v>
      </c>
      <c r="AG869" s="60">
        <f>IF(ISNA($AD869),0,INDEX(CapacityGen!F:F,$AD869))</f>
        <v>0</v>
      </c>
      <c r="AH869" s="61" t="str">
        <f t="shared" ca="1" si="182"/>
        <v>74th Street 121</v>
      </c>
      <c r="AI869" s="62" t="str">
        <f ca="1">INDEX(EPA_AMP!$AD$5:$AD$4378,MATCH(H869,EPA_AMP!$D$5:$D$4378,0))</f>
        <v>New York</v>
      </c>
      <c r="AJ869" s="72" t="e">
        <f ca="1">MATCH(E869&amp;"|"&amp;F869,Dropdowns!$Z:$Z,0)</f>
        <v>#N/A</v>
      </c>
      <c r="AL869" t="str">
        <f t="shared" ca="1" si="183"/>
        <v>New York</v>
      </c>
      <c r="AM869" t="str">
        <f t="shared" ca="1" si="184"/>
        <v>Gas</v>
      </c>
      <c r="AN869" t="str">
        <f t="shared" ca="1" si="185"/>
        <v>ST</v>
      </c>
      <c r="AO869" t="str">
        <f t="shared" ca="1" si="186"/>
        <v>74th Street 121</v>
      </c>
      <c r="AP869" t="str">
        <f t="shared" ca="1" si="187"/>
        <v>NY</v>
      </c>
      <c r="AQ869" t="str">
        <f t="shared" ca="1" si="188"/>
        <v>New York County</v>
      </c>
      <c r="AR869">
        <f t="shared" ca="1" si="189"/>
        <v>40.768000000000001</v>
      </c>
      <c r="AS869">
        <f t="shared" ca="1" si="190"/>
        <v>-73.951499999999996</v>
      </c>
      <c r="AT869">
        <f t="shared" si="191"/>
        <v>0</v>
      </c>
      <c r="AU869" s="68">
        <f t="shared" si="192"/>
        <v>0</v>
      </c>
      <c r="AV869" s="69">
        <f t="shared" si="193"/>
        <v>0</v>
      </c>
      <c r="AW869" s="79" t="str">
        <f>IFERROR(INDEX(AVERT_2017NEI!$H$8:$H$4379,MATCH(B869,AVERT_2017NEI!$L$8:$L$4379,0))/(2000*10^3),"")</f>
        <v/>
      </c>
      <c r="AX869" s="79">
        <f ca="1">IF(AW869="",SUMIFS(AVERT_2017NEI!$P$8:$P$19,AVERT_2017NEI!$N$8:$N$19,BB869,AVERT_2017NEI!$O$8:$O$19,W869)/(2000*1000),AW869)</f>
        <v>3.6099837346806717E-6</v>
      </c>
      <c r="AY869" s="98" t="str">
        <f t="shared" ca="1" si="194"/>
        <v>No</v>
      </c>
      <c r="AZ869" s="99">
        <f ca="1">IF(V869=GTN_Factors!$B$6,IF(AY869=GTN_Factors!$D$6,GTN_Factors!$F$6,GTN_Factors!$F$7),INDEX(GTN_Factors!$F$8:$F$11,MATCH(W869,GTN_Factors!$C$8:$C$11,0)))</f>
        <v>0.92324488942008476</v>
      </c>
      <c r="BA869" s="135">
        <f ca="1">INDEX(CO2_Factors!$F$6:$F$9,MATCH(V869,CO2_Factors!$B$6:$B$9,0))</f>
        <v>5.8456449834619631E-2</v>
      </c>
      <c r="BB869" s="79" t="str">
        <f t="shared" ca="1" si="195"/>
        <v>Natural Gas</v>
      </c>
    </row>
    <row r="870" spans="2:54" ht="17.25" customHeight="1" x14ac:dyDescent="0.5">
      <c r="B870" s="102" t="s">
        <v>4092</v>
      </c>
      <c r="C870" s="54">
        <f>MATCH(B870,EPA_AMP!$U:$U,0)</f>
        <v>870</v>
      </c>
      <c r="D870">
        <f ca="1">INDEX(OFFSET(EPA_AMP!$A:$A,,D$3),$C870)</f>
        <v>2024</v>
      </c>
      <c r="E870" t="str">
        <f ca="1">INDEX(OFFSET(EPA_AMP!$A:$A,,E$3),$C870)</f>
        <v>NY</v>
      </c>
      <c r="F870" t="str">
        <f ca="1">INDEX(OFFSET(EPA_AMP!$A:$A,,F$3),$C870)</f>
        <v>New York County</v>
      </c>
      <c r="G870" t="str">
        <f ca="1">INDEX(OFFSET(EPA_AMP!$A:$A,,G$3),$C870)</f>
        <v>74th Street</v>
      </c>
      <c r="H870">
        <f ca="1">INDEX(OFFSET(EPA_AMP!$A:$A,,H$3),$C870)</f>
        <v>2504</v>
      </c>
      <c r="I870">
        <f ca="1">INDEX(OFFSET(EPA_AMP!$A:$A,,I$3),$C870)</f>
        <v>122</v>
      </c>
      <c r="J870">
        <f ca="1">INDEX(OFFSET(EPA_AMP!$A:$A,,J$3),$C870)</f>
        <v>40.768000000000001</v>
      </c>
      <c r="K870">
        <f ca="1">INDEX(OFFSET(EPA_AMP!$A:$A,,K$3),$C870)</f>
        <v>-73.951499999999996</v>
      </c>
      <c r="L870">
        <f ca="1">INDEX(OFFSET(EPA_AMP!$A:$A,,L$3),$C870)</f>
        <v>2</v>
      </c>
      <c r="M870">
        <f ca="1">INDEX(OFFSET(EPA_AMP!$A:$A,,M$3),$C870)</f>
        <v>0</v>
      </c>
      <c r="N870" t="str">
        <f ca="1">INDEX(OFFSET(EPA_AMP!$A:$A,,N$3),$C870)</f>
        <v>Consolidated Edison of New York, Inc. (Owner)|Consolidated Edison of New York, Inc. (Operator)</v>
      </c>
      <c r="O870" t="str">
        <f ca="1">INDEX(OFFSET(EPA_AMP!$A:$A,,O$3),$C870)</f>
        <v>ARP, SIPNOX</v>
      </c>
      <c r="P870" t="str">
        <f ca="1">INDEX(OFFSET(EPA_AMP!$A:$A,,P$3),$C870)</f>
        <v>Tangentially-fired</v>
      </c>
      <c r="Q870" t="str">
        <f ca="1">INDEX(OFFSET(EPA_AMP!$A:$A,,Q$3),$C870)</f>
        <v>Pipeline Natural Gas</v>
      </c>
      <c r="R870" t="str">
        <f ca="1">INDEX(OFFSET(EPA_AMP!$A:$A,,R$3),$C870)</f>
        <v>Residual Oil</v>
      </c>
      <c r="S870">
        <f ca="1">INDEX(OFFSET(EPA_AMP!$A:$A,,S$3),$C870)</f>
        <v>0</v>
      </c>
      <c r="T870">
        <f ca="1">INDEX(OFFSET(EPA_AMP!$A:$A,,T$3),$C870)</f>
        <v>0</v>
      </c>
      <c r="U870">
        <f ca="1">INDEX(OFFSET(EPA_AMP!$A:$A,,U$3),$C870)</f>
        <v>0</v>
      </c>
      <c r="V870" s="56" t="str">
        <f ca="1">IF(Q870=Q869,V869,INDEX(RefTables!$C$5:$C$35,MATCH(Q870,RefTables!$B$5:$B$35,0)))</f>
        <v>Gas</v>
      </c>
      <c r="W870" s="57" t="str">
        <f ca="1">IF(P870=P869,W869,INDEX(RefTables!$F:$F,MATCH(P870,RefTables!$E:$E,0)))</f>
        <v>ST</v>
      </c>
      <c r="X870" s="58" t="s">
        <v>47676</v>
      </c>
      <c r="Y870" s="58" t="s">
        <v>47676</v>
      </c>
      <c r="Z870" s="58" t="s">
        <v>47676</v>
      </c>
      <c r="AA870" s="58" t="s">
        <v>47676</v>
      </c>
      <c r="AB870" s="58" t="s">
        <v>47676</v>
      </c>
      <c r="AC870" s="58" t="str">
        <f ca="1">INDEX(RefTables!$O:$O,MATCH($AI870,RefTables!$N:$N,0))</f>
        <v>NY</v>
      </c>
      <c r="AD870" s="59">
        <f>MATCH(B870,CapacityGen!$G:$G,0)</f>
        <v>870</v>
      </c>
      <c r="AE870" s="59">
        <f>IF(ISNA($AD870),0,INDEX(CapacityGen!D:D,$AD870))</f>
        <v>0</v>
      </c>
      <c r="AF870" s="59">
        <f>IF(ISNA($AD870),0,INDEX(CapacityGen!E:E,$AD870))</f>
        <v>0</v>
      </c>
      <c r="AG870" s="60">
        <f>IF(ISNA($AD870),0,INDEX(CapacityGen!F:F,$AD870))</f>
        <v>0</v>
      </c>
      <c r="AH870" s="61" t="str">
        <f t="shared" ca="1" si="182"/>
        <v>74th Street 122</v>
      </c>
      <c r="AI870" s="62" t="str">
        <f ca="1">INDEX(EPA_AMP!$AD$5:$AD$4378,MATCH(H870,EPA_AMP!$D$5:$D$4378,0))</f>
        <v>New York</v>
      </c>
      <c r="AJ870" s="72" t="e">
        <f ca="1">MATCH(E870&amp;"|"&amp;F870,Dropdowns!$Z:$Z,0)</f>
        <v>#N/A</v>
      </c>
      <c r="AL870" t="str">
        <f t="shared" ca="1" si="183"/>
        <v>New York</v>
      </c>
      <c r="AM870" t="str">
        <f t="shared" ca="1" si="184"/>
        <v>Gas</v>
      </c>
      <c r="AN870" t="str">
        <f t="shared" ca="1" si="185"/>
        <v>ST</v>
      </c>
      <c r="AO870" t="str">
        <f t="shared" ca="1" si="186"/>
        <v>74th Street 122</v>
      </c>
      <c r="AP870" t="str">
        <f t="shared" ca="1" si="187"/>
        <v>NY</v>
      </c>
      <c r="AQ870" t="str">
        <f t="shared" ca="1" si="188"/>
        <v>New York County</v>
      </c>
      <c r="AR870">
        <f t="shared" ca="1" si="189"/>
        <v>40.768000000000001</v>
      </c>
      <c r="AS870">
        <f t="shared" ca="1" si="190"/>
        <v>-73.951499999999996</v>
      </c>
      <c r="AT870">
        <f t="shared" si="191"/>
        <v>0</v>
      </c>
      <c r="AU870" s="68">
        <f t="shared" si="192"/>
        <v>0</v>
      </c>
      <c r="AV870" s="69">
        <f t="shared" si="193"/>
        <v>0</v>
      </c>
      <c r="AW870" s="79" t="str">
        <f>IFERROR(INDEX(AVERT_2017NEI!$H$8:$H$4379,MATCH(B870,AVERT_2017NEI!$L$8:$L$4379,0))/(2000*10^3),"")</f>
        <v/>
      </c>
      <c r="AX870" s="79">
        <f ca="1">IF(AW870="",SUMIFS(AVERT_2017NEI!$P$8:$P$19,AVERT_2017NEI!$N$8:$N$19,BB870,AVERT_2017NEI!$O$8:$O$19,W870)/(2000*1000),AW870)</f>
        <v>3.6099837346806717E-6</v>
      </c>
      <c r="AY870" s="98" t="str">
        <f t="shared" ca="1" si="194"/>
        <v>No</v>
      </c>
      <c r="AZ870" s="99">
        <f ca="1">IF(V870=GTN_Factors!$B$6,IF(AY870=GTN_Factors!$D$6,GTN_Factors!$F$6,GTN_Factors!$F$7),INDEX(GTN_Factors!$F$8:$F$11,MATCH(W870,GTN_Factors!$C$8:$C$11,0)))</f>
        <v>0.92324488942008476</v>
      </c>
      <c r="BA870" s="135">
        <f ca="1">INDEX(CO2_Factors!$F$6:$F$9,MATCH(V870,CO2_Factors!$B$6:$B$9,0))</f>
        <v>5.8456449834619631E-2</v>
      </c>
      <c r="BB870" s="79" t="str">
        <f t="shared" ca="1" si="195"/>
        <v>Natural Gas</v>
      </c>
    </row>
    <row r="871" spans="2:54" ht="17.25" customHeight="1" x14ac:dyDescent="0.5">
      <c r="B871" s="102" t="s">
        <v>4093</v>
      </c>
      <c r="C871" s="54">
        <f>MATCH(B871,EPA_AMP!$U:$U,0)</f>
        <v>871</v>
      </c>
      <c r="D871">
        <f ca="1">INDEX(OFFSET(EPA_AMP!$A:$A,,D$3),$C871)</f>
        <v>2024</v>
      </c>
      <c r="E871" t="str">
        <f ca="1">INDEX(OFFSET(EPA_AMP!$A:$A,,E$3),$C871)</f>
        <v>NY</v>
      </c>
      <c r="F871" t="str">
        <f ca="1">INDEX(OFFSET(EPA_AMP!$A:$A,,F$3),$C871)</f>
        <v>New York County</v>
      </c>
      <c r="G871" t="str">
        <f ca="1">INDEX(OFFSET(EPA_AMP!$A:$A,,G$3),$C871)</f>
        <v>74th Street</v>
      </c>
      <c r="H871">
        <f ca="1">INDEX(OFFSET(EPA_AMP!$A:$A,,H$3),$C871)</f>
        <v>2504</v>
      </c>
      <c r="I871" t="str">
        <f ca="1">INDEX(OFFSET(EPA_AMP!$A:$A,,I$3),$C871)</f>
        <v>CT0001</v>
      </c>
      <c r="J871">
        <f ca="1">INDEX(OFFSET(EPA_AMP!$A:$A,,J$3),$C871)</f>
        <v>40.768000000000001</v>
      </c>
      <c r="K871">
        <f ca="1">INDEX(OFFSET(EPA_AMP!$A:$A,,K$3),$C871)</f>
        <v>-73.951499999999996</v>
      </c>
      <c r="L871">
        <f ca="1">INDEX(OFFSET(EPA_AMP!$A:$A,,L$3),$C871)</f>
        <v>2</v>
      </c>
      <c r="M871">
        <f ca="1">INDEX(OFFSET(EPA_AMP!$A:$A,,M$3),$C871)</f>
        <v>0</v>
      </c>
      <c r="N871" t="str">
        <f ca="1">INDEX(OFFSET(EPA_AMP!$A:$A,,N$3),$C871)</f>
        <v>Consolidated Edison of New York, Inc. (Owner)|Consolidated Edison of New York, Inc. (Operator)</v>
      </c>
      <c r="O871" t="str">
        <f ca="1">INDEX(OFFSET(EPA_AMP!$A:$A,,O$3),$C871)</f>
        <v>RGGI, SIPNOX</v>
      </c>
      <c r="P871" t="str">
        <f ca="1">INDEX(OFFSET(EPA_AMP!$A:$A,,P$3),$C871)</f>
        <v>Combustion turbine</v>
      </c>
      <c r="Q871" t="str">
        <f ca="1">INDEX(OFFSET(EPA_AMP!$A:$A,,Q$3),$C871)</f>
        <v>Other Oil</v>
      </c>
      <c r="R871">
        <f ca="1">INDEX(OFFSET(EPA_AMP!$A:$A,,R$3),$C871)</f>
        <v>0</v>
      </c>
      <c r="S871">
        <f ca="1">INDEX(OFFSET(EPA_AMP!$A:$A,,S$3),$C871)</f>
        <v>0</v>
      </c>
      <c r="T871">
        <f ca="1">INDEX(OFFSET(EPA_AMP!$A:$A,,T$3),$C871)</f>
        <v>0</v>
      </c>
      <c r="U871">
        <f ca="1">INDEX(OFFSET(EPA_AMP!$A:$A,,U$3),$C871)</f>
        <v>0</v>
      </c>
      <c r="V871" s="56" t="str">
        <f ca="1">IF(Q871=Q870,V870,INDEX(RefTables!$C$5:$C$35,MATCH(Q871,RefTables!$B$5:$B$35,0)))</f>
        <v>Other</v>
      </c>
      <c r="W871" s="57" t="str">
        <f ca="1">IF(P871=P870,W870,INDEX(RefTables!$F:$F,MATCH(P871,RefTables!$E:$E,0)))</f>
        <v>CT</v>
      </c>
      <c r="X871" s="58" t="s">
        <v>47676</v>
      </c>
      <c r="Y871" s="58" t="s">
        <v>47676</v>
      </c>
      <c r="Z871" s="58" t="s">
        <v>47676</v>
      </c>
      <c r="AA871" s="58" t="s">
        <v>47676</v>
      </c>
      <c r="AB871" s="58" t="s">
        <v>47676</v>
      </c>
      <c r="AC871" s="58" t="str">
        <f ca="1">INDEX(RefTables!$O:$O,MATCH($AI871,RefTables!$N:$N,0))</f>
        <v>NY</v>
      </c>
      <c r="AD871" s="59">
        <f>MATCH(B871,CapacityGen!$G:$G,0)</f>
        <v>871</v>
      </c>
      <c r="AE871" s="59">
        <f>IF(ISNA($AD871),0,INDEX(CapacityGen!D:D,$AD871))</f>
        <v>0</v>
      </c>
      <c r="AF871" s="59">
        <f>IF(ISNA($AD871),0,INDEX(CapacityGen!E:E,$AD871))</f>
        <v>0</v>
      </c>
      <c r="AG871" s="60">
        <f>IF(ISNA($AD871),0,INDEX(CapacityGen!F:F,$AD871))</f>
        <v>0</v>
      </c>
      <c r="AH871" s="61" t="str">
        <f t="shared" ca="1" si="182"/>
        <v>74th Street CT0001</v>
      </c>
      <c r="AI871" s="62" t="str">
        <f ca="1">INDEX(EPA_AMP!$AD$5:$AD$4378,MATCH(H871,EPA_AMP!$D$5:$D$4378,0))</f>
        <v>New York</v>
      </c>
      <c r="AJ871" s="72" t="e">
        <f ca="1">MATCH(E871&amp;"|"&amp;F871,Dropdowns!$Z:$Z,0)</f>
        <v>#N/A</v>
      </c>
      <c r="AL871" t="str">
        <f t="shared" ca="1" si="183"/>
        <v>New York</v>
      </c>
      <c r="AM871" t="str">
        <f t="shared" ca="1" si="184"/>
        <v>Other</v>
      </c>
      <c r="AN871" t="str">
        <f t="shared" ca="1" si="185"/>
        <v>CT</v>
      </c>
      <c r="AO871" t="str">
        <f t="shared" ca="1" si="186"/>
        <v>74th Street CT0001</v>
      </c>
      <c r="AP871" t="str">
        <f t="shared" ca="1" si="187"/>
        <v>NY</v>
      </c>
      <c r="AQ871" t="str">
        <f t="shared" ca="1" si="188"/>
        <v>New York County</v>
      </c>
      <c r="AR871">
        <f t="shared" ca="1" si="189"/>
        <v>40.768000000000001</v>
      </c>
      <c r="AS871">
        <f t="shared" ca="1" si="190"/>
        <v>-73.951499999999996</v>
      </c>
      <c r="AT871">
        <f t="shared" si="191"/>
        <v>0</v>
      </c>
      <c r="AU871" s="68">
        <f t="shared" si="192"/>
        <v>0</v>
      </c>
      <c r="AV871" s="69">
        <f t="shared" si="193"/>
        <v>0</v>
      </c>
      <c r="AW871" s="79">
        <f>IFERROR(INDEX(AVERT_2017NEI!$H$8:$H$4379,MATCH(B871,AVERT_2017NEI!$L$8:$L$4379,0))/(2000*10^3),"")</f>
        <v>3.0886014573991037E-5</v>
      </c>
      <c r="AX871" s="79">
        <f>IF(AW871="",SUMIFS(AVERT_2017NEI!$P$8:$P$19,AVERT_2017NEI!$N$8:$N$19,BB871,AVERT_2017NEI!$O$8:$O$19,W871)/(2000*1000),AW871)</f>
        <v>3.0886014573991037E-5</v>
      </c>
      <c r="AY871" s="98" t="str">
        <f t="shared" ca="1" si="194"/>
        <v>No</v>
      </c>
      <c r="AZ871" s="99">
        <f ca="1">IF(V871=GTN_Factors!$B$6,IF(AY871=GTN_Factors!$D$6,GTN_Factors!$F$6,GTN_Factors!$F$7),INDEX(GTN_Factors!$F$8:$F$11,MATCH(W871,GTN_Factors!$C$8:$C$11,0)))</f>
        <v>0.97798816281668044</v>
      </c>
      <c r="BA871" s="135">
        <f ca="1">INDEX(CO2_Factors!$F$6:$F$9,MATCH(V871,CO2_Factors!$B$6:$B$9,0))</f>
        <v>8.1539875045939E-2</v>
      </c>
      <c r="BB871" s="79" t="str">
        <f t="shared" ca="1" si="195"/>
        <v>Oil and Other</v>
      </c>
    </row>
    <row r="872" spans="2:54" ht="17.25" customHeight="1" x14ac:dyDescent="0.5">
      <c r="B872" s="102" t="s">
        <v>4094</v>
      </c>
      <c r="C872" s="54">
        <f>MATCH(B872,EPA_AMP!$U:$U,0)</f>
        <v>872</v>
      </c>
      <c r="D872">
        <f ca="1">INDEX(OFFSET(EPA_AMP!$A:$A,,D$3),$C872)</f>
        <v>2024</v>
      </c>
      <c r="E872" t="str">
        <f ca="1">INDEX(OFFSET(EPA_AMP!$A:$A,,E$3),$C872)</f>
        <v>NY</v>
      </c>
      <c r="F872" t="str">
        <f ca="1">INDEX(OFFSET(EPA_AMP!$A:$A,,F$3),$C872)</f>
        <v>New York County</v>
      </c>
      <c r="G872" t="str">
        <f ca="1">INDEX(OFFSET(EPA_AMP!$A:$A,,G$3),$C872)</f>
        <v>74th Street</v>
      </c>
      <c r="H872">
        <f ca="1">INDEX(OFFSET(EPA_AMP!$A:$A,,H$3),$C872)</f>
        <v>2504</v>
      </c>
      <c r="I872" t="str">
        <f ca="1">INDEX(OFFSET(EPA_AMP!$A:$A,,I$3),$C872)</f>
        <v>CT0002</v>
      </c>
      <c r="J872">
        <f ca="1">INDEX(OFFSET(EPA_AMP!$A:$A,,J$3),$C872)</f>
        <v>40.768000000000001</v>
      </c>
      <c r="K872">
        <f ca="1">INDEX(OFFSET(EPA_AMP!$A:$A,,K$3),$C872)</f>
        <v>-73.951499999999996</v>
      </c>
      <c r="L872">
        <f ca="1">INDEX(OFFSET(EPA_AMP!$A:$A,,L$3),$C872)</f>
        <v>2</v>
      </c>
      <c r="M872">
        <f ca="1">INDEX(OFFSET(EPA_AMP!$A:$A,,M$3),$C872)</f>
        <v>0</v>
      </c>
      <c r="N872" t="str">
        <f ca="1">INDEX(OFFSET(EPA_AMP!$A:$A,,N$3),$C872)</f>
        <v>Consolidated Edison of New York, Inc. (Owner)|Consolidated Edison of New York, Inc. (Operator)</v>
      </c>
      <c r="O872" t="str">
        <f ca="1">INDEX(OFFSET(EPA_AMP!$A:$A,,O$3),$C872)</f>
        <v>RGGI, SIPNOX</v>
      </c>
      <c r="P872" t="str">
        <f ca="1">INDEX(OFFSET(EPA_AMP!$A:$A,,P$3),$C872)</f>
        <v>Combustion turbine</v>
      </c>
      <c r="Q872" t="str">
        <f ca="1">INDEX(OFFSET(EPA_AMP!$A:$A,,Q$3),$C872)</f>
        <v>Other Oil</v>
      </c>
      <c r="R872">
        <f ca="1">INDEX(OFFSET(EPA_AMP!$A:$A,,R$3),$C872)</f>
        <v>0</v>
      </c>
      <c r="S872">
        <f ca="1">INDEX(OFFSET(EPA_AMP!$A:$A,,S$3),$C872)</f>
        <v>0</v>
      </c>
      <c r="T872">
        <f ca="1">INDEX(OFFSET(EPA_AMP!$A:$A,,T$3),$C872)</f>
        <v>0</v>
      </c>
      <c r="U872">
        <f ca="1">INDEX(OFFSET(EPA_AMP!$A:$A,,U$3),$C872)</f>
        <v>0</v>
      </c>
      <c r="V872" s="56" t="str">
        <f ca="1">IF(Q872=Q871,V871,INDEX(RefTables!$C$5:$C$35,MATCH(Q872,RefTables!$B$5:$B$35,0)))</f>
        <v>Other</v>
      </c>
      <c r="W872" s="57" t="str">
        <f ca="1">IF(P872=P871,W871,INDEX(RefTables!$F:$F,MATCH(P872,RefTables!$E:$E,0)))</f>
        <v>CT</v>
      </c>
      <c r="X872" s="58" t="s">
        <v>47676</v>
      </c>
      <c r="Y872" s="58" t="s">
        <v>47676</v>
      </c>
      <c r="Z872" s="58" t="s">
        <v>47676</v>
      </c>
      <c r="AA872" s="58" t="s">
        <v>47676</v>
      </c>
      <c r="AB872" s="58" t="s">
        <v>47676</v>
      </c>
      <c r="AC872" s="58" t="str">
        <f ca="1">INDEX(RefTables!$O:$O,MATCH($AI872,RefTables!$N:$N,0))</f>
        <v>NY</v>
      </c>
      <c r="AD872" s="59">
        <f>MATCH(B872,CapacityGen!$G:$G,0)</f>
        <v>872</v>
      </c>
      <c r="AE872" s="59">
        <f>IF(ISNA($AD872),0,INDEX(CapacityGen!D:D,$AD872))</f>
        <v>0</v>
      </c>
      <c r="AF872" s="59">
        <f>IF(ISNA($AD872),0,INDEX(CapacityGen!E:E,$AD872))</f>
        <v>0</v>
      </c>
      <c r="AG872" s="60">
        <f>IF(ISNA($AD872),0,INDEX(CapacityGen!F:F,$AD872))</f>
        <v>0</v>
      </c>
      <c r="AH872" s="61" t="str">
        <f t="shared" ca="1" si="182"/>
        <v>74th Street CT0002</v>
      </c>
      <c r="AI872" s="62" t="str">
        <f ca="1">INDEX(EPA_AMP!$AD$5:$AD$4378,MATCH(H872,EPA_AMP!$D$5:$D$4378,0))</f>
        <v>New York</v>
      </c>
      <c r="AJ872" s="72" t="e">
        <f ca="1">MATCH(E872&amp;"|"&amp;F872,Dropdowns!$Z:$Z,0)</f>
        <v>#N/A</v>
      </c>
      <c r="AL872" t="str">
        <f t="shared" ca="1" si="183"/>
        <v>New York</v>
      </c>
      <c r="AM872" t="str">
        <f t="shared" ca="1" si="184"/>
        <v>Other</v>
      </c>
      <c r="AN872" t="str">
        <f t="shared" ca="1" si="185"/>
        <v>CT</v>
      </c>
      <c r="AO872" t="str">
        <f t="shared" ca="1" si="186"/>
        <v>74th Street CT0002</v>
      </c>
      <c r="AP872" t="str">
        <f t="shared" ca="1" si="187"/>
        <v>NY</v>
      </c>
      <c r="AQ872" t="str">
        <f t="shared" ca="1" si="188"/>
        <v>New York County</v>
      </c>
      <c r="AR872">
        <f t="shared" ca="1" si="189"/>
        <v>40.768000000000001</v>
      </c>
      <c r="AS872">
        <f t="shared" ca="1" si="190"/>
        <v>-73.951499999999996</v>
      </c>
      <c r="AT872">
        <f t="shared" si="191"/>
        <v>0</v>
      </c>
      <c r="AU872" s="68">
        <f t="shared" si="192"/>
        <v>0</v>
      </c>
      <c r="AV872" s="69">
        <f t="shared" si="193"/>
        <v>0</v>
      </c>
      <c r="AW872" s="79">
        <f>IFERROR(INDEX(AVERT_2017NEI!$H$8:$H$4379,MATCH(B872,AVERT_2017NEI!$L$8:$L$4379,0))/(2000*10^3),"")</f>
        <v>6.1772029147982074E-5</v>
      </c>
      <c r="AX872" s="79">
        <f>IF(AW872="",SUMIFS(AVERT_2017NEI!$P$8:$P$19,AVERT_2017NEI!$N$8:$N$19,BB872,AVERT_2017NEI!$O$8:$O$19,W872)/(2000*1000),AW872)</f>
        <v>6.1772029147982074E-5</v>
      </c>
      <c r="AY872" s="98" t="str">
        <f t="shared" ca="1" si="194"/>
        <v>No</v>
      </c>
      <c r="AZ872" s="99">
        <f ca="1">IF(V872=GTN_Factors!$B$6,IF(AY872=GTN_Factors!$D$6,GTN_Factors!$F$6,GTN_Factors!$F$7),INDEX(GTN_Factors!$F$8:$F$11,MATCH(W872,GTN_Factors!$C$8:$C$11,0)))</f>
        <v>0.97798816281668044</v>
      </c>
      <c r="BA872" s="135">
        <f ca="1">INDEX(CO2_Factors!$F$6:$F$9,MATCH(V872,CO2_Factors!$B$6:$B$9,0))</f>
        <v>8.1539875045939E-2</v>
      </c>
      <c r="BB872" s="79" t="str">
        <f t="shared" ca="1" si="195"/>
        <v>Oil and Other</v>
      </c>
    </row>
    <row r="873" spans="2:54" ht="17.25" customHeight="1" x14ac:dyDescent="0.5">
      <c r="B873" s="102" t="s">
        <v>4095</v>
      </c>
      <c r="C873" s="54">
        <f>MATCH(B873,EPA_AMP!$U:$U,0)</f>
        <v>873</v>
      </c>
      <c r="D873">
        <f ca="1">INDEX(OFFSET(EPA_AMP!$A:$A,,D$3),$C873)</f>
        <v>2024</v>
      </c>
      <c r="E873" t="str">
        <f ca="1">INDEX(OFFSET(EPA_AMP!$A:$A,,E$3),$C873)</f>
        <v>NY</v>
      </c>
      <c r="F873" t="str">
        <f ca="1">INDEX(OFFSET(EPA_AMP!$A:$A,,F$3),$C873)</f>
        <v>Nassau County</v>
      </c>
      <c r="G873" t="str">
        <f ca="1">INDEX(OFFSET(EPA_AMP!$A:$A,,G$3),$C873)</f>
        <v>E F Barrett</v>
      </c>
      <c r="H873">
        <f ca="1">INDEX(OFFSET(EPA_AMP!$A:$A,,H$3),$C873)</f>
        <v>2511</v>
      </c>
      <c r="I873">
        <f ca="1">INDEX(OFFSET(EPA_AMP!$A:$A,,I$3),$C873)</f>
        <v>10</v>
      </c>
      <c r="J873">
        <f ca="1">INDEX(OFFSET(EPA_AMP!$A:$A,,J$3),$C873)</f>
        <v>40.616900000000001</v>
      </c>
      <c r="K873">
        <f ca="1">INDEX(OFFSET(EPA_AMP!$A:$A,,K$3),$C873)</f>
        <v>-73.648600000000002</v>
      </c>
      <c r="L873">
        <f ca="1">INDEX(OFFSET(EPA_AMP!$A:$A,,L$3),$C873)</f>
        <v>2</v>
      </c>
      <c r="M873">
        <f ca="1">INDEX(OFFSET(EPA_AMP!$A:$A,,M$3),$C873)</f>
        <v>0</v>
      </c>
      <c r="N873" t="str">
        <f ca="1">INDEX(OFFSET(EPA_AMP!$A:$A,,N$3),$C873)</f>
        <v>National Grid Generation LLC (Owner)|National Grid Generation LLC (Operator)</v>
      </c>
      <c r="O873" t="str">
        <f ca="1">INDEX(OFFSET(EPA_AMP!$A:$A,,O$3),$C873)</f>
        <v>ARP, CSNOX, CSOSG2E, CSSO2G1, RGGI</v>
      </c>
      <c r="P873" t="str">
        <f ca="1">INDEX(OFFSET(EPA_AMP!$A:$A,,P$3),$C873)</f>
        <v>Tangentially-fired</v>
      </c>
      <c r="Q873" t="str">
        <f ca="1">INDEX(OFFSET(EPA_AMP!$A:$A,,Q$3),$C873)</f>
        <v>Pipeline Natural Gas</v>
      </c>
      <c r="R873" t="str">
        <f ca="1">INDEX(OFFSET(EPA_AMP!$A:$A,,R$3),$C873)</f>
        <v>Residual Oil</v>
      </c>
      <c r="S873">
        <f ca="1">INDEX(OFFSET(EPA_AMP!$A:$A,,S$3),$C873)</f>
        <v>0</v>
      </c>
      <c r="T873">
        <f ca="1">INDEX(OFFSET(EPA_AMP!$A:$A,,T$3),$C873)</f>
        <v>0</v>
      </c>
      <c r="U873">
        <f ca="1">INDEX(OFFSET(EPA_AMP!$A:$A,,U$3),$C873)</f>
        <v>0</v>
      </c>
      <c r="V873" s="56" t="str">
        <f ca="1">IF(Q873=Q872,V872,INDEX(RefTables!$C$5:$C$35,MATCH(Q873,RefTables!$B$5:$B$35,0)))</f>
        <v>Gas</v>
      </c>
      <c r="W873" s="57" t="str">
        <f ca="1">IF(P873=P872,W872,INDEX(RefTables!$F:$F,MATCH(P873,RefTables!$E:$E,0)))</f>
        <v>ST</v>
      </c>
      <c r="X873" s="58" t="s">
        <v>47676</v>
      </c>
      <c r="Y873" s="58" t="s">
        <v>47676</v>
      </c>
      <c r="Z873" s="58" t="s">
        <v>47676</v>
      </c>
      <c r="AA873" s="58" t="s">
        <v>47676</v>
      </c>
      <c r="AB873" s="58" t="s">
        <v>47676</v>
      </c>
      <c r="AC873" s="58" t="str">
        <f ca="1">INDEX(RefTables!$O:$O,MATCH($AI873,RefTables!$N:$N,0))</f>
        <v>NY</v>
      </c>
      <c r="AD873" s="59">
        <f>MATCH(B873,CapacityGen!$G:$G,0)</f>
        <v>873</v>
      </c>
      <c r="AE873" s="59">
        <f>IF(ISNA($AD873),0,INDEX(CapacityGen!D:D,$AD873))</f>
        <v>0</v>
      </c>
      <c r="AF873" s="59">
        <f>IF(ISNA($AD873),0,INDEX(CapacityGen!E:E,$AD873))</f>
        <v>0</v>
      </c>
      <c r="AG873" s="60">
        <f>IF(ISNA($AD873),0,INDEX(CapacityGen!F:F,$AD873))</f>
        <v>0</v>
      </c>
      <c r="AH873" s="61" t="str">
        <f t="shared" ca="1" si="182"/>
        <v>E F Barrett 10</v>
      </c>
      <c r="AI873" s="62" t="str">
        <f ca="1">INDEX(EPA_AMP!$AD$5:$AD$4378,MATCH(H873,EPA_AMP!$D$5:$D$4378,0))</f>
        <v>New York</v>
      </c>
      <c r="AJ873" s="72" t="e">
        <f ca="1">MATCH(E873&amp;"|"&amp;F873,Dropdowns!$Z:$Z,0)</f>
        <v>#N/A</v>
      </c>
      <c r="AL873" t="str">
        <f t="shared" ca="1" si="183"/>
        <v>New York</v>
      </c>
      <c r="AM873" t="str">
        <f t="shared" ca="1" si="184"/>
        <v>Gas</v>
      </c>
      <c r="AN873" t="str">
        <f t="shared" ca="1" si="185"/>
        <v>ST</v>
      </c>
      <c r="AO873" t="str">
        <f t="shared" ca="1" si="186"/>
        <v>E F Barrett 10</v>
      </c>
      <c r="AP873" t="str">
        <f t="shared" ca="1" si="187"/>
        <v>NY</v>
      </c>
      <c r="AQ873" t="str">
        <f t="shared" ca="1" si="188"/>
        <v>Nassau County</v>
      </c>
      <c r="AR873">
        <f t="shared" ca="1" si="189"/>
        <v>40.616900000000001</v>
      </c>
      <c r="AS873">
        <f t="shared" ca="1" si="190"/>
        <v>-73.648600000000002</v>
      </c>
      <c r="AT873">
        <f t="shared" si="191"/>
        <v>0</v>
      </c>
      <c r="AU873" s="68">
        <f t="shared" si="192"/>
        <v>0</v>
      </c>
      <c r="AV873" s="69">
        <f t="shared" si="193"/>
        <v>0</v>
      </c>
      <c r="AW873" s="79">
        <f>IFERROR(INDEX(AVERT_2017NEI!$H$8:$H$4379,MATCH(B873,AVERT_2017NEI!$L$8:$L$4379,0))/(2000*10^3),"")</f>
        <v>1.3427952990458248E-6</v>
      </c>
      <c r="AX873" s="79">
        <f>IF(AW873="",SUMIFS(AVERT_2017NEI!$P$8:$P$19,AVERT_2017NEI!$N$8:$N$19,BB873,AVERT_2017NEI!$O$8:$O$19,W873)/(2000*1000),AW873)</f>
        <v>1.3427952990458248E-6</v>
      </c>
      <c r="AY873" s="98" t="str">
        <f t="shared" ca="1" si="194"/>
        <v>No</v>
      </c>
      <c r="AZ873" s="99">
        <f ca="1">IF(V873=GTN_Factors!$B$6,IF(AY873=GTN_Factors!$D$6,GTN_Factors!$F$6,GTN_Factors!$F$7),INDEX(GTN_Factors!$F$8:$F$11,MATCH(W873,GTN_Factors!$C$8:$C$11,0)))</f>
        <v>0.92324488942008476</v>
      </c>
      <c r="BA873" s="135">
        <f ca="1">INDEX(CO2_Factors!$F$6:$F$9,MATCH(V873,CO2_Factors!$B$6:$B$9,0))</f>
        <v>5.8456449834619631E-2</v>
      </c>
      <c r="BB873" s="79" t="str">
        <f t="shared" ca="1" si="195"/>
        <v>Natural Gas</v>
      </c>
    </row>
    <row r="874" spans="2:54" ht="17.25" customHeight="1" x14ac:dyDescent="0.5">
      <c r="B874" s="102" t="s">
        <v>4096</v>
      </c>
      <c r="C874" s="54">
        <f>MATCH(B874,EPA_AMP!$U:$U,0)</f>
        <v>874</v>
      </c>
      <c r="D874">
        <f ca="1">INDEX(OFFSET(EPA_AMP!$A:$A,,D$3),$C874)</f>
        <v>2024</v>
      </c>
      <c r="E874" t="str">
        <f ca="1">INDEX(OFFSET(EPA_AMP!$A:$A,,E$3),$C874)</f>
        <v>NY</v>
      </c>
      <c r="F874" t="str">
        <f ca="1">INDEX(OFFSET(EPA_AMP!$A:$A,,F$3),$C874)</f>
        <v>Nassau County</v>
      </c>
      <c r="G874" t="str">
        <f ca="1">INDEX(OFFSET(EPA_AMP!$A:$A,,G$3),$C874)</f>
        <v>E F Barrett</v>
      </c>
      <c r="H874">
        <f ca="1">INDEX(OFFSET(EPA_AMP!$A:$A,,H$3),$C874)</f>
        <v>2511</v>
      </c>
      <c r="I874">
        <f ca="1">INDEX(OFFSET(EPA_AMP!$A:$A,,I$3),$C874)</f>
        <v>20</v>
      </c>
      <c r="J874">
        <f ca="1">INDEX(OFFSET(EPA_AMP!$A:$A,,J$3),$C874)</f>
        <v>40.616900000000001</v>
      </c>
      <c r="K874">
        <f ca="1">INDEX(OFFSET(EPA_AMP!$A:$A,,K$3),$C874)</f>
        <v>-73.648600000000002</v>
      </c>
      <c r="L874">
        <f ca="1">INDEX(OFFSET(EPA_AMP!$A:$A,,L$3),$C874)</f>
        <v>2</v>
      </c>
      <c r="M874">
        <f ca="1">INDEX(OFFSET(EPA_AMP!$A:$A,,M$3),$C874)</f>
        <v>0</v>
      </c>
      <c r="N874" t="str">
        <f ca="1">INDEX(OFFSET(EPA_AMP!$A:$A,,N$3),$C874)</f>
        <v>National Grid Generation LLC (Owner)|National Grid Generation LLC (Operator)</v>
      </c>
      <c r="O874" t="str">
        <f ca="1">INDEX(OFFSET(EPA_AMP!$A:$A,,O$3),$C874)</f>
        <v>ARP, CSNOX, CSOSG2E, CSSO2G1, RGGI</v>
      </c>
      <c r="P874" t="str">
        <f ca="1">INDEX(OFFSET(EPA_AMP!$A:$A,,P$3),$C874)</f>
        <v>Tangentially-fired</v>
      </c>
      <c r="Q874" t="str">
        <f ca="1">INDEX(OFFSET(EPA_AMP!$A:$A,,Q$3),$C874)</f>
        <v>Pipeline Natural Gas</v>
      </c>
      <c r="R874" t="str">
        <f ca="1">INDEX(OFFSET(EPA_AMP!$A:$A,,R$3),$C874)</f>
        <v>Residual Oil</v>
      </c>
      <c r="S874">
        <f ca="1">INDEX(OFFSET(EPA_AMP!$A:$A,,S$3),$C874)</f>
        <v>0</v>
      </c>
      <c r="T874" t="str">
        <f ca="1">INDEX(OFFSET(EPA_AMP!$A:$A,,T$3),$C874)</f>
        <v>Overfire Air</v>
      </c>
      <c r="U874">
        <f ca="1">INDEX(OFFSET(EPA_AMP!$A:$A,,U$3),$C874)</f>
        <v>0</v>
      </c>
      <c r="V874" s="56" t="str">
        <f ca="1">IF(Q874=Q873,V873,INDEX(RefTables!$C$5:$C$35,MATCH(Q874,RefTables!$B$5:$B$35,0)))</f>
        <v>Gas</v>
      </c>
      <c r="W874" s="57" t="str">
        <f ca="1">IF(P874=P873,W873,INDEX(RefTables!$F:$F,MATCH(P874,RefTables!$E:$E,0)))</f>
        <v>ST</v>
      </c>
      <c r="X874" s="58" t="s">
        <v>47676</v>
      </c>
      <c r="Y874" s="58" t="s">
        <v>47676</v>
      </c>
      <c r="Z874" s="58" t="s">
        <v>47676</v>
      </c>
      <c r="AA874" s="58" t="s">
        <v>47676</v>
      </c>
      <c r="AB874" s="58" t="s">
        <v>47676</v>
      </c>
      <c r="AC874" s="58" t="str">
        <f ca="1">INDEX(RefTables!$O:$O,MATCH($AI874,RefTables!$N:$N,0))</f>
        <v>NY</v>
      </c>
      <c r="AD874" s="59">
        <f>MATCH(B874,CapacityGen!$G:$G,0)</f>
        <v>874</v>
      </c>
      <c r="AE874" s="59">
        <f>IF(ISNA($AD874),0,INDEX(CapacityGen!D:D,$AD874))</f>
        <v>0</v>
      </c>
      <c r="AF874" s="59">
        <f>IF(ISNA($AD874),0,INDEX(CapacityGen!E:E,$AD874))</f>
        <v>0</v>
      </c>
      <c r="AG874" s="60">
        <f>IF(ISNA($AD874),0,INDEX(CapacityGen!F:F,$AD874))</f>
        <v>0</v>
      </c>
      <c r="AH874" s="61" t="str">
        <f t="shared" ca="1" si="182"/>
        <v>E F Barrett 20</v>
      </c>
      <c r="AI874" s="62" t="str">
        <f ca="1">INDEX(EPA_AMP!$AD$5:$AD$4378,MATCH(H874,EPA_AMP!$D$5:$D$4378,0))</f>
        <v>New York</v>
      </c>
      <c r="AJ874" s="72" t="e">
        <f ca="1">MATCH(E874&amp;"|"&amp;F874,Dropdowns!$Z:$Z,0)</f>
        <v>#N/A</v>
      </c>
      <c r="AL874" t="str">
        <f t="shared" ca="1" si="183"/>
        <v>New York</v>
      </c>
      <c r="AM874" t="str">
        <f t="shared" ca="1" si="184"/>
        <v>Gas</v>
      </c>
      <c r="AN874" t="str">
        <f t="shared" ca="1" si="185"/>
        <v>ST</v>
      </c>
      <c r="AO874" t="str">
        <f t="shared" ca="1" si="186"/>
        <v>E F Barrett 20</v>
      </c>
      <c r="AP874" t="str">
        <f t="shared" ca="1" si="187"/>
        <v>NY</v>
      </c>
      <c r="AQ874" t="str">
        <f t="shared" ca="1" si="188"/>
        <v>Nassau County</v>
      </c>
      <c r="AR874">
        <f t="shared" ca="1" si="189"/>
        <v>40.616900000000001</v>
      </c>
      <c r="AS874">
        <f t="shared" ca="1" si="190"/>
        <v>-73.648600000000002</v>
      </c>
      <c r="AT874">
        <f t="shared" si="191"/>
        <v>0</v>
      </c>
      <c r="AU874" s="68">
        <f t="shared" si="192"/>
        <v>0</v>
      </c>
      <c r="AV874" s="69">
        <f t="shared" si="193"/>
        <v>0</v>
      </c>
      <c r="AW874" s="79">
        <f>IFERROR(INDEX(AVERT_2017NEI!$H$8:$H$4379,MATCH(B874,AVERT_2017NEI!$L$8:$L$4379,0))/(2000*10^3),"")</f>
        <v>1.8414732343162778E-6</v>
      </c>
      <c r="AX874" s="79">
        <f>IF(AW874="",SUMIFS(AVERT_2017NEI!$P$8:$P$19,AVERT_2017NEI!$N$8:$N$19,BB874,AVERT_2017NEI!$O$8:$O$19,W874)/(2000*1000),AW874)</f>
        <v>1.8414732343162778E-6</v>
      </c>
      <c r="AY874" s="98" t="str">
        <f t="shared" ca="1" si="194"/>
        <v>No</v>
      </c>
      <c r="AZ874" s="99">
        <f ca="1">IF(V874=GTN_Factors!$B$6,IF(AY874=GTN_Factors!$D$6,GTN_Factors!$F$6,GTN_Factors!$F$7),INDEX(GTN_Factors!$F$8:$F$11,MATCH(W874,GTN_Factors!$C$8:$C$11,0)))</f>
        <v>0.92324488942008476</v>
      </c>
      <c r="BA874" s="135">
        <f ca="1">INDEX(CO2_Factors!$F$6:$F$9,MATCH(V874,CO2_Factors!$B$6:$B$9,0))</f>
        <v>5.8456449834619631E-2</v>
      </c>
      <c r="BB874" s="79" t="str">
        <f t="shared" ca="1" si="195"/>
        <v>Natural Gas</v>
      </c>
    </row>
    <row r="875" spans="2:54" ht="17.25" customHeight="1" x14ac:dyDescent="0.5">
      <c r="B875" s="102" t="s">
        <v>4097</v>
      </c>
      <c r="C875" s="54">
        <f>MATCH(B875,EPA_AMP!$U:$U,0)</f>
        <v>875</v>
      </c>
      <c r="D875">
        <f ca="1">INDEX(OFFSET(EPA_AMP!$A:$A,,D$3),$C875)</f>
        <v>2024</v>
      </c>
      <c r="E875" t="str">
        <f ca="1">INDEX(OFFSET(EPA_AMP!$A:$A,,E$3),$C875)</f>
        <v>NY</v>
      </c>
      <c r="F875" t="str">
        <f ca="1">INDEX(OFFSET(EPA_AMP!$A:$A,,F$3),$C875)</f>
        <v>Nassau County</v>
      </c>
      <c r="G875" t="str">
        <f ca="1">INDEX(OFFSET(EPA_AMP!$A:$A,,G$3),$C875)</f>
        <v>E F Barrett</v>
      </c>
      <c r="H875">
        <f ca="1">INDEX(OFFSET(EPA_AMP!$A:$A,,H$3),$C875)</f>
        <v>2511</v>
      </c>
      <c r="I875" t="str">
        <f ca="1">INDEX(OFFSET(EPA_AMP!$A:$A,,I$3),$C875)</f>
        <v>U00004</v>
      </c>
      <c r="J875">
        <f ca="1">INDEX(OFFSET(EPA_AMP!$A:$A,,J$3),$C875)</f>
        <v>40.616900000000001</v>
      </c>
      <c r="K875">
        <f ca="1">INDEX(OFFSET(EPA_AMP!$A:$A,,K$3),$C875)</f>
        <v>-73.648600000000002</v>
      </c>
      <c r="L875">
        <f ca="1">INDEX(OFFSET(EPA_AMP!$A:$A,,L$3),$C875)</f>
        <v>2</v>
      </c>
      <c r="M875">
        <f ca="1">INDEX(OFFSET(EPA_AMP!$A:$A,,M$3),$C875)</f>
        <v>0</v>
      </c>
      <c r="N875" t="str">
        <f ca="1">INDEX(OFFSET(EPA_AMP!$A:$A,,N$3),$C875)</f>
        <v>National Grid Generation LLC (Owner)|National Grid Generation LLC (Operator)</v>
      </c>
      <c r="O875" t="str">
        <f ca="1">INDEX(OFFSET(EPA_AMP!$A:$A,,O$3),$C875)</f>
        <v>RGGI, SIPNOX</v>
      </c>
      <c r="P875" t="str">
        <f ca="1">INDEX(OFFSET(EPA_AMP!$A:$A,,P$3),$C875)</f>
        <v>Combustion turbine</v>
      </c>
      <c r="Q875" t="str">
        <f ca="1">INDEX(OFFSET(EPA_AMP!$A:$A,,Q$3),$C875)</f>
        <v>Pipeline Natural Gas</v>
      </c>
      <c r="R875" t="str">
        <f ca="1">INDEX(OFFSET(EPA_AMP!$A:$A,,R$3),$C875)</f>
        <v>Diesel Oil</v>
      </c>
      <c r="S875">
        <f ca="1">INDEX(OFFSET(EPA_AMP!$A:$A,,S$3),$C875)</f>
        <v>0</v>
      </c>
      <c r="T875">
        <f ca="1">INDEX(OFFSET(EPA_AMP!$A:$A,,T$3),$C875)</f>
        <v>0</v>
      </c>
      <c r="U875">
        <f ca="1">INDEX(OFFSET(EPA_AMP!$A:$A,,U$3),$C875)</f>
        <v>0</v>
      </c>
      <c r="V875" s="56" t="str">
        <f ca="1">IF(Q875=Q874,V874,INDEX(RefTables!$C$5:$C$35,MATCH(Q875,RefTables!$B$5:$B$35,0)))</f>
        <v>Gas</v>
      </c>
      <c r="W875" s="57" t="str">
        <f ca="1">IF(P875=P874,W874,INDEX(RefTables!$F:$F,MATCH(P875,RefTables!$E:$E,0)))</f>
        <v>CT</v>
      </c>
      <c r="X875" s="58" t="s">
        <v>47676</v>
      </c>
      <c r="Y875" s="58" t="s">
        <v>47676</v>
      </c>
      <c r="Z875" s="58" t="s">
        <v>47676</v>
      </c>
      <c r="AA875" s="58" t="s">
        <v>47676</v>
      </c>
      <c r="AB875" s="58" t="s">
        <v>47676</v>
      </c>
      <c r="AC875" s="58" t="str">
        <f ca="1">INDEX(RefTables!$O:$O,MATCH($AI875,RefTables!$N:$N,0))</f>
        <v>NY</v>
      </c>
      <c r="AD875" s="59">
        <f>MATCH(B875,CapacityGen!$G:$G,0)</f>
        <v>875</v>
      </c>
      <c r="AE875" s="59">
        <f>IF(ISNA($AD875),0,INDEX(CapacityGen!D:D,$AD875))</f>
        <v>0</v>
      </c>
      <c r="AF875" s="59">
        <f>IF(ISNA($AD875),0,INDEX(CapacityGen!E:E,$AD875))</f>
        <v>0</v>
      </c>
      <c r="AG875" s="60">
        <f>IF(ISNA($AD875),0,INDEX(CapacityGen!F:F,$AD875))</f>
        <v>0</v>
      </c>
      <c r="AH875" s="61" t="str">
        <f t="shared" ca="1" si="182"/>
        <v>E F Barrett U00004</v>
      </c>
      <c r="AI875" s="62" t="str">
        <f ca="1">INDEX(EPA_AMP!$AD$5:$AD$4378,MATCH(H875,EPA_AMP!$D$5:$D$4378,0))</f>
        <v>New York</v>
      </c>
      <c r="AJ875" s="72" t="e">
        <f ca="1">MATCH(E875&amp;"|"&amp;F875,Dropdowns!$Z:$Z,0)</f>
        <v>#N/A</v>
      </c>
      <c r="AL875" t="str">
        <f t="shared" ca="1" si="183"/>
        <v>New York</v>
      </c>
      <c r="AM875" t="str">
        <f t="shared" ca="1" si="184"/>
        <v>Gas</v>
      </c>
      <c r="AN875" t="str">
        <f t="shared" ca="1" si="185"/>
        <v>CT</v>
      </c>
      <c r="AO875" t="str">
        <f t="shared" ca="1" si="186"/>
        <v>E F Barrett U00004</v>
      </c>
      <c r="AP875" t="str">
        <f t="shared" ca="1" si="187"/>
        <v>NY</v>
      </c>
      <c r="AQ875" t="str">
        <f t="shared" ca="1" si="188"/>
        <v>Nassau County</v>
      </c>
      <c r="AR875">
        <f t="shared" ca="1" si="189"/>
        <v>40.616900000000001</v>
      </c>
      <c r="AS875">
        <f t="shared" ca="1" si="190"/>
        <v>-73.648600000000002</v>
      </c>
      <c r="AT875">
        <f t="shared" si="191"/>
        <v>0</v>
      </c>
      <c r="AU875" s="68">
        <f t="shared" si="192"/>
        <v>0</v>
      </c>
      <c r="AV875" s="69">
        <f t="shared" si="193"/>
        <v>0</v>
      </c>
      <c r="AW875" s="79" t="str">
        <f>IFERROR(INDEX(AVERT_2017NEI!$H$8:$H$4379,MATCH(B875,AVERT_2017NEI!$L$8:$L$4379,0))/(2000*10^3),"")</f>
        <v/>
      </c>
      <c r="AX875" s="79">
        <f ca="1">IF(AW875="",SUMIFS(AVERT_2017NEI!$P$8:$P$19,AVERT_2017NEI!$N$8:$N$19,BB875,AVERT_2017NEI!$O$8:$O$19,W875)/(2000*1000),AW875)</f>
        <v>3.1807363625409922E-6</v>
      </c>
      <c r="AY875" s="98" t="str">
        <f t="shared" ca="1" si="194"/>
        <v>No</v>
      </c>
      <c r="AZ875" s="99">
        <f ca="1">IF(V875=GTN_Factors!$B$6,IF(AY875=GTN_Factors!$D$6,GTN_Factors!$F$6,GTN_Factors!$F$7),INDEX(GTN_Factors!$F$8:$F$11,MATCH(W875,GTN_Factors!$C$8:$C$11,0)))</f>
        <v>0.97798816281668044</v>
      </c>
      <c r="BA875" s="135">
        <f ca="1">INDEX(CO2_Factors!$F$6:$F$9,MATCH(V875,CO2_Factors!$B$6:$B$9,0))</f>
        <v>5.8456449834619631E-2</v>
      </c>
      <c r="BB875" s="79" t="str">
        <f t="shared" ca="1" si="195"/>
        <v>Natural Gas</v>
      </c>
    </row>
    <row r="876" spans="2:54" ht="17.25" customHeight="1" x14ac:dyDescent="0.5">
      <c r="B876" s="102" t="s">
        <v>4098</v>
      </c>
      <c r="C876" s="54">
        <f>MATCH(B876,EPA_AMP!$U:$U,0)</f>
        <v>876</v>
      </c>
      <c r="D876">
        <f ca="1">INDEX(OFFSET(EPA_AMP!$A:$A,,D$3),$C876)</f>
        <v>2024</v>
      </c>
      <c r="E876" t="str">
        <f ca="1">INDEX(OFFSET(EPA_AMP!$A:$A,,E$3),$C876)</f>
        <v>NY</v>
      </c>
      <c r="F876" t="str">
        <f ca="1">INDEX(OFFSET(EPA_AMP!$A:$A,,F$3),$C876)</f>
        <v>Nassau County</v>
      </c>
      <c r="G876" t="str">
        <f ca="1">INDEX(OFFSET(EPA_AMP!$A:$A,,G$3),$C876)</f>
        <v>E F Barrett</v>
      </c>
      <c r="H876">
        <f ca="1">INDEX(OFFSET(EPA_AMP!$A:$A,,H$3),$C876)</f>
        <v>2511</v>
      </c>
      <c r="I876" t="str">
        <f ca="1">INDEX(OFFSET(EPA_AMP!$A:$A,,I$3),$C876)</f>
        <v>U00005</v>
      </c>
      <c r="J876">
        <f ca="1">INDEX(OFFSET(EPA_AMP!$A:$A,,J$3),$C876)</f>
        <v>40.616900000000001</v>
      </c>
      <c r="K876">
        <f ca="1">INDEX(OFFSET(EPA_AMP!$A:$A,,K$3),$C876)</f>
        <v>-73.648600000000002</v>
      </c>
      <c r="L876">
        <f ca="1">INDEX(OFFSET(EPA_AMP!$A:$A,,L$3),$C876)</f>
        <v>2</v>
      </c>
      <c r="M876">
        <f ca="1">INDEX(OFFSET(EPA_AMP!$A:$A,,M$3),$C876)</f>
        <v>0</v>
      </c>
      <c r="N876" t="str">
        <f ca="1">INDEX(OFFSET(EPA_AMP!$A:$A,,N$3),$C876)</f>
        <v>National Grid Generation LLC (Owner)|National Grid Generation LLC (Operator)</v>
      </c>
      <c r="O876" t="str">
        <f ca="1">INDEX(OFFSET(EPA_AMP!$A:$A,,O$3),$C876)</f>
        <v>RGGI, SIPNOX</v>
      </c>
      <c r="P876" t="str">
        <f ca="1">INDEX(OFFSET(EPA_AMP!$A:$A,,P$3),$C876)</f>
        <v>Combustion turbine</v>
      </c>
      <c r="Q876" t="str">
        <f ca="1">INDEX(OFFSET(EPA_AMP!$A:$A,,Q$3),$C876)</f>
        <v>Pipeline Natural Gas</v>
      </c>
      <c r="R876" t="str">
        <f ca="1">INDEX(OFFSET(EPA_AMP!$A:$A,,R$3),$C876)</f>
        <v>Diesel Oil</v>
      </c>
      <c r="S876">
        <f ca="1">INDEX(OFFSET(EPA_AMP!$A:$A,,S$3),$C876)</f>
        <v>0</v>
      </c>
      <c r="T876">
        <f ca="1">INDEX(OFFSET(EPA_AMP!$A:$A,,T$3),$C876)</f>
        <v>0</v>
      </c>
      <c r="U876">
        <f ca="1">INDEX(OFFSET(EPA_AMP!$A:$A,,U$3),$C876)</f>
        <v>0</v>
      </c>
      <c r="V876" s="56" t="str">
        <f ca="1">IF(Q876=Q875,V875,INDEX(RefTables!$C$5:$C$35,MATCH(Q876,RefTables!$B$5:$B$35,0)))</f>
        <v>Gas</v>
      </c>
      <c r="W876" s="57" t="str">
        <f ca="1">IF(P876=P875,W875,INDEX(RefTables!$F:$F,MATCH(P876,RefTables!$E:$E,0)))</f>
        <v>CT</v>
      </c>
      <c r="X876" s="58" t="s">
        <v>47676</v>
      </c>
      <c r="Y876" s="58" t="s">
        <v>47676</v>
      </c>
      <c r="Z876" s="58" t="s">
        <v>47676</v>
      </c>
      <c r="AA876" s="58" t="s">
        <v>47676</v>
      </c>
      <c r="AB876" s="58" t="s">
        <v>47676</v>
      </c>
      <c r="AC876" s="58" t="str">
        <f ca="1">INDEX(RefTables!$O:$O,MATCH($AI876,RefTables!$N:$N,0))</f>
        <v>NY</v>
      </c>
      <c r="AD876" s="59">
        <f>MATCH(B876,CapacityGen!$G:$G,0)</f>
        <v>876</v>
      </c>
      <c r="AE876" s="59">
        <f>IF(ISNA($AD876),0,INDEX(CapacityGen!D:D,$AD876))</f>
        <v>0</v>
      </c>
      <c r="AF876" s="59">
        <f>IF(ISNA($AD876),0,INDEX(CapacityGen!E:E,$AD876))</f>
        <v>0</v>
      </c>
      <c r="AG876" s="60">
        <f>IF(ISNA($AD876),0,INDEX(CapacityGen!F:F,$AD876))</f>
        <v>0</v>
      </c>
      <c r="AH876" s="61" t="str">
        <f t="shared" ca="1" si="182"/>
        <v>E F Barrett U00005</v>
      </c>
      <c r="AI876" s="62" t="str">
        <f ca="1">INDEX(EPA_AMP!$AD$5:$AD$4378,MATCH(H876,EPA_AMP!$D$5:$D$4378,0))</f>
        <v>New York</v>
      </c>
      <c r="AJ876" s="72" t="e">
        <f ca="1">MATCH(E876&amp;"|"&amp;F876,Dropdowns!$Z:$Z,0)</f>
        <v>#N/A</v>
      </c>
      <c r="AL876" t="str">
        <f t="shared" ca="1" si="183"/>
        <v>New York</v>
      </c>
      <c r="AM876" t="str">
        <f t="shared" ca="1" si="184"/>
        <v>Gas</v>
      </c>
      <c r="AN876" t="str">
        <f t="shared" ca="1" si="185"/>
        <v>CT</v>
      </c>
      <c r="AO876" t="str">
        <f t="shared" ca="1" si="186"/>
        <v>E F Barrett U00005</v>
      </c>
      <c r="AP876" t="str">
        <f t="shared" ca="1" si="187"/>
        <v>NY</v>
      </c>
      <c r="AQ876" t="str">
        <f t="shared" ca="1" si="188"/>
        <v>Nassau County</v>
      </c>
      <c r="AR876">
        <f t="shared" ca="1" si="189"/>
        <v>40.616900000000001</v>
      </c>
      <c r="AS876">
        <f t="shared" ca="1" si="190"/>
        <v>-73.648600000000002</v>
      </c>
      <c r="AT876">
        <f t="shared" si="191"/>
        <v>0</v>
      </c>
      <c r="AU876" s="68">
        <f t="shared" si="192"/>
        <v>0</v>
      </c>
      <c r="AV876" s="69">
        <f t="shared" si="193"/>
        <v>0</v>
      </c>
      <c r="AW876" s="79" t="str">
        <f>IFERROR(INDEX(AVERT_2017NEI!$H$8:$H$4379,MATCH(B876,AVERT_2017NEI!$L$8:$L$4379,0))/(2000*10^3),"")</f>
        <v/>
      </c>
      <c r="AX876" s="79">
        <f ca="1">IF(AW876="",SUMIFS(AVERT_2017NEI!$P$8:$P$19,AVERT_2017NEI!$N$8:$N$19,BB876,AVERT_2017NEI!$O$8:$O$19,W876)/(2000*1000),AW876)</f>
        <v>3.1807363625409922E-6</v>
      </c>
      <c r="AY876" s="98" t="str">
        <f t="shared" ca="1" si="194"/>
        <v>No</v>
      </c>
      <c r="AZ876" s="99">
        <f ca="1">IF(V876=GTN_Factors!$B$6,IF(AY876=GTN_Factors!$D$6,GTN_Factors!$F$6,GTN_Factors!$F$7),INDEX(GTN_Factors!$F$8:$F$11,MATCH(W876,GTN_Factors!$C$8:$C$11,0)))</f>
        <v>0.97798816281668044</v>
      </c>
      <c r="BA876" s="135">
        <f ca="1">INDEX(CO2_Factors!$F$6:$F$9,MATCH(V876,CO2_Factors!$B$6:$B$9,0))</f>
        <v>5.8456449834619631E-2</v>
      </c>
      <c r="BB876" s="79" t="str">
        <f t="shared" ca="1" si="195"/>
        <v>Natural Gas</v>
      </c>
    </row>
    <row r="877" spans="2:54" ht="17.25" customHeight="1" x14ac:dyDescent="0.5">
      <c r="B877" s="102" t="s">
        <v>4099</v>
      </c>
      <c r="C877" s="54">
        <f>MATCH(B877,EPA_AMP!$U:$U,0)</f>
        <v>877</v>
      </c>
      <c r="D877">
        <f ca="1">INDEX(OFFSET(EPA_AMP!$A:$A,,D$3),$C877)</f>
        <v>2024</v>
      </c>
      <c r="E877" t="str">
        <f ca="1">INDEX(OFFSET(EPA_AMP!$A:$A,,E$3),$C877)</f>
        <v>NY</v>
      </c>
      <c r="F877" t="str">
        <f ca="1">INDEX(OFFSET(EPA_AMP!$A:$A,,F$3),$C877)</f>
        <v>Nassau County</v>
      </c>
      <c r="G877" t="str">
        <f ca="1">INDEX(OFFSET(EPA_AMP!$A:$A,,G$3),$C877)</f>
        <v>E F Barrett</v>
      </c>
      <c r="H877">
        <f ca="1">INDEX(OFFSET(EPA_AMP!$A:$A,,H$3),$C877)</f>
        <v>2511</v>
      </c>
      <c r="I877" t="str">
        <f ca="1">INDEX(OFFSET(EPA_AMP!$A:$A,,I$3),$C877)</f>
        <v>U00006</v>
      </c>
      <c r="J877">
        <f ca="1">INDEX(OFFSET(EPA_AMP!$A:$A,,J$3),$C877)</f>
        <v>40.616900000000001</v>
      </c>
      <c r="K877">
        <f ca="1">INDEX(OFFSET(EPA_AMP!$A:$A,,K$3),$C877)</f>
        <v>-73.648600000000002</v>
      </c>
      <c r="L877">
        <f ca="1">INDEX(OFFSET(EPA_AMP!$A:$A,,L$3),$C877)</f>
        <v>2</v>
      </c>
      <c r="M877">
        <f ca="1">INDEX(OFFSET(EPA_AMP!$A:$A,,M$3),$C877)</f>
        <v>0</v>
      </c>
      <c r="N877" t="str">
        <f ca="1">INDEX(OFFSET(EPA_AMP!$A:$A,,N$3),$C877)</f>
        <v>National Grid Generation LLC (Owner)|National Grid Generation LLC (Operator)</v>
      </c>
      <c r="O877" t="str">
        <f ca="1">INDEX(OFFSET(EPA_AMP!$A:$A,,O$3),$C877)</f>
        <v>RGGI, SIPNOX</v>
      </c>
      <c r="P877" t="str">
        <f ca="1">INDEX(OFFSET(EPA_AMP!$A:$A,,P$3),$C877)</f>
        <v>Combustion turbine</v>
      </c>
      <c r="Q877" t="str">
        <f ca="1">INDEX(OFFSET(EPA_AMP!$A:$A,,Q$3),$C877)</f>
        <v>Pipeline Natural Gas</v>
      </c>
      <c r="R877" t="str">
        <f ca="1">INDEX(OFFSET(EPA_AMP!$A:$A,,R$3),$C877)</f>
        <v>Diesel Oil</v>
      </c>
      <c r="S877">
        <f ca="1">INDEX(OFFSET(EPA_AMP!$A:$A,,S$3),$C877)</f>
        <v>0</v>
      </c>
      <c r="T877">
        <f ca="1">INDEX(OFFSET(EPA_AMP!$A:$A,,T$3),$C877)</f>
        <v>0</v>
      </c>
      <c r="U877">
        <f ca="1">INDEX(OFFSET(EPA_AMP!$A:$A,,U$3),$C877)</f>
        <v>0</v>
      </c>
      <c r="V877" s="56" t="str">
        <f ca="1">IF(Q877=Q876,V876,INDEX(RefTables!$C$5:$C$35,MATCH(Q877,RefTables!$B$5:$B$35,0)))</f>
        <v>Gas</v>
      </c>
      <c r="W877" s="57" t="str">
        <f ca="1">IF(P877=P876,W876,INDEX(RefTables!$F:$F,MATCH(P877,RefTables!$E:$E,0)))</f>
        <v>CT</v>
      </c>
      <c r="X877" s="58" t="s">
        <v>47676</v>
      </c>
      <c r="Y877" s="58" t="s">
        <v>47676</v>
      </c>
      <c r="Z877" s="58" t="s">
        <v>47676</v>
      </c>
      <c r="AA877" s="58" t="s">
        <v>47676</v>
      </c>
      <c r="AB877" s="58" t="s">
        <v>47676</v>
      </c>
      <c r="AC877" s="58" t="str">
        <f ca="1">INDEX(RefTables!$O:$O,MATCH($AI877,RefTables!$N:$N,0))</f>
        <v>NY</v>
      </c>
      <c r="AD877" s="59">
        <f>MATCH(B877,CapacityGen!$G:$G,0)</f>
        <v>877</v>
      </c>
      <c r="AE877" s="59">
        <f>IF(ISNA($AD877),0,INDEX(CapacityGen!D:D,$AD877))</f>
        <v>0</v>
      </c>
      <c r="AF877" s="59">
        <f>IF(ISNA($AD877),0,INDEX(CapacityGen!E:E,$AD877))</f>
        <v>0</v>
      </c>
      <c r="AG877" s="60">
        <f>IF(ISNA($AD877),0,INDEX(CapacityGen!F:F,$AD877))</f>
        <v>0</v>
      </c>
      <c r="AH877" s="61" t="str">
        <f t="shared" ca="1" si="182"/>
        <v>E F Barrett U00006</v>
      </c>
      <c r="AI877" s="62" t="str">
        <f ca="1">INDEX(EPA_AMP!$AD$5:$AD$4378,MATCH(H877,EPA_AMP!$D$5:$D$4378,0))</f>
        <v>New York</v>
      </c>
      <c r="AJ877" s="72" t="e">
        <f ca="1">MATCH(E877&amp;"|"&amp;F877,Dropdowns!$Z:$Z,0)</f>
        <v>#N/A</v>
      </c>
      <c r="AL877" t="str">
        <f t="shared" ca="1" si="183"/>
        <v>New York</v>
      </c>
      <c r="AM877" t="str">
        <f t="shared" ca="1" si="184"/>
        <v>Gas</v>
      </c>
      <c r="AN877" t="str">
        <f t="shared" ca="1" si="185"/>
        <v>CT</v>
      </c>
      <c r="AO877" t="str">
        <f t="shared" ca="1" si="186"/>
        <v>E F Barrett U00006</v>
      </c>
      <c r="AP877" t="str">
        <f t="shared" ca="1" si="187"/>
        <v>NY</v>
      </c>
      <c r="AQ877" t="str">
        <f t="shared" ca="1" si="188"/>
        <v>Nassau County</v>
      </c>
      <c r="AR877">
        <f t="shared" ca="1" si="189"/>
        <v>40.616900000000001</v>
      </c>
      <c r="AS877">
        <f t="shared" ca="1" si="190"/>
        <v>-73.648600000000002</v>
      </c>
      <c r="AT877">
        <f t="shared" si="191"/>
        <v>0</v>
      </c>
      <c r="AU877" s="68">
        <f t="shared" si="192"/>
        <v>0</v>
      </c>
      <c r="AV877" s="69">
        <f t="shared" si="193"/>
        <v>0</v>
      </c>
      <c r="AW877" s="79" t="str">
        <f>IFERROR(INDEX(AVERT_2017NEI!$H$8:$H$4379,MATCH(B877,AVERT_2017NEI!$L$8:$L$4379,0))/(2000*10^3),"")</f>
        <v/>
      </c>
      <c r="AX877" s="79">
        <f ca="1">IF(AW877="",SUMIFS(AVERT_2017NEI!$P$8:$P$19,AVERT_2017NEI!$N$8:$N$19,BB877,AVERT_2017NEI!$O$8:$O$19,W877)/(2000*1000),AW877)</f>
        <v>3.1807363625409922E-6</v>
      </c>
      <c r="AY877" s="98" t="str">
        <f t="shared" ca="1" si="194"/>
        <v>No</v>
      </c>
      <c r="AZ877" s="99">
        <f ca="1">IF(V877=GTN_Factors!$B$6,IF(AY877=GTN_Factors!$D$6,GTN_Factors!$F$6,GTN_Factors!$F$7),INDEX(GTN_Factors!$F$8:$F$11,MATCH(W877,GTN_Factors!$C$8:$C$11,0)))</f>
        <v>0.97798816281668044</v>
      </c>
      <c r="BA877" s="135">
        <f ca="1">INDEX(CO2_Factors!$F$6:$F$9,MATCH(V877,CO2_Factors!$B$6:$B$9,0))</f>
        <v>5.8456449834619631E-2</v>
      </c>
      <c r="BB877" s="79" t="str">
        <f t="shared" ca="1" si="195"/>
        <v>Natural Gas</v>
      </c>
    </row>
    <row r="878" spans="2:54" ht="17.25" customHeight="1" x14ac:dyDescent="0.5">
      <c r="B878" s="102" t="s">
        <v>4100</v>
      </c>
      <c r="C878" s="54">
        <f>MATCH(B878,EPA_AMP!$U:$U,0)</f>
        <v>878</v>
      </c>
      <c r="D878">
        <f ca="1">INDEX(OFFSET(EPA_AMP!$A:$A,,D$3),$C878)</f>
        <v>2024</v>
      </c>
      <c r="E878" t="str">
        <f ca="1">INDEX(OFFSET(EPA_AMP!$A:$A,,E$3),$C878)</f>
        <v>NY</v>
      </c>
      <c r="F878" t="str">
        <f ca="1">INDEX(OFFSET(EPA_AMP!$A:$A,,F$3),$C878)</f>
        <v>Nassau County</v>
      </c>
      <c r="G878" t="str">
        <f ca="1">INDEX(OFFSET(EPA_AMP!$A:$A,,G$3),$C878)</f>
        <v>E F Barrett</v>
      </c>
      <c r="H878">
        <f ca="1">INDEX(OFFSET(EPA_AMP!$A:$A,,H$3),$C878)</f>
        <v>2511</v>
      </c>
      <c r="I878" t="str">
        <f ca="1">INDEX(OFFSET(EPA_AMP!$A:$A,,I$3),$C878)</f>
        <v>U00007</v>
      </c>
      <c r="J878">
        <f ca="1">INDEX(OFFSET(EPA_AMP!$A:$A,,J$3),$C878)</f>
        <v>40.616900000000001</v>
      </c>
      <c r="K878">
        <f ca="1">INDEX(OFFSET(EPA_AMP!$A:$A,,K$3),$C878)</f>
        <v>-73.648600000000002</v>
      </c>
      <c r="L878">
        <f ca="1">INDEX(OFFSET(EPA_AMP!$A:$A,,L$3),$C878)</f>
        <v>2</v>
      </c>
      <c r="M878">
        <f ca="1">INDEX(OFFSET(EPA_AMP!$A:$A,,M$3),$C878)</f>
        <v>0</v>
      </c>
      <c r="N878" t="str">
        <f ca="1">INDEX(OFFSET(EPA_AMP!$A:$A,,N$3),$C878)</f>
        <v>National Grid Generation LLC (Owner)|National Grid Generation LLC (Operator)</v>
      </c>
      <c r="O878" t="str">
        <f ca="1">INDEX(OFFSET(EPA_AMP!$A:$A,,O$3),$C878)</f>
        <v>RGGI, SIPNOX</v>
      </c>
      <c r="P878" t="str">
        <f ca="1">INDEX(OFFSET(EPA_AMP!$A:$A,,P$3),$C878)</f>
        <v>Combustion turbine</v>
      </c>
      <c r="Q878" t="str">
        <f ca="1">INDEX(OFFSET(EPA_AMP!$A:$A,,Q$3),$C878)</f>
        <v>Pipeline Natural Gas</v>
      </c>
      <c r="R878" t="str">
        <f ca="1">INDEX(OFFSET(EPA_AMP!$A:$A,,R$3),$C878)</f>
        <v>Diesel Oil</v>
      </c>
      <c r="S878">
        <f ca="1">INDEX(OFFSET(EPA_AMP!$A:$A,,S$3),$C878)</f>
        <v>0</v>
      </c>
      <c r="T878">
        <f ca="1">INDEX(OFFSET(EPA_AMP!$A:$A,,T$3),$C878)</f>
        <v>0</v>
      </c>
      <c r="U878">
        <f ca="1">INDEX(OFFSET(EPA_AMP!$A:$A,,U$3),$C878)</f>
        <v>0</v>
      </c>
      <c r="V878" s="56" t="str">
        <f ca="1">IF(Q878=Q877,V877,INDEX(RefTables!$C$5:$C$35,MATCH(Q878,RefTables!$B$5:$B$35,0)))</f>
        <v>Gas</v>
      </c>
      <c r="W878" s="57" t="str">
        <f ca="1">IF(P878=P877,W877,INDEX(RefTables!$F:$F,MATCH(P878,RefTables!$E:$E,0)))</f>
        <v>CT</v>
      </c>
      <c r="X878" s="58" t="s">
        <v>47676</v>
      </c>
      <c r="Y878" s="58" t="s">
        <v>47676</v>
      </c>
      <c r="Z878" s="58" t="s">
        <v>47676</v>
      </c>
      <c r="AA878" s="58" t="s">
        <v>47676</v>
      </c>
      <c r="AB878" s="58" t="s">
        <v>47676</v>
      </c>
      <c r="AC878" s="58" t="str">
        <f ca="1">INDEX(RefTables!$O:$O,MATCH($AI878,RefTables!$N:$N,0))</f>
        <v>NY</v>
      </c>
      <c r="AD878" s="59">
        <f>MATCH(B878,CapacityGen!$G:$G,0)</f>
        <v>878</v>
      </c>
      <c r="AE878" s="59">
        <f>IF(ISNA($AD878),0,INDEX(CapacityGen!D:D,$AD878))</f>
        <v>0</v>
      </c>
      <c r="AF878" s="59">
        <f>IF(ISNA($AD878),0,INDEX(CapacityGen!E:E,$AD878))</f>
        <v>0</v>
      </c>
      <c r="AG878" s="60">
        <f>IF(ISNA($AD878),0,INDEX(CapacityGen!F:F,$AD878))</f>
        <v>0</v>
      </c>
      <c r="AH878" s="61" t="str">
        <f t="shared" ca="1" si="182"/>
        <v>E F Barrett U00007</v>
      </c>
      <c r="AI878" s="62" t="str">
        <f ca="1">INDEX(EPA_AMP!$AD$5:$AD$4378,MATCH(H878,EPA_AMP!$D$5:$D$4378,0))</f>
        <v>New York</v>
      </c>
      <c r="AJ878" s="72" t="e">
        <f ca="1">MATCH(E878&amp;"|"&amp;F878,Dropdowns!$Z:$Z,0)</f>
        <v>#N/A</v>
      </c>
      <c r="AL878" t="str">
        <f t="shared" ca="1" si="183"/>
        <v>New York</v>
      </c>
      <c r="AM878" t="str">
        <f t="shared" ca="1" si="184"/>
        <v>Gas</v>
      </c>
      <c r="AN878" t="str">
        <f t="shared" ca="1" si="185"/>
        <v>CT</v>
      </c>
      <c r="AO878" t="str">
        <f t="shared" ca="1" si="186"/>
        <v>E F Barrett U00007</v>
      </c>
      <c r="AP878" t="str">
        <f t="shared" ca="1" si="187"/>
        <v>NY</v>
      </c>
      <c r="AQ878" t="str">
        <f t="shared" ca="1" si="188"/>
        <v>Nassau County</v>
      </c>
      <c r="AR878">
        <f t="shared" ca="1" si="189"/>
        <v>40.616900000000001</v>
      </c>
      <c r="AS878">
        <f t="shared" ca="1" si="190"/>
        <v>-73.648600000000002</v>
      </c>
      <c r="AT878">
        <f t="shared" si="191"/>
        <v>0</v>
      </c>
      <c r="AU878" s="68">
        <f t="shared" si="192"/>
        <v>0</v>
      </c>
      <c r="AV878" s="69">
        <f t="shared" si="193"/>
        <v>0</v>
      </c>
      <c r="AW878" s="79" t="str">
        <f>IFERROR(INDEX(AVERT_2017NEI!$H$8:$H$4379,MATCH(B878,AVERT_2017NEI!$L$8:$L$4379,0))/(2000*10^3),"")</f>
        <v/>
      </c>
      <c r="AX878" s="79">
        <f ca="1">IF(AW878="",SUMIFS(AVERT_2017NEI!$P$8:$P$19,AVERT_2017NEI!$N$8:$N$19,BB878,AVERT_2017NEI!$O$8:$O$19,W878)/(2000*1000),AW878)</f>
        <v>3.1807363625409922E-6</v>
      </c>
      <c r="AY878" s="98" t="str">
        <f t="shared" ca="1" si="194"/>
        <v>No</v>
      </c>
      <c r="AZ878" s="99">
        <f ca="1">IF(V878=GTN_Factors!$B$6,IF(AY878=GTN_Factors!$D$6,GTN_Factors!$F$6,GTN_Factors!$F$7),INDEX(GTN_Factors!$F$8:$F$11,MATCH(W878,GTN_Factors!$C$8:$C$11,0)))</f>
        <v>0.97798816281668044</v>
      </c>
      <c r="BA878" s="135">
        <f ca="1">INDEX(CO2_Factors!$F$6:$F$9,MATCH(V878,CO2_Factors!$B$6:$B$9,0))</f>
        <v>5.8456449834619631E-2</v>
      </c>
      <c r="BB878" s="79" t="str">
        <f t="shared" ca="1" si="195"/>
        <v>Natural Gas</v>
      </c>
    </row>
    <row r="879" spans="2:54" ht="17.25" customHeight="1" x14ac:dyDescent="0.5">
      <c r="B879" s="102" t="s">
        <v>4101</v>
      </c>
      <c r="C879" s="54">
        <f>MATCH(B879,EPA_AMP!$U:$U,0)</f>
        <v>879</v>
      </c>
      <c r="D879">
        <f ca="1">INDEX(OFFSET(EPA_AMP!$A:$A,,D$3),$C879)</f>
        <v>2024</v>
      </c>
      <c r="E879" t="str">
        <f ca="1">INDEX(OFFSET(EPA_AMP!$A:$A,,E$3),$C879)</f>
        <v>NY</v>
      </c>
      <c r="F879" t="str">
        <f ca="1">INDEX(OFFSET(EPA_AMP!$A:$A,,F$3),$C879)</f>
        <v>Nassau County</v>
      </c>
      <c r="G879" t="str">
        <f ca="1">INDEX(OFFSET(EPA_AMP!$A:$A,,G$3),$C879)</f>
        <v>E F Barrett</v>
      </c>
      <c r="H879">
        <f ca="1">INDEX(OFFSET(EPA_AMP!$A:$A,,H$3),$C879)</f>
        <v>2511</v>
      </c>
      <c r="I879" t="str">
        <f ca="1">INDEX(OFFSET(EPA_AMP!$A:$A,,I$3),$C879)</f>
        <v>U00008</v>
      </c>
      <c r="J879">
        <f ca="1">INDEX(OFFSET(EPA_AMP!$A:$A,,J$3),$C879)</f>
        <v>40.616900000000001</v>
      </c>
      <c r="K879">
        <f ca="1">INDEX(OFFSET(EPA_AMP!$A:$A,,K$3),$C879)</f>
        <v>-73.648600000000002</v>
      </c>
      <c r="L879">
        <f ca="1">INDEX(OFFSET(EPA_AMP!$A:$A,,L$3),$C879)</f>
        <v>2</v>
      </c>
      <c r="M879">
        <f ca="1">INDEX(OFFSET(EPA_AMP!$A:$A,,M$3),$C879)</f>
        <v>0</v>
      </c>
      <c r="N879" t="str">
        <f ca="1">INDEX(OFFSET(EPA_AMP!$A:$A,,N$3),$C879)</f>
        <v>National Grid Generation LLC (Owner)|National Grid Generation LLC (Operator)</v>
      </c>
      <c r="O879" t="str">
        <f ca="1">INDEX(OFFSET(EPA_AMP!$A:$A,,O$3),$C879)</f>
        <v>RGGI, SIPNOX</v>
      </c>
      <c r="P879" t="str">
        <f ca="1">INDEX(OFFSET(EPA_AMP!$A:$A,,P$3),$C879)</f>
        <v>Combustion turbine</v>
      </c>
      <c r="Q879" t="str">
        <f ca="1">INDEX(OFFSET(EPA_AMP!$A:$A,,Q$3),$C879)</f>
        <v>Pipeline Natural Gas</v>
      </c>
      <c r="R879" t="str">
        <f ca="1">INDEX(OFFSET(EPA_AMP!$A:$A,,R$3),$C879)</f>
        <v>Diesel Oil</v>
      </c>
      <c r="S879">
        <f ca="1">INDEX(OFFSET(EPA_AMP!$A:$A,,S$3),$C879)</f>
        <v>0</v>
      </c>
      <c r="T879">
        <f ca="1">INDEX(OFFSET(EPA_AMP!$A:$A,,T$3),$C879)</f>
        <v>0</v>
      </c>
      <c r="U879">
        <f ca="1">INDEX(OFFSET(EPA_AMP!$A:$A,,U$3),$C879)</f>
        <v>0</v>
      </c>
      <c r="V879" s="56" t="str">
        <f ca="1">IF(Q879=Q878,V878,INDEX(RefTables!$C$5:$C$35,MATCH(Q879,RefTables!$B$5:$B$35,0)))</f>
        <v>Gas</v>
      </c>
      <c r="W879" s="57" t="str">
        <f ca="1">IF(P879=P878,W878,INDEX(RefTables!$F:$F,MATCH(P879,RefTables!$E:$E,0)))</f>
        <v>CT</v>
      </c>
      <c r="X879" s="58" t="s">
        <v>47676</v>
      </c>
      <c r="Y879" s="58" t="s">
        <v>47676</v>
      </c>
      <c r="Z879" s="58" t="s">
        <v>47676</v>
      </c>
      <c r="AA879" s="58" t="s">
        <v>47676</v>
      </c>
      <c r="AB879" s="58" t="s">
        <v>47676</v>
      </c>
      <c r="AC879" s="58" t="str">
        <f ca="1">INDEX(RefTables!$O:$O,MATCH($AI879,RefTables!$N:$N,0))</f>
        <v>NY</v>
      </c>
      <c r="AD879" s="59">
        <f>MATCH(B879,CapacityGen!$G:$G,0)</f>
        <v>879</v>
      </c>
      <c r="AE879" s="59">
        <f>IF(ISNA($AD879),0,INDEX(CapacityGen!D:D,$AD879))</f>
        <v>0</v>
      </c>
      <c r="AF879" s="59">
        <f>IF(ISNA($AD879),0,INDEX(CapacityGen!E:E,$AD879))</f>
        <v>0</v>
      </c>
      <c r="AG879" s="60">
        <f>IF(ISNA($AD879),0,INDEX(CapacityGen!F:F,$AD879))</f>
        <v>0</v>
      </c>
      <c r="AH879" s="61" t="str">
        <f t="shared" ca="1" si="182"/>
        <v>E F Barrett U00008</v>
      </c>
      <c r="AI879" s="62" t="str">
        <f ca="1">INDEX(EPA_AMP!$AD$5:$AD$4378,MATCH(H879,EPA_AMP!$D$5:$D$4378,0))</f>
        <v>New York</v>
      </c>
      <c r="AJ879" s="72" t="e">
        <f ca="1">MATCH(E879&amp;"|"&amp;F879,Dropdowns!$Z:$Z,0)</f>
        <v>#N/A</v>
      </c>
      <c r="AL879" t="str">
        <f t="shared" ca="1" si="183"/>
        <v>New York</v>
      </c>
      <c r="AM879" t="str">
        <f t="shared" ca="1" si="184"/>
        <v>Gas</v>
      </c>
      <c r="AN879" t="str">
        <f t="shared" ca="1" si="185"/>
        <v>CT</v>
      </c>
      <c r="AO879" t="str">
        <f t="shared" ca="1" si="186"/>
        <v>E F Barrett U00008</v>
      </c>
      <c r="AP879" t="str">
        <f t="shared" ca="1" si="187"/>
        <v>NY</v>
      </c>
      <c r="AQ879" t="str">
        <f t="shared" ca="1" si="188"/>
        <v>Nassau County</v>
      </c>
      <c r="AR879">
        <f t="shared" ca="1" si="189"/>
        <v>40.616900000000001</v>
      </c>
      <c r="AS879">
        <f t="shared" ca="1" si="190"/>
        <v>-73.648600000000002</v>
      </c>
      <c r="AT879">
        <f t="shared" si="191"/>
        <v>0</v>
      </c>
      <c r="AU879" s="68">
        <f t="shared" si="192"/>
        <v>0</v>
      </c>
      <c r="AV879" s="69">
        <f t="shared" si="193"/>
        <v>0</v>
      </c>
      <c r="AW879" s="79" t="str">
        <f>IFERROR(INDEX(AVERT_2017NEI!$H$8:$H$4379,MATCH(B879,AVERT_2017NEI!$L$8:$L$4379,0))/(2000*10^3),"")</f>
        <v/>
      </c>
      <c r="AX879" s="79">
        <f ca="1">IF(AW879="",SUMIFS(AVERT_2017NEI!$P$8:$P$19,AVERT_2017NEI!$N$8:$N$19,BB879,AVERT_2017NEI!$O$8:$O$19,W879)/(2000*1000),AW879)</f>
        <v>3.1807363625409922E-6</v>
      </c>
      <c r="AY879" s="98" t="str">
        <f t="shared" ca="1" si="194"/>
        <v>No</v>
      </c>
      <c r="AZ879" s="99">
        <f ca="1">IF(V879=GTN_Factors!$B$6,IF(AY879=GTN_Factors!$D$6,GTN_Factors!$F$6,GTN_Factors!$F$7),INDEX(GTN_Factors!$F$8:$F$11,MATCH(W879,GTN_Factors!$C$8:$C$11,0)))</f>
        <v>0.97798816281668044</v>
      </c>
      <c r="BA879" s="135">
        <f ca="1">INDEX(CO2_Factors!$F$6:$F$9,MATCH(V879,CO2_Factors!$B$6:$B$9,0))</f>
        <v>5.8456449834619631E-2</v>
      </c>
      <c r="BB879" s="79" t="str">
        <f t="shared" ca="1" si="195"/>
        <v>Natural Gas</v>
      </c>
    </row>
    <row r="880" spans="2:54" ht="17.25" customHeight="1" x14ac:dyDescent="0.5">
      <c r="B880" s="102" t="s">
        <v>4102</v>
      </c>
      <c r="C880" s="54">
        <f>MATCH(B880,EPA_AMP!$U:$U,0)</f>
        <v>880</v>
      </c>
      <c r="D880">
        <f ca="1">INDEX(OFFSET(EPA_AMP!$A:$A,,D$3),$C880)</f>
        <v>2024</v>
      </c>
      <c r="E880" t="str">
        <f ca="1">INDEX(OFFSET(EPA_AMP!$A:$A,,E$3),$C880)</f>
        <v>NY</v>
      </c>
      <c r="F880" t="str">
        <f ca="1">INDEX(OFFSET(EPA_AMP!$A:$A,,F$3),$C880)</f>
        <v>Nassau County</v>
      </c>
      <c r="G880" t="str">
        <f ca="1">INDEX(OFFSET(EPA_AMP!$A:$A,,G$3),$C880)</f>
        <v>E F Barrett</v>
      </c>
      <c r="H880">
        <f ca="1">INDEX(OFFSET(EPA_AMP!$A:$A,,H$3),$C880)</f>
        <v>2511</v>
      </c>
      <c r="I880" t="str">
        <f ca="1">INDEX(OFFSET(EPA_AMP!$A:$A,,I$3),$C880)</f>
        <v>U00009</v>
      </c>
      <c r="J880">
        <f ca="1">INDEX(OFFSET(EPA_AMP!$A:$A,,J$3),$C880)</f>
        <v>40.616900000000001</v>
      </c>
      <c r="K880">
        <f ca="1">INDEX(OFFSET(EPA_AMP!$A:$A,,K$3),$C880)</f>
        <v>-73.648600000000002</v>
      </c>
      <c r="L880">
        <f ca="1">INDEX(OFFSET(EPA_AMP!$A:$A,,L$3),$C880)</f>
        <v>2</v>
      </c>
      <c r="M880">
        <f ca="1">INDEX(OFFSET(EPA_AMP!$A:$A,,M$3),$C880)</f>
        <v>0</v>
      </c>
      <c r="N880" t="str">
        <f ca="1">INDEX(OFFSET(EPA_AMP!$A:$A,,N$3),$C880)</f>
        <v>National Grid Generation LLC (Owner)|National Grid Generation LLC (Operator)</v>
      </c>
      <c r="O880" t="str">
        <f ca="1">INDEX(OFFSET(EPA_AMP!$A:$A,,O$3),$C880)</f>
        <v>RGGI, SIPNOX</v>
      </c>
      <c r="P880" t="str">
        <f ca="1">INDEX(OFFSET(EPA_AMP!$A:$A,,P$3),$C880)</f>
        <v>Combustion turbine</v>
      </c>
      <c r="Q880" t="str">
        <f ca="1">INDEX(OFFSET(EPA_AMP!$A:$A,,Q$3),$C880)</f>
        <v>Pipeline Natural Gas</v>
      </c>
      <c r="R880" t="str">
        <f ca="1">INDEX(OFFSET(EPA_AMP!$A:$A,,R$3),$C880)</f>
        <v>Diesel Oil</v>
      </c>
      <c r="S880">
        <f ca="1">INDEX(OFFSET(EPA_AMP!$A:$A,,S$3),$C880)</f>
        <v>0</v>
      </c>
      <c r="T880">
        <f ca="1">INDEX(OFFSET(EPA_AMP!$A:$A,,T$3),$C880)</f>
        <v>0</v>
      </c>
      <c r="U880">
        <f ca="1">INDEX(OFFSET(EPA_AMP!$A:$A,,U$3),$C880)</f>
        <v>0</v>
      </c>
      <c r="V880" s="56" t="str">
        <f ca="1">IF(Q880=Q879,V879,INDEX(RefTables!$C$5:$C$35,MATCH(Q880,RefTables!$B$5:$B$35,0)))</f>
        <v>Gas</v>
      </c>
      <c r="W880" s="57" t="str">
        <f ca="1">IF(P880=P879,W879,INDEX(RefTables!$F:$F,MATCH(P880,RefTables!$E:$E,0)))</f>
        <v>CT</v>
      </c>
      <c r="X880" s="58" t="s">
        <v>47676</v>
      </c>
      <c r="Y880" s="58" t="s">
        <v>47676</v>
      </c>
      <c r="Z880" s="58" t="s">
        <v>47676</v>
      </c>
      <c r="AA880" s="58" t="s">
        <v>47676</v>
      </c>
      <c r="AB880" s="58" t="s">
        <v>47676</v>
      </c>
      <c r="AC880" s="58" t="str">
        <f ca="1">INDEX(RefTables!$O:$O,MATCH($AI880,RefTables!$N:$N,0))</f>
        <v>NY</v>
      </c>
      <c r="AD880" s="59">
        <f>MATCH(B880,CapacityGen!$G:$G,0)</f>
        <v>880</v>
      </c>
      <c r="AE880" s="59">
        <f>IF(ISNA($AD880),0,INDEX(CapacityGen!D:D,$AD880))</f>
        <v>0</v>
      </c>
      <c r="AF880" s="59">
        <f>IF(ISNA($AD880),0,INDEX(CapacityGen!E:E,$AD880))</f>
        <v>0</v>
      </c>
      <c r="AG880" s="60">
        <f>IF(ISNA($AD880),0,INDEX(CapacityGen!F:F,$AD880))</f>
        <v>0</v>
      </c>
      <c r="AH880" s="61" t="str">
        <f t="shared" ca="1" si="182"/>
        <v>E F Barrett U00009</v>
      </c>
      <c r="AI880" s="62" t="str">
        <f ca="1">INDEX(EPA_AMP!$AD$5:$AD$4378,MATCH(H880,EPA_AMP!$D$5:$D$4378,0))</f>
        <v>New York</v>
      </c>
      <c r="AJ880" s="72" t="e">
        <f ca="1">MATCH(E880&amp;"|"&amp;F880,Dropdowns!$Z:$Z,0)</f>
        <v>#N/A</v>
      </c>
      <c r="AL880" t="str">
        <f t="shared" ca="1" si="183"/>
        <v>New York</v>
      </c>
      <c r="AM880" t="str">
        <f t="shared" ca="1" si="184"/>
        <v>Gas</v>
      </c>
      <c r="AN880" t="str">
        <f t="shared" ca="1" si="185"/>
        <v>CT</v>
      </c>
      <c r="AO880" t="str">
        <f t="shared" ca="1" si="186"/>
        <v>E F Barrett U00009</v>
      </c>
      <c r="AP880" t="str">
        <f t="shared" ca="1" si="187"/>
        <v>NY</v>
      </c>
      <c r="AQ880" t="str">
        <f t="shared" ca="1" si="188"/>
        <v>Nassau County</v>
      </c>
      <c r="AR880">
        <f t="shared" ca="1" si="189"/>
        <v>40.616900000000001</v>
      </c>
      <c r="AS880">
        <f t="shared" ca="1" si="190"/>
        <v>-73.648600000000002</v>
      </c>
      <c r="AT880">
        <f t="shared" si="191"/>
        <v>0</v>
      </c>
      <c r="AU880" s="68">
        <f t="shared" si="192"/>
        <v>0</v>
      </c>
      <c r="AV880" s="69">
        <f t="shared" si="193"/>
        <v>0</v>
      </c>
      <c r="AW880" s="79" t="str">
        <f>IFERROR(INDEX(AVERT_2017NEI!$H$8:$H$4379,MATCH(B880,AVERT_2017NEI!$L$8:$L$4379,0))/(2000*10^3),"")</f>
        <v/>
      </c>
      <c r="AX880" s="79">
        <f ca="1">IF(AW880="",SUMIFS(AVERT_2017NEI!$P$8:$P$19,AVERT_2017NEI!$N$8:$N$19,BB880,AVERT_2017NEI!$O$8:$O$19,W880)/(2000*1000),AW880)</f>
        <v>3.1807363625409922E-6</v>
      </c>
      <c r="AY880" s="98" t="str">
        <f t="shared" ca="1" si="194"/>
        <v>No</v>
      </c>
      <c r="AZ880" s="99">
        <f ca="1">IF(V880=GTN_Factors!$B$6,IF(AY880=GTN_Factors!$D$6,GTN_Factors!$F$6,GTN_Factors!$F$7),INDEX(GTN_Factors!$F$8:$F$11,MATCH(W880,GTN_Factors!$C$8:$C$11,0)))</f>
        <v>0.97798816281668044</v>
      </c>
      <c r="BA880" s="135">
        <f ca="1">INDEX(CO2_Factors!$F$6:$F$9,MATCH(V880,CO2_Factors!$B$6:$B$9,0))</f>
        <v>5.8456449834619631E-2</v>
      </c>
      <c r="BB880" s="79" t="str">
        <f t="shared" ca="1" si="195"/>
        <v>Natural Gas</v>
      </c>
    </row>
    <row r="881" spans="2:54" ht="17.25" customHeight="1" x14ac:dyDescent="0.5">
      <c r="B881" s="102" t="s">
        <v>4103</v>
      </c>
      <c r="C881" s="54">
        <f>MATCH(B881,EPA_AMP!$U:$U,0)</f>
        <v>881</v>
      </c>
      <c r="D881">
        <f ca="1">INDEX(OFFSET(EPA_AMP!$A:$A,,D$3),$C881)</f>
        <v>2024</v>
      </c>
      <c r="E881" t="str">
        <f ca="1">INDEX(OFFSET(EPA_AMP!$A:$A,,E$3),$C881)</f>
        <v>NY</v>
      </c>
      <c r="F881" t="str">
        <f ca="1">INDEX(OFFSET(EPA_AMP!$A:$A,,F$3),$C881)</f>
        <v>Nassau County</v>
      </c>
      <c r="G881" t="str">
        <f ca="1">INDEX(OFFSET(EPA_AMP!$A:$A,,G$3),$C881)</f>
        <v>E F Barrett</v>
      </c>
      <c r="H881">
        <f ca="1">INDEX(OFFSET(EPA_AMP!$A:$A,,H$3),$C881)</f>
        <v>2511</v>
      </c>
      <c r="I881" t="str">
        <f ca="1">INDEX(OFFSET(EPA_AMP!$A:$A,,I$3),$C881)</f>
        <v>U00011</v>
      </c>
      <c r="J881">
        <f ca="1">INDEX(OFFSET(EPA_AMP!$A:$A,,J$3),$C881)</f>
        <v>40.616900000000001</v>
      </c>
      <c r="K881">
        <f ca="1">INDEX(OFFSET(EPA_AMP!$A:$A,,K$3),$C881)</f>
        <v>-73.648600000000002</v>
      </c>
      <c r="L881">
        <f ca="1">INDEX(OFFSET(EPA_AMP!$A:$A,,L$3),$C881)</f>
        <v>2</v>
      </c>
      <c r="M881">
        <f ca="1">INDEX(OFFSET(EPA_AMP!$A:$A,,M$3),$C881)</f>
        <v>0</v>
      </c>
      <c r="N881" t="str">
        <f ca="1">INDEX(OFFSET(EPA_AMP!$A:$A,,N$3),$C881)</f>
        <v>National Grid Generation LLC (Owner)|National Grid Generation LLC (Operator)</v>
      </c>
      <c r="O881" t="str">
        <f ca="1">INDEX(OFFSET(EPA_AMP!$A:$A,,O$3),$C881)</f>
        <v>RGGI, SIPNOX</v>
      </c>
      <c r="P881" t="str">
        <f ca="1">INDEX(OFFSET(EPA_AMP!$A:$A,,P$3),$C881)</f>
        <v>Combustion turbine</v>
      </c>
      <c r="Q881" t="str">
        <f ca="1">INDEX(OFFSET(EPA_AMP!$A:$A,,Q$3),$C881)</f>
        <v>Pipeline Natural Gas</v>
      </c>
      <c r="R881" t="str">
        <f ca="1">INDEX(OFFSET(EPA_AMP!$A:$A,,R$3),$C881)</f>
        <v>Diesel Oil</v>
      </c>
      <c r="S881">
        <f ca="1">INDEX(OFFSET(EPA_AMP!$A:$A,,S$3),$C881)</f>
        <v>0</v>
      </c>
      <c r="T881">
        <f ca="1">INDEX(OFFSET(EPA_AMP!$A:$A,,T$3),$C881)</f>
        <v>0</v>
      </c>
      <c r="U881">
        <f ca="1">INDEX(OFFSET(EPA_AMP!$A:$A,,U$3),$C881)</f>
        <v>0</v>
      </c>
      <c r="V881" s="56" t="str">
        <f ca="1">IF(Q881=Q880,V880,INDEX(RefTables!$C$5:$C$35,MATCH(Q881,RefTables!$B$5:$B$35,0)))</f>
        <v>Gas</v>
      </c>
      <c r="W881" s="57" t="str">
        <f ca="1">IF(P881=P880,W880,INDEX(RefTables!$F:$F,MATCH(P881,RefTables!$E:$E,0)))</f>
        <v>CT</v>
      </c>
      <c r="X881" s="58" t="s">
        <v>47676</v>
      </c>
      <c r="Y881" s="58" t="s">
        <v>47676</v>
      </c>
      <c r="Z881" s="58" t="s">
        <v>47676</v>
      </c>
      <c r="AA881" s="58" t="s">
        <v>47676</v>
      </c>
      <c r="AB881" s="58" t="s">
        <v>47676</v>
      </c>
      <c r="AC881" s="58" t="str">
        <f ca="1">INDEX(RefTables!$O:$O,MATCH($AI881,RefTables!$N:$N,0))</f>
        <v>NY</v>
      </c>
      <c r="AD881" s="59">
        <f>MATCH(B881,CapacityGen!$G:$G,0)</f>
        <v>881</v>
      </c>
      <c r="AE881" s="59">
        <f>IF(ISNA($AD881),0,INDEX(CapacityGen!D:D,$AD881))</f>
        <v>0</v>
      </c>
      <c r="AF881" s="59">
        <f>IF(ISNA($AD881),0,INDEX(CapacityGen!E:E,$AD881))</f>
        <v>0</v>
      </c>
      <c r="AG881" s="60">
        <f>IF(ISNA($AD881),0,INDEX(CapacityGen!F:F,$AD881))</f>
        <v>0</v>
      </c>
      <c r="AH881" s="61" t="str">
        <f t="shared" ca="1" si="182"/>
        <v>E F Barrett U00011</v>
      </c>
      <c r="AI881" s="62" t="str">
        <f ca="1">INDEX(EPA_AMP!$AD$5:$AD$4378,MATCH(H881,EPA_AMP!$D$5:$D$4378,0))</f>
        <v>New York</v>
      </c>
      <c r="AJ881" s="72" t="e">
        <f ca="1">MATCH(E881&amp;"|"&amp;F881,Dropdowns!$Z:$Z,0)</f>
        <v>#N/A</v>
      </c>
      <c r="AL881" t="str">
        <f t="shared" ca="1" si="183"/>
        <v>New York</v>
      </c>
      <c r="AM881" t="str">
        <f t="shared" ca="1" si="184"/>
        <v>Gas</v>
      </c>
      <c r="AN881" t="str">
        <f t="shared" ca="1" si="185"/>
        <v>CT</v>
      </c>
      <c r="AO881" t="str">
        <f t="shared" ca="1" si="186"/>
        <v>E F Barrett U00011</v>
      </c>
      <c r="AP881" t="str">
        <f t="shared" ca="1" si="187"/>
        <v>NY</v>
      </c>
      <c r="AQ881" t="str">
        <f t="shared" ca="1" si="188"/>
        <v>Nassau County</v>
      </c>
      <c r="AR881">
        <f t="shared" ca="1" si="189"/>
        <v>40.616900000000001</v>
      </c>
      <c r="AS881">
        <f t="shared" ca="1" si="190"/>
        <v>-73.648600000000002</v>
      </c>
      <c r="AT881">
        <f t="shared" si="191"/>
        <v>0</v>
      </c>
      <c r="AU881" s="68">
        <f t="shared" si="192"/>
        <v>0</v>
      </c>
      <c r="AV881" s="69">
        <f t="shared" si="193"/>
        <v>0</v>
      </c>
      <c r="AW881" s="79" t="str">
        <f>IFERROR(INDEX(AVERT_2017NEI!$H$8:$H$4379,MATCH(B881,AVERT_2017NEI!$L$8:$L$4379,0))/(2000*10^3),"")</f>
        <v/>
      </c>
      <c r="AX881" s="79">
        <f ca="1">IF(AW881="",SUMIFS(AVERT_2017NEI!$P$8:$P$19,AVERT_2017NEI!$N$8:$N$19,BB881,AVERT_2017NEI!$O$8:$O$19,W881)/(2000*1000),AW881)</f>
        <v>3.1807363625409922E-6</v>
      </c>
      <c r="AY881" s="98" t="str">
        <f t="shared" ca="1" si="194"/>
        <v>No</v>
      </c>
      <c r="AZ881" s="99">
        <f ca="1">IF(V881=GTN_Factors!$B$6,IF(AY881=GTN_Factors!$D$6,GTN_Factors!$F$6,GTN_Factors!$F$7),INDEX(GTN_Factors!$F$8:$F$11,MATCH(W881,GTN_Factors!$C$8:$C$11,0)))</f>
        <v>0.97798816281668044</v>
      </c>
      <c r="BA881" s="135">
        <f ca="1">INDEX(CO2_Factors!$F$6:$F$9,MATCH(V881,CO2_Factors!$B$6:$B$9,0))</f>
        <v>5.8456449834619631E-2</v>
      </c>
      <c r="BB881" s="79" t="str">
        <f t="shared" ca="1" si="195"/>
        <v>Natural Gas</v>
      </c>
    </row>
    <row r="882" spans="2:54" ht="17.25" customHeight="1" x14ac:dyDescent="0.5">
      <c r="B882" s="102" t="s">
        <v>4104</v>
      </c>
      <c r="C882" s="54">
        <f>MATCH(B882,EPA_AMP!$U:$U,0)</f>
        <v>882</v>
      </c>
      <c r="D882">
        <f ca="1">INDEX(OFFSET(EPA_AMP!$A:$A,,D$3),$C882)</f>
        <v>2024</v>
      </c>
      <c r="E882" t="str">
        <f ca="1">INDEX(OFFSET(EPA_AMP!$A:$A,,E$3),$C882)</f>
        <v>NY</v>
      </c>
      <c r="F882" t="str">
        <f ca="1">INDEX(OFFSET(EPA_AMP!$A:$A,,F$3),$C882)</f>
        <v>Nassau County</v>
      </c>
      <c r="G882" t="str">
        <f ca="1">INDEX(OFFSET(EPA_AMP!$A:$A,,G$3),$C882)</f>
        <v>E F Barrett</v>
      </c>
      <c r="H882">
        <f ca="1">INDEX(OFFSET(EPA_AMP!$A:$A,,H$3),$C882)</f>
        <v>2511</v>
      </c>
      <c r="I882" t="str">
        <f ca="1">INDEX(OFFSET(EPA_AMP!$A:$A,,I$3),$C882)</f>
        <v>U00012</v>
      </c>
      <c r="J882">
        <f ca="1">INDEX(OFFSET(EPA_AMP!$A:$A,,J$3),$C882)</f>
        <v>40.616900000000001</v>
      </c>
      <c r="K882">
        <f ca="1">INDEX(OFFSET(EPA_AMP!$A:$A,,K$3),$C882)</f>
        <v>-73.648600000000002</v>
      </c>
      <c r="L882">
        <f ca="1">INDEX(OFFSET(EPA_AMP!$A:$A,,L$3),$C882)</f>
        <v>2</v>
      </c>
      <c r="M882">
        <f ca="1">INDEX(OFFSET(EPA_AMP!$A:$A,,M$3),$C882)</f>
        <v>0</v>
      </c>
      <c r="N882" t="str">
        <f ca="1">INDEX(OFFSET(EPA_AMP!$A:$A,,N$3),$C882)</f>
        <v>National Grid Generation LLC (Owner)|National Grid Generation LLC (Operator)</v>
      </c>
      <c r="O882" t="str">
        <f ca="1">INDEX(OFFSET(EPA_AMP!$A:$A,,O$3),$C882)</f>
        <v>CSNOX, CSOSG2E, CSSO2G1, RGGI</v>
      </c>
      <c r="P882" t="str">
        <f ca="1">INDEX(OFFSET(EPA_AMP!$A:$A,,P$3),$C882)</f>
        <v>Combustion turbine</v>
      </c>
      <c r="Q882" t="str">
        <f ca="1">INDEX(OFFSET(EPA_AMP!$A:$A,,Q$3),$C882)</f>
        <v>Pipeline Natural Gas</v>
      </c>
      <c r="R882" t="str">
        <f ca="1">INDEX(OFFSET(EPA_AMP!$A:$A,,R$3),$C882)</f>
        <v>Diesel Oil</v>
      </c>
      <c r="S882">
        <f ca="1">INDEX(OFFSET(EPA_AMP!$A:$A,,S$3),$C882)</f>
        <v>0</v>
      </c>
      <c r="T882" t="str">
        <f ca="1">INDEX(OFFSET(EPA_AMP!$A:$A,,T$3),$C882)</f>
        <v>Water Injection</v>
      </c>
      <c r="U882">
        <f ca="1">INDEX(OFFSET(EPA_AMP!$A:$A,,U$3),$C882)</f>
        <v>0</v>
      </c>
      <c r="V882" s="56" t="str">
        <f ca="1">IF(Q882=Q881,V881,INDEX(RefTables!$C$5:$C$35,MATCH(Q882,RefTables!$B$5:$B$35,0)))</f>
        <v>Gas</v>
      </c>
      <c r="W882" s="57" t="str">
        <f ca="1">IF(P882=P881,W881,INDEX(RefTables!$F:$F,MATCH(P882,RefTables!$E:$E,0)))</f>
        <v>CT</v>
      </c>
      <c r="X882" s="58" t="s">
        <v>47676</v>
      </c>
      <c r="Y882" s="58" t="s">
        <v>47676</v>
      </c>
      <c r="Z882" s="58" t="s">
        <v>47676</v>
      </c>
      <c r="AA882" s="58" t="s">
        <v>47676</v>
      </c>
      <c r="AB882" s="58" t="s">
        <v>47676</v>
      </c>
      <c r="AC882" s="58" t="str">
        <f ca="1">INDEX(RefTables!$O:$O,MATCH($AI882,RefTables!$N:$N,0))</f>
        <v>NY</v>
      </c>
      <c r="AD882" s="59">
        <f>MATCH(B882,CapacityGen!$G:$G,0)</f>
        <v>882</v>
      </c>
      <c r="AE882" s="59">
        <f>IF(ISNA($AD882),0,INDEX(CapacityGen!D:D,$AD882))</f>
        <v>0</v>
      </c>
      <c r="AF882" s="59">
        <f>IF(ISNA($AD882),0,INDEX(CapacityGen!E:E,$AD882))</f>
        <v>0</v>
      </c>
      <c r="AG882" s="60">
        <f>IF(ISNA($AD882),0,INDEX(CapacityGen!F:F,$AD882))</f>
        <v>0</v>
      </c>
      <c r="AH882" s="61" t="str">
        <f t="shared" ca="1" si="182"/>
        <v>E F Barrett U00012</v>
      </c>
      <c r="AI882" s="62" t="str">
        <f ca="1">INDEX(EPA_AMP!$AD$5:$AD$4378,MATCH(H882,EPA_AMP!$D$5:$D$4378,0))</f>
        <v>New York</v>
      </c>
      <c r="AJ882" s="72" t="e">
        <f ca="1">MATCH(E882&amp;"|"&amp;F882,Dropdowns!$Z:$Z,0)</f>
        <v>#N/A</v>
      </c>
      <c r="AL882" t="str">
        <f t="shared" ca="1" si="183"/>
        <v>New York</v>
      </c>
      <c r="AM882" t="str">
        <f t="shared" ca="1" si="184"/>
        <v>Gas</v>
      </c>
      <c r="AN882" t="str">
        <f t="shared" ca="1" si="185"/>
        <v>CT</v>
      </c>
      <c r="AO882" t="str">
        <f t="shared" ca="1" si="186"/>
        <v>E F Barrett U00012</v>
      </c>
      <c r="AP882" t="str">
        <f t="shared" ca="1" si="187"/>
        <v>NY</v>
      </c>
      <c r="AQ882" t="str">
        <f t="shared" ca="1" si="188"/>
        <v>Nassau County</v>
      </c>
      <c r="AR882">
        <f t="shared" ca="1" si="189"/>
        <v>40.616900000000001</v>
      </c>
      <c r="AS882">
        <f t="shared" ca="1" si="190"/>
        <v>-73.648600000000002</v>
      </c>
      <c r="AT882">
        <f t="shared" si="191"/>
        <v>0</v>
      </c>
      <c r="AU882" s="68">
        <f t="shared" si="192"/>
        <v>0</v>
      </c>
      <c r="AV882" s="69">
        <f t="shared" si="193"/>
        <v>0</v>
      </c>
      <c r="AW882" s="79" t="str">
        <f>IFERROR(INDEX(AVERT_2017NEI!$H$8:$H$4379,MATCH(B882,AVERT_2017NEI!$L$8:$L$4379,0))/(2000*10^3),"")</f>
        <v/>
      </c>
      <c r="AX882" s="79">
        <f ca="1">IF(AW882="",SUMIFS(AVERT_2017NEI!$P$8:$P$19,AVERT_2017NEI!$N$8:$N$19,BB882,AVERT_2017NEI!$O$8:$O$19,W882)/(2000*1000),AW882)</f>
        <v>3.1807363625409922E-6</v>
      </c>
      <c r="AY882" s="98" t="str">
        <f t="shared" ca="1" si="194"/>
        <v>No</v>
      </c>
      <c r="AZ882" s="99">
        <f ca="1">IF(V882=GTN_Factors!$B$6,IF(AY882=GTN_Factors!$D$6,GTN_Factors!$F$6,GTN_Factors!$F$7),INDEX(GTN_Factors!$F$8:$F$11,MATCH(W882,GTN_Factors!$C$8:$C$11,0)))</f>
        <v>0.97798816281668044</v>
      </c>
      <c r="BA882" s="135">
        <f ca="1">INDEX(CO2_Factors!$F$6:$F$9,MATCH(V882,CO2_Factors!$B$6:$B$9,0))</f>
        <v>5.8456449834619631E-2</v>
      </c>
      <c r="BB882" s="79" t="str">
        <f t="shared" ca="1" si="195"/>
        <v>Natural Gas</v>
      </c>
    </row>
    <row r="883" spans="2:54" ht="17.25" customHeight="1" x14ac:dyDescent="0.5">
      <c r="B883" s="102" t="s">
        <v>4105</v>
      </c>
      <c r="C883" s="54">
        <f>MATCH(B883,EPA_AMP!$U:$U,0)</f>
        <v>883</v>
      </c>
      <c r="D883">
        <f ca="1">INDEX(OFFSET(EPA_AMP!$A:$A,,D$3),$C883)</f>
        <v>2024</v>
      </c>
      <c r="E883" t="str">
        <f ca="1">INDEX(OFFSET(EPA_AMP!$A:$A,,E$3),$C883)</f>
        <v>NY</v>
      </c>
      <c r="F883" t="str">
        <f ca="1">INDEX(OFFSET(EPA_AMP!$A:$A,,F$3),$C883)</f>
        <v>Nassau County</v>
      </c>
      <c r="G883" t="str">
        <f ca="1">INDEX(OFFSET(EPA_AMP!$A:$A,,G$3),$C883)</f>
        <v>E F Barrett</v>
      </c>
      <c r="H883">
        <f ca="1">INDEX(OFFSET(EPA_AMP!$A:$A,,H$3),$C883)</f>
        <v>2511</v>
      </c>
      <c r="I883" t="str">
        <f ca="1">INDEX(OFFSET(EPA_AMP!$A:$A,,I$3),$C883)</f>
        <v>U00013</v>
      </c>
      <c r="J883">
        <f ca="1">INDEX(OFFSET(EPA_AMP!$A:$A,,J$3),$C883)</f>
        <v>40.616900000000001</v>
      </c>
      <c r="K883">
        <f ca="1">INDEX(OFFSET(EPA_AMP!$A:$A,,K$3),$C883)</f>
        <v>-73.648600000000002</v>
      </c>
      <c r="L883">
        <f ca="1">INDEX(OFFSET(EPA_AMP!$A:$A,,L$3),$C883)</f>
        <v>2</v>
      </c>
      <c r="M883">
        <f ca="1">INDEX(OFFSET(EPA_AMP!$A:$A,,M$3),$C883)</f>
        <v>0</v>
      </c>
      <c r="N883" t="str">
        <f ca="1">INDEX(OFFSET(EPA_AMP!$A:$A,,N$3),$C883)</f>
        <v>National Grid Generation LLC (Owner)|National Grid Generation LLC (Operator)</v>
      </c>
      <c r="O883" t="str">
        <f ca="1">INDEX(OFFSET(EPA_AMP!$A:$A,,O$3),$C883)</f>
        <v>CSNOX, CSOSG2E, CSSO2G1, RGGI</v>
      </c>
      <c r="P883" t="str">
        <f ca="1">INDEX(OFFSET(EPA_AMP!$A:$A,,P$3),$C883)</f>
        <v>Combustion turbine</v>
      </c>
      <c r="Q883" t="str">
        <f ca="1">INDEX(OFFSET(EPA_AMP!$A:$A,,Q$3),$C883)</f>
        <v>Pipeline Natural Gas</v>
      </c>
      <c r="R883" t="str">
        <f ca="1">INDEX(OFFSET(EPA_AMP!$A:$A,,R$3),$C883)</f>
        <v>Diesel Oil</v>
      </c>
      <c r="S883">
        <f ca="1">INDEX(OFFSET(EPA_AMP!$A:$A,,S$3),$C883)</f>
        <v>0</v>
      </c>
      <c r="T883" t="str">
        <f ca="1">INDEX(OFFSET(EPA_AMP!$A:$A,,T$3),$C883)</f>
        <v>Water Injection</v>
      </c>
      <c r="U883">
        <f ca="1">INDEX(OFFSET(EPA_AMP!$A:$A,,U$3),$C883)</f>
        <v>0</v>
      </c>
      <c r="V883" s="56" t="str">
        <f ca="1">IF(Q883=Q882,V882,INDEX(RefTables!$C$5:$C$35,MATCH(Q883,RefTables!$B$5:$B$35,0)))</f>
        <v>Gas</v>
      </c>
      <c r="W883" s="57" t="str">
        <f ca="1">IF(P883=P882,W882,INDEX(RefTables!$F:$F,MATCH(P883,RefTables!$E:$E,0)))</f>
        <v>CT</v>
      </c>
      <c r="X883" s="58" t="s">
        <v>47676</v>
      </c>
      <c r="Y883" s="58" t="s">
        <v>47676</v>
      </c>
      <c r="Z883" s="58" t="s">
        <v>47676</v>
      </c>
      <c r="AA883" s="58" t="s">
        <v>47676</v>
      </c>
      <c r="AB883" s="58" t="s">
        <v>47676</v>
      </c>
      <c r="AC883" s="58" t="str">
        <f ca="1">INDEX(RefTables!$O:$O,MATCH($AI883,RefTables!$N:$N,0))</f>
        <v>NY</v>
      </c>
      <c r="AD883" s="59">
        <f>MATCH(B883,CapacityGen!$G:$G,0)</f>
        <v>883</v>
      </c>
      <c r="AE883" s="59">
        <f>IF(ISNA($AD883),0,INDEX(CapacityGen!D:D,$AD883))</f>
        <v>0</v>
      </c>
      <c r="AF883" s="59">
        <f>IF(ISNA($AD883),0,INDEX(CapacityGen!E:E,$AD883))</f>
        <v>0</v>
      </c>
      <c r="AG883" s="60">
        <f>IF(ISNA($AD883),0,INDEX(CapacityGen!F:F,$AD883))</f>
        <v>0</v>
      </c>
      <c r="AH883" s="61" t="str">
        <f t="shared" ca="1" si="182"/>
        <v>E F Barrett U00013</v>
      </c>
      <c r="AI883" s="62" t="str">
        <f ca="1">INDEX(EPA_AMP!$AD$5:$AD$4378,MATCH(H883,EPA_AMP!$D$5:$D$4378,0))</f>
        <v>New York</v>
      </c>
      <c r="AJ883" s="72" t="e">
        <f ca="1">MATCH(E883&amp;"|"&amp;F883,Dropdowns!$Z:$Z,0)</f>
        <v>#N/A</v>
      </c>
      <c r="AL883" t="str">
        <f t="shared" ca="1" si="183"/>
        <v>New York</v>
      </c>
      <c r="AM883" t="str">
        <f t="shared" ca="1" si="184"/>
        <v>Gas</v>
      </c>
      <c r="AN883" t="str">
        <f t="shared" ca="1" si="185"/>
        <v>CT</v>
      </c>
      <c r="AO883" t="str">
        <f t="shared" ca="1" si="186"/>
        <v>E F Barrett U00013</v>
      </c>
      <c r="AP883" t="str">
        <f t="shared" ca="1" si="187"/>
        <v>NY</v>
      </c>
      <c r="AQ883" t="str">
        <f t="shared" ca="1" si="188"/>
        <v>Nassau County</v>
      </c>
      <c r="AR883">
        <f t="shared" ca="1" si="189"/>
        <v>40.616900000000001</v>
      </c>
      <c r="AS883">
        <f t="shared" ca="1" si="190"/>
        <v>-73.648600000000002</v>
      </c>
      <c r="AT883">
        <f t="shared" si="191"/>
        <v>0</v>
      </c>
      <c r="AU883" s="68">
        <f t="shared" si="192"/>
        <v>0</v>
      </c>
      <c r="AV883" s="69">
        <f t="shared" si="193"/>
        <v>0</v>
      </c>
      <c r="AW883" s="79" t="str">
        <f>IFERROR(INDEX(AVERT_2017NEI!$H$8:$H$4379,MATCH(B883,AVERT_2017NEI!$L$8:$L$4379,0))/(2000*10^3),"")</f>
        <v/>
      </c>
      <c r="AX883" s="79">
        <f ca="1">IF(AW883="",SUMIFS(AVERT_2017NEI!$P$8:$P$19,AVERT_2017NEI!$N$8:$N$19,BB883,AVERT_2017NEI!$O$8:$O$19,W883)/(2000*1000),AW883)</f>
        <v>3.1807363625409922E-6</v>
      </c>
      <c r="AY883" s="98" t="str">
        <f t="shared" ca="1" si="194"/>
        <v>No</v>
      </c>
      <c r="AZ883" s="99">
        <f ca="1">IF(V883=GTN_Factors!$B$6,IF(AY883=GTN_Factors!$D$6,GTN_Factors!$F$6,GTN_Factors!$F$7),INDEX(GTN_Factors!$F$8:$F$11,MATCH(W883,GTN_Factors!$C$8:$C$11,0)))</f>
        <v>0.97798816281668044</v>
      </c>
      <c r="BA883" s="135">
        <f ca="1">INDEX(CO2_Factors!$F$6:$F$9,MATCH(V883,CO2_Factors!$B$6:$B$9,0))</f>
        <v>5.8456449834619631E-2</v>
      </c>
      <c r="BB883" s="79" t="str">
        <f t="shared" ca="1" si="195"/>
        <v>Natural Gas</v>
      </c>
    </row>
    <row r="884" spans="2:54" ht="17.25" customHeight="1" x14ac:dyDescent="0.5">
      <c r="B884" s="102" t="s">
        <v>4106</v>
      </c>
      <c r="C884" s="54">
        <f>MATCH(B884,EPA_AMP!$U:$U,0)</f>
        <v>884</v>
      </c>
      <c r="D884">
        <f ca="1">INDEX(OFFSET(EPA_AMP!$A:$A,,D$3),$C884)</f>
        <v>2024</v>
      </c>
      <c r="E884" t="str">
        <f ca="1">INDEX(OFFSET(EPA_AMP!$A:$A,,E$3),$C884)</f>
        <v>NY</v>
      </c>
      <c r="F884" t="str">
        <f ca="1">INDEX(OFFSET(EPA_AMP!$A:$A,,F$3),$C884)</f>
        <v>Nassau County</v>
      </c>
      <c r="G884" t="str">
        <f ca="1">INDEX(OFFSET(EPA_AMP!$A:$A,,G$3),$C884)</f>
        <v>E F Barrett</v>
      </c>
      <c r="H884">
        <f ca="1">INDEX(OFFSET(EPA_AMP!$A:$A,,H$3),$C884)</f>
        <v>2511</v>
      </c>
      <c r="I884" t="str">
        <f ca="1">INDEX(OFFSET(EPA_AMP!$A:$A,,I$3),$C884)</f>
        <v>U00014</v>
      </c>
      <c r="J884">
        <f ca="1">INDEX(OFFSET(EPA_AMP!$A:$A,,J$3),$C884)</f>
        <v>40.616900000000001</v>
      </c>
      <c r="K884">
        <f ca="1">INDEX(OFFSET(EPA_AMP!$A:$A,,K$3),$C884)</f>
        <v>-73.648600000000002</v>
      </c>
      <c r="L884">
        <f ca="1">INDEX(OFFSET(EPA_AMP!$A:$A,,L$3),$C884)</f>
        <v>2</v>
      </c>
      <c r="M884">
        <f ca="1">INDEX(OFFSET(EPA_AMP!$A:$A,,M$3),$C884)</f>
        <v>0</v>
      </c>
      <c r="N884" t="str">
        <f ca="1">INDEX(OFFSET(EPA_AMP!$A:$A,,N$3),$C884)</f>
        <v>National Grid Generation LLC (Owner)|National Grid Generation LLC (Operator)</v>
      </c>
      <c r="O884" t="str">
        <f ca="1">INDEX(OFFSET(EPA_AMP!$A:$A,,O$3),$C884)</f>
        <v>CSNOX, CSOSG2E, CSSO2G1, RGGI</v>
      </c>
      <c r="P884" t="str">
        <f ca="1">INDEX(OFFSET(EPA_AMP!$A:$A,,P$3),$C884)</f>
        <v>Combustion turbine</v>
      </c>
      <c r="Q884" t="str">
        <f ca="1">INDEX(OFFSET(EPA_AMP!$A:$A,,Q$3),$C884)</f>
        <v>Pipeline Natural Gas</v>
      </c>
      <c r="R884" t="str">
        <f ca="1">INDEX(OFFSET(EPA_AMP!$A:$A,,R$3),$C884)</f>
        <v>Diesel Oil</v>
      </c>
      <c r="S884">
        <f ca="1">INDEX(OFFSET(EPA_AMP!$A:$A,,S$3),$C884)</f>
        <v>0</v>
      </c>
      <c r="T884" t="str">
        <f ca="1">INDEX(OFFSET(EPA_AMP!$A:$A,,T$3),$C884)</f>
        <v>Water Injection</v>
      </c>
      <c r="U884">
        <f ca="1">INDEX(OFFSET(EPA_AMP!$A:$A,,U$3),$C884)</f>
        <v>0</v>
      </c>
      <c r="V884" s="56" t="str">
        <f ca="1">IF(Q884=Q883,V883,INDEX(RefTables!$C$5:$C$35,MATCH(Q884,RefTables!$B$5:$B$35,0)))</f>
        <v>Gas</v>
      </c>
      <c r="W884" s="57" t="str">
        <f ca="1">IF(P884=P883,W883,INDEX(RefTables!$F:$F,MATCH(P884,RefTables!$E:$E,0)))</f>
        <v>CT</v>
      </c>
      <c r="X884" s="58" t="s">
        <v>47676</v>
      </c>
      <c r="Y884" s="58" t="s">
        <v>47676</v>
      </c>
      <c r="Z884" s="58" t="s">
        <v>47676</v>
      </c>
      <c r="AA884" s="58" t="s">
        <v>47676</v>
      </c>
      <c r="AB884" s="58" t="s">
        <v>47676</v>
      </c>
      <c r="AC884" s="58" t="str">
        <f ca="1">INDEX(RefTables!$O:$O,MATCH($AI884,RefTables!$N:$N,0))</f>
        <v>NY</v>
      </c>
      <c r="AD884" s="59">
        <f>MATCH(B884,CapacityGen!$G:$G,0)</f>
        <v>884</v>
      </c>
      <c r="AE884" s="59">
        <f>IF(ISNA($AD884),0,INDEX(CapacityGen!D:D,$AD884))</f>
        <v>0</v>
      </c>
      <c r="AF884" s="59">
        <f>IF(ISNA($AD884),0,INDEX(CapacityGen!E:E,$AD884))</f>
        <v>0</v>
      </c>
      <c r="AG884" s="60">
        <f>IF(ISNA($AD884),0,INDEX(CapacityGen!F:F,$AD884))</f>
        <v>0</v>
      </c>
      <c r="AH884" s="61" t="str">
        <f t="shared" ca="1" si="182"/>
        <v>E F Barrett U00014</v>
      </c>
      <c r="AI884" s="62" t="str">
        <f ca="1">INDEX(EPA_AMP!$AD$5:$AD$4378,MATCH(H884,EPA_AMP!$D$5:$D$4378,0))</f>
        <v>New York</v>
      </c>
      <c r="AJ884" s="72" t="e">
        <f ca="1">MATCH(E884&amp;"|"&amp;F884,Dropdowns!$Z:$Z,0)</f>
        <v>#N/A</v>
      </c>
      <c r="AL884" t="str">
        <f t="shared" ca="1" si="183"/>
        <v>New York</v>
      </c>
      <c r="AM884" t="str">
        <f t="shared" ca="1" si="184"/>
        <v>Gas</v>
      </c>
      <c r="AN884" t="str">
        <f t="shared" ca="1" si="185"/>
        <v>CT</v>
      </c>
      <c r="AO884" t="str">
        <f t="shared" ca="1" si="186"/>
        <v>E F Barrett U00014</v>
      </c>
      <c r="AP884" t="str">
        <f t="shared" ca="1" si="187"/>
        <v>NY</v>
      </c>
      <c r="AQ884" t="str">
        <f t="shared" ca="1" si="188"/>
        <v>Nassau County</v>
      </c>
      <c r="AR884">
        <f t="shared" ca="1" si="189"/>
        <v>40.616900000000001</v>
      </c>
      <c r="AS884">
        <f t="shared" ca="1" si="190"/>
        <v>-73.648600000000002</v>
      </c>
      <c r="AT884">
        <f t="shared" si="191"/>
        <v>0</v>
      </c>
      <c r="AU884" s="68">
        <f t="shared" si="192"/>
        <v>0</v>
      </c>
      <c r="AV884" s="69">
        <f t="shared" si="193"/>
        <v>0</v>
      </c>
      <c r="AW884" s="79">
        <f>IFERROR(INDEX(AVERT_2017NEI!$H$8:$H$4379,MATCH(B884,AVERT_2017NEI!$L$8:$L$4379,0))/(2000*10^3),"")</f>
        <v>1.72397239376085E-4</v>
      </c>
      <c r="AX884" s="79">
        <f>IF(AW884="",SUMIFS(AVERT_2017NEI!$P$8:$P$19,AVERT_2017NEI!$N$8:$N$19,BB884,AVERT_2017NEI!$O$8:$O$19,W884)/(2000*1000),AW884)</f>
        <v>1.72397239376085E-4</v>
      </c>
      <c r="AY884" s="98" t="str">
        <f t="shared" ca="1" si="194"/>
        <v>No</v>
      </c>
      <c r="AZ884" s="99">
        <f ca="1">IF(V884=GTN_Factors!$B$6,IF(AY884=GTN_Factors!$D$6,GTN_Factors!$F$6,GTN_Factors!$F$7),INDEX(GTN_Factors!$F$8:$F$11,MATCH(W884,GTN_Factors!$C$8:$C$11,0)))</f>
        <v>0.97798816281668044</v>
      </c>
      <c r="BA884" s="135">
        <f ca="1">INDEX(CO2_Factors!$F$6:$F$9,MATCH(V884,CO2_Factors!$B$6:$B$9,0))</f>
        <v>5.8456449834619631E-2</v>
      </c>
      <c r="BB884" s="79" t="str">
        <f t="shared" ca="1" si="195"/>
        <v>Natural Gas</v>
      </c>
    </row>
    <row r="885" spans="2:54" ht="17.25" customHeight="1" x14ac:dyDescent="0.5">
      <c r="B885" s="102" t="s">
        <v>4107</v>
      </c>
      <c r="C885" s="54">
        <f>MATCH(B885,EPA_AMP!$U:$U,0)</f>
        <v>885</v>
      </c>
      <c r="D885">
        <f ca="1">INDEX(OFFSET(EPA_AMP!$A:$A,,D$3),$C885)</f>
        <v>2024</v>
      </c>
      <c r="E885" t="str">
        <f ca="1">INDEX(OFFSET(EPA_AMP!$A:$A,,E$3),$C885)</f>
        <v>NY</v>
      </c>
      <c r="F885" t="str">
        <f ca="1">INDEX(OFFSET(EPA_AMP!$A:$A,,F$3),$C885)</f>
        <v>Nassau County</v>
      </c>
      <c r="G885" t="str">
        <f ca="1">INDEX(OFFSET(EPA_AMP!$A:$A,,G$3),$C885)</f>
        <v>E F Barrett</v>
      </c>
      <c r="H885">
        <f ca="1">INDEX(OFFSET(EPA_AMP!$A:$A,,H$3),$C885)</f>
        <v>2511</v>
      </c>
      <c r="I885" t="str">
        <f ca="1">INDEX(OFFSET(EPA_AMP!$A:$A,,I$3),$C885)</f>
        <v>U00015</v>
      </c>
      <c r="J885">
        <f ca="1">INDEX(OFFSET(EPA_AMP!$A:$A,,J$3),$C885)</f>
        <v>40.616900000000001</v>
      </c>
      <c r="K885">
        <f ca="1">INDEX(OFFSET(EPA_AMP!$A:$A,,K$3),$C885)</f>
        <v>-73.648600000000002</v>
      </c>
      <c r="L885">
        <f ca="1">INDEX(OFFSET(EPA_AMP!$A:$A,,L$3),$C885)</f>
        <v>2</v>
      </c>
      <c r="M885">
        <f ca="1">INDEX(OFFSET(EPA_AMP!$A:$A,,M$3),$C885)</f>
        <v>0</v>
      </c>
      <c r="N885" t="str">
        <f ca="1">INDEX(OFFSET(EPA_AMP!$A:$A,,N$3),$C885)</f>
        <v>National Grid Generation LLC (Owner)|National Grid Generation LLC (Operator)</v>
      </c>
      <c r="O885" t="str">
        <f ca="1">INDEX(OFFSET(EPA_AMP!$A:$A,,O$3),$C885)</f>
        <v>CSNOX, CSOSG2E, CSSO2G1, RGGI</v>
      </c>
      <c r="P885" t="str">
        <f ca="1">INDEX(OFFSET(EPA_AMP!$A:$A,,P$3),$C885)</f>
        <v>Combustion turbine</v>
      </c>
      <c r="Q885" t="str">
        <f ca="1">INDEX(OFFSET(EPA_AMP!$A:$A,,Q$3),$C885)</f>
        <v>Pipeline Natural Gas</v>
      </c>
      <c r="R885" t="str">
        <f ca="1">INDEX(OFFSET(EPA_AMP!$A:$A,,R$3),$C885)</f>
        <v>Diesel Oil</v>
      </c>
      <c r="S885">
        <f ca="1">INDEX(OFFSET(EPA_AMP!$A:$A,,S$3),$C885)</f>
        <v>0</v>
      </c>
      <c r="T885" t="str">
        <f ca="1">INDEX(OFFSET(EPA_AMP!$A:$A,,T$3),$C885)</f>
        <v>Water Injection</v>
      </c>
      <c r="U885">
        <f ca="1">INDEX(OFFSET(EPA_AMP!$A:$A,,U$3),$C885)</f>
        <v>0</v>
      </c>
      <c r="V885" s="56" t="str">
        <f ca="1">IF(Q885=Q884,V884,INDEX(RefTables!$C$5:$C$35,MATCH(Q885,RefTables!$B$5:$B$35,0)))</f>
        <v>Gas</v>
      </c>
      <c r="W885" s="57" t="str">
        <f ca="1">IF(P885=P884,W884,INDEX(RefTables!$F:$F,MATCH(P885,RefTables!$E:$E,0)))</f>
        <v>CT</v>
      </c>
      <c r="X885" s="58" t="s">
        <v>47676</v>
      </c>
      <c r="Y885" s="58" t="s">
        <v>47676</v>
      </c>
      <c r="Z885" s="58" t="s">
        <v>47676</v>
      </c>
      <c r="AA885" s="58" t="s">
        <v>47676</v>
      </c>
      <c r="AB885" s="58" t="s">
        <v>47676</v>
      </c>
      <c r="AC885" s="58" t="str">
        <f ca="1">INDEX(RefTables!$O:$O,MATCH($AI885,RefTables!$N:$N,0))</f>
        <v>NY</v>
      </c>
      <c r="AD885" s="59">
        <f>MATCH(B885,CapacityGen!$G:$G,0)</f>
        <v>885</v>
      </c>
      <c r="AE885" s="59">
        <f>IF(ISNA($AD885),0,INDEX(CapacityGen!D:D,$AD885))</f>
        <v>0</v>
      </c>
      <c r="AF885" s="59">
        <f>IF(ISNA($AD885),0,INDEX(CapacityGen!E:E,$AD885))</f>
        <v>0</v>
      </c>
      <c r="AG885" s="60">
        <f>IF(ISNA($AD885),0,INDEX(CapacityGen!F:F,$AD885))</f>
        <v>0</v>
      </c>
      <c r="AH885" s="61" t="str">
        <f t="shared" ca="1" si="182"/>
        <v>E F Barrett U00015</v>
      </c>
      <c r="AI885" s="62" t="str">
        <f ca="1">INDEX(EPA_AMP!$AD$5:$AD$4378,MATCH(H885,EPA_AMP!$D$5:$D$4378,0))</f>
        <v>New York</v>
      </c>
      <c r="AJ885" s="72" t="e">
        <f ca="1">MATCH(E885&amp;"|"&amp;F885,Dropdowns!$Z:$Z,0)</f>
        <v>#N/A</v>
      </c>
      <c r="AL885" t="str">
        <f t="shared" ca="1" si="183"/>
        <v>New York</v>
      </c>
      <c r="AM885" t="str">
        <f t="shared" ca="1" si="184"/>
        <v>Gas</v>
      </c>
      <c r="AN885" t="str">
        <f t="shared" ca="1" si="185"/>
        <v>CT</v>
      </c>
      <c r="AO885" t="str">
        <f t="shared" ca="1" si="186"/>
        <v>E F Barrett U00015</v>
      </c>
      <c r="AP885" t="str">
        <f t="shared" ca="1" si="187"/>
        <v>NY</v>
      </c>
      <c r="AQ885" t="str">
        <f t="shared" ca="1" si="188"/>
        <v>Nassau County</v>
      </c>
      <c r="AR885">
        <f t="shared" ca="1" si="189"/>
        <v>40.616900000000001</v>
      </c>
      <c r="AS885">
        <f t="shared" ca="1" si="190"/>
        <v>-73.648600000000002</v>
      </c>
      <c r="AT885">
        <f t="shared" si="191"/>
        <v>0</v>
      </c>
      <c r="AU885" s="68">
        <f t="shared" si="192"/>
        <v>0</v>
      </c>
      <c r="AV885" s="69">
        <f t="shared" si="193"/>
        <v>0</v>
      </c>
      <c r="AW885" s="79">
        <f>IFERROR(INDEX(AVERT_2017NEI!$H$8:$H$4379,MATCH(B885,AVERT_2017NEI!$L$8:$L$4379,0))/(2000*10^3),"")</f>
        <v>1.72397239376085E-4</v>
      </c>
      <c r="AX885" s="79">
        <f>IF(AW885="",SUMIFS(AVERT_2017NEI!$P$8:$P$19,AVERT_2017NEI!$N$8:$N$19,BB885,AVERT_2017NEI!$O$8:$O$19,W885)/(2000*1000),AW885)</f>
        <v>1.72397239376085E-4</v>
      </c>
      <c r="AY885" s="98" t="str">
        <f t="shared" ca="1" si="194"/>
        <v>No</v>
      </c>
      <c r="AZ885" s="99">
        <f ca="1">IF(V885=GTN_Factors!$B$6,IF(AY885=GTN_Factors!$D$6,GTN_Factors!$F$6,GTN_Factors!$F$7),INDEX(GTN_Factors!$F$8:$F$11,MATCH(W885,GTN_Factors!$C$8:$C$11,0)))</f>
        <v>0.97798816281668044</v>
      </c>
      <c r="BA885" s="135">
        <f ca="1">INDEX(CO2_Factors!$F$6:$F$9,MATCH(V885,CO2_Factors!$B$6:$B$9,0))</f>
        <v>5.8456449834619631E-2</v>
      </c>
      <c r="BB885" s="79" t="str">
        <f t="shared" ca="1" si="195"/>
        <v>Natural Gas</v>
      </c>
    </row>
    <row r="886" spans="2:54" ht="17.25" customHeight="1" x14ac:dyDescent="0.5">
      <c r="B886" s="102" t="s">
        <v>4108</v>
      </c>
      <c r="C886" s="54">
        <f>MATCH(B886,EPA_AMP!$U:$U,0)</f>
        <v>886</v>
      </c>
      <c r="D886">
        <f ca="1">INDEX(OFFSET(EPA_AMP!$A:$A,,D$3),$C886)</f>
        <v>2024</v>
      </c>
      <c r="E886" t="str">
        <f ca="1">INDEX(OFFSET(EPA_AMP!$A:$A,,E$3),$C886)</f>
        <v>NY</v>
      </c>
      <c r="F886" t="str">
        <f ca="1">INDEX(OFFSET(EPA_AMP!$A:$A,,F$3),$C886)</f>
        <v>Nassau County</v>
      </c>
      <c r="G886" t="str">
        <f ca="1">INDEX(OFFSET(EPA_AMP!$A:$A,,G$3),$C886)</f>
        <v>E F Barrett</v>
      </c>
      <c r="H886">
        <f ca="1">INDEX(OFFSET(EPA_AMP!$A:$A,,H$3),$C886)</f>
        <v>2511</v>
      </c>
      <c r="I886" t="str">
        <f ca="1">INDEX(OFFSET(EPA_AMP!$A:$A,,I$3),$C886)</f>
        <v>U00016</v>
      </c>
      <c r="J886">
        <f ca="1">INDEX(OFFSET(EPA_AMP!$A:$A,,J$3),$C886)</f>
        <v>40.616900000000001</v>
      </c>
      <c r="K886">
        <f ca="1">INDEX(OFFSET(EPA_AMP!$A:$A,,K$3),$C886)</f>
        <v>-73.648600000000002</v>
      </c>
      <c r="L886">
        <f ca="1">INDEX(OFFSET(EPA_AMP!$A:$A,,L$3),$C886)</f>
        <v>2</v>
      </c>
      <c r="M886">
        <f ca="1">INDEX(OFFSET(EPA_AMP!$A:$A,,M$3),$C886)</f>
        <v>0</v>
      </c>
      <c r="N886" t="str">
        <f ca="1">INDEX(OFFSET(EPA_AMP!$A:$A,,N$3),$C886)</f>
        <v>National Grid Generation LLC (Owner)|National Grid Generation LLC (Operator)</v>
      </c>
      <c r="O886" t="str">
        <f ca="1">INDEX(OFFSET(EPA_AMP!$A:$A,,O$3),$C886)</f>
        <v>CSNOX, CSOSG2E, CSSO2G1, RGGI</v>
      </c>
      <c r="P886" t="str">
        <f ca="1">INDEX(OFFSET(EPA_AMP!$A:$A,,P$3),$C886)</f>
        <v>Combustion turbine</v>
      </c>
      <c r="Q886" t="str">
        <f ca="1">INDEX(OFFSET(EPA_AMP!$A:$A,,Q$3),$C886)</f>
        <v>Pipeline Natural Gas</v>
      </c>
      <c r="R886" t="str">
        <f ca="1">INDEX(OFFSET(EPA_AMP!$A:$A,,R$3),$C886)</f>
        <v>Diesel Oil</v>
      </c>
      <c r="S886">
        <f ca="1">INDEX(OFFSET(EPA_AMP!$A:$A,,S$3),$C886)</f>
        <v>0</v>
      </c>
      <c r="T886" t="str">
        <f ca="1">INDEX(OFFSET(EPA_AMP!$A:$A,,T$3),$C886)</f>
        <v>Water Injection</v>
      </c>
      <c r="U886">
        <f ca="1">INDEX(OFFSET(EPA_AMP!$A:$A,,U$3),$C886)</f>
        <v>0</v>
      </c>
      <c r="V886" s="56" t="str">
        <f ca="1">IF(Q886=Q885,V885,INDEX(RefTables!$C$5:$C$35,MATCH(Q886,RefTables!$B$5:$B$35,0)))</f>
        <v>Gas</v>
      </c>
      <c r="W886" s="57" t="str">
        <f ca="1">IF(P886=P885,W885,INDEX(RefTables!$F:$F,MATCH(P886,RefTables!$E:$E,0)))</f>
        <v>CT</v>
      </c>
      <c r="X886" s="58" t="s">
        <v>47676</v>
      </c>
      <c r="Y886" s="58" t="s">
        <v>47676</v>
      </c>
      <c r="Z886" s="58" t="s">
        <v>47676</v>
      </c>
      <c r="AA886" s="58" t="s">
        <v>47676</v>
      </c>
      <c r="AB886" s="58" t="s">
        <v>47676</v>
      </c>
      <c r="AC886" s="58" t="str">
        <f ca="1">INDEX(RefTables!$O:$O,MATCH($AI886,RefTables!$N:$N,0))</f>
        <v>NY</v>
      </c>
      <c r="AD886" s="59">
        <f>MATCH(B886,CapacityGen!$G:$G,0)</f>
        <v>886</v>
      </c>
      <c r="AE886" s="59">
        <f>IF(ISNA($AD886),0,INDEX(CapacityGen!D:D,$AD886))</f>
        <v>0</v>
      </c>
      <c r="AF886" s="59">
        <f>IF(ISNA($AD886),0,INDEX(CapacityGen!E:E,$AD886))</f>
        <v>0</v>
      </c>
      <c r="AG886" s="60">
        <f>IF(ISNA($AD886),0,INDEX(CapacityGen!F:F,$AD886))</f>
        <v>0</v>
      </c>
      <c r="AH886" s="61" t="str">
        <f t="shared" ca="1" si="182"/>
        <v>E F Barrett U00016</v>
      </c>
      <c r="AI886" s="62" t="str">
        <f ca="1">INDEX(EPA_AMP!$AD$5:$AD$4378,MATCH(H886,EPA_AMP!$D$5:$D$4378,0))</f>
        <v>New York</v>
      </c>
      <c r="AJ886" s="72" t="e">
        <f ca="1">MATCH(E886&amp;"|"&amp;F886,Dropdowns!$Z:$Z,0)</f>
        <v>#N/A</v>
      </c>
      <c r="AL886" t="str">
        <f t="shared" ca="1" si="183"/>
        <v>New York</v>
      </c>
      <c r="AM886" t="str">
        <f t="shared" ca="1" si="184"/>
        <v>Gas</v>
      </c>
      <c r="AN886" t="str">
        <f t="shared" ca="1" si="185"/>
        <v>CT</v>
      </c>
      <c r="AO886" t="str">
        <f t="shared" ca="1" si="186"/>
        <v>E F Barrett U00016</v>
      </c>
      <c r="AP886" t="str">
        <f t="shared" ca="1" si="187"/>
        <v>NY</v>
      </c>
      <c r="AQ886" t="str">
        <f t="shared" ca="1" si="188"/>
        <v>Nassau County</v>
      </c>
      <c r="AR886">
        <f t="shared" ca="1" si="189"/>
        <v>40.616900000000001</v>
      </c>
      <c r="AS886">
        <f t="shared" ca="1" si="190"/>
        <v>-73.648600000000002</v>
      </c>
      <c r="AT886">
        <f t="shared" si="191"/>
        <v>0</v>
      </c>
      <c r="AU886" s="68">
        <f t="shared" si="192"/>
        <v>0</v>
      </c>
      <c r="AV886" s="69">
        <f t="shared" si="193"/>
        <v>0</v>
      </c>
      <c r="AW886" s="79" t="str">
        <f>IFERROR(INDEX(AVERT_2017NEI!$H$8:$H$4379,MATCH(B886,AVERT_2017NEI!$L$8:$L$4379,0))/(2000*10^3),"")</f>
        <v/>
      </c>
      <c r="AX886" s="79">
        <f ca="1">IF(AW886="",SUMIFS(AVERT_2017NEI!$P$8:$P$19,AVERT_2017NEI!$N$8:$N$19,BB886,AVERT_2017NEI!$O$8:$O$19,W886)/(2000*1000),AW886)</f>
        <v>3.1807363625409922E-6</v>
      </c>
      <c r="AY886" s="98" t="str">
        <f t="shared" ca="1" si="194"/>
        <v>No</v>
      </c>
      <c r="AZ886" s="99">
        <f ca="1">IF(V886=GTN_Factors!$B$6,IF(AY886=GTN_Factors!$D$6,GTN_Factors!$F$6,GTN_Factors!$F$7),INDEX(GTN_Factors!$F$8:$F$11,MATCH(W886,GTN_Factors!$C$8:$C$11,0)))</f>
        <v>0.97798816281668044</v>
      </c>
      <c r="BA886" s="135">
        <f ca="1">INDEX(CO2_Factors!$F$6:$F$9,MATCH(V886,CO2_Factors!$B$6:$B$9,0))</f>
        <v>5.8456449834619631E-2</v>
      </c>
      <c r="BB886" s="79" t="str">
        <f t="shared" ca="1" si="195"/>
        <v>Natural Gas</v>
      </c>
    </row>
    <row r="887" spans="2:54" ht="17.25" customHeight="1" x14ac:dyDescent="0.5">
      <c r="B887" s="102" t="s">
        <v>4109</v>
      </c>
      <c r="C887" s="54">
        <f>MATCH(B887,EPA_AMP!$U:$U,0)</f>
        <v>887</v>
      </c>
      <c r="D887">
        <f ca="1">INDEX(OFFSET(EPA_AMP!$A:$A,,D$3),$C887)</f>
        <v>2024</v>
      </c>
      <c r="E887" t="str">
        <f ca="1">INDEX(OFFSET(EPA_AMP!$A:$A,,E$3),$C887)</f>
        <v>NY</v>
      </c>
      <c r="F887" t="str">
        <f ca="1">INDEX(OFFSET(EPA_AMP!$A:$A,,F$3),$C887)</f>
        <v>Nassau County</v>
      </c>
      <c r="G887" t="str">
        <f ca="1">INDEX(OFFSET(EPA_AMP!$A:$A,,G$3),$C887)</f>
        <v>E F Barrett</v>
      </c>
      <c r="H887">
        <f ca="1">INDEX(OFFSET(EPA_AMP!$A:$A,,H$3),$C887)</f>
        <v>2511</v>
      </c>
      <c r="I887" t="str">
        <f ca="1">INDEX(OFFSET(EPA_AMP!$A:$A,,I$3),$C887)</f>
        <v>U00017</v>
      </c>
      <c r="J887">
        <f ca="1">INDEX(OFFSET(EPA_AMP!$A:$A,,J$3),$C887)</f>
        <v>40.616900000000001</v>
      </c>
      <c r="K887">
        <f ca="1">INDEX(OFFSET(EPA_AMP!$A:$A,,K$3),$C887)</f>
        <v>-73.648600000000002</v>
      </c>
      <c r="L887">
        <f ca="1">INDEX(OFFSET(EPA_AMP!$A:$A,,L$3),$C887)</f>
        <v>2</v>
      </c>
      <c r="M887">
        <f ca="1">INDEX(OFFSET(EPA_AMP!$A:$A,,M$3),$C887)</f>
        <v>0</v>
      </c>
      <c r="N887" t="str">
        <f ca="1">INDEX(OFFSET(EPA_AMP!$A:$A,,N$3),$C887)</f>
        <v>National Grid Generation LLC (Owner)|National Grid Generation LLC (Operator)</v>
      </c>
      <c r="O887" t="str">
        <f ca="1">INDEX(OFFSET(EPA_AMP!$A:$A,,O$3),$C887)</f>
        <v>CSNOX, CSOSG2E, CSSO2G1, RGGI</v>
      </c>
      <c r="P887" t="str">
        <f ca="1">INDEX(OFFSET(EPA_AMP!$A:$A,,P$3),$C887)</f>
        <v>Combustion turbine</v>
      </c>
      <c r="Q887" t="str">
        <f ca="1">INDEX(OFFSET(EPA_AMP!$A:$A,,Q$3),$C887)</f>
        <v>Pipeline Natural Gas</v>
      </c>
      <c r="R887" t="str">
        <f ca="1">INDEX(OFFSET(EPA_AMP!$A:$A,,R$3),$C887)</f>
        <v>Diesel Oil</v>
      </c>
      <c r="S887">
        <f ca="1">INDEX(OFFSET(EPA_AMP!$A:$A,,S$3),$C887)</f>
        <v>0</v>
      </c>
      <c r="T887" t="str">
        <f ca="1">INDEX(OFFSET(EPA_AMP!$A:$A,,T$3),$C887)</f>
        <v>Water Injection</v>
      </c>
      <c r="U887">
        <f ca="1">INDEX(OFFSET(EPA_AMP!$A:$A,,U$3),$C887)</f>
        <v>0</v>
      </c>
      <c r="V887" s="56" t="str">
        <f ca="1">IF(Q887=Q886,V886,INDEX(RefTables!$C$5:$C$35,MATCH(Q887,RefTables!$B$5:$B$35,0)))</f>
        <v>Gas</v>
      </c>
      <c r="W887" s="57" t="str">
        <f ca="1">IF(P887=P886,W886,INDEX(RefTables!$F:$F,MATCH(P887,RefTables!$E:$E,0)))</f>
        <v>CT</v>
      </c>
      <c r="X887" s="58" t="s">
        <v>47676</v>
      </c>
      <c r="Y887" s="58" t="s">
        <v>47676</v>
      </c>
      <c r="Z887" s="58" t="s">
        <v>47676</v>
      </c>
      <c r="AA887" s="58" t="s">
        <v>47676</v>
      </c>
      <c r="AB887" s="58" t="s">
        <v>47676</v>
      </c>
      <c r="AC887" s="58" t="str">
        <f ca="1">INDEX(RefTables!$O:$O,MATCH($AI887,RefTables!$N:$N,0))</f>
        <v>NY</v>
      </c>
      <c r="AD887" s="59">
        <f>MATCH(B887,CapacityGen!$G:$G,0)</f>
        <v>887</v>
      </c>
      <c r="AE887" s="59">
        <f>IF(ISNA($AD887),0,INDEX(CapacityGen!D:D,$AD887))</f>
        <v>0</v>
      </c>
      <c r="AF887" s="59">
        <f>IF(ISNA($AD887),0,INDEX(CapacityGen!E:E,$AD887))</f>
        <v>0</v>
      </c>
      <c r="AG887" s="60">
        <f>IF(ISNA($AD887),0,INDEX(CapacityGen!F:F,$AD887))</f>
        <v>0</v>
      </c>
      <c r="AH887" s="61" t="str">
        <f t="shared" ca="1" si="182"/>
        <v>E F Barrett U00017</v>
      </c>
      <c r="AI887" s="62" t="str">
        <f ca="1">INDEX(EPA_AMP!$AD$5:$AD$4378,MATCH(H887,EPA_AMP!$D$5:$D$4378,0))</f>
        <v>New York</v>
      </c>
      <c r="AJ887" s="72" t="e">
        <f ca="1">MATCH(E887&amp;"|"&amp;F887,Dropdowns!$Z:$Z,0)</f>
        <v>#N/A</v>
      </c>
      <c r="AL887" t="str">
        <f t="shared" ca="1" si="183"/>
        <v>New York</v>
      </c>
      <c r="AM887" t="str">
        <f t="shared" ca="1" si="184"/>
        <v>Gas</v>
      </c>
      <c r="AN887" t="str">
        <f t="shared" ca="1" si="185"/>
        <v>CT</v>
      </c>
      <c r="AO887" t="str">
        <f t="shared" ca="1" si="186"/>
        <v>E F Barrett U00017</v>
      </c>
      <c r="AP887" t="str">
        <f t="shared" ca="1" si="187"/>
        <v>NY</v>
      </c>
      <c r="AQ887" t="str">
        <f t="shared" ca="1" si="188"/>
        <v>Nassau County</v>
      </c>
      <c r="AR887">
        <f t="shared" ca="1" si="189"/>
        <v>40.616900000000001</v>
      </c>
      <c r="AS887">
        <f t="shared" ca="1" si="190"/>
        <v>-73.648600000000002</v>
      </c>
      <c r="AT887">
        <f t="shared" si="191"/>
        <v>0</v>
      </c>
      <c r="AU887" s="68">
        <f t="shared" si="192"/>
        <v>0</v>
      </c>
      <c r="AV887" s="69">
        <f t="shared" si="193"/>
        <v>0</v>
      </c>
      <c r="AW887" s="79" t="str">
        <f>IFERROR(INDEX(AVERT_2017NEI!$H$8:$H$4379,MATCH(B887,AVERT_2017NEI!$L$8:$L$4379,0))/(2000*10^3),"")</f>
        <v/>
      </c>
      <c r="AX887" s="79">
        <f ca="1">IF(AW887="",SUMIFS(AVERT_2017NEI!$P$8:$P$19,AVERT_2017NEI!$N$8:$N$19,BB887,AVERT_2017NEI!$O$8:$O$19,W887)/(2000*1000),AW887)</f>
        <v>3.1807363625409922E-6</v>
      </c>
      <c r="AY887" s="98" t="str">
        <f t="shared" ca="1" si="194"/>
        <v>No</v>
      </c>
      <c r="AZ887" s="99">
        <f ca="1">IF(V887=GTN_Factors!$B$6,IF(AY887=GTN_Factors!$D$6,GTN_Factors!$F$6,GTN_Factors!$F$7),INDEX(GTN_Factors!$F$8:$F$11,MATCH(W887,GTN_Factors!$C$8:$C$11,0)))</f>
        <v>0.97798816281668044</v>
      </c>
      <c r="BA887" s="135">
        <f ca="1">INDEX(CO2_Factors!$F$6:$F$9,MATCH(V887,CO2_Factors!$B$6:$B$9,0))</f>
        <v>5.8456449834619631E-2</v>
      </c>
      <c r="BB887" s="79" t="str">
        <f t="shared" ca="1" si="195"/>
        <v>Natural Gas</v>
      </c>
    </row>
    <row r="888" spans="2:54" ht="17.25" customHeight="1" x14ac:dyDescent="0.5">
      <c r="B888" s="102" t="s">
        <v>4110</v>
      </c>
      <c r="C888" s="54">
        <f>MATCH(B888,EPA_AMP!$U:$U,0)</f>
        <v>888</v>
      </c>
      <c r="D888">
        <f ca="1">INDEX(OFFSET(EPA_AMP!$A:$A,,D$3),$C888)</f>
        <v>2024</v>
      </c>
      <c r="E888" t="str">
        <f ca="1">INDEX(OFFSET(EPA_AMP!$A:$A,,E$3),$C888)</f>
        <v>NY</v>
      </c>
      <c r="F888" t="str">
        <f ca="1">INDEX(OFFSET(EPA_AMP!$A:$A,,F$3),$C888)</f>
        <v>Nassau County</v>
      </c>
      <c r="G888" t="str">
        <f ca="1">INDEX(OFFSET(EPA_AMP!$A:$A,,G$3),$C888)</f>
        <v>E F Barrett</v>
      </c>
      <c r="H888">
        <f ca="1">INDEX(OFFSET(EPA_AMP!$A:$A,,H$3),$C888)</f>
        <v>2511</v>
      </c>
      <c r="I888" t="str">
        <f ca="1">INDEX(OFFSET(EPA_AMP!$A:$A,,I$3),$C888)</f>
        <v>U00018</v>
      </c>
      <c r="J888">
        <f ca="1">INDEX(OFFSET(EPA_AMP!$A:$A,,J$3),$C888)</f>
        <v>40.616900000000001</v>
      </c>
      <c r="K888">
        <f ca="1">INDEX(OFFSET(EPA_AMP!$A:$A,,K$3),$C888)</f>
        <v>-73.648600000000002</v>
      </c>
      <c r="L888">
        <f ca="1">INDEX(OFFSET(EPA_AMP!$A:$A,,L$3),$C888)</f>
        <v>2</v>
      </c>
      <c r="M888">
        <f ca="1">INDEX(OFFSET(EPA_AMP!$A:$A,,M$3),$C888)</f>
        <v>0</v>
      </c>
      <c r="N888" t="str">
        <f ca="1">INDEX(OFFSET(EPA_AMP!$A:$A,,N$3),$C888)</f>
        <v>National Grid Generation LLC (Owner)|National Grid Generation LLC (Operator)</v>
      </c>
      <c r="O888" t="str">
        <f ca="1">INDEX(OFFSET(EPA_AMP!$A:$A,,O$3),$C888)</f>
        <v>CSNOX, CSOSG2E, CSSO2G1, RGGI</v>
      </c>
      <c r="P888" t="str">
        <f ca="1">INDEX(OFFSET(EPA_AMP!$A:$A,,P$3),$C888)</f>
        <v>Combustion turbine</v>
      </c>
      <c r="Q888" t="str">
        <f ca="1">INDEX(OFFSET(EPA_AMP!$A:$A,,Q$3),$C888)</f>
        <v>Pipeline Natural Gas</v>
      </c>
      <c r="R888" t="str">
        <f ca="1">INDEX(OFFSET(EPA_AMP!$A:$A,,R$3),$C888)</f>
        <v>Diesel Oil</v>
      </c>
      <c r="S888">
        <f ca="1">INDEX(OFFSET(EPA_AMP!$A:$A,,S$3),$C888)</f>
        <v>0</v>
      </c>
      <c r="T888" t="str">
        <f ca="1">INDEX(OFFSET(EPA_AMP!$A:$A,,T$3),$C888)</f>
        <v>Water Injection</v>
      </c>
      <c r="U888">
        <f ca="1">INDEX(OFFSET(EPA_AMP!$A:$A,,U$3),$C888)</f>
        <v>0</v>
      </c>
      <c r="V888" s="56" t="str">
        <f ca="1">IF(Q888=Q887,V887,INDEX(RefTables!$C$5:$C$35,MATCH(Q888,RefTables!$B$5:$B$35,0)))</f>
        <v>Gas</v>
      </c>
      <c r="W888" s="57" t="str">
        <f ca="1">IF(P888=P887,W887,INDEX(RefTables!$F:$F,MATCH(P888,RefTables!$E:$E,0)))</f>
        <v>CT</v>
      </c>
      <c r="X888" s="58" t="s">
        <v>47676</v>
      </c>
      <c r="Y888" s="58" t="s">
        <v>47676</v>
      </c>
      <c r="Z888" s="58" t="s">
        <v>47676</v>
      </c>
      <c r="AA888" s="58" t="s">
        <v>47676</v>
      </c>
      <c r="AB888" s="58" t="s">
        <v>47676</v>
      </c>
      <c r="AC888" s="58" t="str">
        <f ca="1">INDEX(RefTables!$O:$O,MATCH($AI888,RefTables!$N:$N,0))</f>
        <v>NY</v>
      </c>
      <c r="AD888" s="59">
        <f>MATCH(B888,CapacityGen!$G:$G,0)</f>
        <v>888</v>
      </c>
      <c r="AE888" s="59">
        <f>IF(ISNA($AD888),0,INDEX(CapacityGen!D:D,$AD888))</f>
        <v>0</v>
      </c>
      <c r="AF888" s="59">
        <f>IF(ISNA($AD888),0,INDEX(CapacityGen!E:E,$AD888))</f>
        <v>0</v>
      </c>
      <c r="AG888" s="60">
        <f>IF(ISNA($AD888),0,INDEX(CapacityGen!F:F,$AD888))</f>
        <v>0</v>
      </c>
      <c r="AH888" s="61" t="str">
        <f t="shared" ca="1" si="182"/>
        <v>E F Barrett U00018</v>
      </c>
      <c r="AI888" s="62" t="str">
        <f ca="1">INDEX(EPA_AMP!$AD$5:$AD$4378,MATCH(H888,EPA_AMP!$D$5:$D$4378,0))</f>
        <v>New York</v>
      </c>
      <c r="AJ888" s="72" t="e">
        <f ca="1">MATCH(E888&amp;"|"&amp;F888,Dropdowns!$Z:$Z,0)</f>
        <v>#N/A</v>
      </c>
      <c r="AL888" t="str">
        <f t="shared" ca="1" si="183"/>
        <v>New York</v>
      </c>
      <c r="AM888" t="str">
        <f t="shared" ca="1" si="184"/>
        <v>Gas</v>
      </c>
      <c r="AN888" t="str">
        <f t="shared" ca="1" si="185"/>
        <v>CT</v>
      </c>
      <c r="AO888" t="str">
        <f t="shared" ca="1" si="186"/>
        <v>E F Barrett U00018</v>
      </c>
      <c r="AP888" t="str">
        <f t="shared" ca="1" si="187"/>
        <v>NY</v>
      </c>
      <c r="AQ888" t="str">
        <f t="shared" ca="1" si="188"/>
        <v>Nassau County</v>
      </c>
      <c r="AR888">
        <f t="shared" ca="1" si="189"/>
        <v>40.616900000000001</v>
      </c>
      <c r="AS888">
        <f t="shared" ca="1" si="190"/>
        <v>-73.648600000000002</v>
      </c>
      <c r="AT888">
        <f t="shared" si="191"/>
        <v>0</v>
      </c>
      <c r="AU888" s="68">
        <f t="shared" si="192"/>
        <v>0</v>
      </c>
      <c r="AV888" s="69">
        <f t="shared" si="193"/>
        <v>0</v>
      </c>
      <c r="AW888" s="79" t="str">
        <f>IFERROR(INDEX(AVERT_2017NEI!$H$8:$H$4379,MATCH(B888,AVERT_2017NEI!$L$8:$L$4379,0))/(2000*10^3),"")</f>
        <v/>
      </c>
      <c r="AX888" s="79">
        <f ca="1">IF(AW888="",SUMIFS(AVERT_2017NEI!$P$8:$P$19,AVERT_2017NEI!$N$8:$N$19,BB888,AVERT_2017NEI!$O$8:$O$19,W888)/(2000*1000),AW888)</f>
        <v>3.1807363625409922E-6</v>
      </c>
      <c r="AY888" s="98" t="str">
        <f t="shared" ca="1" si="194"/>
        <v>No</v>
      </c>
      <c r="AZ888" s="99">
        <f ca="1">IF(V888=GTN_Factors!$B$6,IF(AY888=GTN_Factors!$D$6,GTN_Factors!$F$6,GTN_Factors!$F$7),INDEX(GTN_Factors!$F$8:$F$11,MATCH(W888,GTN_Factors!$C$8:$C$11,0)))</f>
        <v>0.97798816281668044</v>
      </c>
      <c r="BA888" s="135">
        <f ca="1">INDEX(CO2_Factors!$F$6:$F$9,MATCH(V888,CO2_Factors!$B$6:$B$9,0))</f>
        <v>5.8456449834619631E-2</v>
      </c>
      <c r="BB888" s="79" t="str">
        <f t="shared" ca="1" si="195"/>
        <v>Natural Gas</v>
      </c>
    </row>
    <row r="889" spans="2:54" ht="17.25" customHeight="1" x14ac:dyDescent="0.5">
      <c r="B889" s="102" t="s">
        <v>4111</v>
      </c>
      <c r="C889" s="54">
        <f>MATCH(B889,EPA_AMP!$U:$U,0)</f>
        <v>889</v>
      </c>
      <c r="D889">
        <f ca="1">INDEX(OFFSET(EPA_AMP!$A:$A,,D$3),$C889)</f>
        <v>2024</v>
      </c>
      <c r="E889" t="str">
        <f ca="1">INDEX(OFFSET(EPA_AMP!$A:$A,,E$3),$C889)</f>
        <v>NY</v>
      </c>
      <c r="F889" t="str">
        <f ca="1">INDEX(OFFSET(EPA_AMP!$A:$A,,F$3),$C889)</f>
        <v>Nassau County</v>
      </c>
      <c r="G889" t="str">
        <f ca="1">INDEX(OFFSET(EPA_AMP!$A:$A,,G$3),$C889)</f>
        <v>E F Barrett</v>
      </c>
      <c r="H889">
        <f ca="1">INDEX(OFFSET(EPA_AMP!$A:$A,,H$3),$C889)</f>
        <v>2511</v>
      </c>
      <c r="I889" t="str">
        <f ca="1">INDEX(OFFSET(EPA_AMP!$A:$A,,I$3),$C889)</f>
        <v>U00019</v>
      </c>
      <c r="J889">
        <f ca="1">INDEX(OFFSET(EPA_AMP!$A:$A,,J$3),$C889)</f>
        <v>40.616900000000001</v>
      </c>
      <c r="K889">
        <f ca="1">INDEX(OFFSET(EPA_AMP!$A:$A,,K$3),$C889)</f>
        <v>-73.648600000000002</v>
      </c>
      <c r="L889">
        <f ca="1">INDEX(OFFSET(EPA_AMP!$A:$A,,L$3),$C889)</f>
        <v>2</v>
      </c>
      <c r="M889">
        <f ca="1">INDEX(OFFSET(EPA_AMP!$A:$A,,M$3),$C889)</f>
        <v>0</v>
      </c>
      <c r="N889" t="str">
        <f ca="1">INDEX(OFFSET(EPA_AMP!$A:$A,,N$3),$C889)</f>
        <v>National Grid Generation LLC (Owner)|National Grid Generation LLC (Operator)</v>
      </c>
      <c r="O889" t="str">
        <f ca="1">INDEX(OFFSET(EPA_AMP!$A:$A,,O$3),$C889)</f>
        <v>CSNOX, CSOSG2E, CSSO2G1, RGGI</v>
      </c>
      <c r="P889" t="str">
        <f ca="1">INDEX(OFFSET(EPA_AMP!$A:$A,,P$3),$C889)</f>
        <v>Combustion turbine</v>
      </c>
      <c r="Q889" t="str">
        <f ca="1">INDEX(OFFSET(EPA_AMP!$A:$A,,Q$3),$C889)</f>
        <v>Pipeline Natural Gas</v>
      </c>
      <c r="R889" t="str">
        <f ca="1">INDEX(OFFSET(EPA_AMP!$A:$A,,R$3),$C889)</f>
        <v>Diesel Oil</v>
      </c>
      <c r="S889">
        <f ca="1">INDEX(OFFSET(EPA_AMP!$A:$A,,S$3),$C889)</f>
        <v>0</v>
      </c>
      <c r="T889" t="str">
        <f ca="1">INDEX(OFFSET(EPA_AMP!$A:$A,,T$3),$C889)</f>
        <v>Water Injection</v>
      </c>
      <c r="U889">
        <f ca="1">INDEX(OFFSET(EPA_AMP!$A:$A,,U$3),$C889)</f>
        <v>0</v>
      </c>
      <c r="V889" s="56" t="str">
        <f ca="1">IF(Q889=Q888,V888,INDEX(RefTables!$C$5:$C$35,MATCH(Q889,RefTables!$B$5:$B$35,0)))</f>
        <v>Gas</v>
      </c>
      <c r="W889" s="57" t="str">
        <f ca="1">IF(P889=P888,W888,INDEX(RefTables!$F:$F,MATCH(P889,RefTables!$E:$E,0)))</f>
        <v>CT</v>
      </c>
      <c r="X889" s="58" t="s">
        <v>47676</v>
      </c>
      <c r="Y889" s="58" t="s">
        <v>47676</v>
      </c>
      <c r="Z889" s="58" t="s">
        <v>47676</v>
      </c>
      <c r="AA889" s="58" t="s">
        <v>47676</v>
      </c>
      <c r="AB889" s="58" t="s">
        <v>47676</v>
      </c>
      <c r="AC889" s="58" t="str">
        <f ca="1">INDEX(RefTables!$O:$O,MATCH($AI889,RefTables!$N:$N,0))</f>
        <v>NY</v>
      </c>
      <c r="AD889" s="59">
        <f>MATCH(B889,CapacityGen!$G:$G,0)</f>
        <v>889</v>
      </c>
      <c r="AE889" s="59">
        <f>IF(ISNA($AD889),0,INDEX(CapacityGen!D:D,$AD889))</f>
        <v>0</v>
      </c>
      <c r="AF889" s="59">
        <f>IF(ISNA($AD889),0,INDEX(CapacityGen!E:E,$AD889))</f>
        <v>0</v>
      </c>
      <c r="AG889" s="60">
        <f>IF(ISNA($AD889),0,INDEX(CapacityGen!F:F,$AD889))</f>
        <v>0</v>
      </c>
      <c r="AH889" s="61" t="str">
        <f t="shared" ca="1" si="182"/>
        <v>E F Barrett U00019</v>
      </c>
      <c r="AI889" s="62" t="str">
        <f ca="1">INDEX(EPA_AMP!$AD$5:$AD$4378,MATCH(H889,EPA_AMP!$D$5:$D$4378,0))</f>
        <v>New York</v>
      </c>
      <c r="AJ889" s="72" t="e">
        <f ca="1">MATCH(E889&amp;"|"&amp;F889,Dropdowns!$Z:$Z,0)</f>
        <v>#N/A</v>
      </c>
      <c r="AL889" t="str">
        <f t="shared" ca="1" si="183"/>
        <v>New York</v>
      </c>
      <c r="AM889" t="str">
        <f t="shared" ca="1" si="184"/>
        <v>Gas</v>
      </c>
      <c r="AN889" t="str">
        <f t="shared" ca="1" si="185"/>
        <v>CT</v>
      </c>
      <c r="AO889" t="str">
        <f t="shared" ca="1" si="186"/>
        <v>E F Barrett U00019</v>
      </c>
      <c r="AP889" t="str">
        <f t="shared" ca="1" si="187"/>
        <v>NY</v>
      </c>
      <c r="AQ889" t="str">
        <f t="shared" ca="1" si="188"/>
        <v>Nassau County</v>
      </c>
      <c r="AR889">
        <f t="shared" ca="1" si="189"/>
        <v>40.616900000000001</v>
      </c>
      <c r="AS889">
        <f t="shared" ca="1" si="190"/>
        <v>-73.648600000000002</v>
      </c>
      <c r="AT889">
        <f t="shared" si="191"/>
        <v>0</v>
      </c>
      <c r="AU889" s="68">
        <f t="shared" si="192"/>
        <v>0</v>
      </c>
      <c r="AV889" s="69">
        <f t="shared" si="193"/>
        <v>0</v>
      </c>
      <c r="AW889" s="79" t="str">
        <f>IFERROR(INDEX(AVERT_2017NEI!$H$8:$H$4379,MATCH(B889,AVERT_2017NEI!$L$8:$L$4379,0))/(2000*10^3),"")</f>
        <v/>
      </c>
      <c r="AX889" s="79">
        <f ca="1">IF(AW889="",SUMIFS(AVERT_2017NEI!$P$8:$P$19,AVERT_2017NEI!$N$8:$N$19,BB889,AVERT_2017NEI!$O$8:$O$19,W889)/(2000*1000),AW889)</f>
        <v>3.1807363625409922E-6</v>
      </c>
      <c r="AY889" s="98" t="str">
        <f t="shared" ca="1" si="194"/>
        <v>No</v>
      </c>
      <c r="AZ889" s="99">
        <f ca="1">IF(V889=GTN_Factors!$B$6,IF(AY889=GTN_Factors!$D$6,GTN_Factors!$F$6,GTN_Factors!$F$7),INDEX(GTN_Factors!$F$8:$F$11,MATCH(W889,GTN_Factors!$C$8:$C$11,0)))</f>
        <v>0.97798816281668044</v>
      </c>
      <c r="BA889" s="135">
        <f ca="1">INDEX(CO2_Factors!$F$6:$F$9,MATCH(V889,CO2_Factors!$B$6:$B$9,0))</f>
        <v>5.8456449834619631E-2</v>
      </c>
      <c r="BB889" s="79" t="str">
        <f t="shared" ca="1" si="195"/>
        <v>Natural Gas</v>
      </c>
    </row>
    <row r="890" spans="2:54" ht="17.25" customHeight="1" x14ac:dyDescent="0.5">
      <c r="B890" s="102" t="s">
        <v>4112</v>
      </c>
      <c r="C890" s="54">
        <f>MATCH(B890,EPA_AMP!$U:$U,0)</f>
        <v>890</v>
      </c>
      <c r="D890">
        <f ca="1">INDEX(OFFSET(EPA_AMP!$A:$A,,D$3),$C890)</f>
        <v>2024</v>
      </c>
      <c r="E890" t="str">
        <f ca="1">INDEX(OFFSET(EPA_AMP!$A:$A,,E$3),$C890)</f>
        <v>NY</v>
      </c>
      <c r="F890" t="str">
        <f ca="1">INDEX(OFFSET(EPA_AMP!$A:$A,,F$3),$C890)</f>
        <v>Suffolk County</v>
      </c>
      <c r="G890" t="str">
        <f ca="1">INDEX(OFFSET(EPA_AMP!$A:$A,,G$3),$C890)</f>
        <v>East Hampton Facility</v>
      </c>
      <c r="H890">
        <f ca="1">INDEX(OFFSET(EPA_AMP!$A:$A,,H$3),$C890)</f>
        <v>2512</v>
      </c>
      <c r="I890" t="str">
        <f ca="1">INDEX(OFFSET(EPA_AMP!$A:$A,,I$3),$C890)</f>
        <v>UGT001</v>
      </c>
      <c r="J890">
        <f ca="1">INDEX(OFFSET(EPA_AMP!$A:$A,,J$3),$C890)</f>
        <v>40.9619</v>
      </c>
      <c r="K890">
        <f ca="1">INDEX(OFFSET(EPA_AMP!$A:$A,,K$3),$C890)</f>
        <v>-72.209500000000006</v>
      </c>
      <c r="L890">
        <f ca="1">INDEX(OFFSET(EPA_AMP!$A:$A,,L$3),$C890)</f>
        <v>2</v>
      </c>
      <c r="M890">
        <f ca="1">INDEX(OFFSET(EPA_AMP!$A:$A,,M$3),$C890)</f>
        <v>0</v>
      </c>
      <c r="N890" t="str">
        <f ca="1">INDEX(OFFSET(EPA_AMP!$A:$A,,N$3),$C890)</f>
        <v>National Grid Generation LLC (Owner)|National Grid Generation LLC (Operator)</v>
      </c>
      <c r="O890" t="str">
        <f ca="1">INDEX(OFFSET(EPA_AMP!$A:$A,,O$3),$C890)</f>
        <v>SIPNOX</v>
      </c>
      <c r="P890" t="str">
        <f ca="1">INDEX(OFFSET(EPA_AMP!$A:$A,,P$3),$C890)</f>
        <v>Combustion turbine</v>
      </c>
      <c r="Q890" t="str">
        <f ca="1">INDEX(OFFSET(EPA_AMP!$A:$A,,Q$3),$C890)</f>
        <v>Diesel Oil</v>
      </c>
      <c r="R890">
        <f ca="1">INDEX(OFFSET(EPA_AMP!$A:$A,,R$3),$C890)</f>
        <v>0</v>
      </c>
      <c r="S890">
        <f ca="1">INDEX(OFFSET(EPA_AMP!$A:$A,,S$3),$C890)</f>
        <v>0</v>
      </c>
      <c r="T890">
        <f ca="1">INDEX(OFFSET(EPA_AMP!$A:$A,,T$3),$C890)</f>
        <v>0</v>
      </c>
      <c r="U890">
        <f ca="1">INDEX(OFFSET(EPA_AMP!$A:$A,,U$3),$C890)</f>
        <v>0</v>
      </c>
      <c r="V890" s="56" t="str">
        <f ca="1">IF(Q890=Q889,V889,INDEX(RefTables!$C$5:$C$35,MATCH(Q890,RefTables!$B$5:$B$35,0)))</f>
        <v>Oil</v>
      </c>
      <c r="W890" s="57" t="str">
        <f ca="1">IF(P890=P889,W889,INDEX(RefTables!$F:$F,MATCH(P890,RefTables!$E:$E,0)))</f>
        <v>CT</v>
      </c>
      <c r="X890" s="58" t="s">
        <v>47676</v>
      </c>
      <c r="Y890" s="58" t="s">
        <v>47676</v>
      </c>
      <c r="Z890" s="58" t="s">
        <v>47676</v>
      </c>
      <c r="AA890" s="58" t="s">
        <v>47676</v>
      </c>
      <c r="AB890" s="58" t="s">
        <v>47676</v>
      </c>
      <c r="AC890" s="58" t="str">
        <f ca="1">INDEX(RefTables!$O:$O,MATCH($AI890,RefTables!$N:$N,0))</f>
        <v>NY</v>
      </c>
      <c r="AD890" s="59">
        <f>MATCH(B890,CapacityGen!$G:$G,0)</f>
        <v>890</v>
      </c>
      <c r="AE890" s="59">
        <f>IF(ISNA($AD890),0,INDEX(CapacityGen!D:D,$AD890))</f>
        <v>0</v>
      </c>
      <c r="AF890" s="59">
        <f>IF(ISNA($AD890),0,INDEX(CapacityGen!E:E,$AD890))</f>
        <v>0</v>
      </c>
      <c r="AG890" s="60">
        <f>IF(ISNA($AD890),0,INDEX(CapacityGen!F:F,$AD890))</f>
        <v>0</v>
      </c>
      <c r="AH890" s="61" t="str">
        <f t="shared" ca="1" si="182"/>
        <v>East Hampton Facility UGT001</v>
      </c>
      <c r="AI890" s="62" t="str">
        <f ca="1">INDEX(EPA_AMP!$AD$5:$AD$4378,MATCH(H890,EPA_AMP!$D$5:$D$4378,0))</f>
        <v>New York</v>
      </c>
      <c r="AJ890" s="72" t="e">
        <f ca="1">MATCH(E890&amp;"|"&amp;F890,Dropdowns!$Z:$Z,0)</f>
        <v>#N/A</v>
      </c>
      <c r="AL890" t="str">
        <f t="shared" ca="1" si="183"/>
        <v>New York</v>
      </c>
      <c r="AM890" t="str">
        <f t="shared" ca="1" si="184"/>
        <v>Oil</v>
      </c>
      <c r="AN890" t="str">
        <f t="shared" ca="1" si="185"/>
        <v>CT</v>
      </c>
      <c r="AO890" t="str">
        <f t="shared" ca="1" si="186"/>
        <v>East Hampton Facility UGT001</v>
      </c>
      <c r="AP890" t="str">
        <f t="shared" ca="1" si="187"/>
        <v>NY</v>
      </c>
      <c r="AQ890" t="str">
        <f t="shared" ca="1" si="188"/>
        <v>Suffolk County</v>
      </c>
      <c r="AR890">
        <f t="shared" ca="1" si="189"/>
        <v>40.9619</v>
      </c>
      <c r="AS890">
        <f t="shared" ca="1" si="190"/>
        <v>-72.209500000000006</v>
      </c>
      <c r="AT890">
        <f t="shared" si="191"/>
        <v>0</v>
      </c>
      <c r="AU890" s="68">
        <f t="shared" si="192"/>
        <v>0</v>
      </c>
      <c r="AV890" s="69">
        <f t="shared" si="193"/>
        <v>0</v>
      </c>
      <c r="AW890" s="79">
        <f>IFERROR(INDEX(AVERT_2017NEI!$H$8:$H$4379,MATCH(B890,AVERT_2017NEI!$L$8:$L$4379,0))/(2000*10^3),"")</f>
        <v>5.7255551521064575E-6</v>
      </c>
      <c r="AX890" s="79">
        <f>IF(AW890="",SUMIFS(AVERT_2017NEI!$P$8:$P$19,AVERT_2017NEI!$N$8:$N$19,BB890,AVERT_2017NEI!$O$8:$O$19,W890)/(2000*1000),AW890)</f>
        <v>5.7255551521064575E-6</v>
      </c>
      <c r="AY890" s="98" t="str">
        <f t="shared" ca="1" si="194"/>
        <v>No</v>
      </c>
      <c r="AZ890" s="99">
        <f ca="1">IF(V890=GTN_Factors!$B$6,IF(AY890=GTN_Factors!$D$6,GTN_Factors!$F$6,GTN_Factors!$F$7),INDEX(GTN_Factors!$F$8:$F$11,MATCH(W890,GTN_Factors!$C$8:$C$11,0)))</f>
        <v>0.97798816281668044</v>
      </c>
      <c r="BA890" s="135">
        <f ca="1">INDEX(CO2_Factors!$F$6:$F$9,MATCH(V890,CO2_Factors!$B$6:$B$9,0))</f>
        <v>8.1539875045939E-2</v>
      </c>
      <c r="BB890" s="79" t="str">
        <f t="shared" ca="1" si="195"/>
        <v>Oil and Other</v>
      </c>
    </row>
    <row r="891" spans="2:54" ht="17.25" customHeight="1" x14ac:dyDescent="0.5">
      <c r="B891" s="102" t="s">
        <v>4113</v>
      </c>
      <c r="C891" s="54">
        <f>MATCH(B891,EPA_AMP!$U:$U,0)</f>
        <v>891</v>
      </c>
      <c r="D891">
        <f ca="1">INDEX(OFFSET(EPA_AMP!$A:$A,,D$3),$C891)</f>
        <v>2024</v>
      </c>
      <c r="E891" t="str">
        <f ca="1">INDEX(OFFSET(EPA_AMP!$A:$A,,E$3),$C891)</f>
        <v>NY</v>
      </c>
      <c r="F891" t="str">
        <f ca="1">INDEX(OFFSET(EPA_AMP!$A:$A,,F$3),$C891)</f>
        <v>Nassau County</v>
      </c>
      <c r="G891" t="str">
        <f ca="1">INDEX(OFFSET(EPA_AMP!$A:$A,,G$3),$C891)</f>
        <v>Glenwood</v>
      </c>
      <c r="H891">
        <f ca="1">INDEX(OFFSET(EPA_AMP!$A:$A,,H$3),$C891)</f>
        <v>2514</v>
      </c>
      <c r="I891" t="str">
        <f ca="1">INDEX(OFFSET(EPA_AMP!$A:$A,,I$3),$C891)</f>
        <v>U00020</v>
      </c>
      <c r="J891">
        <f ca="1">INDEX(OFFSET(EPA_AMP!$A:$A,,J$3),$C891)</f>
        <v>40.826900000000002</v>
      </c>
      <c r="K891">
        <f ca="1">INDEX(OFFSET(EPA_AMP!$A:$A,,K$3),$C891)</f>
        <v>-73.647900000000007</v>
      </c>
      <c r="L891">
        <f ca="1">INDEX(OFFSET(EPA_AMP!$A:$A,,L$3),$C891)</f>
        <v>2</v>
      </c>
      <c r="M891">
        <f ca="1">INDEX(OFFSET(EPA_AMP!$A:$A,,M$3),$C891)</f>
        <v>0</v>
      </c>
      <c r="N891" t="str">
        <f ca="1">INDEX(OFFSET(EPA_AMP!$A:$A,,N$3),$C891)</f>
        <v>National Grid Generation LLC (Owner)|National Grid Generation LLC (Operator)</v>
      </c>
      <c r="O891" t="str">
        <f ca="1">INDEX(OFFSET(EPA_AMP!$A:$A,,O$3),$C891)</f>
        <v>CSNOX, CSOSG2E, CSSO2G1, RGGI</v>
      </c>
      <c r="P891" t="str">
        <f ca="1">INDEX(OFFSET(EPA_AMP!$A:$A,,P$3),$C891)</f>
        <v>Combustion turbine</v>
      </c>
      <c r="Q891" t="str">
        <f ca="1">INDEX(OFFSET(EPA_AMP!$A:$A,,Q$3),$C891)</f>
        <v>Diesel Oil</v>
      </c>
      <c r="R891">
        <f ca="1">INDEX(OFFSET(EPA_AMP!$A:$A,,R$3),$C891)</f>
        <v>0</v>
      </c>
      <c r="S891">
        <f ca="1">INDEX(OFFSET(EPA_AMP!$A:$A,,S$3),$C891)</f>
        <v>0</v>
      </c>
      <c r="T891" t="str">
        <f ca="1">INDEX(OFFSET(EPA_AMP!$A:$A,,T$3),$C891)</f>
        <v>Water Injection</v>
      </c>
      <c r="U891">
        <f ca="1">INDEX(OFFSET(EPA_AMP!$A:$A,,U$3),$C891)</f>
        <v>0</v>
      </c>
      <c r="V891" s="56" t="str">
        <f ca="1">IF(Q891=Q890,V890,INDEX(RefTables!$C$5:$C$35,MATCH(Q891,RefTables!$B$5:$B$35,0)))</f>
        <v>Oil</v>
      </c>
      <c r="W891" s="57" t="str">
        <f ca="1">IF(P891=P890,W890,INDEX(RefTables!$F:$F,MATCH(P891,RefTables!$E:$E,0)))</f>
        <v>CT</v>
      </c>
      <c r="X891" s="58" t="s">
        <v>47676</v>
      </c>
      <c r="Y891" s="58" t="s">
        <v>47676</v>
      </c>
      <c r="Z891" s="58" t="s">
        <v>47676</v>
      </c>
      <c r="AA891" s="58" t="s">
        <v>47676</v>
      </c>
      <c r="AB891" s="58" t="s">
        <v>47676</v>
      </c>
      <c r="AC891" s="58" t="str">
        <f ca="1">INDEX(RefTables!$O:$O,MATCH($AI891,RefTables!$N:$N,0))</f>
        <v>NY</v>
      </c>
      <c r="AD891" s="59">
        <f>MATCH(B891,CapacityGen!$G:$G,0)</f>
        <v>891</v>
      </c>
      <c r="AE891" s="59">
        <f>IF(ISNA($AD891),0,INDEX(CapacityGen!D:D,$AD891))</f>
        <v>0</v>
      </c>
      <c r="AF891" s="59">
        <f>IF(ISNA($AD891),0,INDEX(CapacityGen!E:E,$AD891))</f>
        <v>0</v>
      </c>
      <c r="AG891" s="60">
        <f>IF(ISNA($AD891),0,INDEX(CapacityGen!F:F,$AD891))</f>
        <v>0</v>
      </c>
      <c r="AH891" s="61" t="str">
        <f t="shared" ca="1" si="182"/>
        <v>Glenwood U00020</v>
      </c>
      <c r="AI891" s="62" t="str">
        <f ca="1">INDEX(EPA_AMP!$AD$5:$AD$4378,MATCH(H891,EPA_AMP!$D$5:$D$4378,0))</f>
        <v>New York</v>
      </c>
      <c r="AJ891" s="72" t="e">
        <f ca="1">MATCH(E891&amp;"|"&amp;F891,Dropdowns!$Z:$Z,0)</f>
        <v>#N/A</v>
      </c>
      <c r="AL891" t="str">
        <f t="shared" ca="1" si="183"/>
        <v>New York</v>
      </c>
      <c r="AM891" t="str">
        <f t="shared" ca="1" si="184"/>
        <v>Oil</v>
      </c>
      <c r="AN891" t="str">
        <f t="shared" ca="1" si="185"/>
        <v>CT</v>
      </c>
      <c r="AO891" t="str">
        <f t="shared" ca="1" si="186"/>
        <v>Glenwood U00020</v>
      </c>
      <c r="AP891" t="str">
        <f t="shared" ca="1" si="187"/>
        <v>NY</v>
      </c>
      <c r="AQ891" t="str">
        <f t="shared" ca="1" si="188"/>
        <v>Nassau County</v>
      </c>
      <c r="AR891">
        <f t="shared" ca="1" si="189"/>
        <v>40.826900000000002</v>
      </c>
      <c r="AS891">
        <f t="shared" ca="1" si="190"/>
        <v>-73.647900000000007</v>
      </c>
      <c r="AT891">
        <f t="shared" si="191"/>
        <v>0</v>
      </c>
      <c r="AU891" s="68">
        <f t="shared" si="192"/>
        <v>0</v>
      </c>
      <c r="AV891" s="69">
        <f t="shared" si="193"/>
        <v>0</v>
      </c>
      <c r="AW891" s="79">
        <f>IFERROR(INDEX(AVERT_2017NEI!$H$8:$H$4379,MATCH(B891,AVERT_2017NEI!$L$8:$L$4379,0))/(2000*10^3),"")</f>
        <v>5.5765373601962066E-6</v>
      </c>
      <c r="AX891" s="79">
        <f>IF(AW891="",SUMIFS(AVERT_2017NEI!$P$8:$P$19,AVERT_2017NEI!$N$8:$N$19,BB891,AVERT_2017NEI!$O$8:$O$19,W891)/(2000*1000),AW891)</f>
        <v>5.5765373601962066E-6</v>
      </c>
      <c r="AY891" s="98" t="str">
        <f t="shared" ca="1" si="194"/>
        <v>No</v>
      </c>
      <c r="AZ891" s="99">
        <f ca="1">IF(V891=GTN_Factors!$B$6,IF(AY891=GTN_Factors!$D$6,GTN_Factors!$F$6,GTN_Factors!$F$7),INDEX(GTN_Factors!$F$8:$F$11,MATCH(W891,GTN_Factors!$C$8:$C$11,0)))</f>
        <v>0.97798816281668044</v>
      </c>
      <c r="BA891" s="135">
        <f ca="1">INDEX(CO2_Factors!$F$6:$F$9,MATCH(V891,CO2_Factors!$B$6:$B$9,0))</f>
        <v>8.1539875045939E-2</v>
      </c>
      <c r="BB891" s="79" t="str">
        <f t="shared" ca="1" si="195"/>
        <v>Oil and Other</v>
      </c>
    </row>
    <row r="892" spans="2:54" ht="17.25" customHeight="1" x14ac:dyDescent="0.5">
      <c r="B892" s="102" t="s">
        <v>4114</v>
      </c>
      <c r="C892" s="54">
        <f>MATCH(B892,EPA_AMP!$U:$U,0)</f>
        <v>892</v>
      </c>
      <c r="D892">
        <f ca="1">INDEX(OFFSET(EPA_AMP!$A:$A,,D$3),$C892)</f>
        <v>2024</v>
      </c>
      <c r="E892" t="str">
        <f ca="1">INDEX(OFFSET(EPA_AMP!$A:$A,,E$3),$C892)</f>
        <v>NY</v>
      </c>
      <c r="F892" t="str">
        <f ca="1">INDEX(OFFSET(EPA_AMP!$A:$A,,F$3),$C892)</f>
        <v>Nassau County</v>
      </c>
      <c r="G892" t="str">
        <f ca="1">INDEX(OFFSET(EPA_AMP!$A:$A,,G$3),$C892)</f>
        <v>Glenwood</v>
      </c>
      <c r="H892">
        <f ca="1">INDEX(OFFSET(EPA_AMP!$A:$A,,H$3),$C892)</f>
        <v>2514</v>
      </c>
      <c r="I892" t="str">
        <f ca="1">INDEX(OFFSET(EPA_AMP!$A:$A,,I$3),$C892)</f>
        <v>U00021</v>
      </c>
      <c r="J892">
        <f ca="1">INDEX(OFFSET(EPA_AMP!$A:$A,,J$3),$C892)</f>
        <v>40.826900000000002</v>
      </c>
      <c r="K892">
        <f ca="1">INDEX(OFFSET(EPA_AMP!$A:$A,,K$3),$C892)</f>
        <v>-73.647900000000007</v>
      </c>
      <c r="L892">
        <f ca="1">INDEX(OFFSET(EPA_AMP!$A:$A,,L$3),$C892)</f>
        <v>2</v>
      </c>
      <c r="M892">
        <f ca="1">INDEX(OFFSET(EPA_AMP!$A:$A,,M$3),$C892)</f>
        <v>0</v>
      </c>
      <c r="N892" t="str">
        <f ca="1">INDEX(OFFSET(EPA_AMP!$A:$A,,N$3),$C892)</f>
        <v>National Grid Generation LLC (Owner)|National Grid Generation LLC (Operator)</v>
      </c>
      <c r="O892" t="str">
        <f ca="1">INDEX(OFFSET(EPA_AMP!$A:$A,,O$3),$C892)</f>
        <v>CSNOX, CSOSG2E, CSSO2G1, RGGI</v>
      </c>
      <c r="P892" t="str">
        <f ca="1">INDEX(OFFSET(EPA_AMP!$A:$A,,P$3),$C892)</f>
        <v>Combustion turbine</v>
      </c>
      <c r="Q892" t="str">
        <f ca="1">INDEX(OFFSET(EPA_AMP!$A:$A,,Q$3),$C892)</f>
        <v>Diesel Oil</v>
      </c>
      <c r="R892">
        <f ca="1">INDEX(OFFSET(EPA_AMP!$A:$A,,R$3),$C892)</f>
        <v>0</v>
      </c>
      <c r="S892">
        <f ca="1">INDEX(OFFSET(EPA_AMP!$A:$A,,S$3),$C892)</f>
        <v>0</v>
      </c>
      <c r="T892">
        <f ca="1">INDEX(OFFSET(EPA_AMP!$A:$A,,T$3),$C892)</f>
        <v>0</v>
      </c>
      <c r="U892">
        <f ca="1">INDEX(OFFSET(EPA_AMP!$A:$A,,U$3),$C892)</f>
        <v>0</v>
      </c>
      <c r="V892" s="56" t="str">
        <f ca="1">IF(Q892=Q891,V891,INDEX(RefTables!$C$5:$C$35,MATCH(Q892,RefTables!$B$5:$B$35,0)))</f>
        <v>Oil</v>
      </c>
      <c r="W892" s="57" t="str">
        <f ca="1">IF(P892=P891,W891,INDEX(RefTables!$F:$F,MATCH(P892,RefTables!$E:$E,0)))</f>
        <v>CT</v>
      </c>
      <c r="X892" s="58" t="s">
        <v>47676</v>
      </c>
      <c r="Y892" s="58" t="s">
        <v>47676</v>
      </c>
      <c r="Z892" s="58" t="s">
        <v>47676</v>
      </c>
      <c r="AA892" s="58" t="s">
        <v>47676</v>
      </c>
      <c r="AB892" s="58" t="s">
        <v>47676</v>
      </c>
      <c r="AC892" s="58" t="str">
        <f ca="1">INDEX(RefTables!$O:$O,MATCH($AI892,RefTables!$N:$N,0))</f>
        <v>NY</v>
      </c>
      <c r="AD892" s="59">
        <f>MATCH(B892,CapacityGen!$G:$G,0)</f>
        <v>892</v>
      </c>
      <c r="AE892" s="59">
        <f>IF(ISNA($AD892),0,INDEX(CapacityGen!D:D,$AD892))</f>
        <v>0</v>
      </c>
      <c r="AF892" s="59">
        <f>IF(ISNA($AD892),0,INDEX(CapacityGen!E:E,$AD892))</f>
        <v>0</v>
      </c>
      <c r="AG892" s="60">
        <f>IF(ISNA($AD892),0,INDEX(CapacityGen!F:F,$AD892))</f>
        <v>0</v>
      </c>
      <c r="AH892" s="61" t="str">
        <f t="shared" ca="1" si="182"/>
        <v>Glenwood U00021</v>
      </c>
      <c r="AI892" s="62" t="str">
        <f ca="1">INDEX(EPA_AMP!$AD$5:$AD$4378,MATCH(H892,EPA_AMP!$D$5:$D$4378,0))</f>
        <v>New York</v>
      </c>
      <c r="AJ892" s="72" t="e">
        <f ca="1">MATCH(E892&amp;"|"&amp;F892,Dropdowns!$Z:$Z,0)</f>
        <v>#N/A</v>
      </c>
      <c r="AL892" t="str">
        <f t="shared" ca="1" si="183"/>
        <v>New York</v>
      </c>
      <c r="AM892" t="str">
        <f t="shared" ca="1" si="184"/>
        <v>Oil</v>
      </c>
      <c r="AN892" t="str">
        <f t="shared" ca="1" si="185"/>
        <v>CT</v>
      </c>
      <c r="AO892" t="str">
        <f t="shared" ca="1" si="186"/>
        <v>Glenwood U00021</v>
      </c>
      <c r="AP892" t="str">
        <f t="shared" ca="1" si="187"/>
        <v>NY</v>
      </c>
      <c r="AQ892" t="str">
        <f t="shared" ca="1" si="188"/>
        <v>Nassau County</v>
      </c>
      <c r="AR892">
        <f t="shared" ca="1" si="189"/>
        <v>40.826900000000002</v>
      </c>
      <c r="AS892">
        <f t="shared" ca="1" si="190"/>
        <v>-73.647900000000007</v>
      </c>
      <c r="AT892">
        <f t="shared" si="191"/>
        <v>0</v>
      </c>
      <c r="AU892" s="68">
        <f t="shared" si="192"/>
        <v>0</v>
      </c>
      <c r="AV892" s="69">
        <f t="shared" si="193"/>
        <v>0</v>
      </c>
      <c r="AW892" s="79">
        <f>IFERROR(INDEX(AVERT_2017NEI!$H$8:$H$4379,MATCH(B892,AVERT_2017NEI!$L$8:$L$4379,0))/(2000*10^3),"")</f>
        <v>5.5709125380432061E-6</v>
      </c>
      <c r="AX892" s="79">
        <f>IF(AW892="",SUMIFS(AVERT_2017NEI!$P$8:$P$19,AVERT_2017NEI!$N$8:$N$19,BB892,AVERT_2017NEI!$O$8:$O$19,W892)/(2000*1000),AW892)</f>
        <v>5.5709125380432061E-6</v>
      </c>
      <c r="AY892" s="98" t="str">
        <f t="shared" ca="1" si="194"/>
        <v>No</v>
      </c>
      <c r="AZ892" s="99">
        <f ca="1">IF(V892=GTN_Factors!$B$6,IF(AY892=GTN_Factors!$D$6,GTN_Factors!$F$6,GTN_Factors!$F$7),INDEX(GTN_Factors!$F$8:$F$11,MATCH(W892,GTN_Factors!$C$8:$C$11,0)))</f>
        <v>0.97798816281668044</v>
      </c>
      <c r="BA892" s="135">
        <f ca="1">INDEX(CO2_Factors!$F$6:$F$9,MATCH(V892,CO2_Factors!$B$6:$B$9,0))</f>
        <v>8.1539875045939E-2</v>
      </c>
      <c r="BB892" s="79" t="str">
        <f t="shared" ca="1" si="195"/>
        <v>Oil and Other</v>
      </c>
    </row>
    <row r="893" spans="2:54" ht="17.25" customHeight="1" x14ac:dyDescent="0.5">
      <c r="B893" s="102" t="s">
        <v>4115</v>
      </c>
      <c r="C893" s="54">
        <f>MATCH(B893,EPA_AMP!$U:$U,0)</f>
        <v>893</v>
      </c>
      <c r="D893">
        <f ca="1">INDEX(OFFSET(EPA_AMP!$A:$A,,D$3),$C893)</f>
        <v>2024</v>
      </c>
      <c r="E893" t="str">
        <f ca="1">INDEX(OFFSET(EPA_AMP!$A:$A,,E$3),$C893)</f>
        <v>NY</v>
      </c>
      <c r="F893" t="str">
        <f ca="1">INDEX(OFFSET(EPA_AMP!$A:$A,,F$3),$C893)</f>
        <v>Suffolk County</v>
      </c>
      <c r="G893" t="str">
        <f ca="1">INDEX(OFFSET(EPA_AMP!$A:$A,,G$3),$C893)</f>
        <v>Northport</v>
      </c>
      <c r="H893">
        <f ca="1">INDEX(OFFSET(EPA_AMP!$A:$A,,H$3),$C893)</f>
        <v>2516</v>
      </c>
      <c r="I893">
        <f ca="1">INDEX(OFFSET(EPA_AMP!$A:$A,,I$3),$C893)</f>
        <v>1</v>
      </c>
      <c r="J893">
        <f ca="1">INDEX(OFFSET(EPA_AMP!$A:$A,,J$3),$C893)</f>
        <v>40.923099999999998</v>
      </c>
      <c r="K893">
        <f ca="1">INDEX(OFFSET(EPA_AMP!$A:$A,,K$3),$C893)</f>
        <v>-73.341700000000003</v>
      </c>
      <c r="L893">
        <f ca="1">INDEX(OFFSET(EPA_AMP!$A:$A,,L$3),$C893)</f>
        <v>2</v>
      </c>
      <c r="M893">
        <f ca="1">INDEX(OFFSET(EPA_AMP!$A:$A,,M$3),$C893)</f>
        <v>0</v>
      </c>
      <c r="N893" t="str">
        <f ca="1">INDEX(OFFSET(EPA_AMP!$A:$A,,N$3),$C893)</f>
        <v>National Grid Generation LLC (Owner)|National Grid Generation LLC (Operator)</v>
      </c>
      <c r="O893" t="str">
        <f ca="1">INDEX(OFFSET(EPA_AMP!$A:$A,,O$3),$C893)</f>
        <v>ARP, CSNOX, CSOSG2E, CSSO2G1, MATS, RGGI</v>
      </c>
      <c r="P893" t="str">
        <f ca="1">INDEX(OFFSET(EPA_AMP!$A:$A,,P$3),$C893)</f>
        <v>Tangentially-fired</v>
      </c>
      <c r="Q893" t="str">
        <f ca="1">INDEX(OFFSET(EPA_AMP!$A:$A,,Q$3),$C893)</f>
        <v>Pipeline Natural Gas</v>
      </c>
      <c r="R893" t="str">
        <f ca="1">INDEX(OFFSET(EPA_AMP!$A:$A,,R$3),$C893)</f>
        <v>Residual Oil</v>
      </c>
      <c r="S893">
        <f ca="1">INDEX(OFFSET(EPA_AMP!$A:$A,,S$3),$C893)</f>
        <v>0</v>
      </c>
      <c r="T893" t="str">
        <f ca="1">INDEX(OFFSET(EPA_AMP!$A:$A,,T$3),$C893)</f>
        <v>Overfire Air|Low NOx Burner Technology w/ Separated OFA</v>
      </c>
      <c r="U893" t="str">
        <f ca="1">INDEX(OFFSET(EPA_AMP!$A:$A,,U$3),$C893)</f>
        <v>Electrostatic Precipitator</v>
      </c>
      <c r="V893" s="56" t="str">
        <f ca="1">IF(Q893=Q892,V892,INDEX(RefTables!$C$5:$C$35,MATCH(Q893,RefTables!$B$5:$B$35,0)))</f>
        <v>Gas</v>
      </c>
      <c r="W893" s="57" t="str">
        <f ca="1">IF(P893=P892,W892,INDEX(RefTables!$F:$F,MATCH(P893,RefTables!$E:$E,0)))</f>
        <v>ST</v>
      </c>
      <c r="X893" s="58" t="s">
        <v>47676</v>
      </c>
      <c r="Y893" s="58" t="s">
        <v>47676</v>
      </c>
      <c r="Z893" s="58" t="s">
        <v>47676</v>
      </c>
      <c r="AA893" s="58" t="s">
        <v>47676</v>
      </c>
      <c r="AB893" s="58" t="s">
        <v>47676</v>
      </c>
      <c r="AC893" s="58" t="str">
        <f ca="1">INDEX(RefTables!$O:$O,MATCH($AI893,RefTables!$N:$N,0))</f>
        <v>NY</v>
      </c>
      <c r="AD893" s="59">
        <f>MATCH(B893,CapacityGen!$G:$G,0)</f>
        <v>893</v>
      </c>
      <c r="AE893" s="59">
        <f>IF(ISNA($AD893),0,INDEX(CapacityGen!D:D,$AD893))</f>
        <v>0</v>
      </c>
      <c r="AF893" s="59">
        <f>IF(ISNA($AD893),0,INDEX(CapacityGen!E:E,$AD893))</f>
        <v>0</v>
      </c>
      <c r="AG893" s="60">
        <f>IF(ISNA($AD893),0,INDEX(CapacityGen!F:F,$AD893))</f>
        <v>0</v>
      </c>
      <c r="AH893" s="61" t="str">
        <f t="shared" ca="1" si="182"/>
        <v>Northport 1</v>
      </c>
      <c r="AI893" s="62" t="str">
        <f ca="1">INDEX(EPA_AMP!$AD$5:$AD$4378,MATCH(H893,EPA_AMP!$D$5:$D$4378,0))</f>
        <v>New York</v>
      </c>
      <c r="AJ893" s="72" t="e">
        <f ca="1">MATCH(E893&amp;"|"&amp;F893,Dropdowns!$Z:$Z,0)</f>
        <v>#N/A</v>
      </c>
      <c r="AL893" t="str">
        <f t="shared" ca="1" si="183"/>
        <v>New York</v>
      </c>
      <c r="AM893" t="str">
        <f t="shared" ca="1" si="184"/>
        <v>Gas</v>
      </c>
      <c r="AN893" t="str">
        <f t="shared" ca="1" si="185"/>
        <v>ST</v>
      </c>
      <c r="AO893" t="str">
        <f t="shared" ca="1" si="186"/>
        <v>Northport 1</v>
      </c>
      <c r="AP893" t="str">
        <f t="shared" ca="1" si="187"/>
        <v>NY</v>
      </c>
      <c r="AQ893" t="str">
        <f t="shared" ca="1" si="188"/>
        <v>Suffolk County</v>
      </c>
      <c r="AR893">
        <f t="shared" ca="1" si="189"/>
        <v>40.923099999999998</v>
      </c>
      <c r="AS893">
        <f t="shared" ca="1" si="190"/>
        <v>-73.341700000000003</v>
      </c>
      <c r="AT893">
        <f t="shared" si="191"/>
        <v>0</v>
      </c>
      <c r="AU893" s="68">
        <f t="shared" si="192"/>
        <v>0</v>
      </c>
      <c r="AV893" s="69">
        <f t="shared" si="193"/>
        <v>0</v>
      </c>
      <c r="AW893" s="79">
        <f>IFERROR(INDEX(AVERT_2017NEI!$H$8:$H$4379,MATCH(B893,AVERT_2017NEI!$L$8:$L$4379,0))/(2000*10^3),"")</f>
        <v>1.5904265603389028E-6</v>
      </c>
      <c r="AX893" s="79">
        <f>IF(AW893="",SUMIFS(AVERT_2017NEI!$P$8:$P$19,AVERT_2017NEI!$N$8:$N$19,BB893,AVERT_2017NEI!$O$8:$O$19,W893)/(2000*1000),AW893)</f>
        <v>1.5904265603389028E-6</v>
      </c>
      <c r="AY893" s="98" t="str">
        <f t="shared" ca="1" si="194"/>
        <v>No</v>
      </c>
      <c r="AZ893" s="99">
        <f ca="1">IF(V893=GTN_Factors!$B$6,IF(AY893=GTN_Factors!$D$6,GTN_Factors!$F$6,GTN_Factors!$F$7),INDEX(GTN_Factors!$F$8:$F$11,MATCH(W893,GTN_Factors!$C$8:$C$11,0)))</f>
        <v>0.92324488942008476</v>
      </c>
      <c r="BA893" s="135">
        <f ca="1">INDEX(CO2_Factors!$F$6:$F$9,MATCH(V893,CO2_Factors!$B$6:$B$9,0))</f>
        <v>5.8456449834619631E-2</v>
      </c>
      <c r="BB893" s="79" t="str">
        <f t="shared" ca="1" si="195"/>
        <v>Natural Gas</v>
      </c>
    </row>
    <row r="894" spans="2:54" ht="17.25" customHeight="1" x14ac:dyDescent="0.5">
      <c r="B894" s="102" t="s">
        <v>4116</v>
      </c>
      <c r="C894" s="54">
        <f>MATCH(B894,EPA_AMP!$U:$U,0)</f>
        <v>894</v>
      </c>
      <c r="D894">
        <f ca="1">INDEX(OFFSET(EPA_AMP!$A:$A,,D$3),$C894)</f>
        <v>2024</v>
      </c>
      <c r="E894" t="str">
        <f ca="1">INDEX(OFFSET(EPA_AMP!$A:$A,,E$3),$C894)</f>
        <v>NY</v>
      </c>
      <c r="F894" t="str">
        <f ca="1">INDEX(OFFSET(EPA_AMP!$A:$A,,F$3),$C894)</f>
        <v>Suffolk County</v>
      </c>
      <c r="G894" t="str">
        <f ca="1">INDEX(OFFSET(EPA_AMP!$A:$A,,G$3),$C894)</f>
        <v>Northport</v>
      </c>
      <c r="H894">
        <f ca="1">INDEX(OFFSET(EPA_AMP!$A:$A,,H$3),$C894)</f>
        <v>2516</v>
      </c>
      <c r="I894">
        <f ca="1">INDEX(OFFSET(EPA_AMP!$A:$A,,I$3),$C894)</f>
        <v>2</v>
      </c>
      <c r="J894">
        <f ca="1">INDEX(OFFSET(EPA_AMP!$A:$A,,J$3),$C894)</f>
        <v>40.923099999999998</v>
      </c>
      <c r="K894">
        <f ca="1">INDEX(OFFSET(EPA_AMP!$A:$A,,K$3),$C894)</f>
        <v>-73.341700000000003</v>
      </c>
      <c r="L894">
        <f ca="1">INDEX(OFFSET(EPA_AMP!$A:$A,,L$3),$C894)</f>
        <v>2</v>
      </c>
      <c r="M894">
        <f ca="1">INDEX(OFFSET(EPA_AMP!$A:$A,,M$3),$C894)</f>
        <v>0</v>
      </c>
      <c r="N894" t="str">
        <f ca="1">INDEX(OFFSET(EPA_AMP!$A:$A,,N$3),$C894)</f>
        <v>National Grid Generation LLC (Owner)|National Grid Generation LLC (Operator)</v>
      </c>
      <c r="O894" t="str">
        <f ca="1">INDEX(OFFSET(EPA_AMP!$A:$A,,O$3),$C894)</f>
        <v>ARP, CSNOX, CSOSG2E, CSSO2G1, MATS, RGGI</v>
      </c>
      <c r="P894" t="str">
        <f ca="1">INDEX(OFFSET(EPA_AMP!$A:$A,,P$3),$C894)</f>
        <v>Tangentially-fired</v>
      </c>
      <c r="Q894" t="str">
        <f ca="1">INDEX(OFFSET(EPA_AMP!$A:$A,,Q$3),$C894)</f>
        <v>Pipeline Natural Gas</v>
      </c>
      <c r="R894" t="str">
        <f ca="1">INDEX(OFFSET(EPA_AMP!$A:$A,,R$3),$C894)</f>
        <v>Residual Oil</v>
      </c>
      <c r="S894">
        <f ca="1">INDEX(OFFSET(EPA_AMP!$A:$A,,S$3),$C894)</f>
        <v>0</v>
      </c>
      <c r="T894" t="str">
        <f ca="1">INDEX(OFFSET(EPA_AMP!$A:$A,,T$3),$C894)</f>
        <v>Overfire Air|Low NOx Burner Technology w/ Separated OFA</v>
      </c>
      <c r="U894" t="str">
        <f ca="1">INDEX(OFFSET(EPA_AMP!$A:$A,,U$3),$C894)</f>
        <v>Electrostatic Precipitator</v>
      </c>
      <c r="V894" s="56" t="str">
        <f ca="1">IF(Q894=Q893,V893,INDEX(RefTables!$C$5:$C$35,MATCH(Q894,RefTables!$B$5:$B$35,0)))</f>
        <v>Gas</v>
      </c>
      <c r="W894" s="57" t="str">
        <f ca="1">IF(P894=P893,W893,INDEX(RefTables!$F:$F,MATCH(P894,RefTables!$E:$E,0)))</f>
        <v>ST</v>
      </c>
      <c r="X894" s="58" t="s">
        <v>47676</v>
      </c>
      <c r="Y894" s="58" t="s">
        <v>47676</v>
      </c>
      <c r="Z894" s="58" t="s">
        <v>47676</v>
      </c>
      <c r="AA894" s="58" t="s">
        <v>47676</v>
      </c>
      <c r="AB894" s="58" t="s">
        <v>47676</v>
      </c>
      <c r="AC894" s="58" t="str">
        <f ca="1">INDEX(RefTables!$O:$O,MATCH($AI894,RefTables!$N:$N,0))</f>
        <v>NY</v>
      </c>
      <c r="AD894" s="59">
        <f>MATCH(B894,CapacityGen!$G:$G,0)</f>
        <v>894</v>
      </c>
      <c r="AE894" s="59">
        <f>IF(ISNA($AD894),0,INDEX(CapacityGen!D:D,$AD894))</f>
        <v>0</v>
      </c>
      <c r="AF894" s="59">
        <f>IF(ISNA($AD894),0,INDEX(CapacityGen!E:E,$AD894))</f>
        <v>0</v>
      </c>
      <c r="AG894" s="60">
        <f>IF(ISNA($AD894),0,INDEX(CapacityGen!F:F,$AD894))</f>
        <v>0</v>
      </c>
      <c r="AH894" s="61" t="str">
        <f t="shared" ca="1" si="182"/>
        <v>Northport 2</v>
      </c>
      <c r="AI894" s="62" t="str">
        <f ca="1">INDEX(EPA_AMP!$AD$5:$AD$4378,MATCH(H894,EPA_AMP!$D$5:$D$4378,0))</f>
        <v>New York</v>
      </c>
      <c r="AJ894" s="72" t="e">
        <f ca="1">MATCH(E894&amp;"|"&amp;F894,Dropdowns!$Z:$Z,0)</f>
        <v>#N/A</v>
      </c>
      <c r="AL894" t="str">
        <f t="shared" ca="1" si="183"/>
        <v>New York</v>
      </c>
      <c r="AM894" t="str">
        <f t="shared" ca="1" si="184"/>
        <v>Gas</v>
      </c>
      <c r="AN894" t="str">
        <f t="shared" ca="1" si="185"/>
        <v>ST</v>
      </c>
      <c r="AO894" t="str">
        <f t="shared" ca="1" si="186"/>
        <v>Northport 2</v>
      </c>
      <c r="AP894" t="str">
        <f t="shared" ca="1" si="187"/>
        <v>NY</v>
      </c>
      <c r="AQ894" t="str">
        <f t="shared" ca="1" si="188"/>
        <v>Suffolk County</v>
      </c>
      <c r="AR894">
        <f t="shared" ca="1" si="189"/>
        <v>40.923099999999998</v>
      </c>
      <c r="AS894">
        <f t="shared" ca="1" si="190"/>
        <v>-73.341700000000003</v>
      </c>
      <c r="AT894">
        <f t="shared" si="191"/>
        <v>0</v>
      </c>
      <c r="AU894" s="68">
        <f t="shared" si="192"/>
        <v>0</v>
      </c>
      <c r="AV894" s="69">
        <f t="shared" si="193"/>
        <v>0</v>
      </c>
      <c r="AW894" s="79">
        <f>IFERROR(INDEX(AVERT_2017NEI!$H$8:$H$4379,MATCH(B894,AVERT_2017NEI!$L$8:$L$4379,0))/(2000*10^3),"")</f>
        <v>1.3249865453891672E-6</v>
      </c>
      <c r="AX894" s="79">
        <f>IF(AW894="",SUMIFS(AVERT_2017NEI!$P$8:$P$19,AVERT_2017NEI!$N$8:$N$19,BB894,AVERT_2017NEI!$O$8:$O$19,W894)/(2000*1000),AW894)</f>
        <v>1.3249865453891672E-6</v>
      </c>
      <c r="AY894" s="98" t="str">
        <f t="shared" ca="1" si="194"/>
        <v>No</v>
      </c>
      <c r="AZ894" s="99">
        <f ca="1">IF(V894=GTN_Factors!$B$6,IF(AY894=GTN_Factors!$D$6,GTN_Factors!$F$6,GTN_Factors!$F$7),INDEX(GTN_Factors!$F$8:$F$11,MATCH(W894,GTN_Factors!$C$8:$C$11,0)))</f>
        <v>0.92324488942008476</v>
      </c>
      <c r="BA894" s="135">
        <f ca="1">INDEX(CO2_Factors!$F$6:$F$9,MATCH(V894,CO2_Factors!$B$6:$B$9,0))</f>
        <v>5.8456449834619631E-2</v>
      </c>
      <c r="BB894" s="79" t="str">
        <f t="shared" ca="1" si="195"/>
        <v>Natural Gas</v>
      </c>
    </row>
    <row r="895" spans="2:54" ht="17.25" customHeight="1" x14ac:dyDescent="0.5">
      <c r="B895" s="102" t="s">
        <v>4117</v>
      </c>
      <c r="C895" s="54">
        <f>MATCH(B895,EPA_AMP!$U:$U,0)</f>
        <v>895</v>
      </c>
      <c r="D895">
        <f ca="1">INDEX(OFFSET(EPA_AMP!$A:$A,,D$3),$C895)</f>
        <v>2024</v>
      </c>
      <c r="E895" t="str">
        <f ca="1">INDEX(OFFSET(EPA_AMP!$A:$A,,E$3),$C895)</f>
        <v>NY</v>
      </c>
      <c r="F895" t="str">
        <f ca="1">INDEX(OFFSET(EPA_AMP!$A:$A,,F$3),$C895)</f>
        <v>Suffolk County</v>
      </c>
      <c r="G895" t="str">
        <f ca="1">INDEX(OFFSET(EPA_AMP!$A:$A,,G$3),$C895)</f>
        <v>Northport</v>
      </c>
      <c r="H895">
        <f ca="1">INDEX(OFFSET(EPA_AMP!$A:$A,,H$3),$C895)</f>
        <v>2516</v>
      </c>
      <c r="I895">
        <f ca="1">INDEX(OFFSET(EPA_AMP!$A:$A,,I$3),$C895)</f>
        <v>3</v>
      </c>
      <c r="J895">
        <f ca="1">INDEX(OFFSET(EPA_AMP!$A:$A,,J$3),$C895)</f>
        <v>40.923099999999998</v>
      </c>
      <c r="K895">
        <f ca="1">INDEX(OFFSET(EPA_AMP!$A:$A,,K$3),$C895)</f>
        <v>-73.341700000000003</v>
      </c>
      <c r="L895">
        <f ca="1">INDEX(OFFSET(EPA_AMP!$A:$A,,L$3),$C895)</f>
        <v>2</v>
      </c>
      <c r="M895">
        <f ca="1">INDEX(OFFSET(EPA_AMP!$A:$A,,M$3),$C895)</f>
        <v>0</v>
      </c>
      <c r="N895" t="str">
        <f ca="1">INDEX(OFFSET(EPA_AMP!$A:$A,,N$3),$C895)</f>
        <v>National Grid Generation LLC (Owner)|National Grid Generation LLC (Operator)</v>
      </c>
      <c r="O895" t="str">
        <f ca="1">INDEX(OFFSET(EPA_AMP!$A:$A,,O$3),$C895)</f>
        <v>ARP, CSNOX, CSOSG2E, CSSO2G1, MATS, RGGI</v>
      </c>
      <c r="P895" t="str">
        <f ca="1">INDEX(OFFSET(EPA_AMP!$A:$A,,P$3),$C895)</f>
        <v>Tangentially-fired</v>
      </c>
      <c r="Q895" t="str">
        <f ca="1">INDEX(OFFSET(EPA_AMP!$A:$A,,Q$3),$C895)</f>
        <v>Pipeline Natural Gas</v>
      </c>
      <c r="R895" t="str">
        <f ca="1">INDEX(OFFSET(EPA_AMP!$A:$A,,R$3),$C895)</f>
        <v>Residual Oil</v>
      </c>
      <c r="S895">
        <f ca="1">INDEX(OFFSET(EPA_AMP!$A:$A,,S$3),$C895)</f>
        <v>0</v>
      </c>
      <c r="T895" t="str">
        <f ca="1">INDEX(OFFSET(EPA_AMP!$A:$A,,T$3),$C895)</f>
        <v>Overfire Air|Low NOx Burner Technology w/ Separated OFA</v>
      </c>
      <c r="U895" t="str">
        <f ca="1">INDEX(OFFSET(EPA_AMP!$A:$A,,U$3),$C895)</f>
        <v>Electrostatic Precipitator</v>
      </c>
      <c r="V895" s="56" t="str">
        <f ca="1">IF(Q895=Q894,V894,INDEX(RefTables!$C$5:$C$35,MATCH(Q895,RefTables!$B$5:$B$35,0)))</f>
        <v>Gas</v>
      </c>
      <c r="W895" s="57" t="str">
        <f ca="1">IF(P895=P894,W894,INDEX(RefTables!$F:$F,MATCH(P895,RefTables!$E:$E,0)))</f>
        <v>ST</v>
      </c>
      <c r="X895" s="58" t="s">
        <v>47676</v>
      </c>
      <c r="Y895" s="58" t="s">
        <v>47676</v>
      </c>
      <c r="Z895" s="58" t="s">
        <v>47676</v>
      </c>
      <c r="AA895" s="58" t="s">
        <v>47676</v>
      </c>
      <c r="AB895" s="58" t="s">
        <v>47676</v>
      </c>
      <c r="AC895" s="58" t="str">
        <f ca="1">INDEX(RefTables!$O:$O,MATCH($AI895,RefTables!$N:$N,0))</f>
        <v>NY</v>
      </c>
      <c r="AD895" s="59">
        <f>MATCH(B895,CapacityGen!$G:$G,0)</f>
        <v>895</v>
      </c>
      <c r="AE895" s="59">
        <f>IF(ISNA($AD895),0,INDEX(CapacityGen!D:D,$AD895))</f>
        <v>0</v>
      </c>
      <c r="AF895" s="59">
        <f>IF(ISNA($AD895),0,INDEX(CapacityGen!E:E,$AD895))</f>
        <v>0</v>
      </c>
      <c r="AG895" s="60">
        <f>IF(ISNA($AD895),0,INDEX(CapacityGen!F:F,$AD895))</f>
        <v>0</v>
      </c>
      <c r="AH895" s="61" t="str">
        <f t="shared" ca="1" si="182"/>
        <v>Northport 3</v>
      </c>
      <c r="AI895" s="62" t="str">
        <f ca="1">INDEX(EPA_AMP!$AD$5:$AD$4378,MATCH(H895,EPA_AMP!$D$5:$D$4378,0))</f>
        <v>New York</v>
      </c>
      <c r="AJ895" s="72" t="e">
        <f ca="1">MATCH(E895&amp;"|"&amp;F895,Dropdowns!$Z:$Z,0)</f>
        <v>#N/A</v>
      </c>
      <c r="AL895" t="str">
        <f t="shared" ca="1" si="183"/>
        <v>New York</v>
      </c>
      <c r="AM895" t="str">
        <f t="shared" ca="1" si="184"/>
        <v>Gas</v>
      </c>
      <c r="AN895" t="str">
        <f t="shared" ca="1" si="185"/>
        <v>ST</v>
      </c>
      <c r="AO895" t="str">
        <f t="shared" ca="1" si="186"/>
        <v>Northport 3</v>
      </c>
      <c r="AP895" t="str">
        <f t="shared" ca="1" si="187"/>
        <v>NY</v>
      </c>
      <c r="AQ895" t="str">
        <f t="shared" ca="1" si="188"/>
        <v>Suffolk County</v>
      </c>
      <c r="AR895">
        <f t="shared" ca="1" si="189"/>
        <v>40.923099999999998</v>
      </c>
      <c r="AS895">
        <f t="shared" ca="1" si="190"/>
        <v>-73.341700000000003</v>
      </c>
      <c r="AT895">
        <f t="shared" si="191"/>
        <v>0</v>
      </c>
      <c r="AU895" s="68">
        <f t="shared" si="192"/>
        <v>0</v>
      </c>
      <c r="AV895" s="69">
        <f t="shared" si="193"/>
        <v>0</v>
      </c>
      <c r="AW895" s="79">
        <f>IFERROR(INDEX(AVERT_2017NEI!$H$8:$H$4379,MATCH(B895,AVERT_2017NEI!$L$8:$L$4379,0))/(2000*10^3),"")</f>
        <v>2.18200973878296E-6</v>
      </c>
      <c r="AX895" s="79">
        <f>IF(AW895="",SUMIFS(AVERT_2017NEI!$P$8:$P$19,AVERT_2017NEI!$N$8:$N$19,BB895,AVERT_2017NEI!$O$8:$O$19,W895)/(2000*1000),AW895)</f>
        <v>2.18200973878296E-6</v>
      </c>
      <c r="AY895" s="98" t="str">
        <f t="shared" ca="1" si="194"/>
        <v>No</v>
      </c>
      <c r="AZ895" s="99">
        <f ca="1">IF(V895=GTN_Factors!$B$6,IF(AY895=GTN_Factors!$D$6,GTN_Factors!$F$6,GTN_Factors!$F$7),INDEX(GTN_Factors!$F$8:$F$11,MATCH(W895,GTN_Factors!$C$8:$C$11,0)))</f>
        <v>0.92324488942008476</v>
      </c>
      <c r="BA895" s="135">
        <f ca="1">INDEX(CO2_Factors!$F$6:$F$9,MATCH(V895,CO2_Factors!$B$6:$B$9,0))</f>
        <v>5.8456449834619631E-2</v>
      </c>
      <c r="BB895" s="79" t="str">
        <f t="shared" ca="1" si="195"/>
        <v>Natural Gas</v>
      </c>
    </row>
    <row r="896" spans="2:54" ht="17.25" customHeight="1" x14ac:dyDescent="0.5">
      <c r="B896" s="102" t="s">
        <v>4118</v>
      </c>
      <c r="C896" s="54">
        <f>MATCH(B896,EPA_AMP!$U:$U,0)</f>
        <v>896</v>
      </c>
      <c r="D896">
        <f ca="1">INDEX(OFFSET(EPA_AMP!$A:$A,,D$3),$C896)</f>
        <v>2024</v>
      </c>
      <c r="E896" t="str">
        <f ca="1">INDEX(OFFSET(EPA_AMP!$A:$A,,E$3),$C896)</f>
        <v>NY</v>
      </c>
      <c r="F896" t="str">
        <f ca="1">INDEX(OFFSET(EPA_AMP!$A:$A,,F$3),$C896)</f>
        <v>Suffolk County</v>
      </c>
      <c r="G896" t="str">
        <f ca="1">INDEX(OFFSET(EPA_AMP!$A:$A,,G$3),$C896)</f>
        <v>Northport</v>
      </c>
      <c r="H896">
        <f ca="1">INDEX(OFFSET(EPA_AMP!$A:$A,,H$3),$C896)</f>
        <v>2516</v>
      </c>
      <c r="I896">
        <f ca="1">INDEX(OFFSET(EPA_AMP!$A:$A,,I$3),$C896)</f>
        <v>4</v>
      </c>
      <c r="J896">
        <f ca="1">INDEX(OFFSET(EPA_AMP!$A:$A,,J$3),$C896)</f>
        <v>40.923099999999998</v>
      </c>
      <c r="K896">
        <f ca="1">INDEX(OFFSET(EPA_AMP!$A:$A,,K$3),$C896)</f>
        <v>-73.341700000000003</v>
      </c>
      <c r="L896">
        <f ca="1">INDEX(OFFSET(EPA_AMP!$A:$A,,L$3),$C896)</f>
        <v>2</v>
      </c>
      <c r="M896">
        <f ca="1">INDEX(OFFSET(EPA_AMP!$A:$A,,M$3),$C896)</f>
        <v>0</v>
      </c>
      <c r="N896" t="str">
        <f ca="1">INDEX(OFFSET(EPA_AMP!$A:$A,,N$3),$C896)</f>
        <v>National Grid Generation LLC (Owner)|National Grid Generation LLC (Operator)</v>
      </c>
      <c r="O896" t="str">
        <f ca="1">INDEX(OFFSET(EPA_AMP!$A:$A,,O$3),$C896)</f>
        <v>ARP, CSNOX, CSOSG2E, CSSO2G1, MATS, RGGI</v>
      </c>
      <c r="P896" t="str">
        <f ca="1">INDEX(OFFSET(EPA_AMP!$A:$A,,P$3),$C896)</f>
        <v>Tangentially-fired</v>
      </c>
      <c r="Q896" t="str">
        <f ca="1">INDEX(OFFSET(EPA_AMP!$A:$A,,Q$3),$C896)</f>
        <v>Pipeline Natural Gas</v>
      </c>
      <c r="R896" t="str">
        <f ca="1">INDEX(OFFSET(EPA_AMP!$A:$A,,R$3),$C896)</f>
        <v>Residual Oil</v>
      </c>
      <c r="S896">
        <f ca="1">INDEX(OFFSET(EPA_AMP!$A:$A,,S$3),$C896)</f>
        <v>0</v>
      </c>
      <c r="T896" t="str">
        <f ca="1">INDEX(OFFSET(EPA_AMP!$A:$A,,T$3),$C896)</f>
        <v>Overfire Air|Low NOx Burner Technology w/ Separated OFA</v>
      </c>
      <c r="U896" t="str">
        <f ca="1">INDEX(OFFSET(EPA_AMP!$A:$A,,U$3),$C896)</f>
        <v>Electrostatic Precipitator</v>
      </c>
      <c r="V896" s="56" t="str">
        <f ca="1">IF(Q896=Q895,V895,INDEX(RefTables!$C$5:$C$35,MATCH(Q896,RefTables!$B$5:$B$35,0)))</f>
        <v>Gas</v>
      </c>
      <c r="W896" s="57" t="str">
        <f ca="1">IF(P896=P895,W895,INDEX(RefTables!$F:$F,MATCH(P896,RefTables!$E:$E,0)))</f>
        <v>ST</v>
      </c>
      <c r="X896" s="58" t="s">
        <v>47676</v>
      </c>
      <c r="Y896" s="58" t="s">
        <v>47676</v>
      </c>
      <c r="Z896" s="58" t="s">
        <v>47676</v>
      </c>
      <c r="AA896" s="58" t="s">
        <v>47676</v>
      </c>
      <c r="AB896" s="58" t="s">
        <v>47676</v>
      </c>
      <c r="AC896" s="58" t="str">
        <f ca="1">INDEX(RefTables!$O:$O,MATCH($AI896,RefTables!$N:$N,0))</f>
        <v>NY</v>
      </c>
      <c r="AD896" s="59">
        <f>MATCH(B896,CapacityGen!$G:$G,0)</f>
        <v>896</v>
      </c>
      <c r="AE896" s="59">
        <f>IF(ISNA($AD896),0,INDEX(CapacityGen!D:D,$AD896))</f>
        <v>0</v>
      </c>
      <c r="AF896" s="59">
        <f>IF(ISNA($AD896),0,INDEX(CapacityGen!E:E,$AD896))</f>
        <v>0</v>
      </c>
      <c r="AG896" s="60">
        <f>IF(ISNA($AD896),0,INDEX(CapacityGen!F:F,$AD896))</f>
        <v>0</v>
      </c>
      <c r="AH896" s="61" t="str">
        <f t="shared" ca="1" si="182"/>
        <v>Northport 4</v>
      </c>
      <c r="AI896" s="62" t="str">
        <f ca="1">INDEX(EPA_AMP!$AD$5:$AD$4378,MATCH(H896,EPA_AMP!$D$5:$D$4378,0))</f>
        <v>New York</v>
      </c>
      <c r="AJ896" s="72" t="e">
        <f ca="1">MATCH(E896&amp;"|"&amp;F896,Dropdowns!$Z:$Z,0)</f>
        <v>#N/A</v>
      </c>
      <c r="AL896" t="str">
        <f t="shared" ca="1" si="183"/>
        <v>New York</v>
      </c>
      <c r="AM896" t="str">
        <f t="shared" ca="1" si="184"/>
        <v>Gas</v>
      </c>
      <c r="AN896" t="str">
        <f t="shared" ca="1" si="185"/>
        <v>ST</v>
      </c>
      <c r="AO896" t="str">
        <f t="shared" ca="1" si="186"/>
        <v>Northport 4</v>
      </c>
      <c r="AP896" t="str">
        <f t="shared" ca="1" si="187"/>
        <v>NY</v>
      </c>
      <c r="AQ896" t="str">
        <f t="shared" ca="1" si="188"/>
        <v>Suffolk County</v>
      </c>
      <c r="AR896">
        <f t="shared" ca="1" si="189"/>
        <v>40.923099999999998</v>
      </c>
      <c r="AS896">
        <f t="shared" ca="1" si="190"/>
        <v>-73.341700000000003</v>
      </c>
      <c r="AT896">
        <f t="shared" si="191"/>
        <v>0</v>
      </c>
      <c r="AU896" s="68">
        <f t="shared" si="192"/>
        <v>0</v>
      </c>
      <c r="AV896" s="69">
        <f t="shared" si="193"/>
        <v>0</v>
      </c>
      <c r="AW896" s="79">
        <f>IFERROR(INDEX(AVERT_2017NEI!$H$8:$H$4379,MATCH(B896,AVERT_2017NEI!$L$8:$L$4379,0))/(2000*10^3),"")</f>
        <v>1.1247641382016302E-6</v>
      </c>
      <c r="AX896" s="79">
        <f>IF(AW896="",SUMIFS(AVERT_2017NEI!$P$8:$P$19,AVERT_2017NEI!$N$8:$N$19,BB896,AVERT_2017NEI!$O$8:$O$19,W896)/(2000*1000),AW896)</f>
        <v>1.1247641382016302E-6</v>
      </c>
      <c r="AY896" s="98" t="str">
        <f t="shared" ca="1" si="194"/>
        <v>No</v>
      </c>
      <c r="AZ896" s="99">
        <f ca="1">IF(V896=GTN_Factors!$B$6,IF(AY896=GTN_Factors!$D$6,GTN_Factors!$F$6,GTN_Factors!$F$7),INDEX(GTN_Factors!$F$8:$F$11,MATCH(W896,GTN_Factors!$C$8:$C$11,0)))</f>
        <v>0.92324488942008476</v>
      </c>
      <c r="BA896" s="135">
        <f ca="1">INDEX(CO2_Factors!$F$6:$F$9,MATCH(V896,CO2_Factors!$B$6:$B$9,0))</f>
        <v>5.8456449834619631E-2</v>
      </c>
      <c r="BB896" s="79" t="str">
        <f t="shared" ca="1" si="195"/>
        <v>Natural Gas</v>
      </c>
    </row>
    <row r="897" spans="2:54" ht="17.25" customHeight="1" x14ac:dyDescent="0.5">
      <c r="B897" s="102" t="s">
        <v>4119</v>
      </c>
      <c r="C897" s="54">
        <f>MATCH(B897,EPA_AMP!$U:$U,0)</f>
        <v>897</v>
      </c>
      <c r="D897">
        <f ca="1">INDEX(OFFSET(EPA_AMP!$A:$A,,D$3),$C897)</f>
        <v>2024</v>
      </c>
      <c r="E897" t="str">
        <f ca="1">INDEX(OFFSET(EPA_AMP!$A:$A,,E$3),$C897)</f>
        <v>NY</v>
      </c>
      <c r="F897" t="str">
        <f ca="1">INDEX(OFFSET(EPA_AMP!$A:$A,,F$3),$C897)</f>
        <v>Suffolk County</v>
      </c>
      <c r="G897" t="str">
        <f ca="1">INDEX(OFFSET(EPA_AMP!$A:$A,,G$3),$C897)</f>
        <v>Northport</v>
      </c>
      <c r="H897">
        <f ca="1">INDEX(OFFSET(EPA_AMP!$A:$A,,H$3),$C897)</f>
        <v>2516</v>
      </c>
      <c r="I897" t="str">
        <f ca="1">INDEX(OFFSET(EPA_AMP!$A:$A,,I$3),$C897)</f>
        <v>UGT001</v>
      </c>
      <c r="J897">
        <f ca="1">INDEX(OFFSET(EPA_AMP!$A:$A,,J$3),$C897)</f>
        <v>40.923099999999998</v>
      </c>
      <c r="K897">
        <f ca="1">INDEX(OFFSET(EPA_AMP!$A:$A,,K$3),$C897)</f>
        <v>-73.341700000000003</v>
      </c>
      <c r="L897">
        <f ca="1">INDEX(OFFSET(EPA_AMP!$A:$A,,L$3),$C897)</f>
        <v>2</v>
      </c>
      <c r="M897">
        <f ca="1">INDEX(OFFSET(EPA_AMP!$A:$A,,M$3),$C897)</f>
        <v>0</v>
      </c>
      <c r="N897" t="str">
        <f ca="1">INDEX(OFFSET(EPA_AMP!$A:$A,,N$3),$C897)</f>
        <v>National Grid Generation LLC (Owner)|National Grid Generation LLC (Operator)</v>
      </c>
      <c r="O897" t="str">
        <f ca="1">INDEX(OFFSET(EPA_AMP!$A:$A,,O$3),$C897)</f>
        <v>RGGI, SIPNOX</v>
      </c>
      <c r="P897" t="str">
        <f ca="1">INDEX(OFFSET(EPA_AMP!$A:$A,,P$3),$C897)</f>
        <v>Combustion turbine</v>
      </c>
      <c r="Q897" t="str">
        <f ca="1">INDEX(OFFSET(EPA_AMP!$A:$A,,Q$3),$C897)</f>
        <v>Diesel Oil</v>
      </c>
      <c r="R897">
        <f ca="1">INDEX(OFFSET(EPA_AMP!$A:$A,,R$3),$C897)</f>
        <v>0</v>
      </c>
      <c r="S897">
        <f ca="1">INDEX(OFFSET(EPA_AMP!$A:$A,,S$3),$C897)</f>
        <v>0</v>
      </c>
      <c r="T897">
        <f ca="1">INDEX(OFFSET(EPA_AMP!$A:$A,,T$3),$C897)</f>
        <v>0</v>
      </c>
      <c r="U897">
        <f ca="1">INDEX(OFFSET(EPA_AMP!$A:$A,,U$3),$C897)</f>
        <v>0</v>
      </c>
      <c r="V897" s="56" t="str">
        <f ca="1">IF(Q897=Q896,V896,INDEX(RefTables!$C$5:$C$35,MATCH(Q897,RefTables!$B$5:$B$35,0)))</f>
        <v>Oil</v>
      </c>
      <c r="W897" s="57" t="str">
        <f ca="1">IF(P897=P896,W896,INDEX(RefTables!$F:$F,MATCH(P897,RefTables!$E:$E,0)))</f>
        <v>CT</v>
      </c>
      <c r="X897" s="58" t="s">
        <v>47676</v>
      </c>
      <c r="Y897" s="58" t="s">
        <v>47676</v>
      </c>
      <c r="Z897" s="58" t="s">
        <v>47676</v>
      </c>
      <c r="AA897" s="58" t="s">
        <v>47676</v>
      </c>
      <c r="AB897" s="58" t="s">
        <v>47676</v>
      </c>
      <c r="AC897" s="58" t="str">
        <f ca="1">INDEX(RefTables!$O:$O,MATCH($AI897,RefTables!$N:$N,0))</f>
        <v>NY</v>
      </c>
      <c r="AD897" s="59">
        <f>MATCH(B897,CapacityGen!$G:$G,0)</f>
        <v>897</v>
      </c>
      <c r="AE897" s="59">
        <f>IF(ISNA($AD897),0,INDEX(CapacityGen!D:D,$AD897))</f>
        <v>0</v>
      </c>
      <c r="AF897" s="59">
        <f>IF(ISNA($AD897),0,INDEX(CapacityGen!E:E,$AD897))</f>
        <v>0</v>
      </c>
      <c r="AG897" s="60">
        <f>IF(ISNA($AD897),0,INDEX(CapacityGen!F:F,$AD897))</f>
        <v>0</v>
      </c>
      <c r="AH897" s="61" t="str">
        <f t="shared" ca="1" si="182"/>
        <v>Northport UGT001</v>
      </c>
      <c r="AI897" s="62" t="str">
        <f ca="1">INDEX(EPA_AMP!$AD$5:$AD$4378,MATCH(H897,EPA_AMP!$D$5:$D$4378,0))</f>
        <v>New York</v>
      </c>
      <c r="AJ897" s="72" t="e">
        <f ca="1">MATCH(E897&amp;"|"&amp;F897,Dropdowns!$Z:$Z,0)</f>
        <v>#N/A</v>
      </c>
      <c r="AL897" t="str">
        <f t="shared" ca="1" si="183"/>
        <v>New York</v>
      </c>
      <c r="AM897" t="str">
        <f t="shared" ca="1" si="184"/>
        <v>Oil</v>
      </c>
      <c r="AN897" t="str">
        <f t="shared" ca="1" si="185"/>
        <v>CT</v>
      </c>
      <c r="AO897" t="str">
        <f t="shared" ca="1" si="186"/>
        <v>Northport UGT001</v>
      </c>
      <c r="AP897" t="str">
        <f t="shared" ca="1" si="187"/>
        <v>NY</v>
      </c>
      <c r="AQ897" t="str">
        <f t="shared" ca="1" si="188"/>
        <v>Suffolk County</v>
      </c>
      <c r="AR897">
        <f t="shared" ca="1" si="189"/>
        <v>40.923099999999998</v>
      </c>
      <c r="AS897">
        <f t="shared" ca="1" si="190"/>
        <v>-73.341700000000003</v>
      </c>
      <c r="AT897">
        <f t="shared" si="191"/>
        <v>0</v>
      </c>
      <c r="AU897" s="68">
        <f t="shared" si="192"/>
        <v>0</v>
      </c>
      <c r="AV897" s="69">
        <f t="shared" si="193"/>
        <v>0</v>
      </c>
      <c r="AW897" s="79">
        <f>IFERROR(INDEX(AVERT_2017NEI!$H$8:$H$4379,MATCH(B897,AVERT_2017NEI!$L$8:$L$4379,0))/(2000*10^3),"")</f>
        <v>5.5318206229860367E-6</v>
      </c>
      <c r="AX897" s="79">
        <f>IF(AW897="",SUMIFS(AVERT_2017NEI!$P$8:$P$19,AVERT_2017NEI!$N$8:$N$19,BB897,AVERT_2017NEI!$O$8:$O$19,W897)/(2000*1000),AW897)</f>
        <v>5.5318206229860367E-6</v>
      </c>
      <c r="AY897" s="98" t="str">
        <f t="shared" ca="1" si="194"/>
        <v>No</v>
      </c>
      <c r="AZ897" s="99">
        <f ca="1">IF(V897=GTN_Factors!$B$6,IF(AY897=GTN_Factors!$D$6,GTN_Factors!$F$6,GTN_Factors!$F$7),INDEX(GTN_Factors!$F$8:$F$11,MATCH(W897,GTN_Factors!$C$8:$C$11,0)))</f>
        <v>0.97798816281668044</v>
      </c>
      <c r="BA897" s="135">
        <f ca="1">INDEX(CO2_Factors!$F$6:$F$9,MATCH(V897,CO2_Factors!$B$6:$B$9,0))</f>
        <v>8.1539875045939E-2</v>
      </c>
      <c r="BB897" s="79" t="str">
        <f t="shared" ca="1" si="195"/>
        <v>Oil and Other</v>
      </c>
    </row>
    <row r="898" spans="2:54" ht="17.25" customHeight="1" x14ac:dyDescent="0.5">
      <c r="B898" s="102" t="s">
        <v>4120</v>
      </c>
      <c r="C898" s="54">
        <f>MATCH(B898,EPA_AMP!$U:$U,0)</f>
        <v>898</v>
      </c>
      <c r="D898">
        <f ca="1">INDEX(OFFSET(EPA_AMP!$A:$A,,D$3),$C898)</f>
        <v>2024</v>
      </c>
      <c r="E898" t="str">
        <f ca="1">INDEX(OFFSET(EPA_AMP!$A:$A,,E$3),$C898)</f>
        <v>NY</v>
      </c>
      <c r="F898" t="str">
        <f ca="1">INDEX(OFFSET(EPA_AMP!$A:$A,,F$3),$C898)</f>
        <v>Suffolk County</v>
      </c>
      <c r="G898" t="str">
        <f ca="1">INDEX(OFFSET(EPA_AMP!$A:$A,,G$3),$C898)</f>
        <v>Port Jefferson Energy Center</v>
      </c>
      <c r="H898">
        <f ca="1">INDEX(OFFSET(EPA_AMP!$A:$A,,H$3),$C898)</f>
        <v>2517</v>
      </c>
      <c r="I898">
        <f ca="1">INDEX(OFFSET(EPA_AMP!$A:$A,,I$3),$C898)</f>
        <v>3</v>
      </c>
      <c r="J898">
        <f ca="1">INDEX(OFFSET(EPA_AMP!$A:$A,,J$3),$C898)</f>
        <v>40.950299999999999</v>
      </c>
      <c r="K898">
        <f ca="1">INDEX(OFFSET(EPA_AMP!$A:$A,,K$3),$C898)</f>
        <v>-73.078599999999994</v>
      </c>
      <c r="L898">
        <f ca="1">INDEX(OFFSET(EPA_AMP!$A:$A,,L$3),$C898)</f>
        <v>2</v>
      </c>
      <c r="M898">
        <f ca="1">INDEX(OFFSET(EPA_AMP!$A:$A,,M$3),$C898)</f>
        <v>0</v>
      </c>
      <c r="N898" t="str">
        <f ca="1">INDEX(OFFSET(EPA_AMP!$A:$A,,N$3),$C898)</f>
        <v>National Grid Generation LLC (Owner)|National Grid Generation LLC (Operator)</v>
      </c>
      <c r="O898" t="str">
        <f ca="1">INDEX(OFFSET(EPA_AMP!$A:$A,,O$3),$C898)</f>
        <v>ARP, CSNOX, CSOSG2E, CSSO2G1, MATS, RGGI</v>
      </c>
      <c r="P898" t="str">
        <f ca="1">INDEX(OFFSET(EPA_AMP!$A:$A,,P$3),$C898)</f>
        <v>Tangentially-fired</v>
      </c>
      <c r="Q898" t="str">
        <f ca="1">INDEX(OFFSET(EPA_AMP!$A:$A,,Q$3),$C898)</f>
        <v>Pipeline Natural Gas</v>
      </c>
      <c r="R898" t="str">
        <f ca="1">INDEX(OFFSET(EPA_AMP!$A:$A,,R$3),$C898)</f>
        <v>Residual Oil</v>
      </c>
      <c r="S898">
        <f ca="1">INDEX(OFFSET(EPA_AMP!$A:$A,,S$3),$C898)</f>
        <v>0</v>
      </c>
      <c r="T898" t="str">
        <f ca="1">INDEX(OFFSET(EPA_AMP!$A:$A,,T$3),$C898)</f>
        <v>Overfire Air|Low NOx Burner Technology w/ Separated OFA</v>
      </c>
      <c r="U898" t="str">
        <f ca="1">INDEX(OFFSET(EPA_AMP!$A:$A,,U$3),$C898)</f>
        <v>Electrostatic Precipitator</v>
      </c>
      <c r="V898" s="56" t="str">
        <f ca="1">IF(Q898=Q897,V897,INDEX(RefTables!$C$5:$C$35,MATCH(Q898,RefTables!$B$5:$B$35,0)))</f>
        <v>Gas</v>
      </c>
      <c r="W898" s="57" t="str">
        <f ca="1">IF(P898=P897,W897,INDEX(RefTables!$F:$F,MATCH(P898,RefTables!$E:$E,0)))</f>
        <v>ST</v>
      </c>
      <c r="X898" s="58" t="s">
        <v>47676</v>
      </c>
      <c r="Y898" s="58" t="s">
        <v>47676</v>
      </c>
      <c r="Z898" s="58" t="s">
        <v>47676</v>
      </c>
      <c r="AA898" s="58" t="s">
        <v>47676</v>
      </c>
      <c r="AB898" s="58" t="s">
        <v>47676</v>
      </c>
      <c r="AC898" s="58" t="str">
        <f ca="1">INDEX(RefTables!$O:$O,MATCH($AI898,RefTables!$N:$N,0))</f>
        <v>NY</v>
      </c>
      <c r="AD898" s="59">
        <f>MATCH(B898,CapacityGen!$G:$G,0)</f>
        <v>898</v>
      </c>
      <c r="AE898" s="59">
        <f>IF(ISNA($AD898),0,INDEX(CapacityGen!D:D,$AD898))</f>
        <v>0</v>
      </c>
      <c r="AF898" s="59">
        <f>IF(ISNA($AD898),0,INDEX(CapacityGen!E:E,$AD898))</f>
        <v>0</v>
      </c>
      <c r="AG898" s="60">
        <f>IF(ISNA($AD898),0,INDEX(CapacityGen!F:F,$AD898))</f>
        <v>0</v>
      </c>
      <c r="AH898" s="61" t="str">
        <f t="shared" ca="1" si="182"/>
        <v>Port Jefferson Energy Center 3</v>
      </c>
      <c r="AI898" s="62" t="str">
        <f ca="1">INDEX(EPA_AMP!$AD$5:$AD$4378,MATCH(H898,EPA_AMP!$D$5:$D$4378,0))</f>
        <v>New York</v>
      </c>
      <c r="AJ898" s="72" t="e">
        <f ca="1">MATCH(E898&amp;"|"&amp;F898,Dropdowns!$Z:$Z,0)</f>
        <v>#N/A</v>
      </c>
      <c r="AL898" t="str">
        <f t="shared" ca="1" si="183"/>
        <v>New York</v>
      </c>
      <c r="AM898" t="str">
        <f t="shared" ca="1" si="184"/>
        <v>Gas</v>
      </c>
      <c r="AN898" t="str">
        <f t="shared" ca="1" si="185"/>
        <v>ST</v>
      </c>
      <c r="AO898" t="str">
        <f t="shared" ca="1" si="186"/>
        <v>Port Jefferson Energy Center 3</v>
      </c>
      <c r="AP898" t="str">
        <f t="shared" ca="1" si="187"/>
        <v>NY</v>
      </c>
      <c r="AQ898" t="str">
        <f t="shared" ca="1" si="188"/>
        <v>Suffolk County</v>
      </c>
      <c r="AR898">
        <f t="shared" ca="1" si="189"/>
        <v>40.950299999999999</v>
      </c>
      <c r="AS898">
        <f t="shared" ca="1" si="190"/>
        <v>-73.078599999999994</v>
      </c>
      <c r="AT898">
        <f t="shared" si="191"/>
        <v>0</v>
      </c>
      <c r="AU898" s="68">
        <f t="shared" si="192"/>
        <v>0</v>
      </c>
      <c r="AV898" s="69">
        <f t="shared" si="193"/>
        <v>0</v>
      </c>
      <c r="AW898" s="79">
        <f>IFERROR(INDEX(AVERT_2017NEI!$H$8:$H$4379,MATCH(B898,AVERT_2017NEI!$L$8:$L$4379,0))/(2000*10^3),"")</f>
        <v>3.214345550786798E-6</v>
      </c>
      <c r="AX898" s="79">
        <f>IF(AW898="",SUMIFS(AVERT_2017NEI!$P$8:$P$19,AVERT_2017NEI!$N$8:$N$19,BB898,AVERT_2017NEI!$O$8:$O$19,W898)/(2000*1000),AW898)</f>
        <v>3.214345550786798E-6</v>
      </c>
      <c r="AY898" s="98" t="str">
        <f t="shared" ca="1" si="194"/>
        <v>No</v>
      </c>
      <c r="AZ898" s="99">
        <f ca="1">IF(V898=GTN_Factors!$B$6,IF(AY898=GTN_Factors!$D$6,GTN_Factors!$F$6,GTN_Factors!$F$7),INDEX(GTN_Factors!$F$8:$F$11,MATCH(W898,GTN_Factors!$C$8:$C$11,0)))</f>
        <v>0.92324488942008476</v>
      </c>
      <c r="BA898" s="135">
        <f ca="1">INDEX(CO2_Factors!$F$6:$F$9,MATCH(V898,CO2_Factors!$B$6:$B$9,0))</f>
        <v>5.8456449834619631E-2</v>
      </c>
      <c r="BB898" s="79" t="str">
        <f t="shared" ca="1" si="195"/>
        <v>Natural Gas</v>
      </c>
    </row>
    <row r="899" spans="2:54" ht="17.25" customHeight="1" x14ac:dyDescent="0.5">
      <c r="B899" s="102" t="s">
        <v>4121</v>
      </c>
      <c r="C899" s="54">
        <f>MATCH(B899,EPA_AMP!$U:$U,0)</f>
        <v>899</v>
      </c>
      <c r="D899">
        <f ca="1">INDEX(OFFSET(EPA_AMP!$A:$A,,D$3),$C899)</f>
        <v>2024</v>
      </c>
      <c r="E899" t="str">
        <f ca="1">INDEX(OFFSET(EPA_AMP!$A:$A,,E$3),$C899)</f>
        <v>NY</v>
      </c>
      <c r="F899" t="str">
        <f ca="1">INDEX(OFFSET(EPA_AMP!$A:$A,,F$3),$C899)</f>
        <v>Suffolk County</v>
      </c>
      <c r="G899" t="str">
        <f ca="1">INDEX(OFFSET(EPA_AMP!$A:$A,,G$3),$C899)</f>
        <v>Port Jefferson Energy Center</v>
      </c>
      <c r="H899">
        <f ca="1">INDEX(OFFSET(EPA_AMP!$A:$A,,H$3),$C899)</f>
        <v>2517</v>
      </c>
      <c r="I899">
        <f ca="1">INDEX(OFFSET(EPA_AMP!$A:$A,,I$3),$C899)</f>
        <v>4</v>
      </c>
      <c r="J899">
        <f ca="1">INDEX(OFFSET(EPA_AMP!$A:$A,,J$3),$C899)</f>
        <v>40.950299999999999</v>
      </c>
      <c r="K899">
        <f ca="1">INDEX(OFFSET(EPA_AMP!$A:$A,,K$3),$C899)</f>
        <v>-73.078599999999994</v>
      </c>
      <c r="L899">
        <f ca="1">INDEX(OFFSET(EPA_AMP!$A:$A,,L$3),$C899)</f>
        <v>2</v>
      </c>
      <c r="M899">
        <f ca="1">INDEX(OFFSET(EPA_AMP!$A:$A,,M$3),$C899)</f>
        <v>0</v>
      </c>
      <c r="N899" t="str">
        <f ca="1">INDEX(OFFSET(EPA_AMP!$A:$A,,N$3),$C899)</f>
        <v>National Grid Generation LLC (Owner)|National Grid Generation LLC (Operator)</v>
      </c>
      <c r="O899" t="str">
        <f ca="1">INDEX(OFFSET(EPA_AMP!$A:$A,,O$3),$C899)</f>
        <v>ARP, CSNOX, CSOSG2E, CSSO2G1, MATS, RGGI</v>
      </c>
      <c r="P899" t="str">
        <f ca="1">INDEX(OFFSET(EPA_AMP!$A:$A,,P$3),$C899)</f>
        <v>Tangentially-fired</v>
      </c>
      <c r="Q899" t="str">
        <f ca="1">INDEX(OFFSET(EPA_AMP!$A:$A,,Q$3),$C899)</f>
        <v>Pipeline Natural Gas</v>
      </c>
      <c r="R899" t="str">
        <f ca="1">INDEX(OFFSET(EPA_AMP!$A:$A,,R$3),$C899)</f>
        <v>Residual Oil</v>
      </c>
      <c r="S899">
        <f ca="1">INDEX(OFFSET(EPA_AMP!$A:$A,,S$3),$C899)</f>
        <v>0</v>
      </c>
      <c r="T899" t="str">
        <f ca="1">INDEX(OFFSET(EPA_AMP!$A:$A,,T$3),$C899)</f>
        <v>Overfire Air|Low NOx Burner Technology w/ Separated OFA</v>
      </c>
      <c r="U899" t="str">
        <f ca="1">INDEX(OFFSET(EPA_AMP!$A:$A,,U$3),$C899)</f>
        <v>Electrostatic Precipitator</v>
      </c>
      <c r="V899" s="56" t="str">
        <f ca="1">IF(Q899=Q898,V898,INDEX(RefTables!$C$5:$C$35,MATCH(Q899,RefTables!$B$5:$B$35,0)))</f>
        <v>Gas</v>
      </c>
      <c r="W899" s="57" t="str">
        <f ca="1">IF(P899=P898,W898,INDEX(RefTables!$F:$F,MATCH(P899,RefTables!$E:$E,0)))</f>
        <v>ST</v>
      </c>
      <c r="X899" s="58" t="s">
        <v>47676</v>
      </c>
      <c r="Y899" s="58" t="s">
        <v>47676</v>
      </c>
      <c r="Z899" s="58" t="s">
        <v>47676</v>
      </c>
      <c r="AA899" s="58" t="s">
        <v>47676</v>
      </c>
      <c r="AB899" s="58" t="s">
        <v>47676</v>
      </c>
      <c r="AC899" s="58" t="str">
        <f ca="1">INDEX(RefTables!$O:$O,MATCH($AI899,RefTables!$N:$N,0))</f>
        <v>NY</v>
      </c>
      <c r="AD899" s="59">
        <f>MATCH(B899,CapacityGen!$G:$G,0)</f>
        <v>899</v>
      </c>
      <c r="AE899" s="59">
        <f>IF(ISNA($AD899),0,INDEX(CapacityGen!D:D,$AD899))</f>
        <v>0</v>
      </c>
      <c r="AF899" s="59">
        <f>IF(ISNA($AD899),0,INDEX(CapacityGen!E:E,$AD899))</f>
        <v>0</v>
      </c>
      <c r="AG899" s="60">
        <f>IF(ISNA($AD899),0,INDEX(CapacityGen!F:F,$AD899))</f>
        <v>0</v>
      </c>
      <c r="AH899" s="61" t="str">
        <f t="shared" ca="1" si="182"/>
        <v>Port Jefferson Energy Center 4</v>
      </c>
      <c r="AI899" s="62" t="str">
        <f ca="1">INDEX(EPA_AMP!$AD$5:$AD$4378,MATCH(H899,EPA_AMP!$D$5:$D$4378,0))</f>
        <v>New York</v>
      </c>
      <c r="AJ899" s="72" t="e">
        <f ca="1">MATCH(E899&amp;"|"&amp;F899,Dropdowns!$Z:$Z,0)</f>
        <v>#N/A</v>
      </c>
      <c r="AL899" t="str">
        <f t="shared" ca="1" si="183"/>
        <v>New York</v>
      </c>
      <c r="AM899" t="str">
        <f t="shared" ca="1" si="184"/>
        <v>Gas</v>
      </c>
      <c r="AN899" t="str">
        <f t="shared" ca="1" si="185"/>
        <v>ST</v>
      </c>
      <c r="AO899" t="str">
        <f t="shared" ca="1" si="186"/>
        <v>Port Jefferson Energy Center 4</v>
      </c>
      <c r="AP899" t="str">
        <f t="shared" ca="1" si="187"/>
        <v>NY</v>
      </c>
      <c r="AQ899" t="str">
        <f t="shared" ca="1" si="188"/>
        <v>Suffolk County</v>
      </c>
      <c r="AR899">
        <f t="shared" ca="1" si="189"/>
        <v>40.950299999999999</v>
      </c>
      <c r="AS899">
        <f t="shared" ca="1" si="190"/>
        <v>-73.078599999999994</v>
      </c>
      <c r="AT899">
        <f t="shared" si="191"/>
        <v>0</v>
      </c>
      <c r="AU899" s="68">
        <f t="shared" si="192"/>
        <v>0</v>
      </c>
      <c r="AV899" s="69">
        <f t="shared" si="193"/>
        <v>0</v>
      </c>
      <c r="AW899" s="79">
        <f>IFERROR(INDEX(AVERT_2017NEI!$H$8:$H$4379,MATCH(B899,AVERT_2017NEI!$L$8:$L$4379,0))/(2000*10^3),"")</f>
        <v>2.7013210712001371E-6</v>
      </c>
      <c r="AX899" s="79">
        <f>IF(AW899="",SUMIFS(AVERT_2017NEI!$P$8:$P$19,AVERT_2017NEI!$N$8:$N$19,BB899,AVERT_2017NEI!$O$8:$O$19,W899)/(2000*1000),AW899)</f>
        <v>2.7013210712001371E-6</v>
      </c>
      <c r="AY899" s="98" t="str">
        <f t="shared" ca="1" si="194"/>
        <v>No</v>
      </c>
      <c r="AZ899" s="99">
        <f ca="1">IF(V899=GTN_Factors!$B$6,IF(AY899=GTN_Factors!$D$6,GTN_Factors!$F$6,GTN_Factors!$F$7),INDEX(GTN_Factors!$F$8:$F$11,MATCH(W899,GTN_Factors!$C$8:$C$11,0)))</f>
        <v>0.92324488942008476</v>
      </c>
      <c r="BA899" s="135">
        <f ca="1">INDEX(CO2_Factors!$F$6:$F$9,MATCH(V899,CO2_Factors!$B$6:$B$9,0))</f>
        <v>5.8456449834619631E-2</v>
      </c>
      <c r="BB899" s="79" t="str">
        <f t="shared" ca="1" si="195"/>
        <v>Natural Gas</v>
      </c>
    </row>
    <row r="900" spans="2:54" ht="17.25" customHeight="1" x14ac:dyDescent="0.5">
      <c r="B900" s="102" t="s">
        <v>4122</v>
      </c>
      <c r="C900" s="54">
        <f>MATCH(B900,EPA_AMP!$U:$U,0)</f>
        <v>900</v>
      </c>
      <c r="D900">
        <f ca="1">INDEX(OFFSET(EPA_AMP!$A:$A,,D$3),$C900)</f>
        <v>2024</v>
      </c>
      <c r="E900" t="str">
        <f ca="1">INDEX(OFFSET(EPA_AMP!$A:$A,,E$3),$C900)</f>
        <v>NY</v>
      </c>
      <c r="F900" t="str">
        <f ca="1">INDEX(OFFSET(EPA_AMP!$A:$A,,F$3),$C900)</f>
        <v>Suffolk County</v>
      </c>
      <c r="G900" t="str">
        <f ca="1">INDEX(OFFSET(EPA_AMP!$A:$A,,G$3),$C900)</f>
        <v>Port Jefferson Energy Center</v>
      </c>
      <c r="H900">
        <f ca="1">INDEX(OFFSET(EPA_AMP!$A:$A,,H$3),$C900)</f>
        <v>2517</v>
      </c>
      <c r="I900" t="str">
        <f ca="1">INDEX(OFFSET(EPA_AMP!$A:$A,,I$3),$C900)</f>
        <v>UGT001</v>
      </c>
      <c r="J900">
        <f ca="1">INDEX(OFFSET(EPA_AMP!$A:$A,,J$3),$C900)</f>
        <v>40.950299999999999</v>
      </c>
      <c r="K900">
        <f ca="1">INDEX(OFFSET(EPA_AMP!$A:$A,,K$3),$C900)</f>
        <v>-73.078599999999994</v>
      </c>
      <c r="L900">
        <f ca="1">INDEX(OFFSET(EPA_AMP!$A:$A,,L$3),$C900)</f>
        <v>2</v>
      </c>
      <c r="M900">
        <f ca="1">INDEX(OFFSET(EPA_AMP!$A:$A,,M$3),$C900)</f>
        <v>0</v>
      </c>
      <c r="N900" t="str">
        <f ca="1">INDEX(OFFSET(EPA_AMP!$A:$A,,N$3),$C900)</f>
        <v>National Grid Generation LLC (Owner)|National Grid Generation LLC (Operator)</v>
      </c>
      <c r="O900" t="str">
        <f ca="1">INDEX(OFFSET(EPA_AMP!$A:$A,,O$3),$C900)</f>
        <v>RGGI, SIPNOX</v>
      </c>
      <c r="P900" t="str">
        <f ca="1">INDEX(OFFSET(EPA_AMP!$A:$A,,P$3),$C900)</f>
        <v>Combustion turbine</v>
      </c>
      <c r="Q900" t="str">
        <f ca="1">INDEX(OFFSET(EPA_AMP!$A:$A,,Q$3),$C900)</f>
        <v>Diesel Oil</v>
      </c>
      <c r="R900">
        <f ca="1">INDEX(OFFSET(EPA_AMP!$A:$A,,R$3),$C900)</f>
        <v>0</v>
      </c>
      <c r="S900">
        <f ca="1">INDEX(OFFSET(EPA_AMP!$A:$A,,S$3),$C900)</f>
        <v>0</v>
      </c>
      <c r="T900">
        <f ca="1">INDEX(OFFSET(EPA_AMP!$A:$A,,T$3),$C900)</f>
        <v>0</v>
      </c>
      <c r="U900">
        <f ca="1">INDEX(OFFSET(EPA_AMP!$A:$A,,U$3),$C900)</f>
        <v>0</v>
      </c>
      <c r="V900" s="56" t="str">
        <f ca="1">IF(Q900=Q899,V899,INDEX(RefTables!$C$5:$C$35,MATCH(Q900,RefTables!$B$5:$B$35,0)))</f>
        <v>Oil</v>
      </c>
      <c r="W900" s="57" t="str">
        <f ca="1">IF(P900=P899,W899,INDEX(RefTables!$F:$F,MATCH(P900,RefTables!$E:$E,0)))</f>
        <v>CT</v>
      </c>
      <c r="X900" s="58" t="s">
        <v>47676</v>
      </c>
      <c r="Y900" s="58" t="s">
        <v>47676</v>
      </c>
      <c r="Z900" s="58" t="s">
        <v>47676</v>
      </c>
      <c r="AA900" s="58" t="s">
        <v>47676</v>
      </c>
      <c r="AB900" s="58" t="s">
        <v>47676</v>
      </c>
      <c r="AC900" s="58" t="str">
        <f ca="1">INDEX(RefTables!$O:$O,MATCH($AI900,RefTables!$N:$N,0))</f>
        <v>NY</v>
      </c>
      <c r="AD900" s="59">
        <f>MATCH(B900,CapacityGen!$G:$G,0)</f>
        <v>900</v>
      </c>
      <c r="AE900" s="59">
        <f>IF(ISNA($AD900),0,INDEX(CapacityGen!D:D,$AD900))</f>
        <v>0</v>
      </c>
      <c r="AF900" s="59">
        <f>IF(ISNA($AD900),0,INDEX(CapacityGen!E:E,$AD900))</f>
        <v>0</v>
      </c>
      <c r="AG900" s="60">
        <f>IF(ISNA($AD900),0,INDEX(CapacityGen!F:F,$AD900))</f>
        <v>0</v>
      </c>
      <c r="AH900" s="61" t="str">
        <f t="shared" ca="1" si="182"/>
        <v>Port Jefferson Energy Center UGT001</v>
      </c>
      <c r="AI900" s="62" t="str">
        <f ca="1">INDEX(EPA_AMP!$AD$5:$AD$4378,MATCH(H900,EPA_AMP!$D$5:$D$4378,0))</f>
        <v>New York</v>
      </c>
      <c r="AJ900" s="72" t="e">
        <f ca="1">MATCH(E900&amp;"|"&amp;F900,Dropdowns!$Z:$Z,0)</f>
        <v>#N/A</v>
      </c>
      <c r="AL900" t="str">
        <f t="shared" ca="1" si="183"/>
        <v>New York</v>
      </c>
      <c r="AM900" t="str">
        <f t="shared" ca="1" si="184"/>
        <v>Oil</v>
      </c>
      <c r="AN900" t="str">
        <f t="shared" ca="1" si="185"/>
        <v>CT</v>
      </c>
      <c r="AO900" t="str">
        <f t="shared" ca="1" si="186"/>
        <v>Port Jefferson Energy Center UGT001</v>
      </c>
      <c r="AP900" t="str">
        <f t="shared" ca="1" si="187"/>
        <v>NY</v>
      </c>
      <c r="AQ900" t="str">
        <f t="shared" ca="1" si="188"/>
        <v>Suffolk County</v>
      </c>
      <c r="AR900">
        <f t="shared" ca="1" si="189"/>
        <v>40.950299999999999</v>
      </c>
      <c r="AS900">
        <f t="shared" ca="1" si="190"/>
        <v>-73.078599999999994</v>
      </c>
      <c r="AT900">
        <f t="shared" si="191"/>
        <v>0</v>
      </c>
      <c r="AU900" s="68">
        <f t="shared" si="192"/>
        <v>0</v>
      </c>
      <c r="AV900" s="69">
        <f t="shared" si="193"/>
        <v>0</v>
      </c>
      <c r="AW900" s="79">
        <f>IFERROR(INDEX(AVERT_2017NEI!$H$8:$H$4379,MATCH(B900,AVERT_2017NEI!$L$8:$L$4379,0))/(2000*10^3),"")</f>
        <v>5.8747005640986012E-6</v>
      </c>
      <c r="AX900" s="79">
        <f>IF(AW900="",SUMIFS(AVERT_2017NEI!$P$8:$P$19,AVERT_2017NEI!$N$8:$N$19,BB900,AVERT_2017NEI!$O$8:$O$19,W900)/(2000*1000),AW900)</f>
        <v>5.8747005640986012E-6</v>
      </c>
      <c r="AY900" s="98" t="str">
        <f t="shared" ca="1" si="194"/>
        <v>No</v>
      </c>
      <c r="AZ900" s="99">
        <f ca="1">IF(V900=GTN_Factors!$B$6,IF(AY900=GTN_Factors!$D$6,GTN_Factors!$F$6,GTN_Factors!$F$7),INDEX(GTN_Factors!$F$8:$F$11,MATCH(W900,GTN_Factors!$C$8:$C$11,0)))</f>
        <v>0.97798816281668044</v>
      </c>
      <c r="BA900" s="135">
        <f ca="1">INDEX(CO2_Factors!$F$6:$F$9,MATCH(V900,CO2_Factors!$B$6:$B$9,0))</f>
        <v>8.1539875045939E-2</v>
      </c>
      <c r="BB900" s="79" t="str">
        <f t="shared" ca="1" si="195"/>
        <v>Oil and Other</v>
      </c>
    </row>
    <row r="901" spans="2:54" ht="17.25" customHeight="1" x14ac:dyDescent="0.5">
      <c r="B901" s="102" t="s">
        <v>4123</v>
      </c>
      <c r="C901" s="54">
        <f>MATCH(B901,EPA_AMP!$U:$U,0)</f>
        <v>901</v>
      </c>
      <c r="D901">
        <f ca="1">INDEX(OFFSET(EPA_AMP!$A:$A,,D$3),$C901)</f>
        <v>2024</v>
      </c>
      <c r="E901" t="str">
        <f ca="1">INDEX(OFFSET(EPA_AMP!$A:$A,,E$3),$C901)</f>
        <v>NY</v>
      </c>
      <c r="F901" t="str">
        <f ca="1">INDEX(OFFSET(EPA_AMP!$A:$A,,F$3),$C901)</f>
        <v>Suffolk County</v>
      </c>
      <c r="G901" t="str">
        <f ca="1">INDEX(OFFSET(EPA_AMP!$A:$A,,G$3),$C901)</f>
        <v>Port Jefferson Energy Center</v>
      </c>
      <c r="H901">
        <f ca="1">INDEX(OFFSET(EPA_AMP!$A:$A,,H$3),$C901)</f>
        <v>2517</v>
      </c>
      <c r="I901" t="str">
        <f ca="1">INDEX(OFFSET(EPA_AMP!$A:$A,,I$3),$C901)</f>
        <v>UGT002</v>
      </c>
      <c r="J901">
        <f ca="1">INDEX(OFFSET(EPA_AMP!$A:$A,,J$3),$C901)</f>
        <v>40.950299999999999</v>
      </c>
      <c r="K901">
        <f ca="1">INDEX(OFFSET(EPA_AMP!$A:$A,,K$3),$C901)</f>
        <v>-73.078599999999994</v>
      </c>
      <c r="L901">
        <f ca="1">INDEX(OFFSET(EPA_AMP!$A:$A,,L$3),$C901)</f>
        <v>2</v>
      </c>
      <c r="M901">
        <f ca="1">INDEX(OFFSET(EPA_AMP!$A:$A,,M$3),$C901)</f>
        <v>0</v>
      </c>
      <c r="N901" t="str">
        <f ca="1">INDEX(OFFSET(EPA_AMP!$A:$A,,N$3),$C901)</f>
        <v>National Grid Port Jefferson Energy Center LLC (Owner)|National Grid Port Jefferson Energy Center LLC (Operator)</v>
      </c>
      <c r="O901" t="str">
        <f ca="1">INDEX(OFFSET(EPA_AMP!$A:$A,,O$3),$C901)</f>
        <v>ARP, CSNOX, CSOSG2E, CSSO2G1, RGGI</v>
      </c>
      <c r="P901" t="str">
        <f ca="1">INDEX(OFFSET(EPA_AMP!$A:$A,,P$3),$C901)</f>
        <v>Combustion turbine</v>
      </c>
      <c r="Q901" t="str">
        <f ca="1">INDEX(OFFSET(EPA_AMP!$A:$A,,Q$3),$C901)</f>
        <v>Pipeline Natural Gas</v>
      </c>
      <c r="R901" t="str">
        <f ca="1">INDEX(OFFSET(EPA_AMP!$A:$A,,R$3),$C901)</f>
        <v>Diesel Oil</v>
      </c>
      <c r="S901">
        <f ca="1">INDEX(OFFSET(EPA_AMP!$A:$A,,S$3),$C901)</f>
        <v>0</v>
      </c>
      <c r="T901" t="str">
        <f ca="1">INDEX(OFFSET(EPA_AMP!$A:$A,,T$3),$C901)</f>
        <v>Water Injection|Selective Catalytic Reduction</v>
      </c>
      <c r="U901">
        <f ca="1">INDEX(OFFSET(EPA_AMP!$A:$A,,U$3),$C901)</f>
        <v>0</v>
      </c>
      <c r="V901" s="56" t="str">
        <f ca="1">IF(Q901=Q900,V900,INDEX(RefTables!$C$5:$C$35,MATCH(Q901,RefTables!$B$5:$B$35,0)))</f>
        <v>Gas</v>
      </c>
      <c r="W901" s="57" t="str">
        <f ca="1">IF(P901=P900,W900,INDEX(RefTables!$F:$F,MATCH(P901,RefTables!$E:$E,0)))</f>
        <v>CT</v>
      </c>
      <c r="X901" s="58" t="s">
        <v>47676</v>
      </c>
      <c r="Y901" s="58" t="s">
        <v>47676</v>
      </c>
      <c r="Z901" s="58" t="s">
        <v>47676</v>
      </c>
      <c r="AA901" s="58" t="s">
        <v>47676</v>
      </c>
      <c r="AB901" s="58" t="s">
        <v>47676</v>
      </c>
      <c r="AC901" s="58" t="str">
        <f ca="1">INDEX(RefTables!$O:$O,MATCH($AI901,RefTables!$N:$N,0))</f>
        <v>NY</v>
      </c>
      <c r="AD901" s="59">
        <f>MATCH(B901,CapacityGen!$G:$G,0)</f>
        <v>901</v>
      </c>
      <c r="AE901" s="59">
        <f>IF(ISNA($AD901),0,INDEX(CapacityGen!D:D,$AD901))</f>
        <v>0</v>
      </c>
      <c r="AF901" s="59">
        <f>IF(ISNA($AD901),0,INDEX(CapacityGen!E:E,$AD901))</f>
        <v>0</v>
      </c>
      <c r="AG901" s="60">
        <f>IF(ISNA($AD901),0,INDEX(CapacityGen!F:F,$AD901))</f>
        <v>0</v>
      </c>
      <c r="AH901" s="61" t="str">
        <f t="shared" ref="AH901:AH964" ca="1" si="196">G901&amp;" "&amp;I901</f>
        <v>Port Jefferson Energy Center UGT002</v>
      </c>
      <c r="AI901" s="62" t="str">
        <f ca="1">INDEX(EPA_AMP!$AD$5:$AD$4378,MATCH(H901,EPA_AMP!$D$5:$D$4378,0))</f>
        <v>New York</v>
      </c>
      <c r="AJ901" s="72" t="e">
        <f ca="1">MATCH(E901&amp;"|"&amp;F901,Dropdowns!$Z:$Z,0)</f>
        <v>#N/A</v>
      </c>
      <c r="AL901" t="str">
        <f t="shared" ref="AL901:AL964" ca="1" si="197">AI901</f>
        <v>New York</v>
      </c>
      <c r="AM901" t="str">
        <f t="shared" ref="AM901:AM964" ca="1" si="198">V901</f>
        <v>Gas</v>
      </c>
      <c r="AN901" t="str">
        <f t="shared" ref="AN901:AN964" ca="1" si="199">W901</f>
        <v>CT</v>
      </c>
      <c r="AO901" t="str">
        <f t="shared" ref="AO901:AO964" ca="1" si="200">AH901</f>
        <v>Port Jefferson Energy Center UGT002</v>
      </c>
      <c r="AP901" t="str">
        <f t="shared" ref="AP901:AP964" ca="1" si="201">E901</f>
        <v>NY</v>
      </c>
      <c r="AQ901" t="str">
        <f t="shared" ref="AQ901:AQ964" ca="1" si="202">F901</f>
        <v>Suffolk County</v>
      </c>
      <c r="AR901">
        <f t="shared" ref="AR901:AR964" ca="1" si="203">J901</f>
        <v>40.950299999999999</v>
      </c>
      <c r="AS901">
        <f t="shared" ref="AS901:AS964" ca="1" si="204">K901</f>
        <v>-73.078599999999994</v>
      </c>
      <c r="AT901">
        <f t="shared" ref="AT901:AT964" si="205">AE901</f>
        <v>0</v>
      </c>
      <c r="AU901" s="68">
        <f t="shared" ref="AU901:AU964" si="206">AF901</f>
        <v>0</v>
      </c>
      <c r="AV901" s="69">
        <f t="shared" ref="AV901:AV964" si="207">AG901</f>
        <v>0</v>
      </c>
      <c r="AW901" s="79">
        <f>IFERROR(INDEX(AVERT_2017NEI!$H$8:$H$4379,MATCH(B901,AVERT_2017NEI!$L$8:$L$4379,0))/(2000*10^3),"")</f>
        <v>1.6731850310697817E-6</v>
      </c>
      <c r="AX901" s="79">
        <f>IF(AW901="",SUMIFS(AVERT_2017NEI!$P$8:$P$19,AVERT_2017NEI!$N$8:$N$19,BB901,AVERT_2017NEI!$O$8:$O$19,W901)/(2000*1000),AW901)</f>
        <v>1.6731850310697817E-6</v>
      </c>
      <c r="AY901" s="98" t="str">
        <f t="shared" ref="AY901:AY964" ca="1" si="208">IF(S901&gt;0,"Yes","No")</f>
        <v>No</v>
      </c>
      <c r="AZ901" s="99">
        <f ca="1">IF(V901=GTN_Factors!$B$6,IF(AY901=GTN_Factors!$D$6,GTN_Factors!$F$6,GTN_Factors!$F$7),INDEX(GTN_Factors!$F$8:$F$11,MATCH(W901,GTN_Factors!$C$8:$C$11,0)))</f>
        <v>0.97798816281668044</v>
      </c>
      <c r="BA901" s="135">
        <f ca="1">INDEX(CO2_Factors!$F$6:$F$9,MATCH(V901,CO2_Factors!$B$6:$B$9,0))</f>
        <v>5.8456449834619631E-2</v>
      </c>
      <c r="BB901" s="79" t="str">
        <f t="shared" ref="BB901:BB964" ca="1" si="209">IF(V901="Gas","Natural Gas",IF(OR(V901="Oil",V901="Other"),"Oil and Other",V901))</f>
        <v>Natural Gas</v>
      </c>
    </row>
    <row r="902" spans="2:54" ht="17.25" customHeight="1" x14ac:dyDescent="0.5">
      <c r="B902" s="102" t="s">
        <v>4124</v>
      </c>
      <c r="C902" s="54">
        <f>MATCH(B902,EPA_AMP!$U:$U,0)</f>
        <v>902</v>
      </c>
      <c r="D902">
        <f ca="1">INDEX(OFFSET(EPA_AMP!$A:$A,,D$3),$C902)</f>
        <v>2024</v>
      </c>
      <c r="E902" t="str">
        <f ca="1">INDEX(OFFSET(EPA_AMP!$A:$A,,E$3),$C902)</f>
        <v>NY</v>
      </c>
      <c r="F902" t="str">
        <f ca="1">INDEX(OFFSET(EPA_AMP!$A:$A,,F$3),$C902)</f>
        <v>Suffolk County</v>
      </c>
      <c r="G902" t="str">
        <f ca="1">INDEX(OFFSET(EPA_AMP!$A:$A,,G$3),$C902)</f>
        <v>Port Jefferson Energy Center</v>
      </c>
      <c r="H902">
        <f ca="1">INDEX(OFFSET(EPA_AMP!$A:$A,,H$3),$C902)</f>
        <v>2517</v>
      </c>
      <c r="I902" t="str">
        <f ca="1">INDEX(OFFSET(EPA_AMP!$A:$A,,I$3),$C902)</f>
        <v>UGT003</v>
      </c>
      <c r="J902">
        <f ca="1">INDEX(OFFSET(EPA_AMP!$A:$A,,J$3),$C902)</f>
        <v>40.950299999999999</v>
      </c>
      <c r="K902">
        <f ca="1">INDEX(OFFSET(EPA_AMP!$A:$A,,K$3),$C902)</f>
        <v>-73.078599999999994</v>
      </c>
      <c r="L902">
        <f ca="1">INDEX(OFFSET(EPA_AMP!$A:$A,,L$3),$C902)</f>
        <v>2</v>
      </c>
      <c r="M902">
        <f ca="1">INDEX(OFFSET(EPA_AMP!$A:$A,,M$3),$C902)</f>
        <v>0</v>
      </c>
      <c r="N902" t="str">
        <f ca="1">INDEX(OFFSET(EPA_AMP!$A:$A,,N$3),$C902)</f>
        <v>National Grid Port Jefferson Energy Center LLC (Owner)|National Grid Port Jefferson Energy Center LLC (Operator)</v>
      </c>
      <c r="O902" t="str">
        <f ca="1">INDEX(OFFSET(EPA_AMP!$A:$A,,O$3),$C902)</f>
        <v>ARP, CSNOX, CSOSG2E, CSSO2G1, RGGI</v>
      </c>
      <c r="P902" t="str">
        <f ca="1">INDEX(OFFSET(EPA_AMP!$A:$A,,P$3),$C902)</f>
        <v>Combustion turbine</v>
      </c>
      <c r="Q902" t="str">
        <f ca="1">INDEX(OFFSET(EPA_AMP!$A:$A,,Q$3),$C902)</f>
        <v>Pipeline Natural Gas</v>
      </c>
      <c r="R902" t="str">
        <f ca="1">INDEX(OFFSET(EPA_AMP!$A:$A,,R$3),$C902)</f>
        <v>Diesel Oil</v>
      </c>
      <c r="S902">
        <f ca="1">INDEX(OFFSET(EPA_AMP!$A:$A,,S$3),$C902)</f>
        <v>0</v>
      </c>
      <c r="T902" t="str">
        <f ca="1">INDEX(OFFSET(EPA_AMP!$A:$A,,T$3),$C902)</f>
        <v>Water Injection|Selective Catalytic Reduction</v>
      </c>
      <c r="U902">
        <f ca="1">INDEX(OFFSET(EPA_AMP!$A:$A,,U$3),$C902)</f>
        <v>0</v>
      </c>
      <c r="V902" s="56" t="str">
        <f ca="1">IF(Q902=Q901,V901,INDEX(RefTables!$C$5:$C$35,MATCH(Q902,RefTables!$B$5:$B$35,0)))</f>
        <v>Gas</v>
      </c>
      <c r="W902" s="57" t="str">
        <f ca="1">IF(P902=P901,W901,INDEX(RefTables!$F:$F,MATCH(P902,RefTables!$E:$E,0)))</f>
        <v>CT</v>
      </c>
      <c r="X902" s="58" t="s">
        <v>47676</v>
      </c>
      <c r="Y902" s="58" t="s">
        <v>47676</v>
      </c>
      <c r="Z902" s="58" t="s">
        <v>47676</v>
      </c>
      <c r="AA902" s="58" t="s">
        <v>47676</v>
      </c>
      <c r="AB902" s="58" t="s">
        <v>47676</v>
      </c>
      <c r="AC902" s="58" t="str">
        <f ca="1">INDEX(RefTables!$O:$O,MATCH($AI902,RefTables!$N:$N,0))</f>
        <v>NY</v>
      </c>
      <c r="AD902" s="59">
        <f>MATCH(B902,CapacityGen!$G:$G,0)</f>
        <v>902</v>
      </c>
      <c r="AE902" s="59">
        <f>IF(ISNA($AD902),0,INDEX(CapacityGen!D:D,$AD902))</f>
        <v>0</v>
      </c>
      <c r="AF902" s="59">
        <f>IF(ISNA($AD902),0,INDEX(CapacityGen!E:E,$AD902))</f>
        <v>0</v>
      </c>
      <c r="AG902" s="60">
        <f>IF(ISNA($AD902),0,INDEX(CapacityGen!F:F,$AD902))</f>
        <v>0</v>
      </c>
      <c r="AH902" s="61" t="str">
        <f t="shared" ca="1" si="196"/>
        <v>Port Jefferson Energy Center UGT003</v>
      </c>
      <c r="AI902" s="62" t="str">
        <f ca="1">INDEX(EPA_AMP!$AD$5:$AD$4378,MATCH(H902,EPA_AMP!$D$5:$D$4378,0))</f>
        <v>New York</v>
      </c>
      <c r="AJ902" s="72" t="e">
        <f ca="1">MATCH(E902&amp;"|"&amp;F902,Dropdowns!$Z:$Z,0)</f>
        <v>#N/A</v>
      </c>
      <c r="AL902" t="str">
        <f t="shared" ca="1" si="197"/>
        <v>New York</v>
      </c>
      <c r="AM902" t="str">
        <f t="shared" ca="1" si="198"/>
        <v>Gas</v>
      </c>
      <c r="AN902" t="str">
        <f t="shared" ca="1" si="199"/>
        <v>CT</v>
      </c>
      <c r="AO902" t="str">
        <f t="shared" ca="1" si="200"/>
        <v>Port Jefferson Energy Center UGT003</v>
      </c>
      <c r="AP902" t="str">
        <f t="shared" ca="1" si="201"/>
        <v>NY</v>
      </c>
      <c r="AQ902" t="str">
        <f t="shared" ca="1" si="202"/>
        <v>Suffolk County</v>
      </c>
      <c r="AR902">
        <f t="shared" ca="1" si="203"/>
        <v>40.950299999999999</v>
      </c>
      <c r="AS902">
        <f t="shared" ca="1" si="204"/>
        <v>-73.078599999999994</v>
      </c>
      <c r="AT902">
        <f t="shared" si="205"/>
        <v>0</v>
      </c>
      <c r="AU902" s="68">
        <f t="shared" si="206"/>
        <v>0</v>
      </c>
      <c r="AV902" s="69">
        <f t="shared" si="207"/>
        <v>0</v>
      </c>
      <c r="AW902" s="79">
        <f>IFERROR(INDEX(AVERT_2017NEI!$H$8:$H$4379,MATCH(B902,AVERT_2017NEI!$L$8:$L$4379,0))/(2000*10^3),"")</f>
        <v>2.187543349664188E-6</v>
      </c>
      <c r="AX902" s="79">
        <f>IF(AW902="",SUMIFS(AVERT_2017NEI!$P$8:$P$19,AVERT_2017NEI!$N$8:$N$19,BB902,AVERT_2017NEI!$O$8:$O$19,W902)/(2000*1000),AW902)</f>
        <v>2.187543349664188E-6</v>
      </c>
      <c r="AY902" s="98" t="str">
        <f t="shared" ca="1" si="208"/>
        <v>No</v>
      </c>
      <c r="AZ902" s="99">
        <f ca="1">IF(V902=GTN_Factors!$B$6,IF(AY902=GTN_Factors!$D$6,GTN_Factors!$F$6,GTN_Factors!$F$7),INDEX(GTN_Factors!$F$8:$F$11,MATCH(W902,GTN_Factors!$C$8:$C$11,0)))</f>
        <v>0.97798816281668044</v>
      </c>
      <c r="BA902" s="135">
        <f ca="1">INDEX(CO2_Factors!$F$6:$F$9,MATCH(V902,CO2_Factors!$B$6:$B$9,0))</f>
        <v>5.8456449834619631E-2</v>
      </c>
      <c r="BB902" s="79" t="str">
        <f t="shared" ca="1" si="209"/>
        <v>Natural Gas</v>
      </c>
    </row>
    <row r="903" spans="2:54" ht="17.25" customHeight="1" x14ac:dyDescent="0.5">
      <c r="B903" s="102" t="s">
        <v>4125</v>
      </c>
      <c r="C903" s="54">
        <f>MATCH(B903,EPA_AMP!$U:$U,0)</f>
        <v>903</v>
      </c>
      <c r="D903">
        <f ca="1">INDEX(OFFSET(EPA_AMP!$A:$A,,D$3),$C903)</f>
        <v>2024</v>
      </c>
      <c r="E903" t="str">
        <f ca="1">INDEX(OFFSET(EPA_AMP!$A:$A,,E$3),$C903)</f>
        <v>NY</v>
      </c>
      <c r="F903" t="str">
        <f ca="1">INDEX(OFFSET(EPA_AMP!$A:$A,,F$3),$C903)</f>
        <v>Suffolk County</v>
      </c>
      <c r="G903" t="str">
        <f ca="1">INDEX(OFFSET(EPA_AMP!$A:$A,,G$3),$C903)</f>
        <v>West Babylon Facility</v>
      </c>
      <c r="H903">
        <f ca="1">INDEX(OFFSET(EPA_AMP!$A:$A,,H$3),$C903)</f>
        <v>2521</v>
      </c>
      <c r="I903" t="str">
        <f ca="1">INDEX(OFFSET(EPA_AMP!$A:$A,,I$3),$C903)</f>
        <v>UGT001</v>
      </c>
      <c r="J903">
        <f ca="1">INDEX(OFFSET(EPA_AMP!$A:$A,,J$3),$C903)</f>
        <v>40.695300000000003</v>
      </c>
      <c r="K903">
        <f ca="1">INDEX(OFFSET(EPA_AMP!$A:$A,,K$3),$C903)</f>
        <v>-73.349699999999999</v>
      </c>
      <c r="L903">
        <f ca="1">INDEX(OFFSET(EPA_AMP!$A:$A,,L$3),$C903)</f>
        <v>2</v>
      </c>
      <c r="M903">
        <f ca="1">INDEX(OFFSET(EPA_AMP!$A:$A,,M$3),$C903)</f>
        <v>0</v>
      </c>
      <c r="N903" t="str">
        <f ca="1">INDEX(OFFSET(EPA_AMP!$A:$A,,N$3),$C903)</f>
        <v>National Grid Generation LLC (Owner)|National Grid Generation LLC (Operator)</v>
      </c>
      <c r="O903" t="str">
        <f ca="1">INDEX(OFFSET(EPA_AMP!$A:$A,,O$3),$C903)</f>
        <v>CSNOX, CSOSG2E, CSSO2G1, RGGI</v>
      </c>
      <c r="P903" t="str">
        <f ca="1">INDEX(OFFSET(EPA_AMP!$A:$A,,P$3),$C903)</f>
        <v>Combustion turbine</v>
      </c>
      <c r="Q903" t="str">
        <f ca="1">INDEX(OFFSET(EPA_AMP!$A:$A,,Q$3),$C903)</f>
        <v>Diesel Oil</v>
      </c>
      <c r="R903">
        <f ca="1">INDEX(OFFSET(EPA_AMP!$A:$A,,R$3),$C903)</f>
        <v>0</v>
      </c>
      <c r="S903">
        <f ca="1">INDEX(OFFSET(EPA_AMP!$A:$A,,S$3),$C903)</f>
        <v>0</v>
      </c>
      <c r="T903">
        <f ca="1">INDEX(OFFSET(EPA_AMP!$A:$A,,T$3),$C903)</f>
        <v>0</v>
      </c>
      <c r="U903">
        <f ca="1">INDEX(OFFSET(EPA_AMP!$A:$A,,U$3),$C903)</f>
        <v>0</v>
      </c>
      <c r="V903" s="56" t="str">
        <f ca="1">IF(Q903=Q902,V902,INDEX(RefTables!$C$5:$C$35,MATCH(Q903,RefTables!$B$5:$B$35,0)))</f>
        <v>Oil</v>
      </c>
      <c r="W903" s="57" t="str">
        <f ca="1">IF(P903=P902,W902,INDEX(RefTables!$F:$F,MATCH(P903,RefTables!$E:$E,0)))</f>
        <v>CT</v>
      </c>
      <c r="X903" s="58" t="s">
        <v>47676</v>
      </c>
      <c r="Y903" s="58" t="s">
        <v>47676</v>
      </c>
      <c r="Z903" s="58" t="s">
        <v>47676</v>
      </c>
      <c r="AA903" s="58" t="s">
        <v>47676</v>
      </c>
      <c r="AB903" s="58" t="s">
        <v>47676</v>
      </c>
      <c r="AC903" s="58" t="str">
        <f ca="1">INDEX(RefTables!$O:$O,MATCH($AI903,RefTables!$N:$N,0))</f>
        <v>NY</v>
      </c>
      <c r="AD903" s="59">
        <f>MATCH(B903,CapacityGen!$G:$G,0)</f>
        <v>903</v>
      </c>
      <c r="AE903" s="59">
        <f>IF(ISNA($AD903),0,INDEX(CapacityGen!D:D,$AD903))</f>
        <v>0</v>
      </c>
      <c r="AF903" s="59">
        <f>IF(ISNA($AD903),0,INDEX(CapacityGen!E:E,$AD903))</f>
        <v>0</v>
      </c>
      <c r="AG903" s="60">
        <f>IF(ISNA($AD903),0,INDEX(CapacityGen!F:F,$AD903))</f>
        <v>0</v>
      </c>
      <c r="AH903" s="61" t="str">
        <f t="shared" ca="1" si="196"/>
        <v>West Babylon Facility UGT001</v>
      </c>
      <c r="AI903" s="62" t="str">
        <f ca="1">INDEX(EPA_AMP!$AD$5:$AD$4378,MATCH(H903,EPA_AMP!$D$5:$D$4378,0))</f>
        <v>New York</v>
      </c>
      <c r="AJ903" s="72" t="e">
        <f ca="1">MATCH(E903&amp;"|"&amp;F903,Dropdowns!$Z:$Z,0)</f>
        <v>#N/A</v>
      </c>
      <c r="AL903" t="str">
        <f t="shared" ca="1" si="197"/>
        <v>New York</v>
      </c>
      <c r="AM903" t="str">
        <f t="shared" ca="1" si="198"/>
        <v>Oil</v>
      </c>
      <c r="AN903" t="str">
        <f t="shared" ca="1" si="199"/>
        <v>CT</v>
      </c>
      <c r="AO903" t="str">
        <f t="shared" ca="1" si="200"/>
        <v>West Babylon Facility UGT001</v>
      </c>
      <c r="AP903" t="str">
        <f t="shared" ca="1" si="201"/>
        <v>NY</v>
      </c>
      <c r="AQ903" t="str">
        <f t="shared" ca="1" si="202"/>
        <v>Suffolk County</v>
      </c>
      <c r="AR903">
        <f t="shared" ca="1" si="203"/>
        <v>40.695300000000003</v>
      </c>
      <c r="AS903">
        <f t="shared" ca="1" si="204"/>
        <v>-73.349699999999999</v>
      </c>
      <c r="AT903">
        <f t="shared" si="205"/>
        <v>0</v>
      </c>
      <c r="AU903" s="68">
        <f t="shared" si="206"/>
        <v>0</v>
      </c>
      <c r="AV903" s="69">
        <f t="shared" si="207"/>
        <v>0</v>
      </c>
      <c r="AW903" s="79">
        <f>IFERROR(INDEX(AVERT_2017NEI!$H$8:$H$4379,MATCH(B903,AVERT_2017NEI!$L$8:$L$4379,0))/(2000*10^3),"")</f>
        <v>5.4035121231482639E-6</v>
      </c>
      <c r="AX903" s="79">
        <f>IF(AW903="",SUMIFS(AVERT_2017NEI!$P$8:$P$19,AVERT_2017NEI!$N$8:$N$19,BB903,AVERT_2017NEI!$O$8:$O$19,W903)/(2000*1000),AW903)</f>
        <v>5.4035121231482639E-6</v>
      </c>
      <c r="AY903" s="98" t="str">
        <f t="shared" ca="1" si="208"/>
        <v>No</v>
      </c>
      <c r="AZ903" s="99">
        <f ca="1">IF(V903=GTN_Factors!$B$6,IF(AY903=GTN_Factors!$D$6,GTN_Factors!$F$6,GTN_Factors!$F$7),INDEX(GTN_Factors!$F$8:$F$11,MATCH(W903,GTN_Factors!$C$8:$C$11,0)))</f>
        <v>0.97798816281668044</v>
      </c>
      <c r="BA903" s="135">
        <f ca="1">INDEX(CO2_Factors!$F$6:$F$9,MATCH(V903,CO2_Factors!$B$6:$B$9,0))</f>
        <v>8.1539875045939E-2</v>
      </c>
      <c r="BB903" s="79" t="str">
        <f t="shared" ca="1" si="209"/>
        <v>Oil and Other</v>
      </c>
    </row>
    <row r="904" spans="2:54" ht="17.25" customHeight="1" x14ac:dyDescent="0.5">
      <c r="B904" s="102" t="s">
        <v>4126</v>
      </c>
      <c r="C904" s="54">
        <f>MATCH(B904,EPA_AMP!$U:$U,0)</f>
        <v>904</v>
      </c>
      <c r="D904">
        <f ca="1">INDEX(OFFSET(EPA_AMP!$A:$A,,D$3),$C904)</f>
        <v>2024</v>
      </c>
      <c r="E904" t="str">
        <f ca="1">INDEX(OFFSET(EPA_AMP!$A:$A,,E$3),$C904)</f>
        <v>NY</v>
      </c>
      <c r="F904" t="str">
        <f ca="1">INDEX(OFFSET(EPA_AMP!$A:$A,,F$3),$C904)</f>
        <v>Yates County</v>
      </c>
      <c r="G904" t="str">
        <f ca="1">INDEX(OFFSET(EPA_AMP!$A:$A,,G$3),$C904)</f>
        <v>Greenidge Generation LLC</v>
      </c>
      <c r="H904">
        <f ca="1">INDEX(OFFSET(EPA_AMP!$A:$A,,H$3),$C904)</f>
        <v>2527</v>
      </c>
      <c r="I904">
        <f ca="1">INDEX(OFFSET(EPA_AMP!$A:$A,,I$3),$C904)</f>
        <v>6</v>
      </c>
      <c r="J904">
        <f ca="1">INDEX(OFFSET(EPA_AMP!$A:$A,,J$3),$C904)</f>
        <v>42.678899999999999</v>
      </c>
      <c r="K904">
        <f ca="1">INDEX(OFFSET(EPA_AMP!$A:$A,,K$3),$C904)</f>
        <v>-76.948300000000003</v>
      </c>
      <c r="L904">
        <f ca="1">INDEX(OFFSET(EPA_AMP!$A:$A,,L$3),$C904)</f>
        <v>2</v>
      </c>
      <c r="M904" t="str">
        <f ca="1">INDEX(OFFSET(EPA_AMP!$A:$A,,M$3),$C904)</f>
        <v>NPCC</v>
      </c>
      <c r="N904" t="str">
        <f ca="1">INDEX(OFFSET(EPA_AMP!$A:$A,,N$3),$C904)</f>
        <v>Greenidge Generation LLC (Owner)|Greenidge Generation LLC (Operator)</v>
      </c>
      <c r="O904" t="str">
        <f ca="1">INDEX(OFFSET(EPA_AMP!$A:$A,,O$3),$C904)</f>
        <v>ARP, CSNOX, CSOSG2E, CSSO2G1, RGGI</v>
      </c>
      <c r="P904" t="str">
        <f ca="1">INDEX(OFFSET(EPA_AMP!$A:$A,,P$3),$C904)</f>
        <v>Tangentially-fired</v>
      </c>
      <c r="Q904" t="str">
        <f ca="1">INDEX(OFFSET(EPA_AMP!$A:$A,,Q$3),$C904)</f>
        <v>Pipeline Natural Gas</v>
      </c>
      <c r="R904" t="str">
        <f ca="1">INDEX(OFFSET(EPA_AMP!$A:$A,,R$3),$C904)</f>
        <v>Wood</v>
      </c>
      <c r="S904" t="str">
        <f ca="1">INDEX(OFFSET(EPA_AMP!$A:$A,,S$3),$C904)</f>
        <v>Dry Lime FGD</v>
      </c>
      <c r="T904" t="str">
        <f ca="1">INDEX(OFFSET(EPA_AMP!$A:$A,,T$3),$C904)</f>
        <v>Low NOx Burner Technology w/ Closed-coupled OFA|Selective Catalytic Reduction</v>
      </c>
      <c r="U904" t="str">
        <f ca="1">INDEX(OFFSET(EPA_AMP!$A:$A,,U$3),$C904)</f>
        <v>Electrostatic Precipitator|Baghouse</v>
      </c>
      <c r="V904" s="56" t="str">
        <f ca="1">IF(Q904=Q903,V903,INDEX(RefTables!$C$5:$C$35,MATCH(Q904,RefTables!$B$5:$B$35,0)))</f>
        <v>Gas</v>
      </c>
      <c r="W904" s="57" t="str">
        <f ca="1">IF(P904=P903,W903,INDEX(RefTables!$F:$F,MATCH(P904,RefTables!$E:$E,0)))</f>
        <v>ST</v>
      </c>
      <c r="X904" s="58" t="s">
        <v>47676</v>
      </c>
      <c r="Y904" s="58" t="s">
        <v>47676</v>
      </c>
      <c r="Z904" s="58" t="s">
        <v>47676</v>
      </c>
      <c r="AA904" s="58" t="s">
        <v>47676</v>
      </c>
      <c r="AB904" s="58" t="s">
        <v>47676</v>
      </c>
      <c r="AC904" s="58" t="str">
        <f ca="1">INDEX(RefTables!$O:$O,MATCH($AI904,RefTables!$N:$N,0))</f>
        <v>NY</v>
      </c>
      <c r="AD904" s="59">
        <f>MATCH(B904,CapacityGen!$G:$G,0)</f>
        <v>904</v>
      </c>
      <c r="AE904" s="59">
        <f>IF(ISNA($AD904),0,INDEX(CapacityGen!D:D,$AD904))</f>
        <v>0</v>
      </c>
      <c r="AF904" s="59">
        <f>IF(ISNA($AD904),0,INDEX(CapacityGen!E:E,$AD904))</f>
        <v>0</v>
      </c>
      <c r="AG904" s="60">
        <f>IF(ISNA($AD904),0,INDEX(CapacityGen!F:F,$AD904))</f>
        <v>0</v>
      </c>
      <c r="AH904" s="61" t="str">
        <f t="shared" ca="1" si="196"/>
        <v>Greenidge Generation LLC 6</v>
      </c>
      <c r="AI904" s="62" t="str">
        <f ca="1">INDEX(EPA_AMP!$AD$5:$AD$4378,MATCH(H904,EPA_AMP!$D$5:$D$4378,0))</f>
        <v>New York</v>
      </c>
      <c r="AJ904" s="72" t="e">
        <f ca="1">MATCH(E904&amp;"|"&amp;F904,Dropdowns!$Z:$Z,0)</f>
        <v>#N/A</v>
      </c>
      <c r="AL904" t="str">
        <f t="shared" ca="1" si="197"/>
        <v>New York</v>
      </c>
      <c r="AM904" t="str">
        <f t="shared" ca="1" si="198"/>
        <v>Gas</v>
      </c>
      <c r="AN904" t="str">
        <f t="shared" ca="1" si="199"/>
        <v>ST</v>
      </c>
      <c r="AO904" t="str">
        <f t="shared" ca="1" si="200"/>
        <v>Greenidge Generation LLC 6</v>
      </c>
      <c r="AP904" t="str">
        <f t="shared" ca="1" si="201"/>
        <v>NY</v>
      </c>
      <c r="AQ904" t="str">
        <f t="shared" ca="1" si="202"/>
        <v>Yates County</v>
      </c>
      <c r="AR904">
        <f t="shared" ca="1" si="203"/>
        <v>42.678899999999999</v>
      </c>
      <c r="AS904">
        <f t="shared" ca="1" si="204"/>
        <v>-76.948300000000003</v>
      </c>
      <c r="AT904">
        <f t="shared" si="205"/>
        <v>0</v>
      </c>
      <c r="AU904" s="68">
        <f t="shared" si="206"/>
        <v>0</v>
      </c>
      <c r="AV904" s="69">
        <f t="shared" si="207"/>
        <v>0</v>
      </c>
      <c r="AW904" s="79" t="str">
        <f>IFERROR(INDEX(AVERT_2017NEI!$H$8:$H$4379,MATCH(B904,AVERT_2017NEI!$L$8:$L$4379,0))/(2000*10^3),"")</f>
        <v/>
      </c>
      <c r="AX904" s="79">
        <f ca="1">IF(AW904="",SUMIFS(AVERT_2017NEI!$P$8:$P$19,AVERT_2017NEI!$N$8:$N$19,BB904,AVERT_2017NEI!$O$8:$O$19,W904)/(2000*1000),AW904)</f>
        <v>3.6099837346806717E-6</v>
      </c>
      <c r="AY904" s="98" t="str">
        <f t="shared" ca="1" si="208"/>
        <v>Yes</v>
      </c>
      <c r="AZ904" s="99">
        <f ca="1">IF(V904=GTN_Factors!$B$6,IF(AY904=GTN_Factors!$D$6,GTN_Factors!$F$6,GTN_Factors!$F$7),INDEX(GTN_Factors!$F$8:$F$11,MATCH(W904,GTN_Factors!$C$8:$C$11,0)))</f>
        <v>0.92324488942008476</v>
      </c>
      <c r="BA904" s="135">
        <f ca="1">INDEX(CO2_Factors!$F$6:$F$9,MATCH(V904,CO2_Factors!$B$6:$B$9,0))</f>
        <v>5.8456449834619631E-2</v>
      </c>
      <c r="BB904" s="79" t="str">
        <f t="shared" ca="1" si="209"/>
        <v>Natural Gas</v>
      </c>
    </row>
    <row r="905" spans="2:54" ht="17.25" customHeight="1" x14ac:dyDescent="0.5">
      <c r="B905" s="102" t="s">
        <v>4127</v>
      </c>
      <c r="C905" s="54">
        <f>MATCH(B905,EPA_AMP!$U:$U,0)</f>
        <v>905</v>
      </c>
      <c r="D905">
        <f ca="1">INDEX(OFFSET(EPA_AMP!$A:$A,,D$3),$C905)</f>
        <v>2024</v>
      </c>
      <c r="E905" t="str">
        <f ca="1">INDEX(OFFSET(EPA_AMP!$A:$A,,E$3),$C905)</f>
        <v>NY</v>
      </c>
      <c r="F905" t="str">
        <f ca="1">INDEX(OFFSET(EPA_AMP!$A:$A,,F$3),$C905)</f>
        <v>Albany County</v>
      </c>
      <c r="G905" t="str">
        <f ca="1">INDEX(OFFSET(EPA_AMP!$A:$A,,G$3),$C905)</f>
        <v>Bethlehem Energy Center (Albany)</v>
      </c>
      <c r="H905">
        <f ca="1">INDEX(OFFSET(EPA_AMP!$A:$A,,H$3),$C905)</f>
        <v>2539</v>
      </c>
      <c r="I905">
        <f ca="1">INDEX(OFFSET(EPA_AMP!$A:$A,,I$3),$C905)</f>
        <v>10001</v>
      </c>
      <c r="J905">
        <f ca="1">INDEX(OFFSET(EPA_AMP!$A:$A,,J$3),$C905)</f>
        <v>42.590499999999999</v>
      </c>
      <c r="K905">
        <f ca="1">INDEX(OFFSET(EPA_AMP!$A:$A,,K$3),$C905)</f>
        <v>-73.763599999999997</v>
      </c>
      <c r="L905">
        <f ca="1">INDEX(OFFSET(EPA_AMP!$A:$A,,L$3),$C905)</f>
        <v>2</v>
      </c>
      <c r="M905" t="str">
        <f ca="1">INDEX(OFFSET(EPA_AMP!$A:$A,,M$3),$C905)</f>
        <v>NPCC</v>
      </c>
      <c r="N905" t="str">
        <f ca="1">INDEX(OFFSET(EPA_AMP!$A:$A,,N$3),$C905)</f>
        <v>GB II New York LLC (Owner)|Consolidated Asset Management Services, LLC (Operator)</v>
      </c>
      <c r="O905" t="str">
        <f ca="1">INDEX(OFFSET(EPA_AMP!$A:$A,,O$3),$C905)</f>
        <v>ARP, CSNOX, CSOSG2E, CSSO2G1, RGGI</v>
      </c>
      <c r="P905" t="str">
        <f ca="1">INDEX(OFFSET(EPA_AMP!$A:$A,,P$3),$C905)</f>
        <v>Combined cycle</v>
      </c>
      <c r="Q905" t="str">
        <f ca="1">INDEX(OFFSET(EPA_AMP!$A:$A,,Q$3),$C905)</f>
        <v>Pipeline Natural Gas</v>
      </c>
      <c r="R905" t="str">
        <f ca="1">INDEX(OFFSET(EPA_AMP!$A:$A,,R$3),$C905)</f>
        <v>Diesel Oil</v>
      </c>
      <c r="S905">
        <f ca="1">INDEX(OFFSET(EPA_AMP!$A:$A,,S$3),$C905)</f>
        <v>0</v>
      </c>
      <c r="T905" t="str">
        <f ca="1">INDEX(OFFSET(EPA_AMP!$A:$A,,T$3),$C905)</f>
        <v>Dry Low NOx Burners|Water Injection|Selective Catalytic Reduction</v>
      </c>
      <c r="U905">
        <f ca="1">INDEX(OFFSET(EPA_AMP!$A:$A,,U$3),$C905)</f>
        <v>0</v>
      </c>
      <c r="V905" s="56" t="str">
        <f ca="1">IF(Q905=Q904,V904,INDEX(RefTables!$C$5:$C$35,MATCH(Q905,RefTables!$B$5:$B$35,0)))</f>
        <v>Gas</v>
      </c>
      <c r="W905" s="57" t="str">
        <f ca="1">IF(P905=P904,W904,INDEX(RefTables!$F:$F,MATCH(P905,RefTables!$E:$E,0)))</f>
        <v>CC</v>
      </c>
      <c r="X905" s="58" t="s">
        <v>47676</v>
      </c>
      <c r="Y905" s="58" t="s">
        <v>47676</v>
      </c>
      <c r="Z905" s="58" t="s">
        <v>47676</v>
      </c>
      <c r="AA905" s="58" t="s">
        <v>47676</v>
      </c>
      <c r="AB905" s="58" t="s">
        <v>47676</v>
      </c>
      <c r="AC905" s="58" t="str">
        <f ca="1">INDEX(RefTables!$O:$O,MATCH($AI905,RefTables!$N:$N,0))</f>
        <v>NY</v>
      </c>
      <c r="AD905" s="59">
        <f>MATCH(B905,CapacityGen!$G:$G,0)</f>
        <v>905</v>
      </c>
      <c r="AE905" s="59">
        <f>IF(ISNA($AD905),0,INDEX(CapacityGen!D:D,$AD905))</f>
        <v>0</v>
      </c>
      <c r="AF905" s="59">
        <f>IF(ISNA($AD905),0,INDEX(CapacityGen!E:E,$AD905))</f>
        <v>0</v>
      </c>
      <c r="AG905" s="60">
        <f>IF(ISNA($AD905),0,INDEX(CapacityGen!F:F,$AD905))</f>
        <v>0</v>
      </c>
      <c r="AH905" s="61" t="str">
        <f t="shared" ca="1" si="196"/>
        <v>Bethlehem Energy Center (Albany) 10001</v>
      </c>
      <c r="AI905" s="62" t="str">
        <f ca="1">INDEX(EPA_AMP!$AD$5:$AD$4378,MATCH(H905,EPA_AMP!$D$5:$D$4378,0))</f>
        <v>New York</v>
      </c>
      <c r="AJ905" s="72" t="e">
        <f ca="1">MATCH(E905&amp;"|"&amp;F905,Dropdowns!$Z:$Z,0)</f>
        <v>#N/A</v>
      </c>
      <c r="AL905" t="str">
        <f t="shared" ca="1" si="197"/>
        <v>New York</v>
      </c>
      <c r="AM905" t="str">
        <f t="shared" ca="1" si="198"/>
        <v>Gas</v>
      </c>
      <c r="AN905" t="str">
        <f t="shared" ca="1" si="199"/>
        <v>CC</v>
      </c>
      <c r="AO905" t="str">
        <f t="shared" ca="1" si="200"/>
        <v>Bethlehem Energy Center (Albany) 10001</v>
      </c>
      <c r="AP905" t="str">
        <f t="shared" ca="1" si="201"/>
        <v>NY</v>
      </c>
      <c r="AQ905" t="str">
        <f t="shared" ca="1" si="202"/>
        <v>Albany County</v>
      </c>
      <c r="AR905">
        <f t="shared" ca="1" si="203"/>
        <v>42.590499999999999</v>
      </c>
      <c r="AS905">
        <f t="shared" ca="1" si="204"/>
        <v>-73.763599999999997</v>
      </c>
      <c r="AT905">
        <f t="shared" si="205"/>
        <v>0</v>
      </c>
      <c r="AU905" s="68">
        <f t="shared" si="206"/>
        <v>0</v>
      </c>
      <c r="AV905" s="69">
        <f t="shared" si="207"/>
        <v>0</v>
      </c>
      <c r="AW905" s="79">
        <f>IFERROR(INDEX(AVERT_2017NEI!$H$8:$H$4379,MATCH(B905,AVERT_2017NEI!$L$8:$L$4379,0))/(2000*10^3),"")</f>
        <v>2.3722929205419163E-6</v>
      </c>
      <c r="AX905" s="79">
        <f>IF(AW905="",SUMIFS(AVERT_2017NEI!$P$8:$P$19,AVERT_2017NEI!$N$8:$N$19,BB905,AVERT_2017NEI!$O$8:$O$19,W905)/(2000*1000),AW905)</f>
        <v>2.3722929205419163E-6</v>
      </c>
      <c r="AY905" s="98" t="str">
        <f t="shared" ca="1" si="208"/>
        <v>No</v>
      </c>
      <c r="AZ905" s="99">
        <f ca="1">IF(V905=GTN_Factors!$B$6,IF(AY905=GTN_Factors!$D$6,GTN_Factors!$F$6,GTN_Factors!$F$7),INDEX(GTN_Factors!$F$8:$F$11,MATCH(W905,GTN_Factors!$C$8:$C$11,0)))</f>
        <v>0.96653119970902468</v>
      </c>
      <c r="BA905" s="135">
        <f ca="1">INDEX(CO2_Factors!$F$6:$F$9,MATCH(V905,CO2_Factors!$B$6:$B$9,0))</f>
        <v>5.8456449834619631E-2</v>
      </c>
      <c r="BB905" s="79" t="str">
        <f t="shared" ca="1" si="209"/>
        <v>Natural Gas</v>
      </c>
    </row>
    <row r="906" spans="2:54" ht="17.25" customHeight="1" x14ac:dyDescent="0.5">
      <c r="B906" s="102" t="s">
        <v>4128</v>
      </c>
      <c r="C906" s="54">
        <f>MATCH(B906,EPA_AMP!$U:$U,0)</f>
        <v>906</v>
      </c>
      <c r="D906">
        <f ca="1">INDEX(OFFSET(EPA_AMP!$A:$A,,D$3),$C906)</f>
        <v>2024</v>
      </c>
      <c r="E906" t="str">
        <f ca="1">INDEX(OFFSET(EPA_AMP!$A:$A,,E$3),$C906)</f>
        <v>NY</v>
      </c>
      <c r="F906" t="str">
        <f ca="1">INDEX(OFFSET(EPA_AMP!$A:$A,,F$3),$C906)</f>
        <v>Albany County</v>
      </c>
      <c r="G906" t="str">
        <f ca="1">INDEX(OFFSET(EPA_AMP!$A:$A,,G$3),$C906)</f>
        <v>Bethlehem Energy Center (Albany)</v>
      </c>
      <c r="H906">
        <f ca="1">INDEX(OFFSET(EPA_AMP!$A:$A,,H$3),$C906)</f>
        <v>2539</v>
      </c>
      <c r="I906">
        <f ca="1">INDEX(OFFSET(EPA_AMP!$A:$A,,I$3),$C906)</f>
        <v>10002</v>
      </c>
      <c r="J906">
        <f ca="1">INDEX(OFFSET(EPA_AMP!$A:$A,,J$3),$C906)</f>
        <v>42.590499999999999</v>
      </c>
      <c r="K906">
        <f ca="1">INDEX(OFFSET(EPA_AMP!$A:$A,,K$3),$C906)</f>
        <v>-73.763599999999997</v>
      </c>
      <c r="L906">
        <f ca="1">INDEX(OFFSET(EPA_AMP!$A:$A,,L$3),$C906)</f>
        <v>2</v>
      </c>
      <c r="M906" t="str">
        <f ca="1">INDEX(OFFSET(EPA_AMP!$A:$A,,M$3),$C906)</f>
        <v>NPCC</v>
      </c>
      <c r="N906" t="str">
        <f ca="1">INDEX(OFFSET(EPA_AMP!$A:$A,,N$3),$C906)</f>
        <v>GB II New York LLC (Owner)|Consolidated Asset Management Services, LLC (Operator)</v>
      </c>
      <c r="O906" t="str">
        <f ca="1">INDEX(OFFSET(EPA_AMP!$A:$A,,O$3),$C906)</f>
        <v>ARP, CSNOX, CSOSG2E, CSSO2G1, RGGI</v>
      </c>
      <c r="P906" t="str">
        <f ca="1">INDEX(OFFSET(EPA_AMP!$A:$A,,P$3),$C906)</f>
        <v>Combined cycle</v>
      </c>
      <c r="Q906" t="str">
        <f ca="1">INDEX(OFFSET(EPA_AMP!$A:$A,,Q$3),$C906)</f>
        <v>Pipeline Natural Gas</v>
      </c>
      <c r="R906" t="str">
        <f ca="1">INDEX(OFFSET(EPA_AMP!$A:$A,,R$3),$C906)</f>
        <v>Diesel Oil</v>
      </c>
      <c r="S906">
        <f ca="1">INDEX(OFFSET(EPA_AMP!$A:$A,,S$3),$C906)</f>
        <v>0</v>
      </c>
      <c r="T906" t="str">
        <f ca="1">INDEX(OFFSET(EPA_AMP!$A:$A,,T$3),$C906)</f>
        <v>Dry Low NOx Burners|Water Injection|Selective Catalytic Reduction</v>
      </c>
      <c r="U906">
        <f ca="1">INDEX(OFFSET(EPA_AMP!$A:$A,,U$3),$C906)</f>
        <v>0</v>
      </c>
      <c r="V906" s="56" t="str">
        <f ca="1">IF(Q906=Q905,V905,INDEX(RefTables!$C$5:$C$35,MATCH(Q906,RefTables!$B$5:$B$35,0)))</f>
        <v>Gas</v>
      </c>
      <c r="W906" s="57" t="str">
        <f ca="1">IF(P906=P905,W905,INDEX(RefTables!$F:$F,MATCH(P906,RefTables!$E:$E,0)))</f>
        <v>CC</v>
      </c>
      <c r="X906" s="58" t="s">
        <v>47676</v>
      </c>
      <c r="Y906" s="58" t="s">
        <v>47676</v>
      </c>
      <c r="Z906" s="58" t="s">
        <v>47676</v>
      </c>
      <c r="AA906" s="58" t="s">
        <v>47676</v>
      </c>
      <c r="AB906" s="58" t="s">
        <v>47676</v>
      </c>
      <c r="AC906" s="58" t="str">
        <f ca="1">INDEX(RefTables!$O:$O,MATCH($AI906,RefTables!$N:$N,0))</f>
        <v>NY</v>
      </c>
      <c r="AD906" s="59">
        <f>MATCH(B906,CapacityGen!$G:$G,0)</f>
        <v>906</v>
      </c>
      <c r="AE906" s="59">
        <f>IF(ISNA($AD906),0,INDEX(CapacityGen!D:D,$AD906))</f>
        <v>0</v>
      </c>
      <c r="AF906" s="59">
        <f>IF(ISNA($AD906),0,INDEX(CapacityGen!E:E,$AD906))</f>
        <v>0</v>
      </c>
      <c r="AG906" s="60">
        <f>IF(ISNA($AD906),0,INDEX(CapacityGen!F:F,$AD906))</f>
        <v>0</v>
      </c>
      <c r="AH906" s="61" t="str">
        <f t="shared" ca="1" si="196"/>
        <v>Bethlehem Energy Center (Albany) 10002</v>
      </c>
      <c r="AI906" s="62" t="str">
        <f ca="1">INDEX(EPA_AMP!$AD$5:$AD$4378,MATCH(H906,EPA_AMP!$D$5:$D$4378,0))</f>
        <v>New York</v>
      </c>
      <c r="AJ906" s="72" t="e">
        <f ca="1">MATCH(E906&amp;"|"&amp;F906,Dropdowns!$Z:$Z,0)</f>
        <v>#N/A</v>
      </c>
      <c r="AL906" t="str">
        <f t="shared" ca="1" si="197"/>
        <v>New York</v>
      </c>
      <c r="AM906" t="str">
        <f t="shared" ca="1" si="198"/>
        <v>Gas</v>
      </c>
      <c r="AN906" t="str">
        <f t="shared" ca="1" si="199"/>
        <v>CC</v>
      </c>
      <c r="AO906" t="str">
        <f t="shared" ca="1" si="200"/>
        <v>Bethlehem Energy Center (Albany) 10002</v>
      </c>
      <c r="AP906" t="str">
        <f t="shared" ca="1" si="201"/>
        <v>NY</v>
      </c>
      <c r="AQ906" t="str">
        <f t="shared" ca="1" si="202"/>
        <v>Albany County</v>
      </c>
      <c r="AR906">
        <f t="shared" ca="1" si="203"/>
        <v>42.590499999999999</v>
      </c>
      <c r="AS906">
        <f t="shared" ca="1" si="204"/>
        <v>-73.763599999999997</v>
      </c>
      <c r="AT906">
        <f t="shared" si="205"/>
        <v>0</v>
      </c>
      <c r="AU906" s="68">
        <f t="shared" si="206"/>
        <v>0</v>
      </c>
      <c r="AV906" s="69">
        <f t="shared" si="207"/>
        <v>0</v>
      </c>
      <c r="AW906" s="79">
        <f>IFERROR(INDEX(AVERT_2017NEI!$H$8:$H$4379,MATCH(B906,AVERT_2017NEI!$L$8:$L$4379,0))/(2000*10^3),"")</f>
        <v>2.2885968316488002E-6</v>
      </c>
      <c r="AX906" s="79">
        <f>IF(AW906="",SUMIFS(AVERT_2017NEI!$P$8:$P$19,AVERT_2017NEI!$N$8:$N$19,BB906,AVERT_2017NEI!$O$8:$O$19,W906)/(2000*1000),AW906)</f>
        <v>2.2885968316488002E-6</v>
      </c>
      <c r="AY906" s="98" t="str">
        <f t="shared" ca="1" si="208"/>
        <v>No</v>
      </c>
      <c r="AZ906" s="99">
        <f ca="1">IF(V906=GTN_Factors!$B$6,IF(AY906=GTN_Factors!$D$6,GTN_Factors!$F$6,GTN_Factors!$F$7),INDEX(GTN_Factors!$F$8:$F$11,MATCH(W906,GTN_Factors!$C$8:$C$11,0)))</f>
        <v>0.96653119970902468</v>
      </c>
      <c r="BA906" s="135">
        <f ca="1">INDEX(CO2_Factors!$F$6:$F$9,MATCH(V906,CO2_Factors!$B$6:$B$9,0))</f>
        <v>5.8456449834619631E-2</v>
      </c>
      <c r="BB906" s="79" t="str">
        <f t="shared" ca="1" si="209"/>
        <v>Natural Gas</v>
      </c>
    </row>
    <row r="907" spans="2:54" ht="17.25" customHeight="1" x14ac:dyDescent="0.5">
      <c r="B907" s="102" t="s">
        <v>4129</v>
      </c>
      <c r="C907" s="54">
        <f>MATCH(B907,EPA_AMP!$U:$U,0)</f>
        <v>907</v>
      </c>
      <c r="D907">
        <f ca="1">INDEX(OFFSET(EPA_AMP!$A:$A,,D$3),$C907)</f>
        <v>2024</v>
      </c>
      <c r="E907" t="str">
        <f ca="1">INDEX(OFFSET(EPA_AMP!$A:$A,,E$3),$C907)</f>
        <v>NY</v>
      </c>
      <c r="F907" t="str">
        <f ca="1">INDEX(OFFSET(EPA_AMP!$A:$A,,F$3),$C907)</f>
        <v>Albany County</v>
      </c>
      <c r="G907" t="str">
        <f ca="1">INDEX(OFFSET(EPA_AMP!$A:$A,,G$3),$C907)</f>
        <v>Bethlehem Energy Center (Albany)</v>
      </c>
      <c r="H907">
        <f ca="1">INDEX(OFFSET(EPA_AMP!$A:$A,,H$3),$C907)</f>
        <v>2539</v>
      </c>
      <c r="I907">
        <f ca="1">INDEX(OFFSET(EPA_AMP!$A:$A,,I$3),$C907)</f>
        <v>10003</v>
      </c>
      <c r="J907">
        <f ca="1">INDEX(OFFSET(EPA_AMP!$A:$A,,J$3),$C907)</f>
        <v>42.590499999999999</v>
      </c>
      <c r="K907">
        <f ca="1">INDEX(OFFSET(EPA_AMP!$A:$A,,K$3),$C907)</f>
        <v>-73.763599999999997</v>
      </c>
      <c r="L907">
        <f ca="1">INDEX(OFFSET(EPA_AMP!$A:$A,,L$3),$C907)</f>
        <v>2</v>
      </c>
      <c r="M907" t="str">
        <f ca="1">INDEX(OFFSET(EPA_AMP!$A:$A,,M$3),$C907)</f>
        <v>NPCC</v>
      </c>
      <c r="N907" t="str">
        <f ca="1">INDEX(OFFSET(EPA_AMP!$A:$A,,N$3),$C907)</f>
        <v>GB II New York LLC (Owner)|Consolidated Asset Management Services, LLC (Operator)</v>
      </c>
      <c r="O907" t="str">
        <f ca="1">INDEX(OFFSET(EPA_AMP!$A:$A,,O$3),$C907)</f>
        <v>ARP, CSNOX, CSOSG2E, CSSO2G1, RGGI</v>
      </c>
      <c r="P907" t="str">
        <f ca="1">INDEX(OFFSET(EPA_AMP!$A:$A,,P$3),$C907)</f>
        <v>Combined cycle</v>
      </c>
      <c r="Q907" t="str">
        <f ca="1">INDEX(OFFSET(EPA_AMP!$A:$A,,Q$3),$C907)</f>
        <v>Pipeline Natural Gas</v>
      </c>
      <c r="R907" t="str">
        <f ca="1">INDEX(OFFSET(EPA_AMP!$A:$A,,R$3),$C907)</f>
        <v>Diesel Oil</v>
      </c>
      <c r="S907">
        <f ca="1">INDEX(OFFSET(EPA_AMP!$A:$A,,S$3),$C907)</f>
        <v>0</v>
      </c>
      <c r="T907" t="str">
        <f ca="1">INDEX(OFFSET(EPA_AMP!$A:$A,,T$3),$C907)</f>
        <v>Dry Low NOx Burners|Water Injection|Selective Catalytic Reduction</v>
      </c>
      <c r="U907">
        <f ca="1">INDEX(OFFSET(EPA_AMP!$A:$A,,U$3),$C907)</f>
        <v>0</v>
      </c>
      <c r="V907" s="56" t="str">
        <f ca="1">IF(Q907=Q906,V906,INDEX(RefTables!$C$5:$C$35,MATCH(Q907,RefTables!$B$5:$B$35,0)))</f>
        <v>Gas</v>
      </c>
      <c r="W907" s="57" t="str">
        <f ca="1">IF(P907=P906,W906,INDEX(RefTables!$F:$F,MATCH(P907,RefTables!$E:$E,0)))</f>
        <v>CC</v>
      </c>
      <c r="X907" s="58" t="s">
        <v>47676</v>
      </c>
      <c r="Y907" s="58" t="s">
        <v>47676</v>
      </c>
      <c r="Z907" s="58" t="s">
        <v>47676</v>
      </c>
      <c r="AA907" s="58" t="s">
        <v>47676</v>
      </c>
      <c r="AB907" s="58" t="s">
        <v>47676</v>
      </c>
      <c r="AC907" s="58" t="str">
        <f ca="1">INDEX(RefTables!$O:$O,MATCH($AI907,RefTables!$N:$N,0))</f>
        <v>NY</v>
      </c>
      <c r="AD907" s="59">
        <f>MATCH(B907,CapacityGen!$G:$G,0)</f>
        <v>907</v>
      </c>
      <c r="AE907" s="59">
        <f>IF(ISNA($AD907),0,INDEX(CapacityGen!D:D,$AD907))</f>
        <v>0</v>
      </c>
      <c r="AF907" s="59">
        <f>IF(ISNA($AD907),0,INDEX(CapacityGen!E:E,$AD907))</f>
        <v>0</v>
      </c>
      <c r="AG907" s="60">
        <f>IF(ISNA($AD907),0,INDEX(CapacityGen!F:F,$AD907))</f>
        <v>0</v>
      </c>
      <c r="AH907" s="61" t="str">
        <f t="shared" ca="1" si="196"/>
        <v>Bethlehem Energy Center (Albany) 10003</v>
      </c>
      <c r="AI907" s="62" t="str">
        <f ca="1">INDEX(EPA_AMP!$AD$5:$AD$4378,MATCH(H907,EPA_AMP!$D$5:$D$4378,0))</f>
        <v>New York</v>
      </c>
      <c r="AJ907" s="72" t="e">
        <f ca="1">MATCH(E907&amp;"|"&amp;F907,Dropdowns!$Z:$Z,0)</f>
        <v>#N/A</v>
      </c>
      <c r="AL907" t="str">
        <f t="shared" ca="1" si="197"/>
        <v>New York</v>
      </c>
      <c r="AM907" t="str">
        <f t="shared" ca="1" si="198"/>
        <v>Gas</v>
      </c>
      <c r="AN907" t="str">
        <f t="shared" ca="1" si="199"/>
        <v>CC</v>
      </c>
      <c r="AO907" t="str">
        <f t="shared" ca="1" si="200"/>
        <v>Bethlehem Energy Center (Albany) 10003</v>
      </c>
      <c r="AP907" t="str">
        <f t="shared" ca="1" si="201"/>
        <v>NY</v>
      </c>
      <c r="AQ907" t="str">
        <f t="shared" ca="1" si="202"/>
        <v>Albany County</v>
      </c>
      <c r="AR907">
        <f t="shared" ca="1" si="203"/>
        <v>42.590499999999999</v>
      </c>
      <c r="AS907">
        <f t="shared" ca="1" si="204"/>
        <v>-73.763599999999997</v>
      </c>
      <c r="AT907">
        <f t="shared" si="205"/>
        <v>0</v>
      </c>
      <c r="AU907" s="68">
        <f t="shared" si="206"/>
        <v>0</v>
      </c>
      <c r="AV907" s="69">
        <f t="shared" si="207"/>
        <v>0</v>
      </c>
      <c r="AW907" s="79">
        <f>IFERROR(INDEX(AVERT_2017NEI!$H$8:$H$4379,MATCH(B907,AVERT_2017NEI!$L$8:$L$4379,0))/(2000*10^3),"")</f>
        <v>2.2445999593819412E-6</v>
      </c>
      <c r="AX907" s="79">
        <f>IF(AW907="",SUMIFS(AVERT_2017NEI!$P$8:$P$19,AVERT_2017NEI!$N$8:$N$19,BB907,AVERT_2017NEI!$O$8:$O$19,W907)/(2000*1000),AW907)</f>
        <v>2.2445999593819412E-6</v>
      </c>
      <c r="AY907" s="98" t="str">
        <f t="shared" ca="1" si="208"/>
        <v>No</v>
      </c>
      <c r="AZ907" s="99">
        <f ca="1">IF(V907=GTN_Factors!$B$6,IF(AY907=GTN_Factors!$D$6,GTN_Factors!$F$6,GTN_Factors!$F$7),INDEX(GTN_Factors!$F$8:$F$11,MATCH(W907,GTN_Factors!$C$8:$C$11,0)))</f>
        <v>0.96653119970902468</v>
      </c>
      <c r="BA907" s="135">
        <f ca="1">INDEX(CO2_Factors!$F$6:$F$9,MATCH(V907,CO2_Factors!$B$6:$B$9,0))</f>
        <v>5.8456449834619631E-2</v>
      </c>
      <c r="BB907" s="79" t="str">
        <f t="shared" ca="1" si="209"/>
        <v>Natural Gas</v>
      </c>
    </row>
    <row r="908" spans="2:54" ht="17.25" customHeight="1" x14ac:dyDescent="0.5">
      <c r="B908" s="102" t="s">
        <v>4130</v>
      </c>
      <c r="C908" s="54">
        <f>MATCH(B908,EPA_AMP!$U:$U,0)</f>
        <v>908</v>
      </c>
      <c r="D908">
        <f ca="1">INDEX(OFFSET(EPA_AMP!$A:$A,,D$3),$C908)</f>
        <v>2024</v>
      </c>
      <c r="E908" t="str">
        <f ca="1">INDEX(OFFSET(EPA_AMP!$A:$A,,E$3),$C908)</f>
        <v>NY</v>
      </c>
      <c r="F908" t="str">
        <f ca="1">INDEX(OFFSET(EPA_AMP!$A:$A,,F$3),$C908)</f>
        <v>Oswego County</v>
      </c>
      <c r="G908" t="str">
        <f ca="1">INDEX(OFFSET(EPA_AMP!$A:$A,,G$3),$C908)</f>
        <v>Oswego Harbor Power</v>
      </c>
      <c r="H908">
        <f ca="1">INDEX(OFFSET(EPA_AMP!$A:$A,,H$3),$C908)</f>
        <v>2594</v>
      </c>
      <c r="I908">
        <f ca="1">INDEX(OFFSET(EPA_AMP!$A:$A,,I$3),$C908)</f>
        <v>5</v>
      </c>
      <c r="J908">
        <f ca="1">INDEX(OFFSET(EPA_AMP!$A:$A,,J$3),$C908)</f>
        <v>43.46</v>
      </c>
      <c r="K908">
        <f ca="1">INDEX(OFFSET(EPA_AMP!$A:$A,,K$3),$C908)</f>
        <v>-76.53</v>
      </c>
      <c r="L908">
        <f ca="1">INDEX(OFFSET(EPA_AMP!$A:$A,,L$3),$C908)</f>
        <v>2</v>
      </c>
      <c r="M908" t="str">
        <f ca="1">INDEX(OFFSET(EPA_AMP!$A:$A,,M$3),$C908)</f>
        <v>NPCC</v>
      </c>
      <c r="N908" t="str">
        <f ca="1">INDEX(OFFSET(EPA_AMP!$A:$A,,N$3),$C908)</f>
        <v>Oswego Harbor Power, LLC (Owner)|Consolidated Asset Management Services, LLC (Operator)</v>
      </c>
      <c r="O908" t="str">
        <f ca="1">INDEX(OFFSET(EPA_AMP!$A:$A,,O$3),$C908)</f>
        <v>ARP, CSNOX, CSOSG2E, CSSO2G1, MATS, RGGI</v>
      </c>
      <c r="P908" t="str">
        <f ca="1">INDEX(OFFSET(EPA_AMP!$A:$A,,P$3),$C908)</f>
        <v>Dry bottom wall-fired boiler</v>
      </c>
      <c r="Q908" t="str">
        <f ca="1">INDEX(OFFSET(EPA_AMP!$A:$A,,Q$3),$C908)</f>
        <v>Residual Oil</v>
      </c>
      <c r="R908" t="str">
        <f ca="1">INDEX(OFFSET(EPA_AMP!$A:$A,,R$3),$C908)</f>
        <v>Pipeline Natural Gas</v>
      </c>
      <c r="S908">
        <f ca="1">INDEX(OFFSET(EPA_AMP!$A:$A,,S$3),$C908)</f>
        <v>0</v>
      </c>
      <c r="T908" t="str">
        <f ca="1">INDEX(OFFSET(EPA_AMP!$A:$A,,T$3),$C908)</f>
        <v>Overfire Air</v>
      </c>
      <c r="U908">
        <f ca="1">INDEX(OFFSET(EPA_AMP!$A:$A,,U$3),$C908)</f>
        <v>0</v>
      </c>
      <c r="V908" s="56" t="str">
        <f ca="1">IF(Q908=Q907,V907,INDEX(RefTables!$C$5:$C$35,MATCH(Q908,RefTables!$B$5:$B$35,0)))</f>
        <v>Oil</v>
      </c>
      <c r="W908" s="57" t="str">
        <f ca="1">IF(P908=P907,W907,INDEX(RefTables!$F:$F,MATCH(P908,RefTables!$E:$E,0)))</f>
        <v>ST</v>
      </c>
      <c r="X908" s="58" t="s">
        <v>47676</v>
      </c>
      <c r="Y908" s="58" t="s">
        <v>47676</v>
      </c>
      <c r="Z908" s="58" t="s">
        <v>47676</v>
      </c>
      <c r="AA908" s="58" t="s">
        <v>47676</v>
      </c>
      <c r="AB908" s="58" t="s">
        <v>47676</v>
      </c>
      <c r="AC908" s="58" t="str">
        <f ca="1">INDEX(RefTables!$O:$O,MATCH($AI908,RefTables!$N:$N,0))</f>
        <v>NY</v>
      </c>
      <c r="AD908" s="59">
        <f>MATCH(B908,CapacityGen!$G:$G,0)</f>
        <v>908</v>
      </c>
      <c r="AE908" s="59">
        <f>IF(ISNA($AD908),0,INDEX(CapacityGen!D:D,$AD908))</f>
        <v>0</v>
      </c>
      <c r="AF908" s="59">
        <f>IF(ISNA($AD908),0,INDEX(CapacityGen!E:E,$AD908))</f>
        <v>0</v>
      </c>
      <c r="AG908" s="60">
        <f>IF(ISNA($AD908),0,INDEX(CapacityGen!F:F,$AD908))</f>
        <v>0</v>
      </c>
      <c r="AH908" s="61" t="str">
        <f t="shared" ca="1" si="196"/>
        <v>Oswego Harbor Power 5</v>
      </c>
      <c r="AI908" s="62" t="str">
        <f ca="1">INDEX(EPA_AMP!$AD$5:$AD$4378,MATCH(H908,EPA_AMP!$D$5:$D$4378,0))</f>
        <v>New York</v>
      </c>
      <c r="AJ908" s="72" t="e">
        <f ca="1">MATCH(E908&amp;"|"&amp;F908,Dropdowns!$Z:$Z,0)</f>
        <v>#N/A</v>
      </c>
      <c r="AL908" t="str">
        <f t="shared" ca="1" si="197"/>
        <v>New York</v>
      </c>
      <c r="AM908" t="str">
        <f t="shared" ca="1" si="198"/>
        <v>Oil</v>
      </c>
      <c r="AN908" t="str">
        <f t="shared" ca="1" si="199"/>
        <v>ST</v>
      </c>
      <c r="AO908" t="str">
        <f t="shared" ca="1" si="200"/>
        <v>Oswego Harbor Power 5</v>
      </c>
      <c r="AP908" t="str">
        <f t="shared" ca="1" si="201"/>
        <v>NY</v>
      </c>
      <c r="AQ908" t="str">
        <f t="shared" ca="1" si="202"/>
        <v>Oswego County</v>
      </c>
      <c r="AR908">
        <f t="shared" ca="1" si="203"/>
        <v>43.46</v>
      </c>
      <c r="AS908">
        <f t="shared" ca="1" si="204"/>
        <v>-76.53</v>
      </c>
      <c r="AT908">
        <f t="shared" si="205"/>
        <v>0</v>
      </c>
      <c r="AU908" s="68">
        <f t="shared" si="206"/>
        <v>0</v>
      </c>
      <c r="AV908" s="69">
        <f t="shared" si="207"/>
        <v>0</v>
      </c>
      <c r="AW908" s="79">
        <f>IFERROR(INDEX(AVERT_2017NEI!$H$8:$H$4379,MATCH(B908,AVERT_2017NEI!$L$8:$L$4379,0))/(2000*10^3),"")</f>
        <v>1.1656690029728221E-6</v>
      </c>
      <c r="AX908" s="79">
        <f>IF(AW908="",SUMIFS(AVERT_2017NEI!$P$8:$P$19,AVERT_2017NEI!$N$8:$N$19,BB908,AVERT_2017NEI!$O$8:$O$19,W908)/(2000*1000),AW908)</f>
        <v>1.1656690029728221E-6</v>
      </c>
      <c r="AY908" s="98" t="str">
        <f t="shared" ca="1" si="208"/>
        <v>No</v>
      </c>
      <c r="AZ908" s="99">
        <f ca="1">IF(V908=GTN_Factors!$B$6,IF(AY908=GTN_Factors!$D$6,GTN_Factors!$F$6,GTN_Factors!$F$7),INDEX(GTN_Factors!$F$8:$F$11,MATCH(W908,GTN_Factors!$C$8:$C$11,0)))</f>
        <v>0.92324488942008476</v>
      </c>
      <c r="BA908" s="135">
        <f ca="1">INDEX(CO2_Factors!$F$6:$F$9,MATCH(V908,CO2_Factors!$B$6:$B$9,0))</f>
        <v>8.1539875045939E-2</v>
      </c>
      <c r="BB908" s="79" t="str">
        <f t="shared" ca="1" si="209"/>
        <v>Oil and Other</v>
      </c>
    </row>
    <row r="909" spans="2:54" ht="17.25" customHeight="1" x14ac:dyDescent="0.5">
      <c r="B909" s="102" t="s">
        <v>4131</v>
      </c>
      <c r="C909" s="54">
        <f>MATCH(B909,EPA_AMP!$U:$U,0)</f>
        <v>909</v>
      </c>
      <c r="D909">
        <f ca="1">INDEX(OFFSET(EPA_AMP!$A:$A,,D$3),$C909)</f>
        <v>2024</v>
      </c>
      <c r="E909" t="str">
        <f ca="1">INDEX(OFFSET(EPA_AMP!$A:$A,,E$3),$C909)</f>
        <v>NY</v>
      </c>
      <c r="F909" t="str">
        <f ca="1">INDEX(OFFSET(EPA_AMP!$A:$A,,F$3),$C909)</f>
        <v>Oswego County</v>
      </c>
      <c r="G909" t="str">
        <f ca="1">INDEX(OFFSET(EPA_AMP!$A:$A,,G$3),$C909)</f>
        <v>Oswego Harbor Power</v>
      </c>
      <c r="H909">
        <f ca="1">INDEX(OFFSET(EPA_AMP!$A:$A,,H$3),$C909)</f>
        <v>2594</v>
      </c>
      <c r="I909">
        <f ca="1">INDEX(OFFSET(EPA_AMP!$A:$A,,I$3),$C909)</f>
        <v>6</v>
      </c>
      <c r="J909">
        <f ca="1">INDEX(OFFSET(EPA_AMP!$A:$A,,J$3),$C909)</f>
        <v>43.46</v>
      </c>
      <c r="K909">
        <f ca="1">INDEX(OFFSET(EPA_AMP!$A:$A,,K$3),$C909)</f>
        <v>-76.53</v>
      </c>
      <c r="L909">
        <f ca="1">INDEX(OFFSET(EPA_AMP!$A:$A,,L$3),$C909)</f>
        <v>2</v>
      </c>
      <c r="M909" t="str">
        <f ca="1">INDEX(OFFSET(EPA_AMP!$A:$A,,M$3),$C909)</f>
        <v>NPCC</v>
      </c>
      <c r="N909" t="str">
        <f ca="1">INDEX(OFFSET(EPA_AMP!$A:$A,,N$3),$C909)</f>
        <v>Oswego Harbor Power, LLC (Owner)|Consolidated Asset Management Services, LLC (Operator)</v>
      </c>
      <c r="O909" t="str">
        <f ca="1">INDEX(OFFSET(EPA_AMP!$A:$A,,O$3),$C909)</f>
        <v>ARP, CSNOX, CSOSG2E, CSSO2G1, MATS, RGGI</v>
      </c>
      <c r="P909" t="str">
        <f ca="1">INDEX(OFFSET(EPA_AMP!$A:$A,,P$3),$C909)</f>
        <v>Dry bottom wall-fired boiler</v>
      </c>
      <c r="Q909" t="str">
        <f ca="1">INDEX(OFFSET(EPA_AMP!$A:$A,,Q$3),$C909)</f>
        <v>Residual Oil</v>
      </c>
      <c r="R909" t="str">
        <f ca="1">INDEX(OFFSET(EPA_AMP!$A:$A,,R$3),$C909)</f>
        <v>Pipeline Natural Gas</v>
      </c>
      <c r="S909">
        <f ca="1">INDEX(OFFSET(EPA_AMP!$A:$A,,S$3),$C909)</f>
        <v>0</v>
      </c>
      <c r="T909">
        <f ca="1">INDEX(OFFSET(EPA_AMP!$A:$A,,T$3),$C909)</f>
        <v>0</v>
      </c>
      <c r="U909">
        <f ca="1">INDEX(OFFSET(EPA_AMP!$A:$A,,U$3),$C909)</f>
        <v>0</v>
      </c>
      <c r="V909" s="56" t="str">
        <f ca="1">IF(Q909=Q908,V908,INDEX(RefTables!$C$5:$C$35,MATCH(Q909,RefTables!$B$5:$B$35,0)))</f>
        <v>Oil</v>
      </c>
      <c r="W909" s="57" t="str">
        <f ca="1">IF(P909=P908,W908,INDEX(RefTables!$F:$F,MATCH(P909,RefTables!$E:$E,0)))</f>
        <v>ST</v>
      </c>
      <c r="X909" s="58" t="s">
        <v>47676</v>
      </c>
      <c r="Y909" s="58" t="s">
        <v>47676</v>
      </c>
      <c r="Z909" s="58" t="s">
        <v>47676</v>
      </c>
      <c r="AA909" s="58" t="s">
        <v>47676</v>
      </c>
      <c r="AB909" s="58" t="s">
        <v>47676</v>
      </c>
      <c r="AC909" s="58" t="str">
        <f ca="1">INDEX(RefTables!$O:$O,MATCH($AI909,RefTables!$N:$N,0))</f>
        <v>NY</v>
      </c>
      <c r="AD909" s="59">
        <f>MATCH(B909,CapacityGen!$G:$G,0)</f>
        <v>909</v>
      </c>
      <c r="AE909" s="59">
        <f>IF(ISNA($AD909),0,INDEX(CapacityGen!D:D,$AD909))</f>
        <v>0</v>
      </c>
      <c r="AF909" s="59">
        <f>IF(ISNA($AD909),0,INDEX(CapacityGen!E:E,$AD909))</f>
        <v>0</v>
      </c>
      <c r="AG909" s="60">
        <f>IF(ISNA($AD909),0,INDEX(CapacityGen!F:F,$AD909))</f>
        <v>0</v>
      </c>
      <c r="AH909" s="61" t="str">
        <f t="shared" ca="1" si="196"/>
        <v>Oswego Harbor Power 6</v>
      </c>
      <c r="AI909" s="62" t="str">
        <f ca="1">INDEX(EPA_AMP!$AD$5:$AD$4378,MATCH(H909,EPA_AMP!$D$5:$D$4378,0))</f>
        <v>New York</v>
      </c>
      <c r="AJ909" s="72" t="e">
        <f ca="1">MATCH(E909&amp;"|"&amp;F909,Dropdowns!$Z:$Z,0)</f>
        <v>#N/A</v>
      </c>
      <c r="AL909" t="str">
        <f t="shared" ca="1" si="197"/>
        <v>New York</v>
      </c>
      <c r="AM909" t="str">
        <f t="shared" ca="1" si="198"/>
        <v>Oil</v>
      </c>
      <c r="AN909" t="str">
        <f t="shared" ca="1" si="199"/>
        <v>ST</v>
      </c>
      <c r="AO909" t="str">
        <f t="shared" ca="1" si="200"/>
        <v>Oswego Harbor Power 6</v>
      </c>
      <c r="AP909" t="str">
        <f t="shared" ca="1" si="201"/>
        <v>NY</v>
      </c>
      <c r="AQ909" t="str">
        <f t="shared" ca="1" si="202"/>
        <v>Oswego County</v>
      </c>
      <c r="AR909">
        <f t="shared" ca="1" si="203"/>
        <v>43.46</v>
      </c>
      <c r="AS909">
        <f t="shared" ca="1" si="204"/>
        <v>-76.53</v>
      </c>
      <c r="AT909">
        <f t="shared" si="205"/>
        <v>0</v>
      </c>
      <c r="AU909" s="68">
        <f t="shared" si="206"/>
        <v>0</v>
      </c>
      <c r="AV909" s="69">
        <f t="shared" si="207"/>
        <v>0</v>
      </c>
      <c r="AW909" s="79">
        <f>IFERROR(INDEX(AVERT_2017NEI!$H$8:$H$4379,MATCH(B909,AVERT_2017NEI!$L$8:$L$4379,0))/(2000*10^3),"")</f>
        <v>9.0504549657120121E-7</v>
      </c>
      <c r="AX909" s="79">
        <f>IF(AW909="",SUMIFS(AVERT_2017NEI!$P$8:$P$19,AVERT_2017NEI!$N$8:$N$19,BB909,AVERT_2017NEI!$O$8:$O$19,W909)/(2000*1000),AW909)</f>
        <v>9.0504549657120121E-7</v>
      </c>
      <c r="AY909" s="98" t="str">
        <f t="shared" ca="1" si="208"/>
        <v>No</v>
      </c>
      <c r="AZ909" s="99">
        <f ca="1">IF(V909=GTN_Factors!$B$6,IF(AY909=GTN_Factors!$D$6,GTN_Factors!$F$6,GTN_Factors!$F$7),INDEX(GTN_Factors!$F$8:$F$11,MATCH(W909,GTN_Factors!$C$8:$C$11,0)))</f>
        <v>0.92324488942008476</v>
      </c>
      <c r="BA909" s="135">
        <f ca="1">INDEX(CO2_Factors!$F$6:$F$9,MATCH(V909,CO2_Factors!$B$6:$B$9,0))</f>
        <v>8.1539875045939E-2</v>
      </c>
      <c r="BB909" s="79" t="str">
        <f t="shared" ca="1" si="209"/>
        <v>Oil and Other</v>
      </c>
    </row>
    <row r="910" spans="2:54" ht="17.25" customHeight="1" x14ac:dyDescent="0.5">
      <c r="B910" s="102" t="s">
        <v>4132</v>
      </c>
      <c r="C910" s="54">
        <f>MATCH(B910,EPA_AMP!$U:$U,0)</f>
        <v>910</v>
      </c>
      <c r="D910">
        <f ca="1">INDEX(OFFSET(EPA_AMP!$A:$A,,D$3),$C910)</f>
        <v>2024</v>
      </c>
      <c r="E910" t="str">
        <f ca="1">INDEX(OFFSET(EPA_AMP!$A:$A,,E$3),$C910)</f>
        <v>NY</v>
      </c>
      <c r="F910" t="str">
        <f ca="1">INDEX(OFFSET(EPA_AMP!$A:$A,,F$3),$C910)</f>
        <v>Rockland County</v>
      </c>
      <c r="G910" t="str">
        <f ca="1">INDEX(OFFSET(EPA_AMP!$A:$A,,G$3),$C910)</f>
        <v>Bowline Generating Station</v>
      </c>
      <c r="H910">
        <f ca="1">INDEX(OFFSET(EPA_AMP!$A:$A,,H$3),$C910)</f>
        <v>2625</v>
      </c>
      <c r="I910">
        <f ca="1">INDEX(OFFSET(EPA_AMP!$A:$A,,I$3),$C910)</f>
        <v>1</v>
      </c>
      <c r="J910">
        <f ca="1">INDEX(OFFSET(EPA_AMP!$A:$A,,J$3),$C910)</f>
        <v>41.2044</v>
      </c>
      <c r="K910">
        <f ca="1">INDEX(OFFSET(EPA_AMP!$A:$A,,K$3),$C910)</f>
        <v>-73.968900000000005</v>
      </c>
      <c r="L910">
        <f ca="1">INDEX(OFFSET(EPA_AMP!$A:$A,,L$3),$C910)</f>
        <v>2</v>
      </c>
      <c r="M910">
        <f ca="1">INDEX(OFFSET(EPA_AMP!$A:$A,,M$3),$C910)</f>
        <v>0</v>
      </c>
      <c r="N910" t="str">
        <f ca="1">INDEX(OFFSET(EPA_AMP!$A:$A,,N$3),$C910)</f>
        <v>GenOn Bowline, LLC (Owner) (Ended Jan 03, 2024)|Bowline Generating Station, LLC (Owner)|Bowline Generating Station, LLC (Operator)</v>
      </c>
      <c r="O910" t="str">
        <f ca="1">INDEX(OFFSET(EPA_AMP!$A:$A,,O$3),$C910)</f>
        <v>ARP, CSNOX, CSOSG2E, CSSO2G1, MATS, RGGI</v>
      </c>
      <c r="P910" t="str">
        <f ca="1">INDEX(OFFSET(EPA_AMP!$A:$A,,P$3),$C910)</f>
        <v>Tangentially-fired</v>
      </c>
      <c r="Q910" t="str">
        <f ca="1">INDEX(OFFSET(EPA_AMP!$A:$A,,Q$3),$C910)</f>
        <v>Pipeline Natural Gas</v>
      </c>
      <c r="R910" t="str">
        <f ca="1">INDEX(OFFSET(EPA_AMP!$A:$A,,R$3),$C910)</f>
        <v>Residual Oil</v>
      </c>
      <c r="S910">
        <f ca="1">INDEX(OFFSET(EPA_AMP!$A:$A,,S$3),$C910)</f>
        <v>0</v>
      </c>
      <c r="T910" t="str">
        <f ca="1">INDEX(OFFSET(EPA_AMP!$A:$A,,T$3),$C910)</f>
        <v>Low NOx Burner Technology w/ Closed-coupled OFA</v>
      </c>
      <c r="U910">
        <f ca="1">INDEX(OFFSET(EPA_AMP!$A:$A,,U$3),$C910)</f>
        <v>0</v>
      </c>
      <c r="V910" s="56" t="str">
        <f ca="1">IF(Q910=Q909,V909,INDEX(RefTables!$C$5:$C$35,MATCH(Q910,RefTables!$B$5:$B$35,0)))</f>
        <v>Gas</v>
      </c>
      <c r="W910" s="57" t="str">
        <f ca="1">IF(P910=P909,W909,INDEX(RefTables!$F:$F,MATCH(P910,RefTables!$E:$E,0)))</f>
        <v>ST</v>
      </c>
      <c r="X910" s="58" t="s">
        <v>47676</v>
      </c>
      <c r="Y910" s="58" t="s">
        <v>47676</v>
      </c>
      <c r="Z910" s="58" t="s">
        <v>47676</v>
      </c>
      <c r="AA910" s="58" t="s">
        <v>47676</v>
      </c>
      <c r="AB910" s="58" t="s">
        <v>47676</v>
      </c>
      <c r="AC910" s="58" t="str">
        <f ca="1">INDEX(RefTables!$O:$O,MATCH($AI910,RefTables!$N:$N,0))</f>
        <v>NY</v>
      </c>
      <c r="AD910" s="59">
        <f>MATCH(B910,CapacityGen!$G:$G,0)</f>
        <v>910</v>
      </c>
      <c r="AE910" s="59">
        <f>IF(ISNA($AD910),0,INDEX(CapacityGen!D:D,$AD910))</f>
        <v>0</v>
      </c>
      <c r="AF910" s="59">
        <f>IF(ISNA($AD910),0,INDEX(CapacityGen!E:E,$AD910))</f>
        <v>0</v>
      </c>
      <c r="AG910" s="60">
        <f>IF(ISNA($AD910),0,INDEX(CapacityGen!F:F,$AD910))</f>
        <v>0</v>
      </c>
      <c r="AH910" s="61" t="str">
        <f t="shared" ca="1" si="196"/>
        <v>Bowline Generating Station 1</v>
      </c>
      <c r="AI910" s="62" t="str">
        <f ca="1">INDEX(EPA_AMP!$AD$5:$AD$4378,MATCH(H910,EPA_AMP!$D$5:$D$4378,0))</f>
        <v>New York</v>
      </c>
      <c r="AJ910" s="72" t="e">
        <f ca="1">MATCH(E910&amp;"|"&amp;F910,Dropdowns!$Z:$Z,0)</f>
        <v>#N/A</v>
      </c>
      <c r="AL910" t="str">
        <f t="shared" ca="1" si="197"/>
        <v>New York</v>
      </c>
      <c r="AM910" t="str">
        <f t="shared" ca="1" si="198"/>
        <v>Gas</v>
      </c>
      <c r="AN910" t="str">
        <f t="shared" ca="1" si="199"/>
        <v>ST</v>
      </c>
      <c r="AO910" t="str">
        <f t="shared" ca="1" si="200"/>
        <v>Bowline Generating Station 1</v>
      </c>
      <c r="AP910" t="str">
        <f t="shared" ca="1" si="201"/>
        <v>NY</v>
      </c>
      <c r="AQ910" t="str">
        <f t="shared" ca="1" si="202"/>
        <v>Rockland County</v>
      </c>
      <c r="AR910">
        <f t="shared" ca="1" si="203"/>
        <v>41.2044</v>
      </c>
      <c r="AS910">
        <f t="shared" ca="1" si="204"/>
        <v>-73.968900000000005</v>
      </c>
      <c r="AT910">
        <f t="shared" si="205"/>
        <v>0</v>
      </c>
      <c r="AU910" s="68">
        <f t="shared" si="206"/>
        <v>0</v>
      </c>
      <c r="AV910" s="69">
        <f t="shared" si="207"/>
        <v>0</v>
      </c>
      <c r="AW910" s="79">
        <f>IFERROR(INDEX(AVERT_2017NEI!$H$8:$H$4379,MATCH(B910,AVERT_2017NEI!$L$8:$L$4379,0))/(2000*10^3),"")</f>
        <v>1.2681887627578246E-6</v>
      </c>
      <c r="AX910" s="79">
        <f>IF(AW910="",SUMIFS(AVERT_2017NEI!$P$8:$P$19,AVERT_2017NEI!$N$8:$N$19,BB910,AVERT_2017NEI!$O$8:$O$19,W910)/(2000*1000),AW910)</f>
        <v>1.2681887627578246E-6</v>
      </c>
      <c r="AY910" s="98" t="str">
        <f t="shared" ca="1" si="208"/>
        <v>No</v>
      </c>
      <c r="AZ910" s="99">
        <f ca="1">IF(V910=GTN_Factors!$B$6,IF(AY910=GTN_Factors!$D$6,GTN_Factors!$F$6,GTN_Factors!$F$7),INDEX(GTN_Factors!$F$8:$F$11,MATCH(W910,GTN_Factors!$C$8:$C$11,0)))</f>
        <v>0.92324488942008476</v>
      </c>
      <c r="BA910" s="135">
        <f ca="1">INDEX(CO2_Factors!$F$6:$F$9,MATCH(V910,CO2_Factors!$B$6:$B$9,0))</f>
        <v>5.8456449834619631E-2</v>
      </c>
      <c r="BB910" s="79" t="str">
        <f t="shared" ca="1" si="209"/>
        <v>Natural Gas</v>
      </c>
    </row>
    <row r="911" spans="2:54" ht="17.25" customHeight="1" x14ac:dyDescent="0.5">
      <c r="B911" s="102" t="s">
        <v>4133</v>
      </c>
      <c r="C911" s="54">
        <f>MATCH(B911,EPA_AMP!$U:$U,0)</f>
        <v>911</v>
      </c>
      <c r="D911">
        <f ca="1">INDEX(OFFSET(EPA_AMP!$A:$A,,D$3),$C911)</f>
        <v>2024</v>
      </c>
      <c r="E911" t="str">
        <f ca="1">INDEX(OFFSET(EPA_AMP!$A:$A,,E$3),$C911)</f>
        <v>NY</v>
      </c>
      <c r="F911" t="str">
        <f ca="1">INDEX(OFFSET(EPA_AMP!$A:$A,,F$3),$C911)</f>
        <v>Rockland County</v>
      </c>
      <c r="G911" t="str">
        <f ca="1">INDEX(OFFSET(EPA_AMP!$A:$A,,G$3),$C911)</f>
        <v>Bowline Generating Station</v>
      </c>
      <c r="H911">
        <f ca="1">INDEX(OFFSET(EPA_AMP!$A:$A,,H$3),$C911)</f>
        <v>2625</v>
      </c>
      <c r="I911">
        <f ca="1">INDEX(OFFSET(EPA_AMP!$A:$A,,I$3),$C911)</f>
        <v>2</v>
      </c>
      <c r="J911">
        <f ca="1">INDEX(OFFSET(EPA_AMP!$A:$A,,J$3),$C911)</f>
        <v>41.2044</v>
      </c>
      <c r="K911">
        <f ca="1">INDEX(OFFSET(EPA_AMP!$A:$A,,K$3),$C911)</f>
        <v>-73.968900000000005</v>
      </c>
      <c r="L911">
        <f ca="1">INDEX(OFFSET(EPA_AMP!$A:$A,,L$3),$C911)</f>
        <v>2</v>
      </c>
      <c r="M911">
        <f ca="1">INDEX(OFFSET(EPA_AMP!$A:$A,,M$3),$C911)</f>
        <v>0</v>
      </c>
      <c r="N911" t="str">
        <f ca="1">INDEX(OFFSET(EPA_AMP!$A:$A,,N$3),$C911)</f>
        <v>GenOn Bowline, LLC (Owner) (Ended Jan 03, 2024)|Bowline Generating Station, LLC (Owner)|Bowline Generating Station, LLC (Operator)</v>
      </c>
      <c r="O911" t="str">
        <f ca="1">INDEX(OFFSET(EPA_AMP!$A:$A,,O$3),$C911)</f>
        <v>ARP, CSNOX, CSOSG2E, CSSO2G1, MATS, RGGI</v>
      </c>
      <c r="P911" t="str">
        <f ca="1">INDEX(OFFSET(EPA_AMP!$A:$A,,P$3),$C911)</f>
        <v>Dry bottom wall-fired boiler</v>
      </c>
      <c r="Q911" t="str">
        <f ca="1">INDEX(OFFSET(EPA_AMP!$A:$A,,Q$3),$C911)</f>
        <v>Pipeline Natural Gas</v>
      </c>
      <c r="R911" t="str">
        <f ca="1">INDEX(OFFSET(EPA_AMP!$A:$A,,R$3),$C911)</f>
        <v>Residual Oil</v>
      </c>
      <c r="S911">
        <f ca="1">INDEX(OFFSET(EPA_AMP!$A:$A,,S$3),$C911)</f>
        <v>0</v>
      </c>
      <c r="T911" t="str">
        <f ca="1">INDEX(OFFSET(EPA_AMP!$A:$A,,T$3),$C911)</f>
        <v>Overfire Air</v>
      </c>
      <c r="U911">
        <f ca="1">INDEX(OFFSET(EPA_AMP!$A:$A,,U$3),$C911)</f>
        <v>0</v>
      </c>
      <c r="V911" s="56" t="str">
        <f ca="1">IF(Q911=Q910,V910,INDEX(RefTables!$C$5:$C$35,MATCH(Q911,RefTables!$B$5:$B$35,0)))</f>
        <v>Gas</v>
      </c>
      <c r="W911" s="57" t="str">
        <f ca="1">IF(P911=P910,W910,INDEX(RefTables!$F:$F,MATCH(P911,RefTables!$E:$E,0)))</f>
        <v>ST</v>
      </c>
      <c r="X911" s="58" t="s">
        <v>47676</v>
      </c>
      <c r="Y911" s="58" t="s">
        <v>47676</v>
      </c>
      <c r="Z911" s="58" t="s">
        <v>47676</v>
      </c>
      <c r="AA911" s="58" t="s">
        <v>47676</v>
      </c>
      <c r="AB911" s="58" t="s">
        <v>47676</v>
      </c>
      <c r="AC911" s="58" t="str">
        <f ca="1">INDEX(RefTables!$O:$O,MATCH($AI911,RefTables!$N:$N,0))</f>
        <v>NY</v>
      </c>
      <c r="AD911" s="59">
        <f>MATCH(B911,CapacityGen!$G:$G,0)</f>
        <v>911</v>
      </c>
      <c r="AE911" s="59">
        <f>IF(ISNA($AD911),0,INDEX(CapacityGen!D:D,$AD911))</f>
        <v>0</v>
      </c>
      <c r="AF911" s="59">
        <f>IF(ISNA($AD911),0,INDEX(CapacityGen!E:E,$AD911))</f>
        <v>0</v>
      </c>
      <c r="AG911" s="60">
        <f>IF(ISNA($AD911),0,INDEX(CapacityGen!F:F,$AD911))</f>
        <v>0</v>
      </c>
      <c r="AH911" s="61" t="str">
        <f t="shared" ca="1" si="196"/>
        <v>Bowline Generating Station 2</v>
      </c>
      <c r="AI911" s="62" t="str">
        <f ca="1">INDEX(EPA_AMP!$AD$5:$AD$4378,MATCH(H911,EPA_AMP!$D$5:$D$4378,0))</f>
        <v>New York</v>
      </c>
      <c r="AJ911" s="72" t="e">
        <f ca="1">MATCH(E911&amp;"|"&amp;F911,Dropdowns!$Z:$Z,0)</f>
        <v>#N/A</v>
      </c>
      <c r="AL911" t="str">
        <f t="shared" ca="1" si="197"/>
        <v>New York</v>
      </c>
      <c r="AM911" t="str">
        <f t="shared" ca="1" si="198"/>
        <v>Gas</v>
      </c>
      <c r="AN911" t="str">
        <f t="shared" ca="1" si="199"/>
        <v>ST</v>
      </c>
      <c r="AO911" t="str">
        <f t="shared" ca="1" si="200"/>
        <v>Bowline Generating Station 2</v>
      </c>
      <c r="AP911" t="str">
        <f t="shared" ca="1" si="201"/>
        <v>NY</v>
      </c>
      <c r="AQ911" t="str">
        <f t="shared" ca="1" si="202"/>
        <v>Rockland County</v>
      </c>
      <c r="AR911">
        <f t="shared" ca="1" si="203"/>
        <v>41.2044</v>
      </c>
      <c r="AS911">
        <f t="shared" ca="1" si="204"/>
        <v>-73.968900000000005</v>
      </c>
      <c r="AT911">
        <f t="shared" si="205"/>
        <v>0</v>
      </c>
      <c r="AU911" s="68">
        <f t="shared" si="206"/>
        <v>0</v>
      </c>
      <c r="AV911" s="69">
        <f t="shared" si="207"/>
        <v>0</v>
      </c>
      <c r="AW911" s="79">
        <f>IFERROR(INDEX(AVERT_2017NEI!$H$8:$H$4379,MATCH(B911,AVERT_2017NEI!$L$8:$L$4379,0))/(2000*10^3),"")</f>
        <v>1.7201589308820416E-6</v>
      </c>
      <c r="AX911" s="79">
        <f>IF(AW911="",SUMIFS(AVERT_2017NEI!$P$8:$P$19,AVERT_2017NEI!$N$8:$N$19,BB911,AVERT_2017NEI!$O$8:$O$19,W911)/(2000*1000),AW911)</f>
        <v>1.7201589308820416E-6</v>
      </c>
      <c r="AY911" s="98" t="str">
        <f t="shared" ca="1" si="208"/>
        <v>No</v>
      </c>
      <c r="AZ911" s="99">
        <f ca="1">IF(V911=GTN_Factors!$B$6,IF(AY911=GTN_Factors!$D$6,GTN_Factors!$F$6,GTN_Factors!$F$7),INDEX(GTN_Factors!$F$8:$F$11,MATCH(W911,GTN_Factors!$C$8:$C$11,0)))</f>
        <v>0.92324488942008476</v>
      </c>
      <c r="BA911" s="135">
        <f ca="1">INDEX(CO2_Factors!$F$6:$F$9,MATCH(V911,CO2_Factors!$B$6:$B$9,0))</f>
        <v>5.8456449834619631E-2</v>
      </c>
      <c r="BB911" s="79" t="str">
        <f t="shared" ca="1" si="209"/>
        <v>Natural Gas</v>
      </c>
    </row>
    <row r="912" spans="2:54" ht="17.25" customHeight="1" x14ac:dyDescent="0.5">
      <c r="B912" s="102" t="s">
        <v>16676</v>
      </c>
      <c r="C912" s="54">
        <f>MATCH(B912,EPA_AMP!$U:$U,0)</f>
        <v>912</v>
      </c>
      <c r="D912">
        <f ca="1">INDEX(OFFSET(EPA_AMP!$A:$A,,D$3),$C912)</f>
        <v>2024</v>
      </c>
      <c r="E912" t="str">
        <f ca="1">INDEX(OFFSET(EPA_AMP!$A:$A,,E$3),$C912)</f>
        <v>NY</v>
      </c>
      <c r="F912" t="str">
        <f ca="1">INDEX(OFFSET(EPA_AMP!$A:$A,,F$3),$C912)</f>
        <v>Rockland County</v>
      </c>
      <c r="G912" t="str">
        <f ca="1">INDEX(OFFSET(EPA_AMP!$A:$A,,G$3),$C912)</f>
        <v>Hillburn</v>
      </c>
      <c r="H912">
        <f ca="1">INDEX(OFFSET(EPA_AMP!$A:$A,,H$3),$C912)</f>
        <v>2628</v>
      </c>
      <c r="I912" t="str">
        <f ca="1">INDEX(OFFSET(EPA_AMP!$A:$A,,I$3),$C912)</f>
        <v>001</v>
      </c>
      <c r="J912">
        <f ca="1">INDEX(OFFSET(EPA_AMP!$A:$A,,J$3),$C912)</f>
        <v>41.126899999999999</v>
      </c>
      <c r="K912">
        <f ca="1">INDEX(OFFSET(EPA_AMP!$A:$A,,K$3),$C912)</f>
        <v>-74.165300000000002</v>
      </c>
      <c r="L912">
        <f ca="1">INDEX(OFFSET(EPA_AMP!$A:$A,,L$3),$C912)</f>
        <v>2</v>
      </c>
      <c r="M912" t="str">
        <f ca="1">INDEX(OFFSET(EPA_AMP!$A:$A,,M$3),$C912)</f>
        <v>NPCC</v>
      </c>
      <c r="N912" t="str">
        <f ca="1">INDEX(OFFSET(EPA_AMP!$A:$A,,N$3),$C912)</f>
        <v>AER NY-GEN, LLC (Owner)|AER NY-GEN, LLC (Operator)</v>
      </c>
      <c r="O912" t="str">
        <f ca="1">INDEX(OFFSET(EPA_AMP!$A:$A,,O$3),$C912)</f>
        <v>CSNOX, CSOSG2E, CSSO2G1, RGGI</v>
      </c>
      <c r="P912" t="str">
        <f ca="1">INDEX(OFFSET(EPA_AMP!$A:$A,,P$3),$C912)</f>
        <v>Combustion turbine</v>
      </c>
      <c r="Q912" t="str">
        <f ca="1">INDEX(OFFSET(EPA_AMP!$A:$A,,Q$3),$C912)</f>
        <v>Pipeline Natural Gas</v>
      </c>
      <c r="R912" t="str">
        <f ca="1">INDEX(OFFSET(EPA_AMP!$A:$A,,R$3),$C912)</f>
        <v>Diesel Oil</v>
      </c>
      <c r="S912">
        <f ca="1">INDEX(OFFSET(EPA_AMP!$A:$A,,S$3),$C912)</f>
        <v>0</v>
      </c>
      <c r="T912">
        <f ca="1">INDEX(OFFSET(EPA_AMP!$A:$A,,T$3),$C912)</f>
        <v>0</v>
      </c>
      <c r="U912">
        <f ca="1">INDEX(OFFSET(EPA_AMP!$A:$A,,U$3),$C912)</f>
        <v>0</v>
      </c>
      <c r="V912" s="56" t="str">
        <f ca="1">IF(Q912=Q911,V911,INDEX(RefTables!$C$5:$C$35,MATCH(Q912,RefTables!$B$5:$B$35,0)))</f>
        <v>Gas</v>
      </c>
      <c r="W912" s="57" t="str">
        <f ca="1">IF(P912=P911,W911,INDEX(RefTables!$F:$F,MATCH(P912,RefTables!$E:$E,0)))</f>
        <v>CT</v>
      </c>
      <c r="X912" s="58" t="s">
        <v>47676</v>
      </c>
      <c r="Y912" s="58" t="s">
        <v>47676</v>
      </c>
      <c r="Z912" s="58" t="s">
        <v>47676</v>
      </c>
      <c r="AA912" s="58" t="s">
        <v>47676</v>
      </c>
      <c r="AB912" s="58" t="s">
        <v>47676</v>
      </c>
      <c r="AC912" s="58" t="str">
        <f ca="1">INDEX(RefTables!$O:$O,MATCH($AI912,RefTables!$N:$N,0))</f>
        <v>NY</v>
      </c>
      <c r="AD912" s="59">
        <f>MATCH(B912,CapacityGen!$G:$G,0)</f>
        <v>912</v>
      </c>
      <c r="AE912" s="59">
        <f>IF(ISNA($AD912),0,INDEX(CapacityGen!D:D,$AD912))</f>
        <v>0</v>
      </c>
      <c r="AF912" s="59">
        <f>IF(ISNA($AD912),0,INDEX(CapacityGen!E:E,$AD912))</f>
        <v>0</v>
      </c>
      <c r="AG912" s="60">
        <f>IF(ISNA($AD912),0,INDEX(CapacityGen!F:F,$AD912))</f>
        <v>0</v>
      </c>
      <c r="AH912" s="61" t="str">
        <f t="shared" ca="1" si="196"/>
        <v>Hillburn 001</v>
      </c>
      <c r="AI912" s="62" t="str">
        <f ca="1">INDEX(EPA_AMP!$AD$5:$AD$4378,MATCH(H912,EPA_AMP!$D$5:$D$4378,0))</f>
        <v>New York</v>
      </c>
      <c r="AJ912" s="72" t="e">
        <f ca="1">MATCH(E912&amp;"|"&amp;F912,Dropdowns!$Z:$Z,0)</f>
        <v>#N/A</v>
      </c>
      <c r="AL912" t="str">
        <f t="shared" ca="1" si="197"/>
        <v>New York</v>
      </c>
      <c r="AM912" t="str">
        <f t="shared" ca="1" si="198"/>
        <v>Gas</v>
      </c>
      <c r="AN912" t="str">
        <f t="shared" ca="1" si="199"/>
        <v>CT</v>
      </c>
      <c r="AO912" t="str">
        <f t="shared" ca="1" si="200"/>
        <v>Hillburn 001</v>
      </c>
      <c r="AP912" t="str">
        <f t="shared" ca="1" si="201"/>
        <v>NY</v>
      </c>
      <c r="AQ912" t="str">
        <f t="shared" ca="1" si="202"/>
        <v>Rockland County</v>
      </c>
      <c r="AR912">
        <f t="shared" ca="1" si="203"/>
        <v>41.126899999999999</v>
      </c>
      <c r="AS912">
        <f t="shared" ca="1" si="204"/>
        <v>-74.165300000000002</v>
      </c>
      <c r="AT912">
        <f t="shared" si="205"/>
        <v>0</v>
      </c>
      <c r="AU912" s="68">
        <f t="shared" si="206"/>
        <v>0</v>
      </c>
      <c r="AV912" s="69">
        <f t="shared" si="207"/>
        <v>0</v>
      </c>
      <c r="AW912" s="79" t="str">
        <f>IFERROR(INDEX(AVERT_2017NEI!$H$8:$H$4379,MATCH(B912,AVERT_2017NEI!$L$8:$L$4379,0))/(2000*10^3),"")</f>
        <v/>
      </c>
      <c r="AX912" s="79">
        <f ca="1">IF(AW912="",SUMIFS(AVERT_2017NEI!$P$8:$P$19,AVERT_2017NEI!$N$8:$N$19,BB912,AVERT_2017NEI!$O$8:$O$19,W912)/(2000*1000),AW912)</f>
        <v>3.1807363625409922E-6</v>
      </c>
      <c r="AY912" s="98" t="str">
        <f t="shared" ca="1" si="208"/>
        <v>No</v>
      </c>
      <c r="AZ912" s="99">
        <f ca="1">IF(V912=GTN_Factors!$B$6,IF(AY912=GTN_Factors!$D$6,GTN_Factors!$F$6,GTN_Factors!$F$7),INDEX(GTN_Factors!$F$8:$F$11,MATCH(W912,GTN_Factors!$C$8:$C$11,0)))</f>
        <v>0.97798816281668044</v>
      </c>
      <c r="BA912" s="135">
        <f ca="1">INDEX(CO2_Factors!$F$6:$F$9,MATCH(V912,CO2_Factors!$B$6:$B$9,0))</f>
        <v>5.8456449834619631E-2</v>
      </c>
      <c r="BB912" s="79" t="str">
        <f t="shared" ca="1" si="209"/>
        <v>Natural Gas</v>
      </c>
    </row>
    <row r="913" spans="2:54" ht="17.25" customHeight="1" x14ac:dyDescent="0.5">
      <c r="B913" s="102" t="s">
        <v>4134</v>
      </c>
      <c r="C913" s="54">
        <f>MATCH(B913,EPA_AMP!$U:$U,0)</f>
        <v>913</v>
      </c>
      <c r="D913">
        <f ca="1">INDEX(OFFSET(EPA_AMP!$A:$A,,D$3),$C913)</f>
        <v>2024</v>
      </c>
      <c r="E913" t="str">
        <f ca="1">INDEX(OFFSET(EPA_AMP!$A:$A,,E$3),$C913)</f>
        <v>NY</v>
      </c>
      <c r="F913" t="str">
        <f ca="1">INDEX(OFFSET(EPA_AMP!$A:$A,,F$3),$C913)</f>
        <v>Orange County</v>
      </c>
      <c r="G913" t="str">
        <f ca="1">INDEX(OFFSET(EPA_AMP!$A:$A,,G$3),$C913)</f>
        <v>Shoemaker</v>
      </c>
      <c r="H913">
        <f ca="1">INDEX(OFFSET(EPA_AMP!$A:$A,,H$3),$C913)</f>
        <v>2632</v>
      </c>
      <c r="I913">
        <f ca="1">INDEX(OFFSET(EPA_AMP!$A:$A,,I$3),$C913)</f>
        <v>1</v>
      </c>
      <c r="J913">
        <f ca="1">INDEX(OFFSET(EPA_AMP!$A:$A,,J$3),$C913)</f>
        <v>41.427799999999998</v>
      </c>
      <c r="K913">
        <f ca="1">INDEX(OFFSET(EPA_AMP!$A:$A,,K$3),$C913)</f>
        <v>-74.418599999999998</v>
      </c>
      <c r="L913">
        <f ca="1">INDEX(OFFSET(EPA_AMP!$A:$A,,L$3),$C913)</f>
        <v>2</v>
      </c>
      <c r="M913" t="str">
        <f ca="1">INDEX(OFFSET(EPA_AMP!$A:$A,,M$3),$C913)</f>
        <v>NPCC</v>
      </c>
      <c r="N913" t="str">
        <f ca="1">INDEX(OFFSET(EPA_AMP!$A:$A,,N$3),$C913)</f>
        <v>AER NY-GEN, LLC (Owner)|AER NY-GEN, LLC (Operator)</v>
      </c>
      <c r="O913" t="str">
        <f ca="1">INDEX(OFFSET(EPA_AMP!$A:$A,,O$3),$C913)</f>
        <v>CSNOX, CSOSG2E, CSSO2G1, RGGI</v>
      </c>
      <c r="P913" t="str">
        <f ca="1">INDEX(OFFSET(EPA_AMP!$A:$A,,P$3),$C913)</f>
        <v>Combustion turbine</v>
      </c>
      <c r="Q913" t="str">
        <f ca="1">INDEX(OFFSET(EPA_AMP!$A:$A,,Q$3),$C913)</f>
        <v>Pipeline Natural Gas</v>
      </c>
      <c r="R913" t="str">
        <f ca="1">INDEX(OFFSET(EPA_AMP!$A:$A,,R$3),$C913)</f>
        <v>Diesel Oil</v>
      </c>
      <c r="S913">
        <f ca="1">INDEX(OFFSET(EPA_AMP!$A:$A,,S$3),$C913)</f>
        <v>0</v>
      </c>
      <c r="T913">
        <f ca="1">INDEX(OFFSET(EPA_AMP!$A:$A,,T$3),$C913)</f>
        <v>0</v>
      </c>
      <c r="U913">
        <f ca="1">INDEX(OFFSET(EPA_AMP!$A:$A,,U$3),$C913)</f>
        <v>0</v>
      </c>
      <c r="V913" s="56" t="str">
        <f ca="1">IF(Q913=Q912,V912,INDEX(RefTables!$C$5:$C$35,MATCH(Q913,RefTables!$B$5:$B$35,0)))</f>
        <v>Gas</v>
      </c>
      <c r="W913" s="57" t="str">
        <f ca="1">IF(P913=P912,W912,INDEX(RefTables!$F:$F,MATCH(P913,RefTables!$E:$E,0)))</f>
        <v>CT</v>
      </c>
      <c r="X913" s="58" t="s">
        <v>47676</v>
      </c>
      <c r="Y913" s="58" t="s">
        <v>47676</v>
      </c>
      <c r="Z913" s="58" t="s">
        <v>47676</v>
      </c>
      <c r="AA913" s="58" t="s">
        <v>47676</v>
      </c>
      <c r="AB913" s="58" t="s">
        <v>47676</v>
      </c>
      <c r="AC913" s="58" t="str">
        <f ca="1">INDEX(RefTables!$O:$O,MATCH($AI913,RefTables!$N:$N,0))</f>
        <v>NY</v>
      </c>
      <c r="AD913" s="59">
        <f>MATCH(B913,CapacityGen!$G:$G,0)</f>
        <v>913</v>
      </c>
      <c r="AE913" s="59">
        <f>IF(ISNA($AD913),0,INDEX(CapacityGen!D:D,$AD913))</f>
        <v>0</v>
      </c>
      <c r="AF913" s="59">
        <f>IF(ISNA($AD913),0,INDEX(CapacityGen!E:E,$AD913))</f>
        <v>0</v>
      </c>
      <c r="AG913" s="60">
        <f>IF(ISNA($AD913),0,INDEX(CapacityGen!F:F,$AD913))</f>
        <v>0</v>
      </c>
      <c r="AH913" s="61" t="str">
        <f t="shared" ca="1" si="196"/>
        <v>Shoemaker 1</v>
      </c>
      <c r="AI913" s="62" t="str">
        <f ca="1">INDEX(EPA_AMP!$AD$5:$AD$4378,MATCH(H913,EPA_AMP!$D$5:$D$4378,0))</f>
        <v>New York</v>
      </c>
      <c r="AJ913" s="72" t="e">
        <f ca="1">MATCH(E913&amp;"|"&amp;F913,Dropdowns!$Z:$Z,0)</f>
        <v>#N/A</v>
      </c>
      <c r="AL913" t="str">
        <f t="shared" ca="1" si="197"/>
        <v>New York</v>
      </c>
      <c r="AM913" t="str">
        <f t="shared" ca="1" si="198"/>
        <v>Gas</v>
      </c>
      <c r="AN913" t="str">
        <f t="shared" ca="1" si="199"/>
        <v>CT</v>
      </c>
      <c r="AO913" t="str">
        <f t="shared" ca="1" si="200"/>
        <v>Shoemaker 1</v>
      </c>
      <c r="AP913" t="str">
        <f t="shared" ca="1" si="201"/>
        <v>NY</v>
      </c>
      <c r="AQ913" t="str">
        <f t="shared" ca="1" si="202"/>
        <v>Orange County</v>
      </c>
      <c r="AR913">
        <f t="shared" ca="1" si="203"/>
        <v>41.427799999999998</v>
      </c>
      <c r="AS913">
        <f t="shared" ca="1" si="204"/>
        <v>-74.418599999999998</v>
      </c>
      <c r="AT913">
        <f t="shared" si="205"/>
        <v>0</v>
      </c>
      <c r="AU913" s="68">
        <f t="shared" si="206"/>
        <v>0</v>
      </c>
      <c r="AV913" s="69">
        <f t="shared" si="207"/>
        <v>0</v>
      </c>
      <c r="AW913" s="79">
        <f>IFERROR(INDEX(AVERT_2017NEI!$H$8:$H$4379,MATCH(B913,AVERT_2017NEI!$L$8:$L$4379,0))/(2000*10^3),"")</f>
        <v>3.5061949785420026E-6</v>
      </c>
      <c r="AX913" s="79">
        <f>IF(AW913="",SUMIFS(AVERT_2017NEI!$P$8:$P$19,AVERT_2017NEI!$N$8:$N$19,BB913,AVERT_2017NEI!$O$8:$O$19,W913)/(2000*1000),AW913)</f>
        <v>3.5061949785420026E-6</v>
      </c>
      <c r="AY913" s="98" t="str">
        <f t="shared" ca="1" si="208"/>
        <v>No</v>
      </c>
      <c r="AZ913" s="99">
        <f ca="1">IF(V913=GTN_Factors!$B$6,IF(AY913=GTN_Factors!$D$6,GTN_Factors!$F$6,GTN_Factors!$F$7),INDEX(GTN_Factors!$F$8:$F$11,MATCH(W913,GTN_Factors!$C$8:$C$11,0)))</f>
        <v>0.97798816281668044</v>
      </c>
      <c r="BA913" s="135">
        <f ca="1">INDEX(CO2_Factors!$F$6:$F$9,MATCH(V913,CO2_Factors!$B$6:$B$9,0))</f>
        <v>5.8456449834619631E-2</v>
      </c>
      <c r="BB913" s="79" t="str">
        <f t="shared" ca="1" si="209"/>
        <v>Natural Gas</v>
      </c>
    </row>
    <row r="914" spans="2:54" ht="17.25" customHeight="1" x14ac:dyDescent="0.5">
      <c r="B914" s="102" t="s">
        <v>4135</v>
      </c>
      <c r="C914" s="54">
        <f>MATCH(B914,EPA_AMP!$U:$U,0)</f>
        <v>914</v>
      </c>
      <c r="D914">
        <f ca="1">INDEX(OFFSET(EPA_AMP!$A:$A,,D$3),$C914)</f>
        <v>2024</v>
      </c>
      <c r="E914" t="str">
        <f ca="1">INDEX(OFFSET(EPA_AMP!$A:$A,,E$3),$C914)</f>
        <v>NY</v>
      </c>
      <c r="F914" t="str">
        <f ca="1">INDEX(OFFSET(EPA_AMP!$A:$A,,F$3),$C914)</f>
        <v>Nassau County</v>
      </c>
      <c r="G914" t="str">
        <f ca="1">INDEX(OFFSET(EPA_AMP!$A:$A,,G$3),$C914)</f>
        <v>Freeport Power Plant No. 2</v>
      </c>
      <c r="H914">
        <f ca="1">INDEX(OFFSET(EPA_AMP!$A:$A,,H$3),$C914)</f>
        <v>2679</v>
      </c>
      <c r="I914">
        <f ca="1">INDEX(OFFSET(EPA_AMP!$A:$A,,I$3),$C914)</f>
        <v>5</v>
      </c>
      <c r="J914">
        <f ca="1">INDEX(OFFSET(EPA_AMP!$A:$A,,J$3),$C914)</f>
        <v>40.6447</v>
      </c>
      <c r="K914">
        <f ca="1">INDEX(OFFSET(EPA_AMP!$A:$A,,K$3),$C914)</f>
        <v>-73.568299999999994</v>
      </c>
      <c r="L914">
        <f ca="1">INDEX(OFFSET(EPA_AMP!$A:$A,,L$3),$C914)</f>
        <v>2</v>
      </c>
      <c r="M914">
        <f ca="1">INDEX(OFFSET(EPA_AMP!$A:$A,,M$3),$C914)</f>
        <v>0</v>
      </c>
      <c r="N914" t="str">
        <f ca="1">INDEX(OFFSET(EPA_AMP!$A:$A,,N$3),$C914)</f>
        <v>Incorporated Village of Freeport (Owner)|Incorporated Village of Freeport (Operator)</v>
      </c>
      <c r="O914" t="str">
        <f ca="1">INDEX(OFFSET(EPA_AMP!$A:$A,,O$3),$C914)</f>
        <v>ARP, CSNOX, CSOSG2E, CSSO2G1, RGGI</v>
      </c>
      <c r="P914" t="str">
        <f ca="1">INDEX(OFFSET(EPA_AMP!$A:$A,,P$3),$C914)</f>
        <v>Combustion turbine</v>
      </c>
      <c r="Q914" t="str">
        <f ca="1">INDEX(OFFSET(EPA_AMP!$A:$A,,Q$3),$C914)</f>
        <v>Pipeline Natural Gas</v>
      </c>
      <c r="R914" t="str">
        <f ca="1">INDEX(OFFSET(EPA_AMP!$A:$A,,R$3),$C914)</f>
        <v>Diesel Oil</v>
      </c>
      <c r="S914">
        <f ca="1">INDEX(OFFSET(EPA_AMP!$A:$A,,S$3),$C914)</f>
        <v>0</v>
      </c>
      <c r="T914" t="str">
        <f ca="1">INDEX(OFFSET(EPA_AMP!$A:$A,,T$3),$C914)</f>
        <v>Water Injection|Selective Catalytic Reduction</v>
      </c>
      <c r="U914">
        <f ca="1">INDEX(OFFSET(EPA_AMP!$A:$A,,U$3),$C914)</f>
        <v>0</v>
      </c>
      <c r="V914" s="56" t="str">
        <f ca="1">IF(Q914=Q913,V913,INDEX(RefTables!$C$5:$C$35,MATCH(Q914,RefTables!$B$5:$B$35,0)))</f>
        <v>Gas</v>
      </c>
      <c r="W914" s="57" t="str">
        <f ca="1">IF(P914=P913,W913,INDEX(RefTables!$F:$F,MATCH(P914,RefTables!$E:$E,0)))</f>
        <v>CT</v>
      </c>
      <c r="X914" s="58" t="s">
        <v>47676</v>
      </c>
      <c r="Y914" s="58" t="s">
        <v>47676</v>
      </c>
      <c r="Z914" s="58" t="s">
        <v>47676</v>
      </c>
      <c r="AA914" s="58" t="s">
        <v>47676</v>
      </c>
      <c r="AB914" s="58" t="s">
        <v>47676</v>
      </c>
      <c r="AC914" s="58" t="str">
        <f ca="1">INDEX(RefTables!$O:$O,MATCH($AI914,RefTables!$N:$N,0))</f>
        <v>NY</v>
      </c>
      <c r="AD914" s="59">
        <f>MATCH(B914,CapacityGen!$G:$G,0)</f>
        <v>914</v>
      </c>
      <c r="AE914" s="59">
        <f>IF(ISNA($AD914),0,INDEX(CapacityGen!D:D,$AD914))</f>
        <v>0</v>
      </c>
      <c r="AF914" s="59">
        <f>IF(ISNA($AD914),0,INDEX(CapacityGen!E:E,$AD914))</f>
        <v>0</v>
      </c>
      <c r="AG914" s="60">
        <f>IF(ISNA($AD914),0,INDEX(CapacityGen!F:F,$AD914))</f>
        <v>0</v>
      </c>
      <c r="AH914" s="61" t="str">
        <f t="shared" ca="1" si="196"/>
        <v>Freeport Power Plant No. 2 5</v>
      </c>
      <c r="AI914" s="62" t="str">
        <f ca="1">INDEX(EPA_AMP!$AD$5:$AD$4378,MATCH(H914,EPA_AMP!$D$5:$D$4378,0))</f>
        <v>New York</v>
      </c>
      <c r="AJ914" s="72" t="e">
        <f ca="1">MATCH(E914&amp;"|"&amp;F914,Dropdowns!$Z:$Z,0)</f>
        <v>#N/A</v>
      </c>
      <c r="AL914" t="str">
        <f t="shared" ca="1" si="197"/>
        <v>New York</v>
      </c>
      <c r="AM914" t="str">
        <f t="shared" ca="1" si="198"/>
        <v>Gas</v>
      </c>
      <c r="AN914" t="str">
        <f t="shared" ca="1" si="199"/>
        <v>CT</v>
      </c>
      <c r="AO914" t="str">
        <f t="shared" ca="1" si="200"/>
        <v>Freeport Power Plant No. 2 5</v>
      </c>
      <c r="AP914" t="str">
        <f t="shared" ca="1" si="201"/>
        <v>NY</v>
      </c>
      <c r="AQ914" t="str">
        <f t="shared" ca="1" si="202"/>
        <v>Nassau County</v>
      </c>
      <c r="AR914">
        <f t="shared" ca="1" si="203"/>
        <v>40.6447</v>
      </c>
      <c r="AS914">
        <f t="shared" ca="1" si="204"/>
        <v>-73.568299999999994</v>
      </c>
      <c r="AT914">
        <f t="shared" si="205"/>
        <v>0</v>
      </c>
      <c r="AU914" s="68">
        <f t="shared" si="206"/>
        <v>0</v>
      </c>
      <c r="AV914" s="69">
        <f t="shared" si="207"/>
        <v>0</v>
      </c>
      <c r="AW914" s="79">
        <f>IFERROR(INDEX(AVERT_2017NEI!$H$8:$H$4379,MATCH(B914,AVERT_2017NEI!$L$8:$L$4379,0))/(2000*10^3),"")</f>
        <v>4.2825608900341598E-7</v>
      </c>
      <c r="AX914" s="79">
        <f>IF(AW914="",SUMIFS(AVERT_2017NEI!$P$8:$P$19,AVERT_2017NEI!$N$8:$N$19,BB914,AVERT_2017NEI!$O$8:$O$19,W914)/(2000*1000),AW914)</f>
        <v>4.2825608900341598E-7</v>
      </c>
      <c r="AY914" s="98" t="str">
        <f t="shared" ca="1" si="208"/>
        <v>No</v>
      </c>
      <c r="AZ914" s="99">
        <f ca="1">IF(V914=GTN_Factors!$B$6,IF(AY914=GTN_Factors!$D$6,GTN_Factors!$F$6,GTN_Factors!$F$7),INDEX(GTN_Factors!$F$8:$F$11,MATCH(W914,GTN_Factors!$C$8:$C$11,0)))</f>
        <v>0.97798816281668044</v>
      </c>
      <c r="BA914" s="135">
        <f ca="1">INDEX(CO2_Factors!$F$6:$F$9,MATCH(V914,CO2_Factors!$B$6:$B$9,0))</f>
        <v>5.8456449834619631E-2</v>
      </c>
      <c r="BB914" s="79" t="str">
        <f t="shared" ca="1" si="209"/>
        <v>Natural Gas</v>
      </c>
    </row>
    <row r="915" spans="2:54" ht="17.25" customHeight="1" x14ac:dyDescent="0.5">
      <c r="B915" s="102" t="s">
        <v>48895</v>
      </c>
      <c r="C915" s="54">
        <f>MATCH(B915,EPA_AMP!$U:$U,0)</f>
        <v>915</v>
      </c>
      <c r="D915">
        <f ca="1">INDEX(OFFSET(EPA_AMP!$A:$A,,D$3),$C915)</f>
        <v>2024</v>
      </c>
      <c r="E915" t="str">
        <f ca="1">INDEX(OFFSET(EPA_AMP!$A:$A,,E$3),$C915)</f>
        <v>NY</v>
      </c>
      <c r="F915" t="str">
        <f ca="1">INDEX(OFFSET(EPA_AMP!$A:$A,,F$3),$C915)</f>
        <v>Nassau County</v>
      </c>
      <c r="G915" t="str">
        <f ca="1">INDEX(OFFSET(EPA_AMP!$A:$A,,G$3),$C915)</f>
        <v>Freeport Power Plant No. 2</v>
      </c>
      <c r="H915">
        <f ca="1">INDEX(OFFSET(EPA_AMP!$A:$A,,H$3),$C915)</f>
        <v>2679</v>
      </c>
      <c r="I915" t="str">
        <f ca="1">INDEX(OFFSET(EPA_AMP!$A:$A,,I$3),$C915)</f>
        <v>CT3</v>
      </c>
      <c r="J915">
        <f ca="1">INDEX(OFFSET(EPA_AMP!$A:$A,,J$3),$C915)</f>
        <v>40.6447</v>
      </c>
      <c r="K915">
        <f ca="1">INDEX(OFFSET(EPA_AMP!$A:$A,,K$3),$C915)</f>
        <v>-73.568299999999994</v>
      </c>
      <c r="L915">
        <f ca="1">INDEX(OFFSET(EPA_AMP!$A:$A,,L$3),$C915)</f>
        <v>2</v>
      </c>
      <c r="M915">
        <f ca="1">INDEX(OFFSET(EPA_AMP!$A:$A,,M$3),$C915)</f>
        <v>0</v>
      </c>
      <c r="N915" t="str">
        <f ca="1">INDEX(OFFSET(EPA_AMP!$A:$A,,N$3),$C915)</f>
        <v>Incorporated Village of Freeport (Owner)|Incorporated Village of Freeport (Operator)</v>
      </c>
      <c r="O915" t="str">
        <f ca="1">INDEX(OFFSET(EPA_AMP!$A:$A,,O$3),$C915)</f>
        <v>RGGI</v>
      </c>
      <c r="P915" t="str">
        <f ca="1">INDEX(OFFSET(EPA_AMP!$A:$A,,P$3),$C915)</f>
        <v>Combustion turbine</v>
      </c>
      <c r="Q915" t="str">
        <f ca="1">INDEX(OFFSET(EPA_AMP!$A:$A,,Q$3),$C915)</f>
        <v>Diesel Oil</v>
      </c>
      <c r="R915">
        <f ca="1">INDEX(OFFSET(EPA_AMP!$A:$A,,R$3),$C915)</f>
        <v>0</v>
      </c>
      <c r="S915">
        <f ca="1">INDEX(OFFSET(EPA_AMP!$A:$A,,S$3),$C915)</f>
        <v>0</v>
      </c>
      <c r="T915">
        <f ca="1">INDEX(OFFSET(EPA_AMP!$A:$A,,T$3),$C915)</f>
        <v>0</v>
      </c>
      <c r="U915">
        <f ca="1">INDEX(OFFSET(EPA_AMP!$A:$A,,U$3),$C915)</f>
        <v>0</v>
      </c>
      <c r="V915" s="56" t="str">
        <f ca="1">IF(Q915=Q914,V914,INDEX(RefTables!$C$5:$C$35,MATCH(Q915,RefTables!$B$5:$B$35,0)))</f>
        <v>Oil</v>
      </c>
      <c r="W915" s="57" t="str">
        <f ca="1">IF(P915=P914,W914,INDEX(RefTables!$F:$F,MATCH(P915,RefTables!$E:$E,0)))</f>
        <v>CT</v>
      </c>
      <c r="X915" s="58" t="s">
        <v>47676</v>
      </c>
      <c r="Y915" s="58" t="s">
        <v>47676</v>
      </c>
      <c r="Z915" s="58" t="s">
        <v>47676</v>
      </c>
      <c r="AA915" s="58" t="s">
        <v>47676</v>
      </c>
      <c r="AB915" s="58" t="s">
        <v>47676</v>
      </c>
      <c r="AC915" s="58" t="str">
        <f ca="1">INDEX(RefTables!$O:$O,MATCH($AI915,RefTables!$N:$N,0))</f>
        <v>NY</v>
      </c>
      <c r="AD915" s="59">
        <f>MATCH(B915,CapacityGen!$G:$G,0)</f>
        <v>915</v>
      </c>
      <c r="AE915" s="59">
        <f>IF(ISNA($AD915),0,INDEX(CapacityGen!D:D,$AD915))</f>
        <v>0</v>
      </c>
      <c r="AF915" s="59">
        <f>IF(ISNA($AD915),0,INDEX(CapacityGen!E:E,$AD915))</f>
        <v>0</v>
      </c>
      <c r="AG915" s="60">
        <f>IF(ISNA($AD915),0,INDEX(CapacityGen!F:F,$AD915))</f>
        <v>0</v>
      </c>
      <c r="AH915" s="61" t="str">
        <f t="shared" ca="1" si="196"/>
        <v>Freeport Power Plant No. 2 CT3</v>
      </c>
      <c r="AI915" s="62" t="str">
        <f ca="1">INDEX(EPA_AMP!$AD$5:$AD$4378,MATCH(H915,EPA_AMP!$D$5:$D$4378,0))</f>
        <v>New York</v>
      </c>
      <c r="AJ915" s="72" t="e">
        <f ca="1">MATCH(E915&amp;"|"&amp;F915,Dropdowns!$Z:$Z,0)</f>
        <v>#N/A</v>
      </c>
      <c r="AL915" t="str">
        <f t="shared" ca="1" si="197"/>
        <v>New York</v>
      </c>
      <c r="AM915" t="str">
        <f t="shared" ca="1" si="198"/>
        <v>Oil</v>
      </c>
      <c r="AN915" t="str">
        <f t="shared" ca="1" si="199"/>
        <v>CT</v>
      </c>
      <c r="AO915" t="str">
        <f t="shared" ca="1" si="200"/>
        <v>Freeport Power Plant No. 2 CT3</v>
      </c>
      <c r="AP915" t="str">
        <f t="shared" ca="1" si="201"/>
        <v>NY</v>
      </c>
      <c r="AQ915" t="str">
        <f t="shared" ca="1" si="202"/>
        <v>Nassau County</v>
      </c>
      <c r="AR915">
        <f t="shared" ca="1" si="203"/>
        <v>40.6447</v>
      </c>
      <c r="AS915">
        <f t="shared" ca="1" si="204"/>
        <v>-73.568299999999994</v>
      </c>
      <c r="AT915">
        <f t="shared" si="205"/>
        <v>0</v>
      </c>
      <c r="AU915" s="68">
        <f t="shared" si="206"/>
        <v>0</v>
      </c>
      <c r="AV915" s="69">
        <f t="shared" si="207"/>
        <v>0</v>
      </c>
      <c r="AW915" s="79" t="str">
        <f>IFERROR(INDEX(AVERT_2017NEI!$H$8:$H$4379,MATCH(B915,AVERT_2017NEI!$L$8:$L$4379,0))/(2000*10^3),"")</f>
        <v/>
      </c>
      <c r="AX915" s="79">
        <f ca="1">IF(AW915="",SUMIFS(AVERT_2017NEI!$P$8:$P$19,AVERT_2017NEI!$N$8:$N$19,BB915,AVERT_2017NEI!$O$8:$O$19,W915)/(2000*1000),AW915)</f>
        <v>5.824158111542214E-6</v>
      </c>
      <c r="AY915" s="98" t="str">
        <f t="shared" ca="1" si="208"/>
        <v>No</v>
      </c>
      <c r="AZ915" s="99">
        <f ca="1">IF(V915=GTN_Factors!$B$6,IF(AY915=GTN_Factors!$D$6,GTN_Factors!$F$6,GTN_Factors!$F$7),INDEX(GTN_Factors!$F$8:$F$11,MATCH(W915,GTN_Factors!$C$8:$C$11,0)))</f>
        <v>0.97798816281668044</v>
      </c>
      <c r="BA915" s="135">
        <f ca="1">INDEX(CO2_Factors!$F$6:$F$9,MATCH(V915,CO2_Factors!$B$6:$B$9,0))</f>
        <v>8.1539875045939E-2</v>
      </c>
      <c r="BB915" s="79" t="str">
        <f t="shared" ca="1" si="209"/>
        <v>Oil and Other</v>
      </c>
    </row>
    <row r="916" spans="2:54" ht="17.25" customHeight="1" x14ac:dyDescent="0.5">
      <c r="B916" s="102" t="s">
        <v>4137</v>
      </c>
      <c r="C916" s="54">
        <f>MATCH(B916,EPA_AMP!$U:$U,0)</f>
        <v>916</v>
      </c>
      <c r="D916">
        <f ca="1">INDEX(OFFSET(EPA_AMP!$A:$A,,D$3),$C916)</f>
        <v>2024</v>
      </c>
      <c r="E916" t="str">
        <f ca="1">INDEX(OFFSET(EPA_AMP!$A:$A,,E$3),$C916)</f>
        <v>NY</v>
      </c>
      <c r="F916" t="str">
        <f ca="1">INDEX(OFFSET(EPA_AMP!$A:$A,,F$3),$C916)</f>
        <v>Chautauqua County</v>
      </c>
      <c r="G916" t="str">
        <f ca="1">INDEX(OFFSET(EPA_AMP!$A:$A,,G$3),$C916)</f>
        <v>S A Carlson</v>
      </c>
      <c r="H916">
        <f ca="1">INDEX(OFFSET(EPA_AMP!$A:$A,,H$3),$C916)</f>
        <v>2682</v>
      </c>
      <c r="I916">
        <f ca="1">INDEX(OFFSET(EPA_AMP!$A:$A,,I$3),$C916)</f>
        <v>10</v>
      </c>
      <c r="J916">
        <f ca="1">INDEX(OFFSET(EPA_AMP!$A:$A,,J$3),$C916)</f>
        <v>42.091700000000003</v>
      </c>
      <c r="K916">
        <f ca="1">INDEX(OFFSET(EPA_AMP!$A:$A,,K$3),$C916)</f>
        <v>-79.241699999999994</v>
      </c>
      <c r="L916">
        <f ca="1">INDEX(OFFSET(EPA_AMP!$A:$A,,L$3),$C916)</f>
        <v>2</v>
      </c>
      <c r="M916" t="str">
        <f ca="1">INDEX(OFFSET(EPA_AMP!$A:$A,,M$3),$C916)</f>
        <v>NPCC</v>
      </c>
      <c r="N916" t="str">
        <f ca="1">INDEX(OFFSET(EPA_AMP!$A:$A,,N$3),$C916)</f>
        <v>Jamestown Board of Public Utilities (Owner)|Jamestown Board of Public Utilities (Operator)</v>
      </c>
      <c r="O916" t="str">
        <f ca="1">INDEX(OFFSET(EPA_AMP!$A:$A,,O$3),$C916)</f>
        <v>ARP, CSNOX, CSOSG2E, CSSO2G1, RGGI</v>
      </c>
      <c r="P916" t="str">
        <f ca="1">INDEX(OFFSET(EPA_AMP!$A:$A,,P$3),$C916)</f>
        <v>Dry bottom wall-fired boiler</v>
      </c>
      <c r="Q916" t="str">
        <f ca="1">INDEX(OFFSET(EPA_AMP!$A:$A,,Q$3),$C916)</f>
        <v>Pipeline Natural Gas</v>
      </c>
      <c r="R916">
        <f ca="1">INDEX(OFFSET(EPA_AMP!$A:$A,,R$3),$C916)</f>
        <v>0</v>
      </c>
      <c r="S916">
        <f ca="1">INDEX(OFFSET(EPA_AMP!$A:$A,,S$3),$C916)</f>
        <v>0</v>
      </c>
      <c r="T916" t="str">
        <f ca="1">INDEX(OFFSET(EPA_AMP!$A:$A,,T$3),$C916)</f>
        <v>Low NOx Burner Technology (Dry Bottom only)</v>
      </c>
      <c r="U916">
        <f ca="1">INDEX(OFFSET(EPA_AMP!$A:$A,,U$3),$C916)</f>
        <v>0</v>
      </c>
      <c r="V916" s="56" t="str">
        <f ca="1">IF(Q916=Q915,V915,INDEX(RefTables!$C$5:$C$35,MATCH(Q916,RefTables!$B$5:$B$35,0)))</f>
        <v>Gas</v>
      </c>
      <c r="W916" s="57" t="str">
        <f ca="1">IF(P916=P915,W915,INDEX(RefTables!$F:$F,MATCH(P916,RefTables!$E:$E,0)))</f>
        <v>ST</v>
      </c>
      <c r="X916" s="58" t="s">
        <v>47676</v>
      </c>
      <c r="Y916" s="58" t="s">
        <v>47676</v>
      </c>
      <c r="Z916" s="58" t="s">
        <v>47676</v>
      </c>
      <c r="AA916" s="58" t="s">
        <v>47676</v>
      </c>
      <c r="AB916" s="58" t="s">
        <v>47676</v>
      </c>
      <c r="AC916" s="58" t="str">
        <f ca="1">INDEX(RefTables!$O:$O,MATCH($AI916,RefTables!$N:$N,0))</f>
        <v>NY</v>
      </c>
      <c r="AD916" s="59">
        <f>MATCH(B916,CapacityGen!$G:$G,0)</f>
        <v>916</v>
      </c>
      <c r="AE916" s="59">
        <f>IF(ISNA($AD916),0,INDEX(CapacityGen!D:D,$AD916))</f>
        <v>0</v>
      </c>
      <c r="AF916" s="59">
        <f>IF(ISNA($AD916),0,INDEX(CapacityGen!E:E,$AD916))</f>
        <v>0</v>
      </c>
      <c r="AG916" s="60">
        <f>IF(ISNA($AD916),0,INDEX(CapacityGen!F:F,$AD916))</f>
        <v>0</v>
      </c>
      <c r="AH916" s="61" t="str">
        <f t="shared" ca="1" si="196"/>
        <v>S A Carlson 10</v>
      </c>
      <c r="AI916" s="62" t="str">
        <f ca="1">INDEX(EPA_AMP!$AD$5:$AD$4378,MATCH(H916,EPA_AMP!$D$5:$D$4378,0))</f>
        <v>New York</v>
      </c>
      <c r="AJ916" s="72" t="e">
        <f ca="1">MATCH(E916&amp;"|"&amp;F916,Dropdowns!$Z:$Z,0)</f>
        <v>#N/A</v>
      </c>
      <c r="AL916" t="str">
        <f t="shared" ca="1" si="197"/>
        <v>New York</v>
      </c>
      <c r="AM916" t="str">
        <f t="shared" ca="1" si="198"/>
        <v>Gas</v>
      </c>
      <c r="AN916" t="str">
        <f t="shared" ca="1" si="199"/>
        <v>ST</v>
      </c>
      <c r="AO916" t="str">
        <f t="shared" ca="1" si="200"/>
        <v>S A Carlson 10</v>
      </c>
      <c r="AP916" t="str">
        <f t="shared" ca="1" si="201"/>
        <v>NY</v>
      </c>
      <c r="AQ916" t="str">
        <f t="shared" ca="1" si="202"/>
        <v>Chautauqua County</v>
      </c>
      <c r="AR916">
        <f t="shared" ca="1" si="203"/>
        <v>42.091700000000003</v>
      </c>
      <c r="AS916">
        <f t="shared" ca="1" si="204"/>
        <v>-79.241699999999994</v>
      </c>
      <c r="AT916">
        <f t="shared" si="205"/>
        <v>0</v>
      </c>
      <c r="AU916" s="68">
        <f t="shared" si="206"/>
        <v>0</v>
      </c>
      <c r="AV916" s="69">
        <f t="shared" si="207"/>
        <v>0</v>
      </c>
      <c r="AW916" s="79">
        <f>IFERROR(INDEX(AVERT_2017NEI!$H$8:$H$4379,MATCH(B916,AVERT_2017NEI!$L$8:$L$4379,0))/(2000*10^3),"")</f>
        <v>3.3005532605488346E-6</v>
      </c>
      <c r="AX916" s="79">
        <f>IF(AW916="",SUMIFS(AVERT_2017NEI!$P$8:$P$19,AVERT_2017NEI!$N$8:$N$19,BB916,AVERT_2017NEI!$O$8:$O$19,W916)/(2000*1000),AW916)</f>
        <v>3.3005532605488346E-6</v>
      </c>
      <c r="AY916" s="98" t="str">
        <f t="shared" ca="1" si="208"/>
        <v>No</v>
      </c>
      <c r="AZ916" s="99">
        <f ca="1">IF(V916=GTN_Factors!$B$6,IF(AY916=GTN_Factors!$D$6,GTN_Factors!$F$6,GTN_Factors!$F$7),INDEX(GTN_Factors!$F$8:$F$11,MATCH(W916,GTN_Factors!$C$8:$C$11,0)))</f>
        <v>0.92324488942008476</v>
      </c>
      <c r="BA916" s="135">
        <f ca="1">INDEX(CO2_Factors!$F$6:$F$9,MATCH(V916,CO2_Factors!$B$6:$B$9,0))</f>
        <v>5.8456449834619631E-2</v>
      </c>
      <c r="BB916" s="79" t="str">
        <f t="shared" ca="1" si="209"/>
        <v>Natural Gas</v>
      </c>
    </row>
    <row r="917" spans="2:54" ht="17.25" customHeight="1" x14ac:dyDescent="0.5">
      <c r="B917" s="102" t="s">
        <v>4138</v>
      </c>
      <c r="C917" s="54">
        <f>MATCH(B917,EPA_AMP!$U:$U,0)</f>
        <v>917</v>
      </c>
      <c r="D917">
        <f ca="1">INDEX(OFFSET(EPA_AMP!$A:$A,,D$3),$C917)</f>
        <v>2024</v>
      </c>
      <c r="E917" t="str">
        <f ca="1">INDEX(OFFSET(EPA_AMP!$A:$A,,E$3),$C917)</f>
        <v>NY</v>
      </c>
      <c r="F917" t="str">
        <f ca="1">INDEX(OFFSET(EPA_AMP!$A:$A,,F$3),$C917)</f>
        <v>Chautauqua County</v>
      </c>
      <c r="G917" t="str">
        <f ca="1">INDEX(OFFSET(EPA_AMP!$A:$A,,G$3),$C917)</f>
        <v>S A Carlson</v>
      </c>
      <c r="H917">
        <f ca="1">INDEX(OFFSET(EPA_AMP!$A:$A,,H$3),$C917)</f>
        <v>2682</v>
      </c>
      <c r="I917">
        <f ca="1">INDEX(OFFSET(EPA_AMP!$A:$A,,I$3),$C917)</f>
        <v>20</v>
      </c>
      <c r="J917">
        <f ca="1">INDEX(OFFSET(EPA_AMP!$A:$A,,J$3),$C917)</f>
        <v>42.091700000000003</v>
      </c>
      <c r="K917">
        <f ca="1">INDEX(OFFSET(EPA_AMP!$A:$A,,K$3),$C917)</f>
        <v>-79.241699999999994</v>
      </c>
      <c r="L917">
        <f ca="1">INDEX(OFFSET(EPA_AMP!$A:$A,,L$3),$C917)</f>
        <v>2</v>
      </c>
      <c r="M917" t="str">
        <f ca="1">INDEX(OFFSET(EPA_AMP!$A:$A,,M$3),$C917)</f>
        <v>NPCC</v>
      </c>
      <c r="N917" t="str">
        <f ca="1">INDEX(OFFSET(EPA_AMP!$A:$A,,N$3),$C917)</f>
        <v>Jamestown Board of Public Utilities (Owner)|Jamestown Board of Public Utilities (Operator)</v>
      </c>
      <c r="O917" t="str">
        <f ca="1">INDEX(OFFSET(EPA_AMP!$A:$A,,O$3),$C917)</f>
        <v>ARP, CSNOX, CSOSG2E, CSSO2G1, RGGI</v>
      </c>
      <c r="P917" t="str">
        <f ca="1">INDEX(OFFSET(EPA_AMP!$A:$A,,P$3),$C917)</f>
        <v>Combined cycle</v>
      </c>
      <c r="Q917" t="str">
        <f ca="1">INDEX(OFFSET(EPA_AMP!$A:$A,,Q$3),$C917)</f>
        <v>Pipeline Natural Gas</v>
      </c>
      <c r="R917">
        <f ca="1">INDEX(OFFSET(EPA_AMP!$A:$A,,R$3),$C917)</f>
        <v>0</v>
      </c>
      <c r="S917">
        <f ca="1">INDEX(OFFSET(EPA_AMP!$A:$A,,S$3),$C917)</f>
        <v>0</v>
      </c>
      <c r="T917" t="str">
        <f ca="1">INDEX(OFFSET(EPA_AMP!$A:$A,,T$3),$C917)</f>
        <v>Water Injection</v>
      </c>
      <c r="U917">
        <f ca="1">INDEX(OFFSET(EPA_AMP!$A:$A,,U$3),$C917)</f>
        <v>0</v>
      </c>
      <c r="V917" s="56" t="str">
        <f ca="1">IF(Q917=Q916,V916,INDEX(RefTables!$C$5:$C$35,MATCH(Q917,RefTables!$B$5:$B$35,0)))</f>
        <v>Gas</v>
      </c>
      <c r="W917" s="57" t="str">
        <f ca="1">IF(P917=P916,W916,INDEX(RefTables!$F:$F,MATCH(P917,RefTables!$E:$E,0)))</f>
        <v>CC</v>
      </c>
      <c r="X917" s="58" t="s">
        <v>47676</v>
      </c>
      <c r="Y917" s="58" t="s">
        <v>47676</v>
      </c>
      <c r="Z917" s="58" t="s">
        <v>47676</v>
      </c>
      <c r="AA917" s="58" t="s">
        <v>47676</v>
      </c>
      <c r="AB917" s="58" t="s">
        <v>47676</v>
      </c>
      <c r="AC917" s="58" t="str">
        <f ca="1">INDEX(RefTables!$O:$O,MATCH($AI917,RefTables!$N:$N,0))</f>
        <v>NY</v>
      </c>
      <c r="AD917" s="59">
        <f>MATCH(B917,CapacityGen!$G:$G,0)</f>
        <v>917</v>
      </c>
      <c r="AE917" s="59">
        <f>IF(ISNA($AD917),0,INDEX(CapacityGen!D:D,$AD917))</f>
        <v>0</v>
      </c>
      <c r="AF917" s="59">
        <f>IF(ISNA($AD917),0,INDEX(CapacityGen!E:E,$AD917))</f>
        <v>0</v>
      </c>
      <c r="AG917" s="60">
        <f>IF(ISNA($AD917),0,INDEX(CapacityGen!F:F,$AD917))</f>
        <v>0</v>
      </c>
      <c r="AH917" s="61" t="str">
        <f t="shared" ca="1" si="196"/>
        <v>S A Carlson 20</v>
      </c>
      <c r="AI917" s="62" t="str">
        <f ca="1">INDEX(EPA_AMP!$AD$5:$AD$4378,MATCH(H917,EPA_AMP!$D$5:$D$4378,0))</f>
        <v>New York</v>
      </c>
      <c r="AJ917" s="72" t="e">
        <f ca="1">MATCH(E917&amp;"|"&amp;F917,Dropdowns!$Z:$Z,0)</f>
        <v>#N/A</v>
      </c>
      <c r="AL917" t="str">
        <f t="shared" ca="1" si="197"/>
        <v>New York</v>
      </c>
      <c r="AM917" t="str">
        <f t="shared" ca="1" si="198"/>
        <v>Gas</v>
      </c>
      <c r="AN917" t="str">
        <f t="shared" ca="1" si="199"/>
        <v>CC</v>
      </c>
      <c r="AO917" t="str">
        <f t="shared" ca="1" si="200"/>
        <v>S A Carlson 20</v>
      </c>
      <c r="AP917" t="str">
        <f t="shared" ca="1" si="201"/>
        <v>NY</v>
      </c>
      <c r="AQ917" t="str">
        <f t="shared" ca="1" si="202"/>
        <v>Chautauqua County</v>
      </c>
      <c r="AR917">
        <f t="shared" ca="1" si="203"/>
        <v>42.091700000000003</v>
      </c>
      <c r="AS917">
        <f t="shared" ca="1" si="204"/>
        <v>-79.241699999999994</v>
      </c>
      <c r="AT917">
        <f t="shared" si="205"/>
        <v>0</v>
      </c>
      <c r="AU917" s="68">
        <f t="shared" si="206"/>
        <v>0</v>
      </c>
      <c r="AV917" s="69">
        <f t="shared" si="207"/>
        <v>0</v>
      </c>
      <c r="AW917" s="79">
        <f>IFERROR(INDEX(AVERT_2017NEI!$H$8:$H$4379,MATCH(B917,AVERT_2017NEI!$L$8:$L$4379,0))/(2000*10^3),"")</f>
        <v>1.2639369244563053E-7</v>
      </c>
      <c r="AX917" s="79">
        <f>IF(AW917="",SUMIFS(AVERT_2017NEI!$P$8:$P$19,AVERT_2017NEI!$N$8:$N$19,BB917,AVERT_2017NEI!$O$8:$O$19,W917)/(2000*1000),AW917)</f>
        <v>1.2639369244563053E-7</v>
      </c>
      <c r="AY917" s="98" t="str">
        <f t="shared" ca="1" si="208"/>
        <v>No</v>
      </c>
      <c r="AZ917" s="99">
        <f ca="1">IF(V917=GTN_Factors!$B$6,IF(AY917=GTN_Factors!$D$6,GTN_Factors!$F$6,GTN_Factors!$F$7),INDEX(GTN_Factors!$F$8:$F$11,MATCH(W917,GTN_Factors!$C$8:$C$11,0)))</f>
        <v>0.96653119970902468</v>
      </c>
      <c r="BA917" s="135">
        <f ca="1">INDEX(CO2_Factors!$F$6:$F$9,MATCH(V917,CO2_Factors!$B$6:$B$9,0))</f>
        <v>5.8456449834619631E-2</v>
      </c>
      <c r="BB917" s="79" t="str">
        <f t="shared" ca="1" si="209"/>
        <v>Natural Gas</v>
      </c>
    </row>
    <row r="918" spans="2:54" ht="17.25" customHeight="1" x14ac:dyDescent="0.5">
      <c r="B918" s="102" t="s">
        <v>4136</v>
      </c>
      <c r="C918" s="54">
        <f>MATCH(B918,EPA_AMP!$U:$U,0)</f>
        <v>918</v>
      </c>
      <c r="D918">
        <f ca="1">INDEX(OFFSET(EPA_AMP!$A:$A,,D$3),$C918)</f>
        <v>2024</v>
      </c>
      <c r="E918" t="str">
        <f ca="1">INDEX(OFFSET(EPA_AMP!$A:$A,,E$3),$C918)</f>
        <v>NY</v>
      </c>
      <c r="F918" t="str">
        <f ca="1">INDEX(OFFSET(EPA_AMP!$A:$A,,F$3),$C918)</f>
        <v>Chautauqua County</v>
      </c>
      <c r="G918" t="str">
        <f ca="1">INDEX(OFFSET(EPA_AMP!$A:$A,,G$3),$C918)</f>
        <v>S A Carlson</v>
      </c>
      <c r="H918">
        <f ca="1">INDEX(OFFSET(EPA_AMP!$A:$A,,H$3),$C918)</f>
        <v>2682</v>
      </c>
      <c r="I918">
        <f ca="1">INDEX(OFFSET(EPA_AMP!$A:$A,,I$3),$C918)</f>
        <v>9</v>
      </c>
      <c r="J918">
        <f ca="1">INDEX(OFFSET(EPA_AMP!$A:$A,,J$3),$C918)</f>
        <v>42.091700000000003</v>
      </c>
      <c r="K918">
        <f ca="1">INDEX(OFFSET(EPA_AMP!$A:$A,,K$3),$C918)</f>
        <v>-79.241699999999994</v>
      </c>
      <c r="L918">
        <f ca="1">INDEX(OFFSET(EPA_AMP!$A:$A,,L$3),$C918)</f>
        <v>2</v>
      </c>
      <c r="M918" t="str">
        <f ca="1">INDEX(OFFSET(EPA_AMP!$A:$A,,M$3),$C918)</f>
        <v>NPCC</v>
      </c>
      <c r="N918" t="str">
        <f ca="1">INDEX(OFFSET(EPA_AMP!$A:$A,,N$3),$C918)</f>
        <v>Jamestown Board of Public Utilities (Owner)|Jamestown Board of Public Utilities (Operator)</v>
      </c>
      <c r="O918" t="str">
        <f ca="1">INDEX(OFFSET(EPA_AMP!$A:$A,,O$3),$C918)</f>
        <v>ARP, CSNOX, CSOSG2E, CSSO2G1, RGGI</v>
      </c>
      <c r="P918" t="str">
        <f ca="1">INDEX(OFFSET(EPA_AMP!$A:$A,,P$3),$C918)</f>
        <v>Dry bottom wall-fired boiler</v>
      </c>
      <c r="Q918" t="str">
        <f ca="1">INDEX(OFFSET(EPA_AMP!$A:$A,,Q$3),$C918)</f>
        <v>Pipeline Natural Gas</v>
      </c>
      <c r="R918" t="str">
        <f ca="1">INDEX(OFFSET(EPA_AMP!$A:$A,,R$3),$C918)</f>
        <v>Diesel Oil</v>
      </c>
      <c r="S918">
        <f ca="1">INDEX(OFFSET(EPA_AMP!$A:$A,,S$3),$C918)</f>
        <v>0</v>
      </c>
      <c r="T918" t="str">
        <f ca="1">INDEX(OFFSET(EPA_AMP!$A:$A,,T$3),$C918)</f>
        <v>Low NOx Burner Technology (Dry Bottom only)</v>
      </c>
      <c r="U918">
        <f ca="1">INDEX(OFFSET(EPA_AMP!$A:$A,,U$3),$C918)</f>
        <v>0</v>
      </c>
      <c r="V918" s="56" t="str">
        <f ca="1">IF(Q918=Q917,V917,INDEX(RefTables!$C$5:$C$35,MATCH(Q918,RefTables!$B$5:$B$35,0)))</f>
        <v>Gas</v>
      </c>
      <c r="W918" s="57" t="str">
        <f ca="1">IF(P918=P917,W917,INDEX(RefTables!$F:$F,MATCH(P918,RefTables!$E:$E,0)))</f>
        <v>ST</v>
      </c>
      <c r="X918" s="58" t="s">
        <v>47676</v>
      </c>
      <c r="Y918" s="58" t="s">
        <v>47676</v>
      </c>
      <c r="Z918" s="58" t="s">
        <v>47676</v>
      </c>
      <c r="AA918" s="58" t="s">
        <v>47676</v>
      </c>
      <c r="AB918" s="58" t="s">
        <v>47676</v>
      </c>
      <c r="AC918" s="58" t="str">
        <f ca="1">INDEX(RefTables!$O:$O,MATCH($AI918,RefTables!$N:$N,0))</f>
        <v>NY</v>
      </c>
      <c r="AD918" s="59">
        <f>MATCH(B918,CapacityGen!$G:$G,0)</f>
        <v>918</v>
      </c>
      <c r="AE918" s="59">
        <f>IF(ISNA($AD918),0,INDEX(CapacityGen!D:D,$AD918))</f>
        <v>0</v>
      </c>
      <c r="AF918" s="59">
        <f>IF(ISNA($AD918),0,INDEX(CapacityGen!E:E,$AD918))</f>
        <v>0</v>
      </c>
      <c r="AG918" s="60">
        <f>IF(ISNA($AD918),0,INDEX(CapacityGen!F:F,$AD918))</f>
        <v>0</v>
      </c>
      <c r="AH918" s="61" t="str">
        <f t="shared" ca="1" si="196"/>
        <v>S A Carlson 9</v>
      </c>
      <c r="AI918" s="62" t="str">
        <f ca="1">INDEX(EPA_AMP!$AD$5:$AD$4378,MATCH(H918,EPA_AMP!$D$5:$D$4378,0))</f>
        <v>New York</v>
      </c>
      <c r="AJ918" s="72" t="e">
        <f ca="1">MATCH(E918&amp;"|"&amp;F918,Dropdowns!$Z:$Z,0)</f>
        <v>#N/A</v>
      </c>
      <c r="AL918" t="str">
        <f t="shared" ca="1" si="197"/>
        <v>New York</v>
      </c>
      <c r="AM918" t="str">
        <f t="shared" ca="1" si="198"/>
        <v>Gas</v>
      </c>
      <c r="AN918" t="str">
        <f t="shared" ca="1" si="199"/>
        <v>ST</v>
      </c>
      <c r="AO918" t="str">
        <f t="shared" ca="1" si="200"/>
        <v>S A Carlson 9</v>
      </c>
      <c r="AP918" t="str">
        <f t="shared" ca="1" si="201"/>
        <v>NY</v>
      </c>
      <c r="AQ918" t="str">
        <f t="shared" ca="1" si="202"/>
        <v>Chautauqua County</v>
      </c>
      <c r="AR918">
        <f t="shared" ca="1" si="203"/>
        <v>42.091700000000003</v>
      </c>
      <c r="AS918">
        <f t="shared" ca="1" si="204"/>
        <v>-79.241699999999994</v>
      </c>
      <c r="AT918">
        <f t="shared" si="205"/>
        <v>0</v>
      </c>
      <c r="AU918" s="68">
        <f t="shared" si="206"/>
        <v>0</v>
      </c>
      <c r="AV918" s="69">
        <f t="shared" si="207"/>
        <v>0</v>
      </c>
      <c r="AW918" s="79">
        <f>IFERROR(INDEX(AVERT_2017NEI!$H$8:$H$4379,MATCH(B918,AVERT_2017NEI!$L$8:$L$4379,0))/(2000*10^3),"")</f>
        <v>8.9064764634539413E-7</v>
      </c>
      <c r="AX918" s="79">
        <f>IF(AW918="",SUMIFS(AVERT_2017NEI!$P$8:$P$19,AVERT_2017NEI!$N$8:$N$19,BB918,AVERT_2017NEI!$O$8:$O$19,W918)/(2000*1000),AW918)</f>
        <v>8.9064764634539413E-7</v>
      </c>
      <c r="AY918" s="98" t="str">
        <f t="shared" ca="1" si="208"/>
        <v>No</v>
      </c>
      <c r="AZ918" s="99">
        <f ca="1">IF(V918=GTN_Factors!$B$6,IF(AY918=GTN_Factors!$D$6,GTN_Factors!$F$6,GTN_Factors!$F$7),INDEX(GTN_Factors!$F$8:$F$11,MATCH(W918,GTN_Factors!$C$8:$C$11,0)))</f>
        <v>0.92324488942008476</v>
      </c>
      <c r="BA918" s="135">
        <f ca="1">INDEX(CO2_Factors!$F$6:$F$9,MATCH(V918,CO2_Factors!$B$6:$B$9,0))</f>
        <v>5.8456449834619631E-2</v>
      </c>
      <c r="BB918" s="79" t="str">
        <f t="shared" ca="1" si="209"/>
        <v>Natural Gas</v>
      </c>
    </row>
    <row r="919" spans="2:54" ht="17.25" customHeight="1" x14ac:dyDescent="0.5">
      <c r="B919" s="102" t="s">
        <v>4139</v>
      </c>
      <c r="C919" s="54">
        <f>MATCH(B919,EPA_AMP!$U:$U,0)</f>
        <v>919</v>
      </c>
      <c r="D919">
        <f ca="1">INDEX(OFFSET(EPA_AMP!$A:$A,,D$3),$C919)</f>
        <v>2024</v>
      </c>
      <c r="E919" t="str">
        <f ca="1">INDEX(OFFSET(EPA_AMP!$A:$A,,E$3),$C919)</f>
        <v>NC</v>
      </c>
      <c r="F919" t="str">
        <f ca="1">INDEX(OFFSET(EPA_AMP!$A:$A,,F$3),$C919)</f>
        <v>Buncombe County</v>
      </c>
      <c r="G919" t="str">
        <f ca="1">INDEX(OFFSET(EPA_AMP!$A:$A,,G$3),$C919)</f>
        <v>Asheville</v>
      </c>
      <c r="H919">
        <f ca="1">INDEX(OFFSET(EPA_AMP!$A:$A,,H$3),$C919)</f>
        <v>2706</v>
      </c>
      <c r="I919">
        <f ca="1">INDEX(OFFSET(EPA_AMP!$A:$A,,I$3),$C919)</f>
        <v>3</v>
      </c>
      <c r="J919">
        <f ca="1">INDEX(OFFSET(EPA_AMP!$A:$A,,J$3),$C919)</f>
        <v>35.471400000000003</v>
      </c>
      <c r="K919">
        <f ca="1">INDEX(OFFSET(EPA_AMP!$A:$A,,K$3),$C919)</f>
        <v>-82.543099999999995</v>
      </c>
      <c r="L919">
        <f ca="1">INDEX(OFFSET(EPA_AMP!$A:$A,,L$3),$C919)</f>
        <v>4</v>
      </c>
      <c r="M919" t="str">
        <f ca="1">INDEX(OFFSET(EPA_AMP!$A:$A,,M$3),$C919)</f>
        <v>SERC</v>
      </c>
      <c r="N919" t="str">
        <f ca="1">INDEX(OFFSET(EPA_AMP!$A:$A,,N$3),$C919)</f>
        <v>Duke Energy Progress, LLC (Owner)|Duke Energy Progress, LLC (Operator)</v>
      </c>
      <c r="O919" t="str">
        <f ca="1">INDEX(OFFSET(EPA_AMP!$A:$A,,O$3),$C919)</f>
        <v>ARP, CSNOX, CSSO2G1, SIPNOX</v>
      </c>
      <c r="P919" t="str">
        <f ca="1">INDEX(OFFSET(EPA_AMP!$A:$A,,P$3),$C919)</f>
        <v>Combustion turbine</v>
      </c>
      <c r="Q919" t="str">
        <f ca="1">INDEX(OFFSET(EPA_AMP!$A:$A,,Q$3),$C919)</f>
        <v>Pipeline Natural Gas</v>
      </c>
      <c r="R919" t="str">
        <f ca="1">INDEX(OFFSET(EPA_AMP!$A:$A,,R$3),$C919)</f>
        <v>Diesel Oil</v>
      </c>
      <c r="S919">
        <f ca="1">INDEX(OFFSET(EPA_AMP!$A:$A,,S$3),$C919)</f>
        <v>0</v>
      </c>
      <c r="T919" t="str">
        <f ca="1">INDEX(OFFSET(EPA_AMP!$A:$A,,T$3),$C919)</f>
        <v>Water Injection</v>
      </c>
      <c r="U919">
        <f ca="1">INDEX(OFFSET(EPA_AMP!$A:$A,,U$3),$C919)</f>
        <v>0</v>
      </c>
      <c r="V919" s="56" t="str">
        <f ca="1">IF(Q919=Q918,V918,INDEX(RefTables!$C$5:$C$35,MATCH(Q919,RefTables!$B$5:$B$35,0)))</f>
        <v>Gas</v>
      </c>
      <c r="W919" s="57" t="str">
        <f ca="1">IF(P919=P918,W918,INDEX(RefTables!$F:$F,MATCH(P919,RefTables!$E:$E,0)))</f>
        <v>CT</v>
      </c>
      <c r="X919" s="58" t="s">
        <v>47676</v>
      </c>
      <c r="Y919" s="58" t="s">
        <v>47676</v>
      </c>
      <c r="Z919" s="58" t="s">
        <v>47676</v>
      </c>
      <c r="AA919" s="58" t="s">
        <v>47676</v>
      </c>
      <c r="AB919" s="58" t="s">
        <v>47676</v>
      </c>
      <c r="AC919" s="58" t="str">
        <f ca="1">INDEX(RefTables!$O:$O,MATCH($AI919,RefTables!$N:$N,0))</f>
        <v>NCSC</v>
      </c>
      <c r="AD919" s="59">
        <f>MATCH(B919,CapacityGen!$G:$G,0)</f>
        <v>919</v>
      </c>
      <c r="AE919" s="59">
        <f>IF(ISNA($AD919),0,INDEX(CapacityGen!D:D,$AD919))</f>
        <v>0</v>
      </c>
      <c r="AF919" s="59">
        <f>IF(ISNA($AD919),0,INDEX(CapacityGen!E:E,$AD919))</f>
        <v>0</v>
      </c>
      <c r="AG919" s="60">
        <f>IF(ISNA($AD919),0,INDEX(CapacityGen!F:F,$AD919))</f>
        <v>0</v>
      </c>
      <c r="AH919" s="61" t="str">
        <f t="shared" ca="1" si="196"/>
        <v>Asheville 3</v>
      </c>
      <c r="AI919" s="62" t="str">
        <f ca="1">INDEX(EPA_AMP!$AD$5:$AD$4378,MATCH(H919,EPA_AMP!$D$5:$D$4378,0))</f>
        <v>Carolinas</v>
      </c>
      <c r="AJ919" s="72" t="e">
        <f ca="1">MATCH(E919&amp;"|"&amp;F919,Dropdowns!$Z:$Z,0)</f>
        <v>#N/A</v>
      </c>
      <c r="AL919" t="str">
        <f t="shared" ca="1" si="197"/>
        <v>Carolinas</v>
      </c>
      <c r="AM919" t="str">
        <f t="shared" ca="1" si="198"/>
        <v>Gas</v>
      </c>
      <c r="AN919" t="str">
        <f t="shared" ca="1" si="199"/>
        <v>CT</v>
      </c>
      <c r="AO919" t="str">
        <f t="shared" ca="1" si="200"/>
        <v>Asheville 3</v>
      </c>
      <c r="AP919" t="str">
        <f t="shared" ca="1" si="201"/>
        <v>NC</v>
      </c>
      <c r="AQ919" t="str">
        <f t="shared" ca="1" si="202"/>
        <v>Buncombe County</v>
      </c>
      <c r="AR919">
        <f t="shared" ca="1" si="203"/>
        <v>35.471400000000003</v>
      </c>
      <c r="AS919">
        <f t="shared" ca="1" si="204"/>
        <v>-82.543099999999995</v>
      </c>
      <c r="AT919">
        <f t="shared" si="205"/>
        <v>0</v>
      </c>
      <c r="AU919" s="68">
        <f t="shared" si="206"/>
        <v>0</v>
      </c>
      <c r="AV919" s="69">
        <f t="shared" si="207"/>
        <v>0</v>
      </c>
      <c r="AW919" s="79">
        <f>IFERROR(INDEX(AVERT_2017NEI!$H$8:$H$4379,MATCH(B919,AVERT_2017NEI!$L$8:$L$4379,0))/(2000*10^3),"")</f>
        <v>1.1897824024729109E-6</v>
      </c>
      <c r="AX919" s="79">
        <f>IF(AW919="",SUMIFS(AVERT_2017NEI!$P$8:$P$19,AVERT_2017NEI!$N$8:$N$19,BB919,AVERT_2017NEI!$O$8:$O$19,W919)/(2000*1000),AW919)</f>
        <v>1.1897824024729109E-6</v>
      </c>
      <c r="AY919" s="98" t="str">
        <f t="shared" ca="1" si="208"/>
        <v>No</v>
      </c>
      <c r="AZ919" s="99">
        <f ca="1">IF(V919=GTN_Factors!$B$6,IF(AY919=GTN_Factors!$D$6,GTN_Factors!$F$6,GTN_Factors!$F$7),INDEX(GTN_Factors!$F$8:$F$11,MATCH(W919,GTN_Factors!$C$8:$C$11,0)))</f>
        <v>0.97798816281668044</v>
      </c>
      <c r="BA919" s="135">
        <f ca="1">INDEX(CO2_Factors!$F$6:$F$9,MATCH(V919,CO2_Factors!$B$6:$B$9,0))</f>
        <v>5.8456449834619631E-2</v>
      </c>
      <c r="BB919" s="79" t="str">
        <f t="shared" ca="1" si="209"/>
        <v>Natural Gas</v>
      </c>
    </row>
    <row r="920" spans="2:54" ht="17.25" customHeight="1" x14ac:dyDescent="0.5">
      <c r="B920" s="102" t="s">
        <v>4140</v>
      </c>
      <c r="C920" s="54">
        <f>MATCH(B920,EPA_AMP!$U:$U,0)</f>
        <v>920</v>
      </c>
      <c r="D920">
        <f ca="1">INDEX(OFFSET(EPA_AMP!$A:$A,,D$3),$C920)</f>
        <v>2024</v>
      </c>
      <c r="E920" t="str">
        <f ca="1">INDEX(OFFSET(EPA_AMP!$A:$A,,E$3),$C920)</f>
        <v>NC</v>
      </c>
      <c r="F920" t="str">
        <f ca="1">INDEX(OFFSET(EPA_AMP!$A:$A,,F$3),$C920)</f>
        <v>Buncombe County</v>
      </c>
      <c r="G920" t="str">
        <f ca="1">INDEX(OFFSET(EPA_AMP!$A:$A,,G$3),$C920)</f>
        <v>Asheville</v>
      </c>
      <c r="H920">
        <f ca="1">INDEX(OFFSET(EPA_AMP!$A:$A,,H$3),$C920)</f>
        <v>2706</v>
      </c>
      <c r="I920">
        <f ca="1">INDEX(OFFSET(EPA_AMP!$A:$A,,I$3),$C920)</f>
        <v>4</v>
      </c>
      <c r="J920">
        <f ca="1">INDEX(OFFSET(EPA_AMP!$A:$A,,J$3),$C920)</f>
        <v>35.471400000000003</v>
      </c>
      <c r="K920">
        <f ca="1">INDEX(OFFSET(EPA_AMP!$A:$A,,K$3),$C920)</f>
        <v>-82.543099999999995</v>
      </c>
      <c r="L920">
        <f ca="1">INDEX(OFFSET(EPA_AMP!$A:$A,,L$3),$C920)</f>
        <v>4</v>
      </c>
      <c r="M920" t="str">
        <f ca="1">INDEX(OFFSET(EPA_AMP!$A:$A,,M$3),$C920)</f>
        <v>SERC</v>
      </c>
      <c r="N920" t="str">
        <f ca="1">INDEX(OFFSET(EPA_AMP!$A:$A,,N$3),$C920)</f>
        <v>Duke Energy Progress, LLC (Owner)|Duke Energy Progress, LLC (Operator)</v>
      </c>
      <c r="O920" t="str">
        <f ca="1">INDEX(OFFSET(EPA_AMP!$A:$A,,O$3),$C920)</f>
        <v>ARP, CSNOX, CSSO2G1, SIPNOX</v>
      </c>
      <c r="P920" t="str">
        <f ca="1">INDEX(OFFSET(EPA_AMP!$A:$A,,P$3),$C920)</f>
        <v>Combustion turbine</v>
      </c>
      <c r="Q920" t="str">
        <f ca="1">INDEX(OFFSET(EPA_AMP!$A:$A,,Q$3),$C920)</f>
        <v>Pipeline Natural Gas</v>
      </c>
      <c r="R920" t="str">
        <f ca="1">INDEX(OFFSET(EPA_AMP!$A:$A,,R$3),$C920)</f>
        <v>Diesel Oil</v>
      </c>
      <c r="S920">
        <f ca="1">INDEX(OFFSET(EPA_AMP!$A:$A,,S$3),$C920)</f>
        <v>0</v>
      </c>
      <c r="T920" t="str">
        <f ca="1">INDEX(OFFSET(EPA_AMP!$A:$A,,T$3),$C920)</f>
        <v>Water Injection</v>
      </c>
      <c r="U920">
        <f ca="1">INDEX(OFFSET(EPA_AMP!$A:$A,,U$3),$C920)</f>
        <v>0</v>
      </c>
      <c r="V920" s="56" t="str">
        <f ca="1">IF(Q920=Q919,V919,INDEX(RefTables!$C$5:$C$35,MATCH(Q920,RefTables!$B$5:$B$35,0)))</f>
        <v>Gas</v>
      </c>
      <c r="W920" s="57" t="str">
        <f ca="1">IF(P920=P919,W919,INDEX(RefTables!$F:$F,MATCH(P920,RefTables!$E:$E,0)))</f>
        <v>CT</v>
      </c>
      <c r="X920" s="58" t="s">
        <v>47676</v>
      </c>
      <c r="Y920" s="58" t="s">
        <v>47676</v>
      </c>
      <c r="Z920" s="58" t="s">
        <v>47676</v>
      </c>
      <c r="AA920" s="58" t="s">
        <v>47676</v>
      </c>
      <c r="AB920" s="58" t="s">
        <v>47676</v>
      </c>
      <c r="AC920" s="58" t="str">
        <f ca="1">INDEX(RefTables!$O:$O,MATCH($AI920,RefTables!$N:$N,0))</f>
        <v>NCSC</v>
      </c>
      <c r="AD920" s="59">
        <f>MATCH(B920,CapacityGen!$G:$G,0)</f>
        <v>920</v>
      </c>
      <c r="AE920" s="59">
        <f>IF(ISNA($AD920),0,INDEX(CapacityGen!D:D,$AD920))</f>
        <v>0</v>
      </c>
      <c r="AF920" s="59">
        <f>IF(ISNA($AD920),0,INDEX(CapacityGen!E:E,$AD920))</f>
        <v>0</v>
      </c>
      <c r="AG920" s="60">
        <f>IF(ISNA($AD920),0,INDEX(CapacityGen!F:F,$AD920))</f>
        <v>0</v>
      </c>
      <c r="AH920" s="61" t="str">
        <f t="shared" ca="1" si="196"/>
        <v>Asheville 4</v>
      </c>
      <c r="AI920" s="62" t="str">
        <f ca="1">INDEX(EPA_AMP!$AD$5:$AD$4378,MATCH(H920,EPA_AMP!$D$5:$D$4378,0))</f>
        <v>Carolinas</v>
      </c>
      <c r="AJ920" s="72" t="e">
        <f ca="1">MATCH(E920&amp;"|"&amp;F920,Dropdowns!$Z:$Z,0)</f>
        <v>#N/A</v>
      </c>
      <c r="AL920" t="str">
        <f t="shared" ca="1" si="197"/>
        <v>Carolinas</v>
      </c>
      <c r="AM920" t="str">
        <f t="shared" ca="1" si="198"/>
        <v>Gas</v>
      </c>
      <c r="AN920" t="str">
        <f t="shared" ca="1" si="199"/>
        <v>CT</v>
      </c>
      <c r="AO920" t="str">
        <f t="shared" ca="1" si="200"/>
        <v>Asheville 4</v>
      </c>
      <c r="AP920" t="str">
        <f t="shared" ca="1" si="201"/>
        <v>NC</v>
      </c>
      <c r="AQ920" t="str">
        <f t="shared" ca="1" si="202"/>
        <v>Buncombe County</v>
      </c>
      <c r="AR920">
        <f t="shared" ca="1" si="203"/>
        <v>35.471400000000003</v>
      </c>
      <c r="AS920">
        <f t="shared" ca="1" si="204"/>
        <v>-82.543099999999995</v>
      </c>
      <c r="AT920">
        <f t="shared" si="205"/>
        <v>0</v>
      </c>
      <c r="AU920" s="68">
        <f t="shared" si="206"/>
        <v>0</v>
      </c>
      <c r="AV920" s="69">
        <f t="shared" si="207"/>
        <v>0</v>
      </c>
      <c r="AW920" s="79">
        <f>IFERROR(INDEX(AVERT_2017NEI!$H$8:$H$4379,MATCH(B920,AVERT_2017NEI!$L$8:$L$4379,0))/(2000*10^3),"")</f>
        <v>9.0164084069429554E-7</v>
      </c>
      <c r="AX920" s="79">
        <f>IF(AW920="",SUMIFS(AVERT_2017NEI!$P$8:$P$19,AVERT_2017NEI!$N$8:$N$19,BB920,AVERT_2017NEI!$O$8:$O$19,W920)/(2000*1000),AW920)</f>
        <v>9.0164084069429554E-7</v>
      </c>
      <c r="AY920" s="98" t="str">
        <f t="shared" ca="1" si="208"/>
        <v>No</v>
      </c>
      <c r="AZ920" s="99">
        <f ca="1">IF(V920=GTN_Factors!$B$6,IF(AY920=GTN_Factors!$D$6,GTN_Factors!$F$6,GTN_Factors!$F$7),INDEX(GTN_Factors!$F$8:$F$11,MATCH(W920,GTN_Factors!$C$8:$C$11,0)))</f>
        <v>0.97798816281668044</v>
      </c>
      <c r="BA920" s="135">
        <f ca="1">INDEX(CO2_Factors!$F$6:$F$9,MATCH(V920,CO2_Factors!$B$6:$B$9,0))</f>
        <v>5.8456449834619631E-2</v>
      </c>
      <c r="BB920" s="79" t="str">
        <f t="shared" ca="1" si="209"/>
        <v>Natural Gas</v>
      </c>
    </row>
    <row r="921" spans="2:54" ht="17.25" customHeight="1" x14ac:dyDescent="0.5">
      <c r="B921" s="102" t="s">
        <v>48723</v>
      </c>
      <c r="C921" s="54">
        <f>MATCH(B921,EPA_AMP!$U:$U,0)</f>
        <v>921</v>
      </c>
      <c r="D921">
        <f ca="1">INDEX(OFFSET(EPA_AMP!$A:$A,,D$3),$C921)</f>
        <v>2024</v>
      </c>
      <c r="E921" t="str">
        <f ca="1">INDEX(OFFSET(EPA_AMP!$A:$A,,E$3),$C921)</f>
        <v>NC</v>
      </c>
      <c r="F921" t="str">
        <f ca="1">INDEX(OFFSET(EPA_AMP!$A:$A,,F$3),$C921)</f>
        <v>Buncombe County</v>
      </c>
      <c r="G921" t="str">
        <f ca="1">INDEX(OFFSET(EPA_AMP!$A:$A,,G$3),$C921)</f>
        <v>Asheville</v>
      </c>
      <c r="H921">
        <f ca="1">INDEX(OFFSET(EPA_AMP!$A:$A,,H$3),$C921)</f>
        <v>2706</v>
      </c>
      <c r="I921" t="str">
        <f ca="1">INDEX(OFFSET(EPA_AMP!$A:$A,,I$3),$C921)</f>
        <v>CT5</v>
      </c>
      <c r="J921">
        <f ca="1">INDEX(OFFSET(EPA_AMP!$A:$A,,J$3),$C921)</f>
        <v>35.471400000000003</v>
      </c>
      <c r="K921">
        <f ca="1">INDEX(OFFSET(EPA_AMP!$A:$A,,K$3),$C921)</f>
        <v>-82.543099999999995</v>
      </c>
      <c r="L921">
        <f ca="1">INDEX(OFFSET(EPA_AMP!$A:$A,,L$3),$C921)</f>
        <v>4</v>
      </c>
      <c r="M921" t="str">
        <f ca="1">INDEX(OFFSET(EPA_AMP!$A:$A,,M$3),$C921)</f>
        <v>SERC</v>
      </c>
      <c r="N921" t="str">
        <f ca="1">INDEX(OFFSET(EPA_AMP!$A:$A,,N$3),$C921)</f>
        <v>Duke Energy Progress, LLC (Owner)|Duke Energy Progress, LLC (Operator)</v>
      </c>
      <c r="O921" t="str">
        <f ca="1">INDEX(OFFSET(EPA_AMP!$A:$A,,O$3),$C921)</f>
        <v>ARP, CSNOX, CSSO2G1</v>
      </c>
      <c r="P921" t="str">
        <f ca="1">INDEX(OFFSET(EPA_AMP!$A:$A,,P$3),$C921)</f>
        <v>Combined cycle</v>
      </c>
      <c r="Q921" t="str">
        <f ca="1">INDEX(OFFSET(EPA_AMP!$A:$A,,Q$3),$C921)</f>
        <v>Pipeline Natural Gas</v>
      </c>
      <c r="R921" t="str">
        <f ca="1">INDEX(OFFSET(EPA_AMP!$A:$A,,R$3),$C921)</f>
        <v>Diesel Oil</v>
      </c>
      <c r="S921">
        <f ca="1">INDEX(OFFSET(EPA_AMP!$A:$A,,S$3),$C921)</f>
        <v>0</v>
      </c>
      <c r="T921" t="str">
        <f ca="1">INDEX(OFFSET(EPA_AMP!$A:$A,,T$3),$C921)</f>
        <v>Dry Low NOx Burners|Water Injection|Selective Catalytic Reduction</v>
      </c>
      <c r="U921">
        <f ca="1">INDEX(OFFSET(EPA_AMP!$A:$A,,U$3),$C921)</f>
        <v>0</v>
      </c>
      <c r="V921" s="56" t="str">
        <f ca="1">IF(Q921=Q920,V920,INDEX(RefTables!$C$5:$C$35,MATCH(Q921,RefTables!$B$5:$B$35,0)))</f>
        <v>Gas</v>
      </c>
      <c r="W921" s="57" t="str">
        <f ca="1">IF(P921=P920,W920,INDEX(RefTables!$F:$F,MATCH(P921,RefTables!$E:$E,0)))</f>
        <v>CC</v>
      </c>
      <c r="X921" s="58" t="s">
        <v>47676</v>
      </c>
      <c r="Y921" s="58" t="s">
        <v>47676</v>
      </c>
      <c r="Z921" s="58" t="s">
        <v>47676</v>
      </c>
      <c r="AA921" s="58" t="s">
        <v>47676</v>
      </c>
      <c r="AB921" s="58" t="s">
        <v>47676</v>
      </c>
      <c r="AC921" s="58" t="str">
        <f ca="1">INDEX(RefTables!$O:$O,MATCH($AI921,RefTables!$N:$N,0))</f>
        <v>NCSC</v>
      </c>
      <c r="AD921" s="59">
        <f>MATCH(B921,CapacityGen!$G:$G,0)</f>
        <v>921</v>
      </c>
      <c r="AE921" s="59">
        <f>IF(ISNA($AD921),0,INDEX(CapacityGen!D:D,$AD921))</f>
        <v>0</v>
      </c>
      <c r="AF921" s="59">
        <f>IF(ISNA($AD921),0,INDEX(CapacityGen!E:E,$AD921))</f>
        <v>0</v>
      </c>
      <c r="AG921" s="60">
        <f>IF(ISNA($AD921),0,INDEX(CapacityGen!F:F,$AD921))</f>
        <v>0</v>
      </c>
      <c r="AH921" s="61" t="str">
        <f t="shared" ca="1" si="196"/>
        <v>Asheville CT5</v>
      </c>
      <c r="AI921" s="62" t="str">
        <f ca="1">INDEX(EPA_AMP!$AD$5:$AD$4378,MATCH(H921,EPA_AMP!$D$5:$D$4378,0))</f>
        <v>Carolinas</v>
      </c>
      <c r="AJ921" s="72" t="e">
        <f ca="1">MATCH(E921&amp;"|"&amp;F921,Dropdowns!$Z:$Z,0)</f>
        <v>#N/A</v>
      </c>
      <c r="AL921" t="str">
        <f t="shared" ca="1" si="197"/>
        <v>Carolinas</v>
      </c>
      <c r="AM921" t="str">
        <f t="shared" ca="1" si="198"/>
        <v>Gas</v>
      </c>
      <c r="AN921" t="str">
        <f t="shared" ca="1" si="199"/>
        <v>CC</v>
      </c>
      <c r="AO921" t="str">
        <f t="shared" ca="1" si="200"/>
        <v>Asheville CT5</v>
      </c>
      <c r="AP921" t="str">
        <f t="shared" ca="1" si="201"/>
        <v>NC</v>
      </c>
      <c r="AQ921" t="str">
        <f t="shared" ca="1" si="202"/>
        <v>Buncombe County</v>
      </c>
      <c r="AR921">
        <f t="shared" ca="1" si="203"/>
        <v>35.471400000000003</v>
      </c>
      <c r="AS921">
        <f t="shared" ca="1" si="204"/>
        <v>-82.543099999999995</v>
      </c>
      <c r="AT921">
        <f t="shared" si="205"/>
        <v>0</v>
      </c>
      <c r="AU921" s="68">
        <f t="shared" si="206"/>
        <v>0</v>
      </c>
      <c r="AV921" s="69">
        <f t="shared" si="207"/>
        <v>0</v>
      </c>
      <c r="AW921" s="79" t="str">
        <f>IFERROR(INDEX(AVERT_2017NEI!$H$8:$H$4379,MATCH(B921,AVERT_2017NEI!$L$8:$L$4379,0))/(2000*10^3),"")</f>
        <v/>
      </c>
      <c r="AX921" s="79">
        <f ca="1">IF(AW921="",SUMIFS(AVERT_2017NEI!$P$8:$P$19,AVERT_2017NEI!$N$8:$N$19,BB921,AVERT_2017NEI!$O$8:$O$19,W921)/(2000*1000),AW921)</f>
        <v>1.7923787039980637E-6</v>
      </c>
      <c r="AY921" s="98" t="str">
        <f t="shared" ca="1" si="208"/>
        <v>No</v>
      </c>
      <c r="AZ921" s="99">
        <f ca="1">IF(V921=GTN_Factors!$B$6,IF(AY921=GTN_Factors!$D$6,GTN_Factors!$F$6,GTN_Factors!$F$7),INDEX(GTN_Factors!$F$8:$F$11,MATCH(W921,GTN_Factors!$C$8:$C$11,0)))</f>
        <v>0.96653119970902468</v>
      </c>
      <c r="BA921" s="135">
        <f ca="1">INDEX(CO2_Factors!$F$6:$F$9,MATCH(V921,CO2_Factors!$B$6:$B$9,0))</f>
        <v>5.8456449834619631E-2</v>
      </c>
      <c r="BB921" s="79" t="str">
        <f t="shared" ca="1" si="209"/>
        <v>Natural Gas</v>
      </c>
    </row>
    <row r="922" spans="2:54" ht="17.25" customHeight="1" x14ac:dyDescent="0.5">
      <c r="B922" s="102" t="s">
        <v>48724</v>
      </c>
      <c r="C922" s="54">
        <f>MATCH(B922,EPA_AMP!$U:$U,0)</f>
        <v>922</v>
      </c>
      <c r="D922">
        <f ca="1">INDEX(OFFSET(EPA_AMP!$A:$A,,D$3),$C922)</f>
        <v>2024</v>
      </c>
      <c r="E922" t="str">
        <f ca="1">INDEX(OFFSET(EPA_AMP!$A:$A,,E$3),$C922)</f>
        <v>NC</v>
      </c>
      <c r="F922" t="str">
        <f ca="1">INDEX(OFFSET(EPA_AMP!$A:$A,,F$3),$C922)</f>
        <v>Buncombe County</v>
      </c>
      <c r="G922" t="str">
        <f ca="1">INDEX(OFFSET(EPA_AMP!$A:$A,,G$3),$C922)</f>
        <v>Asheville</v>
      </c>
      <c r="H922">
        <f ca="1">INDEX(OFFSET(EPA_AMP!$A:$A,,H$3),$C922)</f>
        <v>2706</v>
      </c>
      <c r="I922" t="str">
        <f ca="1">INDEX(OFFSET(EPA_AMP!$A:$A,,I$3),$C922)</f>
        <v>CT7</v>
      </c>
      <c r="J922">
        <f ca="1">INDEX(OFFSET(EPA_AMP!$A:$A,,J$3),$C922)</f>
        <v>35.471400000000003</v>
      </c>
      <c r="K922">
        <f ca="1">INDEX(OFFSET(EPA_AMP!$A:$A,,K$3),$C922)</f>
        <v>-82.543099999999995</v>
      </c>
      <c r="L922">
        <f ca="1">INDEX(OFFSET(EPA_AMP!$A:$A,,L$3),$C922)</f>
        <v>4</v>
      </c>
      <c r="M922" t="str">
        <f ca="1">INDEX(OFFSET(EPA_AMP!$A:$A,,M$3),$C922)</f>
        <v>SERC</v>
      </c>
      <c r="N922" t="str">
        <f ca="1">INDEX(OFFSET(EPA_AMP!$A:$A,,N$3),$C922)</f>
        <v>Duke Energy Progress, LLC (Owner)|Duke Energy Progress, LLC (Operator)</v>
      </c>
      <c r="O922" t="str">
        <f ca="1">INDEX(OFFSET(EPA_AMP!$A:$A,,O$3),$C922)</f>
        <v>ARP, CSNOX, CSSO2G1</v>
      </c>
      <c r="P922" t="str">
        <f ca="1">INDEX(OFFSET(EPA_AMP!$A:$A,,P$3),$C922)</f>
        <v>Combined cycle</v>
      </c>
      <c r="Q922" t="str">
        <f ca="1">INDEX(OFFSET(EPA_AMP!$A:$A,,Q$3),$C922)</f>
        <v>Pipeline Natural Gas</v>
      </c>
      <c r="R922" t="str">
        <f ca="1">INDEX(OFFSET(EPA_AMP!$A:$A,,R$3),$C922)</f>
        <v>Diesel Oil</v>
      </c>
      <c r="S922">
        <f ca="1">INDEX(OFFSET(EPA_AMP!$A:$A,,S$3),$C922)</f>
        <v>0</v>
      </c>
      <c r="T922" t="str">
        <f ca="1">INDEX(OFFSET(EPA_AMP!$A:$A,,T$3),$C922)</f>
        <v>Dry Low NOx Burners|Water Injection|Selective Catalytic Reduction</v>
      </c>
      <c r="U922">
        <f ca="1">INDEX(OFFSET(EPA_AMP!$A:$A,,U$3),$C922)</f>
        <v>0</v>
      </c>
      <c r="V922" s="56" t="str">
        <f ca="1">IF(Q922=Q921,V921,INDEX(RefTables!$C$5:$C$35,MATCH(Q922,RefTables!$B$5:$B$35,0)))</f>
        <v>Gas</v>
      </c>
      <c r="W922" s="57" t="str">
        <f ca="1">IF(P922=P921,W921,INDEX(RefTables!$F:$F,MATCH(P922,RefTables!$E:$E,0)))</f>
        <v>CC</v>
      </c>
      <c r="X922" s="58" t="s">
        <v>47676</v>
      </c>
      <c r="Y922" s="58" t="s">
        <v>47676</v>
      </c>
      <c r="Z922" s="58" t="s">
        <v>47676</v>
      </c>
      <c r="AA922" s="58" t="s">
        <v>47676</v>
      </c>
      <c r="AB922" s="58" t="s">
        <v>47676</v>
      </c>
      <c r="AC922" s="58" t="str">
        <f ca="1">INDEX(RefTables!$O:$O,MATCH($AI922,RefTables!$N:$N,0))</f>
        <v>NCSC</v>
      </c>
      <c r="AD922" s="59">
        <f>MATCH(B922,CapacityGen!$G:$G,0)</f>
        <v>922</v>
      </c>
      <c r="AE922" s="59">
        <f>IF(ISNA($AD922),0,INDEX(CapacityGen!D:D,$AD922))</f>
        <v>0</v>
      </c>
      <c r="AF922" s="59">
        <f>IF(ISNA($AD922),0,INDEX(CapacityGen!E:E,$AD922))</f>
        <v>0</v>
      </c>
      <c r="AG922" s="60">
        <f>IF(ISNA($AD922),0,INDEX(CapacityGen!F:F,$AD922))</f>
        <v>0</v>
      </c>
      <c r="AH922" s="61" t="str">
        <f t="shared" ca="1" si="196"/>
        <v>Asheville CT7</v>
      </c>
      <c r="AI922" s="62" t="str">
        <f ca="1">INDEX(EPA_AMP!$AD$5:$AD$4378,MATCH(H922,EPA_AMP!$D$5:$D$4378,0))</f>
        <v>Carolinas</v>
      </c>
      <c r="AJ922" s="72" t="e">
        <f ca="1">MATCH(E922&amp;"|"&amp;F922,Dropdowns!$Z:$Z,0)</f>
        <v>#N/A</v>
      </c>
      <c r="AL922" t="str">
        <f t="shared" ca="1" si="197"/>
        <v>Carolinas</v>
      </c>
      <c r="AM922" t="str">
        <f t="shared" ca="1" si="198"/>
        <v>Gas</v>
      </c>
      <c r="AN922" t="str">
        <f t="shared" ca="1" si="199"/>
        <v>CC</v>
      </c>
      <c r="AO922" t="str">
        <f t="shared" ca="1" si="200"/>
        <v>Asheville CT7</v>
      </c>
      <c r="AP922" t="str">
        <f t="shared" ca="1" si="201"/>
        <v>NC</v>
      </c>
      <c r="AQ922" t="str">
        <f t="shared" ca="1" si="202"/>
        <v>Buncombe County</v>
      </c>
      <c r="AR922">
        <f t="shared" ca="1" si="203"/>
        <v>35.471400000000003</v>
      </c>
      <c r="AS922">
        <f t="shared" ca="1" si="204"/>
        <v>-82.543099999999995</v>
      </c>
      <c r="AT922">
        <f t="shared" si="205"/>
        <v>0</v>
      </c>
      <c r="AU922" s="68">
        <f t="shared" si="206"/>
        <v>0</v>
      </c>
      <c r="AV922" s="69">
        <f t="shared" si="207"/>
        <v>0</v>
      </c>
      <c r="AW922" s="79" t="str">
        <f>IFERROR(INDEX(AVERT_2017NEI!$H$8:$H$4379,MATCH(B922,AVERT_2017NEI!$L$8:$L$4379,0))/(2000*10^3),"")</f>
        <v/>
      </c>
      <c r="AX922" s="79">
        <f ca="1">IF(AW922="",SUMIFS(AVERT_2017NEI!$P$8:$P$19,AVERT_2017NEI!$N$8:$N$19,BB922,AVERT_2017NEI!$O$8:$O$19,W922)/(2000*1000),AW922)</f>
        <v>1.7923787039980637E-6</v>
      </c>
      <c r="AY922" s="98" t="str">
        <f t="shared" ca="1" si="208"/>
        <v>No</v>
      </c>
      <c r="AZ922" s="99">
        <f ca="1">IF(V922=GTN_Factors!$B$6,IF(AY922=GTN_Factors!$D$6,GTN_Factors!$F$6,GTN_Factors!$F$7),INDEX(GTN_Factors!$F$8:$F$11,MATCH(W922,GTN_Factors!$C$8:$C$11,0)))</f>
        <v>0.96653119970902468</v>
      </c>
      <c r="BA922" s="135">
        <f ca="1">INDEX(CO2_Factors!$F$6:$F$9,MATCH(V922,CO2_Factors!$B$6:$B$9,0))</f>
        <v>5.8456449834619631E-2</v>
      </c>
      <c r="BB922" s="79" t="str">
        <f t="shared" ca="1" si="209"/>
        <v>Natural Gas</v>
      </c>
    </row>
    <row r="923" spans="2:54" ht="17.25" customHeight="1" x14ac:dyDescent="0.5">
      <c r="B923" s="102" t="s">
        <v>4141</v>
      </c>
      <c r="C923" s="54">
        <f>MATCH(B923,EPA_AMP!$U:$U,0)</f>
        <v>923</v>
      </c>
      <c r="D923">
        <f ca="1">INDEX(OFFSET(EPA_AMP!$A:$A,,D$3),$C923)</f>
        <v>2024</v>
      </c>
      <c r="E923" t="str">
        <f ca="1">INDEX(OFFSET(EPA_AMP!$A:$A,,E$3),$C923)</f>
        <v>NC</v>
      </c>
      <c r="F923" t="str">
        <f ca="1">INDEX(OFFSET(EPA_AMP!$A:$A,,F$3),$C923)</f>
        <v>Anson County</v>
      </c>
      <c r="G923" t="str">
        <f ca="1">INDEX(OFFSET(EPA_AMP!$A:$A,,G$3),$C923)</f>
        <v>Blewett</v>
      </c>
      <c r="H923">
        <f ca="1">INDEX(OFFSET(EPA_AMP!$A:$A,,H$3),$C923)</f>
        <v>2707</v>
      </c>
      <c r="I923">
        <f ca="1">INDEX(OFFSET(EPA_AMP!$A:$A,,I$3),$C923)</f>
        <v>1</v>
      </c>
      <c r="J923">
        <f ca="1">INDEX(OFFSET(EPA_AMP!$A:$A,,J$3),$C923)</f>
        <v>34.981499999999997</v>
      </c>
      <c r="K923">
        <f ca="1">INDEX(OFFSET(EPA_AMP!$A:$A,,K$3),$C923)</f>
        <v>-79.877099999999999</v>
      </c>
      <c r="L923">
        <f ca="1">INDEX(OFFSET(EPA_AMP!$A:$A,,L$3),$C923)</f>
        <v>4</v>
      </c>
      <c r="M923">
        <f ca="1">INDEX(OFFSET(EPA_AMP!$A:$A,,M$3),$C923)</f>
        <v>0</v>
      </c>
      <c r="N923" t="str">
        <f ca="1">INDEX(OFFSET(EPA_AMP!$A:$A,,N$3),$C923)</f>
        <v>Duke Energy Progress, Inc. (Owner)|Duke Energy Progress, Inc. (Operator)</v>
      </c>
      <c r="O923" t="str">
        <f ca="1">INDEX(OFFSET(EPA_AMP!$A:$A,,O$3),$C923)</f>
        <v>CSNOX, CSSO2G1, SIPNOX</v>
      </c>
      <c r="P923" t="str">
        <f ca="1">INDEX(OFFSET(EPA_AMP!$A:$A,,P$3),$C923)</f>
        <v>Combustion turbine</v>
      </c>
      <c r="Q923" t="str">
        <f ca="1">INDEX(OFFSET(EPA_AMP!$A:$A,,Q$3),$C923)</f>
        <v>Diesel Oil</v>
      </c>
      <c r="R923">
        <f ca="1">INDEX(OFFSET(EPA_AMP!$A:$A,,R$3),$C923)</f>
        <v>0</v>
      </c>
      <c r="S923">
        <f ca="1">INDEX(OFFSET(EPA_AMP!$A:$A,,S$3),$C923)</f>
        <v>0</v>
      </c>
      <c r="T923">
        <f ca="1">INDEX(OFFSET(EPA_AMP!$A:$A,,T$3),$C923)</f>
        <v>0</v>
      </c>
      <c r="U923">
        <f ca="1">INDEX(OFFSET(EPA_AMP!$A:$A,,U$3),$C923)</f>
        <v>0</v>
      </c>
      <c r="V923" s="56" t="str">
        <f ca="1">IF(Q923=Q922,V922,INDEX(RefTables!$C$5:$C$35,MATCH(Q923,RefTables!$B$5:$B$35,0)))</f>
        <v>Oil</v>
      </c>
      <c r="W923" s="57" t="str">
        <f ca="1">IF(P923=P922,W922,INDEX(RefTables!$F:$F,MATCH(P923,RefTables!$E:$E,0)))</f>
        <v>CT</v>
      </c>
      <c r="X923" s="58" t="s">
        <v>47676</v>
      </c>
      <c r="Y923" s="58" t="s">
        <v>47676</v>
      </c>
      <c r="Z923" s="58" t="s">
        <v>47676</v>
      </c>
      <c r="AA923" s="58" t="s">
        <v>47676</v>
      </c>
      <c r="AB923" s="58" t="s">
        <v>47676</v>
      </c>
      <c r="AC923" s="58" t="str">
        <f ca="1">INDEX(RefTables!$O:$O,MATCH($AI923,RefTables!$N:$N,0))</f>
        <v>NCSC</v>
      </c>
      <c r="AD923" s="59">
        <f>MATCH(B923,CapacityGen!$G:$G,0)</f>
        <v>923</v>
      </c>
      <c r="AE923" s="59">
        <f>IF(ISNA($AD923),0,INDEX(CapacityGen!D:D,$AD923))</f>
        <v>0</v>
      </c>
      <c r="AF923" s="59">
        <f>IF(ISNA($AD923),0,INDEX(CapacityGen!E:E,$AD923))</f>
        <v>0</v>
      </c>
      <c r="AG923" s="60">
        <f>IF(ISNA($AD923),0,INDEX(CapacityGen!F:F,$AD923))</f>
        <v>0</v>
      </c>
      <c r="AH923" s="61" t="str">
        <f t="shared" ca="1" si="196"/>
        <v>Blewett 1</v>
      </c>
      <c r="AI923" s="62" t="str">
        <f ca="1">INDEX(EPA_AMP!$AD$5:$AD$4378,MATCH(H923,EPA_AMP!$D$5:$D$4378,0))</f>
        <v>Carolinas</v>
      </c>
      <c r="AJ923" s="72" t="e">
        <f ca="1">MATCH(E923&amp;"|"&amp;F923,Dropdowns!$Z:$Z,0)</f>
        <v>#N/A</v>
      </c>
      <c r="AL923" t="str">
        <f t="shared" ca="1" si="197"/>
        <v>Carolinas</v>
      </c>
      <c r="AM923" t="str">
        <f t="shared" ca="1" si="198"/>
        <v>Oil</v>
      </c>
      <c r="AN923" t="str">
        <f t="shared" ca="1" si="199"/>
        <v>CT</v>
      </c>
      <c r="AO923" t="str">
        <f t="shared" ca="1" si="200"/>
        <v>Blewett 1</v>
      </c>
      <c r="AP923" t="str">
        <f t="shared" ca="1" si="201"/>
        <v>NC</v>
      </c>
      <c r="AQ923" t="str">
        <f t="shared" ca="1" si="202"/>
        <v>Anson County</v>
      </c>
      <c r="AR923">
        <f t="shared" ca="1" si="203"/>
        <v>34.981499999999997</v>
      </c>
      <c r="AS923">
        <f t="shared" ca="1" si="204"/>
        <v>-79.877099999999999</v>
      </c>
      <c r="AT923">
        <f t="shared" si="205"/>
        <v>0</v>
      </c>
      <c r="AU923" s="68">
        <f t="shared" si="206"/>
        <v>0</v>
      </c>
      <c r="AV923" s="69">
        <f t="shared" si="207"/>
        <v>0</v>
      </c>
      <c r="AW923" s="79" t="str">
        <f>IFERROR(INDEX(AVERT_2017NEI!$H$8:$H$4379,MATCH(B923,AVERT_2017NEI!$L$8:$L$4379,0))/(2000*10^3),"")</f>
        <v/>
      </c>
      <c r="AX923" s="79">
        <f ca="1">IF(AW923="",SUMIFS(AVERT_2017NEI!$P$8:$P$19,AVERT_2017NEI!$N$8:$N$19,BB923,AVERT_2017NEI!$O$8:$O$19,W923)/(2000*1000),AW923)</f>
        <v>5.824158111542214E-6</v>
      </c>
      <c r="AY923" s="98" t="str">
        <f t="shared" ca="1" si="208"/>
        <v>No</v>
      </c>
      <c r="AZ923" s="99">
        <f ca="1">IF(V923=GTN_Factors!$B$6,IF(AY923=GTN_Factors!$D$6,GTN_Factors!$F$6,GTN_Factors!$F$7),INDEX(GTN_Factors!$F$8:$F$11,MATCH(W923,GTN_Factors!$C$8:$C$11,0)))</f>
        <v>0.97798816281668044</v>
      </c>
      <c r="BA923" s="135">
        <f ca="1">INDEX(CO2_Factors!$F$6:$F$9,MATCH(V923,CO2_Factors!$B$6:$B$9,0))</f>
        <v>8.1539875045939E-2</v>
      </c>
      <c r="BB923" s="79" t="str">
        <f t="shared" ca="1" si="209"/>
        <v>Oil and Other</v>
      </c>
    </row>
    <row r="924" spans="2:54" ht="17.25" customHeight="1" x14ac:dyDescent="0.5">
      <c r="B924" s="102" t="s">
        <v>4142</v>
      </c>
      <c r="C924" s="54">
        <f>MATCH(B924,EPA_AMP!$U:$U,0)</f>
        <v>924</v>
      </c>
      <c r="D924">
        <f ca="1">INDEX(OFFSET(EPA_AMP!$A:$A,,D$3),$C924)</f>
        <v>2024</v>
      </c>
      <c r="E924" t="str">
        <f ca="1">INDEX(OFFSET(EPA_AMP!$A:$A,,E$3),$C924)</f>
        <v>NC</v>
      </c>
      <c r="F924" t="str">
        <f ca="1">INDEX(OFFSET(EPA_AMP!$A:$A,,F$3),$C924)</f>
        <v>Anson County</v>
      </c>
      <c r="G924" t="str">
        <f ca="1">INDEX(OFFSET(EPA_AMP!$A:$A,,G$3),$C924)</f>
        <v>Blewett</v>
      </c>
      <c r="H924">
        <f ca="1">INDEX(OFFSET(EPA_AMP!$A:$A,,H$3),$C924)</f>
        <v>2707</v>
      </c>
      <c r="I924">
        <f ca="1">INDEX(OFFSET(EPA_AMP!$A:$A,,I$3),$C924)</f>
        <v>2</v>
      </c>
      <c r="J924">
        <f ca="1">INDEX(OFFSET(EPA_AMP!$A:$A,,J$3),$C924)</f>
        <v>34.981499999999997</v>
      </c>
      <c r="K924">
        <f ca="1">INDEX(OFFSET(EPA_AMP!$A:$A,,K$3),$C924)</f>
        <v>-79.877099999999999</v>
      </c>
      <c r="L924">
        <f ca="1">INDEX(OFFSET(EPA_AMP!$A:$A,,L$3),$C924)</f>
        <v>4</v>
      </c>
      <c r="M924">
        <f ca="1">INDEX(OFFSET(EPA_AMP!$A:$A,,M$3),$C924)</f>
        <v>0</v>
      </c>
      <c r="N924" t="str">
        <f ca="1">INDEX(OFFSET(EPA_AMP!$A:$A,,N$3),$C924)</f>
        <v>Duke Energy Progress, Inc. (Owner)|Duke Energy Progress, Inc. (Operator)</v>
      </c>
      <c r="O924" t="str">
        <f ca="1">INDEX(OFFSET(EPA_AMP!$A:$A,,O$3),$C924)</f>
        <v>CSNOX, CSSO2G1, SIPNOX</v>
      </c>
      <c r="P924" t="str">
        <f ca="1">INDEX(OFFSET(EPA_AMP!$A:$A,,P$3),$C924)</f>
        <v>Combustion turbine</v>
      </c>
      <c r="Q924" t="str">
        <f ca="1">INDEX(OFFSET(EPA_AMP!$A:$A,,Q$3),$C924)</f>
        <v>Diesel Oil</v>
      </c>
      <c r="R924">
        <f ca="1">INDEX(OFFSET(EPA_AMP!$A:$A,,R$3),$C924)</f>
        <v>0</v>
      </c>
      <c r="S924">
        <f ca="1">INDEX(OFFSET(EPA_AMP!$A:$A,,S$3),$C924)</f>
        <v>0</v>
      </c>
      <c r="T924">
        <f ca="1">INDEX(OFFSET(EPA_AMP!$A:$A,,T$3),$C924)</f>
        <v>0</v>
      </c>
      <c r="U924">
        <f ca="1">INDEX(OFFSET(EPA_AMP!$A:$A,,U$3),$C924)</f>
        <v>0</v>
      </c>
      <c r="V924" s="56" t="str">
        <f ca="1">IF(Q924=Q923,V923,INDEX(RefTables!$C$5:$C$35,MATCH(Q924,RefTables!$B$5:$B$35,0)))</f>
        <v>Oil</v>
      </c>
      <c r="W924" s="57" t="str">
        <f ca="1">IF(P924=P923,W923,INDEX(RefTables!$F:$F,MATCH(P924,RefTables!$E:$E,0)))</f>
        <v>CT</v>
      </c>
      <c r="X924" s="58" t="s">
        <v>47676</v>
      </c>
      <c r="Y924" s="58" t="s">
        <v>47676</v>
      </c>
      <c r="Z924" s="58" t="s">
        <v>47676</v>
      </c>
      <c r="AA924" s="58" t="s">
        <v>47676</v>
      </c>
      <c r="AB924" s="58" t="s">
        <v>47676</v>
      </c>
      <c r="AC924" s="58" t="str">
        <f ca="1">INDEX(RefTables!$O:$O,MATCH($AI924,RefTables!$N:$N,0))</f>
        <v>NCSC</v>
      </c>
      <c r="AD924" s="59">
        <f>MATCH(B924,CapacityGen!$G:$G,0)</f>
        <v>924</v>
      </c>
      <c r="AE924" s="59">
        <f>IF(ISNA($AD924),0,INDEX(CapacityGen!D:D,$AD924))</f>
        <v>0</v>
      </c>
      <c r="AF924" s="59">
        <f>IF(ISNA($AD924),0,INDEX(CapacityGen!E:E,$AD924))</f>
        <v>0</v>
      </c>
      <c r="AG924" s="60">
        <f>IF(ISNA($AD924),0,INDEX(CapacityGen!F:F,$AD924))</f>
        <v>0</v>
      </c>
      <c r="AH924" s="61" t="str">
        <f t="shared" ca="1" si="196"/>
        <v>Blewett 2</v>
      </c>
      <c r="AI924" s="62" t="str">
        <f ca="1">INDEX(EPA_AMP!$AD$5:$AD$4378,MATCH(H924,EPA_AMP!$D$5:$D$4378,0))</f>
        <v>Carolinas</v>
      </c>
      <c r="AJ924" s="72" t="e">
        <f ca="1">MATCH(E924&amp;"|"&amp;F924,Dropdowns!$Z:$Z,0)</f>
        <v>#N/A</v>
      </c>
      <c r="AL924" t="str">
        <f t="shared" ca="1" si="197"/>
        <v>Carolinas</v>
      </c>
      <c r="AM924" t="str">
        <f t="shared" ca="1" si="198"/>
        <v>Oil</v>
      </c>
      <c r="AN924" t="str">
        <f t="shared" ca="1" si="199"/>
        <v>CT</v>
      </c>
      <c r="AO924" t="str">
        <f t="shared" ca="1" si="200"/>
        <v>Blewett 2</v>
      </c>
      <c r="AP924" t="str">
        <f t="shared" ca="1" si="201"/>
        <v>NC</v>
      </c>
      <c r="AQ924" t="str">
        <f t="shared" ca="1" si="202"/>
        <v>Anson County</v>
      </c>
      <c r="AR924">
        <f t="shared" ca="1" si="203"/>
        <v>34.981499999999997</v>
      </c>
      <c r="AS924">
        <f t="shared" ca="1" si="204"/>
        <v>-79.877099999999999</v>
      </c>
      <c r="AT924">
        <f t="shared" si="205"/>
        <v>0</v>
      </c>
      <c r="AU924" s="68">
        <f t="shared" si="206"/>
        <v>0</v>
      </c>
      <c r="AV924" s="69">
        <f t="shared" si="207"/>
        <v>0</v>
      </c>
      <c r="AW924" s="79" t="str">
        <f>IFERROR(INDEX(AVERT_2017NEI!$H$8:$H$4379,MATCH(B924,AVERT_2017NEI!$L$8:$L$4379,0))/(2000*10^3),"")</f>
        <v/>
      </c>
      <c r="AX924" s="79">
        <f ca="1">IF(AW924="",SUMIFS(AVERT_2017NEI!$P$8:$P$19,AVERT_2017NEI!$N$8:$N$19,BB924,AVERT_2017NEI!$O$8:$O$19,W924)/(2000*1000),AW924)</f>
        <v>5.824158111542214E-6</v>
      </c>
      <c r="AY924" s="98" t="str">
        <f t="shared" ca="1" si="208"/>
        <v>No</v>
      </c>
      <c r="AZ924" s="99">
        <f ca="1">IF(V924=GTN_Factors!$B$6,IF(AY924=GTN_Factors!$D$6,GTN_Factors!$F$6,GTN_Factors!$F$7),INDEX(GTN_Factors!$F$8:$F$11,MATCH(W924,GTN_Factors!$C$8:$C$11,0)))</f>
        <v>0.97798816281668044</v>
      </c>
      <c r="BA924" s="135">
        <f ca="1">INDEX(CO2_Factors!$F$6:$F$9,MATCH(V924,CO2_Factors!$B$6:$B$9,0))</f>
        <v>8.1539875045939E-2</v>
      </c>
      <c r="BB924" s="79" t="str">
        <f t="shared" ca="1" si="209"/>
        <v>Oil and Other</v>
      </c>
    </row>
    <row r="925" spans="2:54" ht="17.25" customHeight="1" x14ac:dyDescent="0.5">
      <c r="B925" s="102" t="s">
        <v>4143</v>
      </c>
      <c r="C925" s="54">
        <f>MATCH(B925,EPA_AMP!$U:$U,0)</f>
        <v>925</v>
      </c>
      <c r="D925">
        <f ca="1">INDEX(OFFSET(EPA_AMP!$A:$A,,D$3),$C925)</f>
        <v>2024</v>
      </c>
      <c r="E925" t="str">
        <f ca="1">INDEX(OFFSET(EPA_AMP!$A:$A,,E$3),$C925)</f>
        <v>NC</v>
      </c>
      <c r="F925" t="str">
        <f ca="1">INDEX(OFFSET(EPA_AMP!$A:$A,,F$3),$C925)</f>
        <v>Anson County</v>
      </c>
      <c r="G925" t="str">
        <f ca="1">INDEX(OFFSET(EPA_AMP!$A:$A,,G$3),$C925)</f>
        <v>Blewett</v>
      </c>
      <c r="H925">
        <f ca="1">INDEX(OFFSET(EPA_AMP!$A:$A,,H$3),$C925)</f>
        <v>2707</v>
      </c>
      <c r="I925">
        <f ca="1">INDEX(OFFSET(EPA_AMP!$A:$A,,I$3),$C925)</f>
        <v>3</v>
      </c>
      <c r="J925">
        <f ca="1">INDEX(OFFSET(EPA_AMP!$A:$A,,J$3),$C925)</f>
        <v>34.981499999999997</v>
      </c>
      <c r="K925">
        <f ca="1">INDEX(OFFSET(EPA_AMP!$A:$A,,K$3),$C925)</f>
        <v>-79.877099999999999</v>
      </c>
      <c r="L925">
        <f ca="1">INDEX(OFFSET(EPA_AMP!$A:$A,,L$3),$C925)</f>
        <v>4</v>
      </c>
      <c r="M925">
        <f ca="1">INDEX(OFFSET(EPA_AMP!$A:$A,,M$3),$C925)</f>
        <v>0</v>
      </c>
      <c r="N925" t="str">
        <f ca="1">INDEX(OFFSET(EPA_AMP!$A:$A,,N$3),$C925)</f>
        <v>Duke Energy Progress, Inc. (Owner)|Duke Energy Progress, Inc. (Operator)</v>
      </c>
      <c r="O925" t="str">
        <f ca="1">INDEX(OFFSET(EPA_AMP!$A:$A,,O$3),$C925)</f>
        <v>CSNOX, CSSO2G1, SIPNOX</v>
      </c>
      <c r="P925" t="str">
        <f ca="1">INDEX(OFFSET(EPA_AMP!$A:$A,,P$3),$C925)</f>
        <v>Combustion turbine</v>
      </c>
      <c r="Q925" t="str">
        <f ca="1">INDEX(OFFSET(EPA_AMP!$A:$A,,Q$3),$C925)</f>
        <v>Diesel Oil</v>
      </c>
      <c r="R925">
        <f ca="1">INDEX(OFFSET(EPA_AMP!$A:$A,,R$3),$C925)</f>
        <v>0</v>
      </c>
      <c r="S925">
        <f ca="1">INDEX(OFFSET(EPA_AMP!$A:$A,,S$3),$C925)</f>
        <v>0</v>
      </c>
      <c r="T925">
        <f ca="1">INDEX(OFFSET(EPA_AMP!$A:$A,,T$3),$C925)</f>
        <v>0</v>
      </c>
      <c r="U925">
        <f ca="1">INDEX(OFFSET(EPA_AMP!$A:$A,,U$3),$C925)</f>
        <v>0</v>
      </c>
      <c r="V925" s="56" t="str">
        <f ca="1">IF(Q925=Q924,V924,INDEX(RefTables!$C$5:$C$35,MATCH(Q925,RefTables!$B$5:$B$35,0)))</f>
        <v>Oil</v>
      </c>
      <c r="W925" s="57" t="str">
        <f ca="1">IF(P925=P924,W924,INDEX(RefTables!$F:$F,MATCH(P925,RefTables!$E:$E,0)))</f>
        <v>CT</v>
      </c>
      <c r="X925" s="58" t="s">
        <v>47676</v>
      </c>
      <c r="Y925" s="58" t="s">
        <v>47676</v>
      </c>
      <c r="Z925" s="58" t="s">
        <v>47676</v>
      </c>
      <c r="AA925" s="58" t="s">
        <v>47676</v>
      </c>
      <c r="AB925" s="58" t="s">
        <v>47676</v>
      </c>
      <c r="AC925" s="58" t="str">
        <f ca="1">INDEX(RefTables!$O:$O,MATCH($AI925,RefTables!$N:$N,0))</f>
        <v>NCSC</v>
      </c>
      <c r="AD925" s="59">
        <f>MATCH(B925,CapacityGen!$G:$G,0)</f>
        <v>925</v>
      </c>
      <c r="AE925" s="59">
        <f>IF(ISNA($AD925),0,INDEX(CapacityGen!D:D,$AD925))</f>
        <v>0</v>
      </c>
      <c r="AF925" s="59">
        <f>IF(ISNA($AD925),0,INDEX(CapacityGen!E:E,$AD925))</f>
        <v>0</v>
      </c>
      <c r="AG925" s="60">
        <f>IF(ISNA($AD925),0,INDEX(CapacityGen!F:F,$AD925))</f>
        <v>0</v>
      </c>
      <c r="AH925" s="61" t="str">
        <f t="shared" ca="1" si="196"/>
        <v>Blewett 3</v>
      </c>
      <c r="AI925" s="62" t="str">
        <f ca="1">INDEX(EPA_AMP!$AD$5:$AD$4378,MATCH(H925,EPA_AMP!$D$5:$D$4378,0))</f>
        <v>Carolinas</v>
      </c>
      <c r="AJ925" s="72" t="e">
        <f ca="1">MATCH(E925&amp;"|"&amp;F925,Dropdowns!$Z:$Z,0)</f>
        <v>#N/A</v>
      </c>
      <c r="AL925" t="str">
        <f t="shared" ca="1" si="197"/>
        <v>Carolinas</v>
      </c>
      <c r="AM925" t="str">
        <f t="shared" ca="1" si="198"/>
        <v>Oil</v>
      </c>
      <c r="AN925" t="str">
        <f t="shared" ca="1" si="199"/>
        <v>CT</v>
      </c>
      <c r="AO925" t="str">
        <f t="shared" ca="1" si="200"/>
        <v>Blewett 3</v>
      </c>
      <c r="AP925" t="str">
        <f t="shared" ca="1" si="201"/>
        <v>NC</v>
      </c>
      <c r="AQ925" t="str">
        <f t="shared" ca="1" si="202"/>
        <v>Anson County</v>
      </c>
      <c r="AR925">
        <f t="shared" ca="1" si="203"/>
        <v>34.981499999999997</v>
      </c>
      <c r="AS925">
        <f t="shared" ca="1" si="204"/>
        <v>-79.877099999999999</v>
      </c>
      <c r="AT925">
        <f t="shared" si="205"/>
        <v>0</v>
      </c>
      <c r="AU925" s="68">
        <f t="shared" si="206"/>
        <v>0</v>
      </c>
      <c r="AV925" s="69">
        <f t="shared" si="207"/>
        <v>0</v>
      </c>
      <c r="AW925" s="79" t="str">
        <f>IFERROR(INDEX(AVERT_2017NEI!$H$8:$H$4379,MATCH(B925,AVERT_2017NEI!$L$8:$L$4379,0))/(2000*10^3),"")</f>
        <v/>
      </c>
      <c r="AX925" s="79">
        <f ca="1">IF(AW925="",SUMIFS(AVERT_2017NEI!$P$8:$P$19,AVERT_2017NEI!$N$8:$N$19,BB925,AVERT_2017NEI!$O$8:$O$19,W925)/(2000*1000),AW925)</f>
        <v>5.824158111542214E-6</v>
      </c>
      <c r="AY925" s="98" t="str">
        <f t="shared" ca="1" si="208"/>
        <v>No</v>
      </c>
      <c r="AZ925" s="99">
        <f ca="1">IF(V925=GTN_Factors!$B$6,IF(AY925=GTN_Factors!$D$6,GTN_Factors!$F$6,GTN_Factors!$F$7),INDEX(GTN_Factors!$F$8:$F$11,MATCH(W925,GTN_Factors!$C$8:$C$11,0)))</f>
        <v>0.97798816281668044</v>
      </c>
      <c r="BA925" s="135">
        <f ca="1">INDEX(CO2_Factors!$F$6:$F$9,MATCH(V925,CO2_Factors!$B$6:$B$9,0))</f>
        <v>8.1539875045939E-2</v>
      </c>
      <c r="BB925" s="79" t="str">
        <f t="shared" ca="1" si="209"/>
        <v>Oil and Other</v>
      </c>
    </row>
    <row r="926" spans="2:54" ht="17.25" customHeight="1" x14ac:dyDescent="0.5">
      <c r="B926" s="102" t="s">
        <v>4144</v>
      </c>
      <c r="C926" s="54">
        <f>MATCH(B926,EPA_AMP!$U:$U,0)</f>
        <v>926</v>
      </c>
      <c r="D926">
        <f ca="1">INDEX(OFFSET(EPA_AMP!$A:$A,,D$3),$C926)</f>
        <v>2024</v>
      </c>
      <c r="E926" t="str">
        <f ca="1">INDEX(OFFSET(EPA_AMP!$A:$A,,E$3),$C926)</f>
        <v>NC</v>
      </c>
      <c r="F926" t="str">
        <f ca="1">INDEX(OFFSET(EPA_AMP!$A:$A,,F$3),$C926)</f>
        <v>Anson County</v>
      </c>
      <c r="G926" t="str">
        <f ca="1">INDEX(OFFSET(EPA_AMP!$A:$A,,G$3),$C926)</f>
        <v>Blewett</v>
      </c>
      <c r="H926">
        <f ca="1">INDEX(OFFSET(EPA_AMP!$A:$A,,H$3),$C926)</f>
        <v>2707</v>
      </c>
      <c r="I926">
        <f ca="1">INDEX(OFFSET(EPA_AMP!$A:$A,,I$3),$C926)</f>
        <v>4</v>
      </c>
      <c r="J926">
        <f ca="1">INDEX(OFFSET(EPA_AMP!$A:$A,,J$3),$C926)</f>
        <v>34.981499999999997</v>
      </c>
      <c r="K926">
        <f ca="1">INDEX(OFFSET(EPA_AMP!$A:$A,,K$3),$C926)</f>
        <v>-79.877099999999999</v>
      </c>
      <c r="L926">
        <f ca="1">INDEX(OFFSET(EPA_AMP!$A:$A,,L$3),$C926)</f>
        <v>4</v>
      </c>
      <c r="M926">
        <f ca="1">INDEX(OFFSET(EPA_AMP!$A:$A,,M$3),$C926)</f>
        <v>0</v>
      </c>
      <c r="N926" t="str">
        <f ca="1">INDEX(OFFSET(EPA_AMP!$A:$A,,N$3),$C926)</f>
        <v>Duke Energy Progress, Inc. (Owner)|Duke Energy Progress, Inc. (Operator)</v>
      </c>
      <c r="O926" t="str">
        <f ca="1">INDEX(OFFSET(EPA_AMP!$A:$A,,O$3),$C926)</f>
        <v>CSNOX, CSSO2G1, SIPNOX</v>
      </c>
      <c r="P926" t="str">
        <f ca="1">INDEX(OFFSET(EPA_AMP!$A:$A,,P$3),$C926)</f>
        <v>Combustion turbine</v>
      </c>
      <c r="Q926" t="str">
        <f ca="1">INDEX(OFFSET(EPA_AMP!$A:$A,,Q$3),$C926)</f>
        <v>Diesel Oil</v>
      </c>
      <c r="R926">
        <f ca="1">INDEX(OFFSET(EPA_AMP!$A:$A,,R$3),$C926)</f>
        <v>0</v>
      </c>
      <c r="S926">
        <f ca="1">INDEX(OFFSET(EPA_AMP!$A:$A,,S$3),$C926)</f>
        <v>0</v>
      </c>
      <c r="T926">
        <f ca="1">INDEX(OFFSET(EPA_AMP!$A:$A,,T$3),$C926)</f>
        <v>0</v>
      </c>
      <c r="U926">
        <f ca="1">INDEX(OFFSET(EPA_AMP!$A:$A,,U$3),$C926)</f>
        <v>0</v>
      </c>
      <c r="V926" s="56" t="str">
        <f ca="1">IF(Q926=Q925,V925,INDEX(RefTables!$C$5:$C$35,MATCH(Q926,RefTables!$B$5:$B$35,0)))</f>
        <v>Oil</v>
      </c>
      <c r="W926" s="57" t="str">
        <f ca="1">IF(P926=P925,W925,INDEX(RefTables!$F:$F,MATCH(P926,RefTables!$E:$E,0)))</f>
        <v>CT</v>
      </c>
      <c r="X926" s="58" t="s">
        <v>47676</v>
      </c>
      <c r="Y926" s="58" t="s">
        <v>47676</v>
      </c>
      <c r="Z926" s="58" t="s">
        <v>47676</v>
      </c>
      <c r="AA926" s="58" t="s">
        <v>47676</v>
      </c>
      <c r="AB926" s="58" t="s">
        <v>47676</v>
      </c>
      <c r="AC926" s="58" t="str">
        <f ca="1">INDEX(RefTables!$O:$O,MATCH($AI926,RefTables!$N:$N,0))</f>
        <v>NCSC</v>
      </c>
      <c r="AD926" s="59">
        <f>MATCH(B926,CapacityGen!$G:$G,0)</f>
        <v>926</v>
      </c>
      <c r="AE926" s="59">
        <f>IF(ISNA($AD926),0,INDEX(CapacityGen!D:D,$AD926))</f>
        <v>0</v>
      </c>
      <c r="AF926" s="59">
        <f>IF(ISNA($AD926),0,INDEX(CapacityGen!E:E,$AD926))</f>
        <v>0</v>
      </c>
      <c r="AG926" s="60">
        <f>IF(ISNA($AD926),0,INDEX(CapacityGen!F:F,$AD926))</f>
        <v>0</v>
      </c>
      <c r="AH926" s="61" t="str">
        <f t="shared" ca="1" si="196"/>
        <v>Blewett 4</v>
      </c>
      <c r="AI926" s="62" t="str">
        <f ca="1">INDEX(EPA_AMP!$AD$5:$AD$4378,MATCH(H926,EPA_AMP!$D$5:$D$4378,0))</f>
        <v>Carolinas</v>
      </c>
      <c r="AJ926" s="72" t="e">
        <f ca="1">MATCH(E926&amp;"|"&amp;F926,Dropdowns!$Z:$Z,0)</f>
        <v>#N/A</v>
      </c>
      <c r="AL926" t="str">
        <f t="shared" ca="1" si="197"/>
        <v>Carolinas</v>
      </c>
      <c r="AM926" t="str">
        <f t="shared" ca="1" si="198"/>
        <v>Oil</v>
      </c>
      <c r="AN926" t="str">
        <f t="shared" ca="1" si="199"/>
        <v>CT</v>
      </c>
      <c r="AO926" t="str">
        <f t="shared" ca="1" si="200"/>
        <v>Blewett 4</v>
      </c>
      <c r="AP926" t="str">
        <f t="shared" ca="1" si="201"/>
        <v>NC</v>
      </c>
      <c r="AQ926" t="str">
        <f t="shared" ca="1" si="202"/>
        <v>Anson County</v>
      </c>
      <c r="AR926">
        <f t="shared" ca="1" si="203"/>
        <v>34.981499999999997</v>
      </c>
      <c r="AS926">
        <f t="shared" ca="1" si="204"/>
        <v>-79.877099999999999</v>
      </c>
      <c r="AT926">
        <f t="shared" si="205"/>
        <v>0</v>
      </c>
      <c r="AU926" s="68">
        <f t="shared" si="206"/>
        <v>0</v>
      </c>
      <c r="AV926" s="69">
        <f t="shared" si="207"/>
        <v>0</v>
      </c>
      <c r="AW926" s="79" t="str">
        <f>IFERROR(INDEX(AVERT_2017NEI!$H$8:$H$4379,MATCH(B926,AVERT_2017NEI!$L$8:$L$4379,0))/(2000*10^3),"")</f>
        <v/>
      </c>
      <c r="AX926" s="79">
        <f ca="1">IF(AW926="",SUMIFS(AVERT_2017NEI!$P$8:$P$19,AVERT_2017NEI!$N$8:$N$19,BB926,AVERT_2017NEI!$O$8:$O$19,W926)/(2000*1000),AW926)</f>
        <v>5.824158111542214E-6</v>
      </c>
      <c r="AY926" s="98" t="str">
        <f t="shared" ca="1" si="208"/>
        <v>No</v>
      </c>
      <c r="AZ926" s="99">
        <f ca="1">IF(V926=GTN_Factors!$B$6,IF(AY926=GTN_Factors!$D$6,GTN_Factors!$F$6,GTN_Factors!$F$7),INDEX(GTN_Factors!$F$8:$F$11,MATCH(W926,GTN_Factors!$C$8:$C$11,0)))</f>
        <v>0.97798816281668044</v>
      </c>
      <c r="BA926" s="135">
        <f ca="1">INDEX(CO2_Factors!$F$6:$F$9,MATCH(V926,CO2_Factors!$B$6:$B$9,0))</f>
        <v>8.1539875045939E-2</v>
      </c>
      <c r="BB926" s="79" t="str">
        <f t="shared" ca="1" si="209"/>
        <v>Oil and Other</v>
      </c>
    </row>
    <row r="927" spans="2:54" ht="17.25" customHeight="1" x14ac:dyDescent="0.5">
      <c r="B927" s="102" t="s">
        <v>14942</v>
      </c>
      <c r="C927" s="54">
        <f>MATCH(B927,EPA_AMP!$U:$U,0)</f>
        <v>927</v>
      </c>
      <c r="D927">
        <f ca="1">INDEX(OFFSET(EPA_AMP!$A:$A,,D$3),$C927)</f>
        <v>2024</v>
      </c>
      <c r="E927" t="str">
        <f ca="1">INDEX(OFFSET(EPA_AMP!$A:$A,,E$3),$C927)</f>
        <v>NC</v>
      </c>
      <c r="F927" t="str">
        <f ca="1">INDEX(OFFSET(EPA_AMP!$A:$A,,F$3),$C927)</f>
        <v>Wayne County</v>
      </c>
      <c r="G927" t="str">
        <f ca="1">INDEX(OFFSET(EPA_AMP!$A:$A,,G$3),$C927)</f>
        <v>H F Lee Steam Electric Plant</v>
      </c>
      <c r="H927">
        <f ca="1">INDEX(OFFSET(EPA_AMP!$A:$A,,H$3),$C927)</f>
        <v>2709</v>
      </c>
      <c r="I927" t="str">
        <f ca="1">INDEX(OFFSET(EPA_AMP!$A:$A,,I$3),$C927)</f>
        <v>01A</v>
      </c>
      <c r="J927">
        <f ca="1">INDEX(OFFSET(EPA_AMP!$A:$A,,J$3),$C927)</f>
        <v>35.377499999999998</v>
      </c>
      <c r="K927">
        <f ca="1">INDEX(OFFSET(EPA_AMP!$A:$A,,K$3),$C927)</f>
        <v>-78.087500000000006</v>
      </c>
      <c r="L927">
        <f ca="1">INDEX(OFFSET(EPA_AMP!$A:$A,,L$3),$C927)</f>
        <v>4</v>
      </c>
      <c r="M927" t="str">
        <f ca="1">INDEX(OFFSET(EPA_AMP!$A:$A,,M$3),$C927)</f>
        <v>SERC</v>
      </c>
      <c r="N927" t="str">
        <f ca="1">INDEX(OFFSET(EPA_AMP!$A:$A,,N$3),$C927)</f>
        <v>Duke Energy Progress, LLC (Owner)|Duke Energy Progress, LLC (Operator)</v>
      </c>
      <c r="O927" t="str">
        <f ca="1">INDEX(OFFSET(EPA_AMP!$A:$A,,O$3),$C927)</f>
        <v>ARP, CSNOX, CSSO2G1, SIPNOX</v>
      </c>
      <c r="P927" t="str">
        <f ca="1">INDEX(OFFSET(EPA_AMP!$A:$A,,P$3),$C927)</f>
        <v>Combined cycle</v>
      </c>
      <c r="Q927" t="str">
        <f ca="1">INDEX(OFFSET(EPA_AMP!$A:$A,,Q$3),$C927)</f>
        <v>Natural Gas</v>
      </c>
      <c r="R927" t="str">
        <f ca="1">INDEX(OFFSET(EPA_AMP!$A:$A,,R$3),$C927)</f>
        <v>Diesel Oil</v>
      </c>
      <c r="S927">
        <f ca="1">INDEX(OFFSET(EPA_AMP!$A:$A,,S$3),$C927)</f>
        <v>0</v>
      </c>
      <c r="T927" t="str">
        <f ca="1">INDEX(OFFSET(EPA_AMP!$A:$A,,T$3),$C927)</f>
        <v>Dry Low NOx Burners|Water Injection|Selective Catalytic Reduction</v>
      </c>
      <c r="U927">
        <f ca="1">INDEX(OFFSET(EPA_AMP!$A:$A,,U$3),$C927)</f>
        <v>0</v>
      </c>
      <c r="V927" s="56" t="str">
        <f ca="1">IF(Q927=Q926,V926,INDEX(RefTables!$C$5:$C$35,MATCH(Q927,RefTables!$B$5:$B$35,0)))</f>
        <v>Gas</v>
      </c>
      <c r="W927" s="57" t="str">
        <f ca="1">IF(P927=P926,W926,INDEX(RefTables!$F:$F,MATCH(P927,RefTables!$E:$E,0)))</f>
        <v>CC</v>
      </c>
      <c r="X927" s="58" t="s">
        <v>47676</v>
      </c>
      <c r="Y927" s="58" t="s">
        <v>47676</v>
      </c>
      <c r="Z927" s="58" t="s">
        <v>47676</v>
      </c>
      <c r="AA927" s="58" t="s">
        <v>47676</v>
      </c>
      <c r="AB927" s="58" t="s">
        <v>47676</v>
      </c>
      <c r="AC927" s="58" t="str">
        <f ca="1">INDEX(RefTables!$O:$O,MATCH($AI927,RefTables!$N:$N,0))</f>
        <v>NCSC</v>
      </c>
      <c r="AD927" s="59">
        <f>MATCH(B927,CapacityGen!$G:$G,0)</f>
        <v>927</v>
      </c>
      <c r="AE927" s="59">
        <f>IF(ISNA($AD927),0,INDEX(CapacityGen!D:D,$AD927))</f>
        <v>0</v>
      </c>
      <c r="AF927" s="59">
        <f>IF(ISNA($AD927),0,INDEX(CapacityGen!E:E,$AD927))</f>
        <v>0</v>
      </c>
      <c r="AG927" s="60">
        <f>IF(ISNA($AD927),0,INDEX(CapacityGen!F:F,$AD927))</f>
        <v>0</v>
      </c>
      <c r="AH927" s="61" t="str">
        <f t="shared" ca="1" si="196"/>
        <v>H F Lee Steam Electric Plant 01A</v>
      </c>
      <c r="AI927" s="62" t="str">
        <f ca="1">INDEX(EPA_AMP!$AD$5:$AD$4378,MATCH(H927,EPA_AMP!$D$5:$D$4378,0))</f>
        <v>Carolinas</v>
      </c>
      <c r="AJ927" s="72" t="e">
        <f ca="1">MATCH(E927&amp;"|"&amp;F927,Dropdowns!$Z:$Z,0)</f>
        <v>#N/A</v>
      </c>
      <c r="AL927" t="str">
        <f t="shared" ca="1" si="197"/>
        <v>Carolinas</v>
      </c>
      <c r="AM927" t="str">
        <f t="shared" ca="1" si="198"/>
        <v>Gas</v>
      </c>
      <c r="AN927" t="str">
        <f t="shared" ca="1" si="199"/>
        <v>CC</v>
      </c>
      <c r="AO927" t="str">
        <f t="shared" ca="1" si="200"/>
        <v>H F Lee Steam Electric Plant 01A</v>
      </c>
      <c r="AP927" t="str">
        <f t="shared" ca="1" si="201"/>
        <v>NC</v>
      </c>
      <c r="AQ927" t="str">
        <f t="shared" ca="1" si="202"/>
        <v>Wayne County</v>
      </c>
      <c r="AR927">
        <f t="shared" ca="1" si="203"/>
        <v>35.377499999999998</v>
      </c>
      <c r="AS927">
        <f t="shared" ca="1" si="204"/>
        <v>-78.087500000000006</v>
      </c>
      <c r="AT927">
        <f t="shared" si="205"/>
        <v>0</v>
      </c>
      <c r="AU927" s="68">
        <f t="shared" si="206"/>
        <v>0</v>
      </c>
      <c r="AV927" s="69">
        <f t="shared" si="207"/>
        <v>0</v>
      </c>
      <c r="AW927" s="79">
        <f>IFERROR(INDEX(AVERT_2017NEI!$H$8:$H$4379,MATCH(B927,AVERT_2017NEI!$L$8:$L$4379,0))/(2000*10^3),"")</f>
        <v>3.0875012666842538E-6</v>
      </c>
      <c r="AX927" s="79">
        <f>IF(AW927="",SUMIFS(AVERT_2017NEI!$P$8:$P$19,AVERT_2017NEI!$N$8:$N$19,BB927,AVERT_2017NEI!$O$8:$O$19,W927)/(2000*1000),AW927)</f>
        <v>3.0875012666842538E-6</v>
      </c>
      <c r="AY927" s="98" t="str">
        <f t="shared" ca="1" si="208"/>
        <v>No</v>
      </c>
      <c r="AZ927" s="99">
        <f ca="1">IF(V927=GTN_Factors!$B$6,IF(AY927=GTN_Factors!$D$6,GTN_Factors!$F$6,GTN_Factors!$F$7),INDEX(GTN_Factors!$F$8:$F$11,MATCH(W927,GTN_Factors!$C$8:$C$11,0)))</f>
        <v>0.96653119970902468</v>
      </c>
      <c r="BA927" s="135">
        <f ca="1">INDEX(CO2_Factors!$F$6:$F$9,MATCH(V927,CO2_Factors!$B$6:$B$9,0))</f>
        <v>5.8456449834619631E-2</v>
      </c>
      <c r="BB927" s="79" t="str">
        <f t="shared" ca="1" si="209"/>
        <v>Natural Gas</v>
      </c>
    </row>
    <row r="928" spans="2:54" ht="17.25" customHeight="1" x14ac:dyDescent="0.5">
      <c r="B928" s="102" t="s">
        <v>14943</v>
      </c>
      <c r="C928" s="54">
        <f>MATCH(B928,EPA_AMP!$U:$U,0)</f>
        <v>928</v>
      </c>
      <c r="D928">
        <f ca="1">INDEX(OFFSET(EPA_AMP!$A:$A,,D$3),$C928)</f>
        <v>2024</v>
      </c>
      <c r="E928" t="str">
        <f ca="1">INDEX(OFFSET(EPA_AMP!$A:$A,,E$3),$C928)</f>
        <v>NC</v>
      </c>
      <c r="F928" t="str">
        <f ca="1">INDEX(OFFSET(EPA_AMP!$A:$A,,F$3),$C928)</f>
        <v>Wayne County</v>
      </c>
      <c r="G928" t="str">
        <f ca="1">INDEX(OFFSET(EPA_AMP!$A:$A,,G$3),$C928)</f>
        <v>H F Lee Steam Electric Plant</v>
      </c>
      <c r="H928">
        <f ca="1">INDEX(OFFSET(EPA_AMP!$A:$A,,H$3),$C928)</f>
        <v>2709</v>
      </c>
      <c r="I928" t="str">
        <f ca="1">INDEX(OFFSET(EPA_AMP!$A:$A,,I$3),$C928)</f>
        <v>01B</v>
      </c>
      <c r="J928">
        <f ca="1">INDEX(OFFSET(EPA_AMP!$A:$A,,J$3),$C928)</f>
        <v>35.377499999999998</v>
      </c>
      <c r="K928">
        <f ca="1">INDEX(OFFSET(EPA_AMP!$A:$A,,K$3),$C928)</f>
        <v>-78.087500000000006</v>
      </c>
      <c r="L928">
        <f ca="1">INDEX(OFFSET(EPA_AMP!$A:$A,,L$3),$C928)</f>
        <v>4</v>
      </c>
      <c r="M928" t="str">
        <f ca="1">INDEX(OFFSET(EPA_AMP!$A:$A,,M$3),$C928)</f>
        <v>SERC</v>
      </c>
      <c r="N928" t="str">
        <f ca="1">INDEX(OFFSET(EPA_AMP!$A:$A,,N$3),$C928)</f>
        <v>Duke Energy Progress, LLC (Owner)|Duke Energy Progress, LLC (Operator)</v>
      </c>
      <c r="O928" t="str">
        <f ca="1">INDEX(OFFSET(EPA_AMP!$A:$A,,O$3),$C928)</f>
        <v>ARP, CSNOX, CSSO2G1, SIPNOX</v>
      </c>
      <c r="P928" t="str">
        <f ca="1">INDEX(OFFSET(EPA_AMP!$A:$A,,P$3),$C928)</f>
        <v>Combined cycle</v>
      </c>
      <c r="Q928" t="str">
        <f ca="1">INDEX(OFFSET(EPA_AMP!$A:$A,,Q$3),$C928)</f>
        <v>Natural Gas</v>
      </c>
      <c r="R928" t="str">
        <f ca="1">INDEX(OFFSET(EPA_AMP!$A:$A,,R$3),$C928)</f>
        <v>Diesel Oil</v>
      </c>
      <c r="S928">
        <f ca="1">INDEX(OFFSET(EPA_AMP!$A:$A,,S$3),$C928)</f>
        <v>0</v>
      </c>
      <c r="T928" t="str">
        <f ca="1">INDEX(OFFSET(EPA_AMP!$A:$A,,T$3),$C928)</f>
        <v>Dry Low NOx Burners|Water Injection|Selective Catalytic Reduction</v>
      </c>
      <c r="U928">
        <f ca="1">INDEX(OFFSET(EPA_AMP!$A:$A,,U$3),$C928)</f>
        <v>0</v>
      </c>
      <c r="V928" s="56" t="str">
        <f ca="1">IF(Q928=Q927,V927,INDEX(RefTables!$C$5:$C$35,MATCH(Q928,RefTables!$B$5:$B$35,0)))</f>
        <v>Gas</v>
      </c>
      <c r="W928" s="57" t="str">
        <f ca="1">IF(P928=P927,W927,INDEX(RefTables!$F:$F,MATCH(P928,RefTables!$E:$E,0)))</f>
        <v>CC</v>
      </c>
      <c r="X928" s="58" t="s">
        <v>47676</v>
      </c>
      <c r="Y928" s="58" t="s">
        <v>47676</v>
      </c>
      <c r="Z928" s="58" t="s">
        <v>47676</v>
      </c>
      <c r="AA928" s="58" t="s">
        <v>47676</v>
      </c>
      <c r="AB928" s="58" t="s">
        <v>47676</v>
      </c>
      <c r="AC928" s="58" t="str">
        <f ca="1">INDEX(RefTables!$O:$O,MATCH($AI928,RefTables!$N:$N,0))</f>
        <v>NCSC</v>
      </c>
      <c r="AD928" s="59">
        <f>MATCH(B928,CapacityGen!$G:$G,0)</f>
        <v>928</v>
      </c>
      <c r="AE928" s="59">
        <f>IF(ISNA($AD928),0,INDEX(CapacityGen!D:D,$AD928))</f>
        <v>0</v>
      </c>
      <c r="AF928" s="59">
        <f>IF(ISNA($AD928),0,INDEX(CapacityGen!E:E,$AD928))</f>
        <v>0</v>
      </c>
      <c r="AG928" s="60">
        <f>IF(ISNA($AD928),0,INDEX(CapacityGen!F:F,$AD928))</f>
        <v>0</v>
      </c>
      <c r="AH928" s="61" t="str">
        <f t="shared" ca="1" si="196"/>
        <v>H F Lee Steam Electric Plant 01B</v>
      </c>
      <c r="AI928" s="62" t="str">
        <f ca="1">INDEX(EPA_AMP!$AD$5:$AD$4378,MATCH(H928,EPA_AMP!$D$5:$D$4378,0))</f>
        <v>Carolinas</v>
      </c>
      <c r="AJ928" s="72" t="e">
        <f ca="1">MATCH(E928&amp;"|"&amp;F928,Dropdowns!$Z:$Z,0)</f>
        <v>#N/A</v>
      </c>
      <c r="AL928" t="str">
        <f t="shared" ca="1" si="197"/>
        <v>Carolinas</v>
      </c>
      <c r="AM928" t="str">
        <f t="shared" ca="1" si="198"/>
        <v>Gas</v>
      </c>
      <c r="AN928" t="str">
        <f t="shared" ca="1" si="199"/>
        <v>CC</v>
      </c>
      <c r="AO928" t="str">
        <f t="shared" ca="1" si="200"/>
        <v>H F Lee Steam Electric Plant 01B</v>
      </c>
      <c r="AP928" t="str">
        <f t="shared" ca="1" si="201"/>
        <v>NC</v>
      </c>
      <c r="AQ928" t="str">
        <f t="shared" ca="1" si="202"/>
        <v>Wayne County</v>
      </c>
      <c r="AR928">
        <f t="shared" ca="1" si="203"/>
        <v>35.377499999999998</v>
      </c>
      <c r="AS928">
        <f t="shared" ca="1" si="204"/>
        <v>-78.087500000000006</v>
      </c>
      <c r="AT928">
        <f t="shared" si="205"/>
        <v>0</v>
      </c>
      <c r="AU928" s="68">
        <f t="shared" si="206"/>
        <v>0</v>
      </c>
      <c r="AV928" s="69">
        <f t="shared" si="207"/>
        <v>0</v>
      </c>
      <c r="AW928" s="79">
        <f>IFERROR(INDEX(AVERT_2017NEI!$H$8:$H$4379,MATCH(B928,AVERT_2017NEI!$L$8:$L$4379,0))/(2000*10^3),"")</f>
        <v>3.0871393648537039E-6</v>
      </c>
      <c r="AX928" s="79">
        <f>IF(AW928="",SUMIFS(AVERT_2017NEI!$P$8:$P$19,AVERT_2017NEI!$N$8:$N$19,BB928,AVERT_2017NEI!$O$8:$O$19,W928)/(2000*1000),AW928)</f>
        <v>3.0871393648537039E-6</v>
      </c>
      <c r="AY928" s="98" t="str">
        <f t="shared" ca="1" si="208"/>
        <v>No</v>
      </c>
      <c r="AZ928" s="99">
        <f ca="1">IF(V928=GTN_Factors!$B$6,IF(AY928=GTN_Factors!$D$6,GTN_Factors!$F$6,GTN_Factors!$F$7),INDEX(GTN_Factors!$F$8:$F$11,MATCH(W928,GTN_Factors!$C$8:$C$11,0)))</f>
        <v>0.96653119970902468</v>
      </c>
      <c r="BA928" s="135">
        <f ca="1">INDEX(CO2_Factors!$F$6:$F$9,MATCH(V928,CO2_Factors!$B$6:$B$9,0))</f>
        <v>5.8456449834619631E-2</v>
      </c>
      <c r="BB928" s="79" t="str">
        <f t="shared" ca="1" si="209"/>
        <v>Natural Gas</v>
      </c>
    </row>
    <row r="929" spans="2:54" ht="17.25" customHeight="1" x14ac:dyDescent="0.5">
      <c r="B929" s="102" t="s">
        <v>14944</v>
      </c>
      <c r="C929" s="54">
        <f>MATCH(B929,EPA_AMP!$U:$U,0)</f>
        <v>929</v>
      </c>
      <c r="D929">
        <f ca="1">INDEX(OFFSET(EPA_AMP!$A:$A,,D$3),$C929)</f>
        <v>2024</v>
      </c>
      <c r="E929" t="str">
        <f ca="1">INDEX(OFFSET(EPA_AMP!$A:$A,,E$3),$C929)</f>
        <v>NC</v>
      </c>
      <c r="F929" t="str">
        <f ca="1">INDEX(OFFSET(EPA_AMP!$A:$A,,F$3),$C929)</f>
        <v>Wayne County</v>
      </c>
      <c r="G929" t="str">
        <f ca="1">INDEX(OFFSET(EPA_AMP!$A:$A,,G$3),$C929)</f>
        <v>H F Lee Steam Electric Plant</v>
      </c>
      <c r="H929">
        <f ca="1">INDEX(OFFSET(EPA_AMP!$A:$A,,H$3),$C929)</f>
        <v>2709</v>
      </c>
      <c r="I929" t="str">
        <f ca="1">INDEX(OFFSET(EPA_AMP!$A:$A,,I$3),$C929)</f>
        <v>01C</v>
      </c>
      <c r="J929">
        <f ca="1">INDEX(OFFSET(EPA_AMP!$A:$A,,J$3),$C929)</f>
        <v>35.377499999999998</v>
      </c>
      <c r="K929">
        <f ca="1">INDEX(OFFSET(EPA_AMP!$A:$A,,K$3),$C929)</f>
        <v>-78.087500000000006</v>
      </c>
      <c r="L929">
        <f ca="1">INDEX(OFFSET(EPA_AMP!$A:$A,,L$3),$C929)</f>
        <v>4</v>
      </c>
      <c r="M929" t="str">
        <f ca="1">INDEX(OFFSET(EPA_AMP!$A:$A,,M$3),$C929)</f>
        <v>SERC</v>
      </c>
      <c r="N929" t="str">
        <f ca="1">INDEX(OFFSET(EPA_AMP!$A:$A,,N$3),$C929)</f>
        <v>Duke Energy Progress, LLC (Owner)|Duke Energy Progress, LLC (Operator)</v>
      </c>
      <c r="O929" t="str">
        <f ca="1">INDEX(OFFSET(EPA_AMP!$A:$A,,O$3),$C929)</f>
        <v>ARP, CSNOX, CSSO2G1, SIPNOX</v>
      </c>
      <c r="P929" t="str">
        <f ca="1">INDEX(OFFSET(EPA_AMP!$A:$A,,P$3),$C929)</f>
        <v>Combined cycle</v>
      </c>
      <c r="Q929" t="str">
        <f ca="1">INDEX(OFFSET(EPA_AMP!$A:$A,,Q$3),$C929)</f>
        <v>Natural Gas</v>
      </c>
      <c r="R929" t="str">
        <f ca="1">INDEX(OFFSET(EPA_AMP!$A:$A,,R$3),$C929)</f>
        <v>Diesel Oil</v>
      </c>
      <c r="S929">
        <f ca="1">INDEX(OFFSET(EPA_AMP!$A:$A,,S$3),$C929)</f>
        <v>0</v>
      </c>
      <c r="T929" t="str">
        <f ca="1">INDEX(OFFSET(EPA_AMP!$A:$A,,T$3),$C929)</f>
        <v>Dry Low NOx Burners|Water Injection|Selective Catalytic Reduction</v>
      </c>
      <c r="U929">
        <f ca="1">INDEX(OFFSET(EPA_AMP!$A:$A,,U$3),$C929)</f>
        <v>0</v>
      </c>
      <c r="V929" s="56" t="str">
        <f ca="1">IF(Q929=Q928,V928,INDEX(RefTables!$C$5:$C$35,MATCH(Q929,RefTables!$B$5:$B$35,0)))</f>
        <v>Gas</v>
      </c>
      <c r="W929" s="57" t="str">
        <f ca="1">IF(P929=P928,W928,INDEX(RefTables!$F:$F,MATCH(P929,RefTables!$E:$E,0)))</f>
        <v>CC</v>
      </c>
      <c r="X929" s="58" t="s">
        <v>47676</v>
      </c>
      <c r="Y929" s="58" t="s">
        <v>47676</v>
      </c>
      <c r="Z929" s="58" t="s">
        <v>47676</v>
      </c>
      <c r="AA929" s="58" t="s">
        <v>47676</v>
      </c>
      <c r="AB929" s="58" t="s">
        <v>47676</v>
      </c>
      <c r="AC929" s="58" t="str">
        <f ca="1">INDEX(RefTables!$O:$O,MATCH($AI929,RefTables!$N:$N,0))</f>
        <v>NCSC</v>
      </c>
      <c r="AD929" s="59">
        <f>MATCH(B929,CapacityGen!$G:$G,0)</f>
        <v>929</v>
      </c>
      <c r="AE929" s="59">
        <f>IF(ISNA($AD929),0,INDEX(CapacityGen!D:D,$AD929))</f>
        <v>0</v>
      </c>
      <c r="AF929" s="59">
        <f>IF(ISNA($AD929),0,INDEX(CapacityGen!E:E,$AD929))</f>
        <v>0</v>
      </c>
      <c r="AG929" s="60">
        <f>IF(ISNA($AD929),0,INDEX(CapacityGen!F:F,$AD929))</f>
        <v>0</v>
      </c>
      <c r="AH929" s="61" t="str">
        <f t="shared" ca="1" si="196"/>
        <v>H F Lee Steam Electric Plant 01C</v>
      </c>
      <c r="AI929" s="62" t="str">
        <f ca="1">INDEX(EPA_AMP!$AD$5:$AD$4378,MATCH(H929,EPA_AMP!$D$5:$D$4378,0))</f>
        <v>Carolinas</v>
      </c>
      <c r="AJ929" s="72" t="e">
        <f ca="1">MATCH(E929&amp;"|"&amp;F929,Dropdowns!$Z:$Z,0)</f>
        <v>#N/A</v>
      </c>
      <c r="AL929" t="str">
        <f t="shared" ca="1" si="197"/>
        <v>Carolinas</v>
      </c>
      <c r="AM929" t="str">
        <f t="shared" ca="1" si="198"/>
        <v>Gas</v>
      </c>
      <c r="AN929" t="str">
        <f t="shared" ca="1" si="199"/>
        <v>CC</v>
      </c>
      <c r="AO929" t="str">
        <f t="shared" ca="1" si="200"/>
        <v>H F Lee Steam Electric Plant 01C</v>
      </c>
      <c r="AP929" t="str">
        <f t="shared" ca="1" si="201"/>
        <v>NC</v>
      </c>
      <c r="AQ929" t="str">
        <f t="shared" ca="1" si="202"/>
        <v>Wayne County</v>
      </c>
      <c r="AR929">
        <f t="shared" ca="1" si="203"/>
        <v>35.377499999999998</v>
      </c>
      <c r="AS929">
        <f t="shared" ca="1" si="204"/>
        <v>-78.087500000000006</v>
      </c>
      <c r="AT929">
        <f t="shared" si="205"/>
        <v>0</v>
      </c>
      <c r="AU929" s="68">
        <f t="shared" si="206"/>
        <v>0</v>
      </c>
      <c r="AV929" s="69">
        <f t="shared" si="207"/>
        <v>0</v>
      </c>
      <c r="AW929" s="79">
        <f>IFERROR(INDEX(AVERT_2017NEI!$H$8:$H$4379,MATCH(B929,AVERT_2017NEI!$L$8:$L$4379,0))/(2000*10^3),"")</f>
        <v>3.1226126685380796E-6</v>
      </c>
      <c r="AX929" s="79">
        <f>IF(AW929="",SUMIFS(AVERT_2017NEI!$P$8:$P$19,AVERT_2017NEI!$N$8:$N$19,BB929,AVERT_2017NEI!$O$8:$O$19,W929)/(2000*1000),AW929)</f>
        <v>3.1226126685380796E-6</v>
      </c>
      <c r="AY929" s="98" t="str">
        <f t="shared" ca="1" si="208"/>
        <v>No</v>
      </c>
      <c r="AZ929" s="99">
        <f ca="1">IF(V929=GTN_Factors!$B$6,IF(AY929=GTN_Factors!$D$6,GTN_Factors!$F$6,GTN_Factors!$F$7),INDEX(GTN_Factors!$F$8:$F$11,MATCH(W929,GTN_Factors!$C$8:$C$11,0)))</f>
        <v>0.96653119970902468</v>
      </c>
      <c r="BA929" s="135">
        <f ca="1">INDEX(CO2_Factors!$F$6:$F$9,MATCH(V929,CO2_Factors!$B$6:$B$9,0))</f>
        <v>5.8456449834619631E-2</v>
      </c>
      <c r="BB929" s="79" t="str">
        <f t="shared" ca="1" si="209"/>
        <v>Natural Gas</v>
      </c>
    </row>
    <row r="930" spans="2:54" ht="17.25" customHeight="1" x14ac:dyDescent="0.5">
      <c r="B930" s="102" t="s">
        <v>4145</v>
      </c>
      <c r="C930" s="54">
        <f>MATCH(B930,EPA_AMP!$U:$U,0)</f>
        <v>930</v>
      </c>
      <c r="D930">
        <f ca="1">INDEX(OFFSET(EPA_AMP!$A:$A,,D$3),$C930)</f>
        <v>2024</v>
      </c>
      <c r="E930" t="str">
        <f ca="1">INDEX(OFFSET(EPA_AMP!$A:$A,,E$3),$C930)</f>
        <v>NC</v>
      </c>
      <c r="F930" t="str">
        <f ca="1">INDEX(OFFSET(EPA_AMP!$A:$A,,F$3),$C930)</f>
        <v>Wayne County</v>
      </c>
      <c r="G930" t="str">
        <f ca="1">INDEX(OFFSET(EPA_AMP!$A:$A,,G$3),$C930)</f>
        <v>H F Lee Steam Electric Plant</v>
      </c>
      <c r="H930">
        <f ca="1">INDEX(OFFSET(EPA_AMP!$A:$A,,H$3),$C930)</f>
        <v>2709</v>
      </c>
      <c r="I930">
        <f ca="1">INDEX(OFFSET(EPA_AMP!$A:$A,,I$3),$C930)</f>
        <v>10</v>
      </c>
      <c r="J930">
        <f ca="1">INDEX(OFFSET(EPA_AMP!$A:$A,,J$3),$C930)</f>
        <v>35.377499999999998</v>
      </c>
      <c r="K930">
        <f ca="1">INDEX(OFFSET(EPA_AMP!$A:$A,,K$3),$C930)</f>
        <v>-78.087500000000006</v>
      </c>
      <c r="L930">
        <f ca="1">INDEX(OFFSET(EPA_AMP!$A:$A,,L$3),$C930)</f>
        <v>4</v>
      </c>
      <c r="M930" t="str">
        <f ca="1">INDEX(OFFSET(EPA_AMP!$A:$A,,M$3),$C930)</f>
        <v>SERC</v>
      </c>
      <c r="N930" t="str">
        <f ca="1">INDEX(OFFSET(EPA_AMP!$A:$A,,N$3),$C930)</f>
        <v>Duke Energy Progress, LLC (Owner)|Duke Energy Progress, LLC (Operator)</v>
      </c>
      <c r="O930" t="str">
        <f ca="1">INDEX(OFFSET(EPA_AMP!$A:$A,,O$3),$C930)</f>
        <v>ARP, CSNOX, CSSO2G1, SIPNOX</v>
      </c>
      <c r="P930" t="str">
        <f ca="1">INDEX(OFFSET(EPA_AMP!$A:$A,,P$3),$C930)</f>
        <v>Combustion turbine</v>
      </c>
      <c r="Q930" t="str">
        <f ca="1">INDEX(OFFSET(EPA_AMP!$A:$A,,Q$3),$C930)</f>
        <v>Diesel Oil</v>
      </c>
      <c r="R930" t="str">
        <f ca="1">INDEX(OFFSET(EPA_AMP!$A:$A,,R$3),$C930)</f>
        <v>Natural Gas</v>
      </c>
      <c r="S930">
        <f ca="1">INDEX(OFFSET(EPA_AMP!$A:$A,,S$3),$C930)</f>
        <v>0</v>
      </c>
      <c r="T930" t="str">
        <f ca="1">INDEX(OFFSET(EPA_AMP!$A:$A,,T$3),$C930)</f>
        <v>Water Injection</v>
      </c>
      <c r="U930">
        <f ca="1">INDEX(OFFSET(EPA_AMP!$A:$A,,U$3),$C930)</f>
        <v>0</v>
      </c>
      <c r="V930" s="56" t="str">
        <f ca="1">IF(Q930=Q929,V929,INDEX(RefTables!$C$5:$C$35,MATCH(Q930,RefTables!$B$5:$B$35,0)))</f>
        <v>Oil</v>
      </c>
      <c r="W930" s="57" t="str">
        <f ca="1">IF(P930=P929,W929,INDEX(RefTables!$F:$F,MATCH(P930,RefTables!$E:$E,0)))</f>
        <v>CT</v>
      </c>
      <c r="X930" s="58" t="s">
        <v>47676</v>
      </c>
      <c r="Y930" s="58" t="s">
        <v>47676</v>
      </c>
      <c r="Z930" s="58" t="s">
        <v>47676</v>
      </c>
      <c r="AA930" s="58" t="s">
        <v>47676</v>
      </c>
      <c r="AB930" s="58" t="s">
        <v>47676</v>
      </c>
      <c r="AC930" s="58" t="str">
        <f ca="1">INDEX(RefTables!$O:$O,MATCH($AI930,RefTables!$N:$N,0))</f>
        <v>NCSC</v>
      </c>
      <c r="AD930" s="59">
        <f>MATCH(B930,CapacityGen!$G:$G,0)</f>
        <v>930</v>
      </c>
      <c r="AE930" s="59">
        <f>IF(ISNA($AD930),0,INDEX(CapacityGen!D:D,$AD930))</f>
        <v>0</v>
      </c>
      <c r="AF930" s="59">
        <f>IF(ISNA($AD930),0,INDEX(CapacityGen!E:E,$AD930))</f>
        <v>0</v>
      </c>
      <c r="AG930" s="60">
        <f>IF(ISNA($AD930),0,INDEX(CapacityGen!F:F,$AD930))</f>
        <v>0</v>
      </c>
      <c r="AH930" s="61" t="str">
        <f t="shared" ca="1" si="196"/>
        <v>H F Lee Steam Electric Plant 10</v>
      </c>
      <c r="AI930" s="62" t="str">
        <f ca="1">INDEX(EPA_AMP!$AD$5:$AD$4378,MATCH(H930,EPA_AMP!$D$5:$D$4378,0))</f>
        <v>Carolinas</v>
      </c>
      <c r="AJ930" s="72" t="e">
        <f ca="1">MATCH(E930&amp;"|"&amp;F930,Dropdowns!$Z:$Z,0)</f>
        <v>#N/A</v>
      </c>
      <c r="AL930" t="str">
        <f t="shared" ca="1" si="197"/>
        <v>Carolinas</v>
      </c>
      <c r="AM930" t="str">
        <f t="shared" ca="1" si="198"/>
        <v>Oil</v>
      </c>
      <c r="AN930" t="str">
        <f t="shared" ca="1" si="199"/>
        <v>CT</v>
      </c>
      <c r="AO930" t="str">
        <f t="shared" ca="1" si="200"/>
        <v>H F Lee Steam Electric Plant 10</v>
      </c>
      <c r="AP930" t="str">
        <f t="shared" ca="1" si="201"/>
        <v>NC</v>
      </c>
      <c r="AQ930" t="str">
        <f t="shared" ca="1" si="202"/>
        <v>Wayne County</v>
      </c>
      <c r="AR930">
        <f t="shared" ca="1" si="203"/>
        <v>35.377499999999998</v>
      </c>
      <c r="AS930">
        <f t="shared" ca="1" si="204"/>
        <v>-78.087500000000006</v>
      </c>
      <c r="AT930">
        <f t="shared" si="205"/>
        <v>0</v>
      </c>
      <c r="AU930" s="68">
        <f t="shared" si="206"/>
        <v>0</v>
      </c>
      <c r="AV930" s="69">
        <f t="shared" si="207"/>
        <v>0</v>
      </c>
      <c r="AW930" s="79">
        <f>IFERROR(INDEX(AVERT_2017NEI!$H$8:$H$4379,MATCH(B930,AVERT_2017NEI!$L$8:$L$4379,0))/(2000*10^3),"")</f>
        <v>2.1571145776508888E-6</v>
      </c>
      <c r="AX930" s="79">
        <f>IF(AW930="",SUMIFS(AVERT_2017NEI!$P$8:$P$19,AVERT_2017NEI!$N$8:$N$19,BB930,AVERT_2017NEI!$O$8:$O$19,W930)/(2000*1000),AW930)</f>
        <v>2.1571145776508888E-6</v>
      </c>
      <c r="AY930" s="98" t="str">
        <f t="shared" ca="1" si="208"/>
        <v>No</v>
      </c>
      <c r="AZ930" s="99">
        <f ca="1">IF(V930=GTN_Factors!$B$6,IF(AY930=GTN_Factors!$D$6,GTN_Factors!$F$6,GTN_Factors!$F$7),INDEX(GTN_Factors!$F$8:$F$11,MATCH(W930,GTN_Factors!$C$8:$C$11,0)))</f>
        <v>0.97798816281668044</v>
      </c>
      <c r="BA930" s="135">
        <f ca="1">INDEX(CO2_Factors!$F$6:$F$9,MATCH(V930,CO2_Factors!$B$6:$B$9,0))</f>
        <v>8.1539875045939E-2</v>
      </c>
      <c r="BB930" s="79" t="str">
        <f t="shared" ca="1" si="209"/>
        <v>Oil and Other</v>
      </c>
    </row>
    <row r="931" spans="2:54" ht="17.25" customHeight="1" x14ac:dyDescent="0.5">
      <c r="B931" s="102" t="s">
        <v>4146</v>
      </c>
      <c r="C931" s="54">
        <f>MATCH(B931,EPA_AMP!$U:$U,0)</f>
        <v>931</v>
      </c>
      <c r="D931">
        <f ca="1">INDEX(OFFSET(EPA_AMP!$A:$A,,D$3),$C931)</f>
        <v>2024</v>
      </c>
      <c r="E931" t="str">
        <f ca="1">INDEX(OFFSET(EPA_AMP!$A:$A,,E$3),$C931)</f>
        <v>NC</v>
      </c>
      <c r="F931" t="str">
        <f ca="1">INDEX(OFFSET(EPA_AMP!$A:$A,,F$3),$C931)</f>
        <v>Wayne County</v>
      </c>
      <c r="G931" t="str">
        <f ca="1">INDEX(OFFSET(EPA_AMP!$A:$A,,G$3),$C931)</f>
        <v>H F Lee Steam Electric Plant</v>
      </c>
      <c r="H931">
        <f ca="1">INDEX(OFFSET(EPA_AMP!$A:$A,,H$3),$C931)</f>
        <v>2709</v>
      </c>
      <c r="I931">
        <f ca="1">INDEX(OFFSET(EPA_AMP!$A:$A,,I$3),$C931)</f>
        <v>11</v>
      </c>
      <c r="J931">
        <f ca="1">INDEX(OFFSET(EPA_AMP!$A:$A,,J$3),$C931)</f>
        <v>35.377499999999998</v>
      </c>
      <c r="K931">
        <f ca="1">INDEX(OFFSET(EPA_AMP!$A:$A,,K$3),$C931)</f>
        <v>-78.087500000000006</v>
      </c>
      <c r="L931">
        <f ca="1">INDEX(OFFSET(EPA_AMP!$A:$A,,L$3),$C931)</f>
        <v>4</v>
      </c>
      <c r="M931" t="str">
        <f ca="1">INDEX(OFFSET(EPA_AMP!$A:$A,,M$3),$C931)</f>
        <v>SERC</v>
      </c>
      <c r="N931" t="str">
        <f ca="1">INDEX(OFFSET(EPA_AMP!$A:$A,,N$3),$C931)</f>
        <v>Duke Energy Progress, LLC (Owner)|Duke Energy Progress, LLC (Operator)</v>
      </c>
      <c r="O931" t="str">
        <f ca="1">INDEX(OFFSET(EPA_AMP!$A:$A,,O$3),$C931)</f>
        <v>ARP, CSNOX, CSSO2G1, SIPNOX</v>
      </c>
      <c r="P931" t="str">
        <f ca="1">INDEX(OFFSET(EPA_AMP!$A:$A,,P$3),$C931)</f>
        <v>Combustion turbine</v>
      </c>
      <c r="Q931" t="str">
        <f ca="1">INDEX(OFFSET(EPA_AMP!$A:$A,,Q$3),$C931)</f>
        <v>Diesel Oil</v>
      </c>
      <c r="R931" t="str">
        <f ca="1">INDEX(OFFSET(EPA_AMP!$A:$A,,R$3),$C931)</f>
        <v>Natural Gas</v>
      </c>
      <c r="S931">
        <f ca="1">INDEX(OFFSET(EPA_AMP!$A:$A,,S$3),$C931)</f>
        <v>0</v>
      </c>
      <c r="T931" t="str">
        <f ca="1">INDEX(OFFSET(EPA_AMP!$A:$A,,T$3),$C931)</f>
        <v>Water Injection</v>
      </c>
      <c r="U931">
        <f ca="1">INDEX(OFFSET(EPA_AMP!$A:$A,,U$3),$C931)</f>
        <v>0</v>
      </c>
      <c r="V931" s="56" t="str">
        <f ca="1">IF(Q931=Q930,V930,INDEX(RefTables!$C$5:$C$35,MATCH(Q931,RefTables!$B$5:$B$35,0)))</f>
        <v>Oil</v>
      </c>
      <c r="W931" s="57" t="str">
        <f ca="1">IF(P931=P930,W930,INDEX(RefTables!$F:$F,MATCH(P931,RefTables!$E:$E,0)))</f>
        <v>CT</v>
      </c>
      <c r="X931" s="58" t="s">
        <v>47676</v>
      </c>
      <c r="Y931" s="58" t="s">
        <v>47676</v>
      </c>
      <c r="Z931" s="58" t="s">
        <v>47676</v>
      </c>
      <c r="AA931" s="58" t="s">
        <v>47676</v>
      </c>
      <c r="AB931" s="58" t="s">
        <v>47676</v>
      </c>
      <c r="AC931" s="58" t="str">
        <f ca="1">INDEX(RefTables!$O:$O,MATCH($AI931,RefTables!$N:$N,0))</f>
        <v>NCSC</v>
      </c>
      <c r="AD931" s="59">
        <f>MATCH(B931,CapacityGen!$G:$G,0)</f>
        <v>931</v>
      </c>
      <c r="AE931" s="59">
        <f>IF(ISNA($AD931),0,INDEX(CapacityGen!D:D,$AD931))</f>
        <v>0</v>
      </c>
      <c r="AF931" s="59">
        <f>IF(ISNA($AD931),0,INDEX(CapacityGen!E:E,$AD931))</f>
        <v>0</v>
      </c>
      <c r="AG931" s="60">
        <f>IF(ISNA($AD931),0,INDEX(CapacityGen!F:F,$AD931))</f>
        <v>0</v>
      </c>
      <c r="AH931" s="61" t="str">
        <f t="shared" ca="1" si="196"/>
        <v>H F Lee Steam Electric Plant 11</v>
      </c>
      <c r="AI931" s="62" t="str">
        <f ca="1">INDEX(EPA_AMP!$AD$5:$AD$4378,MATCH(H931,EPA_AMP!$D$5:$D$4378,0))</f>
        <v>Carolinas</v>
      </c>
      <c r="AJ931" s="72" t="e">
        <f ca="1">MATCH(E931&amp;"|"&amp;F931,Dropdowns!$Z:$Z,0)</f>
        <v>#N/A</v>
      </c>
      <c r="AL931" t="str">
        <f t="shared" ca="1" si="197"/>
        <v>Carolinas</v>
      </c>
      <c r="AM931" t="str">
        <f t="shared" ca="1" si="198"/>
        <v>Oil</v>
      </c>
      <c r="AN931" t="str">
        <f t="shared" ca="1" si="199"/>
        <v>CT</v>
      </c>
      <c r="AO931" t="str">
        <f t="shared" ca="1" si="200"/>
        <v>H F Lee Steam Electric Plant 11</v>
      </c>
      <c r="AP931" t="str">
        <f t="shared" ca="1" si="201"/>
        <v>NC</v>
      </c>
      <c r="AQ931" t="str">
        <f t="shared" ca="1" si="202"/>
        <v>Wayne County</v>
      </c>
      <c r="AR931">
        <f t="shared" ca="1" si="203"/>
        <v>35.377499999999998</v>
      </c>
      <c r="AS931">
        <f t="shared" ca="1" si="204"/>
        <v>-78.087500000000006</v>
      </c>
      <c r="AT931">
        <f t="shared" si="205"/>
        <v>0</v>
      </c>
      <c r="AU931" s="68">
        <f t="shared" si="206"/>
        <v>0</v>
      </c>
      <c r="AV931" s="69">
        <f t="shared" si="207"/>
        <v>0</v>
      </c>
      <c r="AW931" s="79">
        <f>IFERROR(INDEX(AVERT_2017NEI!$H$8:$H$4379,MATCH(B931,AVERT_2017NEI!$L$8:$L$4379,0))/(2000*10^3),"")</f>
        <v>5.347631434863244E-6</v>
      </c>
      <c r="AX931" s="79">
        <f>IF(AW931="",SUMIFS(AVERT_2017NEI!$P$8:$P$19,AVERT_2017NEI!$N$8:$N$19,BB931,AVERT_2017NEI!$O$8:$O$19,W931)/(2000*1000),AW931)</f>
        <v>5.347631434863244E-6</v>
      </c>
      <c r="AY931" s="98" t="str">
        <f t="shared" ca="1" si="208"/>
        <v>No</v>
      </c>
      <c r="AZ931" s="99">
        <f ca="1">IF(V931=GTN_Factors!$B$6,IF(AY931=GTN_Factors!$D$6,GTN_Factors!$F$6,GTN_Factors!$F$7),INDEX(GTN_Factors!$F$8:$F$11,MATCH(W931,GTN_Factors!$C$8:$C$11,0)))</f>
        <v>0.97798816281668044</v>
      </c>
      <c r="BA931" s="135">
        <f ca="1">INDEX(CO2_Factors!$F$6:$F$9,MATCH(V931,CO2_Factors!$B$6:$B$9,0))</f>
        <v>8.1539875045939E-2</v>
      </c>
      <c r="BB931" s="79" t="str">
        <f t="shared" ca="1" si="209"/>
        <v>Oil and Other</v>
      </c>
    </row>
    <row r="932" spans="2:54" ht="17.25" customHeight="1" x14ac:dyDescent="0.5">
      <c r="B932" s="102" t="s">
        <v>4147</v>
      </c>
      <c r="C932" s="54">
        <f>MATCH(B932,EPA_AMP!$U:$U,0)</f>
        <v>932</v>
      </c>
      <c r="D932">
        <f ca="1">INDEX(OFFSET(EPA_AMP!$A:$A,,D$3),$C932)</f>
        <v>2024</v>
      </c>
      <c r="E932" t="str">
        <f ca="1">INDEX(OFFSET(EPA_AMP!$A:$A,,E$3),$C932)</f>
        <v>NC</v>
      </c>
      <c r="F932" t="str">
        <f ca="1">INDEX(OFFSET(EPA_AMP!$A:$A,,F$3),$C932)</f>
        <v>Wayne County</v>
      </c>
      <c r="G932" t="str">
        <f ca="1">INDEX(OFFSET(EPA_AMP!$A:$A,,G$3),$C932)</f>
        <v>H F Lee Steam Electric Plant</v>
      </c>
      <c r="H932">
        <f ca="1">INDEX(OFFSET(EPA_AMP!$A:$A,,H$3),$C932)</f>
        <v>2709</v>
      </c>
      <c r="I932">
        <f ca="1">INDEX(OFFSET(EPA_AMP!$A:$A,,I$3),$C932)</f>
        <v>12</v>
      </c>
      <c r="J932">
        <f ca="1">INDEX(OFFSET(EPA_AMP!$A:$A,,J$3),$C932)</f>
        <v>35.377499999999998</v>
      </c>
      <c r="K932">
        <f ca="1">INDEX(OFFSET(EPA_AMP!$A:$A,,K$3),$C932)</f>
        <v>-78.087500000000006</v>
      </c>
      <c r="L932">
        <f ca="1">INDEX(OFFSET(EPA_AMP!$A:$A,,L$3),$C932)</f>
        <v>4</v>
      </c>
      <c r="M932" t="str">
        <f ca="1">INDEX(OFFSET(EPA_AMP!$A:$A,,M$3),$C932)</f>
        <v>SERC</v>
      </c>
      <c r="N932" t="str">
        <f ca="1">INDEX(OFFSET(EPA_AMP!$A:$A,,N$3),$C932)</f>
        <v>Duke Energy Progress, LLC (Owner)|Duke Energy Progress, LLC (Operator)</v>
      </c>
      <c r="O932" t="str">
        <f ca="1">INDEX(OFFSET(EPA_AMP!$A:$A,,O$3),$C932)</f>
        <v>ARP, CSNOX, CSSO2G1, SIPNOX</v>
      </c>
      <c r="P932" t="str">
        <f ca="1">INDEX(OFFSET(EPA_AMP!$A:$A,,P$3),$C932)</f>
        <v>Combustion turbine</v>
      </c>
      <c r="Q932" t="str">
        <f ca="1">INDEX(OFFSET(EPA_AMP!$A:$A,,Q$3),$C932)</f>
        <v>Natural Gas</v>
      </c>
      <c r="R932" t="str">
        <f ca="1">INDEX(OFFSET(EPA_AMP!$A:$A,,R$3),$C932)</f>
        <v>Diesel Oil</v>
      </c>
      <c r="S932">
        <f ca="1">INDEX(OFFSET(EPA_AMP!$A:$A,,S$3),$C932)</f>
        <v>0</v>
      </c>
      <c r="T932" t="str">
        <f ca="1">INDEX(OFFSET(EPA_AMP!$A:$A,,T$3),$C932)</f>
        <v>Dry Low NOx Burners|Water Injection</v>
      </c>
      <c r="U932">
        <f ca="1">INDEX(OFFSET(EPA_AMP!$A:$A,,U$3),$C932)</f>
        <v>0</v>
      </c>
      <c r="V932" s="56" t="str">
        <f ca="1">IF(Q932=Q931,V931,INDEX(RefTables!$C$5:$C$35,MATCH(Q932,RefTables!$B$5:$B$35,0)))</f>
        <v>Gas</v>
      </c>
      <c r="W932" s="57" t="str">
        <f ca="1">IF(P932=P931,W931,INDEX(RefTables!$F:$F,MATCH(P932,RefTables!$E:$E,0)))</f>
        <v>CT</v>
      </c>
      <c r="X932" s="58" t="s">
        <v>47676</v>
      </c>
      <c r="Y932" s="58" t="s">
        <v>47676</v>
      </c>
      <c r="Z932" s="58" t="s">
        <v>47676</v>
      </c>
      <c r="AA932" s="58" t="s">
        <v>47676</v>
      </c>
      <c r="AB932" s="58" t="s">
        <v>47676</v>
      </c>
      <c r="AC932" s="58" t="str">
        <f ca="1">INDEX(RefTables!$O:$O,MATCH($AI932,RefTables!$N:$N,0))</f>
        <v>NCSC</v>
      </c>
      <c r="AD932" s="59">
        <f>MATCH(B932,CapacityGen!$G:$G,0)</f>
        <v>932</v>
      </c>
      <c r="AE932" s="59">
        <f>IF(ISNA($AD932),0,INDEX(CapacityGen!D:D,$AD932))</f>
        <v>0</v>
      </c>
      <c r="AF932" s="59">
        <f>IF(ISNA($AD932),0,INDEX(CapacityGen!E:E,$AD932))</f>
        <v>0</v>
      </c>
      <c r="AG932" s="60">
        <f>IF(ISNA($AD932),0,INDEX(CapacityGen!F:F,$AD932))</f>
        <v>0</v>
      </c>
      <c r="AH932" s="61" t="str">
        <f t="shared" ca="1" si="196"/>
        <v>H F Lee Steam Electric Plant 12</v>
      </c>
      <c r="AI932" s="62" t="str">
        <f ca="1">INDEX(EPA_AMP!$AD$5:$AD$4378,MATCH(H932,EPA_AMP!$D$5:$D$4378,0))</f>
        <v>Carolinas</v>
      </c>
      <c r="AJ932" s="72" t="e">
        <f ca="1">MATCH(E932&amp;"|"&amp;F932,Dropdowns!$Z:$Z,0)</f>
        <v>#N/A</v>
      </c>
      <c r="AL932" t="str">
        <f t="shared" ca="1" si="197"/>
        <v>Carolinas</v>
      </c>
      <c r="AM932" t="str">
        <f t="shared" ca="1" si="198"/>
        <v>Gas</v>
      </c>
      <c r="AN932" t="str">
        <f t="shared" ca="1" si="199"/>
        <v>CT</v>
      </c>
      <c r="AO932" t="str">
        <f t="shared" ca="1" si="200"/>
        <v>H F Lee Steam Electric Plant 12</v>
      </c>
      <c r="AP932" t="str">
        <f t="shared" ca="1" si="201"/>
        <v>NC</v>
      </c>
      <c r="AQ932" t="str">
        <f t="shared" ca="1" si="202"/>
        <v>Wayne County</v>
      </c>
      <c r="AR932">
        <f t="shared" ca="1" si="203"/>
        <v>35.377499999999998</v>
      </c>
      <c r="AS932">
        <f t="shared" ca="1" si="204"/>
        <v>-78.087500000000006</v>
      </c>
      <c r="AT932">
        <f t="shared" si="205"/>
        <v>0</v>
      </c>
      <c r="AU932" s="68">
        <f t="shared" si="206"/>
        <v>0</v>
      </c>
      <c r="AV932" s="69">
        <f t="shared" si="207"/>
        <v>0</v>
      </c>
      <c r="AW932" s="79">
        <f>IFERROR(INDEX(AVERT_2017NEI!$H$8:$H$4379,MATCH(B932,AVERT_2017NEI!$L$8:$L$4379,0))/(2000*10^3),"")</f>
        <v>3.2591772327603959E-6</v>
      </c>
      <c r="AX932" s="79">
        <f>IF(AW932="",SUMIFS(AVERT_2017NEI!$P$8:$P$19,AVERT_2017NEI!$N$8:$N$19,BB932,AVERT_2017NEI!$O$8:$O$19,W932)/(2000*1000),AW932)</f>
        <v>3.2591772327603959E-6</v>
      </c>
      <c r="AY932" s="98" t="str">
        <f t="shared" ca="1" si="208"/>
        <v>No</v>
      </c>
      <c r="AZ932" s="99">
        <f ca="1">IF(V932=GTN_Factors!$B$6,IF(AY932=GTN_Factors!$D$6,GTN_Factors!$F$6,GTN_Factors!$F$7),INDEX(GTN_Factors!$F$8:$F$11,MATCH(W932,GTN_Factors!$C$8:$C$11,0)))</f>
        <v>0.97798816281668044</v>
      </c>
      <c r="BA932" s="135">
        <f ca="1">INDEX(CO2_Factors!$F$6:$F$9,MATCH(V932,CO2_Factors!$B$6:$B$9,0))</f>
        <v>5.8456449834619631E-2</v>
      </c>
      <c r="BB932" s="79" t="str">
        <f t="shared" ca="1" si="209"/>
        <v>Natural Gas</v>
      </c>
    </row>
    <row r="933" spans="2:54" ht="17.25" customHeight="1" x14ac:dyDescent="0.5">
      <c r="B933" s="102" t="s">
        <v>4148</v>
      </c>
      <c r="C933" s="54">
        <f>MATCH(B933,EPA_AMP!$U:$U,0)</f>
        <v>933</v>
      </c>
      <c r="D933">
        <f ca="1">INDEX(OFFSET(EPA_AMP!$A:$A,,D$3),$C933)</f>
        <v>2024</v>
      </c>
      <c r="E933" t="str">
        <f ca="1">INDEX(OFFSET(EPA_AMP!$A:$A,,E$3),$C933)</f>
        <v>NC</v>
      </c>
      <c r="F933" t="str">
        <f ca="1">INDEX(OFFSET(EPA_AMP!$A:$A,,F$3),$C933)</f>
        <v>Wayne County</v>
      </c>
      <c r="G933" t="str">
        <f ca="1">INDEX(OFFSET(EPA_AMP!$A:$A,,G$3),$C933)</f>
        <v>H F Lee Steam Electric Plant</v>
      </c>
      <c r="H933">
        <f ca="1">INDEX(OFFSET(EPA_AMP!$A:$A,,H$3),$C933)</f>
        <v>2709</v>
      </c>
      <c r="I933">
        <f ca="1">INDEX(OFFSET(EPA_AMP!$A:$A,,I$3),$C933)</f>
        <v>13</v>
      </c>
      <c r="J933">
        <f ca="1">INDEX(OFFSET(EPA_AMP!$A:$A,,J$3),$C933)</f>
        <v>35.377499999999998</v>
      </c>
      <c r="K933">
        <f ca="1">INDEX(OFFSET(EPA_AMP!$A:$A,,K$3),$C933)</f>
        <v>-78.087500000000006</v>
      </c>
      <c r="L933">
        <f ca="1">INDEX(OFFSET(EPA_AMP!$A:$A,,L$3),$C933)</f>
        <v>4</v>
      </c>
      <c r="M933" t="str">
        <f ca="1">INDEX(OFFSET(EPA_AMP!$A:$A,,M$3),$C933)</f>
        <v>SERC</v>
      </c>
      <c r="N933" t="str">
        <f ca="1">INDEX(OFFSET(EPA_AMP!$A:$A,,N$3),$C933)</f>
        <v>Duke Energy Progress, LLC (Owner)|Duke Energy Progress, LLC (Operator)</v>
      </c>
      <c r="O933" t="str">
        <f ca="1">INDEX(OFFSET(EPA_AMP!$A:$A,,O$3),$C933)</f>
        <v>ARP, CSNOX, CSSO2G1, SIPNOX</v>
      </c>
      <c r="P933" t="str">
        <f ca="1">INDEX(OFFSET(EPA_AMP!$A:$A,,P$3),$C933)</f>
        <v>Combustion turbine</v>
      </c>
      <c r="Q933" t="str">
        <f ca="1">INDEX(OFFSET(EPA_AMP!$A:$A,,Q$3),$C933)</f>
        <v>Natural Gas</v>
      </c>
      <c r="R933" t="str">
        <f ca="1">INDEX(OFFSET(EPA_AMP!$A:$A,,R$3),$C933)</f>
        <v>Diesel Oil</v>
      </c>
      <c r="S933">
        <f ca="1">INDEX(OFFSET(EPA_AMP!$A:$A,,S$3),$C933)</f>
        <v>0</v>
      </c>
      <c r="T933" t="str">
        <f ca="1">INDEX(OFFSET(EPA_AMP!$A:$A,,T$3),$C933)</f>
        <v>Dry Low NOx Burners|Water Injection</v>
      </c>
      <c r="U933">
        <f ca="1">INDEX(OFFSET(EPA_AMP!$A:$A,,U$3),$C933)</f>
        <v>0</v>
      </c>
      <c r="V933" s="56" t="str">
        <f ca="1">IF(Q933=Q932,V932,INDEX(RefTables!$C$5:$C$35,MATCH(Q933,RefTables!$B$5:$B$35,0)))</f>
        <v>Gas</v>
      </c>
      <c r="W933" s="57" t="str">
        <f ca="1">IF(P933=P932,W932,INDEX(RefTables!$F:$F,MATCH(P933,RefTables!$E:$E,0)))</f>
        <v>CT</v>
      </c>
      <c r="X933" s="58" t="s">
        <v>47676</v>
      </c>
      <c r="Y933" s="58" t="s">
        <v>47676</v>
      </c>
      <c r="Z933" s="58" t="s">
        <v>47676</v>
      </c>
      <c r="AA933" s="58" t="s">
        <v>47676</v>
      </c>
      <c r="AB933" s="58" t="s">
        <v>47676</v>
      </c>
      <c r="AC933" s="58" t="str">
        <f ca="1">INDEX(RefTables!$O:$O,MATCH($AI933,RefTables!$N:$N,0))</f>
        <v>NCSC</v>
      </c>
      <c r="AD933" s="59">
        <f>MATCH(B933,CapacityGen!$G:$G,0)</f>
        <v>933</v>
      </c>
      <c r="AE933" s="59">
        <f>IF(ISNA($AD933),0,INDEX(CapacityGen!D:D,$AD933))</f>
        <v>0</v>
      </c>
      <c r="AF933" s="59">
        <f>IF(ISNA($AD933),0,INDEX(CapacityGen!E:E,$AD933))</f>
        <v>0</v>
      </c>
      <c r="AG933" s="60">
        <f>IF(ISNA($AD933),0,INDEX(CapacityGen!F:F,$AD933))</f>
        <v>0</v>
      </c>
      <c r="AH933" s="61" t="str">
        <f t="shared" ca="1" si="196"/>
        <v>H F Lee Steam Electric Plant 13</v>
      </c>
      <c r="AI933" s="62" t="str">
        <f ca="1">INDEX(EPA_AMP!$AD$5:$AD$4378,MATCH(H933,EPA_AMP!$D$5:$D$4378,0))</f>
        <v>Carolinas</v>
      </c>
      <c r="AJ933" s="72" t="e">
        <f ca="1">MATCH(E933&amp;"|"&amp;F933,Dropdowns!$Z:$Z,0)</f>
        <v>#N/A</v>
      </c>
      <c r="AL933" t="str">
        <f t="shared" ca="1" si="197"/>
        <v>Carolinas</v>
      </c>
      <c r="AM933" t="str">
        <f t="shared" ca="1" si="198"/>
        <v>Gas</v>
      </c>
      <c r="AN933" t="str">
        <f t="shared" ca="1" si="199"/>
        <v>CT</v>
      </c>
      <c r="AO933" t="str">
        <f t="shared" ca="1" si="200"/>
        <v>H F Lee Steam Electric Plant 13</v>
      </c>
      <c r="AP933" t="str">
        <f t="shared" ca="1" si="201"/>
        <v>NC</v>
      </c>
      <c r="AQ933" t="str">
        <f t="shared" ca="1" si="202"/>
        <v>Wayne County</v>
      </c>
      <c r="AR933">
        <f t="shared" ca="1" si="203"/>
        <v>35.377499999999998</v>
      </c>
      <c r="AS933">
        <f t="shared" ca="1" si="204"/>
        <v>-78.087500000000006</v>
      </c>
      <c r="AT933">
        <f t="shared" si="205"/>
        <v>0</v>
      </c>
      <c r="AU933" s="68">
        <f t="shared" si="206"/>
        <v>0</v>
      </c>
      <c r="AV933" s="69">
        <f t="shared" si="207"/>
        <v>0</v>
      </c>
      <c r="AW933" s="79">
        <f>IFERROR(INDEX(AVERT_2017NEI!$H$8:$H$4379,MATCH(B933,AVERT_2017NEI!$L$8:$L$4379,0))/(2000*10^3),"")</f>
        <v>2.6679739134773143E-6</v>
      </c>
      <c r="AX933" s="79">
        <f>IF(AW933="",SUMIFS(AVERT_2017NEI!$P$8:$P$19,AVERT_2017NEI!$N$8:$N$19,BB933,AVERT_2017NEI!$O$8:$O$19,W933)/(2000*1000),AW933)</f>
        <v>2.6679739134773143E-6</v>
      </c>
      <c r="AY933" s="98" t="str">
        <f t="shared" ca="1" si="208"/>
        <v>No</v>
      </c>
      <c r="AZ933" s="99">
        <f ca="1">IF(V933=GTN_Factors!$B$6,IF(AY933=GTN_Factors!$D$6,GTN_Factors!$F$6,GTN_Factors!$F$7),INDEX(GTN_Factors!$F$8:$F$11,MATCH(W933,GTN_Factors!$C$8:$C$11,0)))</f>
        <v>0.97798816281668044</v>
      </c>
      <c r="BA933" s="135">
        <f ca="1">INDEX(CO2_Factors!$F$6:$F$9,MATCH(V933,CO2_Factors!$B$6:$B$9,0))</f>
        <v>5.8456449834619631E-2</v>
      </c>
      <c r="BB933" s="79" t="str">
        <f t="shared" ca="1" si="209"/>
        <v>Natural Gas</v>
      </c>
    </row>
    <row r="934" spans="2:54" ht="17.25" customHeight="1" x14ac:dyDescent="0.5">
      <c r="B934" s="102" t="s">
        <v>4149</v>
      </c>
      <c r="C934" s="54">
        <f>MATCH(B934,EPA_AMP!$U:$U,0)</f>
        <v>934</v>
      </c>
      <c r="D934">
        <f ca="1">INDEX(OFFSET(EPA_AMP!$A:$A,,D$3),$C934)</f>
        <v>2024</v>
      </c>
      <c r="E934" t="str">
        <f ca="1">INDEX(OFFSET(EPA_AMP!$A:$A,,E$3),$C934)</f>
        <v>NC</v>
      </c>
      <c r="F934" t="str">
        <f ca="1">INDEX(OFFSET(EPA_AMP!$A:$A,,F$3),$C934)</f>
        <v>Wayne County</v>
      </c>
      <c r="G934" t="str">
        <f ca="1">INDEX(OFFSET(EPA_AMP!$A:$A,,G$3),$C934)</f>
        <v>H F Lee Steam Electric Plant</v>
      </c>
      <c r="H934">
        <f ca="1">INDEX(OFFSET(EPA_AMP!$A:$A,,H$3),$C934)</f>
        <v>2709</v>
      </c>
      <c r="I934">
        <f ca="1">INDEX(OFFSET(EPA_AMP!$A:$A,,I$3),$C934)</f>
        <v>14</v>
      </c>
      <c r="J934">
        <f ca="1">INDEX(OFFSET(EPA_AMP!$A:$A,,J$3),$C934)</f>
        <v>35.377499999999998</v>
      </c>
      <c r="K934">
        <f ca="1">INDEX(OFFSET(EPA_AMP!$A:$A,,K$3),$C934)</f>
        <v>-78.087500000000006</v>
      </c>
      <c r="L934">
        <f ca="1">INDEX(OFFSET(EPA_AMP!$A:$A,,L$3),$C934)</f>
        <v>4</v>
      </c>
      <c r="M934" t="str">
        <f ca="1">INDEX(OFFSET(EPA_AMP!$A:$A,,M$3),$C934)</f>
        <v>SERC</v>
      </c>
      <c r="N934" t="str">
        <f ca="1">INDEX(OFFSET(EPA_AMP!$A:$A,,N$3),$C934)</f>
        <v>Duke Energy Progress, LLC (Owner)|Duke Energy Progress, LLC (Operator)</v>
      </c>
      <c r="O934" t="str">
        <f ca="1">INDEX(OFFSET(EPA_AMP!$A:$A,,O$3),$C934)</f>
        <v>ARP, CSNOX, CSSO2G1, SIPNOX</v>
      </c>
      <c r="P934" t="str">
        <f ca="1">INDEX(OFFSET(EPA_AMP!$A:$A,,P$3),$C934)</f>
        <v>Combustion turbine</v>
      </c>
      <c r="Q934" t="str">
        <f ca="1">INDEX(OFFSET(EPA_AMP!$A:$A,,Q$3),$C934)</f>
        <v>Natural Gas</v>
      </c>
      <c r="R934" t="str">
        <f ca="1">INDEX(OFFSET(EPA_AMP!$A:$A,,R$3),$C934)</f>
        <v>Diesel Oil</v>
      </c>
      <c r="S934">
        <f ca="1">INDEX(OFFSET(EPA_AMP!$A:$A,,S$3),$C934)</f>
        <v>0</v>
      </c>
      <c r="T934" t="str">
        <f ca="1">INDEX(OFFSET(EPA_AMP!$A:$A,,T$3),$C934)</f>
        <v>Dry Low NOx Burners|Water Injection</v>
      </c>
      <c r="U934">
        <f ca="1">INDEX(OFFSET(EPA_AMP!$A:$A,,U$3),$C934)</f>
        <v>0</v>
      </c>
      <c r="V934" s="56" t="str">
        <f ca="1">IF(Q934=Q933,V933,INDEX(RefTables!$C$5:$C$35,MATCH(Q934,RefTables!$B$5:$B$35,0)))</f>
        <v>Gas</v>
      </c>
      <c r="W934" s="57" t="str">
        <f ca="1">IF(P934=P933,W933,INDEX(RefTables!$F:$F,MATCH(P934,RefTables!$E:$E,0)))</f>
        <v>CT</v>
      </c>
      <c r="X934" s="58" t="s">
        <v>47676</v>
      </c>
      <c r="Y934" s="58" t="s">
        <v>47676</v>
      </c>
      <c r="Z934" s="58" t="s">
        <v>47676</v>
      </c>
      <c r="AA934" s="58" t="s">
        <v>47676</v>
      </c>
      <c r="AB934" s="58" t="s">
        <v>47676</v>
      </c>
      <c r="AC934" s="58" t="str">
        <f ca="1">INDEX(RefTables!$O:$O,MATCH($AI934,RefTables!$N:$N,0))</f>
        <v>NCSC</v>
      </c>
      <c r="AD934" s="59">
        <f>MATCH(B934,CapacityGen!$G:$G,0)</f>
        <v>934</v>
      </c>
      <c r="AE934" s="59">
        <f>IF(ISNA($AD934),0,INDEX(CapacityGen!D:D,$AD934))</f>
        <v>0</v>
      </c>
      <c r="AF934" s="59">
        <f>IF(ISNA($AD934),0,INDEX(CapacityGen!E:E,$AD934))</f>
        <v>0</v>
      </c>
      <c r="AG934" s="60">
        <f>IF(ISNA($AD934),0,INDEX(CapacityGen!F:F,$AD934))</f>
        <v>0</v>
      </c>
      <c r="AH934" s="61" t="str">
        <f t="shared" ca="1" si="196"/>
        <v>H F Lee Steam Electric Plant 14</v>
      </c>
      <c r="AI934" s="62" t="str">
        <f ca="1">INDEX(EPA_AMP!$AD$5:$AD$4378,MATCH(H934,EPA_AMP!$D$5:$D$4378,0))</f>
        <v>Carolinas</v>
      </c>
      <c r="AJ934" s="72" t="e">
        <f ca="1">MATCH(E934&amp;"|"&amp;F934,Dropdowns!$Z:$Z,0)</f>
        <v>#N/A</v>
      </c>
      <c r="AL934" t="str">
        <f t="shared" ca="1" si="197"/>
        <v>Carolinas</v>
      </c>
      <c r="AM934" t="str">
        <f t="shared" ca="1" si="198"/>
        <v>Gas</v>
      </c>
      <c r="AN934" t="str">
        <f t="shared" ca="1" si="199"/>
        <v>CT</v>
      </c>
      <c r="AO934" t="str">
        <f t="shared" ca="1" si="200"/>
        <v>H F Lee Steam Electric Plant 14</v>
      </c>
      <c r="AP934" t="str">
        <f t="shared" ca="1" si="201"/>
        <v>NC</v>
      </c>
      <c r="AQ934" t="str">
        <f t="shared" ca="1" si="202"/>
        <v>Wayne County</v>
      </c>
      <c r="AR934">
        <f t="shared" ca="1" si="203"/>
        <v>35.377499999999998</v>
      </c>
      <c r="AS934">
        <f t="shared" ca="1" si="204"/>
        <v>-78.087500000000006</v>
      </c>
      <c r="AT934">
        <f t="shared" si="205"/>
        <v>0</v>
      </c>
      <c r="AU934" s="68">
        <f t="shared" si="206"/>
        <v>0</v>
      </c>
      <c r="AV934" s="69">
        <f t="shared" si="207"/>
        <v>0</v>
      </c>
      <c r="AW934" s="79">
        <f>IFERROR(INDEX(AVERT_2017NEI!$H$8:$H$4379,MATCH(B934,AVERT_2017NEI!$L$8:$L$4379,0))/(2000*10^3),"")</f>
        <v>1.428776065642842E-6</v>
      </c>
      <c r="AX934" s="79">
        <f>IF(AW934="",SUMIFS(AVERT_2017NEI!$P$8:$P$19,AVERT_2017NEI!$N$8:$N$19,BB934,AVERT_2017NEI!$O$8:$O$19,W934)/(2000*1000),AW934)</f>
        <v>1.428776065642842E-6</v>
      </c>
      <c r="AY934" s="98" t="str">
        <f t="shared" ca="1" si="208"/>
        <v>No</v>
      </c>
      <c r="AZ934" s="99">
        <f ca="1">IF(V934=GTN_Factors!$B$6,IF(AY934=GTN_Factors!$D$6,GTN_Factors!$F$6,GTN_Factors!$F$7),INDEX(GTN_Factors!$F$8:$F$11,MATCH(W934,GTN_Factors!$C$8:$C$11,0)))</f>
        <v>0.97798816281668044</v>
      </c>
      <c r="BA934" s="135">
        <f ca="1">INDEX(CO2_Factors!$F$6:$F$9,MATCH(V934,CO2_Factors!$B$6:$B$9,0))</f>
        <v>5.8456449834619631E-2</v>
      </c>
      <c r="BB934" s="79" t="str">
        <f t="shared" ca="1" si="209"/>
        <v>Natural Gas</v>
      </c>
    </row>
    <row r="935" spans="2:54" ht="17.25" customHeight="1" x14ac:dyDescent="0.5">
      <c r="B935" s="102" t="s">
        <v>4150</v>
      </c>
      <c r="C935" s="54">
        <f>MATCH(B935,EPA_AMP!$U:$U,0)</f>
        <v>935</v>
      </c>
      <c r="D935">
        <f ca="1">INDEX(OFFSET(EPA_AMP!$A:$A,,D$3),$C935)</f>
        <v>2024</v>
      </c>
      <c r="E935" t="str">
        <f ca="1">INDEX(OFFSET(EPA_AMP!$A:$A,,E$3),$C935)</f>
        <v>NC</v>
      </c>
      <c r="F935" t="str">
        <f ca="1">INDEX(OFFSET(EPA_AMP!$A:$A,,F$3),$C935)</f>
        <v>Person County</v>
      </c>
      <c r="G935" t="str">
        <f ca="1">INDEX(OFFSET(EPA_AMP!$A:$A,,G$3),$C935)</f>
        <v>Roxboro</v>
      </c>
      <c r="H935">
        <f ca="1">INDEX(OFFSET(EPA_AMP!$A:$A,,H$3),$C935)</f>
        <v>2712</v>
      </c>
      <c r="I935">
        <f ca="1">INDEX(OFFSET(EPA_AMP!$A:$A,,I$3),$C935)</f>
        <v>1</v>
      </c>
      <c r="J935">
        <f ca="1">INDEX(OFFSET(EPA_AMP!$A:$A,,J$3),$C935)</f>
        <v>36.4833</v>
      </c>
      <c r="K935">
        <f ca="1">INDEX(OFFSET(EPA_AMP!$A:$A,,K$3),$C935)</f>
        <v>-79.073099999999997</v>
      </c>
      <c r="L935">
        <f ca="1">INDEX(OFFSET(EPA_AMP!$A:$A,,L$3),$C935)</f>
        <v>4</v>
      </c>
      <c r="M935" t="str">
        <f ca="1">INDEX(OFFSET(EPA_AMP!$A:$A,,M$3),$C935)</f>
        <v>SERC</v>
      </c>
      <c r="N935" t="str">
        <f ca="1">INDEX(OFFSET(EPA_AMP!$A:$A,,N$3),$C935)</f>
        <v>Duke Energy Progress, LLC (Owner)|Duke Energy Progress, LLC (Operator)</v>
      </c>
      <c r="O935" t="str">
        <f ca="1">INDEX(OFFSET(EPA_AMP!$A:$A,,O$3),$C935)</f>
        <v>ARP, CSNOX, CSSO2G1, MATS, SIPNOX</v>
      </c>
      <c r="P935" t="str">
        <f ca="1">INDEX(OFFSET(EPA_AMP!$A:$A,,P$3),$C935)</f>
        <v>Dry bottom wall-fired boiler</v>
      </c>
      <c r="Q935" t="str">
        <f ca="1">INDEX(OFFSET(EPA_AMP!$A:$A,,Q$3),$C935)</f>
        <v>Coal</v>
      </c>
      <c r="R935" t="str">
        <f ca="1">INDEX(OFFSET(EPA_AMP!$A:$A,,R$3),$C935)</f>
        <v>Residual Oil</v>
      </c>
      <c r="S935" t="str">
        <f ca="1">INDEX(OFFSET(EPA_AMP!$A:$A,,S$3),$C935)</f>
        <v>Wet Lime FGD</v>
      </c>
      <c r="T935" t="str">
        <f ca="1">INDEX(OFFSET(EPA_AMP!$A:$A,,T$3),$C935)</f>
        <v>Overfire Air|Low NOx Burner Technology (Dry Bottom only)|Selective Catalytic Reduction</v>
      </c>
      <c r="U935" t="str">
        <f ca="1">INDEX(OFFSET(EPA_AMP!$A:$A,,U$3),$C935)</f>
        <v>Electrostatic Precipitator|Wet Scrubber</v>
      </c>
      <c r="V935" s="56" t="str">
        <f ca="1">IF(Q935=Q934,V934,INDEX(RefTables!$C$5:$C$35,MATCH(Q935,RefTables!$B$5:$B$35,0)))</f>
        <v>Coal</v>
      </c>
      <c r="W935" s="57" t="str">
        <f ca="1">IF(P935=P934,W934,INDEX(RefTables!$F:$F,MATCH(P935,RefTables!$E:$E,0)))</f>
        <v>ST</v>
      </c>
      <c r="X935" s="58" t="s">
        <v>47676</v>
      </c>
      <c r="Y935" s="58" t="s">
        <v>47676</v>
      </c>
      <c r="Z935" s="58" t="s">
        <v>47676</v>
      </c>
      <c r="AA935" s="58" t="s">
        <v>47676</v>
      </c>
      <c r="AB935" s="58" t="s">
        <v>47676</v>
      </c>
      <c r="AC935" s="58" t="str">
        <f ca="1">INDEX(RefTables!$O:$O,MATCH($AI935,RefTables!$N:$N,0))</f>
        <v>NCSC</v>
      </c>
      <c r="AD935" s="59">
        <f>MATCH(B935,CapacityGen!$G:$G,0)</f>
        <v>935</v>
      </c>
      <c r="AE935" s="59">
        <f>IF(ISNA($AD935),0,INDEX(CapacityGen!D:D,$AD935))</f>
        <v>0</v>
      </c>
      <c r="AF935" s="59">
        <f>IF(ISNA($AD935),0,INDEX(CapacityGen!E:E,$AD935))</f>
        <v>0</v>
      </c>
      <c r="AG935" s="60">
        <f>IF(ISNA($AD935),0,INDEX(CapacityGen!F:F,$AD935))</f>
        <v>0</v>
      </c>
      <c r="AH935" s="61" t="str">
        <f t="shared" ca="1" si="196"/>
        <v>Roxboro 1</v>
      </c>
      <c r="AI935" s="62" t="str">
        <f ca="1">INDEX(EPA_AMP!$AD$5:$AD$4378,MATCH(H935,EPA_AMP!$D$5:$D$4378,0))</f>
        <v>Carolinas</v>
      </c>
      <c r="AJ935" s="72" t="e">
        <f ca="1">MATCH(E935&amp;"|"&amp;F935,Dropdowns!$Z:$Z,0)</f>
        <v>#N/A</v>
      </c>
      <c r="AL935" t="str">
        <f t="shared" ca="1" si="197"/>
        <v>Carolinas</v>
      </c>
      <c r="AM935" t="str">
        <f t="shared" ca="1" si="198"/>
        <v>Coal</v>
      </c>
      <c r="AN935" t="str">
        <f t="shared" ca="1" si="199"/>
        <v>ST</v>
      </c>
      <c r="AO935" t="str">
        <f t="shared" ca="1" si="200"/>
        <v>Roxboro 1</v>
      </c>
      <c r="AP935" t="str">
        <f t="shared" ca="1" si="201"/>
        <v>NC</v>
      </c>
      <c r="AQ935" t="str">
        <f t="shared" ca="1" si="202"/>
        <v>Person County</v>
      </c>
      <c r="AR935">
        <f t="shared" ca="1" si="203"/>
        <v>36.4833</v>
      </c>
      <c r="AS935">
        <f t="shared" ca="1" si="204"/>
        <v>-79.073099999999997</v>
      </c>
      <c r="AT935">
        <f t="shared" si="205"/>
        <v>0</v>
      </c>
      <c r="AU935" s="68">
        <f t="shared" si="206"/>
        <v>0</v>
      </c>
      <c r="AV935" s="69">
        <f t="shared" si="207"/>
        <v>0</v>
      </c>
      <c r="AW935" s="79">
        <f>IFERROR(INDEX(AVERT_2017NEI!$H$8:$H$4379,MATCH(B935,AVERT_2017NEI!$L$8:$L$4379,0))/(2000*10^3),"")</f>
        <v>2.2321692950536711E-6</v>
      </c>
      <c r="AX935" s="79">
        <f>IF(AW935="",SUMIFS(AVERT_2017NEI!$P$8:$P$19,AVERT_2017NEI!$N$8:$N$19,BB935,AVERT_2017NEI!$O$8:$O$19,W935)/(2000*1000),AW935)</f>
        <v>2.2321692950536711E-6</v>
      </c>
      <c r="AY935" s="98" t="str">
        <f t="shared" ca="1" si="208"/>
        <v>Yes</v>
      </c>
      <c r="AZ935" s="99">
        <f ca="1">IF(V935=GTN_Factors!$B$6,IF(AY935=GTN_Factors!$D$6,GTN_Factors!$F$6,GTN_Factors!$F$7),INDEX(GTN_Factors!$F$8:$F$11,MATCH(W935,GTN_Factors!$C$8:$C$11,0)))</f>
        <v>0.91744295079303151</v>
      </c>
      <c r="BA935" s="135">
        <f ca="1">INDEX(CO2_Factors!$F$6:$F$9,MATCH(V935,CO2_Factors!$B$6:$B$9,0))</f>
        <v>0.10244027930907755</v>
      </c>
      <c r="BB935" s="79" t="str">
        <f t="shared" ca="1" si="209"/>
        <v>Coal</v>
      </c>
    </row>
    <row r="936" spans="2:54" ht="17.25" customHeight="1" x14ac:dyDescent="0.5">
      <c r="B936" s="102" t="s">
        <v>4151</v>
      </c>
      <c r="C936" s="54">
        <f>MATCH(B936,EPA_AMP!$U:$U,0)</f>
        <v>936</v>
      </c>
      <c r="D936">
        <f ca="1">INDEX(OFFSET(EPA_AMP!$A:$A,,D$3),$C936)</f>
        <v>2024</v>
      </c>
      <c r="E936" t="str">
        <f ca="1">INDEX(OFFSET(EPA_AMP!$A:$A,,E$3),$C936)</f>
        <v>NC</v>
      </c>
      <c r="F936" t="str">
        <f ca="1">INDEX(OFFSET(EPA_AMP!$A:$A,,F$3),$C936)</f>
        <v>Person County</v>
      </c>
      <c r="G936" t="str">
        <f ca="1">INDEX(OFFSET(EPA_AMP!$A:$A,,G$3),$C936)</f>
        <v>Roxboro</v>
      </c>
      <c r="H936">
        <f ca="1">INDEX(OFFSET(EPA_AMP!$A:$A,,H$3),$C936)</f>
        <v>2712</v>
      </c>
      <c r="I936">
        <f ca="1">INDEX(OFFSET(EPA_AMP!$A:$A,,I$3),$C936)</f>
        <v>2</v>
      </c>
      <c r="J936">
        <f ca="1">INDEX(OFFSET(EPA_AMP!$A:$A,,J$3),$C936)</f>
        <v>36.4833</v>
      </c>
      <c r="K936">
        <f ca="1">INDEX(OFFSET(EPA_AMP!$A:$A,,K$3),$C936)</f>
        <v>-79.073099999999997</v>
      </c>
      <c r="L936">
        <f ca="1">INDEX(OFFSET(EPA_AMP!$A:$A,,L$3),$C936)</f>
        <v>4</v>
      </c>
      <c r="M936" t="str">
        <f ca="1">INDEX(OFFSET(EPA_AMP!$A:$A,,M$3),$C936)</f>
        <v>SERC</v>
      </c>
      <c r="N936" t="str">
        <f ca="1">INDEX(OFFSET(EPA_AMP!$A:$A,,N$3),$C936)</f>
        <v>Duke Energy Progress, LLC (Owner)|Duke Energy Progress, LLC (Operator)</v>
      </c>
      <c r="O936" t="str">
        <f ca="1">INDEX(OFFSET(EPA_AMP!$A:$A,,O$3),$C936)</f>
        <v>ARP, CSNOX, CSSO2G1, MATS, SIPNOX</v>
      </c>
      <c r="P936" t="str">
        <f ca="1">INDEX(OFFSET(EPA_AMP!$A:$A,,P$3),$C936)</f>
        <v>Tangentially-fired</v>
      </c>
      <c r="Q936" t="str">
        <f ca="1">INDEX(OFFSET(EPA_AMP!$A:$A,,Q$3),$C936)</f>
        <v>Coal</v>
      </c>
      <c r="R936" t="str">
        <f ca="1">INDEX(OFFSET(EPA_AMP!$A:$A,,R$3),$C936)</f>
        <v>Residual Oil</v>
      </c>
      <c r="S936" t="str">
        <f ca="1">INDEX(OFFSET(EPA_AMP!$A:$A,,S$3),$C936)</f>
        <v>Wet Lime FGD</v>
      </c>
      <c r="T936" t="str">
        <f ca="1">INDEX(OFFSET(EPA_AMP!$A:$A,,T$3),$C936)</f>
        <v>Low NOx Burner Technology w/ Separated OFA|Overfire Air|Selective Catalytic Reduction</v>
      </c>
      <c r="U936" t="str">
        <f ca="1">INDEX(OFFSET(EPA_AMP!$A:$A,,U$3),$C936)</f>
        <v>Electrostatic Precipitator|Wet Scrubber</v>
      </c>
      <c r="V936" s="56" t="str">
        <f ca="1">IF(Q936=Q935,V935,INDEX(RefTables!$C$5:$C$35,MATCH(Q936,RefTables!$B$5:$B$35,0)))</f>
        <v>Coal</v>
      </c>
      <c r="W936" s="57" t="str">
        <f ca="1">IF(P936=P935,W935,INDEX(RefTables!$F:$F,MATCH(P936,RefTables!$E:$E,0)))</f>
        <v>ST</v>
      </c>
      <c r="X936" s="58" t="s">
        <v>47676</v>
      </c>
      <c r="Y936" s="58" t="s">
        <v>47676</v>
      </c>
      <c r="Z936" s="58" t="s">
        <v>47676</v>
      </c>
      <c r="AA936" s="58" t="s">
        <v>47676</v>
      </c>
      <c r="AB936" s="58" t="s">
        <v>47676</v>
      </c>
      <c r="AC936" s="58" t="str">
        <f ca="1">INDEX(RefTables!$O:$O,MATCH($AI936,RefTables!$N:$N,0))</f>
        <v>NCSC</v>
      </c>
      <c r="AD936" s="59">
        <f>MATCH(B936,CapacityGen!$G:$G,0)</f>
        <v>936</v>
      </c>
      <c r="AE936" s="59">
        <f>IF(ISNA($AD936),0,INDEX(CapacityGen!D:D,$AD936))</f>
        <v>0</v>
      </c>
      <c r="AF936" s="59">
        <f>IF(ISNA($AD936),0,INDEX(CapacityGen!E:E,$AD936))</f>
        <v>0</v>
      </c>
      <c r="AG936" s="60">
        <f>IF(ISNA($AD936),0,INDEX(CapacityGen!F:F,$AD936))</f>
        <v>0</v>
      </c>
      <c r="AH936" s="61" t="str">
        <f t="shared" ca="1" si="196"/>
        <v>Roxboro 2</v>
      </c>
      <c r="AI936" s="62" t="str">
        <f ca="1">INDEX(EPA_AMP!$AD$5:$AD$4378,MATCH(H936,EPA_AMP!$D$5:$D$4378,0))</f>
        <v>Carolinas</v>
      </c>
      <c r="AJ936" s="72" t="e">
        <f ca="1">MATCH(E936&amp;"|"&amp;F936,Dropdowns!$Z:$Z,0)</f>
        <v>#N/A</v>
      </c>
      <c r="AL936" t="str">
        <f t="shared" ca="1" si="197"/>
        <v>Carolinas</v>
      </c>
      <c r="AM936" t="str">
        <f t="shared" ca="1" si="198"/>
        <v>Coal</v>
      </c>
      <c r="AN936" t="str">
        <f t="shared" ca="1" si="199"/>
        <v>ST</v>
      </c>
      <c r="AO936" t="str">
        <f t="shared" ca="1" si="200"/>
        <v>Roxboro 2</v>
      </c>
      <c r="AP936" t="str">
        <f t="shared" ca="1" si="201"/>
        <v>NC</v>
      </c>
      <c r="AQ936" t="str">
        <f t="shared" ca="1" si="202"/>
        <v>Person County</v>
      </c>
      <c r="AR936">
        <f t="shared" ca="1" si="203"/>
        <v>36.4833</v>
      </c>
      <c r="AS936">
        <f t="shared" ca="1" si="204"/>
        <v>-79.073099999999997</v>
      </c>
      <c r="AT936">
        <f t="shared" si="205"/>
        <v>0</v>
      </c>
      <c r="AU936" s="68">
        <f t="shared" si="206"/>
        <v>0</v>
      </c>
      <c r="AV936" s="69">
        <f t="shared" si="207"/>
        <v>0</v>
      </c>
      <c r="AW936" s="79">
        <f>IFERROR(INDEX(AVERT_2017NEI!$H$8:$H$4379,MATCH(B936,AVERT_2017NEI!$L$8:$L$4379,0))/(2000*10^3),"")</f>
        <v>1.5460855802224551E-6</v>
      </c>
      <c r="AX936" s="79">
        <f>IF(AW936="",SUMIFS(AVERT_2017NEI!$P$8:$P$19,AVERT_2017NEI!$N$8:$N$19,BB936,AVERT_2017NEI!$O$8:$O$19,W936)/(2000*1000),AW936)</f>
        <v>1.5460855802224551E-6</v>
      </c>
      <c r="AY936" s="98" t="str">
        <f t="shared" ca="1" si="208"/>
        <v>Yes</v>
      </c>
      <c r="AZ936" s="99">
        <f ca="1">IF(V936=GTN_Factors!$B$6,IF(AY936=GTN_Factors!$D$6,GTN_Factors!$F$6,GTN_Factors!$F$7),INDEX(GTN_Factors!$F$8:$F$11,MATCH(W936,GTN_Factors!$C$8:$C$11,0)))</f>
        <v>0.91744295079303151</v>
      </c>
      <c r="BA936" s="135">
        <f ca="1">INDEX(CO2_Factors!$F$6:$F$9,MATCH(V936,CO2_Factors!$B$6:$B$9,0))</f>
        <v>0.10244027930907755</v>
      </c>
      <c r="BB936" s="79" t="str">
        <f t="shared" ca="1" si="209"/>
        <v>Coal</v>
      </c>
    </row>
    <row r="937" spans="2:54" ht="17.25" customHeight="1" x14ac:dyDescent="0.5">
      <c r="B937" s="102" t="s">
        <v>4152</v>
      </c>
      <c r="C937" s="54">
        <f>MATCH(B937,EPA_AMP!$U:$U,0)</f>
        <v>937</v>
      </c>
      <c r="D937">
        <f ca="1">INDEX(OFFSET(EPA_AMP!$A:$A,,D$3),$C937)</f>
        <v>2024</v>
      </c>
      <c r="E937" t="str">
        <f ca="1">INDEX(OFFSET(EPA_AMP!$A:$A,,E$3),$C937)</f>
        <v>NC</v>
      </c>
      <c r="F937" t="str">
        <f ca="1">INDEX(OFFSET(EPA_AMP!$A:$A,,F$3),$C937)</f>
        <v>Person County</v>
      </c>
      <c r="G937" t="str">
        <f ca="1">INDEX(OFFSET(EPA_AMP!$A:$A,,G$3),$C937)</f>
        <v>Roxboro</v>
      </c>
      <c r="H937">
        <f ca="1">INDEX(OFFSET(EPA_AMP!$A:$A,,H$3),$C937)</f>
        <v>2712</v>
      </c>
      <c r="I937" t="str">
        <f ca="1">INDEX(OFFSET(EPA_AMP!$A:$A,,I$3),$C937)</f>
        <v>3A</v>
      </c>
      <c r="J937">
        <f ca="1">INDEX(OFFSET(EPA_AMP!$A:$A,,J$3),$C937)</f>
        <v>36.4833</v>
      </c>
      <c r="K937">
        <f ca="1">INDEX(OFFSET(EPA_AMP!$A:$A,,K$3),$C937)</f>
        <v>-79.073099999999997</v>
      </c>
      <c r="L937">
        <f ca="1">INDEX(OFFSET(EPA_AMP!$A:$A,,L$3),$C937)</f>
        <v>4</v>
      </c>
      <c r="M937" t="str">
        <f ca="1">INDEX(OFFSET(EPA_AMP!$A:$A,,M$3),$C937)</f>
        <v>SERC</v>
      </c>
      <c r="N937" t="str">
        <f ca="1">INDEX(OFFSET(EPA_AMP!$A:$A,,N$3),$C937)</f>
        <v>Duke Energy Progress, LLC (Owner)|Duke Energy Progress, LLC (Operator)</v>
      </c>
      <c r="O937" t="str">
        <f ca="1">INDEX(OFFSET(EPA_AMP!$A:$A,,O$3),$C937)</f>
        <v>ARP, CSNOX, CSSO2G1, MATS, SIPNOX</v>
      </c>
      <c r="P937" t="str">
        <f ca="1">INDEX(OFFSET(EPA_AMP!$A:$A,,P$3),$C937)</f>
        <v>Dry bottom wall-fired boiler</v>
      </c>
      <c r="Q937" t="str">
        <f ca="1">INDEX(OFFSET(EPA_AMP!$A:$A,,Q$3),$C937)</f>
        <v>Coal</v>
      </c>
      <c r="R937" t="str">
        <f ca="1">INDEX(OFFSET(EPA_AMP!$A:$A,,R$3),$C937)</f>
        <v>Diesel Oil</v>
      </c>
      <c r="S937" t="str">
        <f ca="1">INDEX(OFFSET(EPA_AMP!$A:$A,,S$3),$C937)</f>
        <v>Wet Limestone</v>
      </c>
      <c r="T937" t="str">
        <f ca="1">INDEX(OFFSET(EPA_AMP!$A:$A,,T$3),$C937)</f>
        <v>Low NOx Burner Technology (Dry Bottom only)|Overfire Air|Selective Catalytic Reduction</v>
      </c>
      <c r="U937" t="str">
        <f ca="1">INDEX(OFFSET(EPA_AMP!$A:$A,,U$3),$C937)</f>
        <v>Wet Scrubber|Electrostatic Precipitator</v>
      </c>
      <c r="V937" s="56" t="str">
        <f ca="1">IF(Q937=Q936,V936,INDEX(RefTables!$C$5:$C$35,MATCH(Q937,RefTables!$B$5:$B$35,0)))</f>
        <v>Coal</v>
      </c>
      <c r="W937" s="57" t="str">
        <f ca="1">IF(P937=P936,W936,INDEX(RefTables!$F:$F,MATCH(P937,RefTables!$E:$E,0)))</f>
        <v>ST</v>
      </c>
      <c r="X937" s="58" t="s">
        <v>47676</v>
      </c>
      <c r="Y937" s="58" t="s">
        <v>47676</v>
      </c>
      <c r="Z937" s="58" t="s">
        <v>47676</v>
      </c>
      <c r="AA937" s="58" t="s">
        <v>47676</v>
      </c>
      <c r="AB937" s="58" t="s">
        <v>47676</v>
      </c>
      <c r="AC937" s="58" t="str">
        <f ca="1">INDEX(RefTables!$O:$O,MATCH($AI937,RefTables!$N:$N,0))</f>
        <v>NCSC</v>
      </c>
      <c r="AD937" s="59">
        <f>MATCH(B937,CapacityGen!$G:$G,0)</f>
        <v>937</v>
      </c>
      <c r="AE937" s="59">
        <f>IF(ISNA($AD937),0,INDEX(CapacityGen!D:D,$AD937))</f>
        <v>0</v>
      </c>
      <c r="AF937" s="59">
        <f>IF(ISNA($AD937),0,INDEX(CapacityGen!E:E,$AD937))</f>
        <v>0</v>
      </c>
      <c r="AG937" s="60">
        <f>IF(ISNA($AD937),0,INDEX(CapacityGen!F:F,$AD937))</f>
        <v>0</v>
      </c>
      <c r="AH937" s="61" t="str">
        <f t="shared" ca="1" si="196"/>
        <v>Roxboro 3A</v>
      </c>
      <c r="AI937" s="62" t="str">
        <f ca="1">INDEX(EPA_AMP!$AD$5:$AD$4378,MATCH(H937,EPA_AMP!$D$5:$D$4378,0))</f>
        <v>Carolinas</v>
      </c>
      <c r="AJ937" s="72" t="e">
        <f ca="1">MATCH(E937&amp;"|"&amp;F937,Dropdowns!$Z:$Z,0)</f>
        <v>#N/A</v>
      </c>
      <c r="AL937" t="str">
        <f t="shared" ca="1" si="197"/>
        <v>Carolinas</v>
      </c>
      <c r="AM937" t="str">
        <f t="shared" ca="1" si="198"/>
        <v>Coal</v>
      </c>
      <c r="AN937" t="str">
        <f t="shared" ca="1" si="199"/>
        <v>ST</v>
      </c>
      <c r="AO937" t="str">
        <f t="shared" ca="1" si="200"/>
        <v>Roxboro 3A</v>
      </c>
      <c r="AP937" t="str">
        <f t="shared" ca="1" si="201"/>
        <v>NC</v>
      </c>
      <c r="AQ937" t="str">
        <f t="shared" ca="1" si="202"/>
        <v>Person County</v>
      </c>
      <c r="AR937">
        <f t="shared" ca="1" si="203"/>
        <v>36.4833</v>
      </c>
      <c r="AS937">
        <f t="shared" ca="1" si="204"/>
        <v>-79.073099999999997</v>
      </c>
      <c r="AT937">
        <f t="shared" si="205"/>
        <v>0</v>
      </c>
      <c r="AU937" s="68">
        <f t="shared" si="206"/>
        <v>0</v>
      </c>
      <c r="AV937" s="69">
        <f t="shared" si="207"/>
        <v>0</v>
      </c>
      <c r="AW937" s="79">
        <f>IFERROR(INDEX(AVERT_2017NEI!$H$8:$H$4379,MATCH(B937,AVERT_2017NEI!$L$8:$L$4379,0))/(2000*10^3),"")</f>
        <v>2.8051769160245042E-6</v>
      </c>
      <c r="AX937" s="79">
        <f>IF(AW937="",SUMIFS(AVERT_2017NEI!$P$8:$P$19,AVERT_2017NEI!$N$8:$N$19,BB937,AVERT_2017NEI!$O$8:$O$19,W937)/(2000*1000),AW937)</f>
        <v>2.8051769160245042E-6</v>
      </c>
      <c r="AY937" s="98" t="str">
        <f t="shared" ca="1" si="208"/>
        <v>Yes</v>
      </c>
      <c r="AZ937" s="99">
        <f ca="1">IF(V937=GTN_Factors!$B$6,IF(AY937=GTN_Factors!$D$6,GTN_Factors!$F$6,GTN_Factors!$F$7),INDEX(GTN_Factors!$F$8:$F$11,MATCH(W937,GTN_Factors!$C$8:$C$11,0)))</f>
        <v>0.91744295079303151</v>
      </c>
      <c r="BA937" s="135">
        <f ca="1">INDEX(CO2_Factors!$F$6:$F$9,MATCH(V937,CO2_Factors!$B$6:$B$9,0))</f>
        <v>0.10244027930907755</v>
      </c>
      <c r="BB937" s="79" t="str">
        <f t="shared" ca="1" si="209"/>
        <v>Coal</v>
      </c>
    </row>
    <row r="938" spans="2:54" ht="17.25" customHeight="1" x14ac:dyDescent="0.5">
      <c r="B938" s="102" t="s">
        <v>4153</v>
      </c>
      <c r="C938" s="54">
        <f>MATCH(B938,EPA_AMP!$U:$U,0)</f>
        <v>938</v>
      </c>
      <c r="D938">
        <f ca="1">INDEX(OFFSET(EPA_AMP!$A:$A,,D$3),$C938)</f>
        <v>2024</v>
      </c>
      <c r="E938" t="str">
        <f ca="1">INDEX(OFFSET(EPA_AMP!$A:$A,,E$3),$C938)</f>
        <v>NC</v>
      </c>
      <c r="F938" t="str">
        <f ca="1">INDEX(OFFSET(EPA_AMP!$A:$A,,F$3),$C938)</f>
        <v>Person County</v>
      </c>
      <c r="G938" t="str">
        <f ca="1">INDEX(OFFSET(EPA_AMP!$A:$A,,G$3),$C938)</f>
        <v>Roxboro</v>
      </c>
      <c r="H938">
        <f ca="1">INDEX(OFFSET(EPA_AMP!$A:$A,,H$3),$C938)</f>
        <v>2712</v>
      </c>
      <c r="I938" t="str">
        <f ca="1">INDEX(OFFSET(EPA_AMP!$A:$A,,I$3),$C938)</f>
        <v>3B</v>
      </c>
      <c r="J938">
        <f ca="1">INDEX(OFFSET(EPA_AMP!$A:$A,,J$3),$C938)</f>
        <v>36.4833</v>
      </c>
      <c r="K938">
        <f ca="1">INDEX(OFFSET(EPA_AMP!$A:$A,,K$3),$C938)</f>
        <v>-79.073099999999997</v>
      </c>
      <c r="L938">
        <f ca="1">INDEX(OFFSET(EPA_AMP!$A:$A,,L$3),$C938)</f>
        <v>4</v>
      </c>
      <c r="M938" t="str">
        <f ca="1">INDEX(OFFSET(EPA_AMP!$A:$A,,M$3),$C938)</f>
        <v>SERC</v>
      </c>
      <c r="N938" t="str">
        <f ca="1">INDEX(OFFSET(EPA_AMP!$A:$A,,N$3),$C938)</f>
        <v>Duke Energy Progress, LLC (Owner)|Duke Energy Progress, LLC (Operator)</v>
      </c>
      <c r="O938" t="str">
        <f ca="1">INDEX(OFFSET(EPA_AMP!$A:$A,,O$3),$C938)</f>
        <v>ARP, CSNOX, CSSO2G1, MATS, SIPNOX</v>
      </c>
      <c r="P938" t="str">
        <f ca="1">INDEX(OFFSET(EPA_AMP!$A:$A,,P$3),$C938)</f>
        <v>Dry bottom wall-fired boiler</v>
      </c>
      <c r="Q938" t="str">
        <f ca="1">INDEX(OFFSET(EPA_AMP!$A:$A,,Q$3),$C938)</f>
        <v>Coal</v>
      </c>
      <c r="R938" t="str">
        <f ca="1">INDEX(OFFSET(EPA_AMP!$A:$A,,R$3),$C938)</f>
        <v>Diesel Oil</v>
      </c>
      <c r="S938" t="str">
        <f ca="1">INDEX(OFFSET(EPA_AMP!$A:$A,,S$3),$C938)</f>
        <v>Wet Limestone</v>
      </c>
      <c r="T938" t="str">
        <f ca="1">INDEX(OFFSET(EPA_AMP!$A:$A,,T$3),$C938)</f>
        <v>Low NOx Burner Technology (Dry Bottom only)|Overfire Air|Selective Catalytic Reduction</v>
      </c>
      <c r="U938" t="str">
        <f ca="1">INDEX(OFFSET(EPA_AMP!$A:$A,,U$3),$C938)</f>
        <v>Wet Scrubber|Electrostatic Precipitator</v>
      </c>
      <c r="V938" s="56" t="str">
        <f ca="1">IF(Q938=Q937,V937,INDEX(RefTables!$C$5:$C$35,MATCH(Q938,RefTables!$B$5:$B$35,0)))</f>
        <v>Coal</v>
      </c>
      <c r="W938" s="57" t="str">
        <f ca="1">IF(P938=P937,W937,INDEX(RefTables!$F:$F,MATCH(P938,RefTables!$E:$E,0)))</f>
        <v>ST</v>
      </c>
      <c r="X938" s="58" t="s">
        <v>47676</v>
      </c>
      <c r="Y938" s="58" t="s">
        <v>47676</v>
      </c>
      <c r="Z938" s="58" t="s">
        <v>47676</v>
      </c>
      <c r="AA938" s="58" t="s">
        <v>47676</v>
      </c>
      <c r="AB938" s="58" t="s">
        <v>47676</v>
      </c>
      <c r="AC938" s="58" t="str">
        <f ca="1">INDEX(RefTables!$O:$O,MATCH($AI938,RefTables!$N:$N,0))</f>
        <v>NCSC</v>
      </c>
      <c r="AD938" s="59">
        <f>MATCH(B938,CapacityGen!$G:$G,0)</f>
        <v>938</v>
      </c>
      <c r="AE938" s="59">
        <f>IF(ISNA($AD938),0,INDEX(CapacityGen!D:D,$AD938))</f>
        <v>0</v>
      </c>
      <c r="AF938" s="59">
        <f>IF(ISNA($AD938),0,INDEX(CapacityGen!E:E,$AD938))</f>
        <v>0</v>
      </c>
      <c r="AG938" s="60">
        <f>IF(ISNA($AD938),0,INDEX(CapacityGen!F:F,$AD938))</f>
        <v>0</v>
      </c>
      <c r="AH938" s="61" t="str">
        <f t="shared" ca="1" si="196"/>
        <v>Roxboro 3B</v>
      </c>
      <c r="AI938" s="62" t="str">
        <f ca="1">INDEX(EPA_AMP!$AD$5:$AD$4378,MATCH(H938,EPA_AMP!$D$5:$D$4378,0))</f>
        <v>Carolinas</v>
      </c>
      <c r="AJ938" s="72" t="e">
        <f ca="1">MATCH(E938&amp;"|"&amp;F938,Dropdowns!$Z:$Z,0)</f>
        <v>#N/A</v>
      </c>
      <c r="AL938" t="str">
        <f t="shared" ca="1" si="197"/>
        <v>Carolinas</v>
      </c>
      <c r="AM938" t="str">
        <f t="shared" ca="1" si="198"/>
        <v>Coal</v>
      </c>
      <c r="AN938" t="str">
        <f t="shared" ca="1" si="199"/>
        <v>ST</v>
      </c>
      <c r="AO938" t="str">
        <f t="shared" ca="1" si="200"/>
        <v>Roxboro 3B</v>
      </c>
      <c r="AP938" t="str">
        <f t="shared" ca="1" si="201"/>
        <v>NC</v>
      </c>
      <c r="AQ938" t="str">
        <f t="shared" ca="1" si="202"/>
        <v>Person County</v>
      </c>
      <c r="AR938">
        <f t="shared" ca="1" si="203"/>
        <v>36.4833</v>
      </c>
      <c r="AS938">
        <f t="shared" ca="1" si="204"/>
        <v>-79.073099999999997</v>
      </c>
      <c r="AT938">
        <f t="shared" si="205"/>
        <v>0</v>
      </c>
      <c r="AU938" s="68">
        <f t="shared" si="206"/>
        <v>0</v>
      </c>
      <c r="AV938" s="69">
        <f t="shared" si="207"/>
        <v>0</v>
      </c>
      <c r="AW938" s="79">
        <f>IFERROR(INDEX(AVERT_2017NEI!$H$8:$H$4379,MATCH(B938,AVERT_2017NEI!$L$8:$L$4379,0))/(2000*10^3),"")</f>
        <v>2.8535760909831363E-6</v>
      </c>
      <c r="AX938" s="79">
        <f>IF(AW938="",SUMIFS(AVERT_2017NEI!$P$8:$P$19,AVERT_2017NEI!$N$8:$N$19,BB938,AVERT_2017NEI!$O$8:$O$19,W938)/(2000*1000),AW938)</f>
        <v>2.8535760909831363E-6</v>
      </c>
      <c r="AY938" s="98" t="str">
        <f t="shared" ca="1" si="208"/>
        <v>Yes</v>
      </c>
      <c r="AZ938" s="99">
        <f ca="1">IF(V938=GTN_Factors!$B$6,IF(AY938=GTN_Factors!$D$6,GTN_Factors!$F$6,GTN_Factors!$F$7),INDEX(GTN_Factors!$F$8:$F$11,MATCH(W938,GTN_Factors!$C$8:$C$11,0)))</f>
        <v>0.91744295079303151</v>
      </c>
      <c r="BA938" s="135">
        <f ca="1">INDEX(CO2_Factors!$F$6:$F$9,MATCH(V938,CO2_Factors!$B$6:$B$9,0))</f>
        <v>0.10244027930907755</v>
      </c>
      <c r="BB938" s="79" t="str">
        <f t="shared" ca="1" si="209"/>
        <v>Coal</v>
      </c>
    </row>
    <row r="939" spans="2:54" ht="17.25" customHeight="1" x14ac:dyDescent="0.5">
      <c r="B939" s="102" t="s">
        <v>4154</v>
      </c>
      <c r="C939" s="54">
        <f>MATCH(B939,EPA_AMP!$U:$U,0)</f>
        <v>939</v>
      </c>
      <c r="D939">
        <f ca="1">INDEX(OFFSET(EPA_AMP!$A:$A,,D$3),$C939)</f>
        <v>2024</v>
      </c>
      <c r="E939" t="str">
        <f ca="1">INDEX(OFFSET(EPA_AMP!$A:$A,,E$3),$C939)</f>
        <v>NC</v>
      </c>
      <c r="F939" t="str">
        <f ca="1">INDEX(OFFSET(EPA_AMP!$A:$A,,F$3),$C939)</f>
        <v>Person County</v>
      </c>
      <c r="G939" t="str">
        <f ca="1">INDEX(OFFSET(EPA_AMP!$A:$A,,G$3),$C939)</f>
        <v>Roxboro</v>
      </c>
      <c r="H939">
        <f ca="1">INDEX(OFFSET(EPA_AMP!$A:$A,,H$3),$C939)</f>
        <v>2712</v>
      </c>
      <c r="I939" t="str">
        <f ca="1">INDEX(OFFSET(EPA_AMP!$A:$A,,I$3),$C939)</f>
        <v>4A</v>
      </c>
      <c r="J939">
        <f ca="1">INDEX(OFFSET(EPA_AMP!$A:$A,,J$3),$C939)</f>
        <v>36.4833</v>
      </c>
      <c r="K939">
        <f ca="1">INDEX(OFFSET(EPA_AMP!$A:$A,,K$3),$C939)</f>
        <v>-79.073099999999997</v>
      </c>
      <c r="L939">
        <f ca="1">INDEX(OFFSET(EPA_AMP!$A:$A,,L$3),$C939)</f>
        <v>4</v>
      </c>
      <c r="M939" t="str">
        <f ca="1">INDEX(OFFSET(EPA_AMP!$A:$A,,M$3),$C939)</f>
        <v>SERC</v>
      </c>
      <c r="N939" t="str">
        <f ca="1">INDEX(OFFSET(EPA_AMP!$A:$A,,N$3),$C939)</f>
        <v>NC Eastern Municipal Power Agency (Owner)|Duke Energy Progress, LLC (Owner)|Duke Energy Progress, LLC (Operator)</v>
      </c>
      <c r="O939" t="str">
        <f ca="1">INDEX(OFFSET(EPA_AMP!$A:$A,,O$3),$C939)</f>
        <v>ARP, CSNOX, CSSO2G1, MATS, SIPNOX</v>
      </c>
      <c r="P939" t="str">
        <f ca="1">INDEX(OFFSET(EPA_AMP!$A:$A,,P$3),$C939)</f>
        <v>Dry bottom wall-fired boiler</v>
      </c>
      <c r="Q939" t="str">
        <f ca="1">INDEX(OFFSET(EPA_AMP!$A:$A,,Q$3),$C939)</f>
        <v>Coal</v>
      </c>
      <c r="R939" t="str">
        <f ca="1">INDEX(OFFSET(EPA_AMP!$A:$A,,R$3),$C939)</f>
        <v>Diesel Oil</v>
      </c>
      <c r="S939" t="str">
        <f ca="1">INDEX(OFFSET(EPA_AMP!$A:$A,,S$3),$C939)</f>
        <v>Wet Limestone</v>
      </c>
      <c r="T939" t="str">
        <f ca="1">INDEX(OFFSET(EPA_AMP!$A:$A,,T$3),$C939)</f>
        <v>Low NOx Burner Technology (Dry Bottom only)|Overfire Air|Selective Catalytic Reduction</v>
      </c>
      <c r="U939" t="str">
        <f ca="1">INDEX(OFFSET(EPA_AMP!$A:$A,,U$3),$C939)</f>
        <v>Wet Scrubber|Electrostatic Precipitator</v>
      </c>
      <c r="V939" s="56" t="str">
        <f ca="1">IF(Q939=Q938,V938,INDEX(RefTables!$C$5:$C$35,MATCH(Q939,RefTables!$B$5:$B$35,0)))</f>
        <v>Coal</v>
      </c>
      <c r="W939" s="57" t="str">
        <f ca="1">IF(P939=P938,W938,INDEX(RefTables!$F:$F,MATCH(P939,RefTables!$E:$E,0)))</f>
        <v>ST</v>
      </c>
      <c r="X939" s="58" t="s">
        <v>47676</v>
      </c>
      <c r="Y939" s="58" t="s">
        <v>47676</v>
      </c>
      <c r="Z939" s="58" t="s">
        <v>47676</v>
      </c>
      <c r="AA939" s="58" t="s">
        <v>47676</v>
      </c>
      <c r="AB939" s="58" t="s">
        <v>47676</v>
      </c>
      <c r="AC939" s="58" t="str">
        <f ca="1">INDEX(RefTables!$O:$O,MATCH($AI939,RefTables!$N:$N,0))</f>
        <v>NCSC</v>
      </c>
      <c r="AD939" s="59">
        <f>MATCH(B939,CapacityGen!$G:$G,0)</f>
        <v>939</v>
      </c>
      <c r="AE939" s="59">
        <f>IF(ISNA($AD939),0,INDEX(CapacityGen!D:D,$AD939))</f>
        <v>0</v>
      </c>
      <c r="AF939" s="59">
        <f>IF(ISNA($AD939),0,INDEX(CapacityGen!E:E,$AD939))</f>
        <v>0</v>
      </c>
      <c r="AG939" s="60">
        <f>IF(ISNA($AD939),0,INDEX(CapacityGen!F:F,$AD939))</f>
        <v>0</v>
      </c>
      <c r="AH939" s="61" t="str">
        <f t="shared" ca="1" si="196"/>
        <v>Roxboro 4A</v>
      </c>
      <c r="AI939" s="62" t="str">
        <f ca="1">INDEX(EPA_AMP!$AD$5:$AD$4378,MATCH(H939,EPA_AMP!$D$5:$D$4378,0))</f>
        <v>Carolinas</v>
      </c>
      <c r="AJ939" s="72" t="e">
        <f ca="1">MATCH(E939&amp;"|"&amp;F939,Dropdowns!$Z:$Z,0)</f>
        <v>#N/A</v>
      </c>
      <c r="AL939" t="str">
        <f t="shared" ca="1" si="197"/>
        <v>Carolinas</v>
      </c>
      <c r="AM939" t="str">
        <f t="shared" ca="1" si="198"/>
        <v>Coal</v>
      </c>
      <c r="AN939" t="str">
        <f t="shared" ca="1" si="199"/>
        <v>ST</v>
      </c>
      <c r="AO939" t="str">
        <f t="shared" ca="1" si="200"/>
        <v>Roxboro 4A</v>
      </c>
      <c r="AP939" t="str">
        <f t="shared" ca="1" si="201"/>
        <v>NC</v>
      </c>
      <c r="AQ939" t="str">
        <f t="shared" ca="1" si="202"/>
        <v>Person County</v>
      </c>
      <c r="AR939">
        <f t="shared" ca="1" si="203"/>
        <v>36.4833</v>
      </c>
      <c r="AS939">
        <f t="shared" ca="1" si="204"/>
        <v>-79.073099999999997</v>
      </c>
      <c r="AT939">
        <f t="shared" si="205"/>
        <v>0</v>
      </c>
      <c r="AU939" s="68">
        <f t="shared" si="206"/>
        <v>0</v>
      </c>
      <c r="AV939" s="69">
        <f t="shared" si="207"/>
        <v>0</v>
      </c>
      <c r="AW939" s="79">
        <f>IFERROR(INDEX(AVERT_2017NEI!$H$8:$H$4379,MATCH(B939,AVERT_2017NEI!$L$8:$L$4379,0))/(2000*10^3),"")</f>
        <v>6.8166083742247333E-6</v>
      </c>
      <c r="AX939" s="79">
        <f>IF(AW939="",SUMIFS(AVERT_2017NEI!$P$8:$P$19,AVERT_2017NEI!$N$8:$N$19,BB939,AVERT_2017NEI!$O$8:$O$19,W939)/(2000*1000),AW939)</f>
        <v>6.8166083742247333E-6</v>
      </c>
      <c r="AY939" s="98" t="str">
        <f t="shared" ca="1" si="208"/>
        <v>Yes</v>
      </c>
      <c r="AZ939" s="99">
        <f ca="1">IF(V939=GTN_Factors!$B$6,IF(AY939=GTN_Factors!$D$6,GTN_Factors!$F$6,GTN_Factors!$F$7),INDEX(GTN_Factors!$F$8:$F$11,MATCH(W939,GTN_Factors!$C$8:$C$11,0)))</f>
        <v>0.91744295079303151</v>
      </c>
      <c r="BA939" s="135">
        <f ca="1">INDEX(CO2_Factors!$F$6:$F$9,MATCH(V939,CO2_Factors!$B$6:$B$9,0))</f>
        <v>0.10244027930907755</v>
      </c>
      <c r="BB939" s="79" t="str">
        <f t="shared" ca="1" si="209"/>
        <v>Coal</v>
      </c>
    </row>
    <row r="940" spans="2:54" ht="17.25" customHeight="1" x14ac:dyDescent="0.5">
      <c r="B940" s="102" t="s">
        <v>4155</v>
      </c>
      <c r="C940" s="54">
        <f>MATCH(B940,EPA_AMP!$U:$U,0)</f>
        <v>940</v>
      </c>
      <c r="D940">
        <f ca="1">INDEX(OFFSET(EPA_AMP!$A:$A,,D$3),$C940)</f>
        <v>2024</v>
      </c>
      <c r="E940" t="str">
        <f ca="1">INDEX(OFFSET(EPA_AMP!$A:$A,,E$3),$C940)</f>
        <v>NC</v>
      </c>
      <c r="F940" t="str">
        <f ca="1">INDEX(OFFSET(EPA_AMP!$A:$A,,F$3),$C940)</f>
        <v>Person County</v>
      </c>
      <c r="G940" t="str">
        <f ca="1">INDEX(OFFSET(EPA_AMP!$A:$A,,G$3),$C940)</f>
        <v>Roxboro</v>
      </c>
      <c r="H940">
        <f ca="1">INDEX(OFFSET(EPA_AMP!$A:$A,,H$3),$C940)</f>
        <v>2712</v>
      </c>
      <c r="I940" t="str">
        <f ca="1">INDEX(OFFSET(EPA_AMP!$A:$A,,I$3),$C940)</f>
        <v>4B</v>
      </c>
      <c r="J940">
        <f ca="1">INDEX(OFFSET(EPA_AMP!$A:$A,,J$3),$C940)</f>
        <v>36.4833</v>
      </c>
      <c r="K940">
        <f ca="1">INDEX(OFFSET(EPA_AMP!$A:$A,,K$3),$C940)</f>
        <v>-79.073099999999997</v>
      </c>
      <c r="L940">
        <f ca="1">INDEX(OFFSET(EPA_AMP!$A:$A,,L$3),$C940)</f>
        <v>4</v>
      </c>
      <c r="M940" t="str">
        <f ca="1">INDEX(OFFSET(EPA_AMP!$A:$A,,M$3),$C940)</f>
        <v>SERC</v>
      </c>
      <c r="N940" t="str">
        <f ca="1">INDEX(OFFSET(EPA_AMP!$A:$A,,N$3),$C940)</f>
        <v>NC Eastern Municipal Power Agency (Owner)|Duke Energy Progress, LLC (Owner)|Duke Energy Progress, LLC (Operator)</v>
      </c>
      <c r="O940" t="str">
        <f ca="1">INDEX(OFFSET(EPA_AMP!$A:$A,,O$3),$C940)</f>
        <v>ARP, CSNOX, CSSO2G1, MATS, SIPNOX</v>
      </c>
      <c r="P940" t="str">
        <f ca="1">INDEX(OFFSET(EPA_AMP!$A:$A,,P$3),$C940)</f>
        <v>Dry bottom wall-fired boiler</v>
      </c>
      <c r="Q940" t="str">
        <f ca="1">INDEX(OFFSET(EPA_AMP!$A:$A,,Q$3),$C940)</f>
        <v>Coal</v>
      </c>
      <c r="R940" t="str">
        <f ca="1">INDEX(OFFSET(EPA_AMP!$A:$A,,R$3),$C940)</f>
        <v>Diesel Oil</v>
      </c>
      <c r="S940" t="str">
        <f ca="1">INDEX(OFFSET(EPA_AMP!$A:$A,,S$3),$C940)</f>
        <v>Wet Limestone</v>
      </c>
      <c r="T940" t="str">
        <f ca="1">INDEX(OFFSET(EPA_AMP!$A:$A,,T$3),$C940)</f>
        <v>Low NOx Burner Technology (Dry Bottom only)|Overfire Air|Selective Catalytic Reduction</v>
      </c>
      <c r="U940" t="str">
        <f ca="1">INDEX(OFFSET(EPA_AMP!$A:$A,,U$3),$C940)</f>
        <v>Wet Scrubber|Electrostatic Precipitator</v>
      </c>
      <c r="V940" s="56" t="str">
        <f ca="1">IF(Q940=Q939,V939,INDEX(RefTables!$C$5:$C$35,MATCH(Q940,RefTables!$B$5:$B$35,0)))</f>
        <v>Coal</v>
      </c>
      <c r="W940" s="57" t="str">
        <f ca="1">IF(P940=P939,W939,INDEX(RefTables!$F:$F,MATCH(P940,RefTables!$E:$E,0)))</f>
        <v>ST</v>
      </c>
      <c r="X940" s="58" t="s">
        <v>47676</v>
      </c>
      <c r="Y940" s="58" t="s">
        <v>47676</v>
      </c>
      <c r="Z940" s="58" t="s">
        <v>47676</v>
      </c>
      <c r="AA940" s="58" t="s">
        <v>47676</v>
      </c>
      <c r="AB940" s="58" t="s">
        <v>47676</v>
      </c>
      <c r="AC940" s="58" t="str">
        <f ca="1">INDEX(RefTables!$O:$O,MATCH($AI940,RefTables!$N:$N,0))</f>
        <v>NCSC</v>
      </c>
      <c r="AD940" s="59">
        <f>MATCH(B940,CapacityGen!$G:$G,0)</f>
        <v>940</v>
      </c>
      <c r="AE940" s="59">
        <f>IF(ISNA($AD940),0,INDEX(CapacityGen!D:D,$AD940))</f>
        <v>0</v>
      </c>
      <c r="AF940" s="59">
        <f>IF(ISNA($AD940),0,INDEX(CapacityGen!E:E,$AD940))</f>
        <v>0</v>
      </c>
      <c r="AG940" s="60">
        <f>IF(ISNA($AD940),0,INDEX(CapacityGen!F:F,$AD940))</f>
        <v>0</v>
      </c>
      <c r="AH940" s="61" t="str">
        <f t="shared" ca="1" si="196"/>
        <v>Roxboro 4B</v>
      </c>
      <c r="AI940" s="62" t="str">
        <f ca="1">INDEX(EPA_AMP!$AD$5:$AD$4378,MATCH(H940,EPA_AMP!$D$5:$D$4378,0))</f>
        <v>Carolinas</v>
      </c>
      <c r="AJ940" s="72" t="e">
        <f ca="1">MATCH(E940&amp;"|"&amp;F940,Dropdowns!$Z:$Z,0)</f>
        <v>#N/A</v>
      </c>
      <c r="AL940" t="str">
        <f t="shared" ca="1" si="197"/>
        <v>Carolinas</v>
      </c>
      <c r="AM940" t="str">
        <f t="shared" ca="1" si="198"/>
        <v>Coal</v>
      </c>
      <c r="AN940" t="str">
        <f t="shared" ca="1" si="199"/>
        <v>ST</v>
      </c>
      <c r="AO940" t="str">
        <f t="shared" ca="1" si="200"/>
        <v>Roxboro 4B</v>
      </c>
      <c r="AP940" t="str">
        <f t="shared" ca="1" si="201"/>
        <v>NC</v>
      </c>
      <c r="AQ940" t="str">
        <f t="shared" ca="1" si="202"/>
        <v>Person County</v>
      </c>
      <c r="AR940">
        <f t="shared" ca="1" si="203"/>
        <v>36.4833</v>
      </c>
      <c r="AS940">
        <f t="shared" ca="1" si="204"/>
        <v>-79.073099999999997</v>
      </c>
      <c r="AT940">
        <f t="shared" si="205"/>
        <v>0</v>
      </c>
      <c r="AU940" s="68">
        <f t="shared" si="206"/>
        <v>0</v>
      </c>
      <c r="AV940" s="69">
        <f t="shared" si="207"/>
        <v>0</v>
      </c>
      <c r="AW940" s="79">
        <f>IFERROR(INDEX(AVERT_2017NEI!$H$8:$H$4379,MATCH(B940,AVERT_2017NEI!$L$8:$L$4379,0))/(2000*10^3),"")</f>
        <v>7.4974161174374564E-6</v>
      </c>
      <c r="AX940" s="79">
        <f>IF(AW940="",SUMIFS(AVERT_2017NEI!$P$8:$P$19,AVERT_2017NEI!$N$8:$N$19,BB940,AVERT_2017NEI!$O$8:$O$19,W940)/(2000*1000),AW940)</f>
        <v>7.4974161174374564E-6</v>
      </c>
      <c r="AY940" s="98" t="str">
        <f t="shared" ca="1" si="208"/>
        <v>Yes</v>
      </c>
      <c r="AZ940" s="99">
        <f ca="1">IF(V940=GTN_Factors!$B$6,IF(AY940=GTN_Factors!$D$6,GTN_Factors!$F$6,GTN_Factors!$F$7),INDEX(GTN_Factors!$F$8:$F$11,MATCH(W940,GTN_Factors!$C$8:$C$11,0)))</f>
        <v>0.91744295079303151</v>
      </c>
      <c r="BA940" s="135">
        <f ca="1">INDEX(CO2_Factors!$F$6:$F$9,MATCH(V940,CO2_Factors!$B$6:$B$9,0))</f>
        <v>0.10244027930907755</v>
      </c>
      <c r="BB940" s="79" t="str">
        <f t="shared" ca="1" si="209"/>
        <v>Coal</v>
      </c>
    </row>
    <row r="941" spans="2:54" ht="17.25" customHeight="1" x14ac:dyDescent="0.5">
      <c r="B941" s="102" t="s">
        <v>14945</v>
      </c>
      <c r="C941" s="54">
        <f>MATCH(B941,EPA_AMP!$U:$U,0)</f>
        <v>941</v>
      </c>
      <c r="D941">
        <f ca="1">INDEX(OFFSET(EPA_AMP!$A:$A,,D$3),$C941)</f>
        <v>2024</v>
      </c>
      <c r="E941" t="str">
        <f ca="1">INDEX(OFFSET(EPA_AMP!$A:$A,,E$3),$C941)</f>
        <v>NC</v>
      </c>
      <c r="F941" t="str">
        <f ca="1">INDEX(OFFSET(EPA_AMP!$A:$A,,F$3),$C941)</f>
        <v>New Hanover County</v>
      </c>
      <c r="G941" t="str">
        <f ca="1">INDEX(OFFSET(EPA_AMP!$A:$A,,G$3),$C941)</f>
        <v>L V Sutton</v>
      </c>
      <c r="H941">
        <f ca="1">INDEX(OFFSET(EPA_AMP!$A:$A,,H$3),$C941)</f>
        <v>2713</v>
      </c>
      <c r="I941" t="str">
        <f ca="1">INDEX(OFFSET(EPA_AMP!$A:$A,,I$3),$C941)</f>
        <v>01A</v>
      </c>
      <c r="J941">
        <f ca="1">INDEX(OFFSET(EPA_AMP!$A:$A,,J$3),$C941)</f>
        <v>34.282400000000003</v>
      </c>
      <c r="K941">
        <f ca="1">INDEX(OFFSET(EPA_AMP!$A:$A,,K$3),$C941)</f>
        <v>-77.986400000000003</v>
      </c>
      <c r="L941">
        <f ca="1">INDEX(OFFSET(EPA_AMP!$A:$A,,L$3),$C941)</f>
        <v>4</v>
      </c>
      <c r="M941" t="str">
        <f ca="1">INDEX(OFFSET(EPA_AMP!$A:$A,,M$3),$C941)</f>
        <v>SERC</v>
      </c>
      <c r="N941" t="str">
        <f ca="1">INDEX(OFFSET(EPA_AMP!$A:$A,,N$3),$C941)</f>
        <v>Duke Energy Progress, LLC (Owner)|Duke Energy Progress, LLC (Operator)</v>
      </c>
      <c r="O941" t="str">
        <f ca="1">INDEX(OFFSET(EPA_AMP!$A:$A,,O$3),$C941)</f>
        <v>ARP, CSNOX, CSSO2G1, SIPNOX</v>
      </c>
      <c r="P941" t="str">
        <f ca="1">INDEX(OFFSET(EPA_AMP!$A:$A,,P$3),$C941)</f>
        <v>Combined cycle</v>
      </c>
      <c r="Q941" t="str">
        <f ca="1">INDEX(OFFSET(EPA_AMP!$A:$A,,Q$3),$C941)</f>
        <v>Natural Gas</v>
      </c>
      <c r="R941" t="str">
        <f ca="1">INDEX(OFFSET(EPA_AMP!$A:$A,,R$3),$C941)</f>
        <v>Diesel Oil</v>
      </c>
      <c r="S941">
        <f ca="1">INDEX(OFFSET(EPA_AMP!$A:$A,,S$3),$C941)</f>
        <v>0</v>
      </c>
      <c r="T941" t="str">
        <f ca="1">INDEX(OFFSET(EPA_AMP!$A:$A,,T$3),$C941)</f>
        <v>Dry Low NOx Burners|Water Injection|Selective Catalytic Reduction</v>
      </c>
      <c r="U941">
        <f ca="1">INDEX(OFFSET(EPA_AMP!$A:$A,,U$3),$C941)</f>
        <v>0</v>
      </c>
      <c r="V941" s="56" t="str">
        <f ca="1">IF(Q941=Q940,V940,INDEX(RefTables!$C$5:$C$35,MATCH(Q941,RefTables!$B$5:$B$35,0)))</f>
        <v>Gas</v>
      </c>
      <c r="W941" s="57" t="str">
        <f ca="1">IF(P941=P940,W940,INDEX(RefTables!$F:$F,MATCH(P941,RefTables!$E:$E,0)))</f>
        <v>CC</v>
      </c>
      <c r="X941" s="58" t="s">
        <v>47676</v>
      </c>
      <c r="Y941" s="58" t="s">
        <v>47676</v>
      </c>
      <c r="Z941" s="58" t="s">
        <v>47676</v>
      </c>
      <c r="AA941" s="58" t="s">
        <v>47676</v>
      </c>
      <c r="AB941" s="58" t="s">
        <v>47676</v>
      </c>
      <c r="AC941" s="58" t="str">
        <f ca="1">INDEX(RefTables!$O:$O,MATCH($AI941,RefTables!$N:$N,0))</f>
        <v>NCSC</v>
      </c>
      <c r="AD941" s="59">
        <f>MATCH(B941,CapacityGen!$G:$G,0)</f>
        <v>941</v>
      </c>
      <c r="AE941" s="59">
        <f>IF(ISNA($AD941),0,INDEX(CapacityGen!D:D,$AD941))</f>
        <v>0</v>
      </c>
      <c r="AF941" s="59">
        <f>IF(ISNA($AD941),0,INDEX(CapacityGen!E:E,$AD941))</f>
        <v>0</v>
      </c>
      <c r="AG941" s="60">
        <f>IF(ISNA($AD941),0,INDEX(CapacityGen!F:F,$AD941))</f>
        <v>0</v>
      </c>
      <c r="AH941" s="61" t="str">
        <f t="shared" ca="1" si="196"/>
        <v>L V Sutton 01A</v>
      </c>
      <c r="AI941" s="62" t="str">
        <f ca="1">INDEX(EPA_AMP!$AD$5:$AD$4378,MATCH(H941,EPA_AMP!$D$5:$D$4378,0))</f>
        <v>Carolinas</v>
      </c>
      <c r="AJ941" s="72" t="e">
        <f ca="1">MATCH(E941&amp;"|"&amp;F941,Dropdowns!$Z:$Z,0)</f>
        <v>#N/A</v>
      </c>
      <c r="AL941" t="str">
        <f t="shared" ca="1" si="197"/>
        <v>Carolinas</v>
      </c>
      <c r="AM941" t="str">
        <f t="shared" ca="1" si="198"/>
        <v>Gas</v>
      </c>
      <c r="AN941" t="str">
        <f t="shared" ca="1" si="199"/>
        <v>CC</v>
      </c>
      <c r="AO941" t="str">
        <f t="shared" ca="1" si="200"/>
        <v>L V Sutton 01A</v>
      </c>
      <c r="AP941" t="str">
        <f t="shared" ca="1" si="201"/>
        <v>NC</v>
      </c>
      <c r="AQ941" t="str">
        <f t="shared" ca="1" si="202"/>
        <v>New Hanover County</v>
      </c>
      <c r="AR941">
        <f t="shared" ca="1" si="203"/>
        <v>34.282400000000003</v>
      </c>
      <c r="AS941">
        <f t="shared" ca="1" si="204"/>
        <v>-77.986400000000003</v>
      </c>
      <c r="AT941">
        <f t="shared" si="205"/>
        <v>0</v>
      </c>
      <c r="AU941" s="68">
        <f t="shared" si="206"/>
        <v>0</v>
      </c>
      <c r="AV941" s="69">
        <f t="shared" si="207"/>
        <v>0</v>
      </c>
      <c r="AW941" s="79">
        <f>IFERROR(INDEX(AVERT_2017NEI!$H$8:$H$4379,MATCH(B941,AVERT_2017NEI!$L$8:$L$4379,0))/(2000*10^3),"")</f>
        <v>2.3501248078831022E-6</v>
      </c>
      <c r="AX941" s="79">
        <f>IF(AW941="",SUMIFS(AVERT_2017NEI!$P$8:$P$19,AVERT_2017NEI!$N$8:$N$19,BB941,AVERT_2017NEI!$O$8:$O$19,W941)/(2000*1000),AW941)</f>
        <v>2.3501248078831022E-6</v>
      </c>
      <c r="AY941" s="98" t="str">
        <f t="shared" ca="1" si="208"/>
        <v>No</v>
      </c>
      <c r="AZ941" s="99">
        <f ca="1">IF(V941=GTN_Factors!$B$6,IF(AY941=GTN_Factors!$D$6,GTN_Factors!$F$6,GTN_Factors!$F$7),INDEX(GTN_Factors!$F$8:$F$11,MATCH(W941,GTN_Factors!$C$8:$C$11,0)))</f>
        <v>0.96653119970902468</v>
      </c>
      <c r="BA941" s="135">
        <f ca="1">INDEX(CO2_Factors!$F$6:$F$9,MATCH(V941,CO2_Factors!$B$6:$B$9,0))</f>
        <v>5.8456449834619631E-2</v>
      </c>
      <c r="BB941" s="79" t="str">
        <f t="shared" ca="1" si="209"/>
        <v>Natural Gas</v>
      </c>
    </row>
    <row r="942" spans="2:54" ht="17.25" customHeight="1" x14ac:dyDescent="0.5">
      <c r="B942" s="102" t="s">
        <v>14946</v>
      </c>
      <c r="C942" s="54">
        <f>MATCH(B942,EPA_AMP!$U:$U,0)</f>
        <v>942</v>
      </c>
      <c r="D942">
        <f ca="1">INDEX(OFFSET(EPA_AMP!$A:$A,,D$3),$C942)</f>
        <v>2024</v>
      </c>
      <c r="E942" t="str">
        <f ca="1">INDEX(OFFSET(EPA_AMP!$A:$A,,E$3),$C942)</f>
        <v>NC</v>
      </c>
      <c r="F942" t="str">
        <f ca="1">INDEX(OFFSET(EPA_AMP!$A:$A,,F$3),$C942)</f>
        <v>New Hanover County</v>
      </c>
      <c r="G942" t="str">
        <f ca="1">INDEX(OFFSET(EPA_AMP!$A:$A,,G$3),$C942)</f>
        <v>L V Sutton</v>
      </c>
      <c r="H942">
        <f ca="1">INDEX(OFFSET(EPA_AMP!$A:$A,,H$3),$C942)</f>
        <v>2713</v>
      </c>
      <c r="I942" t="str">
        <f ca="1">INDEX(OFFSET(EPA_AMP!$A:$A,,I$3),$C942)</f>
        <v>01B</v>
      </c>
      <c r="J942">
        <f ca="1">INDEX(OFFSET(EPA_AMP!$A:$A,,J$3),$C942)</f>
        <v>34.282400000000003</v>
      </c>
      <c r="K942">
        <f ca="1">INDEX(OFFSET(EPA_AMP!$A:$A,,K$3),$C942)</f>
        <v>-77.986400000000003</v>
      </c>
      <c r="L942">
        <f ca="1">INDEX(OFFSET(EPA_AMP!$A:$A,,L$3),$C942)</f>
        <v>4</v>
      </c>
      <c r="M942" t="str">
        <f ca="1">INDEX(OFFSET(EPA_AMP!$A:$A,,M$3),$C942)</f>
        <v>SERC</v>
      </c>
      <c r="N942" t="str">
        <f ca="1">INDEX(OFFSET(EPA_AMP!$A:$A,,N$3),$C942)</f>
        <v>Duke Energy Progress, LLC (Owner)|Duke Energy Progress, LLC (Operator)</v>
      </c>
      <c r="O942" t="str">
        <f ca="1">INDEX(OFFSET(EPA_AMP!$A:$A,,O$3),$C942)</f>
        <v>ARP, CSNOX, CSSO2G1, SIPNOX</v>
      </c>
      <c r="P942" t="str">
        <f ca="1">INDEX(OFFSET(EPA_AMP!$A:$A,,P$3),$C942)</f>
        <v>Combined cycle</v>
      </c>
      <c r="Q942" t="str">
        <f ca="1">INDEX(OFFSET(EPA_AMP!$A:$A,,Q$3),$C942)</f>
        <v>Natural Gas</v>
      </c>
      <c r="R942" t="str">
        <f ca="1">INDEX(OFFSET(EPA_AMP!$A:$A,,R$3),$C942)</f>
        <v>Diesel Oil</v>
      </c>
      <c r="S942">
        <f ca="1">INDEX(OFFSET(EPA_AMP!$A:$A,,S$3),$C942)</f>
        <v>0</v>
      </c>
      <c r="T942" t="str">
        <f ca="1">INDEX(OFFSET(EPA_AMP!$A:$A,,T$3),$C942)</f>
        <v>Dry Low NOx Burners|Water Injection|Selective Catalytic Reduction</v>
      </c>
      <c r="U942">
        <f ca="1">INDEX(OFFSET(EPA_AMP!$A:$A,,U$3),$C942)</f>
        <v>0</v>
      </c>
      <c r="V942" s="56" t="str">
        <f ca="1">IF(Q942=Q941,V941,INDEX(RefTables!$C$5:$C$35,MATCH(Q942,RefTables!$B$5:$B$35,0)))</f>
        <v>Gas</v>
      </c>
      <c r="W942" s="57" t="str">
        <f ca="1">IF(P942=P941,W941,INDEX(RefTables!$F:$F,MATCH(P942,RefTables!$E:$E,0)))</f>
        <v>CC</v>
      </c>
      <c r="X942" s="58" t="s">
        <v>47676</v>
      </c>
      <c r="Y942" s="58" t="s">
        <v>47676</v>
      </c>
      <c r="Z942" s="58" t="s">
        <v>47676</v>
      </c>
      <c r="AA942" s="58" t="s">
        <v>47676</v>
      </c>
      <c r="AB942" s="58" t="s">
        <v>47676</v>
      </c>
      <c r="AC942" s="58" t="str">
        <f ca="1">INDEX(RefTables!$O:$O,MATCH($AI942,RefTables!$N:$N,0))</f>
        <v>NCSC</v>
      </c>
      <c r="AD942" s="59">
        <f>MATCH(B942,CapacityGen!$G:$G,0)</f>
        <v>942</v>
      </c>
      <c r="AE942" s="59">
        <f>IF(ISNA($AD942),0,INDEX(CapacityGen!D:D,$AD942))</f>
        <v>0</v>
      </c>
      <c r="AF942" s="59">
        <f>IF(ISNA($AD942),0,INDEX(CapacityGen!E:E,$AD942))</f>
        <v>0</v>
      </c>
      <c r="AG942" s="60">
        <f>IF(ISNA($AD942),0,INDEX(CapacityGen!F:F,$AD942))</f>
        <v>0</v>
      </c>
      <c r="AH942" s="61" t="str">
        <f t="shared" ca="1" si="196"/>
        <v>L V Sutton 01B</v>
      </c>
      <c r="AI942" s="62" t="str">
        <f ca="1">INDEX(EPA_AMP!$AD$5:$AD$4378,MATCH(H942,EPA_AMP!$D$5:$D$4378,0))</f>
        <v>Carolinas</v>
      </c>
      <c r="AJ942" s="72" t="e">
        <f ca="1">MATCH(E942&amp;"|"&amp;F942,Dropdowns!$Z:$Z,0)</f>
        <v>#N/A</v>
      </c>
      <c r="AL942" t="str">
        <f t="shared" ca="1" si="197"/>
        <v>Carolinas</v>
      </c>
      <c r="AM942" t="str">
        <f t="shared" ca="1" si="198"/>
        <v>Gas</v>
      </c>
      <c r="AN942" t="str">
        <f t="shared" ca="1" si="199"/>
        <v>CC</v>
      </c>
      <c r="AO942" t="str">
        <f t="shared" ca="1" si="200"/>
        <v>L V Sutton 01B</v>
      </c>
      <c r="AP942" t="str">
        <f t="shared" ca="1" si="201"/>
        <v>NC</v>
      </c>
      <c r="AQ942" t="str">
        <f t="shared" ca="1" si="202"/>
        <v>New Hanover County</v>
      </c>
      <c r="AR942">
        <f t="shared" ca="1" si="203"/>
        <v>34.282400000000003</v>
      </c>
      <c r="AS942">
        <f t="shared" ca="1" si="204"/>
        <v>-77.986400000000003</v>
      </c>
      <c r="AT942">
        <f t="shared" si="205"/>
        <v>0</v>
      </c>
      <c r="AU942" s="68">
        <f t="shared" si="206"/>
        <v>0</v>
      </c>
      <c r="AV942" s="69">
        <f t="shared" si="207"/>
        <v>0</v>
      </c>
      <c r="AW942" s="79">
        <f>IFERROR(INDEX(AVERT_2017NEI!$H$8:$H$4379,MATCH(B942,AVERT_2017NEI!$L$8:$L$4379,0))/(2000*10^3),"")</f>
        <v>2.350252900403103E-6</v>
      </c>
      <c r="AX942" s="79">
        <f>IF(AW942="",SUMIFS(AVERT_2017NEI!$P$8:$P$19,AVERT_2017NEI!$N$8:$N$19,BB942,AVERT_2017NEI!$O$8:$O$19,W942)/(2000*1000),AW942)</f>
        <v>2.350252900403103E-6</v>
      </c>
      <c r="AY942" s="98" t="str">
        <f t="shared" ca="1" si="208"/>
        <v>No</v>
      </c>
      <c r="AZ942" s="99">
        <f ca="1">IF(V942=GTN_Factors!$B$6,IF(AY942=GTN_Factors!$D$6,GTN_Factors!$F$6,GTN_Factors!$F$7),INDEX(GTN_Factors!$F$8:$F$11,MATCH(W942,GTN_Factors!$C$8:$C$11,0)))</f>
        <v>0.96653119970902468</v>
      </c>
      <c r="BA942" s="135">
        <f ca="1">INDEX(CO2_Factors!$F$6:$F$9,MATCH(V942,CO2_Factors!$B$6:$B$9,0))</f>
        <v>5.8456449834619631E-2</v>
      </c>
      <c r="BB942" s="79" t="str">
        <f t="shared" ca="1" si="209"/>
        <v>Natural Gas</v>
      </c>
    </row>
    <row r="943" spans="2:54" ht="17.25" customHeight="1" x14ac:dyDescent="0.5">
      <c r="B943" s="102" t="s">
        <v>17641</v>
      </c>
      <c r="C943" s="54">
        <f>MATCH(B943,EPA_AMP!$U:$U,0)</f>
        <v>943</v>
      </c>
      <c r="D943">
        <f ca="1">INDEX(OFFSET(EPA_AMP!$A:$A,,D$3),$C943)</f>
        <v>2024</v>
      </c>
      <c r="E943" t="str">
        <f ca="1">INDEX(OFFSET(EPA_AMP!$A:$A,,E$3),$C943)</f>
        <v>NC</v>
      </c>
      <c r="F943" t="str">
        <f ca="1">INDEX(OFFSET(EPA_AMP!$A:$A,,F$3),$C943)</f>
        <v>New Hanover County</v>
      </c>
      <c r="G943" t="str">
        <f ca="1">INDEX(OFFSET(EPA_AMP!$A:$A,,G$3),$C943)</f>
        <v>L V Sutton</v>
      </c>
      <c r="H943">
        <f ca="1">INDEX(OFFSET(EPA_AMP!$A:$A,,H$3),$C943)</f>
        <v>2713</v>
      </c>
      <c r="I943">
        <f ca="1">INDEX(OFFSET(EPA_AMP!$A:$A,,I$3),$C943)</f>
        <v>4</v>
      </c>
      <c r="J943">
        <f ca="1">INDEX(OFFSET(EPA_AMP!$A:$A,,J$3),$C943)</f>
        <v>34.282400000000003</v>
      </c>
      <c r="K943">
        <f ca="1">INDEX(OFFSET(EPA_AMP!$A:$A,,K$3),$C943)</f>
        <v>-77.986400000000003</v>
      </c>
      <c r="L943">
        <f ca="1">INDEX(OFFSET(EPA_AMP!$A:$A,,L$3),$C943)</f>
        <v>4</v>
      </c>
      <c r="M943" t="str">
        <f ca="1">INDEX(OFFSET(EPA_AMP!$A:$A,,M$3),$C943)</f>
        <v>SERC</v>
      </c>
      <c r="N943" t="str">
        <f ca="1">INDEX(OFFSET(EPA_AMP!$A:$A,,N$3),$C943)</f>
        <v>Duke Energy Progress, LLC (Owner)|Duke Energy Progress, LLC (Operator)</v>
      </c>
      <c r="O943" t="str">
        <f ca="1">INDEX(OFFSET(EPA_AMP!$A:$A,,O$3),$C943)</f>
        <v>ARP, CSNOX, CSSO2G1, SIPNOX</v>
      </c>
      <c r="P943" t="str">
        <f ca="1">INDEX(OFFSET(EPA_AMP!$A:$A,,P$3),$C943)</f>
        <v>Combustion turbine</v>
      </c>
      <c r="Q943" t="str">
        <f ca="1">INDEX(OFFSET(EPA_AMP!$A:$A,,Q$3),$C943)</f>
        <v>Natural Gas</v>
      </c>
      <c r="R943" t="str">
        <f ca="1">INDEX(OFFSET(EPA_AMP!$A:$A,,R$3),$C943)</f>
        <v>Diesel Oil</v>
      </c>
      <c r="S943">
        <f ca="1">INDEX(OFFSET(EPA_AMP!$A:$A,,S$3),$C943)</f>
        <v>0</v>
      </c>
      <c r="T943" t="str">
        <f ca="1">INDEX(OFFSET(EPA_AMP!$A:$A,,T$3),$C943)</f>
        <v>Water Injection</v>
      </c>
      <c r="U943">
        <f ca="1">INDEX(OFFSET(EPA_AMP!$A:$A,,U$3),$C943)</f>
        <v>0</v>
      </c>
      <c r="V943" s="56" t="str">
        <f ca="1">IF(Q943=Q942,V942,INDEX(RefTables!$C$5:$C$35,MATCH(Q943,RefTables!$B$5:$B$35,0)))</f>
        <v>Gas</v>
      </c>
      <c r="W943" s="57" t="str">
        <f ca="1">IF(P943=P942,W942,INDEX(RefTables!$F:$F,MATCH(P943,RefTables!$E:$E,0)))</f>
        <v>CT</v>
      </c>
      <c r="X943" s="58" t="s">
        <v>47676</v>
      </c>
      <c r="Y943" s="58" t="s">
        <v>47676</v>
      </c>
      <c r="Z943" s="58" t="s">
        <v>47676</v>
      </c>
      <c r="AA943" s="58" t="s">
        <v>47676</v>
      </c>
      <c r="AB943" s="58" t="s">
        <v>47676</v>
      </c>
      <c r="AC943" s="58" t="str">
        <f ca="1">INDEX(RefTables!$O:$O,MATCH($AI943,RefTables!$N:$N,0))</f>
        <v>NCSC</v>
      </c>
      <c r="AD943" s="59">
        <f>MATCH(B943,CapacityGen!$G:$G,0)</f>
        <v>943</v>
      </c>
      <c r="AE943" s="59">
        <f>IF(ISNA($AD943),0,INDEX(CapacityGen!D:D,$AD943))</f>
        <v>0</v>
      </c>
      <c r="AF943" s="59">
        <f>IF(ISNA($AD943),0,INDEX(CapacityGen!E:E,$AD943))</f>
        <v>0</v>
      </c>
      <c r="AG943" s="60">
        <f>IF(ISNA($AD943),0,INDEX(CapacityGen!F:F,$AD943))</f>
        <v>0</v>
      </c>
      <c r="AH943" s="61" t="str">
        <f t="shared" ca="1" si="196"/>
        <v>L V Sutton 4</v>
      </c>
      <c r="AI943" s="62" t="str">
        <f ca="1">INDEX(EPA_AMP!$AD$5:$AD$4378,MATCH(H943,EPA_AMP!$D$5:$D$4378,0))</f>
        <v>Carolinas</v>
      </c>
      <c r="AJ943" s="72" t="e">
        <f ca="1">MATCH(E943&amp;"|"&amp;F943,Dropdowns!$Z:$Z,0)</f>
        <v>#N/A</v>
      </c>
      <c r="AL943" t="str">
        <f t="shared" ca="1" si="197"/>
        <v>Carolinas</v>
      </c>
      <c r="AM943" t="str">
        <f t="shared" ca="1" si="198"/>
        <v>Gas</v>
      </c>
      <c r="AN943" t="str">
        <f t="shared" ca="1" si="199"/>
        <v>CT</v>
      </c>
      <c r="AO943" t="str">
        <f t="shared" ca="1" si="200"/>
        <v>L V Sutton 4</v>
      </c>
      <c r="AP943" t="str">
        <f t="shared" ca="1" si="201"/>
        <v>NC</v>
      </c>
      <c r="AQ943" t="str">
        <f t="shared" ca="1" si="202"/>
        <v>New Hanover County</v>
      </c>
      <c r="AR943">
        <f t="shared" ca="1" si="203"/>
        <v>34.282400000000003</v>
      </c>
      <c r="AS943">
        <f t="shared" ca="1" si="204"/>
        <v>-77.986400000000003</v>
      </c>
      <c r="AT943">
        <f t="shared" si="205"/>
        <v>0</v>
      </c>
      <c r="AU943" s="68">
        <f t="shared" si="206"/>
        <v>0</v>
      </c>
      <c r="AV943" s="69">
        <f t="shared" si="207"/>
        <v>0</v>
      </c>
      <c r="AW943" s="79" t="str">
        <f>IFERROR(INDEX(AVERT_2017NEI!$H$8:$H$4379,MATCH(B943,AVERT_2017NEI!$L$8:$L$4379,0))/(2000*10^3),"")</f>
        <v/>
      </c>
      <c r="AX943" s="79">
        <f ca="1">IF(AW943="",SUMIFS(AVERT_2017NEI!$P$8:$P$19,AVERT_2017NEI!$N$8:$N$19,BB943,AVERT_2017NEI!$O$8:$O$19,W943)/(2000*1000),AW943)</f>
        <v>3.1807363625409922E-6</v>
      </c>
      <c r="AY943" s="98" t="str">
        <f t="shared" ca="1" si="208"/>
        <v>No</v>
      </c>
      <c r="AZ943" s="99">
        <f ca="1">IF(V943=GTN_Factors!$B$6,IF(AY943=GTN_Factors!$D$6,GTN_Factors!$F$6,GTN_Factors!$F$7),INDEX(GTN_Factors!$F$8:$F$11,MATCH(W943,GTN_Factors!$C$8:$C$11,0)))</f>
        <v>0.97798816281668044</v>
      </c>
      <c r="BA943" s="135">
        <f ca="1">INDEX(CO2_Factors!$F$6:$F$9,MATCH(V943,CO2_Factors!$B$6:$B$9,0))</f>
        <v>5.8456449834619631E-2</v>
      </c>
      <c r="BB943" s="79" t="str">
        <f t="shared" ca="1" si="209"/>
        <v>Natural Gas</v>
      </c>
    </row>
    <row r="944" spans="2:54" ht="17.25" customHeight="1" x14ac:dyDescent="0.5">
      <c r="B944" s="102" t="s">
        <v>17642</v>
      </c>
      <c r="C944" s="54">
        <f>MATCH(B944,EPA_AMP!$U:$U,0)</f>
        <v>944</v>
      </c>
      <c r="D944">
        <f ca="1">INDEX(OFFSET(EPA_AMP!$A:$A,,D$3),$C944)</f>
        <v>2024</v>
      </c>
      <c r="E944" t="str">
        <f ca="1">INDEX(OFFSET(EPA_AMP!$A:$A,,E$3),$C944)</f>
        <v>NC</v>
      </c>
      <c r="F944" t="str">
        <f ca="1">INDEX(OFFSET(EPA_AMP!$A:$A,,F$3),$C944)</f>
        <v>New Hanover County</v>
      </c>
      <c r="G944" t="str">
        <f ca="1">INDEX(OFFSET(EPA_AMP!$A:$A,,G$3),$C944)</f>
        <v>L V Sutton</v>
      </c>
      <c r="H944">
        <f ca="1">INDEX(OFFSET(EPA_AMP!$A:$A,,H$3),$C944)</f>
        <v>2713</v>
      </c>
      <c r="I944">
        <f ca="1">INDEX(OFFSET(EPA_AMP!$A:$A,,I$3),$C944)</f>
        <v>5</v>
      </c>
      <c r="J944">
        <f ca="1">INDEX(OFFSET(EPA_AMP!$A:$A,,J$3),$C944)</f>
        <v>34.282400000000003</v>
      </c>
      <c r="K944">
        <f ca="1">INDEX(OFFSET(EPA_AMP!$A:$A,,K$3),$C944)</f>
        <v>-77.986400000000003</v>
      </c>
      <c r="L944">
        <f ca="1">INDEX(OFFSET(EPA_AMP!$A:$A,,L$3),$C944)</f>
        <v>4</v>
      </c>
      <c r="M944" t="str">
        <f ca="1">INDEX(OFFSET(EPA_AMP!$A:$A,,M$3),$C944)</f>
        <v>SERC</v>
      </c>
      <c r="N944" t="str">
        <f ca="1">INDEX(OFFSET(EPA_AMP!$A:$A,,N$3),$C944)</f>
        <v>Duke Energy Progress, LLC (Owner)|Duke Energy Progress, LLC (Operator)</v>
      </c>
      <c r="O944" t="str">
        <f ca="1">INDEX(OFFSET(EPA_AMP!$A:$A,,O$3),$C944)</f>
        <v>ARP, CSNOX, CSSO2G1, SIPNOX</v>
      </c>
      <c r="P944" t="str">
        <f ca="1">INDEX(OFFSET(EPA_AMP!$A:$A,,P$3),$C944)</f>
        <v>Combustion turbine</v>
      </c>
      <c r="Q944" t="str">
        <f ca="1">INDEX(OFFSET(EPA_AMP!$A:$A,,Q$3),$C944)</f>
        <v>Natural Gas</v>
      </c>
      <c r="R944" t="str">
        <f ca="1">INDEX(OFFSET(EPA_AMP!$A:$A,,R$3),$C944)</f>
        <v>Diesel Oil</v>
      </c>
      <c r="S944">
        <f ca="1">INDEX(OFFSET(EPA_AMP!$A:$A,,S$3),$C944)</f>
        <v>0</v>
      </c>
      <c r="T944" t="str">
        <f ca="1">INDEX(OFFSET(EPA_AMP!$A:$A,,T$3),$C944)</f>
        <v>Water Injection</v>
      </c>
      <c r="U944">
        <f ca="1">INDEX(OFFSET(EPA_AMP!$A:$A,,U$3),$C944)</f>
        <v>0</v>
      </c>
      <c r="V944" s="56" t="str">
        <f ca="1">IF(Q944=Q943,V943,INDEX(RefTables!$C$5:$C$35,MATCH(Q944,RefTables!$B$5:$B$35,0)))</f>
        <v>Gas</v>
      </c>
      <c r="W944" s="57" t="str">
        <f ca="1">IF(P944=P943,W943,INDEX(RefTables!$F:$F,MATCH(P944,RefTables!$E:$E,0)))</f>
        <v>CT</v>
      </c>
      <c r="X944" s="58" t="s">
        <v>47676</v>
      </c>
      <c r="Y944" s="58" t="s">
        <v>47676</v>
      </c>
      <c r="Z944" s="58" t="s">
        <v>47676</v>
      </c>
      <c r="AA944" s="58" t="s">
        <v>47676</v>
      </c>
      <c r="AB944" s="58" t="s">
        <v>47676</v>
      </c>
      <c r="AC944" s="58" t="str">
        <f ca="1">INDEX(RefTables!$O:$O,MATCH($AI944,RefTables!$N:$N,0))</f>
        <v>NCSC</v>
      </c>
      <c r="AD944" s="59">
        <f>MATCH(B944,CapacityGen!$G:$G,0)</f>
        <v>944</v>
      </c>
      <c r="AE944" s="59">
        <f>IF(ISNA($AD944),0,INDEX(CapacityGen!D:D,$AD944))</f>
        <v>0</v>
      </c>
      <c r="AF944" s="59">
        <f>IF(ISNA($AD944),0,INDEX(CapacityGen!E:E,$AD944))</f>
        <v>0</v>
      </c>
      <c r="AG944" s="60">
        <f>IF(ISNA($AD944),0,INDEX(CapacityGen!F:F,$AD944))</f>
        <v>0</v>
      </c>
      <c r="AH944" s="61" t="str">
        <f t="shared" ca="1" si="196"/>
        <v>L V Sutton 5</v>
      </c>
      <c r="AI944" s="62" t="str">
        <f ca="1">INDEX(EPA_AMP!$AD$5:$AD$4378,MATCH(H944,EPA_AMP!$D$5:$D$4378,0))</f>
        <v>Carolinas</v>
      </c>
      <c r="AJ944" s="72" t="e">
        <f ca="1">MATCH(E944&amp;"|"&amp;F944,Dropdowns!$Z:$Z,0)</f>
        <v>#N/A</v>
      </c>
      <c r="AL944" t="str">
        <f t="shared" ca="1" si="197"/>
        <v>Carolinas</v>
      </c>
      <c r="AM944" t="str">
        <f t="shared" ca="1" si="198"/>
        <v>Gas</v>
      </c>
      <c r="AN944" t="str">
        <f t="shared" ca="1" si="199"/>
        <v>CT</v>
      </c>
      <c r="AO944" t="str">
        <f t="shared" ca="1" si="200"/>
        <v>L V Sutton 5</v>
      </c>
      <c r="AP944" t="str">
        <f t="shared" ca="1" si="201"/>
        <v>NC</v>
      </c>
      <c r="AQ944" t="str">
        <f t="shared" ca="1" si="202"/>
        <v>New Hanover County</v>
      </c>
      <c r="AR944">
        <f t="shared" ca="1" si="203"/>
        <v>34.282400000000003</v>
      </c>
      <c r="AS944">
        <f t="shared" ca="1" si="204"/>
        <v>-77.986400000000003</v>
      </c>
      <c r="AT944">
        <f t="shared" si="205"/>
        <v>0</v>
      </c>
      <c r="AU944" s="68">
        <f t="shared" si="206"/>
        <v>0</v>
      </c>
      <c r="AV944" s="69">
        <f t="shared" si="207"/>
        <v>0</v>
      </c>
      <c r="AW944" s="79" t="str">
        <f>IFERROR(INDEX(AVERT_2017NEI!$H$8:$H$4379,MATCH(B944,AVERT_2017NEI!$L$8:$L$4379,0))/(2000*10^3),"")</f>
        <v/>
      </c>
      <c r="AX944" s="79">
        <f ca="1">IF(AW944="",SUMIFS(AVERT_2017NEI!$P$8:$P$19,AVERT_2017NEI!$N$8:$N$19,BB944,AVERT_2017NEI!$O$8:$O$19,W944)/(2000*1000),AW944)</f>
        <v>3.1807363625409922E-6</v>
      </c>
      <c r="AY944" s="98" t="str">
        <f t="shared" ca="1" si="208"/>
        <v>No</v>
      </c>
      <c r="AZ944" s="99">
        <f ca="1">IF(V944=GTN_Factors!$B$6,IF(AY944=GTN_Factors!$D$6,GTN_Factors!$F$6,GTN_Factors!$F$7),INDEX(GTN_Factors!$F$8:$F$11,MATCH(W944,GTN_Factors!$C$8:$C$11,0)))</f>
        <v>0.97798816281668044</v>
      </c>
      <c r="BA944" s="135">
        <f ca="1">INDEX(CO2_Factors!$F$6:$F$9,MATCH(V944,CO2_Factors!$B$6:$B$9,0))</f>
        <v>5.8456449834619631E-2</v>
      </c>
      <c r="BB944" s="79" t="str">
        <f t="shared" ca="1" si="209"/>
        <v>Natural Gas</v>
      </c>
    </row>
    <row r="945" spans="2:54" ht="17.25" customHeight="1" x14ac:dyDescent="0.5">
      <c r="B945" s="102" t="s">
        <v>4156</v>
      </c>
      <c r="C945" s="54">
        <f>MATCH(B945,EPA_AMP!$U:$U,0)</f>
        <v>945</v>
      </c>
      <c r="D945">
        <f ca="1">INDEX(OFFSET(EPA_AMP!$A:$A,,D$3),$C945)</f>
        <v>2024</v>
      </c>
      <c r="E945" t="str">
        <f ca="1">INDEX(OFFSET(EPA_AMP!$A:$A,,E$3),$C945)</f>
        <v>NC</v>
      </c>
      <c r="F945" t="str">
        <f ca="1">INDEX(OFFSET(EPA_AMP!$A:$A,,F$3),$C945)</f>
        <v>Robeson County</v>
      </c>
      <c r="G945" t="str">
        <f ca="1">INDEX(OFFSET(EPA_AMP!$A:$A,,G$3),$C945)</f>
        <v>W H Weatherspoon</v>
      </c>
      <c r="H945">
        <f ca="1">INDEX(OFFSET(EPA_AMP!$A:$A,,H$3),$C945)</f>
        <v>2716</v>
      </c>
      <c r="I945">
        <f ca="1">INDEX(OFFSET(EPA_AMP!$A:$A,,I$3),$C945)</f>
        <v>4</v>
      </c>
      <c r="J945">
        <f ca="1">INDEX(OFFSET(EPA_AMP!$A:$A,,J$3),$C945)</f>
        <v>34.588900000000002</v>
      </c>
      <c r="K945">
        <f ca="1">INDEX(OFFSET(EPA_AMP!$A:$A,,K$3),$C945)</f>
        <v>-78.974999999999994</v>
      </c>
      <c r="L945">
        <f ca="1">INDEX(OFFSET(EPA_AMP!$A:$A,,L$3),$C945)</f>
        <v>4</v>
      </c>
      <c r="M945" t="str">
        <f ca="1">INDEX(OFFSET(EPA_AMP!$A:$A,,M$3),$C945)</f>
        <v>SERC</v>
      </c>
      <c r="N945" t="str">
        <f ca="1">INDEX(OFFSET(EPA_AMP!$A:$A,,N$3),$C945)</f>
        <v>Duke Energy Progress, LLC (Owner)|Duke Energy Progress, LLC (Operator)</v>
      </c>
      <c r="O945" t="str">
        <f ca="1">INDEX(OFFSET(EPA_AMP!$A:$A,,O$3),$C945)</f>
        <v>CSNOX, CSSO2G1, SIPNOX</v>
      </c>
      <c r="P945" t="str">
        <f ca="1">INDEX(OFFSET(EPA_AMP!$A:$A,,P$3),$C945)</f>
        <v>Combustion turbine</v>
      </c>
      <c r="Q945" t="str">
        <f ca="1">INDEX(OFFSET(EPA_AMP!$A:$A,,Q$3),$C945)</f>
        <v>Diesel Oil</v>
      </c>
      <c r="R945">
        <f ca="1">INDEX(OFFSET(EPA_AMP!$A:$A,,R$3),$C945)</f>
        <v>0</v>
      </c>
      <c r="S945">
        <f ca="1">INDEX(OFFSET(EPA_AMP!$A:$A,,S$3),$C945)</f>
        <v>0</v>
      </c>
      <c r="T945">
        <f ca="1">INDEX(OFFSET(EPA_AMP!$A:$A,,T$3),$C945)</f>
        <v>0</v>
      </c>
      <c r="U945">
        <f ca="1">INDEX(OFFSET(EPA_AMP!$A:$A,,U$3),$C945)</f>
        <v>0</v>
      </c>
      <c r="V945" s="56" t="str">
        <f ca="1">IF(Q945=Q944,V944,INDEX(RefTables!$C$5:$C$35,MATCH(Q945,RefTables!$B$5:$B$35,0)))</f>
        <v>Oil</v>
      </c>
      <c r="W945" s="57" t="str">
        <f ca="1">IF(P945=P944,W944,INDEX(RefTables!$F:$F,MATCH(P945,RefTables!$E:$E,0)))</f>
        <v>CT</v>
      </c>
      <c r="X945" s="58" t="s">
        <v>47676</v>
      </c>
      <c r="Y945" s="58" t="s">
        <v>47676</v>
      </c>
      <c r="Z945" s="58" t="s">
        <v>47676</v>
      </c>
      <c r="AA945" s="58" t="s">
        <v>47676</v>
      </c>
      <c r="AB945" s="58" t="s">
        <v>47676</v>
      </c>
      <c r="AC945" s="58" t="str">
        <f ca="1">INDEX(RefTables!$O:$O,MATCH($AI945,RefTables!$N:$N,0))</f>
        <v>NCSC</v>
      </c>
      <c r="AD945" s="59">
        <f>MATCH(B945,CapacityGen!$G:$G,0)</f>
        <v>945</v>
      </c>
      <c r="AE945" s="59">
        <f>IF(ISNA($AD945),0,INDEX(CapacityGen!D:D,$AD945))</f>
        <v>0</v>
      </c>
      <c r="AF945" s="59">
        <f>IF(ISNA($AD945),0,INDEX(CapacityGen!E:E,$AD945))</f>
        <v>0</v>
      </c>
      <c r="AG945" s="60">
        <f>IF(ISNA($AD945),0,INDEX(CapacityGen!F:F,$AD945))</f>
        <v>0</v>
      </c>
      <c r="AH945" s="61" t="str">
        <f t="shared" ca="1" si="196"/>
        <v>W H Weatherspoon 4</v>
      </c>
      <c r="AI945" s="62" t="str">
        <f ca="1">INDEX(EPA_AMP!$AD$5:$AD$4378,MATCH(H945,EPA_AMP!$D$5:$D$4378,0))</f>
        <v>Carolinas</v>
      </c>
      <c r="AJ945" s="72" t="e">
        <f ca="1">MATCH(E945&amp;"|"&amp;F945,Dropdowns!$Z:$Z,0)</f>
        <v>#N/A</v>
      </c>
      <c r="AL945" t="str">
        <f t="shared" ca="1" si="197"/>
        <v>Carolinas</v>
      </c>
      <c r="AM945" t="str">
        <f t="shared" ca="1" si="198"/>
        <v>Oil</v>
      </c>
      <c r="AN945" t="str">
        <f t="shared" ca="1" si="199"/>
        <v>CT</v>
      </c>
      <c r="AO945" t="str">
        <f t="shared" ca="1" si="200"/>
        <v>W H Weatherspoon 4</v>
      </c>
      <c r="AP945" t="str">
        <f t="shared" ca="1" si="201"/>
        <v>NC</v>
      </c>
      <c r="AQ945" t="str">
        <f t="shared" ca="1" si="202"/>
        <v>Robeson County</v>
      </c>
      <c r="AR945">
        <f t="shared" ca="1" si="203"/>
        <v>34.588900000000002</v>
      </c>
      <c r="AS945">
        <f t="shared" ca="1" si="204"/>
        <v>-78.974999999999994</v>
      </c>
      <c r="AT945">
        <f t="shared" si="205"/>
        <v>0</v>
      </c>
      <c r="AU945" s="68">
        <f t="shared" si="206"/>
        <v>0</v>
      </c>
      <c r="AV945" s="69">
        <f t="shared" si="207"/>
        <v>0</v>
      </c>
      <c r="AW945" s="79">
        <f>IFERROR(INDEX(AVERT_2017NEI!$H$8:$H$4379,MATCH(B945,AVERT_2017NEI!$L$8:$L$4379,0))/(2000*10^3),"")</f>
        <v>4.5091761735131002E-6</v>
      </c>
      <c r="AX945" s="79">
        <f>IF(AW945="",SUMIFS(AVERT_2017NEI!$P$8:$P$19,AVERT_2017NEI!$N$8:$N$19,BB945,AVERT_2017NEI!$O$8:$O$19,W945)/(2000*1000),AW945)</f>
        <v>4.5091761735131002E-6</v>
      </c>
      <c r="AY945" s="98" t="str">
        <f t="shared" ca="1" si="208"/>
        <v>No</v>
      </c>
      <c r="AZ945" s="99">
        <f ca="1">IF(V945=GTN_Factors!$B$6,IF(AY945=GTN_Factors!$D$6,GTN_Factors!$F$6,GTN_Factors!$F$7),INDEX(GTN_Factors!$F$8:$F$11,MATCH(W945,GTN_Factors!$C$8:$C$11,0)))</f>
        <v>0.97798816281668044</v>
      </c>
      <c r="BA945" s="135">
        <f ca="1">INDEX(CO2_Factors!$F$6:$F$9,MATCH(V945,CO2_Factors!$B$6:$B$9,0))</f>
        <v>8.1539875045939E-2</v>
      </c>
      <c r="BB945" s="79" t="str">
        <f t="shared" ca="1" si="209"/>
        <v>Oil and Other</v>
      </c>
    </row>
    <row r="946" spans="2:54" ht="17.25" customHeight="1" x14ac:dyDescent="0.5">
      <c r="B946" s="102" t="s">
        <v>4157</v>
      </c>
      <c r="C946" s="54">
        <f>MATCH(B946,EPA_AMP!$U:$U,0)</f>
        <v>946</v>
      </c>
      <c r="D946">
        <f ca="1">INDEX(OFFSET(EPA_AMP!$A:$A,,D$3),$C946)</f>
        <v>2024</v>
      </c>
      <c r="E946" t="str">
        <f ca="1">INDEX(OFFSET(EPA_AMP!$A:$A,,E$3),$C946)</f>
        <v>NC</v>
      </c>
      <c r="F946" t="str">
        <f ca="1">INDEX(OFFSET(EPA_AMP!$A:$A,,F$3),$C946)</f>
        <v>Robeson County</v>
      </c>
      <c r="G946" t="str">
        <f ca="1">INDEX(OFFSET(EPA_AMP!$A:$A,,G$3),$C946)</f>
        <v>W H Weatherspoon</v>
      </c>
      <c r="H946">
        <f ca="1">INDEX(OFFSET(EPA_AMP!$A:$A,,H$3),$C946)</f>
        <v>2716</v>
      </c>
      <c r="I946">
        <f ca="1">INDEX(OFFSET(EPA_AMP!$A:$A,,I$3),$C946)</f>
        <v>5</v>
      </c>
      <c r="J946">
        <f ca="1">INDEX(OFFSET(EPA_AMP!$A:$A,,J$3),$C946)</f>
        <v>34.588900000000002</v>
      </c>
      <c r="K946">
        <f ca="1">INDEX(OFFSET(EPA_AMP!$A:$A,,K$3),$C946)</f>
        <v>-78.974999999999994</v>
      </c>
      <c r="L946">
        <f ca="1">INDEX(OFFSET(EPA_AMP!$A:$A,,L$3),$C946)</f>
        <v>4</v>
      </c>
      <c r="M946" t="str">
        <f ca="1">INDEX(OFFSET(EPA_AMP!$A:$A,,M$3),$C946)</f>
        <v>SERC</v>
      </c>
      <c r="N946" t="str">
        <f ca="1">INDEX(OFFSET(EPA_AMP!$A:$A,,N$3),$C946)</f>
        <v>Duke Energy Progress, LLC (Owner)|Duke Energy Progress, LLC (Operator)</v>
      </c>
      <c r="O946" t="str">
        <f ca="1">INDEX(OFFSET(EPA_AMP!$A:$A,,O$3),$C946)</f>
        <v>CSNOX, CSSO2G1, SIPNOX</v>
      </c>
      <c r="P946" t="str">
        <f ca="1">INDEX(OFFSET(EPA_AMP!$A:$A,,P$3),$C946)</f>
        <v>Combustion turbine</v>
      </c>
      <c r="Q946" t="str">
        <f ca="1">INDEX(OFFSET(EPA_AMP!$A:$A,,Q$3),$C946)</f>
        <v>Diesel Oil</v>
      </c>
      <c r="R946">
        <f ca="1">INDEX(OFFSET(EPA_AMP!$A:$A,,R$3),$C946)</f>
        <v>0</v>
      </c>
      <c r="S946">
        <f ca="1">INDEX(OFFSET(EPA_AMP!$A:$A,,S$3),$C946)</f>
        <v>0</v>
      </c>
      <c r="T946">
        <f ca="1">INDEX(OFFSET(EPA_AMP!$A:$A,,T$3),$C946)</f>
        <v>0</v>
      </c>
      <c r="U946">
        <f ca="1">INDEX(OFFSET(EPA_AMP!$A:$A,,U$3),$C946)</f>
        <v>0</v>
      </c>
      <c r="V946" s="56" t="str">
        <f ca="1">IF(Q946=Q945,V945,INDEX(RefTables!$C$5:$C$35,MATCH(Q946,RefTables!$B$5:$B$35,0)))</f>
        <v>Oil</v>
      </c>
      <c r="W946" s="57" t="str">
        <f ca="1">IF(P946=P945,W945,INDEX(RefTables!$F:$F,MATCH(P946,RefTables!$E:$E,0)))</f>
        <v>CT</v>
      </c>
      <c r="X946" s="58" t="s">
        <v>47676</v>
      </c>
      <c r="Y946" s="58" t="s">
        <v>47676</v>
      </c>
      <c r="Z946" s="58" t="s">
        <v>47676</v>
      </c>
      <c r="AA946" s="58" t="s">
        <v>47676</v>
      </c>
      <c r="AB946" s="58" t="s">
        <v>47676</v>
      </c>
      <c r="AC946" s="58" t="str">
        <f ca="1">INDEX(RefTables!$O:$O,MATCH($AI946,RefTables!$N:$N,0))</f>
        <v>NCSC</v>
      </c>
      <c r="AD946" s="59">
        <f>MATCH(B946,CapacityGen!$G:$G,0)</f>
        <v>946</v>
      </c>
      <c r="AE946" s="59">
        <f>IF(ISNA($AD946),0,INDEX(CapacityGen!D:D,$AD946))</f>
        <v>0</v>
      </c>
      <c r="AF946" s="59">
        <f>IF(ISNA($AD946),0,INDEX(CapacityGen!E:E,$AD946))</f>
        <v>0</v>
      </c>
      <c r="AG946" s="60">
        <f>IF(ISNA($AD946),0,INDEX(CapacityGen!F:F,$AD946))</f>
        <v>0</v>
      </c>
      <c r="AH946" s="61" t="str">
        <f t="shared" ca="1" si="196"/>
        <v>W H Weatherspoon 5</v>
      </c>
      <c r="AI946" s="62" t="str">
        <f ca="1">INDEX(EPA_AMP!$AD$5:$AD$4378,MATCH(H946,EPA_AMP!$D$5:$D$4378,0))</f>
        <v>Carolinas</v>
      </c>
      <c r="AJ946" s="72" t="e">
        <f ca="1">MATCH(E946&amp;"|"&amp;F946,Dropdowns!$Z:$Z,0)</f>
        <v>#N/A</v>
      </c>
      <c r="AL946" t="str">
        <f t="shared" ca="1" si="197"/>
        <v>Carolinas</v>
      </c>
      <c r="AM946" t="str">
        <f t="shared" ca="1" si="198"/>
        <v>Oil</v>
      </c>
      <c r="AN946" t="str">
        <f t="shared" ca="1" si="199"/>
        <v>CT</v>
      </c>
      <c r="AO946" t="str">
        <f t="shared" ca="1" si="200"/>
        <v>W H Weatherspoon 5</v>
      </c>
      <c r="AP946" t="str">
        <f t="shared" ca="1" si="201"/>
        <v>NC</v>
      </c>
      <c r="AQ946" t="str">
        <f t="shared" ca="1" si="202"/>
        <v>Robeson County</v>
      </c>
      <c r="AR946">
        <f t="shared" ca="1" si="203"/>
        <v>34.588900000000002</v>
      </c>
      <c r="AS946">
        <f t="shared" ca="1" si="204"/>
        <v>-78.974999999999994</v>
      </c>
      <c r="AT946">
        <f t="shared" si="205"/>
        <v>0</v>
      </c>
      <c r="AU946" s="68">
        <f t="shared" si="206"/>
        <v>0</v>
      </c>
      <c r="AV946" s="69">
        <f t="shared" si="207"/>
        <v>0</v>
      </c>
      <c r="AW946" s="79">
        <f>IFERROR(INDEX(AVERT_2017NEI!$H$8:$H$4379,MATCH(B946,AVERT_2017NEI!$L$8:$L$4379,0))/(2000*10^3),"")</f>
        <v>3.9481996209728365E-6</v>
      </c>
      <c r="AX946" s="79">
        <f>IF(AW946="",SUMIFS(AVERT_2017NEI!$P$8:$P$19,AVERT_2017NEI!$N$8:$N$19,BB946,AVERT_2017NEI!$O$8:$O$19,W946)/(2000*1000),AW946)</f>
        <v>3.9481996209728365E-6</v>
      </c>
      <c r="AY946" s="98" t="str">
        <f t="shared" ca="1" si="208"/>
        <v>No</v>
      </c>
      <c r="AZ946" s="99">
        <f ca="1">IF(V946=GTN_Factors!$B$6,IF(AY946=GTN_Factors!$D$6,GTN_Factors!$F$6,GTN_Factors!$F$7),INDEX(GTN_Factors!$F$8:$F$11,MATCH(W946,GTN_Factors!$C$8:$C$11,0)))</f>
        <v>0.97798816281668044</v>
      </c>
      <c r="BA946" s="135">
        <f ca="1">INDEX(CO2_Factors!$F$6:$F$9,MATCH(V946,CO2_Factors!$B$6:$B$9,0))</f>
        <v>8.1539875045939E-2</v>
      </c>
      <c r="BB946" s="79" t="str">
        <f t="shared" ca="1" si="209"/>
        <v>Oil and Other</v>
      </c>
    </row>
    <row r="947" spans="2:54" ht="17.25" customHeight="1" x14ac:dyDescent="0.5">
      <c r="B947" s="102" t="s">
        <v>4158</v>
      </c>
      <c r="C947" s="54">
        <f>MATCH(B947,EPA_AMP!$U:$U,0)</f>
        <v>947</v>
      </c>
      <c r="D947">
        <f ca="1">INDEX(OFFSET(EPA_AMP!$A:$A,,D$3),$C947)</f>
        <v>2024</v>
      </c>
      <c r="E947" t="str">
        <f ca="1">INDEX(OFFSET(EPA_AMP!$A:$A,,E$3),$C947)</f>
        <v>NC</v>
      </c>
      <c r="F947" t="str">
        <f ca="1">INDEX(OFFSET(EPA_AMP!$A:$A,,F$3),$C947)</f>
        <v>Robeson County</v>
      </c>
      <c r="G947" t="str">
        <f ca="1">INDEX(OFFSET(EPA_AMP!$A:$A,,G$3),$C947)</f>
        <v>W H Weatherspoon</v>
      </c>
      <c r="H947">
        <f ca="1">INDEX(OFFSET(EPA_AMP!$A:$A,,H$3),$C947)</f>
        <v>2716</v>
      </c>
      <c r="I947">
        <f ca="1">INDEX(OFFSET(EPA_AMP!$A:$A,,I$3),$C947)</f>
        <v>6</v>
      </c>
      <c r="J947">
        <f ca="1">INDEX(OFFSET(EPA_AMP!$A:$A,,J$3),$C947)</f>
        <v>34.588900000000002</v>
      </c>
      <c r="K947">
        <f ca="1">INDEX(OFFSET(EPA_AMP!$A:$A,,K$3),$C947)</f>
        <v>-78.974999999999994</v>
      </c>
      <c r="L947">
        <f ca="1">INDEX(OFFSET(EPA_AMP!$A:$A,,L$3),$C947)</f>
        <v>4</v>
      </c>
      <c r="M947" t="str">
        <f ca="1">INDEX(OFFSET(EPA_AMP!$A:$A,,M$3),$C947)</f>
        <v>SERC</v>
      </c>
      <c r="N947" t="str">
        <f ca="1">INDEX(OFFSET(EPA_AMP!$A:$A,,N$3),$C947)</f>
        <v>Duke Energy Progress, LLC (Owner)|Duke Energy Progress, LLC (Operator)</v>
      </c>
      <c r="O947" t="str">
        <f ca="1">INDEX(OFFSET(EPA_AMP!$A:$A,,O$3),$C947)</f>
        <v>CSNOX, CSSO2G1, SIPNOX</v>
      </c>
      <c r="P947" t="str">
        <f ca="1">INDEX(OFFSET(EPA_AMP!$A:$A,,P$3),$C947)</f>
        <v>Combustion turbine</v>
      </c>
      <c r="Q947" t="str">
        <f ca="1">INDEX(OFFSET(EPA_AMP!$A:$A,,Q$3),$C947)</f>
        <v>Diesel Oil</v>
      </c>
      <c r="R947">
        <f ca="1">INDEX(OFFSET(EPA_AMP!$A:$A,,R$3),$C947)</f>
        <v>0</v>
      </c>
      <c r="S947">
        <f ca="1">INDEX(OFFSET(EPA_AMP!$A:$A,,S$3),$C947)</f>
        <v>0</v>
      </c>
      <c r="T947">
        <f ca="1">INDEX(OFFSET(EPA_AMP!$A:$A,,T$3),$C947)</f>
        <v>0</v>
      </c>
      <c r="U947">
        <f ca="1">INDEX(OFFSET(EPA_AMP!$A:$A,,U$3),$C947)</f>
        <v>0</v>
      </c>
      <c r="V947" s="56" t="str">
        <f ca="1">IF(Q947=Q946,V946,INDEX(RefTables!$C$5:$C$35,MATCH(Q947,RefTables!$B$5:$B$35,0)))</f>
        <v>Oil</v>
      </c>
      <c r="W947" s="57" t="str">
        <f ca="1">IF(P947=P946,W946,INDEX(RefTables!$F:$F,MATCH(P947,RefTables!$E:$E,0)))</f>
        <v>CT</v>
      </c>
      <c r="X947" s="58" t="s">
        <v>47676</v>
      </c>
      <c r="Y947" s="58" t="s">
        <v>47676</v>
      </c>
      <c r="Z947" s="58" t="s">
        <v>47676</v>
      </c>
      <c r="AA947" s="58" t="s">
        <v>47676</v>
      </c>
      <c r="AB947" s="58" t="s">
        <v>47676</v>
      </c>
      <c r="AC947" s="58" t="str">
        <f ca="1">INDEX(RefTables!$O:$O,MATCH($AI947,RefTables!$N:$N,0))</f>
        <v>NCSC</v>
      </c>
      <c r="AD947" s="59">
        <f>MATCH(B947,CapacityGen!$G:$G,0)</f>
        <v>947</v>
      </c>
      <c r="AE947" s="59">
        <f>IF(ISNA($AD947),0,INDEX(CapacityGen!D:D,$AD947))</f>
        <v>0</v>
      </c>
      <c r="AF947" s="59">
        <f>IF(ISNA($AD947),0,INDEX(CapacityGen!E:E,$AD947))</f>
        <v>0</v>
      </c>
      <c r="AG947" s="60">
        <f>IF(ISNA($AD947),0,INDEX(CapacityGen!F:F,$AD947))</f>
        <v>0</v>
      </c>
      <c r="AH947" s="61" t="str">
        <f t="shared" ca="1" si="196"/>
        <v>W H Weatherspoon 6</v>
      </c>
      <c r="AI947" s="62" t="str">
        <f ca="1">INDEX(EPA_AMP!$AD$5:$AD$4378,MATCH(H947,EPA_AMP!$D$5:$D$4378,0))</f>
        <v>Carolinas</v>
      </c>
      <c r="AJ947" s="72" t="e">
        <f ca="1">MATCH(E947&amp;"|"&amp;F947,Dropdowns!$Z:$Z,0)</f>
        <v>#N/A</v>
      </c>
      <c r="AL947" t="str">
        <f t="shared" ca="1" si="197"/>
        <v>Carolinas</v>
      </c>
      <c r="AM947" t="str">
        <f t="shared" ca="1" si="198"/>
        <v>Oil</v>
      </c>
      <c r="AN947" t="str">
        <f t="shared" ca="1" si="199"/>
        <v>CT</v>
      </c>
      <c r="AO947" t="str">
        <f t="shared" ca="1" si="200"/>
        <v>W H Weatherspoon 6</v>
      </c>
      <c r="AP947" t="str">
        <f t="shared" ca="1" si="201"/>
        <v>NC</v>
      </c>
      <c r="AQ947" t="str">
        <f t="shared" ca="1" si="202"/>
        <v>Robeson County</v>
      </c>
      <c r="AR947">
        <f t="shared" ca="1" si="203"/>
        <v>34.588900000000002</v>
      </c>
      <c r="AS947">
        <f t="shared" ca="1" si="204"/>
        <v>-78.974999999999994</v>
      </c>
      <c r="AT947">
        <f t="shared" si="205"/>
        <v>0</v>
      </c>
      <c r="AU947" s="68">
        <f t="shared" si="206"/>
        <v>0</v>
      </c>
      <c r="AV947" s="69">
        <f t="shared" si="207"/>
        <v>0</v>
      </c>
      <c r="AW947" s="79">
        <f>IFERROR(INDEX(AVERT_2017NEI!$H$8:$H$4379,MATCH(B947,AVERT_2017NEI!$L$8:$L$4379,0))/(2000*10^3),"")</f>
        <v>3.7209302325581394E-6</v>
      </c>
      <c r="AX947" s="79">
        <f>IF(AW947="",SUMIFS(AVERT_2017NEI!$P$8:$P$19,AVERT_2017NEI!$N$8:$N$19,BB947,AVERT_2017NEI!$O$8:$O$19,W947)/(2000*1000),AW947)</f>
        <v>3.7209302325581394E-6</v>
      </c>
      <c r="AY947" s="98" t="str">
        <f t="shared" ca="1" si="208"/>
        <v>No</v>
      </c>
      <c r="AZ947" s="99">
        <f ca="1">IF(V947=GTN_Factors!$B$6,IF(AY947=GTN_Factors!$D$6,GTN_Factors!$F$6,GTN_Factors!$F$7),INDEX(GTN_Factors!$F$8:$F$11,MATCH(W947,GTN_Factors!$C$8:$C$11,0)))</f>
        <v>0.97798816281668044</v>
      </c>
      <c r="BA947" s="135">
        <f ca="1">INDEX(CO2_Factors!$F$6:$F$9,MATCH(V947,CO2_Factors!$B$6:$B$9,0))</f>
        <v>8.1539875045939E-2</v>
      </c>
      <c r="BB947" s="79" t="str">
        <f t="shared" ca="1" si="209"/>
        <v>Oil and Other</v>
      </c>
    </row>
    <row r="948" spans="2:54" ht="17.25" customHeight="1" x14ac:dyDescent="0.5">
      <c r="B948" s="102" t="s">
        <v>4159</v>
      </c>
      <c r="C948" s="54">
        <f>MATCH(B948,EPA_AMP!$U:$U,0)</f>
        <v>948</v>
      </c>
      <c r="D948">
        <f ca="1">INDEX(OFFSET(EPA_AMP!$A:$A,,D$3),$C948)</f>
        <v>2024</v>
      </c>
      <c r="E948" t="str">
        <f ca="1">INDEX(OFFSET(EPA_AMP!$A:$A,,E$3),$C948)</f>
        <v>NC</v>
      </c>
      <c r="F948" t="str">
        <f ca="1">INDEX(OFFSET(EPA_AMP!$A:$A,,F$3),$C948)</f>
        <v>Robeson County</v>
      </c>
      <c r="G948" t="str">
        <f ca="1">INDEX(OFFSET(EPA_AMP!$A:$A,,G$3),$C948)</f>
        <v>W H Weatherspoon</v>
      </c>
      <c r="H948">
        <f ca="1">INDEX(OFFSET(EPA_AMP!$A:$A,,H$3),$C948)</f>
        <v>2716</v>
      </c>
      <c r="I948">
        <f ca="1">INDEX(OFFSET(EPA_AMP!$A:$A,,I$3),$C948)</f>
        <v>7</v>
      </c>
      <c r="J948">
        <f ca="1">INDEX(OFFSET(EPA_AMP!$A:$A,,J$3),$C948)</f>
        <v>34.588900000000002</v>
      </c>
      <c r="K948">
        <f ca="1">INDEX(OFFSET(EPA_AMP!$A:$A,,K$3),$C948)</f>
        <v>-78.974999999999994</v>
      </c>
      <c r="L948">
        <f ca="1">INDEX(OFFSET(EPA_AMP!$A:$A,,L$3),$C948)</f>
        <v>4</v>
      </c>
      <c r="M948" t="str">
        <f ca="1">INDEX(OFFSET(EPA_AMP!$A:$A,,M$3),$C948)</f>
        <v>SERC</v>
      </c>
      <c r="N948" t="str">
        <f ca="1">INDEX(OFFSET(EPA_AMP!$A:$A,,N$3),$C948)</f>
        <v>Duke Energy Progress, LLC (Owner)|Duke Energy Progress, LLC (Operator)</v>
      </c>
      <c r="O948" t="str">
        <f ca="1">INDEX(OFFSET(EPA_AMP!$A:$A,,O$3),$C948)</f>
        <v>CSNOX, CSSO2G1, SIPNOX</v>
      </c>
      <c r="P948" t="str">
        <f ca="1">INDEX(OFFSET(EPA_AMP!$A:$A,,P$3),$C948)</f>
        <v>Combustion turbine</v>
      </c>
      <c r="Q948" t="str">
        <f ca="1">INDEX(OFFSET(EPA_AMP!$A:$A,,Q$3),$C948)</f>
        <v>Diesel Oil</v>
      </c>
      <c r="R948">
        <f ca="1">INDEX(OFFSET(EPA_AMP!$A:$A,,R$3),$C948)</f>
        <v>0</v>
      </c>
      <c r="S948">
        <f ca="1">INDEX(OFFSET(EPA_AMP!$A:$A,,S$3),$C948)</f>
        <v>0</v>
      </c>
      <c r="T948">
        <f ca="1">INDEX(OFFSET(EPA_AMP!$A:$A,,T$3),$C948)</f>
        <v>0</v>
      </c>
      <c r="U948">
        <f ca="1">INDEX(OFFSET(EPA_AMP!$A:$A,,U$3),$C948)</f>
        <v>0</v>
      </c>
      <c r="V948" s="56" t="str">
        <f ca="1">IF(Q948=Q947,V947,INDEX(RefTables!$C$5:$C$35,MATCH(Q948,RefTables!$B$5:$B$35,0)))</f>
        <v>Oil</v>
      </c>
      <c r="W948" s="57" t="str">
        <f ca="1">IF(P948=P947,W947,INDEX(RefTables!$F:$F,MATCH(P948,RefTables!$E:$E,0)))</f>
        <v>CT</v>
      </c>
      <c r="X948" s="58" t="s">
        <v>47676</v>
      </c>
      <c r="Y948" s="58" t="s">
        <v>47676</v>
      </c>
      <c r="Z948" s="58" t="s">
        <v>47676</v>
      </c>
      <c r="AA948" s="58" t="s">
        <v>47676</v>
      </c>
      <c r="AB948" s="58" t="s">
        <v>47676</v>
      </c>
      <c r="AC948" s="58" t="str">
        <f ca="1">INDEX(RefTables!$O:$O,MATCH($AI948,RefTables!$N:$N,0))</f>
        <v>NCSC</v>
      </c>
      <c r="AD948" s="59">
        <f>MATCH(B948,CapacityGen!$G:$G,0)</f>
        <v>948</v>
      </c>
      <c r="AE948" s="59">
        <f>IF(ISNA($AD948),0,INDEX(CapacityGen!D:D,$AD948))</f>
        <v>0</v>
      </c>
      <c r="AF948" s="59">
        <f>IF(ISNA($AD948),0,INDEX(CapacityGen!E:E,$AD948))</f>
        <v>0</v>
      </c>
      <c r="AG948" s="60">
        <f>IF(ISNA($AD948),0,INDEX(CapacityGen!F:F,$AD948))</f>
        <v>0</v>
      </c>
      <c r="AH948" s="61" t="str">
        <f t="shared" ca="1" si="196"/>
        <v>W H Weatherspoon 7</v>
      </c>
      <c r="AI948" s="62" t="str">
        <f ca="1">INDEX(EPA_AMP!$AD$5:$AD$4378,MATCH(H948,EPA_AMP!$D$5:$D$4378,0))</f>
        <v>Carolinas</v>
      </c>
      <c r="AJ948" s="72" t="e">
        <f ca="1">MATCH(E948&amp;"|"&amp;F948,Dropdowns!$Z:$Z,0)</f>
        <v>#N/A</v>
      </c>
      <c r="AL948" t="str">
        <f t="shared" ca="1" si="197"/>
        <v>Carolinas</v>
      </c>
      <c r="AM948" t="str">
        <f t="shared" ca="1" si="198"/>
        <v>Oil</v>
      </c>
      <c r="AN948" t="str">
        <f t="shared" ca="1" si="199"/>
        <v>CT</v>
      </c>
      <c r="AO948" t="str">
        <f t="shared" ca="1" si="200"/>
        <v>W H Weatherspoon 7</v>
      </c>
      <c r="AP948" t="str">
        <f t="shared" ca="1" si="201"/>
        <v>NC</v>
      </c>
      <c r="AQ948" t="str">
        <f t="shared" ca="1" si="202"/>
        <v>Robeson County</v>
      </c>
      <c r="AR948">
        <f t="shared" ca="1" si="203"/>
        <v>34.588900000000002</v>
      </c>
      <c r="AS948">
        <f t="shared" ca="1" si="204"/>
        <v>-78.974999999999994</v>
      </c>
      <c r="AT948">
        <f t="shared" si="205"/>
        <v>0</v>
      </c>
      <c r="AU948" s="68">
        <f t="shared" si="206"/>
        <v>0</v>
      </c>
      <c r="AV948" s="69">
        <f t="shared" si="207"/>
        <v>0</v>
      </c>
      <c r="AW948" s="79">
        <f>IFERROR(INDEX(AVERT_2017NEI!$H$8:$H$4379,MATCH(B948,AVERT_2017NEI!$L$8:$L$4379,0))/(2000*10^3),"")</f>
        <v>3.9616512162269241E-6</v>
      </c>
      <c r="AX948" s="79">
        <f>IF(AW948="",SUMIFS(AVERT_2017NEI!$P$8:$P$19,AVERT_2017NEI!$N$8:$N$19,BB948,AVERT_2017NEI!$O$8:$O$19,W948)/(2000*1000),AW948)</f>
        <v>3.9616512162269241E-6</v>
      </c>
      <c r="AY948" s="98" t="str">
        <f t="shared" ca="1" si="208"/>
        <v>No</v>
      </c>
      <c r="AZ948" s="99">
        <f ca="1">IF(V948=GTN_Factors!$B$6,IF(AY948=GTN_Factors!$D$6,GTN_Factors!$F$6,GTN_Factors!$F$7),INDEX(GTN_Factors!$F$8:$F$11,MATCH(W948,GTN_Factors!$C$8:$C$11,0)))</f>
        <v>0.97798816281668044</v>
      </c>
      <c r="BA948" s="135">
        <f ca="1">INDEX(CO2_Factors!$F$6:$F$9,MATCH(V948,CO2_Factors!$B$6:$B$9,0))</f>
        <v>8.1539875045939E-2</v>
      </c>
      <c r="BB948" s="79" t="str">
        <f t="shared" ca="1" si="209"/>
        <v>Oil and Other</v>
      </c>
    </row>
    <row r="949" spans="2:54" ht="17.25" customHeight="1" x14ac:dyDescent="0.5">
      <c r="B949" s="102" t="s">
        <v>4160</v>
      </c>
      <c r="C949" s="54">
        <f>MATCH(B949,EPA_AMP!$U:$U,0)</f>
        <v>949</v>
      </c>
      <c r="D949">
        <f ca="1">INDEX(OFFSET(EPA_AMP!$A:$A,,D$3),$C949)</f>
        <v>2024</v>
      </c>
      <c r="E949" t="str">
        <f ca="1">INDEX(OFFSET(EPA_AMP!$A:$A,,E$3),$C949)</f>
        <v>NC</v>
      </c>
      <c r="F949" t="str">
        <f ca="1">INDEX(OFFSET(EPA_AMP!$A:$A,,F$3),$C949)</f>
        <v>Gaston County</v>
      </c>
      <c r="G949" t="str">
        <f ca="1">INDEX(OFFSET(EPA_AMP!$A:$A,,G$3),$C949)</f>
        <v>G G Allen</v>
      </c>
      <c r="H949">
        <f ca="1">INDEX(OFFSET(EPA_AMP!$A:$A,,H$3),$C949)</f>
        <v>2718</v>
      </c>
      <c r="I949">
        <f ca="1">INDEX(OFFSET(EPA_AMP!$A:$A,,I$3),$C949)</f>
        <v>1</v>
      </c>
      <c r="J949">
        <f ca="1">INDEX(OFFSET(EPA_AMP!$A:$A,,J$3),$C949)</f>
        <v>35.189700000000002</v>
      </c>
      <c r="K949">
        <f ca="1">INDEX(OFFSET(EPA_AMP!$A:$A,,K$3),$C949)</f>
        <v>-81.012200000000007</v>
      </c>
      <c r="L949">
        <f ca="1">INDEX(OFFSET(EPA_AMP!$A:$A,,L$3),$C949)</f>
        <v>4</v>
      </c>
      <c r="M949" t="str">
        <f ca="1">INDEX(OFFSET(EPA_AMP!$A:$A,,M$3),$C949)</f>
        <v>SERC</v>
      </c>
      <c r="N949" t="str">
        <f ca="1">INDEX(OFFSET(EPA_AMP!$A:$A,,N$3),$C949)</f>
        <v>Duke Energy Carolinas, LLC (Owner)|Duke Energy Carolinas, LLC (Operator)</v>
      </c>
      <c r="O949" t="str">
        <f ca="1">INDEX(OFFSET(EPA_AMP!$A:$A,,O$3),$C949)</f>
        <v>ARP, CSNOX, CSSO2G1, MATS, SIPNOX</v>
      </c>
      <c r="P949" t="str">
        <f ca="1">INDEX(OFFSET(EPA_AMP!$A:$A,,P$3),$C949)</f>
        <v>Tangentially-fired</v>
      </c>
      <c r="Q949" t="str">
        <f ca="1">INDEX(OFFSET(EPA_AMP!$A:$A,,Q$3),$C949)</f>
        <v>Coal</v>
      </c>
      <c r="R949" t="str">
        <f ca="1">INDEX(OFFSET(EPA_AMP!$A:$A,,R$3),$C949)</f>
        <v>Diesel Oil</v>
      </c>
      <c r="S949" t="str">
        <f ca="1">INDEX(OFFSET(EPA_AMP!$A:$A,,S$3),$C949)</f>
        <v>Wet Limestone</v>
      </c>
      <c r="T949" t="str">
        <f ca="1">INDEX(OFFSET(EPA_AMP!$A:$A,,T$3),$C949)</f>
        <v>Low NOx Burner Technology w/ Closed-coupled/Separated OFA|Selective Non-catalytic Reduction</v>
      </c>
      <c r="U949" t="str">
        <f ca="1">INDEX(OFFSET(EPA_AMP!$A:$A,,U$3),$C949)</f>
        <v>Electrostatic Precipitator|Wet Scrubber</v>
      </c>
      <c r="V949" s="56" t="str">
        <f ca="1">IF(Q949=Q948,V948,INDEX(RefTables!$C$5:$C$35,MATCH(Q949,RefTables!$B$5:$B$35,0)))</f>
        <v>Coal</v>
      </c>
      <c r="W949" s="57" t="str">
        <f ca="1">IF(P949=P948,W948,INDEX(RefTables!$F:$F,MATCH(P949,RefTables!$E:$E,0)))</f>
        <v>ST</v>
      </c>
      <c r="X949" s="58" t="s">
        <v>47676</v>
      </c>
      <c r="Y949" s="58" t="s">
        <v>47676</v>
      </c>
      <c r="Z949" s="58" t="s">
        <v>47676</v>
      </c>
      <c r="AA949" s="58" t="s">
        <v>47676</v>
      </c>
      <c r="AB949" s="58" t="s">
        <v>47676</v>
      </c>
      <c r="AC949" s="58" t="str">
        <f ca="1">INDEX(RefTables!$O:$O,MATCH($AI949,RefTables!$N:$N,0))</f>
        <v>NCSC</v>
      </c>
      <c r="AD949" s="59">
        <f>MATCH(B949,CapacityGen!$G:$G,0)</f>
        <v>949</v>
      </c>
      <c r="AE949" s="59">
        <f>IF(ISNA($AD949),0,INDEX(CapacityGen!D:D,$AD949))</f>
        <v>0</v>
      </c>
      <c r="AF949" s="59">
        <f>IF(ISNA($AD949),0,INDEX(CapacityGen!E:E,$AD949))</f>
        <v>0</v>
      </c>
      <c r="AG949" s="60">
        <f>IF(ISNA($AD949),0,INDEX(CapacityGen!F:F,$AD949))</f>
        <v>0</v>
      </c>
      <c r="AH949" s="61" t="str">
        <f t="shared" ca="1" si="196"/>
        <v>G G Allen 1</v>
      </c>
      <c r="AI949" s="62" t="str">
        <f ca="1">INDEX(EPA_AMP!$AD$5:$AD$4378,MATCH(H949,EPA_AMP!$D$5:$D$4378,0))</f>
        <v>Carolinas</v>
      </c>
      <c r="AJ949" s="72" t="e">
        <f ca="1">MATCH(E949&amp;"|"&amp;F949,Dropdowns!$Z:$Z,0)</f>
        <v>#N/A</v>
      </c>
      <c r="AL949" t="str">
        <f t="shared" ca="1" si="197"/>
        <v>Carolinas</v>
      </c>
      <c r="AM949" t="str">
        <f t="shared" ca="1" si="198"/>
        <v>Coal</v>
      </c>
      <c r="AN949" t="str">
        <f t="shared" ca="1" si="199"/>
        <v>ST</v>
      </c>
      <c r="AO949" t="str">
        <f t="shared" ca="1" si="200"/>
        <v>G G Allen 1</v>
      </c>
      <c r="AP949" t="str">
        <f t="shared" ca="1" si="201"/>
        <v>NC</v>
      </c>
      <c r="AQ949" t="str">
        <f t="shared" ca="1" si="202"/>
        <v>Gaston County</v>
      </c>
      <c r="AR949">
        <f t="shared" ca="1" si="203"/>
        <v>35.189700000000002</v>
      </c>
      <c r="AS949">
        <f t="shared" ca="1" si="204"/>
        <v>-81.012200000000007</v>
      </c>
      <c r="AT949">
        <f t="shared" si="205"/>
        <v>0</v>
      </c>
      <c r="AU949" s="68">
        <f t="shared" si="206"/>
        <v>0</v>
      </c>
      <c r="AV949" s="69">
        <f t="shared" si="207"/>
        <v>0</v>
      </c>
      <c r="AW949" s="79">
        <f>IFERROR(INDEX(AVERT_2017NEI!$H$8:$H$4379,MATCH(B949,AVERT_2017NEI!$L$8:$L$4379,0))/(2000*10^3),"")</f>
        <v>1.0279933949068376E-5</v>
      </c>
      <c r="AX949" s="79">
        <f>IF(AW949="",SUMIFS(AVERT_2017NEI!$P$8:$P$19,AVERT_2017NEI!$N$8:$N$19,BB949,AVERT_2017NEI!$O$8:$O$19,W949)/(2000*1000),AW949)</f>
        <v>1.0279933949068376E-5</v>
      </c>
      <c r="AY949" s="98" t="str">
        <f t="shared" ca="1" si="208"/>
        <v>Yes</v>
      </c>
      <c r="AZ949" s="99">
        <f ca="1">IF(V949=GTN_Factors!$B$6,IF(AY949=GTN_Factors!$D$6,GTN_Factors!$F$6,GTN_Factors!$F$7),INDEX(GTN_Factors!$F$8:$F$11,MATCH(W949,GTN_Factors!$C$8:$C$11,0)))</f>
        <v>0.91744295079303151</v>
      </c>
      <c r="BA949" s="135">
        <f ca="1">INDEX(CO2_Factors!$F$6:$F$9,MATCH(V949,CO2_Factors!$B$6:$B$9,0))</f>
        <v>0.10244027930907755</v>
      </c>
      <c r="BB949" s="79" t="str">
        <f t="shared" ca="1" si="209"/>
        <v>Coal</v>
      </c>
    </row>
    <row r="950" spans="2:54" ht="17.25" customHeight="1" x14ac:dyDescent="0.5">
      <c r="B950" s="102" t="s">
        <v>4161</v>
      </c>
      <c r="C950" s="54">
        <f>MATCH(B950,EPA_AMP!$U:$U,0)</f>
        <v>950</v>
      </c>
      <c r="D950">
        <f ca="1">INDEX(OFFSET(EPA_AMP!$A:$A,,D$3),$C950)</f>
        <v>2024</v>
      </c>
      <c r="E950" t="str">
        <f ca="1">INDEX(OFFSET(EPA_AMP!$A:$A,,E$3),$C950)</f>
        <v>NC</v>
      </c>
      <c r="F950" t="str">
        <f ca="1">INDEX(OFFSET(EPA_AMP!$A:$A,,F$3),$C950)</f>
        <v>Gaston County</v>
      </c>
      <c r="G950" t="str">
        <f ca="1">INDEX(OFFSET(EPA_AMP!$A:$A,,G$3),$C950)</f>
        <v>G G Allen</v>
      </c>
      <c r="H950">
        <f ca="1">INDEX(OFFSET(EPA_AMP!$A:$A,,H$3),$C950)</f>
        <v>2718</v>
      </c>
      <c r="I950">
        <f ca="1">INDEX(OFFSET(EPA_AMP!$A:$A,,I$3),$C950)</f>
        <v>5</v>
      </c>
      <c r="J950">
        <f ca="1">INDEX(OFFSET(EPA_AMP!$A:$A,,J$3),$C950)</f>
        <v>35.189700000000002</v>
      </c>
      <c r="K950">
        <f ca="1">INDEX(OFFSET(EPA_AMP!$A:$A,,K$3),$C950)</f>
        <v>-81.012200000000007</v>
      </c>
      <c r="L950">
        <f ca="1">INDEX(OFFSET(EPA_AMP!$A:$A,,L$3),$C950)</f>
        <v>4</v>
      </c>
      <c r="M950" t="str">
        <f ca="1">INDEX(OFFSET(EPA_AMP!$A:$A,,M$3),$C950)</f>
        <v>SERC</v>
      </c>
      <c r="N950" t="str">
        <f ca="1">INDEX(OFFSET(EPA_AMP!$A:$A,,N$3),$C950)</f>
        <v>Duke Energy Carolinas, LLC (Owner)|Duke Energy Carolinas, LLC (Operator)</v>
      </c>
      <c r="O950" t="str">
        <f ca="1">INDEX(OFFSET(EPA_AMP!$A:$A,,O$3),$C950)</f>
        <v>ARP, CSNOX, CSSO2G1, MATS, SIPNOX</v>
      </c>
      <c r="P950" t="str">
        <f ca="1">INDEX(OFFSET(EPA_AMP!$A:$A,,P$3),$C950)</f>
        <v>Tangentially-fired</v>
      </c>
      <c r="Q950" t="str">
        <f ca="1">INDEX(OFFSET(EPA_AMP!$A:$A,,Q$3),$C950)</f>
        <v>Coal</v>
      </c>
      <c r="R950" t="str">
        <f ca="1">INDEX(OFFSET(EPA_AMP!$A:$A,,R$3),$C950)</f>
        <v>Diesel Oil</v>
      </c>
      <c r="S950" t="str">
        <f ca="1">INDEX(OFFSET(EPA_AMP!$A:$A,,S$3),$C950)</f>
        <v>Wet Limestone</v>
      </c>
      <c r="T950" t="str">
        <f ca="1">INDEX(OFFSET(EPA_AMP!$A:$A,,T$3),$C950)</f>
        <v>Low NOx Burner Technology w/ Closed-coupled/Separated OFA|Selective Non-catalytic Reduction</v>
      </c>
      <c r="U950" t="str">
        <f ca="1">INDEX(OFFSET(EPA_AMP!$A:$A,,U$3),$C950)</f>
        <v>Electrostatic Precipitator|Wet Scrubber</v>
      </c>
      <c r="V950" s="56" t="str">
        <f ca="1">IF(Q950=Q949,V949,INDEX(RefTables!$C$5:$C$35,MATCH(Q950,RefTables!$B$5:$B$35,0)))</f>
        <v>Coal</v>
      </c>
      <c r="W950" s="57" t="str">
        <f ca="1">IF(P950=P949,W949,INDEX(RefTables!$F:$F,MATCH(P950,RefTables!$E:$E,0)))</f>
        <v>ST</v>
      </c>
      <c r="X950" s="58" t="s">
        <v>47676</v>
      </c>
      <c r="Y950" s="58" t="s">
        <v>47676</v>
      </c>
      <c r="Z950" s="58" t="s">
        <v>47676</v>
      </c>
      <c r="AA950" s="58" t="s">
        <v>47676</v>
      </c>
      <c r="AB950" s="58" t="s">
        <v>47676</v>
      </c>
      <c r="AC950" s="58" t="str">
        <f ca="1">INDEX(RefTables!$O:$O,MATCH($AI950,RefTables!$N:$N,0))</f>
        <v>NCSC</v>
      </c>
      <c r="AD950" s="59">
        <f>MATCH(B950,CapacityGen!$G:$G,0)</f>
        <v>950</v>
      </c>
      <c r="AE950" s="59">
        <f>IF(ISNA($AD950),0,INDEX(CapacityGen!D:D,$AD950))</f>
        <v>0</v>
      </c>
      <c r="AF950" s="59">
        <f>IF(ISNA($AD950),0,INDEX(CapacityGen!E:E,$AD950))</f>
        <v>0</v>
      </c>
      <c r="AG950" s="60">
        <f>IF(ISNA($AD950),0,INDEX(CapacityGen!F:F,$AD950))</f>
        <v>0</v>
      </c>
      <c r="AH950" s="61" t="str">
        <f t="shared" ca="1" si="196"/>
        <v>G G Allen 5</v>
      </c>
      <c r="AI950" s="62" t="str">
        <f ca="1">INDEX(EPA_AMP!$AD$5:$AD$4378,MATCH(H950,EPA_AMP!$D$5:$D$4378,0))</f>
        <v>Carolinas</v>
      </c>
      <c r="AJ950" s="72" t="e">
        <f ca="1">MATCH(E950&amp;"|"&amp;F950,Dropdowns!$Z:$Z,0)</f>
        <v>#N/A</v>
      </c>
      <c r="AL950" t="str">
        <f t="shared" ca="1" si="197"/>
        <v>Carolinas</v>
      </c>
      <c r="AM950" t="str">
        <f t="shared" ca="1" si="198"/>
        <v>Coal</v>
      </c>
      <c r="AN950" t="str">
        <f t="shared" ca="1" si="199"/>
        <v>ST</v>
      </c>
      <c r="AO950" t="str">
        <f t="shared" ca="1" si="200"/>
        <v>G G Allen 5</v>
      </c>
      <c r="AP950" t="str">
        <f t="shared" ca="1" si="201"/>
        <v>NC</v>
      </c>
      <c r="AQ950" t="str">
        <f t="shared" ca="1" si="202"/>
        <v>Gaston County</v>
      </c>
      <c r="AR950">
        <f t="shared" ca="1" si="203"/>
        <v>35.189700000000002</v>
      </c>
      <c r="AS950">
        <f t="shared" ca="1" si="204"/>
        <v>-81.012200000000007</v>
      </c>
      <c r="AT950">
        <f t="shared" si="205"/>
        <v>0</v>
      </c>
      <c r="AU950" s="68">
        <f t="shared" si="206"/>
        <v>0</v>
      </c>
      <c r="AV950" s="69">
        <f t="shared" si="207"/>
        <v>0</v>
      </c>
      <c r="AW950" s="79">
        <f>IFERROR(INDEX(AVERT_2017NEI!$H$8:$H$4379,MATCH(B950,AVERT_2017NEI!$L$8:$L$4379,0))/(2000*10^3),"")</f>
        <v>2.8506929195429383E-6</v>
      </c>
      <c r="AX950" s="79">
        <f>IF(AW950="",SUMIFS(AVERT_2017NEI!$P$8:$P$19,AVERT_2017NEI!$N$8:$N$19,BB950,AVERT_2017NEI!$O$8:$O$19,W950)/(2000*1000),AW950)</f>
        <v>2.8506929195429383E-6</v>
      </c>
      <c r="AY950" s="98" t="str">
        <f t="shared" ca="1" si="208"/>
        <v>Yes</v>
      </c>
      <c r="AZ950" s="99">
        <f ca="1">IF(V950=GTN_Factors!$B$6,IF(AY950=GTN_Factors!$D$6,GTN_Factors!$F$6,GTN_Factors!$F$7),INDEX(GTN_Factors!$F$8:$F$11,MATCH(W950,GTN_Factors!$C$8:$C$11,0)))</f>
        <v>0.91744295079303151</v>
      </c>
      <c r="BA950" s="135">
        <f ca="1">INDEX(CO2_Factors!$F$6:$F$9,MATCH(V950,CO2_Factors!$B$6:$B$9,0))</f>
        <v>0.10244027930907755</v>
      </c>
      <c r="BB950" s="79" t="str">
        <f t="shared" ca="1" si="209"/>
        <v>Coal</v>
      </c>
    </row>
    <row r="951" spans="2:54" ht="17.25" customHeight="1" x14ac:dyDescent="0.5">
      <c r="B951" s="102" t="s">
        <v>4162</v>
      </c>
      <c r="C951" s="54">
        <f>MATCH(B951,EPA_AMP!$U:$U,0)</f>
        <v>951</v>
      </c>
      <c r="D951">
        <f ca="1">INDEX(OFFSET(EPA_AMP!$A:$A,,D$3),$C951)</f>
        <v>2024</v>
      </c>
      <c r="E951" t="str">
        <f ca="1">INDEX(OFFSET(EPA_AMP!$A:$A,,E$3),$C951)</f>
        <v>NC</v>
      </c>
      <c r="F951" t="str">
        <f ca="1">INDEX(OFFSET(EPA_AMP!$A:$A,,F$3),$C951)</f>
        <v>Rowan County</v>
      </c>
      <c r="G951" t="str">
        <f ca="1">INDEX(OFFSET(EPA_AMP!$A:$A,,G$3),$C951)</f>
        <v>Buck</v>
      </c>
      <c r="H951">
        <f ca="1">INDEX(OFFSET(EPA_AMP!$A:$A,,H$3),$C951)</f>
        <v>2720</v>
      </c>
      <c r="I951" t="str">
        <f ca="1">INDEX(OFFSET(EPA_AMP!$A:$A,,I$3),$C951)</f>
        <v>11C</v>
      </c>
      <c r="J951">
        <f ca="1">INDEX(OFFSET(EPA_AMP!$A:$A,,J$3),$C951)</f>
        <v>35.713299999999997</v>
      </c>
      <c r="K951">
        <f ca="1">INDEX(OFFSET(EPA_AMP!$A:$A,,K$3),$C951)</f>
        <v>-80.3767</v>
      </c>
      <c r="L951">
        <f ca="1">INDEX(OFFSET(EPA_AMP!$A:$A,,L$3),$C951)</f>
        <v>4</v>
      </c>
      <c r="M951" t="str">
        <f ca="1">INDEX(OFFSET(EPA_AMP!$A:$A,,M$3),$C951)</f>
        <v>SERC</v>
      </c>
      <c r="N951" t="str">
        <f ca="1">INDEX(OFFSET(EPA_AMP!$A:$A,,N$3),$C951)</f>
        <v>Duke Energy Carolinas, LLC (Owner)|Duke Energy Carolinas, LLC (Operator)</v>
      </c>
      <c r="O951" t="str">
        <f ca="1">INDEX(OFFSET(EPA_AMP!$A:$A,,O$3),$C951)</f>
        <v>ARP, CSNOX, CSSO2G1, SIPNOX</v>
      </c>
      <c r="P951" t="str">
        <f ca="1">INDEX(OFFSET(EPA_AMP!$A:$A,,P$3),$C951)</f>
        <v>Combined cycle</v>
      </c>
      <c r="Q951" t="str">
        <f ca="1">INDEX(OFFSET(EPA_AMP!$A:$A,,Q$3),$C951)</f>
        <v>Pipeline Natural Gas</v>
      </c>
      <c r="R951">
        <f ca="1">INDEX(OFFSET(EPA_AMP!$A:$A,,R$3),$C951)</f>
        <v>0</v>
      </c>
      <c r="S951">
        <f ca="1">INDEX(OFFSET(EPA_AMP!$A:$A,,S$3),$C951)</f>
        <v>0</v>
      </c>
      <c r="T951" t="str">
        <f ca="1">INDEX(OFFSET(EPA_AMP!$A:$A,,T$3),$C951)</f>
        <v>Dry Low NOx Burners|Selective Catalytic Reduction</v>
      </c>
      <c r="U951">
        <f ca="1">INDEX(OFFSET(EPA_AMP!$A:$A,,U$3),$C951)</f>
        <v>0</v>
      </c>
      <c r="V951" s="56" t="str">
        <f ca="1">IF(Q951=Q950,V950,INDEX(RefTables!$C$5:$C$35,MATCH(Q951,RefTables!$B$5:$B$35,0)))</f>
        <v>Gas</v>
      </c>
      <c r="W951" s="57" t="str">
        <f ca="1">IF(P951=P950,W950,INDEX(RefTables!$F:$F,MATCH(P951,RefTables!$E:$E,0)))</f>
        <v>CC</v>
      </c>
      <c r="X951" s="58" t="s">
        <v>47676</v>
      </c>
      <c r="Y951" s="58" t="s">
        <v>47676</v>
      </c>
      <c r="Z951" s="58" t="s">
        <v>47676</v>
      </c>
      <c r="AA951" s="58" t="s">
        <v>47676</v>
      </c>
      <c r="AB951" s="58" t="s">
        <v>47676</v>
      </c>
      <c r="AC951" s="58" t="str">
        <f ca="1">INDEX(RefTables!$O:$O,MATCH($AI951,RefTables!$N:$N,0))</f>
        <v>NCSC</v>
      </c>
      <c r="AD951" s="59">
        <f>MATCH(B951,CapacityGen!$G:$G,0)</f>
        <v>951</v>
      </c>
      <c r="AE951" s="59">
        <f>IF(ISNA($AD951),0,INDEX(CapacityGen!D:D,$AD951))</f>
        <v>0</v>
      </c>
      <c r="AF951" s="59">
        <f>IF(ISNA($AD951),0,INDEX(CapacityGen!E:E,$AD951))</f>
        <v>0</v>
      </c>
      <c r="AG951" s="60">
        <f>IF(ISNA($AD951),0,INDEX(CapacityGen!F:F,$AD951))</f>
        <v>0</v>
      </c>
      <c r="AH951" s="61" t="str">
        <f t="shared" ca="1" si="196"/>
        <v>Buck 11C</v>
      </c>
      <c r="AI951" s="62" t="str">
        <f ca="1">INDEX(EPA_AMP!$AD$5:$AD$4378,MATCH(H951,EPA_AMP!$D$5:$D$4378,0))</f>
        <v>Carolinas</v>
      </c>
      <c r="AJ951" s="72" t="e">
        <f ca="1">MATCH(E951&amp;"|"&amp;F951,Dropdowns!$Z:$Z,0)</f>
        <v>#N/A</v>
      </c>
      <c r="AL951" t="str">
        <f t="shared" ca="1" si="197"/>
        <v>Carolinas</v>
      </c>
      <c r="AM951" t="str">
        <f t="shared" ca="1" si="198"/>
        <v>Gas</v>
      </c>
      <c r="AN951" t="str">
        <f t="shared" ca="1" si="199"/>
        <v>CC</v>
      </c>
      <c r="AO951" t="str">
        <f t="shared" ca="1" si="200"/>
        <v>Buck 11C</v>
      </c>
      <c r="AP951" t="str">
        <f t="shared" ca="1" si="201"/>
        <v>NC</v>
      </c>
      <c r="AQ951" t="str">
        <f t="shared" ca="1" si="202"/>
        <v>Rowan County</v>
      </c>
      <c r="AR951">
        <f t="shared" ca="1" si="203"/>
        <v>35.713299999999997</v>
      </c>
      <c r="AS951">
        <f t="shared" ca="1" si="204"/>
        <v>-80.3767</v>
      </c>
      <c r="AT951">
        <f t="shared" si="205"/>
        <v>0</v>
      </c>
      <c r="AU951" s="68">
        <f t="shared" si="206"/>
        <v>0</v>
      </c>
      <c r="AV951" s="69">
        <f t="shared" si="207"/>
        <v>0</v>
      </c>
      <c r="AW951" s="79">
        <f>IFERROR(INDEX(AVERT_2017NEI!$H$8:$H$4379,MATCH(B951,AVERT_2017NEI!$L$8:$L$4379,0))/(2000*10^3),"")</f>
        <v>2.8104333550681673E-6</v>
      </c>
      <c r="AX951" s="79">
        <f>IF(AW951="",SUMIFS(AVERT_2017NEI!$P$8:$P$19,AVERT_2017NEI!$N$8:$N$19,BB951,AVERT_2017NEI!$O$8:$O$19,W951)/(2000*1000),AW951)</f>
        <v>2.8104333550681673E-6</v>
      </c>
      <c r="AY951" s="98" t="str">
        <f t="shared" ca="1" si="208"/>
        <v>No</v>
      </c>
      <c r="AZ951" s="99">
        <f ca="1">IF(V951=GTN_Factors!$B$6,IF(AY951=GTN_Factors!$D$6,GTN_Factors!$F$6,GTN_Factors!$F$7),INDEX(GTN_Factors!$F$8:$F$11,MATCH(W951,GTN_Factors!$C$8:$C$11,0)))</f>
        <v>0.96653119970902468</v>
      </c>
      <c r="BA951" s="135">
        <f ca="1">INDEX(CO2_Factors!$F$6:$F$9,MATCH(V951,CO2_Factors!$B$6:$B$9,0))</f>
        <v>5.8456449834619631E-2</v>
      </c>
      <c r="BB951" s="79" t="str">
        <f t="shared" ca="1" si="209"/>
        <v>Natural Gas</v>
      </c>
    </row>
    <row r="952" spans="2:54" ht="17.25" customHeight="1" x14ac:dyDescent="0.5">
      <c r="B952" s="102" t="s">
        <v>4163</v>
      </c>
      <c r="C952" s="54">
        <f>MATCH(B952,EPA_AMP!$U:$U,0)</f>
        <v>952</v>
      </c>
      <c r="D952">
        <f ca="1">INDEX(OFFSET(EPA_AMP!$A:$A,,D$3),$C952)</f>
        <v>2024</v>
      </c>
      <c r="E952" t="str">
        <f ca="1">INDEX(OFFSET(EPA_AMP!$A:$A,,E$3),$C952)</f>
        <v>NC</v>
      </c>
      <c r="F952" t="str">
        <f ca="1">INDEX(OFFSET(EPA_AMP!$A:$A,,F$3),$C952)</f>
        <v>Rowan County</v>
      </c>
      <c r="G952" t="str">
        <f ca="1">INDEX(OFFSET(EPA_AMP!$A:$A,,G$3),$C952)</f>
        <v>Buck</v>
      </c>
      <c r="H952">
        <f ca="1">INDEX(OFFSET(EPA_AMP!$A:$A,,H$3),$C952)</f>
        <v>2720</v>
      </c>
      <c r="I952" t="str">
        <f ca="1">INDEX(OFFSET(EPA_AMP!$A:$A,,I$3),$C952)</f>
        <v>12C</v>
      </c>
      <c r="J952">
        <f ca="1">INDEX(OFFSET(EPA_AMP!$A:$A,,J$3),$C952)</f>
        <v>35.713299999999997</v>
      </c>
      <c r="K952">
        <f ca="1">INDEX(OFFSET(EPA_AMP!$A:$A,,K$3),$C952)</f>
        <v>-80.3767</v>
      </c>
      <c r="L952">
        <f ca="1">INDEX(OFFSET(EPA_AMP!$A:$A,,L$3),$C952)</f>
        <v>4</v>
      </c>
      <c r="M952" t="str">
        <f ca="1">INDEX(OFFSET(EPA_AMP!$A:$A,,M$3),$C952)</f>
        <v>SERC</v>
      </c>
      <c r="N952" t="str">
        <f ca="1">INDEX(OFFSET(EPA_AMP!$A:$A,,N$3),$C952)</f>
        <v>Duke Energy Carolinas, LLC (Owner)|Duke Energy Carolinas, LLC (Operator)</v>
      </c>
      <c r="O952" t="str">
        <f ca="1">INDEX(OFFSET(EPA_AMP!$A:$A,,O$3),$C952)</f>
        <v>ARP, CSNOX, CSSO2G1, SIPNOX</v>
      </c>
      <c r="P952" t="str">
        <f ca="1">INDEX(OFFSET(EPA_AMP!$A:$A,,P$3),$C952)</f>
        <v>Combined cycle</v>
      </c>
      <c r="Q952" t="str">
        <f ca="1">INDEX(OFFSET(EPA_AMP!$A:$A,,Q$3),$C952)</f>
        <v>Pipeline Natural Gas</v>
      </c>
      <c r="R952">
        <f ca="1">INDEX(OFFSET(EPA_AMP!$A:$A,,R$3),$C952)</f>
        <v>0</v>
      </c>
      <c r="S952">
        <f ca="1">INDEX(OFFSET(EPA_AMP!$A:$A,,S$3),$C952)</f>
        <v>0</v>
      </c>
      <c r="T952" t="str">
        <f ca="1">INDEX(OFFSET(EPA_AMP!$A:$A,,T$3),$C952)</f>
        <v>Dry Low NOx Burners|Selective Catalytic Reduction</v>
      </c>
      <c r="U952">
        <f ca="1">INDEX(OFFSET(EPA_AMP!$A:$A,,U$3),$C952)</f>
        <v>0</v>
      </c>
      <c r="V952" s="56" t="str">
        <f ca="1">IF(Q952=Q951,V951,INDEX(RefTables!$C$5:$C$35,MATCH(Q952,RefTables!$B$5:$B$35,0)))</f>
        <v>Gas</v>
      </c>
      <c r="W952" s="57" t="str">
        <f ca="1">IF(P952=P951,W951,INDEX(RefTables!$F:$F,MATCH(P952,RefTables!$E:$E,0)))</f>
        <v>CC</v>
      </c>
      <c r="X952" s="58" t="s">
        <v>47676</v>
      </c>
      <c r="Y952" s="58" t="s">
        <v>47676</v>
      </c>
      <c r="Z952" s="58" t="s">
        <v>47676</v>
      </c>
      <c r="AA952" s="58" t="s">
        <v>47676</v>
      </c>
      <c r="AB952" s="58" t="s">
        <v>47676</v>
      </c>
      <c r="AC952" s="58" t="str">
        <f ca="1">INDEX(RefTables!$O:$O,MATCH($AI952,RefTables!$N:$N,0))</f>
        <v>NCSC</v>
      </c>
      <c r="AD952" s="59">
        <f>MATCH(B952,CapacityGen!$G:$G,0)</f>
        <v>952</v>
      </c>
      <c r="AE952" s="59">
        <f>IF(ISNA($AD952),0,INDEX(CapacityGen!D:D,$AD952))</f>
        <v>0</v>
      </c>
      <c r="AF952" s="59">
        <f>IF(ISNA($AD952),0,INDEX(CapacityGen!E:E,$AD952))</f>
        <v>0</v>
      </c>
      <c r="AG952" s="60">
        <f>IF(ISNA($AD952),0,INDEX(CapacityGen!F:F,$AD952))</f>
        <v>0</v>
      </c>
      <c r="AH952" s="61" t="str">
        <f t="shared" ca="1" si="196"/>
        <v>Buck 12C</v>
      </c>
      <c r="AI952" s="62" t="str">
        <f ca="1">INDEX(EPA_AMP!$AD$5:$AD$4378,MATCH(H952,EPA_AMP!$D$5:$D$4378,0))</f>
        <v>Carolinas</v>
      </c>
      <c r="AJ952" s="72" t="e">
        <f ca="1">MATCH(E952&amp;"|"&amp;F952,Dropdowns!$Z:$Z,0)</f>
        <v>#N/A</v>
      </c>
      <c r="AL952" t="str">
        <f t="shared" ca="1" si="197"/>
        <v>Carolinas</v>
      </c>
      <c r="AM952" t="str">
        <f t="shared" ca="1" si="198"/>
        <v>Gas</v>
      </c>
      <c r="AN952" t="str">
        <f t="shared" ca="1" si="199"/>
        <v>CC</v>
      </c>
      <c r="AO952" t="str">
        <f t="shared" ca="1" si="200"/>
        <v>Buck 12C</v>
      </c>
      <c r="AP952" t="str">
        <f t="shared" ca="1" si="201"/>
        <v>NC</v>
      </c>
      <c r="AQ952" t="str">
        <f t="shared" ca="1" si="202"/>
        <v>Rowan County</v>
      </c>
      <c r="AR952">
        <f t="shared" ca="1" si="203"/>
        <v>35.713299999999997</v>
      </c>
      <c r="AS952">
        <f t="shared" ca="1" si="204"/>
        <v>-80.3767</v>
      </c>
      <c r="AT952">
        <f t="shared" si="205"/>
        <v>0</v>
      </c>
      <c r="AU952" s="68">
        <f t="shared" si="206"/>
        <v>0</v>
      </c>
      <c r="AV952" s="69">
        <f t="shared" si="207"/>
        <v>0</v>
      </c>
      <c r="AW952" s="79">
        <f>IFERROR(INDEX(AVERT_2017NEI!$H$8:$H$4379,MATCH(B952,AVERT_2017NEI!$L$8:$L$4379,0))/(2000*10^3),"")</f>
        <v>2.8493795851986277E-6</v>
      </c>
      <c r="AX952" s="79">
        <f>IF(AW952="",SUMIFS(AVERT_2017NEI!$P$8:$P$19,AVERT_2017NEI!$N$8:$N$19,BB952,AVERT_2017NEI!$O$8:$O$19,W952)/(2000*1000),AW952)</f>
        <v>2.8493795851986277E-6</v>
      </c>
      <c r="AY952" s="98" t="str">
        <f t="shared" ca="1" si="208"/>
        <v>No</v>
      </c>
      <c r="AZ952" s="99">
        <f ca="1">IF(V952=GTN_Factors!$B$6,IF(AY952=GTN_Factors!$D$6,GTN_Factors!$F$6,GTN_Factors!$F$7),INDEX(GTN_Factors!$F$8:$F$11,MATCH(W952,GTN_Factors!$C$8:$C$11,0)))</f>
        <v>0.96653119970902468</v>
      </c>
      <c r="BA952" s="135">
        <f ca="1">INDEX(CO2_Factors!$F$6:$F$9,MATCH(V952,CO2_Factors!$B$6:$B$9,0))</f>
        <v>5.8456449834619631E-2</v>
      </c>
      <c r="BB952" s="79" t="str">
        <f t="shared" ca="1" si="209"/>
        <v>Natural Gas</v>
      </c>
    </row>
    <row r="953" spans="2:54" ht="17.25" customHeight="1" x14ac:dyDescent="0.5">
      <c r="B953" s="102" t="s">
        <v>4164</v>
      </c>
      <c r="C953" s="54">
        <f>MATCH(B953,EPA_AMP!$U:$U,0)</f>
        <v>953</v>
      </c>
      <c r="D953">
        <f ca="1">INDEX(OFFSET(EPA_AMP!$A:$A,,D$3),$C953)</f>
        <v>2024</v>
      </c>
      <c r="E953" t="str">
        <f ca="1">INDEX(OFFSET(EPA_AMP!$A:$A,,E$3),$C953)</f>
        <v>NC</v>
      </c>
      <c r="F953" t="str">
        <f ca="1">INDEX(OFFSET(EPA_AMP!$A:$A,,F$3),$C953)</f>
        <v>Cleveland County</v>
      </c>
      <c r="G953" t="str">
        <f ca="1">INDEX(OFFSET(EPA_AMP!$A:$A,,G$3),$C953)</f>
        <v>Cliffside</v>
      </c>
      <c r="H953">
        <f ca="1">INDEX(OFFSET(EPA_AMP!$A:$A,,H$3),$C953)</f>
        <v>2721</v>
      </c>
      <c r="I953">
        <f ca="1">INDEX(OFFSET(EPA_AMP!$A:$A,,I$3),$C953)</f>
        <v>5</v>
      </c>
      <c r="J953">
        <f ca="1">INDEX(OFFSET(EPA_AMP!$A:$A,,J$3),$C953)</f>
        <v>35.22</v>
      </c>
      <c r="K953">
        <f ca="1">INDEX(OFFSET(EPA_AMP!$A:$A,,K$3),$C953)</f>
        <v>-81.759399999999999</v>
      </c>
      <c r="L953">
        <f ca="1">INDEX(OFFSET(EPA_AMP!$A:$A,,L$3),$C953)</f>
        <v>4</v>
      </c>
      <c r="M953" t="str">
        <f ca="1">INDEX(OFFSET(EPA_AMP!$A:$A,,M$3),$C953)</f>
        <v>SERC</v>
      </c>
      <c r="N953" t="str">
        <f ca="1">INDEX(OFFSET(EPA_AMP!$A:$A,,N$3),$C953)</f>
        <v>Duke Energy Carolinas, LLC (Owner)|Duke Energy Carolinas, LLC (Operator)</v>
      </c>
      <c r="O953" t="str">
        <f ca="1">INDEX(OFFSET(EPA_AMP!$A:$A,,O$3),$C953)</f>
        <v>ARP, CSNOX, CSSO2G1, MATS, SIPNOX</v>
      </c>
      <c r="P953" t="str">
        <f ca="1">INDEX(OFFSET(EPA_AMP!$A:$A,,P$3),$C953)</f>
        <v>Tangentially-fired</v>
      </c>
      <c r="Q953" t="str">
        <f ca="1">INDEX(OFFSET(EPA_AMP!$A:$A,,Q$3),$C953)</f>
        <v>Coal</v>
      </c>
      <c r="R953" t="str">
        <f ca="1">INDEX(OFFSET(EPA_AMP!$A:$A,,R$3),$C953)</f>
        <v>Diesel Oil, Pipeline Natural Gas</v>
      </c>
      <c r="S953" t="str">
        <f ca="1">INDEX(OFFSET(EPA_AMP!$A:$A,,S$3),$C953)</f>
        <v>Wet Lime FGD</v>
      </c>
      <c r="T953" t="str">
        <f ca="1">INDEX(OFFSET(EPA_AMP!$A:$A,,T$3),$C953)</f>
        <v>Low NOx Burner Technology w/ Closed-coupled/Separated OFA|Selective Catalytic Reduction</v>
      </c>
      <c r="U953" t="str">
        <f ca="1">INDEX(OFFSET(EPA_AMP!$A:$A,,U$3),$C953)</f>
        <v>Electrostatic Precipitator|Wet Scrubber</v>
      </c>
      <c r="V953" s="56" t="str">
        <f ca="1">IF(Q953=Q952,V952,INDEX(RefTables!$C$5:$C$35,MATCH(Q953,RefTables!$B$5:$B$35,0)))</f>
        <v>Coal</v>
      </c>
      <c r="W953" s="57" t="str">
        <f ca="1">IF(P953=P952,W952,INDEX(RefTables!$F:$F,MATCH(P953,RefTables!$E:$E,0)))</f>
        <v>ST</v>
      </c>
      <c r="X953" s="58" t="s">
        <v>47676</v>
      </c>
      <c r="Y953" s="58" t="s">
        <v>47676</v>
      </c>
      <c r="Z953" s="58" t="s">
        <v>47676</v>
      </c>
      <c r="AA953" s="58" t="s">
        <v>47676</v>
      </c>
      <c r="AB953" s="58" t="s">
        <v>47676</v>
      </c>
      <c r="AC953" s="58" t="str">
        <f ca="1">INDEX(RefTables!$O:$O,MATCH($AI953,RefTables!$N:$N,0))</f>
        <v>NCSC</v>
      </c>
      <c r="AD953" s="59">
        <f>MATCH(B953,CapacityGen!$G:$G,0)</f>
        <v>953</v>
      </c>
      <c r="AE953" s="59">
        <f>IF(ISNA($AD953),0,INDEX(CapacityGen!D:D,$AD953))</f>
        <v>0</v>
      </c>
      <c r="AF953" s="59">
        <f>IF(ISNA($AD953),0,INDEX(CapacityGen!E:E,$AD953))</f>
        <v>0</v>
      </c>
      <c r="AG953" s="60">
        <f>IF(ISNA($AD953),0,INDEX(CapacityGen!F:F,$AD953))</f>
        <v>0</v>
      </c>
      <c r="AH953" s="61" t="str">
        <f t="shared" ca="1" si="196"/>
        <v>Cliffside 5</v>
      </c>
      <c r="AI953" s="62" t="str">
        <f ca="1">INDEX(EPA_AMP!$AD$5:$AD$4378,MATCH(H953,EPA_AMP!$D$5:$D$4378,0))</f>
        <v>Carolinas</v>
      </c>
      <c r="AJ953" s="72" t="e">
        <f ca="1">MATCH(E953&amp;"|"&amp;F953,Dropdowns!$Z:$Z,0)</f>
        <v>#N/A</v>
      </c>
      <c r="AL953" t="str">
        <f t="shared" ca="1" si="197"/>
        <v>Carolinas</v>
      </c>
      <c r="AM953" t="str">
        <f t="shared" ca="1" si="198"/>
        <v>Coal</v>
      </c>
      <c r="AN953" t="str">
        <f t="shared" ca="1" si="199"/>
        <v>ST</v>
      </c>
      <c r="AO953" t="str">
        <f t="shared" ca="1" si="200"/>
        <v>Cliffside 5</v>
      </c>
      <c r="AP953" t="str">
        <f t="shared" ca="1" si="201"/>
        <v>NC</v>
      </c>
      <c r="AQ953" t="str">
        <f t="shared" ca="1" si="202"/>
        <v>Cleveland County</v>
      </c>
      <c r="AR953">
        <f t="shared" ca="1" si="203"/>
        <v>35.22</v>
      </c>
      <c r="AS953">
        <f t="shared" ca="1" si="204"/>
        <v>-81.759399999999999</v>
      </c>
      <c r="AT953">
        <f t="shared" si="205"/>
        <v>0</v>
      </c>
      <c r="AU953" s="68">
        <f t="shared" si="206"/>
        <v>0</v>
      </c>
      <c r="AV953" s="69">
        <f t="shared" si="207"/>
        <v>0</v>
      </c>
      <c r="AW953" s="79">
        <f>IFERROR(INDEX(AVERT_2017NEI!$H$8:$H$4379,MATCH(B953,AVERT_2017NEI!$L$8:$L$4379,0))/(2000*10^3),"")</f>
        <v>5.057123315319551E-6</v>
      </c>
      <c r="AX953" s="79">
        <f>IF(AW953="",SUMIFS(AVERT_2017NEI!$P$8:$P$19,AVERT_2017NEI!$N$8:$N$19,BB953,AVERT_2017NEI!$O$8:$O$19,W953)/(2000*1000),AW953)</f>
        <v>5.057123315319551E-6</v>
      </c>
      <c r="AY953" s="98" t="str">
        <f t="shared" ca="1" si="208"/>
        <v>Yes</v>
      </c>
      <c r="AZ953" s="99">
        <f ca="1">IF(V953=GTN_Factors!$B$6,IF(AY953=GTN_Factors!$D$6,GTN_Factors!$F$6,GTN_Factors!$F$7),INDEX(GTN_Factors!$F$8:$F$11,MATCH(W953,GTN_Factors!$C$8:$C$11,0)))</f>
        <v>0.91744295079303151</v>
      </c>
      <c r="BA953" s="135">
        <f ca="1">INDEX(CO2_Factors!$F$6:$F$9,MATCH(V953,CO2_Factors!$B$6:$B$9,0))</f>
        <v>0.10244027930907755</v>
      </c>
      <c r="BB953" s="79" t="str">
        <f t="shared" ca="1" si="209"/>
        <v>Coal</v>
      </c>
    </row>
    <row r="954" spans="2:54" ht="17.25" customHeight="1" x14ac:dyDescent="0.5">
      <c r="B954" s="102" t="s">
        <v>14939</v>
      </c>
      <c r="C954" s="54">
        <f>MATCH(B954,EPA_AMP!$U:$U,0)</f>
        <v>954</v>
      </c>
      <c r="D954">
        <f ca="1">INDEX(OFFSET(EPA_AMP!$A:$A,,D$3),$C954)</f>
        <v>2024</v>
      </c>
      <c r="E954" t="str">
        <f ca="1">INDEX(OFFSET(EPA_AMP!$A:$A,,E$3),$C954)</f>
        <v>NC</v>
      </c>
      <c r="F954" t="str">
        <f ca="1">INDEX(OFFSET(EPA_AMP!$A:$A,,F$3),$C954)</f>
        <v>Cleveland County</v>
      </c>
      <c r="G954" t="str">
        <f ca="1">INDEX(OFFSET(EPA_AMP!$A:$A,,G$3),$C954)</f>
        <v>Cliffside</v>
      </c>
      <c r="H954">
        <f ca="1">INDEX(OFFSET(EPA_AMP!$A:$A,,H$3),$C954)</f>
        <v>2721</v>
      </c>
      <c r="I954">
        <f ca="1">INDEX(OFFSET(EPA_AMP!$A:$A,,I$3),$C954)</f>
        <v>6</v>
      </c>
      <c r="J954">
        <f ca="1">INDEX(OFFSET(EPA_AMP!$A:$A,,J$3),$C954)</f>
        <v>35.22</v>
      </c>
      <c r="K954">
        <f ca="1">INDEX(OFFSET(EPA_AMP!$A:$A,,K$3),$C954)</f>
        <v>-81.759399999999999</v>
      </c>
      <c r="L954">
        <f ca="1">INDEX(OFFSET(EPA_AMP!$A:$A,,L$3),$C954)</f>
        <v>4</v>
      </c>
      <c r="M954" t="str">
        <f ca="1">INDEX(OFFSET(EPA_AMP!$A:$A,,M$3),$C954)</f>
        <v>SERC</v>
      </c>
      <c r="N954" t="str">
        <f ca="1">INDEX(OFFSET(EPA_AMP!$A:$A,,N$3),$C954)</f>
        <v>Duke Energy Carolinas, LLC (Owner)|Duke Energy Carolinas, LLC (Operator)</v>
      </c>
      <c r="O954" t="str">
        <f ca="1">INDEX(OFFSET(EPA_AMP!$A:$A,,O$3),$C954)</f>
        <v>ARP, CSNOX, CSSO2G1, MATS, SIPNOX</v>
      </c>
      <c r="P954" t="str">
        <f ca="1">INDEX(OFFSET(EPA_AMP!$A:$A,,P$3),$C954)</f>
        <v>Dry bottom wall-fired boiler</v>
      </c>
      <c r="Q954" t="str">
        <f ca="1">INDEX(OFFSET(EPA_AMP!$A:$A,,Q$3),$C954)</f>
        <v>Coal</v>
      </c>
      <c r="R954" t="str">
        <f ca="1">INDEX(OFFSET(EPA_AMP!$A:$A,,R$3),$C954)</f>
        <v>Diesel Oil, Pipeline Natural Gas</v>
      </c>
      <c r="S954" t="str">
        <f ca="1">INDEX(OFFSET(EPA_AMP!$A:$A,,S$3),$C954)</f>
        <v>Wet Lime FGD</v>
      </c>
      <c r="T954" t="str">
        <f ca="1">INDEX(OFFSET(EPA_AMP!$A:$A,,T$3),$C954)</f>
        <v>Low NOx Burner Technology w/ Overfire Air|Selective Catalytic Reduction</v>
      </c>
      <c r="U954" t="str">
        <f ca="1">INDEX(OFFSET(EPA_AMP!$A:$A,,U$3),$C954)</f>
        <v>Baghouse|Wet Scrubber</v>
      </c>
      <c r="V954" s="56" t="str">
        <f ca="1">IF(Q954=Q953,V953,INDEX(RefTables!$C$5:$C$35,MATCH(Q954,RefTables!$B$5:$B$35,0)))</f>
        <v>Coal</v>
      </c>
      <c r="W954" s="57" t="str">
        <f ca="1">IF(P954=P953,W953,INDEX(RefTables!$F:$F,MATCH(P954,RefTables!$E:$E,0)))</f>
        <v>ST</v>
      </c>
      <c r="X954" s="58" t="s">
        <v>47676</v>
      </c>
      <c r="Y954" s="58" t="s">
        <v>47676</v>
      </c>
      <c r="Z954" s="58" t="s">
        <v>47676</v>
      </c>
      <c r="AA954" s="58" t="s">
        <v>47676</v>
      </c>
      <c r="AB954" s="58" t="s">
        <v>47676</v>
      </c>
      <c r="AC954" s="58" t="str">
        <f ca="1">INDEX(RefTables!$O:$O,MATCH($AI954,RefTables!$N:$N,0))</f>
        <v>NCSC</v>
      </c>
      <c r="AD954" s="59">
        <f>MATCH(B954,CapacityGen!$G:$G,0)</f>
        <v>954</v>
      </c>
      <c r="AE954" s="59">
        <f>IF(ISNA($AD954),0,INDEX(CapacityGen!D:D,$AD954))</f>
        <v>0</v>
      </c>
      <c r="AF954" s="59">
        <f>IF(ISNA($AD954),0,INDEX(CapacityGen!E:E,$AD954))</f>
        <v>0</v>
      </c>
      <c r="AG954" s="60">
        <f>IF(ISNA($AD954),0,INDEX(CapacityGen!F:F,$AD954))</f>
        <v>0</v>
      </c>
      <c r="AH954" s="61" t="str">
        <f t="shared" ca="1" si="196"/>
        <v>Cliffside 6</v>
      </c>
      <c r="AI954" s="62" t="str">
        <f ca="1">INDEX(EPA_AMP!$AD$5:$AD$4378,MATCH(H954,EPA_AMP!$D$5:$D$4378,0))</f>
        <v>Carolinas</v>
      </c>
      <c r="AJ954" s="72" t="e">
        <f ca="1">MATCH(E954&amp;"|"&amp;F954,Dropdowns!$Z:$Z,0)</f>
        <v>#N/A</v>
      </c>
      <c r="AL954" t="str">
        <f t="shared" ca="1" si="197"/>
        <v>Carolinas</v>
      </c>
      <c r="AM954" t="str">
        <f t="shared" ca="1" si="198"/>
        <v>Coal</v>
      </c>
      <c r="AN954" t="str">
        <f t="shared" ca="1" si="199"/>
        <v>ST</v>
      </c>
      <c r="AO954" t="str">
        <f t="shared" ca="1" si="200"/>
        <v>Cliffside 6</v>
      </c>
      <c r="AP954" t="str">
        <f t="shared" ca="1" si="201"/>
        <v>NC</v>
      </c>
      <c r="AQ954" t="str">
        <f t="shared" ca="1" si="202"/>
        <v>Cleveland County</v>
      </c>
      <c r="AR954">
        <f t="shared" ca="1" si="203"/>
        <v>35.22</v>
      </c>
      <c r="AS954">
        <f t="shared" ca="1" si="204"/>
        <v>-81.759399999999999</v>
      </c>
      <c r="AT954">
        <f t="shared" si="205"/>
        <v>0</v>
      </c>
      <c r="AU954" s="68">
        <f t="shared" si="206"/>
        <v>0</v>
      </c>
      <c r="AV954" s="69">
        <f t="shared" si="207"/>
        <v>0</v>
      </c>
      <c r="AW954" s="79">
        <f>IFERROR(INDEX(AVERT_2017NEI!$H$8:$H$4379,MATCH(B954,AVERT_2017NEI!$L$8:$L$4379,0))/(2000*10^3),"")</f>
        <v>1.0541094668644869E-6</v>
      </c>
      <c r="AX954" s="79">
        <f>IF(AW954="",SUMIFS(AVERT_2017NEI!$P$8:$P$19,AVERT_2017NEI!$N$8:$N$19,BB954,AVERT_2017NEI!$O$8:$O$19,W954)/(2000*1000),AW954)</f>
        <v>1.0541094668644869E-6</v>
      </c>
      <c r="AY954" s="98" t="str">
        <f t="shared" ca="1" si="208"/>
        <v>Yes</v>
      </c>
      <c r="AZ954" s="99">
        <f ca="1">IF(V954=GTN_Factors!$B$6,IF(AY954=GTN_Factors!$D$6,GTN_Factors!$F$6,GTN_Factors!$F$7),INDEX(GTN_Factors!$F$8:$F$11,MATCH(W954,GTN_Factors!$C$8:$C$11,0)))</f>
        <v>0.91744295079303151</v>
      </c>
      <c r="BA954" s="135">
        <f ca="1">INDEX(CO2_Factors!$F$6:$F$9,MATCH(V954,CO2_Factors!$B$6:$B$9,0))</f>
        <v>0.10244027930907755</v>
      </c>
      <c r="BB954" s="79" t="str">
        <f t="shared" ca="1" si="209"/>
        <v>Coal</v>
      </c>
    </row>
    <row r="955" spans="2:54" ht="17.25" customHeight="1" x14ac:dyDescent="0.5">
      <c r="B955" s="102" t="s">
        <v>14940</v>
      </c>
      <c r="C955" s="54">
        <f>MATCH(B955,EPA_AMP!$U:$U,0)</f>
        <v>955</v>
      </c>
      <c r="D955">
        <f ca="1">INDEX(OFFSET(EPA_AMP!$A:$A,,D$3),$C955)</f>
        <v>2024</v>
      </c>
      <c r="E955" t="str">
        <f ca="1">INDEX(OFFSET(EPA_AMP!$A:$A,,E$3),$C955)</f>
        <v>NC</v>
      </c>
      <c r="F955" t="str">
        <f ca="1">INDEX(OFFSET(EPA_AMP!$A:$A,,F$3),$C955)</f>
        <v>Rockingham County</v>
      </c>
      <c r="G955" t="str">
        <f ca="1">INDEX(OFFSET(EPA_AMP!$A:$A,,G$3),$C955)</f>
        <v>Dan River</v>
      </c>
      <c r="H955">
        <f ca="1">INDEX(OFFSET(EPA_AMP!$A:$A,,H$3),$C955)</f>
        <v>2723</v>
      </c>
      <c r="I955" t="str">
        <f ca="1">INDEX(OFFSET(EPA_AMP!$A:$A,,I$3),$C955)</f>
        <v>8C</v>
      </c>
      <c r="J955">
        <f ca="1">INDEX(OFFSET(EPA_AMP!$A:$A,,J$3),$C955)</f>
        <v>36.486199999999997</v>
      </c>
      <c r="K955">
        <f ca="1">INDEX(OFFSET(EPA_AMP!$A:$A,,K$3),$C955)</f>
        <v>-79.720799999999997</v>
      </c>
      <c r="L955">
        <f ca="1">INDEX(OFFSET(EPA_AMP!$A:$A,,L$3),$C955)</f>
        <v>4</v>
      </c>
      <c r="M955" t="str">
        <f ca="1">INDEX(OFFSET(EPA_AMP!$A:$A,,M$3),$C955)</f>
        <v>SERC</v>
      </c>
      <c r="N955" t="str">
        <f ca="1">INDEX(OFFSET(EPA_AMP!$A:$A,,N$3),$C955)</f>
        <v>Duke Energy Carolinas, LLC (Owner)|Duke Energy Carolinas, LLC (Operator)</v>
      </c>
      <c r="O955" t="str">
        <f ca="1">INDEX(OFFSET(EPA_AMP!$A:$A,,O$3),$C955)</f>
        <v>ARP, CSNOX, CSSO2G1, SIPNOX</v>
      </c>
      <c r="P955" t="str">
        <f ca="1">INDEX(OFFSET(EPA_AMP!$A:$A,,P$3),$C955)</f>
        <v>Combined cycle</v>
      </c>
      <c r="Q955" t="str">
        <f ca="1">INDEX(OFFSET(EPA_AMP!$A:$A,,Q$3),$C955)</f>
        <v>Natural Gas</v>
      </c>
      <c r="R955">
        <f ca="1">INDEX(OFFSET(EPA_AMP!$A:$A,,R$3),$C955)</f>
        <v>0</v>
      </c>
      <c r="S955">
        <f ca="1">INDEX(OFFSET(EPA_AMP!$A:$A,,S$3),$C955)</f>
        <v>0</v>
      </c>
      <c r="T955" t="str">
        <f ca="1">INDEX(OFFSET(EPA_AMP!$A:$A,,T$3),$C955)</f>
        <v>Dry Low NOx Burners|Selective Catalytic Reduction</v>
      </c>
      <c r="U955">
        <f ca="1">INDEX(OFFSET(EPA_AMP!$A:$A,,U$3),$C955)</f>
        <v>0</v>
      </c>
      <c r="V955" s="56" t="str">
        <f ca="1">IF(Q955=Q954,V954,INDEX(RefTables!$C$5:$C$35,MATCH(Q955,RefTables!$B$5:$B$35,0)))</f>
        <v>Gas</v>
      </c>
      <c r="W955" s="57" t="str">
        <f ca="1">IF(P955=P954,W954,INDEX(RefTables!$F:$F,MATCH(P955,RefTables!$E:$E,0)))</f>
        <v>CC</v>
      </c>
      <c r="X955" s="58" t="s">
        <v>47676</v>
      </c>
      <c r="Y955" s="58" t="s">
        <v>47676</v>
      </c>
      <c r="Z955" s="58" t="s">
        <v>47676</v>
      </c>
      <c r="AA955" s="58" t="s">
        <v>47676</v>
      </c>
      <c r="AB955" s="58" t="s">
        <v>47676</v>
      </c>
      <c r="AC955" s="58" t="str">
        <f ca="1">INDEX(RefTables!$O:$O,MATCH($AI955,RefTables!$N:$N,0))</f>
        <v>NCSC</v>
      </c>
      <c r="AD955" s="59">
        <f>MATCH(B955,CapacityGen!$G:$G,0)</f>
        <v>955</v>
      </c>
      <c r="AE955" s="59">
        <f>IF(ISNA($AD955),0,INDEX(CapacityGen!D:D,$AD955))</f>
        <v>0</v>
      </c>
      <c r="AF955" s="59">
        <f>IF(ISNA($AD955),0,INDEX(CapacityGen!E:E,$AD955))</f>
        <v>0</v>
      </c>
      <c r="AG955" s="60">
        <f>IF(ISNA($AD955),0,INDEX(CapacityGen!F:F,$AD955))</f>
        <v>0</v>
      </c>
      <c r="AH955" s="61" t="str">
        <f t="shared" ca="1" si="196"/>
        <v>Dan River 8C</v>
      </c>
      <c r="AI955" s="62" t="str">
        <f ca="1">INDEX(EPA_AMP!$AD$5:$AD$4378,MATCH(H955,EPA_AMP!$D$5:$D$4378,0))</f>
        <v>Carolinas</v>
      </c>
      <c r="AJ955" s="72" t="e">
        <f ca="1">MATCH(E955&amp;"|"&amp;F955,Dropdowns!$Z:$Z,0)</f>
        <v>#N/A</v>
      </c>
      <c r="AL955" t="str">
        <f t="shared" ca="1" si="197"/>
        <v>Carolinas</v>
      </c>
      <c r="AM955" t="str">
        <f t="shared" ca="1" si="198"/>
        <v>Gas</v>
      </c>
      <c r="AN955" t="str">
        <f t="shared" ca="1" si="199"/>
        <v>CC</v>
      </c>
      <c r="AO955" t="str">
        <f t="shared" ca="1" si="200"/>
        <v>Dan River 8C</v>
      </c>
      <c r="AP955" t="str">
        <f t="shared" ca="1" si="201"/>
        <v>NC</v>
      </c>
      <c r="AQ955" t="str">
        <f t="shared" ca="1" si="202"/>
        <v>Rockingham County</v>
      </c>
      <c r="AR955">
        <f t="shared" ca="1" si="203"/>
        <v>36.486199999999997</v>
      </c>
      <c r="AS955">
        <f t="shared" ca="1" si="204"/>
        <v>-79.720799999999997</v>
      </c>
      <c r="AT955">
        <f t="shared" si="205"/>
        <v>0</v>
      </c>
      <c r="AU955" s="68">
        <f t="shared" si="206"/>
        <v>0</v>
      </c>
      <c r="AV955" s="69">
        <f t="shared" si="207"/>
        <v>0</v>
      </c>
      <c r="AW955" s="79">
        <f>IFERROR(INDEX(AVERT_2017NEI!$H$8:$H$4379,MATCH(B955,AVERT_2017NEI!$L$8:$L$4379,0))/(2000*10^3),"")</f>
        <v>9.0340938925892807E-6</v>
      </c>
      <c r="AX955" s="79">
        <f>IF(AW955="",SUMIFS(AVERT_2017NEI!$P$8:$P$19,AVERT_2017NEI!$N$8:$N$19,BB955,AVERT_2017NEI!$O$8:$O$19,W955)/(2000*1000),AW955)</f>
        <v>9.0340938925892807E-6</v>
      </c>
      <c r="AY955" s="98" t="str">
        <f t="shared" ca="1" si="208"/>
        <v>No</v>
      </c>
      <c r="AZ955" s="99">
        <f ca="1">IF(V955=GTN_Factors!$B$6,IF(AY955=GTN_Factors!$D$6,GTN_Factors!$F$6,GTN_Factors!$F$7),INDEX(GTN_Factors!$F$8:$F$11,MATCH(W955,GTN_Factors!$C$8:$C$11,0)))</f>
        <v>0.96653119970902468</v>
      </c>
      <c r="BA955" s="135">
        <f ca="1">INDEX(CO2_Factors!$F$6:$F$9,MATCH(V955,CO2_Factors!$B$6:$B$9,0))</f>
        <v>5.8456449834619631E-2</v>
      </c>
      <c r="BB955" s="79" t="str">
        <f t="shared" ca="1" si="209"/>
        <v>Natural Gas</v>
      </c>
    </row>
    <row r="956" spans="2:54" ht="17.25" customHeight="1" x14ac:dyDescent="0.5">
      <c r="B956" s="102" t="s">
        <v>14941</v>
      </c>
      <c r="C956" s="54">
        <f>MATCH(B956,EPA_AMP!$U:$U,0)</f>
        <v>956</v>
      </c>
      <c r="D956">
        <f ca="1">INDEX(OFFSET(EPA_AMP!$A:$A,,D$3),$C956)</f>
        <v>2024</v>
      </c>
      <c r="E956" t="str">
        <f ca="1">INDEX(OFFSET(EPA_AMP!$A:$A,,E$3),$C956)</f>
        <v>NC</v>
      </c>
      <c r="F956" t="str">
        <f ca="1">INDEX(OFFSET(EPA_AMP!$A:$A,,F$3),$C956)</f>
        <v>Rockingham County</v>
      </c>
      <c r="G956" t="str">
        <f ca="1">INDEX(OFFSET(EPA_AMP!$A:$A,,G$3),$C956)</f>
        <v>Dan River</v>
      </c>
      <c r="H956">
        <f ca="1">INDEX(OFFSET(EPA_AMP!$A:$A,,H$3),$C956)</f>
        <v>2723</v>
      </c>
      <c r="I956" t="str">
        <f ca="1">INDEX(OFFSET(EPA_AMP!$A:$A,,I$3),$C956)</f>
        <v>9C</v>
      </c>
      <c r="J956">
        <f ca="1">INDEX(OFFSET(EPA_AMP!$A:$A,,J$3),$C956)</f>
        <v>36.486199999999997</v>
      </c>
      <c r="K956">
        <f ca="1">INDEX(OFFSET(EPA_AMP!$A:$A,,K$3),$C956)</f>
        <v>-79.720799999999997</v>
      </c>
      <c r="L956">
        <f ca="1">INDEX(OFFSET(EPA_AMP!$A:$A,,L$3),$C956)</f>
        <v>4</v>
      </c>
      <c r="M956" t="str">
        <f ca="1">INDEX(OFFSET(EPA_AMP!$A:$A,,M$3),$C956)</f>
        <v>SERC</v>
      </c>
      <c r="N956" t="str">
        <f ca="1">INDEX(OFFSET(EPA_AMP!$A:$A,,N$3),$C956)</f>
        <v>Duke Energy Carolinas, LLC (Owner)|Duke Energy Carolinas, LLC (Operator)</v>
      </c>
      <c r="O956" t="str">
        <f ca="1">INDEX(OFFSET(EPA_AMP!$A:$A,,O$3),$C956)</f>
        <v>ARP, CSNOX, CSSO2G1, SIPNOX</v>
      </c>
      <c r="P956" t="str">
        <f ca="1">INDEX(OFFSET(EPA_AMP!$A:$A,,P$3),$C956)</f>
        <v>Combined cycle</v>
      </c>
      <c r="Q956" t="str">
        <f ca="1">INDEX(OFFSET(EPA_AMP!$A:$A,,Q$3),$C956)</f>
        <v>Natural Gas</v>
      </c>
      <c r="R956">
        <f ca="1">INDEX(OFFSET(EPA_AMP!$A:$A,,R$3),$C956)</f>
        <v>0</v>
      </c>
      <c r="S956">
        <f ca="1">INDEX(OFFSET(EPA_AMP!$A:$A,,S$3),$C956)</f>
        <v>0</v>
      </c>
      <c r="T956" t="str">
        <f ca="1">INDEX(OFFSET(EPA_AMP!$A:$A,,T$3),$C956)</f>
        <v>Dry Low NOx Burners|Selective Catalytic Reduction</v>
      </c>
      <c r="U956">
        <f ca="1">INDEX(OFFSET(EPA_AMP!$A:$A,,U$3),$C956)</f>
        <v>0</v>
      </c>
      <c r="V956" s="56" t="str">
        <f ca="1">IF(Q956=Q955,V955,INDEX(RefTables!$C$5:$C$35,MATCH(Q956,RefTables!$B$5:$B$35,0)))</f>
        <v>Gas</v>
      </c>
      <c r="W956" s="57" t="str">
        <f ca="1">IF(P956=P955,W955,INDEX(RefTables!$F:$F,MATCH(P956,RefTables!$E:$E,0)))</f>
        <v>CC</v>
      </c>
      <c r="X956" s="58" t="s">
        <v>47676</v>
      </c>
      <c r="Y956" s="58" t="s">
        <v>47676</v>
      </c>
      <c r="Z956" s="58" t="s">
        <v>47676</v>
      </c>
      <c r="AA956" s="58" t="s">
        <v>47676</v>
      </c>
      <c r="AB956" s="58" t="s">
        <v>47676</v>
      </c>
      <c r="AC956" s="58" t="str">
        <f ca="1">INDEX(RefTables!$O:$O,MATCH($AI956,RefTables!$N:$N,0))</f>
        <v>NCSC</v>
      </c>
      <c r="AD956" s="59">
        <f>MATCH(B956,CapacityGen!$G:$G,0)</f>
        <v>956</v>
      </c>
      <c r="AE956" s="59">
        <f>IF(ISNA($AD956),0,INDEX(CapacityGen!D:D,$AD956))</f>
        <v>0</v>
      </c>
      <c r="AF956" s="59">
        <f>IF(ISNA($AD956),0,INDEX(CapacityGen!E:E,$AD956))</f>
        <v>0</v>
      </c>
      <c r="AG956" s="60">
        <f>IF(ISNA($AD956),0,INDEX(CapacityGen!F:F,$AD956))</f>
        <v>0</v>
      </c>
      <c r="AH956" s="61" t="str">
        <f t="shared" ca="1" si="196"/>
        <v>Dan River 9C</v>
      </c>
      <c r="AI956" s="62" t="str">
        <f ca="1">INDEX(EPA_AMP!$AD$5:$AD$4378,MATCH(H956,EPA_AMP!$D$5:$D$4378,0))</f>
        <v>Carolinas</v>
      </c>
      <c r="AJ956" s="72" t="e">
        <f ca="1">MATCH(E956&amp;"|"&amp;F956,Dropdowns!$Z:$Z,0)</f>
        <v>#N/A</v>
      </c>
      <c r="AL956" t="str">
        <f t="shared" ca="1" si="197"/>
        <v>Carolinas</v>
      </c>
      <c r="AM956" t="str">
        <f t="shared" ca="1" si="198"/>
        <v>Gas</v>
      </c>
      <c r="AN956" t="str">
        <f t="shared" ca="1" si="199"/>
        <v>CC</v>
      </c>
      <c r="AO956" t="str">
        <f t="shared" ca="1" si="200"/>
        <v>Dan River 9C</v>
      </c>
      <c r="AP956" t="str">
        <f t="shared" ca="1" si="201"/>
        <v>NC</v>
      </c>
      <c r="AQ956" t="str">
        <f t="shared" ca="1" si="202"/>
        <v>Rockingham County</v>
      </c>
      <c r="AR956">
        <f t="shared" ca="1" si="203"/>
        <v>36.486199999999997</v>
      </c>
      <c r="AS956">
        <f t="shared" ca="1" si="204"/>
        <v>-79.720799999999997</v>
      </c>
      <c r="AT956">
        <f t="shared" si="205"/>
        <v>0</v>
      </c>
      <c r="AU956" s="68">
        <f t="shared" si="206"/>
        <v>0</v>
      </c>
      <c r="AV956" s="69">
        <f t="shared" si="207"/>
        <v>0</v>
      </c>
      <c r="AW956" s="79">
        <f>IFERROR(INDEX(AVERT_2017NEI!$H$8:$H$4379,MATCH(B956,AVERT_2017NEI!$L$8:$L$4379,0))/(2000*10^3),"")</f>
        <v>9.1666434334540325E-6</v>
      </c>
      <c r="AX956" s="79">
        <f>IF(AW956="",SUMIFS(AVERT_2017NEI!$P$8:$P$19,AVERT_2017NEI!$N$8:$N$19,BB956,AVERT_2017NEI!$O$8:$O$19,W956)/(2000*1000),AW956)</f>
        <v>9.1666434334540325E-6</v>
      </c>
      <c r="AY956" s="98" t="str">
        <f t="shared" ca="1" si="208"/>
        <v>No</v>
      </c>
      <c r="AZ956" s="99">
        <f ca="1">IF(V956=GTN_Factors!$B$6,IF(AY956=GTN_Factors!$D$6,GTN_Factors!$F$6,GTN_Factors!$F$7),INDEX(GTN_Factors!$F$8:$F$11,MATCH(W956,GTN_Factors!$C$8:$C$11,0)))</f>
        <v>0.96653119970902468</v>
      </c>
      <c r="BA956" s="135">
        <f ca="1">INDEX(CO2_Factors!$F$6:$F$9,MATCH(V956,CO2_Factors!$B$6:$B$9,0))</f>
        <v>5.8456449834619631E-2</v>
      </c>
      <c r="BB956" s="79" t="str">
        <f t="shared" ca="1" si="209"/>
        <v>Natural Gas</v>
      </c>
    </row>
    <row r="957" spans="2:54" ht="17.25" customHeight="1" x14ac:dyDescent="0.5">
      <c r="B957" s="102" t="s">
        <v>4165</v>
      </c>
      <c r="C957" s="54">
        <f>MATCH(B957,EPA_AMP!$U:$U,0)</f>
        <v>957</v>
      </c>
      <c r="D957">
        <f ca="1">INDEX(OFFSET(EPA_AMP!$A:$A,,D$3),$C957)</f>
        <v>2024</v>
      </c>
      <c r="E957" t="str">
        <f ca="1">INDEX(OFFSET(EPA_AMP!$A:$A,,E$3),$C957)</f>
        <v>NC</v>
      </c>
      <c r="F957" t="str">
        <f ca="1">INDEX(OFFSET(EPA_AMP!$A:$A,,F$3),$C957)</f>
        <v>Catawba County</v>
      </c>
      <c r="G957" t="str">
        <f ca="1">INDEX(OFFSET(EPA_AMP!$A:$A,,G$3),$C957)</f>
        <v>Marshall</v>
      </c>
      <c r="H957">
        <f ca="1">INDEX(OFFSET(EPA_AMP!$A:$A,,H$3),$C957)</f>
        <v>2727</v>
      </c>
      <c r="I957">
        <f ca="1">INDEX(OFFSET(EPA_AMP!$A:$A,,I$3),$C957)</f>
        <v>1</v>
      </c>
      <c r="J957">
        <f ca="1">INDEX(OFFSET(EPA_AMP!$A:$A,,J$3),$C957)</f>
        <v>35.597499999999997</v>
      </c>
      <c r="K957">
        <f ca="1">INDEX(OFFSET(EPA_AMP!$A:$A,,K$3),$C957)</f>
        <v>-80.965800000000002</v>
      </c>
      <c r="L957">
        <f ca="1">INDEX(OFFSET(EPA_AMP!$A:$A,,L$3),$C957)</f>
        <v>4</v>
      </c>
      <c r="M957" t="str">
        <f ca="1">INDEX(OFFSET(EPA_AMP!$A:$A,,M$3),$C957)</f>
        <v>SERC</v>
      </c>
      <c r="N957" t="str">
        <f ca="1">INDEX(OFFSET(EPA_AMP!$A:$A,,N$3),$C957)</f>
        <v>Duke Energy Carolinas, LLC (Owner)|Duke Energy Carolinas, LLC (Operator)</v>
      </c>
      <c r="O957" t="str">
        <f ca="1">INDEX(OFFSET(EPA_AMP!$A:$A,,O$3),$C957)</f>
        <v>ARP, CSNOX, CSSO2G1, MATS, SIPNOX</v>
      </c>
      <c r="P957" t="str">
        <f ca="1">INDEX(OFFSET(EPA_AMP!$A:$A,,P$3),$C957)</f>
        <v>Tangentially-fired</v>
      </c>
      <c r="Q957" t="str">
        <f ca="1">INDEX(OFFSET(EPA_AMP!$A:$A,,Q$3),$C957)</f>
        <v>Coal</v>
      </c>
      <c r="R957" t="str">
        <f ca="1">INDEX(OFFSET(EPA_AMP!$A:$A,,R$3),$C957)</f>
        <v>Diesel Oil, Pipeline Natural Gas</v>
      </c>
      <c r="S957" t="str">
        <f ca="1">INDEX(OFFSET(EPA_AMP!$A:$A,,S$3),$C957)</f>
        <v>Wet Lime FGD</v>
      </c>
      <c r="T957" t="str">
        <f ca="1">INDEX(OFFSET(EPA_AMP!$A:$A,,T$3),$C957)</f>
        <v>Low NOx Burner Technology w/ Closed-coupled/Separated OFA|Selective Non-catalytic Reduction</v>
      </c>
      <c r="U957" t="str">
        <f ca="1">INDEX(OFFSET(EPA_AMP!$A:$A,,U$3),$C957)</f>
        <v>Electrostatic Precipitator|Wet Scrubber</v>
      </c>
      <c r="V957" s="56" t="str">
        <f ca="1">IF(Q957=Q956,V956,INDEX(RefTables!$C$5:$C$35,MATCH(Q957,RefTables!$B$5:$B$35,0)))</f>
        <v>Coal</v>
      </c>
      <c r="W957" s="57" t="str">
        <f ca="1">IF(P957=P956,W956,INDEX(RefTables!$F:$F,MATCH(P957,RefTables!$E:$E,0)))</f>
        <v>ST</v>
      </c>
      <c r="X957" s="58" t="s">
        <v>47676</v>
      </c>
      <c r="Y957" s="58" t="s">
        <v>47676</v>
      </c>
      <c r="Z957" s="58" t="s">
        <v>47676</v>
      </c>
      <c r="AA957" s="58" t="s">
        <v>47676</v>
      </c>
      <c r="AB957" s="58" t="s">
        <v>47676</v>
      </c>
      <c r="AC957" s="58" t="str">
        <f ca="1">INDEX(RefTables!$O:$O,MATCH($AI957,RefTables!$N:$N,0))</f>
        <v>NCSC</v>
      </c>
      <c r="AD957" s="59">
        <f>MATCH(B957,CapacityGen!$G:$G,0)</f>
        <v>957</v>
      </c>
      <c r="AE957" s="59">
        <f>IF(ISNA($AD957),0,INDEX(CapacityGen!D:D,$AD957))</f>
        <v>0</v>
      </c>
      <c r="AF957" s="59">
        <f>IF(ISNA($AD957),0,INDEX(CapacityGen!E:E,$AD957))</f>
        <v>0</v>
      </c>
      <c r="AG957" s="60">
        <f>IF(ISNA($AD957),0,INDEX(CapacityGen!F:F,$AD957))</f>
        <v>0</v>
      </c>
      <c r="AH957" s="61" t="str">
        <f t="shared" ca="1" si="196"/>
        <v>Marshall 1</v>
      </c>
      <c r="AI957" s="62" t="str">
        <f ca="1">INDEX(EPA_AMP!$AD$5:$AD$4378,MATCH(H957,EPA_AMP!$D$5:$D$4378,0))</f>
        <v>Carolinas</v>
      </c>
      <c r="AJ957" s="72" t="e">
        <f ca="1">MATCH(E957&amp;"|"&amp;F957,Dropdowns!$Z:$Z,0)</f>
        <v>#N/A</v>
      </c>
      <c r="AL957" t="str">
        <f t="shared" ca="1" si="197"/>
        <v>Carolinas</v>
      </c>
      <c r="AM957" t="str">
        <f t="shared" ca="1" si="198"/>
        <v>Coal</v>
      </c>
      <c r="AN957" t="str">
        <f t="shared" ca="1" si="199"/>
        <v>ST</v>
      </c>
      <c r="AO957" t="str">
        <f t="shared" ca="1" si="200"/>
        <v>Marshall 1</v>
      </c>
      <c r="AP957" t="str">
        <f t="shared" ca="1" si="201"/>
        <v>NC</v>
      </c>
      <c r="AQ957" t="str">
        <f t="shared" ca="1" si="202"/>
        <v>Catawba County</v>
      </c>
      <c r="AR957">
        <f t="shared" ca="1" si="203"/>
        <v>35.597499999999997</v>
      </c>
      <c r="AS957">
        <f t="shared" ca="1" si="204"/>
        <v>-80.965800000000002</v>
      </c>
      <c r="AT957">
        <f t="shared" si="205"/>
        <v>0</v>
      </c>
      <c r="AU957" s="68">
        <f t="shared" si="206"/>
        <v>0</v>
      </c>
      <c r="AV957" s="69">
        <f t="shared" si="207"/>
        <v>0</v>
      </c>
      <c r="AW957" s="79">
        <f>IFERROR(INDEX(AVERT_2017NEI!$H$8:$H$4379,MATCH(B957,AVERT_2017NEI!$L$8:$L$4379,0))/(2000*10^3),"")</f>
        <v>1.634433360639683E-6</v>
      </c>
      <c r="AX957" s="79">
        <f>IF(AW957="",SUMIFS(AVERT_2017NEI!$P$8:$P$19,AVERT_2017NEI!$N$8:$N$19,BB957,AVERT_2017NEI!$O$8:$O$19,W957)/(2000*1000),AW957)</f>
        <v>1.634433360639683E-6</v>
      </c>
      <c r="AY957" s="98" t="str">
        <f t="shared" ca="1" si="208"/>
        <v>Yes</v>
      </c>
      <c r="AZ957" s="99">
        <f ca="1">IF(V957=GTN_Factors!$B$6,IF(AY957=GTN_Factors!$D$6,GTN_Factors!$F$6,GTN_Factors!$F$7),INDEX(GTN_Factors!$F$8:$F$11,MATCH(W957,GTN_Factors!$C$8:$C$11,0)))</f>
        <v>0.91744295079303151</v>
      </c>
      <c r="BA957" s="135">
        <f ca="1">INDEX(CO2_Factors!$F$6:$F$9,MATCH(V957,CO2_Factors!$B$6:$B$9,0))</f>
        <v>0.10244027930907755</v>
      </c>
      <c r="BB957" s="79" t="str">
        <f t="shared" ca="1" si="209"/>
        <v>Coal</v>
      </c>
    </row>
    <row r="958" spans="2:54" ht="17.25" customHeight="1" x14ac:dyDescent="0.5">
      <c r="B958" s="102" t="s">
        <v>4166</v>
      </c>
      <c r="C958" s="54">
        <f>MATCH(B958,EPA_AMP!$U:$U,0)</f>
        <v>958</v>
      </c>
      <c r="D958">
        <f ca="1">INDEX(OFFSET(EPA_AMP!$A:$A,,D$3),$C958)</f>
        <v>2024</v>
      </c>
      <c r="E958" t="str">
        <f ca="1">INDEX(OFFSET(EPA_AMP!$A:$A,,E$3),$C958)</f>
        <v>NC</v>
      </c>
      <c r="F958" t="str">
        <f ca="1">INDEX(OFFSET(EPA_AMP!$A:$A,,F$3),$C958)</f>
        <v>Catawba County</v>
      </c>
      <c r="G958" t="str">
        <f ca="1">INDEX(OFFSET(EPA_AMP!$A:$A,,G$3),$C958)</f>
        <v>Marshall</v>
      </c>
      <c r="H958">
        <f ca="1">INDEX(OFFSET(EPA_AMP!$A:$A,,H$3),$C958)</f>
        <v>2727</v>
      </c>
      <c r="I958">
        <f ca="1">INDEX(OFFSET(EPA_AMP!$A:$A,,I$3),$C958)</f>
        <v>2</v>
      </c>
      <c r="J958">
        <f ca="1">INDEX(OFFSET(EPA_AMP!$A:$A,,J$3),$C958)</f>
        <v>35.597499999999997</v>
      </c>
      <c r="K958">
        <f ca="1">INDEX(OFFSET(EPA_AMP!$A:$A,,K$3),$C958)</f>
        <v>-80.965800000000002</v>
      </c>
      <c r="L958">
        <f ca="1">INDEX(OFFSET(EPA_AMP!$A:$A,,L$3),$C958)</f>
        <v>4</v>
      </c>
      <c r="M958" t="str">
        <f ca="1">INDEX(OFFSET(EPA_AMP!$A:$A,,M$3),$C958)</f>
        <v>SERC</v>
      </c>
      <c r="N958" t="str">
        <f ca="1">INDEX(OFFSET(EPA_AMP!$A:$A,,N$3),$C958)</f>
        <v>Duke Energy Carolinas, LLC (Owner)|Duke Energy Carolinas, LLC (Operator)</v>
      </c>
      <c r="O958" t="str">
        <f ca="1">INDEX(OFFSET(EPA_AMP!$A:$A,,O$3),$C958)</f>
        <v>ARP, CSNOX, CSSO2G1, MATS, SIPNOX</v>
      </c>
      <c r="P958" t="str">
        <f ca="1">INDEX(OFFSET(EPA_AMP!$A:$A,,P$3),$C958)</f>
        <v>Tangentially-fired</v>
      </c>
      <c r="Q958" t="str">
        <f ca="1">INDEX(OFFSET(EPA_AMP!$A:$A,,Q$3),$C958)</f>
        <v>Coal</v>
      </c>
      <c r="R958" t="str">
        <f ca="1">INDEX(OFFSET(EPA_AMP!$A:$A,,R$3),$C958)</f>
        <v>Diesel Oil, Pipeline Natural Gas</v>
      </c>
      <c r="S958" t="str">
        <f ca="1">INDEX(OFFSET(EPA_AMP!$A:$A,,S$3),$C958)</f>
        <v>Wet Lime FGD</v>
      </c>
      <c r="T958" t="str">
        <f ca="1">INDEX(OFFSET(EPA_AMP!$A:$A,,T$3),$C958)</f>
        <v>Low NOx Burner Technology w/ Closed-coupled/Separated OFA|Selective Non-catalytic Reduction</v>
      </c>
      <c r="U958" t="str">
        <f ca="1">INDEX(OFFSET(EPA_AMP!$A:$A,,U$3),$C958)</f>
        <v>Electrostatic Precipitator|Wet Scrubber</v>
      </c>
      <c r="V958" s="56" t="str">
        <f ca="1">IF(Q958=Q957,V957,INDEX(RefTables!$C$5:$C$35,MATCH(Q958,RefTables!$B$5:$B$35,0)))</f>
        <v>Coal</v>
      </c>
      <c r="W958" s="57" t="str">
        <f ca="1">IF(P958=P957,W957,INDEX(RefTables!$F:$F,MATCH(P958,RefTables!$E:$E,0)))</f>
        <v>ST</v>
      </c>
      <c r="X958" s="58" t="s">
        <v>47676</v>
      </c>
      <c r="Y958" s="58" t="s">
        <v>47676</v>
      </c>
      <c r="Z958" s="58" t="s">
        <v>47676</v>
      </c>
      <c r="AA958" s="58" t="s">
        <v>47676</v>
      </c>
      <c r="AB958" s="58" t="s">
        <v>47676</v>
      </c>
      <c r="AC958" s="58" t="str">
        <f ca="1">INDEX(RefTables!$O:$O,MATCH($AI958,RefTables!$N:$N,0))</f>
        <v>NCSC</v>
      </c>
      <c r="AD958" s="59">
        <f>MATCH(B958,CapacityGen!$G:$G,0)</f>
        <v>958</v>
      </c>
      <c r="AE958" s="59">
        <f>IF(ISNA($AD958),0,INDEX(CapacityGen!D:D,$AD958))</f>
        <v>0</v>
      </c>
      <c r="AF958" s="59">
        <f>IF(ISNA($AD958),0,INDEX(CapacityGen!E:E,$AD958))</f>
        <v>0</v>
      </c>
      <c r="AG958" s="60">
        <f>IF(ISNA($AD958),0,INDEX(CapacityGen!F:F,$AD958))</f>
        <v>0</v>
      </c>
      <c r="AH958" s="61" t="str">
        <f t="shared" ca="1" si="196"/>
        <v>Marshall 2</v>
      </c>
      <c r="AI958" s="62" t="str">
        <f ca="1">INDEX(EPA_AMP!$AD$5:$AD$4378,MATCH(H958,EPA_AMP!$D$5:$D$4378,0))</f>
        <v>Carolinas</v>
      </c>
      <c r="AJ958" s="72" t="e">
        <f ca="1">MATCH(E958&amp;"|"&amp;F958,Dropdowns!$Z:$Z,0)</f>
        <v>#N/A</v>
      </c>
      <c r="AL958" t="str">
        <f t="shared" ca="1" si="197"/>
        <v>Carolinas</v>
      </c>
      <c r="AM958" t="str">
        <f t="shared" ca="1" si="198"/>
        <v>Coal</v>
      </c>
      <c r="AN958" t="str">
        <f t="shared" ca="1" si="199"/>
        <v>ST</v>
      </c>
      <c r="AO958" t="str">
        <f t="shared" ca="1" si="200"/>
        <v>Marshall 2</v>
      </c>
      <c r="AP958" t="str">
        <f t="shared" ca="1" si="201"/>
        <v>NC</v>
      </c>
      <c r="AQ958" t="str">
        <f t="shared" ca="1" si="202"/>
        <v>Catawba County</v>
      </c>
      <c r="AR958">
        <f t="shared" ca="1" si="203"/>
        <v>35.597499999999997</v>
      </c>
      <c r="AS958">
        <f t="shared" ca="1" si="204"/>
        <v>-80.965800000000002</v>
      </c>
      <c r="AT958">
        <f t="shared" si="205"/>
        <v>0</v>
      </c>
      <c r="AU958" s="68">
        <f t="shared" si="206"/>
        <v>0</v>
      </c>
      <c r="AV958" s="69">
        <f t="shared" si="207"/>
        <v>0</v>
      </c>
      <c r="AW958" s="79">
        <f>IFERROR(INDEX(AVERT_2017NEI!$H$8:$H$4379,MATCH(B958,AVERT_2017NEI!$L$8:$L$4379,0))/(2000*10^3),"")</f>
        <v>1.7868709474098364E-6</v>
      </c>
      <c r="AX958" s="79">
        <f>IF(AW958="",SUMIFS(AVERT_2017NEI!$P$8:$P$19,AVERT_2017NEI!$N$8:$N$19,BB958,AVERT_2017NEI!$O$8:$O$19,W958)/(2000*1000),AW958)</f>
        <v>1.7868709474098364E-6</v>
      </c>
      <c r="AY958" s="98" t="str">
        <f t="shared" ca="1" si="208"/>
        <v>Yes</v>
      </c>
      <c r="AZ958" s="99">
        <f ca="1">IF(V958=GTN_Factors!$B$6,IF(AY958=GTN_Factors!$D$6,GTN_Factors!$F$6,GTN_Factors!$F$7),INDEX(GTN_Factors!$F$8:$F$11,MATCH(W958,GTN_Factors!$C$8:$C$11,0)))</f>
        <v>0.91744295079303151</v>
      </c>
      <c r="BA958" s="135">
        <f ca="1">INDEX(CO2_Factors!$F$6:$F$9,MATCH(V958,CO2_Factors!$B$6:$B$9,0))</f>
        <v>0.10244027930907755</v>
      </c>
      <c r="BB958" s="79" t="str">
        <f t="shared" ca="1" si="209"/>
        <v>Coal</v>
      </c>
    </row>
    <row r="959" spans="2:54" ht="17.25" customHeight="1" x14ac:dyDescent="0.5">
      <c r="B959" s="102" t="s">
        <v>4167</v>
      </c>
      <c r="C959" s="54">
        <f>MATCH(B959,EPA_AMP!$U:$U,0)</f>
        <v>959</v>
      </c>
      <c r="D959">
        <f ca="1">INDEX(OFFSET(EPA_AMP!$A:$A,,D$3),$C959)</f>
        <v>2024</v>
      </c>
      <c r="E959" t="str">
        <f ca="1">INDEX(OFFSET(EPA_AMP!$A:$A,,E$3),$C959)</f>
        <v>NC</v>
      </c>
      <c r="F959" t="str">
        <f ca="1">INDEX(OFFSET(EPA_AMP!$A:$A,,F$3),$C959)</f>
        <v>Catawba County</v>
      </c>
      <c r="G959" t="str">
        <f ca="1">INDEX(OFFSET(EPA_AMP!$A:$A,,G$3),$C959)</f>
        <v>Marshall</v>
      </c>
      <c r="H959">
        <f ca="1">INDEX(OFFSET(EPA_AMP!$A:$A,,H$3),$C959)</f>
        <v>2727</v>
      </c>
      <c r="I959">
        <f ca="1">INDEX(OFFSET(EPA_AMP!$A:$A,,I$3),$C959)</f>
        <v>3</v>
      </c>
      <c r="J959">
        <f ca="1">INDEX(OFFSET(EPA_AMP!$A:$A,,J$3),$C959)</f>
        <v>35.597499999999997</v>
      </c>
      <c r="K959">
        <f ca="1">INDEX(OFFSET(EPA_AMP!$A:$A,,K$3),$C959)</f>
        <v>-80.965800000000002</v>
      </c>
      <c r="L959">
        <f ca="1">INDEX(OFFSET(EPA_AMP!$A:$A,,L$3),$C959)</f>
        <v>4</v>
      </c>
      <c r="M959" t="str">
        <f ca="1">INDEX(OFFSET(EPA_AMP!$A:$A,,M$3),$C959)</f>
        <v>SERC</v>
      </c>
      <c r="N959" t="str">
        <f ca="1">INDEX(OFFSET(EPA_AMP!$A:$A,,N$3),$C959)</f>
        <v>Duke Energy Carolinas, LLC (Owner)|Duke Energy Carolinas, LLC (Operator)</v>
      </c>
      <c r="O959" t="str">
        <f ca="1">INDEX(OFFSET(EPA_AMP!$A:$A,,O$3),$C959)</f>
        <v>ARP, CSNOX, CSSO2G1, MATS, SIPNOX</v>
      </c>
      <c r="P959" t="str">
        <f ca="1">INDEX(OFFSET(EPA_AMP!$A:$A,,P$3),$C959)</f>
        <v>Tangentially-fired</v>
      </c>
      <c r="Q959" t="str">
        <f ca="1">INDEX(OFFSET(EPA_AMP!$A:$A,,Q$3),$C959)</f>
        <v>Coal</v>
      </c>
      <c r="R959" t="str">
        <f ca="1">INDEX(OFFSET(EPA_AMP!$A:$A,,R$3),$C959)</f>
        <v>Diesel Oil, Other Oil, Pipeline Natural Gas</v>
      </c>
      <c r="S959" t="str">
        <f ca="1">INDEX(OFFSET(EPA_AMP!$A:$A,,S$3),$C959)</f>
        <v>Wet Lime FGD</v>
      </c>
      <c r="T959" t="str">
        <f ca="1">INDEX(OFFSET(EPA_AMP!$A:$A,,T$3),$C959)</f>
        <v>Low NOx Burner Technology w/ Closed-coupled/Separated OFA|Selective Catalytic Reduction</v>
      </c>
      <c r="U959" t="str">
        <f ca="1">INDEX(OFFSET(EPA_AMP!$A:$A,,U$3),$C959)</f>
        <v>Electrostatic Precipitator|Wet Scrubber</v>
      </c>
      <c r="V959" s="56" t="str">
        <f ca="1">IF(Q959=Q958,V958,INDEX(RefTables!$C$5:$C$35,MATCH(Q959,RefTables!$B$5:$B$35,0)))</f>
        <v>Coal</v>
      </c>
      <c r="W959" s="57" t="str">
        <f ca="1">IF(P959=P958,W958,INDEX(RefTables!$F:$F,MATCH(P959,RefTables!$E:$E,0)))</f>
        <v>ST</v>
      </c>
      <c r="X959" s="58" t="s">
        <v>47676</v>
      </c>
      <c r="Y959" s="58" t="s">
        <v>47676</v>
      </c>
      <c r="Z959" s="58" t="s">
        <v>47676</v>
      </c>
      <c r="AA959" s="58" t="s">
        <v>47676</v>
      </c>
      <c r="AB959" s="58" t="s">
        <v>47676</v>
      </c>
      <c r="AC959" s="58" t="str">
        <f ca="1">INDEX(RefTables!$O:$O,MATCH($AI959,RefTables!$N:$N,0))</f>
        <v>NCSC</v>
      </c>
      <c r="AD959" s="59">
        <f>MATCH(B959,CapacityGen!$G:$G,0)</f>
        <v>959</v>
      </c>
      <c r="AE959" s="59">
        <f>IF(ISNA($AD959),0,INDEX(CapacityGen!D:D,$AD959))</f>
        <v>0</v>
      </c>
      <c r="AF959" s="59">
        <f>IF(ISNA($AD959),0,INDEX(CapacityGen!E:E,$AD959))</f>
        <v>0</v>
      </c>
      <c r="AG959" s="60">
        <f>IF(ISNA($AD959),0,INDEX(CapacityGen!F:F,$AD959))</f>
        <v>0</v>
      </c>
      <c r="AH959" s="61" t="str">
        <f t="shared" ca="1" si="196"/>
        <v>Marshall 3</v>
      </c>
      <c r="AI959" s="62" t="str">
        <f ca="1">INDEX(EPA_AMP!$AD$5:$AD$4378,MATCH(H959,EPA_AMP!$D$5:$D$4378,0))</f>
        <v>Carolinas</v>
      </c>
      <c r="AJ959" s="72" t="e">
        <f ca="1">MATCH(E959&amp;"|"&amp;F959,Dropdowns!$Z:$Z,0)</f>
        <v>#N/A</v>
      </c>
      <c r="AL959" t="str">
        <f t="shared" ca="1" si="197"/>
        <v>Carolinas</v>
      </c>
      <c r="AM959" t="str">
        <f t="shared" ca="1" si="198"/>
        <v>Coal</v>
      </c>
      <c r="AN959" t="str">
        <f t="shared" ca="1" si="199"/>
        <v>ST</v>
      </c>
      <c r="AO959" t="str">
        <f t="shared" ca="1" si="200"/>
        <v>Marshall 3</v>
      </c>
      <c r="AP959" t="str">
        <f t="shared" ca="1" si="201"/>
        <v>NC</v>
      </c>
      <c r="AQ959" t="str">
        <f t="shared" ca="1" si="202"/>
        <v>Catawba County</v>
      </c>
      <c r="AR959">
        <f t="shared" ca="1" si="203"/>
        <v>35.597499999999997</v>
      </c>
      <c r="AS959">
        <f t="shared" ca="1" si="204"/>
        <v>-80.965800000000002</v>
      </c>
      <c r="AT959">
        <f t="shared" si="205"/>
        <v>0</v>
      </c>
      <c r="AU959" s="68">
        <f t="shared" si="206"/>
        <v>0</v>
      </c>
      <c r="AV959" s="69">
        <f t="shared" si="207"/>
        <v>0</v>
      </c>
      <c r="AW959" s="79">
        <f>IFERROR(INDEX(AVERT_2017NEI!$H$8:$H$4379,MATCH(B959,AVERT_2017NEI!$L$8:$L$4379,0))/(2000*10^3),"")</f>
        <v>1.0846335979026296E-6</v>
      </c>
      <c r="AX959" s="79">
        <f>IF(AW959="",SUMIFS(AVERT_2017NEI!$P$8:$P$19,AVERT_2017NEI!$N$8:$N$19,BB959,AVERT_2017NEI!$O$8:$O$19,W959)/(2000*1000),AW959)</f>
        <v>1.0846335979026296E-6</v>
      </c>
      <c r="AY959" s="98" t="str">
        <f t="shared" ca="1" si="208"/>
        <v>Yes</v>
      </c>
      <c r="AZ959" s="99">
        <f ca="1">IF(V959=GTN_Factors!$B$6,IF(AY959=GTN_Factors!$D$6,GTN_Factors!$F$6,GTN_Factors!$F$7),INDEX(GTN_Factors!$F$8:$F$11,MATCH(W959,GTN_Factors!$C$8:$C$11,0)))</f>
        <v>0.91744295079303151</v>
      </c>
      <c r="BA959" s="135">
        <f ca="1">INDEX(CO2_Factors!$F$6:$F$9,MATCH(V959,CO2_Factors!$B$6:$B$9,0))</f>
        <v>0.10244027930907755</v>
      </c>
      <c r="BB959" s="79" t="str">
        <f t="shared" ca="1" si="209"/>
        <v>Coal</v>
      </c>
    </row>
    <row r="960" spans="2:54" ht="17.25" customHeight="1" x14ac:dyDescent="0.5">
      <c r="B960" s="102" t="s">
        <v>4168</v>
      </c>
      <c r="C960" s="54">
        <f>MATCH(B960,EPA_AMP!$U:$U,0)</f>
        <v>960</v>
      </c>
      <c r="D960">
        <f ca="1">INDEX(OFFSET(EPA_AMP!$A:$A,,D$3),$C960)</f>
        <v>2024</v>
      </c>
      <c r="E960" t="str">
        <f ca="1">INDEX(OFFSET(EPA_AMP!$A:$A,,E$3),$C960)</f>
        <v>NC</v>
      </c>
      <c r="F960" t="str">
        <f ca="1">INDEX(OFFSET(EPA_AMP!$A:$A,,F$3),$C960)</f>
        <v>Catawba County</v>
      </c>
      <c r="G960" t="str">
        <f ca="1">INDEX(OFFSET(EPA_AMP!$A:$A,,G$3),$C960)</f>
        <v>Marshall</v>
      </c>
      <c r="H960">
        <f ca="1">INDEX(OFFSET(EPA_AMP!$A:$A,,H$3),$C960)</f>
        <v>2727</v>
      </c>
      <c r="I960">
        <f ca="1">INDEX(OFFSET(EPA_AMP!$A:$A,,I$3),$C960)</f>
        <v>4</v>
      </c>
      <c r="J960">
        <f ca="1">INDEX(OFFSET(EPA_AMP!$A:$A,,J$3),$C960)</f>
        <v>35.597499999999997</v>
      </c>
      <c r="K960">
        <f ca="1">INDEX(OFFSET(EPA_AMP!$A:$A,,K$3),$C960)</f>
        <v>-80.965800000000002</v>
      </c>
      <c r="L960">
        <f ca="1">INDEX(OFFSET(EPA_AMP!$A:$A,,L$3),$C960)</f>
        <v>4</v>
      </c>
      <c r="M960" t="str">
        <f ca="1">INDEX(OFFSET(EPA_AMP!$A:$A,,M$3),$C960)</f>
        <v>SERC</v>
      </c>
      <c r="N960" t="str">
        <f ca="1">INDEX(OFFSET(EPA_AMP!$A:$A,,N$3),$C960)</f>
        <v>Duke Energy Carolinas, LLC (Owner)|Duke Energy Carolinas, LLC (Operator)</v>
      </c>
      <c r="O960" t="str">
        <f ca="1">INDEX(OFFSET(EPA_AMP!$A:$A,,O$3),$C960)</f>
        <v>ARP, CSNOX, CSSO2G1, MATS, SIPNOX</v>
      </c>
      <c r="P960" t="str">
        <f ca="1">INDEX(OFFSET(EPA_AMP!$A:$A,,P$3),$C960)</f>
        <v>Tangentially-fired</v>
      </c>
      <c r="Q960" t="str">
        <f ca="1">INDEX(OFFSET(EPA_AMP!$A:$A,,Q$3),$C960)</f>
        <v>Coal</v>
      </c>
      <c r="R960" t="str">
        <f ca="1">INDEX(OFFSET(EPA_AMP!$A:$A,,R$3),$C960)</f>
        <v>Diesel Oil, Pipeline Natural Gas</v>
      </c>
      <c r="S960" t="str">
        <f ca="1">INDEX(OFFSET(EPA_AMP!$A:$A,,S$3),$C960)</f>
        <v>Wet Lime FGD</v>
      </c>
      <c r="T960" t="str">
        <f ca="1">INDEX(OFFSET(EPA_AMP!$A:$A,,T$3),$C960)</f>
        <v>Low NOx Burner Technology w/ Closed-coupled/Separated OFA|Selective Non-catalytic Reduction</v>
      </c>
      <c r="U960" t="str">
        <f ca="1">INDEX(OFFSET(EPA_AMP!$A:$A,,U$3),$C960)</f>
        <v>Electrostatic Precipitator|Wet Scrubber</v>
      </c>
      <c r="V960" s="56" t="str">
        <f ca="1">IF(Q960=Q959,V959,INDEX(RefTables!$C$5:$C$35,MATCH(Q960,RefTables!$B$5:$B$35,0)))</f>
        <v>Coal</v>
      </c>
      <c r="W960" s="57" t="str">
        <f ca="1">IF(P960=P959,W959,INDEX(RefTables!$F:$F,MATCH(P960,RefTables!$E:$E,0)))</f>
        <v>ST</v>
      </c>
      <c r="X960" s="58" t="s">
        <v>47676</v>
      </c>
      <c r="Y960" s="58" t="s">
        <v>47676</v>
      </c>
      <c r="Z960" s="58" t="s">
        <v>47676</v>
      </c>
      <c r="AA960" s="58" t="s">
        <v>47676</v>
      </c>
      <c r="AB960" s="58" t="s">
        <v>47676</v>
      </c>
      <c r="AC960" s="58" t="str">
        <f ca="1">INDEX(RefTables!$O:$O,MATCH($AI960,RefTables!$N:$N,0))</f>
        <v>NCSC</v>
      </c>
      <c r="AD960" s="59">
        <f>MATCH(B960,CapacityGen!$G:$G,0)</f>
        <v>960</v>
      </c>
      <c r="AE960" s="59">
        <f>IF(ISNA($AD960),0,INDEX(CapacityGen!D:D,$AD960))</f>
        <v>0</v>
      </c>
      <c r="AF960" s="59">
        <f>IF(ISNA($AD960),0,INDEX(CapacityGen!E:E,$AD960))</f>
        <v>0</v>
      </c>
      <c r="AG960" s="60">
        <f>IF(ISNA($AD960),0,INDEX(CapacityGen!F:F,$AD960))</f>
        <v>0</v>
      </c>
      <c r="AH960" s="61" t="str">
        <f t="shared" ca="1" si="196"/>
        <v>Marshall 4</v>
      </c>
      <c r="AI960" s="62" t="str">
        <f ca="1">INDEX(EPA_AMP!$AD$5:$AD$4378,MATCH(H960,EPA_AMP!$D$5:$D$4378,0))</f>
        <v>Carolinas</v>
      </c>
      <c r="AJ960" s="72" t="e">
        <f ca="1">MATCH(E960&amp;"|"&amp;F960,Dropdowns!$Z:$Z,0)</f>
        <v>#N/A</v>
      </c>
      <c r="AL960" t="str">
        <f t="shared" ca="1" si="197"/>
        <v>Carolinas</v>
      </c>
      <c r="AM960" t="str">
        <f t="shared" ca="1" si="198"/>
        <v>Coal</v>
      </c>
      <c r="AN960" t="str">
        <f t="shared" ca="1" si="199"/>
        <v>ST</v>
      </c>
      <c r="AO960" t="str">
        <f t="shared" ca="1" si="200"/>
        <v>Marshall 4</v>
      </c>
      <c r="AP960" t="str">
        <f t="shared" ca="1" si="201"/>
        <v>NC</v>
      </c>
      <c r="AQ960" t="str">
        <f t="shared" ca="1" si="202"/>
        <v>Catawba County</v>
      </c>
      <c r="AR960">
        <f t="shared" ca="1" si="203"/>
        <v>35.597499999999997</v>
      </c>
      <c r="AS960">
        <f t="shared" ca="1" si="204"/>
        <v>-80.965800000000002</v>
      </c>
      <c r="AT960">
        <f t="shared" si="205"/>
        <v>0</v>
      </c>
      <c r="AU960" s="68">
        <f t="shared" si="206"/>
        <v>0</v>
      </c>
      <c r="AV960" s="69">
        <f t="shared" si="207"/>
        <v>0</v>
      </c>
      <c r="AW960" s="79">
        <f>IFERROR(INDEX(AVERT_2017NEI!$H$8:$H$4379,MATCH(B960,AVERT_2017NEI!$L$8:$L$4379,0))/(2000*10^3),"")</f>
        <v>1.0561089982611243E-6</v>
      </c>
      <c r="AX960" s="79">
        <f>IF(AW960="",SUMIFS(AVERT_2017NEI!$P$8:$P$19,AVERT_2017NEI!$N$8:$N$19,BB960,AVERT_2017NEI!$O$8:$O$19,W960)/(2000*1000),AW960)</f>
        <v>1.0561089982611243E-6</v>
      </c>
      <c r="AY960" s="98" t="str">
        <f t="shared" ca="1" si="208"/>
        <v>Yes</v>
      </c>
      <c r="AZ960" s="99">
        <f ca="1">IF(V960=GTN_Factors!$B$6,IF(AY960=GTN_Factors!$D$6,GTN_Factors!$F$6,GTN_Factors!$F$7),INDEX(GTN_Factors!$F$8:$F$11,MATCH(W960,GTN_Factors!$C$8:$C$11,0)))</f>
        <v>0.91744295079303151</v>
      </c>
      <c r="BA960" s="135">
        <f ca="1">INDEX(CO2_Factors!$F$6:$F$9,MATCH(V960,CO2_Factors!$B$6:$B$9,0))</f>
        <v>0.10244027930907755</v>
      </c>
      <c r="BB960" s="79" t="str">
        <f t="shared" ca="1" si="209"/>
        <v>Coal</v>
      </c>
    </row>
    <row r="961" spans="2:54" ht="17.25" customHeight="1" x14ac:dyDescent="0.5">
      <c r="B961" s="102" t="s">
        <v>50464</v>
      </c>
      <c r="C961" s="54">
        <f>MATCH(B961,EPA_AMP!$U:$U,0)</f>
        <v>961</v>
      </c>
      <c r="D961">
        <f ca="1">INDEX(OFFSET(EPA_AMP!$A:$A,,D$3),$C961)</f>
        <v>2024</v>
      </c>
      <c r="E961" t="str">
        <f ca="1">INDEX(OFFSET(EPA_AMP!$A:$A,,E$3),$C961)</f>
        <v>ND</v>
      </c>
      <c r="F961" t="str">
        <f ca="1">INDEX(OFFSET(EPA_AMP!$A:$A,,F$3),$C961)</f>
        <v>Morton County</v>
      </c>
      <c r="G961" t="str">
        <f ca="1">INDEX(OFFSET(EPA_AMP!$A:$A,,G$3),$C961)</f>
        <v>R M Heskett</v>
      </c>
      <c r="H961">
        <f ca="1">INDEX(OFFSET(EPA_AMP!$A:$A,,H$3),$C961)</f>
        <v>2790</v>
      </c>
      <c r="I961">
        <f ca="1">INDEX(OFFSET(EPA_AMP!$A:$A,,I$3),$C961)</f>
        <v>12</v>
      </c>
      <c r="J961">
        <f ca="1">INDEX(OFFSET(EPA_AMP!$A:$A,,J$3),$C961)</f>
        <v>46.866900000000001</v>
      </c>
      <c r="K961">
        <f ca="1">INDEX(OFFSET(EPA_AMP!$A:$A,,K$3),$C961)</f>
        <v>-100.8839</v>
      </c>
      <c r="L961">
        <f ca="1">INDEX(OFFSET(EPA_AMP!$A:$A,,L$3),$C961)</f>
        <v>8</v>
      </c>
      <c r="M961" t="str">
        <f ca="1">INDEX(OFFSET(EPA_AMP!$A:$A,,M$3),$C961)</f>
        <v>MAPP</v>
      </c>
      <c r="N961" t="str">
        <f ca="1">INDEX(OFFSET(EPA_AMP!$A:$A,,N$3),$C961)</f>
        <v>Montana-Dakota Utilities Company (Owner)|Montana-Dakota Utilities Company (Operator)</v>
      </c>
      <c r="O961" t="str">
        <f ca="1">INDEX(OFFSET(EPA_AMP!$A:$A,,O$3),$C961)</f>
        <v>ARP, NSPS4T</v>
      </c>
      <c r="P961" t="str">
        <f ca="1">INDEX(OFFSET(EPA_AMP!$A:$A,,P$3),$C961)</f>
        <v>Combustion turbine</v>
      </c>
      <c r="Q961" t="str">
        <f ca="1">INDEX(OFFSET(EPA_AMP!$A:$A,,Q$3),$C961)</f>
        <v>Pipeline Natural Gas</v>
      </c>
      <c r="R961">
        <f ca="1">INDEX(OFFSET(EPA_AMP!$A:$A,,R$3),$C961)</f>
        <v>0</v>
      </c>
      <c r="S961">
        <f ca="1">INDEX(OFFSET(EPA_AMP!$A:$A,,S$3),$C961)</f>
        <v>0</v>
      </c>
      <c r="T961" t="str">
        <f ca="1">INDEX(OFFSET(EPA_AMP!$A:$A,,T$3),$C961)</f>
        <v>Dry Low NOx Burners</v>
      </c>
      <c r="U961">
        <f ca="1">INDEX(OFFSET(EPA_AMP!$A:$A,,U$3),$C961)</f>
        <v>0</v>
      </c>
      <c r="V961" s="56" t="str">
        <f ca="1">IF(Q961=Q960,V960,INDEX(RefTables!$C$5:$C$35,MATCH(Q961,RefTables!$B$5:$B$35,0)))</f>
        <v>Gas</v>
      </c>
      <c r="W961" s="57" t="str">
        <f ca="1">IF(P961=P960,W960,INDEX(RefTables!$F:$F,MATCH(P961,RefTables!$E:$E,0)))</f>
        <v>CT</v>
      </c>
      <c r="X961" s="58" t="s">
        <v>47676</v>
      </c>
      <c r="Y961" s="58" t="s">
        <v>47676</v>
      </c>
      <c r="Z961" s="58" t="s">
        <v>47676</v>
      </c>
      <c r="AA961" s="58" t="s">
        <v>47676</v>
      </c>
      <c r="AB961" s="58" t="s">
        <v>47676</v>
      </c>
      <c r="AC961" s="58" t="str">
        <f ca="1">INDEX(RefTables!$O:$O,MATCH($AI961,RefTables!$N:$N,0))</f>
        <v>MIDW</v>
      </c>
      <c r="AD961" s="59">
        <f>MATCH(B961,CapacityGen!$G:$G,0)</f>
        <v>961</v>
      </c>
      <c r="AE961" s="59">
        <f>IF(ISNA($AD961),0,INDEX(CapacityGen!D:D,$AD961))</f>
        <v>0</v>
      </c>
      <c r="AF961" s="59">
        <f>IF(ISNA($AD961),0,INDEX(CapacityGen!E:E,$AD961))</f>
        <v>0</v>
      </c>
      <c r="AG961" s="60">
        <f>IF(ISNA($AD961),0,INDEX(CapacityGen!F:F,$AD961))</f>
        <v>0</v>
      </c>
      <c r="AH961" s="61" t="str">
        <f t="shared" ca="1" si="196"/>
        <v>R M Heskett 12</v>
      </c>
      <c r="AI961" s="62" t="str">
        <f ca="1">INDEX(EPA_AMP!$AD$5:$AD$4378,MATCH(H961,EPA_AMP!$D$5:$D$4378,0))</f>
        <v>Midwest</v>
      </c>
      <c r="AJ961" s="72" t="e">
        <f ca="1">MATCH(E961&amp;"|"&amp;F961,Dropdowns!$Z:$Z,0)</f>
        <v>#N/A</v>
      </c>
      <c r="AL961" t="str">
        <f t="shared" ca="1" si="197"/>
        <v>Midwest</v>
      </c>
      <c r="AM961" t="str">
        <f t="shared" ca="1" si="198"/>
        <v>Gas</v>
      </c>
      <c r="AN961" t="str">
        <f t="shared" ca="1" si="199"/>
        <v>CT</v>
      </c>
      <c r="AO961" t="str">
        <f t="shared" ca="1" si="200"/>
        <v>R M Heskett 12</v>
      </c>
      <c r="AP961" t="str">
        <f t="shared" ca="1" si="201"/>
        <v>ND</v>
      </c>
      <c r="AQ961" t="str">
        <f t="shared" ca="1" si="202"/>
        <v>Morton County</v>
      </c>
      <c r="AR961">
        <f t="shared" ca="1" si="203"/>
        <v>46.866900000000001</v>
      </c>
      <c r="AS961">
        <f t="shared" ca="1" si="204"/>
        <v>-100.8839</v>
      </c>
      <c r="AT961">
        <f t="shared" si="205"/>
        <v>0</v>
      </c>
      <c r="AU961" s="68">
        <f t="shared" si="206"/>
        <v>0</v>
      </c>
      <c r="AV961" s="69">
        <f t="shared" si="207"/>
        <v>0</v>
      </c>
      <c r="AW961" s="79" t="str">
        <f>IFERROR(INDEX(AVERT_2017NEI!$H$8:$H$4379,MATCH(B961,AVERT_2017NEI!$L$8:$L$4379,0))/(2000*10^3),"")</f>
        <v/>
      </c>
      <c r="AX961" s="79">
        <f ca="1">IF(AW961="",SUMIFS(AVERT_2017NEI!$P$8:$P$19,AVERT_2017NEI!$N$8:$N$19,BB961,AVERT_2017NEI!$O$8:$O$19,W961)/(2000*1000),AW961)</f>
        <v>3.1807363625409922E-6</v>
      </c>
      <c r="AY961" s="98" t="str">
        <f t="shared" ca="1" si="208"/>
        <v>No</v>
      </c>
      <c r="AZ961" s="99">
        <f ca="1">IF(V961=GTN_Factors!$B$6,IF(AY961=GTN_Factors!$D$6,GTN_Factors!$F$6,GTN_Factors!$F$7),INDEX(GTN_Factors!$F$8:$F$11,MATCH(W961,GTN_Factors!$C$8:$C$11,0)))</f>
        <v>0.97798816281668044</v>
      </c>
      <c r="BA961" s="135">
        <f ca="1">INDEX(CO2_Factors!$F$6:$F$9,MATCH(V961,CO2_Factors!$B$6:$B$9,0))</f>
        <v>5.8456449834619631E-2</v>
      </c>
      <c r="BB961" s="79" t="str">
        <f t="shared" ca="1" si="209"/>
        <v>Natural Gas</v>
      </c>
    </row>
    <row r="962" spans="2:54" ht="17.25" customHeight="1" x14ac:dyDescent="0.5">
      <c r="B962" s="102" t="s">
        <v>15675</v>
      </c>
      <c r="C962" s="54">
        <f>MATCH(B962,EPA_AMP!$U:$U,0)</f>
        <v>962</v>
      </c>
      <c r="D962">
        <f ca="1">INDEX(OFFSET(EPA_AMP!$A:$A,,D$3),$C962)</f>
        <v>2024</v>
      </c>
      <c r="E962" t="str">
        <f ca="1">INDEX(OFFSET(EPA_AMP!$A:$A,,E$3),$C962)</f>
        <v>ND</v>
      </c>
      <c r="F962" t="str">
        <f ca="1">INDEX(OFFSET(EPA_AMP!$A:$A,,F$3),$C962)</f>
        <v>Morton County</v>
      </c>
      <c r="G962" t="str">
        <f ca="1">INDEX(OFFSET(EPA_AMP!$A:$A,,G$3),$C962)</f>
        <v>R M Heskett</v>
      </c>
      <c r="H962">
        <f ca="1">INDEX(OFFSET(EPA_AMP!$A:$A,,H$3),$C962)</f>
        <v>2790</v>
      </c>
      <c r="I962" t="str">
        <f ca="1">INDEX(OFFSET(EPA_AMP!$A:$A,,I$3),$C962)</f>
        <v>CT6</v>
      </c>
      <c r="J962">
        <f ca="1">INDEX(OFFSET(EPA_AMP!$A:$A,,J$3),$C962)</f>
        <v>46.866900000000001</v>
      </c>
      <c r="K962">
        <f ca="1">INDEX(OFFSET(EPA_AMP!$A:$A,,K$3),$C962)</f>
        <v>-100.8839</v>
      </c>
      <c r="L962">
        <f ca="1">INDEX(OFFSET(EPA_AMP!$A:$A,,L$3),$C962)</f>
        <v>8</v>
      </c>
      <c r="M962" t="str">
        <f ca="1">INDEX(OFFSET(EPA_AMP!$A:$A,,M$3),$C962)</f>
        <v>MAPP</v>
      </c>
      <c r="N962" t="str">
        <f ca="1">INDEX(OFFSET(EPA_AMP!$A:$A,,N$3),$C962)</f>
        <v>Montana-Dakota Utilities Company (Owner)|Montana-Dakota Utilities Company (Operator)</v>
      </c>
      <c r="O962" t="str">
        <f ca="1">INDEX(OFFSET(EPA_AMP!$A:$A,,O$3),$C962)</f>
        <v>ARP</v>
      </c>
      <c r="P962" t="str">
        <f ca="1">INDEX(OFFSET(EPA_AMP!$A:$A,,P$3),$C962)</f>
        <v>Combustion turbine</v>
      </c>
      <c r="Q962" t="str">
        <f ca="1">INDEX(OFFSET(EPA_AMP!$A:$A,,Q$3),$C962)</f>
        <v>Pipeline Natural Gas</v>
      </c>
      <c r="R962">
        <f ca="1">INDEX(OFFSET(EPA_AMP!$A:$A,,R$3),$C962)</f>
        <v>0</v>
      </c>
      <c r="S962">
        <f ca="1">INDEX(OFFSET(EPA_AMP!$A:$A,,S$3),$C962)</f>
        <v>0</v>
      </c>
      <c r="T962" t="str">
        <f ca="1">INDEX(OFFSET(EPA_AMP!$A:$A,,T$3),$C962)</f>
        <v>Dry Low NOx Burners</v>
      </c>
      <c r="U962">
        <f ca="1">INDEX(OFFSET(EPA_AMP!$A:$A,,U$3),$C962)</f>
        <v>0</v>
      </c>
      <c r="V962" s="56" t="str">
        <f ca="1">IF(Q962=Q961,V961,INDEX(RefTables!$C$5:$C$35,MATCH(Q962,RefTables!$B$5:$B$35,0)))</f>
        <v>Gas</v>
      </c>
      <c r="W962" s="57" t="str">
        <f ca="1">IF(P962=P961,W961,INDEX(RefTables!$F:$F,MATCH(P962,RefTables!$E:$E,0)))</f>
        <v>CT</v>
      </c>
      <c r="X962" s="58" t="s">
        <v>47676</v>
      </c>
      <c r="Y962" s="58" t="s">
        <v>47676</v>
      </c>
      <c r="Z962" s="58" t="s">
        <v>47676</v>
      </c>
      <c r="AA962" s="58" t="s">
        <v>47676</v>
      </c>
      <c r="AB962" s="58" t="s">
        <v>47676</v>
      </c>
      <c r="AC962" s="58" t="str">
        <f ca="1">INDEX(RefTables!$O:$O,MATCH($AI962,RefTables!$N:$N,0))</f>
        <v>MIDW</v>
      </c>
      <c r="AD962" s="59">
        <f>MATCH(B962,CapacityGen!$G:$G,0)</f>
        <v>962</v>
      </c>
      <c r="AE962" s="59">
        <f>IF(ISNA($AD962),0,INDEX(CapacityGen!D:D,$AD962))</f>
        <v>0</v>
      </c>
      <c r="AF962" s="59">
        <f>IF(ISNA($AD962),0,INDEX(CapacityGen!E:E,$AD962))</f>
        <v>0</v>
      </c>
      <c r="AG962" s="60">
        <f>IF(ISNA($AD962),0,INDEX(CapacityGen!F:F,$AD962))</f>
        <v>0</v>
      </c>
      <c r="AH962" s="61" t="str">
        <f t="shared" ca="1" si="196"/>
        <v>R M Heskett CT6</v>
      </c>
      <c r="AI962" s="62" t="str">
        <f ca="1">INDEX(EPA_AMP!$AD$5:$AD$4378,MATCH(H962,EPA_AMP!$D$5:$D$4378,0))</f>
        <v>Midwest</v>
      </c>
      <c r="AJ962" s="72" t="e">
        <f ca="1">MATCH(E962&amp;"|"&amp;F962,Dropdowns!$Z:$Z,0)</f>
        <v>#N/A</v>
      </c>
      <c r="AL962" t="str">
        <f t="shared" ca="1" si="197"/>
        <v>Midwest</v>
      </c>
      <c r="AM962" t="str">
        <f t="shared" ca="1" si="198"/>
        <v>Gas</v>
      </c>
      <c r="AN962" t="str">
        <f t="shared" ca="1" si="199"/>
        <v>CT</v>
      </c>
      <c r="AO962" t="str">
        <f t="shared" ca="1" si="200"/>
        <v>R M Heskett CT6</v>
      </c>
      <c r="AP962" t="str">
        <f t="shared" ca="1" si="201"/>
        <v>ND</v>
      </c>
      <c r="AQ962" t="str">
        <f t="shared" ca="1" si="202"/>
        <v>Morton County</v>
      </c>
      <c r="AR962">
        <f t="shared" ca="1" si="203"/>
        <v>46.866900000000001</v>
      </c>
      <c r="AS962">
        <f t="shared" ca="1" si="204"/>
        <v>-100.8839</v>
      </c>
      <c r="AT962">
        <f t="shared" si="205"/>
        <v>0</v>
      </c>
      <c r="AU962" s="68">
        <f t="shared" si="206"/>
        <v>0</v>
      </c>
      <c r="AV962" s="69">
        <f t="shared" si="207"/>
        <v>0</v>
      </c>
      <c r="AW962" s="79">
        <f>IFERROR(INDEX(AVERT_2017NEI!$H$8:$H$4379,MATCH(B962,AVERT_2017NEI!$L$8:$L$4379,0))/(2000*10^3),"")</f>
        <v>2.4114893635232895E-6</v>
      </c>
      <c r="AX962" s="79">
        <f>IF(AW962="",SUMIFS(AVERT_2017NEI!$P$8:$P$19,AVERT_2017NEI!$N$8:$N$19,BB962,AVERT_2017NEI!$O$8:$O$19,W962)/(2000*1000),AW962)</f>
        <v>2.4114893635232895E-6</v>
      </c>
      <c r="AY962" s="98" t="str">
        <f t="shared" ca="1" si="208"/>
        <v>No</v>
      </c>
      <c r="AZ962" s="99">
        <f ca="1">IF(V962=GTN_Factors!$B$6,IF(AY962=GTN_Factors!$D$6,GTN_Factors!$F$6,GTN_Factors!$F$7),INDEX(GTN_Factors!$F$8:$F$11,MATCH(W962,GTN_Factors!$C$8:$C$11,0)))</f>
        <v>0.97798816281668044</v>
      </c>
      <c r="BA962" s="135">
        <f ca="1">INDEX(CO2_Factors!$F$6:$F$9,MATCH(V962,CO2_Factors!$B$6:$B$9,0))</f>
        <v>5.8456449834619631E-2</v>
      </c>
      <c r="BB962" s="79" t="str">
        <f t="shared" ca="1" si="209"/>
        <v>Natural Gas</v>
      </c>
    </row>
    <row r="963" spans="2:54" ht="17.25" customHeight="1" x14ac:dyDescent="0.5">
      <c r="B963" s="102" t="s">
        <v>4169</v>
      </c>
      <c r="C963" s="54">
        <f>MATCH(B963,EPA_AMP!$U:$U,0)</f>
        <v>963</v>
      </c>
      <c r="D963">
        <f ca="1">INDEX(OFFSET(EPA_AMP!$A:$A,,D$3),$C963)</f>
        <v>2024</v>
      </c>
      <c r="E963" t="str">
        <f ca="1">INDEX(OFFSET(EPA_AMP!$A:$A,,E$3),$C963)</f>
        <v>ND</v>
      </c>
      <c r="F963" t="str">
        <f ca="1">INDEX(OFFSET(EPA_AMP!$A:$A,,F$3),$C963)</f>
        <v>Mercer County</v>
      </c>
      <c r="G963" t="str">
        <f ca="1">INDEX(OFFSET(EPA_AMP!$A:$A,,G$3),$C963)</f>
        <v>Leland Olds</v>
      </c>
      <c r="H963">
        <f ca="1">INDEX(OFFSET(EPA_AMP!$A:$A,,H$3),$C963)</f>
        <v>2817</v>
      </c>
      <c r="I963">
        <f ca="1">INDEX(OFFSET(EPA_AMP!$A:$A,,I$3),$C963)</f>
        <v>1</v>
      </c>
      <c r="J963">
        <f ca="1">INDEX(OFFSET(EPA_AMP!$A:$A,,J$3),$C963)</f>
        <v>47.2819</v>
      </c>
      <c r="K963">
        <f ca="1">INDEX(OFFSET(EPA_AMP!$A:$A,,K$3),$C963)</f>
        <v>-101.3194</v>
      </c>
      <c r="L963">
        <f ca="1">INDEX(OFFSET(EPA_AMP!$A:$A,,L$3),$C963)</f>
        <v>8</v>
      </c>
      <c r="M963" t="str">
        <f ca="1">INDEX(OFFSET(EPA_AMP!$A:$A,,M$3),$C963)</f>
        <v>MAPP</v>
      </c>
      <c r="N963" t="str">
        <f ca="1">INDEX(OFFSET(EPA_AMP!$A:$A,,N$3),$C963)</f>
        <v>Basin Electric Power Cooperative (Owner)|Basin Electric Power Cooperative (Operator)</v>
      </c>
      <c r="O963" t="str">
        <f ca="1">INDEX(OFFSET(EPA_AMP!$A:$A,,O$3),$C963)</f>
        <v>ARP, MATS</v>
      </c>
      <c r="P963" t="str">
        <f ca="1">INDEX(OFFSET(EPA_AMP!$A:$A,,P$3),$C963)</f>
        <v>Dry bottom wall-fired boiler</v>
      </c>
      <c r="Q963" t="str">
        <f ca="1">INDEX(OFFSET(EPA_AMP!$A:$A,,Q$3),$C963)</f>
        <v>Coal</v>
      </c>
      <c r="R963">
        <f ca="1">INDEX(OFFSET(EPA_AMP!$A:$A,,R$3),$C963)</f>
        <v>0</v>
      </c>
      <c r="S963" t="str">
        <f ca="1">INDEX(OFFSET(EPA_AMP!$A:$A,,S$3),$C963)</f>
        <v>Wet Lime FGD</v>
      </c>
      <c r="T963" t="str">
        <f ca="1">INDEX(OFFSET(EPA_AMP!$A:$A,,T$3),$C963)</f>
        <v>Low NOx Burner Technology (Dry Bottom only)|Overfire Air|Selective Non-catalytic Reduction</v>
      </c>
      <c r="U963" t="str">
        <f ca="1">INDEX(OFFSET(EPA_AMP!$A:$A,,U$3),$C963)</f>
        <v>Electrostatic Precipitator</v>
      </c>
      <c r="V963" s="56" t="str">
        <f ca="1">IF(Q963=Q962,V962,INDEX(RefTables!$C$5:$C$35,MATCH(Q963,RefTables!$B$5:$B$35,0)))</f>
        <v>Coal</v>
      </c>
      <c r="W963" s="57" t="str">
        <f ca="1">IF(P963=P962,W962,INDEX(RefTables!$F:$F,MATCH(P963,RefTables!$E:$E,0)))</f>
        <v>ST</v>
      </c>
      <c r="X963" s="58" t="s">
        <v>47676</v>
      </c>
      <c r="Y963" s="58" t="s">
        <v>47676</v>
      </c>
      <c r="Z963" s="58" t="s">
        <v>47676</v>
      </c>
      <c r="AA963" s="58" t="s">
        <v>47676</v>
      </c>
      <c r="AB963" s="58" t="s">
        <v>47676</v>
      </c>
      <c r="AC963" s="58" t="str">
        <f ca="1">INDEX(RefTables!$O:$O,MATCH($AI963,RefTables!$N:$N,0))</f>
        <v>CENT</v>
      </c>
      <c r="AD963" s="59">
        <f>MATCH(B963,CapacityGen!$G:$G,0)</f>
        <v>963</v>
      </c>
      <c r="AE963" s="59">
        <f>IF(ISNA($AD963),0,INDEX(CapacityGen!D:D,$AD963))</f>
        <v>0</v>
      </c>
      <c r="AF963" s="59">
        <f>IF(ISNA($AD963),0,INDEX(CapacityGen!E:E,$AD963))</f>
        <v>0</v>
      </c>
      <c r="AG963" s="60">
        <f>IF(ISNA($AD963),0,INDEX(CapacityGen!F:F,$AD963))</f>
        <v>0</v>
      </c>
      <c r="AH963" s="61" t="str">
        <f t="shared" ca="1" si="196"/>
        <v>Leland Olds 1</v>
      </c>
      <c r="AI963" s="62" t="str">
        <f ca="1">INDEX(EPA_AMP!$AD$5:$AD$4378,MATCH(H963,EPA_AMP!$D$5:$D$4378,0))</f>
        <v>Central</v>
      </c>
      <c r="AJ963" s="72" t="e">
        <f ca="1">MATCH(E963&amp;"|"&amp;F963,Dropdowns!$Z:$Z,0)</f>
        <v>#N/A</v>
      </c>
      <c r="AL963" t="str">
        <f t="shared" ca="1" si="197"/>
        <v>Central</v>
      </c>
      <c r="AM963" t="str">
        <f t="shared" ca="1" si="198"/>
        <v>Coal</v>
      </c>
      <c r="AN963" t="str">
        <f t="shared" ca="1" si="199"/>
        <v>ST</v>
      </c>
      <c r="AO963" t="str">
        <f t="shared" ca="1" si="200"/>
        <v>Leland Olds 1</v>
      </c>
      <c r="AP963" t="str">
        <f t="shared" ca="1" si="201"/>
        <v>ND</v>
      </c>
      <c r="AQ963" t="str">
        <f t="shared" ca="1" si="202"/>
        <v>Mercer County</v>
      </c>
      <c r="AR963">
        <f t="shared" ca="1" si="203"/>
        <v>47.2819</v>
      </c>
      <c r="AS963">
        <f t="shared" ca="1" si="204"/>
        <v>-101.3194</v>
      </c>
      <c r="AT963">
        <f t="shared" si="205"/>
        <v>0</v>
      </c>
      <c r="AU963" s="68">
        <f t="shared" si="206"/>
        <v>0</v>
      </c>
      <c r="AV963" s="69">
        <f t="shared" si="207"/>
        <v>0</v>
      </c>
      <c r="AW963" s="79">
        <f>IFERROR(INDEX(AVERT_2017NEI!$H$8:$H$4379,MATCH(B963,AVERT_2017NEI!$L$8:$L$4379,0))/(2000*10^3),"")</f>
        <v>1.0386933630534356E-5</v>
      </c>
      <c r="AX963" s="79">
        <f>IF(AW963="",SUMIFS(AVERT_2017NEI!$P$8:$P$19,AVERT_2017NEI!$N$8:$N$19,BB963,AVERT_2017NEI!$O$8:$O$19,W963)/(2000*1000),AW963)</f>
        <v>1.0386933630534356E-5</v>
      </c>
      <c r="AY963" s="98" t="str">
        <f t="shared" ca="1" si="208"/>
        <v>Yes</v>
      </c>
      <c r="AZ963" s="99">
        <f ca="1">IF(V963=GTN_Factors!$B$6,IF(AY963=GTN_Factors!$D$6,GTN_Factors!$F$6,GTN_Factors!$F$7),INDEX(GTN_Factors!$F$8:$F$11,MATCH(W963,GTN_Factors!$C$8:$C$11,0)))</f>
        <v>0.91744295079303151</v>
      </c>
      <c r="BA963" s="135">
        <f ca="1">INDEX(CO2_Factors!$F$6:$F$9,MATCH(V963,CO2_Factors!$B$6:$B$9,0))</f>
        <v>0.10244027930907755</v>
      </c>
      <c r="BB963" s="79" t="str">
        <f t="shared" ca="1" si="209"/>
        <v>Coal</v>
      </c>
    </row>
    <row r="964" spans="2:54" ht="17.25" customHeight="1" x14ac:dyDescent="0.5">
      <c r="B964" s="102" t="s">
        <v>4170</v>
      </c>
      <c r="C964" s="54">
        <f>MATCH(B964,EPA_AMP!$U:$U,0)</f>
        <v>964</v>
      </c>
      <c r="D964">
        <f ca="1">INDEX(OFFSET(EPA_AMP!$A:$A,,D$3),$C964)</f>
        <v>2024</v>
      </c>
      <c r="E964" t="str">
        <f ca="1">INDEX(OFFSET(EPA_AMP!$A:$A,,E$3),$C964)</f>
        <v>ND</v>
      </c>
      <c r="F964" t="str">
        <f ca="1">INDEX(OFFSET(EPA_AMP!$A:$A,,F$3),$C964)</f>
        <v>Mercer County</v>
      </c>
      <c r="G964" t="str">
        <f ca="1">INDEX(OFFSET(EPA_AMP!$A:$A,,G$3),$C964)</f>
        <v>Leland Olds</v>
      </c>
      <c r="H964">
        <f ca="1">INDEX(OFFSET(EPA_AMP!$A:$A,,H$3),$C964)</f>
        <v>2817</v>
      </c>
      <c r="I964">
        <f ca="1">INDEX(OFFSET(EPA_AMP!$A:$A,,I$3),$C964)</f>
        <v>2</v>
      </c>
      <c r="J964">
        <f ca="1">INDEX(OFFSET(EPA_AMP!$A:$A,,J$3),$C964)</f>
        <v>47.2819</v>
      </c>
      <c r="K964">
        <f ca="1">INDEX(OFFSET(EPA_AMP!$A:$A,,K$3),$C964)</f>
        <v>-101.3194</v>
      </c>
      <c r="L964">
        <f ca="1">INDEX(OFFSET(EPA_AMP!$A:$A,,L$3),$C964)</f>
        <v>8</v>
      </c>
      <c r="M964" t="str">
        <f ca="1">INDEX(OFFSET(EPA_AMP!$A:$A,,M$3),$C964)</f>
        <v>MAPP</v>
      </c>
      <c r="N964" t="str">
        <f ca="1">INDEX(OFFSET(EPA_AMP!$A:$A,,N$3),$C964)</f>
        <v>Basin Electric Power Cooperative (Owner)|Basin Electric Power Cooperative (Operator)</v>
      </c>
      <c r="O964" t="str">
        <f ca="1">INDEX(OFFSET(EPA_AMP!$A:$A,,O$3),$C964)</f>
        <v>ARP, MATS</v>
      </c>
      <c r="P964" t="str">
        <f ca="1">INDEX(OFFSET(EPA_AMP!$A:$A,,P$3),$C964)</f>
        <v>Cyclone boiler</v>
      </c>
      <c r="Q964" t="str">
        <f ca="1">INDEX(OFFSET(EPA_AMP!$A:$A,,Q$3),$C964)</f>
        <v>Coal</v>
      </c>
      <c r="R964">
        <f ca="1">INDEX(OFFSET(EPA_AMP!$A:$A,,R$3),$C964)</f>
        <v>0</v>
      </c>
      <c r="S964" t="str">
        <f ca="1">INDEX(OFFSET(EPA_AMP!$A:$A,,S$3),$C964)</f>
        <v>Wet Lime FGD</v>
      </c>
      <c r="T964" t="str">
        <f ca="1">INDEX(OFFSET(EPA_AMP!$A:$A,,T$3),$C964)</f>
        <v>Overfire Air|Selective Non-catalytic Reduction</v>
      </c>
      <c r="U964" t="str">
        <f ca="1">INDEX(OFFSET(EPA_AMP!$A:$A,,U$3),$C964)</f>
        <v>Electrostatic Precipitator</v>
      </c>
      <c r="V964" s="56" t="str">
        <f ca="1">IF(Q964=Q963,V963,INDEX(RefTables!$C$5:$C$35,MATCH(Q964,RefTables!$B$5:$B$35,0)))</f>
        <v>Coal</v>
      </c>
      <c r="W964" s="57" t="str">
        <f ca="1">IF(P964=P963,W963,INDEX(RefTables!$F:$F,MATCH(P964,RefTables!$E:$E,0)))</f>
        <v>ST</v>
      </c>
      <c r="X964" s="58" t="s">
        <v>47676</v>
      </c>
      <c r="Y964" s="58" t="s">
        <v>47676</v>
      </c>
      <c r="Z964" s="58" t="s">
        <v>47676</v>
      </c>
      <c r="AA964" s="58" t="s">
        <v>47676</v>
      </c>
      <c r="AB964" s="58" t="s">
        <v>47676</v>
      </c>
      <c r="AC964" s="58" t="str">
        <f ca="1">INDEX(RefTables!$O:$O,MATCH($AI964,RefTables!$N:$N,0))</f>
        <v>CENT</v>
      </c>
      <c r="AD964" s="59">
        <f>MATCH(B964,CapacityGen!$G:$G,0)</f>
        <v>964</v>
      </c>
      <c r="AE964" s="59">
        <f>IF(ISNA($AD964),0,INDEX(CapacityGen!D:D,$AD964))</f>
        <v>0</v>
      </c>
      <c r="AF964" s="59">
        <f>IF(ISNA($AD964),0,INDEX(CapacityGen!E:E,$AD964))</f>
        <v>0</v>
      </c>
      <c r="AG964" s="60">
        <f>IF(ISNA($AD964),0,INDEX(CapacityGen!F:F,$AD964))</f>
        <v>0</v>
      </c>
      <c r="AH964" s="61" t="str">
        <f t="shared" ca="1" si="196"/>
        <v>Leland Olds 2</v>
      </c>
      <c r="AI964" s="62" t="str">
        <f ca="1">INDEX(EPA_AMP!$AD$5:$AD$4378,MATCH(H964,EPA_AMP!$D$5:$D$4378,0))</f>
        <v>Central</v>
      </c>
      <c r="AJ964" s="72" t="e">
        <f ca="1">MATCH(E964&amp;"|"&amp;F964,Dropdowns!$Z:$Z,0)</f>
        <v>#N/A</v>
      </c>
      <c r="AL964" t="str">
        <f t="shared" ca="1" si="197"/>
        <v>Central</v>
      </c>
      <c r="AM964" t="str">
        <f t="shared" ca="1" si="198"/>
        <v>Coal</v>
      </c>
      <c r="AN964" t="str">
        <f t="shared" ca="1" si="199"/>
        <v>ST</v>
      </c>
      <c r="AO964" t="str">
        <f t="shared" ca="1" si="200"/>
        <v>Leland Olds 2</v>
      </c>
      <c r="AP964" t="str">
        <f t="shared" ca="1" si="201"/>
        <v>ND</v>
      </c>
      <c r="AQ964" t="str">
        <f t="shared" ca="1" si="202"/>
        <v>Mercer County</v>
      </c>
      <c r="AR964">
        <f t="shared" ca="1" si="203"/>
        <v>47.2819</v>
      </c>
      <c r="AS964">
        <f t="shared" ca="1" si="204"/>
        <v>-101.3194</v>
      </c>
      <c r="AT964">
        <f t="shared" si="205"/>
        <v>0</v>
      </c>
      <c r="AU964" s="68">
        <f t="shared" si="206"/>
        <v>0</v>
      </c>
      <c r="AV964" s="69">
        <f t="shared" si="207"/>
        <v>0</v>
      </c>
      <c r="AW964" s="79">
        <f>IFERROR(INDEX(AVERT_2017NEI!$H$8:$H$4379,MATCH(B964,AVERT_2017NEI!$L$8:$L$4379,0))/(2000*10^3),"")</f>
        <v>1.040644471828761E-5</v>
      </c>
      <c r="AX964" s="79">
        <f>IF(AW964="",SUMIFS(AVERT_2017NEI!$P$8:$P$19,AVERT_2017NEI!$N$8:$N$19,BB964,AVERT_2017NEI!$O$8:$O$19,W964)/(2000*1000),AW964)</f>
        <v>1.040644471828761E-5</v>
      </c>
      <c r="AY964" s="98" t="str">
        <f t="shared" ca="1" si="208"/>
        <v>Yes</v>
      </c>
      <c r="AZ964" s="99">
        <f ca="1">IF(V964=GTN_Factors!$B$6,IF(AY964=GTN_Factors!$D$6,GTN_Factors!$F$6,GTN_Factors!$F$7),INDEX(GTN_Factors!$F$8:$F$11,MATCH(W964,GTN_Factors!$C$8:$C$11,0)))</f>
        <v>0.91744295079303151</v>
      </c>
      <c r="BA964" s="135">
        <f ca="1">INDEX(CO2_Factors!$F$6:$F$9,MATCH(V964,CO2_Factors!$B$6:$B$9,0))</f>
        <v>0.10244027930907755</v>
      </c>
      <c r="BB964" s="79" t="str">
        <f t="shared" ca="1" si="209"/>
        <v>Coal</v>
      </c>
    </row>
    <row r="965" spans="2:54" ht="17.25" customHeight="1" x14ac:dyDescent="0.5">
      <c r="B965" s="102" t="s">
        <v>4171</v>
      </c>
      <c r="C965" s="54">
        <f>MATCH(B965,EPA_AMP!$U:$U,0)</f>
        <v>965</v>
      </c>
      <c r="D965">
        <f ca="1">INDEX(OFFSET(EPA_AMP!$A:$A,,D$3),$C965)</f>
        <v>2024</v>
      </c>
      <c r="E965" t="str">
        <f ca="1">INDEX(OFFSET(EPA_AMP!$A:$A,,E$3),$C965)</f>
        <v>ND</v>
      </c>
      <c r="F965" t="str">
        <f ca="1">INDEX(OFFSET(EPA_AMP!$A:$A,,F$3),$C965)</f>
        <v>Oliver County</v>
      </c>
      <c r="G965" t="str">
        <f ca="1">INDEX(OFFSET(EPA_AMP!$A:$A,,G$3),$C965)</f>
        <v>Milton R Young</v>
      </c>
      <c r="H965">
        <f ca="1">INDEX(OFFSET(EPA_AMP!$A:$A,,H$3),$C965)</f>
        <v>2823</v>
      </c>
      <c r="I965" t="str">
        <f ca="1">INDEX(OFFSET(EPA_AMP!$A:$A,,I$3),$C965)</f>
        <v>B1</v>
      </c>
      <c r="J965">
        <f ca="1">INDEX(OFFSET(EPA_AMP!$A:$A,,J$3),$C965)</f>
        <v>47.066400000000002</v>
      </c>
      <c r="K965">
        <f ca="1">INDEX(OFFSET(EPA_AMP!$A:$A,,K$3),$C965)</f>
        <v>-101.2139</v>
      </c>
      <c r="L965">
        <f ca="1">INDEX(OFFSET(EPA_AMP!$A:$A,,L$3),$C965)</f>
        <v>8</v>
      </c>
      <c r="M965" t="str">
        <f ca="1">INDEX(OFFSET(EPA_AMP!$A:$A,,M$3),$C965)</f>
        <v>MAPP</v>
      </c>
      <c r="N965" t="str">
        <f ca="1">INDEX(OFFSET(EPA_AMP!$A:$A,,N$3),$C965)</f>
        <v>Minnkota Power Cooperative, Inc. (Owner)|Minnkota Power Cooperative, Inc. (Operator)</v>
      </c>
      <c r="O965" t="str">
        <f ca="1">INDEX(OFFSET(EPA_AMP!$A:$A,,O$3),$C965)</f>
        <v>ARP, MATS</v>
      </c>
      <c r="P965" t="str">
        <f ca="1">INDEX(OFFSET(EPA_AMP!$A:$A,,P$3),$C965)</f>
        <v>Cyclone boiler</v>
      </c>
      <c r="Q965" t="str">
        <f ca="1">INDEX(OFFSET(EPA_AMP!$A:$A,,Q$3),$C965)</f>
        <v>Coal</v>
      </c>
      <c r="R965">
        <f ca="1">INDEX(OFFSET(EPA_AMP!$A:$A,,R$3),$C965)</f>
        <v>0</v>
      </c>
      <c r="S965" t="str">
        <f ca="1">INDEX(OFFSET(EPA_AMP!$A:$A,,S$3),$C965)</f>
        <v>Wet Lime FGD|Wet Limestone</v>
      </c>
      <c r="T965" t="str">
        <f ca="1">INDEX(OFFSET(EPA_AMP!$A:$A,,T$3),$C965)</f>
        <v>Overfire Air|Selective Non-catalytic Reduction</v>
      </c>
      <c r="U965" t="str">
        <f ca="1">INDEX(OFFSET(EPA_AMP!$A:$A,,U$3),$C965)</f>
        <v>Electrostatic Precipitator</v>
      </c>
      <c r="V965" s="56" t="str">
        <f ca="1">IF(Q965=Q964,V964,INDEX(RefTables!$C$5:$C$35,MATCH(Q965,RefTables!$B$5:$B$35,0)))</f>
        <v>Coal</v>
      </c>
      <c r="W965" s="57" t="str">
        <f ca="1">IF(P965=P964,W964,INDEX(RefTables!$F:$F,MATCH(P965,RefTables!$E:$E,0)))</f>
        <v>ST</v>
      </c>
      <c r="X965" s="58" t="s">
        <v>47676</v>
      </c>
      <c r="Y965" s="58" t="s">
        <v>47676</v>
      </c>
      <c r="Z965" s="58" t="s">
        <v>47676</v>
      </c>
      <c r="AA965" s="58" t="s">
        <v>47676</v>
      </c>
      <c r="AB965" s="58" t="s">
        <v>47676</v>
      </c>
      <c r="AC965" s="58" t="str">
        <f ca="1">INDEX(RefTables!$O:$O,MATCH($AI965,RefTables!$N:$N,0))</f>
        <v>MIDW</v>
      </c>
      <c r="AD965" s="59">
        <f>MATCH(B965,CapacityGen!$G:$G,0)</f>
        <v>965</v>
      </c>
      <c r="AE965" s="59">
        <f>IF(ISNA($AD965),0,INDEX(CapacityGen!D:D,$AD965))</f>
        <v>0</v>
      </c>
      <c r="AF965" s="59">
        <f>IF(ISNA($AD965),0,INDEX(CapacityGen!E:E,$AD965))</f>
        <v>0</v>
      </c>
      <c r="AG965" s="60">
        <f>IF(ISNA($AD965),0,INDEX(CapacityGen!F:F,$AD965))</f>
        <v>0</v>
      </c>
      <c r="AH965" s="61" t="str">
        <f t="shared" ref="AH965:AH1028" ca="1" si="210">G965&amp;" "&amp;I965</f>
        <v>Milton R Young B1</v>
      </c>
      <c r="AI965" s="62" t="str">
        <f ca="1">INDEX(EPA_AMP!$AD$5:$AD$4378,MATCH(H965,EPA_AMP!$D$5:$D$4378,0))</f>
        <v>Midwest</v>
      </c>
      <c r="AJ965" s="72" t="e">
        <f ca="1">MATCH(E965&amp;"|"&amp;F965,Dropdowns!$Z:$Z,0)</f>
        <v>#N/A</v>
      </c>
      <c r="AL965" t="str">
        <f t="shared" ref="AL965:AL1028" ca="1" si="211">AI965</f>
        <v>Midwest</v>
      </c>
      <c r="AM965" t="str">
        <f t="shared" ref="AM965:AM1028" ca="1" si="212">V965</f>
        <v>Coal</v>
      </c>
      <c r="AN965" t="str">
        <f t="shared" ref="AN965:AN1028" ca="1" si="213">W965</f>
        <v>ST</v>
      </c>
      <c r="AO965" t="str">
        <f t="shared" ref="AO965:AO1028" ca="1" si="214">AH965</f>
        <v>Milton R Young B1</v>
      </c>
      <c r="AP965" t="str">
        <f t="shared" ref="AP965:AP1028" ca="1" si="215">E965</f>
        <v>ND</v>
      </c>
      <c r="AQ965" t="str">
        <f t="shared" ref="AQ965:AQ1028" ca="1" si="216">F965</f>
        <v>Oliver County</v>
      </c>
      <c r="AR965">
        <f t="shared" ref="AR965:AR1028" ca="1" si="217">J965</f>
        <v>47.066400000000002</v>
      </c>
      <c r="AS965">
        <f t="shared" ref="AS965:AS1028" ca="1" si="218">K965</f>
        <v>-101.2139</v>
      </c>
      <c r="AT965">
        <f t="shared" ref="AT965:AT1028" si="219">AE965</f>
        <v>0</v>
      </c>
      <c r="AU965" s="68">
        <f t="shared" ref="AU965:AU1028" si="220">AF965</f>
        <v>0</v>
      </c>
      <c r="AV965" s="69">
        <f t="shared" ref="AV965:AV1028" si="221">AG965</f>
        <v>0</v>
      </c>
      <c r="AW965" s="79">
        <f>IFERROR(INDEX(AVERT_2017NEI!$H$8:$H$4379,MATCH(B965,AVERT_2017NEI!$L$8:$L$4379,0))/(2000*10^3),"")</f>
        <v>6.8152108882122064E-6</v>
      </c>
      <c r="AX965" s="79">
        <f>IF(AW965="",SUMIFS(AVERT_2017NEI!$P$8:$P$19,AVERT_2017NEI!$N$8:$N$19,BB965,AVERT_2017NEI!$O$8:$O$19,W965)/(2000*1000),AW965)</f>
        <v>6.8152108882122064E-6</v>
      </c>
      <c r="AY965" s="98" t="str">
        <f t="shared" ref="AY965:AY1028" ca="1" si="222">IF(S965&gt;0,"Yes","No")</f>
        <v>Yes</v>
      </c>
      <c r="AZ965" s="99">
        <f ca="1">IF(V965=GTN_Factors!$B$6,IF(AY965=GTN_Factors!$D$6,GTN_Factors!$F$6,GTN_Factors!$F$7),INDEX(GTN_Factors!$F$8:$F$11,MATCH(W965,GTN_Factors!$C$8:$C$11,0)))</f>
        <v>0.91744295079303151</v>
      </c>
      <c r="BA965" s="135">
        <f ca="1">INDEX(CO2_Factors!$F$6:$F$9,MATCH(V965,CO2_Factors!$B$6:$B$9,0))</f>
        <v>0.10244027930907755</v>
      </c>
      <c r="BB965" s="79" t="str">
        <f t="shared" ref="BB965:BB1028" ca="1" si="223">IF(V965="Gas","Natural Gas",IF(OR(V965="Oil",V965="Other"),"Oil and Other",V965))</f>
        <v>Coal</v>
      </c>
    </row>
    <row r="966" spans="2:54" ht="17.25" customHeight="1" x14ac:dyDescent="0.5">
      <c r="B966" s="102" t="s">
        <v>4172</v>
      </c>
      <c r="C966" s="54">
        <f>MATCH(B966,EPA_AMP!$U:$U,0)</f>
        <v>966</v>
      </c>
      <c r="D966">
        <f ca="1">INDEX(OFFSET(EPA_AMP!$A:$A,,D$3),$C966)</f>
        <v>2024</v>
      </c>
      <c r="E966" t="str">
        <f ca="1">INDEX(OFFSET(EPA_AMP!$A:$A,,E$3),$C966)</f>
        <v>ND</v>
      </c>
      <c r="F966" t="str">
        <f ca="1">INDEX(OFFSET(EPA_AMP!$A:$A,,F$3),$C966)</f>
        <v>Oliver County</v>
      </c>
      <c r="G966" t="str">
        <f ca="1">INDEX(OFFSET(EPA_AMP!$A:$A,,G$3),$C966)</f>
        <v>Milton R Young</v>
      </c>
      <c r="H966">
        <f ca="1">INDEX(OFFSET(EPA_AMP!$A:$A,,H$3),$C966)</f>
        <v>2823</v>
      </c>
      <c r="I966" t="str">
        <f ca="1">INDEX(OFFSET(EPA_AMP!$A:$A,,I$3),$C966)</f>
        <v>B2</v>
      </c>
      <c r="J966">
        <f ca="1">INDEX(OFFSET(EPA_AMP!$A:$A,,J$3),$C966)</f>
        <v>47.066400000000002</v>
      </c>
      <c r="K966">
        <f ca="1">INDEX(OFFSET(EPA_AMP!$A:$A,,K$3),$C966)</f>
        <v>-101.2139</v>
      </c>
      <c r="L966">
        <f ca="1">INDEX(OFFSET(EPA_AMP!$A:$A,,L$3),$C966)</f>
        <v>8</v>
      </c>
      <c r="M966" t="str">
        <f ca="1">INDEX(OFFSET(EPA_AMP!$A:$A,,M$3),$C966)</f>
        <v>MAPP</v>
      </c>
      <c r="N966" t="str">
        <f ca="1">INDEX(OFFSET(EPA_AMP!$A:$A,,N$3),$C966)</f>
        <v>Square Butte Electric Cooperative (Owner)|Minnkota Power Cooperative, Inc. (Operator)</v>
      </c>
      <c r="O966" t="str">
        <f ca="1">INDEX(OFFSET(EPA_AMP!$A:$A,,O$3),$C966)</f>
        <v>ARP, MATS</v>
      </c>
      <c r="P966" t="str">
        <f ca="1">INDEX(OFFSET(EPA_AMP!$A:$A,,P$3),$C966)</f>
        <v>Cyclone boiler</v>
      </c>
      <c r="Q966" t="str">
        <f ca="1">INDEX(OFFSET(EPA_AMP!$A:$A,,Q$3),$C966)</f>
        <v>Coal</v>
      </c>
      <c r="R966">
        <f ca="1">INDEX(OFFSET(EPA_AMP!$A:$A,,R$3),$C966)</f>
        <v>0</v>
      </c>
      <c r="S966" t="str">
        <f ca="1">INDEX(OFFSET(EPA_AMP!$A:$A,,S$3),$C966)</f>
        <v>Dual Alkali|Wet Lime FGD</v>
      </c>
      <c r="T966" t="str">
        <f ca="1">INDEX(OFFSET(EPA_AMP!$A:$A,,T$3),$C966)</f>
        <v>Overfire Air|Selective Non-catalytic Reduction</v>
      </c>
      <c r="U966" t="str">
        <f ca="1">INDEX(OFFSET(EPA_AMP!$A:$A,,U$3),$C966)</f>
        <v>Electrostatic Precipitator</v>
      </c>
      <c r="V966" s="56" t="str">
        <f ca="1">IF(Q966=Q965,V965,INDEX(RefTables!$C$5:$C$35,MATCH(Q966,RefTables!$B$5:$B$35,0)))</f>
        <v>Coal</v>
      </c>
      <c r="W966" s="57" t="str">
        <f ca="1">IF(P966=P965,W965,INDEX(RefTables!$F:$F,MATCH(P966,RefTables!$E:$E,0)))</f>
        <v>ST</v>
      </c>
      <c r="X966" s="58" t="s">
        <v>47676</v>
      </c>
      <c r="Y966" s="58" t="s">
        <v>47676</v>
      </c>
      <c r="Z966" s="58" t="s">
        <v>47676</v>
      </c>
      <c r="AA966" s="58" t="s">
        <v>47676</v>
      </c>
      <c r="AB966" s="58" t="s">
        <v>47676</v>
      </c>
      <c r="AC966" s="58" t="str">
        <f ca="1">INDEX(RefTables!$O:$O,MATCH($AI966,RefTables!$N:$N,0))</f>
        <v>MIDW</v>
      </c>
      <c r="AD966" s="59">
        <f>MATCH(B966,CapacityGen!$G:$G,0)</f>
        <v>966</v>
      </c>
      <c r="AE966" s="59">
        <f>IF(ISNA($AD966),0,INDEX(CapacityGen!D:D,$AD966))</f>
        <v>0</v>
      </c>
      <c r="AF966" s="59">
        <f>IF(ISNA($AD966),0,INDEX(CapacityGen!E:E,$AD966))</f>
        <v>0</v>
      </c>
      <c r="AG966" s="60">
        <f>IF(ISNA($AD966),0,INDEX(CapacityGen!F:F,$AD966))</f>
        <v>0</v>
      </c>
      <c r="AH966" s="61" t="str">
        <f t="shared" ca="1" si="210"/>
        <v>Milton R Young B2</v>
      </c>
      <c r="AI966" s="62" t="str">
        <f ca="1">INDEX(EPA_AMP!$AD$5:$AD$4378,MATCH(H966,EPA_AMP!$D$5:$D$4378,0))</f>
        <v>Midwest</v>
      </c>
      <c r="AJ966" s="72" t="e">
        <f ca="1">MATCH(E966&amp;"|"&amp;F966,Dropdowns!$Z:$Z,0)</f>
        <v>#N/A</v>
      </c>
      <c r="AL966" t="str">
        <f t="shared" ca="1" si="211"/>
        <v>Midwest</v>
      </c>
      <c r="AM966" t="str">
        <f t="shared" ca="1" si="212"/>
        <v>Coal</v>
      </c>
      <c r="AN966" t="str">
        <f t="shared" ca="1" si="213"/>
        <v>ST</v>
      </c>
      <c r="AO966" t="str">
        <f t="shared" ca="1" si="214"/>
        <v>Milton R Young B2</v>
      </c>
      <c r="AP966" t="str">
        <f t="shared" ca="1" si="215"/>
        <v>ND</v>
      </c>
      <c r="AQ966" t="str">
        <f t="shared" ca="1" si="216"/>
        <v>Oliver County</v>
      </c>
      <c r="AR966">
        <f t="shared" ca="1" si="217"/>
        <v>47.066400000000002</v>
      </c>
      <c r="AS966">
        <f t="shared" ca="1" si="218"/>
        <v>-101.2139</v>
      </c>
      <c r="AT966">
        <f t="shared" si="219"/>
        <v>0</v>
      </c>
      <c r="AU966" s="68">
        <f t="shared" si="220"/>
        <v>0</v>
      </c>
      <c r="AV966" s="69">
        <f t="shared" si="221"/>
        <v>0</v>
      </c>
      <c r="AW966" s="79">
        <f>IFERROR(INDEX(AVERT_2017NEI!$H$8:$H$4379,MATCH(B966,AVERT_2017NEI!$L$8:$L$4379,0))/(2000*10^3),"")</f>
        <v>7.177072433890538E-6</v>
      </c>
      <c r="AX966" s="79">
        <f>IF(AW966="",SUMIFS(AVERT_2017NEI!$P$8:$P$19,AVERT_2017NEI!$N$8:$N$19,BB966,AVERT_2017NEI!$O$8:$O$19,W966)/(2000*1000),AW966)</f>
        <v>7.177072433890538E-6</v>
      </c>
      <c r="AY966" s="98" t="str">
        <f t="shared" ca="1" si="222"/>
        <v>Yes</v>
      </c>
      <c r="AZ966" s="99">
        <f ca="1">IF(V966=GTN_Factors!$B$6,IF(AY966=GTN_Factors!$D$6,GTN_Factors!$F$6,GTN_Factors!$F$7),INDEX(GTN_Factors!$F$8:$F$11,MATCH(W966,GTN_Factors!$C$8:$C$11,0)))</f>
        <v>0.91744295079303151</v>
      </c>
      <c r="BA966" s="135">
        <f ca="1">INDEX(CO2_Factors!$F$6:$F$9,MATCH(V966,CO2_Factors!$B$6:$B$9,0))</f>
        <v>0.10244027930907755</v>
      </c>
      <c r="BB966" s="79" t="str">
        <f t="shared" ca="1" si="223"/>
        <v>Coal</v>
      </c>
    </row>
    <row r="967" spans="2:54" ht="17.25" customHeight="1" x14ac:dyDescent="0.5">
      <c r="B967" s="102" t="s">
        <v>4173</v>
      </c>
      <c r="C967" s="54">
        <f>MATCH(B967,EPA_AMP!$U:$U,0)</f>
        <v>967</v>
      </c>
      <c r="D967">
        <f ca="1">INDEX(OFFSET(EPA_AMP!$A:$A,,D$3),$C967)</f>
        <v>2024</v>
      </c>
      <c r="E967" t="str">
        <f ca="1">INDEX(OFFSET(EPA_AMP!$A:$A,,E$3),$C967)</f>
        <v>OH</v>
      </c>
      <c r="F967" t="str">
        <f ca="1">INDEX(OFFSET(EPA_AMP!$A:$A,,F$3),$C967)</f>
        <v>Jefferson County</v>
      </c>
      <c r="G967" t="str">
        <f ca="1">INDEX(OFFSET(EPA_AMP!$A:$A,,G$3),$C967)</f>
        <v>Cardinal</v>
      </c>
      <c r="H967">
        <f ca="1">INDEX(OFFSET(EPA_AMP!$A:$A,,H$3),$C967)</f>
        <v>2828</v>
      </c>
      <c r="I967">
        <f ca="1">INDEX(OFFSET(EPA_AMP!$A:$A,,I$3),$C967)</f>
        <v>1</v>
      </c>
      <c r="J967">
        <f ca="1">INDEX(OFFSET(EPA_AMP!$A:$A,,J$3),$C967)</f>
        <v>40.252200000000002</v>
      </c>
      <c r="K967">
        <f ca="1">INDEX(OFFSET(EPA_AMP!$A:$A,,K$3),$C967)</f>
        <v>-80.648600000000002</v>
      </c>
      <c r="L967">
        <f ca="1">INDEX(OFFSET(EPA_AMP!$A:$A,,L$3),$C967)</f>
        <v>5</v>
      </c>
      <c r="M967" t="str">
        <f ca="1">INDEX(OFFSET(EPA_AMP!$A:$A,,M$3),$C967)</f>
        <v>ECAR</v>
      </c>
      <c r="N967" t="str">
        <f ca="1">INDEX(OFFSET(EPA_AMP!$A:$A,,N$3),$C967)</f>
        <v>AEP Generation Resources, Inc. (Owner)|Cardinal Operating Company (Operator)</v>
      </c>
      <c r="O967" t="str">
        <f ca="1">INDEX(OFFSET(EPA_AMP!$A:$A,,O$3),$C967)</f>
        <v>ARP, CSNOX, CSOSG2E, CSSO2G1, MATS</v>
      </c>
      <c r="P967" t="str">
        <f ca="1">INDEX(OFFSET(EPA_AMP!$A:$A,,P$3),$C967)</f>
        <v>Cell burner boiler</v>
      </c>
      <c r="Q967" t="str">
        <f ca="1">INDEX(OFFSET(EPA_AMP!$A:$A,,Q$3),$C967)</f>
        <v>Coal</v>
      </c>
      <c r="R967">
        <f ca="1">INDEX(OFFSET(EPA_AMP!$A:$A,,R$3),$C967)</f>
        <v>0</v>
      </c>
      <c r="S967" t="str">
        <f ca="1">INDEX(OFFSET(EPA_AMP!$A:$A,,S$3),$C967)</f>
        <v>Wet Limestone</v>
      </c>
      <c r="T967" t="str">
        <f ca="1">INDEX(OFFSET(EPA_AMP!$A:$A,,T$3),$C967)</f>
        <v>Low NOx Cell Burner|Selective Catalytic Reduction</v>
      </c>
      <c r="U967" t="str">
        <f ca="1">INDEX(OFFSET(EPA_AMP!$A:$A,,U$3),$C967)</f>
        <v>Electrostatic Precipitator</v>
      </c>
      <c r="V967" s="56" t="str">
        <f ca="1">IF(Q967=Q966,V966,INDEX(RefTables!$C$5:$C$35,MATCH(Q967,RefTables!$B$5:$B$35,0)))</f>
        <v>Coal</v>
      </c>
      <c r="W967" s="57" t="str">
        <f ca="1">IF(P967=P966,W966,INDEX(RefTables!$F:$F,MATCH(P967,RefTables!$E:$E,0)))</f>
        <v>ST</v>
      </c>
      <c r="X967" s="58" t="s">
        <v>47676</v>
      </c>
      <c r="Y967" s="58" t="s">
        <v>47676</v>
      </c>
      <c r="Z967" s="58" t="s">
        <v>47676</v>
      </c>
      <c r="AA967" s="58" t="s">
        <v>47676</v>
      </c>
      <c r="AB967" s="58" t="s">
        <v>47676</v>
      </c>
      <c r="AC967" s="58" t="str">
        <f ca="1">INDEX(RefTables!$O:$O,MATCH($AI967,RefTables!$N:$N,0))</f>
        <v>MIDA</v>
      </c>
      <c r="AD967" s="59">
        <f>MATCH(B967,CapacityGen!$G:$G,0)</f>
        <v>967</v>
      </c>
      <c r="AE967" s="59">
        <f>IF(ISNA($AD967),0,INDEX(CapacityGen!D:D,$AD967))</f>
        <v>0</v>
      </c>
      <c r="AF967" s="59">
        <f>IF(ISNA($AD967),0,INDEX(CapacityGen!E:E,$AD967))</f>
        <v>0</v>
      </c>
      <c r="AG967" s="60">
        <f>IF(ISNA($AD967),0,INDEX(CapacityGen!F:F,$AD967))</f>
        <v>0</v>
      </c>
      <c r="AH967" s="61" t="str">
        <f t="shared" ca="1" si="210"/>
        <v>Cardinal 1</v>
      </c>
      <c r="AI967" s="62" t="str">
        <f ca="1">INDEX(EPA_AMP!$AD$5:$AD$4378,MATCH(H967,EPA_AMP!$D$5:$D$4378,0))</f>
        <v>Mid-Atlantic</v>
      </c>
      <c r="AJ967" s="72" t="e">
        <f ca="1">MATCH(E967&amp;"|"&amp;F967,Dropdowns!$Z:$Z,0)</f>
        <v>#N/A</v>
      </c>
      <c r="AL967" t="str">
        <f t="shared" ca="1" si="211"/>
        <v>Mid-Atlantic</v>
      </c>
      <c r="AM967" t="str">
        <f t="shared" ca="1" si="212"/>
        <v>Coal</v>
      </c>
      <c r="AN967" t="str">
        <f t="shared" ca="1" si="213"/>
        <v>ST</v>
      </c>
      <c r="AO967" t="str">
        <f t="shared" ca="1" si="214"/>
        <v>Cardinal 1</v>
      </c>
      <c r="AP967" t="str">
        <f t="shared" ca="1" si="215"/>
        <v>OH</v>
      </c>
      <c r="AQ967" t="str">
        <f t="shared" ca="1" si="216"/>
        <v>Jefferson County</v>
      </c>
      <c r="AR967">
        <f t="shared" ca="1" si="217"/>
        <v>40.252200000000002</v>
      </c>
      <c r="AS967">
        <f t="shared" ca="1" si="218"/>
        <v>-80.648600000000002</v>
      </c>
      <c r="AT967">
        <f t="shared" si="219"/>
        <v>0</v>
      </c>
      <c r="AU967" s="68">
        <f t="shared" si="220"/>
        <v>0</v>
      </c>
      <c r="AV967" s="69">
        <f t="shared" si="221"/>
        <v>0</v>
      </c>
      <c r="AW967" s="79">
        <f>IFERROR(INDEX(AVERT_2017NEI!$H$8:$H$4379,MATCH(B967,AVERT_2017NEI!$L$8:$L$4379,0))/(2000*10^3),"")</f>
        <v>7.8394604892698331E-7</v>
      </c>
      <c r="AX967" s="79">
        <f>IF(AW967="",SUMIFS(AVERT_2017NEI!$P$8:$P$19,AVERT_2017NEI!$N$8:$N$19,BB967,AVERT_2017NEI!$O$8:$O$19,W967)/(2000*1000),AW967)</f>
        <v>7.8394604892698331E-7</v>
      </c>
      <c r="AY967" s="98" t="str">
        <f t="shared" ca="1" si="222"/>
        <v>Yes</v>
      </c>
      <c r="AZ967" s="99">
        <f ca="1">IF(V967=GTN_Factors!$B$6,IF(AY967=GTN_Factors!$D$6,GTN_Factors!$F$6,GTN_Factors!$F$7),INDEX(GTN_Factors!$F$8:$F$11,MATCH(W967,GTN_Factors!$C$8:$C$11,0)))</f>
        <v>0.91744295079303151</v>
      </c>
      <c r="BA967" s="135">
        <f ca="1">INDEX(CO2_Factors!$F$6:$F$9,MATCH(V967,CO2_Factors!$B$6:$B$9,0))</f>
        <v>0.10244027930907755</v>
      </c>
      <c r="BB967" s="79" t="str">
        <f t="shared" ca="1" si="223"/>
        <v>Coal</v>
      </c>
    </row>
    <row r="968" spans="2:54" ht="17.25" customHeight="1" x14ac:dyDescent="0.5">
      <c r="B968" s="102" t="s">
        <v>4174</v>
      </c>
      <c r="C968" s="54">
        <f>MATCH(B968,EPA_AMP!$U:$U,0)</f>
        <v>968</v>
      </c>
      <c r="D968">
        <f ca="1">INDEX(OFFSET(EPA_AMP!$A:$A,,D$3),$C968)</f>
        <v>2024</v>
      </c>
      <c r="E968" t="str">
        <f ca="1">INDEX(OFFSET(EPA_AMP!$A:$A,,E$3),$C968)</f>
        <v>OH</v>
      </c>
      <c r="F968" t="str">
        <f ca="1">INDEX(OFFSET(EPA_AMP!$A:$A,,F$3),$C968)</f>
        <v>Jefferson County</v>
      </c>
      <c r="G968" t="str">
        <f ca="1">INDEX(OFFSET(EPA_AMP!$A:$A,,G$3),$C968)</f>
        <v>Cardinal</v>
      </c>
      <c r="H968">
        <f ca="1">INDEX(OFFSET(EPA_AMP!$A:$A,,H$3),$C968)</f>
        <v>2828</v>
      </c>
      <c r="I968">
        <f ca="1">INDEX(OFFSET(EPA_AMP!$A:$A,,I$3),$C968)</f>
        <v>2</v>
      </c>
      <c r="J968">
        <f ca="1">INDEX(OFFSET(EPA_AMP!$A:$A,,J$3),$C968)</f>
        <v>40.252200000000002</v>
      </c>
      <c r="K968">
        <f ca="1">INDEX(OFFSET(EPA_AMP!$A:$A,,K$3),$C968)</f>
        <v>-80.648600000000002</v>
      </c>
      <c r="L968">
        <f ca="1">INDEX(OFFSET(EPA_AMP!$A:$A,,L$3),$C968)</f>
        <v>5</v>
      </c>
      <c r="M968" t="str">
        <f ca="1">INDEX(OFFSET(EPA_AMP!$A:$A,,M$3),$C968)</f>
        <v>ECAR</v>
      </c>
      <c r="N968" t="str">
        <f ca="1">INDEX(OFFSET(EPA_AMP!$A:$A,,N$3),$C968)</f>
        <v>Buckeye Power, Inc. (Owner)|Cardinal Operating Company (Operator)</v>
      </c>
      <c r="O968" t="str">
        <f ca="1">INDEX(OFFSET(EPA_AMP!$A:$A,,O$3),$C968)</f>
        <v>ARP, CSNOX, CSOSG2E, CSSO2G1, MATS</v>
      </c>
      <c r="P968" t="str">
        <f ca="1">INDEX(OFFSET(EPA_AMP!$A:$A,,P$3),$C968)</f>
        <v>Cell burner boiler</v>
      </c>
      <c r="Q968" t="str">
        <f ca="1">INDEX(OFFSET(EPA_AMP!$A:$A,,Q$3),$C968)</f>
        <v>Coal</v>
      </c>
      <c r="R968">
        <f ca="1">INDEX(OFFSET(EPA_AMP!$A:$A,,R$3),$C968)</f>
        <v>0</v>
      </c>
      <c r="S968" t="str">
        <f ca="1">INDEX(OFFSET(EPA_AMP!$A:$A,,S$3),$C968)</f>
        <v>Wet Limestone</v>
      </c>
      <c r="T968" t="str">
        <f ca="1">INDEX(OFFSET(EPA_AMP!$A:$A,,T$3),$C968)</f>
        <v>Low NOx Cell Burner|Selective Catalytic Reduction</v>
      </c>
      <c r="U968" t="str">
        <f ca="1">INDEX(OFFSET(EPA_AMP!$A:$A,,U$3),$C968)</f>
        <v>Electrostatic Precipitator</v>
      </c>
      <c r="V968" s="56" t="str">
        <f ca="1">IF(Q968=Q967,V967,INDEX(RefTables!$C$5:$C$35,MATCH(Q968,RefTables!$B$5:$B$35,0)))</f>
        <v>Coal</v>
      </c>
      <c r="W968" s="57" t="str">
        <f ca="1">IF(P968=P967,W967,INDEX(RefTables!$F:$F,MATCH(P968,RefTables!$E:$E,0)))</f>
        <v>ST</v>
      </c>
      <c r="X968" s="58" t="s">
        <v>47676</v>
      </c>
      <c r="Y968" s="58" t="s">
        <v>47676</v>
      </c>
      <c r="Z968" s="58" t="s">
        <v>47676</v>
      </c>
      <c r="AA968" s="58" t="s">
        <v>47676</v>
      </c>
      <c r="AB968" s="58" t="s">
        <v>47676</v>
      </c>
      <c r="AC968" s="58" t="str">
        <f ca="1">INDEX(RefTables!$O:$O,MATCH($AI968,RefTables!$N:$N,0))</f>
        <v>MIDA</v>
      </c>
      <c r="AD968" s="59">
        <f>MATCH(B968,CapacityGen!$G:$G,0)</f>
        <v>968</v>
      </c>
      <c r="AE968" s="59">
        <f>IF(ISNA($AD968),0,INDEX(CapacityGen!D:D,$AD968))</f>
        <v>0</v>
      </c>
      <c r="AF968" s="59">
        <f>IF(ISNA($AD968),0,INDEX(CapacityGen!E:E,$AD968))</f>
        <v>0</v>
      </c>
      <c r="AG968" s="60">
        <f>IF(ISNA($AD968),0,INDEX(CapacityGen!F:F,$AD968))</f>
        <v>0</v>
      </c>
      <c r="AH968" s="61" t="str">
        <f t="shared" ca="1" si="210"/>
        <v>Cardinal 2</v>
      </c>
      <c r="AI968" s="62" t="str">
        <f ca="1">INDEX(EPA_AMP!$AD$5:$AD$4378,MATCH(H968,EPA_AMP!$D$5:$D$4378,0))</f>
        <v>Mid-Atlantic</v>
      </c>
      <c r="AJ968" s="72" t="e">
        <f ca="1">MATCH(E968&amp;"|"&amp;F968,Dropdowns!$Z:$Z,0)</f>
        <v>#N/A</v>
      </c>
      <c r="AL968" t="str">
        <f t="shared" ca="1" si="211"/>
        <v>Mid-Atlantic</v>
      </c>
      <c r="AM968" t="str">
        <f t="shared" ca="1" si="212"/>
        <v>Coal</v>
      </c>
      <c r="AN968" t="str">
        <f t="shared" ca="1" si="213"/>
        <v>ST</v>
      </c>
      <c r="AO968" t="str">
        <f t="shared" ca="1" si="214"/>
        <v>Cardinal 2</v>
      </c>
      <c r="AP968" t="str">
        <f t="shared" ca="1" si="215"/>
        <v>OH</v>
      </c>
      <c r="AQ968" t="str">
        <f t="shared" ca="1" si="216"/>
        <v>Jefferson County</v>
      </c>
      <c r="AR968">
        <f t="shared" ca="1" si="217"/>
        <v>40.252200000000002</v>
      </c>
      <c r="AS968">
        <f t="shared" ca="1" si="218"/>
        <v>-80.648600000000002</v>
      </c>
      <c r="AT968">
        <f t="shared" si="219"/>
        <v>0</v>
      </c>
      <c r="AU968" s="68">
        <f t="shared" si="220"/>
        <v>0</v>
      </c>
      <c r="AV968" s="69">
        <f t="shared" si="221"/>
        <v>0</v>
      </c>
      <c r="AW968" s="79">
        <f>IFERROR(INDEX(AVERT_2017NEI!$H$8:$H$4379,MATCH(B968,AVERT_2017NEI!$L$8:$L$4379,0))/(2000*10^3),"")</f>
        <v>2.974461224575979E-6</v>
      </c>
      <c r="AX968" s="79">
        <f>IF(AW968="",SUMIFS(AVERT_2017NEI!$P$8:$P$19,AVERT_2017NEI!$N$8:$N$19,BB968,AVERT_2017NEI!$O$8:$O$19,W968)/(2000*1000),AW968)</f>
        <v>2.974461224575979E-6</v>
      </c>
      <c r="AY968" s="98" t="str">
        <f t="shared" ca="1" si="222"/>
        <v>Yes</v>
      </c>
      <c r="AZ968" s="99">
        <f ca="1">IF(V968=GTN_Factors!$B$6,IF(AY968=GTN_Factors!$D$6,GTN_Factors!$F$6,GTN_Factors!$F$7),INDEX(GTN_Factors!$F$8:$F$11,MATCH(W968,GTN_Factors!$C$8:$C$11,0)))</f>
        <v>0.91744295079303151</v>
      </c>
      <c r="BA968" s="135">
        <f ca="1">INDEX(CO2_Factors!$F$6:$F$9,MATCH(V968,CO2_Factors!$B$6:$B$9,0))</f>
        <v>0.10244027930907755</v>
      </c>
      <c r="BB968" s="79" t="str">
        <f t="shared" ca="1" si="223"/>
        <v>Coal</v>
      </c>
    </row>
    <row r="969" spans="2:54" ht="17.25" customHeight="1" x14ac:dyDescent="0.5">
      <c r="B969" s="102" t="s">
        <v>4175</v>
      </c>
      <c r="C969" s="54">
        <f>MATCH(B969,EPA_AMP!$U:$U,0)</f>
        <v>969</v>
      </c>
      <c r="D969">
        <f ca="1">INDEX(OFFSET(EPA_AMP!$A:$A,,D$3),$C969)</f>
        <v>2024</v>
      </c>
      <c r="E969" t="str">
        <f ca="1">INDEX(OFFSET(EPA_AMP!$A:$A,,E$3),$C969)</f>
        <v>OH</v>
      </c>
      <c r="F969" t="str">
        <f ca="1">INDEX(OFFSET(EPA_AMP!$A:$A,,F$3),$C969)</f>
        <v>Jefferson County</v>
      </c>
      <c r="G969" t="str">
        <f ca="1">INDEX(OFFSET(EPA_AMP!$A:$A,,G$3),$C969)</f>
        <v>Cardinal</v>
      </c>
      <c r="H969">
        <f ca="1">INDEX(OFFSET(EPA_AMP!$A:$A,,H$3),$C969)</f>
        <v>2828</v>
      </c>
      <c r="I969">
        <f ca="1">INDEX(OFFSET(EPA_AMP!$A:$A,,I$3),$C969)</f>
        <v>3</v>
      </c>
      <c r="J969">
        <f ca="1">INDEX(OFFSET(EPA_AMP!$A:$A,,J$3),$C969)</f>
        <v>40.252200000000002</v>
      </c>
      <c r="K969">
        <f ca="1">INDEX(OFFSET(EPA_AMP!$A:$A,,K$3),$C969)</f>
        <v>-80.648600000000002</v>
      </c>
      <c r="L969">
        <f ca="1">INDEX(OFFSET(EPA_AMP!$A:$A,,L$3),$C969)</f>
        <v>5</v>
      </c>
      <c r="M969" t="str">
        <f ca="1">INDEX(OFFSET(EPA_AMP!$A:$A,,M$3),$C969)</f>
        <v>ECAR</v>
      </c>
      <c r="N969" t="str">
        <f ca="1">INDEX(OFFSET(EPA_AMP!$A:$A,,N$3),$C969)</f>
        <v>Buckeye Power, Inc. (Owner)|Cardinal Operating Company (Operator)</v>
      </c>
      <c r="O969" t="str">
        <f ca="1">INDEX(OFFSET(EPA_AMP!$A:$A,,O$3),$C969)</f>
        <v>ARP, CSNOX, CSOSG2E, CSSO2G1, MATS</v>
      </c>
      <c r="P969" t="str">
        <f ca="1">INDEX(OFFSET(EPA_AMP!$A:$A,,P$3),$C969)</f>
        <v>Dry bottom wall-fired boiler</v>
      </c>
      <c r="Q969" t="str">
        <f ca="1">INDEX(OFFSET(EPA_AMP!$A:$A,,Q$3),$C969)</f>
        <v>Coal</v>
      </c>
      <c r="R969">
        <f ca="1">INDEX(OFFSET(EPA_AMP!$A:$A,,R$3),$C969)</f>
        <v>0</v>
      </c>
      <c r="S969" t="str">
        <f ca="1">INDEX(OFFSET(EPA_AMP!$A:$A,,S$3),$C969)</f>
        <v>Wet Limestone</v>
      </c>
      <c r="T969" t="str">
        <f ca="1">INDEX(OFFSET(EPA_AMP!$A:$A,,T$3),$C969)</f>
        <v>Low NOx Burner Technology (Dry Bottom only)|Selective Catalytic Reduction</v>
      </c>
      <c r="U969" t="str">
        <f ca="1">INDEX(OFFSET(EPA_AMP!$A:$A,,U$3),$C969)</f>
        <v>Electrostatic Precipitator|Wet Scrubber</v>
      </c>
      <c r="V969" s="56" t="str">
        <f ca="1">IF(Q969=Q968,V968,INDEX(RefTables!$C$5:$C$35,MATCH(Q969,RefTables!$B$5:$B$35,0)))</f>
        <v>Coal</v>
      </c>
      <c r="W969" s="57" t="str">
        <f ca="1">IF(P969=P968,W968,INDEX(RefTables!$F:$F,MATCH(P969,RefTables!$E:$E,0)))</f>
        <v>ST</v>
      </c>
      <c r="X969" s="58" t="s">
        <v>47676</v>
      </c>
      <c r="Y969" s="58" t="s">
        <v>47676</v>
      </c>
      <c r="Z969" s="58" t="s">
        <v>47676</v>
      </c>
      <c r="AA969" s="58" t="s">
        <v>47676</v>
      </c>
      <c r="AB969" s="58" t="s">
        <v>47676</v>
      </c>
      <c r="AC969" s="58" t="str">
        <f ca="1">INDEX(RefTables!$O:$O,MATCH($AI969,RefTables!$N:$N,0))</f>
        <v>MIDA</v>
      </c>
      <c r="AD969" s="59">
        <f>MATCH(B969,CapacityGen!$G:$G,0)</f>
        <v>969</v>
      </c>
      <c r="AE969" s="59">
        <f>IF(ISNA($AD969),0,INDEX(CapacityGen!D:D,$AD969))</f>
        <v>0</v>
      </c>
      <c r="AF969" s="59">
        <f>IF(ISNA($AD969),0,INDEX(CapacityGen!E:E,$AD969))</f>
        <v>0</v>
      </c>
      <c r="AG969" s="60">
        <f>IF(ISNA($AD969),0,INDEX(CapacityGen!F:F,$AD969))</f>
        <v>0</v>
      </c>
      <c r="AH969" s="61" t="str">
        <f t="shared" ca="1" si="210"/>
        <v>Cardinal 3</v>
      </c>
      <c r="AI969" s="62" t="str">
        <f ca="1">INDEX(EPA_AMP!$AD$5:$AD$4378,MATCH(H969,EPA_AMP!$D$5:$D$4378,0))</f>
        <v>Mid-Atlantic</v>
      </c>
      <c r="AJ969" s="72" t="e">
        <f ca="1">MATCH(E969&amp;"|"&amp;F969,Dropdowns!$Z:$Z,0)</f>
        <v>#N/A</v>
      </c>
      <c r="AL969" t="str">
        <f t="shared" ca="1" si="211"/>
        <v>Mid-Atlantic</v>
      </c>
      <c r="AM969" t="str">
        <f t="shared" ca="1" si="212"/>
        <v>Coal</v>
      </c>
      <c r="AN969" t="str">
        <f t="shared" ca="1" si="213"/>
        <v>ST</v>
      </c>
      <c r="AO969" t="str">
        <f t="shared" ca="1" si="214"/>
        <v>Cardinal 3</v>
      </c>
      <c r="AP969" t="str">
        <f t="shared" ca="1" si="215"/>
        <v>OH</v>
      </c>
      <c r="AQ969" t="str">
        <f t="shared" ca="1" si="216"/>
        <v>Jefferson County</v>
      </c>
      <c r="AR969">
        <f t="shared" ca="1" si="217"/>
        <v>40.252200000000002</v>
      </c>
      <c r="AS969">
        <f t="shared" ca="1" si="218"/>
        <v>-80.648600000000002</v>
      </c>
      <c r="AT969">
        <f t="shared" si="219"/>
        <v>0</v>
      </c>
      <c r="AU969" s="68">
        <f t="shared" si="220"/>
        <v>0</v>
      </c>
      <c r="AV969" s="69">
        <f t="shared" si="221"/>
        <v>0</v>
      </c>
      <c r="AW969" s="79">
        <f>IFERROR(INDEX(AVERT_2017NEI!$H$8:$H$4379,MATCH(B969,AVERT_2017NEI!$L$8:$L$4379,0))/(2000*10^3),"")</f>
        <v>1.3154226273673141E-6</v>
      </c>
      <c r="AX969" s="79">
        <f>IF(AW969="",SUMIFS(AVERT_2017NEI!$P$8:$P$19,AVERT_2017NEI!$N$8:$N$19,BB969,AVERT_2017NEI!$O$8:$O$19,W969)/(2000*1000),AW969)</f>
        <v>1.3154226273673141E-6</v>
      </c>
      <c r="AY969" s="98" t="str">
        <f t="shared" ca="1" si="222"/>
        <v>Yes</v>
      </c>
      <c r="AZ969" s="99">
        <f ca="1">IF(V969=GTN_Factors!$B$6,IF(AY969=GTN_Factors!$D$6,GTN_Factors!$F$6,GTN_Factors!$F$7),INDEX(GTN_Factors!$F$8:$F$11,MATCH(W969,GTN_Factors!$C$8:$C$11,0)))</f>
        <v>0.91744295079303151</v>
      </c>
      <c r="BA969" s="135">
        <f ca="1">INDEX(CO2_Factors!$F$6:$F$9,MATCH(V969,CO2_Factors!$B$6:$B$9,0))</f>
        <v>0.10244027930907755</v>
      </c>
      <c r="BB969" s="79" t="str">
        <f t="shared" ca="1" si="223"/>
        <v>Coal</v>
      </c>
    </row>
    <row r="970" spans="2:54" ht="17.25" customHeight="1" x14ac:dyDescent="0.5">
      <c r="B970" s="102" t="s">
        <v>4176</v>
      </c>
      <c r="C970" s="54">
        <f>MATCH(B970,EPA_AMP!$U:$U,0)</f>
        <v>970</v>
      </c>
      <c r="D970">
        <f ca="1">INDEX(OFFSET(EPA_AMP!$A:$A,,D$3),$C970)</f>
        <v>2024</v>
      </c>
      <c r="E970" t="str">
        <f ca="1">INDEX(OFFSET(EPA_AMP!$A:$A,,E$3),$C970)</f>
        <v>OH</v>
      </c>
      <c r="F970" t="str">
        <f ca="1">INDEX(OFFSET(EPA_AMP!$A:$A,,F$3),$C970)</f>
        <v>Jefferson County</v>
      </c>
      <c r="G970" t="str">
        <f ca="1">INDEX(OFFSET(EPA_AMP!$A:$A,,G$3),$C970)</f>
        <v>Cardinal</v>
      </c>
      <c r="H970">
        <f ca="1">INDEX(OFFSET(EPA_AMP!$A:$A,,H$3),$C970)</f>
        <v>2828</v>
      </c>
      <c r="I970" t="str">
        <f ca="1">INDEX(OFFSET(EPA_AMP!$A:$A,,I$3),$C970)</f>
        <v>B008</v>
      </c>
      <c r="J970">
        <f ca="1">INDEX(OFFSET(EPA_AMP!$A:$A,,J$3),$C970)</f>
        <v>40.252200000000002</v>
      </c>
      <c r="K970">
        <f ca="1">INDEX(OFFSET(EPA_AMP!$A:$A,,K$3),$C970)</f>
        <v>-80.648600000000002</v>
      </c>
      <c r="L970">
        <f ca="1">INDEX(OFFSET(EPA_AMP!$A:$A,,L$3),$C970)</f>
        <v>5</v>
      </c>
      <c r="M970" t="str">
        <f ca="1">INDEX(OFFSET(EPA_AMP!$A:$A,,M$3),$C970)</f>
        <v>ECAR</v>
      </c>
      <c r="N970" t="str">
        <f ca="1">INDEX(OFFSET(EPA_AMP!$A:$A,,N$3),$C970)</f>
        <v>Buckeye Power, Inc. (Owner)</v>
      </c>
      <c r="O970" t="str">
        <f ca="1">INDEX(OFFSET(EPA_AMP!$A:$A,,O$3),$C970)</f>
        <v>SIPNOX</v>
      </c>
      <c r="P970" t="str">
        <f ca="1">INDEX(OFFSET(EPA_AMP!$A:$A,,P$3),$C970)</f>
        <v>Other boiler</v>
      </c>
      <c r="Q970" t="str">
        <f ca="1">INDEX(OFFSET(EPA_AMP!$A:$A,,Q$3),$C970)</f>
        <v>Diesel Oil</v>
      </c>
      <c r="R970">
        <f ca="1">INDEX(OFFSET(EPA_AMP!$A:$A,,R$3),$C970)</f>
        <v>0</v>
      </c>
      <c r="S970">
        <f ca="1">INDEX(OFFSET(EPA_AMP!$A:$A,,S$3),$C970)</f>
        <v>0</v>
      </c>
      <c r="T970">
        <f ca="1">INDEX(OFFSET(EPA_AMP!$A:$A,,T$3),$C970)</f>
        <v>0</v>
      </c>
      <c r="U970">
        <f ca="1">INDEX(OFFSET(EPA_AMP!$A:$A,,U$3),$C970)</f>
        <v>0</v>
      </c>
      <c r="V970" s="56" t="str">
        <f ca="1">IF(Q970=Q969,V969,INDEX(RefTables!$C$5:$C$35,MATCH(Q970,RefTables!$B$5:$B$35,0)))</f>
        <v>Oil</v>
      </c>
      <c r="W970" s="57" t="str">
        <f ca="1">IF(P970=P969,W969,INDEX(RefTables!$F:$F,MATCH(P970,RefTables!$E:$E,0)))</f>
        <v>OT</v>
      </c>
      <c r="X970" s="58" t="s">
        <v>47676</v>
      </c>
      <c r="Y970" s="58" t="s">
        <v>47676</v>
      </c>
      <c r="Z970" s="58" t="s">
        <v>47676</v>
      </c>
      <c r="AA970" s="58" t="s">
        <v>47676</v>
      </c>
      <c r="AB970" s="58" t="s">
        <v>47676</v>
      </c>
      <c r="AC970" s="58" t="str">
        <f ca="1">INDEX(RefTables!$O:$O,MATCH($AI970,RefTables!$N:$N,0))</f>
        <v>MIDA</v>
      </c>
      <c r="AD970" s="59">
        <f>MATCH(B970,CapacityGen!$G:$G,0)</f>
        <v>970</v>
      </c>
      <c r="AE970" s="59">
        <f>IF(ISNA($AD970),0,INDEX(CapacityGen!D:D,$AD970))</f>
        <v>0</v>
      </c>
      <c r="AF970" s="59">
        <f>IF(ISNA($AD970),0,INDEX(CapacityGen!E:E,$AD970))</f>
        <v>0</v>
      </c>
      <c r="AG970" s="60">
        <f>IF(ISNA($AD970),0,INDEX(CapacityGen!F:F,$AD970))</f>
        <v>0</v>
      </c>
      <c r="AH970" s="61" t="str">
        <f t="shared" ca="1" si="210"/>
        <v>Cardinal B008</v>
      </c>
      <c r="AI970" s="62" t="str">
        <f ca="1">INDEX(EPA_AMP!$AD$5:$AD$4378,MATCH(H970,EPA_AMP!$D$5:$D$4378,0))</f>
        <v>Mid-Atlantic</v>
      </c>
      <c r="AJ970" s="72" t="e">
        <f ca="1">MATCH(E970&amp;"|"&amp;F970,Dropdowns!$Z:$Z,0)</f>
        <v>#N/A</v>
      </c>
      <c r="AL970" t="str">
        <f t="shared" ca="1" si="211"/>
        <v>Mid-Atlantic</v>
      </c>
      <c r="AM970" t="str">
        <f t="shared" ca="1" si="212"/>
        <v>Oil</v>
      </c>
      <c r="AN970" t="str">
        <f t="shared" ca="1" si="213"/>
        <v>OT</v>
      </c>
      <c r="AO970" t="str">
        <f t="shared" ca="1" si="214"/>
        <v>Cardinal B008</v>
      </c>
      <c r="AP970" t="str">
        <f t="shared" ca="1" si="215"/>
        <v>OH</v>
      </c>
      <c r="AQ970" t="str">
        <f t="shared" ca="1" si="216"/>
        <v>Jefferson County</v>
      </c>
      <c r="AR970">
        <f t="shared" ca="1" si="217"/>
        <v>40.252200000000002</v>
      </c>
      <c r="AS970">
        <f t="shared" ca="1" si="218"/>
        <v>-80.648600000000002</v>
      </c>
      <c r="AT970">
        <f t="shared" si="219"/>
        <v>0</v>
      </c>
      <c r="AU970" s="68">
        <f t="shared" si="220"/>
        <v>0</v>
      </c>
      <c r="AV970" s="69">
        <f t="shared" si="221"/>
        <v>0</v>
      </c>
      <c r="AW970" s="79">
        <f>IFERROR(INDEX(AVERT_2017NEI!$H$8:$H$4379,MATCH(B970,AVERT_2017NEI!$L$8:$L$4379,0))/(2000*10^3),"")</f>
        <v>6.0916967104021871E-6</v>
      </c>
      <c r="AX970" s="79">
        <f>IF(AW970="",SUMIFS(AVERT_2017NEI!$P$8:$P$19,AVERT_2017NEI!$N$8:$N$19,BB970,AVERT_2017NEI!$O$8:$O$19,W970)/(2000*1000),AW970)</f>
        <v>6.0916967104021871E-6</v>
      </c>
      <c r="AY970" s="98" t="str">
        <f t="shared" ca="1" si="222"/>
        <v>No</v>
      </c>
      <c r="AZ970" s="99">
        <f ca="1">IF(V970=GTN_Factors!$B$6,IF(AY970=GTN_Factors!$D$6,GTN_Factors!$F$6,GTN_Factors!$F$7),INDEX(GTN_Factors!$F$8:$F$11,MATCH(W970,GTN_Factors!$C$8:$C$11,0)))</f>
        <v>0.97798816281668044</v>
      </c>
      <c r="BA970" s="135">
        <f ca="1">INDEX(CO2_Factors!$F$6:$F$9,MATCH(V970,CO2_Factors!$B$6:$B$9,0))</f>
        <v>8.1539875045939E-2</v>
      </c>
      <c r="BB970" s="79" t="str">
        <f t="shared" ca="1" si="223"/>
        <v>Oil and Other</v>
      </c>
    </row>
    <row r="971" spans="2:54" ht="17.25" customHeight="1" x14ac:dyDescent="0.5">
      <c r="B971" s="102" t="s">
        <v>4177</v>
      </c>
      <c r="C971" s="54">
        <f>MATCH(B971,EPA_AMP!$U:$U,0)</f>
        <v>971</v>
      </c>
      <c r="D971">
        <f ca="1">INDEX(OFFSET(EPA_AMP!$A:$A,,D$3),$C971)</f>
        <v>2024</v>
      </c>
      <c r="E971" t="str">
        <f ca="1">INDEX(OFFSET(EPA_AMP!$A:$A,,E$3),$C971)</f>
        <v>OH</v>
      </c>
      <c r="F971" t="str">
        <f ca="1">INDEX(OFFSET(EPA_AMP!$A:$A,,F$3),$C971)</f>
        <v>Jefferson County</v>
      </c>
      <c r="G971" t="str">
        <f ca="1">INDEX(OFFSET(EPA_AMP!$A:$A,,G$3),$C971)</f>
        <v>Cardinal</v>
      </c>
      <c r="H971">
        <f ca="1">INDEX(OFFSET(EPA_AMP!$A:$A,,H$3),$C971)</f>
        <v>2828</v>
      </c>
      <c r="I971" t="str">
        <f ca="1">INDEX(OFFSET(EPA_AMP!$A:$A,,I$3),$C971)</f>
        <v>B010</v>
      </c>
      <c r="J971">
        <f ca="1">INDEX(OFFSET(EPA_AMP!$A:$A,,J$3),$C971)</f>
        <v>40.252200000000002</v>
      </c>
      <c r="K971">
        <f ca="1">INDEX(OFFSET(EPA_AMP!$A:$A,,K$3),$C971)</f>
        <v>-80.648600000000002</v>
      </c>
      <c r="L971">
        <f ca="1">INDEX(OFFSET(EPA_AMP!$A:$A,,L$3),$C971)</f>
        <v>5</v>
      </c>
      <c r="M971" t="str">
        <f ca="1">INDEX(OFFSET(EPA_AMP!$A:$A,,M$3),$C971)</f>
        <v>ECAR</v>
      </c>
      <c r="N971" t="str">
        <f ca="1">INDEX(OFFSET(EPA_AMP!$A:$A,,N$3),$C971)</f>
        <v>AEP Generation Resources, Inc. (Owner)|Buckeye Power, Inc. (Owner)</v>
      </c>
      <c r="O971" t="str">
        <f ca="1">INDEX(OFFSET(EPA_AMP!$A:$A,,O$3),$C971)</f>
        <v>SIPNOX</v>
      </c>
      <c r="P971" t="str">
        <f ca="1">INDEX(OFFSET(EPA_AMP!$A:$A,,P$3),$C971)</f>
        <v>Other boiler</v>
      </c>
      <c r="Q971" t="str">
        <f ca="1">INDEX(OFFSET(EPA_AMP!$A:$A,,Q$3),$C971)</f>
        <v>Diesel Oil</v>
      </c>
      <c r="R971">
        <f ca="1">INDEX(OFFSET(EPA_AMP!$A:$A,,R$3),$C971)</f>
        <v>0</v>
      </c>
      <c r="S971">
        <f ca="1">INDEX(OFFSET(EPA_AMP!$A:$A,,S$3),$C971)</f>
        <v>0</v>
      </c>
      <c r="T971">
        <f ca="1">INDEX(OFFSET(EPA_AMP!$A:$A,,T$3),$C971)</f>
        <v>0</v>
      </c>
      <c r="U971">
        <f ca="1">INDEX(OFFSET(EPA_AMP!$A:$A,,U$3),$C971)</f>
        <v>0</v>
      </c>
      <c r="V971" s="56" t="str">
        <f ca="1">IF(Q971=Q970,V970,INDEX(RefTables!$C$5:$C$35,MATCH(Q971,RefTables!$B$5:$B$35,0)))</f>
        <v>Oil</v>
      </c>
      <c r="W971" s="57" t="str">
        <f ca="1">IF(P971=P970,W970,INDEX(RefTables!$F:$F,MATCH(P971,RefTables!$E:$E,0)))</f>
        <v>OT</v>
      </c>
      <c r="X971" s="58" t="s">
        <v>47676</v>
      </c>
      <c r="Y971" s="58" t="s">
        <v>47676</v>
      </c>
      <c r="Z971" s="58" t="s">
        <v>47676</v>
      </c>
      <c r="AA971" s="58" t="s">
        <v>47676</v>
      </c>
      <c r="AB971" s="58" t="s">
        <v>47676</v>
      </c>
      <c r="AC971" s="58" t="str">
        <f ca="1">INDEX(RefTables!$O:$O,MATCH($AI971,RefTables!$N:$N,0))</f>
        <v>MIDA</v>
      </c>
      <c r="AD971" s="59">
        <f>MATCH(B971,CapacityGen!$G:$G,0)</f>
        <v>971</v>
      </c>
      <c r="AE971" s="59">
        <f>IF(ISNA($AD971),0,INDEX(CapacityGen!D:D,$AD971))</f>
        <v>0</v>
      </c>
      <c r="AF971" s="59">
        <f>IF(ISNA($AD971),0,INDEX(CapacityGen!E:E,$AD971))</f>
        <v>0</v>
      </c>
      <c r="AG971" s="60">
        <f>IF(ISNA($AD971),0,INDEX(CapacityGen!F:F,$AD971))</f>
        <v>0</v>
      </c>
      <c r="AH971" s="61" t="str">
        <f t="shared" ca="1" si="210"/>
        <v>Cardinal B010</v>
      </c>
      <c r="AI971" s="62" t="str">
        <f ca="1">INDEX(EPA_AMP!$AD$5:$AD$4378,MATCH(H971,EPA_AMP!$D$5:$D$4378,0))</f>
        <v>Mid-Atlantic</v>
      </c>
      <c r="AJ971" s="72" t="e">
        <f ca="1">MATCH(E971&amp;"|"&amp;F971,Dropdowns!$Z:$Z,0)</f>
        <v>#N/A</v>
      </c>
      <c r="AL971" t="str">
        <f t="shared" ca="1" si="211"/>
        <v>Mid-Atlantic</v>
      </c>
      <c r="AM971" t="str">
        <f t="shared" ca="1" si="212"/>
        <v>Oil</v>
      </c>
      <c r="AN971" t="str">
        <f t="shared" ca="1" si="213"/>
        <v>OT</v>
      </c>
      <c r="AO971" t="str">
        <f t="shared" ca="1" si="214"/>
        <v>Cardinal B010</v>
      </c>
      <c r="AP971" t="str">
        <f t="shared" ca="1" si="215"/>
        <v>OH</v>
      </c>
      <c r="AQ971" t="str">
        <f t="shared" ca="1" si="216"/>
        <v>Jefferson County</v>
      </c>
      <c r="AR971">
        <f t="shared" ca="1" si="217"/>
        <v>40.252200000000002</v>
      </c>
      <c r="AS971">
        <f t="shared" ca="1" si="218"/>
        <v>-80.648600000000002</v>
      </c>
      <c r="AT971">
        <f t="shared" si="219"/>
        <v>0</v>
      </c>
      <c r="AU971" s="68">
        <f t="shared" si="220"/>
        <v>0</v>
      </c>
      <c r="AV971" s="69">
        <f t="shared" si="221"/>
        <v>0</v>
      </c>
      <c r="AW971" s="79">
        <f>IFERROR(INDEX(AVERT_2017NEI!$H$8:$H$4379,MATCH(B971,AVERT_2017NEI!$L$8:$L$4379,0))/(2000*10^3),"")</f>
        <v>8.5821407673358525E-6</v>
      </c>
      <c r="AX971" s="79">
        <f>IF(AW971="",SUMIFS(AVERT_2017NEI!$P$8:$P$19,AVERT_2017NEI!$N$8:$N$19,BB971,AVERT_2017NEI!$O$8:$O$19,W971)/(2000*1000),AW971)</f>
        <v>8.5821407673358525E-6</v>
      </c>
      <c r="AY971" s="98" t="str">
        <f t="shared" ca="1" si="222"/>
        <v>No</v>
      </c>
      <c r="AZ971" s="99">
        <f ca="1">IF(V971=GTN_Factors!$B$6,IF(AY971=GTN_Factors!$D$6,GTN_Factors!$F$6,GTN_Factors!$F$7),INDEX(GTN_Factors!$F$8:$F$11,MATCH(W971,GTN_Factors!$C$8:$C$11,0)))</f>
        <v>0.97798816281668044</v>
      </c>
      <c r="BA971" s="135">
        <f ca="1">INDEX(CO2_Factors!$F$6:$F$9,MATCH(V971,CO2_Factors!$B$6:$B$9,0))</f>
        <v>8.1539875045939E-2</v>
      </c>
      <c r="BB971" s="79" t="str">
        <f t="shared" ca="1" si="223"/>
        <v>Oil and Other</v>
      </c>
    </row>
    <row r="972" spans="2:54" ht="17.25" customHeight="1" x14ac:dyDescent="0.5">
      <c r="B972" s="102" t="s">
        <v>4178</v>
      </c>
      <c r="C972" s="54">
        <f>MATCH(B972,EPA_AMP!$U:$U,0)</f>
        <v>972</v>
      </c>
      <c r="D972">
        <f ca="1">INDEX(OFFSET(EPA_AMP!$A:$A,,D$3),$C972)</f>
        <v>2024</v>
      </c>
      <c r="E972" t="str">
        <f ca="1">INDEX(OFFSET(EPA_AMP!$A:$A,,E$3),$C972)</f>
        <v>OH</v>
      </c>
      <c r="F972" t="str">
        <f ca="1">INDEX(OFFSET(EPA_AMP!$A:$A,,F$3),$C972)</f>
        <v>Butler County</v>
      </c>
      <c r="G972" t="str">
        <f ca="1">INDEX(OFFSET(EPA_AMP!$A:$A,,G$3),$C972)</f>
        <v>Dicks Creek Power Company LLC</v>
      </c>
      <c r="H972">
        <f ca="1">INDEX(OFFSET(EPA_AMP!$A:$A,,H$3),$C972)</f>
        <v>2831</v>
      </c>
      <c r="I972">
        <f ca="1">INDEX(OFFSET(EPA_AMP!$A:$A,,I$3),$C972)</f>
        <v>1</v>
      </c>
      <c r="J972">
        <f ca="1">INDEX(OFFSET(EPA_AMP!$A:$A,,J$3),$C972)</f>
        <v>39.465000000000003</v>
      </c>
      <c r="K972">
        <f ca="1">INDEX(OFFSET(EPA_AMP!$A:$A,,K$3),$C972)</f>
        <v>-84.377499999999998</v>
      </c>
      <c r="L972">
        <f ca="1">INDEX(OFFSET(EPA_AMP!$A:$A,,L$3),$C972)</f>
        <v>5</v>
      </c>
      <c r="M972">
        <f ca="1">INDEX(OFFSET(EPA_AMP!$A:$A,,M$3),$C972)</f>
        <v>0</v>
      </c>
      <c r="N972" t="str">
        <f ca="1">INDEX(OFFSET(EPA_AMP!$A:$A,,N$3),$C972)</f>
        <v>Dicks Creek Power Company LLC (Owner)|Dicks Creek Power Company LLC (Operator)</v>
      </c>
      <c r="O972" t="str">
        <f ca="1">INDEX(OFFSET(EPA_AMP!$A:$A,,O$3),$C972)</f>
        <v>CSNOX, CSOSG2E, CSSO2G1</v>
      </c>
      <c r="P972" t="str">
        <f ca="1">INDEX(OFFSET(EPA_AMP!$A:$A,,P$3),$C972)</f>
        <v>Combustion turbine</v>
      </c>
      <c r="Q972" t="str">
        <f ca="1">INDEX(OFFSET(EPA_AMP!$A:$A,,Q$3),$C972)</f>
        <v>Pipeline Natural Gas</v>
      </c>
      <c r="R972">
        <f ca="1">INDEX(OFFSET(EPA_AMP!$A:$A,,R$3),$C972)</f>
        <v>0</v>
      </c>
      <c r="S972">
        <f ca="1">INDEX(OFFSET(EPA_AMP!$A:$A,,S$3),$C972)</f>
        <v>0</v>
      </c>
      <c r="T972">
        <f ca="1">INDEX(OFFSET(EPA_AMP!$A:$A,,T$3),$C972)</f>
        <v>0</v>
      </c>
      <c r="U972">
        <f ca="1">INDEX(OFFSET(EPA_AMP!$A:$A,,U$3),$C972)</f>
        <v>0</v>
      </c>
      <c r="V972" s="56" t="str">
        <f ca="1">IF(Q972=Q971,V971,INDEX(RefTables!$C$5:$C$35,MATCH(Q972,RefTables!$B$5:$B$35,0)))</f>
        <v>Gas</v>
      </c>
      <c r="W972" s="57" t="str">
        <f ca="1">IF(P972=P971,W971,INDEX(RefTables!$F:$F,MATCH(P972,RefTables!$E:$E,0)))</f>
        <v>CT</v>
      </c>
      <c r="X972" s="58" t="s">
        <v>47676</v>
      </c>
      <c r="Y972" s="58" t="s">
        <v>47676</v>
      </c>
      <c r="Z972" s="58" t="s">
        <v>47676</v>
      </c>
      <c r="AA972" s="58" t="s">
        <v>47676</v>
      </c>
      <c r="AB972" s="58" t="s">
        <v>47676</v>
      </c>
      <c r="AC972" s="58" t="str">
        <f ca="1">INDEX(RefTables!$O:$O,MATCH($AI972,RefTables!$N:$N,0))</f>
        <v>MIDA</v>
      </c>
      <c r="AD972" s="59">
        <f>MATCH(B972,CapacityGen!$G:$G,0)</f>
        <v>972</v>
      </c>
      <c r="AE972" s="59">
        <f>IF(ISNA($AD972),0,INDEX(CapacityGen!D:D,$AD972))</f>
        <v>0</v>
      </c>
      <c r="AF972" s="59">
        <f>IF(ISNA($AD972),0,INDEX(CapacityGen!E:E,$AD972))</f>
        <v>0</v>
      </c>
      <c r="AG972" s="60">
        <f>IF(ISNA($AD972),0,INDEX(CapacityGen!F:F,$AD972))</f>
        <v>0</v>
      </c>
      <c r="AH972" s="61" t="str">
        <f t="shared" ca="1" si="210"/>
        <v>Dicks Creek Power Company LLC 1</v>
      </c>
      <c r="AI972" s="62" t="str">
        <f ca="1">INDEX(EPA_AMP!$AD$5:$AD$4378,MATCH(H972,EPA_AMP!$D$5:$D$4378,0))</f>
        <v>Mid-Atlantic</v>
      </c>
      <c r="AJ972" s="72" t="e">
        <f ca="1">MATCH(E972&amp;"|"&amp;F972,Dropdowns!$Z:$Z,0)</f>
        <v>#N/A</v>
      </c>
      <c r="AL972" t="str">
        <f t="shared" ca="1" si="211"/>
        <v>Mid-Atlantic</v>
      </c>
      <c r="AM972" t="str">
        <f t="shared" ca="1" si="212"/>
        <v>Gas</v>
      </c>
      <c r="AN972" t="str">
        <f t="shared" ca="1" si="213"/>
        <v>CT</v>
      </c>
      <c r="AO972" t="str">
        <f t="shared" ca="1" si="214"/>
        <v>Dicks Creek Power Company LLC 1</v>
      </c>
      <c r="AP972" t="str">
        <f t="shared" ca="1" si="215"/>
        <v>OH</v>
      </c>
      <c r="AQ972" t="str">
        <f t="shared" ca="1" si="216"/>
        <v>Butler County</v>
      </c>
      <c r="AR972">
        <f t="shared" ca="1" si="217"/>
        <v>39.465000000000003</v>
      </c>
      <c r="AS972">
        <f t="shared" ca="1" si="218"/>
        <v>-84.377499999999998</v>
      </c>
      <c r="AT972">
        <f t="shared" si="219"/>
        <v>0</v>
      </c>
      <c r="AU972" s="68">
        <f t="shared" si="220"/>
        <v>0</v>
      </c>
      <c r="AV972" s="69">
        <f t="shared" si="221"/>
        <v>0</v>
      </c>
      <c r="AW972" s="79">
        <f>IFERROR(INDEX(AVERT_2017NEI!$H$8:$H$4379,MATCH(B972,AVERT_2017NEI!$L$8:$L$4379,0))/(2000*10^3),"")</f>
        <v>2.0266874199458468E-6</v>
      </c>
      <c r="AX972" s="79">
        <f>IF(AW972="",SUMIFS(AVERT_2017NEI!$P$8:$P$19,AVERT_2017NEI!$N$8:$N$19,BB972,AVERT_2017NEI!$O$8:$O$19,W972)/(2000*1000),AW972)</f>
        <v>2.0266874199458468E-6</v>
      </c>
      <c r="AY972" s="98" t="str">
        <f t="shared" ca="1" si="222"/>
        <v>No</v>
      </c>
      <c r="AZ972" s="99">
        <f ca="1">IF(V972=GTN_Factors!$B$6,IF(AY972=GTN_Factors!$D$6,GTN_Factors!$F$6,GTN_Factors!$F$7),INDEX(GTN_Factors!$F$8:$F$11,MATCH(W972,GTN_Factors!$C$8:$C$11,0)))</f>
        <v>0.97798816281668044</v>
      </c>
      <c r="BA972" s="135">
        <f ca="1">INDEX(CO2_Factors!$F$6:$F$9,MATCH(V972,CO2_Factors!$B$6:$B$9,0))</f>
        <v>5.8456449834619631E-2</v>
      </c>
      <c r="BB972" s="79" t="str">
        <f t="shared" ca="1" si="223"/>
        <v>Natural Gas</v>
      </c>
    </row>
    <row r="973" spans="2:54" ht="17.25" customHeight="1" x14ac:dyDescent="0.5">
      <c r="B973" s="102" t="s">
        <v>4179</v>
      </c>
      <c r="C973" s="54">
        <f>MATCH(B973,EPA_AMP!$U:$U,0)</f>
        <v>973</v>
      </c>
      <c r="D973">
        <f ca="1">INDEX(OFFSET(EPA_AMP!$A:$A,,D$3),$C973)</f>
        <v>2024</v>
      </c>
      <c r="E973" t="str">
        <f ca="1">INDEX(OFFSET(EPA_AMP!$A:$A,,E$3),$C973)</f>
        <v>OH</v>
      </c>
      <c r="F973" t="str">
        <f ca="1">INDEX(OFFSET(EPA_AMP!$A:$A,,F$3),$C973)</f>
        <v>Hamilton County</v>
      </c>
      <c r="G973" t="str">
        <f ca="1">INDEX(OFFSET(EPA_AMP!$A:$A,,G$3),$C973)</f>
        <v>Miami Fort Power Station</v>
      </c>
      <c r="H973">
        <f ca="1">INDEX(OFFSET(EPA_AMP!$A:$A,,H$3),$C973)</f>
        <v>2832</v>
      </c>
      <c r="I973">
        <f ca="1">INDEX(OFFSET(EPA_AMP!$A:$A,,I$3),$C973)</f>
        <v>6</v>
      </c>
      <c r="J973">
        <f ca="1">INDEX(OFFSET(EPA_AMP!$A:$A,,J$3),$C973)</f>
        <v>39.113100000000003</v>
      </c>
      <c r="K973">
        <f ca="1">INDEX(OFFSET(EPA_AMP!$A:$A,,K$3),$C973)</f>
        <v>-84.803100000000001</v>
      </c>
      <c r="L973">
        <f ca="1">INDEX(OFFSET(EPA_AMP!$A:$A,,L$3),$C973)</f>
        <v>5</v>
      </c>
      <c r="M973">
        <f ca="1">INDEX(OFFSET(EPA_AMP!$A:$A,,M$3),$C973)</f>
        <v>0</v>
      </c>
      <c r="N973" t="str">
        <f ca="1">INDEX(OFFSET(EPA_AMP!$A:$A,,N$3),$C973)</f>
        <v>Miami Fort Power Company LLC (Owner)|Miami Fort Power Company LLC (Operator)</v>
      </c>
      <c r="O973" t="str">
        <f ca="1">INDEX(OFFSET(EPA_AMP!$A:$A,,O$3),$C973)</f>
        <v>ARP, CSNOX, CSOSG2E, CSSO2G1, MATS</v>
      </c>
      <c r="P973" t="str">
        <f ca="1">INDEX(OFFSET(EPA_AMP!$A:$A,,P$3),$C973)</f>
        <v>Tangentially-fired</v>
      </c>
      <c r="Q973" t="str">
        <f ca="1">INDEX(OFFSET(EPA_AMP!$A:$A,,Q$3),$C973)</f>
        <v>Coal</v>
      </c>
      <c r="R973">
        <f ca="1">INDEX(OFFSET(EPA_AMP!$A:$A,,R$3),$C973)</f>
        <v>0</v>
      </c>
      <c r="S973">
        <f ca="1">INDEX(OFFSET(EPA_AMP!$A:$A,,S$3),$C973)</f>
        <v>0</v>
      </c>
      <c r="T973">
        <f ca="1">INDEX(OFFSET(EPA_AMP!$A:$A,,T$3),$C973)</f>
        <v>0</v>
      </c>
      <c r="U973" t="str">
        <f ca="1">INDEX(OFFSET(EPA_AMP!$A:$A,,U$3),$C973)</f>
        <v>Electrostatic Precipitator</v>
      </c>
      <c r="V973" s="56" t="str">
        <f ca="1">IF(Q973=Q972,V972,INDEX(RefTables!$C$5:$C$35,MATCH(Q973,RefTables!$B$5:$B$35,0)))</f>
        <v>Coal</v>
      </c>
      <c r="W973" s="57" t="str">
        <f ca="1">IF(P973=P972,W972,INDEX(RefTables!$F:$F,MATCH(P973,RefTables!$E:$E,0)))</f>
        <v>ST</v>
      </c>
      <c r="X973" s="58" t="s">
        <v>47676</v>
      </c>
      <c r="Y973" s="58" t="s">
        <v>47676</v>
      </c>
      <c r="Z973" s="58" t="s">
        <v>47676</v>
      </c>
      <c r="AA973" s="58" t="s">
        <v>47676</v>
      </c>
      <c r="AB973" s="58" t="s">
        <v>47676</v>
      </c>
      <c r="AC973" s="58" t="str">
        <f ca="1">INDEX(RefTables!$O:$O,MATCH($AI973,RefTables!$N:$N,0))</f>
        <v>MIDA</v>
      </c>
      <c r="AD973" s="59">
        <f>MATCH(B973,CapacityGen!$G:$G,0)</f>
        <v>973</v>
      </c>
      <c r="AE973" s="59">
        <f>IF(ISNA($AD973),0,INDEX(CapacityGen!D:D,$AD973))</f>
        <v>0</v>
      </c>
      <c r="AF973" s="59">
        <f>IF(ISNA($AD973),0,INDEX(CapacityGen!E:E,$AD973))</f>
        <v>0</v>
      </c>
      <c r="AG973" s="60">
        <f>IF(ISNA($AD973),0,INDEX(CapacityGen!F:F,$AD973))</f>
        <v>0</v>
      </c>
      <c r="AH973" s="61" t="str">
        <f t="shared" ca="1" si="210"/>
        <v>Miami Fort Power Station 6</v>
      </c>
      <c r="AI973" s="62" t="str">
        <f ca="1">INDEX(EPA_AMP!$AD$5:$AD$4378,MATCH(H973,EPA_AMP!$D$5:$D$4378,0))</f>
        <v>Mid-Atlantic</v>
      </c>
      <c r="AJ973" s="72" t="e">
        <f ca="1">MATCH(E973&amp;"|"&amp;F973,Dropdowns!$Z:$Z,0)</f>
        <v>#N/A</v>
      </c>
      <c r="AL973" t="str">
        <f t="shared" ca="1" si="211"/>
        <v>Mid-Atlantic</v>
      </c>
      <c r="AM973" t="str">
        <f t="shared" ca="1" si="212"/>
        <v>Coal</v>
      </c>
      <c r="AN973" t="str">
        <f t="shared" ca="1" si="213"/>
        <v>ST</v>
      </c>
      <c r="AO973" t="str">
        <f t="shared" ca="1" si="214"/>
        <v>Miami Fort Power Station 6</v>
      </c>
      <c r="AP973" t="str">
        <f t="shared" ca="1" si="215"/>
        <v>OH</v>
      </c>
      <c r="AQ973" t="str">
        <f t="shared" ca="1" si="216"/>
        <v>Hamilton County</v>
      </c>
      <c r="AR973">
        <f t="shared" ca="1" si="217"/>
        <v>39.113100000000003</v>
      </c>
      <c r="AS973">
        <f t="shared" ca="1" si="218"/>
        <v>-84.803100000000001</v>
      </c>
      <c r="AT973">
        <f t="shared" si="219"/>
        <v>0</v>
      </c>
      <c r="AU973" s="68">
        <f t="shared" si="220"/>
        <v>0</v>
      </c>
      <c r="AV973" s="69">
        <f t="shared" si="221"/>
        <v>0</v>
      </c>
      <c r="AW973" s="79" t="str">
        <f>IFERROR(INDEX(AVERT_2017NEI!$H$8:$H$4379,MATCH(B973,AVERT_2017NEI!$L$8:$L$4379,0))/(2000*10^3),"")</f>
        <v/>
      </c>
      <c r="AX973" s="79">
        <f ca="1">IF(AW973="",SUMIFS(AVERT_2017NEI!$P$8:$P$19,AVERT_2017NEI!$N$8:$N$19,BB973,AVERT_2017NEI!$O$8:$O$19,W973)/(2000*1000),AW973)</f>
        <v>2.4957701256675554E-6</v>
      </c>
      <c r="AY973" s="98" t="str">
        <f t="shared" ca="1" si="222"/>
        <v>No</v>
      </c>
      <c r="AZ973" s="99">
        <f ca="1">IF(V973=GTN_Factors!$B$6,IF(AY973=GTN_Factors!$D$6,GTN_Factors!$F$6,GTN_Factors!$F$7),INDEX(GTN_Factors!$F$8:$F$11,MATCH(W973,GTN_Factors!$C$8:$C$11,0)))</f>
        <v>0.93120069907625935</v>
      </c>
      <c r="BA973" s="135">
        <f ca="1">INDEX(CO2_Factors!$F$6:$F$9,MATCH(V973,CO2_Factors!$B$6:$B$9,0))</f>
        <v>0.10244027930907755</v>
      </c>
      <c r="BB973" s="79" t="str">
        <f t="shared" ca="1" si="223"/>
        <v>Coal</v>
      </c>
    </row>
    <row r="974" spans="2:54" ht="17.25" customHeight="1" x14ac:dyDescent="0.5">
      <c r="B974" s="102" t="s">
        <v>4180</v>
      </c>
      <c r="C974" s="54">
        <f>MATCH(B974,EPA_AMP!$U:$U,0)</f>
        <v>974</v>
      </c>
      <c r="D974">
        <f ca="1">INDEX(OFFSET(EPA_AMP!$A:$A,,D$3),$C974)</f>
        <v>2024</v>
      </c>
      <c r="E974" t="str">
        <f ca="1">INDEX(OFFSET(EPA_AMP!$A:$A,,E$3),$C974)</f>
        <v>OH</v>
      </c>
      <c r="F974" t="str">
        <f ca="1">INDEX(OFFSET(EPA_AMP!$A:$A,,F$3),$C974)</f>
        <v>Hamilton County</v>
      </c>
      <c r="G974" t="str">
        <f ca="1">INDEX(OFFSET(EPA_AMP!$A:$A,,G$3),$C974)</f>
        <v>Miami Fort Power Station</v>
      </c>
      <c r="H974">
        <f ca="1">INDEX(OFFSET(EPA_AMP!$A:$A,,H$3),$C974)</f>
        <v>2832</v>
      </c>
      <c r="I974">
        <f ca="1">INDEX(OFFSET(EPA_AMP!$A:$A,,I$3),$C974)</f>
        <v>7</v>
      </c>
      <c r="J974">
        <f ca="1">INDEX(OFFSET(EPA_AMP!$A:$A,,J$3),$C974)</f>
        <v>39.113100000000003</v>
      </c>
      <c r="K974">
        <f ca="1">INDEX(OFFSET(EPA_AMP!$A:$A,,K$3),$C974)</f>
        <v>-84.803100000000001</v>
      </c>
      <c r="L974">
        <f ca="1">INDEX(OFFSET(EPA_AMP!$A:$A,,L$3),$C974)</f>
        <v>5</v>
      </c>
      <c r="M974">
        <f ca="1">INDEX(OFFSET(EPA_AMP!$A:$A,,M$3),$C974)</f>
        <v>0</v>
      </c>
      <c r="N974" t="str">
        <f ca="1">INDEX(OFFSET(EPA_AMP!$A:$A,,N$3),$C974)</f>
        <v>Miami Fort Power Company LLC (Owner)|Miami Fort Power Company LLC (Operator)</v>
      </c>
      <c r="O974" t="str">
        <f ca="1">INDEX(OFFSET(EPA_AMP!$A:$A,,O$3),$C974)</f>
        <v>ARP, CSNOX, CSOSG2E, CSSO2G1, MATS</v>
      </c>
      <c r="P974" t="str">
        <f ca="1">INDEX(OFFSET(EPA_AMP!$A:$A,,P$3),$C974)</f>
        <v>Cell burner boiler</v>
      </c>
      <c r="Q974" t="str">
        <f ca="1">INDEX(OFFSET(EPA_AMP!$A:$A,,Q$3),$C974)</f>
        <v>Coal</v>
      </c>
      <c r="R974">
        <f ca="1">INDEX(OFFSET(EPA_AMP!$A:$A,,R$3),$C974)</f>
        <v>0</v>
      </c>
      <c r="S974" t="str">
        <f ca="1">INDEX(OFFSET(EPA_AMP!$A:$A,,S$3),$C974)</f>
        <v>Wet Limestone</v>
      </c>
      <c r="T974" t="str">
        <f ca="1">INDEX(OFFSET(EPA_AMP!$A:$A,,T$3),$C974)</f>
        <v>Low NOx Cell Burner|Selective Catalytic Reduction</v>
      </c>
      <c r="U974" t="str">
        <f ca="1">INDEX(OFFSET(EPA_AMP!$A:$A,,U$3),$C974)</f>
        <v>Wet Scrubber|Electrostatic Precipitator</v>
      </c>
      <c r="V974" s="56" t="str">
        <f ca="1">IF(Q974=Q973,V973,INDEX(RefTables!$C$5:$C$35,MATCH(Q974,RefTables!$B$5:$B$35,0)))</f>
        <v>Coal</v>
      </c>
      <c r="W974" s="57" t="str">
        <f ca="1">IF(P974=P973,W973,INDEX(RefTables!$F:$F,MATCH(P974,RefTables!$E:$E,0)))</f>
        <v>ST</v>
      </c>
      <c r="X974" s="58" t="s">
        <v>47676</v>
      </c>
      <c r="Y974" s="58" t="s">
        <v>47676</v>
      </c>
      <c r="Z974" s="58" t="s">
        <v>47676</v>
      </c>
      <c r="AA974" s="58" t="s">
        <v>47676</v>
      </c>
      <c r="AB974" s="58" t="s">
        <v>47676</v>
      </c>
      <c r="AC974" s="58" t="str">
        <f ca="1">INDEX(RefTables!$O:$O,MATCH($AI974,RefTables!$N:$N,0))</f>
        <v>MIDA</v>
      </c>
      <c r="AD974" s="59">
        <f>MATCH(B974,CapacityGen!$G:$G,0)</f>
        <v>974</v>
      </c>
      <c r="AE974" s="59">
        <f>IF(ISNA($AD974),0,INDEX(CapacityGen!D:D,$AD974))</f>
        <v>0</v>
      </c>
      <c r="AF974" s="59">
        <f>IF(ISNA($AD974),0,INDEX(CapacityGen!E:E,$AD974))</f>
        <v>0</v>
      </c>
      <c r="AG974" s="60">
        <f>IF(ISNA($AD974),0,INDEX(CapacityGen!F:F,$AD974))</f>
        <v>0</v>
      </c>
      <c r="AH974" s="61" t="str">
        <f t="shared" ca="1" si="210"/>
        <v>Miami Fort Power Station 7</v>
      </c>
      <c r="AI974" s="62" t="str">
        <f ca="1">INDEX(EPA_AMP!$AD$5:$AD$4378,MATCH(H974,EPA_AMP!$D$5:$D$4378,0))</f>
        <v>Mid-Atlantic</v>
      </c>
      <c r="AJ974" s="72" t="e">
        <f ca="1">MATCH(E974&amp;"|"&amp;F974,Dropdowns!$Z:$Z,0)</f>
        <v>#N/A</v>
      </c>
      <c r="AL974" t="str">
        <f t="shared" ca="1" si="211"/>
        <v>Mid-Atlantic</v>
      </c>
      <c r="AM974" t="str">
        <f t="shared" ca="1" si="212"/>
        <v>Coal</v>
      </c>
      <c r="AN974" t="str">
        <f t="shared" ca="1" si="213"/>
        <v>ST</v>
      </c>
      <c r="AO974" t="str">
        <f t="shared" ca="1" si="214"/>
        <v>Miami Fort Power Station 7</v>
      </c>
      <c r="AP974" t="str">
        <f t="shared" ca="1" si="215"/>
        <v>OH</v>
      </c>
      <c r="AQ974" t="str">
        <f t="shared" ca="1" si="216"/>
        <v>Hamilton County</v>
      </c>
      <c r="AR974">
        <f t="shared" ca="1" si="217"/>
        <v>39.113100000000003</v>
      </c>
      <c r="AS974">
        <f t="shared" ca="1" si="218"/>
        <v>-84.803100000000001</v>
      </c>
      <c r="AT974">
        <f t="shared" si="219"/>
        <v>0</v>
      </c>
      <c r="AU974" s="68">
        <f t="shared" si="220"/>
        <v>0</v>
      </c>
      <c r="AV974" s="69">
        <f t="shared" si="221"/>
        <v>0</v>
      </c>
      <c r="AW974" s="79">
        <f>IFERROR(INDEX(AVERT_2017NEI!$H$8:$H$4379,MATCH(B974,AVERT_2017NEI!$L$8:$L$4379,0))/(2000*10^3),"")</f>
        <v>5.7717701081170904E-6</v>
      </c>
      <c r="AX974" s="79">
        <f>IF(AW974="",SUMIFS(AVERT_2017NEI!$P$8:$P$19,AVERT_2017NEI!$N$8:$N$19,BB974,AVERT_2017NEI!$O$8:$O$19,W974)/(2000*1000),AW974)</f>
        <v>5.7717701081170904E-6</v>
      </c>
      <c r="AY974" s="98" t="str">
        <f t="shared" ca="1" si="222"/>
        <v>Yes</v>
      </c>
      <c r="AZ974" s="99">
        <f ca="1">IF(V974=GTN_Factors!$B$6,IF(AY974=GTN_Factors!$D$6,GTN_Factors!$F$6,GTN_Factors!$F$7),INDEX(GTN_Factors!$F$8:$F$11,MATCH(W974,GTN_Factors!$C$8:$C$11,0)))</f>
        <v>0.91744295079303151</v>
      </c>
      <c r="BA974" s="135">
        <f ca="1">INDEX(CO2_Factors!$F$6:$F$9,MATCH(V974,CO2_Factors!$B$6:$B$9,0))</f>
        <v>0.10244027930907755</v>
      </c>
      <c r="BB974" s="79" t="str">
        <f t="shared" ca="1" si="223"/>
        <v>Coal</v>
      </c>
    </row>
    <row r="975" spans="2:54" ht="17.25" customHeight="1" x14ac:dyDescent="0.5">
      <c r="B975" s="102" t="s">
        <v>4181</v>
      </c>
      <c r="C975" s="54">
        <f>MATCH(B975,EPA_AMP!$U:$U,0)</f>
        <v>975</v>
      </c>
      <c r="D975">
        <f ca="1">INDEX(OFFSET(EPA_AMP!$A:$A,,D$3),$C975)</f>
        <v>2024</v>
      </c>
      <c r="E975" t="str">
        <f ca="1">INDEX(OFFSET(EPA_AMP!$A:$A,,E$3),$C975)</f>
        <v>OH</v>
      </c>
      <c r="F975" t="str">
        <f ca="1">INDEX(OFFSET(EPA_AMP!$A:$A,,F$3),$C975)</f>
        <v>Hamilton County</v>
      </c>
      <c r="G975" t="str">
        <f ca="1">INDEX(OFFSET(EPA_AMP!$A:$A,,G$3),$C975)</f>
        <v>Miami Fort Power Station</v>
      </c>
      <c r="H975">
        <f ca="1">INDEX(OFFSET(EPA_AMP!$A:$A,,H$3),$C975)</f>
        <v>2832</v>
      </c>
      <c r="I975">
        <f ca="1">INDEX(OFFSET(EPA_AMP!$A:$A,,I$3),$C975)</f>
        <v>8</v>
      </c>
      <c r="J975">
        <f ca="1">INDEX(OFFSET(EPA_AMP!$A:$A,,J$3),$C975)</f>
        <v>39.113100000000003</v>
      </c>
      <c r="K975">
        <f ca="1">INDEX(OFFSET(EPA_AMP!$A:$A,,K$3),$C975)</f>
        <v>-84.803100000000001</v>
      </c>
      <c r="L975">
        <f ca="1">INDEX(OFFSET(EPA_AMP!$A:$A,,L$3),$C975)</f>
        <v>5</v>
      </c>
      <c r="M975">
        <f ca="1">INDEX(OFFSET(EPA_AMP!$A:$A,,M$3),$C975)</f>
        <v>0</v>
      </c>
      <c r="N975" t="str">
        <f ca="1">INDEX(OFFSET(EPA_AMP!$A:$A,,N$3),$C975)</f>
        <v>Miami Fort Power Company LLC (Owner)|Miami Fort Power Company LLC (Operator)</v>
      </c>
      <c r="O975" t="str">
        <f ca="1">INDEX(OFFSET(EPA_AMP!$A:$A,,O$3),$C975)</f>
        <v>ARP, CSNOX, CSOSG2E, CSSO2G1, MATS</v>
      </c>
      <c r="P975" t="str">
        <f ca="1">INDEX(OFFSET(EPA_AMP!$A:$A,,P$3),$C975)</f>
        <v>Dry bottom wall-fired boiler</v>
      </c>
      <c r="Q975" t="str">
        <f ca="1">INDEX(OFFSET(EPA_AMP!$A:$A,,Q$3),$C975)</f>
        <v>Coal</v>
      </c>
      <c r="R975">
        <f ca="1">INDEX(OFFSET(EPA_AMP!$A:$A,,R$3),$C975)</f>
        <v>0</v>
      </c>
      <c r="S975" t="str">
        <f ca="1">INDEX(OFFSET(EPA_AMP!$A:$A,,S$3),$C975)</f>
        <v>Wet Limestone</v>
      </c>
      <c r="T975" t="str">
        <f ca="1">INDEX(OFFSET(EPA_AMP!$A:$A,,T$3),$C975)</f>
        <v>Selective Catalytic Reduction|Low NOx Burner Technology (Dry Bottom only)|Low NOx Cell Burner</v>
      </c>
      <c r="U975" t="str">
        <f ca="1">INDEX(OFFSET(EPA_AMP!$A:$A,,U$3),$C975)</f>
        <v>Wet Scrubber|Electrostatic Precipitator</v>
      </c>
      <c r="V975" s="56" t="str">
        <f ca="1">IF(Q975=Q974,V974,INDEX(RefTables!$C$5:$C$35,MATCH(Q975,RefTables!$B$5:$B$35,0)))</f>
        <v>Coal</v>
      </c>
      <c r="W975" s="57" t="str">
        <f ca="1">IF(P975=P974,W974,INDEX(RefTables!$F:$F,MATCH(P975,RefTables!$E:$E,0)))</f>
        <v>ST</v>
      </c>
      <c r="X975" s="58" t="s">
        <v>47676</v>
      </c>
      <c r="Y975" s="58" t="s">
        <v>47676</v>
      </c>
      <c r="Z975" s="58" t="s">
        <v>47676</v>
      </c>
      <c r="AA975" s="58" t="s">
        <v>47676</v>
      </c>
      <c r="AB975" s="58" t="s">
        <v>47676</v>
      </c>
      <c r="AC975" s="58" t="str">
        <f ca="1">INDEX(RefTables!$O:$O,MATCH($AI975,RefTables!$N:$N,0))</f>
        <v>MIDA</v>
      </c>
      <c r="AD975" s="59">
        <f>MATCH(B975,CapacityGen!$G:$G,0)</f>
        <v>975</v>
      </c>
      <c r="AE975" s="59">
        <f>IF(ISNA($AD975),0,INDEX(CapacityGen!D:D,$AD975))</f>
        <v>0</v>
      </c>
      <c r="AF975" s="59">
        <f>IF(ISNA($AD975),0,INDEX(CapacityGen!E:E,$AD975))</f>
        <v>0</v>
      </c>
      <c r="AG975" s="60">
        <f>IF(ISNA($AD975),0,INDEX(CapacityGen!F:F,$AD975))</f>
        <v>0</v>
      </c>
      <c r="AH975" s="61" t="str">
        <f t="shared" ca="1" si="210"/>
        <v>Miami Fort Power Station 8</v>
      </c>
      <c r="AI975" s="62" t="str">
        <f ca="1">INDEX(EPA_AMP!$AD$5:$AD$4378,MATCH(H975,EPA_AMP!$D$5:$D$4378,0))</f>
        <v>Mid-Atlantic</v>
      </c>
      <c r="AJ975" s="72" t="e">
        <f ca="1">MATCH(E975&amp;"|"&amp;F975,Dropdowns!$Z:$Z,0)</f>
        <v>#N/A</v>
      </c>
      <c r="AL975" t="str">
        <f t="shared" ca="1" si="211"/>
        <v>Mid-Atlantic</v>
      </c>
      <c r="AM975" t="str">
        <f t="shared" ca="1" si="212"/>
        <v>Coal</v>
      </c>
      <c r="AN975" t="str">
        <f t="shared" ca="1" si="213"/>
        <v>ST</v>
      </c>
      <c r="AO975" t="str">
        <f t="shared" ca="1" si="214"/>
        <v>Miami Fort Power Station 8</v>
      </c>
      <c r="AP975" t="str">
        <f t="shared" ca="1" si="215"/>
        <v>OH</v>
      </c>
      <c r="AQ975" t="str">
        <f t="shared" ca="1" si="216"/>
        <v>Hamilton County</v>
      </c>
      <c r="AR975">
        <f t="shared" ca="1" si="217"/>
        <v>39.113100000000003</v>
      </c>
      <c r="AS975">
        <f t="shared" ca="1" si="218"/>
        <v>-84.803100000000001</v>
      </c>
      <c r="AT975">
        <f t="shared" si="219"/>
        <v>0</v>
      </c>
      <c r="AU975" s="68">
        <f t="shared" si="220"/>
        <v>0</v>
      </c>
      <c r="AV975" s="69">
        <f t="shared" si="221"/>
        <v>0</v>
      </c>
      <c r="AW975" s="79">
        <f>IFERROR(INDEX(AVERT_2017NEI!$H$8:$H$4379,MATCH(B975,AVERT_2017NEI!$L$8:$L$4379,0))/(2000*10^3),"")</f>
        <v>5.9182381088942407E-6</v>
      </c>
      <c r="AX975" s="79">
        <f>IF(AW975="",SUMIFS(AVERT_2017NEI!$P$8:$P$19,AVERT_2017NEI!$N$8:$N$19,BB975,AVERT_2017NEI!$O$8:$O$19,W975)/(2000*1000),AW975)</f>
        <v>5.9182381088942407E-6</v>
      </c>
      <c r="AY975" s="98" t="str">
        <f t="shared" ca="1" si="222"/>
        <v>Yes</v>
      </c>
      <c r="AZ975" s="99">
        <f ca="1">IF(V975=GTN_Factors!$B$6,IF(AY975=GTN_Factors!$D$6,GTN_Factors!$F$6,GTN_Factors!$F$7),INDEX(GTN_Factors!$F$8:$F$11,MATCH(W975,GTN_Factors!$C$8:$C$11,0)))</f>
        <v>0.91744295079303151</v>
      </c>
      <c r="BA975" s="135">
        <f ca="1">INDEX(CO2_Factors!$F$6:$F$9,MATCH(V975,CO2_Factors!$B$6:$B$9,0))</f>
        <v>0.10244027930907755</v>
      </c>
      <c r="BB975" s="79" t="str">
        <f t="shared" ca="1" si="223"/>
        <v>Coal</v>
      </c>
    </row>
    <row r="976" spans="2:54" ht="17.25" customHeight="1" x14ac:dyDescent="0.5">
      <c r="B976" s="102" t="s">
        <v>4182</v>
      </c>
      <c r="C976" s="54">
        <f>MATCH(B976,EPA_AMP!$U:$U,0)</f>
        <v>976</v>
      </c>
      <c r="D976">
        <f ca="1">INDEX(OFFSET(EPA_AMP!$A:$A,,D$3),$C976)</f>
        <v>2024</v>
      </c>
      <c r="E976" t="str">
        <f ca="1">INDEX(OFFSET(EPA_AMP!$A:$A,,E$3),$C976)</f>
        <v>OH</v>
      </c>
      <c r="F976" t="str">
        <f ca="1">INDEX(OFFSET(EPA_AMP!$A:$A,,F$3),$C976)</f>
        <v>Montgomery County</v>
      </c>
      <c r="G976" t="str">
        <f ca="1">INDEX(OFFSET(EPA_AMP!$A:$A,,G$3),$C976)</f>
        <v>Frank M Tait Station</v>
      </c>
      <c r="H976">
        <f ca="1">INDEX(OFFSET(EPA_AMP!$A:$A,,H$3),$C976)</f>
        <v>2847</v>
      </c>
      <c r="I976">
        <f ca="1">INDEX(OFFSET(EPA_AMP!$A:$A,,I$3),$C976)</f>
        <v>1</v>
      </c>
      <c r="J976">
        <f ca="1">INDEX(OFFSET(EPA_AMP!$A:$A,,J$3),$C976)</f>
        <v>39.728099999999998</v>
      </c>
      <c r="K976">
        <f ca="1">INDEX(OFFSET(EPA_AMP!$A:$A,,K$3),$C976)</f>
        <v>-84.210300000000004</v>
      </c>
      <c r="L976">
        <f ca="1">INDEX(OFFSET(EPA_AMP!$A:$A,,L$3),$C976)</f>
        <v>5</v>
      </c>
      <c r="M976">
        <f ca="1">INDEX(OFFSET(EPA_AMP!$A:$A,,M$3),$C976)</f>
        <v>0</v>
      </c>
      <c r="N976" t="str">
        <f ca="1">INDEX(OFFSET(EPA_AMP!$A:$A,,N$3),$C976)</f>
        <v>Tait Electric Generating Station, LLC (Owner)|Tait Electric Generating Station, LLC (Operator)</v>
      </c>
      <c r="O976" t="str">
        <f ca="1">INDEX(OFFSET(EPA_AMP!$A:$A,,O$3),$C976)</f>
        <v>ARP, CSNOX, CSOSG2E, CSSO2G1</v>
      </c>
      <c r="P976" t="str">
        <f ca="1">INDEX(OFFSET(EPA_AMP!$A:$A,,P$3),$C976)</f>
        <v>Combustion turbine</v>
      </c>
      <c r="Q976" t="str">
        <f ca="1">INDEX(OFFSET(EPA_AMP!$A:$A,,Q$3),$C976)</f>
        <v>Pipeline Natural Gas</v>
      </c>
      <c r="R976" t="str">
        <f ca="1">INDEX(OFFSET(EPA_AMP!$A:$A,,R$3),$C976)</f>
        <v>Diesel Oil</v>
      </c>
      <c r="S976">
        <f ca="1">INDEX(OFFSET(EPA_AMP!$A:$A,,S$3),$C976)</f>
        <v>0</v>
      </c>
      <c r="T976" t="str">
        <f ca="1">INDEX(OFFSET(EPA_AMP!$A:$A,,T$3),$C976)</f>
        <v>Water Injection</v>
      </c>
      <c r="U976">
        <f ca="1">INDEX(OFFSET(EPA_AMP!$A:$A,,U$3),$C976)</f>
        <v>0</v>
      </c>
      <c r="V976" s="56" t="str">
        <f ca="1">IF(Q976=Q975,V975,INDEX(RefTables!$C$5:$C$35,MATCH(Q976,RefTables!$B$5:$B$35,0)))</f>
        <v>Gas</v>
      </c>
      <c r="W976" s="57" t="str">
        <f ca="1">IF(P976=P975,W975,INDEX(RefTables!$F:$F,MATCH(P976,RefTables!$E:$E,0)))</f>
        <v>CT</v>
      </c>
      <c r="X976" s="58" t="s">
        <v>47676</v>
      </c>
      <c r="Y976" s="58" t="s">
        <v>47676</v>
      </c>
      <c r="Z976" s="58" t="s">
        <v>47676</v>
      </c>
      <c r="AA976" s="58" t="s">
        <v>47676</v>
      </c>
      <c r="AB976" s="58" t="s">
        <v>47676</v>
      </c>
      <c r="AC976" s="58" t="str">
        <f ca="1">INDEX(RefTables!$O:$O,MATCH($AI976,RefTables!$N:$N,0))</f>
        <v>MIDA</v>
      </c>
      <c r="AD976" s="59">
        <f>MATCH(B976,CapacityGen!$G:$G,0)</f>
        <v>976</v>
      </c>
      <c r="AE976" s="59">
        <f>IF(ISNA($AD976),0,INDEX(CapacityGen!D:D,$AD976))</f>
        <v>0</v>
      </c>
      <c r="AF976" s="59">
        <f>IF(ISNA($AD976),0,INDEX(CapacityGen!E:E,$AD976))</f>
        <v>0</v>
      </c>
      <c r="AG976" s="60">
        <f>IF(ISNA($AD976),0,INDEX(CapacityGen!F:F,$AD976))</f>
        <v>0</v>
      </c>
      <c r="AH976" s="61" t="str">
        <f t="shared" ca="1" si="210"/>
        <v>Frank M Tait Station 1</v>
      </c>
      <c r="AI976" s="62" t="str">
        <f ca="1">INDEX(EPA_AMP!$AD$5:$AD$4378,MATCH(H976,EPA_AMP!$D$5:$D$4378,0))</f>
        <v>Mid-Atlantic</v>
      </c>
      <c r="AJ976" s="72" t="e">
        <f ca="1">MATCH(E976&amp;"|"&amp;F976,Dropdowns!$Z:$Z,0)</f>
        <v>#N/A</v>
      </c>
      <c r="AL976" t="str">
        <f t="shared" ca="1" si="211"/>
        <v>Mid-Atlantic</v>
      </c>
      <c r="AM976" t="str">
        <f t="shared" ca="1" si="212"/>
        <v>Gas</v>
      </c>
      <c r="AN976" t="str">
        <f t="shared" ca="1" si="213"/>
        <v>CT</v>
      </c>
      <c r="AO976" t="str">
        <f t="shared" ca="1" si="214"/>
        <v>Frank M Tait Station 1</v>
      </c>
      <c r="AP976" t="str">
        <f t="shared" ca="1" si="215"/>
        <v>OH</v>
      </c>
      <c r="AQ976" t="str">
        <f t="shared" ca="1" si="216"/>
        <v>Montgomery County</v>
      </c>
      <c r="AR976">
        <f t="shared" ca="1" si="217"/>
        <v>39.728099999999998</v>
      </c>
      <c r="AS976">
        <f t="shared" ca="1" si="218"/>
        <v>-84.210300000000004</v>
      </c>
      <c r="AT976">
        <f t="shared" si="219"/>
        <v>0</v>
      </c>
      <c r="AU976" s="68">
        <f t="shared" si="220"/>
        <v>0</v>
      </c>
      <c r="AV976" s="69">
        <f t="shared" si="221"/>
        <v>0</v>
      </c>
      <c r="AW976" s="79">
        <f>IFERROR(INDEX(AVERT_2017NEI!$H$8:$H$4379,MATCH(B976,AVERT_2017NEI!$L$8:$L$4379,0))/(2000*10^3),"")</f>
        <v>3.8706887390631827E-6</v>
      </c>
      <c r="AX976" s="79">
        <f>IF(AW976="",SUMIFS(AVERT_2017NEI!$P$8:$P$19,AVERT_2017NEI!$N$8:$N$19,BB976,AVERT_2017NEI!$O$8:$O$19,W976)/(2000*1000),AW976)</f>
        <v>3.8706887390631827E-6</v>
      </c>
      <c r="AY976" s="98" t="str">
        <f t="shared" ca="1" si="222"/>
        <v>No</v>
      </c>
      <c r="AZ976" s="99">
        <f ca="1">IF(V976=GTN_Factors!$B$6,IF(AY976=GTN_Factors!$D$6,GTN_Factors!$F$6,GTN_Factors!$F$7),INDEX(GTN_Factors!$F$8:$F$11,MATCH(W976,GTN_Factors!$C$8:$C$11,0)))</f>
        <v>0.97798816281668044</v>
      </c>
      <c r="BA976" s="135">
        <f ca="1">INDEX(CO2_Factors!$F$6:$F$9,MATCH(V976,CO2_Factors!$B$6:$B$9,0))</f>
        <v>5.8456449834619631E-2</v>
      </c>
      <c r="BB976" s="79" t="str">
        <f t="shared" ca="1" si="223"/>
        <v>Natural Gas</v>
      </c>
    </row>
    <row r="977" spans="2:54" ht="17.25" customHeight="1" x14ac:dyDescent="0.5">
      <c r="B977" s="102" t="s">
        <v>4183</v>
      </c>
      <c r="C977" s="54">
        <f>MATCH(B977,EPA_AMP!$U:$U,0)</f>
        <v>977</v>
      </c>
      <c r="D977">
        <f ca="1">INDEX(OFFSET(EPA_AMP!$A:$A,,D$3),$C977)</f>
        <v>2024</v>
      </c>
      <c r="E977" t="str">
        <f ca="1">INDEX(OFFSET(EPA_AMP!$A:$A,,E$3),$C977)</f>
        <v>OH</v>
      </c>
      <c r="F977" t="str">
        <f ca="1">INDEX(OFFSET(EPA_AMP!$A:$A,,F$3),$C977)</f>
        <v>Montgomery County</v>
      </c>
      <c r="G977" t="str">
        <f ca="1">INDEX(OFFSET(EPA_AMP!$A:$A,,G$3),$C977)</f>
        <v>Frank M Tait Station</v>
      </c>
      <c r="H977">
        <f ca="1">INDEX(OFFSET(EPA_AMP!$A:$A,,H$3),$C977)</f>
        <v>2847</v>
      </c>
      <c r="I977">
        <f ca="1">INDEX(OFFSET(EPA_AMP!$A:$A,,I$3),$C977)</f>
        <v>2</v>
      </c>
      <c r="J977">
        <f ca="1">INDEX(OFFSET(EPA_AMP!$A:$A,,J$3),$C977)</f>
        <v>39.728099999999998</v>
      </c>
      <c r="K977">
        <f ca="1">INDEX(OFFSET(EPA_AMP!$A:$A,,K$3),$C977)</f>
        <v>-84.210300000000004</v>
      </c>
      <c r="L977">
        <f ca="1">INDEX(OFFSET(EPA_AMP!$A:$A,,L$3),$C977)</f>
        <v>5</v>
      </c>
      <c r="M977">
        <f ca="1">INDEX(OFFSET(EPA_AMP!$A:$A,,M$3),$C977)</f>
        <v>0</v>
      </c>
      <c r="N977" t="str">
        <f ca="1">INDEX(OFFSET(EPA_AMP!$A:$A,,N$3),$C977)</f>
        <v>Tait Electric Generating Station, LLC (Owner)|Tait Electric Generating Station, LLC (Operator)</v>
      </c>
      <c r="O977" t="str">
        <f ca="1">INDEX(OFFSET(EPA_AMP!$A:$A,,O$3),$C977)</f>
        <v>ARP, CSNOX, CSOSG2E, CSSO2G1</v>
      </c>
      <c r="P977" t="str">
        <f ca="1">INDEX(OFFSET(EPA_AMP!$A:$A,,P$3),$C977)</f>
        <v>Combustion turbine</v>
      </c>
      <c r="Q977" t="str">
        <f ca="1">INDEX(OFFSET(EPA_AMP!$A:$A,,Q$3),$C977)</f>
        <v>Pipeline Natural Gas</v>
      </c>
      <c r="R977" t="str">
        <f ca="1">INDEX(OFFSET(EPA_AMP!$A:$A,,R$3),$C977)</f>
        <v>Diesel Oil</v>
      </c>
      <c r="S977">
        <f ca="1">INDEX(OFFSET(EPA_AMP!$A:$A,,S$3),$C977)</f>
        <v>0</v>
      </c>
      <c r="T977" t="str">
        <f ca="1">INDEX(OFFSET(EPA_AMP!$A:$A,,T$3),$C977)</f>
        <v>Water Injection</v>
      </c>
      <c r="U977">
        <f ca="1">INDEX(OFFSET(EPA_AMP!$A:$A,,U$3),$C977)</f>
        <v>0</v>
      </c>
      <c r="V977" s="56" t="str">
        <f ca="1">IF(Q977=Q976,V976,INDEX(RefTables!$C$5:$C$35,MATCH(Q977,RefTables!$B$5:$B$35,0)))</f>
        <v>Gas</v>
      </c>
      <c r="W977" s="57" t="str">
        <f ca="1">IF(P977=P976,W976,INDEX(RefTables!$F:$F,MATCH(P977,RefTables!$E:$E,0)))</f>
        <v>CT</v>
      </c>
      <c r="X977" s="58" t="s">
        <v>47676</v>
      </c>
      <c r="Y977" s="58" t="s">
        <v>47676</v>
      </c>
      <c r="Z977" s="58" t="s">
        <v>47676</v>
      </c>
      <c r="AA977" s="58" t="s">
        <v>47676</v>
      </c>
      <c r="AB977" s="58" t="s">
        <v>47676</v>
      </c>
      <c r="AC977" s="58" t="str">
        <f ca="1">INDEX(RefTables!$O:$O,MATCH($AI977,RefTables!$N:$N,0))</f>
        <v>MIDA</v>
      </c>
      <c r="AD977" s="59">
        <f>MATCH(B977,CapacityGen!$G:$G,0)</f>
        <v>977</v>
      </c>
      <c r="AE977" s="59">
        <f>IF(ISNA($AD977),0,INDEX(CapacityGen!D:D,$AD977))</f>
        <v>0</v>
      </c>
      <c r="AF977" s="59">
        <f>IF(ISNA($AD977),0,INDEX(CapacityGen!E:E,$AD977))</f>
        <v>0</v>
      </c>
      <c r="AG977" s="60">
        <f>IF(ISNA($AD977),0,INDEX(CapacityGen!F:F,$AD977))</f>
        <v>0</v>
      </c>
      <c r="AH977" s="61" t="str">
        <f t="shared" ca="1" si="210"/>
        <v>Frank M Tait Station 2</v>
      </c>
      <c r="AI977" s="62" t="str">
        <f ca="1">INDEX(EPA_AMP!$AD$5:$AD$4378,MATCH(H977,EPA_AMP!$D$5:$D$4378,0))</f>
        <v>Mid-Atlantic</v>
      </c>
      <c r="AJ977" s="72" t="e">
        <f ca="1">MATCH(E977&amp;"|"&amp;F977,Dropdowns!$Z:$Z,0)</f>
        <v>#N/A</v>
      </c>
      <c r="AL977" t="str">
        <f t="shared" ca="1" si="211"/>
        <v>Mid-Atlantic</v>
      </c>
      <c r="AM977" t="str">
        <f t="shared" ca="1" si="212"/>
        <v>Gas</v>
      </c>
      <c r="AN977" t="str">
        <f t="shared" ca="1" si="213"/>
        <v>CT</v>
      </c>
      <c r="AO977" t="str">
        <f t="shared" ca="1" si="214"/>
        <v>Frank M Tait Station 2</v>
      </c>
      <c r="AP977" t="str">
        <f t="shared" ca="1" si="215"/>
        <v>OH</v>
      </c>
      <c r="AQ977" t="str">
        <f t="shared" ca="1" si="216"/>
        <v>Montgomery County</v>
      </c>
      <c r="AR977">
        <f t="shared" ca="1" si="217"/>
        <v>39.728099999999998</v>
      </c>
      <c r="AS977">
        <f t="shared" ca="1" si="218"/>
        <v>-84.210300000000004</v>
      </c>
      <c r="AT977">
        <f t="shared" si="219"/>
        <v>0</v>
      </c>
      <c r="AU977" s="68">
        <f t="shared" si="220"/>
        <v>0</v>
      </c>
      <c r="AV977" s="69">
        <f t="shared" si="221"/>
        <v>0</v>
      </c>
      <c r="AW977" s="79">
        <f>IFERROR(INDEX(AVERT_2017NEI!$H$8:$H$4379,MATCH(B977,AVERT_2017NEI!$L$8:$L$4379,0))/(2000*10^3),"")</f>
        <v>6.6830324279137091E-6</v>
      </c>
      <c r="AX977" s="79">
        <f>IF(AW977="",SUMIFS(AVERT_2017NEI!$P$8:$P$19,AVERT_2017NEI!$N$8:$N$19,BB977,AVERT_2017NEI!$O$8:$O$19,W977)/(2000*1000),AW977)</f>
        <v>6.6830324279137091E-6</v>
      </c>
      <c r="AY977" s="98" t="str">
        <f t="shared" ca="1" si="222"/>
        <v>No</v>
      </c>
      <c r="AZ977" s="99">
        <f ca="1">IF(V977=GTN_Factors!$B$6,IF(AY977=GTN_Factors!$D$6,GTN_Factors!$F$6,GTN_Factors!$F$7),INDEX(GTN_Factors!$F$8:$F$11,MATCH(W977,GTN_Factors!$C$8:$C$11,0)))</f>
        <v>0.97798816281668044</v>
      </c>
      <c r="BA977" s="135">
        <f ca="1">INDEX(CO2_Factors!$F$6:$F$9,MATCH(V977,CO2_Factors!$B$6:$B$9,0))</f>
        <v>5.8456449834619631E-2</v>
      </c>
      <c r="BB977" s="79" t="str">
        <f t="shared" ca="1" si="223"/>
        <v>Natural Gas</v>
      </c>
    </row>
    <row r="978" spans="2:54" ht="17.25" customHeight="1" x14ac:dyDescent="0.5">
      <c r="B978" s="102" t="s">
        <v>4184</v>
      </c>
      <c r="C978" s="54">
        <f>MATCH(B978,EPA_AMP!$U:$U,0)</f>
        <v>978</v>
      </c>
      <c r="D978">
        <f ca="1">INDEX(OFFSET(EPA_AMP!$A:$A,,D$3),$C978)</f>
        <v>2024</v>
      </c>
      <c r="E978" t="str">
        <f ca="1">INDEX(OFFSET(EPA_AMP!$A:$A,,E$3),$C978)</f>
        <v>OH</v>
      </c>
      <c r="F978" t="str">
        <f ca="1">INDEX(OFFSET(EPA_AMP!$A:$A,,F$3),$C978)</f>
        <v>Montgomery County</v>
      </c>
      <c r="G978" t="str">
        <f ca="1">INDEX(OFFSET(EPA_AMP!$A:$A,,G$3),$C978)</f>
        <v>Frank M Tait Station</v>
      </c>
      <c r="H978">
        <f ca="1">INDEX(OFFSET(EPA_AMP!$A:$A,,H$3),$C978)</f>
        <v>2847</v>
      </c>
      <c r="I978">
        <f ca="1">INDEX(OFFSET(EPA_AMP!$A:$A,,I$3),$C978)</f>
        <v>3</v>
      </c>
      <c r="J978">
        <f ca="1">INDEX(OFFSET(EPA_AMP!$A:$A,,J$3),$C978)</f>
        <v>39.728099999999998</v>
      </c>
      <c r="K978">
        <f ca="1">INDEX(OFFSET(EPA_AMP!$A:$A,,K$3),$C978)</f>
        <v>-84.210300000000004</v>
      </c>
      <c r="L978">
        <f ca="1">INDEX(OFFSET(EPA_AMP!$A:$A,,L$3),$C978)</f>
        <v>5</v>
      </c>
      <c r="M978">
        <f ca="1">INDEX(OFFSET(EPA_AMP!$A:$A,,M$3),$C978)</f>
        <v>0</v>
      </c>
      <c r="N978" t="str">
        <f ca="1">INDEX(OFFSET(EPA_AMP!$A:$A,,N$3),$C978)</f>
        <v>Tait Electric Generating Station, LLC (Owner)|Tait Electric Generating Station, LLC (Operator)</v>
      </c>
      <c r="O978" t="str">
        <f ca="1">INDEX(OFFSET(EPA_AMP!$A:$A,,O$3),$C978)</f>
        <v>ARP, CSNOX, CSOSG2E, CSSO2G1</v>
      </c>
      <c r="P978" t="str">
        <f ca="1">INDEX(OFFSET(EPA_AMP!$A:$A,,P$3),$C978)</f>
        <v>Combustion turbine</v>
      </c>
      <c r="Q978" t="str">
        <f ca="1">INDEX(OFFSET(EPA_AMP!$A:$A,,Q$3),$C978)</f>
        <v>Pipeline Natural Gas</v>
      </c>
      <c r="R978" t="str">
        <f ca="1">INDEX(OFFSET(EPA_AMP!$A:$A,,R$3),$C978)</f>
        <v>Diesel Oil</v>
      </c>
      <c r="S978">
        <f ca="1">INDEX(OFFSET(EPA_AMP!$A:$A,,S$3),$C978)</f>
        <v>0</v>
      </c>
      <c r="T978" t="str">
        <f ca="1">INDEX(OFFSET(EPA_AMP!$A:$A,,T$3),$C978)</f>
        <v>Dry Low NOx Burners|Water Injection</v>
      </c>
      <c r="U978">
        <f ca="1">INDEX(OFFSET(EPA_AMP!$A:$A,,U$3),$C978)</f>
        <v>0</v>
      </c>
      <c r="V978" s="56" t="str">
        <f ca="1">IF(Q978=Q977,V977,INDEX(RefTables!$C$5:$C$35,MATCH(Q978,RefTables!$B$5:$B$35,0)))</f>
        <v>Gas</v>
      </c>
      <c r="W978" s="57" t="str">
        <f ca="1">IF(P978=P977,W977,INDEX(RefTables!$F:$F,MATCH(P978,RefTables!$E:$E,0)))</f>
        <v>CT</v>
      </c>
      <c r="X978" s="58" t="s">
        <v>47676</v>
      </c>
      <c r="Y978" s="58" t="s">
        <v>47676</v>
      </c>
      <c r="Z978" s="58" t="s">
        <v>47676</v>
      </c>
      <c r="AA978" s="58" t="s">
        <v>47676</v>
      </c>
      <c r="AB978" s="58" t="s">
        <v>47676</v>
      </c>
      <c r="AC978" s="58" t="str">
        <f ca="1">INDEX(RefTables!$O:$O,MATCH($AI978,RefTables!$N:$N,0))</f>
        <v>MIDA</v>
      </c>
      <c r="AD978" s="59">
        <f>MATCH(B978,CapacityGen!$G:$G,0)</f>
        <v>978</v>
      </c>
      <c r="AE978" s="59">
        <f>IF(ISNA($AD978),0,INDEX(CapacityGen!D:D,$AD978))</f>
        <v>0</v>
      </c>
      <c r="AF978" s="59">
        <f>IF(ISNA($AD978),0,INDEX(CapacityGen!E:E,$AD978))</f>
        <v>0</v>
      </c>
      <c r="AG978" s="60">
        <f>IF(ISNA($AD978),0,INDEX(CapacityGen!F:F,$AD978))</f>
        <v>0</v>
      </c>
      <c r="AH978" s="61" t="str">
        <f t="shared" ca="1" si="210"/>
        <v>Frank M Tait Station 3</v>
      </c>
      <c r="AI978" s="62" t="str">
        <f ca="1">INDEX(EPA_AMP!$AD$5:$AD$4378,MATCH(H978,EPA_AMP!$D$5:$D$4378,0))</f>
        <v>Mid-Atlantic</v>
      </c>
      <c r="AJ978" s="72" t="e">
        <f ca="1">MATCH(E978&amp;"|"&amp;F978,Dropdowns!$Z:$Z,0)</f>
        <v>#N/A</v>
      </c>
      <c r="AL978" t="str">
        <f t="shared" ca="1" si="211"/>
        <v>Mid-Atlantic</v>
      </c>
      <c r="AM978" t="str">
        <f t="shared" ca="1" si="212"/>
        <v>Gas</v>
      </c>
      <c r="AN978" t="str">
        <f t="shared" ca="1" si="213"/>
        <v>CT</v>
      </c>
      <c r="AO978" t="str">
        <f t="shared" ca="1" si="214"/>
        <v>Frank M Tait Station 3</v>
      </c>
      <c r="AP978" t="str">
        <f t="shared" ca="1" si="215"/>
        <v>OH</v>
      </c>
      <c r="AQ978" t="str">
        <f t="shared" ca="1" si="216"/>
        <v>Montgomery County</v>
      </c>
      <c r="AR978">
        <f t="shared" ca="1" si="217"/>
        <v>39.728099999999998</v>
      </c>
      <c r="AS978">
        <f t="shared" ca="1" si="218"/>
        <v>-84.210300000000004</v>
      </c>
      <c r="AT978">
        <f t="shared" si="219"/>
        <v>0</v>
      </c>
      <c r="AU978" s="68">
        <f t="shared" si="220"/>
        <v>0</v>
      </c>
      <c r="AV978" s="69">
        <f t="shared" si="221"/>
        <v>0</v>
      </c>
      <c r="AW978" s="79">
        <f>IFERROR(INDEX(AVERT_2017NEI!$H$8:$H$4379,MATCH(B978,AVERT_2017NEI!$L$8:$L$4379,0))/(2000*10^3),"")</f>
        <v>1.9426922747892629E-6</v>
      </c>
      <c r="AX978" s="79">
        <f>IF(AW978="",SUMIFS(AVERT_2017NEI!$P$8:$P$19,AVERT_2017NEI!$N$8:$N$19,BB978,AVERT_2017NEI!$O$8:$O$19,W978)/(2000*1000),AW978)</f>
        <v>1.9426922747892629E-6</v>
      </c>
      <c r="AY978" s="98" t="str">
        <f t="shared" ca="1" si="222"/>
        <v>No</v>
      </c>
      <c r="AZ978" s="99">
        <f ca="1">IF(V978=GTN_Factors!$B$6,IF(AY978=GTN_Factors!$D$6,GTN_Factors!$F$6,GTN_Factors!$F$7),INDEX(GTN_Factors!$F$8:$F$11,MATCH(W978,GTN_Factors!$C$8:$C$11,0)))</f>
        <v>0.97798816281668044</v>
      </c>
      <c r="BA978" s="135">
        <f ca="1">INDEX(CO2_Factors!$F$6:$F$9,MATCH(V978,CO2_Factors!$B$6:$B$9,0))</f>
        <v>5.8456449834619631E-2</v>
      </c>
      <c r="BB978" s="79" t="str">
        <f t="shared" ca="1" si="223"/>
        <v>Natural Gas</v>
      </c>
    </row>
    <row r="979" spans="2:54" ht="17.25" customHeight="1" x14ac:dyDescent="0.5">
      <c r="B979" s="102" t="s">
        <v>4185</v>
      </c>
      <c r="C979" s="54">
        <f>MATCH(B979,EPA_AMP!$U:$U,0)</f>
        <v>979</v>
      </c>
      <c r="D979">
        <f ca="1">INDEX(OFFSET(EPA_AMP!$A:$A,,D$3),$C979)</f>
        <v>2024</v>
      </c>
      <c r="E979" t="str">
        <f ca="1">INDEX(OFFSET(EPA_AMP!$A:$A,,E$3),$C979)</f>
        <v>OH</v>
      </c>
      <c r="F979" t="str">
        <f ca="1">INDEX(OFFSET(EPA_AMP!$A:$A,,F$3),$C979)</f>
        <v>Montgomery County</v>
      </c>
      <c r="G979" t="str">
        <f ca="1">INDEX(OFFSET(EPA_AMP!$A:$A,,G$3),$C979)</f>
        <v>O H Hutchings</v>
      </c>
      <c r="H979">
        <f ca="1">INDEX(OFFSET(EPA_AMP!$A:$A,,H$3),$C979)</f>
        <v>2848</v>
      </c>
      <c r="I979" t="str">
        <f ca="1">INDEX(OFFSET(EPA_AMP!$A:$A,,I$3),$C979)</f>
        <v>H-7</v>
      </c>
      <c r="J979">
        <f ca="1">INDEX(OFFSET(EPA_AMP!$A:$A,,J$3),$C979)</f>
        <v>39.609400000000001</v>
      </c>
      <c r="K979">
        <f ca="1">INDEX(OFFSET(EPA_AMP!$A:$A,,K$3),$C979)</f>
        <v>-84.293099999999995</v>
      </c>
      <c r="L979">
        <f ca="1">INDEX(OFFSET(EPA_AMP!$A:$A,,L$3),$C979)</f>
        <v>5</v>
      </c>
      <c r="M979" t="str">
        <f ca="1">INDEX(OFFSET(EPA_AMP!$A:$A,,M$3),$C979)</f>
        <v>ECAR</v>
      </c>
      <c r="N979" t="str">
        <f ca="1">INDEX(OFFSET(EPA_AMP!$A:$A,,N$3),$C979)</f>
        <v>O.H. Hutchings CT, LLC (Owner)|O.H. Hutchings CT, LLC (Operator)</v>
      </c>
      <c r="O979" t="str">
        <f ca="1">INDEX(OFFSET(EPA_AMP!$A:$A,,O$3),$C979)</f>
        <v>CSNOX, CSOSG2E, CSSO2G1</v>
      </c>
      <c r="P979" t="str">
        <f ca="1">INDEX(OFFSET(EPA_AMP!$A:$A,,P$3),$C979)</f>
        <v>Combustion turbine</v>
      </c>
      <c r="Q979" t="str">
        <f ca="1">INDEX(OFFSET(EPA_AMP!$A:$A,,Q$3),$C979)</f>
        <v>Pipeline Natural Gas</v>
      </c>
      <c r="R979" t="str">
        <f ca="1">INDEX(OFFSET(EPA_AMP!$A:$A,,R$3),$C979)</f>
        <v>Diesel Oil</v>
      </c>
      <c r="S979">
        <f ca="1">INDEX(OFFSET(EPA_AMP!$A:$A,,S$3),$C979)</f>
        <v>0</v>
      </c>
      <c r="T979">
        <f ca="1">INDEX(OFFSET(EPA_AMP!$A:$A,,T$3),$C979)</f>
        <v>0</v>
      </c>
      <c r="U979">
        <f ca="1">INDEX(OFFSET(EPA_AMP!$A:$A,,U$3),$C979)</f>
        <v>0</v>
      </c>
      <c r="V979" s="56" t="str">
        <f ca="1">IF(Q979=Q978,V978,INDEX(RefTables!$C$5:$C$35,MATCH(Q979,RefTables!$B$5:$B$35,0)))</f>
        <v>Gas</v>
      </c>
      <c r="W979" s="57" t="str">
        <f ca="1">IF(P979=P978,W978,INDEX(RefTables!$F:$F,MATCH(P979,RefTables!$E:$E,0)))</f>
        <v>CT</v>
      </c>
      <c r="X979" s="58" t="s">
        <v>47676</v>
      </c>
      <c r="Y979" s="58" t="s">
        <v>47676</v>
      </c>
      <c r="Z979" s="58" t="s">
        <v>47676</v>
      </c>
      <c r="AA979" s="58" t="s">
        <v>47676</v>
      </c>
      <c r="AB979" s="58" t="s">
        <v>47676</v>
      </c>
      <c r="AC979" s="58" t="str">
        <f ca="1">INDEX(RefTables!$O:$O,MATCH($AI979,RefTables!$N:$N,0))</f>
        <v>MIDA</v>
      </c>
      <c r="AD979" s="59">
        <f>MATCH(B979,CapacityGen!$G:$G,0)</f>
        <v>979</v>
      </c>
      <c r="AE979" s="59">
        <f>IF(ISNA($AD979),0,INDEX(CapacityGen!D:D,$AD979))</f>
        <v>0</v>
      </c>
      <c r="AF979" s="59">
        <f>IF(ISNA($AD979),0,INDEX(CapacityGen!E:E,$AD979))</f>
        <v>0</v>
      </c>
      <c r="AG979" s="60">
        <f>IF(ISNA($AD979),0,INDEX(CapacityGen!F:F,$AD979))</f>
        <v>0</v>
      </c>
      <c r="AH979" s="61" t="str">
        <f t="shared" ca="1" si="210"/>
        <v>O H Hutchings H-7</v>
      </c>
      <c r="AI979" s="62" t="str">
        <f ca="1">INDEX(EPA_AMP!$AD$5:$AD$4378,MATCH(H979,EPA_AMP!$D$5:$D$4378,0))</f>
        <v>Mid-Atlantic</v>
      </c>
      <c r="AJ979" s="72" t="e">
        <f ca="1">MATCH(E979&amp;"|"&amp;F979,Dropdowns!$Z:$Z,0)</f>
        <v>#N/A</v>
      </c>
      <c r="AL979" t="str">
        <f t="shared" ca="1" si="211"/>
        <v>Mid-Atlantic</v>
      </c>
      <c r="AM979" t="str">
        <f t="shared" ca="1" si="212"/>
        <v>Gas</v>
      </c>
      <c r="AN979" t="str">
        <f t="shared" ca="1" si="213"/>
        <v>CT</v>
      </c>
      <c r="AO979" t="str">
        <f t="shared" ca="1" si="214"/>
        <v>O H Hutchings H-7</v>
      </c>
      <c r="AP979" t="str">
        <f t="shared" ca="1" si="215"/>
        <v>OH</v>
      </c>
      <c r="AQ979" t="str">
        <f t="shared" ca="1" si="216"/>
        <v>Montgomery County</v>
      </c>
      <c r="AR979">
        <f t="shared" ca="1" si="217"/>
        <v>39.609400000000001</v>
      </c>
      <c r="AS979">
        <f t="shared" ca="1" si="218"/>
        <v>-84.293099999999995</v>
      </c>
      <c r="AT979">
        <f t="shared" si="219"/>
        <v>0</v>
      </c>
      <c r="AU979" s="68">
        <f t="shared" si="220"/>
        <v>0</v>
      </c>
      <c r="AV979" s="69">
        <f t="shared" si="221"/>
        <v>0</v>
      </c>
      <c r="AW979" s="79" t="str">
        <f>IFERROR(INDEX(AVERT_2017NEI!$H$8:$H$4379,MATCH(B979,AVERT_2017NEI!$L$8:$L$4379,0))/(2000*10^3),"")</f>
        <v/>
      </c>
      <c r="AX979" s="79">
        <f ca="1">IF(AW979="",SUMIFS(AVERT_2017NEI!$P$8:$P$19,AVERT_2017NEI!$N$8:$N$19,BB979,AVERT_2017NEI!$O$8:$O$19,W979)/(2000*1000),AW979)</f>
        <v>3.1807363625409922E-6</v>
      </c>
      <c r="AY979" s="98" t="str">
        <f t="shared" ca="1" si="222"/>
        <v>No</v>
      </c>
      <c r="AZ979" s="99">
        <f ca="1">IF(V979=GTN_Factors!$B$6,IF(AY979=GTN_Factors!$D$6,GTN_Factors!$F$6,GTN_Factors!$F$7),INDEX(GTN_Factors!$F$8:$F$11,MATCH(W979,GTN_Factors!$C$8:$C$11,0)))</f>
        <v>0.97798816281668044</v>
      </c>
      <c r="BA979" s="135">
        <f ca="1">INDEX(CO2_Factors!$F$6:$F$9,MATCH(V979,CO2_Factors!$B$6:$B$9,0))</f>
        <v>5.8456449834619631E-2</v>
      </c>
      <c r="BB979" s="79" t="str">
        <f t="shared" ca="1" si="223"/>
        <v>Natural Gas</v>
      </c>
    </row>
    <row r="980" spans="2:54" ht="17.25" customHeight="1" x14ac:dyDescent="0.5">
      <c r="B980" s="102" t="s">
        <v>4186</v>
      </c>
      <c r="C980" s="54">
        <f>MATCH(B980,EPA_AMP!$U:$U,0)</f>
        <v>980</v>
      </c>
      <c r="D980">
        <f ca="1">INDEX(OFFSET(EPA_AMP!$A:$A,,D$3),$C980)</f>
        <v>2024</v>
      </c>
      <c r="E980" t="str">
        <f ca="1">INDEX(OFFSET(EPA_AMP!$A:$A,,E$3),$C980)</f>
        <v>OH</v>
      </c>
      <c r="F980" t="str">
        <f ca="1">INDEX(OFFSET(EPA_AMP!$A:$A,,F$3),$C980)</f>
        <v>Trumbull County</v>
      </c>
      <c r="G980" t="str">
        <f ca="1">INDEX(OFFSET(EPA_AMP!$A:$A,,G$3),$C980)</f>
        <v>Niles</v>
      </c>
      <c r="H980">
        <f ca="1">INDEX(OFFSET(EPA_AMP!$A:$A,,H$3),$C980)</f>
        <v>2861</v>
      </c>
      <c r="I980" t="str">
        <f ca="1">INDEX(OFFSET(EPA_AMP!$A:$A,,I$3),$C980)</f>
        <v>CTA</v>
      </c>
      <c r="J980">
        <f ca="1">INDEX(OFFSET(EPA_AMP!$A:$A,,J$3),$C980)</f>
        <v>41.166699999999999</v>
      </c>
      <c r="K980">
        <f ca="1">INDEX(OFFSET(EPA_AMP!$A:$A,,K$3),$C980)</f>
        <v>-80.75</v>
      </c>
      <c r="L980">
        <f ca="1">INDEX(OFFSET(EPA_AMP!$A:$A,,L$3),$C980)</f>
        <v>5</v>
      </c>
      <c r="M980" t="str">
        <f ca="1">INDEX(OFFSET(EPA_AMP!$A:$A,,M$3),$C980)</f>
        <v>ECAR</v>
      </c>
      <c r="N980" t="str">
        <f ca="1">INDEX(OFFSET(EPA_AMP!$A:$A,,N$3),$C980)</f>
        <v>Niles Power, LLC (Owner)|Niles Power, LLC (Operator)</v>
      </c>
      <c r="O980" t="str">
        <f ca="1">INDEX(OFFSET(EPA_AMP!$A:$A,,O$3),$C980)</f>
        <v>CSNOX, CSOSG2E, CSSO2G1</v>
      </c>
      <c r="P980" t="str">
        <f ca="1">INDEX(OFFSET(EPA_AMP!$A:$A,,P$3),$C980)</f>
        <v>Combustion turbine</v>
      </c>
      <c r="Q980" t="str">
        <f ca="1">INDEX(OFFSET(EPA_AMP!$A:$A,,Q$3),$C980)</f>
        <v>Diesel Oil</v>
      </c>
      <c r="R980">
        <f ca="1">INDEX(OFFSET(EPA_AMP!$A:$A,,R$3),$C980)</f>
        <v>0</v>
      </c>
      <c r="S980">
        <f ca="1">INDEX(OFFSET(EPA_AMP!$A:$A,,S$3),$C980)</f>
        <v>0</v>
      </c>
      <c r="T980">
        <f ca="1">INDEX(OFFSET(EPA_AMP!$A:$A,,T$3),$C980)</f>
        <v>0</v>
      </c>
      <c r="U980">
        <f ca="1">INDEX(OFFSET(EPA_AMP!$A:$A,,U$3),$C980)</f>
        <v>0</v>
      </c>
      <c r="V980" s="56" t="str">
        <f ca="1">IF(Q980=Q979,V979,INDEX(RefTables!$C$5:$C$35,MATCH(Q980,RefTables!$B$5:$B$35,0)))</f>
        <v>Oil</v>
      </c>
      <c r="W980" s="57" t="str">
        <f ca="1">IF(P980=P979,W979,INDEX(RefTables!$F:$F,MATCH(P980,RefTables!$E:$E,0)))</f>
        <v>CT</v>
      </c>
      <c r="X980" s="58" t="s">
        <v>47676</v>
      </c>
      <c r="Y980" s="58" t="s">
        <v>47676</v>
      </c>
      <c r="Z980" s="58" t="s">
        <v>47676</v>
      </c>
      <c r="AA980" s="58" t="s">
        <v>47676</v>
      </c>
      <c r="AB980" s="58" t="s">
        <v>47676</v>
      </c>
      <c r="AC980" s="58" t="str">
        <f ca="1">INDEX(RefTables!$O:$O,MATCH($AI980,RefTables!$N:$N,0))</f>
        <v>MIDA</v>
      </c>
      <c r="AD980" s="59">
        <f>MATCH(B980,CapacityGen!$G:$G,0)</f>
        <v>980</v>
      </c>
      <c r="AE980" s="59">
        <f>IF(ISNA($AD980),0,INDEX(CapacityGen!D:D,$AD980))</f>
        <v>0</v>
      </c>
      <c r="AF980" s="59">
        <f>IF(ISNA($AD980),0,INDEX(CapacityGen!E:E,$AD980))</f>
        <v>0</v>
      </c>
      <c r="AG980" s="60">
        <f>IF(ISNA($AD980),0,INDEX(CapacityGen!F:F,$AD980))</f>
        <v>0</v>
      </c>
      <c r="AH980" s="61" t="str">
        <f t="shared" ca="1" si="210"/>
        <v>Niles CTA</v>
      </c>
      <c r="AI980" s="62" t="str">
        <f ca="1">INDEX(EPA_AMP!$AD$5:$AD$4378,MATCH(H980,EPA_AMP!$D$5:$D$4378,0))</f>
        <v>Mid-Atlantic</v>
      </c>
      <c r="AJ980" s="72" t="e">
        <f ca="1">MATCH(E980&amp;"|"&amp;F980,Dropdowns!$Z:$Z,0)</f>
        <v>#N/A</v>
      </c>
      <c r="AL980" t="str">
        <f t="shared" ca="1" si="211"/>
        <v>Mid-Atlantic</v>
      </c>
      <c r="AM980" t="str">
        <f t="shared" ca="1" si="212"/>
        <v>Oil</v>
      </c>
      <c r="AN980" t="str">
        <f t="shared" ca="1" si="213"/>
        <v>CT</v>
      </c>
      <c r="AO980" t="str">
        <f t="shared" ca="1" si="214"/>
        <v>Niles CTA</v>
      </c>
      <c r="AP980" t="str">
        <f t="shared" ca="1" si="215"/>
        <v>OH</v>
      </c>
      <c r="AQ980" t="str">
        <f t="shared" ca="1" si="216"/>
        <v>Trumbull County</v>
      </c>
      <c r="AR980">
        <f t="shared" ca="1" si="217"/>
        <v>41.166699999999999</v>
      </c>
      <c r="AS980">
        <f t="shared" ca="1" si="218"/>
        <v>-80.75</v>
      </c>
      <c r="AT980">
        <f t="shared" si="219"/>
        <v>0</v>
      </c>
      <c r="AU980" s="68">
        <f t="shared" si="220"/>
        <v>0</v>
      </c>
      <c r="AV980" s="69">
        <f t="shared" si="221"/>
        <v>0</v>
      </c>
      <c r="AW980" s="79">
        <f>IFERROR(INDEX(AVERT_2017NEI!$H$8:$H$4379,MATCH(B980,AVERT_2017NEI!$L$8:$L$4379,0))/(2000*10^3),"")</f>
        <v>7.7989081528585991E-6</v>
      </c>
      <c r="AX980" s="79">
        <f>IF(AW980="",SUMIFS(AVERT_2017NEI!$P$8:$P$19,AVERT_2017NEI!$N$8:$N$19,BB980,AVERT_2017NEI!$O$8:$O$19,W980)/(2000*1000),AW980)</f>
        <v>7.7989081528585991E-6</v>
      </c>
      <c r="AY980" s="98" t="str">
        <f t="shared" ca="1" si="222"/>
        <v>No</v>
      </c>
      <c r="AZ980" s="99">
        <f ca="1">IF(V980=GTN_Factors!$B$6,IF(AY980=GTN_Factors!$D$6,GTN_Factors!$F$6,GTN_Factors!$F$7),INDEX(GTN_Factors!$F$8:$F$11,MATCH(W980,GTN_Factors!$C$8:$C$11,0)))</f>
        <v>0.97798816281668044</v>
      </c>
      <c r="BA980" s="135">
        <f ca="1">INDEX(CO2_Factors!$F$6:$F$9,MATCH(V980,CO2_Factors!$B$6:$B$9,0))</f>
        <v>8.1539875045939E-2</v>
      </c>
      <c r="BB980" s="79" t="str">
        <f t="shared" ca="1" si="223"/>
        <v>Oil and Other</v>
      </c>
    </row>
    <row r="981" spans="2:54" ht="17.25" customHeight="1" x14ac:dyDescent="0.5">
      <c r="B981" s="102" t="s">
        <v>4192</v>
      </c>
      <c r="C981" s="54">
        <f>MATCH(B981,EPA_AMP!$U:$U,0)</f>
        <v>981</v>
      </c>
      <c r="D981">
        <f ca="1">INDEX(OFFSET(EPA_AMP!$A:$A,,D$3),$C981)</f>
        <v>2024</v>
      </c>
      <c r="E981" t="str">
        <f ca="1">INDEX(OFFSET(EPA_AMP!$A:$A,,E$3),$C981)</f>
        <v>OH</v>
      </c>
      <c r="F981" t="str">
        <f ca="1">INDEX(OFFSET(EPA_AMP!$A:$A,,F$3),$C981)</f>
        <v>Lorain County</v>
      </c>
      <c r="G981" t="str">
        <f ca="1">INDEX(OFFSET(EPA_AMP!$A:$A,,G$3),$C981)</f>
        <v>West Lorain</v>
      </c>
      <c r="H981">
        <f ca="1">INDEX(OFFSET(EPA_AMP!$A:$A,,H$3),$C981)</f>
        <v>2869</v>
      </c>
      <c r="I981" t="str">
        <f ca="1">INDEX(OFFSET(EPA_AMP!$A:$A,,I$3),$C981)</f>
        <v>1A</v>
      </c>
      <c r="J981">
        <f ca="1">INDEX(OFFSET(EPA_AMP!$A:$A,,J$3),$C981)</f>
        <v>41.429699999999997</v>
      </c>
      <c r="K981">
        <f ca="1">INDEX(OFFSET(EPA_AMP!$A:$A,,K$3),$C981)</f>
        <v>-82.263300000000001</v>
      </c>
      <c r="L981">
        <f ca="1">INDEX(OFFSET(EPA_AMP!$A:$A,,L$3),$C981)</f>
        <v>5</v>
      </c>
      <c r="M981">
        <f ca="1">INDEX(OFFSET(EPA_AMP!$A:$A,,M$3),$C981)</f>
        <v>0</v>
      </c>
      <c r="N981" t="str">
        <f ca="1">INDEX(OFFSET(EPA_AMP!$A:$A,,N$3),$C981)</f>
        <v>Vermillion Power, LLC (Owner)|Vermillion Power, LLC (Operator)</v>
      </c>
      <c r="O981" t="str">
        <f ca="1">INDEX(OFFSET(EPA_AMP!$A:$A,,O$3),$C981)</f>
        <v>CSNOX, CSOSG2E, CSSO2G1</v>
      </c>
      <c r="P981" t="str">
        <f ca="1">INDEX(OFFSET(EPA_AMP!$A:$A,,P$3),$C981)</f>
        <v>Combustion turbine</v>
      </c>
      <c r="Q981" t="str">
        <f ca="1">INDEX(OFFSET(EPA_AMP!$A:$A,,Q$3),$C981)</f>
        <v>Diesel Oil</v>
      </c>
      <c r="R981">
        <f ca="1">INDEX(OFFSET(EPA_AMP!$A:$A,,R$3),$C981)</f>
        <v>0</v>
      </c>
      <c r="S981">
        <f ca="1">INDEX(OFFSET(EPA_AMP!$A:$A,,S$3),$C981)</f>
        <v>0</v>
      </c>
      <c r="T981">
        <f ca="1">INDEX(OFFSET(EPA_AMP!$A:$A,,T$3),$C981)</f>
        <v>0</v>
      </c>
      <c r="U981">
        <f ca="1">INDEX(OFFSET(EPA_AMP!$A:$A,,U$3),$C981)</f>
        <v>0</v>
      </c>
      <c r="V981" s="56" t="str">
        <f ca="1">IF(Q981=Q980,V980,INDEX(RefTables!$C$5:$C$35,MATCH(Q981,RefTables!$B$5:$B$35,0)))</f>
        <v>Oil</v>
      </c>
      <c r="W981" s="57" t="str">
        <f ca="1">IF(P981=P980,W980,INDEX(RefTables!$F:$F,MATCH(P981,RefTables!$E:$E,0)))</f>
        <v>CT</v>
      </c>
      <c r="X981" s="58" t="s">
        <v>47676</v>
      </c>
      <c r="Y981" s="58" t="s">
        <v>47676</v>
      </c>
      <c r="Z981" s="58" t="s">
        <v>47676</v>
      </c>
      <c r="AA981" s="58" t="s">
        <v>47676</v>
      </c>
      <c r="AB981" s="58" t="s">
        <v>47676</v>
      </c>
      <c r="AC981" s="58" t="str">
        <f ca="1">INDEX(RefTables!$O:$O,MATCH($AI981,RefTables!$N:$N,0))</f>
        <v>MIDA</v>
      </c>
      <c r="AD981" s="59">
        <f>MATCH(B981,CapacityGen!$G:$G,0)</f>
        <v>981</v>
      </c>
      <c r="AE981" s="59">
        <f>IF(ISNA($AD981),0,INDEX(CapacityGen!D:D,$AD981))</f>
        <v>0</v>
      </c>
      <c r="AF981" s="59">
        <f>IF(ISNA($AD981),0,INDEX(CapacityGen!E:E,$AD981))</f>
        <v>0</v>
      </c>
      <c r="AG981" s="60">
        <f>IF(ISNA($AD981),0,INDEX(CapacityGen!F:F,$AD981))</f>
        <v>0</v>
      </c>
      <c r="AH981" s="61" t="str">
        <f t="shared" ca="1" si="210"/>
        <v>West Lorain 1A</v>
      </c>
      <c r="AI981" s="62" t="str">
        <f ca="1">INDEX(EPA_AMP!$AD$5:$AD$4378,MATCH(H981,EPA_AMP!$D$5:$D$4378,0))</f>
        <v>Mid-Atlantic</v>
      </c>
      <c r="AJ981" s="72" t="e">
        <f ca="1">MATCH(E981&amp;"|"&amp;F981,Dropdowns!$Z:$Z,0)</f>
        <v>#N/A</v>
      </c>
      <c r="AL981" t="str">
        <f t="shared" ca="1" si="211"/>
        <v>Mid-Atlantic</v>
      </c>
      <c r="AM981" t="str">
        <f t="shared" ca="1" si="212"/>
        <v>Oil</v>
      </c>
      <c r="AN981" t="str">
        <f t="shared" ca="1" si="213"/>
        <v>CT</v>
      </c>
      <c r="AO981" t="str">
        <f t="shared" ca="1" si="214"/>
        <v>West Lorain 1A</v>
      </c>
      <c r="AP981" t="str">
        <f t="shared" ca="1" si="215"/>
        <v>OH</v>
      </c>
      <c r="AQ981" t="str">
        <f t="shared" ca="1" si="216"/>
        <v>Lorain County</v>
      </c>
      <c r="AR981">
        <f t="shared" ca="1" si="217"/>
        <v>41.429699999999997</v>
      </c>
      <c r="AS981">
        <f t="shared" ca="1" si="218"/>
        <v>-82.263300000000001</v>
      </c>
      <c r="AT981">
        <f t="shared" si="219"/>
        <v>0</v>
      </c>
      <c r="AU981" s="68">
        <f t="shared" si="220"/>
        <v>0</v>
      </c>
      <c r="AV981" s="69">
        <f t="shared" si="221"/>
        <v>0</v>
      </c>
      <c r="AW981" s="79">
        <f>IFERROR(INDEX(AVERT_2017NEI!$H$8:$H$4379,MATCH(B981,AVERT_2017NEI!$L$8:$L$4379,0))/(2000*10^3),"")</f>
        <v>2.6938775510204081E-6</v>
      </c>
      <c r="AX981" s="79">
        <f>IF(AW981="",SUMIFS(AVERT_2017NEI!$P$8:$P$19,AVERT_2017NEI!$N$8:$N$19,BB981,AVERT_2017NEI!$O$8:$O$19,W981)/(2000*1000),AW981)</f>
        <v>2.6938775510204081E-6</v>
      </c>
      <c r="AY981" s="98" t="str">
        <f t="shared" ca="1" si="222"/>
        <v>No</v>
      </c>
      <c r="AZ981" s="99">
        <f ca="1">IF(V981=GTN_Factors!$B$6,IF(AY981=GTN_Factors!$D$6,GTN_Factors!$F$6,GTN_Factors!$F$7),INDEX(GTN_Factors!$F$8:$F$11,MATCH(W981,GTN_Factors!$C$8:$C$11,0)))</f>
        <v>0.97798816281668044</v>
      </c>
      <c r="BA981" s="135">
        <f ca="1">INDEX(CO2_Factors!$F$6:$F$9,MATCH(V981,CO2_Factors!$B$6:$B$9,0))</f>
        <v>8.1539875045939E-2</v>
      </c>
      <c r="BB981" s="79" t="str">
        <f t="shared" ca="1" si="223"/>
        <v>Oil and Other</v>
      </c>
    </row>
    <row r="982" spans="2:54" ht="17.25" customHeight="1" x14ac:dyDescent="0.5">
      <c r="B982" s="102" t="s">
        <v>4193</v>
      </c>
      <c r="C982" s="54">
        <f>MATCH(B982,EPA_AMP!$U:$U,0)</f>
        <v>982</v>
      </c>
      <c r="D982">
        <f ca="1">INDEX(OFFSET(EPA_AMP!$A:$A,,D$3),$C982)</f>
        <v>2024</v>
      </c>
      <c r="E982" t="str">
        <f ca="1">INDEX(OFFSET(EPA_AMP!$A:$A,,E$3),$C982)</f>
        <v>OH</v>
      </c>
      <c r="F982" t="str">
        <f ca="1">INDEX(OFFSET(EPA_AMP!$A:$A,,F$3),$C982)</f>
        <v>Lorain County</v>
      </c>
      <c r="G982" t="str">
        <f ca="1">INDEX(OFFSET(EPA_AMP!$A:$A,,G$3),$C982)</f>
        <v>West Lorain</v>
      </c>
      <c r="H982">
        <f ca="1">INDEX(OFFSET(EPA_AMP!$A:$A,,H$3),$C982)</f>
        <v>2869</v>
      </c>
      <c r="I982" t="str">
        <f ca="1">INDEX(OFFSET(EPA_AMP!$A:$A,,I$3),$C982)</f>
        <v>1B</v>
      </c>
      <c r="J982">
        <f ca="1">INDEX(OFFSET(EPA_AMP!$A:$A,,J$3),$C982)</f>
        <v>41.429699999999997</v>
      </c>
      <c r="K982">
        <f ca="1">INDEX(OFFSET(EPA_AMP!$A:$A,,K$3),$C982)</f>
        <v>-82.263300000000001</v>
      </c>
      <c r="L982">
        <f ca="1">INDEX(OFFSET(EPA_AMP!$A:$A,,L$3),$C982)</f>
        <v>5</v>
      </c>
      <c r="M982">
        <f ca="1">INDEX(OFFSET(EPA_AMP!$A:$A,,M$3),$C982)</f>
        <v>0</v>
      </c>
      <c r="N982" t="str">
        <f ca="1">INDEX(OFFSET(EPA_AMP!$A:$A,,N$3),$C982)</f>
        <v>Vermillion Power, LLC (Owner)|Vermillion Power, LLC (Operator)</v>
      </c>
      <c r="O982" t="str">
        <f ca="1">INDEX(OFFSET(EPA_AMP!$A:$A,,O$3),$C982)</f>
        <v>CSNOX, CSOSG2E, CSSO2G1</v>
      </c>
      <c r="P982" t="str">
        <f ca="1">INDEX(OFFSET(EPA_AMP!$A:$A,,P$3),$C982)</f>
        <v>Combustion turbine</v>
      </c>
      <c r="Q982" t="str">
        <f ca="1">INDEX(OFFSET(EPA_AMP!$A:$A,,Q$3),$C982)</f>
        <v>Diesel Oil</v>
      </c>
      <c r="R982">
        <f ca="1">INDEX(OFFSET(EPA_AMP!$A:$A,,R$3),$C982)</f>
        <v>0</v>
      </c>
      <c r="S982">
        <f ca="1">INDEX(OFFSET(EPA_AMP!$A:$A,,S$3),$C982)</f>
        <v>0</v>
      </c>
      <c r="T982">
        <f ca="1">INDEX(OFFSET(EPA_AMP!$A:$A,,T$3),$C982)</f>
        <v>0</v>
      </c>
      <c r="U982">
        <f ca="1">INDEX(OFFSET(EPA_AMP!$A:$A,,U$3),$C982)</f>
        <v>0</v>
      </c>
      <c r="V982" s="56" t="str">
        <f ca="1">IF(Q982=Q981,V981,INDEX(RefTables!$C$5:$C$35,MATCH(Q982,RefTables!$B$5:$B$35,0)))</f>
        <v>Oil</v>
      </c>
      <c r="W982" s="57" t="str">
        <f ca="1">IF(P982=P981,W981,INDEX(RefTables!$F:$F,MATCH(P982,RefTables!$E:$E,0)))</f>
        <v>CT</v>
      </c>
      <c r="X982" s="58" t="s">
        <v>47676</v>
      </c>
      <c r="Y982" s="58" t="s">
        <v>47676</v>
      </c>
      <c r="Z982" s="58" t="s">
        <v>47676</v>
      </c>
      <c r="AA982" s="58" t="s">
        <v>47676</v>
      </c>
      <c r="AB982" s="58" t="s">
        <v>47676</v>
      </c>
      <c r="AC982" s="58" t="str">
        <f ca="1">INDEX(RefTables!$O:$O,MATCH($AI982,RefTables!$N:$N,0))</f>
        <v>MIDA</v>
      </c>
      <c r="AD982" s="59">
        <f>MATCH(B982,CapacityGen!$G:$G,0)</f>
        <v>982</v>
      </c>
      <c r="AE982" s="59">
        <f>IF(ISNA($AD982),0,INDEX(CapacityGen!D:D,$AD982))</f>
        <v>0</v>
      </c>
      <c r="AF982" s="59">
        <f>IF(ISNA($AD982),0,INDEX(CapacityGen!E:E,$AD982))</f>
        <v>0</v>
      </c>
      <c r="AG982" s="60">
        <f>IF(ISNA($AD982),0,INDEX(CapacityGen!F:F,$AD982))</f>
        <v>0</v>
      </c>
      <c r="AH982" s="61" t="str">
        <f t="shared" ca="1" si="210"/>
        <v>West Lorain 1B</v>
      </c>
      <c r="AI982" s="62" t="str">
        <f ca="1">INDEX(EPA_AMP!$AD$5:$AD$4378,MATCH(H982,EPA_AMP!$D$5:$D$4378,0))</f>
        <v>Mid-Atlantic</v>
      </c>
      <c r="AJ982" s="72" t="e">
        <f ca="1">MATCH(E982&amp;"|"&amp;F982,Dropdowns!$Z:$Z,0)</f>
        <v>#N/A</v>
      </c>
      <c r="AL982" t="str">
        <f t="shared" ca="1" si="211"/>
        <v>Mid-Atlantic</v>
      </c>
      <c r="AM982" t="str">
        <f t="shared" ca="1" si="212"/>
        <v>Oil</v>
      </c>
      <c r="AN982" t="str">
        <f t="shared" ca="1" si="213"/>
        <v>CT</v>
      </c>
      <c r="AO982" t="str">
        <f t="shared" ca="1" si="214"/>
        <v>West Lorain 1B</v>
      </c>
      <c r="AP982" t="str">
        <f t="shared" ca="1" si="215"/>
        <v>OH</v>
      </c>
      <c r="AQ982" t="str">
        <f t="shared" ca="1" si="216"/>
        <v>Lorain County</v>
      </c>
      <c r="AR982">
        <f t="shared" ca="1" si="217"/>
        <v>41.429699999999997</v>
      </c>
      <c r="AS982">
        <f t="shared" ca="1" si="218"/>
        <v>-82.263300000000001</v>
      </c>
      <c r="AT982">
        <f t="shared" si="219"/>
        <v>0</v>
      </c>
      <c r="AU982" s="68">
        <f t="shared" si="220"/>
        <v>0</v>
      </c>
      <c r="AV982" s="69">
        <f t="shared" si="221"/>
        <v>0</v>
      </c>
      <c r="AW982" s="79">
        <f>IFERROR(INDEX(AVERT_2017NEI!$H$8:$H$4379,MATCH(B982,AVERT_2017NEI!$L$8:$L$4379,0))/(2000*10^3),"")</f>
        <v>1.9047619047619047E-6</v>
      </c>
      <c r="AX982" s="79">
        <f>IF(AW982="",SUMIFS(AVERT_2017NEI!$P$8:$P$19,AVERT_2017NEI!$N$8:$N$19,BB982,AVERT_2017NEI!$O$8:$O$19,W982)/(2000*1000),AW982)</f>
        <v>1.9047619047619047E-6</v>
      </c>
      <c r="AY982" s="98" t="str">
        <f t="shared" ca="1" si="222"/>
        <v>No</v>
      </c>
      <c r="AZ982" s="99">
        <f ca="1">IF(V982=GTN_Factors!$B$6,IF(AY982=GTN_Factors!$D$6,GTN_Factors!$F$6,GTN_Factors!$F$7),INDEX(GTN_Factors!$F$8:$F$11,MATCH(W982,GTN_Factors!$C$8:$C$11,0)))</f>
        <v>0.97798816281668044</v>
      </c>
      <c r="BA982" s="135">
        <f ca="1">INDEX(CO2_Factors!$F$6:$F$9,MATCH(V982,CO2_Factors!$B$6:$B$9,0))</f>
        <v>8.1539875045939E-2</v>
      </c>
      <c r="BB982" s="79" t="str">
        <f t="shared" ca="1" si="223"/>
        <v>Oil and Other</v>
      </c>
    </row>
    <row r="983" spans="2:54" ht="17.25" customHeight="1" x14ac:dyDescent="0.5">
      <c r="B983" s="102" t="s">
        <v>4187</v>
      </c>
      <c r="C983" s="54">
        <f>MATCH(B983,EPA_AMP!$U:$U,0)</f>
        <v>983</v>
      </c>
      <c r="D983">
        <f ca="1">INDEX(OFFSET(EPA_AMP!$A:$A,,D$3),$C983)</f>
        <v>2024</v>
      </c>
      <c r="E983" t="str">
        <f ca="1">INDEX(OFFSET(EPA_AMP!$A:$A,,E$3),$C983)</f>
        <v>OH</v>
      </c>
      <c r="F983" t="str">
        <f ca="1">INDEX(OFFSET(EPA_AMP!$A:$A,,F$3),$C983)</f>
        <v>Lorain County</v>
      </c>
      <c r="G983" t="str">
        <f ca="1">INDEX(OFFSET(EPA_AMP!$A:$A,,G$3),$C983)</f>
        <v>West Lorain</v>
      </c>
      <c r="H983">
        <f ca="1">INDEX(OFFSET(EPA_AMP!$A:$A,,H$3),$C983)</f>
        <v>2869</v>
      </c>
      <c r="I983">
        <f ca="1">INDEX(OFFSET(EPA_AMP!$A:$A,,I$3),$C983)</f>
        <v>2</v>
      </c>
      <c r="J983">
        <f ca="1">INDEX(OFFSET(EPA_AMP!$A:$A,,J$3),$C983)</f>
        <v>41.429699999999997</v>
      </c>
      <c r="K983">
        <f ca="1">INDEX(OFFSET(EPA_AMP!$A:$A,,K$3),$C983)</f>
        <v>-82.263300000000001</v>
      </c>
      <c r="L983">
        <f ca="1">INDEX(OFFSET(EPA_AMP!$A:$A,,L$3),$C983)</f>
        <v>5</v>
      </c>
      <c r="M983">
        <f ca="1">INDEX(OFFSET(EPA_AMP!$A:$A,,M$3),$C983)</f>
        <v>0</v>
      </c>
      <c r="N983" t="str">
        <f ca="1">INDEX(OFFSET(EPA_AMP!$A:$A,,N$3),$C983)</f>
        <v>Vermillion Power, LLC (Owner)|Vermillion Power, LLC (Operator)</v>
      </c>
      <c r="O983" t="str">
        <f ca="1">INDEX(OFFSET(EPA_AMP!$A:$A,,O$3),$C983)</f>
        <v>ARP, CSNOX, CSOSG2E, CSSO2G1</v>
      </c>
      <c r="P983" t="str">
        <f ca="1">INDEX(OFFSET(EPA_AMP!$A:$A,,P$3),$C983)</f>
        <v>Combustion turbine</v>
      </c>
      <c r="Q983" t="str">
        <f ca="1">INDEX(OFFSET(EPA_AMP!$A:$A,,Q$3),$C983)</f>
        <v>Diesel Oil</v>
      </c>
      <c r="R983" t="str">
        <f ca="1">INDEX(OFFSET(EPA_AMP!$A:$A,,R$3),$C983)</f>
        <v>Pipeline Natural Gas</v>
      </c>
      <c r="S983">
        <f ca="1">INDEX(OFFSET(EPA_AMP!$A:$A,,S$3),$C983)</f>
        <v>0</v>
      </c>
      <c r="T983" t="str">
        <f ca="1">INDEX(OFFSET(EPA_AMP!$A:$A,,T$3),$C983)</f>
        <v>Dry Low NOx Burners|Water Injection</v>
      </c>
      <c r="U983">
        <f ca="1">INDEX(OFFSET(EPA_AMP!$A:$A,,U$3),$C983)</f>
        <v>0</v>
      </c>
      <c r="V983" s="56" t="str">
        <f ca="1">IF(Q983=Q982,V982,INDEX(RefTables!$C$5:$C$35,MATCH(Q983,RefTables!$B$5:$B$35,0)))</f>
        <v>Oil</v>
      </c>
      <c r="W983" s="57" t="str">
        <f ca="1">IF(P983=P982,W982,INDEX(RefTables!$F:$F,MATCH(P983,RefTables!$E:$E,0)))</f>
        <v>CT</v>
      </c>
      <c r="X983" s="58" t="s">
        <v>47676</v>
      </c>
      <c r="Y983" s="58" t="s">
        <v>47676</v>
      </c>
      <c r="Z983" s="58" t="s">
        <v>47676</v>
      </c>
      <c r="AA983" s="58" t="s">
        <v>47676</v>
      </c>
      <c r="AB983" s="58" t="s">
        <v>47676</v>
      </c>
      <c r="AC983" s="58" t="str">
        <f ca="1">INDEX(RefTables!$O:$O,MATCH($AI983,RefTables!$N:$N,0))</f>
        <v>MIDA</v>
      </c>
      <c r="AD983" s="59">
        <f>MATCH(B983,CapacityGen!$G:$G,0)</f>
        <v>983</v>
      </c>
      <c r="AE983" s="59">
        <f>IF(ISNA($AD983),0,INDEX(CapacityGen!D:D,$AD983))</f>
        <v>0</v>
      </c>
      <c r="AF983" s="59">
        <f>IF(ISNA($AD983),0,INDEX(CapacityGen!E:E,$AD983))</f>
        <v>0</v>
      </c>
      <c r="AG983" s="60">
        <f>IF(ISNA($AD983),0,INDEX(CapacityGen!F:F,$AD983))</f>
        <v>0</v>
      </c>
      <c r="AH983" s="61" t="str">
        <f t="shared" ca="1" si="210"/>
        <v>West Lorain 2</v>
      </c>
      <c r="AI983" s="62" t="str">
        <f ca="1">INDEX(EPA_AMP!$AD$5:$AD$4378,MATCH(H983,EPA_AMP!$D$5:$D$4378,0))</f>
        <v>Mid-Atlantic</v>
      </c>
      <c r="AJ983" s="72" t="e">
        <f ca="1">MATCH(E983&amp;"|"&amp;F983,Dropdowns!$Z:$Z,0)</f>
        <v>#N/A</v>
      </c>
      <c r="AL983" t="str">
        <f t="shared" ca="1" si="211"/>
        <v>Mid-Atlantic</v>
      </c>
      <c r="AM983" t="str">
        <f t="shared" ca="1" si="212"/>
        <v>Oil</v>
      </c>
      <c r="AN983" t="str">
        <f t="shared" ca="1" si="213"/>
        <v>CT</v>
      </c>
      <c r="AO983" t="str">
        <f t="shared" ca="1" si="214"/>
        <v>West Lorain 2</v>
      </c>
      <c r="AP983" t="str">
        <f t="shared" ca="1" si="215"/>
        <v>OH</v>
      </c>
      <c r="AQ983" t="str">
        <f t="shared" ca="1" si="216"/>
        <v>Lorain County</v>
      </c>
      <c r="AR983">
        <f t="shared" ca="1" si="217"/>
        <v>41.429699999999997</v>
      </c>
      <c r="AS983">
        <f t="shared" ca="1" si="218"/>
        <v>-82.263300000000001</v>
      </c>
      <c r="AT983">
        <f t="shared" si="219"/>
        <v>0</v>
      </c>
      <c r="AU983" s="68">
        <f t="shared" si="220"/>
        <v>0</v>
      </c>
      <c r="AV983" s="69">
        <f t="shared" si="221"/>
        <v>0</v>
      </c>
      <c r="AW983" s="79" t="str">
        <f>IFERROR(INDEX(AVERT_2017NEI!$H$8:$H$4379,MATCH(B983,AVERT_2017NEI!$L$8:$L$4379,0))/(2000*10^3),"")</f>
        <v/>
      </c>
      <c r="AX983" s="79">
        <f ca="1">IF(AW983="",SUMIFS(AVERT_2017NEI!$P$8:$P$19,AVERT_2017NEI!$N$8:$N$19,BB983,AVERT_2017NEI!$O$8:$O$19,W983)/(2000*1000),AW983)</f>
        <v>5.824158111542214E-6</v>
      </c>
      <c r="AY983" s="98" t="str">
        <f t="shared" ca="1" si="222"/>
        <v>No</v>
      </c>
      <c r="AZ983" s="99">
        <f ca="1">IF(V983=GTN_Factors!$B$6,IF(AY983=GTN_Factors!$D$6,GTN_Factors!$F$6,GTN_Factors!$F$7),INDEX(GTN_Factors!$F$8:$F$11,MATCH(W983,GTN_Factors!$C$8:$C$11,0)))</f>
        <v>0.97798816281668044</v>
      </c>
      <c r="BA983" s="135">
        <f ca="1">INDEX(CO2_Factors!$F$6:$F$9,MATCH(V983,CO2_Factors!$B$6:$B$9,0))</f>
        <v>8.1539875045939E-2</v>
      </c>
      <c r="BB983" s="79" t="str">
        <f t="shared" ca="1" si="223"/>
        <v>Oil and Other</v>
      </c>
    </row>
    <row r="984" spans="2:54" ht="17.25" customHeight="1" x14ac:dyDescent="0.5">
      <c r="B984" s="102" t="s">
        <v>4188</v>
      </c>
      <c r="C984" s="54">
        <f>MATCH(B984,EPA_AMP!$U:$U,0)</f>
        <v>984</v>
      </c>
      <c r="D984">
        <f ca="1">INDEX(OFFSET(EPA_AMP!$A:$A,,D$3),$C984)</f>
        <v>2024</v>
      </c>
      <c r="E984" t="str">
        <f ca="1">INDEX(OFFSET(EPA_AMP!$A:$A,,E$3),$C984)</f>
        <v>OH</v>
      </c>
      <c r="F984" t="str">
        <f ca="1">INDEX(OFFSET(EPA_AMP!$A:$A,,F$3),$C984)</f>
        <v>Lorain County</v>
      </c>
      <c r="G984" t="str">
        <f ca="1">INDEX(OFFSET(EPA_AMP!$A:$A,,G$3),$C984)</f>
        <v>West Lorain</v>
      </c>
      <c r="H984">
        <f ca="1">INDEX(OFFSET(EPA_AMP!$A:$A,,H$3),$C984)</f>
        <v>2869</v>
      </c>
      <c r="I984">
        <f ca="1">INDEX(OFFSET(EPA_AMP!$A:$A,,I$3),$C984)</f>
        <v>3</v>
      </c>
      <c r="J984">
        <f ca="1">INDEX(OFFSET(EPA_AMP!$A:$A,,J$3),$C984)</f>
        <v>41.429699999999997</v>
      </c>
      <c r="K984">
        <f ca="1">INDEX(OFFSET(EPA_AMP!$A:$A,,K$3),$C984)</f>
        <v>-82.263300000000001</v>
      </c>
      <c r="L984">
        <f ca="1">INDEX(OFFSET(EPA_AMP!$A:$A,,L$3),$C984)</f>
        <v>5</v>
      </c>
      <c r="M984">
        <f ca="1">INDEX(OFFSET(EPA_AMP!$A:$A,,M$3),$C984)</f>
        <v>0</v>
      </c>
      <c r="N984" t="str">
        <f ca="1">INDEX(OFFSET(EPA_AMP!$A:$A,,N$3),$C984)</f>
        <v>Vermillion Power, LLC (Owner)|Vermillion Power, LLC (Operator)</v>
      </c>
      <c r="O984" t="str">
        <f ca="1">INDEX(OFFSET(EPA_AMP!$A:$A,,O$3),$C984)</f>
        <v>ARP, CSNOX, CSOSG2E, CSSO2G1</v>
      </c>
      <c r="P984" t="str">
        <f ca="1">INDEX(OFFSET(EPA_AMP!$A:$A,,P$3),$C984)</f>
        <v>Combustion turbine</v>
      </c>
      <c r="Q984" t="str">
        <f ca="1">INDEX(OFFSET(EPA_AMP!$A:$A,,Q$3),$C984)</f>
        <v>Diesel Oil</v>
      </c>
      <c r="R984" t="str">
        <f ca="1">INDEX(OFFSET(EPA_AMP!$A:$A,,R$3),$C984)</f>
        <v>Pipeline Natural Gas</v>
      </c>
      <c r="S984">
        <f ca="1">INDEX(OFFSET(EPA_AMP!$A:$A,,S$3),$C984)</f>
        <v>0</v>
      </c>
      <c r="T984" t="str">
        <f ca="1">INDEX(OFFSET(EPA_AMP!$A:$A,,T$3),$C984)</f>
        <v>Dry Low NOx Burners|Water Injection</v>
      </c>
      <c r="U984">
        <f ca="1">INDEX(OFFSET(EPA_AMP!$A:$A,,U$3),$C984)</f>
        <v>0</v>
      </c>
      <c r="V984" s="56" t="str">
        <f ca="1">IF(Q984=Q983,V983,INDEX(RefTables!$C$5:$C$35,MATCH(Q984,RefTables!$B$5:$B$35,0)))</f>
        <v>Oil</v>
      </c>
      <c r="W984" s="57" t="str">
        <f ca="1">IF(P984=P983,W983,INDEX(RefTables!$F:$F,MATCH(P984,RefTables!$E:$E,0)))</f>
        <v>CT</v>
      </c>
      <c r="X984" s="58" t="s">
        <v>47676</v>
      </c>
      <c r="Y984" s="58" t="s">
        <v>47676</v>
      </c>
      <c r="Z984" s="58" t="s">
        <v>47676</v>
      </c>
      <c r="AA984" s="58" t="s">
        <v>47676</v>
      </c>
      <c r="AB984" s="58" t="s">
        <v>47676</v>
      </c>
      <c r="AC984" s="58" t="str">
        <f ca="1">INDEX(RefTables!$O:$O,MATCH($AI984,RefTables!$N:$N,0))</f>
        <v>MIDA</v>
      </c>
      <c r="AD984" s="59">
        <f>MATCH(B984,CapacityGen!$G:$G,0)</f>
        <v>984</v>
      </c>
      <c r="AE984" s="59">
        <f>IF(ISNA($AD984),0,INDEX(CapacityGen!D:D,$AD984))</f>
        <v>0</v>
      </c>
      <c r="AF984" s="59">
        <f>IF(ISNA($AD984),0,INDEX(CapacityGen!E:E,$AD984))</f>
        <v>0</v>
      </c>
      <c r="AG984" s="60">
        <f>IF(ISNA($AD984),0,INDEX(CapacityGen!F:F,$AD984))</f>
        <v>0</v>
      </c>
      <c r="AH984" s="61" t="str">
        <f t="shared" ca="1" si="210"/>
        <v>West Lorain 3</v>
      </c>
      <c r="AI984" s="62" t="str">
        <f ca="1">INDEX(EPA_AMP!$AD$5:$AD$4378,MATCH(H984,EPA_AMP!$D$5:$D$4378,0))</f>
        <v>Mid-Atlantic</v>
      </c>
      <c r="AJ984" s="72" t="e">
        <f ca="1">MATCH(E984&amp;"|"&amp;F984,Dropdowns!$Z:$Z,0)</f>
        <v>#N/A</v>
      </c>
      <c r="AL984" t="str">
        <f t="shared" ca="1" si="211"/>
        <v>Mid-Atlantic</v>
      </c>
      <c r="AM984" t="str">
        <f t="shared" ca="1" si="212"/>
        <v>Oil</v>
      </c>
      <c r="AN984" t="str">
        <f t="shared" ca="1" si="213"/>
        <v>CT</v>
      </c>
      <c r="AO984" t="str">
        <f t="shared" ca="1" si="214"/>
        <v>West Lorain 3</v>
      </c>
      <c r="AP984" t="str">
        <f t="shared" ca="1" si="215"/>
        <v>OH</v>
      </c>
      <c r="AQ984" t="str">
        <f t="shared" ca="1" si="216"/>
        <v>Lorain County</v>
      </c>
      <c r="AR984">
        <f t="shared" ca="1" si="217"/>
        <v>41.429699999999997</v>
      </c>
      <c r="AS984">
        <f t="shared" ca="1" si="218"/>
        <v>-82.263300000000001</v>
      </c>
      <c r="AT984">
        <f t="shared" si="219"/>
        <v>0</v>
      </c>
      <c r="AU984" s="68">
        <f t="shared" si="220"/>
        <v>0</v>
      </c>
      <c r="AV984" s="69">
        <f t="shared" si="221"/>
        <v>0</v>
      </c>
      <c r="AW984" s="79" t="str">
        <f>IFERROR(INDEX(AVERT_2017NEI!$H$8:$H$4379,MATCH(B984,AVERT_2017NEI!$L$8:$L$4379,0))/(2000*10^3),"")</f>
        <v/>
      </c>
      <c r="AX984" s="79">
        <f ca="1">IF(AW984="",SUMIFS(AVERT_2017NEI!$P$8:$P$19,AVERT_2017NEI!$N$8:$N$19,BB984,AVERT_2017NEI!$O$8:$O$19,W984)/(2000*1000),AW984)</f>
        <v>5.824158111542214E-6</v>
      </c>
      <c r="AY984" s="98" t="str">
        <f t="shared" ca="1" si="222"/>
        <v>No</v>
      </c>
      <c r="AZ984" s="99">
        <f ca="1">IF(V984=GTN_Factors!$B$6,IF(AY984=GTN_Factors!$D$6,GTN_Factors!$F$6,GTN_Factors!$F$7),INDEX(GTN_Factors!$F$8:$F$11,MATCH(W984,GTN_Factors!$C$8:$C$11,0)))</f>
        <v>0.97798816281668044</v>
      </c>
      <c r="BA984" s="135">
        <f ca="1">INDEX(CO2_Factors!$F$6:$F$9,MATCH(V984,CO2_Factors!$B$6:$B$9,0))</f>
        <v>8.1539875045939E-2</v>
      </c>
      <c r="BB984" s="79" t="str">
        <f t="shared" ca="1" si="223"/>
        <v>Oil and Other</v>
      </c>
    </row>
    <row r="985" spans="2:54" ht="17.25" customHeight="1" x14ac:dyDescent="0.5">
      <c r="B985" s="102" t="s">
        <v>4189</v>
      </c>
      <c r="C985" s="54">
        <f>MATCH(B985,EPA_AMP!$U:$U,0)</f>
        <v>985</v>
      </c>
      <c r="D985">
        <f ca="1">INDEX(OFFSET(EPA_AMP!$A:$A,,D$3),$C985)</f>
        <v>2024</v>
      </c>
      <c r="E985" t="str">
        <f ca="1">INDEX(OFFSET(EPA_AMP!$A:$A,,E$3),$C985)</f>
        <v>OH</v>
      </c>
      <c r="F985" t="str">
        <f ca="1">INDEX(OFFSET(EPA_AMP!$A:$A,,F$3),$C985)</f>
        <v>Lorain County</v>
      </c>
      <c r="G985" t="str">
        <f ca="1">INDEX(OFFSET(EPA_AMP!$A:$A,,G$3),$C985)</f>
        <v>West Lorain</v>
      </c>
      <c r="H985">
        <f ca="1">INDEX(OFFSET(EPA_AMP!$A:$A,,H$3),$C985)</f>
        <v>2869</v>
      </c>
      <c r="I985">
        <f ca="1">INDEX(OFFSET(EPA_AMP!$A:$A,,I$3),$C985)</f>
        <v>4</v>
      </c>
      <c r="J985">
        <f ca="1">INDEX(OFFSET(EPA_AMP!$A:$A,,J$3),$C985)</f>
        <v>41.429699999999997</v>
      </c>
      <c r="K985">
        <f ca="1">INDEX(OFFSET(EPA_AMP!$A:$A,,K$3),$C985)</f>
        <v>-82.263300000000001</v>
      </c>
      <c r="L985">
        <f ca="1">INDEX(OFFSET(EPA_AMP!$A:$A,,L$3),$C985)</f>
        <v>5</v>
      </c>
      <c r="M985">
        <f ca="1">INDEX(OFFSET(EPA_AMP!$A:$A,,M$3),$C985)</f>
        <v>0</v>
      </c>
      <c r="N985" t="str">
        <f ca="1">INDEX(OFFSET(EPA_AMP!$A:$A,,N$3),$C985)</f>
        <v>Vermillion Power, LLC (Owner)|Vermillion Power, LLC (Operator)</v>
      </c>
      <c r="O985" t="str">
        <f ca="1">INDEX(OFFSET(EPA_AMP!$A:$A,,O$3),$C985)</f>
        <v>ARP, CSNOX, CSOSG2E, CSSO2G1</v>
      </c>
      <c r="P985" t="str">
        <f ca="1">INDEX(OFFSET(EPA_AMP!$A:$A,,P$3),$C985)</f>
        <v>Combustion turbine</v>
      </c>
      <c r="Q985" t="str">
        <f ca="1">INDEX(OFFSET(EPA_AMP!$A:$A,,Q$3),$C985)</f>
        <v>Diesel Oil</v>
      </c>
      <c r="R985" t="str">
        <f ca="1">INDEX(OFFSET(EPA_AMP!$A:$A,,R$3),$C985)</f>
        <v>Pipeline Natural Gas</v>
      </c>
      <c r="S985">
        <f ca="1">INDEX(OFFSET(EPA_AMP!$A:$A,,S$3),$C985)</f>
        <v>0</v>
      </c>
      <c r="T985" t="str">
        <f ca="1">INDEX(OFFSET(EPA_AMP!$A:$A,,T$3),$C985)</f>
        <v>Dry Low NOx Burners|Water Injection</v>
      </c>
      <c r="U985">
        <f ca="1">INDEX(OFFSET(EPA_AMP!$A:$A,,U$3),$C985)</f>
        <v>0</v>
      </c>
      <c r="V985" s="56" t="str">
        <f ca="1">IF(Q985=Q984,V984,INDEX(RefTables!$C$5:$C$35,MATCH(Q985,RefTables!$B$5:$B$35,0)))</f>
        <v>Oil</v>
      </c>
      <c r="W985" s="57" t="str">
        <f ca="1">IF(P985=P984,W984,INDEX(RefTables!$F:$F,MATCH(P985,RefTables!$E:$E,0)))</f>
        <v>CT</v>
      </c>
      <c r="X985" s="58" t="s">
        <v>47676</v>
      </c>
      <c r="Y985" s="58" t="s">
        <v>47676</v>
      </c>
      <c r="Z985" s="58" t="s">
        <v>47676</v>
      </c>
      <c r="AA985" s="58" t="s">
        <v>47676</v>
      </c>
      <c r="AB985" s="58" t="s">
        <v>47676</v>
      </c>
      <c r="AC985" s="58" t="str">
        <f ca="1">INDEX(RefTables!$O:$O,MATCH($AI985,RefTables!$N:$N,0))</f>
        <v>MIDA</v>
      </c>
      <c r="AD985" s="59">
        <f>MATCH(B985,CapacityGen!$G:$G,0)</f>
        <v>985</v>
      </c>
      <c r="AE985" s="59">
        <f>IF(ISNA($AD985),0,INDEX(CapacityGen!D:D,$AD985))</f>
        <v>0</v>
      </c>
      <c r="AF985" s="59">
        <f>IF(ISNA($AD985),0,INDEX(CapacityGen!E:E,$AD985))</f>
        <v>0</v>
      </c>
      <c r="AG985" s="60">
        <f>IF(ISNA($AD985),0,INDEX(CapacityGen!F:F,$AD985))</f>
        <v>0</v>
      </c>
      <c r="AH985" s="61" t="str">
        <f t="shared" ca="1" si="210"/>
        <v>West Lorain 4</v>
      </c>
      <c r="AI985" s="62" t="str">
        <f ca="1">INDEX(EPA_AMP!$AD$5:$AD$4378,MATCH(H985,EPA_AMP!$D$5:$D$4378,0))</f>
        <v>Mid-Atlantic</v>
      </c>
      <c r="AJ985" s="72" t="e">
        <f ca="1">MATCH(E985&amp;"|"&amp;F985,Dropdowns!$Z:$Z,0)</f>
        <v>#N/A</v>
      </c>
      <c r="AL985" t="str">
        <f t="shared" ca="1" si="211"/>
        <v>Mid-Atlantic</v>
      </c>
      <c r="AM985" t="str">
        <f t="shared" ca="1" si="212"/>
        <v>Oil</v>
      </c>
      <c r="AN985" t="str">
        <f t="shared" ca="1" si="213"/>
        <v>CT</v>
      </c>
      <c r="AO985" t="str">
        <f t="shared" ca="1" si="214"/>
        <v>West Lorain 4</v>
      </c>
      <c r="AP985" t="str">
        <f t="shared" ca="1" si="215"/>
        <v>OH</v>
      </c>
      <c r="AQ985" t="str">
        <f t="shared" ca="1" si="216"/>
        <v>Lorain County</v>
      </c>
      <c r="AR985">
        <f t="shared" ca="1" si="217"/>
        <v>41.429699999999997</v>
      </c>
      <c r="AS985">
        <f t="shared" ca="1" si="218"/>
        <v>-82.263300000000001</v>
      </c>
      <c r="AT985">
        <f t="shared" si="219"/>
        <v>0</v>
      </c>
      <c r="AU985" s="68">
        <f t="shared" si="220"/>
        <v>0</v>
      </c>
      <c r="AV985" s="69">
        <f t="shared" si="221"/>
        <v>0</v>
      </c>
      <c r="AW985" s="79" t="str">
        <f>IFERROR(INDEX(AVERT_2017NEI!$H$8:$H$4379,MATCH(B985,AVERT_2017NEI!$L$8:$L$4379,0))/(2000*10^3),"")</f>
        <v/>
      </c>
      <c r="AX985" s="79">
        <f ca="1">IF(AW985="",SUMIFS(AVERT_2017NEI!$P$8:$P$19,AVERT_2017NEI!$N$8:$N$19,BB985,AVERT_2017NEI!$O$8:$O$19,W985)/(2000*1000),AW985)</f>
        <v>5.824158111542214E-6</v>
      </c>
      <c r="AY985" s="98" t="str">
        <f t="shared" ca="1" si="222"/>
        <v>No</v>
      </c>
      <c r="AZ985" s="99">
        <f ca="1">IF(V985=GTN_Factors!$B$6,IF(AY985=GTN_Factors!$D$6,GTN_Factors!$F$6,GTN_Factors!$F$7),INDEX(GTN_Factors!$F$8:$F$11,MATCH(W985,GTN_Factors!$C$8:$C$11,0)))</f>
        <v>0.97798816281668044</v>
      </c>
      <c r="BA985" s="135">
        <f ca="1">INDEX(CO2_Factors!$F$6:$F$9,MATCH(V985,CO2_Factors!$B$6:$B$9,0))</f>
        <v>8.1539875045939E-2</v>
      </c>
      <c r="BB985" s="79" t="str">
        <f t="shared" ca="1" si="223"/>
        <v>Oil and Other</v>
      </c>
    </row>
    <row r="986" spans="2:54" ht="17.25" customHeight="1" x14ac:dyDescent="0.5">
      <c r="B986" s="102" t="s">
        <v>4190</v>
      </c>
      <c r="C986" s="54">
        <f>MATCH(B986,EPA_AMP!$U:$U,0)</f>
        <v>986</v>
      </c>
      <c r="D986">
        <f ca="1">INDEX(OFFSET(EPA_AMP!$A:$A,,D$3),$C986)</f>
        <v>2024</v>
      </c>
      <c r="E986" t="str">
        <f ca="1">INDEX(OFFSET(EPA_AMP!$A:$A,,E$3),$C986)</f>
        <v>OH</v>
      </c>
      <c r="F986" t="str">
        <f ca="1">INDEX(OFFSET(EPA_AMP!$A:$A,,F$3),$C986)</f>
        <v>Lorain County</v>
      </c>
      <c r="G986" t="str">
        <f ca="1">INDEX(OFFSET(EPA_AMP!$A:$A,,G$3),$C986)</f>
        <v>West Lorain</v>
      </c>
      <c r="H986">
        <f ca="1">INDEX(OFFSET(EPA_AMP!$A:$A,,H$3),$C986)</f>
        <v>2869</v>
      </c>
      <c r="I986">
        <f ca="1">INDEX(OFFSET(EPA_AMP!$A:$A,,I$3),$C986)</f>
        <v>5</v>
      </c>
      <c r="J986">
        <f ca="1">INDEX(OFFSET(EPA_AMP!$A:$A,,J$3),$C986)</f>
        <v>41.429699999999997</v>
      </c>
      <c r="K986">
        <f ca="1">INDEX(OFFSET(EPA_AMP!$A:$A,,K$3),$C986)</f>
        <v>-82.263300000000001</v>
      </c>
      <c r="L986">
        <f ca="1">INDEX(OFFSET(EPA_AMP!$A:$A,,L$3),$C986)</f>
        <v>5</v>
      </c>
      <c r="M986">
        <f ca="1">INDEX(OFFSET(EPA_AMP!$A:$A,,M$3),$C986)</f>
        <v>0</v>
      </c>
      <c r="N986" t="str">
        <f ca="1">INDEX(OFFSET(EPA_AMP!$A:$A,,N$3),$C986)</f>
        <v>Vermillion Power, LLC (Owner)|Vermillion Power, LLC (Operator)</v>
      </c>
      <c r="O986" t="str">
        <f ca="1">INDEX(OFFSET(EPA_AMP!$A:$A,,O$3),$C986)</f>
        <v>ARP, CSNOX, CSOSG2E, CSSO2G1</v>
      </c>
      <c r="P986" t="str">
        <f ca="1">INDEX(OFFSET(EPA_AMP!$A:$A,,P$3),$C986)</f>
        <v>Combustion turbine</v>
      </c>
      <c r="Q986" t="str">
        <f ca="1">INDEX(OFFSET(EPA_AMP!$A:$A,,Q$3),$C986)</f>
        <v>Diesel Oil</v>
      </c>
      <c r="R986" t="str">
        <f ca="1">INDEX(OFFSET(EPA_AMP!$A:$A,,R$3),$C986)</f>
        <v>Pipeline Natural Gas</v>
      </c>
      <c r="S986">
        <f ca="1">INDEX(OFFSET(EPA_AMP!$A:$A,,S$3),$C986)</f>
        <v>0</v>
      </c>
      <c r="T986" t="str">
        <f ca="1">INDEX(OFFSET(EPA_AMP!$A:$A,,T$3),$C986)</f>
        <v>Dry Low NOx Burners|Water Injection</v>
      </c>
      <c r="U986">
        <f ca="1">INDEX(OFFSET(EPA_AMP!$A:$A,,U$3),$C986)</f>
        <v>0</v>
      </c>
      <c r="V986" s="56" t="str">
        <f ca="1">IF(Q986=Q985,V985,INDEX(RefTables!$C$5:$C$35,MATCH(Q986,RefTables!$B$5:$B$35,0)))</f>
        <v>Oil</v>
      </c>
      <c r="W986" s="57" t="str">
        <f ca="1">IF(P986=P985,W985,INDEX(RefTables!$F:$F,MATCH(P986,RefTables!$E:$E,0)))</f>
        <v>CT</v>
      </c>
      <c r="X986" s="58" t="s">
        <v>47676</v>
      </c>
      <c r="Y986" s="58" t="s">
        <v>47676</v>
      </c>
      <c r="Z986" s="58" t="s">
        <v>47676</v>
      </c>
      <c r="AA986" s="58" t="s">
        <v>47676</v>
      </c>
      <c r="AB986" s="58" t="s">
        <v>47676</v>
      </c>
      <c r="AC986" s="58" t="str">
        <f ca="1">INDEX(RefTables!$O:$O,MATCH($AI986,RefTables!$N:$N,0))</f>
        <v>MIDA</v>
      </c>
      <c r="AD986" s="59">
        <f>MATCH(B986,CapacityGen!$G:$G,0)</f>
        <v>986</v>
      </c>
      <c r="AE986" s="59">
        <f>IF(ISNA($AD986),0,INDEX(CapacityGen!D:D,$AD986))</f>
        <v>0</v>
      </c>
      <c r="AF986" s="59">
        <f>IF(ISNA($AD986),0,INDEX(CapacityGen!E:E,$AD986))</f>
        <v>0</v>
      </c>
      <c r="AG986" s="60">
        <f>IF(ISNA($AD986),0,INDEX(CapacityGen!F:F,$AD986))</f>
        <v>0</v>
      </c>
      <c r="AH986" s="61" t="str">
        <f t="shared" ca="1" si="210"/>
        <v>West Lorain 5</v>
      </c>
      <c r="AI986" s="62" t="str">
        <f ca="1">INDEX(EPA_AMP!$AD$5:$AD$4378,MATCH(H986,EPA_AMP!$D$5:$D$4378,0))</f>
        <v>Mid-Atlantic</v>
      </c>
      <c r="AJ986" s="72" t="e">
        <f ca="1">MATCH(E986&amp;"|"&amp;F986,Dropdowns!$Z:$Z,0)</f>
        <v>#N/A</v>
      </c>
      <c r="AL986" t="str">
        <f t="shared" ca="1" si="211"/>
        <v>Mid-Atlantic</v>
      </c>
      <c r="AM986" t="str">
        <f t="shared" ca="1" si="212"/>
        <v>Oil</v>
      </c>
      <c r="AN986" t="str">
        <f t="shared" ca="1" si="213"/>
        <v>CT</v>
      </c>
      <c r="AO986" t="str">
        <f t="shared" ca="1" si="214"/>
        <v>West Lorain 5</v>
      </c>
      <c r="AP986" t="str">
        <f t="shared" ca="1" si="215"/>
        <v>OH</v>
      </c>
      <c r="AQ986" t="str">
        <f t="shared" ca="1" si="216"/>
        <v>Lorain County</v>
      </c>
      <c r="AR986">
        <f t="shared" ca="1" si="217"/>
        <v>41.429699999999997</v>
      </c>
      <c r="AS986">
        <f t="shared" ca="1" si="218"/>
        <v>-82.263300000000001</v>
      </c>
      <c r="AT986">
        <f t="shared" si="219"/>
        <v>0</v>
      </c>
      <c r="AU986" s="68">
        <f t="shared" si="220"/>
        <v>0</v>
      </c>
      <c r="AV986" s="69">
        <f t="shared" si="221"/>
        <v>0</v>
      </c>
      <c r="AW986" s="79">
        <f>IFERROR(INDEX(AVERT_2017NEI!$H$8:$H$4379,MATCH(B986,AVERT_2017NEI!$L$8:$L$4379,0))/(2000*10^3),"")</f>
        <v>5.5295767556700742E-6</v>
      </c>
      <c r="AX986" s="79">
        <f>IF(AW986="",SUMIFS(AVERT_2017NEI!$P$8:$P$19,AVERT_2017NEI!$N$8:$N$19,BB986,AVERT_2017NEI!$O$8:$O$19,W986)/(2000*1000),AW986)</f>
        <v>5.5295767556700742E-6</v>
      </c>
      <c r="AY986" s="98" t="str">
        <f t="shared" ca="1" si="222"/>
        <v>No</v>
      </c>
      <c r="AZ986" s="99">
        <f ca="1">IF(V986=GTN_Factors!$B$6,IF(AY986=GTN_Factors!$D$6,GTN_Factors!$F$6,GTN_Factors!$F$7),INDEX(GTN_Factors!$F$8:$F$11,MATCH(W986,GTN_Factors!$C$8:$C$11,0)))</f>
        <v>0.97798816281668044</v>
      </c>
      <c r="BA986" s="135">
        <f ca="1">INDEX(CO2_Factors!$F$6:$F$9,MATCH(V986,CO2_Factors!$B$6:$B$9,0))</f>
        <v>8.1539875045939E-2</v>
      </c>
      <c r="BB986" s="79" t="str">
        <f t="shared" ca="1" si="223"/>
        <v>Oil and Other</v>
      </c>
    </row>
    <row r="987" spans="2:54" ht="17.25" customHeight="1" x14ac:dyDescent="0.5">
      <c r="B987" s="102" t="s">
        <v>4191</v>
      </c>
      <c r="C987" s="54">
        <f>MATCH(B987,EPA_AMP!$U:$U,0)</f>
        <v>987</v>
      </c>
      <c r="D987">
        <f ca="1">INDEX(OFFSET(EPA_AMP!$A:$A,,D$3),$C987)</f>
        <v>2024</v>
      </c>
      <c r="E987" t="str">
        <f ca="1">INDEX(OFFSET(EPA_AMP!$A:$A,,E$3),$C987)</f>
        <v>OH</v>
      </c>
      <c r="F987" t="str">
        <f ca="1">INDEX(OFFSET(EPA_AMP!$A:$A,,F$3),$C987)</f>
        <v>Lorain County</v>
      </c>
      <c r="G987" t="str">
        <f ca="1">INDEX(OFFSET(EPA_AMP!$A:$A,,G$3),$C987)</f>
        <v>West Lorain</v>
      </c>
      <c r="H987">
        <f ca="1">INDEX(OFFSET(EPA_AMP!$A:$A,,H$3),$C987)</f>
        <v>2869</v>
      </c>
      <c r="I987">
        <f ca="1">INDEX(OFFSET(EPA_AMP!$A:$A,,I$3),$C987)</f>
        <v>6</v>
      </c>
      <c r="J987">
        <f ca="1">INDEX(OFFSET(EPA_AMP!$A:$A,,J$3),$C987)</f>
        <v>41.429699999999997</v>
      </c>
      <c r="K987">
        <f ca="1">INDEX(OFFSET(EPA_AMP!$A:$A,,K$3),$C987)</f>
        <v>-82.263300000000001</v>
      </c>
      <c r="L987">
        <f ca="1">INDEX(OFFSET(EPA_AMP!$A:$A,,L$3),$C987)</f>
        <v>5</v>
      </c>
      <c r="M987">
        <f ca="1">INDEX(OFFSET(EPA_AMP!$A:$A,,M$3),$C987)</f>
        <v>0</v>
      </c>
      <c r="N987" t="str">
        <f ca="1">INDEX(OFFSET(EPA_AMP!$A:$A,,N$3),$C987)</f>
        <v>Vermillion Power, LLC (Owner)|Vermillion Power, LLC (Operator)</v>
      </c>
      <c r="O987" t="str">
        <f ca="1">INDEX(OFFSET(EPA_AMP!$A:$A,,O$3),$C987)</f>
        <v>ARP, CSNOX, CSOSG2E, CSSO2G1</v>
      </c>
      <c r="P987" t="str">
        <f ca="1">INDEX(OFFSET(EPA_AMP!$A:$A,,P$3),$C987)</f>
        <v>Combustion turbine</v>
      </c>
      <c r="Q987" t="str">
        <f ca="1">INDEX(OFFSET(EPA_AMP!$A:$A,,Q$3),$C987)</f>
        <v>Diesel Oil</v>
      </c>
      <c r="R987" t="str">
        <f ca="1">INDEX(OFFSET(EPA_AMP!$A:$A,,R$3),$C987)</f>
        <v>Pipeline Natural Gas</v>
      </c>
      <c r="S987">
        <f ca="1">INDEX(OFFSET(EPA_AMP!$A:$A,,S$3),$C987)</f>
        <v>0</v>
      </c>
      <c r="T987" t="str">
        <f ca="1">INDEX(OFFSET(EPA_AMP!$A:$A,,T$3),$C987)</f>
        <v>Dry Low NOx Burners|Water Injection</v>
      </c>
      <c r="U987">
        <f ca="1">INDEX(OFFSET(EPA_AMP!$A:$A,,U$3),$C987)</f>
        <v>0</v>
      </c>
      <c r="V987" s="56" t="str">
        <f ca="1">IF(Q987=Q986,V986,INDEX(RefTables!$C$5:$C$35,MATCH(Q987,RefTables!$B$5:$B$35,0)))</f>
        <v>Oil</v>
      </c>
      <c r="W987" s="57" t="str">
        <f ca="1">IF(P987=P986,W986,INDEX(RefTables!$F:$F,MATCH(P987,RefTables!$E:$E,0)))</f>
        <v>CT</v>
      </c>
      <c r="X987" s="58" t="s">
        <v>47676</v>
      </c>
      <c r="Y987" s="58" t="s">
        <v>47676</v>
      </c>
      <c r="Z987" s="58" t="s">
        <v>47676</v>
      </c>
      <c r="AA987" s="58" t="s">
        <v>47676</v>
      </c>
      <c r="AB987" s="58" t="s">
        <v>47676</v>
      </c>
      <c r="AC987" s="58" t="str">
        <f ca="1">INDEX(RefTables!$O:$O,MATCH($AI987,RefTables!$N:$N,0))</f>
        <v>MIDA</v>
      </c>
      <c r="AD987" s="59">
        <f>MATCH(B987,CapacityGen!$G:$G,0)</f>
        <v>987</v>
      </c>
      <c r="AE987" s="59">
        <f>IF(ISNA($AD987),0,INDEX(CapacityGen!D:D,$AD987))</f>
        <v>0</v>
      </c>
      <c r="AF987" s="59">
        <f>IF(ISNA($AD987),0,INDEX(CapacityGen!E:E,$AD987))</f>
        <v>0</v>
      </c>
      <c r="AG987" s="60">
        <f>IF(ISNA($AD987),0,INDEX(CapacityGen!F:F,$AD987))</f>
        <v>0</v>
      </c>
      <c r="AH987" s="61" t="str">
        <f t="shared" ca="1" si="210"/>
        <v>West Lorain 6</v>
      </c>
      <c r="AI987" s="62" t="str">
        <f ca="1">INDEX(EPA_AMP!$AD$5:$AD$4378,MATCH(H987,EPA_AMP!$D$5:$D$4378,0))</f>
        <v>Mid-Atlantic</v>
      </c>
      <c r="AJ987" s="72" t="e">
        <f ca="1">MATCH(E987&amp;"|"&amp;F987,Dropdowns!$Z:$Z,0)</f>
        <v>#N/A</v>
      </c>
      <c r="AL987" t="str">
        <f t="shared" ca="1" si="211"/>
        <v>Mid-Atlantic</v>
      </c>
      <c r="AM987" t="str">
        <f t="shared" ca="1" si="212"/>
        <v>Oil</v>
      </c>
      <c r="AN987" t="str">
        <f t="shared" ca="1" si="213"/>
        <v>CT</v>
      </c>
      <c r="AO987" t="str">
        <f t="shared" ca="1" si="214"/>
        <v>West Lorain 6</v>
      </c>
      <c r="AP987" t="str">
        <f t="shared" ca="1" si="215"/>
        <v>OH</v>
      </c>
      <c r="AQ987" t="str">
        <f t="shared" ca="1" si="216"/>
        <v>Lorain County</v>
      </c>
      <c r="AR987">
        <f t="shared" ca="1" si="217"/>
        <v>41.429699999999997</v>
      </c>
      <c r="AS987">
        <f t="shared" ca="1" si="218"/>
        <v>-82.263300000000001</v>
      </c>
      <c r="AT987">
        <f t="shared" si="219"/>
        <v>0</v>
      </c>
      <c r="AU987" s="68">
        <f t="shared" si="220"/>
        <v>0</v>
      </c>
      <c r="AV987" s="69">
        <f t="shared" si="221"/>
        <v>0</v>
      </c>
      <c r="AW987" s="79" t="str">
        <f>IFERROR(INDEX(AVERT_2017NEI!$H$8:$H$4379,MATCH(B987,AVERT_2017NEI!$L$8:$L$4379,0))/(2000*10^3),"")</f>
        <v/>
      </c>
      <c r="AX987" s="79">
        <f ca="1">IF(AW987="",SUMIFS(AVERT_2017NEI!$P$8:$P$19,AVERT_2017NEI!$N$8:$N$19,BB987,AVERT_2017NEI!$O$8:$O$19,W987)/(2000*1000),AW987)</f>
        <v>5.824158111542214E-6</v>
      </c>
      <c r="AY987" s="98" t="str">
        <f t="shared" ca="1" si="222"/>
        <v>No</v>
      </c>
      <c r="AZ987" s="99">
        <f ca="1">IF(V987=GTN_Factors!$B$6,IF(AY987=GTN_Factors!$D$6,GTN_Factors!$F$6,GTN_Factors!$F$7),INDEX(GTN_Factors!$F$8:$F$11,MATCH(W987,GTN_Factors!$C$8:$C$11,0)))</f>
        <v>0.97798816281668044</v>
      </c>
      <c r="BA987" s="135">
        <f ca="1">INDEX(CO2_Factors!$F$6:$F$9,MATCH(V987,CO2_Factors!$B$6:$B$9,0))</f>
        <v>8.1539875045939E-2</v>
      </c>
      <c r="BB987" s="79" t="str">
        <f t="shared" ca="1" si="223"/>
        <v>Oil and Other</v>
      </c>
    </row>
    <row r="988" spans="2:54" ht="17.25" customHeight="1" x14ac:dyDescent="0.5">
      <c r="B988" s="102" t="s">
        <v>4194</v>
      </c>
      <c r="C988" s="54">
        <f>MATCH(B988,EPA_AMP!$U:$U,0)</f>
        <v>988</v>
      </c>
      <c r="D988">
        <f ca="1">INDEX(OFFSET(EPA_AMP!$A:$A,,D$3),$C988)</f>
        <v>2024</v>
      </c>
      <c r="E988" t="str">
        <f ca="1">INDEX(OFFSET(EPA_AMP!$A:$A,,E$3),$C988)</f>
        <v>OH</v>
      </c>
      <c r="F988" t="str">
        <f ca="1">INDEX(OFFSET(EPA_AMP!$A:$A,,F$3),$C988)</f>
        <v>Gallia County</v>
      </c>
      <c r="G988" t="str">
        <f ca="1">INDEX(OFFSET(EPA_AMP!$A:$A,,G$3),$C988)</f>
        <v>Kyger Creek</v>
      </c>
      <c r="H988">
        <f ca="1">INDEX(OFFSET(EPA_AMP!$A:$A,,H$3),$C988)</f>
        <v>2876</v>
      </c>
      <c r="I988">
        <f ca="1">INDEX(OFFSET(EPA_AMP!$A:$A,,I$3),$C988)</f>
        <v>1</v>
      </c>
      <c r="J988">
        <f ca="1">INDEX(OFFSET(EPA_AMP!$A:$A,,J$3),$C988)</f>
        <v>38.9161</v>
      </c>
      <c r="K988">
        <f ca="1">INDEX(OFFSET(EPA_AMP!$A:$A,,K$3),$C988)</f>
        <v>-82.128100000000003</v>
      </c>
      <c r="L988">
        <f ca="1">INDEX(OFFSET(EPA_AMP!$A:$A,,L$3),$C988)</f>
        <v>5</v>
      </c>
      <c r="M988" t="str">
        <f ca="1">INDEX(OFFSET(EPA_AMP!$A:$A,,M$3),$C988)</f>
        <v>ECAR</v>
      </c>
      <c r="N988" t="str">
        <f ca="1">INDEX(OFFSET(EPA_AMP!$A:$A,,N$3),$C988)</f>
        <v>Ohio Valley Electric Corporation (Owner)|Ohio Valley Electric Corporation (Operator)</v>
      </c>
      <c r="O988" t="str">
        <f ca="1">INDEX(OFFSET(EPA_AMP!$A:$A,,O$3),$C988)</f>
        <v>ARP, CSNOX, CSOSG2E, CSSO2G1, MATS</v>
      </c>
      <c r="P988" t="str">
        <f ca="1">INDEX(OFFSET(EPA_AMP!$A:$A,,P$3),$C988)</f>
        <v>Wet bottom wall-fired boiler</v>
      </c>
      <c r="Q988" t="str">
        <f ca="1">INDEX(OFFSET(EPA_AMP!$A:$A,,Q$3),$C988)</f>
        <v>Coal</v>
      </c>
      <c r="R988">
        <f ca="1">INDEX(OFFSET(EPA_AMP!$A:$A,,R$3),$C988)</f>
        <v>0</v>
      </c>
      <c r="S988" t="str">
        <f ca="1">INDEX(OFFSET(EPA_AMP!$A:$A,,S$3),$C988)</f>
        <v>Wet Lime FGD|Wet Limestone</v>
      </c>
      <c r="T988" t="str">
        <f ca="1">INDEX(OFFSET(EPA_AMP!$A:$A,,T$3),$C988)</f>
        <v>Overfire Air|Selective Catalytic Reduction</v>
      </c>
      <c r="U988" t="str">
        <f ca="1">INDEX(OFFSET(EPA_AMP!$A:$A,,U$3),$C988)</f>
        <v>Electrostatic Precipitator|Wet Scrubber</v>
      </c>
      <c r="V988" s="56" t="str">
        <f ca="1">IF(Q988=Q987,V987,INDEX(RefTables!$C$5:$C$35,MATCH(Q988,RefTables!$B$5:$B$35,0)))</f>
        <v>Coal</v>
      </c>
      <c r="W988" s="57" t="str">
        <f ca="1">IF(P988=P987,W987,INDEX(RefTables!$F:$F,MATCH(P988,RefTables!$E:$E,0)))</f>
        <v>ST</v>
      </c>
      <c r="X988" s="58" t="s">
        <v>47676</v>
      </c>
      <c r="Y988" s="58" t="s">
        <v>47676</v>
      </c>
      <c r="Z988" s="58" t="s">
        <v>47676</v>
      </c>
      <c r="AA988" s="58" t="s">
        <v>47676</v>
      </c>
      <c r="AB988" s="58" t="s">
        <v>47676</v>
      </c>
      <c r="AC988" s="58" t="str">
        <f ca="1">INDEX(RefTables!$O:$O,MATCH($AI988,RefTables!$N:$N,0))</f>
        <v>MIDA</v>
      </c>
      <c r="AD988" s="59">
        <f>MATCH(B988,CapacityGen!$G:$G,0)</f>
        <v>988</v>
      </c>
      <c r="AE988" s="59">
        <f>IF(ISNA($AD988),0,INDEX(CapacityGen!D:D,$AD988))</f>
        <v>0</v>
      </c>
      <c r="AF988" s="59">
        <f>IF(ISNA($AD988),0,INDEX(CapacityGen!E:E,$AD988))</f>
        <v>0</v>
      </c>
      <c r="AG988" s="60">
        <f>IF(ISNA($AD988),0,INDEX(CapacityGen!F:F,$AD988))</f>
        <v>0</v>
      </c>
      <c r="AH988" s="61" t="str">
        <f t="shared" ca="1" si="210"/>
        <v>Kyger Creek 1</v>
      </c>
      <c r="AI988" s="62" t="str">
        <f ca="1">INDEX(EPA_AMP!$AD$5:$AD$4378,MATCH(H988,EPA_AMP!$D$5:$D$4378,0))</f>
        <v>Mid-Atlantic</v>
      </c>
      <c r="AJ988" s="72" t="e">
        <f ca="1">MATCH(E988&amp;"|"&amp;F988,Dropdowns!$Z:$Z,0)</f>
        <v>#N/A</v>
      </c>
      <c r="AL988" t="str">
        <f t="shared" ca="1" si="211"/>
        <v>Mid-Atlantic</v>
      </c>
      <c r="AM988" t="str">
        <f t="shared" ca="1" si="212"/>
        <v>Coal</v>
      </c>
      <c r="AN988" t="str">
        <f t="shared" ca="1" si="213"/>
        <v>ST</v>
      </c>
      <c r="AO988" t="str">
        <f t="shared" ca="1" si="214"/>
        <v>Kyger Creek 1</v>
      </c>
      <c r="AP988" t="str">
        <f t="shared" ca="1" si="215"/>
        <v>OH</v>
      </c>
      <c r="AQ988" t="str">
        <f t="shared" ca="1" si="216"/>
        <v>Gallia County</v>
      </c>
      <c r="AR988">
        <f t="shared" ca="1" si="217"/>
        <v>38.9161</v>
      </c>
      <c r="AS988">
        <f t="shared" ca="1" si="218"/>
        <v>-82.128100000000003</v>
      </c>
      <c r="AT988">
        <f t="shared" si="219"/>
        <v>0</v>
      </c>
      <c r="AU988" s="68">
        <f t="shared" si="220"/>
        <v>0</v>
      </c>
      <c r="AV988" s="69">
        <f t="shared" si="221"/>
        <v>0</v>
      </c>
      <c r="AW988" s="79">
        <f>IFERROR(INDEX(AVERT_2017NEI!$H$8:$H$4379,MATCH(B988,AVERT_2017NEI!$L$8:$L$4379,0))/(2000*10^3),"")</f>
        <v>5.2457551802598344E-6</v>
      </c>
      <c r="AX988" s="79">
        <f>IF(AW988="",SUMIFS(AVERT_2017NEI!$P$8:$P$19,AVERT_2017NEI!$N$8:$N$19,BB988,AVERT_2017NEI!$O$8:$O$19,W988)/(2000*1000),AW988)</f>
        <v>5.2457551802598344E-6</v>
      </c>
      <c r="AY988" s="98" t="str">
        <f t="shared" ca="1" si="222"/>
        <v>Yes</v>
      </c>
      <c r="AZ988" s="99">
        <f ca="1">IF(V988=GTN_Factors!$B$6,IF(AY988=GTN_Factors!$D$6,GTN_Factors!$F$6,GTN_Factors!$F$7),INDEX(GTN_Factors!$F$8:$F$11,MATCH(W988,GTN_Factors!$C$8:$C$11,0)))</f>
        <v>0.91744295079303151</v>
      </c>
      <c r="BA988" s="135">
        <f ca="1">INDEX(CO2_Factors!$F$6:$F$9,MATCH(V988,CO2_Factors!$B$6:$B$9,0))</f>
        <v>0.10244027930907755</v>
      </c>
      <c r="BB988" s="79" t="str">
        <f t="shared" ca="1" si="223"/>
        <v>Coal</v>
      </c>
    </row>
    <row r="989" spans="2:54" ht="17.25" customHeight="1" x14ac:dyDescent="0.5">
      <c r="B989" s="102" t="s">
        <v>4195</v>
      </c>
      <c r="C989" s="54">
        <f>MATCH(B989,EPA_AMP!$U:$U,0)</f>
        <v>989</v>
      </c>
      <c r="D989">
        <f ca="1">INDEX(OFFSET(EPA_AMP!$A:$A,,D$3),$C989)</f>
        <v>2024</v>
      </c>
      <c r="E989" t="str">
        <f ca="1">INDEX(OFFSET(EPA_AMP!$A:$A,,E$3),$C989)</f>
        <v>OH</v>
      </c>
      <c r="F989" t="str">
        <f ca="1">INDEX(OFFSET(EPA_AMP!$A:$A,,F$3),$C989)</f>
        <v>Gallia County</v>
      </c>
      <c r="G989" t="str">
        <f ca="1">INDEX(OFFSET(EPA_AMP!$A:$A,,G$3),$C989)</f>
        <v>Kyger Creek</v>
      </c>
      <c r="H989">
        <f ca="1">INDEX(OFFSET(EPA_AMP!$A:$A,,H$3),$C989)</f>
        <v>2876</v>
      </c>
      <c r="I989">
        <f ca="1">INDEX(OFFSET(EPA_AMP!$A:$A,,I$3),$C989)</f>
        <v>2</v>
      </c>
      <c r="J989">
        <f ca="1">INDEX(OFFSET(EPA_AMP!$A:$A,,J$3),$C989)</f>
        <v>38.9161</v>
      </c>
      <c r="K989">
        <f ca="1">INDEX(OFFSET(EPA_AMP!$A:$A,,K$3),$C989)</f>
        <v>-82.128100000000003</v>
      </c>
      <c r="L989">
        <f ca="1">INDEX(OFFSET(EPA_AMP!$A:$A,,L$3),$C989)</f>
        <v>5</v>
      </c>
      <c r="M989" t="str">
        <f ca="1">INDEX(OFFSET(EPA_AMP!$A:$A,,M$3),$C989)</f>
        <v>ECAR</v>
      </c>
      <c r="N989" t="str">
        <f ca="1">INDEX(OFFSET(EPA_AMP!$A:$A,,N$3),$C989)</f>
        <v>Ohio Valley Electric Corporation (Owner)|Ohio Valley Electric Corporation (Operator)</v>
      </c>
      <c r="O989" t="str">
        <f ca="1">INDEX(OFFSET(EPA_AMP!$A:$A,,O$3),$C989)</f>
        <v>ARP, CSNOX, CSOSG2E, CSSO2G1, MATS</v>
      </c>
      <c r="P989" t="str">
        <f ca="1">INDEX(OFFSET(EPA_AMP!$A:$A,,P$3),$C989)</f>
        <v>Wet bottom wall-fired boiler</v>
      </c>
      <c r="Q989" t="str">
        <f ca="1">INDEX(OFFSET(EPA_AMP!$A:$A,,Q$3),$C989)</f>
        <v>Coal</v>
      </c>
      <c r="R989">
        <f ca="1">INDEX(OFFSET(EPA_AMP!$A:$A,,R$3),$C989)</f>
        <v>0</v>
      </c>
      <c r="S989" t="str">
        <f ca="1">INDEX(OFFSET(EPA_AMP!$A:$A,,S$3),$C989)</f>
        <v>Wet Lime FGD|Wet Limestone</v>
      </c>
      <c r="T989" t="str">
        <f ca="1">INDEX(OFFSET(EPA_AMP!$A:$A,,T$3),$C989)</f>
        <v>Overfire Air|Selective Catalytic Reduction</v>
      </c>
      <c r="U989" t="str">
        <f ca="1">INDEX(OFFSET(EPA_AMP!$A:$A,,U$3),$C989)</f>
        <v>Electrostatic Precipitator|Wet Scrubber</v>
      </c>
      <c r="V989" s="56" t="str">
        <f ca="1">IF(Q989=Q988,V988,INDEX(RefTables!$C$5:$C$35,MATCH(Q989,RefTables!$B$5:$B$35,0)))</f>
        <v>Coal</v>
      </c>
      <c r="W989" s="57" t="str">
        <f ca="1">IF(P989=P988,W988,INDEX(RefTables!$F:$F,MATCH(P989,RefTables!$E:$E,0)))</f>
        <v>ST</v>
      </c>
      <c r="X989" s="58" t="s">
        <v>47676</v>
      </c>
      <c r="Y989" s="58" t="s">
        <v>47676</v>
      </c>
      <c r="Z989" s="58" t="s">
        <v>47676</v>
      </c>
      <c r="AA989" s="58" t="s">
        <v>47676</v>
      </c>
      <c r="AB989" s="58" t="s">
        <v>47676</v>
      </c>
      <c r="AC989" s="58" t="str">
        <f ca="1">INDEX(RefTables!$O:$O,MATCH($AI989,RefTables!$N:$N,0))</f>
        <v>MIDA</v>
      </c>
      <c r="AD989" s="59">
        <f>MATCH(B989,CapacityGen!$G:$G,0)</f>
        <v>989</v>
      </c>
      <c r="AE989" s="59">
        <f>IF(ISNA($AD989),0,INDEX(CapacityGen!D:D,$AD989))</f>
        <v>0</v>
      </c>
      <c r="AF989" s="59">
        <f>IF(ISNA($AD989),0,INDEX(CapacityGen!E:E,$AD989))</f>
        <v>0</v>
      </c>
      <c r="AG989" s="60">
        <f>IF(ISNA($AD989),0,INDEX(CapacityGen!F:F,$AD989))</f>
        <v>0</v>
      </c>
      <c r="AH989" s="61" t="str">
        <f t="shared" ca="1" si="210"/>
        <v>Kyger Creek 2</v>
      </c>
      <c r="AI989" s="62" t="str">
        <f ca="1">INDEX(EPA_AMP!$AD$5:$AD$4378,MATCH(H989,EPA_AMP!$D$5:$D$4378,0))</f>
        <v>Mid-Atlantic</v>
      </c>
      <c r="AJ989" s="72" t="e">
        <f ca="1">MATCH(E989&amp;"|"&amp;F989,Dropdowns!$Z:$Z,0)</f>
        <v>#N/A</v>
      </c>
      <c r="AL989" t="str">
        <f t="shared" ca="1" si="211"/>
        <v>Mid-Atlantic</v>
      </c>
      <c r="AM989" t="str">
        <f t="shared" ca="1" si="212"/>
        <v>Coal</v>
      </c>
      <c r="AN989" t="str">
        <f t="shared" ca="1" si="213"/>
        <v>ST</v>
      </c>
      <c r="AO989" t="str">
        <f t="shared" ca="1" si="214"/>
        <v>Kyger Creek 2</v>
      </c>
      <c r="AP989" t="str">
        <f t="shared" ca="1" si="215"/>
        <v>OH</v>
      </c>
      <c r="AQ989" t="str">
        <f t="shared" ca="1" si="216"/>
        <v>Gallia County</v>
      </c>
      <c r="AR989">
        <f t="shared" ca="1" si="217"/>
        <v>38.9161</v>
      </c>
      <c r="AS989">
        <f t="shared" ca="1" si="218"/>
        <v>-82.128100000000003</v>
      </c>
      <c r="AT989">
        <f t="shared" si="219"/>
        <v>0</v>
      </c>
      <c r="AU989" s="68">
        <f t="shared" si="220"/>
        <v>0</v>
      </c>
      <c r="AV989" s="69">
        <f t="shared" si="221"/>
        <v>0</v>
      </c>
      <c r="AW989" s="79">
        <f>IFERROR(INDEX(AVERT_2017NEI!$H$8:$H$4379,MATCH(B989,AVERT_2017NEI!$L$8:$L$4379,0))/(2000*10^3),"")</f>
        <v>6.3850630406017625E-6</v>
      </c>
      <c r="AX989" s="79">
        <f>IF(AW989="",SUMIFS(AVERT_2017NEI!$P$8:$P$19,AVERT_2017NEI!$N$8:$N$19,BB989,AVERT_2017NEI!$O$8:$O$19,W989)/(2000*1000),AW989)</f>
        <v>6.3850630406017625E-6</v>
      </c>
      <c r="AY989" s="98" t="str">
        <f t="shared" ca="1" si="222"/>
        <v>Yes</v>
      </c>
      <c r="AZ989" s="99">
        <f ca="1">IF(V989=GTN_Factors!$B$6,IF(AY989=GTN_Factors!$D$6,GTN_Factors!$F$6,GTN_Factors!$F$7),INDEX(GTN_Factors!$F$8:$F$11,MATCH(W989,GTN_Factors!$C$8:$C$11,0)))</f>
        <v>0.91744295079303151</v>
      </c>
      <c r="BA989" s="135">
        <f ca="1">INDEX(CO2_Factors!$F$6:$F$9,MATCH(V989,CO2_Factors!$B$6:$B$9,0))</f>
        <v>0.10244027930907755</v>
      </c>
      <c r="BB989" s="79" t="str">
        <f t="shared" ca="1" si="223"/>
        <v>Coal</v>
      </c>
    </row>
    <row r="990" spans="2:54" ht="17.25" customHeight="1" x14ac:dyDescent="0.5">
      <c r="B990" s="102" t="s">
        <v>4196</v>
      </c>
      <c r="C990" s="54">
        <f>MATCH(B990,EPA_AMP!$U:$U,0)</f>
        <v>990</v>
      </c>
      <c r="D990">
        <f ca="1">INDEX(OFFSET(EPA_AMP!$A:$A,,D$3),$C990)</f>
        <v>2024</v>
      </c>
      <c r="E990" t="str">
        <f ca="1">INDEX(OFFSET(EPA_AMP!$A:$A,,E$3),$C990)</f>
        <v>OH</v>
      </c>
      <c r="F990" t="str">
        <f ca="1">INDEX(OFFSET(EPA_AMP!$A:$A,,F$3),$C990)</f>
        <v>Gallia County</v>
      </c>
      <c r="G990" t="str">
        <f ca="1">INDEX(OFFSET(EPA_AMP!$A:$A,,G$3),$C990)</f>
        <v>Kyger Creek</v>
      </c>
      <c r="H990">
        <f ca="1">INDEX(OFFSET(EPA_AMP!$A:$A,,H$3),$C990)</f>
        <v>2876</v>
      </c>
      <c r="I990">
        <f ca="1">INDEX(OFFSET(EPA_AMP!$A:$A,,I$3),$C990)</f>
        <v>3</v>
      </c>
      <c r="J990">
        <f ca="1">INDEX(OFFSET(EPA_AMP!$A:$A,,J$3),$C990)</f>
        <v>38.9161</v>
      </c>
      <c r="K990">
        <f ca="1">INDEX(OFFSET(EPA_AMP!$A:$A,,K$3),$C990)</f>
        <v>-82.128100000000003</v>
      </c>
      <c r="L990">
        <f ca="1">INDEX(OFFSET(EPA_AMP!$A:$A,,L$3),$C990)</f>
        <v>5</v>
      </c>
      <c r="M990" t="str">
        <f ca="1">INDEX(OFFSET(EPA_AMP!$A:$A,,M$3),$C990)</f>
        <v>ECAR</v>
      </c>
      <c r="N990" t="str">
        <f ca="1">INDEX(OFFSET(EPA_AMP!$A:$A,,N$3),$C990)</f>
        <v>Ohio Valley Electric Corporation (Owner)|Ohio Valley Electric Corporation (Operator)</v>
      </c>
      <c r="O990" t="str">
        <f ca="1">INDEX(OFFSET(EPA_AMP!$A:$A,,O$3),$C990)</f>
        <v>ARP, CSNOX, CSOSG2E, CSSO2G1, MATS</v>
      </c>
      <c r="P990" t="str">
        <f ca="1">INDEX(OFFSET(EPA_AMP!$A:$A,,P$3),$C990)</f>
        <v>Wet bottom wall-fired boiler</v>
      </c>
      <c r="Q990" t="str">
        <f ca="1">INDEX(OFFSET(EPA_AMP!$A:$A,,Q$3),$C990)</f>
        <v>Coal</v>
      </c>
      <c r="R990">
        <f ca="1">INDEX(OFFSET(EPA_AMP!$A:$A,,R$3),$C990)</f>
        <v>0</v>
      </c>
      <c r="S990" t="str">
        <f ca="1">INDEX(OFFSET(EPA_AMP!$A:$A,,S$3),$C990)</f>
        <v>Wet Lime FGD|Wet Limestone</v>
      </c>
      <c r="T990" t="str">
        <f ca="1">INDEX(OFFSET(EPA_AMP!$A:$A,,T$3),$C990)</f>
        <v>Overfire Air|Selective Catalytic Reduction</v>
      </c>
      <c r="U990" t="str">
        <f ca="1">INDEX(OFFSET(EPA_AMP!$A:$A,,U$3),$C990)</f>
        <v>Electrostatic Precipitator|Wet Scrubber</v>
      </c>
      <c r="V990" s="56" t="str">
        <f ca="1">IF(Q990=Q989,V989,INDEX(RefTables!$C$5:$C$35,MATCH(Q990,RefTables!$B$5:$B$35,0)))</f>
        <v>Coal</v>
      </c>
      <c r="W990" s="57" t="str">
        <f ca="1">IF(P990=P989,W989,INDEX(RefTables!$F:$F,MATCH(P990,RefTables!$E:$E,0)))</f>
        <v>ST</v>
      </c>
      <c r="X990" s="58" t="s">
        <v>47676</v>
      </c>
      <c r="Y990" s="58" t="s">
        <v>47676</v>
      </c>
      <c r="Z990" s="58" t="s">
        <v>47676</v>
      </c>
      <c r="AA990" s="58" t="s">
        <v>47676</v>
      </c>
      <c r="AB990" s="58" t="s">
        <v>47676</v>
      </c>
      <c r="AC990" s="58" t="str">
        <f ca="1">INDEX(RefTables!$O:$O,MATCH($AI990,RefTables!$N:$N,0))</f>
        <v>MIDA</v>
      </c>
      <c r="AD990" s="59">
        <f>MATCH(B990,CapacityGen!$G:$G,0)</f>
        <v>990</v>
      </c>
      <c r="AE990" s="59">
        <f>IF(ISNA($AD990),0,INDEX(CapacityGen!D:D,$AD990))</f>
        <v>0</v>
      </c>
      <c r="AF990" s="59">
        <f>IF(ISNA($AD990),0,INDEX(CapacityGen!E:E,$AD990))</f>
        <v>0</v>
      </c>
      <c r="AG990" s="60">
        <f>IF(ISNA($AD990),0,INDEX(CapacityGen!F:F,$AD990))</f>
        <v>0</v>
      </c>
      <c r="AH990" s="61" t="str">
        <f t="shared" ca="1" si="210"/>
        <v>Kyger Creek 3</v>
      </c>
      <c r="AI990" s="62" t="str">
        <f ca="1">INDEX(EPA_AMP!$AD$5:$AD$4378,MATCH(H990,EPA_AMP!$D$5:$D$4378,0))</f>
        <v>Mid-Atlantic</v>
      </c>
      <c r="AJ990" s="72" t="e">
        <f ca="1">MATCH(E990&amp;"|"&amp;F990,Dropdowns!$Z:$Z,0)</f>
        <v>#N/A</v>
      </c>
      <c r="AL990" t="str">
        <f t="shared" ca="1" si="211"/>
        <v>Mid-Atlantic</v>
      </c>
      <c r="AM990" t="str">
        <f t="shared" ca="1" si="212"/>
        <v>Coal</v>
      </c>
      <c r="AN990" t="str">
        <f t="shared" ca="1" si="213"/>
        <v>ST</v>
      </c>
      <c r="AO990" t="str">
        <f t="shared" ca="1" si="214"/>
        <v>Kyger Creek 3</v>
      </c>
      <c r="AP990" t="str">
        <f t="shared" ca="1" si="215"/>
        <v>OH</v>
      </c>
      <c r="AQ990" t="str">
        <f t="shared" ca="1" si="216"/>
        <v>Gallia County</v>
      </c>
      <c r="AR990">
        <f t="shared" ca="1" si="217"/>
        <v>38.9161</v>
      </c>
      <c r="AS990">
        <f t="shared" ca="1" si="218"/>
        <v>-82.128100000000003</v>
      </c>
      <c r="AT990">
        <f t="shared" si="219"/>
        <v>0</v>
      </c>
      <c r="AU990" s="68">
        <f t="shared" si="220"/>
        <v>0</v>
      </c>
      <c r="AV990" s="69">
        <f t="shared" si="221"/>
        <v>0</v>
      </c>
      <c r="AW990" s="79">
        <f>IFERROR(INDEX(AVERT_2017NEI!$H$8:$H$4379,MATCH(B990,AVERT_2017NEI!$L$8:$L$4379,0))/(2000*10^3),"")</f>
        <v>5.38388840697211E-6</v>
      </c>
      <c r="AX990" s="79">
        <f>IF(AW990="",SUMIFS(AVERT_2017NEI!$P$8:$P$19,AVERT_2017NEI!$N$8:$N$19,BB990,AVERT_2017NEI!$O$8:$O$19,W990)/(2000*1000),AW990)</f>
        <v>5.38388840697211E-6</v>
      </c>
      <c r="AY990" s="98" t="str">
        <f t="shared" ca="1" si="222"/>
        <v>Yes</v>
      </c>
      <c r="AZ990" s="99">
        <f ca="1">IF(V990=GTN_Factors!$B$6,IF(AY990=GTN_Factors!$D$6,GTN_Factors!$F$6,GTN_Factors!$F$7),INDEX(GTN_Factors!$F$8:$F$11,MATCH(W990,GTN_Factors!$C$8:$C$11,0)))</f>
        <v>0.91744295079303151</v>
      </c>
      <c r="BA990" s="135">
        <f ca="1">INDEX(CO2_Factors!$F$6:$F$9,MATCH(V990,CO2_Factors!$B$6:$B$9,0))</f>
        <v>0.10244027930907755</v>
      </c>
      <c r="BB990" s="79" t="str">
        <f t="shared" ca="1" si="223"/>
        <v>Coal</v>
      </c>
    </row>
    <row r="991" spans="2:54" ht="17.25" customHeight="1" x14ac:dyDescent="0.5">
      <c r="B991" s="102" t="s">
        <v>4197</v>
      </c>
      <c r="C991" s="54">
        <f>MATCH(B991,EPA_AMP!$U:$U,0)</f>
        <v>991</v>
      </c>
      <c r="D991">
        <f ca="1">INDEX(OFFSET(EPA_AMP!$A:$A,,D$3),$C991)</f>
        <v>2024</v>
      </c>
      <c r="E991" t="str">
        <f ca="1">INDEX(OFFSET(EPA_AMP!$A:$A,,E$3),$C991)</f>
        <v>OH</v>
      </c>
      <c r="F991" t="str">
        <f ca="1">INDEX(OFFSET(EPA_AMP!$A:$A,,F$3),$C991)</f>
        <v>Gallia County</v>
      </c>
      <c r="G991" t="str">
        <f ca="1">INDEX(OFFSET(EPA_AMP!$A:$A,,G$3),$C991)</f>
        <v>Kyger Creek</v>
      </c>
      <c r="H991">
        <f ca="1">INDEX(OFFSET(EPA_AMP!$A:$A,,H$3),$C991)</f>
        <v>2876</v>
      </c>
      <c r="I991">
        <f ca="1">INDEX(OFFSET(EPA_AMP!$A:$A,,I$3),$C991)</f>
        <v>4</v>
      </c>
      <c r="J991">
        <f ca="1">INDEX(OFFSET(EPA_AMP!$A:$A,,J$3),$C991)</f>
        <v>38.9161</v>
      </c>
      <c r="K991">
        <f ca="1">INDEX(OFFSET(EPA_AMP!$A:$A,,K$3),$C991)</f>
        <v>-82.128100000000003</v>
      </c>
      <c r="L991">
        <f ca="1">INDEX(OFFSET(EPA_AMP!$A:$A,,L$3),$C991)</f>
        <v>5</v>
      </c>
      <c r="M991" t="str">
        <f ca="1">INDEX(OFFSET(EPA_AMP!$A:$A,,M$3),$C991)</f>
        <v>ECAR</v>
      </c>
      <c r="N991" t="str">
        <f ca="1">INDEX(OFFSET(EPA_AMP!$A:$A,,N$3),$C991)</f>
        <v>Ohio Valley Electric Corporation (Owner)|Ohio Valley Electric Corporation (Operator)</v>
      </c>
      <c r="O991" t="str">
        <f ca="1">INDEX(OFFSET(EPA_AMP!$A:$A,,O$3),$C991)</f>
        <v>ARP, CSNOX, CSOSG2E, CSSO2G1, MATS</v>
      </c>
      <c r="P991" t="str">
        <f ca="1">INDEX(OFFSET(EPA_AMP!$A:$A,,P$3),$C991)</f>
        <v>Wet bottom wall-fired boiler</v>
      </c>
      <c r="Q991" t="str">
        <f ca="1">INDEX(OFFSET(EPA_AMP!$A:$A,,Q$3),$C991)</f>
        <v>Coal</v>
      </c>
      <c r="R991">
        <f ca="1">INDEX(OFFSET(EPA_AMP!$A:$A,,R$3),$C991)</f>
        <v>0</v>
      </c>
      <c r="S991" t="str">
        <f ca="1">INDEX(OFFSET(EPA_AMP!$A:$A,,S$3),$C991)</f>
        <v>Wet Lime FGD|Wet Limestone</v>
      </c>
      <c r="T991" t="str">
        <f ca="1">INDEX(OFFSET(EPA_AMP!$A:$A,,T$3),$C991)</f>
        <v>Overfire Air|Selective Catalytic Reduction</v>
      </c>
      <c r="U991" t="str">
        <f ca="1">INDEX(OFFSET(EPA_AMP!$A:$A,,U$3),$C991)</f>
        <v>Electrostatic Precipitator|Wet Scrubber</v>
      </c>
      <c r="V991" s="56" t="str">
        <f ca="1">IF(Q991=Q990,V990,INDEX(RefTables!$C$5:$C$35,MATCH(Q991,RefTables!$B$5:$B$35,0)))</f>
        <v>Coal</v>
      </c>
      <c r="W991" s="57" t="str">
        <f ca="1">IF(P991=P990,W990,INDEX(RefTables!$F:$F,MATCH(P991,RefTables!$E:$E,0)))</f>
        <v>ST</v>
      </c>
      <c r="X991" s="58" t="s">
        <v>47676</v>
      </c>
      <c r="Y991" s="58" t="s">
        <v>47676</v>
      </c>
      <c r="Z991" s="58" t="s">
        <v>47676</v>
      </c>
      <c r="AA991" s="58" t="s">
        <v>47676</v>
      </c>
      <c r="AB991" s="58" t="s">
        <v>47676</v>
      </c>
      <c r="AC991" s="58" t="str">
        <f ca="1">INDEX(RefTables!$O:$O,MATCH($AI991,RefTables!$N:$N,0))</f>
        <v>MIDA</v>
      </c>
      <c r="AD991" s="59">
        <f>MATCH(B991,CapacityGen!$G:$G,0)</f>
        <v>991</v>
      </c>
      <c r="AE991" s="59">
        <f>IF(ISNA($AD991),0,INDEX(CapacityGen!D:D,$AD991))</f>
        <v>0</v>
      </c>
      <c r="AF991" s="59">
        <f>IF(ISNA($AD991),0,INDEX(CapacityGen!E:E,$AD991))</f>
        <v>0</v>
      </c>
      <c r="AG991" s="60">
        <f>IF(ISNA($AD991),0,INDEX(CapacityGen!F:F,$AD991))</f>
        <v>0</v>
      </c>
      <c r="AH991" s="61" t="str">
        <f t="shared" ca="1" si="210"/>
        <v>Kyger Creek 4</v>
      </c>
      <c r="AI991" s="62" t="str">
        <f ca="1">INDEX(EPA_AMP!$AD$5:$AD$4378,MATCH(H991,EPA_AMP!$D$5:$D$4378,0))</f>
        <v>Mid-Atlantic</v>
      </c>
      <c r="AJ991" s="72" t="e">
        <f ca="1">MATCH(E991&amp;"|"&amp;F991,Dropdowns!$Z:$Z,0)</f>
        <v>#N/A</v>
      </c>
      <c r="AL991" t="str">
        <f t="shared" ca="1" si="211"/>
        <v>Mid-Atlantic</v>
      </c>
      <c r="AM991" t="str">
        <f t="shared" ca="1" si="212"/>
        <v>Coal</v>
      </c>
      <c r="AN991" t="str">
        <f t="shared" ca="1" si="213"/>
        <v>ST</v>
      </c>
      <c r="AO991" t="str">
        <f t="shared" ca="1" si="214"/>
        <v>Kyger Creek 4</v>
      </c>
      <c r="AP991" t="str">
        <f t="shared" ca="1" si="215"/>
        <v>OH</v>
      </c>
      <c r="AQ991" t="str">
        <f t="shared" ca="1" si="216"/>
        <v>Gallia County</v>
      </c>
      <c r="AR991">
        <f t="shared" ca="1" si="217"/>
        <v>38.9161</v>
      </c>
      <c r="AS991">
        <f t="shared" ca="1" si="218"/>
        <v>-82.128100000000003</v>
      </c>
      <c r="AT991">
        <f t="shared" si="219"/>
        <v>0</v>
      </c>
      <c r="AU991" s="68">
        <f t="shared" si="220"/>
        <v>0</v>
      </c>
      <c r="AV991" s="69">
        <f t="shared" si="221"/>
        <v>0</v>
      </c>
      <c r="AW991" s="79">
        <f>IFERROR(INDEX(AVERT_2017NEI!$H$8:$H$4379,MATCH(B991,AVERT_2017NEI!$L$8:$L$4379,0))/(2000*10^3),"")</f>
        <v>4.2186600590962509E-6</v>
      </c>
      <c r="AX991" s="79">
        <f>IF(AW991="",SUMIFS(AVERT_2017NEI!$P$8:$P$19,AVERT_2017NEI!$N$8:$N$19,BB991,AVERT_2017NEI!$O$8:$O$19,W991)/(2000*1000),AW991)</f>
        <v>4.2186600590962509E-6</v>
      </c>
      <c r="AY991" s="98" t="str">
        <f t="shared" ca="1" si="222"/>
        <v>Yes</v>
      </c>
      <c r="AZ991" s="99">
        <f ca="1">IF(V991=GTN_Factors!$B$6,IF(AY991=GTN_Factors!$D$6,GTN_Factors!$F$6,GTN_Factors!$F$7),INDEX(GTN_Factors!$F$8:$F$11,MATCH(W991,GTN_Factors!$C$8:$C$11,0)))</f>
        <v>0.91744295079303151</v>
      </c>
      <c r="BA991" s="135">
        <f ca="1">INDEX(CO2_Factors!$F$6:$F$9,MATCH(V991,CO2_Factors!$B$6:$B$9,0))</f>
        <v>0.10244027930907755</v>
      </c>
      <c r="BB991" s="79" t="str">
        <f t="shared" ca="1" si="223"/>
        <v>Coal</v>
      </c>
    </row>
    <row r="992" spans="2:54" ht="17.25" customHeight="1" x14ac:dyDescent="0.5">
      <c r="B992" s="102" t="s">
        <v>4198</v>
      </c>
      <c r="C992" s="54">
        <f>MATCH(B992,EPA_AMP!$U:$U,0)</f>
        <v>992</v>
      </c>
      <c r="D992">
        <f ca="1">INDEX(OFFSET(EPA_AMP!$A:$A,,D$3),$C992)</f>
        <v>2024</v>
      </c>
      <c r="E992" t="str">
        <f ca="1">INDEX(OFFSET(EPA_AMP!$A:$A,,E$3),$C992)</f>
        <v>OH</v>
      </c>
      <c r="F992" t="str">
        <f ca="1">INDEX(OFFSET(EPA_AMP!$A:$A,,F$3),$C992)</f>
        <v>Gallia County</v>
      </c>
      <c r="G992" t="str">
        <f ca="1">INDEX(OFFSET(EPA_AMP!$A:$A,,G$3),$C992)</f>
        <v>Kyger Creek</v>
      </c>
      <c r="H992">
        <f ca="1">INDEX(OFFSET(EPA_AMP!$A:$A,,H$3),$C992)</f>
        <v>2876</v>
      </c>
      <c r="I992">
        <f ca="1">INDEX(OFFSET(EPA_AMP!$A:$A,,I$3),$C992)</f>
        <v>5</v>
      </c>
      <c r="J992">
        <f ca="1">INDEX(OFFSET(EPA_AMP!$A:$A,,J$3),$C992)</f>
        <v>38.9161</v>
      </c>
      <c r="K992">
        <f ca="1">INDEX(OFFSET(EPA_AMP!$A:$A,,K$3),$C992)</f>
        <v>-82.128100000000003</v>
      </c>
      <c r="L992">
        <f ca="1">INDEX(OFFSET(EPA_AMP!$A:$A,,L$3),$C992)</f>
        <v>5</v>
      </c>
      <c r="M992" t="str">
        <f ca="1">INDEX(OFFSET(EPA_AMP!$A:$A,,M$3),$C992)</f>
        <v>ECAR</v>
      </c>
      <c r="N992" t="str">
        <f ca="1">INDEX(OFFSET(EPA_AMP!$A:$A,,N$3),$C992)</f>
        <v>Ohio Valley Electric Corporation (Owner)|Ohio Valley Electric Corporation (Operator)</v>
      </c>
      <c r="O992" t="str">
        <f ca="1">INDEX(OFFSET(EPA_AMP!$A:$A,,O$3),$C992)</f>
        <v>ARP, CSNOX, CSOSG2E, CSSO2G1, MATS</v>
      </c>
      <c r="P992" t="str">
        <f ca="1">INDEX(OFFSET(EPA_AMP!$A:$A,,P$3),$C992)</f>
        <v>Wet bottom wall-fired boiler</v>
      </c>
      <c r="Q992" t="str">
        <f ca="1">INDEX(OFFSET(EPA_AMP!$A:$A,,Q$3),$C992)</f>
        <v>Coal</v>
      </c>
      <c r="R992">
        <f ca="1">INDEX(OFFSET(EPA_AMP!$A:$A,,R$3),$C992)</f>
        <v>0</v>
      </c>
      <c r="S992" t="str">
        <f ca="1">INDEX(OFFSET(EPA_AMP!$A:$A,,S$3),$C992)</f>
        <v>Wet Lime FGD|Wet Limestone</v>
      </c>
      <c r="T992" t="str">
        <f ca="1">INDEX(OFFSET(EPA_AMP!$A:$A,,T$3),$C992)</f>
        <v>Overfire Air|Selective Catalytic Reduction</v>
      </c>
      <c r="U992" t="str">
        <f ca="1">INDEX(OFFSET(EPA_AMP!$A:$A,,U$3),$C992)</f>
        <v>Electrostatic Precipitator|Wet Scrubber</v>
      </c>
      <c r="V992" s="56" t="str">
        <f ca="1">IF(Q992=Q991,V991,INDEX(RefTables!$C$5:$C$35,MATCH(Q992,RefTables!$B$5:$B$35,0)))</f>
        <v>Coal</v>
      </c>
      <c r="W992" s="57" t="str">
        <f ca="1">IF(P992=P991,W991,INDEX(RefTables!$F:$F,MATCH(P992,RefTables!$E:$E,0)))</f>
        <v>ST</v>
      </c>
      <c r="X992" s="58" t="s">
        <v>47676</v>
      </c>
      <c r="Y992" s="58" t="s">
        <v>47676</v>
      </c>
      <c r="Z992" s="58" t="s">
        <v>47676</v>
      </c>
      <c r="AA992" s="58" t="s">
        <v>47676</v>
      </c>
      <c r="AB992" s="58" t="s">
        <v>47676</v>
      </c>
      <c r="AC992" s="58" t="str">
        <f ca="1">INDEX(RefTables!$O:$O,MATCH($AI992,RefTables!$N:$N,0))</f>
        <v>MIDA</v>
      </c>
      <c r="AD992" s="59">
        <f>MATCH(B992,CapacityGen!$G:$G,0)</f>
        <v>992</v>
      </c>
      <c r="AE992" s="59">
        <f>IF(ISNA($AD992),0,INDEX(CapacityGen!D:D,$AD992))</f>
        <v>0</v>
      </c>
      <c r="AF992" s="59">
        <f>IF(ISNA($AD992),0,INDEX(CapacityGen!E:E,$AD992))</f>
        <v>0</v>
      </c>
      <c r="AG992" s="60">
        <f>IF(ISNA($AD992),0,INDEX(CapacityGen!F:F,$AD992))</f>
        <v>0</v>
      </c>
      <c r="AH992" s="61" t="str">
        <f t="shared" ca="1" si="210"/>
        <v>Kyger Creek 5</v>
      </c>
      <c r="AI992" s="62" t="str">
        <f ca="1">INDEX(EPA_AMP!$AD$5:$AD$4378,MATCH(H992,EPA_AMP!$D$5:$D$4378,0))</f>
        <v>Mid-Atlantic</v>
      </c>
      <c r="AJ992" s="72" t="e">
        <f ca="1">MATCH(E992&amp;"|"&amp;F992,Dropdowns!$Z:$Z,0)</f>
        <v>#N/A</v>
      </c>
      <c r="AL992" t="str">
        <f t="shared" ca="1" si="211"/>
        <v>Mid-Atlantic</v>
      </c>
      <c r="AM992" t="str">
        <f t="shared" ca="1" si="212"/>
        <v>Coal</v>
      </c>
      <c r="AN992" t="str">
        <f t="shared" ca="1" si="213"/>
        <v>ST</v>
      </c>
      <c r="AO992" t="str">
        <f t="shared" ca="1" si="214"/>
        <v>Kyger Creek 5</v>
      </c>
      <c r="AP992" t="str">
        <f t="shared" ca="1" si="215"/>
        <v>OH</v>
      </c>
      <c r="AQ992" t="str">
        <f t="shared" ca="1" si="216"/>
        <v>Gallia County</v>
      </c>
      <c r="AR992">
        <f t="shared" ca="1" si="217"/>
        <v>38.9161</v>
      </c>
      <c r="AS992">
        <f t="shared" ca="1" si="218"/>
        <v>-82.128100000000003</v>
      </c>
      <c r="AT992">
        <f t="shared" si="219"/>
        <v>0</v>
      </c>
      <c r="AU992" s="68">
        <f t="shared" si="220"/>
        <v>0</v>
      </c>
      <c r="AV992" s="69">
        <f t="shared" si="221"/>
        <v>0</v>
      </c>
      <c r="AW992" s="79">
        <f>IFERROR(INDEX(AVERT_2017NEI!$H$8:$H$4379,MATCH(B992,AVERT_2017NEI!$L$8:$L$4379,0))/(2000*10^3),"")</f>
        <v>5.3916926184368171E-6</v>
      </c>
      <c r="AX992" s="79">
        <f>IF(AW992="",SUMIFS(AVERT_2017NEI!$P$8:$P$19,AVERT_2017NEI!$N$8:$N$19,BB992,AVERT_2017NEI!$O$8:$O$19,W992)/(2000*1000),AW992)</f>
        <v>5.3916926184368171E-6</v>
      </c>
      <c r="AY992" s="98" t="str">
        <f t="shared" ca="1" si="222"/>
        <v>Yes</v>
      </c>
      <c r="AZ992" s="99">
        <f ca="1">IF(V992=GTN_Factors!$B$6,IF(AY992=GTN_Factors!$D$6,GTN_Factors!$F$6,GTN_Factors!$F$7),INDEX(GTN_Factors!$F$8:$F$11,MATCH(W992,GTN_Factors!$C$8:$C$11,0)))</f>
        <v>0.91744295079303151</v>
      </c>
      <c r="BA992" s="135">
        <f ca="1">INDEX(CO2_Factors!$F$6:$F$9,MATCH(V992,CO2_Factors!$B$6:$B$9,0))</f>
        <v>0.10244027930907755</v>
      </c>
      <c r="BB992" s="79" t="str">
        <f t="shared" ca="1" si="223"/>
        <v>Coal</v>
      </c>
    </row>
    <row r="993" spans="2:54" ht="17.25" customHeight="1" x14ac:dyDescent="0.5">
      <c r="B993" s="102" t="s">
        <v>4199</v>
      </c>
      <c r="C993" s="54">
        <f>MATCH(B993,EPA_AMP!$U:$U,0)</f>
        <v>993</v>
      </c>
      <c r="D993">
        <f ca="1">INDEX(OFFSET(EPA_AMP!$A:$A,,D$3),$C993)</f>
        <v>2024</v>
      </c>
      <c r="E993" t="str">
        <f ca="1">INDEX(OFFSET(EPA_AMP!$A:$A,,E$3),$C993)</f>
        <v>OH</v>
      </c>
      <c r="F993" t="str">
        <f ca="1">INDEX(OFFSET(EPA_AMP!$A:$A,,F$3),$C993)</f>
        <v>Lucas County</v>
      </c>
      <c r="G993" t="str">
        <f ca="1">INDEX(OFFSET(EPA_AMP!$A:$A,,G$3),$C993)</f>
        <v>Bay Shore</v>
      </c>
      <c r="H993">
        <f ca="1">INDEX(OFFSET(EPA_AMP!$A:$A,,H$3),$C993)</f>
        <v>2878</v>
      </c>
      <c r="I993">
        <f ca="1">INDEX(OFFSET(EPA_AMP!$A:$A,,I$3),$C993)</f>
        <v>1</v>
      </c>
      <c r="J993">
        <f ca="1">INDEX(OFFSET(EPA_AMP!$A:$A,,J$3),$C993)</f>
        <v>41.692500000000003</v>
      </c>
      <c r="K993">
        <f ca="1">INDEX(OFFSET(EPA_AMP!$A:$A,,K$3),$C993)</f>
        <v>-83.4375</v>
      </c>
      <c r="L993">
        <f ca="1">INDEX(OFFSET(EPA_AMP!$A:$A,,L$3),$C993)</f>
        <v>5</v>
      </c>
      <c r="M993">
        <f ca="1">INDEX(OFFSET(EPA_AMP!$A:$A,,M$3),$C993)</f>
        <v>0</v>
      </c>
      <c r="N993" t="str">
        <f ca="1">INDEX(OFFSET(EPA_AMP!$A:$A,,N$3),$C993)</f>
        <v>Walleye Power, LLC (Owner)|Walleye Power, LLC (Operator)</v>
      </c>
      <c r="O993" t="str">
        <f ca="1">INDEX(OFFSET(EPA_AMP!$A:$A,,O$3),$C993)</f>
        <v>ARP, CSNOX, CSOSG2E, CSSO2G1, MATS</v>
      </c>
      <c r="P993" t="str">
        <f ca="1">INDEX(OFFSET(EPA_AMP!$A:$A,,P$3),$C993)</f>
        <v>Circulating fluidized bed boiler</v>
      </c>
      <c r="Q993" t="str">
        <f ca="1">INDEX(OFFSET(EPA_AMP!$A:$A,,Q$3),$C993)</f>
        <v>Petroleum Coke</v>
      </c>
      <c r="R993" t="str">
        <f ca="1">INDEX(OFFSET(EPA_AMP!$A:$A,,R$3),$C993)</f>
        <v>Coal</v>
      </c>
      <c r="S993" t="str">
        <f ca="1">INDEX(OFFSET(EPA_AMP!$A:$A,,S$3),$C993)</f>
        <v>Dry Lime FGD</v>
      </c>
      <c r="T993" t="str">
        <f ca="1">INDEX(OFFSET(EPA_AMP!$A:$A,,T$3),$C993)</f>
        <v>Overfire Air</v>
      </c>
      <c r="U993" t="str">
        <f ca="1">INDEX(OFFSET(EPA_AMP!$A:$A,,U$3),$C993)</f>
        <v>Baghouse</v>
      </c>
      <c r="V993" s="56" t="str">
        <f ca="1">IF(Q993=Q992,V992,INDEX(RefTables!$C$5:$C$35,MATCH(Q993,RefTables!$B$5:$B$35,0)))</f>
        <v>Oil</v>
      </c>
      <c r="W993" s="57" t="str">
        <f ca="1">IF(P993=P992,W992,INDEX(RefTables!$F:$F,MATCH(P993,RefTables!$E:$E,0)))</f>
        <v>ST</v>
      </c>
      <c r="X993" s="58" t="s">
        <v>47676</v>
      </c>
      <c r="Y993" s="58" t="s">
        <v>47676</v>
      </c>
      <c r="Z993" s="58" t="s">
        <v>47676</v>
      </c>
      <c r="AA993" s="58" t="s">
        <v>47676</v>
      </c>
      <c r="AB993" s="58" t="s">
        <v>47676</v>
      </c>
      <c r="AC993" s="58" t="str">
        <f ca="1">INDEX(RefTables!$O:$O,MATCH($AI993,RefTables!$N:$N,0))</f>
        <v>MIDA</v>
      </c>
      <c r="AD993" s="59">
        <f>MATCH(B993,CapacityGen!$G:$G,0)</f>
        <v>993</v>
      </c>
      <c r="AE993" s="59">
        <f>IF(ISNA($AD993),0,INDEX(CapacityGen!D:D,$AD993))</f>
        <v>0</v>
      </c>
      <c r="AF993" s="59">
        <f>IF(ISNA($AD993),0,INDEX(CapacityGen!E:E,$AD993))</f>
        <v>0</v>
      </c>
      <c r="AG993" s="60">
        <f>IF(ISNA($AD993),0,INDEX(CapacityGen!F:F,$AD993))</f>
        <v>0</v>
      </c>
      <c r="AH993" s="61" t="str">
        <f t="shared" ca="1" si="210"/>
        <v>Bay Shore 1</v>
      </c>
      <c r="AI993" s="62" t="str">
        <f ca="1">INDEX(EPA_AMP!$AD$5:$AD$4378,MATCH(H993,EPA_AMP!$D$5:$D$4378,0))</f>
        <v>Mid-Atlantic</v>
      </c>
      <c r="AJ993" s="72" t="e">
        <f ca="1">MATCH(E993&amp;"|"&amp;F993,Dropdowns!$Z:$Z,0)</f>
        <v>#N/A</v>
      </c>
      <c r="AL993" t="str">
        <f t="shared" ca="1" si="211"/>
        <v>Mid-Atlantic</v>
      </c>
      <c r="AM993" t="str">
        <f t="shared" ca="1" si="212"/>
        <v>Oil</v>
      </c>
      <c r="AN993" t="str">
        <f t="shared" ca="1" si="213"/>
        <v>ST</v>
      </c>
      <c r="AO993" t="str">
        <f t="shared" ca="1" si="214"/>
        <v>Bay Shore 1</v>
      </c>
      <c r="AP993" t="str">
        <f t="shared" ca="1" si="215"/>
        <v>OH</v>
      </c>
      <c r="AQ993" t="str">
        <f t="shared" ca="1" si="216"/>
        <v>Lucas County</v>
      </c>
      <c r="AR993">
        <f t="shared" ca="1" si="217"/>
        <v>41.692500000000003</v>
      </c>
      <c r="AS993">
        <f t="shared" ca="1" si="218"/>
        <v>-83.4375</v>
      </c>
      <c r="AT993">
        <f t="shared" si="219"/>
        <v>0</v>
      </c>
      <c r="AU993" s="68">
        <f t="shared" si="220"/>
        <v>0</v>
      </c>
      <c r="AV993" s="69">
        <f t="shared" si="221"/>
        <v>0</v>
      </c>
      <c r="AW993" s="79">
        <f>IFERROR(INDEX(AVERT_2017NEI!$H$8:$H$4379,MATCH(B993,AVERT_2017NEI!$L$8:$L$4379,0))/(2000*10^3),"")</f>
        <v>1.320355567717005E-5</v>
      </c>
      <c r="AX993" s="79">
        <f>IF(AW993="",SUMIFS(AVERT_2017NEI!$P$8:$P$19,AVERT_2017NEI!$N$8:$N$19,BB993,AVERT_2017NEI!$O$8:$O$19,W993)/(2000*1000),AW993)</f>
        <v>1.320355567717005E-5</v>
      </c>
      <c r="AY993" s="98" t="str">
        <f t="shared" ca="1" si="222"/>
        <v>Yes</v>
      </c>
      <c r="AZ993" s="99">
        <f ca="1">IF(V993=GTN_Factors!$B$6,IF(AY993=GTN_Factors!$D$6,GTN_Factors!$F$6,GTN_Factors!$F$7),INDEX(GTN_Factors!$F$8:$F$11,MATCH(W993,GTN_Factors!$C$8:$C$11,0)))</f>
        <v>0.92324488942008476</v>
      </c>
      <c r="BA993" s="135">
        <f ca="1">INDEX(CO2_Factors!$F$6:$F$9,MATCH(V993,CO2_Factors!$B$6:$B$9,0))</f>
        <v>8.1539875045939E-2</v>
      </c>
      <c r="BB993" s="79" t="str">
        <f t="shared" ca="1" si="223"/>
        <v>Oil and Other</v>
      </c>
    </row>
    <row r="994" spans="2:54" ht="17.25" customHeight="1" x14ac:dyDescent="0.5">
      <c r="B994" s="102" t="s">
        <v>4200</v>
      </c>
      <c r="C994" s="54">
        <f>MATCH(B994,EPA_AMP!$U:$U,0)</f>
        <v>994</v>
      </c>
      <c r="D994">
        <f ca="1">INDEX(OFFSET(EPA_AMP!$A:$A,,D$3),$C994)</f>
        <v>2024</v>
      </c>
      <c r="E994" t="str">
        <f ca="1">INDEX(OFFSET(EPA_AMP!$A:$A,,E$3),$C994)</f>
        <v>OH</v>
      </c>
      <c r="F994" t="str">
        <f ca="1">INDEX(OFFSET(EPA_AMP!$A:$A,,F$3),$C994)</f>
        <v>Defiance County</v>
      </c>
      <c r="G994" t="str">
        <f ca="1">INDEX(OFFSET(EPA_AMP!$A:$A,,G$3),$C994)</f>
        <v>Richland Peaking Station</v>
      </c>
      <c r="H994">
        <f ca="1">INDEX(OFFSET(EPA_AMP!$A:$A,,H$3),$C994)</f>
        <v>2880</v>
      </c>
      <c r="I994" t="str">
        <f ca="1">INDEX(OFFSET(EPA_AMP!$A:$A,,I$3),$C994)</f>
        <v>CTG4</v>
      </c>
      <c r="J994">
        <f ca="1">INDEX(OFFSET(EPA_AMP!$A:$A,,J$3),$C994)</f>
        <v>41.3033</v>
      </c>
      <c r="K994">
        <f ca="1">INDEX(OFFSET(EPA_AMP!$A:$A,,K$3),$C994)</f>
        <v>-84.3386</v>
      </c>
      <c r="L994">
        <f ca="1">INDEX(OFFSET(EPA_AMP!$A:$A,,L$3),$C994)</f>
        <v>5</v>
      </c>
      <c r="M994">
        <f ca="1">INDEX(OFFSET(EPA_AMP!$A:$A,,M$3),$C994)</f>
        <v>0</v>
      </c>
      <c r="N994" t="str">
        <f ca="1">INDEX(OFFSET(EPA_AMP!$A:$A,,N$3),$C994)</f>
        <v>Richland-Stryker Generation LLC (Owner)|Richland-Stryker Generation LLC (Operator)</v>
      </c>
      <c r="O994" t="str">
        <f ca="1">INDEX(OFFSET(EPA_AMP!$A:$A,,O$3),$C994)</f>
        <v>ARP, CSNOX, CSOSG2E, CSSO2G1</v>
      </c>
      <c r="P994" t="str">
        <f ca="1">INDEX(OFFSET(EPA_AMP!$A:$A,,P$3),$C994)</f>
        <v>Combustion turbine</v>
      </c>
      <c r="Q994" t="str">
        <f ca="1">INDEX(OFFSET(EPA_AMP!$A:$A,,Q$3),$C994)</f>
        <v>Pipeline Natural Gas</v>
      </c>
      <c r="R994">
        <f ca="1">INDEX(OFFSET(EPA_AMP!$A:$A,,R$3),$C994)</f>
        <v>0</v>
      </c>
      <c r="S994">
        <f ca="1">INDEX(OFFSET(EPA_AMP!$A:$A,,S$3),$C994)</f>
        <v>0</v>
      </c>
      <c r="T994" t="str">
        <f ca="1">INDEX(OFFSET(EPA_AMP!$A:$A,,T$3),$C994)</f>
        <v>Water Injection</v>
      </c>
      <c r="U994">
        <f ca="1">INDEX(OFFSET(EPA_AMP!$A:$A,,U$3),$C994)</f>
        <v>0</v>
      </c>
      <c r="V994" s="56" t="str">
        <f ca="1">IF(Q994=Q993,V993,INDEX(RefTables!$C$5:$C$35,MATCH(Q994,RefTables!$B$5:$B$35,0)))</f>
        <v>Gas</v>
      </c>
      <c r="W994" s="57" t="str">
        <f ca="1">IF(P994=P993,W993,INDEX(RefTables!$F:$F,MATCH(P994,RefTables!$E:$E,0)))</f>
        <v>CT</v>
      </c>
      <c r="X994" s="58" t="s">
        <v>47676</v>
      </c>
      <c r="Y994" s="58" t="s">
        <v>47676</v>
      </c>
      <c r="Z994" s="58" t="s">
        <v>47676</v>
      </c>
      <c r="AA994" s="58" t="s">
        <v>47676</v>
      </c>
      <c r="AB994" s="58" t="s">
        <v>47676</v>
      </c>
      <c r="AC994" s="58" t="str">
        <f ca="1">INDEX(RefTables!$O:$O,MATCH($AI994,RefTables!$N:$N,0))</f>
        <v>MIDA</v>
      </c>
      <c r="AD994" s="59">
        <f>MATCH(B994,CapacityGen!$G:$G,0)</f>
        <v>994</v>
      </c>
      <c r="AE994" s="59">
        <f>IF(ISNA($AD994),0,INDEX(CapacityGen!D:D,$AD994))</f>
        <v>0</v>
      </c>
      <c r="AF994" s="59">
        <f>IF(ISNA($AD994),0,INDEX(CapacityGen!E:E,$AD994))</f>
        <v>0</v>
      </c>
      <c r="AG994" s="60">
        <f>IF(ISNA($AD994),0,INDEX(CapacityGen!F:F,$AD994))</f>
        <v>0</v>
      </c>
      <c r="AH994" s="61" t="str">
        <f t="shared" ca="1" si="210"/>
        <v>Richland Peaking Station CTG4</v>
      </c>
      <c r="AI994" s="62" t="str">
        <f ca="1">INDEX(EPA_AMP!$AD$5:$AD$4378,MATCH(H994,EPA_AMP!$D$5:$D$4378,0))</f>
        <v>Mid-Atlantic</v>
      </c>
      <c r="AJ994" s="72" t="e">
        <f ca="1">MATCH(E994&amp;"|"&amp;F994,Dropdowns!$Z:$Z,0)</f>
        <v>#N/A</v>
      </c>
      <c r="AL994" t="str">
        <f t="shared" ca="1" si="211"/>
        <v>Mid-Atlantic</v>
      </c>
      <c r="AM994" t="str">
        <f t="shared" ca="1" si="212"/>
        <v>Gas</v>
      </c>
      <c r="AN994" t="str">
        <f t="shared" ca="1" si="213"/>
        <v>CT</v>
      </c>
      <c r="AO994" t="str">
        <f t="shared" ca="1" si="214"/>
        <v>Richland Peaking Station CTG4</v>
      </c>
      <c r="AP994" t="str">
        <f t="shared" ca="1" si="215"/>
        <v>OH</v>
      </c>
      <c r="AQ994" t="str">
        <f t="shared" ca="1" si="216"/>
        <v>Defiance County</v>
      </c>
      <c r="AR994">
        <f t="shared" ca="1" si="217"/>
        <v>41.3033</v>
      </c>
      <c r="AS994">
        <f t="shared" ca="1" si="218"/>
        <v>-84.3386</v>
      </c>
      <c r="AT994">
        <f t="shared" si="219"/>
        <v>0</v>
      </c>
      <c r="AU994" s="68">
        <f t="shared" si="220"/>
        <v>0</v>
      </c>
      <c r="AV994" s="69">
        <f t="shared" si="221"/>
        <v>0</v>
      </c>
      <c r="AW994" s="79">
        <f>IFERROR(INDEX(AVERT_2017NEI!$H$8:$H$4379,MATCH(B994,AVERT_2017NEI!$L$8:$L$4379,0))/(2000*10^3),"")</f>
        <v>5.6450177445017367E-6</v>
      </c>
      <c r="AX994" s="79">
        <f>IF(AW994="",SUMIFS(AVERT_2017NEI!$P$8:$P$19,AVERT_2017NEI!$N$8:$N$19,BB994,AVERT_2017NEI!$O$8:$O$19,W994)/(2000*1000),AW994)</f>
        <v>5.6450177445017367E-6</v>
      </c>
      <c r="AY994" s="98" t="str">
        <f t="shared" ca="1" si="222"/>
        <v>No</v>
      </c>
      <c r="AZ994" s="99">
        <f ca="1">IF(V994=GTN_Factors!$B$6,IF(AY994=GTN_Factors!$D$6,GTN_Factors!$F$6,GTN_Factors!$F$7),INDEX(GTN_Factors!$F$8:$F$11,MATCH(W994,GTN_Factors!$C$8:$C$11,0)))</f>
        <v>0.97798816281668044</v>
      </c>
      <c r="BA994" s="135">
        <f ca="1">INDEX(CO2_Factors!$F$6:$F$9,MATCH(V994,CO2_Factors!$B$6:$B$9,0))</f>
        <v>5.8456449834619631E-2</v>
      </c>
      <c r="BB994" s="79" t="str">
        <f t="shared" ca="1" si="223"/>
        <v>Natural Gas</v>
      </c>
    </row>
    <row r="995" spans="2:54" ht="17.25" customHeight="1" x14ac:dyDescent="0.5">
      <c r="B995" s="102" t="s">
        <v>4201</v>
      </c>
      <c r="C995" s="54">
        <f>MATCH(B995,EPA_AMP!$U:$U,0)</f>
        <v>995</v>
      </c>
      <c r="D995">
        <f ca="1">INDEX(OFFSET(EPA_AMP!$A:$A,,D$3),$C995)</f>
        <v>2024</v>
      </c>
      <c r="E995" t="str">
        <f ca="1">INDEX(OFFSET(EPA_AMP!$A:$A,,E$3),$C995)</f>
        <v>OH</v>
      </c>
      <c r="F995" t="str">
        <f ca="1">INDEX(OFFSET(EPA_AMP!$A:$A,,F$3),$C995)</f>
        <v>Defiance County</v>
      </c>
      <c r="G995" t="str">
        <f ca="1">INDEX(OFFSET(EPA_AMP!$A:$A,,G$3),$C995)</f>
        <v>Richland Peaking Station</v>
      </c>
      <c r="H995">
        <f ca="1">INDEX(OFFSET(EPA_AMP!$A:$A,,H$3),$C995)</f>
        <v>2880</v>
      </c>
      <c r="I995" t="str">
        <f ca="1">INDEX(OFFSET(EPA_AMP!$A:$A,,I$3),$C995)</f>
        <v>CTG5</v>
      </c>
      <c r="J995">
        <f ca="1">INDEX(OFFSET(EPA_AMP!$A:$A,,J$3),$C995)</f>
        <v>41.3033</v>
      </c>
      <c r="K995">
        <f ca="1">INDEX(OFFSET(EPA_AMP!$A:$A,,K$3),$C995)</f>
        <v>-84.3386</v>
      </c>
      <c r="L995">
        <f ca="1">INDEX(OFFSET(EPA_AMP!$A:$A,,L$3),$C995)</f>
        <v>5</v>
      </c>
      <c r="M995">
        <f ca="1">INDEX(OFFSET(EPA_AMP!$A:$A,,M$3),$C995)</f>
        <v>0</v>
      </c>
      <c r="N995" t="str">
        <f ca="1">INDEX(OFFSET(EPA_AMP!$A:$A,,N$3),$C995)</f>
        <v>Richland-Stryker Generation LLC (Owner)|Richland-Stryker Generation LLC (Operator)</v>
      </c>
      <c r="O995" t="str">
        <f ca="1">INDEX(OFFSET(EPA_AMP!$A:$A,,O$3),$C995)</f>
        <v>ARP, CSNOX, CSOSG2E, CSSO2G1</v>
      </c>
      <c r="P995" t="str">
        <f ca="1">INDEX(OFFSET(EPA_AMP!$A:$A,,P$3),$C995)</f>
        <v>Combustion turbine</v>
      </c>
      <c r="Q995" t="str">
        <f ca="1">INDEX(OFFSET(EPA_AMP!$A:$A,,Q$3),$C995)</f>
        <v>Pipeline Natural Gas</v>
      </c>
      <c r="R995">
        <f ca="1">INDEX(OFFSET(EPA_AMP!$A:$A,,R$3),$C995)</f>
        <v>0</v>
      </c>
      <c r="S995">
        <f ca="1">INDEX(OFFSET(EPA_AMP!$A:$A,,S$3),$C995)</f>
        <v>0</v>
      </c>
      <c r="T995" t="str">
        <f ca="1">INDEX(OFFSET(EPA_AMP!$A:$A,,T$3),$C995)</f>
        <v>Water Injection</v>
      </c>
      <c r="U995">
        <f ca="1">INDEX(OFFSET(EPA_AMP!$A:$A,,U$3),$C995)</f>
        <v>0</v>
      </c>
      <c r="V995" s="56" t="str">
        <f ca="1">IF(Q995=Q994,V994,INDEX(RefTables!$C$5:$C$35,MATCH(Q995,RefTables!$B$5:$B$35,0)))</f>
        <v>Gas</v>
      </c>
      <c r="W995" s="57" t="str">
        <f ca="1">IF(P995=P994,W994,INDEX(RefTables!$F:$F,MATCH(P995,RefTables!$E:$E,0)))</f>
        <v>CT</v>
      </c>
      <c r="X995" s="58" t="s">
        <v>47676</v>
      </c>
      <c r="Y995" s="58" t="s">
        <v>47676</v>
      </c>
      <c r="Z995" s="58" t="s">
        <v>47676</v>
      </c>
      <c r="AA995" s="58" t="s">
        <v>47676</v>
      </c>
      <c r="AB995" s="58" t="s">
        <v>47676</v>
      </c>
      <c r="AC995" s="58" t="str">
        <f ca="1">INDEX(RefTables!$O:$O,MATCH($AI995,RefTables!$N:$N,0))</f>
        <v>MIDA</v>
      </c>
      <c r="AD995" s="59">
        <f>MATCH(B995,CapacityGen!$G:$G,0)</f>
        <v>995</v>
      </c>
      <c r="AE995" s="59">
        <f>IF(ISNA($AD995),0,INDEX(CapacityGen!D:D,$AD995))</f>
        <v>0</v>
      </c>
      <c r="AF995" s="59">
        <f>IF(ISNA($AD995),0,INDEX(CapacityGen!E:E,$AD995))</f>
        <v>0</v>
      </c>
      <c r="AG995" s="60">
        <f>IF(ISNA($AD995),0,INDEX(CapacityGen!F:F,$AD995))</f>
        <v>0</v>
      </c>
      <c r="AH995" s="61" t="str">
        <f t="shared" ca="1" si="210"/>
        <v>Richland Peaking Station CTG5</v>
      </c>
      <c r="AI995" s="62" t="str">
        <f ca="1">INDEX(EPA_AMP!$AD$5:$AD$4378,MATCH(H995,EPA_AMP!$D$5:$D$4378,0))</f>
        <v>Mid-Atlantic</v>
      </c>
      <c r="AJ995" s="72" t="e">
        <f ca="1">MATCH(E995&amp;"|"&amp;F995,Dropdowns!$Z:$Z,0)</f>
        <v>#N/A</v>
      </c>
      <c r="AL995" t="str">
        <f t="shared" ca="1" si="211"/>
        <v>Mid-Atlantic</v>
      </c>
      <c r="AM995" t="str">
        <f t="shared" ca="1" si="212"/>
        <v>Gas</v>
      </c>
      <c r="AN995" t="str">
        <f t="shared" ca="1" si="213"/>
        <v>CT</v>
      </c>
      <c r="AO995" t="str">
        <f t="shared" ca="1" si="214"/>
        <v>Richland Peaking Station CTG5</v>
      </c>
      <c r="AP995" t="str">
        <f t="shared" ca="1" si="215"/>
        <v>OH</v>
      </c>
      <c r="AQ995" t="str">
        <f t="shared" ca="1" si="216"/>
        <v>Defiance County</v>
      </c>
      <c r="AR995">
        <f t="shared" ca="1" si="217"/>
        <v>41.3033</v>
      </c>
      <c r="AS995">
        <f t="shared" ca="1" si="218"/>
        <v>-84.3386</v>
      </c>
      <c r="AT995">
        <f t="shared" si="219"/>
        <v>0</v>
      </c>
      <c r="AU995" s="68">
        <f t="shared" si="220"/>
        <v>0</v>
      </c>
      <c r="AV995" s="69">
        <f t="shared" si="221"/>
        <v>0</v>
      </c>
      <c r="AW995" s="79">
        <f>IFERROR(INDEX(AVERT_2017NEI!$H$8:$H$4379,MATCH(B995,AVERT_2017NEI!$L$8:$L$4379,0))/(2000*10^3),"")</f>
        <v>5.5551403289432874E-6</v>
      </c>
      <c r="AX995" s="79">
        <f>IF(AW995="",SUMIFS(AVERT_2017NEI!$P$8:$P$19,AVERT_2017NEI!$N$8:$N$19,BB995,AVERT_2017NEI!$O$8:$O$19,W995)/(2000*1000),AW995)</f>
        <v>5.5551403289432874E-6</v>
      </c>
      <c r="AY995" s="98" t="str">
        <f t="shared" ca="1" si="222"/>
        <v>No</v>
      </c>
      <c r="AZ995" s="99">
        <f ca="1">IF(V995=GTN_Factors!$B$6,IF(AY995=GTN_Factors!$D$6,GTN_Factors!$F$6,GTN_Factors!$F$7),INDEX(GTN_Factors!$F$8:$F$11,MATCH(W995,GTN_Factors!$C$8:$C$11,0)))</f>
        <v>0.97798816281668044</v>
      </c>
      <c r="BA995" s="135">
        <f ca="1">INDEX(CO2_Factors!$F$6:$F$9,MATCH(V995,CO2_Factors!$B$6:$B$9,0))</f>
        <v>5.8456449834619631E-2</v>
      </c>
      <c r="BB995" s="79" t="str">
        <f t="shared" ca="1" si="223"/>
        <v>Natural Gas</v>
      </c>
    </row>
    <row r="996" spans="2:54" ht="17.25" customHeight="1" x14ac:dyDescent="0.5">
      <c r="B996" s="102" t="s">
        <v>4202</v>
      </c>
      <c r="C996" s="54">
        <f>MATCH(B996,EPA_AMP!$U:$U,0)</f>
        <v>996</v>
      </c>
      <c r="D996">
        <f ca="1">INDEX(OFFSET(EPA_AMP!$A:$A,,D$3),$C996)</f>
        <v>2024</v>
      </c>
      <c r="E996" t="str">
        <f ca="1">INDEX(OFFSET(EPA_AMP!$A:$A,,E$3),$C996)</f>
        <v>OH</v>
      </c>
      <c r="F996" t="str">
        <f ca="1">INDEX(OFFSET(EPA_AMP!$A:$A,,F$3),$C996)</f>
        <v>Defiance County</v>
      </c>
      <c r="G996" t="str">
        <f ca="1">INDEX(OFFSET(EPA_AMP!$A:$A,,G$3),$C996)</f>
        <v>Richland Peaking Station</v>
      </c>
      <c r="H996">
        <f ca="1">INDEX(OFFSET(EPA_AMP!$A:$A,,H$3),$C996)</f>
        <v>2880</v>
      </c>
      <c r="I996" t="str">
        <f ca="1">INDEX(OFFSET(EPA_AMP!$A:$A,,I$3),$C996)</f>
        <v>CTG6</v>
      </c>
      <c r="J996">
        <f ca="1">INDEX(OFFSET(EPA_AMP!$A:$A,,J$3),$C996)</f>
        <v>41.3033</v>
      </c>
      <c r="K996">
        <f ca="1">INDEX(OFFSET(EPA_AMP!$A:$A,,K$3),$C996)</f>
        <v>-84.3386</v>
      </c>
      <c r="L996">
        <f ca="1">INDEX(OFFSET(EPA_AMP!$A:$A,,L$3),$C996)</f>
        <v>5</v>
      </c>
      <c r="M996">
        <f ca="1">INDEX(OFFSET(EPA_AMP!$A:$A,,M$3),$C996)</f>
        <v>0</v>
      </c>
      <c r="N996" t="str">
        <f ca="1">INDEX(OFFSET(EPA_AMP!$A:$A,,N$3),$C996)</f>
        <v>Richland-Stryker Generation LLC (Owner)|Richland-Stryker Generation LLC (Operator)</v>
      </c>
      <c r="O996" t="str">
        <f ca="1">INDEX(OFFSET(EPA_AMP!$A:$A,,O$3),$C996)</f>
        <v>ARP, CSNOX, CSOSG2E, CSSO2G1</v>
      </c>
      <c r="P996" t="str">
        <f ca="1">INDEX(OFFSET(EPA_AMP!$A:$A,,P$3),$C996)</f>
        <v>Combustion turbine</v>
      </c>
      <c r="Q996" t="str">
        <f ca="1">INDEX(OFFSET(EPA_AMP!$A:$A,,Q$3),$C996)</f>
        <v>Pipeline Natural Gas</v>
      </c>
      <c r="R996">
        <f ca="1">INDEX(OFFSET(EPA_AMP!$A:$A,,R$3),$C996)</f>
        <v>0</v>
      </c>
      <c r="S996">
        <f ca="1">INDEX(OFFSET(EPA_AMP!$A:$A,,S$3),$C996)</f>
        <v>0</v>
      </c>
      <c r="T996" t="str">
        <f ca="1">INDEX(OFFSET(EPA_AMP!$A:$A,,T$3),$C996)</f>
        <v>Water Injection</v>
      </c>
      <c r="U996">
        <f ca="1">INDEX(OFFSET(EPA_AMP!$A:$A,,U$3),$C996)</f>
        <v>0</v>
      </c>
      <c r="V996" s="56" t="str">
        <f ca="1">IF(Q996=Q995,V995,INDEX(RefTables!$C$5:$C$35,MATCH(Q996,RefTables!$B$5:$B$35,0)))</f>
        <v>Gas</v>
      </c>
      <c r="W996" s="57" t="str">
        <f ca="1">IF(P996=P995,W995,INDEX(RefTables!$F:$F,MATCH(P996,RefTables!$E:$E,0)))</f>
        <v>CT</v>
      </c>
      <c r="X996" s="58" t="s">
        <v>47676</v>
      </c>
      <c r="Y996" s="58" t="s">
        <v>47676</v>
      </c>
      <c r="Z996" s="58" t="s">
        <v>47676</v>
      </c>
      <c r="AA996" s="58" t="s">
        <v>47676</v>
      </c>
      <c r="AB996" s="58" t="s">
        <v>47676</v>
      </c>
      <c r="AC996" s="58" t="str">
        <f ca="1">INDEX(RefTables!$O:$O,MATCH($AI996,RefTables!$N:$N,0))</f>
        <v>MIDA</v>
      </c>
      <c r="AD996" s="59">
        <f>MATCH(B996,CapacityGen!$G:$G,0)</f>
        <v>996</v>
      </c>
      <c r="AE996" s="59">
        <f>IF(ISNA($AD996),0,INDEX(CapacityGen!D:D,$AD996))</f>
        <v>0</v>
      </c>
      <c r="AF996" s="59">
        <f>IF(ISNA($AD996),0,INDEX(CapacityGen!E:E,$AD996))</f>
        <v>0</v>
      </c>
      <c r="AG996" s="60">
        <f>IF(ISNA($AD996),0,INDEX(CapacityGen!F:F,$AD996))</f>
        <v>0</v>
      </c>
      <c r="AH996" s="61" t="str">
        <f t="shared" ca="1" si="210"/>
        <v>Richland Peaking Station CTG6</v>
      </c>
      <c r="AI996" s="62" t="str">
        <f ca="1">INDEX(EPA_AMP!$AD$5:$AD$4378,MATCH(H996,EPA_AMP!$D$5:$D$4378,0))</f>
        <v>Mid-Atlantic</v>
      </c>
      <c r="AJ996" s="72" t="e">
        <f ca="1">MATCH(E996&amp;"|"&amp;F996,Dropdowns!$Z:$Z,0)</f>
        <v>#N/A</v>
      </c>
      <c r="AL996" t="str">
        <f t="shared" ca="1" si="211"/>
        <v>Mid-Atlantic</v>
      </c>
      <c r="AM996" t="str">
        <f t="shared" ca="1" si="212"/>
        <v>Gas</v>
      </c>
      <c r="AN996" t="str">
        <f t="shared" ca="1" si="213"/>
        <v>CT</v>
      </c>
      <c r="AO996" t="str">
        <f t="shared" ca="1" si="214"/>
        <v>Richland Peaking Station CTG6</v>
      </c>
      <c r="AP996" t="str">
        <f t="shared" ca="1" si="215"/>
        <v>OH</v>
      </c>
      <c r="AQ996" t="str">
        <f t="shared" ca="1" si="216"/>
        <v>Defiance County</v>
      </c>
      <c r="AR996">
        <f t="shared" ca="1" si="217"/>
        <v>41.3033</v>
      </c>
      <c r="AS996">
        <f t="shared" ca="1" si="218"/>
        <v>-84.3386</v>
      </c>
      <c r="AT996">
        <f t="shared" si="219"/>
        <v>0</v>
      </c>
      <c r="AU996" s="68">
        <f t="shared" si="220"/>
        <v>0</v>
      </c>
      <c r="AV996" s="69">
        <f t="shared" si="221"/>
        <v>0</v>
      </c>
      <c r="AW996" s="79">
        <f>IFERROR(INDEX(AVERT_2017NEI!$H$8:$H$4379,MATCH(B996,AVERT_2017NEI!$L$8:$L$4379,0))/(2000*10^3),"")</f>
        <v>5.6540140339402218E-6</v>
      </c>
      <c r="AX996" s="79">
        <f>IF(AW996="",SUMIFS(AVERT_2017NEI!$P$8:$P$19,AVERT_2017NEI!$N$8:$N$19,BB996,AVERT_2017NEI!$O$8:$O$19,W996)/(2000*1000),AW996)</f>
        <v>5.6540140339402218E-6</v>
      </c>
      <c r="AY996" s="98" t="str">
        <f t="shared" ca="1" si="222"/>
        <v>No</v>
      </c>
      <c r="AZ996" s="99">
        <f ca="1">IF(V996=GTN_Factors!$B$6,IF(AY996=GTN_Factors!$D$6,GTN_Factors!$F$6,GTN_Factors!$F$7),INDEX(GTN_Factors!$F$8:$F$11,MATCH(W996,GTN_Factors!$C$8:$C$11,0)))</f>
        <v>0.97798816281668044</v>
      </c>
      <c r="BA996" s="135">
        <f ca="1">INDEX(CO2_Factors!$F$6:$F$9,MATCH(V996,CO2_Factors!$B$6:$B$9,0))</f>
        <v>5.8456449834619631E-2</v>
      </c>
      <c r="BB996" s="79" t="str">
        <f t="shared" ca="1" si="223"/>
        <v>Natural Gas</v>
      </c>
    </row>
    <row r="997" spans="2:54" ht="17.25" customHeight="1" x14ac:dyDescent="0.5">
      <c r="B997" s="102" t="s">
        <v>4207</v>
      </c>
      <c r="C997" s="54">
        <f>MATCH(B997,EPA_AMP!$U:$U,0)</f>
        <v>997</v>
      </c>
      <c r="D997">
        <f ca="1">INDEX(OFFSET(EPA_AMP!$A:$A,,D$3),$C997)</f>
        <v>2024</v>
      </c>
      <c r="E997" t="str">
        <f ca="1">INDEX(OFFSET(EPA_AMP!$A:$A,,E$3),$C997)</f>
        <v>OK</v>
      </c>
      <c r="F997" t="str">
        <f ca="1">INDEX(OFFSET(EPA_AMP!$A:$A,,F$3),$C997)</f>
        <v>Oklahoma County</v>
      </c>
      <c r="G997" t="str">
        <f ca="1">INDEX(OFFSET(EPA_AMP!$A:$A,,G$3),$C997)</f>
        <v>Horseshoe Lake</v>
      </c>
      <c r="H997">
        <f ca="1">INDEX(OFFSET(EPA_AMP!$A:$A,,H$3),$C997)</f>
        <v>2951</v>
      </c>
      <c r="I997">
        <f ca="1">INDEX(OFFSET(EPA_AMP!$A:$A,,I$3),$C997)</f>
        <v>10</v>
      </c>
      <c r="J997">
        <f ca="1">INDEX(OFFSET(EPA_AMP!$A:$A,,J$3),$C997)</f>
        <v>35.508899999999997</v>
      </c>
      <c r="K997">
        <f ca="1">INDEX(OFFSET(EPA_AMP!$A:$A,,K$3),$C997)</f>
        <v>-97.178899999999999</v>
      </c>
      <c r="L997">
        <f ca="1">INDEX(OFFSET(EPA_AMP!$A:$A,,L$3),$C997)</f>
        <v>6</v>
      </c>
      <c r="M997" t="str">
        <f ca="1">INDEX(OFFSET(EPA_AMP!$A:$A,,M$3),$C997)</f>
        <v>SPP</v>
      </c>
      <c r="N997" t="str">
        <f ca="1">INDEX(OFFSET(EPA_AMP!$A:$A,,N$3),$C997)</f>
        <v>Oklahoma Gas &amp; Electric Company (Owner)|Oklahoma Gas &amp; Electric Company (Operator)</v>
      </c>
      <c r="O997" t="str">
        <f ca="1">INDEX(OFFSET(EPA_AMP!$A:$A,,O$3),$C997)</f>
        <v>ARP, CSOSG2</v>
      </c>
      <c r="P997" t="str">
        <f ca="1">INDEX(OFFSET(EPA_AMP!$A:$A,,P$3),$C997)</f>
        <v>Combustion turbine</v>
      </c>
      <c r="Q997" t="str">
        <f ca="1">INDEX(OFFSET(EPA_AMP!$A:$A,,Q$3),$C997)</f>
        <v>Pipeline Natural Gas</v>
      </c>
      <c r="R997">
        <f ca="1">INDEX(OFFSET(EPA_AMP!$A:$A,,R$3),$C997)</f>
        <v>0</v>
      </c>
      <c r="S997">
        <f ca="1">INDEX(OFFSET(EPA_AMP!$A:$A,,S$3),$C997)</f>
        <v>0</v>
      </c>
      <c r="T997" t="str">
        <f ca="1">INDEX(OFFSET(EPA_AMP!$A:$A,,T$3),$C997)</f>
        <v>Water Injection</v>
      </c>
      <c r="U997">
        <f ca="1">INDEX(OFFSET(EPA_AMP!$A:$A,,U$3),$C997)</f>
        <v>0</v>
      </c>
      <c r="V997" s="56" t="str">
        <f ca="1">IF(Q997=Q996,V996,INDEX(RefTables!$C$5:$C$35,MATCH(Q997,RefTables!$B$5:$B$35,0)))</f>
        <v>Gas</v>
      </c>
      <c r="W997" s="57" t="str">
        <f ca="1">IF(P997=P996,W996,INDEX(RefTables!$F:$F,MATCH(P997,RefTables!$E:$E,0)))</f>
        <v>CT</v>
      </c>
      <c r="X997" s="58" t="s">
        <v>47676</v>
      </c>
      <c r="Y997" s="58" t="s">
        <v>47676</v>
      </c>
      <c r="Z997" s="58" t="s">
        <v>47676</v>
      </c>
      <c r="AA997" s="58" t="s">
        <v>47676</v>
      </c>
      <c r="AB997" s="58" t="s">
        <v>47676</v>
      </c>
      <c r="AC997" s="58" t="str">
        <f ca="1">INDEX(RefTables!$O:$O,MATCH($AI997,RefTables!$N:$N,0))</f>
        <v>CENT</v>
      </c>
      <c r="AD997" s="59">
        <f>MATCH(B997,CapacityGen!$G:$G,0)</f>
        <v>997</v>
      </c>
      <c r="AE997" s="59">
        <f>IF(ISNA($AD997),0,INDEX(CapacityGen!D:D,$AD997))</f>
        <v>0</v>
      </c>
      <c r="AF997" s="59">
        <f>IF(ISNA($AD997),0,INDEX(CapacityGen!E:E,$AD997))</f>
        <v>0</v>
      </c>
      <c r="AG997" s="60">
        <f>IF(ISNA($AD997),0,INDEX(CapacityGen!F:F,$AD997))</f>
        <v>0</v>
      </c>
      <c r="AH997" s="61" t="str">
        <f t="shared" ca="1" si="210"/>
        <v>Horseshoe Lake 10</v>
      </c>
      <c r="AI997" s="62" t="str">
        <f ca="1">INDEX(EPA_AMP!$AD$5:$AD$4378,MATCH(H997,EPA_AMP!$D$5:$D$4378,0))</f>
        <v>Central</v>
      </c>
      <c r="AJ997" s="72" t="e">
        <f ca="1">MATCH(E997&amp;"|"&amp;F997,Dropdowns!$Z:$Z,0)</f>
        <v>#N/A</v>
      </c>
      <c r="AL997" t="str">
        <f t="shared" ca="1" si="211"/>
        <v>Central</v>
      </c>
      <c r="AM997" t="str">
        <f t="shared" ca="1" si="212"/>
        <v>Gas</v>
      </c>
      <c r="AN997" t="str">
        <f t="shared" ca="1" si="213"/>
        <v>CT</v>
      </c>
      <c r="AO997" t="str">
        <f t="shared" ca="1" si="214"/>
        <v>Horseshoe Lake 10</v>
      </c>
      <c r="AP997" t="str">
        <f t="shared" ca="1" si="215"/>
        <v>OK</v>
      </c>
      <c r="AQ997" t="str">
        <f t="shared" ca="1" si="216"/>
        <v>Oklahoma County</v>
      </c>
      <c r="AR997">
        <f t="shared" ca="1" si="217"/>
        <v>35.508899999999997</v>
      </c>
      <c r="AS997">
        <f t="shared" ca="1" si="218"/>
        <v>-97.178899999999999</v>
      </c>
      <c r="AT997">
        <f t="shared" si="219"/>
        <v>0</v>
      </c>
      <c r="AU997" s="68">
        <f t="shared" si="220"/>
        <v>0</v>
      </c>
      <c r="AV997" s="69">
        <f t="shared" si="221"/>
        <v>0</v>
      </c>
      <c r="AW997" s="79">
        <f>IFERROR(INDEX(AVERT_2017NEI!$H$8:$H$4379,MATCH(B997,AVERT_2017NEI!$L$8:$L$4379,0))/(2000*10^3),"")</f>
        <v>3.4998925065440047E-6</v>
      </c>
      <c r="AX997" s="79">
        <f>IF(AW997="",SUMIFS(AVERT_2017NEI!$P$8:$P$19,AVERT_2017NEI!$N$8:$N$19,BB997,AVERT_2017NEI!$O$8:$O$19,W997)/(2000*1000),AW997)</f>
        <v>3.4998925065440047E-6</v>
      </c>
      <c r="AY997" s="98" t="str">
        <f t="shared" ca="1" si="222"/>
        <v>No</v>
      </c>
      <c r="AZ997" s="99">
        <f ca="1">IF(V997=GTN_Factors!$B$6,IF(AY997=GTN_Factors!$D$6,GTN_Factors!$F$6,GTN_Factors!$F$7),INDEX(GTN_Factors!$F$8:$F$11,MATCH(W997,GTN_Factors!$C$8:$C$11,0)))</f>
        <v>0.97798816281668044</v>
      </c>
      <c r="BA997" s="135">
        <f ca="1">INDEX(CO2_Factors!$F$6:$F$9,MATCH(V997,CO2_Factors!$B$6:$B$9,0))</f>
        <v>5.8456449834619631E-2</v>
      </c>
      <c r="BB997" s="79" t="str">
        <f t="shared" ca="1" si="223"/>
        <v>Natural Gas</v>
      </c>
    </row>
    <row r="998" spans="2:54" ht="17.25" customHeight="1" x14ac:dyDescent="0.5">
      <c r="B998" s="102" t="s">
        <v>4203</v>
      </c>
      <c r="C998" s="54">
        <f>MATCH(B998,EPA_AMP!$U:$U,0)</f>
        <v>998</v>
      </c>
      <c r="D998">
        <f ca="1">INDEX(OFFSET(EPA_AMP!$A:$A,,D$3),$C998)</f>
        <v>2024</v>
      </c>
      <c r="E998" t="str">
        <f ca="1">INDEX(OFFSET(EPA_AMP!$A:$A,,E$3),$C998)</f>
        <v>OK</v>
      </c>
      <c r="F998" t="str">
        <f ca="1">INDEX(OFFSET(EPA_AMP!$A:$A,,F$3),$C998)</f>
        <v>Oklahoma County</v>
      </c>
      <c r="G998" t="str">
        <f ca="1">INDEX(OFFSET(EPA_AMP!$A:$A,,G$3),$C998)</f>
        <v>Horseshoe Lake</v>
      </c>
      <c r="H998">
        <f ca="1">INDEX(OFFSET(EPA_AMP!$A:$A,,H$3),$C998)</f>
        <v>2951</v>
      </c>
      <c r="I998">
        <f ca="1">INDEX(OFFSET(EPA_AMP!$A:$A,,I$3),$C998)</f>
        <v>6</v>
      </c>
      <c r="J998">
        <f ca="1">INDEX(OFFSET(EPA_AMP!$A:$A,,J$3),$C998)</f>
        <v>35.508899999999997</v>
      </c>
      <c r="K998">
        <f ca="1">INDEX(OFFSET(EPA_AMP!$A:$A,,K$3),$C998)</f>
        <v>-97.178899999999999</v>
      </c>
      <c r="L998">
        <f ca="1">INDEX(OFFSET(EPA_AMP!$A:$A,,L$3),$C998)</f>
        <v>6</v>
      </c>
      <c r="M998" t="str">
        <f ca="1">INDEX(OFFSET(EPA_AMP!$A:$A,,M$3),$C998)</f>
        <v>SPP</v>
      </c>
      <c r="N998" t="str">
        <f ca="1">INDEX(OFFSET(EPA_AMP!$A:$A,,N$3),$C998)</f>
        <v>Oklahoma Gas &amp; Electric Company (Owner)|Oklahoma Gas &amp; Electric Company (Operator)</v>
      </c>
      <c r="O998" t="str">
        <f ca="1">INDEX(OFFSET(EPA_AMP!$A:$A,,O$3),$C998)</f>
        <v>ARP, CSOSG2</v>
      </c>
      <c r="P998" t="str">
        <f ca="1">INDEX(OFFSET(EPA_AMP!$A:$A,,P$3),$C998)</f>
        <v>Dry bottom wall-fired boiler</v>
      </c>
      <c r="Q998" t="str">
        <f ca="1">INDEX(OFFSET(EPA_AMP!$A:$A,,Q$3),$C998)</f>
        <v>Pipeline Natural Gas</v>
      </c>
      <c r="R998" t="str">
        <f ca="1">INDEX(OFFSET(EPA_AMP!$A:$A,,R$3),$C998)</f>
        <v>Residual Oil</v>
      </c>
      <c r="S998">
        <f ca="1">INDEX(OFFSET(EPA_AMP!$A:$A,,S$3),$C998)</f>
        <v>0</v>
      </c>
      <c r="T998">
        <f ca="1">INDEX(OFFSET(EPA_AMP!$A:$A,,T$3),$C998)</f>
        <v>0</v>
      </c>
      <c r="U998">
        <f ca="1">INDEX(OFFSET(EPA_AMP!$A:$A,,U$3),$C998)</f>
        <v>0</v>
      </c>
      <c r="V998" s="56" t="str">
        <f ca="1">IF(Q998=Q997,V997,INDEX(RefTables!$C$5:$C$35,MATCH(Q998,RefTables!$B$5:$B$35,0)))</f>
        <v>Gas</v>
      </c>
      <c r="W998" s="57" t="str">
        <f ca="1">IF(P998=P997,W997,INDEX(RefTables!$F:$F,MATCH(P998,RefTables!$E:$E,0)))</f>
        <v>ST</v>
      </c>
      <c r="X998" s="58" t="s">
        <v>47676</v>
      </c>
      <c r="Y998" s="58" t="s">
        <v>47676</v>
      </c>
      <c r="Z998" s="58" t="s">
        <v>47676</v>
      </c>
      <c r="AA998" s="58" t="s">
        <v>47676</v>
      </c>
      <c r="AB998" s="58" t="s">
        <v>47676</v>
      </c>
      <c r="AC998" s="58" t="str">
        <f ca="1">INDEX(RefTables!$O:$O,MATCH($AI998,RefTables!$N:$N,0))</f>
        <v>CENT</v>
      </c>
      <c r="AD998" s="59">
        <f>MATCH(B998,CapacityGen!$G:$G,0)</f>
        <v>998</v>
      </c>
      <c r="AE998" s="59">
        <f>IF(ISNA($AD998),0,INDEX(CapacityGen!D:D,$AD998))</f>
        <v>0</v>
      </c>
      <c r="AF998" s="59">
        <f>IF(ISNA($AD998),0,INDEX(CapacityGen!E:E,$AD998))</f>
        <v>0</v>
      </c>
      <c r="AG998" s="60">
        <f>IF(ISNA($AD998),0,INDEX(CapacityGen!F:F,$AD998))</f>
        <v>0</v>
      </c>
      <c r="AH998" s="61" t="str">
        <f t="shared" ca="1" si="210"/>
        <v>Horseshoe Lake 6</v>
      </c>
      <c r="AI998" s="62" t="str">
        <f ca="1">INDEX(EPA_AMP!$AD$5:$AD$4378,MATCH(H998,EPA_AMP!$D$5:$D$4378,0))</f>
        <v>Central</v>
      </c>
      <c r="AJ998" s="72" t="e">
        <f ca="1">MATCH(E998&amp;"|"&amp;F998,Dropdowns!$Z:$Z,0)</f>
        <v>#N/A</v>
      </c>
      <c r="AL998" t="str">
        <f t="shared" ca="1" si="211"/>
        <v>Central</v>
      </c>
      <c r="AM998" t="str">
        <f t="shared" ca="1" si="212"/>
        <v>Gas</v>
      </c>
      <c r="AN998" t="str">
        <f t="shared" ca="1" si="213"/>
        <v>ST</v>
      </c>
      <c r="AO998" t="str">
        <f t="shared" ca="1" si="214"/>
        <v>Horseshoe Lake 6</v>
      </c>
      <c r="AP998" t="str">
        <f t="shared" ca="1" si="215"/>
        <v>OK</v>
      </c>
      <c r="AQ998" t="str">
        <f t="shared" ca="1" si="216"/>
        <v>Oklahoma County</v>
      </c>
      <c r="AR998">
        <f t="shared" ca="1" si="217"/>
        <v>35.508899999999997</v>
      </c>
      <c r="AS998">
        <f t="shared" ca="1" si="218"/>
        <v>-97.178899999999999</v>
      </c>
      <c r="AT998">
        <f t="shared" si="219"/>
        <v>0</v>
      </c>
      <c r="AU998" s="68">
        <f t="shared" si="220"/>
        <v>0</v>
      </c>
      <c r="AV998" s="69">
        <f t="shared" si="221"/>
        <v>0</v>
      </c>
      <c r="AW998" s="79">
        <f>IFERROR(INDEX(AVERT_2017NEI!$H$8:$H$4379,MATCH(B998,AVERT_2017NEI!$L$8:$L$4379,0))/(2000*10^3),"")</f>
        <v>3.6127756254571411E-6</v>
      </c>
      <c r="AX998" s="79">
        <f>IF(AW998="",SUMIFS(AVERT_2017NEI!$P$8:$P$19,AVERT_2017NEI!$N$8:$N$19,BB998,AVERT_2017NEI!$O$8:$O$19,W998)/(2000*1000),AW998)</f>
        <v>3.6127756254571411E-6</v>
      </c>
      <c r="AY998" s="98" t="str">
        <f t="shared" ca="1" si="222"/>
        <v>No</v>
      </c>
      <c r="AZ998" s="99">
        <f ca="1">IF(V998=GTN_Factors!$B$6,IF(AY998=GTN_Factors!$D$6,GTN_Factors!$F$6,GTN_Factors!$F$7),INDEX(GTN_Factors!$F$8:$F$11,MATCH(W998,GTN_Factors!$C$8:$C$11,0)))</f>
        <v>0.92324488942008476</v>
      </c>
      <c r="BA998" s="135">
        <f ca="1">INDEX(CO2_Factors!$F$6:$F$9,MATCH(V998,CO2_Factors!$B$6:$B$9,0))</f>
        <v>5.8456449834619631E-2</v>
      </c>
      <c r="BB998" s="79" t="str">
        <f t="shared" ca="1" si="223"/>
        <v>Natural Gas</v>
      </c>
    </row>
    <row r="999" spans="2:54" ht="17.25" customHeight="1" x14ac:dyDescent="0.5">
      <c r="B999" s="102" t="s">
        <v>4204</v>
      </c>
      <c r="C999" s="54">
        <f>MATCH(B999,EPA_AMP!$U:$U,0)</f>
        <v>999</v>
      </c>
      <c r="D999">
        <f ca="1">INDEX(OFFSET(EPA_AMP!$A:$A,,D$3),$C999)</f>
        <v>2024</v>
      </c>
      <c r="E999" t="str">
        <f ca="1">INDEX(OFFSET(EPA_AMP!$A:$A,,E$3),$C999)</f>
        <v>OK</v>
      </c>
      <c r="F999" t="str">
        <f ca="1">INDEX(OFFSET(EPA_AMP!$A:$A,,F$3),$C999)</f>
        <v>Oklahoma County</v>
      </c>
      <c r="G999" t="str">
        <f ca="1">INDEX(OFFSET(EPA_AMP!$A:$A,,G$3),$C999)</f>
        <v>Horseshoe Lake</v>
      </c>
      <c r="H999">
        <f ca="1">INDEX(OFFSET(EPA_AMP!$A:$A,,H$3),$C999)</f>
        <v>2951</v>
      </c>
      <c r="I999">
        <f ca="1">INDEX(OFFSET(EPA_AMP!$A:$A,,I$3),$C999)</f>
        <v>7</v>
      </c>
      <c r="J999">
        <f ca="1">INDEX(OFFSET(EPA_AMP!$A:$A,,J$3),$C999)</f>
        <v>35.508899999999997</v>
      </c>
      <c r="K999">
        <f ca="1">INDEX(OFFSET(EPA_AMP!$A:$A,,K$3),$C999)</f>
        <v>-97.178899999999999</v>
      </c>
      <c r="L999">
        <f ca="1">INDEX(OFFSET(EPA_AMP!$A:$A,,L$3),$C999)</f>
        <v>6</v>
      </c>
      <c r="M999" t="str">
        <f ca="1">INDEX(OFFSET(EPA_AMP!$A:$A,,M$3),$C999)</f>
        <v>SPP</v>
      </c>
      <c r="N999" t="str">
        <f ca="1">INDEX(OFFSET(EPA_AMP!$A:$A,,N$3),$C999)</f>
        <v>Oklahoma Gas &amp; Electric Company (Owner)|Oklahoma Gas &amp; Electric Company (Operator)</v>
      </c>
      <c r="O999" t="str">
        <f ca="1">INDEX(OFFSET(EPA_AMP!$A:$A,,O$3),$C999)</f>
        <v>ARP, CSOSG2</v>
      </c>
      <c r="P999" t="str">
        <f ca="1">INDEX(OFFSET(EPA_AMP!$A:$A,,P$3),$C999)</f>
        <v>Combined cycle</v>
      </c>
      <c r="Q999" t="str">
        <f ca="1">INDEX(OFFSET(EPA_AMP!$A:$A,,Q$3),$C999)</f>
        <v>Pipeline Natural Gas</v>
      </c>
      <c r="R999" t="str">
        <f ca="1">INDEX(OFFSET(EPA_AMP!$A:$A,,R$3),$C999)</f>
        <v>Residual Oil</v>
      </c>
      <c r="S999">
        <f ca="1">INDEX(OFFSET(EPA_AMP!$A:$A,,S$3),$C999)</f>
        <v>0</v>
      </c>
      <c r="T999">
        <f ca="1">INDEX(OFFSET(EPA_AMP!$A:$A,,T$3),$C999)</f>
        <v>0</v>
      </c>
      <c r="U999">
        <f ca="1">INDEX(OFFSET(EPA_AMP!$A:$A,,U$3),$C999)</f>
        <v>0</v>
      </c>
      <c r="V999" s="56" t="str">
        <f ca="1">IF(Q999=Q998,V998,INDEX(RefTables!$C$5:$C$35,MATCH(Q999,RefTables!$B$5:$B$35,0)))</f>
        <v>Gas</v>
      </c>
      <c r="W999" s="57" t="str">
        <f ca="1">IF(P999=P998,W998,INDEX(RefTables!$F:$F,MATCH(P999,RefTables!$E:$E,0)))</f>
        <v>CC</v>
      </c>
      <c r="X999" s="58" t="s">
        <v>47676</v>
      </c>
      <c r="Y999" s="58" t="s">
        <v>47676</v>
      </c>
      <c r="Z999" s="58" t="s">
        <v>47676</v>
      </c>
      <c r="AA999" s="58" t="s">
        <v>47676</v>
      </c>
      <c r="AB999" s="58" t="s">
        <v>47676</v>
      </c>
      <c r="AC999" s="58" t="str">
        <f ca="1">INDEX(RefTables!$O:$O,MATCH($AI999,RefTables!$N:$N,0))</f>
        <v>CENT</v>
      </c>
      <c r="AD999" s="59">
        <f>MATCH(B999,CapacityGen!$G:$G,0)</f>
        <v>999</v>
      </c>
      <c r="AE999" s="59">
        <f>IF(ISNA($AD999),0,INDEX(CapacityGen!D:D,$AD999))</f>
        <v>0</v>
      </c>
      <c r="AF999" s="59">
        <f>IF(ISNA($AD999),0,INDEX(CapacityGen!E:E,$AD999))</f>
        <v>0</v>
      </c>
      <c r="AG999" s="60">
        <f>IF(ISNA($AD999),0,INDEX(CapacityGen!F:F,$AD999))</f>
        <v>0</v>
      </c>
      <c r="AH999" s="61" t="str">
        <f t="shared" ca="1" si="210"/>
        <v>Horseshoe Lake 7</v>
      </c>
      <c r="AI999" s="62" t="str">
        <f ca="1">INDEX(EPA_AMP!$AD$5:$AD$4378,MATCH(H999,EPA_AMP!$D$5:$D$4378,0))</f>
        <v>Central</v>
      </c>
      <c r="AJ999" s="72" t="e">
        <f ca="1">MATCH(E999&amp;"|"&amp;F999,Dropdowns!$Z:$Z,0)</f>
        <v>#N/A</v>
      </c>
      <c r="AL999" t="str">
        <f t="shared" ca="1" si="211"/>
        <v>Central</v>
      </c>
      <c r="AM999" t="str">
        <f t="shared" ca="1" si="212"/>
        <v>Gas</v>
      </c>
      <c r="AN999" t="str">
        <f t="shared" ca="1" si="213"/>
        <v>CC</v>
      </c>
      <c r="AO999" t="str">
        <f t="shared" ca="1" si="214"/>
        <v>Horseshoe Lake 7</v>
      </c>
      <c r="AP999" t="str">
        <f t="shared" ca="1" si="215"/>
        <v>OK</v>
      </c>
      <c r="AQ999" t="str">
        <f t="shared" ca="1" si="216"/>
        <v>Oklahoma County</v>
      </c>
      <c r="AR999">
        <f t="shared" ca="1" si="217"/>
        <v>35.508899999999997</v>
      </c>
      <c r="AS999">
        <f t="shared" ca="1" si="218"/>
        <v>-97.178899999999999</v>
      </c>
      <c r="AT999">
        <f t="shared" si="219"/>
        <v>0</v>
      </c>
      <c r="AU999" s="68">
        <f t="shared" si="220"/>
        <v>0</v>
      </c>
      <c r="AV999" s="69">
        <f t="shared" si="221"/>
        <v>0</v>
      </c>
      <c r="AW999" s="79">
        <f>IFERROR(INDEX(AVERT_2017NEI!$H$8:$H$4379,MATCH(B999,AVERT_2017NEI!$L$8:$L$4379,0))/(2000*10^3),"")</f>
        <v>3.6229592675298958E-6</v>
      </c>
      <c r="AX999" s="79">
        <f>IF(AW999="",SUMIFS(AVERT_2017NEI!$P$8:$P$19,AVERT_2017NEI!$N$8:$N$19,BB999,AVERT_2017NEI!$O$8:$O$19,W999)/(2000*1000),AW999)</f>
        <v>3.6229592675298958E-6</v>
      </c>
      <c r="AY999" s="98" t="str">
        <f t="shared" ca="1" si="222"/>
        <v>No</v>
      </c>
      <c r="AZ999" s="99">
        <f ca="1">IF(V999=GTN_Factors!$B$6,IF(AY999=GTN_Factors!$D$6,GTN_Factors!$F$6,GTN_Factors!$F$7),INDEX(GTN_Factors!$F$8:$F$11,MATCH(W999,GTN_Factors!$C$8:$C$11,0)))</f>
        <v>0.96653119970902468</v>
      </c>
      <c r="BA999" s="135">
        <f ca="1">INDEX(CO2_Factors!$F$6:$F$9,MATCH(V999,CO2_Factors!$B$6:$B$9,0))</f>
        <v>5.8456449834619631E-2</v>
      </c>
      <c r="BB999" s="79" t="str">
        <f t="shared" ca="1" si="223"/>
        <v>Natural Gas</v>
      </c>
    </row>
    <row r="1000" spans="2:54" ht="17.25" customHeight="1" x14ac:dyDescent="0.5">
      <c r="B1000" s="102" t="s">
        <v>4205</v>
      </c>
      <c r="C1000" s="54">
        <f>MATCH(B1000,EPA_AMP!$U:$U,0)</f>
        <v>1000</v>
      </c>
      <c r="D1000">
        <f ca="1">INDEX(OFFSET(EPA_AMP!$A:$A,,D$3),$C1000)</f>
        <v>2024</v>
      </c>
      <c r="E1000" t="str">
        <f ca="1">INDEX(OFFSET(EPA_AMP!$A:$A,,E$3),$C1000)</f>
        <v>OK</v>
      </c>
      <c r="F1000" t="str">
        <f ca="1">INDEX(OFFSET(EPA_AMP!$A:$A,,F$3),$C1000)</f>
        <v>Oklahoma County</v>
      </c>
      <c r="G1000" t="str">
        <f ca="1">INDEX(OFFSET(EPA_AMP!$A:$A,,G$3),$C1000)</f>
        <v>Horseshoe Lake</v>
      </c>
      <c r="H1000">
        <f ca="1">INDEX(OFFSET(EPA_AMP!$A:$A,,H$3),$C1000)</f>
        <v>2951</v>
      </c>
      <c r="I1000">
        <f ca="1">INDEX(OFFSET(EPA_AMP!$A:$A,,I$3),$C1000)</f>
        <v>8</v>
      </c>
      <c r="J1000">
        <f ca="1">INDEX(OFFSET(EPA_AMP!$A:$A,,J$3),$C1000)</f>
        <v>35.508899999999997</v>
      </c>
      <c r="K1000">
        <f ca="1">INDEX(OFFSET(EPA_AMP!$A:$A,,K$3),$C1000)</f>
        <v>-97.178899999999999</v>
      </c>
      <c r="L1000">
        <f ca="1">INDEX(OFFSET(EPA_AMP!$A:$A,,L$3),$C1000)</f>
        <v>6</v>
      </c>
      <c r="M1000" t="str">
        <f ca="1">INDEX(OFFSET(EPA_AMP!$A:$A,,M$3),$C1000)</f>
        <v>SPP</v>
      </c>
      <c r="N1000" t="str">
        <f ca="1">INDEX(OFFSET(EPA_AMP!$A:$A,,N$3),$C1000)</f>
        <v>Oklahoma Gas &amp; Electric Company (Owner)|Oklahoma Gas &amp; Electric Company (Operator)</v>
      </c>
      <c r="O1000" t="str">
        <f ca="1">INDEX(OFFSET(EPA_AMP!$A:$A,,O$3),$C1000)</f>
        <v>ARP, CSOSG2</v>
      </c>
      <c r="P1000" t="str">
        <f ca="1">INDEX(OFFSET(EPA_AMP!$A:$A,,P$3),$C1000)</f>
        <v>Tangentially-fired</v>
      </c>
      <c r="Q1000" t="str">
        <f ca="1">INDEX(OFFSET(EPA_AMP!$A:$A,,Q$3),$C1000)</f>
        <v>Pipeline Natural Gas</v>
      </c>
      <c r="R1000">
        <f ca="1">INDEX(OFFSET(EPA_AMP!$A:$A,,R$3),$C1000)</f>
        <v>0</v>
      </c>
      <c r="S1000">
        <f ca="1">INDEX(OFFSET(EPA_AMP!$A:$A,,S$3),$C1000)</f>
        <v>0</v>
      </c>
      <c r="T1000">
        <f ca="1">INDEX(OFFSET(EPA_AMP!$A:$A,,T$3),$C1000)</f>
        <v>0</v>
      </c>
      <c r="U1000">
        <f ca="1">INDEX(OFFSET(EPA_AMP!$A:$A,,U$3),$C1000)</f>
        <v>0</v>
      </c>
      <c r="V1000" s="56" t="str">
        <f ca="1">IF(Q1000=Q999,V999,INDEX(RefTables!$C$5:$C$35,MATCH(Q1000,RefTables!$B$5:$B$35,0)))</f>
        <v>Gas</v>
      </c>
      <c r="W1000" s="57" t="str">
        <f ca="1">IF(P1000=P999,W999,INDEX(RefTables!$F:$F,MATCH(P1000,RefTables!$E:$E,0)))</f>
        <v>ST</v>
      </c>
      <c r="X1000" s="58" t="s">
        <v>47676</v>
      </c>
      <c r="Y1000" s="58" t="s">
        <v>47676</v>
      </c>
      <c r="Z1000" s="58" t="s">
        <v>47676</v>
      </c>
      <c r="AA1000" s="58" t="s">
        <v>47676</v>
      </c>
      <c r="AB1000" s="58" t="s">
        <v>47676</v>
      </c>
      <c r="AC1000" s="58" t="str">
        <f ca="1">INDEX(RefTables!$O:$O,MATCH($AI1000,RefTables!$N:$N,0))</f>
        <v>CENT</v>
      </c>
      <c r="AD1000" s="59">
        <f>MATCH(B1000,CapacityGen!$G:$G,0)</f>
        <v>1000</v>
      </c>
      <c r="AE1000" s="59">
        <f>IF(ISNA($AD1000),0,INDEX(CapacityGen!D:D,$AD1000))</f>
        <v>0</v>
      </c>
      <c r="AF1000" s="59">
        <f>IF(ISNA($AD1000),0,INDEX(CapacityGen!E:E,$AD1000))</f>
        <v>0</v>
      </c>
      <c r="AG1000" s="60">
        <f>IF(ISNA($AD1000),0,INDEX(CapacityGen!F:F,$AD1000))</f>
        <v>0</v>
      </c>
      <c r="AH1000" s="61" t="str">
        <f t="shared" ca="1" si="210"/>
        <v>Horseshoe Lake 8</v>
      </c>
      <c r="AI1000" s="62" t="str">
        <f ca="1">INDEX(EPA_AMP!$AD$5:$AD$4378,MATCH(H1000,EPA_AMP!$D$5:$D$4378,0))</f>
        <v>Central</v>
      </c>
      <c r="AJ1000" s="72" t="e">
        <f ca="1">MATCH(E1000&amp;"|"&amp;F1000,Dropdowns!$Z:$Z,0)</f>
        <v>#N/A</v>
      </c>
      <c r="AL1000" t="str">
        <f t="shared" ca="1" si="211"/>
        <v>Central</v>
      </c>
      <c r="AM1000" t="str">
        <f t="shared" ca="1" si="212"/>
        <v>Gas</v>
      </c>
      <c r="AN1000" t="str">
        <f t="shared" ca="1" si="213"/>
        <v>ST</v>
      </c>
      <c r="AO1000" t="str">
        <f t="shared" ca="1" si="214"/>
        <v>Horseshoe Lake 8</v>
      </c>
      <c r="AP1000" t="str">
        <f t="shared" ca="1" si="215"/>
        <v>OK</v>
      </c>
      <c r="AQ1000" t="str">
        <f t="shared" ca="1" si="216"/>
        <v>Oklahoma County</v>
      </c>
      <c r="AR1000">
        <f t="shared" ca="1" si="217"/>
        <v>35.508899999999997</v>
      </c>
      <c r="AS1000">
        <f t="shared" ca="1" si="218"/>
        <v>-97.178899999999999</v>
      </c>
      <c r="AT1000">
        <f t="shared" si="219"/>
        <v>0</v>
      </c>
      <c r="AU1000" s="68">
        <f t="shared" si="220"/>
        <v>0</v>
      </c>
      <c r="AV1000" s="69">
        <f t="shared" si="221"/>
        <v>0</v>
      </c>
      <c r="AW1000" s="79">
        <f>IFERROR(INDEX(AVERT_2017NEI!$H$8:$H$4379,MATCH(B1000,AVERT_2017NEI!$L$8:$L$4379,0))/(2000*10^3),"")</f>
        <v>3.6251180087598228E-6</v>
      </c>
      <c r="AX1000" s="79">
        <f>IF(AW1000="",SUMIFS(AVERT_2017NEI!$P$8:$P$19,AVERT_2017NEI!$N$8:$N$19,BB1000,AVERT_2017NEI!$O$8:$O$19,W1000)/(2000*1000),AW1000)</f>
        <v>3.6251180087598228E-6</v>
      </c>
      <c r="AY1000" s="98" t="str">
        <f t="shared" ca="1" si="222"/>
        <v>No</v>
      </c>
      <c r="AZ1000" s="99">
        <f ca="1">IF(V1000=GTN_Factors!$B$6,IF(AY1000=GTN_Factors!$D$6,GTN_Factors!$F$6,GTN_Factors!$F$7),INDEX(GTN_Factors!$F$8:$F$11,MATCH(W1000,GTN_Factors!$C$8:$C$11,0)))</f>
        <v>0.92324488942008476</v>
      </c>
      <c r="BA1000" s="135">
        <f ca="1">INDEX(CO2_Factors!$F$6:$F$9,MATCH(V1000,CO2_Factors!$B$6:$B$9,0))</f>
        <v>5.8456449834619631E-2</v>
      </c>
      <c r="BB1000" s="79" t="str">
        <f t="shared" ca="1" si="223"/>
        <v>Natural Gas</v>
      </c>
    </row>
    <row r="1001" spans="2:54" ht="17.25" customHeight="1" x14ac:dyDescent="0.5">
      <c r="B1001" s="102" t="s">
        <v>4206</v>
      </c>
      <c r="C1001" s="54">
        <f>MATCH(B1001,EPA_AMP!$U:$U,0)</f>
        <v>1001</v>
      </c>
      <c r="D1001">
        <f ca="1">INDEX(OFFSET(EPA_AMP!$A:$A,,D$3),$C1001)</f>
        <v>2024</v>
      </c>
      <c r="E1001" t="str">
        <f ca="1">INDEX(OFFSET(EPA_AMP!$A:$A,,E$3),$C1001)</f>
        <v>OK</v>
      </c>
      <c r="F1001" t="str">
        <f ca="1">INDEX(OFFSET(EPA_AMP!$A:$A,,F$3),$C1001)</f>
        <v>Oklahoma County</v>
      </c>
      <c r="G1001" t="str">
        <f ca="1">INDEX(OFFSET(EPA_AMP!$A:$A,,G$3),$C1001)</f>
        <v>Horseshoe Lake</v>
      </c>
      <c r="H1001">
        <f ca="1">INDEX(OFFSET(EPA_AMP!$A:$A,,H$3),$C1001)</f>
        <v>2951</v>
      </c>
      <c r="I1001">
        <f ca="1">INDEX(OFFSET(EPA_AMP!$A:$A,,I$3),$C1001)</f>
        <v>9</v>
      </c>
      <c r="J1001">
        <f ca="1">INDEX(OFFSET(EPA_AMP!$A:$A,,J$3),$C1001)</f>
        <v>35.508899999999997</v>
      </c>
      <c r="K1001">
        <f ca="1">INDEX(OFFSET(EPA_AMP!$A:$A,,K$3),$C1001)</f>
        <v>-97.178899999999999</v>
      </c>
      <c r="L1001">
        <f ca="1">INDEX(OFFSET(EPA_AMP!$A:$A,,L$3),$C1001)</f>
        <v>6</v>
      </c>
      <c r="M1001" t="str">
        <f ca="1">INDEX(OFFSET(EPA_AMP!$A:$A,,M$3),$C1001)</f>
        <v>SPP</v>
      </c>
      <c r="N1001" t="str">
        <f ca="1">INDEX(OFFSET(EPA_AMP!$A:$A,,N$3),$C1001)</f>
        <v>Oklahoma Gas &amp; Electric Company (Owner)|Oklahoma Gas &amp; Electric Company (Operator)</v>
      </c>
      <c r="O1001" t="str">
        <f ca="1">INDEX(OFFSET(EPA_AMP!$A:$A,,O$3),$C1001)</f>
        <v>ARP, CSOSG2</v>
      </c>
      <c r="P1001" t="str">
        <f ca="1">INDEX(OFFSET(EPA_AMP!$A:$A,,P$3),$C1001)</f>
        <v>Combustion turbine</v>
      </c>
      <c r="Q1001" t="str">
        <f ca="1">INDEX(OFFSET(EPA_AMP!$A:$A,,Q$3),$C1001)</f>
        <v>Pipeline Natural Gas</v>
      </c>
      <c r="R1001">
        <f ca="1">INDEX(OFFSET(EPA_AMP!$A:$A,,R$3),$C1001)</f>
        <v>0</v>
      </c>
      <c r="S1001">
        <f ca="1">INDEX(OFFSET(EPA_AMP!$A:$A,,S$3),$C1001)</f>
        <v>0</v>
      </c>
      <c r="T1001" t="str">
        <f ca="1">INDEX(OFFSET(EPA_AMP!$A:$A,,T$3),$C1001)</f>
        <v>Water Injection</v>
      </c>
      <c r="U1001">
        <f ca="1">INDEX(OFFSET(EPA_AMP!$A:$A,,U$3),$C1001)</f>
        <v>0</v>
      </c>
      <c r="V1001" s="56" t="str">
        <f ca="1">IF(Q1001=Q1000,V1000,INDEX(RefTables!$C$5:$C$35,MATCH(Q1001,RefTables!$B$5:$B$35,0)))</f>
        <v>Gas</v>
      </c>
      <c r="W1001" s="57" t="str">
        <f ca="1">IF(P1001=P1000,W1000,INDEX(RefTables!$F:$F,MATCH(P1001,RefTables!$E:$E,0)))</f>
        <v>CT</v>
      </c>
      <c r="X1001" s="58" t="s">
        <v>47676</v>
      </c>
      <c r="Y1001" s="58" t="s">
        <v>47676</v>
      </c>
      <c r="Z1001" s="58" t="s">
        <v>47676</v>
      </c>
      <c r="AA1001" s="58" t="s">
        <v>47676</v>
      </c>
      <c r="AB1001" s="58" t="s">
        <v>47676</v>
      </c>
      <c r="AC1001" s="58" t="str">
        <f ca="1">INDEX(RefTables!$O:$O,MATCH($AI1001,RefTables!$N:$N,0))</f>
        <v>CENT</v>
      </c>
      <c r="AD1001" s="59">
        <f>MATCH(B1001,CapacityGen!$G:$G,0)</f>
        <v>1001</v>
      </c>
      <c r="AE1001" s="59">
        <f>IF(ISNA($AD1001),0,INDEX(CapacityGen!D:D,$AD1001))</f>
        <v>0</v>
      </c>
      <c r="AF1001" s="59">
        <f>IF(ISNA($AD1001),0,INDEX(CapacityGen!E:E,$AD1001))</f>
        <v>0</v>
      </c>
      <c r="AG1001" s="60">
        <f>IF(ISNA($AD1001),0,INDEX(CapacityGen!F:F,$AD1001))</f>
        <v>0</v>
      </c>
      <c r="AH1001" s="61" t="str">
        <f t="shared" ca="1" si="210"/>
        <v>Horseshoe Lake 9</v>
      </c>
      <c r="AI1001" s="62" t="str">
        <f ca="1">INDEX(EPA_AMP!$AD$5:$AD$4378,MATCH(H1001,EPA_AMP!$D$5:$D$4378,0))</f>
        <v>Central</v>
      </c>
      <c r="AJ1001" s="72" t="e">
        <f ca="1">MATCH(E1001&amp;"|"&amp;F1001,Dropdowns!$Z:$Z,0)</f>
        <v>#N/A</v>
      </c>
      <c r="AL1001" t="str">
        <f t="shared" ca="1" si="211"/>
        <v>Central</v>
      </c>
      <c r="AM1001" t="str">
        <f t="shared" ca="1" si="212"/>
        <v>Gas</v>
      </c>
      <c r="AN1001" t="str">
        <f t="shared" ca="1" si="213"/>
        <v>CT</v>
      </c>
      <c r="AO1001" t="str">
        <f t="shared" ca="1" si="214"/>
        <v>Horseshoe Lake 9</v>
      </c>
      <c r="AP1001" t="str">
        <f t="shared" ca="1" si="215"/>
        <v>OK</v>
      </c>
      <c r="AQ1001" t="str">
        <f t="shared" ca="1" si="216"/>
        <v>Oklahoma County</v>
      </c>
      <c r="AR1001">
        <f t="shared" ca="1" si="217"/>
        <v>35.508899999999997</v>
      </c>
      <c r="AS1001">
        <f t="shared" ca="1" si="218"/>
        <v>-97.178899999999999</v>
      </c>
      <c r="AT1001">
        <f t="shared" si="219"/>
        <v>0</v>
      </c>
      <c r="AU1001" s="68">
        <f t="shared" si="220"/>
        <v>0</v>
      </c>
      <c r="AV1001" s="69">
        <f t="shared" si="221"/>
        <v>0</v>
      </c>
      <c r="AW1001" s="79">
        <f>IFERROR(INDEX(AVERT_2017NEI!$H$8:$H$4379,MATCH(B1001,AVERT_2017NEI!$L$8:$L$4379,0))/(2000*10^3),"")</f>
        <v>3.5001070826464926E-6</v>
      </c>
      <c r="AX1001" s="79">
        <f>IF(AW1001="",SUMIFS(AVERT_2017NEI!$P$8:$P$19,AVERT_2017NEI!$N$8:$N$19,BB1001,AVERT_2017NEI!$O$8:$O$19,W1001)/(2000*1000),AW1001)</f>
        <v>3.5001070826464926E-6</v>
      </c>
      <c r="AY1001" s="98" t="str">
        <f t="shared" ca="1" si="222"/>
        <v>No</v>
      </c>
      <c r="AZ1001" s="99">
        <f ca="1">IF(V1001=GTN_Factors!$B$6,IF(AY1001=GTN_Factors!$D$6,GTN_Factors!$F$6,GTN_Factors!$F$7),INDEX(GTN_Factors!$F$8:$F$11,MATCH(W1001,GTN_Factors!$C$8:$C$11,0)))</f>
        <v>0.97798816281668044</v>
      </c>
      <c r="BA1001" s="135">
        <f ca="1">INDEX(CO2_Factors!$F$6:$F$9,MATCH(V1001,CO2_Factors!$B$6:$B$9,0))</f>
        <v>5.8456449834619631E-2</v>
      </c>
      <c r="BB1001" s="79" t="str">
        <f t="shared" ca="1" si="223"/>
        <v>Natural Gas</v>
      </c>
    </row>
    <row r="1002" spans="2:54" ht="17.25" customHeight="1" x14ac:dyDescent="0.5">
      <c r="B1002" s="102" t="s">
        <v>4208</v>
      </c>
      <c r="C1002" s="54">
        <f>MATCH(B1002,EPA_AMP!$U:$U,0)</f>
        <v>1002</v>
      </c>
      <c r="D1002">
        <f ca="1">INDEX(OFFSET(EPA_AMP!$A:$A,,D$3),$C1002)</f>
        <v>2024</v>
      </c>
      <c r="E1002" t="str">
        <f ca="1">INDEX(OFFSET(EPA_AMP!$A:$A,,E$3),$C1002)</f>
        <v>OK</v>
      </c>
      <c r="F1002" t="str">
        <f ca="1">INDEX(OFFSET(EPA_AMP!$A:$A,,F$3),$C1002)</f>
        <v>Muskogee County</v>
      </c>
      <c r="G1002" t="str">
        <f ca="1">INDEX(OFFSET(EPA_AMP!$A:$A,,G$3),$C1002)</f>
        <v>Muskogee</v>
      </c>
      <c r="H1002">
        <f ca="1">INDEX(OFFSET(EPA_AMP!$A:$A,,H$3),$C1002)</f>
        <v>2952</v>
      </c>
      <c r="I1002">
        <f ca="1">INDEX(OFFSET(EPA_AMP!$A:$A,,I$3),$C1002)</f>
        <v>4</v>
      </c>
      <c r="J1002">
        <f ca="1">INDEX(OFFSET(EPA_AMP!$A:$A,,J$3),$C1002)</f>
        <v>35.761699999999998</v>
      </c>
      <c r="K1002">
        <f ca="1">INDEX(OFFSET(EPA_AMP!$A:$A,,K$3),$C1002)</f>
        <v>-95.284700000000001</v>
      </c>
      <c r="L1002">
        <f ca="1">INDEX(OFFSET(EPA_AMP!$A:$A,,L$3),$C1002)</f>
        <v>6</v>
      </c>
      <c r="M1002" t="str">
        <f ca="1">INDEX(OFFSET(EPA_AMP!$A:$A,,M$3),$C1002)</f>
        <v>SPP</v>
      </c>
      <c r="N1002" t="str">
        <f ca="1">INDEX(OFFSET(EPA_AMP!$A:$A,,N$3),$C1002)</f>
        <v>Oklahoma Gas &amp; Electric Company (Owner)|Oklahoma Gas &amp; Electric Company (Operator)</v>
      </c>
      <c r="O1002" t="str">
        <f ca="1">INDEX(OFFSET(EPA_AMP!$A:$A,,O$3),$C1002)</f>
        <v>ARP, CSOSG2</v>
      </c>
      <c r="P1002" t="str">
        <f ca="1">INDEX(OFFSET(EPA_AMP!$A:$A,,P$3),$C1002)</f>
        <v>Tangentially-fired</v>
      </c>
      <c r="Q1002" t="str">
        <f ca="1">INDEX(OFFSET(EPA_AMP!$A:$A,,Q$3),$C1002)</f>
        <v>Pipeline Natural Gas</v>
      </c>
      <c r="R1002">
        <f ca="1">INDEX(OFFSET(EPA_AMP!$A:$A,,R$3),$C1002)</f>
        <v>0</v>
      </c>
      <c r="S1002">
        <f ca="1">INDEX(OFFSET(EPA_AMP!$A:$A,,S$3),$C1002)</f>
        <v>0</v>
      </c>
      <c r="T1002" t="str">
        <f ca="1">INDEX(OFFSET(EPA_AMP!$A:$A,,T$3),$C1002)</f>
        <v>Low NOx Burner Technology w/ Closed-coupled/Separated OFA|Overfire Air</v>
      </c>
      <c r="U1002" t="str">
        <f ca="1">INDEX(OFFSET(EPA_AMP!$A:$A,,U$3),$C1002)</f>
        <v>Electrostatic Precipitator</v>
      </c>
      <c r="V1002" s="56" t="str">
        <f ca="1">IF(Q1002=Q1001,V1001,INDEX(RefTables!$C$5:$C$35,MATCH(Q1002,RefTables!$B$5:$B$35,0)))</f>
        <v>Gas</v>
      </c>
      <c r="W1002" s="57" t="str">
        <f ca="1">IF(P1002=P1001,W1001,INDEX(RefTables!$F:$F,MATCH(P1002,RefTables!$E:$E,0)))</f>
        <v>ST</v>
      </c>
      <c r="X1002" s="58" t="s">
        <v>47676</v>
      </c>
      <c r="Y1002" s="58" t="s">
        <v>47676</v>
      </c>
      <c r="Z1002" s="58" t="s">
        <v>47676</v>
      </c>
      <c r="AA1002" s="58" t="s">
        <v>47676</v>
      </c>
      <c r="AB1002" s="58" t="s">
        <v>47676</v>
      </c>
      <c r="AC1002" s="58" t="str">
        <f ca="1">INDEX(RefTables!$O:$O,MATCH($AI1002,RefTables!$N:$N,0))</f>
        <v>CENT</v>
      </c>
      <c r="AD1002" s="59">
        <f>MATCH(B1002,CapacityGen!$G:$G,0)</f>
        <v>1002</v>
      </c>
      <c r="AE1002" s="59">
        <f>IF(ISNA($AD1002),0,INDEX(CapacityGen!D:D,$AD1002))</f>
        <v>0</v>
      </c>
      <c r="AF1002" s="59">
        <f>IF(ISNA($AD1002),0,INDEX(CapacityGen!E:E,$AD1002))</f>
        <v>0</v>
      </c>
      <c r="AG1002" s="60">
        <f>IF(ISNA($AD1002),0,INDEX(CapacityGen!F:F,$AD1002))</f>
        <v>0</v>
      </c>
      <c r="AH1002" s="61" t="str">
        <f t="shared" ca="1" si="210"/>
        <v>Muskogee 4</v>
      </c>
      <c r="AI1002" s="62" t="str">
        <f ca="1">INDEX(EPA_AMP!$AD$5:$AD$4378,MATCH(H1002,EPA_AMP!$D$5:$D$4378,0))</f>
        <v>Central</v>
      </c>
      <c r="AJ1002" s="72" t="e">
        <f ca="1">MATCH(E1002&amp;"|"&amp;F1002,Dropdowns!$Z:$Z,0)</f>
        <v>#N/A</v>
      </c>
      <c r="AL1002" t="str">
        <f t="shared" ca="1" si="211"/>
        <v>Central</v>
      </c>
      <c r="AM1002" t="str">
        <f t="shared" ca="1" si="212"/>
        <v>Gas</v>
      </c>
      <c r="AN1002" t="str">
        <f t="shared" ca="1" si="213"/>
        <v>ST</v>
      </c>
      <c r="AO1002" t="str">
        <f t="shared" ca="1" si="214"/>
        <v>Muskogee 4</v>
      </c>
      <c r="AP1002" t="str">
        <f t="shared" ca="1" si="215"/>
        <v>OK</v>
      </c>
      <c r="AQ1002" t="str">
        <f t="shared" ca="1" si="216"/>
        <v>Muskogee County</v>
      </c>
      <c r="AR1002">
        <f t="shared" ca="1" si="217"/>
        <v>35.761699999999998</v>
      </c>
      <c r="AS1002">
        <f t="shared" ca="1" si="218"/>
        <v>-95.284700000000001</v>
      </c>
      <c r="AT1002">
        <f t="shared" si="219"/>
        <v>0</v>
      </c>
      <c r="AU1002" s="68">
        <f t="shared" si="220"/>
        <v>0</v>
      </c>
      <c r="AV1002" s="69">
        <f t="shared" si="221"/>
        <v>0</v>
      </c>
      <c r="AW1002" s="79">
        <f>IFERROR(INDEX(AVERT_2017NEI!$H$8:$H$4379,MATCH(B1002,AVERT_2017NEI!$L$8:$L$4379,0))/(2000*10^3),"")</f>
        <v>7.7835935707599466E-6</v>
      </c>
      <c r="AX1002" s="79">
        <f>IF(AW1002="",SUMIFS(AVERT_2017NEI!$P$8:$P$19,AVERT_2017NEI!$N$8:$N$19,BB1002,AVERT_2017NEI!$O$8:$O$19,W1002)/(2000*1000),AW1002)</f>
        <v>7.7835935707599466E-6</v>
      </c>
      <c r="AY1002" s="98" t="str">
        <f t="shared" ca="1" si="222"/>
        <v>No</v>
      </c>
      <c r="AZ1002" s="99">
        <f ca="1">IF(V1002=GTN_Factors!$B$6,IF(AY1002=GTN_Factors!$D$6,GTN_Factors!$F$6,GTN_Factors!$F$7),INDEX(GTN_Factors!$F$8:$F$11,MATCH(W1002,GTN_Factors!$C$8:$C$11,0)))</f>
        <v>0.92324488942008476</v>
      </c>
      <c r="BA1002" s="135">
        <f ca="1">INDEX(CO2_Factors!$F$6:$F$9,MATCH(V1002,CO2_Factors!$B$6:$B$9,0))</f>
        <v>5.8456449834619631E-2</v>
      </c>
      <c r="BB1002" s="79" t="str">
        <f t="shared" ca="1" si="223"/>
        <v>Natural Gas</v>
      </c>
    </row>
    <row r="1003" spans="2:54" ht="17.25" customHeight="1" x14ac:dyDescent="0.5">
      <c r="B1003" s="102" t="s">
        <v>4209</v>
      </c>
      <c r="C1003" s="54">
        <f>MATCH(B1003,EPA_AMP!$U:$U,0)</f>
        <v>1003</v>
      </c>
      <c r="D1003">
        <f ca="1">INDEX(OFFSET(EPA_AMP!$A:$A,,D$3),$C1003)</f>
        <v>2024</v>
      </c>
      <c r="E1003" t="str">
        <f ca="1">INDEX(OFFSET(EPA_AMP!$A:$A,,E$3),$C1003)</f>
        <v>OK</v>
      </c>
      <c r="F1003" t="str">
        <f ca="1">INDEX(OFFSET(EPA_AMP!$A:$A,,F$3),$C1003)</f>
        <v>Muskogee County</v>
      </c>
      <c r="G1003" t="str">
        <f ca="1">INDEX(OFFSET(EPA_AMP!$A:$A,,G$3),$C1003)</f>
        <v>Muskogee</v>
      </c>
      <c r="H1003">
        <f ca="1">INDEX(OFFSET(EPA_AMP!$A:$A,,H$3),$C1003)</f>
        <v>2952</v>
      </c>
      <c r="I1003">
        <f ca="1">INDEX(OFFSET(EPA_AMP!$A:$A,,I$3),$C1003)</f>
        <v>5</v>
      </c>
      <c r="J1003">
        <f ca="1">INDEX(OFFSET(EPA_AMP!$A:$A,,J$3),$C1003)</f>
        <v>35.761699999999998</v>
      </c>
      <c r="K1003">
        <f ca="1">INDEX(OFFSET(EPA_AMP!$A:$A,,K$3),$C1003)</f>
        <v>-95.284700000000001</v>
      </c>
      <c r="L1003">
        <f ca="1">INDEX(OFFSET(EPA_AMP!$A:$A,,L$3),$C1003)</f>
        <v>6</v>
      </c>
      <c r="M1003" t="str">
        <f ca="1">INDEX(OFFSET(EPA_AMP!$A:$A,,M$3),$C1003)</f>
        <v>SPP</v>
      </c>
      <c r="N1003" t="str">
        <f ca="1">INDEX(OFFSET(EPA_AMP!$A:$A,,N$3),$C1003)</f>
        <v>Oklahoma Gas &amp; Electric Company (Owner)|Oklahoma Gas &amp; Electric Company (Operator)</v>
      </c>
      <c r="O1003" t="str">
        <f ca="1">INDEX(OFFSET(EPA_AMP!$A:$A,,O$3),$C1003)</f>
        <v>ARP, CSOSG2</v>
      </c>
      <c r="P1003" t="str">
        <f ca="1">INDEX(OFFSET(EPA_AMP!$A:$A,,P$3),$C1003)</f>
        <v>Tangentially-fired</v>
      </c>
      <c r="Q1003" t="str">
        <f ca="1">INDEX(OFFSET(EPA_AMP!$A:$A,,Q$3),$C1003)</f>
        <v>Pipeline Natural Gas</v>
      </c>
      <c r="R1003">
        <f ca="1">INDEX(OFFSET(EPA_AMP!$A:$A,,R$3),$C1003)</f>
        <v>0</v>
      </c>
      <c r="S1003">
        <f ca="1">INDEX(OFFSET(EPA_AMP!$A:$A,,S$3),$C1003)</f>
        <v>0</v>
      </c>
      <c r="T1003" t="str">
        <f ca="1">INDEX(OFFSET(EPA_AMP!$A:$A,,T$3),$C1003)</f>
        <v>Low NOx Burner Technology w/ Closed-coupled/Separated OFA|Overfire Air</v>
      </c>
      <c r="U1003" t="str">
        <f ca="1">INDEX(OFFSET(EPA_AMP!$A:$A,,U$3),$C1003)</f>
        <v>Electrostatic Precipitator</v>
      </c>
      <c r="V1003" s="56" t="str">
        <f ca="1">IF(Q1003=Q1002,V1002,INDEX(RefTables!$C$5:$C$35,MATCH(Q1003,RefTables!$B$5:$B$35,0)))</f>
        <v>Gas</v>
      </c>
      <c r="W1003" s="57" t="str">
        <f ca="1">IF(P1003=P1002,W1002,INDEX(RefTables!$F:$F,MATCH(P1003,RefTables!$E:$E,0)))</f>
        <v>ST</v>
      </c>
      <c r="X1003" s="58" t="s">
        <v>47676</v>
      </c>
      <c r="Y1003" s="58" t="s">
        <v>47676</v>
      </c>
      <c r="Z1003" s="58" t="s">
        <v>47676</v>
      </c>
      <c r="AA1003" s="58" t="s">
        <v>47676</v>
      </c>
      <c r="AB1003" s="58" t="s">
        <v>47676</v>
      </c>
      <c r="AC1003" s="58" t="str">
        <f ca="1">INDEX(RefTables!$O:$O,MATCH($AI1003,RefTables!$N:$N,0))</f>
        <v>CENT</v>
      </c>
      <c r="AD1003" s="59">
        <f>MATCH(B1003,CapacityGen!$G:$G,0)</f>
        <v>1003</v>
      </c>
      <c r="AE1003" s="59">
        <f>IF(ISNA($AD1003),0,INDEX(CapacityGen!D:D,$AD1003))</f>
        <v>0</v>
      </c>
      <c r="AF1003" s="59">
        <f>IF(ISNA($AD1003),0,INDEX(CapacityGen!E:E,$AD1003))</f>
        <v>0</v>
      </c>
      <c r="AG1003" s="60">
        <f>IF(ISNA($AD1003),0,INDEX(CapacityGen!F:F,$AD1003))</f>
        <v>0</v>
      </c>
      <c r="AH1003" s="61" t="str">
        <f t="shared" ca="1" si="210"/>
        <v>Muskogee 5</v>
      </c>
      <c r="AI1003" s="62" t="str">
        <f ca="1">INDEX(EPA_AMP!$AD$5:$AD$4378,MATCH(H1003,EPA_AMP!$D$5:$D$4378,0))</f>
        <v>Central</v>
      </c>
      <c r="AJ1003" s="72" t="e">
        <f ca="1">MATCH(E1003&amp;"|"&amp;F1003,Dropdowns!$Z:$Z,0)</f>
        <v>#N/A</v>
      </c>
      <c r="AL1003" t="str">
        <f t="shared" ca="1" si="211"/>
        <v>Central</v>
      </c>
      <c r="AM1003" t="str">
        <f t="shared" ca="1" si="212"/>
        <v>Gas</v>
      </c>
      <c r="AN1003" t="str">
        <f t="shared" ca="1" si="213"/>
        <v>ST</v>
      </c>
      <c r="AO1003" t="str">
        <f t="shared" ca="1" si="214"/>
        <v>Muskogee 5</v>
      </c>
      <c r="AP1003" t="str">
        <f t="shared" ca="1" si="215"/>
        <v>OK</v>
      </c>
      <c r="AQ1003" t="str">
        <f t="shared" ca="1" si="216"/>
        <v>Muskogee County</v>
      </c>
      <c r="AR1003">
        <f t="shared" ca="1" si="217"/>
        <v>35.761699999999998</v>
      </c>
      <c r="AS1003">
        <f t="shared" ca="1" si="218"/>
        <v>-95.284700000000001</v>
      </c>
      <c r="AT1003">
        <f t="shared" si="219"/>
        <v>0</v>
      </c>
      <c r="AU1003" s="68">
        <f t="shared" si="220"/>
        <v>0</v>
      </c>
      <c r="AV1003" s="69">
        <f t="shared" si="221"/>
        <v>0</v>
      </c>
      <c r="AW1003" s="79">
        <f>IFERROR(INDEX(AVERT_2017NEI!$H$8:$H$4379,MATCH(B1003,AVERT_2017NEI!$L$8:$L$4379,0))/(2000*10^3),"")</f>
        <v>9.6717507612419836E-6</v>
      </c>
      <c r="AX1003" s="79">
        <f>IF(AW1003="",SUMIFS(AVERT_2017NEI!$P$8:$P$19,AVERT_2017NEI!$N$8:$N$19,BB1003,AVERT_2017NEI!$O$8:$O$19,W1003)/(2000*1000),AW1003)</f>
        <v>9.6717507612419836E-6</v>
      </c>
      <c r="AY1003" s="98" t="str">
        <f t="shared" ca="1" si="222"/>
        <v>No</v>
      </c>
      <c r="AZ1003" s="99">
        <f ca="1">IF(V1003=GTN_Factors!$B$6,IF(AY1003=GTN_Factors!$D$6,GTN_Factors!$F$6,GTN_Factors!$F$7),INDEX(GTN_Factors!$F$8:$F$11,MATCH(W1003,GTN_Factors!$C$8:$C$11,0)))</f>
        <v>0.92324488942008476</v>
      </c>
      <c r="BA1003" s="135">
        <f ca="1">INDEX(CO2_Factors!$F$6:$F$9,MATCH(V1003,CO2_Factors!$B$6:$B$9,0))</f>
        <v>5.8456449834619631E-2</v>
      </c>
      <c r="BB1003" s="79" t="str">
        <f t="shared" ca="1" si="223"/>
        <v>Natural Gas</v>
      </c>
    </row>
    <row r="1004" spans="2:54" ht="17.25" customHeight="1" x14ac:dyDescent="0.5">
      <c r="B1004" s="102" t="s">
        <v>4210</v>
      </c>
      <c r="C1004" s="54">
        <f>MATCH(B1004,EPA_AMP!$U:$U,0)</f>
        <v>1004</v>
      </c>
      <c r="D1004">
        <f ca="1">INDEX(OFFSET(EPA_AMP!$A:$A,,D$3),$C1004)</f>
        <v>2024</v>
      </c>
      <c r="E1004" t="str">
        <f ca="1">INDEX(OFFSET(EPA_AMP!$A:$A,,E$3),$C1004)</f>
        <v>OK</v>
      </c>
      <c r="F1004" t="str">
        <f ca="1">INDEX(OFFSET(EPA_AMP!$A:$A,,F$3),$C1004)</f>
        <v>Muskogee County</v>
      </c>
      <c r="G1004" t="str">
        <f ca="1">INDEX(OFFSET(EPA_AMP!$A:$A,,G$3),$C1004)</f>
        <v>Muskogee</v>
      </c>
      <c r="H1004">
        <f ca="1">INDEX(OFFSET(EPA_AMP!$A:$A,,H$3),$C1004)</f>
        <v>2952</v>
      </c>
      <c r="I1004">
        <f ca="1">INDEX(OFFSET(EPA_AMP!$A:$A,,I$3),$C1004)</f>
        <v>6</v>
      </c>
      <c r="J1004">
        <f ca="1">INDEX(OFFSET(EPA_AMP!$A:$A,,J$3),$C1004)</f>
        <v>35.761699999999998</v>
      </c>
      <c r="K1004">
        <f ca="1">INDEX(OFFSET(EPA_AMP!$A:$A,,K$3),$C1004)</f>
        <v>-95.284700000000001</v>
      </c>
      <c r="L1004">
        <f ca="1">INDEX(OFFSET(EPA_AMP!$A:$A,,L$3),$C1004)</f>
        <v>6</v>
      </c>
      <c r="M1004" t="str">
        <f ca="1">INDEX(OFFSET(EPA_AMP!$A:$A,,M$3),$C1004)</f>
        <v>SPP</v>
      </c>
      <c r="N1004" t="str">
        <f ca="1">INDEX(OFFSET(EPA_AMP!$A:$A,,N$3),$C1004)</f>
        <v>Oklahoma Gas &amp; Electric Company (Owner)|Oklahoma Gas &amp; Electric Company (Operator)</v>
      </c>
      <c r="O1004" t="str">
        <f ca="1">INDEX(OFFSET(EPA_AMP!$A:$A,,O$3),$C1004)</f>
        <v>ARP, CSOSG2, MATS</v>
      </c>
      <c r="P1004" t="str">
        <f ca="1">INDEX(OFFSET(EPA_AMP!$A:$A,,P$3),$C1004)</f>
        <v>Tangentially-fired</v>
      </c>
      <c r="Q1004" t="str">
        <f ca="1">INDEX(OFFSET(EPA_AMP!$A:$A,,Q$3),$C1004)</f>
        <v>Coal</v>
      </c>
      <c r="R1004" t="str">
        <f ca="1">INDEX(OFFSET(EPA_AMP!$A:$A,,R$3),$C1004)</f>
        <v>Pipeline Natural Gas</v>
      </c>
      <c r="S1004">
        <f ca="1">INDEX(OFFSET(EPA_AMP!$A:$A,,S$3),$C1004)</f>
        <v>0</v>
      </c>
      <c r="T1004" t="str">
        <f ca="1">INDEX(OFFSET(EPA_AMP!$A:$A,,T$3),$C1004)</f>
        <v>Overfire Air</v>
      </c>
      <c r="U1004" t="str">
        <f ca="1">INDEX(OFFSET(EPA_AMP!$A:$A,,U$3),$C1004)</f>
        <v>Electrostatic Precipitator</v>
      </c>
      <c r="V1004" s="56" t="str">
        <f ca="1">IF(Q1004=Q1003,V1003,INDEX(RefTables!$C$5:$C$35,MATCH(Q1004,RefTables!$B$5:$B$35,0)))</f>
        <v>Coal</v>
      </c>
      <c r="W1004" s="57" t="str">
        <f ca="1">IF(P1004=P1003,W1003,INDEX(RefTables!$F:$F,MATCH(P1004,RefTables!$E:$E,0)))</f>
        <v>ST</v>
      </c>
      <c r="X1004" s="58" t="s">
        <v>47676</v>
      </c>
      <c r="Y1004" s="58" t="s">
        <v>47676</v>
      </c>
      <c r="Z1004" s="58" t="s">
        <v>47676</v>
      </c>
      <c r="AA1004" s="58" t="s">
        <v>47676</v>
      </c>
      <c r="AB1004" s="58" t="s">
        <v>47676</v>
      </c>
      <c r="AC1004" s="58" t="str">
        <f ca="1">INDEX(RefTables!$O:$O,MATCH($AI1004,RefTables!$N:$N,0))</f>
        <v>CENT</v>
      </c>
      <c r="AD1004" s="59">
        <f>MATCH(B1004,CapacityGen!$G:$G,0)</f>
        <v>1004</v>
      </c>
      <c r="AE1004" s="59">
        <f>IF(ISNA($AD1004),0,INDEX(CapacityGen!D:D,$AD1004))</f>
        <v>0</v>
      </c>
      <c r="AF1004" s="59">
        <f>IF(ISNA($AD1004),0,INDEX(CapacityGen!E:E,$AD1004))</f>
        <v>0</v>
      </c>
      <c r="AG1004" s="60">
        <f>IF(ISNA($AD1004),0,INDEX(CapacityGen!F:F,$AD1004))</f>
        <v>0</v>
      </c>
      <c r="AH1004" s="61" t="str">
        <f t="shared" ca="1" si="210"/>
        <v>Muskogee 6</v>
      </c>
      <c r="AI1004" s="62" t="str">
        <f ca="1">INDEX(EPA_AMP!$AD$5:$AD$4378,MATCH(H1004,EPA_AMP!$D$5:$D$4378,0))</f>
        <v>Central</v>
      </c>
      <c r="AJ1004" s="72" t="e">
        <f ca="1">MATCH(E1004&amp;"|"&amp;F1004,Dropdowns!$Z:$Z,0)</f>
        <v>#N/A</v>
      </c>
      <c r="AL1004" t="str">
        <f t="shared" ca="1" si="211"/>
        <v>Central</v>
      </c>
      <c r="AM1004" t="str">
        <f t="shared" ca="1" si="212"/>
        <v>Coal</v>
      </c>
      <c r="AN1004" t="str">
        <f t="shared" ca="1" si="213"/>
        <v>ST</v>
      </c>
      <c r="AO1004" t="str">
        <f t="shared" ca="1" si="214"/>
        <v>Muskogee 6</v>
      </c>
      <c r="AP1004" t="str">
        <f t="shared" ca="1" si="215"/>
        <v>OK</v>
      </c>
      <c r="AQ1004" t="str">
        <f t="shared" ca="1" si="216"/>
        <v>Muskogee County</v>
      </c>
      <c r="AR1004">
        <f t="shared" ca="1" si="217"/>
        <v>35.761699999999998</v>
      </c>
      <c r="AS1004">
        <f t="shared" ca="1" si="218"/>
        <v>-95.284700000000001</v>
      </c>
      <c r="AT1004">
        <f t="shared" si="219"/>
        <v>0</v>
      </c>
      <c r="AU1004" s="68">
        <f t="shared" si="220"/>
        <v>0</v>
      </c>
      <c r="AV1004" s="69">
        <f t="shared" si="221"/>
        <v>0</v>
      </c>
      <c r="AW1004" s="79">
        <f>IFERROR(INDEX(AVERT_2017NEI!$H$8:$H$4379,MATCH(B1004,AVERT_2017NEI!$L$8:$L$4379,0))/(2000*10^3),"")</f>
        <v>6.5440036910799992E-6</v>
      </c>
      <c r="AX1004" s="79">
        <f>IF(AW1004="",SUMIFS(AVERT_2017NEI!$P$8:$P$19,AVERT_2017NEI!$N$8:$N$19,BB1004,AVERT_2017NEI!$O$8:$O$19,W1004)/(2000*1000),AW1004)</f>
        <v>6.5440036910799992E-6</v>
      </c>
      <c r="AY1004" s="98" t="str">
        <f t="shared" ca="1" si="222"/>
        <v>No</v>
      </c>
      <c r="AZ1004" s="99">
        <f ca="1">IF(V1004=GTN_Factors!$B$6,IF(AY1004=GTN_Factors!$D$6,GTN_Factors!$F$6,GTN_Factors!$F$7),INDEX(GTN_Factors!$F$8:$F$11,MATCH(W1004,GTN_Factors!$C$8:$C$11,0)))</f>
        <v>0.93120069907625935</v>
      </c>
      <c r="BA1004" s="135">
        <f ca="1">INDEX(CO2_Factors!$F$6:$F$9,MATCH(V1004,CO2_Factors!$B$6:$B$9,0))</f>
        <v>0.10244027930907755</v>
      </c>
      <c r="BB1004" s="79" t="str">
        <f t="shared" ca="1" si="223"/>
        <v>Coal</v>
      </c>
    </row>
    <row r="1005" spans="2:54" ht="17.25" customHeight="1" x14ac:dyDescent="0.5">
      <c r="B1005" s="102" t="s">
        <v>18615</v>
      </c>
      <c r="C1005" s="54">
        <f>MATCH(B1005,EPA_AMP!$U:$U,0)</f>
        <v>1005</v>
      </c>
      <c r="D1005">
        <f ca="1">INDEX(OFFSET(EPA_AMP!$A:$A,,D$3),$C1005)</f>
        <v>2024</v>
      </c>
      <c r="E1005" t="str">
        <f ca="1">INDEX(OFFSET(EPA_AMP!$A:$A,,E$3),$C1005)</f>
        <v>OK</v>
      </c>
      <c r="F1005" t="str">
        <f ca="1">INDEX(OFFSET(EPA_AMP!$A:$A,,F$3),$C1005)</f>
        <v>Canadian County</v>
      </c>
      <c r="G1005" t="str">
        <f ca="1">INDEX(OFFSET(EPA_AMP!$A:$A,,G$3),$C1005)</f>
        <v>Mustang</v>
      </c>
      <c r="H1005">
        <f ca="1">INDEX(OFFSET(EPA_AMP!$A:$A,,H$3),$C1005)</f>
        <v>2953</v>
      </c>
      <c r="I1005" t="str">
        <f ca="1">INDEX(OFFSET(EPA_AMP!$A:$A,,I$3),$C1005)</f>
        <v>T10</v>
      </c>
      <c r="J1005">
        <f ca="1">INDEX(OFFSET(EPA_AMP!$A:$A,,J$3),$C1005)</f>
        <v>35.4711</v>
      </c>
      <c r="K1005">
        <f ca="1">INDEX(OFFSET(EPA_AMP!$A:$A,,K$3),$C1005)</f>
        <v>-97.673299999999998</v>
      </c>
      <c r="L1005">
        <f ca="1">INDEX(OFFSET(EPA_AMP!$A:$A,,L$3),$C1005)</f>
        <v>6</v>
      </c>
      <c r="M1005" t="str">
        <f ca="1">INDEX(OFFSET(EPA_AMP!$A:$A,,M$3),$C1005)</f>
        <v>SPP</v>
      </c>
      <c r="N1005" t="str">
        <f ca="1">INDEX(OFFSET(EPA_AMP!$A:$A,,N$3),$C1005)</f>
        <v>Oklahoma Gas &amp; Electric Company (Owner)|Oklahoma Gas &amp; Electric Company (Operator)</v>
      </c>
      <c r="O1005" t="str">
        <f ca="1">INDEX(OFFSET(EPA_AMP!$A:$A,,O$3),$C1005)</f>
        <v>ARP, CSOSG2</v>
      </c>
      <c r="P1005" t="str">
        <f ca="1">INDEX(OFFSET(EPA_AMP!$A:$A,,P$3),$C1005)</f>
        <v>Combustion turbine</v>
      </c>
      <c r="Q1005" t="str">
        <f ca="1">INDEX(OFFSET(EPA_AMP!$A:$A,,Q$3),$C1005)</f>
        <v>Pipeline Natural Gas</v>
      </c>
      <c r="R1005">
        <f ca="1">INDEX(OFFSET(EPA_AMP!$A:$A,,R$3),$C1005)</f>
        <v>0</v>
      </c>
      <c r="S1005">
        <f ca="1">INDEX(OFFSET(EPA_AMP!$A:$A,,S$3),$C1005)</f>
        <v>0</v>
      </c>
      <c r="T1005" t="str">
        <f ca="1">INDEX(OFFSET(EPA_AMP!$A:$A,,T$3),$C1005)</f>
        <v>Water Injection</v>
      </c>
      <c r="U1005">
        <f ca="1">INDEX(OFFSET(EPA_AMP!$A:$A,,U$3),$C1005)</f>
        <v>0</v>
      </c>
      <c r="V1005" s="56" t="str">
        <f ca="1">IF(Q1005=Q1004,V1004,INDEX(RefTables!$C$5:$C$35,MATCH(Q1005,RefTables!$B$5:$B$35,0)))</f>
        <v>Gas</v>
      </c>
      <c r="W1005" s="57" t="str">
        <f ca="1">IF(P1005=P1004,W1004,INDEX(RefTables!$F:$F,MATCH(P1005,RefTables!$E:$E,0)))</f>
        <v>CT</v>
      </c>
      <c r="X1005" s="58" t="s">
        <v>47676</v>
      </c>
      <c r="Y1005" s="58" t="s">
        <v>47676</v>
      </c>
      <c r="Z1005" s="58" t="s">
        <v>47676</v>
      </c>
      <c r="AA1005" s="58" t="s">
        <v>47676</v>
      </c>
      <c r="AB1005" s="58" t="s">
        <v>47676</v>
      </c>
      <c r="AC1005" s="58" t="str">
        <f ca="1">INDEX(RefTables!$O:$O,MATCH($AI1005,RefTables!$N:$N,0))</f>
        <v>CENT</v>
      </c>
      <c r="AD1005" s="59">
        <f>MATCH(B1005,CapacityGen!$G:$G,0)</f>
        <v>1005</v>
      </c>
      <c r="AE1005" s="59">
        <f>IF(ISNA($AD1005),0,INDEX(CapacityGen!D:D,$AD1005))</f>
        <v>0</v>
      </c>
      <c r="AF1005" s="59">
        <f>IF(ISNA($AD1005),0,INDEX(CapacityGen!E:E,$AD1005))</f>
        <v>0</v>
      </c>
      <c r="AG1005" s="60">
        <f>IF(ISNA($AD1005),0,INDEX(CapacityGen!F:F,$AD1005))</f>
        <v>0</v>
      </c>
      <c r="AH1005" s="61" t="str">
        <f t="shared" ca="1" si="210"/>
        <v>Mustang T10</v>
      </c>
      <c r="AI1005" s="62" t="str">
        <f ca="1">INDEX(EPA_AMP!$AD$5:$AD$4378,MATCH(H1005,EPA_AMP!$D$5:$D$4378,0))</f>
        <v>Central</v>
      </c>
      <c r="AJ1005" s="72" t="e">
        <f ca="1">MATCH(E1005&amp;"|"&amp;F1005,Dropdowns!$Z:$Z,0)</f>
        <v>#N/A</v>
      </c>
      <c r="AL1005" t="str">
        <f t="shared" ca="1" si="211"/>
        <v>Central</v>
      </c>
      <c r="AM1005" t="str">
        <f t="shared" ca="1" si="212"/>
        <v>Gas</v>
      </c>
      <c r="AN1005" t="str">
        <f t="shared" ca="1" si="213"/>
        <v>CT</v>
      </c>
      <c r="AO1005" t="str">
        <f t="shared" ca="1" si="214"/>
        <v>Mustang T10</v>
      </c>
      <c r="AP1005" t="str">
        <f t="shared" ca="1" si="215"/>
        <v>OK</v>
      </c>
      <c r="AQ1005" t="str">
        <f t="shared" ca="1" si="216"/>
        <v>Canadian County</v>
      </c>
      <c r="AR1005">
        <f t="shared" ca="1" si="217"/>
        <v>35.4711</v>
      </c>
      <c r="AS1005">
        <f t="shared" ca="1" si="218"/>
        <v>-97.673299999999998</v>
      </c>
      <c r="AT1005">
        <f t="shared" si="219"/>
        <v>0</v>
      </c>
      <c r="AU1005" s="68">
        <f t="shared" si="220"/>
        <v>0</v>
      </c>
      <c r="AV1005" s="69">
        <f t="shared" si="221"/>
        <v>0</v>
      </c>
      <c r="AW1005" s="79" t="str">
        <f>IFERROR(INDEX(AVERT_2017NEI!$H$8:$H$4379,MATCH(B1005,AVERT_2017NEI!$L$8:$L$4379,0))/(2000*10^3),"")</f>
        <v/>
      </c>
      <c r="AX1005" s="79">
        <f ca="1">IF(AW1005="",SUMIFS(AVERT_2017NEI!$P$8:$P$19,AVERT_2017NEI!$N$8:$N$19,BB1005,AVERT_2017NEI!$O$8:$O$19,W1005)/(2000*1000),AW1005)</f>
        <v>3.1807363625409922E-6</v>
      </c>
      <c r="AY1005" s="98" t="str">
        <f t="shared" ca="1" si="222"/>
        <v>No</v>
      </c>
      <c r="AZ1005" s="99">
        <f ca="1">IF(V1005=GTN_Factors!$B$6,IF(AY1005=GTN_Factors!$D$6,GTN_Factors!$F$6,GTN_Factors!$F$7),INDEX(GTN_Factors!$F$8:$F$11,MATCH(W1005,GTN_Factors!$C$8:$C$11,0)))</f>
        <v>0.97798816281668044</v>
      </c>
      <c r="BA1005" s="135">
        <f ca="1">INDEX(CO2_Factors!$F$6:$F$9,MATCH(V1005,CO2_Factors!$B$6:$B$9,0))</f>
        <v>5.8456449834619631E-2</v>
      </c>
      <c r="BB1005" s="79" t="str">
        <f t="shared" ca="1" si="223"/>
        <v>Natural Gas</v>
      </c>
    </row>
    <row r="1006" spans="2:54" ht="17.25" customHeight="1" x14ac:dyDescent="0.5">
      <c r="B1006" s="102" t="s">
        <v>18616</v>
      </c>
      <c r="C1006" s="54">
        <f>MATCH(B1006,EPA_AMP!$U:$U,0)</f>
        <v>1006</v>
      </c>
      <c r="D1006">
        <f ca="1">INDEX(OFFSET(EPA_AMP!$A:$A,,D$3),$C1006)</f>
        <v>2024</v>
      </c>
      <c r="E1006" t="str">
        <f ca="1">INDEX(OFFSET(EPA_AMP!$A:$A,,E$3),$C1006)</f>
        <v>OK</v>
      </c>
      <c r="F1006" t="str">
        <f ca="1">INDEX(OFFSET(EPA_AMP!$A:$A,,F$3),$C1006)</f>
        <v>Canadian County</v>
      </c>
      <c r="G1006" t="str">
        <f ca="1">INDEX(OFFSET(EPA_AMP!$A:$A,,G$3),$C1006)</f>
        <v>Mustang</v>
      </c>
      <c r="H1006">
        <f ca="1">INDEX(OFFSET(EPA_AMP!$A:$A,,H$3),$C1006)</f>
        <v>2953</v>
      </c>
      <c r="I1006" t="str">
        <f ca="1">INDEX(OFFSET(EPA_AMP!$A:$A,,I$3),$C1006)</f>
        <v>T11</v>
      </c>
      <c r="J1006">
        <f ca="1">INDEX(OFFSET(EPA_AMP!$A:$A,,J$3),$C1006)</f>
        <v>35.4711</v>
      </c>
      <c r="K1006">
        <f ca="1">INDEX(OFFSET(EPA_AMP!$A:$A,,K$3),$C1006)</f>
        <v>-97.673299999999998</v>
      </c>
      <c r="L1006">
        <f ca="1">INDEX(OFFSET(EPA_AMP!$A:$A,,L$3),$C1006)</f>
        <v>6</v>
      </c>
      <c r="M1006" t="str">
        <f ca="1">INDEX(OFFSET(EPA_AMP!$A:$A,,M$3),$C1006)</f>
        <v>SPP</v>
      </c>
      <c r="N1006" t="str">
        <f ca="1">INDEX(OFFSET(EPA_AMP!$A:$A,,N$3),$C1006)</f>
        <v>Oklahoma Gas &amp; Electric Company (Owner)|Oklahoma Gas &amp; Electric Company (Operator)</v>
      </c>
      <c r="O1006" t="str">
        <f ca="1">INDEX(OFFSET(EPA_AMP!$A:$A,,O$3),$C1006)</f>
        <v>ARP, CSOSG2</v>
      </c>
      <c r="P1006" t="str">
        <f ca="1">INDEX(OFFSET(EPA_AMP!$A:$A,,P$3),$C1006)</f>
        <v>Combustion turbine</v>
      </c>
      <c r="Q1006" t="str">
        <f ca="1">INDEX(OFFSET(EPA_AMP!$A:$A,,Q$3),$C1006)</f>
        <v>Pipeline Natural Gas</v>
      </c>
      <c r="R1006">
        <f ca="1">INDEX(OFFSET(EPA_AMP!$A:$A,,R$3),$C1006)</f>
        <v>0</v>
      </c>
      <c r="S1006">
        <f ca="1">INDEX(OFFSET(EPA_AMP!$A:$A,,S$3),$C1006)</f>
        <v>0</v>
      </c>
      <c r="T1006" t="str">
        <f ca="1">INDEX(OFFSET(EPA_AMP!$A:$A,,T$3),$C1006)</f>
        <v>Water Injection</v>
      </c>
      <c r="U1006">
        <f ca="1">INDEX(OFFSET(EPA_AMP!$A:$A,,U$3),$C1006)</f>
        <v>0</v>
      </c>
      <c r="V1006" s="56" t="str">
        <f ca="1">IF(Q1006=Q1005,V1005,INDEX(RefTables!$C$5:$C$35,MATCH(Q1006,RefTables!$B$5:$B$35,0)))</f>
        <v>Gas</v>
      </c>
      <c r="W1006" s="57" t="str">
        <f ca="1">IF(P1006=P1005,W1005,INDEX(RefTables!$F:$F,MATCH(P1006,RefTables!$E:$E,0)))</f>
        <v>CT</v>
      </c>
      <c r="X1006" s="58" t="s">
        <v>47676</v>
      </c>
      <c r="Y1006" s="58" t="s">
        <v>47676</v>
      </c>
      <c r="Z1006" s="58" t="s">
        <v>47676</v>
      </c>
      <c r="AA1006" s="58" t="s">
        <v>47676</v>
      </c>
      <c r="AB1006" s="58" t="s">
        <v>47676</v>
      </c>
      <c r="AC1006" s="58" t="str">
        <f ca="1">INDEX(RefTables!$O:$O,MATCH($AI1006,RefTables!$N:$N,0))</f>
        <v>CENT</v>
      </c>
      <c r="AD1006" s="59">
        <f>MATCH(B1006,CapacityGen!$G:$G,0)</f>
        <v>1006</v>
      </c>
      <c r="AE1006" s="59">
        <f>IF(ISNA($AD1006),0,INDEX(CapacityGen!D:D,$AD1006))</f>
        <v>0</v>
      </c>
      <c r="AF1006" s="59">
        <f>IF(ISNA($AD1006),0,INDEX(CapacityGen!E:E,$AD1006))</f>
        <v>0</v>
      </c>
      <c r="AG1006" s="60">
        <f>IF(ISNA($AD1006),0,INDEX(CapacityGen!F:F,$AD1006))</f>
        <v>0</v>
      </c>
      <c r="AH1006" s="61" t="str">
        <f t="shared" ca="1" si="210"/>
        <v>Mustang T11</v>
      </c>
      <c r="AI1006" s="62" t="str">
        <f ca="1">INDEX(EPA_AMP!$AD$5:$AD$4378,MATCH(H1006,EPA_AMP!$D$5:$D$4378,0))</f>
        <v>Central</v>
      </c>
      <c r="AJ1006" s="72" t="e">
        <f ca="1">MATCH(E1006&amp;"|"&amp;F1006,Dropdowns!$Z:$Z,0)</f>
        <v>#N/A</v>
      </c>
      <c r="AL1006" t="str">
        <f t="shared" ca="1" si="211"/>
        <v>Central</v>
      </c>
      <c r="AM1006" t="str">
        <f t="shared" ca="1" si="212"/>
        <v>Gas</v>
      </c>
      <c r="AN1006" t="str">
        <f t="shared" ca="1" si="213"/>
        <v>CT</v>
      </c>
      <c r="AO1006" t="str">
        <f t="shared" ca="1" si="214"/>
        <v>Mustang T11</v>
      </c>
      <c r="AP1006" t="str">
        <f t="shared" ca="1" si="215"/>
        <v>OK</v>
      </c>
      <c r="AQ1006" t="str">
        <f t="shared" ca="1" si="216"/>
        <v>Canadian County</v>
      </c>
      <c r="AR1006">
        <f t="shared" ca="1" si="217"/>
        <v>35.4711</v>
      </c>
      <c r="AS1006">
        <f t="shared" ca="1" si="218"/>
        <v>-97.673299999999998</v>
      </c>
      <c r="AT1006">
        <f t="shared" si="219"/>
        <v>0</v>
      </c>
      <c r="AU1006" s="68">
        <f t="shared" si="220"/>
        <v>0</v>
      </c>
      <c r="AV1006" s="69">
        <f t="shared" si="221"/>
        <v>0</v>
      </c>
      <c r="AW1006" s="79" t="str">
        <f>IFERROR(INDEX(AVERT_2017NEI!$H$8:$H$4379,MATCH(B1006,AVERT_2017NEI!$L$8:$L$4379,0))/(2000*10^3),"")</f>
        <v/>
      </c>
      <c r="AX1006" s="79">
        <f ca="1">IF(AW1006="",SUMIFS(AVERT_2017NEI!$P$8:$P$19,AVERT_2017NEI!$N$8:$N$19,BB1006,AVERT_2017NEI!$O$8:$O$19,W1006)/(2000*1000),AW1006)</f>
        <v>3.1807363625409922E-6</v>
      </c>
      <c r="AY1006" s="98" t="str">
        <f t="shared" ca="1" si="222"/>
        <v>No</v>
      </c>
      <c r="AZ1006" s="99">
        <f ca="1">IF(V1006=GTN_Factors!$B$6,IF(AY1006=GTN_Factors!$D$6,GTN_Factors!$F$6,GTN_Factors!$F$7),INDEX(GTN_Factors!$F$8:$F$11,MATCH(W1006,GTN_Factors!$C$8:$C$11,0)))</f>
        <v>0.97798816281668044</v>
      </c>
      <c r="BA1006" s="135">
        <f ca="1">INDEX(CO2_Factors!$F$6:$F$9,MATCH(V1006,CO2_Factors!$B$6:$B$9,0))</f>
        <v>5.8456449834619631E-2</v>
      </c>
      <c r="BB1006" s="79" t="str">
        <f t="shared" ca="1" si="223"/>
        <v>Natural Gas</v>
      </c>
    </row>
    <row r="1007" spans="2:54" ht="17.25" customHeight="1" x14ac:dyDescent="0.5">
      <c r="B1007" s="102" t="s">
        <v>18617</v>
      </c>
      <c r="C1007" s="54">
        <f>MATCH(B1007,EPA_AMP!$U:$U,0)</f>
        <v>1007</v>
      </c>
      <c r="D1007">
        <f ca="1">INDEX(OFFSET(EPA_AMP!$A:$A,,D$3),$C1007)</f>
        <v>2024</v>
      </c>
      <c r="E1007" t="str">
        <f ca="1">INDEX(OFFSET(EPA_AMP!$A:$A,,E$3),$C1007)</f>
        <v>OK</v>
      </c>
      <c r="F1007" t="str">
        <f ca="1">INDEX(OFFSET(EPA_AMP!$A:$A,,F$3),$C1007)</f>
        <v>Canadian County</v>
      </c>
      <c r="G1007" t="str">
        <f ca="1">INDEX(OFFSET(EPA_AMP!$A:$A,,G$3),$C1007)</f>
        <v>Mustang</v>
      </c>
      <c r="H1007">
        <f ca="1">INDEX(OFFSET(EPA_AMP!$A:$A,,H$3),$C1007)</f>
        <v>2953</v>
      </c>
      <c r="I1007" t="str">
        <f ca="1">INDEX(OFFSET(EPA_AMP!$A:$A,,I$3),$C1007)</f>
        <v>T12</v>
      </c>
      <c r="J1007">
        <f ca="1">INDEX(OFFSET(EPA_AMP!$A:$A,,J$3),$C1007)</f>
        <v>35.4711</v>
      </c>
      <c r="K1007">
        <f ca="1">INDEX(OFFSET(EPA_AMP!$A:$A,,K$3),$C1007)</f>
        <v>-97.673299999999998</v>
      </c>
      <c r="L1007">
        <f ca="1">INDEX(OFFSET(EPA_AMP!$A:$A,,L$3),$C1007)</f>
        <v>6</v>
      </c>
      <c r="M1007" t="str">
        <f ca="1">INDEX(OFFSET(EPA_AMP!$A:$A,,M$3),$C1007)</f>
        <v>SPP</v>
      </c>
      <c r="N1007" t="str">
        <f ca="1">INDEX(OFFSET(EPA_AMP!$A:$A,,N$3),$C1007)</f>
        <v>Oklahoma Gas &amp; Electric Company (Owner)|Oklahoma Gas &amp; Electric Company (Operator)</v>
      </c>
      <c r="O1007" t="str">
        <f ca="1">INDEX(OFFSET(EPA_AMP!$A:$A,,O$3),$C1007)</f>
        <v>ARP, CSOSG2</v>
      </c>
      <c r="P1007" t="str">
        <f ca="1">INDEX(OFFSET(EPA_AMP!$A:$A,,P$3),$C1007)</f>
        <v>Combustion turbine</v>
      </c>
      <c r="Q1007" t="str">
        <f ca="1">INDEX(OFFSET(EPA_AMP!$A:$A,,Q$3),$C1007)</f>
        <v>Pipeline Natural Gas</v>
      </c>
      <c r="R1007">
        <f ca="1">INDEX(OFFSET(EPA_AMP!$A:$A,,R$3),$C1007)</f>
        <v>0</v>
      </c>
      <c r="S1007">
        <f ca="1">INDEX(OFFSET(EPA_AMP!$A:$A,,S$3),$C1007)</f>
        <v>0</v>
      </c>
      <c r="T1007" t="str">
        <f ca="1">INDEX(OFFSET(EPA_AMP!$A:$A,,T$3),$C1007)</f>
        <v>Water Injection</v>
      </c>
      <c r="U1007">
        <f ca="1">INDEX(OFFSET(EPA_AMP!$A:$A,,U$3),$C1007)</f>
        <v>0</v>
      </c>
      <c r="V1007" s="56" t="str">
        <f ca="1">IF(Q1007=Q1006,V1006,INDEX(RefTables!$C$5:$C$35,MATCH(Q1007,RefTables!$B$5:$B$35,0)))</f>
        <v>Gas</v>
      </c>
      <c r="W1007" s="57" t="str">
        <f ca="1">IF(P1007=P1006,W1006,INDEX(RefTables!$F:$F,MATCH(P1007,RefTables!$E:$E,0)))</f>
        <v>CT</v>
      </c>
      <c r="X1007" s="58" t="s">
        <v>47676</v>
      </c>
      <c r="Y1007" s="58" t="s">
        <v>47676</v>
      </c>
      <c r="Z1007" s="58" t="s">
        <v>47676</v>
      </c>
      <c r="AA1007" s="58" t="s">
        <v>47676</v>
      </c>
      <c r="AB1007" s="58" t="s">
        <v>47676</v>
      </c>
      <c r="AC1007" s="58" t="str">
        <f ca="1">INDEX(RefTables!$O:$O,MATCH($AI1007,RefTables!$N:$N,0))</f>
        <v>CENT</v>
      </c>
      <c r="AD1007" s="59">
        <f>MATCH(B1007,CapacityGen!$G:$G,0)</f>
        <v>1007</v>
      </c>
      <c r="AE1007" s="59">
        <f>IF(ISNA($AD1007),0,INDEX(CapacityGen!D:D,$AD1007))</f>
        <v>0</v>
      </c>
      <c r="AF1007" s="59">
        <f>IF(ISNA($AD1007),0,INDEX(CapacityGen!E:E,$AD1007))</f>
        <v>0</v>
      </c>
      <c r="AG1007" s="60">
        <f>IF(ISNA($AD1007),0,INDEX(CapacityGen!F:F,$AD1007))</f>
        <v>0</v>
      </c>
      <c r="AH1007" s="61" t="str">
        <f t="shared" ca="1" si="210"/>
        <v>Mustang T12</v>
      </c>
      <c r="AI1007" s="62" t="str">
        <f ca="1">INDEX(EPA_AMP!$AD$5:$AD$4378,MATCH(H1007,EPA_AMP!$D$5:$D$4378,0))</f>
        <v>Central</v>
      </c>
      <c r="AJ1007" s="72" t="e">
        <f ca="1">MATCH(E1007&amp;"|"&amp;F1007,Dropdowns!$Z:$Z,0)</f>
        <v>#N/A</v>
      </c>
      <c r="AL1007" t="str">
        <f t="shared" ca="1" si="211"/>
        <v>Central</v>
      </c>
      <c r="AM1007" t="str">
        <f t="shared" ca="1" si="212"/>
        <v>Gas</v>
      </c>
      <c r="AN1007" t="str">
        <f t="shared" ca="1" si="213"/>
        <v>CT</v>
      </c>
      <c r="AO1007" t="str">
        <f t="shared" ca="1" si="214"/>
        <v>Mustang T12</v>
      </c>
      <c r="AP1007" t="str">
        <f t="shared" ca="1" si="215"/>
        <v>OK</v>
      </c>
      <c r="AQ1007" t="str">
        <f t="shared" ca="1" si="216"/>
        <v>Canadian County</v>
      </c>
      <c r="AR1007">
        <f t="shared" ca="1" si="217"/>
        <v>35.4711</v>
      </c>
      <c r="AS1007">
        <f t="shared" ca="1" si="218"/>
        <v>-97.673299999999998</v>
      </c>
      <c r="AT1007">
        <f t="shared" si="219"/>
        <v>0</v>
      </c>
      <c r="AU1007" s="68">
        <f t="shared" si="220"/>
        <v>0</v>
      </c>
      <c r="AV1007" s="69">
        <f t="shared" si="221"/>
        <v>0</v>
      </c>
      <c r="AW1007" s="79" t="str">
        <f>IFERROR(INDEX(AVERT_2017NEI!$H$8:$H$4379,MATCH(B1007,AVERT_2017NEI!$L$8:$L$4379,0))/(2000*10^3),"")</f>
        <v/>
      </c>
      <c r="AX1007" s="79">
        <f ca="1">IF(AW1007="",SUMIFS(AVERT_2017NEI!$P$8:$P$19,AVERT_2017NEI!$N$8:$N$19,BB1007,AVERT_2017NEI!$O$8:$O$19,W1007)/(2000*1000),AW1007)</f>
        <v>3.1807363625409922E-6</v>
      </c>
      <c r="AY1007" s="98" t="str">
        <f t="shared" ca="1" si="222"/>
        <v>No</v>
      </c>
      <c r="AZ1007" s="99">
        <f ca="1">IF(V1007=GTN_Factors!$B$6,IF(AY1007=GTN_Factors!$D$6,GTN_Factors!$F$6,GTN_Factors!$F$7),INDEX(GTN_Factors!$F$8:$F$11,MATCH(W1007,GTN_Factors!$C$8:$C$11,0)))</f>
        <v>0.97798816281668044</v>
      </c>
      <c r="BA1007" s="135">
        <f ca="1">INDEX(CO2_Factors!$F$6:$F$9,MATCH(V1007,CO2_Factors!$B$6:$B$9,0))</f>
        <v>5.8456449834619631E-2</v>
      </c>
      <c r="BB1007" s="79" t="str">
        <f t="shared" ca="1" si="223"/>
        <v>Natural Gas</v>
      </c>
    </row>
    <row r="1008" spans="2:54" ht="17.25" customHeight="1" x14ac:dyDescent="0.5">
      <c r="B1008" s="102" t="s">
        <v>18618</v>
      </c>
      <c r="C1008" s="54">
        <f>MATCH(B1008,EPA_AMP!$U:$U,0)</f>
        <v>1008</v>
      </c>
      <c r="D1008">
        <f ca="1">INDEX(OFFSET(EPA_AMP!$A:$A,,D$3),$C1008)</f>
        <v>2024</v>
      </c>
      <c r="E1008" t="str">
        <f ca="1">INDEX(OFFSET(EPA_AMP!$A:$A,,E$3),$C1008)</f>
        <v>OK</v>
      </c>
      <c r="F1008" t="str">
        <f ca="1">INDEX(OFFSET(EPA_AMP!$A:$A,,F$3),$C1008)</f>
        <v>Canadian County</v>
      </c>
      <c r="G1008" t="str">
        <f ca="1">INDEX(OFFSET(EPA_AMP!$A:$A,,G$3),$C1008)</f>
        <v>Mustang</v>
      </c>
      <c r="H1008">
        <f ca="1">INDEX(OFFSET(EPA_AMP!$A:$A,,H$3),$C1008)</f>
        <v>2953</v>
      </c>
      <c r="I1008" t="str">
        <f ca="1">INDEX(OFFSET(EPA_AMP!$A:$A,,I$3),$C1008)</f>
        <v>T6</v>
      </c>
      <c r="J1008">
        <f ca="1">INDEX(OFFSET(EPA_AMP!$A:$A,,J$3),$C1008)</f>
        <v>35.4711</v>
      </c>
      <c r="K1008">
        <f ca="1">INDEX(OFFSET(EPA_AMP!$A:$A,,K$3),$C1008)</f>
        <v>-97.673299999999998</v>
      </c>
      <c r="L1008">
        <f ca="1">INDEX(OFFSET(EPA_AMP!$A:$A,,L$3),$C1008)</f>
        <v>6</v>
      </c>
      <c r="M1008" t="str">
        <f ca="1">INDEX(OFFSET(EPA_AMP!$A:$A,,M$3),$C1008)</f>
        <v>SPP</v>
      </c>
      <c r="N1008" t="str">
        <f ca="1">INDEX(OFFSET(EPA_AMP!$A:$A,,N$3),$C1008)</f>
        <v>Oklahoma Gas &amp; Electric Company (Owner)|Oklahoma Gas &amp; Electric Company (Operator)</v>
      </c>
      <c r="O1008" t="str">
        <f ca="1">INDEX(OFFSET(EPA_AMP!$A:$A,,O$3),$C1008)</f>
        <v>ARP, CSOSG2</v>
      </c>
      <c r="P1008" t="str">
        <f ca="1">INDEX(OFFSET(EPA_AMP!$A:$A,,P$3),$C1008)</f>
        <v>Combustion turbine</v>
      </c>
      <c r="Q1008" t="str">
        <f ca="1">INDEX(OFFSET(EPA_AMP!$A:$A,,Q$3),$C1008)</f>
        <v>Pipeline Natural Gas</v>
      </c>
      <c r="R1008">
        <f ca="1">INDEX(OFFSET(EPA_AMP!$A:$A,,R$3),$C1008)</f>
        <v>0</v>
      </c>
      <c r="S1008">
        <f ca="1">INDEX(OFFSET(EPA_AMP!$A:$A,,S$3),$C1008)</f>
        <v>0</v>
      </c>
      <c r="T1008" t="str">
        <f ca="1">INDEX(OFFSET(EPA_AMP!$A:$A,,T$3),$C1008)</f>
        <v>Water Injection</v>
      </c>
      <c r="U1008">
        <f ca="1">INDEX(OFFSET(EPA_AMP!$A:$A,,U$3),$C1008)</f>
        <v>0</v>
      </c>
      <c r="V1008" s="56" t="str">
        <f ca="1">IF(Q1008=Q1007,V1007,INDEX(RefTables!$C$5:$C$35,MATCH(Q1008,RefTables!$B$5:$B$35,0)))</f>
        <v>Gas</v>
      </c>
      <c r="W1008" s="57" t="str">
        <f ca="1">IF(P1008=P1007,W1007,INDEX(RefTables!$F:$F,MATCH(P1008,RefTables!$E:$E,0)))</f>
        <v>CT</v>
      </c>
      <c r="X1008" s="58" t="s">
        <v>47676</v>
      </c>
      <c r="Y1008" s="58" t="s">
        <v>47676</v>
      </c>
      <c r="Z1008" s="58" t="s">
        <v>47676</v>
      </c>
      <c r="AA1008" s="58" t="s">
        <v>47676</v>
      </c>
      <c r="AB1008" s="58" t="s">
        <v>47676</v>
      </c>
      <c r="AC1008" s="58" t="str">
        <f ca="1">INDEX(RefTables!$O:$O,MATCH($AI1008,RefTables!$N:$N,0))</f>
        <v>CENT</v>
      </c>
      <c r="AD1008" s="59">
        <f>MATCH(B1008,CapacityGen!$G:$G,0)</f>
        <v>1008</v>
      </c>
      <c r="AE1008" s="59">
        <f>IF(ISNA($AD1008),0,INDEX(CapacityGen!D:D,$AD1008))</f>
        <v>0</v>
      </c>
      <c r="AF1008" s="59">
        <f>IF(ISNA($AD1008),0,INDEX(CapacityGen!E:E,$AD1008))</f>
        <v>0</v>
      </c>
      <c r="AG1008" s="60">
        <f>IF(ISNA($AD1008),0,INDEX(CapacityGen!F:F,$AD1008))</f>
        <v>0</v>
      </c>
      <c r="AH1008" s="61" t="str">
        <f t="shared" ca="1" si="210"/>
        <v>Mustang T6</v>
      </c>
      <c r="AI1008" s="62" t="str">
        <f ca="1">INDEX(EPA_AMP!$AD$5:$AD$4378,MATCH(H1008,EPA_AMP!$D$5:$D$4378,0))</f>
        <v>Central</v>
      </c>
      <c r="AJ1008" s="72" t="e">
        <f ca="1">MATCH(E1008&amp;"|"&amp;F1008,Dropdowns!$Z:$Z,0)</f>
        <v>#N/A</v>
      </c>
      <c r="AL1008" t="str">
        <f t="shared" ca="1" si="211"/>
        <v>Central</v>
      </c>
      <c r="AM1008" t="str">
        <f t="shared" ca="1" si="212"/>
        <v>Gas</v>
      </c>
      <c r="AN1008" t="str">
        <f t="shared" ca="1" si="213"/>
        <v>CT</v>
      </c>
      <c r="AO1008" t="str">
        <f t="shared" ca="1" si="214"/>
        <v>Mustang T6</v>
      </c>
      <c r="AP1008" t="str">
        <f t="shared" ca="1" si="215"/>
        <v>OK</v>
      </c>
      <c r="AQ1008" t="str">
        <f t="shared" ca="1" si="216"/>
        <v>Canadian County</v>
      </c>
      <c r="AR1008">
        <f t="shared" ca="1" si="217"/>
        <v>35.4711</v>
      </c>
      <c r="AS1008">
        <f t="shared" ca="1" si="218"/>
        <v>-97.673299999999998</v>
      </c>
      <c r="AT1008">
        <f t="shared" si="219"/>
        <v>0</v>
      </c>
      <c r="AU1008" s="68">
        <f t="shared" si="220"/>
        <v>0</v>
      </c>
      <c r="AV1008" s="69">
        <f t="shared" si="221"/>
        <v>0</v>
      </c>
      <c r="AW1008" s="79" t="str">
        <f>IFERROR(INDEX(AVERT_2017NEI!$H$8:$H$4379,MATCH(B1008,AVERT_2017NEI!$L$8:$L$4379,0))/(2000*10^3),"")</f>
        <v/>
      </c>
      <c r="AX1008" s="79">
        <f ca="1">IF(AW1008="",SUMIFS(AVERT_2017NEI!$P$8:$P$19,AVERT_2017NEI!$N$8:$N$19,BB1008,AVERT_2017NEI!$O$8:$O$19,W1008)/(2000*1000),AW1008)</f>
        <v>3.1807363625409922E-6</v>
      </c>
      <c r="AY1008" s="98" t="str">
        <f t="shared" ca="1" si="222"/>
        <v>No</v>
      </c>
      <c r="AZ1008" s="99">
        <f ca="1">IF(V1008=GTN_Factors!$B$6,IF(AY1008=GTN_Factors!$D$6,GTN_Factors!$F$6,GTN_Factors!$F$7),INDEX(GTN_Factors!$F$8:$F$11,MATCH(W1008,GTN_Factors!$C$8:$C$11,0)))</f>
        <v>0.97798816281668044</v>
      </c>
      <c r="BA1008" s="135">
        <f ca="1">INDEX(CO2_Factors!$F$6:$F$9,MATCH(V1008,CO2_Factors!$B$6:$B$9,0))</f>
        <v>5.8456449834619631E-2</v>
      </c>
      <c r="BB1008" s="79" t="str">
        <f t="shared" ca="1" si="223"/>
        <v>Natural Gas</v>
      </c>
    </row>
    <row r="1009" spans="2:54" ht="17.25" customHeight="1" x14ac:dyDescent="0.5">
      <c r="B1009" s="102" t="s">
        <v>18619</v>
      </c>
      <c r="C1009" s="54">
        <f>MATCH(B1009,EPA_AMP!$U:$U,0)</f>
        <v>1009</v>
      </c>
      <c r="D1009">
        <f ca="1">INDEX(OFFSET(EPA_AMP!$A:$A,,D$3),$C1009)</f>
        <v>2024</v>
      </c>
      <c r="E1009" t="str">
        <f ca="1">INDEX(OFFSET(EPA_AMP!$A:$A,,E$3),$C1009)</f>
        <v>OK</v>
      </c>
      <c r="F1009" t="str">
        <f ca="1">INDEX(OFFSET(EPA_AMP!$A:$A,,F$3),$C1009)</f>
        <v>Canadian County</v>
      </c>
      <c r="G1009" t="str">
        <f ca="1">INDEX(OFFSET(EPA_AMP!$A:$A,,G$3),$C1009)</f>
        <v>Mustang</v>
      </c>
      <c r="H1009">
        <f ca="1">INDEX(OFFSET(EPA_AMP!$A:$A,,H$3),$C1009)</f>
        <v>2953</v>
      </c>
      <c r="I1009" t="str">
        <f ca="1">INDEX(OFFSET(EPA_AMP!$A:$A,,I$3),$C1009)</f>
        <v>T7</v>
      </c>
      <c r="J1009">
        <f ca="1">INDEX(OFFSET(EPA_AMP!$A:$A,,J$3),$C1009)</f>
        <v>35.4711</v>
      </c>
      <c r="K1009">
        <f ca="1">INDEX(OFFSET(EPA_AMP!$A:$A,,K$3),$C1009)</f>
        <v>-97.673299999999998</v>
      </c>
      <c r="L1009">
        <f ca="1">INDEX(OFFSET(EPA_AMP!$A:$A,,L$3),$C1009)</f>
        <v>6</v>
      </c>
      <c r="M1009" t="str">
        <f ca="1">INDEX(OFFSET(EPA_AMP!$A:$A,,M$3),$C1009)</f>
        <v>SPP</v>
      </c>
      <c r="N1009" t="str">
        <f ca="1">INDEX(OFFSET(EPA_AMP!$A:$A,,N$3),$C1009)</f>
        <v>Oklahoma Gas &amp; Electric Company (Owner)|Oklahoma Gas &amp; Electric Company (Operator)</v>
      </c>
      <c r="O1009" t="str">
        <f ca="1">INDEX(OFFSET(EPA_AMP!$A:$A,,O$3),$C1009)</f>
        <v>ARP, CSOSG2</v>
      </c>
      <c r="P1009" t="str">
        <f ca="1">INDEX(OFFSET(EPA_AMP!$A:$A,,P$3),$C1009)</f>
        <v>Combustion turbine</v>
      </c>
      <c r="Q1009" t="str">
        <f ca="1">INDEX(OFFSET(EPA_AMP!$A:$A,,Q$3),$C1009)</f>
        <v>Pipeline Natural Gas</v>
      </c>
      <c r="R1009">
        <f ca="1">INDEX(OFFSET(EPA_AMP!$A:$A,,R$3),$C1009)</f>
        <v>0</v>
      </c>
      <c r="S1009">
        <f ca="1">INDEX(OFFSET(EPA_AMP!$A:$A,,S$3),$C1009)</f>
        <v>0</v>
      </c>
      <c r="T1009" t="str">
        <f ca="1">INDEX(OFFSET(EPA_AMP!$A:$A,,T$3),$C1009)</f>
        <v>Water Injection</v>
      </c>
      <c r="U1009">
        <f ca="1">INDEX(OFFSET(EPA_AMP!$A:$A,,U$3),$C1009)</f>
        <v>0</v>
      </c>
      <c r="V1009" s="56" t="str">
        <f ca="1">IF(Q1009=Q1008,V1008,INDEX(RefTables!$C$5:$C$35,MATCH(Q1009,RefTables!$B$5:$B$35,0)))</f>
        <v>Gas</v>
      </c>
      <c r="W1009" s="57" t="str">
        <f ca="1">IF(P1009=P1008,W1008,INDEX(RefTables!$F:$F,MATCH(P1009,RefTables!$E:$E,0)))</f>
        <v>CT</v>
      </c>
      <c r="X1009" s="58" t="s">
        <v>47676</v>
      </c>
      <c r="Y1009" s="58" t="s">
        <v>47676</v>
      </c>
      <c r="Z1009" s="58" t="s">
        <v>47676</v>
      </c>
      <c r="AA1009" s="58" t="s">
        <v>47676</v>
      </c>
      <c r="AB1009" s="58" t="s">
        <v>47676</v>
      </c>
      <c r="AC1009" s="58" t="str">
        <f ca="1">INDEX(RefTables!$O:$O,MATCH($AI1009,RefTables!$N:$N,0))</f>
        <v>CENT</v>
      </c>
      <c r="AD1009" s="59">
        <f>MATCH(B1009,CapacityGen!$G:$G,0)</f>
        <v>1009</v>
      </c>
      <c r="AE1009" s="59">
        <f>IF(ISNA($AD1009),0,INDEX(CapacityGen!D:D,$AD1009))</f>
        <v>0</v>
      </c>
      <c r="AF1009" s="59">
        <f>IF(ISNA($AD1009),0,INDEX(CapacityGen!E:E,$AD1009))</f>
        <v>0</v>
      </c>
      <c r="AG1009" s="60">
        <f>IF(ISNA($AD1009),0,INDEX(CapacityGen!F:F,$AD1009))</f>
        <v>0</v>
      </c>
      <c r="AH1009" s="61" t="str">
        <f t="shared" ca="1" si="210"/>
        <v>Mustang T7</v>
      </c>
      <c r="AI1009" s="62" t="str">
        <f ca="1">INDEX(EPA_AMP!$AD$5:$AD$4378,MATCH(H1009,EPA_AMP!$D$5:$D$4378,0))</f>
        <v>Central</v>
      </c>
      <c r="AJ1009" s="72" t="e">
        <f ca="1">MATCH(E1009&amp;"|"&amp;F1009,Dropdowns!$Z:$Z,0)</f>
        <v>#N/A</v>
      </c>
      <c r="AL1009" t="str">
        <f t="shared" ca="1" si="211"/>
        <v>Central</v>
      </c>
      <c r="AM1009" t="str">
        <f t="shared" ca="1" si="212"/>
        <v>Gas</v>
      </c>
      <c r="AN1009" t="str">
        <f t="shared" ca="1" si="213"/>
        <v>CT</v>
      </c>
      <c r="AO1009" t="str">
        <f t="shared" ca="1" si="214"/>
        <v>Mustang T7</v>
      </c>
      <c r="AP1009" t="str">
        <f t="shared" ca="1" si="215"/>
        <v>OK</v>
      </c>
      <c r="AQ1009" t="str">
        <f t="shared" ca="1" si="216"/>
        <v>Canadian County</v>
      </c>
      <c r="AR1009">
        <f t="shared" ca="1" si="217"/>
        <v>35.4711</v>
      </c>
      <c r="AS1009">
        <f t="shared" ca="1" si="218"/>
        <v>-97.673299999999998</v>
      </c>
      <c r="AT1009">
        <f t="shared" si="219"/>
        <v>0</v>
      </c>
      <c r="AU1009" s="68">
        <f t="shared" si="220"/>
        <v>0</v>
      </c>
      <c r="AV1009" s="69">
        <f t="shared" si="221"/>
        <v>0</v>
      </c>
      <c r="AW1009" s="79" t="str">
        <f>IFERROR(INDEX(AVERT_2017NEI!$H$8:$H$4379,MATCH(B1009,AVERT_2017NEI!$L$8:$L$4379,0))/(2000*10^3),"")</f>
        <v/>
      </c>
      <c r="AX1009" s="79">
        <f ca="1">IF(AW1009="",SUMIFS(AVERT_2017NEI!$P$8:$P$19,AVERT_2017NEI!$N$8:$N$19,BB1009,AVERT_2017NEI!$O$8:$O$19,W1009)/(2000*1000),AW1009)</f>
        <v>3.1807363625409922E-6</v>
      </c>
      <c r="AY1009" s="98" t="str">
        <f t="shared" ca="1" si="222"/>
        <v>No</v>
      </c>
      <c r="AZ1009" s="99">
        <f ca="1">IF(V1009=GTN_Factors!$B$6,IF(AY1009=GTN_Factors!$D$6,GTN_Factors!$F$6,GTN_Factors!$F$7),INDEX(GTN_Factors!$F$8:$F$11,MATCH(W1009,GTN_Factors!$C$8:$C$11,0)))</f>
        <v>0.97798816281668044</v>
      </c>
      <c r="BA1009" s="135">
        <f ca="1">INDEX(CO2_Factors!$F$6:$F$9,MATCH(V1009,CO2_Factors!$B$6:$B$9,0))</f>
        <v>5.8456449834619631E-2</v>
      </c>
      <c r="BB1009" s="79" t="str">
        <f t="shared" ca="1" si="223"/>
        <v>Natural Gas</v>
      </c>
    </row>
    <row r="1010" spans="2:54" ht="17.25" customHeight="1" x14ac:dyDescent="0.5">
      <c r="B1010" s="102" t="s">
        <v>18620</v>
      </c>
      <c r="C1010" s="54">
        <f>MATCH(B1010,EPA_AMP!$U:$U,0)</f>
        <v>1010</v>
      </c>
      <c r="D1010">
        <f ca="1">INDEX(OFFSET(EPA_AMP!$A:$A,,D$3),$C1010)</f>
        <v>2024</v>
      </c>
      <c r="E1010" t="str">
        <f ca="1">INDEX(OFFSET(EPA_AMP!$A:$A,,E$3),$C1010)</f>
        <v>OK</v>
      </c>
      <c r="F1010" t="str">
        <f ca="1">INDEX(OFFSET(EPA_AMP!$A:$A,,F$3),$C1010)</f>
        <v>Canadian County</v>
      </c>
      <c r="G1010" t="str">
        <f ca="1">INDEX(OFFSET(EPA_AMP!$A:$A,,G$3),$C1010)</f>
        <v>Mustang</v>
      </c>
      <c r="H1010">
        <f ca="1">INDEX(OFFSET(EPA_AMP!$A:$A,,H$3),$C1010)</f>
        <v>2953</v>
      </c>
      <c r="I1010" t="str">
        <f ca="1">INDEX(OFFSET(EPA_AMP!$A:$A,,I$3),$C1010)</f>
        <v>T8</v>
      </c>
      <c r="J1010">
        <f ca="1">INDEX(OFFSET(EPA_AMP!$A:$A,,J$3),$C1010)</f>
        <v>35.4711</v>
      </c>
      <c r="K1010">
        <f ca="1">INDEX(OFFSET(EPA_AMP!$A:$A,,K$3),$C1010)</f>
        <v>-97.673299999999998</v>
      </c>
      <c r="L1010">
        <f ca="1">INDEX(OFFSET(EPA_AMP!$A:$A,,L$3),$C1010)</f>
        <v>6</v>
      </c>
      <c r="M1010" t="str">
        <f ca="1">INDEX(OFFSET(EPA_AMP!$A:$A,,M$3),$C1010)</f>
        <v>SPP</v>
      </c>
      <c r="N1010" t="str">
        <f ca="1">INDEX(OFFSET(EPA_AMP!$A:$A,,N$3),$C1010)</f>
        <v>Oklahoma Gas &amp; Electric Company (Owner)|Oklahoma Gas &amp; Electric Company (Operator)</v>
      </c>
      <c r="O1010" t="str">
        <f ca="1">INDEX(OFFSET(EPA_AMP!$A:$A,,O$3),$C1010)</f>
        <v>ARP, CSOSG2</v>
      </c>
      <c r="P1010" t="str">
        <f ca="1">INDEX(OFFSET(EPA_AMP!$A:$A,,P$3),$C1010)</f>
        <v>Combustion turbine</v>
      </c>
      <c r="Q1010" t="str">
        <f ca="1">INDEX(OFFSET(EPA_AMP!$A:$A,,Q$3),$C1010)</f>
        <v>Pipeline Natural Gas</v>
      </c>
      <c r="R1010">
        <f ca="1">INDEX(OFFSET(EPA_AMP!$A:$A,,R$3),$C1010)</f>
        <v>0</v>
      </c>
      <c r="S1010">
        <f ca="1">INDEX(OFFSET(EPA_AMP!$A:$A,,S$3),$C1010)</f>
        <v>0</v>
      </c>
      <c r="T1010" t="str">
        <f ca="1">INDEX(OFFSET(EPA_AMP!$A:$A,,T$3),$C1010)</f>
        <v>Water Injection</v>
      </c>
      <c r="U1010">
        <f ca="1">INDEX(OFFSET(EPA_AMP!$A:$A,,U$3),$C1010)</f>
        <v>0</v>
      </c>
      <c r="V1010" s="56" t="str">
        <f ca="1">IF(Q1010=Q1009,V1009,INDEX(RefTables!$C$5:$C$35,MATCH(Q1010,RefTables!$B$5:$B$35,0)))</f>
        <v>Gas</v>
      </c>
      <c r="W1010" s="57" t="str">
        <f ca="1">IF(P1010=P1009,W1009,INDEX(RefTables!$F:$F,MATCH(P1010,RefTables!$E:$E,0)))</f>
        <v>CT</v>
      </c>
      <c r="X1010" s="58" t="s">
        <v>47676</v>
      </c>
      <c r="Y1010" s="58" t="s">
        <v>47676</v>
      </c>
      <c r="Z1010" s="58" t="s">
        <v>47676</v>
      </c>
      <c r="AA1010" s="58" t="s">
        <v>47676</v>
      </c>
      <c r="AB1010" s="58" t="s">
        <v>47676</v>
      </c>
      <c r="AC1010" s="58" t="str">
        <f ca="1">INDEX(RefTables!$O:$O,MATCH($AI1010,RefTables!$N:$N,0))</f>
        <v>CENT</v>
      </c>
      <c r="AD1010" s="59">
        <f>MATCH(B1010,CapacityGen!$G:$G,0)</f>
        <v>1010</v>
      </c>
      <c r="AE1010" s="59">
        <f>IF(ISNA($AD1010),0,INDEX(CapacityGen!D:D,$AD1010))</f>
        <v>0</v>
      </c>
      <c r="AF1010" s="59">
        <f>IF(ISNA($AD1010),0,INDEX(CapacityGen!E:E,$AD1010))</f>
        <v>0</v>
      </c>
      <c r="AG1010" s="60">
        <f>IF(ISNA($AD1010),0,INDEX(CapacityGen!F:F,$AD1010))</f>
        <v>0</v>
      </c>
      <c r="AH1010" s="61" t="str">
        <f t="shared" ca="1" si="210"/>
        <v>Mustang T8</v>
      </c>
      <c r="AI1010" s="62" t="str">
        <f ca="1">INDEX(EPA_AMP!$AD$5:$AD$4378,MATCH(H1010,EPA_AMP!$D$5:$D$4378,0))</f>
        <v>Central</v>
      </c>
      <c r="AJ1010" s="72" t="e">
        <f ca="1">MATCH(E1010&amp;"|"&amp;F1010,Dropdowns!$Z:$Z,0)</f>
        <v>#N/A</v>
      </c>
      <c r="AL1010" t="str">
        <f t="shared" ca="1" si="211"/>
        <v>Central</v>
      </c>
      <c r="AM1010" t="str">
        <f t="shared" ca="1" si="212"/>
        <v>Gas</v>
      </c>
      <c r="AN1010" t="str">
        <f t="shared" ca="1" si="213"/>
        <v>CT</v>
      </c>
      <c r="AO1010" t="str">
        <f t="shared" ca="1" si="214"/>
        <v>Mustang T8</v>
      </c>
      <c r="AP1010" t="str">
        <f t="shared" ca="1" si="215"/>
        <v>OK</v>
      </c>
      <c r="AQ1010" t="str">
        <f t="shared" ca="1" si="216"/>
        <v>Canadian County</v>
      </c>
      <c r="AR1010">
        <f t="shared" ca="1" si="217"/>
        <v>35.4711</v>
      </c>
      <c r="AS1010">
        <f t="shared" ca="1" si="218"/>
        <v>-97.673299999999998</v>
      </c>
      <c r="AT1010">
        <f t="shared" si="219"/>
        <v>0</v>
      </c>
      <c r="AU1010" s="68">
        <f t="shared" si="220"/>
        <v>0</v>
      </c>
      <c r="AV1010" s="69">
        <f t="shared" si="221"/>
        <v>0</v>
      </c>
      <c r="AW1010" s="79" t="str">
        <f>IFERROR(INDEX(AVERT_2017NEI!$H$8:$H$4379,MATCH(B1010,AVERT_2017NEI!$L$8:$L$4379,0))/(2000*10^3),"")</f>
        <v/>
      </c>
      <c r="AX1010" s="79">
        <f ca="1">IF(AW1010="",SUMIFS(AVERT_2017NEI!$P$8:$P$19,AVERT_2017NEI!$N$8:$N$19,BB1010,AVERT_2017NEI!$O$8:$O$19,W1010)/(2000*1000),AW1010)</f>
        <v>3.1807363625409922E-6</v>
      </c>
      <c r="AY1010" s="98" t="str">
        <f t="shared" ca="1" si="222"/>
        <v>No</v>
      </c>
      <c r="AZ1010" s="99">
        <f ca="1">IF(V1010=GTN_Factors!$B$6,IF(AY1010=GTN_Factors!$D$6,GTN_Factors!$F$6,GTN_Factors!$F$7),INDEX(GTN_Factors!$F$8:$F$11,MATCH(W1010,GTN_Factors!$C$8:$C$11,0)))</f>
        <v>0.97798816281668044</v>
      </c>
      <c r="BA1010" s="135">
        <f ca="1">INDEX(CO2_Factors!$F$6:$F$9,MATCH(V1010,CO2_Factors!$B$6:$B$9,0))</f>
        <v>5.8456449834619631E-2</v>
      </c>
      <c r="BB1010" s="79" t="str">
        <f t="shared" ca="1" si="223"/>
        <v>Natural Gas</v>
      </c>
    </row>
    <row r="1011" spans="2:54" ht="17.25" customHeight="1" x14ac:dyDescent="0.5">
      <c r="B1011" s="102" t="s">
        <v>18621</v>
      </c>
      <c r="C1011" s="54">
        <f>MATCH(B1011,EPA_AMP!$U:$U,0)</f>
        <v>1011</v>
      </c>
      <c r="D1011">
        <f ca="1">INDEX(OFFSET(EPA_AMP!$A:$A,,D$3),$C1011)</f>
        <v>2024</v>
      </c>
      <c r="E1011" t="str">
        <f ca="1">INDEX(OFFSET(EPA_AMP!$A:$A,,E$3),$C1011)</f>
        <v>OK</v>
      </c>
      <c r="F1011" t="str">
        <f ca="1">INDEX(OFFSET(EPA_AMP!$A:$A,,F$3),$C1011)</f>
        <v>Canadian County</v>
      </c>
      <c r="G1011" t="str">
        <f ca="1">INDEX(OFFSET(EPA_AMP!$A:$A,,G$3),$C1011)</f>
        <v>Mustang</v>
      </c>
      <c r="H1011">
        <f ca="1">INDEX(OFFSET(EPA_AMP!$A:$A,,H$3),$C1011)</f>
        <v>2953</v>
      </c>
      <c r="I1011" t="str">
        <f ca="1">INDEX(OFFSET(EPA_AMP!$A:$A,,I$3),$C1011)</f>
        <v>T9</v>
      </c>
      <c r="J1011">
        <f ca="1">INDEX(OFFSET(EPA_AMP!$A:$A,,J$3),$C1011)</f>
        <v>35.4711</v>
      </c>
      <c r="K1011">
        <f ca="1">INDEX(OFFSET(EPA_AMP!$A:$A,,K$3),$C1011)</f>
        <v>-97.673299999999998</v>
      </c>
      <c r="L1011">
        <f ca="1">INDEX(OFFSET(EPA_AMP!$A:$A,,L$3),$C1011)</f>
        <v>6</v>
      </c>
      <c r="M1011" t="str">
        <f ca="1">INDEX(OFFSET(EPA_AMP!$A:$A,,M$3),$C1011)</f>
        <v>SPP</v>
      </c>
      <c r="N1011" t="str">
        <f ca="1">INDEX(OFFSET(EPA_AMP!$A:$A,,N$3),$C1011)</f>
        <v>Oklahoma Gas &amp; Electric Company (Owner)|Oklahoma Gas &amp; Electric Company (Operator)</v>
      </c>
      <c r="O1011" t="str">
        <f ca="1">INDEX(OFFSET(EPA_AMP!$A:$A,,O$3),$C1011)</f>
        <v>ARP, CSOSG2</v>
      </c>
      <c r="P1011" t="str">
        <f ca="1">INDEX(OFFSET(EPA_AMP!$A:$A,,P$3),$C1011)</f>
        <v>Combustion turbine</v>
      </c>
      <c r="Q1011" t="str">
        <f ca="1">INDEX(OFFSET(EPA_AMP!$A:$A,,Q$3),$C1011)</f>
        <v>Pipeline Natural Gas</v>
      </c>
      <c r="R1011">
        <f ca="1">INDEX(OFFSET(EPA_AMP!$A:$A,,R$3),$C1011)</f>
        <v>0</v>
      </c>
      <c r="S1011">
        <f ca="1">INDEX(OFFSET(EPA_AMP!$A:$A,,S$3),$C1011)</f>
        <v>0</v>
      </c>
      <c r="T1011" t="str">
        <f ca="1">INDEX(OFFSET(EPA_AMP!$A:$A,,T$3),$C1011)</f>
        <v>Water Injection</v>
      </c>
      <c r="U1011">
        <f ca="1">INDEX(OFFSET(EPA_AMP!$A:$A,,U$3),$C1011)</f>
        <v>0</v>
      </c>
      <c r="V1011" s="56" t="str">
        <f ca="1">IF(Q1011=Q1010,V1010,INDEX(RefTables!$C$5:$C$35,MATCH(Q1011,RefTables!$B$5:$B$35,0)))</f>
        <v>Gas</v>
      </c>
      <c r="W1011" s="57" t="str">
        <f ca="1">IF(P1011=P1010,W1010,INDEX(RefTables!$F:$F,MATCH(P1011,RefTables!$E:$E,0)))</f>
        <v>CT</v>
      </c>
      <c r="X1011" s="58" t="s">
        <v>47676</v>
      </c>
      <c r="Y1011" s="58" t="s">
        <v>47676</v>
      </c>
      <c r="Z1011" s="58" t="s">
        <v>47676</v>
      </c>
      <c r="AA1011" s="58" t="s">
        <v>47676</v>
      </c>
      <c r="AB1011" s="58" t="s">
        <v>47676</v>
      </c>
      <c r="AC1011" s="58" t="str">
        <f ca="1">INDEX(RefTables!$O:$O,MATCH($AI1011,RefTables!$N:$N,0))</f>
        <v>CENT</v>
      </c>
      <c r="AD1011" s="59">
        <f>MATCH(B1011,CapacityGen!$G:$G,0)</f>
        <v>1011</v>
      </c>
      <c r="AE1011" s="59">
        <f>IF(ISNA($AD1011),0,INDEX(CapacityGen!D:D,$AD1011))</f>
        <v>0</v>
      </c>
      <c r="AF1011" s="59">
        <f>IF(ISNA($AD1011),0,INDEX(CapacityGen!E:E,$AD1011))</f>
        <v>0</v>
      </c>
      <c r="AG1011" s="60">
        <f>IF(ISNA($AD1011),0,INDEX(CapacityGen!F:F,$AD1011))</f>
        <v>0</v>
      </c>
      <c r="AH1011" s="61" t="str">
        <f t="shared" ca="1" si="210"/>
        <v>Mustang T9</v>
      </c>
      <c r="AI1011" s="62" t="str">
        <f ca="1">INDEX(EPA_AMP!$AD$5:$AD$4378,MATCH(H1011,EPA_AMP!$D$5:$D$4378,0))</f>
        <v>Central</v>
      </c>
      <c r="AJ1011" s="72" t="e">
        <f ca="1">MATCH(E1011&amp;"|"&amp;F1011,Dropdowns!$Z:$Z,0)</f>
        <v>#N/A</v>
      </c>
      <c r="AL1011" t="str">
        <f t="shared" ca="1" si="211"/>
        <v>Central</v>
      </c>
      <c r="AM1011" t="str">
        <f t="shared" ca="1" si="212"/>
        <v>Gas</v>
      </c>
      <c r="AN1011" t="str">
        <f t="shared" ca="1" si="213"/>
        <v>CT</v>
      </c>
      <c r="AO1011" t="str">
        <f t="shared" ca="1" si="214"/>
        <v>Mustang T9</v>
      </c>
      <c r="AP1011" t="str">
        <f t="shared" ca="1" si="215"/>
        <v>OK</v>
      </c>
      <c r="AQ1011" t="str">
        <f t="shared" ca="1" si="216"/>
        <v>Canadian County</v>
      </c>
      <c r="AR1011">
        <f t="shared" ca="1" si="217"/>
        <v>35.4711</v>
      </c>
      <c r="AS1011">
        <f t="shared" ca="1" si="218"/>
        <v>-97.673299999999998</v>
      </c>
      <c r="AT1011">
        <f t="shared" si="219"/>
        <v>0</v>
      </c>
      <c r="AU1011" s="68">
        <f t="shared" si="220"/>
        <v>0</v>
      </c>
      <c r="AV1011" s="69">
        <f t="shared" si="221"/>
        <v>0</v>
      </c>
      <c r="AW1011" s="79" t="str">
        <f>IFERROR(INDEX(AVERT_2017NEI!$H$8:$H$4379,MATCH(B1011,AVERT_2017NEI!$L$8:$L$4379,0))/(2000*10^3),"")</f>
        <v/>
      </c>
      <c r="AX1011" s="79">
        <f ca="1">IF(AW1011="",SUMIFS(AVERT_2017NEI!$P$8:$P$19,AVERT_2017NEI!$N$8:$N$19,BB1011,AVERT_2017NEI!$O$8:$O$19,W1011)/(2000*1000),AW1011)</f>
        <v>3.1807363625409922E-6</v>
      </c>
      <c r="AY1011" s="98" t="str">
        <f t="shared" ca="1" si="222"/>
        <v>No</v>
      </c>
      <c r="AZ1011" s="99">
        <f ca="1">IF(V1011=GTN_Factors!$B$6,IF(AY1011=GTN_Factors!$D$6,GTN_Factors!$F$6,GTN_Factors!$F$7),INDEX(GTN_Factors!$F$8:$F$11,MATCH(W1011,GTN_Factors!$C$8:$C$11,0)))</f>
        <v>0.97798816281668044</v>
      </c>
      <c r="BA1011" s="135">
        <f ca="1">INDEX(CO2_Factors!$F$6:$F$9,MATCH(V1011,CO2_Factors!$B$6:$B$9,0))</f>
        <v>5.8456449834619631E-2</v>
      </c>
      <c r="BB1011" s="79" t="str">
        <f t="shared" ca="1" si="223"/>
        <v>Natural Gas</v>
      </c>
    </row>
    <row r="1012" spans="2:54" ht="17.25" customHeight="1" x14ac:dyDescent="0.5">
      <c r="B1012" s="102" t="s">
        <v>4211</v>
      </c>
      <c r="C1012" s="54">
        <f>MATCH(B1012,EPA_AMP!$U:$U,0)</f>
        <v>1012</v>
      </c>
      <c r="D1012">
        <f ca="1">INDEX(OFFSET(EPA_AMP!$A:$A,,D$3),$C1012)</f>
        <v>2024</v>
      </c>
      <c r="E1012" t="str">
        <f ca="1">INDEX(OFFSET(EPA_AMP!$A:$A,,E$3),$C1012)</f>
        <v>OK</v>
      </c>
      <c r="F1012" t="str">
        <f ca="1">INDEX(OFFSET(EPA_AMP!$A:$A,,F$3),$C1012)</f>
        <v>Seminole County</v>
      </c>
      <c r="G1012" t="str">
        <f ca="1">INDEX(OFFSET(EPA_AMP!$A:$A,,G$3),$C1012)</f>
        <v>Seminole (2956)</v>
      </c>
      <c r="H1012">
        <f ca="1">INDEX(OFFSET(EPA_AMP!$A:$A,,H$3),$C1012)</f>
        <v>2956</v>
      </c>
      <c r="I1012">
        <f ca="1">INDEX(OFFSET(EPA_AMP!$A:$A,,I$3),$C1012)</f>
        <v>1</v>
      </c>
      <c r="J1012">
        <f ca="1">INDEX(OFFSET(EPA_AMP!$A:$A,,J$3),$C1012)</f>
        <v>34.967799999999997</v>
      </c>
      <c r="K1012">
        <f ca="1">INDEX(OFFSET(EPA_AMP!$A:$A,,K$3),$C1012)</f>
        <v>-96.724199999999996</v>
      </c>
      <c r="L1012">
        <f ca="1">INDEX(OFFSET(EPA_AMP!$A:$A,,L$3),$C1012)</f>
        <v>6</v>
      </c>
      <c r="M1012" t="str">
        <f ca="1">INDEX(OFFSET(EPA_AMP!$A:$A,,M$3),$C1012)</f>
        <v>SPP</v>
      </c>
      <c r="N1012" t="str">
        <f ca="1">INDEX(OFFSET(EPA_AMP!$A:$A,,N$3),$C1012)</f>
        <v>Oklahoma Gas &amp; Electric Company (Owner)|Oklahoma Gas &amp; Electric Company (Operator)</v>
      </c>
      <c r="O1012" t="str">
        <f ca="1">INDEX(OFFSET(EPA_AMP!$A:$A,,O$3),$C1012)</f>
        <v>ARP, CSOSG2</v>
      </c>
      <c r="P1012" t="str">
        <f ca="1">INDEX(OFFSET(EPA_AMP!$A:$A,,P$3),$C1012)</f>
        <v>Dry bottom wall-fired boiler</v>
      </c>
      <c r="Q1012" t="str">
        <f ca="1">INDEX(OFFSET(EPA_AMP!$A:$A,,Q$3),$C1012)</f>
        <v>Pipeline Natural Gas</v>
      </c>
      <c r="R1012">
        <f ca="1">INDEX(OFFSET(EPA_AMP!$A:$A,,R$3),$C1012)</f>
        <v>0</v>
      </c>
      <c r="S1012">
        <f ca="1">INDEX(OFFSET(EPA_AMP!$A:$A,,S$3),$C1012)</f>
        <v>0</v>
      </c>
      <c r="T1012" t="str">
        <f ca="1">INDEX(OFFSET(EPA_AMP!$A:$A,,T$3),$C1012)</f>
        <v>Low NOx Burner Technology (Dry Bottom only)</v>
      </c>
      <c r="U1012">
        <f ca="1">INDEX(OFFSET(EPA_AMP!$A:$A,,U$3),$C1012)</f>
        <v>0</v>
      </c>
      <c r="V1012" s="56" t="str">
        <f ca="1">IF(Q1012=Q1011,V1011,INDEX(RefTables!$C$5:$C$35,MATCH(Q1012,RefTables!$B$5:$B$35,0)))</f>
        <v>Gas</v>
      </c>
      <c r="W1012" s="57" t="str">
        <f ca="1">IF(P1012=P1011,W1011,INDEX(RefTables!$F:$F,MATCH(P1012,RefTables!$E:$E,0)))</f>
        <v>ST</v>
      </c>
      <c r="X1012" s="58" t="s">
        <v>47676</v>
      </c>
      <c r="Y1012" s="58" t="s">
        <v>47676</v>
      </c>
      <c r="Z1012" s="58" t="s">
        <v>47676</v>
      </c>
      <c r="AA1012" s="58" t="s">
        <v>47676</v>
      </c>
      <c r="AB1012" s="58" t="s">
        <v>47676</v>
      </c>
      <c r="AC1012" s="58" t="str">
        <f ca="1">INDEX(RefTables!$O:$O,MATCH($AI1012,RefTables!$N:$N,0))</f>
        <v>CENT</v>
      </c>
      <c r="AD1012" s="59">
        <f>MATCH(B1012,CapacityGen!$G:$G,0)</f>
        <v>1012</v>
      </c>
      <c r="AE1012" s="59">
        <f>IF(ISNA($AD1012),0,INDEX(CapacityGen!D:D,$AD1012))</f>
        <v>0</v>
      </c>
      <c r="AF1012" s="59">
        <f>IF(ISNA($AD1012),0,INDEX(CapacityGen!E:E,$AD1012))</f>
        <v>0</v>
      </c>
      <c r="AG1012" s="60">
        <f>IF(ISNA($AD1012),0,INDEX(CapacityGen!F:F,$AD1012))</f>
        <v>0</v>
      </c>
      <c r="AH1012" s="61" t="str">
        <f t="shared" ca="1" si="210"/>
        <v>Seminole (2956) 1</v>
      </c>
      <c r="AI1012" s="62" t="str">
        <f ca="1">INDEX(EPA_AMP!$AD$5:$AD$4378,MATCH(H1012,EPA_AMP!$D$5:$D$4378,0))</f>
        <v>Central</v>
      </c>
      <c r="AJ1012" s="72" t="e">
        <f ca="1">MATCH(E1012&amp;"|"&amp;F1012,Dropdowns!$Z:$Z,0)</f>
        <v>#N/A</v>
      </c>
      <c r="AL1012" t="str">
        <f t="shared" ca="1" si="211"/>
        <v>Central</v>
      </c>
      <c r="AM1012" t="str">
        <f t="shared" ca="1" si="212"/>
        <v>Gas</v>
      </c>
      <c r="AN1012" t="str">
        <f t="shared" ca="1" si="213"/>
        <v>ST</v>
      </c>
      <c r="AO1012" t="str">
        <f t="shared" ca="1" si="214"/>
        <v>Seminole (2956) 1</v>
      </c>
      <c r="AP1012" t="str">
        <f t="shared" ca="1" si="215"/>
        <v>OK</v>
      </c>
      <c r="AQ1012" t="str">
        <f t="shared" ca="1" si="216"/>
        <v>Seminole County</v>
      </c>
      <c r="AR1012">
        <f t="shared" ca="1" si="217"/>
        <v>34.967799999999997</v>
      </c>
      <c r="AS1012">
        <f t="shared" ca="1" si="218"/>
        <v>-96.724199999999996</v>
      </c>
      <c r="AT1012">
        <f t="shared" si="219"/>
        <v>0</v>
      </c>
      <c r="AU1012" s="68">
        <f t="shared" si="220"/>
        <v>0</v>
      </c>
      <c r="AV1012" s="69">
        <f t="shared" si="221"/>
        <v>0</v>
      </c>
      <c r="AW1012" s="79">
        <f>IFERROR(INDEX(AVERT_2017NEI!$H$8:$H$4379,MATCH(B1012,AVERT_2017NEI!$L$8:$L$4379,0))/(2000*10^3),"")</f>
        <v>3.7136693470628223E-6</v>
      </c>
      <c r="AX1012" s="79">
        <f>IF(AW1012="",SUMIFS(AVERT_2017NEI!$P$8:$P$19,AVERT_2017NEI!$N$8:$N$19,BB1012,AVERT_2017NEI!$O$8:$O$19,W1012)/(2000*1000),AW1012)</f>
        <v>3.7136693470628223E-6</v>
      </c>
      <c r="AY1012" s="98" t="str">
        <f t="shared" ca="1" si="222"/>
        <v>No</v>
      </c>
      <c r="AZ1012" s="99">
        <f ca="1">IF(V1012=GTN_Factors!$B$6,IF(AY1012=GTN_Factors!$D$6,GTN_Factors!$F$6,GTN_Factors!$F$7),INDEX(GTN_Factors!$F$8:$F$11,MATCH(W1012,GTN_Factors!$C$8:$C$11,0)))</f>
        <v>0.92324488942008476</v>
      </c>
      <c r="BA1012" s="135">
        <f ca="1">INDEX(CO2_Factors!$F$6:$F$9,MATCH(V1012,CO2_Factors!$B$6:$B$9,0))</f>
        <v>5.8456449834619631E-2</v>
      </c>
      <c r="BB1012" s="79" t="str">
        <f t="shared" ca="1" si="223"/>
        <v>Natural Gas</v>
      </c>
    </row>
    <row r="1013" spans="2:54" ht="17.25" customHeight="1" x14ac:dyDescent="0.5">
      <c r="B1013" s="102" t="s">
        <v>4212</v>
      </c>
      <c r="C1013" s="54">
        <f>MATCH(B1013,EPA_AMP!$U:$U,0)</f>
        <v>1013</v>
      </c>
      <c r="D1013">
        <f ca="1">INDEX(OFFSET(EPA_AMP!$A:$A,,D$3),$C1013)</f>
        <v>2024</v>
      </c>
      <c r="E1013" t="str">
        <f ca="1">INDEX(OFFSET(EPA_AMP!$A:$A,,E$3),$C1013)</f>
        <v>OK</v>
      </c>
      <c r="F1013" t="str">
        <f ca="1">INDEX(OFFSET(EPA_AMP!$A:$A,,F$3),$C1013)</f>
        <v>Seminole County</v>
      </c>
      <c r="G1013" t="str">
        <f ca="1">INDEX(OFFSET(EPA_AMP!$A:$A,,G$3),$C1013)</f>
        <v>Seminole (2956)</v>
      </c>
      <c r="H1013">
        <f ca="1">INDEX(OFFSET(EPA_AMP!$A:$A,,H$3),$C1013)</f>
        <v>2956</v>
      </c>
      <c r="I1013">
        <f ca="1">INDEX(OFFSET(EPA_AMP!$A:$A,,I$3),$C1013)</f>
        <v>2</v>
      </c>
      <c r="J1013">
        <f ca="1">INDEX(OFFSET(EPA_AMP!$A:$A,,J$3),$C1013)</f>
        <v>34.967799999999997</v>
      </c>
      <c r="K1013">
        <f ca="1">INDEX(OFFSET(EPA_AMP!$A:$A,,K$3),$C1013)</f>
        <v>-96.724199999999996</v>
      </c>
      <c r="L1013">
        <f ca="1">INDEX(OFFSET(EPA_AMP!$A:$A,,L$3),$C1013)</f>
        <v>6</v>
      </c>
      <c r="M1013" t="str">
        <f ca="1">INDEX(OFFSET(EPA_AMP!$A:$A,,M$3),$C1013)</f>
        <v>SPP</v>
      </c>
      <c r="N1013" t="str">
        <f ca="1">INDEX(OFFSET(EPA_AMP!$A:$A,,N$3),$C1013)</f>
        <v>Oklahoma Gas &amp; Electric Company (Owner)|Oklahoma Gas &amp; Electric Company (Operator)</v>
      </c>
      <c r="O1013" t="str">
        <f ca="1">INDEX(OFFSET(EPA_AMP!$A:$A,,O$3),$C1013)</f>
        <v>ARP, CSOSG2</v>
      </c>
      <c r="P1013" t="str">
        <f ca="1">INDEX(OFFSET(EPA_AMP!$A:$A,,P$3),$C1013)</f>
        <v>Dry bottom wall-fired boiler</v>
      </c>
      <c r="Q1013" t="str">
        <f ca="1">INDEX(OFFSET(EPA_AMP!$A:$A,,Q$3),$C1013)</f>
        <v>Pipeline Natural Gas</v>
      </c>
      <c r="R1013">
        <f ca="1">INDEX(OFFSET(EPA_AMP!$A:$A,,R$3),$C1013)</f>
        <v>0</v>
      </c>
      <c r="S1013">
        <f ca="1">INDEX(OFFSET(EPA_AMP!$A:$A,,S$3),$C1013)</f>
        <v>0</v>
      </c>
      <c r="T1013" t="str">
        <f ca="1">INDEX(OFFSET(EPA_AMP!$A:$A,,T$3),$C1013)</f>
        <v>Low NOx Burner Technology (Dry Bottom only)</v>
      </c>
      <c r="U1013">
        <f ca="1">INDEX(OFFSET(EPA_AMP!$A:$A,,U$3),$C1013)</f>
        <v>0</v>
      </c>
      <c r="V1013" s="56" t="str">
        <f ca="1">IF(Q1013=Q1012,V1012,INDEX(RefTables!$C$5:$C$35,MATCH(Q1013,RefTables!$B$5:$B$35,0)))</f>
        <v>Gas</v>
      </c>
      <c r="W1013" s="57" t="str">
        <f ca="1">IF(P1013=P1012,W1012,INDEX(RefTables!$F:$F,MATCH(P1013,RefTables!$E:$E,0)))</f>
        <v>ST</v>
      </c>
      <c r="X1013" s="58" t="s">
        <v>47676</v>
      </c>
      <c r="Y1013" s="58" t="s">
        <v>47676</v>
      </c>
      <c r="Z1013" s="58" t="s">
        <v>47676</v>
      </c>
      <c r="AA1013" s="58" t="s">
        <v>47676</v>
      </c>
      <c r="AB1013" s="58" t="s">
        <v>47676</v>
      </c>
      <c r="AC1013" s="58" t="str">
        <f ca="1">INDEX(RefTables!$O:$O,MATCH($AI1013,RefTables!$N:$N,0))</f>
        <v>CENT</v>
      </c>
      <c r="AD1013" s="59">
        <f>MATCH(B1013,CapacityGen!$G:$G,0)</f>
        <v>1013</v>
      </c>
      <c r="AE1013" s="59">
        <f>IF(ISNA($AD1013),0,INDEX(CapacityGen!D:D,$AD1013))</f>
        <v>0</v>
      </c>
      <c r="AF1013" s="59">
        <f>IF(ISNA($AD1013),0,INDEX(CapacityGen!E:E,$AD1013))</f>
        <v>0</v>
      </c>
      <c r="AG1013" s="60">
        <f>IF(ISNA($AD1013),0,INDEX(CapacityGen!F:F,$AD1013))</f>
        <v>0</v>
      </c>
      <c r="AH1013" s="61" t="str">
        <f t="shared" ca="1" si="210"/>
        <v>Seminole (2956) 2</v>
      </c>
      <c r="AI1013" s="62" t="str">
        <f ca="1">INDEX(EPA_AMP!$AD$5:$AD$4378,MATCH(H1013,EPA_AMP!$D$5:$D$4378,0))</f>
        <v>Central</v>
      </c>
      <c r="AJ1013" s="72" t="e">
        <f ca="1">MATCH(E1013&amp;"|"&amp;F1013,Dropdowns!$Z:$Z,0)</f>
        <v>#N/A</v>
      </c>
      <c r="AL1013" t="str">
        <f t="shared" ca="1" si="211"/>
        <v>Central</v>
      </c>
      <c r="AM1013" t="str">
        <f t="shared" ca="1" si="212"/>
        <v>Gas</v>
      </c>
      <c r="AN1013" t="str">
        <f t="shared" ca="1" si="213"/>
        <v>ST</v>
      </c>
      <c r="AO1013" t="str">
        <f t="shared" ca="1" si="214"/>
        <v>Seminole (2956) 2</v>
      </c>
      <c r="AP1013" t="str">
        <f t="shared" ca="1" si="215"/>
        <v>OK</v>
      </c>
      <c r="AQ1013" t="str">
        <f t="shared" ca="1" si="216"/>
        <v>Seminole County</v>
      </c>
      <c r="AR1013">
        <f t="shared" ca="1" si="217"/>
        <v>34.967799999999997</v>
      </c>
      <c r="AS1013">
        <f t="shared" ca="1" si="218"/>
        <v>-96.724199999999996</v>
      </c>
      <c r="AT1013">
        <f t="shared" si="219"/>
        <v>0</v>
      </c>
      <c r="AU1013" s="68">
        <f t="shared" si="220"/>
        <v>0</v>
      </c>
      <c r="AV1013" s="69">
        <f t="shared" si="221"/>
        <v>0</v>
      </c>
      <c r="AW1013" s="79">
        <f>IFERROR(INDEX(AVERT_2017NEI!$H$8:$H$4379,MATCH(B1013,AVERT_2017NEI!$L$8:$L$4379,0))/(2000*10^3),"")</f>
        <v>3.7236949566968328E-6</v>
      </c>
      <c r="AX1013" s="79">
        <f>IF(AW1013="",SUMIFS(AVERT_2017NEI!$P$8:$P$19,AVERT_2017NEI!$N$8:$N$19,BB1013,AVERT_2017NEI!$O$8:$O$19,W1013)/(2000*1000),AW1013)</f>
        <v>3.7236949566968328E-6</v>
      </c>
      <c r="AY1013" s="98" t="str">
        <f t="shared" ca="1" si="222"/>
        <v>No</v>
      </c>
      <c r="AZ1013" s="99">
        <f ca="1">IF(V1013=GTN_Factors!$B$6,IF(AY1013=GTN_Factors!$D$6,GTN_Factors!$F$6,GTN_Factors!$F$7),INDEX(GTN_Factors!$F$8:$F$11,MATCH(W1013,GTN_Factors!$C$8:$C$11,0)))</f>
        <v>0.92324488942008476</v>
      </c>
      <c r="BA1013" s="135">
        <f ca="1">INDEX(CO2_Factors!$F$6:$F$9,MATCH(V1013,CO2_Factors!$B$6:$B$9,0))</f>
        <v>5.8456449834619631E-2</v>
      </c>
      <c r="BB1013" s="79" t="str">
        <f t="shared" ca="1" si="223"/>
        <v>Natural Gas</v>
      </c>
    </row>
    <row r="1014" spans="2:54" ht="17.25" customHeight="1" x14ac:dyDescent="0.5">
      <c r="B1014" s="102" t="s">
        <v>4213</v>
      </c>
      <c r="C1014" s="54">
        <f>MATCH(B1014,EPA_AMP!$U:$U,0)</f>
        <v>1014</v>
      </c>
      <c r="D1014">
        <f ca="1">INDEX(OFFSET(EPA_AMP!$A:$A,,D$3),$C1014)</f>
        <v>2024</v>
      </c>
      <c r="E1014" t="str">
        <f ca="1">INDEX(OFFSET(EPA_AMP!$A:$A,,E$3),$C1014)</f>
        <v>OK</v>
      </c>
      <c r="F1014" t="str">
        <f ca="1">INDEX(OFFSET(EPA_AMP!$A:$A,,F$3),$C1014)</f>
        <v>Seminole County</v>
      </c>
      <c r="G1014" t="str">
        <f ca="1">INDEX(OFFSET(EPA_AMP!$A:$A,,G$3),$C1014)</f>
        <v>Seminole (2956)</v>
      </c>
      <c r="H1014">
        <f ca="1">INDEX(OFFSET(EPA_AMP!$A:$A,,H$3),$C1014)</f>
        <v>2956</v>
      </c>
      <c r="I1014">
        <f ca="1">INDEX(OFFSET(EPA_AMP!$A:$A,,I$3),$C1014)</f>
        <v>3</v>
      </c>
      <c r="J1014">
        <f ca="1">INDEX(OFFSET(EPA_AMP!$A:$A,,J$3),$C1014)</f>
        <v>34.967799999999997</v>
      </c>
      <c r="K1014">
        <f ca="1">INDEX(OFFSET(EPA_AMP!$A:$A,,K$3),$C1014)</f>
        <v>-96.724199999999996</v>
      </c>
      <c r="L1014">
        <f ca="1">INDEX(OFFSET(EPA_AMP!$A:$A,,L$3),$C1014)</f>
        <v>6</v>
      </c>
      <c r="M1014" t="str">
        <f ca="1">INDEX(OFFSET(EPA_AMP!$A:$A,,M$3),$C1014)</f>
        <v>SPP</v>
      </c>
      <c r="N1014" t="str">
        <f ca="1">INDEX(OFFSET(EPA_AMP!$A:$A,,N$3),$C1014)</f>
        <v>Oklahoma Gas &amp; Electric Company (Owner)|Oklahoma Gas &amp; Electric Company (Operator)</v>
      </c>
      <c r="O1014" t="str">
        <f ca="1">INDEX(OFFSET(EPA_AMP!$A:$A,,O$3),$C1014)</f>
        <v>ARP, CSOSG2</v>
      </c>
      <c r="P1014" t="str">
        <f ca="1">INDEX(OFFSET(EPA_AMP!$A:$A,,P$3),$C1014)</f>
        <v>Dry bottom wall-fired boiler</v>
      </c>
      <c r="Q1014" t="str">
        <f ca="1">INDEX(OFFSET(EPA_AMP!$A:$A,,Q$3),$C1014)</f>
        <v>Pipeline Natural Gas</v>
      </c>
      <c r="R1014">
        <f ca="1">INDEX(OFFSET(EPA_AMP!$A:$A,,R$3),$C1014)</f>
        <v>0</v>
      </c>
      <c r="S1014">
        <f ca="1">INDEX(OFFSET(EPA_AMP!$A:$A,,S$3),$C1014)</f>
        <v>0</v>
      </c>
      <c r="T1014" t="str">
        <f ca="1">INDEX(OFFSET(EPA_AMP!$A:$A,,T$3),$C1014)</f>
        <v>Low NOx Burner Technology (Dry Bottom only)</v>
      </c>
      <c r="U1014" t="str">
        <f ca="1">INDEX(OFFSET(EPA_AMP!$A:$A,,U$3),$C1014)</f>
        <v>Cyclone</v>
      </c>
      <c r="V1014" s="56" t="str">
        <f ca="1">IF(Q1014=Q1013,V1013,INDEX(RefTables!$C$5:$C$35,MATCH(Q1014,RefTables!$B$5:$B$35,0)))</f>
        <v>Gas</v>
      </c>
      <c r="W1014" s="57" t="str">
        <f ca="1">IF(P1014=P1013,W1013,INDEX(RefTables!$F:$F,MATCH(P1014,RefTables!$E:$E,0)))</f>
        <v>ST</v>
      </c>
      <c r="X1014" s="58" t="s">
        <v>47676</v>
      </c>
      <c r="Y1014" s="58" t="s">
        <v>47676</v>
      </c>
      <c r="Z1014" s="58" t="s">
        <v>47676</v>
      </c>
      <c r="AA1014" s="58" t="s">
        <v>47676</v>
      </c>
      <c r="AB1014" s="58" t="s">
        <v>47676</v>
      </c>
      <c r="AC1014" s="58" t="str">
        <f ca="1">INDEX(RefTables!$O:$O,MATCH($AI1014,RefTables!$N:$N,0))</f>
        <v>CENT</v>
      </c>
      <c r="AD1014" s="59">
        <f>MATCH(B1014,CapacityGen!$G:$G,0)</f>
        <v>1014</v>
      </c>
      <c r="AE1014" s="59">
        <f>IF(ISNA($AD1014),0,INDEX(CapacityGen!D:D,$AD1014))</f>
        <v>0</v>
      </c>
      <c r="AF1014" s="59">
        <f>IF(ISNA($AD1014),0,INDEX(CapacityGen!E:E,$AD1014))</f>
        <v>0</v>
      </c>
      <c r="AG1014" s="60">
        <f>IF(ISNA($AD1014),0,INDEX(CapacityGen!F:F,$AD1014))</f>
        <v>0</v>
      </c>
      <c r="AH1014" s="61" t="str">
        <f t="shared" ca="1" si="210"/>
        <v>Seminole (2956) 3</v>
      </c>
      <c r="AI1014" s="62" t="str">
        <f ca="1">INDEX(EPA_AMP!$AD$5:$AD$4378,MATCH(H1014,EPA_AMP!$D$5:$D$4378,0))</f>
        <v>Central</v>
      </c>
      <c r="AJ1014" s="72" t="e">
        <f ca="1">MATCH(E1014&amp;"|"&amp;F1014,Dropdowns!$Z:$Z,0)</f>
        <v>#N/A</v>
      </c>
      <c r="AL1014" t="str">
        <f t="shared" ca="1" si="211"/>
        <v>Central</v>
      </c>
      <c r="AM1014" t="str">
        <f t="shared" ca="1" si="212"/>
        <v>Gas</v>
      </c>
      <c r="AN1014" t="str">
        <f t="shared" ca="1" si="213"/>
        <v>ST</v>
      </c>
      <c r="AO1014" t="str">
        <f t="shared" ca="1" si="214"/>
        <v>Seminole (2956) 3</v>
      </c>
      <c r="AP1014" t="str">
        <f t="shared" ca="1" si="215"/>
        <v>OK</v>
      </c>
      <c r="AQ1014" t="str">
        <f t="shared" ca="1" si="216"/>
        <v>Seminole County</v>
      </c>
      <c r="AR1014">
        <f t="shared" ca="1" si="217"/>
        <v>34.967799999999997</v>
      </c>
      <c r="AS1014">
        <f t="shared" ca="1" si="218"/>
        <v>-96.724199999999996</v>
      </c>
      <c r="AT1014">
        <f t="shared" si="219"/>
        <v>0</v>
      </c>
      <c r="AU1014" s="68">
        <f t="shared" si="220"/>
        <v>0</v>
      </c>
      <c r="AV1014" s="69">
        <f t="shared" si="221"/>
        <v>0</v>
      </c>
      <c r="AW1014" s="79">
        <f>IFERROR(INDEX(AVERT_2017NEI!$H$8:$H$4379,MATCH(B1014,AVERT_2017NEI!$L$8:$L$4379,0))/(2000*10^3),"")</f>
        <v>7.3956512700985385E-7</v>
      </c>
      <c r="AX1014" s="79">
        <f>IF(AW1014="",SUMIFS(AVERT_2017NEI!$P$8:$P$19,AVERT_2017NEI!$N$8:$N$19,BB1014,AVERT_2017NEI!$O$8:$O$19,W1014)/(2000*1000),AW1014)</f>
        <v>7.3956512700985385E-7</v>
      </c>
      <c r="AY1014" s="98" t="str">
        <f t="shared" ca="1" si="222"/>
        <v>No</v>
      </c>
      <c r="AZ1014" s="99">
        <f ca="1">IF(V1014=GTN_Factors!$B$6,IF(AY1014=GTN_Factors!$D$6,GTN_Factors!$F$6,GTN_Factors!$F$7),INDEX(GTN_Factors!$F$8:$F$11,MATCH(W1014,GTN_Factors!$C$8:$C$11,0)))</f>
        <v>0.92324488942008476</v>
      </c>
      <c r="BA1014" s="135">
        <f ca="1">INDEX(CO2_Factors!$F$6:$F$9,MATCH(V1014,CO2_Factors!$B$6:$B$9,0))</f>
        <v>5.8456449834619631E-2</v>
      </c>
      <c r="BB1014" s="79" t="str">
        <f t="shared" ca="1" si="223"/>
        <v>Natural Gas</v>
      </c>
    </row>
    <row r="1015" spans="2:54" ht="17.25" customHeight="1" x14ac:dyDescent="0.5">
      <c r="B1015" s="102" t="s">
        <v>4216</v>
      </c>
      <c r="C1015" s="54">
        <f>MATCH(B1015,EPA_AMP!$U:$U,0)</f>
        <v>1015</v>
      </c>
      <c r="D1015">
        <f ca="1">INDEX(OFFSET(EPA_AMP!$A:$A,,D$3),$C1015)</f>
        <v>2024</v>
      </c>
      <c r="E1015" t="str">
        <f ca="1">INDEX(OFFSET(EPA_AMP!$A:$A,,E$3),$C1015)</f>
        <v>OK</v>
      </c>
      <c r="F1015" t="str">
        <f ca="1">INDEX(OFFSET(EPA_AMP!$A:$A,,F$3),$C1015)</f>
        <v>Rogers County</v>
      </c>
      <c r="G1015" t="str">
        <f ca="1">INDEX(OFFSET(EPA_AMP!$A:$A,,G$3),$C1015)</f>
        <v>Northeastern</v>
      </c>
      <c r="H1015">
        <f ca="1">INDEX(OFFSET(EPA_AMP!$A:$A,,H$3),$C1015)</f>
        <v>2963</v>
      </c>
      <c r="I1015" t="str">
        <f ca="1">INDEX(OFFSET(EPA_AMP!$A:$A,,I$3),$C1015)</f>
        <v>3301A</v>
      </c>
      <c r="J1015">
        <f ca="1">INDEX(OFFSET(EPA_AMP!$A:$A,,J$3),$C1015)</f>
        <v>36.431699999999999</v>
      </c>
      <c r="K1015">
        <f ca="1">INDEX(OFFSET(EPA_AMP!$A:$A,,K$3),$C1015)</f>
        <v>-95.700800000000001</v>
      </c>
      <c r="L1015">
        <f ca="1">INDEX(OFFSET(EPA_AMP!$A:$A,,L$3),$C1015)</f>
        <v>6</v>
      </c>
      <c r="M1015" t="str">
        <f ca="1">INDEX(OFFSET(EPA_AMP!$A:$A,,M$3),$C1015)</f>
        <v>SPP</v>
      </c>
      <c r="N1015" t="str">
        <f ca="1">INDEX(OFFSET(EPA_AMP!$A:$A,,N$3),$C1015)</f>
        <v>Public Service Company of Oklahoma (Owner)|Public Service Company of Oklahoma (Operator)</v>
      </c>
      <c r="O1015" t="str">
        <f ca="1">INDEX(OFFSET(EPA_AMP!$A:$A,,O$3),$C1015)</f>
        <v>ARP, CSOSG2</v>
      </c>
      <c r="P1015" t="str">
        <f ca="1">INDEX(OFFSET(EPA_AMP!$A:$A,,P$3),$C1015)</f>
        <v>Combined cycle</v>
      </c>
      <c r="Q1015" t="str">
        <f ca="1">INDEX(OFFSET(EPA_AMP!$A:$A,,Q$3),$C1015)</f>
        <v>Pipeline Natural Gas</v>
      </c>
      <c r="R1015">
        <f ca="1">INDEX(OFFSET(EPA_AMP!$A:$A,,R$3),$C1015)</f>
        <v>0</v>
      </c>
      <c r="S1015">
        <f ca="1">INDEX(OFFSET(EPA_AMP!$A:$A,,S$3),$C1015)</f>
        <v>0</v>
      </c>
      <c r="T1015" t="str">
        <f ca="1">INDEX(OFFSET(EPA_AMP!$A:$A,,T$3),$C1015)</f>
        <v>Dry Low NOx Burners</v>
      </c>
      <c r="U1015">
        <f ca="1">INDEX(OFFSET(EPA_AMP!$A:$A,,U$3),$C1015)</f>
        <v>0</v>
      </c>
      <c r="V1015" s="56" t="str">
        <f ca="1">IF(Q1015=Q1014,V1014,INDEX(RefTables!$C$5:$C$35,MATCH(Q1015,RefTables!$B$5:$B$35,0)))</f>
        <v>Gas</v>
      </c>
      <c r="W1015" s="57" t="str">
        <f ca="1">IF(P1015=P1014,W1014,INDEX(RefTables!$F:$F,MATCH(P1015,RefTables!$E:$E,0)))</f>
        <v>CC</v>
      </c>
      <c r="X1015" s="58" t="s">
        <v>47676</v>
      </c>
      <c r="Y1015" s="58" t="s">
        <v>47676</v>
      </c>
      <c r="Z1015" s="58" t="s">
        <v>47676</v>
      </c>
      <c r="AA1015" s="58" t="s">
        <v>47676</v>
      </c>
      <c r="AB1015" s="58" t="s">
        <v>47676</v>
      </c>
      <c r="AC1015" s="58" t="str">
        <f ca="1">INDEX(RefTables!$O:$O,MATCH($AI1015,RefTables!$N:$N,0))</f>
        <v>CENT</v>
      </c>
      <c r="AD1015" s="59">
        <f>MATCH(B1015,CapacityGen!$G:$G,0)</f>
        <v>1015</v>
      </c>
      <c r="AE1015" s="59">
        <f>IF(ISNA($AD1015),0,INDEX(CapacityGen!D:D,$AD1015))</f>
        <v>0</v>
      </c>
      <c r="AF1015" s="59">
        <f>IF(ISNA($AD1015),0,INDEX(CapacityGen!E:E,$AD1015))</f>
        <v>0</v>
      </c>
      <c r="AG1015" s="60">
        <f>IF(ISNA($AD1015),0,INDEX(CapacityGen!F:F,$AD1015))</f>
        <v>0</v>
      </c>
      <c r="AH1015" s="61" t="str">
        <f t="shared" ca="1" si="210"/>
        <v>Northeastern 3301A</v>
      </c>
      <c r="AI1015" s="62" t="str">
        <f ca="1">INDEX(EPA_AMP!$AD$5:$AD$4378,MATCH(H1015,EPA_AMP!$D$5:$D$4378,0))</f>
        <v>Central</v>
      </c>
      <c r="AJ1015" s="72" t="e">
        <f ca="1">MATCH(E1015&amp;"|"&amp;F1015,Dropdowns!$Z:$Z,0)</f>
        <v>#N/A</v>
      </c>
      <c r="AL1015" t="str">
        <f t="shared" ca="1" si="211"/>
        <v>Central</v>
      </c>
      <c r="AM1015" t="str">
        <f t="shared" ca="1" si="212"/>
        <v>Gas</v>
      </c>
      <c r="AN1015" t="str">
        <f t="shared" ca="1" si="213"/>
        <v>CC</v>
      </c>
      <c r="AO1015" t="str">
        <f t="shared" ca="1" si="214"/>
        <v>Northeastern 3301A</v>
      </c>
      <c r="AP1015" t="str">
        <f t="shared" ca="1" si="215"/>
        <v>OK</v>
      </c>
      <c r="AQ1015" t="str">
        <f t="shared" ca="1" si="216"/>
        <v>Rogers County</v>
      </c>
      <c r="AR1015">
        <f t="shared" ca="1" si="217"/>
        <v>36.431699999999999</v>
      </c>
      <c r="AS1015">
        <f t="shared" ca="1" si="218"/>
        <v>-95.700800000000001</v>
      </c>
      <c r="AT1015">
        <f t="shared" si="219"/>
        <v>0</v>
      </c>
      <c r="AU1015" s="68">
        <f t="shared" si="220"/>
        <v>0</v>
      </c>
      <c r="AV1015" s="69">
        <f t="shared" si="221"/>
        <v>0</v>
      </c>
      <c r="AW1015" s="79">
        <f>IFERROR(INDEX(AVERT_2017NEI!$H$8:$H$4379,MATCH(B1015,AVERT_2017NEI!$L$8:$L$4379,0))/(2000*10^3),"")</f>
        <v>5.0000267917764055E-6</v>
      </c>
      <c r="AX1015" s="79">
        <f>IF(AW1015="",SUMIFS(AVERT_2017NEI!$P$8:$P$19,AVERT_2017NEI!$N$8:$N$19,BB1015,AVERT_2017NEI!$O$8:$O$19,W1015)/(2000*1000),AW1015)</f>
        <v>5.0000267917764055E-6</v>
      </c>
      <c r="AY1015" s="98" t="str">
        <f t="shared" ca="1" si="222"/>
        <v>No</v>
      </c>
      <c r="AZ1015" s="99">
        <f ca="1">IF(V1015=GTN_Factors!$B$6,IF(AY1015=GTN_Factors!$D$6,GTN_Factors!$F$6,GTN_Factors!$F$7),INDEX(GTN_Factors!$F$8:$F$11,MATCH(W1015,GTN_Factors!$C$8:$C$11,0)))</f>
        <v>0.96653119970902468</v>
      </c>
      <c r="BA1015" s="135">
        <f ca="1">INDEX(CO2_Factors!$F$6:$F$9,MATCH(V1015,CO2_Factors!$B$6:$B$9,0))</f>
        <v>5.8456449834619631E-2</v>
      </c>
      <c r="BB1015" s="79" t="str">
        <f t="shared" ca="1" si="223"/>
        <v>Natural Gas</v>
      </c>
    </row>
    <row r="1016" spans="2:54" ht="17.25" customHeight="1" x14ac:dyDescent="0.5">
      <c r="B1016" s="102" t="s">
        <v>4217</v>
      </c>
      <c r="C1016" s="54">
        <f>MATCH(B1016,EPA_AMP!$U:$U,0)</f>
        <v>1016</v>
      </c>
      <c r="D1016">
        <f ca="1">INDEX(OFFSET(EPA_AMP!$A:$A,,D$3),$C1016)</f>
        <v>2024</v>
      </c>
      <c r="E1016" t="str">
        <f ca="1">INDEX(OFFSET(EPA_AMP!$A:$A,,E$3),$C1016)</f>
        <v>OK</v>
      </c>
      <c r="F1016" t="str">
        <f ca="1">INDEX(OFFSET(EPA_AMP!$A:$A,,F$3),$C1016)</f>
        <v>Rogers County</v>
      </c>
      <c r="G1016" t="str">
        <f ca="1">INDEX(OFFSET(EPA_AMP!$A:$A,,G$3),$C1016)</f>
        <v>Northeastern</v>
      </c>
      <c r="H1016">
        <f ca="1">INDEX(OFFSET(EPA_AMP!$A:$A,,H$3),$C1016)</f>
        <v>2963</v>
      </c>
      <c r="I1016" t="str">
        <f ca="1">INDEX(OFFSET(EPA_AMP!$A:$A,,I$3),$C1016)</f>
        <v>3301B</v>
      </c>
      <c r="J1016">
        <f ca="1">INDEX(OFFSET(EPA_AMP!$A:$A,,J$3),$C1016)</f>
        <v>36.431699999999999</v>
      </c>
      <c r="K1016">
        <f ca="1">INDEX(OFFSET(EPA_AMP!$A:$A,,K$3),$C1016)</f>
        <v>-95.700800000000001</v>
      </c>
      <c r="L1016">
        <f ca="1">INDEX(OFFSET(EPA_AMP!$A:$A,,L$3),$C1016)</f>
        <v>6</v>
      </c>
      <c r="M1016" t="str">
        <f ca="1">INDEX(OFFSET(EPA_AMP!$A:$A,,M$3),$C1016)</f>
        <v>SPP</v>
      </c>
      <c r="N1016" t="str">
        <f ca="1">INDEX(OFFSET(EPA_AMP!$A:$A,,N$3),$C1016)</f>
        <v>Public Service Company of Oklahoma (Owner)|Public Service Company of Oklahoma (Operator)</v>
      </c>
      <c r="O1016" t="str">
        <f ca="1">INDEX(OFFSET(EPA_AMP!$A:$A,,O$3),$C1016)</f>
        <v>ARP, CSOSG2</v>
      </c>
      <c r="P1016" t="str">
        <f ca="1">INDEX(OFFSET(EPA_AMP!$A:$A,,P$3),$C1016)</f>
        <v>Combined cycle</v>
      </c>
      <c r="Q1016" t="str">
        <f ca="1">INDEX(OFFSET(EPA_AMP!$A:$A,,Q$3),$C1016)</f>
        <v>Pipeline Natural Gas</v>
      </c>
      <c r="R1016">
        <f ca="1">INDEX(OFFSET(EPA_AMP!$A:$A,,R$3),$C1016)</f>
        <v>0</v>
      </c>
      <c r="S1016">
        <f ca="1">INDEX(OFFSET(EPA_AMP!$A:$A,,S$3),$C1016)</f>
        <v>0</v>
      </c>
      <c r="T1016" t="str">
        <f ca="1">INDEX(OFFSET(EPA_AMP!$A:$A,,T$3),$C1016)</f>
        <v>Dry Low NOx Burners</v>
      </c>
      <c r="U1016">
        <f ca="1">INDEX(OFFSET(EPA_AMP!$A:$A,,U$3),$C1016)</f>
        <v>0</v>
      </c>
      <c r="V1016" s="56" t="str">
        <f ca="1">IF(Q1016=Q1015,V1015,INDEX(RefTables!$C$5:$C$35,MATCH(Q1016,RefTables!$B$5:$B$35,0)))</f>
        <v>Gas</v>
      </c>
      <c r="W1016" s="57" t="str">
        <f ca="1">IF(P1016=P1015,W1015,INDEX(RefTables!$F:$F,MATCH(P1016,RefTables!$E:$E,0)))</f>
        <v>CC</v>
      </c>
      <c r="X1016" s="58" t="s">
        <v>47676</v>
      </c>
      <c r="Y1016" s="58" t="s">
        <v>47676</v>
      </c>
      <c r="Z1016" s="58" t="s">
        <v>47676</v>
      </c>
      <c r="AA1016" s="58" t="s">
        <v>47676</v>
      </c>
      <c r="AB1016" s="58" t="s">
        <v>47676</v>
      </c>
      <c r="AC1016" s="58" t="str">
        <f ca="1">INDEX(RefTables!$O:$O,MATCH($AI1016,RefTables!$N:$N,0))</f>
        <v>CENT</v>
      </c>
      <c r="AD1016" s="59">
        <f>MATCH(B1016,CapacityGen!$G:$G,0)</f>
        <v>1016</v>
      </c>
      <c r="AE1016" s="59">
        <f>IF(ISNA($AD1016),0,INDEX(CapacityGen!D:D,$AD1016))</f>
        <v>0</v>
      </c>
      <c r="AF1016" s="59">
        <f>IF(ISNA($AD1016),0,INDEX(CapacityGen!E:E,$AD1016))</f>
        <v>0</v>
      </c>
      <c r="AG1016" s="60">
        <f>IF(ISNA($AD1016),0,INDEX(CapacityGen!F:F,$AD1016))</f>
        <v>0</v>
      </c>
      <c r="AH1016" s="61" t="str">
        <f t="shared" ca="1" si="210"/>
        <v>Northeastern 3301B</v>
      </c>
      <c r="AI1016" s="62" t="str">
        <f ca="1">INDEX(EPA_AMP!$AD$5:$AD$4378,MATCH(H1016,EPA_AMP!$D$5:$D$4378,0))</f>
        <v>Central</v>
      </c>
      <c r="AJ1016" s="72" t="e">
        <f ca="1">MATCH(E1016&amp;"|"&amp;F1016,Dropdowns!$Z:$Z,0)</f>
        <v>#N/A</v>
      </c>
      <c r="AL1016" t="str">
        <f t="shared" ca="1" si="211"/>
        <v>Central</v>
      </c>
      <c r="AM1016" t="str">
        <f t="shared" ca="1" si="212"/>
        <v>Gas</v>
      </c>
      <c r="AN1016" t="str">
        <f t="shared" ca="1" si="213"/>
        <v>CC</v>
      </c>
      <c r="AO1016" t="str">
        <f t="shared" ca="1" si="214"/>
        <v>Northeastern 3301B</v>
      </c>
      <c r="AP1016" t="str">
        <f t="shared" ca="1" si="215"/>
        <v>OK</v>
      </c>
      <c r="AQ1016" t="str">
        <f t="shared" ca="1" si="216"/>
        <v>Rogers County</v>
      </c>
      <c r="AR1016">
        <f t="shared" ca="1" si="217"/>
        <v>36.431699999999999</v>
      </c>
      <c r="AS1016">
        <f t="shared" ca="1" si="218"/>
        <v>-95.700800000000001</v>
      </c>
      <c r="AT1016">
        <f t="shared" si="219"/>
        <v>0</v>
      </c>
      <c r="AU1016" s="68">
        <f t="shared" si="220"/>
        <v>0</v>
      </c>
      <c r="AV1016" s="69">
        <f t="shared" si="221"/>
        <v>0</v>
      </c>
      <c r="AW1016" s="79">
        <f>IFERROR(INDEX(AVERT_2017NEI!$H$8:$H$4379,MATCH(B1016,AVERT_2017NEI!$L$8:$L$4379,0))/(2000*10^3),"")</f>
        <v>5.000055672523728E-6</v>
      </c>
      <c r="AX1016" s="79">
        <f>IF(AW1016="",SUMIFS(AVERT_2017NEI!$P$8:$P$19,AVERT_2017NEI!$N$8:$N$19,BB1016,AVERT_2017NEI!$O$8:$O$19,W1016)/(2000*1000),AW1016)</f>
        <v>5.000055672523728E-6</v>
      </c>
      <c r="AY1016" s="98" t="str">
        <f t="shared" ca="1" si="222"/>
        <v>No</v>
      </c>
      <c r="AZ1016" s="99">
        <f ca="1">IF(V1016=GTN_Factors!$B$6,IF(AY1016=GTN_Factors!$D$6,GTN_Factors!$F$6,GTN_Factors!$F$7),INDEX(GTN_Factors!$F$8:$F$11,MATCH(W1016,GTN_Factors!$C$8:$C$11,0)))</f>
        <v>0.96653119970902468</v>
      </c>
      <c r="BA1016" s="135">
        <f ca="1">INDEX(CO2_Factors!$F$6:$F$9,MATCH(V1016,CO2_Factors!$B$6:$B$9,0))</f>
        <v>5.8456449834619631E-2</v>
      </c>
      <c r="BB1016" s="79" t="str">
        <f t="shared" ca="1" si="223"/>
        <v>Natural Gas</v>
      </c>
    </row>
    <row r="1017" spans="2:54" ht="17.25" customHeight="1" x14ac:dyDescent="0.5">
      <c r="B1017" s="102" t="s">
        <v>4214</v>
      </c>
      <c r="C1017" s="54">
        <f>MATCH(B1017,EPA_AMP!$U:$U,0)</f>
        <v>1017</v>
      </c>
      <c r="D1017">
        <f ca="1">INDEX(OFFSET(EPA_AMP!$A:$A,,D$3),$C1017)</f>
        <v>2024</v>
      </c>
      <c r="E1017" t="str">
        <f ca="1">INDEX(OFFSET(EPA_AMP!$A:$A,,E$3),$C1017)</f>
        <v>OK</v>
      </c>
      <c r="F1017" t="str">
        <f ca="1">INDEX(OFFSET(EPA_AMP!$A:$A,,F$3),$C1017)</f>
        <v>Rogers County</v>
      </c>
      <c r="G1017" t="str">
        <f ca="1">INDEX(OFFSET(EPA_AMP!$A:$A,,G$3),$C1017)</f>
        <v>Northeastern</v>
      </c>
      <c r="H1017">
        <f ca="1">INDEX(OFFSET(EPA_AMP!$A:$A,,H$3),$C1017)</f>
        <v>2963</v>
      </c>
      <c r="I1017">
        <f ca="1">INDEX(OFFSET(EPA_AMP!$A:$A,,I$3),$C1017)</f>
        <v>3302</v>
      </c>
      <c r="J1017">
        <f ca="1">INDEX(OFFSET(EPA_AMP!$A:$A,,J$3),$C1017)</f>
        <v>36.431699999999999</v>
      </c>
      <c r="K1017">
        <f ca="1">INDEX(OFFSET(EPA_AMP!$A:$A,,K$3),$C1017)</f>
        <v>-95.700800000000001</v>
      </c>
      <c r="L1017">
        <f ca="1">INDEX(OFFSET(EPA_AMP!$A:$A,,L$3),$C1017)</f>
        <v>6</v>
      </c>
      <c r="M1017" t="str">
        <f ca="1">INDEX(OFFSET(EPA_AMP!$A:$A,,M$3),$C1017)</f>
        <v>SPP</v>
      </c>
      <c r="N1017" t="str">
        <f ca="1">INDEX(OFFSET(EPA_AMP!$A:$A,,N$3),$C1017)</f>
        <v>Public Service Company of Oklahoma (Owner)|Public Service Company of Oklahoma (Operator)</v>
      </c>
      <c r="O1017" t="str">
        <f ca="1">INDEX(OFFSET(EPA_AMP!$A:$A,,O$3),$C1017)</f>
        <v>ARP, CSOSG2</v>
      </c>
      <c r="P1017" t="str">
        <f ca="1">INDEX(OFFSET(EPA_AMP!$A:$A,,P$3),$C1017)</f>
        <v>Cell burner boiler</v>
      </c>
      <c r="Q1017" t="str">
        <f ca="1">INDEX(OFFSET(EPA_AMP!$A:$A,,Q$3),$C1017)</f>
        <v>Pipeline Natural Gas</v>
      </c>
      <c r="R1017">
        <f ca="1">INDEX(OFFSET(EPA_AMP!$A:$A,,R$3),$C1017)</f>
        <v>0</v>
      </c>
      <c r="S1017">
        <f ca="1">INDEX(OFFSET(EPA_AMP!$A:$A,,S$3),$C1017)</f>
        <v>0</v>
      </c>
      <c r="T1017" t="str">
        <f ca="1">INDEX(OFFSET(EPA_AMP!$A:$A,,T$3),$C1017)</f>
        <v>Low NOx Cell Burner</v>
      </c>
      <c r="U1017">
        <f ca="1">INDEX(OFFSET(EPA_AMP!$A:$A,,U$3),$C1017)</f>
        <v>0</v>
      </c>
      <c r="V1017" s="56" t="str">
        <f ca="1">IF(Q1017=Q1016,V1016,INDEX(RefTables!$C$5:$C$35,MATCH(Q1017,RefTables!$B$5:$B$35,0)))</f>
        <v>Gas</v>
      </c>
      <c r="W1017" s="57" t="str">
        <f ca="1">IF(P1017=P1016,W1016,INDEX(RefTables!$F:$F,MATCH(P1017,RefTables!$E:$E,0)))</f>
        <v>ST</v>
      </c>
      <c r="X1017" s="58" t="s">
        <v>47676</v>
      </c>
      <c r="Y1017" s="58" t="s">
        <v>47676</v>
      </c>
      <c r="Z1017" s="58" t="s">
        <v>47676</v>
      </c>
      <c r="AA1017" s="58" t="s">
        <v>47676</v>
      </c>
      <c r="AB1017" s="58" t="s">
        <v>47676</v>
      </c>
      <c r="AC1017" s="58" t="str">
        <f ca="1">INDEX(RefTables!$O:$O,MATCH($AI1017,RefTables!$N:$N,0))</f>
        <v>CENT</v>
      </c>
      <c r="AD1017" s="59">
        <f>MATCH(B1017,CapacityGen!$G:$G,0)</f>
        <v>1017</v>
      </c>
      <c r="AE1017" s="59">
        <f>IF(ISNA($AD1017),0,INDEX(CapacityGen!D:D,$AD1017))</f>
        <v>0</v>
      </c>
      <c r="AF1017" s="59">
        <f>IF(ISNA($AD1017),0,INDEX(CapacityGen!E:E,$AD1017))</f>
        <v>0</v>
      </c>
      <c r="AG1017" s="60">
        <f>IF(ISNA($AD1017),0,INDEX(CapacityGen!F:F,$AD1017))</f>
        <v>0</v>
      </c>
      <c r="AH1017" s="61" t="str">
        <f t="shared" ca="1" si="210"/>
        <v>Northeastern 3302</v>
      </c>
      <c r="AI1017" s="62" t="str">
        <f ca="1">INDEX(EPA_AMP!$AD$5:$AD$4378,MATCH(H1017,EPA_AMP!$D$5:$D$4378,0))</f>
        <v>Central</v>
      </c>
      <c r="AJ1017" s="72" t="e">
        <f ca="1">MATCH(E1017&amp;"|"&amp;F1017,Dropdowns!$Z:$Z,0)</f>
        <v>#N/A</v>
      </c>
      <c r="AL1017" t="str">
        <f t="shared" ca="1" si="211"/>
        <v>Central</v>
      </c>
      <c r="AM1017" t="str">
        <f t="shared" ca="1" si="212"/>
        <v>Gas</v>
      </c>
      <c r="AN1017" t="str">
        <f t="shared" ca="1" si="213"/>
        <v>ST</v>
      </c>
      <c r="AO1017" t="str">
        <f t="shared" ca="1" si="214"/>
        <v>Northeastern 3302</v>
      </c>
      <c r="AP1017" t="str">
        <f t="shared" ca="1" si="215"/>
        <v>OK</v>
      </c>
      <c r="AQ1017" t="str">
        <f t="shared" ca="1" si="216"/>
        <v>Rogers County</v>
      </c>
      <c r="AR1017">
        <f t="shared" ca="1" si="217"/>
        <v>36.431699999999999</v>
      </c>
      <c r="AS1017">
        <f t="shared" ca="1" si="218"/>
        <v>-95.700800000000001</v>
      </c>
      <c r="AT1017">
        <f t="shared" si="219"/>
        <v>0</v>
      </c>
      <c r="AU1017" s="68">
        <f t="shared" si="220"/>
        <v>0</v>
      </c>
      <c r="AV1017" s="69">
        <f t="shared" si="221"/>
        <v>0</v>
      </c>
      <c r="AW1017" s="79">
        <f>IFERROR(INDEX(AVERT_2017NEI!$H$8:$H$4379,MATCH(B1017,AVERT_2017NEI!$L$8:$L$4379,0))/(2000*10^3),"")</f>
        <v>3.7219866781433259E-6</v>
      </c>
      <c r="AX1017" s="79">
        <f>IF(AW1017="",SUMIFS(AVERT_2017NEI!$P$8:$P$19,AVERT_2017NEI!$N$8:$N$19,BB1017,AVERT_2017NEI!$O$8:$O$19,W1017)/(2000*1000),AW1017)</f>
        <v>3.7219866781433259E-6</v>
      </c>
      <c r="AY1017" s="98" t="str">
        <f t="shared" ca="1" si="222"/>
        <v>No</v>
      </c>
      <c r="AZ1017" s="99">
        <f ca="1">IF(V1017=GTN_Factors!$B$6,IF(AY1017=GTN_Factors!$D$6,GTN_Factors!$F$6,GTN_Factors!$F$7),INDEX(GTN_Factors!$F$8:$F$11,MATCH(W1017,GTN_Factors!$C$8:$C$11,0)))</f>
        <v>0.92324488942008476</v>
      </c>
      <c r="BA1017" s="135">
        <f ca="1">INDEX(CO2_Factors!$F$6:$F$9,MATCH(V1017,CO2_Factors!$B$6:$B$9,0))</f>
        <v>5.8456449834619631E-2</v>
      </c>
      <c r="BB1017" s="79" t="str">
        <f t="shared" ca="1" si="223"/>
        <v>Natural Gas</v>
      </c>
    </row>
    <row r="1018" spans="2:54" ht="17.25" customHeight="1" x14ac:dyDescent="0.5">
      <c r="B1018" s="102" t="s">
        <v>4215</v>
      </c>
      <c r="C1018" s="54">
        <f>MATCH(B1018,EPA_AMP!$U:$U,0)</f>
        <v>1018</v>
      </c>
      <c r="D1018">
        <f ca="1">INDEX(OFFSET(EPA_AMP!$A:$A,,D$3),$C1018)</f>
        <v>2024</v>
      </c>
      <c r="E1018" t="str">
        <f ca="1">INDEX(OFFSET(EPA_AMP!$A:$A,,E$3),$C1018)</f>
        <v>OK</v>
      </c>
      <c r="F1018" t="str">
        <f ca="1">INDEX(OFFSET(EPA_AMP!$A:$A,,F$3),$C1018)</f>
        <v>Rogers County</v>
      </c>
      <c r="G1018" t="str">
        <f ca="1">INDEX(OFFSET(EPA_AMP!$A:$A,,G$3),$C1018)</f>
        <v>Northeastern</v>
      </c>
      <c r="H1018">
        <f ca="1">INDEX(OFFSET(EPA_AMP!$A:$A,,H$3),$C1018)</f>
        <v>2963</v>
      </c>
      <c r="I1018">
        <f ca="1">INDEX(OFFSET(EPA_AMP!$A:$A,,I$3),$C1018)</f>
        <v>3313</v>
      </c>
      <c r="J1018">
        <f ca="1">INDEX(OFFSET(EPA_AMP!$A:$A,,J$3),$C1018)</f>
        <v>36.431699999999999</v>
      </c>
      <c r="K1018">
        <f ca="1">INDEX(OFFSET(EPA_AMP!$A:$A,,K$3),$C1018)</f>
        <v>-95.700800000000001</v>
      </c>
      <c r="L1018">
        <f ca="1">INDEX(OFFSET(EPA_AMP!$A:$A,,L$3),$C1018)</f>
        <v>6</v>
      </c>
      <c r="M1018" t="str">
        <f ca="1">INDEX(OFFSET(EPA_AMP!$A:$A,,M$3),$C1018)</f>
        <v>SPP</v>
      </c>
      <c r="N1018" t="str">
        <f ca="1">INDEX(OFFSET(EPA_AMP!$A:$A,,N$3),$C1018)</f>
        <v>Public Service Company of Oklahoma (Owner)|Public Service Company of Oklahoma (Operator)</v>
      </c>
      <c r="O1018" t="str">
        <f ca="1">INDEX(OFFSET(EPA_AMP!$A:$A,,O$3),$C1018)</f>
        <v>ARP, CSOSG2, MATS</v>
      </c>
      <c r="P1018" t="str">
        <f ca="1">INDEX(OFFSET(EPA_AMP!$A:$A,,P$3),$C1018)</f>
        <v>Tangentially-fired</v>
      </c>
      <c r="Q1018" t="str">
        <f ca="1">INDEX(OFFSET(EPA_AMP!$A:$A,,Q$3),$C1018)</f>
        <v>Coal</v>
      </c>
      <c r="R1018">
        <f ca="1">INDEX(OFFSET(EPA_AMP!$A:$A,,R$3),$C1018)</f>
        <v>0</v>
      </c>
      <c r="S1018" t="str">
        <f ca="1">INDEX(OFFSET(EPA_AMP!$A:$A,,S$3),$C1018)</f>
        <v>Dry Sorbent Injection</v>
      </c>
      <c r="T1018" t="str">
        <f ca="1">INDEX(OFFSET(EPA_AMP!$A:$A,,T$3),$C1018)</f>
        <v>Overfire Air|Low NOx Burner Technology w/ Closed-coupled OFA</v>
      </c>
      <c r="U1018" t="str">
        <f ca="1">INDEX(OFFSET(EPA_AMP!$A:$A,,U$3),$C1018)</f>
        <v>Baghouse|Electrostatic Precipitator</v>
      </c>
      <c r="V1018" s="56" t="str">
        <f ca="1">IF(Q1018=Q1017,V1017,INDEX(RefTables!$C$5:$C$35,MATCH(Q1018,RefTables!$B$5:$B$35,0)))</f>
        <v>Coal</v>
      </c>
      <c r="W1018" s="57" t="str">
        <f ca="1">IF(P1018=P1017,W1017,INDEX(RefTables!$F:$F,MATCH(P1018,RefTables!$E:$E,0)))</f>
        <v>ST</v>
      </c>
      <c r="X1018" s="58" t="s">
        <v>47676</v>
      </c>
      <c r="Y1018" s="58" t="s">
        <v>47676</v>
      </c>
      <c r="Z1018" s="58" t="s">
        <v>47676</v>
      </c>
      <c r="AA1018" s="58" t="s">
        <v>47676</v>
      </c>
      <c r="AB1018" s="58" t="s">
        <v>47676</v>
      </c>
      <c r="AC1018" s="58" t="str">
        <f ca="1">INDEX(RefTables!$O:$O,MATCH($AI1018,RefTables!$N:$N,0))</f>
        <v>CENT</v>
      </c>
      <c r="AD1018" s="59">
        <f>MATCH(B1018,CapacityGen!$G:$G,0)</f>
        <v>1018</v>
      </c>
      <c r="AE1018" s="59">
        <f>IF(ISNA($AD1018),0,INDEX(CapacityGen!D:D,$AD1018))</f>
        <v>0</v>
      </c>
      <c r="AF1018" s="59">
        <f>IF(ISNA($AD1018),0,INDEX(CapacityGen!E:E,$AD1018))</f>
        <v>0</v>
      </c>
      <c r="AG1018" s="60">
        <f>IF(ISNA($AD1018),0,INDEX(CapacityGen!F:F,$AD1018))</f>
        <v>0</v>
      </c>
      <c r="AH1018" s="61" t="str">
        <f t="shared" ca="1" si="210"/>
        <v>Northeastern 3313</v>
      </c>
      <c r="AI1018" s="62" t="str">
        <f ca="1">INDEX(EPA_AMP!$AD$5:$AD$4378,MATCH(H1018,EPA_AMP!$D$5:$D$4378,0))</f>
        <v>Central</v>
      </c>
      <c r="AJ1018" s="72" t="e">
        <f ca="1">MATCH(E1018&amp;"|"&amp;F1018,Dropdowns!$Z:$Z,0)</f>
        <v>#N/A</v>
      </c>
      <c r="AL1018" t="str">
        <f t="shared" ca="1" si="211"/>
        <v>Central</v>
      </c>
      <c r="AM1018" t="str">
        <f t="shared" ca="1" si="212"/>
        <v>Coal</v>
      </c>
      <c r="AN1018" t="str">
        <f t="shared" ca="1" si="213"/>
        <v>ST</v>
      </c>
      <c r="AO1018" t="str">
        <f t="shared" ca="1" si="214"/>
        <v>Northeastern 3313</v>
      </c>
      <c r="AP1018" t="str">
        <f t="shared" ca="1" si="215"/>
        <v>OK</v>
      </c>
      <c r="AQ1018" t="str">
        <f t="shared" ca="1" si="216"/>
        <v>Rogers County</v>
      </c>
      <c r="AR1018">
        <f t="shared" ca="1" si="217"/>
        <v>36.431699999999999</v>
      </c>
      <c r="AS1018">
        <f t="shared" ca="1" si="218"/>
        <v>-95.700800000000001</v>
      </c>
      <c r="AT1018">
        <f t="shared" si="219"/>
        <v>0</v>
      </c>
      <c r="AU1018" s="68">
        <f t="shared" si="220"/>
        <v>0</v>
      </c>
      <c r="AV1018" s="69">
        <f t="shared" si="221"/>
        <v>0</v>
      </c>
      <c r="AW1018" s="79">
        <f>IFERROR(INDEX(AVERT_2017NEI!$H$8:$H$4379,MATCH(B1018,AVERT_2017NEI!$L$8:$L$4379,0))/(2000*10^3),"")</f>
        <v>1.303030325950507E-6</v>
      </c>
      <c r="AX1018" s="79">
        <f>IF(AW1018="",SUMIFS(AVERT_2017NEI!$P$8:$P$19,AVERT_2017NEI!$N$8:$N$19,BB1018,AVERT_2017NEI!$O$8:$O$19,W1018)/(2000*1000),AW1018)</f>
        <v>1.303030325950507E-6</v>
      </c>
      <c r="AY1018" s="98" t="str">
        <f t="shared" ca="1" si="222"/>
        <v>Yes</v>
      </c>
      <c r="AZ1018" s="99">
        <f ca="1">IF(V1018=GTN_Factors!$B$6,IF(AY1018=GTN_Factors!$D$6,GTN_Factors!$F$6,GTN_Factors!$F$7),INDEX(GTN_Factors!$F$8:$F$11,MATCH(W1018,GTN_Factors!$C$8:$C$11,0)))</f>
        <v>0.91744295079303151</v>
      </c>
      <c r="BA1018" s="135">
        <f ca="1">INDEX(CO2_Factors!$F$6:$F$9,MATCH(V1018,CO2_Factors!$B$6:$B$9,0))</f>
        <v>0.10244027930907755</v>
      </c>
      <c r="BB1018" s="79" t="str">
        <f t="shared" ca="1" si="223"/>
        <v>Coal</v>
      </c>
    </row>
    <row r="1019" spans="2:54" ht="17.25" customHeight="1" x14ac:dyDescent="0.5">
      <c r="B1019" s="102" t="s">
        <v>4218</v>
      </c>
      <c r="C1019" s="54">
        <f>MATCH(B1019,EPA_AMP!$U:$U,0)</f>
        <v>1019</v>
      </c>
      <c r="D1019">
        <f ca="1">INDEX(OFFSET(EPA_AMP!$A:$A,,D$3),$C1019)</f>
        <v>2024</v>
      </c>
      <c r="E1019" t="str">
        <f ca="1">INDEX(OFFSET(EPA_AMP!$A:$A,,E$3),$C1019)</f>
        <v>OK</v>
      </c>
      <c r="F1019" t="str">
        <f ca="1">INDEX(OFFSET(EPA_AMP!$A:$A,,F$3),$C1019)</f>
        <v>Caddo County</v>
      </c>
      <c r="G1019" t="str">
        <f ca="1">INDEX(OFFSET(EPA_AMP!$A:$A,,G$3),$C1019)</f>
        <v>Southwestern</v>
      </c>
      <c r="H1019">
        <f ca="1">INDEX(OFFSET(EPA_AMP!$A:$A,,H$3),$C1019)</f>
        <v>2964</v>
      </c>
      <c r="I1019">
        <f ca="1">INDEX(OFFSET(EPA_AMP!$A:$A,,I$3),$C1019)</f>
        <v>8002</v>
      </c>
      <c r="J1019">
        <f ca="1">INDEX(OFFSET(EPA_AMP!$A:$A,,J$3),$C1019)</f>
        <v>35.100900000000003</v>
      </c>
      <c r="K1019">
        <f ca="1">INDEX(OFFSET(EPA_AMP!$A:$A,,K$3),$C1019)</f>
        <v>-98.352400000000003</v>
      </c>
      <c r="L1019">
        <f ca="1">INDEX(OFFSET(EPA_AMP!$A:$A,,L$3),$C1019)</f>
        <v>6</v>
      </c>
      <c r="M1019" t="str">
        <f ca="1">INDEX(OFFSET(EPA_AMP!$A:$A,,M$3),$C1019)</f>
        <v>SPP</v>
      </c>
      <c r="N1019" t="str">
        <f ca="1">INDEX(OFFSET(EPA_AMP!$A:$A,,N$3),$C1019)</f>
        <v>Public Service Company of Oklahoma (Owner)|Public Service Company of Oklahoma (Operator)</v>
      </c>
      <c r="O1019" t="str">
        <f ca="1">INDEX(OFFSET(EPA_AMP!$A:$A,,O$3),$C1019)</f>
        <v>ARP, CSOSG2</v>
      </c>
      <c r="P1019" t="str">
        <f ca="1">INDEX(OFFSET(EPA_AMP!$A:$A,,P$3),$C1019)</f>
        <v>Dry bottom wall-fired boiler</v>
      </c>
      <c r="Q1019" t="str">
        <f ca="1">INDEX(OFFSET(EPA_AMP!$A:$A,,Q$3),$C1019)</f>
        <v>Pipeline Natural Gas</v>
      </c>
      <c r="R1019">
        <f ca="1">INDEX(OFFSET(EPA_AMP!$A:$A,,R$3),$C1019)</f>
        <v>0</v>
      </c>
      <c r="S1019">
        <f ca="1">INDEX(OFFSET(EPA_AMP!$A:$A,,S$3),$C1019)</f>
        <v>0</v>
      </c>
      <c r="T1019">
        <f ca="1">INDEX(OFFSET(EPA_AMP!$A:$A,,T$3),$C1019)</f>
        <v>0</v>
      </c>
      <c r="U1019">
        <f ca="1">INDEX(OFFSET(EPA_AMP!$A:$A,,U$3),$C1019)</f>
        <v>0</v>
      </c>
      <c r="V1019" s="56" t="str">
        <f ca="1">IF(Q1019=Q1018,V1018,INDEX(RefTables!$C$5:$C$35,MATCH(Q1019,RefTables!$B$5:$B$35,0)))</f>
        <v>Gas</v>
      </c>
      <c r="W1019" s="57" t="str">
        <f ca="1">IF(P1019=P1018,W1018,INDEX(RefTables!$F:$F,MATCH(P1019,RefTables!$E:$E,0)))</f>
        <v>ST</v>
      </c>
      <c r="X1019" s="58" t="s">
        <v>47676</v>
      </c>
      <c r="Y1019" s="58" t="s">
        <v>47676</v>
      </c>
      <c r="Z1019" s="58" t="s">
        <v>47676</v>
      </c>
      <c r="AA1019" s="58" t="s">
        <v>47676</v>
      </c>
      <c r="AB1019" s="58" t="s">
        <v>47676</v>
      </c>
      <c r="AC1019" s="58" t="str">
        <f ca="1">INDEX(RefTables!$O:$O,MATCH($AI1019,RefTables!$N:$N,0))</f>
        <v>CENT</v>
      </c>
      <c r="AD1019" s="59">
        <f>MATCH(B1019,CapacityGen!$G:$G,0)</f>
        <v>1019</v>
      </c>
      <c r="AE1019" s="59">
        <f>IF(ISNA($AD1019),0,INDEX(CapacityGen!D:D,$AD1019))</f>
        <v>0</v>
      </c>
      <c r="AF1019" s="59">
        <f>IF(ISNA($AD1019),0,INDEX(CapacityGen!E:E,$AD1019))</f>
        <v>0</v>
      </c>
      <c r="AG1019" s="60">
        <f>IF(ISNA($AD1019),0,INDEX(CapacityGen!F:F,$AD1019))</f>
        <v>0</v>
      </c>
      <c r="AH1019" s="61" t="str">
        <f t="shared" ca="1" si="210"/>
        <v>Southwestern 8002</v>
      </c>
      <c r="AI1019" s="62" t="str">
        <f ca="1">INDEX(EPA_AMP!$AD$5:$AD$4378,MATCH(H1019,EPA_AMP!$D$5:$D$4378,0))</f>
        <v>Central</v>
      </c>
      <c r="AJ1019" s="72" t="e">
        <f ca="1">MATCH(E1019&amp;"|"&amp;F1019,Dropdowns!$Z:$Z,0)</f>
        <v>#N/A</v>
      </c>
      <c r="AL1019" t="str">
        <f t="shared" ca="1" si="211"/>
        <v>Central</v>
      </c>
      <c r="AM1019" t="str">
        <f t="shared" ca="1" si="212"/>
        <v>Gas</v>
      </c>
      <c r="AN1019" t="str">
        <f t="shared" ca="1" si="213"/>
        <v>ST</v>
      </c>
      <c r="AO1019" t="str">
        <f t="shared" ca="1" si="214"/>
        <v>Southwestern 8002</v>
      </c>
      <c r="AP1019" t="str">
        <f t="shared" ca="1" si="215"/>
        <v>OK</v>
      </c>
      <c r="AQ1019" t="str">
        <f t="shared" ca="1" si="216"/>
        <v>Caddo County</v>
      </c>
      <c r="AR1019">
        <f t="shared" ca="1" si="217"/>
        <v>35.100900000000003</v>
      </c>
      <c r="AS1019">
        <f t="shared" ca="1" si="218"/>
        <v>-98.352400000000003</v>
      </c>
      <c r="AT1019">
        <f t="shared" si="219"/>
        <v>0</v>
      </c>
      <c r="AU1019" s="68">
        <f t="shared" si="220"/>
        <v>0</v>
      </c>
      <c r="AV1019" s="69">
        <f t="shared" si="221"/>
        <v>0</v>
      </c>
      <c r="AW1019" s="79">
        <f>IFERROR(INDEX(AVERT_2017NEI!$H$8:$H$4379,MATCH(B1019,AVERT_2017NEI!$L$8:$L$4379,0))/(2000*10^3),"")</f>
        <v>3.7104023641522345E-6</v>
      </c>
      <c r="AX1019" s="79">
        <f>IF(AW1019="",SUMIFS(AVERT_2017NEI!$P$8:$P$19,AVERT_2017NEI!$N$8:$N$19,BB1019,AVERT_2017NEI!$O$8:$O$19,W1019)/(2000*1000),AW1019)</f>
        <v>3.7104023641522345E-6</v>
      </c>
      <c r="AY1019" s="98" t="str">
        <f t="shared" ca="1" si="222"/>
        <v>No</v>
      </c>
      <c r="AZ1019" s="99">
        <f ca="1">IF(V1019=GTN_Factors!$B$6,IF(AY1019=GTN_Factors!$D$6,GTN_Factors!$F$6,GTN_Factors!$F$7),INDEX(GTN_Factors!$F$8:$F$11,MATCH(W1019,GTN_Factors!$C$8:$C$11,0)))</f>
        <v>0.92324488942008476</v>
      </c>
      <c r="BA1019" s="135">
        <f ca="1">INDEX(CO2_Factors!$F$6:$F$9,MATCH(V1019,CO2_Factors!$B$6:$B$9,0))</f>
        <v>5.8456449834619631E-2</v>
      </c>
      <c r="BB1019" s="79" t="str">
        <f t="shared" ca="1" si="223"/>
        <v>Natural Gas</v>
      </c>
    </row>
    <row r="1020" spans="2:54" ht="17.25" customHeight="1" x14ac:dyDescent="0.5">
      <c r="B1020" s="102" t="s">
        <v>4219</v>
      </c>
      <c r="C1020" s="54">
        <f>MATCH(B1020,EPA_AMP!$U:$U,0)</f>
        <v>1020</v>
      </c>
      <c r="D1020">
        <f ca="1">INDEX(OFFSET(EPA_AMP!$A:$A,,D$3),$C1020)</f>
        <v>2024</v>
      </c>
      <c r="E1020" t="str">
        <f ca="1">INDEX(OFFSET(EPA_AMP!$A:$A,,E$3),$C1020)</f>
        <v>OK</v>
      </c>
      <c r="F1020" t="str">
        <f ca="1">INDEX(OFFSET(EPA_AMP!$A:$A,,F$3),$C1020)</f>
        <v>Caddo County</v>
      </c>
      <c r="G1020" t="str">
        <f ca="1">INDEX(OFFSET(EPA_AMP!$A:$A,,G$3),$C1020)</f>
        <v>Southwestern</v>
      </c>
      <c r="H1020">
        <f ca="1">INDEX(OFFSET(EPA_AMP!$A:$A,,H$3),$C1020)</f>
        <v>2964</v>
      </c>
      <c r="I1020">
        <f ca="1">INDEX(OFFSET(EPA_AMP!$A:$A,,I$3),$C1020)</f>
        <v>8003</v>
      </c>
      <c r="J1020">
        <f ca="1">INDEX(OFFSET(EPA_AMP!$A:$A,,J$3),$C1020)</f>
        <v>35.100900000000003</v>
      </c>
      <c r="K1020">
        <f ca="1">INDEX(OFFSET(EPA_AMP!$A:$A,,K$3),$C1020)</f>
        <v>-98.352400000000003</v>
      </c>
      <c r="L1020">
        <f ca="1">INDEX(OFFSET(EPA_AMP!$A:$A,,L$3),$C1020)</f>
        <v>6</v>
      </c>
      <c r="M1020" t="str">
        <f ca="1">INDEX(OFFSET(EPA_AMP!$A:$A,,M$3),$C1020)</f>
        <v>SPP</v>
      </c>
      <c r="N1020" t="str">
        <f ca="1">INDEX(OFFSET(EPA_AMP!$A:$A,,N$3),$C1020)</f>
        <v>Public Service Company of Oklahoma (Owner)|Public Service Company of Oklahoma (Operator)</v>
      </c>
      <c r="O1020" t="str">
        <f ca="1">INDEX(OFFSET(EPA_AMP!$A:$A,,O$3),$C1020)</f>
        <v>ARP, CSOSG2</v>
      </c>
      <c r="P1020" t="str">
        <f ca="1">INDEX(OFFSET(EPA_AMP!$A:$A,,P$3),$C1020)</f>
        <v>Cell burner boiler</v>
      </c>
      <c r="Q1020" t="str">
        <f ca="1">INDEX(OFFSET(EPA_AMP!$A:$A,,Q$3),$C1020)</f>
        <v>Pipeline Natural Gas</v>
      </c>
      <c r="R1020">
        <f ca="1">INDEX(OFFSET(EPA_AMP!$A:$A,,R$3),$C1020)</f>
        <v>0</v>
      </c>
      <c r="S1020">
        <f ca="1">INDEX(OFFSET(EPA_AMP!$A:$A,,S$3),$C1020)</f>
        <v>0</v>
      </c>
      <c r="T1020" t="str">
        <f ca="1">INDEX(OFFSET(EPA_AMP!$A:$A,,T$3),$C1020)</f>
        <v>Low NOx Cell Burner|Overfire Air</v>
      </c>
      <c r="U1020">
        <f ca="1">INDEX(OFFSET(EPA_AMP!$A:$A,,U$3),$C1020)</f>
        <v>0</v>
      </c>
      <c r="V1020" s="56" t="str">
        <f ca="1">IF(Q1020=Q1019,V1019,INDEX(RefTables!$C$5:$C$35,MATCH(Q1020,RefTables!$B$5:$B$35,0)))</f>
        <v>Gas</v>
      </c>
      <c r="W1020" s="57" t="str">
        <f ca="1">IF(P1020=P1019,W1019,INDEX(RefTables!$F:$F,MATCH(P1020,RefTables!$E:$E,0)))</f>
        <v>ST</v>
      </c>
      <c r="X1020" s="58" t="s">
        <v>47676</v>
      </c>
      <c r="Y1020" s="58" t="s">
        <v>47676</v>
      </c>
      <c r="Z1020" s="58" t="s">
        <v>47676</v>
      </c>
      <c r="AA1020" s="58" t="s">
        <v>47676</v>
      </c>
      <c r="AB1020" s="58" t="s">
        <v>47676</v>
      </c>
      <c r="AC1020" s="58" t="str">
        <f ca="1">INDEX(RefTables!$O:$O,MATCH($AI1020,RefTables!$N:$N,0))</f>
        <v>CENT</v>
      </c>
      <c r="AD1020" s="59">
        <f>MATCH(B1020,CapacityGen!$G:$G,0)</f>
        <v>1020</v>
      </c>
      <c r="AE1020" s="59">
        <f>IF(ISNA($AD1020),0,INDEX(CapacityGen!D:D,$AD1020))</f>
        <v>0</v>
      </c>
      <c r="AF1020" s="59">
        <f>IF(ISNA($AD1020),0,INDEX(CapacityGen!E:E,$AD1020))</f>
        <v>0</v>
      </c>
      <c r="AG1020" s="60">
        <f>IF(ISNA($AD1020),0,INDEX(CapacityGen!F:F,$AD1020))</f>
        <v>0</v>
      </c>
      <c r="AH1020" s="61" t="str">
        <f t="shared" ca="1" si="210"/>
        <v>Southwestern 8003</v>
      </c>
      <c r="AI1020" s="62" t="str">
        <f ca="1">INDEX(EPA_AMP!$AD$5:$AD$4378,MATCH(H1020,EPA_AMP!$D$5:$D$4378,0))</f>
        <v>Central</v>
      </c>
      <c r="AJ1020" s="72" t="e">
        <f ca="1">MATCH(E1020&amp;"|"&amp;F1020,Dropdowns!$Z:$Z,0)</f>
        <v>#N/A</v>
      </c>
      <c r="AL1020" t="str">
        <f t="shared" ca="1" si="211"/>
        <v>Central</v>
      </c>
      <c r="AM1020" t="str">
        <f t="shared" ca="1" si="212"/>
        <v>Gas</v>
      </c>
      <c r="AN1020" t="str">
        <f t="shared" ca="1" si="213"/>
        <v>ST</v>
      </c>
      <c r="AO1020" t="str">
        <f t="shared" ca="1" si="214"/>
        <v>Southwestern 8003</v>
      </c>
      <c r="AP1020" t="str">
        <f t="shared" ca="1" si="215"/>
        <v>OK</v>
      </c>
      <c r="AQ1020" t="str">
        <f t="shared" ca="1" si="216"/>
        <v>Caddo County</v>
      </c>
      <c r="AR1020">
        <f t="shared" ca="1" si="217"/>
        <v>35.100900000000003</v>
      </c>
      <c r="AS1020">
        <f t="shared" ca="1" si="218"/>
        <v>-98.352400000000003</v>
      </c>
      <c r="AT1020">
        <f t="shared" si="219"/>
        <v>0</v>
      </c>
      <c r="AU1020" s="68">
        <f t="shared" si="220"/>
        <v>0</v>
      </c>
      <c r="AV1020" s="69">
        <f t="shared" si="221"/>
        <v>0</v>
      </c>
      <c r="AW1020" s="79">
        <f>IFERROR(INDEX(AVERT_2017NEI!$H$8:$H$4379,MATCH(B1020,AVERT_2017NEI!$L$8:$L$4379,0))/(2000*10^3),"")</f>
        <v>3.7259334008326192E-6</v>
      </c>
      <c r="AX1020" s="79">
        <f>IF(AW1020="",SUMIFS(AVERT_2017NEI!$P$8:$P$19,AVERT_2017NEI!$N$8:$N$19,BB1020,AVERT_2017NEI!$O$8:$O$19,W1020)/(2000*1000),AW1020)</f>
        <v>3.7259334008326192E-6</v>
      </c>
      <c r="AY1020" s="98" t="str">
        <f t="shared" ca="1" si="222"/>
        <v>No</v>
      </c>
      <c r="AZ1020" s="99">
        <f ca="1">IF(V1020=GTN_Factors!$B$6,IF(AY1020=GTN_Factors!$D$6,GTN_Factors!$F$6,GTN_Factors!$F$7),INDEX(GTN_Factors!$F$8:$F$11,MATCH(W1020,GTN_Factors!$C$8:$C$11,0)))</f>
        <v>0.92324488942008476</v>
      </c>
      <c r="BA1020" s="135">
        <f ca="1">INDEX(CO2_Factors!$F$6:$F$9,MATCH(V1020,CO2_Factors!$B$6:$B$9,0))</f>
        <v>5.8456449834619631E-2</v>
      </c>
      <c r="BB1020" s="79" t="str">
        <f t="shared" ca="1" si="223"/>
        <v>Natural Gas</v>
      </c>
    </row>
    <row r="1021" spans="2:54" ht="17.25" customHeight="1" x14ac:dyDescent="0.5">
      <c r="B1021" s="102" t="s">
        <v>4220</v>
      </c>
      <c r="C1021" s="54">
        <f>MATCH(B1021,EPA_AMP!$U:$U,0)</f>
        <v>1021</v>
      </c>
      <c r="D1021">
        <f ca="1">INDEX(OFFSET(EPA_AMP!$A:$A,,D$3),$C1021)</f>
        <v>2024</v>
      </c>
      <c r="E1021" t="str">
        <f ca="1">INDEX(OFFSET(EPA_AMP!$A:$A,,E$3),$C1021)</f>
        <v>OK</v>
      </c>
      <c r="F1021" t="str">
        <f ca="1">INDEX(OFFSET(EPA_AMP!$A:$A,,F$3),$C1021)</f>
        <v>Caddo County</v>
      </c>
      <c r="G1021" t="str">
        <f ca="1">INDEX(OFFSET(EPA_AMP!$A:$A,,G$3),$C1021)</f>
        <v>Southwestern</v>
      </c>
      <c r="H1021">
        <f ca="1">INDEX(OFFSET(EPA_AMP!$A:$A,,H$3),$C1021)</f>
        <v>2964</v>
      </c>
      <c r="I1021">
        <f ca="1">INDEX(OFFSET(EPA_AMP!$A:$A,,I$3),$C1021)</f>
        <v>8004</v>
      </c>
      <c r="J1021">
        <f ca="1">INDEX(OFFSET(EPA_AMP!$A:$A,,J$3),$C1021)</f>
        <v>35.100900000000003</v>
      </c>
      <c r="K1021">
        <f ca="1">INDEX(OFFSET(EPA_AMP!$A:$A,,K$3),$C1021)</f>
        <v>-98.352400000000003</v>
      </c>
      <c r="L1021">
        <f ca="1">INDEX(OFFSET(EPA_AMP!$A:$A,,L$3),$C1021)</f>
        <v>6</v>
      </c>
      <c r="M1021" t="str">
        <f ca="1">INDEX(OFFSET(EPA_AMP!$A:$A,,M$3),$C1021)</f>
        <v>SPP</v>
      </c>
      <c r="N1021" t="str">
        <f ca="1">INDEX(OFFSET(EPA_AMP!$A:$A,,N$3),$C1021)</f>
        <v>Public Service Company of Oklahoma (Owner)|Public Service Company of Oklahoma (Operator)</v>
      </c>
      <c r="O1021" t="str">
        <f ca="1">INDEX(OFFSET(EPA_AMP!$A:$A,,O$3),$C1021)</f>
        <v>ARP, CSOSG2</v>
      </c>
      <c r="P1021" t="str">
        <f ca="1">INDEX(OFFSET(EPA_AMP!$A:$A,,P$3),$C1021)</f>
        <v>Combustion turbine</v>
      </c>
      <c r="Q1021" t="str">
        <f ca="1">INDEX(OFFSET(EPA_AMP!$A:$A,,Q$3),$C1021)</f>
        <v>Pipeline Natural Gas</v>
      </c>
      <c r="R1021">
        <f ca="1">INDEX(OFFSET(EPA_AMP!$A:$A,,R$3),$C1021)</f>
        <v>0</v>
      </c>
      <c r="S1021">
        <f ca="1">INDEX(OFFSET(EPA_AMP!$A:$A,,S$3),$C1021)</f>
        <v>0</v>
      </c>
      <c r="T1021" t="str">
        <f ca="1">INDEX(OFFSET(EPA_AMP!$A:$A,,T$3),$C1021)</f>
        <v>Combustion Modification/Fuel Reburning</v>
      </c>
      <c r="U1021">
        <f ca="1">INDEX(OFFSET(EPA_AMP!$A:$A,,U$3),$C1021)</f>
        <v>0</v>
      </c>
      <c r="V1021" s="56" t="str">
        <f ca="1">IF(Q1021=Q1020,V1020,INDEX(RefTables!$C$5:$C$35,MATCH(Q1021,RefTables!$B$5:$B$35,0)))</f>
        <v>Gas</v>
      </c>
      <c r="W1021" s="57" t="str">
        <f ca="1">IF(P1021=P1020,W1020,INDEX(RefTables!$F:$F,MATCH(P1021,RefTables!$E:$E,0)))</f>
        <v>CT</v>
      </c>
      <c r="X1021" s="58" t="s">
        <v>47676</v>
      </c>
      <c r="Y1021" s="58" t="s">
        <v>47676</v>
      </c>
      <c r="Z1021" s="58" t="s">
        <v>47676</v>
      </c>
      <c r="AA1021" s="58" t="s">
        <v>47676</v>
      </c>
      <c r="AB1021" s="58" t="s">
        <v>47676</v>
      </c>
      <c r="AC1021" s="58" t="str">
        <f ca="1">INDEX(RefTables!$O:$O,MATCH($AI1021,RefTables!$N:$N,0))</f>
        <v>CENT</v>
      </c>
      <c r="AD1021" s="59">
        <f>MATCH(B1021,CapacityGen!$G:$G,0)</f>
        <v>1021</v>
      </c>
      <c r="AE1021" s="59">
        <f>IF(ISNA($AD1021),0,INDEX(CapacityGen!D:D,$AD1021))</f>
        <v>0</v>
      </c>
      <c r="AF1021" s="59">
        <f>IF(ISNA($AD1021),0,INDEX(CapacityGen!E:E,$AD1021))</f>
        <v>0</v>
      </c>
      <c r="AG1021" s="60">
        <f>IF(ISNA($AD1021),0,INDEX(CapacityGen!F:F,$AD1021))</f>
        <v>0</v>
      </c>
      <c r="AH1021" s="61" t="str">
        <f t="shared" ca="1" si="210"/>
        <v>Southwestern 8004</v>
      </c>
      <c r="AI1021" s="62" t="str">
        <f ca="1">INDEX(EPA_AMP!$AD$5:$AD$4378,MATCH(H1021,EPA_AMP!$D$5:$D$4378,0))</f>
        <v>Central</v>
      </c>
      <c r="AJ1021" s="72" t="e">
        <f ca="1">MATCH(E1021&amp;"|"&amp;F1021,Dropdowns!$Z:$Z,0)</f>
        <v>#N/A</v>
      </c>
      <c r="AL1021" t="str">
        <f t="shared" ca="1" si="211"/>
        <v>Central</v>
      </c>
      <c r="AM1021" t="str">
        <f t="shared" ca="1" si="212"/>
        <v>Gas</v>
      </c>
      <c r="AN1021" t="str">
        <f t="shared" ca="1" si="213"/>
        <v>CT</v>
      </c>
      <c r="AO1021" t="str">
        <f t="shared" ca="1" si="214"/>
        <v>Southwestern 8004</v>
      </c>
      <c r="AP1021" t="str">
        <f t="shared" ca="1" si="215"/>
        <v>OK</v>
      </c>
      <c r="AQ1021" t="str">
        <f t="shared" ca="1" si="216"/>
        <v>Caddo County</v>
      </c>
      <c r="AR1021">
        <f t="shared" ca="1" si="217"/>
        <v>35.100900000000003</v>
      </c>
      <c r="AS1021">
        <f t="shared" ca="1" si="218"/>
        <v>-98.352400000000003</v>
      </c>
      <c r="AT1021">
        <f t="shared" si="219"/>
        <v>0</v>
      </c>
      <c r="AU1021" s="68">
        <f t="shared" si="220"/>
        <v>0</v>
      </c>
      <c r="AV1021" s="69">
        <f t="shared" si="221"/>
        <v>0</v>
      </c>
      <c r="AW1021" s="79">
        <f>IFERROR(INDEX(AVERT_2017NEI!$H$8:$H$4379,MATCH(B1021,AVERT_2017NEI!$L$8:$L$4379,0))/(2000*10^3),"")</f>
        <v>3.0083371963117783E-6</v>
      </c>
      <c r="AX1021" s="79">
        <f>IF(AW1021="",SUMIFS(AVERT_2017NEI!$P$8:$P$19,AVERT_2017NEI!$N$8:$N$19,BB1021,AVERT_2017NEI!$O$8:$O$19,W1021)/(2000*1000),AW1021)</f>
        <v>3.0083371963117783E-6</v>
      </c>
      <c r="AY1021" s="98" t="str">
        <f t="shared" ca="1" si="222"/>
        <v>No</v>
      </c>
      <c r="AZ1021" s="99">
        <f ca="1">IF(V1021=GTN_Factors!$B$6,IF(AY1021=GTN_Factors!$D$6,GTN_Factors!$F$6,GTN_Factors!$F$7),INDEX(GTN_Factors!$F$8:$F$11,MATCH(W1021,GTN_Factors!$C$8:$C$11,0)))</f>
        <v>0.97798816281668044</v>
      </c>
      <c r="BA1021" s="135">
        <f ca="1">INDEX(CO2_Factors!$F$6:$F$9,MATCH(V1021,CO2_Factors!$B$6:$B$9,0))</f>
        <v>5.8456449834619631E-2</v>
      </c>
      <c r="BB1021" s="79" t="str">
        <f t="shared" ca="1" si="223"/>
        <v>Natural Gas</v>
      </c>
    </row>
    <row r="1022" spans="2:54" ht="17.25" customHeight="1" x14ac:dyDescent="0.5">
      <c r="B1022" s="102" t="s">
        <v>4221</v>
      </c>
      <c r="C1022" s="54">
        <f>MATCH(B1022,EPA_AMP!$U:$U,0)</f>
        <v>1022</v>
      </c>
      <c r="D1022">
        <f ca="1">INDEX(OFFSET(EPA_AMP!$A:$A,,D$3),$C1022)</f>
        <v>2024</v>
      </c>
      <c r="E1022" t="str">
        <f ca="1">INDEX(OFFSET(EPA_AMP!$A:$A,,E$3),$C1022)</f>
        <v>OK</v>
      </c>
      <c r="F1022" t="str">
        <f ca="1">INDEX(OFFSET(EPA_AMP!$A:$A,,F$3),$C1022)</f>
        <v>Caddo County</v>
      </c>
      <c r="G1022" t="str">
        <f ca="1">INDEX(OFFSET(EPA_AMP!$A:$A,,G$3),$C1022)</f>
        <v>Southwestern</v>
      </c>
      <c r="H1022">
        <f ca="1">INDEX(OFFSET(EPA_AMP!$A:$A,,H$3),$C1022)</f>
        <v>2964</v>
      </c>
      <c r="I1022">
        <f ca="1">INDEX(OFFSET(EPA_AMP!$A:$A,,I$3),$C1022)</f>
        <v>8005</v>
      </c>
      <c r="J1022">
        <f ca="1">INDEX(OFFSET(EPA_AMP!$A:$A,,J$3),$C1022)</f>
        <v>35.100900000000003</v>
      </c>
      <c r="K1022">
        <f ca="1">INDEX(OFFSET(EPA_AMP!$A:$A,,K$3),$C1022)</f>
        <v>-98.352400000000003</v>
      </c>
      <c r="L1022">
        <f ca="1">INDEX(OFFSET(EPA_AMP!$A:$A,,L$3),$C1022)</f>
        <v>6</v>
      </c>
      <c r="M1022" t="str">
        <f ca="1">INDEX(OFFSET(EPA_AMP!$A:$A,,M$3),$C1022)</f>
        <v>SPP</v>
      </c>
      <c r="N1022" t="str">
        <f ca="1">INDEX(OFFSET(EPA_AMP!$A:$A,,N$3),$C1022)</f>
        <v>Public Service Company of Oklahoma (Owner)|Public Service Company of Oklahoma (Operator)</v>
      </c>
      <c r="O1022" t="str">
        <f ca="1">INDEX(OFFSET(EPA_AMP!$A:$A,,O$3),$C1022)</f>
        <v>ARP, CSOSG2</v>
      </c>
      <c r="P1022" t="str">
        <f ca="1">INDEX(OFFSET(EPA_AMP!$A:$A,,P$3),$C1022)</f>
        <v>Combustion turbine</v>
      </c>
      <c r="Q1022" t="str">
        <f ca="1">INDEX(OFFSET(EPA_AMP!$A:$A,,Q$3),$C1022)</f>
        <v>Pipeline Natural Gas</v>
      </c>
      <c r="R1022">
        <f ca="1">INDEX(OFFSET(EPA_AMP!$A:$A,,R$3),$C1022)</f>
        <v>0</v>
      </c>
      <c r="S1022">
        <f ca="1">INDEX(OFFSET(EPA_AMP!$A:$A,,S$3),$C1022)</f>
        <v>0</v>
      </c>
      <c r="T1022" t="str">
        <f ca="1">INDEX(OFFSET(EPA_AMP!$A:$A,,T$3),$C1022)</f>
        <v>Combustion Modification/Fuel Reburning</v>
      </c>
      <c r="U1022">
        <f ca="1">INDEX(OFFSET(EPA_AMP!$A:$A,,U$3),$C1022)</f>
        <v>0</v>
      </c>
      <c r="V1022" s="56" t="str">
        <f ca="1">IF(Q1022=Q1021,V1021,INDEX(RefTables!$C$5:$C$35,MATCH(Q1022,RefTables!$B$5:$B$35,0)))</f>
        <v>Gas</v>
      </c>
      <c r="W1022" s="57" t="str">
        <f ca="1">IF(P1022=P1021,W1021,INDEX(RefTables!$F:$F,MATCH(P1022,RefTables!$E:$E,0)))</f>
        <v>CT</v>
      </c>
      <c r="X1022" s="58" t="s">
        <v>47676</v>
      </c>
      <c r="Y1022" s="58" t="s">
        <v>47676</v>
      </c>
      <c r="Z1022" s="58" t="s">
        <v>47676</v>
      </c>
      <c r="AA1022" s="58" t="s">
        <v>47676</v>
      </c>
      <c r="AB1022" s="58" t="s">
        <v>47676</v>
      </c>
      <c r="AC1022" s="58" t="str">
        <f ca="1">INDEX(RefTables!$O:$O,MATCH($AI1022,RefTables!$N:$N,0))</f>
        <v>CENT</v>
      </c>
      <c r="AD1022" s="59">
        <f>MATCH(B1022,CapacityGen!$G:$G,0)</f>
        <v>1022</v>
      </c>
      <c r="AE1022" s="59">
        <f>IF(ISNA($AD1022),0,INDEX(CapacityGen!D:D,$AD1022))</f>
        <v>0</v>
      </c>
      <c r="AF1022" s="59">
        <f>IF(ISNA($AD1022),0,INDEX(CapacityGen!E:E,$AD1022))</f>
        <v>0</v>
      </c>
      <c r="AG1022" s="60">
        <f>IF(ISNA($AD1022),0,INDEX(CapacityGen!F:F,$AD1022))</f>
        <v>0</v>
      </c>
      <c r="AH1022" s="61" t="str">
        <f t="shared" ca="1" si="210"/>
        <v>Southwestern 8005</v>
      </c>
      <c r="AI1022" s="62" t="str">
        <f ca="1">INDEX(EPA_AMP!$AD$5:$AD$4378,MATCH(H1022,EPA_AMP!$D$5:$D$4378,0))</f>
        <v>Central</v>
      </c>
      <c r="AJ1022" s="72" t="e">
        <f ca="1">MATCH(E1022&amp;"|"&amp;F1022,Dropdowns!$Z:$Z,0)</f>
        <v>#N/A</v>
      </c>
      <c r="AL1022" t="str">
        <f t="shared" ca="1" si="211"/>
        <v>Central</v>
      </c>
      <c r="AM1022" t="str">
        <f t="shared" ca="1" si="212"/>
        <v>Gas</v>
      </c>
      <c r="AN1022" t="str">
        <f t="shared" ca="1" si="213"/>
        <v>CT</v>
      </c>
      <c r="AO1022" t="str">
        <f t="shared" ca="1" si="214"/>
        <v>Southwestern 8005</v>
      </c>
      <c r="AP1022" t="str">
        <f t="shared" ca="1" si="215"/>
        <v>OK</v>
      </c>
      <c r="AQ1022" t="str">
        <f t="shared" ca="1" si="216"/>
        <v>Caddo County</v>
      </c>
      <c r="AR1022">
        <f t="shared" ca="1" si="217"/>
        <v>35.100900000000003</v>
      </c>
      <c r="AS1022">
        <f t="shared" ca="1" si="218"/>
        <v>-98.352400000000003</v>
      </c>
      <c r="AT1022">
        <f t="shared" si="219"/>
        <v>0</v>
      </c>
      <c r="AU1022" s="68">
        <f t="shared" si="220"/>
        <v>0</v>
      </c>
      <c r="AV1022" s="69">
        <f t="shared" si="221"/>
        <v>0</v>
      </c>
      <c r="AW1022" s="79">
        <f>IFERROR(INDEX(AVERT_2017NEI!$H$8:$H$4379,MATCH(B1022,AVERT_2017NEI!$L$8:$L$4379,0))/(2000*10^3),"")</f>
        <v>3.52271326193589E-6</v>
      </c>
      <c r="AX1022" s="79">
        <f>IF(AW1022="",SUMIFS(AVERT_2017NEI!$P$8:$P$19,AVERT_2017NEI!$N$8:$N$19,BB1022,AVERT_2017NEI!$O$8:$O$19,W1022)/(2000*1000),AW1022)</f>
        <v>3.52271326193589E-6</v>
      </c>
      <c r="AY1022" s="98" t="str">
        <f t="shared" ca="1" si="222"/>
        <v>No</v>
      </c>
      <c r="AZ1022" s="99">
        <f ca="1">IF(V1022=GTN_Factors!$B$6,IF(AY1022=GTN_Factors!$D$6,GTN_Factors!$F$6,GTN_Factors!$F$7),INDEX(GTN_Factors!$F$8:$F$11,MATCH(W1022,GTN_Factors!$C$8:$C$11,0)))</f>
        <v>0.97798816281668044</v>
      </c>
      <c r="BA1022" s="135">
        <f ca="1">INDEX(CO2_Factors!$F$6:$F$9,MATCH(V1022,CO2_Factors!$B$6:$B$9,0))</f>
        <v>5.8456449834619631E-2</v>
      </c>
      <c r="BB1022" s="79" t="str">
        <f t="shared" ca="1" si="223"/>
        <v>Natural Gas</v>
      </c>
    </row>
    <row r="1023" spans="2:54" ht="17.25" customHeight="1" x14ac:dyDescent="0.5">
      <c r="B1023" s="102" t="s">
        <v>4222</v>
      </c>
      <c r="C1023" s="54">
        <f>MATCH(B1023,EPA_AMP!$U:$U,0)</f>
        <v>1023</v>
      </c>
      <c r="D1023">
        <f ca="1">INDEX(OFFSET(EPA_AMP!$A:$A,,D$3),$C1023)</f>
        <v>2024</v>
      </c>
      <c r="E1023" t="str">
        <f ca="1">INDEX(OFFSET(EPA_AMP!$A:$A,,E$3),$C1023)</f>
        <v>OK</v>
      </c>
      <c r="F1023" t="str">
        <f ca="1">INDEX(OFFSET(EPA_AMP!$A:$A,,F$3),$C1023)</f>
        <v>Caddo County</v>
      </c>
      <c r="G1023" t="str">
        <f ca="1">INDEX(OFFSET(EPA_AMP!$A:$A,,G$3),$C1023)</f>
        <v>Southwestern</v>
      </c>
      <c r="H1023">
        <f ca="1">INDEX(OFFSET(EPA_AMP!$A:$A,,H$3),$C1023)</f>
        <v>2964</v>
      </c>
      <c r="I1023" t="str">
        <f ca="1">INDEX(OFFSET(EPA_AMP!$A:$A,,I$3),$C1023)</f>
        <v>801N</v>
      </c>
      <c r="J1023">
        <f ca="1">INDEX(OFFSET(EPA_AMP!$A:$A,,J$3),$C1023)</f>
        <v>35.100900000000003</v>
      </c>
      <c r="K1023">
        <f ca="1">INDEX(OFFSET(EPA_AMP!$A:$A,,K$3),$C1023)</f>
        <v>-98.352400000000003</v>
      </c>
      <c r="L1023">
        <f ca="1">INDEX(OFFSET(EPA_AMP!$A:$A,,L$3),$C1023)</f>
        <v>6</v>
      </c>
      <c r="M1023" t="str">
        <f ca="1">INDEX(OFFSET(EPA_AMP!$A:$A,,M$3),$C1023)</f>
        <v>SPP</v>
      </c>
      <c r="N1023" t="str">
        <f ca="1">INDEX(OFFSET(EPA_AMP!$A:$A,,N$3),$C1023)</f>
        <v>Public Service Company of Oklahoma (Owner)|Public Service Company of Oklahoma (Operator)</v>
      </c>
      <c r="O1023" t="str">
        <f ca="1">INDEX(OFFSET(EPA_AMP!$A:$A,,O$3),$C1023)</f>
        <v>ARP, CSOSG2</v>
      </c>
      <c r="P1023" t="str">
        <f ca="1">INDEX(OFFSET(EPA_AMP!$A:$A,,P$3),$C1023)</f>
        <v>Dry bottom wall-fired boiler</v>
      </c>
      <c r="Q1023" t="str">
        <f ca="1">INDEX(OFFSET(EPA_AMP!$A:$A,,Q$3),$C1023)</f>
        <v>Pipeline Natural Gas</v>
      </c>
      <c r="R1023">
        <f ca="1">INDEX(OFFSET(EPA_AMP!$A:$A,,R$3),$C1023)</f>
        <v>0</v>
      </c>
      <c r="S1023">
        <f ca="1">INDEX(OFFSET(EPA_AMP!$A:$A,,S$3),$C1023)</f>
        <v>0</v>
      </c>
      <c r="T1023">
        <f ca="1">INDEX(OFFSET(EPA_AMP!$A:$A,,T$3),$C1023)</f>
        <v>0</v>
      </c>
      <c r="U1023">
        <f ca="1">INDEX(OFFSET(EPA_AMP!$A:$A,,U$3),$C1023)</f>
        <v>0</v>
      </c>
      <c r="V1023" s="56" t="str">
        <f ca="1">IF(Q1023=Q1022,V1022,INDEX(RefTables!$C$5:$C$35,MATCH(Q1023,RefTables!$B$5:$B$35,0)))</f>
        <v>Gas</v>
      </c>
      <c r="W1023" s="57" t="str">
        <f ca="1">IF(P1023=P1022,W1022,INDEX(RefTables!$F:$F,MATCH(P1023,RefTables!$E:$E,0)))</f>
        <v>ST</v>
      </c>
      <c r="X1023" s="58" t="s">
        <v>47676</v>
      </c>
      <c r="Y1023" s="58" t="s">
        <v>47676</v>
      </c>
      <c r="Z1023" s="58" t="s">
        <v>47676</v>
      </c>
      <c r="AA1023" s="58" t="s">
        <v>47676</v>
      </c>
      <c r="AB1023" s="58" t="s">
        <v>47676</v>
      </c>
      <c r="AC1023" s="58" t="str">
        <f ca="1">INDEX(RefTables!$O:$O,MATCH($AI1023,RefTables!$N:$N,0))</f>
        <v>CENT</v>
      </c>
      <c r="AD1023" s="59">
        <f>MATCH(B1023,CapacityGen!$G:$G,0)</f>
        <v>1023</v>
      </c>
      <c r="AE1023" s="59">
        <f>IF(ISNA($AD1023),0,INDEX(CapacityGen!D:D,$AD1023))</f>
        <v>0</v>
      </c>
      <c r="AF1023" s="59">
        <f>IF(ISNA($AD1023),0,INDEX(CapacityGen!E:E,$AD1023))</f>
        <v>0</v>
      </c>
      <c r="AG1023" s="60">
        <f>IF(ISNA($AD1023),0,INDEX(CapacityGen!F:F,$AD1023))</f>
        <v>0</v>
      </c>
      <c r="AH1023" s="61" t="str">
        <f t="shared" ca="1" si="210"/>
        <v>Southwestern 801N</v>
      </c>
      <c r="AI1023" s="62" t="str">
        <f ca="1">INDEX(EPA_AMP!$AD$5:$AD$4378,MATCH(H1023,EPA_AMP!$D$5:$D$4378,0))</f>
        <v>Central</v>
      </c>
      <c r="AJ1023" s="72" t="e">
        <f ca="1">MATCH(E1023&amp;"|"&amp;F1023,Dropdowns!$Z:$Z,0)</f>
        <v>#N/A</v>
      </c>
      <c r="AL1023" t="str">
        <f t="shared" ca="1" si="211"/>
        <v>Central</v>
      </c>
      <c r="AM1023" t="str">
        <f t="shared" ca="1" si="212"/>
        <v>Gas</v>
      </c>
      <c r="AN1023" t="str">
        <f t="shared" ca="1" si="213"/>
        <v>ST</v>
      </c>
      <c r="AO1023" t="str">
        <f t="shared" ca="1" si="214"/>
        <v>Southwestern 801N</v>
      </c>
      <c r="AP1023" t="str">
        <f t="shared" ca="1" si="215"/>
        <v>OK</v>
      </c>
      <c r="AQ1023" t="str">
        <f t="shared" ca="1" si="216"/>
        <v>Caddo County</v>
      </c>
      <c r="AR1023">
        <f t="shared" ca="1" si="217"/>
        <v>35.100900000000003</v>
      </c>
      <c r="AS1023">
        <f t="shared" ca="1" si="218"/>
        <v>-98.352400000000003</v>
      </c>
      <c r="AT1023">
        <f t="shared" si="219"/>
        <v>0</v>
      </c>
      <c r="AU1023" s="68">
        <f t="shared" si="220"/>
        <v>0</v>
      </c>
      <c r="AV1023" s="69">
        <f t="shared" si="221"/>
        <v>0</v>
      </c>
      <c r="AW1023" s="79">
        <f>IFERROR(INDEX(AVERT_2017NEI!$H$8:$H$4379,MATCH(B1023,AVERT_2017NEI!$L$8:$L$4379,0))/(2000*10^3),"")</f>
        <v>3.8146657713827747E-6</v>
      </c>
      <c r="AX1023" s="79">
        <f>IF(AW1023="",SUMIFS(AVERT_2017NEI!$P$8:$P$19,AVERT_2017NEI!$N$8:$N$19,BB1023,AVERT_2017NEI!$O$8:$O$19,W1023)/(2000*1000),AW1023)</f>
        <v>3.8146657713827747E-6</v>
      </c>
      <c r="AY1023" s="98" t="str">
        <f t="shared" ca="1" si="222"/>
        <v>No</v>
      </c>
      <c r="AZ1023" s="99">
        <f ca="1">IF(V1023=GTN_Factors!$B$6,IF(AY1023=GTN_Factors!$D$6,GTN_Factors!$F$6,GTN_Factors!$F$7),INDEX(GTN_Factors!$F$8:$F$11,MATCH(W1023,GTN_Factors!$C$8:$C$11,0)))</f>
        <v>0.92324488942008476</v>
      </c>
      <c r="BA1023" s="135">
        <f ca="1">INDEX(CO2_Factors!$F$6:$F$9,MATCH(V1023,CO2_Factors!$B$6:$B$9,0))</f>
        <v>5.8456449834619631E-2</v>
      </c>
      <c r="BB1023" s="79" t="str">
        <f t="shared" ca="1" si="223"/>
        <v>Natural Gas</v>
      </c>
    </row>
    <row r="1024" spans="2:54" ht="17.25" customHeight="1" x14ac:dyDescent="0.5">
      <c r="B1024" s="102" t="s">
        <v>4223</v>
      </c>
      <c r="C1024" s="54">
        <f>MATCH(B1024,EPA_AMP!$U:$U,0)</f>
        <v>1024</v>
      </c>
      <c r="D1024">
        <f ca="1">INDEX(OFFSET(EPA_AMP!$A:$A,,D$3),$C1024)</f>
        <v>2024</v>
      </c>
      <c r="E1024" t="str">
        <f ca="1">INDEX(OFFSET(EPA_AMP!$A:$A,,E$3),$C1024)</f>
        <v>OK</v>
      </c>
      <c r="F1024" t="str">
        <f ca="1">INDEX(OFFSET(EPA_AMP!$A:$A,,F$3),$C1024)</f>
        <v>Caddo County</v>
      </c>
      <c r="G1024" t="str">
        <f ca="1">INDEX(OFFSET(EPA_AMP!$A:$A,,G$3),$C1024)</f>
        <v>Southwestern</v>
      </c>
      <c r="H1024">
        <f ca="1">INDEX(OFFSET(EPA_AMP!$A:$A,,H$3),$C1024)</f>
        <v>2964</v>
      </c>
      <c r="I1024" t="str">
        <f ca="1">INDEX(OFFSET(EPA_AMP!$A:$A,,I$3),$C1024)</f>
        <v>801S</v>
      </c>
      <c r="J1024">
        <f ca="1">INDEX(OFFSET(EPA_AMP!$A:$A,,J$3),$C1024)</f>
        <v>35.100900000000003</v>
      </c>
      <c r="K1024">
        <f ca="1">INDEX(OFFSET(EPA_AMP!$A:$A,,K$3),$C1024)</f>
        <v>-98.352400000000003</v>
      </c>
      <c r="L1024">
        <f ca="1">INDEX(OFFSET(EPA_AMP!$A:$A,,L$3),$C1024)</f>
        <v>6</v>
      </c>
      <c r="M1024" t="str">
        <f ca="1">INDEX(OFFSET(EPA_AMP!$A:$A,,M$3),$C1024)</f>
        <v>SPP</v>
      </c>
      <c r="N1024" t="str">
        <f ca="1">INDEX(OFFSET(EPA_AMP!$A:$A,,N$3),$C1024)</f>
        <v>Public Service Company of Oklahoma (Owner)|Public Service Company of Oklahoma (Operator)</v>
      </c>
      <c r="O1024" t="str">
        <f ca="1">INDEX(OFFSET(EPA_AMP!$A:$A,,O$3),$C1024)</f>
        <v>ARP, CSOSG2</v>
      </c>
      <c r="P1024" t="str">
        <f ca="1">INDEX(OFFSET(EPA_AMP!$A:$A,,P$3),$C1024)</f>
        <v>Dry bottom wall-fired boiler</v>
      </c>
      <c r="Q1024" t="str">
        <f ca="1">INDEX(OFFSET(EPA_AMP!$A:$A,,Q$3),$C1024)</f>
        <v>Pipeline Natural Gas</v>
      </c>
      <c r="R1024">
        <f ca="1">INDEX(OFFSET(EPA_AMP!$A:$A,,R$3),$C1024)</f>
        <v>0</v>
      </c>
      <c r="S1024">
        <f ca="1">INDEX(OFFSET(EPA_AMP!$A:$A,,S$3),$C1024)</f>
        <v>0</v>
      </c>
      <c r="T1024">
        <f ca="1">INDEX(OFFSET(EPA_AMP!$A:$A,,T$3),$C1024)</f>
        <v>0</v>
      </c>
      <c r="U1024">
        <f ca="1">INDEX(OFFSET(EPA_AMP!$A:$A,,U$3),$C1024)</f>
        <v>0</v>
      </c>
      <c r="V1024" s="56" t="str">
        <f ca="1">IF(Q1024=Q1023,V1023,INDEX(RefTables!$C$5:$C$35,MATCH(Q1024,RefTables!$B$5:$B$35,0)))</f>
        <v>Gas</v>
      </c>
      <c r="W1024" s="57" t="str">
        <f ca="1">IF(P1024=P1023,W1023,INDEX(RefTables!$F:$F,MATCH(P1024,RefTables!$E:$E,0)))</f>
        <v>ST</v>
      </c>
      <c r="X1024" s="58" t="s">
        <v>47676</v>
      </c>
      <c r="Y1024" s="58" t="s">
        <v>47676</v>
      </c>
      <c r="Z1024" s="58" t="s">
        <v>47676</v>
      </c>
      <c r="AA1024" s="58" t="s">
        <v>47676</v>
      </c>
      <c r="AB1024" s="58" t="s">
        <v>47676</v>
      </c>
      <c r="AC1024" s="58" t="str">
        <f ca="1">INDEX(RefTables!$O:$O,MATCH($AI1024,RefTables!$N:$N,0))</f>
        <v>CENT</v>
      </c>
      <c r="AD1024" s="59">
        <f>MATCH(B1024,CapacityGen!$G:$G,0)</f>
        <v>1024</v>
      </c>
      <c r="AE1024" s="59">
        <f>IF(ISNA($AD1024),0,INDEX(CapacityGen!D:D,$AD1024))</f>
        <v>0</v>
      </c>
      <c r="AF1024" s="59">
        <f>IF(ISNA($AD1024),0,INDEX(CapacityGen!E:E,$AD1024))</f>
        <v>0</v>
      </c>
      <c r="AG1024" s="60">
        <f>IF(ISNA($AD1024),0,INDEX(CapacityGen!F:F,$AD1024))</f>
        <v>0</v>
      </c>
      <c r="AH1024" s="61" t="str">
        <f t="shared" ca="1" si="210"/>
        <v>Southwestern 801S</v>
      </c>
      <c r="AI1024" s="62" t="str">
        <f ca="1">INDEX(EPA_AMP!$AD$5:$AD$4378,MATCH(H1024,EPA_AMP!$D$5:$D$4378,0))</f>
        <v>Central</v>
      </c>
      <c r="AJ1024" s="72" t="e">
        <f ca="1">MATCH(E1024&amp;"|"&amp;F1024,Dropdowns!$Z:$Z,0)</f>
        <v>#N/A</v>
      </c>
      <c r="AL1024" t="str">
        <f t="shared" ca="1" si="211"/>
        <v>Central</v>
      </c>
      <c r="AM1024" t="str">
        <f t="shared" ca="1" si="212"/>
        <v>Gas</v>
      </c>
      <c r="AN1024" t="str">
        <f t="shared" ca="1" si="213"/>
        <v>ST</v>
      </c>
      <c r="AO1024" t="str">
        <f t="shared" ca="1" si="214"/>
        <v>Southwestern 801S</v>
      </c>
      <c r="AP1024" t="str">
        <f t="shared" ca="1" si="215"/>
        <v>OK</v>
      </c>
      <c r="AQ1024" t="str">
        <f t="shared" ca="1" si="216"/>
        <v>Caddo County</v>
      </c>
      <c r="AR1024">
        <f t="shared" ca="1" si="217"/>
        <v>35.100900000000003</v>
      </c>
      <c r="AS1024">
        <f t="shared" ca="1" si="218"/>
        <v>-98.352400000000003</v>
      </c>
      <c r="AT1024">
        <f t="shared" si="219"/>
        <v>0</v>
      </c>
      <c r="AU1024" s="68">
        <f t="shared" si="220"/>
        <v>0</v>
      </c>
      <c r="AV1024" s="69">
        <f t="shared" si="221"/>
        <v>0</v>
      </c>
      <c r="AW1024" s="79">
        <f>IFERROR(INDEX(AVERT_2017NEI!$H$8:$H$4379,MATCH(B1024,AVERT_2017NEI!$L$8:$L$4379,0))/(2000*10^3),"")</f>
        <v>3.7797804854685253E-6</v>
      </c>
      <c r="AX1024" s="79">
        <f>IF(AW1024="",SUMIFS(AVERT_2017NEI!$P$8:$P$19,AVERT_2017NEI!$N$8:$N$19,BB1024,AVERT_2017NEI!$O$8:$O$19,W1024)/(2000*1000),AW1024)</f>
        <v>3.7797804854685253E-6</v>
      </c>
      <c r="AY1024" s="98" t="str">
        <f t="shared" ca="1" si="222"/>
        <v>No</v>
      </c>
      <c r="AZ1024" s="99">
        <f ca="1">IF(V1024=GTN_Factors!$B$6,IF(AY1024=GTN_Factors!$D$6,GTN_Factors!$F$6,GTN_Factors!$F$7),INDEX(GTN_Factors!$F$8:$F$11,MATCH(W1024,GTN_Factors!$C$8:$C$11,0)))</f>
        <v>0.92324488942008476</v>
      </c>
      <c r="BA1024" s="135">
        <f ca="1">INDEX(CO2_Factors!$F$6:$F$9,MATCH(V1024,CO2_Factors!$B$6:$B$9,0))</f>
        <v>5.8456449834619631E-2</v>
      </c>
      <c r="BB1024" s="79" t="str">
        <f t="shared" ca="1" si="223"/>
        <v>Natural Gas</v>
      </c>
    </row>
    <row r="1025" spans="2:54" ht="17.25" customHeight="1" x14ac:dyDescent="0.5">
      <c r="B1025" s="102" t="s">
        <v>4224</v>
      </c>
      <c r="C1025" s="54">
        <f>MATCH(B1025,EPA_AMP!$U:$U,0)</f>
        <v>1025</v>
      </c>
      <c r="D1025">
        <f ca="1">INDEX(OFFSET(EPA_AMP!$A:$A,,D$3),$C1025)</f>
        <v>2024</v>
      </c>
      <c r="E1025" t="str">
        <f ca="1">INDEX(OFFSET(EPA_AMP!$A:$A,,E$3),$C1025)</f>
        <v>OK</v>
      </c>
      <c r="F1025" t="str">
        <f ca="1">INDEX(OFFSET(EPA_AMP!$A:$A,,F$3),$C1025)</f>
        <v>Tulsa County</v>
      </c>
      <c r="G1025" t="str">
        <f ca="1">INDEX(OFFSET(EPA_AMP!$A:$A,,G$3),$C1025)</f>
        <v>Tulsa</v>
      </c>
      <c r="H1025">
        <f ca="1">INDEX(OFFSET(EPA_AMP!$A:$A,,H$3),$C1025)</f>
        <v>2965</v>
      </c>
      <c r="I1025">
        <f ca="1">INDEX(OFFSET(EPA_AMP!$A:$A,,I$3),$C1025)</f>
        <v>1402</v>
      </c>
      <c r="J1025">
        <f ca="1">INDEX(OFFSET(EPA_AMP!$A:$A,,J$3),$C1025)</f>
        <v>36.112499999999997</v>
      </c>
      <c r="K1025">
        <f ca="1">INDEX(OFFSET(EPA_AMP!$A:$A,,K$3),$C1025)</f>
        <v>-95.991699999999994</v>
      </c>
      <c r="L1025">
        <f ca="1">INDEX(OFFSET(EPA_AMP!$A:$A,,L$3),$C1025)</f>
        <v>6</v>
      </c>
      <c r="M1025" t="str">
        <f ca="1">INDEX(OFFSET(EPA_AMP!$A:$A,,M$3),$C1025)</f>
        <v>SPP</v>
      </c>
      <c r="N1025" t="str">
        <f ca="1">INDEX(OFFSET(EPA_AMP!$A:$A,,N$3),$C1025)</f>
        <v>Public Service Company of Oklahoma (Owner)|Public Service Company of Oklahoma (Operator)</v>
      </c>
      <c r="O1025" t="str">
        <f ca="1">INDEX(OFFSET(EPA_AMP!$A:$A,,O$3),$C1025)</f>
        <v>ARP, CSOSG2</v>
      </c>
      <c r="P1025" t="str">
        <f ca="1">INDEX(OFFSET(EPA_AMP!$A:$A,,P$3),$C1025)</f>
        <v>Dry bottom wall-fired boiler</v>
      </c>
      <c r="Q1025" t="str">
        <f ca="1">INDEX(OFFSET(EPA_AMP!$A:$A,,Q$3),$C1025)</f>
        <v>Pipeline Natural Gas</v>
      </c>
      <c r="R1025">
        <f ca="1">INDEX(OFFSET(EPA_AMP!$A:$A,,R$3),$C1025)</f>
        <v>0</v>
      </c>
      <c r="S1025">
        <f ca="1">INDEX(OFFSET(EPA_AMP!$A:$A,,S$3),$C1025)</f>
        <v>0</v>
      </c>
      <c r="T1025">
        <f ca="1">INDEX(OFFSET(EPA_AMP!$A:$A,,T$3),$C1025)</f>
        <v>0</v>
      </c>
      <c r="U1025">
        <f ca="1">INDEX(OFFSET(EPA_AMP!$A:$A,,U$3),$C1025)</f>
        <v>0</v>
      </c>
      <c r="V1025" s="56" t="str">
        <f ca="1">IF(Q1025=Q1024,V1024,INDEX(RefTables!$C$5:$C$35,MATCH(Q1025,RefTables!$B$5:$B$35,0)))</f>
        <v>Gas</v>
      </c>
      <c r="W1025" s="57" t="str">
        <f ca="1">IF(P1025=P1024,W1024,INDEX(RefTables!$F:$F,MATCH(P1025,RefTables!$E:$E,0)))</f>
        <v>ST</v>
      </c>
      <c r="X1025" s="58" t="s">
        <v>47676</v>
      </c>
      <c r="Y1025" s="58" t="s">
        <v>47676</v>
      </c>
      <c r="Z1025" s="58" t="s">
        <v>47676</v>
      </c>
      <c r="AA1025" s="58" t="s">
        <v>47676</v>
      </c>
      <c r="AB1025" s="58" t="s">
        <v>47676</v>
      </c>
      <c r="AC1025" s="58" t="str">
        <f ca="1">INDEX(RefTables!$O:$O,MATCH($AI1025,RefTables!$N:$N,0))</f>
        <v>CENT</v>
      </c>
      <c r="AD1025" s="59">
        <f>MATCH(B1025,CapacityGen!$G:$G,0)</f>
        <v>1025</v>
      </c>
      <c r="AE1025" s="59">
        <f>IF(ISNA($AD1025),0,INDEX(CapacityGen!D:D,$AD1025))</f>
        <v>0</v>
      </c>
      <c r="AF1025" s="59">
        <f>IF(ISNA($AD1025),0,INDEX(CapacityGen!E:E,$AD1025))</f>
        <v>0</v>
      </c>
      <c r="AG1025" s="60">
        <f>IF(ISNA($AD1025),0,INDEX(CapacityGen!F:F,$AD1025))</f>
        <v>0</v>
      </c>
      <c r="AH1025" s="61" t="str">
        <f t="shared" ca="1" si="210"/>
        <v>Tulsa 1402</v>
      </c>
      <c r="AI1025" s="62" t="str">
        <f ca="1">INDEX(EPA_AMP!$AD$5:$AD$4378,MATCH(H1025,EPA_AMP!$D$5:$D$4378,0))</f>
        <v>Central</v>
      </c>
      <c r="AJ1025" s="72" t="e">
        <f ca="1">MATCH(E1025&amp;"|"&amp;F1025,Dropdowns!$Z:$Z,0)</f>
        <v>#N/A</v>
      </c>
      <c r="AL1025" t="str">
        <f t="shared" ca="1" si="211"/>
        <v>Central</v>
      </c>
      <c r="AM1025" t="str">
        <f t="shared" ca="1" si="212"/>
        <v>Gas</v>
      </c>
      <c r="AN1025" t="str">
        <f t="shared" ca="1" si="213"/>
        <v>ST</v>
      </c>
      <c r="AO1025" t="str">
        <f t="shared" ca="1" si="214"/>
        <v>Tulsa 1402</v>
      </c>
      <c r="AP1025" t="str">
        <f t="shared" ca="1" si="215"/>
        <v>OK</v>
      </c>
      <c r="AQ1025" t="str">
        <f t="shared" ca="1" si="216"/>
        <v>Tulsa County</v>
      </c>
      <c r="AR1025">
        <f t="shared" ca="1" si="217"/>
        <v>36.112499999999997</v>
      </c>
      <c r="AS1025">
        <f t="shared" ca="1" si="218"/>
        <v>-95.991699999999994</v>
      </c>
      <c r="AT1025">
        <f t="shared" si="219"/>
        <v>0</v>
      </c>
      <c r="AU1025" s="68">
        <f t="shared" si="220"/>
        <v>0</v>
      </c>
      <c r="AV1025" s="69">
        <f t="shared" si="221"/>
        <v>0</v>
      </c>
      <c r="AW1025" s="79">
        <f>IFERROR(INDEX(AVERT_2017NEI!$H$8:$H$4379,MATCH(B1025,AVERT_2017NEI!$L$8:$L$4379,0))/(2000*10^3),"")</f>
        <v>3.9480078017538246E-6</v>
      </c>
      <c r="AX1025" s="79">
        <f>IF(AW1025="",SUMIFS(AVERT_2017NEI!$P$8:$P$19,AVERT_2017NEI!$N$8:$N$19,BB1025,AVERT_2017NEI!$O$8:$O$19,W1025)/(2000*1000),AW1025)</f>
        <v>3.9480078017538246E-6</v>
      </c>
      <c r="AY1025" s="98" t="str">
        <f t="shared" ca="1" si="222"/>
        <v>No</v>
      </c>
      <c r="AZ1025" s="99">
        <f ca="1">IF(V1025=GTN_Factors!$B$6,IF(AY1025=GTN_Factors!$D$6,GTN_Factors!$F$6,GTN_Factors!$F$7),INDEX(GTN_Factors!$F$8:$F$11,MATCH(W1025,GTN_Factors!$C$8:$C$11,0)))</f>
        <v>0.92324488942008476</v>
      </c>
      <c r="BA1025" s="135">
        <f ca="1">INDEX(CO2_Factors!$F$6:$F$9,MATCH(V1025,CO2_Factors!$B$6:$B$9,0))</f>
        <v>5.8456449834619631E-2</v>
      </c>
      <c r="BB1025" s="79" t="str">
        <f t="shared" ca="1" si="223"/>
        <v>Natural Gas</v>
      </c>
    </row>
    <row r="1026" spans="2:54" ht="17.25" customHeight="1" x14ac:dyDescent="0.5">
      <c r="B1026" s="102" t="s">
        <v>4225</v>
      </c>
      <c r="C1026" s="54">
        <f>MATCH(B1026,EPA_AMP!$U:$U,0)</f>
        <v>1026</v>
      </c>
      <c r="D1026">
        <f ca="1">INDEX(OFFSET(EPA_AMP!$A:$A,,D$3),$C1026)</f>
        <v>2024</v>
      </c>
      <c r="E1026" t="str">
        <f ca="1">INDEX(OFFSET(EPA_AMP!$A:$A,,E$3),$C1026)</f>
        <v>OK</v>
      </c>
      <c r="F1026" t="str">
        <f ca="1">INDEX(OFFSET(EPA_AMP!$A:$A,,F$3),$C1026)</f>
        <v>Tulsa County</v>
      </c>
      <c r="G1026" t="str">
        <f ca="1">INDEX(OFFSET(EPA_AMP!$A:$A,,G$3),$C1026)</f>
        <v>Tulsa</v>
      </c>
      <c r="H1026">
        <f ca="1">INDEX(OFFSET(EPA_AMP!$A:$A,,H$3),$C1026)</f>
        <v>2965</v>
      </c>
      <c r="I1026">
        <f ca="1">INDEX(OFFSET(EPA_AMP!$A:$A,,I$3),$C1026)</f>
        <v>1404</v>
      </c>
      <c r="J1026">
        <f ca="1">INDEX(OFFSET(EPA_AMP!$A:$A,,J$3),$C1026)</f>
        <v>36.112499999999997</v>
      </c>
      <c r="K1026">
        <f ca="1">INDEX(OFFSET(EPA_AMP!$A:$A,,K$3),$C1026)</f>
        <v>-95.991699999999994</v>
      </c>
      <c r="L1026">
        <f ca="1">INDEX(OFFSET(EPA_AMP!$A:$A,,L$3),$C1026)</f>
        <v>6</v>
      </c>
      <c r="M1026" t="str">
        <f ca="1">INDEX(OFFSET(EPA_AMP!$A:$A,,M$3),$C1026)</f>
        <v>SPP</v>
      </c>
      <c r="N1026" t="str">
        <f ca="1">INDEX(OFFSET(EPA_AMP!$A:$A,,N$3),$C1026)</f>
        <v>Public Service Company of Oklahoma (Owner)|Public Service Company of Oklahoma (Operator)</v>
      </c>
      <c r="O1026" t="str">
        <f ca="1">INDEX(OFFSET(EPA_AMP!$A:$A,,O$3),$C1026)</f>
        <v>ARP, CSOSG2</v>
      </c>
      <c r="P1026" t="str">
        <f ca="1">INDEX(OFFSET(EPA_AMP!$A:$A,,P$3),$C1026)</f>
        <v>Dry bottom wall-fired boiler</v>
      </c>
      <c r="Q1026" t="str">
        <f ca="1">INDEX(OFFSET(EPA_AMP!$A:$A,,Q$3),$C1026)</f>
        <v>Pipeline Natural Gas</v>
      </c>
      <c r="R1026">
        <f ca="1">INDEX(OFFSET(EPA_AMP!$A:$A,,R$3),$C1026)</f>
        <v>0</v>
      </c>
      <c r="S1026">
        <f ca="1">INDEX(OFFSET(EPA_AMP!$A:$A,,S$3),$C1026)</f>
        <v>0</v>
      </c>
      <c r="T1026">
        <f ca="1">INDEX(OFFSET(EPA_AMP!$A:$A,,T$3),$C1026)</f>
        <v>0</v>
      </c>
      <c r="U1026">
        <f ca="1">INDEX(OFFSET(EPA_AMP!$A:$A,,U$3),$C1026)</f>
        <v>0</v>
      </c>
      <c r="V1026" s="56" t="str">
        <f ca="1">IF(Q1026=Q1025,V1025,INDEX(RefTables!$C$5:$C$35,MATCH(Q1026,RefTables!$B$5:$B$35,0)))</f>
        <v>Gas</v>
      </c>
      <c r="W1026" s="57" t="str">
        <f ca="1">IF(P1026=P1025,W1025,INDEX(RefTables!$F:$F,MATCH(P1026,RefTables!$E:$E,0)))</f>
        <v>ST</v>
      </c>
      <c r="X1026" s="58" t="s">
        <v>47676</v>
      </c>
      <c r="Y1026" s="58" t="s">
        <v>47676</v>
      </c>
      <c r="Z1026" s="58" t="s">
        <v>47676</v>
      </c>
      <c r="AA1026" s="58" t="s">
        <v>47676</v>
      </c>
      <c r="AB1026" s="58" t="s">
        <v>47676</v>
      </c>
      <c r="AC1026" s="58" t="str">
        <f ca="1">INDEX(RefTables!$O:$O,MATCH($AI1026,RefTables!$N:$N,0))</f>
        <v>CENT</v>
      </c>
      <c r="AD1026" s="59">
        <f>MATCH(B1026,CapacityGen!$G:$G,0)</f>
        <v>1026</v>
      </c>
      <c r="AE1026" s="59">
        <f>IF(ISNA($AD1026),0,INDEX(CapacityGen!D:D,$AD1026))</f>
        <v>0</v>
      </c>
      <c r="AF1026" s="59">
        <f>IF(ISNA($AD1026),0,INDEX(CapacityGen!E:E,$AD1026))</f>
        <v>0</v>
      </c>
      <c r="AG1026" s="60">
        <f>IF(ISNA($AD1026),0,INDEX(CapacityGen!F:F,$AD1026))</f>
        <v>0</v>
      </c>
      <c r="AH1026" s="61" t="str">
        <f t="shared" ca="1" si="210"/>
        <v>Tulsa 1404</v>
      </c>
      <c r="AI1026" s="62" t="str">
        <f ca="1">INDEX(EPA_AMP!$AD$5:$AD$4378,MATCH(H1026,EPA_AMP!$D$5:$D$4378,0))</f>
        <v>Central</v>
      </c>
      <c r="AJ1026" s="72" t="e">
        <f ca="1">MATCH(E1026&amp;"|"&amp;F1026,Dropdowns!$Z:$Z,0)</f>
        <v>#N/A</v>
      </c>
      <c r="AL1026" t="str">
        <f t="shared" ca="1" si="211"/>
        <v>Central</v>
      </c>
      <c r="AM1026" t="str">
        <f t="shared" ca="1" si="212"/>
        <v>Gas</v>
      </c>
      <c r="AN1026" t="str">
        <f t="shared" ca="1" si="213"/>
        <v>ST</v>
      </c>
      <c r="AO1026" t="str">
        <f t="shared" ca="1" si="214"/>
        <v>Tulsa 1404</v>
      </c>
      <c r="AP1026" t="str">
        <f t="shared" ca="1" si="215"/>
        <v>OK</v>
      </c>
      <c r="AQ1026" t="str">
        <f t="shared" ca="1" si="216"/>
        <v>Tulsa County</v>
      </c>
      <c r="AR1026">
        <f t="shared" ca="1" si="217"/>
        <v>36.112499999999997</v>
      </c>
      <c r="AS1026">
        <f t="shared" ca="1" si="218"/>
        <v>-95.991699999999994</v>
      </c>
      <c r="AT1026">
        <f t="shared" si="219"/>
        <v>0</v>
      </c>
      <c r="AU1026" s="68">
        <f t="shared" si="220"/>
        <v>0</v>
      </c>
      <c r="AV1026" s="69">
        <f t="shared" si="221"/>
        <v>0</v>
      </c>
      <c r="AW1026" s="79">
        <f>IFERROR(INDEX(AVERT_2017NEI!$H$8:$H$4379,MATCH(B1026,AVERT_2017NEI!$L$8:$L$4379,0))/(2000*10^3),"")</f>
        <v>3.9251723738917035E-6</v>
      </c>
      <c r="AX1026" s="79">
        <f>IF(AW1026="",SUMIFS(AVERT_2017NEI!$P$8:$P$19,AVERT_2017NEI!$N$8:$N$19,BB1026,AVERT_2017NEI!$O$8:$O$19,W1026)/(2000*1000),AW1026)</f>
        <v>3.9251723738917035E-6</v>
      </c>
      <c r="AY1026" s="98" t="str">
        <f t="shared" ca="1" si="222"/>
        <v>No</v>
      </c>
      <c r="AZ1026" s="99">
        <f ca="1">IF(V1026=GTN_Factors!$B$6,IF(AY1026=GTN_Factors!$D$6,GTN_Factors!$F$6,GTN_Factors!$F$7),INDEX(GTN_Factors!$F$8:$F$11,MATCH(W1026,GTN_Factors!$C$8:$C$11,0)))</f>
        <v>0.92324488942008476</v>
      </c>
      <c r="BA1026" s="135">
        <f ca="1">INDEX(CO2_Factors!$F$6:$F$9,MATCH(V1026,CO2_Factors!$B$6:$B$9,0))</f>
        <v>5.8456449834619631E-2</v>
      </c>
      <c r="BB1026" s="79" t="str">
        <f t="shared" ca="1" si="223"/>
        <v>Natural Gas</v>
      </c>
    </row>
    <row r="1027" spans="2:54" ht="17.25" customHeight="1" x14ac:dyDescent="0.5">
      <c r="B1027" s="102" t="s">
        <v>15854</v>
      </c>
      <c r="C1027" s="54">
        <f>MATCH(B1027,EPA_AMP!$U:$U,0)</f>
        <v>1027</v>
      </c>
      <c r="D1027">
        <f ca="1">INDEX(OFFSET(EPA_AMP!$A:$A,,D$3),$C1027)</f>
        <v>2024</v>
      </c>
      <c r="E1027" t="str">
        <f ca="1">INDEX(OFFSET(EPA_AMP!$A:$A,,E$3),$C1027)</f>
        <v>OK</v>
      </c>
      <c r="F1027" t="str">
        <f ca="1">INDEX(OFFSET(EPA_AMP!$A:$A,,F$3),$C1027)</f>
        <v>Okfuskee County</v>
      </c>
      <c r="G1027" t="str">
        <f ca="1">INDEX(OFFSET(EPA_AMP!$A:$A,,G$3),$C1027)</f>
        <v>Weleetka</v>
      </c>
      <c r="H1027">
        <f ca="1">INDEX(OFFSET(EPA_AMP!$A:$A,,H$3),$C1027)</f>
        <v>2966</v>
      </c>
      <c r="I1027">
        <f ca="1">INDEX(OFFSET(EPA_AMP!$A:$A,,I$3),$C1027)</f>
        <v>4</v>
      </c>
      <c r="J1027">
        <f ca="1">INDEX(OFFSET(EPA_AMP!$A:$A,,J$3),$C1027)</f>
        <v>35.323300000000003</v>
      </c>
      <c r="K1027">
        <f ca="1">INDEX(OFFSET(EPA_AMP!$A:$A,,K$3),$C1027)</f>
        <v>-96.135199999999998</v>
      </c>
      <c r="L1027">
        <f ca="1">INDEX(OFFSET(EPA_AMP!$A:$A,,L$3),$C1027)</f>
        <v>6</v>
      </c>
      <c r="M1027">
        <f ca="1">INDEX(OFFSET(EPA_AMP!$A:$A,,M$3),$C1027)</f>
        <v>0</v>
      </c>
      <c r="N1027" t="str">
        <f ca="1">INDEX(OFFSET(EPA_AMP!$A:$A,,N$3),$C1027)</f>
        <v>Public Service Company of Oklahoma (Owner)|Public Service Company of Oklahoma (Operator)</v>
      </c>
      <c r="O1027" t="str">
        <f ca="1">INDEX(OFFSET(EPA_AMP!$A:$A,,O$3),$C1027)</f>
        <v>CSOSG2</v>
      </c>
      <c r="P1027" t="str">
        <f ca="1">INDEX(OFFSET(EPA_AMP!$A:$A,,P$3),$C1027)</f>
        <v>Combustion turbine</v>
      </c>
      <c r="Q1027" t="str">
        <f ca="1">INDEX(OFFSET(EPA_AMP!$A:$A,,Q$3),$C1027)</f>
        <v>Pipeline Natural Gas</v>
      </c>
      <c r="R1027">
        <f ca="1">INDEX(OFFSET(EPA_AMP!$A:$A,,R$3),$C1027)</f>
        <v>0</v>
      </c>
      <c r="S1027">
        <f ca="1">INDEX(OFFSET(EPA_AMP!$A:$A,,S$3),$C1027)</f>
        <v>0</v>
      </c>
      <c r="T1027">
        <f ca="1">INDEX(OFFSET(EPA_AMP!$A:$A,,T$3),$C1027)</f>
        <v>0</v>
      </c>
      <c r="U1027">
        <f ca="1">INDEX(OFFSET(EPA_AMP!$A:$A,,U$3),$C1027)</f>
        <v>0</v>
      </c>
      <c r="V1027" s="56" t="str">
        <f ca="1">IF(Q1027=Q1026,V1026,INDEX(RefTables!$C$5:$C$35,MATCH(Q1027,RefTables!$B$5:$B$35,0)))</f>
        <v>Gas</v>
      </c>
      <c r="W1027" s="57" t="str">
        <f ca="1">IF(P1027=P1026,W1026,INDEX(RefTables!$F:$F,MATCH(P1027,RefTables!$E:$E,0)))</f>
        <v>CT</v>
      </c>
      <c r="X1027" s="58" t="s">
        <v>47676</v>
      </c>
      <c r="Y1027" s="58" t="s">
        <v>47676</v>
      </c>
      <c r="Z1027" s="58" t="s">
        <v>47676</v>
      </c>
      <c r="AA1027" s="58" t="s">
        <v>47676</v>
      </c>
      <c r="AB1027" s="58" t="s">
        <v>47676</v>
      </c>
      <c r="AC1027" s="58" t="str">
        <f ca="1">INDEX(RefTables!$O:$O,MATCH($AI1027,RefTables!$N:$N,0))</f>
        <v>CENT</v>
      </c>
      <c r="AD1027" s="59">
        <f>MATCH(B1027,CapacityGen!$G:$G,0)</f>
        <v>1027</v>
      </c>
      <c r="AE1027" s="59">
        <f>IF(ISNA($AD1027),0,INDEX(CapacityGen!D:D,$AD1027))</f>
        <v>0</v>
      </c>
      <c r="AF1027" s="59">
        <f>IF(ISNA($AD1027),0,INDEX(CapacityGen!E:E,$AD1027))</f>
        <v>0</v>
      </c>
      <c r="AG1027" s="60">
        <f>IF(ISNA($AD1027),0,INDEX(CapacityGen!F:F,$AD1027))</f>
        <v>0</v>
      </c>
      <c r="AH1027" s="61" t="str">
        <f t="shared" ca="1" si="210"/>
        <v>Weleetka 4</v>
      </c>
      <c r="AI1027" s="62" t="str">
        <f ca="1">INDEX(EPA_AMP!$AD$5:$AD$4378,MATCH(H1027,EPA_AMP!$D$5:$D$4378,0))</f>
        <v>Central</v>
      </c>
      <c r="AJ1027" s="72" t="e">
        <f ca="1">MATCH(E1027&amp;"|"&amp;F1027,Dropdowns!$Z:$Z,0)</f>
        <v>#N/A</v>
      </c>
      <c r="AL1027" t="str">
        <f t="shared" ca="1" si="211"/>
        <v>Central</v>
      </c>
      <c r="AM1027" t="str">
        <f t="shared" ca="1" si="212"/>
        <v>Gas</v>
      </c>
      <c r="AN1027" t="str">
        <f t="shared" ca="1" si="213"/>
        <v>CT</v>
      </c>
      <c r="AO1027" t="str">
        <f t="shared" ca="1" si="214"/>
        <v>Weleetka 4</v>
      </c>
      <c r="AP1027" t="str">
        <f t="shared" ca="1" si="215"/>
        <v>OK</v>
      </c>
      <c r="AQ1027" t="str">
        <f t="shared" ca="1" si="216"/>
        <v>Okfuskee County</v>
      </c>
      <c r="AR1027">
        <f t="shared" ca="1" si="217"/>
        <v>35.323300000000003</v>
      </c>
      <c r="AS1027">
        <f t="shared" ca="1" si="218"/>
        <v>-96.135199999999998</v>
      </c>
      <c r="AT1027">
        <f t="shared" si="219"/>
        <v>0</v>
      </c>
      <c r="AU1027" s="68">
        <f t="shared" si="220"/>
        <v>0</v>
      </c>
      <c r="AV1027" s="69">
        <f t="shared" si="221"/>
        <v>0</v>
      </c>
      <c r="AW1027" s="79">
        <f>IFERROR(INDEX(AVERT_2017NEI!$H$8:$H$4379,MATCH(B1027,AVERT_2017NEI!$L$8:$L$4379,0))/(2000*10^3),"")</f>
        <v>4.150710493357058E-6</v>
      </c>
      <c r="AX1027" s="79">
        <f>IF(AW1027="",SUMIFS(AVERT_2017NEI!$P$8:$P$19,AVERT_2017NEI!$N$8:$N$19,BB1027,AVERT_2017NEI!$O$8:$O$19,W1027)/(2000*1000),AW1027)</f>
        <v>4.150710493357058E-6</v>
      </c>
      <c r="AY1027" s="98" t="str">
        <f t="shared" ca="1" si="222"/>
        <v>No</v>
      </c>
      <c r="AZ1027" s="99">
        <f ca="1">IF(V1027=GTN_Factors!$B$6,IF(AY1027=GTN_Factors!$D$6,GTN_Factors!$F$6,GTN_Factors!$F$7),INDEX(GTN_Factors!$F$8:$F$11,MATCH(W1027,GTN_Factors!$C$8:$C$11,0)))</f>
        <v>0.97798816281668044</v>
      </c>
      <c r="BA1027" s="135">
        <f ca="1">INDEX(CO2_Factors!$F$6:$F$9,MATCH(V1027,CO2_Factors!$B$6:$B$9,0))</f>
        <v>5.8456449834619631E-2</v>
      </c>
      <c r="BB1027" s="79" t="str">
        <f t="shared" ca="1" si="223"/>
        <v>Natural Gas</v>
      </c>
    </row>
    <row r="1028" spans="2:54" ht="17.25" customHeight="1" x14ac:dyDescent="0.5">
      <c r="B1028" s="102" t="s">
        <v>15855</v>
      </c>
      <c r="C1028" s="54">
        <f>MATCH(B1028,EPA_AMP!$U:$U,0)</f>
        <v>1028</v>
      </c>
      <c r="D1028">
        <f ca="1">INDEX(OFFSET(EPA_AMP!$A:$A,,D$3),$C1028)</f>
        <v>2024</v>
      </c>
      <c r="E1028" t="str">
        <f ca="1">INDEX(OFFSET(EPA_AMP!$A:$A,,E$3),$C1028)</f>
        <v>OK</v>
      </c>
      <c r="F1028" t="str">
        <f ca="1">INDEX(OFFSET(EPA_AMP!$A:$A,,F$3),$C1028)</f>
        <v>Okfuskee County</v>
      </c>
      <c r="G1028" t="str">
        <f ca="1">INDEX(OFFSET(EPA_AMP!$A:$A,,G$3),$C1028)</f>
        <v>Weleetka</v>
      </c>
      <c r="H1028">
        <f ca="1">INDEX(OFFSET(EPA_AMP!$A:$A,,H$3),$C1028)</f>
        <v>2966</v>
      </c>
      <c r="I1028">
        <f ca="1">INDEX(OFFSET(EPA_AMP!$A:$A,,I$3),$C1028)</f>
        <v>5</v>
      </c>
      <c r="J1028">
        <f ca="1">INDEX(OFFSET(EPA_AMP!$A:$A,,J$3),$C1028)</f>
        <v>35.323300000000003</v>
      </c>
      <c r="K1028">
        <f ca="1">INDEX(OFFSET(EPA_AMP!$A:$A,,K$3),$C1028)</f>
        <v>-96.135199999999998</v>
      </c>
      <c r="L1028">
        <f ca="1">INDEX(OFFSET(EPA_AMP!$A:$A,,L$3),$C1028)</f>
        <v>6</v>
      </c>
      <c r="M1028">
        <f ca="1">INDEX(OFFSET(EPA_AMP!$A:$A,,M$3),$C1028)</f>
        <v>0</v>
      </c>
      <c r="N1028" t="str">
        <f ca="1">INDEX(OFFSET(EPA_AMP!$A:$A,,N$3),$C1028)</f>
        <v>Public Service Company of Oklahoma (Owner)|Public Service Company of Oklahoma (Operator)</v>
      </c>
      <c r="O1028" t="str">
        <f ca="1">INDEX(OFFSET(EPA_AMP!$A:$A,,O$3),$C1028)</f>
        <v>CSOSG2</v>
      </c>
      <c r="P1028" t="str">
        <f ca="1">INDEX(OFFSET(EPA_AMP!$A:$A,,P$3),$C1028)</f>
        <v>Combustion turbine</v>
      </c>
      <c r="Q1028" t="str">
        <f ca="1">INDEX(OFFSET(EPA_AMP!$A:$A,,Q$3),$C1028)</f>
        <v>Pipeline Natural Gas</v>
      </c>
      <c r="R1028">
        <f ca="1">INDEX(OFFSET(EPA_AMP!$A:$A,,R$3),$C1028)</f>
        <v>0</v>
      </c>
      <c r="S1028">
        <f ca="1">INDEX(OFFSET(EPA_AMP!$A:$A,,S$3),$C1028)</f>
        <v>0</v>
      </c>
      <c r="T1028">
        <f ca="1">INDEX(OFFSET(EPA_AMP!$A:$A,,T$3),$C1028)</f>
        <v>0</v>
      </c>
      <c r="U1028">
        <f ca="1">INDEX(OFFSET(EPA_AMP!$A:$A,,U$3),$C1028)</f>
        <v>0</v>
      </c>
      <c r="V1028" s="56" t="str">
        <f ca="1">IF(Q1028=Q1027,V1027,INDEX(RefTables!$C$5:$C$35,MATCH(Q1028,RefTables!$B$5:$B$35,0)))</f>
        <v>Gas</v>
      </c>
      <c r="W1028" s="57" t="str">
        <f ca="1">IF(P1028=P1027,W1027,INDEX(RefTables!$F:$F,MATCH(P1028,RefTables!$E:$E,0)))</f>
        <v>CT</v>
      </c>
      <c r="X1028" s="58" t="s">
        <v>47676</v>
      </c>
      <c r="Y1028" s="58" t="s">
        <v>47676</v>
      </c>
      <c r="Z1028" s="58" t="s">
        <v>47676</v>
      </c>
      <c r="AA1028" s="58" t="s">
        <v>47676</v>
      </c>
      <c r="AB1028" s="58" t="s">
        <v>47676</v>
      </c>
      <c r="AC1028" s="58" t="str">
        <f ca="1">INDEX(RefTables!$O:$O,MATCH($AI1028,RefTables!$N:$N,0))</f>
        <v>CENT</v>
      </c>
      <c r="AD1028" s="59">
        <f>MATCH(B1028,CapacityGen!$G:$G,0)</f>
        <v>1028</v>
      </c>
      <c r="AE1028" s="59">
        <f>IF(ISNA($AD1028),0,INDEX(CapacityGen!D:D,$AD1028))</f>
        <v>0</v>
      </c>
      <c r="AF1028" s="59">
        <f>IF(ISNA($AD1028),0,INDEX(CapacityGen!E:E,$AD1028))</f>
        <v>0</v>
      </c>
      <c r="AG1028" s="60">
        <f>IF(ISNA($AD1028),0,INDEX(CapacityGen!F:F,$AD1028))</f>
        <v>0</v>
      </c>
      <c r="AH1028" s="61" t="str">
        <f t="shared" ca="1" si="210"/>
        <v>Weleetka 5</v>
      </c>
      <c r="AI1028" s="62" t="str">
        <f ca="1">INDEX(EPA_AMP!$AD$5:$AD$4378,MATCH(H1028,EPA_AMP!$D$5:$D$4378,0))</f>
        <v>Central</v>
      </c>
      <c r="AJ1028" s="72" t="e">
        <f ca="1">MATCH(E1028&amp;"|"&amp;F1028,Dropdowns!$Z:$Z,0)</f>
        <v>#N/A</v>
      </c>
      <c r="AL1028" t="str">
        <f t="shared" ca="1" si="211"/>
        <v>Central</v>
      </c>
      <c r="AM1028" t="str">
        <f t="shared" ca="1" si="212"/>
        <v>Gas</v>
      </c>
      <c r="AN1028" t="str">
        <f t="shared" ca="1" si="213"/>
        <v>CT</v>
      </c>
      <c r="AO1028" t="str">
        <f t="shared" ca="1" si="214"/>
        <v>Weleetka 5</v>
      </c>
      <c r="AP1028" t="str">
        <f t="shared" ca="1" si="215"/>
        <v>OK</v>
      </c>
      <c r="AQ1028" t="str">
        <f t="shared" ca="1" si="216"/>
        <v>Okfuskee County</v>
      </c>
      <c r="AR1028">
        <f t="shared" ca="1" si="217"/>
        <v>35.323300000000003</v>
      </c>
      <c r="AS1028">
        <f t="shared" ca="1" si="218"/>
        <v>-96.135199999999998</v>
      </c>
      <c r="AT1028">
        <f t="shared" si="219"/>
        <v>0</v>
      </c>
      <c r="AU1028" s="68">
        <f t="shared" si="220"/>
        <v>0</v>
      </c>
      <c r="AV1028" s="69">
        <f t="shared" si="221"/>
        <v>0</v>
      </c>
      <c r="AW1028" s="79">
        <f>IFERROR(INDEX(AVERT_2017NEI!$H$8:$H$4379,MATCH(B1028,AVERT_2017NEI!$L$8:$L$4379,0))/(2000*10^3),"")</f>
        <v>3.3184436652133822E-6</v>
      </c>
      <c r="AX1028" s="79">
        <f>IF(AW1028="",SUMIFS(AVERT_2017NEI!$P$8:$P$19,AVERT_2017NEI!$N$8:$N$19,BB1028,AVERT_2017NEI!$O$8:$O$19,W1028)/(2000*1000),AW1028)</f>
        <v>3.3184436652133822E-6</v>
      </c>
      <c r="AY1028" s="98" t="str">
        <f t="shared" ca="1" si="222"/>
        <v>No</v>
      </c>
      <c r="AZ1028" s="99">
        <f ca="1">IF(V1028=GTN_Factors!$B$6,IF(AY1028=GTN_Factors!$D$6,GTN_Factors!$F$6,GTN_Factors!$F$7),INDEX(GTN_Factors!$F$8:$F$11,MATCH(W1028,GTN_Factors!$C$8:$C$11,0)))</f>
        <v>0.97798816281668044</v>
      </c>
      <c r="BA1028" s="135">
        <f ca="1">INDEX(CO2_Factors!$F$6:$F$9,MATCH(V1028,CO2_Factors!$B$6:$B$9,0))</f>
        <v>5.8456449834619631E-2</v>
      </c>
      <c r="BB1028" s="79" t="str">
        <f t="shared" ca="1" si="223"/>
        <v>Natural Gas</v>
      </c>
    </row>
    <row r="1029" spans="2:54" ht="17.25" customHeight="1" x14ac:dyDescent="0.5">
      <c r="B1029" s="102" t="s">
        <v>4230</v>
      </c>
      <c r="C1029" s="54">
        <f>MATCH(B1029,EPA_AMP!$U:$U,0)</f>
        <v>1029</v>
      </c>
      <c r="D1029">
        <f ca="1">INDEX(OFFSET(EPA_AMP!$A:$A,,D$3),$C1029)</f>
        <v>2024</v>
      </c>
      <c r="E1029" t="str">
        <f ca="1">INDEX(OFFSET(EPA_AMP!$A:$A,,E$3),$C1029)</f>
        <v>OK</v>
      </c>
      <c r="F1029" t="str">
        <f ca="1">INDEX(OFFSET(EPA_AMP!$A:$A,,F$3),$C1029)</f>
        <v>Caddo County</v>
      </c>
      <c r="G1029" t="str">
        <f ca="1">INDEX(OFFSET(EPA_AMP!$A:$A,,G$3),$C1029)</f>
        <v>Anadarko</v>
      </c>
      <c r="H1029">
        <f ca="1">INDEX(OFFSET(EPA_AMP!$A:$A,,H$3),$C1029)</f>
        <v>3006</v>
      </c>
      <c r="I1029">
        <f ca="1">INDEX(OFFSET(EPA_AMP!$A:$A,,I$3),$C1029)</f>
        <v>10</v>
      </c>
      <c r="J1029">
        <f ca="1">INDEX(OFFSET(EPA_AMP!$A:$A,,J$3),$C1029)</f>
        <v>35.084699999999998</v>
      </c>
      <c r="K1029">
        <f ca="1">INDEX(OFFSET(EPA_AMP!$A:$A,,K$3),$C1029)</f>
        <v>-98.23</v>
      </c>
      <c r="L1029">
        <f ca="1">INDEX(OFFSET(EPA_AMP!$A:$A,,L$3),$C1029)</f>
        <v>6</v>
      </c>
      <c r="M1029">
        <f ca="1">INDEX(OFFSET(EPA_AMP!$A:$A,,M$3),$C1029)</f>
        <v>0</v>
      </c>
      <c r="N1029" t="str">
        <f ca="1">INDEX(OFFSET(EPA_AMP!$A:$A,,N$3),$C1029)</f>
        <v>Western Farmers Electric Cooperative, Inc. (Owner)|Western Farmers Electric Cooperative, Inc. (Operator)</v>
      </c>
      <c r="O1029" t="str">
        <f ca="1">INDEX(OFFSET(EPA_AMP!$A:$A,,O$3),$C1029)</f>
        <v>ARP, CSOSG2</v>
      </c>
      <c r="P1029" t="str">
        <f ca="1">INDEX(OFFSET(EPA_AMP!$A:$A,,P$3),$C1029)</f>
        <v>Combustion turbine</v>
      </c>
      <c r="Q1029" t="str">
        <f ca="1">INDEX(OFFSET(EPA_AMP!$A:$A,,Q$3),$C1029)</f>
        <v>Pipeline Natural Gas</v>
      </c>
      <c r="R1029">
        <f ca="1">INDEX(OFFSET(EPA_AMP!$A:$A,,R$3),$C1029)</f>
        <v>0</v>
      </c>
      <c r="S1029">
        <f ca="1">INDEX(OFFSET(EPA_AMP!$A:$A,,S$3),$C1029)</f>
        <v>0</v>
      </c>
      <c r="T1029" t="str">
        <f ca="1">INDEX(OFFSET(EPA_AMP!$A:$A,,T$3),$C1029)</f>
        <v>Water Injection</v>
      </c>
      <c r="U1029">
        <f ca="1">INDEX(OFFSET(EPA_AMP!$A:$A,,U$3),$C1029)</f>
        <v>0</v>
      </c>
      <c r="V1029" s="56" t="str">
        <f ca="1">IF(Q1029=Q1028,V1028,INDEX(RefTables!$C$5:$C$35,MATCH(Q1029,RefTables!$B$5:$B$35,0)))</f>
        <v>Gas</v>
      </c>
      <c r="W1029" s="57" t="str">
        <f ca="1">IF(P1029=P1028,W1028,INDEX(RefTables!$F:$F,MATCH(P1029,RefTables!$E:$E,0)))</f>
        <v>CT</v>
      </c>
      <c r="X1029" s="58" t="s">
        <v>47676</v>
      </c>
      <c r="Y1029" s="58" t="s">
        <v>47676</v>
      </c>
      <c r="Z1029" s="58" t="s">
        <v>47676</v>
      </c>
      <c r="AA1029" s="58" t="s">
        <v>47676</v>
      </c>
      <c r="AB1029" s="58" t="s">
        <v>47676</v>
      </c>
      <c r="AC1029" s="58" t="str">
        <f ca="1">INDEX(RefTables!$O:$O,MATCH($AI1029,RefTables!$N:$N,0))</f>
        <v>CENT</v>
      </c>
      <c r="AD1029" s="59">
        <f>MATCH(B1029,CapacityGen!$G:$G,0)</f>
        <v>1029</v>
      </c>
      <c r="AE1029" s="59">
        <f>IF(ISNA($AD1029),0,INDEX(CapacityGen!D:D,$AD1029))</f>
        <v>0</v>
      </c>
      <c r="AF1029" s="59">
        <f>IF(ISNA($AD1029),0,INDEX(CapacityGen!E:E,$AD1029))</f>
        <v>0</v>
      </c>
      <c r="AG1029" s="60">
        <f>IF(ISNA($AD1029),0,INDEX(CapacityGen!F:F,$AD1029))</f>
        <v>0</v>
      </c>
      <c r="AH1029" s="61" t="str">
        <f t="shared" ref="AH1029:AH1092" ca="1" si="224">G1029&amp;" "&amp;I1029</f>
        <v>Anadarko 10</v>
      </c>
      <c r="AI1029" s="62" t="str">
        <f ca="1">INDEX(EPA_AMP!$AD$5:$AD$4378,MATCH(H1029,EPA_AMP!$D$5:$D$4378,0))</f>
        <v>Central</v>
      </c>
      <c r="AJ1029" s="72" t="e">
        <f ca="1">MATCH(E1029&amp;"|"&amp;F1029,Dropdowns!$Z:$Z,0)</f>
        <v>#N/A</v>
      </c>
      <c r="AL1029" t="str">
        <f t="shared" ref="AL1029:AL1092" ca="1" si="225">AI1029</f>
        <v>Central</v>
      </c>
      <c r="AM1029" t="str">
        <f t="shared" ref="AM1029:AM1092" ca="1" si="226">V1029</f>
        <v>Gas</v>
      </c>
      <c r="AN1029" t="str">
        <f t="shared" ref="AN1029:AN1092" ca="1" si="227">W1029</f>
        <v>CT</v>
      </c>
      <c r="AO1029" t="str">
        <f t="shared" ref="AO1029:AO1092" ca="1" si="228">AH1029</f>
        <v>Anadarko 10</v>
      </c>
      <c r="AP1029" t="str">
        <f t="shared" ref="AP1029:AP1092" ca="1" si="229">E1029</f>
        <v>OK</v>
      </c>
      <c r="AQ1029" t="str">
        <f t="shared" ref="AQ1029:AQ1092" ca="1" si="230">F1029</f>
        <v>Caddo County</v>
      </c>
      <c r="AR1029">
        <f t="shared" ref="AR1029:AR1092" ca="1" si="231">J1029</f>
        <v>35.084699999999998</v>
      </c>
      <c r="AS1029">
        <f t="shared" ref="AS1029:AS1092" ca="1" si="232">K1029</f>
        <v>-98.23</v>
      </c>
      <c r="AT1029">
        <f t="shared" ref="AT1029:AT1092" si="233">AE1029</f>
        <v>0</v>
      </c>
      <c r="AU1029" s="68">
        <f t="shared" ref="AU1029:AU1092" si="234">AF1029</f>
        <v>0</v>
      </c>
      <c r="AV1029" s="69">
        <f t="shared" ref="AV1029:AV1092" si="235">AG1029</f>
        <v>0</v>
      </c>
      <c r="AW1029" s="79">
        <f>IFERROR(INDEX(AVERT_2017NEI!$H$8:$H$4379,MATCH(B1029,AVERT_2017NEI!$L$8:$L$4379,0))/(2000*10^3),"")</f>
        <v>1.1790123335627522E-6</v>
      </c>
      <c r="AX1029" s="79">
        <f>IF(AW1029="",SUMIFS(AVERT_2017NEI!$P$8:$P$19,AVERT_2017NEI!$N$8:$N$19,BB1029,AVERT_2017NEI!$O$8:$O$19,W1029)/(2000*1000),AW1029)</f>
        <v>1.1790123335627522E-6</v>
      </c>
      <c r="AY1029" s="98" t="str">
        <f t="shared" ref="AY1029:AY1092" ca="1" si="236">IF(S1029&gt;0,"Yes","No")</f>
        <v>No</v>
      </c>
      <c r="AZ1029" s="99">
        <f ca="1">IF(V1029=GTN_Factors!$B$6,IF(AY1029=GTN_Factors!$D$6,GTN_Factors!$F$6,GTN_Factors!$F$7),INDEX(GTN_Factors!$F$8:$F$11,MATCH(W1029,GTN_Factors!$C$8:$C$11,0)))</f>
        <v>0.97798816281668044</v>
      </c>
      <c r="BA1029" s="135">
        <f ca="1">INDEX(CO2_Factors!$F$6:$F$9,MATCH(V1029,CO2_Factors!$B$6:$B$9,0))</f>
        <v>5.8456449834619631E-2</v>
      </c>
      <c r="BB1029" s="79" t="str">
        <f t="shared" ref="BB1029:BB1092" ca="1" si="237">IF(V1029="Gas","Natural Gas",IF(OR(V1029="Oil",V1029="Other"),"Oil and Other",V1029))</f>
        <v>Natural Gas</v>
      </c>
    </row>
    <row r="1030" spans="2:54" ht="17.25" customHeight="1" x14ac:dyDescent="0.5">
      <c r="B1030" s="102" t="s">
        <v>4231</v>
      </c>
      <c r="C1030" s="54">
        <f>MATCH(B1030,EPA_AMP!$U:$U,0)</f>
        <v>1030</v>
      </c>
      <c r="D1030">
        <f ca="1">INDEX(OFFSET(EPA_AMP!$A:$A,,D$3),$C1030)</f>
        <v>2024</v>
      </c>
      <c r="E1030" t="str">
        <f ca="1">INDEX(OFFSET(EPA_AMP!$A:$A,,E$3),$C1030)</f>
        <v>OK</v>
      </c>
      <c r="F1030" t="str">
        <f ca="1">INDEX(OFFSET(EPA_AMP!$A:$A,,F$3),$C1030)</f>
        <v>Caddo County</v>
      </c>
      <c r="G1030" t="str">
        <f ca="1">INDEX(OFFSET(EPA_AMP!$A:$A,,G$3),$C1030)</f>
        <v>Anadarko</v>
      </c>
      <c r="H1030">
        <f ca="1">INDEX(OFFSET(EPA_AMP!$A:$A,,H$3),$C1030)</f>
        <v>3006</v>
      </c>
      <c r="I1030">
        <f ca="1">INDEX(OFFSET(EPA_AMP!$A:$A,,I$3),$C1030)</f>
        <v>11</v>
      </c>
      <c r="J1030">
        <f ca="1">INDEX(OFFSET(EPA_AMP!$A:$A,,J$3),$C1030)</f>
        <v>35.084699999999998</v>
      </c>
      <c r="K1030">
        <f ca="1">INDEX(OFFSET(EPA_AMP!$A:$A,,K$3),$C1030)</f>
        <v>-98.23</v>
      </c>
      <c r="L1030">
        <f ca="1">INDEX(OFFSET(EPA_AMP!$A:$A,,L$3),$C1030)</f>
        <v>6</v>
      </c>
      <c r="M1030">
        <f ca="1">INDEX(OFFSET(EPA_AMP!$A:$A,,M$3),$C1030)</f>
        <v>0</v>
      </c>
      <c r="N1030" t="str">
        <f ca="1">INDEX(OFFSET(EPA_AMP!$A:$A,,N$3),$C1030)</f>
        <v>Western Farmers Electric Cooperative, Inc. (Owner)|Western Farmers Electric Cooperative, Inc. (Operator)</v>
      </c>
      <c r="O1030" t="str">
        <f ca="1">INDEX(OFFSET(EPA_AMP!$A:$A,,O$3),$C1030)</f>
        <v>ARP, CSOSG2</v>
      </c>
      <c r="P1030" t="str">
        <f ca="1">INDEX(OFFSET(EPA_AMP!$A:$A,,P$3),$C1030)</f>
        <v>Combustion turbine</v>
      </c>
      <c r="Q1030" t="str">
        <f ca="1">INDEX(OFFSET(EPA_AMP!$A:$A,,Q$3),$C1030)</f>
        <v>Pipeline Natural Gas</v>
      </c>
      <c r="R1030">
        <f ca="1">INDEX(OFFSET(EPA_AMP!$A:$A,,R$3),$C1030)</f>
        <v>0</v>
      </c>
      <c r="S1030">
        <f ca="1">INDEX(OFFSET(EPA_AMP!$A:$A,,S$3),$C1030)</f>
        <v>0</v>
      </c>
      <c r="T1030" t="str">
        <f ca="1">INDEX(OFFSET(EPA_AMP!$A:$A,,T$3),$C1030)</f>
        <v>Water Injection</v>
      </c>
      <c r="U1030">
        <f ca="1">INDEX(OFFSET(EPA_AMP!$A:$A,,U$3),$C1030)</f>
        <v>0</v>
      </c>
      <c r="V1030" s="56" t="str">
        <f ca="1">IF(Q1030=Q1029,V1029,INDEX(RefTables!$C$5:$C$35,MATCH(Q1030,RefTables!$B$5:$B$35,0)))</f>
        <v>Gas</v>
      </c>
      <c r="W1030" s="57" t="str">
        <f ca="1">IF(P1030=P1029,W1029,INDEX(RefTables!$F:$F,MATCH(P1030,RefTables!$E:$E,0)))</f>
        <v>CT</v>
      </c>
      <c r="X1030" s="58" t="s">
        <v>47676</v>
      </c>
      <c r="Y1030" s="58" t="s">
        <v>47676</v>
      </c>
      <c r="Z1030" s="58" t="s">
        <v>47676</v>
      </c>
      <c r="AA1030" s="58" t="s">
        <v>47676</v>
      </c>
      <c r="AB1030" s="58" t="s">
        <v>47676</v>
      </c>
      <c r="AC1030" s="58" t="str">
        <f ca="1">INDEX(RefTables!$O:$O,MATCH($AI1030,RefTables!$N:$N,0))</f>
        <v>CENT</v>
      </c>
      <c r="AD1030" s="59">
        <f>MATCH(B1030,CapacityGen!$G:$G,0)</f>
        <v>1030</v>
      </c>
      <c r="AE1030" s="59">
        <f>IF(ISNA($AD1030),0,INDEX(CapacityGen!D:D,$AD1030))</f>
        <v>0</v>
      </c>
      <c r="AF1030" s="59">
        <f>IF(ISNA($AD1030),0,INDEX(CapacityGen!E:E,$AD1030))</f>
        <v>0</v>
      </c>
      <c r="AG1030" s="60">
        <f>IF(ISNA($AD1030),0,INDEX(CapacityGen!F:F,$AD1030))</f>
        <v>0</v>
      </c>
      <c r="AH1030" s="61" t="str">
        <f t="shared" ca="1" si="224"/>
        <v>Anadarko 11</v>
      </c>
      <c r="AI1030" s="62" t="str">
        <f ca="1">INDEX(EPA_AMP!$AD$5:$AD$4378,MATCH(H1030,EPA_AMP!$D$5:$D$4378,0))</f>
        <v>Central</v>
      </c>
      <c r="AJ1030" s="72" t="e">
        <f ca="1">MATCH(E1030&amp;"|"&amp;F1030,Dropdowns!$Z:$Z,0)</f>
        <v>#N/A</v>
      </c>
      <c r="AL1030" t="str">
        <f t="shared" ca="1" si="225"/>
        <v>Central</v>
      </c>
      <c r="AM1030" t="str">
        <f t="shared" ca="1" si="226"/>
        <v>Gas</v>
      </c>
      <c r="AN1030" t="str">
        <f t="shared" ca="1" si="227"/>
        <v>CT</v>
      </c>
      <c r="AO1030" t="str">
        <f t="shared" ca="1" si="228"/>
        <v>Anadarko 11</v>
      </c>
      <c r="AP1030" t="str">
        <f t="shared" ca="1" si="229"/>
        <v>OK</v>
      </c>
      <c r="AQ1030" t="str">
        <f t="shared" ca="1" si="230"/>
        <v>Caddo County</v>
      </c>
      <c r="AR1030">
        <f t="shared" ca="1" si="231"/>
        <v>35.084699999999998</v>
      </c>
      <c r="AS1030">
        <f t="shared" ca="1" si="232"/>
        <v>-98.23</v>
      </c>
      <c r="AT1030">
        <f t="shared" si="233"/>
        <v>0</v>
      </c>
      <c r="AU1030" s="68">
        <f t="shared" si="234"/>
        <v>0</v>
      </c>
      <c r="AV1030" s="69">
        <f t="shared" si="235"/>
        <v>0</v>
      </c>
      <c r="AW1030" s="79">
        <f>IFERROR(INDEX(AVERT_2017NEI!$H$8:$H$4379,MATCH(B1030,AVERT_2017NEI!$L$8:$L$4379,0))/(2000*10^3),"")</f>
        <v>6.9869988523825521E-7</v>
      </c>
      <c r="AX1030" s="79">
        <f>IF(AW1030="",SUMIFS(AVERT_2017NEI!$P$8:$P$19,AVERT_2017NEI!$N$8:$N$19,BB1030,AVERT_2017NEI!$O$8:$O$19,W1030)/(2000*1000),AW1030)</f>
        <v>6.9869988523825521E-7</v>
      </c>
      <c r="AY1030" s="98" t="str">
        <f t="shared" ca="1" si="236"/>
        <v>No</v>
      </c>
      <c r="AZ1030" s="99">
        <f ca="1">IF(V1030=GTN_Factors!$B$6,IF(AY1030=GTN_Factors!$D$6,GTN_Factors!$F$6,GTN_Factors!$F$7),INDEX(GTN_Factors!$F$8:$F$11,MATCH(W1030,GTN_Factors!$C$8:$C$11,0)))</f>
        <v>0.97798816281668044</v>
      </c>
      <c r="BA1030" s="135">
        <f ca="1">INDEX(CO2_Factors!$F$6:$F$9,MATCH(V1030,CO2_Factors!$B$6:$B$9,0))</f>
        <v>5.8456449834619631E-2</v>
      </c>
      <c r="BB1030" s="79" t="str">
        <f t="shared" ca="1" si="237"/>
        <v>Natural Gas</v>
      </c>
    </row>
    <row r="1031" spans="2:54" ht="17.25" customHeight="1" x14ac:dyDescent="0.5">
      <c r="B1031" s="102" t="s">
        <v>4226</v>
      </c>
      <c r="C1031" s="54">
        <f>MATCH(B1031,EPA_AMP!$U:$U,0)</f>
        <v>1031</v>
      </c>
      <c r="D1031">
        <f ca="1">INDEX(OFFSET(EPA_AMP!$A:$A,,D$3),$C1031)</f>
        <v>2024</v>
      </c>
      <c r="E1031" t="str">
        <f ca="1">INDEX(OFFSET(EPA_AMP!$A:$A,,E$3),$C1031)</f>
        <v>OK</v>
      </c>
      <c r="F1031" t="str">
        <f ca="1">INDEX(OFFSET(EPA_AMP!$A:$A,,F$3),$C1031)</f>
        <v>Caddo County</v>
      </c>
      <c r="G1031" t="str">
        <f ca="1">INDEX(OFFSET(EPA_AMP!$A:$A,,G$3),$C1031)</f>
        <v>Anadarko</v>
      </c>
      <c r="H1031">
        <f ca="1">INDEX(OFFSET(EPA_AMP!$A:$A,,H$3),$C1031)</f>
        <v>3006</v>
      </c>
      <c r="I1031">
        <f ca="1">INDEX(OFFSET(EPA_AMP!$A:$A,,I$3),$C1031)</f>
        <v>3</v>
      </c>
      <c r="J1031">
        <f ca="1">INDEX(OFFSET(EPA_AMP!$A:$A,,J$3),$C1031)</f>
        <v>35.084699999999998</v>
      </c>
      <c r="K1031">
        <f ca="1">INDEX(OFFSET(EPA_AMP!$A:$A,,K$3),$C1031)</f>
        <v>-98.23</v>
      </c>
      <c r="L1031">
        <f ca="1">INDEX(OFFSET(EPA_AMP!$A:$A,,L$3),$C1031)</f>
        <v>6</v>
      </c>
      <c r="M1031">
        <f ca="1">INDEX(OFFSET(EPA_AMP!$A:$A,,M$3),$C1031)</f>
        <v>0</v>
      </c>
      <c r="N1031" t="str">
        <f ca="1">INDEX(OFFSET(EPA_AMP!$A:$A,,N$3),$C1031)</f>
        <v>Western Farmers Electric Cooperative, Inc. (Owner)|Western Farmers Electric Cooperative, Inc. (Operator)</v>
      </c>
      <c r="O1031" t="str">
        <f ca="1">INDEX(OFFSET(EPA_AMP!$A:$A,,O$3),$C1031)</f>
        <v>ARP, CSOSG2</v>
      </c>
      <c r="P1031" t="str">
        <f ca="1">INDEX(OFFSET(EPA_AMP!$A:$A,,P$3),$C1031)</f>
        <v>Dry bottom wall-fired boiler</v>
      </c>
      <c r="Q1031" t="str">
        <f ca="1">INDEX(OFFSET(EPA_AMP!$A:$A,,Q$3),$C1031)</f>
        <v>Pipeline Natural Gas</v>
      </c>
      <c r="R1031">
        <f ca="1">INDEX(OFFSET(EPA_AMP!$A:$A,,R$3),$C1031)</f>
        <v>0</v>
      </c>
      <c r="S1031">
        <f ca="1">INDEX(OFFSET(EPA_AMP!$A:$A,,S$3),$C1031)</f>
        <v>0</v>
      </c>
      <c r="T1031">
        <f ca="1">INDEX(OFFSET(EPA_AMP!$A:$A,,T$3),$C1031)</f>
        <v>0</v>
      </c>
      <c r="U1031">
        <f ca="1">INDEX(OFFSET(EPA_AMP!$A:$A,,U$3),$C1031)</f>
        <v>0</v>
      </c>
      <c r="V1031" s="56" t="str">
        <f ca="1">IF(Q1031=Q1030,V1030,INDEX(RefTables!$C$5:$C$35,MATCH(Q1031,RefTables!$B$5:$B$35,0)))</f>
        <v>Gas</v>
      </c>
      <c r="W1031" s="57" t="str">
        <f ca="1">IF(P1031=P1030,W1030,INDEX(RefTables!$F:$F,MATCH(P1031,RefTables!$E:$E,0)))</f>
        <v>ST</v>
      </c>
      <c r="X1031" s="58" t="s">
        <v>47676</v>
      </c>
      <c r="Y1031" s="58" t="s">
        <v>47676</v>
      </c>
      <c r="Z1031" s="58" t="s">
        <v>47676</v>
      </c>
      <c r="AA1031" s="58" t="s">
        <v>47676</v>
      </c>
      <c r="AB1031" s="58" t="s">
        <v>47676</v>
      </c>
      <c r="AC1031" s="58" t="str">
        <f ca="1">INDEX(RefTables!$O:$O,MATCH($AI1031,RefTables!$N:$N,0))</f>
        <v>CENT</v>
      </c>
      <c r="AD1031" s="59">
        <f>MATCH(B1031,CapacityGen!$G:$G,0)</f>
        <v>1031</v>
      </c>
      <c r="AE1031" s="59">
        <f>IF(ISNA($AD1031),0,INDEX(CapacityGen!D:D,$AD1031))</f>
        <v>0</v>
      </c>
      <c r="AF1031" s="59">
        <f>IF(ISNA($AD1031),0,INDEX(CapacityGen!E:E,$AD1031))</f>
        <v>0</v>
      </c>
      <c r="AG1031" s="60">
        <f>IF(ISNA($AD1031),0,INDEX(CapacityGen!F:F,$AD1031))</f>
        <v>0</v>
      </c>
      <c r="AH1031" s="61" t="str">
        <f t="shared" ca="1" si="224"/>
        <v>Anadarko 3</v>
      </c>
      <c r="AI1031" s="62" t="str">
        <f ca="1">INDEX(EPA_AMP!$AD$5:$AD$4378,MATCH(H1031,EPA_AMP!$D$5:$D$4378,0))</f>
        <v>Central</v>
      </c>
      <c r="AJ1031" s="72" t="e">
        <f ca="1">MATCH(E1031&amp;"|"&amp;F1031,Dropdowns!$Z:$Z,0)</f>
        <v>#N/A</v>
      </c>
      <c r="AL1031" t="str">
        <f t="shared" ca="1" si="225"/>
        <v>Central</v>
      </c>
      <c r="AM1031" t="str">
        <f t="shared" ca="1" si="226"/>
        <v>Gas</v>
      </c>
      <c r="AN1031" t="str">
        <f t="shared" ca="1" si="227"/>
        <v>ST</v>
      </c>
      <c r="AO1031" t="str">
        <f t="shared" ca="1" si="228"/>
        <v>Anadarko 3</v>
      </c>
      <c r="AP1031" t="str">
        <f t="shared" ca="1" si="229"/>
        <v>OK</v>
      </c>
      <c r="AQ1031" t="str">
        <f t="shared" ca="1" si="230"/>
        <v>Caddo County</v>
      </c>
      <c r="AR1031">
        <f t="shared" ca="1" si="231"/>
        <v>35.084699999999998</v>
      </c>
      <c r="AS1031">
        <f t="shared" ca="1" si="232"/>
        <v>-98.23</v>
      </c>
      <c r="AT1031">
        <f t="shared" si="233"/>
        <v>0</v>
      </c>
      <c r="AU1031" s="68">
        <f t="shared" si="234"/>
        <v>0</v>
      </c>
      <c r="AV1031" s="69">
        <f t="shared" si="235"/>
        <v>0</v>
      </c>
      <c r="AW1031" s="79">
        <f>IFERROR(INDEX(AVERT_2017NEI!$H$8:$H$4379,MATCH(B1031,AVERT_2017NEI!$L$8:$L$4379,0))/(2000*10^3),"")</f>
        <v>3.7242211275660441E-6</v>
      </c>
      <c r="AX1031" s="79">
        <f>IF(AW1031="",SUMIFS(AVERT_2017NEI!$P$8:$P$19,AVERT_2017NEI!$N$8:$N$19,BB1031,AVERT_2017NEI!$O$8:$O$19,W1031)/(2000*1000),AW1031)</f>
        <v>3.7242211275660441E-6</v>
      </c>
      <c r="AY1031" s="98" t="str">
        <f t="shared" ca="1" si="236"/>
        <v>No</v>
      </c>
      <c r="AZ1031" s="99">
        <f ca="1">IF(V1031=GTN_Factors!$B$6,IF(AY1031=GTN_Factors!$D$6,GTN_Factors!$F$6,GTN_Factors!$F$7),INDEX(GTN_Factors!$F$8:$F$11,MATCH(W1031,GTN_Factors!$C$8:$C$11,0)))</f>
        <v>0.92324488942008476</v>
      </c>
      <c r="BA1031" s="135">
        <f ca="1">INDEX(CO2_Factors!$F$6:$F$9,MATCH(V1031,CO2_Factors!$B$6:$B$9,0))</f>
        <v>5.8456449834619631E-2</v>
      </c>
      <c r="BB1031" s="79" t="str">
        <f t="shared" ca="1" si="237"/>
        <v>Natural Gas</v>
      </c>
    </row>
    <row r="1032" spans="2:54" ht="17.25" customHeight="1" x14ac:dyDescent="0.5">
      <c r="B1032" s="102" t="s">
        <v>15849</v>
      </c>
      <c r="C1032" s="54">
        <f>MATCH(B1032,EPA_AMP!$U:$U,0)</f>
        <v>1032</v>
      </c>
      <c r="D1032">
        <f ca="1">INDEX(OFFSET(EPA_AMP!$A:$A,,D$3),$C1032)</f>
        <v>2024</v>
      </c>
      <c r="E1032" t="str">
        <f ca="1">INDEX(OFFSET(EPA_AMP!$A:$A,,E$3),$C1032)</f>
        <v>OK</v>
      </c>
      <c r="F1032" t="str">
        <f ca="1">INDEX(OFFSET(EPA_AMP!$A:$A,,F$3),$C1032)</f>
        <v>Caddo County</v>
      </c>
      <c r="G1032" t="str">
        <f ca="1">INDEX(OFFSET(EPA_AMP!$A:$A,,G$3),$C1032)</f>
        <v>Anadarko</v>
      </c>
      <c r="H1032">
        <f ca="1">INDEX(OFFSET(EPA_AMP!$A:$A,,H$3),$C1032)</f>
        <v>3006</v>
      </c>
      <c r="I1032">
        <f ca="1">INDEX(OFFSET(EPA_AMP!$A:$A,,I$3),$C1032)</f>
        <v>4</v>
      </c>
      <c r="J1032">
        <f ca="1">INDEX(OFFSET(EPA_AMP!$A:$A,,J$3),$C1032)</f>
        <v>35.084699999999998</v>
      </c>
      <c r="K1032">
        <f ca="1">INDEX(OFFSET(EPA_AMP!$A:$A,,K$3),$C1032)</f>
        <v>-98.23</v>
      </c>
      <c r="L1032">
        <f ca="1">INDEX(OFFSET(EPA_AMP!$A:$A,,L$3),$C1032)</f>
        <v>6</v>
      </c>
      <c r="M1032">
        <f ca="1">INDEX(OFFSET(EPA_AMP!$A:$A,,M$3),$C1032)</f>
        <v>0</v>
      </c>
      <c r="N1032" t="str">
        <f ca="1">INDEX(OFFSET(EPA_AMP!$A:$A,,N$3),$C1032)</f>
        <v>Western Farmers Electric Cooperative, Inc. (Owner)|Western Farmers Electric Cooperative, Inc. (Operator)</v>
      </c>
      <c r="O1032" t="str">
        <f ca="1">INDEX(OFFSET(EPA_AMP!$A:$A,,O$3),$C1032)</f>
        <v>CSOSG2</v>
      </c>
      <c r="P1032" t="str">
        <f ca="1">INDEX(OFFSET(EPA_AMP!$A:$A,,P$3),$C1032)</f>
        <v>Combined cycle</v>
      </c>
      <c r="Q1032" t="str">
        <f ca="1">INDEX(OFFSET(EPA_AMP!$A:$A,,Q$3),$C1032)</f>
        <v>Pipeline Natural Gas</v>
      </c>
      <c r="R1032">
        <f ca="1">INDEX(OFFSET(EPA_AMP!$A:$A,,R$3),$C1032)</f>
        <v>0</v>
      </c>
      <c r="S1032">
        <f ca="1">INDEX(OFFSET(EPA_AMP!$A:$A,,S$3),$C1032)</f>
        <v>0</v>
      </c>
      <c r="T1032" t="str">
        <f ca="1">INDEX(OFFSET(EPA_AMP!$A:$A,,T$3),$C1032)</f>
        <v>Dry Low NOx Burners</v>
      </c>
      <c r="U1032">
        <f ca="1">INDEX(OFFSET(EPA_AMP!$A:$A,,U$3),$C1032)</f>
        <v>0</v>
      </c>
      <c r="V1032" s="56" t="str">
        <f ca="1">IF(Q1032=Q1031,V1031,INDEX(RefTables!$C$5:$C$35,MATCH(Q1032,RefTables!$B$5:$B$35,0)))</f>
        <v>Gas</v>
      </c>
      <c r="W1032" s="57" t="str">
        <f ca="1">IF(P1032=P1031,W1031,INDEX(RefTables!$F:$F,MATCH(P1032,RefTables!$E:$E,0)))</f>
        <v>CC</v>
      </c>
      <c r="X1032" s="58" t="s">
        <v>47676</v>
      </c>
      <c r="Y1032" s="58" t="s">
        <v>47676</v>
      </c>
      <c r="Z1032" s="58" t="s">
        <v>47676</v>
      </c>
      <c r="AA1032" s="58" t="s">
        <v>47676</v>
      </c>
      <c r="AB1032" s="58" t="s">
        <v>47676</v>
      </c>
      <c r="AC1032" s="58" t="str">
        <f ca="1">INDEX(RefTables!$O:$O,MATCH($AI1032,RefTables!$N:$N,0))</f>
        <v>CENT</v>
      </c>
      <c r="AD1032" s="59">
        <f>MATCH(B1032,CapacityGen!$G:$G,0)</f>
        <v>1032</v>
      </c>
      <c r="AE1032" s="59">
        <f>IF(ISNA($AD1032),0,INDEX(CapacityGen!D:D,$AD1032))</f>
        <v>0</v>
      </c>
      <c r="AF1032" s="59">
        <f>IF(ISNA($AD1032),0,INDEX(CapacityGen!E:E,$AD1032))</f>
        <v>0</v>
      </c>
      <c r="AG1032" s="60">
        <f>IF(ISNA($AD1032),0,INDEX(CapacityGen!F:F,$AD1032))</f>
        <v>0</v>
      </c>
      <c r="AH1032" s="61" t="str">
        <f t="shared" ca="1" si="224"/>
        <v>Anadarko 4</v>
      </c>
      <c r="AI1032" s="62" t="str">
        <f ca="1">INDEX(EPA_AMP!$AD$5:$AD$4378,MATCH(H1032,EPA_AMP!$D$5:$D$4378,0))</f>
        <v>Central</v>
      </c>
      <c r="AJ1032" s="72" t="e">
        <f ca="1">MATCH(E1032&amp;"|"&amp;F1032,Dropdowns!$Z:$Z,0)</f>
        <v>#N/A</v>
      </c>
      <c r="AL1032" t="str">
        <f t="shared" ca="1" si="225"/>
        <v>Central</v>
      </c>
      <c r="AM1032" t="str">
        <f t="shared" ca="1" si="226"/>
        <v>Gas</v>
      </c>
      <c r="AN1032" t="str">
        <f t="shared" ca="1" si="227"/>
        <v>CC</v>
      </c>
      <c r="AO1032" t="str">
        <f t="shared" ca="1" si="228"/>
        <v>Anadarko 4</v>
      </c>
      <c r="AP1032" t="str">
        <f t="shared" ca="1" si="229"/>
        <v>OK</v>
      </c>
      <c r="AQ1032" t="str">
        <f t="shared" ca="1" si="230"/>
        <v>Caddo County</v>
      </c>
      <c r="AR1032">
        <f t="shared" ca="1" si="231"/>
        <v>35.084699999999998</v>
      </c>
      <c r="AS1032">
        <f t="shared" ca="1" si="232"/>
        <v>-98.23</v>
      </c>
      <c r="AT1032">
        <f t="shared" si="233"/>
        <v>0</v>
      </c>
      <c r="AU1032" s="68">
        <f t="shared" si="234"/>
        <v>0</v>
      </c>
      <c r="AV1032" s="69">
        <f t="shared" si="235"/>
        <v>0</v>
      </c>
      <c r="AW1032" s="79">
        <f>IFERROR(INDEX(AVERT_2017NEI!$H$8:$H$4379,MATCH(B1032,AVERT_2017NEI!$L$8:$L$4379,0))/(2000*10^3),"")</f>
        <v>1.2999945543196001E-6</v>
      </c>
      <c r="AX1032" s="79">
        <f>IF(AW1032="",SUMIFS(AVERT_2017NEI!$P$8:$P$19,AVERT_2017NEI!$N$8:$N$19,BB1032,AVERT_2017NEI!$O$8:$O$19,W1032)/(2000*1000),AW1032)</f>
        <v>1.2999945543196001E-6</v>
      </c>
      <c r="AY1032" s="98" t="str">
        <f t="shared" ca="1" si="236"/>
        <v>No</v>
      </c>
      <c r="AZ1032" s="99">
        <f ca="1">IF(V1032=GTN_Factors!$B$6,IF(AY1032=GTN_Factors!$D$6,GTN_Factors!$F$6,GTN_Factors!$F$7),INDEX(GTN_Factors!$F$8:$F$11,MATCH(W1032,GTN_Factors!$C$8:$C$11,0)))</f>
        <v>0.96653119970902468</v>
      </c>
      <c r="BA1032" s="135">
        <f ca="1">INDEX(CO2_Factors!$F$6:$F$9,MATCH(V1032,CO2_Factors!$B$6:$B$9,0))</f>
        <v>5.8456449834619631E-2</v>
      </c>
      <c r="BB1032" s="79" t="str">
        <f t="shared" ca="1" si="237"/>
        <v>Natural Gas</v>
      </c>
    </row>
    <row r="1033" spans="2:54" ht="17.25" customHeight="1" x14ac:dyDescent="0.5">
      <c r="B1033" s="102" t="s">
        <v>15850</v>
      </c>
      <c r="C1033" s="54">
        <f>MATCH(B1033,EPA_AMP!$U:$U,0)</f>
        <v>1033</v>
      </c>
      <c r="D1033">
        <f ca="1">INDEX(OFFSET(EPA_AMP!$A:$A,,D$3),$C1033)</f>
        <v>2024</v>
      </c>
      <c r="E1033" t="str">
        <f ca="1">INDEX(OFFSET(EPA_AMP!$A:$A,,E$3),$C1033)</f>
        <v>OK</v>
      </c>
      <c r="F1033" t="str">
        <f ca="1">INDEX(OFFSET(EPA_AMP!$A:$A,,F$3),$C1033)</f>
        <v>Caddo County</v>
      </c>
      <c r="G1033" t="str">
        <f ca="1">INDEX(OFFSET(EPA_AMP!$A:$A,,G$3),$C1033)</f>
        <v>Anadarko</v>
      </c>
      <c r="H1033">
        <f ca="1">INDEX(OFFSET(EPA_AMP!$A:$A,,H$3),$C1033)</f>
        <v>3006</v>
      </c>
      <c r="I1033">
        <f ca="1">INDEX(OFFSET(EPA_AMP!$A:$A,,I$3),$C1033)</f>
        <v>5</v>
      </c>
      <c r="J1033">
        <f ca="1">INDEX(OFFSET(EPA_AMP!$A:$A,,J$3),$C1033)</f>
        <v>35.084699999999998</v>
      </c>
      <c r="K1033">
        <f ca="1">INDEX(OFFSET(EPA_AMP!$A:$A,,K$3),$C1033)</f>
        <v>-98.23</v>
      </c>
      <c r="L1033">
        <f ca="1">INDEX(OFFSET(EPA_AMP!$A:$A,,L$3),$C1033)</f>
        <v>6</v>
      </c>
      <c r="M1033">
        <f ca="1">INDEX(OFFSET(EPA_AMP!$A:$A,,M$3),$C1033)</f>
        <v>0</v>
      </c>
      <c r="N1033" t="str">
        <f ca="1">INDEX(OFFSET(EPA_AMP!$A:$A,,N$3),$C1033)</f>
        <v>Western Farmers Electric Cooperative, Inc. (Owner)|Western Farmers Electric Cooperative, Inc. (Operator)</v>
      </c>
      <c r="O1033" t="str">
        <f ca="1">INDEX(OFFSET(EPA_AMP!$A:$A,,O$3),$C1033)</f>
        <v>CSOSG2</v>
      </c>
      <c r="P1033" t="str">
        <f ca="1">INDEX(OFFSET(EPA_AMP!$A:$A,,P$3),$C1033)</f>
        <v>Combined cycle</v>
      </c>
      <c r="Q1033" t="str">
        <f ca="1">INDEX(OFFSET(EPA_AMP!$A:$A,,Q$3),$C1033)</f>
        <v>Pipeline Natural Gas</v>
      </c>
      <c r="R1033">
        <f ca="1">INDEX(OFFSET(EPA_AMP!$A:$A,,R$3),$C1033)</f>
        <v>0</v>
      </c>
      <c r="S1033">
        <f ca="1">INDEX(OFFSET(EPA_AMP!$A:$A,,S$3),$C1033)</f>
        <v>0</v>
      </c>
      <c r="T1033" t="str">
        <f ca="1">INDEX(OFFSET(EPA_AMP!$A:$A,,T$3),$C1033)</f>
        <v>Dry Low NOx Burners</v>
      </c>
      <c r="U1033">
        <f ca="1">INDEX(OFFSET(EPA_AMP!$A:$A,,U$3),$C1033)</f>
        <v>0</v>
      </c>
      <c r="V1033" s="56" t="str">
        <f ca="1">IF(Q1033=Q1032,V1032,INDEX(RefTables!$C$5:$C$35,MATCH(Q1033,RefTables!$B$5:$B$35,0)))</f>
        <v>Gas</v>
      </c>
      <c r="W1033" s="57" t="str">
        <f ca="1">IF(P1033=P1032,W1032,INDEX(RefTables!$F:$F,MATCH(P1033,RefTables!$E:$E,0)))</f>
        <v>CC</v>
      </c>
      <c r="X1033" s="58" t="s">
        <v>47676</v>
      </c>
      <c r="Y1033" s="58" t="s">
        <v>47676</v>
      </c>
      <c r="Z1033" s="58" t="s">
        <v>47676</v>
      </c>
      <c r="AA1033" s="58" t="s">
        <v>47676</v>
      </c>
      <c r="AB1033" s="58" t="s">
        <v>47676</v>
      </c>
      <c r="AC1033" s="58" t="str">
        <f ca="1">INDEX(RefTables!$O:$O,MATCH($AI1033,RefTables!$N:$N,0))</f>
        <v>CENT</v>
      </c>
      <c r="AD1033" s="59">
        <f>MATCH(B1033,CapacityGen!$G:$G,0)</f>
        <v>1033</v>
      </c>
      <c r="AE1033" s="59">
        <f>IF(ISNA($AD1033),0,INDEX(CapacityGen!D:D,$AD1033))</f>
        <v>0</v>
      </c>
      <c r="AF1033" s="59">
        <f>IF(ISNA($AD1033),0,INDEX(CapacityGen!E:E,$AD1033))</f>
        <v>0</v>
      </c>
      <c r="AG1033" s="60">
        <f>IF(ISNA($AD1033),0,INDEX(CapacityGen!F:F,$AD1033))</f>
        <v>0</v>
      </c>
      <c r="AH1033" s="61" t="str">
        <f t="shared" ca="1" si="224"/>
        <v>Anadarko 5</v>
      </c>
      <c r="AI1033" s="62" t="str">
        <f ca="1">INDEX(EPA_AMP!$AD$5:$AD$4378,MATCH(H1033,EPA_AMP!$D$5:$D$4378,0))</f>
        <v>Central</v>
      </c>
      <c r="AJ1033" s="72" t="e">
        <f ca="1">MATCH(E1033&amp;"|"&amp;F1033,Dropdowns!$Z:$Z,0)</f>
        <v>#N/A</v>
      </c>
      <c r="AL1033" t="str">
        <f t="shared" ca="1" si="225"/>
        <v>Central</v>
      </c>
      <c r="AM1033" t="str">
        <f t="shared" ca="1" si="226"/>
        <v>Gas</v>
      </c>
      <c r="AN1033" t="str">
        <f t="shared" ca="1" si="227"/>
        <v>CC</v>
      </c>
      <c r="AO1033" t="str">
        <f t="shared" ca="1" si="228"/>
        <v>Anadarko 5</v>
      </c>
      <c r="AP1033" t="str">
        <f t="shared" ca="1" si="229"/>
        <v>OK</v>
      </c>
      <c r="AQ1033" t="str">
        <f t="shared" ca="1" si="230"/>
        <v>Caddo County</v>
      </c>
      <c r="AR1033">
        <f t="shared" ca="1" si="231"/>
        <v>35.084699999999998</v>
      </c>
      <c r="AS1033">
        <f t="shared" ca="1" si="232"/>
        <v>-98.23</v>
      </c>
      <c r="AT1033">
        <f t="shared" si="233"/>
        <v>0</v>
      </c>
      <c r="AU1033" s="68">
        <f t="shared" si="234"/>
        <v>0</v>
      </c>
      <c r="AV1033" s="69">
        <f t="shared" si="235"/>
        <v>0</v>
      </c>
      <c r="AW1033" s="79">
        <f>IFERROR(INDEX(AVERT_2017NEI!$H$8:$H$4379,MATCH(B1033,AVERT_2017NEI!$L$8:$L$4379,0))/(2000*10^3),"")</f>
        <v>6.5002122528249125E-7</v>
      </c>
      <c r="AX1033" s="79">
        <f>IF(AW1033="",SUMIFS(AVERT_2017NEI!$P$8:$P$19,AVERT_2017NEI!$N$8:$N$19,BB1033,AVERT_2017NEI!$O$8:$O$19,W1033)/(2000*1000),AW1033)</f>
        <v>6.5002122528249125E-7</v>
      </c>
      <c r="AY1033" s="98" t="str">
        <f t="shared" ca="1" si="236"/>
        <v>No</v>
      </c>
      <c r="AZ1033" s="99">
        <f ca="1">IF(V1033=GTN_Factors!$B$6,IF(AY1033=GTN_Factors!$D$6,GTN_Factors!$F$6,GTN_Factors!$F$7),INDEX(GTN_Factors!$F$8:$F$11,MATCH(W1033,GTN_Factors!$C$8:$C$11,0)))</f>
        <v>0.96653119970902468</v>
      </c>
      <c r="BA1033" s="135">
        <f ca="1">INDEX(CO2_Factors!$F$6:$F$9,MATCH(V1033,CO2_Factors!$B$6:$B$9,0))</f>
        <v>5.8456449834619631E-2</v>
      </c>
      <c r="BB1033" s="79" t="str">
        <f t="shared" ca="1" si="237"/>
        <v>Natural Gas</v>
      </c>
    </row>
    <row r="1034" spans="2:54" ht="17.25" customHeight="1" x14ac:dyDescent="0.5">
      <c r="B1034" s="102" t="s">
        <v>15851</v>
      </c>
      <c r="C1034" s="54">
        <f>MATCH(B1034,EPA_AMP!$U:$U,0)</f>
        <v>1034</v>
      </c>
      <c r="D1034">
        <f ca="1">INDEX(OFFSET(EPA_AMP!$A:$A,,D$3),$C1034)</f>
        <v>2024</v>
      </c>
      <c r="E1034" t="str">
        <f ca="1">INDEX(OFFSET(EPA_AMP!$A:$A,,E$3),$C1034)</f>
        <v>OK</v>
      </c>
      <c r="F1034" t="str">
        <f ca="1">INDEX(OFFSET(EPA_AMP!$A:$A,,F$3),$C1034)</f>
        <v>Caddo County</v>
      </c>
      <c r="G1034" t="str">
        <f ca="1">INDEX(OFFSET(EPA_AMP!$A:$A,,G$3),$C1034)</f>
        <v>Anadarko</v>
      </c>
      <c r="H1034">
        <f ca="1">INDEX(OFFSET(EPA_AMP!$A:$A,,H$3),$C1034)</f>
        <v>3006</v>
      </c>
      <c r="I1034">
        <f ca="1">INDEX(OFFSET(EPA_AMP!$A:$A,,I$3),$C1034)</f>
        <v>6</v>
      </c>
      <c r="J1034">
        <f ca="1">INDEX(OFFSET(EPA_AMP!$A:$A,,J$3),$C1034)</f>
        <v>35.084699999999998</v>
      </c>
      <c r="K1034">
        <f ca="1">INDEX(OFFSET(EPA_AMP!$A:$A,,K$3),$C1034)</f>
        <v>-98.23</v>
      </c>
      <c r="L1034">
        <f ca="1">INDEX(OFFSET(EPA_AMP!$A:$A,,L$3),$C1034)</f>
        <v>6</v>
      </c>
      <c r="M1034">
        <f ca="1">INDEX(OFFSET(EPA_AMP!$A:$A,,M$3),$C1034)</f>
        <v>0</v>
      </c>
      <c r="N1034" t="str">
        <f ca="1">INDEX(OFFSET(EPA_AMP!$A:$A,,N$3),$C1034)</f>
        <v>Western Farmers Electric Cooperative, Inc. (Owner)|Western Farmers Electric Cooperative, Inc. (Operator)</v>
      </c>
      <c r="O1034" t="str">
        <f ca="1">INDEX(OFFSET(EPA_AMP!$A:$A,,O$3),$C1034)</f>
        <v>CSOSG2</v>
      </c>
      <c r="P1034" t="str">
        <f ca="1">INDEX(OFFSET(EPA_AMP!$A:$A,,P$3),$C1034)</f>
        <v>Combined cycle</v>
      </c>
      <c r="Q1034" t="str">
        <f ca="1">INDEX(OFFSET(EPA_AMP!$A:$A,,Q$3),$C1034)</f>
        <v>Pipeline Natural Gas</v>
      </c>
      <c r="R1034">
        <f ca="1">INDEX(OFFSET(EPA_AMP!$A:$A,,R$3),$C1034)</f>
        <v>0</v>
      </c>
      <c r="S1034">
        <f ca="1">INDEX(OFFSET(EPA_AMP!$A:$A,,S$3),$C1034)</f>
        <v>0</v>
      </c>
      <c r="T1034" t="str">
        <f ca="1">INDEX(OFFSET(EPA_AMP!$A:$A,,T$3),$C1034)</f>
        <v>Dry Low NOx Burners</v>
      </c>
      <c r="U1034">
        <f ca="1">INDEX(OFFSET(EPA_AMP!$A:$A,,U$3),$C1034)</f>
        <v>0</v>
      </c>
      <c r="V1034" s="56" t="str">
        <f ca="1">IF(Q1034=Q1033,V1033,INDEX(RefTables!$C$5:$C$35,MATCH(Q1034,RefTables!$B$5:$B$35,0)))</f>
        <v>Gas</v>
      </c>
      <c r="W1034" s="57" t="str">
        <f ca="1">IF(P1034=P1033,W1033,INDEX(RefTables!$F:$F,MATCH(P1034,RefTables!$E:$E,0)))</f>
        <v>CC</v>
      </c>
      <c r="X1034" s="58" t="s">
        <v>47676</v>
      </c>
      <c r="Y1034" s="58" t="s">
        <v>47676</v>
      </c>
      <c r="Z1034" s="58" t="s">
        <v>47676</v>
      </c>
      <c r="AA1034" s="58" t="s">
        <v>47676</v>
      </c>
      <c r="AB1034" s="58" t="s">
        <v>47676</v>
      </c>
      <c r="AC1034" s="58" t="str">
        <f ca="1">INDEX(RefTables!$O:$O,MATCH($AI1034,RefTables!$N:$N,0))</f>
        <v>CENT</v>
      </c>
      <c r="AD1034" s="59">
        <f>MATCH(B1034,CapacityGen!$G:$G,0)</f>
        <v>1034</v>
      </c>
      <c r="AE1034" s="59">
        <f>IF(ISNA($AD1034),0,INDEX(CapacityGen!D:D,$AD1034))</f>
        <v>0</v>
      </c>
      <c r="AF1034" s="59">
        <f>IF(ISNA($AD1034),0,INDEX(CapacityGen!E:E,$AD1034))</f>
        <v>0</v>
      </c>
      <c r="AG1034" s="60">
        <f>IF(ISNA($AD1034),0,INDEX(CapacityGen!F:F,$AD1034))</f>
        <v>0</v>
      </c>
      <c r="AH1034" s="61" t="str">
        <f t="shared" ca="1" si="224"/>
        <v>Anadarko 6</v>
      </c>
      <c r="AI1034" s="62" t="str">
        <f ca="1">INDEX(EPA_AMP!$AD$5:$AD$4378,MATCH(H1034,EPA_AMP!$D$5:$D$4378,0))</f>
        <v>Central</v>
      </c>
      <c r="AJ1034" s="72" t="e">
        <f ca="1">MATCH(E1034&amp;"|"&amp;F1034,Dropdowns!$Z:$Z,0)</f>
        <v>#N/A</v>
      </c>
      <c r="AL1034" t="str">
        <f t="shared" ca="1" si="225"/>
        <v>Central</v>
      </c>
      <c r="AM1034" t="str">
        <f t="shared" ca="1" si="226"/>
        <v>Gas</v>
      </c>
      <c r="AN1034" t="str">
        <f t="shared" ca="1" si="227"/>
        <v>CC</v>
      </c>
      <c r="AO1034" t="str">
        <f t="shared" ca="1" si="228"/>
        <v>Anadarko 6</v>
      </c>
      <c r="AP1034" t="str">
        <f t="shared" ca="1" si="229"/>
        <v>OK</v>
      </c>
      <c r="AQ1034" t="str">
        <f t="shared" ca="1" si="230"/>
        <v>Caddo County</v>
      </c>
      <c r="AR1034">
        <f t="shared" ca="1" si="231"/>
        <v>35.084699999999998</v>
      </c>
      <c r="AS1034">
        <f t="shared" ca="1" si="232"/>
        <v>-98.23</v>
      </c>
      <c r="AT1034">
        <f t="shared" si="233"/>
        <v>0</v>
      </c>
      <c r="AU1034" s="68">
        <f t="shared" si="234"/>
        <v>0</v>
      </c>
      <c r="AV1034" s="69">
        <f t="shared" si="235"/>
        <v>0</v>
      </c>
      <c r="AW1034" s="79">
        <f>IFERROR(INDEX(AVERT_2017NEI!$H$8:$H$4379,MATCH(B1034,AVERT_2017NEI!$L$8:$L$4379,0))/(2000*10^3),"")</f>
        <v>2.0501132798544793E-6</v>
      </c>
      <c r="AX1034" s="79">
        <f>IF(AW1034="",SUMIFS(AVERT_2017NEI!$P$8:$P$19,AVERT_2017NEI!$N$8:$N$19,BB1034,AVERT_2017NEI!$O$8:$O$19,W1034)/(2000*1000),AW1034)</f>
        <v>2.0501132798544793E-6</v>
      </c>
      <c r="AY1034" s="98" t="str">
        <f t="shared" ca="1" si="236"/>
        <v>No</v>
      </c>
      <c r="AZ1034" s="99">
        <f ca="1">IF(V1034=GTN_Factors!$B$6,IF(AY1034=GTN_Factors!$D$6,GTN_Factors!$F$6,GTN_Factors!$F$7),INDEX(GTN_Factors!$F$8:$F$11,MATCH(W1034,GTN_Factors!$C$8:$C$11,0)))</f>
        <v>0.96653119970902468</v>
      </c>
      <c r="BA1034" s="135">
        <f ca="1">INDEX(CO2_Factors!$F$6:$F$9,MATCH(V1034,CO2_Factors!$B$6:$B$9,0))</f>
        <v>5.8456449834619631E-2</v>
      </c>
      <c r="BB1034" s="79" t="str">
        <f t="shared" ca="1" si="237"/>
        <v>Natural Gas</v>
      </c>
    </row>
    <row r="1035" spans="2:54" ht="17.25" customHeight="1" x14ac:dyDescent="0.5">
      <c r="B1035" s="102" t="s">
        <v>4227</v>
      </c>
      <c r="C1035" s="54">
        <f>MATCH(B1035,EPA_AMP!$U:$U,0)</f>
        <v>1035</v>
      </c>
      <c r="D1035">
        <f ca="1">INDEX(OFFSET(EPA_AMP!$A:$A,,D$3),$C1035)</f>
        <v>2024</v>
      </c>
      <c r="E1035" t="str">
        <f ca="1">INDEX(OFFSET(EPA_AMP!$A:$A,,E$3),$C1035)</f>
        <v>OK</v>
      </c>
      <c r="F1035" t="str">
        <f ca="1">INDEX(OFFSET(EPA_AMP!$A:$A,,F$3),$C1035)</f>
        <v>Caddo County</v>
      </c>
      <c r="G1035" t="str">
        <f ca="1">INDEX(OFFSET(EPA_AMP!$A:$A,,G$3),$C1035)</f>
        <v>Anadarko</v>
      </c>
      <c r="H1035">
        <f ca="1">INDEX(OFFSET(EPA_AMP!$A:$A,,H$3),$C1035)</f>
        <v>3006</v>
      </c>
      <c r="I1035">
        <f ca="1">INDEX(OFFSET(EPA_AMP!$A:$A,,I$3),$C1035)</f>
        <v>7</v>
      </c>
      <c r="J1035">
        <f ca="1">INDEX(OFFSET(EPA_AMP!$A:$A,,J$3),$C1035)</f>
        <v>35.084699999999998</v>
      </c>
      <c r="K1035">
        <f ca="1">INDEX(OFFSET(EPA_AMP!$A:$A,,K$3),$C1035)</f>
        <v>-98.23</v>
      </c>
      <c r="L1035">
        <f ca="1">INDEX(OFFSET(EPA_AMP!$A:$A,,L$3),$C1035)</f>
        <v>6</v>
      </c>
      <c r="M1035">
        <f ca="1">INDEX(OFFSET(EPA_AMP!$A:$A,,M$3),$C1035)</f>
        <v>0</v>
      </c>
      <c r="N1035" t="str">
        <f ca="1">INDEX(OFFSET(EPA_AMP!$A:$A,,N$3),$C1035)</f>
        <v>Western Farmers Electric Cooperative, Inc. (Owner)|Western Farmers Electric Cooperative, Inc. (Operator)</v>
      </c>
      <c r="O1035" t="str">
        <f ca="1">INDEX(OFFSET(EPA_AMP!$A:$A,,O$3),$C1035)</f>
        <v>ARP, CSOSG2</v>
      </c>
      <c r="P1035" t="str">
        <f ca="1">INDEX(OFFSET(EPA_AMP!$A:$A,,P$3),$C1035)</f>
        <v>Combustion turbine</v>
      </c>
      <c r="Q1035" t="str">
        <f ca="1">INDEX(OFFSET(EPA_AMP!$A:$A,,Q$3),$C1035)</f>
        <v>Pipeline Natural Gas</v>
      </c>
      <c r="R1035">
        <f ca="1">INDEX(OFFSET(EPA_AMP!$A:$A,,R$3),$C1035)</f>
        <v>0</v>
      </c>
      <c r="S1035">
        <f ca="1">INDEX(OFFSET(EPA_AMP!$A:$A,,S$3),$C1035)</f>
        <v>0</v>
      </c>
      <c r="T1035" t="str">
        <f ca="1">INDEX(OFFSET(EPA_AMP!$A:$A,,T$3),$C1035)</f>
        <v>Water Injection</v>
      </c>
      <c r="U1035">
        <f ca="1">INDEX(OFFSET(EPA_AMP!$A:$A,,U$3),$C1035)</f>
        <v>0</v>
      </c>
      <c r="V1035" s="56" t="str">
        <f ca="1">IF(Q1035=Q1034,V1034,INDEX(RefTables!$C$5:$C$35,MATCH(Q1035,RefTables!$B$5:$B$35,0)))</f>
        <v>Gas</v>
      </c>
      <c r="W1035" s="57" t="str">
        <f ca="1">IF(P1035=P1034,W1034,INDEX(RefTables!$F:$F,MATCH(P1035,RefTables!$E:$E,0)))</f>
        <v>CT</v>
      </c>
      <c r="X1035" s="58" t="s">
        <v>47676</v>
      </c>
      <c r="Y1035" s="58" t="s">
        <v>47676</v>
      </c>
      <c r="Z1035" s="58" t="s">
        <v>47676</v>
      </c>
      <c r="AA1035" s="58" t="s">
        <v>47676</v>
      </c>
      <c r="AB1035" s="58" t="s">
        <v>47676</v>
      </c>
      <c r="AC1035" s="58" t="str">
        <f ca="1">INDEX(RefTables!$O:$O,MATCH($AI1035,RefTables!$N:$N,0))</f>
        <v>CENT</v>
      </c>
      <c r="AD1035" s="59">
        <f>MATCH(B1035,CapacityGen!$G:$G,0)</f>
        <v>1035</v>
      </c>
      <c r="AE1035" s="59">
        <f>IF(ISNA($AD1035),0,INDEX(CapacityGen!D:D,$AD1035))</f>
        <v>0</v>
      </c>
      <c r="AF1035" s="59">
        <f>IF(ISNA($AD1035),0,INDEX(CapacityGen!E:E,$AD1035))</f>
        <v>0</v>
      </c>
      <c r="AG1035" s="60">
        <f>IF(ISNA($AD1035),0,INDEX(CapacityGen!F:F,$AD1035))</f>
        <v>0</v>
      </c>
      <c r="AH1035" s="61" t="str">
        <f t="shared" ca="1" si="224"/>
        <v>Anadarko 7</v>
      </c>
      <c r="AI1035" s="62" t="str">
        <f ca="1">INDEX(EPA_AMP!$AD$5:$AD$4378,MATCH(H1035,EPA_AMP!$D$5:$D$4378,0))</f>
        <v>Central</v>
      </c>
      <c r="AJ1035" s="72" t="e">
        <f ca="1">MATCH(E1035&amp;"|"&amp;F1035,Dropdowns!$Z:$Z,0)</f>
        <v>#N/A</v>
      </c>
      <c r="AL1035" t="str">
        <f t="shared" ca="1" si="225"/>
        <v>Central</v>
      </c>
      <c r="AM1035" t="str">
        <f t="shared" ca="1" si="226"/>
        <v>Gas</v>
      </c>
      <c r="AN1035" t="str">
        <f t="shared" ca="1" si="227"/>
        <v>CT</v>
      </c>
      <c r="AO1035" t="str">
        <f t="shared" ca="1" si="228"/>
        <v>Anadarko 7</v>
      </c>
      <c r="AP1035" t="str">
        <f t="shared" ca="1" si="229"/>
        <v>OK</v>
      </c>
      <c r="AQ1035" t="str">
        <f t="shared" ca="1" si="230"/>
        <v>Caddo County</v>
      </c>
      <c r="AR1035">
        <f t="shared" ca="1" si="231"/>
        <v>35.084699999999998</v>
      </c>
      <c r="AS1035">
        <f t="shared" ca="1" si="232"/>
        <v>-98.23</v>
      </c>
      <c r="AT1035">
        <f t="shared" si="233"/>
        <v>0</v>
      </c>
      <c r="AU1035" s="68">
        <f t="shared" si="234"/>
        <v>0</v>
      </c>
      <c r="AV1035" s="69">
        <f t="shared" si="235"/>
        <v>0</v>
      </c>
      <c r="AW1035" s="79" t="str">
        <f>IFERROR(INDEX(AVERT_2017NEI!$H$8:$H$4379,MATCH(B1035,AVERT_2017NEI!$L$8:$L$4379,0))/(2000*10^3),"")</f>
        <v/>
      </c>
      <c r="AX1035" s="79">
        <f ca="1">IF(AW1035="",SUMIFS(AVERT_2017NEI!$P$8:$P$19,AVERT_2017NEI!$N$8:$N$19,BB1035,AVERT_2017NEI!$O$8:$O$19,W1035)/(2000*1000),AW1035)</f>
        <v>3.1807363625409922E-6</v>
      </c>
      <c r="AY1035" s="98" t="str">
        <f t="shared" ca="1" si="236"/>
        <v>No</v>
      </c>
      <c r="AZ1035" s="99">
        <f ca="1">IF(V1035=GTN_Factors!$B$6,IF(AY1035=GTN_Factors!$D$6,GTN_Factors!$F$6,GTN_Factors!$F$7),INDEX(GTN_Factors!$F$8:$F$11,MATCH(W1035,GTN_Factors!$C$8:$C$11,0)))</f>
        <v>0.97798816281668044</v>
      </c>
      <c r="BA1035" s="135">
        <f ca="1">INDEX(CO2_Factors!$F$6:$F$9,MATCH(V1035,CO2_Factors!$B$6:$B$9,0))</f>
        <v>5.8456449834619631E-2</v>
      </c>
      <c r="BB1035" s="79" t="str">
        <f t="shared" ca="1" si="237"/>
        <v>Natural Gas</v>
      </c>
    </row>
    <row r="1036" spans="2:54" ht="17.25" customHeight="1" x14ac:dyDescent="0.5">
      <c r="B1036" s="102" t="s">
        <v>4228</v>
      </c>
      <c r="C1036" s="54">
        <f>MATCH(B1036,EPA_AMP!$U:$U,0)</f>
        <v>1036</v>
      </c>
      <c r="D1036">
        <f ca="1">INDEX(OFFSET(EPA_AMP!$A:$A,,D$3),$C1036)</f>
        <v>2024</v>
      </c>
      <c r="E1036" t="str">
        <f ca="1">INDEX(OFFSET(EPA_AMP!$A:$A,,E$3),$C1036)</f>
        <v>OK</v>
      </c>
      <c r="F1036" t="str">
        <f ca="1">INDEX(OFFSET(EPA_AMP!$A:$A,,F$3),$C1036)</f>
        <v>Caddo County</v>
      </c>
      <c r="G1036" t="str">
        <f ca="1">INDEX(OFFSET(EPA_AMP!$A:$A,,G$3),$C1036)</f>
        <v>Anadarko</v>
      </c>
      <c r="H1036">
        <f ca="1">INDEX(OFFSET(EPA_AMP!$A:$A,,H$3),$C1036)</f>
        <v>3006</v>
      </c>
      <c r="I1036">
        <f ca="1">INDEX(OFFSET(EPA_AMP!$A:$A,,I$3),$C1036)</f>
        <v>8</v>
      </c>
      <c r="J1036">
        <f ca="1">INDEX(OFFSET(EPA_AMP!$A:$A,,J$3),$C1036)</f>
        <v>35.084699999999998</v>
      </c>
      <c r="K1036">
        <f ca="1">INDEX(OFFSET(EPA_AMP!$A:$A,,K$3),$C1036)</f>
        <v>-98.23</v>
      </c>
      <c r="L1036">
        <f ca="1">INDEX(OFFSET(EPA_AMP!$A:$A,,L$3),$C1036)</f>
        <v>6</v>
      </c>
      <c r="M1036">
        <f ca="1">INDEX(OFFSET(EPA_AMP!$A:$A,,M$3),$C1036)</f>
        <v>0</v>
      </c>
      <c r="N1036" t="str">
        <f ca="1">INDEX(OFFSET(EPA_AMP!$A:$A,,N$3),$C1036)</f>
        <v>Western Farmers Electric Cooperative, Inc. (Owner)|Western Farmers Electric Cooperative, Inc. (Operator)</v>
      </c>
      <c r="O1036" t="str">
        <f ca="1">INDEX(OFFSET(EPA_AMP!$A:$A,,O$3),$C1036)</f>
        <v>ARP, CSOSG2</v>
      </c>
      <c r="P1036" t="str">
        <f ca="1">INDEX(OFFSET(EPA_AMP!$A:$A,,P$3),$C1036)</f>
        <v>Combustion turbine</v>
      </c>
      <c r="Q1036" t="str">
        <f ca="1">INDEX(OFFSET(EPA_AMP!$A:$A,,Q$3),$C1036)</f>
        <v>Pipeline Natural Gas</v>
      </c>
      <c r="R1036">
        <f ca="1">INDEX(OFFSET(EPA_AMP!$A:$A,,R$3),$C1036)</f>
        <v>0</v>
      </c>
      <c r="S1036">
        <f ca="1">INDEX(OFFSET(EPA_AMP!$A:$A,,S$3),$C1036)</f>
        <v>0</v>
      </c>
      <c r="T1036" t="str">
        <f ca="1">INDEX(OFFSET(EPA_AMP!$A:$A,,T$3),$C1036)</f>
        <v>Water Injection</v>
      </c>
      <c r="U1036">
        <f ca="1">INDEX(OFFSET(EPA_AMP!$A:$A,,U$3),$C1036)</f>
        <v>0</v>
      </c>
      <c r="V1036" s="56" t="str">
        <f ca="1">IF(Q1036=Q1035,V1035,INDEX(RefTables!$C$5:$C$35,MATCH(Q1036,RefTables!$B$5:$B$35,0)))</f>
        <v>Gas</v>
      </c>
      <c r="W1036" s="57" t="str">
        <f ca="1">IF(P1036=P1035,W1035,INDEX(RefTables!$F:$F,MATCH(P1036,RefTables!$E:$E,0)))</f>
        <v>CT</v>
      </c>
      <c r="X1036" s="58" t="s">
        <v>47676</v>
      </c>
      <c r="Y1036" s="58" t="s">
        <v>47676</v>
      </c>
      <c r="Z1036" s="58" t="s">
        <v>47676</v>
      </c>
      <c r="AA1036" s="58" t="s">
        <v>47676</v>
      </c>
      <c r="AB1036" s="58" t="s">
        <v>47676</v>
      </c>
      <c r="AC1036" s="58" t="str">
        <f ca="1">INDEX(RefTables!$O:$O,MATCH($AI1036,RefTables!$N:$N,0))</f>
        <v>CENT</v>
      </c>
      <c r="AD1036" s="59">
        <f>MATCH(B1036,CapacityGen!$G:$G,0)</f>
        <v>1036</v>
      </c>
      <c r="AE1036" s="59">
        <f>IF(ISNA($AD1036),0,INDEX(CapacityGen!D:D,$AD1036))</f>
        <v>0</v>
      </c>
      <c r="AF1036" s="59">
        <f>IF(ISNA($AD1036),0,INDEX(CapacityGen!E:E,$AD1036))</f>
        <v>0</v>
      </c>
      <c r="AG1036" s="60">
        <f>IF(ISNA($AD1036),0,INDEX(CapacityGen!F:F,$AD1036))</f>
        <v>0</v>
      </c>
      <c r="AH1036" s="61" t="str">
        <f t="shared" ca="1" si="224"/>
        <v>Anadarko 8</v>
      </c>
      <c r="AI1036" s="62" t="str">
        <f ca="1">INDEX(EPA_AMP!$AD$5:$AD$4378,MATCH(H1036,EPA_AMP!$D$5:$D$4378,0))</f>
        <v>Central</v>
      </c>
      <c r="AJ1036" s="72" t="e">
        <f ca="1">MATCH(E1036&amp;"|"&amp;F1036,Dropdowns!$Z:$Z,0)</f>
        <v>#N/A</v>
      </c>
      <c r="AL1036" t="str">
        <f t="shared" ca="1" si="225"/>
        <v>Central</v>
      </c>
      <c r="AM1036" t="str">
        <f t="shared" ca="1" si="226"/>
        <v>Gas</v>
      </c>
      <c r="AN1036" t="str">
        <f t="shared" ca="1" si="227"/>
        <v>CT</v>
      </c>
      <c r="AO1036" t="str">
        <f t="shared" ca="1" si="228"/>
        <v>Anadarko 8</v>
      </c>
      <c r="AP1036" t="str">
        <f t="shared" ca="1" si="229"/>
        <v>OK</v>
      </c>
      <c r="AQ1036" t="str">
        <f t="shared" ca="1" si="230"/>
        <v>Caddo County</v>
      </c>
      <c r="AR1036">
        <f t="shared" ca="1" si="231"/>
        <v>35.084699999999998</v>
      </c>
      <c r="AS1036">
        <f t="shared" ca="1" si="232"/>
        <v>-98.23</v>
      </c>
      <c r="AT1036">
        <f t="shared" si="233"/>
        <v>0</v>
      </c>
      <c r="AU1036" s="68">
        <f t="shared" si="234"/>
        <v>0</v>
      </c>
      <c r="AV1036" s="69">
        <f t="shared" si="235"/>
        <v>0</v>
      </c>
      <c r="AW1036" s="79" t="str">
        <f>IFERROR(INDEX(AVERT_2017NEI!$H$8:$H$4379,MATCH(B1036,AVERT_2017NEI!$L$8:$L$4379,0))/(2000*10^3),"")</f>
        <v/>
      </c>
      <c r="AX1036" s="79">
        <f ca="1">IF(AW1036="",SUMIFS(AVERT_2017NEI!$P$8:$P$19,AVERT_2017NEI!$N$8:$N$19,BB1036,AVERT_2017NEI!$O$8:$O$19,W1036)/(2000*1000),AW1036)</f>
        <v>3.1807363625409922E-6</v>
      </c>
      <c r="AY1036" s="98" t="str">
        <f t="shared" ca="1" si="236"/>
        <v>No</v>
      </c>
      <c r="AZ1036" s="99">
        <f ca="1">IF(V1036=GTN_Factors!$B$6,IF(AY1036=GTN_Factors!$D$6,GTN_Factors!$F$6,GTN_Factors!$F$7),INDEX(GTN_Factors!$F$8:$F$11,MATCH(W1036,GTN_Factors!$C$8:$C$11,0)))</f>
        <v>0.97798816281668044</v>
      </c>
      <c r="BA1036" s="135">
        <f ca="1">INDEX(CO2_Factors!$F$6:$F$9,MATCH(V1036,CO2_Factors!$B$6:$B$9,0))</f>
        <v>5.8456449834619631E-2</v>
      </c>
      <c r="BB1036" s="79" t="str">
        <f t="shared" ca="1" si="237"/>
        <v>Natural Gas</v>
      </c>
    </row>
    <row r="1037" spans="2:54" ht="17.25" customHeight="1" x14ac:dyDescent="0.5">
      <c r="B1037" s="102" t="s">
        <v>4229</v>
      </c>
      <c r="C1037" s="54">
        <f>MATCH(B1037,EPA_AMP!$U:$U,0)</f>
        <v>1037</v>
      </c>
      <c r="D1037">
        <f ca="1">INDEX(OFFSET(EPA_AMP!$A:$A,,D$3),$C1037)</f>
        <v>2024</v>
      </c>
      <c r="E1037" t="str">
        <f ca="1">INDEX(OFFSET(EPA_AMP!$A:$A,,E$3),$C1037)</f>
        <v>OK</v>
      </c>
      <c r="F1037" t="str">
        <f ca="1">INDEX(OFFSET(EPA_AMP!$A:$A,,F$3),$C1037)</f>
        <v>Caddo County</v>
      </c>
      <c r="G1037" t="str">
        <f ca="1">INDEX(OFFSET(EPA_AMP!$A:$A,,G$3),$C1037)</f>
        <v>Anadarko</v>
      </c>
      <c r="H1037">
        <f ca="1">INDEX(OFFSET(EPA_AMP!$A:$A,,H$3),$C1037)</f>
        <v>3006</v>
      </c>
      <c r="I1037">
        <f ca="1">INDEX(OFFSET(EPA_AMP!$A:$A,,I$3),$C1037)</f>
        <v>9</v>
      </c>
      <c r="J1037">
        <f ca="1">INDEX(OFFSET(EPA_AMP!$A:$A,,J$3),$C1037)</f>
        <v>35.084699999999998</v>
      </c>
      <c r="K1037">
        <f ca="1">INDEX(OFFSET(EPA_AMP!$A:$A,,K$3),$C1037)</f>
        <v>-98.23</v>
      </c>
      <c r="L1037">
        <f ca="1">INDEX(OFFSET(EPA_AMP!$A:$A,,L$3),$C1037)</f>
        <v>6</v>
      </c>
      <c r="M1037">
        <f ca="1">INDEX(OFFSET(EPA_AMP!$A:$A,,M$3),$C1037)</f>
        <v>0</v>
      </c>
      <c r="N1037" t="str">
        <f ca="1">INDEX(OFFSET(EPA_AMP!$A:$A,,N$3),$C1037)</f>
        <v>Western Farmers Electric Cooperative, Inc. (Owner)|Western Farmers Electric Cooperative, Inc. (Operator)</v>
      </c>
      <c r="O1037" t="str">
        <f ca="1">INDEX(OFFSET(EPA_AMP!$A:$A,,O$3),$C1037)</f>
        <v>ARP, CSOSG2</v>
      </c>
      <c r="P1037" t="str">
        <f ca="1">INDEX(OFFSET(EPA_AMP!$A:$A,,P$3),$C1037)</f>
        <v>Combustion turbine</v>
      </c>
      <c r="Q1037" t="str">
        <f ca="1">INDEX(OFFSET(EPA_AMP!$A:$A,,Q$3),$C1037)</f>
        <v>Pipeline Natural Gas</v>
      </c>
      <c r="R1037">
        <f ca="1">INDEX(OFFSET(EPA_AMP!$A:$A,,R$3),$C1037)</f>
        <v>0</v>
      </c>
      <c r="S1037">
        <f ca="1">INDEX(OFFSET(EPA_AMP!$A:$A,,S$3),$C1037)</f>
        <v>0</v>
      </c>
      <c r="T1037" t="str">
        <f ca="1">INDEX(OFFSET(EPA_AMP!$A:$A,,T$3),$C1037)</f>
        <v>Water Injection</v>
      </c>
      <c r="U1037">
        <f ca="1">INDEX(OFFSET(EPA_AMP!$A:$A,,U$3),$C1037)</f>
        <v>0</v>
      </c>
      <c r="V1037" s="56" t="str">
        <f ca="1">IF(Q1037=Q1036,V1036,INDEX(RefTables!$C$5:$C$35,MATCH(Q1037,RefTables!$B$5:$B$35,0)))</f>
        <v>Gas</v>
      </c>
      <c r="W1037" s="57" t="str">
        <f ca="1">IF(P1037=P1036,W1036,INDEX(RefTables!$F:$F,MATCH(P1037,RefTables!$E:$E,0)))</f>
        <v>CT</v>
      </c>
      <c r="X1037" s="58" t="s">
        <v>47676</v>
      </c>
      <c r="Y1037" s="58" t="s">
        <v>47676</v>
      </c>
      <c r="Z1037" s="58" t="s">
        <v>47676</v>
      </c>
      <c r="AA1037" s="58" t="s">
        <v>47676</v>
      </c>
      <c r="AB1037" s="58" t="s">
        <v>47676</v>
      </c>
      <c r="AC1037" s="58" t="str">
        <f ca="1">INDEX(RefTables!$O:$O,MATCH($AI1037,RefTables!$N:$N,0))</f>
        <v>CENT</v>
      </c>
      <c r="AD1037" s="59">
        <f>MATCH(B1037,CapacityGen!$G:$G,0)</f>
        <v>1037</v>
      </c>
      <c r="AE1037" s="59">
        <f>IF(ISNA($AD1037),0,INDEX(CapacityGen!D:D,$AD1037))</f>
        <v>0</v>
      </c>
      <c r="AF1037" s="59">
        <f>IF(ISNA($AD1037),0,INDEX(CapacityGen!E:E,$AD1037))</f>
        <v>0</v>
      </c>
      <c r="AG1037" s="60">
        <f>IF(ISNA($AD1037),0,INDEX(CapacityGen!F:F,$AD1037))</f>
        <v>0</v>
      </c>
      <c r="AH1037" s="61" t="str">
        <f t="shared" ca="1" si="224"/>
        <v>Anadarko 9</v>
      </c>
      <c r="AI1037" s="62" t="str">
        <f ca="1">INDEX(EPA_AMP!$AD$5:$AD$4378,MATCH(H1037,EPA_AMP!$D$5:$D$4378,0))</f>
        <v>Central</v>
      </c>
      <c r="AJ1037" s="72" t="e">
        <f ca="1">MATCH(E1037&amp;"|"&amp;F1037,Dropdowns!$Z:$Z,0)</f>
        <v>#N/A</v>
      </c>
      <c r="AL1037" t="str">
        <f t="shared" ca="1" si="225"/>
        <v>Central</v>
      </c>
      <c r="AM1037" t="str">
        <f t="shared" ca="1" si="226"/>
        <v>Gas</v>
      </c>
      <c r="AN1037" t="str">
        <f t="shared" ca="1" si="227"/>
        <v>CT</v>
      </c>
      <c r="AO1037" t="str">
        <f t="shared" ca="1" si="228"/>
        <v>Anadarko 9</v>
      </c>
      <c r="AP1037" t="str">
        <f t="shared" ca="1" si="229"/>
        <v>OK</v>
      </c>
      <c r="AQ1037" t="str">
        <f t="shared" ca="1" si="230"/>
        <v>Caddo County</v>
      </c>
      <c r="AR1037">
        <f t="shared" ca="1" si="231"/>
        <v>35.084699999999998</v>
      </c>
      <c r="AS1037">
        <f t="shared" ca="1" si="232"/>
        <v>-98.23</v>
      </c>
      <c r="AT1037">
        <f t="shared" si="233"/>
        <v>0</v>
      </c>
      <c r="AU1037" s="68">
        <f t="shared" si="234"/>
        <v>0</v>
      </c>
      <c r="AV1037" s="69">
        <f t="shared" si="235"/>
        <v>0</v>
      </c>
      <c r="AW1037" s="79">
        <f>IFERROR(INDEX(AVERT_2017NEI!$H$8:$H$4379,MATCH(B1037,AVERT_2017NEI!$L$8:$L$4379,0))/(2000*10^3),"")</f>
        <v>6.6995662787977082E-7</v>
      </c>
      <c r="AX1037" s="79">
        <f>IF(AW1037="",SUMIFS(AVERT_2017NEI!$P$8:$P$19,AVERT_2017NEI!$N$8:$N$19,BB1037,AVERT_2017NEI!$O$8:$O$19,W1037)/(2000*1000),AW1037)</f>
        <v>6.6995662787977082E-7</v>
      </c>
      <c r="AY1037" s="98" t="str">
        <f t="shared" ca="1" si="236"/>
        <v>No</v>
      </c>
      <c r="AZ1037" s="99">
        <f ca="1">IF(V1037=GTN_Factors!$B$6,IF(AY1037=GTN_Factors!$D$6,GTN_Factors!$F$6,GTN_Factors!$F$7),INDEX(GTN_Factors!$F$8:$F$11,MATCH(W1037,GTN_Factors!$C$8:$C$11,0)))</f>
        <v>0.97798816281668044</v>
      </c>
      <c r="BA1037" s="135">
        <f ca="1">INDEX(CO2_Factors!$F$6:$F$9,MATCH(V1037,CO2_Factors!$B$6:$B$9,0))</f>
        <v>5.8456449834619631E-2</v>
      </c>
      <c r="BB1037" s="79" t="str">
        <f t="shared" ca="1" si="237"/>
        <v>Natural Gas</v>
      </c>
    </row>
    <row r="1038" spans="2:54" ht="17.25" customHeight="1" x14ac:dyDescent="0.5">
      <c r="B1038" s="102" t="s">
        <v>4232</v>
      </c>
      <c r="C1038" s="54">
        <f>MATCH(B1038,EPA_AMP!$U:$U,0)</f>
        <v>1038</v>
      </c>
      <c r="D1038">
        <f ca="1">INDEX(OFFSET(EPA_AMP!$A:$A,,D$3),$C1038)</f>
        <v>2024</v>
      </c>
      <c r="E1038" t="str">
        <f ca="1">INDEX(OFFSET(EPA_AMP!$A:$A,,E$3),$C1038)</f>
        <v>OK</v>
      </c>
      <c r="F1038" t="str">
        <f ca="1">INDEX(OFFSET(EPA_AMP!$A:$A,,F$3),$C1038)</f>
        <v>Woodward County</v>
      </c>
      <c r="G1038" t="str">
        <f ca="1">INDEX(OFFSET(EPA_AMP!$A:$A,,G$3),$C1038)</f>
        <v>Mooreland</v>
      </c>
      <c r="H1038">
        <f ca="1">INDEX(OFFSET(EPA_AMP!$A:$A,,H$3),$C1038)</f>
        <v>3008</v>
      </c>
      <c r="I1038">
        <f ca="1">INDEX(OFFSET(EPA_AMP!$A:$A,,I$3),$C1038)</f>
        <v>1</v>
      </c>
      <c r="J1038">
        <f ca="1">INDEX(OFFSET(EPA_AMP!$A:$A,,J$3),$C1038)</f>
        <v>36.4375</v>
      </c>
      <c r="K1038">
        <f ca="1">INDEX(OFFSET(EPA_AMP!$A:$A,,K$3),$C1038)</f>
        <v>-99.220799999999997</v>
      </c>
      <c r="L1038">
        <f ca="1">INDEX(OFFSET(EPA_AMP!$A:$A,,L$3),$C1038)</f>
        <v>6</v>
      </c>
      <c r="M1038" t="str">
        <f ca="1">INDEX(OFFSET(EPA_AMP!$A:$A,,M$3),$C1038)</f>
        <v>SPP</v>
      </c>
      <c r="N1038" t="str">
        <f ca="1">INDEX(OFFSET(EPA_AMP!$A:$A,,N$3),$C1038)</f>
        <v>Western Farmers Electric Cooperative, Inc. (Owner)|Western Farmers Electric Cooperative, Inc. (Operator)</v>
      </c>
      <c r="O1038" t="str">
        <f ca="1">INDEX(OFFSET(EPA_AMP!$A:$A,,O$3),$C1038)</f>
        <v>ARP, CSOSG2</v>
      </c>
      <c r="P1038" t="str">
        <f ca="1">INDEX(OFFSET(EPA_AMP!$A:$A,,P$3),$C1038)</f>
        <v>Dry bottom wall-fired boiler</v>
      </c>
      <c r="Q1038" t="str">
        <f ca="1">INDEX(OFFSET(EPA_AMP!$A:$A,,Q$3),$C1038)</f>
        <v>Pipeline Natural Gas</v>
      </c>
      <c r="R1038">
        <f ca="1">INDEX(OFFSET(EPA_AMP!$A:$A,,R$3),$C1038)</f>
        <v>0</v>
      </c>
      <c r="S1038">
        <f ca="1">INDEX(OFFSET(EPA_AMP!$A:$A,,S$3),$C1038)</f>
        <v>0</v>
      </c>
      <c r="T1038">
        <f ca="1">INDEX(OFFSET(EPA_AMP!$A:$A,,T$3),$C1038)</f>
        <v>0</v>
      </c>
      <c r="U1038">
        <f ca="1">INDEX(OFFSET(EPA_AMP!$A:$A,,U$3),$C1038)</f>
        <v>0</v>
      </c>
      <c r="V1038" s="56" t="str">
        <f ca="1">IF(Q1038=Q1037,V1037,INDEX(RefTables!$C$5:$C$35,MATCH(Q1038,RefTables!$B$5:$B$35,0)))</f>
        <v>Gas</v>
      </c>
      <c r="W1038" s="57" t="str">
        <f ca="1">IF(P1038=P1037,W1037,INDEX(RefTables!$F:$F,MATCH(P1038,RefTables!$E:$E,0)))</f>
        <v>ST</v>
      </c>
      <c r="X1038" s="58" t="s">
        <v>47676</v>
      </c>
      <c r="Y1038" s="58" t="s">
        <v>47676</v>
      </c>
      <c r="Z1038" s="58" t="s">
        <v>47676</v>
      </c>
      <c r="AA1038" s="58" t="s">
        <v>47676</v>
      </c>
      <c r="AB1038" s="58" t="s">
        <v>47676</v>
      </c>
      <c r="AC1038" s="58" t="str">
        <f ca="1">INDEX(RefTables!$O:$O,MATCH($AI1038,RefTables!$N:$N,0))</f>
        <v>CENT</v>
      </c>
      <c r="AD1038" s="59">
        <f>MATCH(B1038,CapacityGen!$G:$G,0)</f>
        <v>1038</v>
      </c>
      <c r="AE1038" s="59">
        <f>IF(ISNA($AD1038),0,INDEX(CapacityGen!D:D,$AD1038))</f>
        <v>0</v>
      </c>
      <c r="AF1038" s="59">
        <f>IF(ISNA($AD1038),0,INDEX(CapacityGen!E:E,$AD1038))</f>
        <v>0</v>
      </c>
      <c r="AG1038" s="60">
        <f>IF(ISNA($AD1038),0,INDEX(CapacityGen!F:F,$AD1038))</f>
        <v>0</v>
      </c>
      <c r="AH1038" s="61" t="str">
        <f t="shared" ca="1" si="224"/>
        <v>Mooreland 1</v>
      </c>
      <c r="AI1038" s="62" t="str">
        <f ca="1">INDEX(EPA_AMP!$AD$5:$AD$4378,MATCH(H1038,EPA_AMP!$D$5:$D$4378,0))</f>
        <v>Central</v>
      </c>
      <c r="AJ1038" s="72" t="e">
        <f ca="1">MATCH(E1038&amp;"|"&amp;F1038,Dropdowns!$Z:$Z,0)</f>
        <v>#N/A</v>
      </c>
      <c r="AL1038" t="str">
        <f t="shared" ca="1" si="225"/>
        <v>Central</v>
      </c>
      <c r="AM1038" t="str">
        <f t="shared" ca="1" si="226"/>
        <v>Gas</v>
      </c>
      <c r="AN1038" t="str">
        <f t="shared" ca="1" si="227"/>
        <v>ST</v>
      </c>
      <c r="AO1038" t="str">
        <f t="shared" ca="1" si="228"/>
        <v>Mooreland 1</v>
      </c>
      <c r="AP1038" t="str">
        <f t="shared" ca="1" si="229"/>
        <v>OK</v>
      </c>
      <c r="AQ1038" t="str">
        <f t="shared" ca="1" si="230"/>
        <v>Woodward County</v>
      </c>
      <c r="AR1038">
        <f t="shared" ca="1" si="231"/>
        <v>36.4375</v>
      </c>
      <c r="AS1038">
        <f t="shared" ca="1" si="232"/>
        <v>-99.220799999999997</v>
      </c>
      <c r="AT1038">
        <f t="shared" si="233"/>
        <v>0</v>
      </c>
      <c r="AU1038" s="68">
        <f t="shared" si="234"/>
        <v>0</v>
      </c>
      <c r="AV1038" s="69">
        <f t="shared" si="235"/>
        <v>0</v>
      </c>
      <c r="AW1038" s="79">
        <f>IFERROR(INDEX(AVERT_2017NEI!$H$8:$H$4379,MATCH(B1038,AVERT_2017NEI!$L$8:$L$4379,0))/(2000*10^3),"")</f>
        <v>3.7166353553081486E-6</v>
      </c>
      <c r="AX1038" s="79">
        <f>IF(AW1038="",SUMIFS(AVERT_2017NEI!$P$8:$P$19,AVERT_2017NEI!$N$8:$N$19,BB1038,AVERT_2017NEI!$O$8:$O$19,W1038)/(2000*1000),AW1038)</f>
        <v>3.7166353553081486E-6</v>
      </c>
      <c r="AY1038" s="98" t="str">
        <f t="shared" ca="1" si="236"/>
        <v>No</v>
      </c>
      <c r="AZ1038" s="99">
        <f ca="1">IF(V1038=GTN_Factors!$B$6,IF(AY1038=GTN_Factors!$D$6,GTN_Factors!$F$6,GTN_Factors!$F$7),INDEX(GTN_Factors!$F$8:$F$11,MATCH(W1038,GTN_Factors!$C$8:$C$11,0)))</f>
        <v>0.92324488942008476</v>
      </c>
      <c r="BA1038" s="135">
        <f ca="1">INDEX(CO2_Factors!$F$6:$F$9,MATCH(V1038,CO2_Factors!$B$6:$B$9,0))</f>
        <v>5.8456449834619631E-2</v>
      </c>
      <c r="BB1038" s="79" t="str">
        <f t="shared" ca="1" si="237"/>
        <v>Natural Gas</v>
      </c>
    </row>
    <row r="1039" spans="2:54" ht="17.25" customHeight="1" x14ac:dyDescent="0.5">
      <c r="B1039" s="102" t="s">
        <v>4233</v>
      </c>
      <c r="C1039" s="54">
        <f>MATCH(B1039,EPA_AMP!$U:$U,0)</f>
        <v>1039</v>
      </c>
      <c r="D1039">
        <f ca="1">INDEX(OFFSET(EPA_AMP!$A:$A,,D$3),$C1039)</f>
        <v>2024</v>
      </c>
      <c r="E1039" t="str">
        <f ca="1">INDEX(OFFSET(EPA_AMP!$A:$A,,E$3),$C1039)</f>
        <v>OK</v>
      </c>
      <c r="F1039" t="str">
        <f ca="1">INDEX(OFFSET(EPA_AMP!$A:$A,,F$3),$C1039)</f>
        <v>Woodward County</v>
      </c>
      <c r="G1039" t="str">
        <f ca="1">INDEX(OFFSET(EPA_AMP!$A:$A,,G$3),$C1039)</f>
        <v>Mooreland</v>
      </c>
      <c r="H1039">
        <f ca="1">INDEX(OFFSET(EPA_AMP!$A:$A,,H$3),$C1039)</f>
        <v>3008</v>
      </c>
      <c r="I1039">
        <f ca="1">INDEX(OFFSET(EPA_AMP!$A:$A,,I$3),$C1039)</f>
        <v>2</v>
      </c>
      <c r="J1039">
        <f ca="1">INDEX(OFFSET(EPA_AMP!$A:$A,,J$3),$C1039)</f>
        <v>36.4375</v>
      </c>
      <c r="K1039">
        <f ca="1">INDEX(OFFSET(EPA_AMP!$A:$A,,K$3),$C1039)</f>
        <v>-99.220799999999997</v>
      </c>
      <c r="L1039">
        <f ca="1">INDEX(OFFSET(EPA_AMP!$A:$A,,L$3),$C1039)</f>
        <v>6</v>
      </c>
      <c r="M1039" t="str">
        <f ca="1">INDEX(OFFSET(EPA_AMP!$A:$A,,M$3),$C1039)</f>
        <v>SPP</v>
      </c>
      <c r="N1039" t="str">
        <f ca="1">INDEX(OFFSET(EPA_AMP!$A:$A,,N$3),$C1039)</f>
        <v>Western Farmers Electric Cooperative, Inc. (Owner)|Western Farmers Electric Cooperative, Inc. (Operator)</v>
      </c>
      <c r="O1039" t="str">
        <f ca="1">INDEX(OFFSET(EPA_AMP!$A:$A,,O$3),$C1039)</f>
        <v>ARP, CSOSG2</v>
      </c>
      <c r="P1039" t="str">
        <f ca="1">INDEX(OFFSET(EPA_AMP!$A:$A,,P$3),$C1039)</f>
        <v>Dry bottom wall-fired boiler</v>
      </c>
      <c r="Q1039" t="str">
        <f ca="1">INDEX(OFFSET(EPA_AMP!$A:$A,,Q$3),$C1039)</f>
        <v>Pipeline Natural Gas</v>
      </c>
      <c r="R1039">
        <f ca="1">INDEX(OFFSET(EPA_AMP!$A:$A,,R$3),$C1039)</f>
        <v>0</v>
      </c>
      <c r="S1039">
        <f ca="1">INDEX(OFFSET(EPA_AMP!$A:$A,,S$3),$C1039)</f>
        <v>0</v>
      </c>
      <c r="T1039">
        <f ca="1">INDEX(OFFSET(EPA_AMP!$A:$A,,T$3),$C1039)</f>
        <v>0</v>
      </c>
      <c r="U1039">
        <f ca="1">INDEX(OFFSET(EPA_AMP!$A:$A,,U$3),$C1039)</f>
        <v>0</v>
      </c>
      <c r="V1039" s="56" t="str">
        <f ca="1">IF(Q1039=Q1038,V1038,INDEX(RefTables!$C$5:$C$35,MATCH(Q1039,RefTables!$B$5:$B$35,0)))</f>
        <v>Gas</v>
      </c>
      <c r="W1039" s="57" t="str">
        <f ca="1">IF(P1039=P1038,W1038,INDEX(RefTables!$F:$F,MATCH(P1039,RefTables!$E:$E,0)))</f>
        <v>ST</v>
      </c>
      <c r="X1039" s="58" t="s">
        <v>47676</v>
      </c>
      <c r="Y1039" s="58" t="s">
        <v>47676</v>
      </c>
      <c r="Z1039" s="58" t="s">
        <v>47676</v>
      </c>
      <c r="AA1039" s="58" t="s">
        <v>47676</v>
      </c>
      <c r="AB1039" s="58" t="s">
        <v>47676</v>
      </c>
      <c r="AC1039" s="58" t="str">
        <f ca="1">INDEX(RefTables!$O:$O,MATCH($AI1039,RefTables!$N:$N,0))</f>
        <v>CENT</v>
      </c>
      <c r="AD1039" s="59">
        <f>MATCH(B1039,CapacityGen!$G:$G,0)</f>
        <v>1039</v>
      </c>
      <c r="AE1039" s="59">
        <f>IF(ISNA($AD1039),0,INDEX(CapacityGen!D:D,$AD1039))</f>
        <v>0</v>
      </c>
      <c r="AF1039" s="59">
        <f>IF(ISNA($AD1039),0,INDEX(CapacityGen!E:E,$AD1039))</f>
        <v>0</v>
      </c>
      <c r="AG1039" s="60">
        <f>IF(ISNA($AD1039),0,INDEX(CapacityGen!F:F,$AD1039))</f>
        <v>0</v>
      </c>
      <c r="AH1039" s="61" t="str">
        <f t="shared" ca="1" si="224"/>
        <v>Mooreland 2</v>
      </c>
      <c r="AI1039" s="62" t="str">
        <f ca="1">INDEX(EPA_AMP!$AD$5:$AD$4378,MATCH(H1039,EPA_AMP!$D$5:$D$4378,0))</f>
        <v>Central</v>
      </c>
      <c r="AJ1039" s="72" t="e">
        <f ca="1">MATCH(E1039&amp;"|"&amp;F1039,Dropdowns!$Z:$Z,0)</f>
        <v>#N/A</v>
      </c>
      <c r="AL1039" t="str">
        <f t="shared" ca="1" si="225"/>
        <v>Central</v>
      </c>
      <c r="AM1039" t="str">
        <f t="shared" ca="1" si="226"/>
        <v>Gas</v>
      </c>
      <c r="AN1039" t="str">
        <f t="shared" ca="1" si="227"/>
        <v>ST</v>
      </c>
      <c r="AO1039" t="str">
        <f t="shared" ca="1" si="228"/>
        <v>Mooreland 2</v>
      </c>
      <c r="AP1039" t="str">
        <f t="shared" ca="1" si="229"/>
        <v>OK</v>
      </c>
      <c r="AQ1039" t="str">
        <f t="shared" ca="1" si="230"/>
        <v>Woodward County</v>
      </c>
      <c r="AR1039">
        <f t="shared" ca="1" si="231"/>
        <v>36.4375</v>
      </c>
      <c r="AS1039">
        <f t="shared" ca="1" si="232"/>
        <v>-99.220799999999997</v>
      </c>
      <c r="AT1039">
        <f t="shared" si="233"/>
        <v>0</v>
      </c>
      <c r="AU1039" s="68">
        <f t="shared" si="234"/>
        <v>0</v>
      </c>
      <c r="AV1039" s="69">
        <f t="shared" si="235"/>
        <v>0</v>
      </c>
      <c r="AW1039" s="79">
        <f>IFERROR(INDEX(AVERT_2017NEI!$H$8:$H$4379,MATCH(B1039,AVERT_2017NEI!$L$8:$L$4379,0))/(2000*10^3),"")</f>
        <v>3.7248475460530567E-6</v>
      </c>
      <c r="AX1039" s="79">
        <f>IF(AW1039="",SUMIFS(AVERT_2017NEI!$P$8:$P$19,AVERT_2017NEI!$N$8:$N$19,BB1039,AVERT_2017NEI!$O$8:$O$19,W1039)/(2000*1000),AW1039)</f>
        <v>3.7248475460530567E-6</v>
      </c>
      <c r="AY1039" s="98" t="str">
        <f t="shared" ca="1" si="236"/>
        <v>No</v>
      </c>
      <c r="AZ1039" s="99">
        <f ca="1">IF(V1039=GTN_Factors!$B$6,IF(AY1039=GTN_Factors!$D$6,GTN_Factors!$F$6,GTN_Factors!$F$7),INDEX(GTN_Factors!$F$8:$F$11,MATCH(W1039,GTN_Factors!$C$8:$C$11,0)))</f>
        <v>0.92324488942008476</v>
      </c>
      <c r="BA1039" s="135">
        <f ca="1">INDEX(CO2_Factors!$F$6:$F$9,MATCH(V1039,CO2_Factors!$B$6:$B$9,0))</f>
        <v>5.8456449834619631E-2</v>
      </c>
      <c r="BB1039" s="79" t="str">
        <f t="shared" ca="1" si="237"/>
        <v>Natural Gas</v>
      </c>
    </row>
    <row r="1040" spans="2:54" ht="17.25" customHeight="1" x14ac:dyDescent="0.5">
      <c r="B1040" s="102" t="s">
        <v>4234</v>
      </c>
      <c r="C1040" s="54">
        <f>MATCH(B1040,EPA_AMP!$U:$U,0)</f>
        <v>1040</v>
      </c>
      <c r="D1040">
        <f ca="1">INDEX(OFFSET(EPA_AMP!$A:$A,,D$3),$C1040)</f>
        <v>2024</v>
      </c>
      <c r="E1040" t="str">
        <f ca="1">INDEX(OFFSET(EPA_AMP!$A:$A,,E$3),$C1040)</f>
        <v>OK</v>
      </c>
      <c r="F1040" t="str">
        <f ca="1">INDEX(OFFSET(EPA_AMP!$A:$A,,F$3),$C1040)</f>
        <v>Woodward County</v>
      </c>
      <c r="G1040" t="str">
        <f ca="1">INDEX(OFFSET(EPA_AMP!$A:$A,,G$3),$C1040)</f>
        <v>Mooreland</v>
      </c>
      <c r="H1040">
        <f ca="1">INDEX(OFFSET(EPA_AMP!$A:$A,,H$3),$C1040)</f>
        <v>3008</v>
      </c>
      <c r="I1040">
        <f ca="1">INDEX(OFFSET(EPA_AMP!$A:$A,,I$3),$C1040)</f>
        <v>3</v>
      </c>
      <c r="J1040">
        <f ca="1">INDEX(OFFSET(EPA_AMP!$A:$A,,J$3),$C1040)</f>
        <v>36.4375</v>
      </c>
      <c r="K1040">
        <f ca="1">INDEX(OFFSET(EPA_AMP!$A:$A,,K$3),$C1040)</f>
        <v>-99.220799999999997</v>
      </c>
      <c r="L1040">
        <f ca="1">INDEX(OFFSET(EPA_AMP!$A:$A,,L$3),$C1040)</f>
        <v>6</v>
      </c>
      <c r="M1040" t="str">
        <f ca="1">INDEX(OFFSET(EPA_AMP!$A:$A,,M$3),$C1040)</f>
        <v>SPP</v>
      </c>
      <c r="N1040" t="str">
        <f ca="1">INDEX(OFFSET(EPA_AMP!$A:$A,,N$3),$C1040)</f>
        <v>Western Farmers Electric Cooperative, Inc. (Owner)|Western Farmers Electric Cooperative, Inc. (Operator)</v>
      </c>
      <c r="O1040" t="str">
        <f ca="1">INDEX(OFFSET(EPA_AMP!$A:$A,,O$3),$C1040)</f>
        <v>ARP, CSOSG2</v>
      </c>
      <c r="P1040" t="str">
        <f ca="1">INDEX(OFFSET(EPA_AMP!$A:$A,,P$3),$C1040)</f>
        <v>Dry bottom wall-fired boiler</v>
      </c>
      <c r="Q1040" t="str">
        <f ca="1">INDEX(OFFSET(EPA_AMP!$A:$A,,Q$3),$C1040)</f>
        <v>Pipeline Natural Gas</v>
      </c>
      <c r="R1040">
        <f ca="1">INDEX(OFFSET(EPA_AMP!$A:$A,,R$3),$C1040)</f>
        <v>0</v>
      </c>
      <c r="S1040">
        <f ca="1">INDEX(OFFSET(EPA_AMP!$A:$A,,S$3),$C1040)</f>
        <v>0</v>
      </c>
      <c r="T1040" t="str">
        <f ca="1">INDEX(OFFSET(EPA_AMP!$A:$A,,T$3),$C1040)</f>
        <v>Other|Overfire Air</v>
      </c>
      <c r="U1040">
        <f ca="1">INDEX(OFFSET(EPA_AMP!$A:$A,,U$3),$C1040)</f>
        <v>0</v>
      </c>
      <c r="V1040" s="56" t="str">
        <f ca="1">IF(Q1040=Q1039,V1039,INDEX(RefTables!$C$5:$C$35,MATCH(Q1040,RefTables!$B$5:$B$35,0)))</f>
        <v>Gas</v>
      </c>
      <c r="W1040" s="57" t="str">
        <f ca="1">IF(P1040=P1039,W1039,INDEX(RefTables!$F:$F,MATCH(P1040,RefTables!$E:$E,0)))</f>
        <v>ST</v>
      </c>
      <c r="X1040" s="58" t="s">
        <v>47676</v>
      </c>
      <c r="Y1040" s="58" t="s">
        <v>47676</v>
      </c>
      <c r="Z1040" s="58" t="s">
        <v>47676</v>
      </c>
      <c r="AA1040" s="58" t="s">
        <v>47676</v>
      </c>
      <c r="AB1040" s="58" t="s">
        <v>47676</v>
      </c>
      <c r="AC1040" s="58" t="str">
        <f ca="1">INDEX(RefTables!$O:$O,MATCH($AI1040,RefTables!$N:$N,0))</f>
        <v>CENT</v>
      </c>
      <c r="AD1040" s="59">
        <f>MATCH(B1040,CapacityGen!$G:$G,0)</f>
        <v>1040</v>
      </c>
      <c r="AE1040" s="59">
        <f>IF(ISNA($AD1040),0,INDEX(CapacityGen!D:D,$AD1040))</f>
        <v>0</v>
      </c>
      <c r="AF1040" s="59">
        <f>IF(ISNA($AD1040),0,INDEX(CapacityGen!E:E,$AD1040))</f>
        <v>0</v>
      </c>
      <c r="AG1040" s="60">
        <f>IF(ISNA($AD1040),0,INDEX(CapacityGen!F:F,$AD1040))</f>
        <v>0</v>
      </c>
      <c r="AH1040" s="61" t="str">
        <f t="shared" ca="1" si="224"/>
        <v>Mooreland 3</v>
      </c>
      <c r="AI1040" s="62" t="str">
        <f ca="1">INDEX(EPA_AMP!$AD$5:$AD$4378,MATCH(H1040,EPA_AMP!$D$5:$D$4378,0))</f>
        <v>Central</v>
      </c>
      <c r="AJ1040" s="72" t="e">
        <f ca="1">MATCH(E1040&amp;"|"&amp;F1040,Dropdowns!$Z:$Z,0)</f>
        <v>#N/A</v>
      </c>
      <c r="AL1040" t="str">
        <f t="shared" ca="1" si="225"/>
        <v>Central</v>
      </c>
      <c r="AM1040" t="str">
        <f t="shared" ca="1" si="226"/>
        <v>Gas</v>
      </c>
      <c r="AN1040" t="str">
        <f t="shared" ca="1" si="227"/>
        <v>ST</v>
      </c>
      <c r="AO1040" t="str">
        <f t="shared" ca="1" si="228"/>
        <v>Mooreland 3</v>
      </c>
      <c r="AP1040" t="str">
        <f t="shared" ca="1" si="229"/>
        <v>OK</v>
      </c>
      <c r="AQ1040" t="str">
        <f t="shared" ca="1" si="230"/>
        <v>Woodward County</v>
      </c>
      <c r="AR1040">
        <f t="shared" ca="1" si="231"/>
        <v>36.4375</v>
      </c>
      <c r="AS1040">
        <f t="shared" ca="1" si="232"/>
        <v>-99.220799999999997</v>
      </c>
      <c r="AT1040">
        <f t="shared" si="233"/>
        <v>0</v>
      </c>
      <c r="AU1040" s="68">
        <f t="shared" si="234"/>
        <v>0</v>
      </c>
      <c r="AV1040" s="69">
        <f t="shared" si="235"/>
        <v>0</v>
      </c>
      <c r="AW1040" s="79">
        <f>IFERROR(INDEX(AVERT_2017NEI!$H$8:$H$4379,MATCH(B1040,AVERT_2017NEI!$L$8:$L$4379,0))/(2000*10^3),"")</f>
        <v>3.7241636557356458E-6</v>
      </c>
      <c r="AX1040" s="79">
        <f>IF(AW1040="",SUMIFS(AVERT_2017NEI!$P$8:$P$19,AVERT_2017NEI!$N$8:$N$19,BB1040,AVERT_2017NEI!$O$8:$O$19,W1040)/(2000*1000),AW1040)</f>
        <v>3.7241636557356458E-6</v>
      </c>
      <c r="AY1040" s="98" t="str">
        <f t="shared" ca="1" si="236"/>
        <v>No</v>
      </c>
      <c r="AZ1040" s="99">
        <f ca="1">IF(V1040=GTN_Factors!$B$6,IF(AY1040=GTN_Factors!$D$6,GTN_Factors!$F$6,GTN_Factors!$F$7),INDEX(GTN_Factors!$F$8:$F$11,MATCH(W1040,GTN_Factors!$C$8:$C$11,0)))</f>
        <v>0.92324488942008476</v>
      </c>
      <c r="BA1040" s="135">
        <f ca="1">INDEX(CO2_Factors!$F$6:$F$9,MATCH(V1040,CO2_Factors!$B$6:$B$9,0))</f>
        <v>5.8456449834619631E-2</v>
      </c>
      <c r="BB1040" s="79" t="str">
        <f t="shared" ca="1" si="237"/>
        <v>Natural Gas</v>
      </c>
    </row>
    <row r="1041" spans="2:54" ht="17.25" customHeight="1" x14ac:dyDescent="0.5">
      <c r="B1041" s="102" t="s">
        <v>4236</v>
      </c>
      <c r="C1041" s="54">
        <f>MATCH(B1041,EPA_AMP!$U:$U,0)</f>
        <v>1041</v>
      </c>
      <c r="D1041">
        <f ca="1">INDEX(OFFSET(EPA_AMP!$A:$A,,D$3),$C1041)</f>
        <v>2024</v>
      </c>
      <c r="E1041" t="str">
        <f ca="1">INDEX(OFFSET(EPA_AMP!$A:$A,,E$3),$C1041)</f>
        <v>PA</v>
      </c>
      <c r="F1041" t="str">
        <f ca="1">INDEX(OFFSET(EPA_AMP!$A:$A,,F$3),$C1041)</f>
        <v>Allegheny County</v>
      </c>
      <c r="G1041" t="str">
        <f ca="1">INDEX(OFFSET(EPA_AMP!$A:$A,,G$3),$C1041)</f>
        <v>Brunot Island Power Station</v>
      </c>
      <c r="H1041">
        <f ca="1">INDEX(OFFSET(EPA_AMP!$A:$A,,H$3),$C1041)</f>
        <v>3096</v>
      </c>
      <c r="I1041" t="str">
        <f ca="1">INDEX(OFFSET(EPA_AMP!$A:$A,,I$3),$C1041)</f>
        <v>2A</v>
      </c>
      <c r="J1041">
        <f ca="1">INDEX(OFFSET(EPA_AMP!$A:$A,,J$3),$C1041)</f>
        <v>40.463799999999999</v>
      </c>
      <c r="K1041">
        <f ca="1">INDEX(OFFSET(EPA_AMP!$A:$A,,K$3),$C1041)</f>
        <v>-80.043999999999997</v>
      </c>
      <c r="L1041">
        <f ca="1">INDEX(OFFSET(EPA_AMP!$A:$A,,L$3),$C1041)</f>
        <v>3</v>
      </c>
      <c r="M1041">
        <f ca="1">INDEX(OFFSET(EPA_AMP!$A:$A,,M$3),$C1041)</f>
        <v>0</v>
      </c>
      <c r="N1041" t="str">
        <f ca="1">INDEX(OFFSET(EPA_AMP!$A:$A,,N$3),$C1041)</f>
        <v>Brunot Island Power, LLC (Owner)|Brunot Island Power, LLC (Operator)</v>
      </c>
      <c r="O1041" t="str">
        <f ca="1">INDEX(OFFSET(EPA_AMP!$A:$A,,O$3),$C1041)</f>
        <v>ARP, CSNOX, CSOSG2E, CSSO2G1, RGGI</v>
      </c>
      <c r="P1041" t="str">
        <f ca="1">INDEX(OFFSET(EPA_AMP!$A:$A,,P$3),$C1041)</f>
        <v>Combined cycle</v>
      </c>
      <c r="Q1041" t="str">
        <f ca="1">INDEX(OFFSET(EPA_AMP!$A:$A,,Q$3),$C1041)</f>
        <v>Pipeline Natural Gas</v>
      </c>
      <c r="R1041">
        <f ca="1">INDEX(OFFSET(EPA_AMP!$A:$A,,R$3),$C1041)</f>
        <v>0</v>
      </c>
      <c r="S1041">
        <f ca="1">INDEX(OFFSET(EPA_AMP!$A:$A,,S$3),$C1041)</f>
        <v>0</v>
      </c>
      <c r="T1041" t="str">
        <f ca="1">INDEX(OFFSET(EPA_AMP!$A:$A,,T$3),$C1041)</f>
        <v>Selective Catalytic Reduction|Water Injection</v>
      </c>
      <c r="U1041">
        <f ca="1">INDEX(OFFSET(EPA_AMP!$A:$A,,U$3),$C1041)</f>
        <v>0</v>
      </c>
      <c r="V1041" s="56" t="str">
        <f ca="1">IF(Q1041=Q1040,V1040,INDEX(RefTables!$C$5:$C$35,MATCH(Q1041,RefTables!$B$5:$B$35,0)))</f>
        <v>Gas</v>
      </c>
      <c r="W1041" s="57" t="str">
        <f ca="1">IF(P1041=P1040,W1040,INDEX(RefTables!$F:$F,MATCH(P1041,RefTables!$E:$E,0)))</f>
        <v>CC</v>
      </c>
      <c r="X1041" s="58" t="s">
        <v>47676</v>
      </c>
      <c r="Y1041" s="58" t="s">
        <v>47676</v>
      </c>
      <c r="Z1041" s="58" t="s">
        <v>47676</v>
      </c>
      <c r="AA1041" s="58" t="s">
        <v>47676</v>
      </c>
      <c r="AB1041" s="58" t="s">
        <v>47676</v>
      </c>
      <c r="AC1041" s="58" t="str">
        <f ca="1">INDEX(RefTables!$O:$O,MATCH($AI1041,RefTables!$N:$N,0))</f>
        <v>MIDA</v>
      </c>
      <c r="AD1041" s="59">
        <f>MATCH(B1041,CapacityGen!$G:$G,0)</f>
        <v>1041</v>
      </c>
      <c r="AE1041" s="59">
        <f>IF(ISNA($AD1041),0,INDEX(CapacityGen!D:D,$AD1041))</f>
        <v>0</v>
      </c>
      <c r="AF1041" s="59">
        <f>IF(ISNA($AD1041),0,INDEX(CapacityGen!E:E,$AD1041))</f>
        <v>0</v>
      </c>
      <c r="AG1041" s="60">
        <f>IF(ISNA($AD1041),0,INDEX(CapacityGen!F:F,$AD1041))</f>
        <v>0</v>
      </c>
      <c r="AH1041" s="61" t="str">
        <f t="shared" ca="1" si="224"/>
        <v>Brunot Island Power Station 2A</v>
      </c>
      <c r="AI1041" s="62" t="str">
        <f ca="1">INDEX(EPA_AMP!$AD$5:$AD$4378,MATCH(H1041,EPA_AMP!$D$5:$D$4378,0))</f>
        <v>Mid-Atlantic</v>
      </c>
      <c r="AJ1041" s="72" t="e">
        <f ca="1">MATCH(E1041&amp;"|"&amp;F1041,Dropdowns!$Z:$Z,0)</f>
        <v>#N/A</v>
      </c>
      <c r="AL1041" t="str">
        <f t="shared" ca="1" si="225"/>
        <v>Mid-Atlantic</v>
      </c>
      <c r="AM1041" t="str">
        <f t="shared" ca="1" si="226"/>
        <v>Gas</v>
      </c>
      <c r="AN1041" t="str">
        <f t="shared" ca="1" si="227"/>
        <v>CC</v>
      </c>
      <c r="AO1041" t="str">
        <f t="shared" ca="1" si="228"/>
        <v>Brunot Island Power Station 2A</v>
      </c>
      <c r="AP1041" t="str">
        <f t="shared" ca="1" si="229"/>
        <v>PA</v>
      </c>
      <c r="AQ1041" t="str">
        <f t="shared" ca="1" si="230"/>
        <v>Allegheny County</v>
      </c>
      <c r="AR1041">
        <f t="shared" ca="1" si="231"/>
        <v>40.463799999999999</v>
      </c>
      <c r="AS1041">
        <f t="shared" ca="1" si="232"/>
        <v>-80.043999999999997</v>
      </c>
      <c r="AT1041">
        <f t="shared" si="233"/>
        <v>0</v>
      </c>
      <c r="AU1041" s="68">
        <f t="shared" si="234"/>
        <v>0</v>
      </c>
      <c r="AV1041" s="69">
        <f t="shared" si="235"/>
        <v>0</v>
      </c>
      <c r="AW1041" s="79">
        <f>IFERROR(INDEX(AVERT_2017NEI!$H$8:$H$4379,MATCH(B1041,AVERT_2017NEI!$L$8:$L$4379,0))/(2000*10^3),"")</f>
        <v>7.7429638222310745E-6</v>
      </c>
      <c r="AX1041" s="79">
        <f>IF(AW1041="",SUMIFS(AVERT_2017NEI!$P$8:$P$19,AVERT_2017NEI!$N$8:$N$19,BB1041,AVERT_2017NEI!$O$8:$O$19,W1041)/(2000*1000),AW1041)</f>
        <v>7.7429638222310745E-6</v>
      </c>
      <c r="AY1041" s="98" t="str">
        <f t="shared" ca="1" si="236"/>
        <v>No</v>
      </c>
      <c r="AZ1041" s="99">
        <f ca="1">IF(V1041=GTN_Factors!$B$6,IF(AY1041=GTN_Factors!$D$6,GTN_Factors!$F$6,GTN_Factors!$F$7),INDEX(GTN_Factors!$F$8:$F$11,MATCH(W1041,GTN_Factors!$C$8:$C$11,0)))</f>
        <v>0.96653119970902468</v>
      </c>
      <c r="BA1041" s="135">
        <f ca="1">INDEX(CO2_Factors!$F$6:$F$9,MATCH(V1041,CO2_Factors!$B$6:$B$9,0))</f>
        <v>5.8456449834619631E-2</v>
      </c>
      <c r="BB1041" s="79" t="str">
        <f t="shared" ca="1" si="237"/>
        <v>Natural Gas</v>
      </c>
    </row>
    <row r="1042" spans="2:54" ht="17.25" customHeight="1" x14ac:dyDescent="0.5">
      <c r="B1042" s="102" t="s">
        <v>4237</v>
      </c>
      <c r="C1042" s="54">
        <f>MATCH(B1042,EPA_AMP!$U:$U,0)</f>
        <v>1042</v>
      </c>
      <c r="D1042">
        <f ca="1">INDEX(OFFSET(EPA_AMP!$A:$A,,D$3),$C1042)</f>
        <v>2024</v>
      </c>
      <c r="E1042" t="str">
        <f ca="1">INDEX(OFFSET(EPA_AMP!$A:$A,,E$3),$C1042)</f>
        <v>PA</v>
      </c>
      <c r="F1042" t="str">
        <f ca="1">INDEX(OFFSET(EPA_AMP!$A:$A,,F$3),$C1042)</f>
        <v>Allegheny County</v>
      </c>
      <c r="G1042" t="str">
        <f ca="1">INDEX(OFFSET(EPA_AMP!$A:$A,,G$3),$C1042)</f>
        <v>Brunot Island Power Station</v>
      </c>
      <c r="H1042">
        <f ca="1">INDEX(OFFSET(EPA_AMP!$A:$A,,H$3),$C1042)</f>
        <v>3096</v>
      </c>
      <c r="I1042" t="str">
        <f ca="1">INDEX(OFFSET(EPA_AMP!$A:$A,,I$3),$C1042)</f>
        <v>2B</v>
      </c>
      <c r="J1042">
        <f ca="1">INDEX(OFFSET(EPA_AMP!$A:$A,,J$3),$C1042)</f>
        <v>40.463799999999999</v>
      </c>
      <c r="K1042">
        <f ca="1">INDEX(OFFSET(EPA_AMP!$A:$A,,K$3),$C1042)</f>
        <v>-80.043999999999997</v>
      </c>
      <c r="L1042">
        <f ca="1">INDEX(OFFSET(EPA_AMP!$A:$A,,L$3),$C1042)</f>
        <v>3</v>
      </c>
      <c r="M1042">
        <f ca="1">INDEX(OFFSET(EPA_AMP!$A:$A,,M$3),$C1042)</f>
        <v>0</v>
      </c>
      <c r="N1042" t="str">
        <f ca="1">INDEX(OFFSET(EPA_AMP!$A:$A,,N$3),$C1042)</f>
        <v>Brunot Island Power, LLC (Owner)|Brunot Island Power, LLC (Operator)</v>
      </c>
      <c r="O1042" t="str">
        <f ca="1">INDEX(OFFSET(EPA_AMP!$A:$A,,O$3),$C1042)</f>
        <v>ARP, CSNOX, CSOSG2E, CSSO2G1, RGGI</v>
      </c>
      <c r="P1042" t="str">
        <f ca="1">INDEX(OFFSET(EPA_AMP!$A:$A,,P$3),$C1042)</f>
        <v>Combined cycle</v>
      </c>
      <c r="Q1042" t="str">
        <f ca="1">INDEX(OFFSET(EPA_AMP!$A:$A,,Q$3),$C1042)</f>
        <v>Pipeline Natural Gas</v>
      </c>
      <c r="R1042">
        <f ca="1">INDEX(OFFSET(EPA_AMP!$A:$A,,R$3),$C1042)</f>
        <v>0</v>
      </c>
      <c r="S1042">
        <f ca="1">INDEX(OFFSET(EPA_AMP!$A:$A,,S$3),$C1042)</f>
        <v>0</v>
      </c>
      <c r="T1042" t="str">
        <f ca="1">INDEX(OFFSET(EPA_AMP!$A:$A,,T$3),$C1042)</f>
        <v>Selective Catalytic Reduction|Water Injection</v>
      </c>
      <c r="U1042">
        <f ca="1">INDEX(OFFSET(EPA_AMP!$A:$A,,U$3),$C1042)</f>
        <v>0</v>
      </c>
      <c r="V1042" s="56" t="str">
        <f ca="1">IF(Q1042=Q1041,V1041,INDEX(RefTables!$C$5:$C$35,MATCH(Q1042,RefTables!$B$5:$B$35,0)))</f>
        <v>Gas</v>
      </c>
      <c r="W1042" s="57" t="str">
        <f ca="1">IF(P1042=P1041,W1041,INDEX(RefTables!$F:$F,MATCH(P1042,RefTables!$E:$E,0)))</f>
        <v>CC</v>
      </c>
      <c r="X1042" s="58" t="s">
        <v>47676</v>
      </c>
      <c r="Y1042" s="58" t="s">
        <v>47676</v>
      </c>
      <c r="Z1042" s="58" t="s">
        <v>47676</v>
      </c>
      <c r="AA1042" s="58" t="s">
        <v>47676</v>
      </c>
      <c r="AB1042" s="58" t="s">
        <v>47676</v>
      </c>
      <c r="AC1042" s="58" t="str">
        <f ca="1">INDEX(RefTables!$O:$O,MATCH($AI1042,RefTables!$N:$N,0))</f>
        <v>MIDA</v>
      </c>
      <c r="AD1042" s="59">
        <f>MATCH(B1042,CapacityGen!$G:$G,0)</f>
        <v>1042</v>
      </c>
      <c r="AE1042" s="59">
        <f>IF(ISNA($AD1042),0,INDEX(CapacityGen!D:D,$AD1042))</f>
        <v>0</v>
      </c>
      <c r="AF1042" s="59">
        <f>IF(ISNA($AD1042),0,INDEX(CapacityGen!E:E,$AD1042))</f>
        <v>0</v>
      </c>
      <c r="AG1042" s="60">
        <f>IF(ISNA($AD1042),0,INDEX(CapacityGen!F:F,$AD1042))</f>
        <v>0</v>
      </c>
      <c r="AH1042" s="61" t="str">
        <f t="shared" ca="1" si="224"/>
        <v>Brunot Island Power Station 2B</v>
      </c>
      <c r="AI1042" s="62" t="str">
        <f ca="1">INDEX(EPA_AMP!$AD$5:$AD$4378,MATCH(H1042,EPA_AMP!$D$5:$D$4378,0))</f>
        <v>Mid-Atlantic</v>
      </c>
      <c r="AJ1042" s="72" t="e">
        <f ca="1">MATCH(E1042&amp;"|"&amp;F1042,Dropdowns!$Z:$Z,0)</f>
        <v>#N/A</v>
      </c>
      <c r="AL1042" t="str">
        <f t="shared" ca="1" si="225"/>
        <v>Mid-Atlantic</v>
      </c>
      <c r="AM1042" t="str">
        <f t="shared" ca="1" si="226"/>
        <v>Gas</v>
      </c>
      <c r="AN1042" t="str">
        <f t="shared" ca="1" si="227"/>
        <v>CC</v>
      </c>
      <c r="AO1042" t="str">
        <f t="shared" ca="1" si="228"/>
        <v>Brunot Island Power Station 2B</v>
      </c>
      <c r="AP1042" t="str">
        <f t="shared" ca="1" si="229"/>
        <v>PA</v>
      </c>
      <c r="AQ1042" t="str">
        <f t="shared" ca="1" si="230"/>
        <v>Allegheny County</v>
      </c>
      <c r="AR1042">
        <f t="shared" ca="1" si="231"/>
        <v>40.463799999999999</v>
      </c>
      <c r="AS1042">
        <f t="shared" ca="1" si="232"/>
        <v>-80.043999999999997</v>
      </c>
      <c r="AT1042">
        <f t="shared" si="233"/>
        <v>0</v>
      </c>
      <c r="AU1042" s="68">
        <f t="shared" si="234"/>
        <v>0</v>
      </c>
      <c r="AV1042" s="69">
        <f t="shared" si="235"/>
        <v>0</v>
      </c>
      <c r="AW1042" s="79">
        <f>IFERROR(INDEX(AVERT_2017NEI!$H$8:$H$4379,MATCH(B1042,AVERT_2017NEI!$L$8:$L$4379,0))/(2000*10^3),"")</f>
        <v>9.5367232997800687E-6</v>
      </c>
      <c r="AX1042" s="79">
        <f>IF(AW1042="",SUMIFS(AVERT_2017NEI!$P$8:$P$19,AVERT_2017NEI!$N$8:$N$19,BB1042,AVERT_2017NEI!$O$8:$O$19,W1042)/(2000*1000),AW1042)</f>
        <v>9.5367232997800687E-6</v>
      </c>
      <c r="AY1042" s="98" t="str">
        <f t="shared" ca="1" si="236"/>
        <v>No</v>
      </c>
      <c r="AZ1042" s="99">
        <f ca="1">IF(V1042=GTN_Factors!$B$6,IF(AY1042=GTN_Factors!$D$6,GTN_Factors!$F$6,GTN_Factors!$F$7),INDEX(GTN_Factors!$F$8:$F$11,MATCH(W1042,GTN_Factors!$C$8:$C$11,0)))</f>
        <v>0.96653119970902468</v>
      </c>
      <c r="BA1042" s="135">
        <f ca="1">INDEX(CO2_Factors!$F$6:$F$9,MATCH(V1042,CO2_Factors!$B$6:$B$9,0))</f>
        <v>5.8456449834619631E-2</v>
      </c>
      <c r="BB1042" s="79" t="str">
        <f t="shared" ca="1" si="237"/>
        <v>Natural Gas</v>
      </c>
    </row>
    <row r="1043" spans="2:54" ht="17.25" customHeight="1" x14ac:dyDescent="0.5">
      <c r="B1043" s="102" t="s">
        <v>4235</v>
      </c>
      <c r="C1043" s="54">
        <f>MATCH(B1043,EPA_AMP!$U:$U,0)</f>
        <v>1043</v>
      </c>
      <c r="D1043">
        <f ca="1">INDEX(OFFSET(EPA_AMP!$A:$A,,D$3),$C1043)</f>
        <v>2024</v>
      </c>
      <c r="E1043" t="str">
        <f ca="1">INDEX(OFFSET(EPA_AMP!$A:$A,,E$3),$C1043)</f>
        <v>PA</v>
      </c>
      <c r="F1043" t="str">
        <f ca="1">INDEX(OFFSET(EPA_AMP!$A:$A,,F$3),$C1043)</f>
        <v>Allegheny County</v>
      </c>
      <c r="G1043" t="str">
        <f ca="1">INDEX(OFFSET(EPA_AMP!$A:$A,,G$3),$C1043)</f>
        <v>Brunot Island Power Station</v>
      </c>
      <c r="H1043">
        <f ca="1">INDEX(OFFSET(EPA_AMP!$A:$A,,H$3),$C1043)</f>
        <v>3096</v>
      </c>
      <c r="I1043">
        <f ca="1">INDEX(OFFSET(EPA_AMP!$A:$A,,I$3),$C1043)</f>
        <v>3</v>
      </c>
      <c r="J1043">
        <f ca="1">INDEX(OFFSET(EPA_AMP!$A:$A,,J$3),$C1043)</f>
        <v>40.463799999999999</v>
      </c>
      <c r="K1043">
        <f ca="1">INDEX(OFFSET(EPA_AMP!$A:$A,,K$3),$C1043)</f>
        <v>-80.043999999999997</v>
      </c>
      <c r="L1043">
        <f ca="1">INDEX(OFFSET(EPA_AMP!$A:$A,,L$3),$C1043)</f>
        <v>3</v>
      </c>
      <c r="M1043">
        <f ca="1">INDEX(OFFSET(EPA_AMP!$A:$A,,M$3),$C1043)</f>
        <v>0</v>
      </c>
      <c r="N1043" t="str">
        <f ca="1">INDEX(OFFSET(EPA_AMP!$A:$A,,N$3),$C1043)</f>
        <v>Brunot Island Power, LLC (Owner)|Brunot Island Power, LLC (Operator)</v>
      </c>
      <c r="O1043" t="str">
        <f ca="1">INDEX(OFFSET(EPA_AMP!$A:$A,,O$3),$C1043)</f>
        <v>ARP, CSNOX, CSOSG2E, CSSO2G1, RGGI</v>
      </c>
      <c r="P1043" t="str">
        <f ca="1">INDEX(OFFSET(EPA_AMP!$A:$A,,P$3),$C1043)</f>
        <v>Combined cycle</v>
      </c>
      <c r="Q1043" t="str">
        <f ca="1">INDEX(OFFSET(EPA_AMP!$A:$A,,Q$3),$C1043)</f>
        <v>Pipeline Natural Gas</v>
      </c>
      <c r="R1043">
        <f ca="1">INDEX(OFFSET(EPA_AMP!$A:$A,,R$3),$C1043)</f>
        <v>0</v>
      </c>
      <c r="S1043">
        <f ca="1">INDEX(OFFSET(EPA_AMP!$A:$A,,S$3),$C1043)</f>
        <v>0</v>
      </c>
      <c r="T1043" t="str">
        <f ca="1">INDEX(OFFSET(EPA_AMP!$A:$A,,T$3),$C1043)</f>
        <v>Selective Catalytic Reduction|Water Injection</v>
      </c>
      <c r="U1043">
        <f ca="1">INDEX(OFFSET(EPA_AMP!$A:$A,,U$3),$C1043)</f>
        <v>0</v>
      </c>
      <c r="V1043" s="56" t="str">
        <f ca="1">IF(Q1043=Q1042,V1042,INDEX(RefTables!$C$5:$C$35,MATCH(Q1043,RefTables!$B$5:$B$35,0)))</f>
        <v>Gas</v>
      </c>
      <c r="W1043" s="57" t="str">
        <f ca="1">IF(P1043=P1042,W1042,INDEX(RefTables!$F:$F,MATCH(P1043,RefTables!$E:$E,0)))</f>
        <v>CC</v>
      </c>
      <c r="X1043" s="58" t="s">
        <v>47676</v>
      </c>
      <c r="Y1043" s="58" t="s">
        <v>47676</v>
      </c>
      <c r="Z1043" s="58" t="s">
        <v>47676</v>
      </c>
      <c r="AA1043" s="58" t="s">
        <v>47676</v>
      </c>
      <c r="AB1043" s="58" t="s">
        <v>47676</v>
      </c>
      <c r="AC1043" s="58" t="str">
        <f ca="1">INDEX(RefTables!$O:$O,MATCH($AI1043,RefTables!$N:$N,0))</f>
        <v>MIDA</v>
      </c>
      <c r="AD1043" s="59">
        <f>MATCH(B1043,CapacityGen!$G:$G,0)</f>
        <v>1043</v>
      </c>
      <c r="AE1043" s="59">
        <f>IF(ISNA($AD1043),0,INDEX(CapacityGen!D:D,$AD1043))</f>
        <v>0</v>
      </c>
      <c r="AF1043" s="59">
        <f>IF(ISNA($AD1043),0,INDEX(CapacityGen!E:E,$AD1043))</f>
        <v>0</v>
      </c>
      <c r="AG1043" s="60">
        <f>IF(ISNA($AD1043),0,INDEX(CapacityGen!F:F,$AD1043))</f>
        <v>0</v>
      </c>
      <c r="AH1043" s="61" t="str">
        <f t="shared" ca="1" si="224"/>
        <v>Brunot Island Power Station 3</v>
      </c>
      <c r="AI1043" s="62" t="str">
        <f ca="1">INDEX(EPA_AMP!$AD$5:$AD$4378,MATCH(H1043,EPA_AMP!$D$5:$D$4378,0))</f>
        <v>Mid-Atlantic</v>
      </c>
      <c r="AJ1043" s="72" t="e">
        <f ca="1">MATCH(E1043&amp;"|"&amp;F1043,Dropdowns!$Z:$Z,0)</f>
        <v>#N/A</v>
      </c>
      <c r="AL1043" t="str">
        <f t="shared" ca="1" si="225"/>
        <v>Mid-Atlantic</v>
      </c>
      <c r="AM1043" t="str">
        <f t="shared" ca="1" si="226"/>
        <v>Gas</v>
      </c>
      <c r="AN1043" t="str">
        <f t="shared" ca="1" si="227"/>
        <v>CC</v>
      </c>
      <c r="AO1043" t="str">
        <f t="shared" ca="1" si="228"/>
        <v>Brunot Island Power Station 3</v>
      </c>
      <c r="AP1043" t="str">
        <f t="shared" ca="1" si="229"/>
        <v>PA</v>
      </c>
      <c r="AQ1043" t="str">
        <f t="shared" ca="1" si="230"/>
        <v>Allegheny County</v>
      </c>
      <c r="AR1043">
        <f t="shared" ca="1" si="231"/>
        <v>40.463799999999999</v>
      </c>
      <c r="AS1043">
        <f t="shared" ca="1" si="232"/>
        <v>-80.043999999999997</v>
      </c>
      <c r="AT1043">
        <f t="shared" si="233"/>
        <v>0</v>
      </c>
      <c r="AU1043" s="68">
        <f t="shared" si="234"/>
        <v>0</v>
      </c>
      <c r="AV1043" s="69">
        <f t="shared" si="235"/>
        <v>0</v>
      </c>
      <c r="AW1043" s="79">
        <f>IFERROR(INDEX(AVERT_2017NEI!$H$8:$H$4379,MATCH(B1043,AVERT_2017NEI!$L$8:$L$4379,0))/(2000*10^3),"")</f>
        <v>9.5841389757951919E-6</v>
      </c>
      <c r="AX1043" s="79">
        <f>IF(AW1043="",SUMIFS(AVERT_2017NEI!$P$8:$P$19,AVERT_2017NEI!$N$8:$N$19,BB1043,AVERT_2017NEI!$O$8:$O$19,W1043)/(2000*1000),AW1043)</f>
        <v>9.5841389757951919E-6</v>
      </c>
      <c r="AY1043" s="98" t="str">
        <f t="shared" ca="1" si="236"/>
        <v>No</v>
      </c>
      <c r="AZ1043" s="99">
        <f ca="1">IF(V1043=GTN_Factors!$B$6,IF(AY1043=GTN_Factors!$D$6,GTN_Factors!$F$6,GTN_Factors!$F$7),INDEX(GTN_Factors!$F$8:$F$11,MATCH(W1043,GTN_Factors!$C$8:$C$11,0)))</f>
        <v>0.96653119970902468</v>
      </c>
      <c r="BA1043" s="135">
        <f ca="1">INDEX(CO2_Factors!$F$6:$F$9,MATCH(V1043,CO2_Factors!$B$6:$B$9,0))</f>
        <v>5.8456449834619631E-2</v>
      </c>
      <c r="BB1043" s="79" t="str">
        <f t="shared" ca="1" si="237"/>
        <v>Natural Gas</v>
      </c>
    </row>
    <row r="1044" spans="2:54" ht="17.25" customHeight="1" x14ac:dyDescent="0.5">
      <c r="B1044" s="102" t="s">
        <v>16703</v>
      </c>
      <c r="C1044" s="54">
        <f>MATCH(B1044,EPA_AMP!$U:$U,0)</f>
        <v>1044</v>
      </c>
      <c r="D1044">
        <f ca="1">INDEX(OFFSET(EPA_AMP!$A:$A,,D$3),$C1044)</f>
        <v>2024</v>
      </c>
      <c r="E1044" t="str">
        <f ca="1">INDEX(OFFSET(EPA_AMP!$A:$A,,E$3),$C1044)</f>
        <v>PA</v>
      </c>
      <c r="F1044" t="str">
        <f ca="1">INDEX(OFFSET(EPA_AMP!$A:$A,,F$3),$C1044)</f>
        <v>Cumberland County</v>
      </c>
      <c r="G1044" t="str">
        <f ca="1">INDEX(OFFSET(EPA_AMP!$A:$A,,G$3),$C1044)</f>
        <v>Mountain</v>
      </c>
      <c r="H1044">
        <f ca="1">INDEX(OFFSET(EPA_AMP!$A:$A,,H$3),$C1044)</f>
        <v>3111</v>
      </c>
      <c r="I1044" t="str">
        <f ca="1">INDEX(OFFSET(EPA_AMP!$A:$A,,I$3),$C1044)</f>
        <v>031</v>
      </c>
      <c r="J1044">
        <f ca="1">INDEX(OFFSET(EPA_AMP!$A:$A,,J$3),$C1044)</f>
        <v>40.121899999999997</v>
      </c>
      <c r="K1044">
        <f ca="1">INDEX(OFFSET(EPA_AMP!$A:$A,,K$3),$C1044)</f>
        <v>-77.176100000000005</v>
      </c>
      <c r="L1044">
        <f ca="1">INDEX(OFFSET(EPA_AMP!$A:$A,,L$3),$C1044)</f>
        <v>3</v>
      </c>
      <c r="M1044">
        <f ca="1">INDEX(OFFSET(EPA_AMP!$A:$A,,M$3),$C1044)</f>
        <v>0</v>
      </c>
      <c r="N1044" t="str">
        <f ca="1">INDEX(OFFSET(EPA_AMP!$A:$A,,N$3),$C1044)</f>
        <v>Mountain Power, LLC (Owner)|Mountain Power, LLC (Operator)</v>
      </c>
      <c r="O1044" t="str">
        <f ca="1">INDEX(OFFSET(EPA_AMP!$A:$A,,O$3),$C1044)</f>
        <v>CSNOX, CSOSG2E, CSSO2G1, RGGI</v>
      </c>
      <c r="P1044" t="str">
        <f ca="1">INDEX(OFFSET(EPA_AMP!$A:$A,,P$3),$C1044)</f>
        <v>Combustion turbine</v>
      </c>
      <c r="Q1044" t="str">
        <f ca="1">INDEX(OFFSET(EPA_AMP!$A:$A,,Q$3),$C1044)</f>
        <v>Diesel Oil</v>
      </c>
      <c r="R1044" t="str">
        <f ca="1">INDEX(OFFSET(EPA_AMP!$A:$A,,R$3),$C1044)</f>
        <v>Pipeline Natural Gas</v>
      </c>
      <c r="S1044">
        <f ca="1">INDEX(OFFSET(EPA_AMP!$A:$A,,S$3),$C1044)</f>
        <v>0</v>
      </c>
      <c r="T1044">
        <f ca="1">INDEX(OFFSET(EPA_AMP!$A:$A,,T$3),$C1044)</f>
        <v>0</v>
      </c>
      <c r="U1044">
        <f ca="1">INDEX(OFFSET(EPA_AMP!$A:$A,,U$3),$C1044)</f>
        <v>0</v>
      </c>
      <c r="V1044" s="56" t="str">
        <f ca="1">IF(Q1044=Q1043,V1043,INDEX(RefTables!$C$5:$C$35,MATCH(Q1044,RefTables!$B$5:$B$35,0)))</f>
        <v>Oil</v>
      </c>
      <c r="W1044" s="57" t="str">
        <f ca="1">IF(P1044=P1043,W1043,INDEX(RefTables!$F:$F,MATCH(P1044,RefTables!$E:$E,0)))</f>
        <v>CT</v>
      </c>
      <c r="X1044" s="58" t="s">
        <v>47676</v>
      </c>
      <c r="Y1044" s="58" t="s">
        <v>47676</v>
      </c>
      <c r="Z1044" s="58" t="s">
        <v>47676</v>
      </c>
      <c r="AA1044" s="58" t="s">
        <v>47676</v>
      </c>
      <c r="AB1044" s="58" t="s">
        <v>47676</v>
      </c>
      <c r="AC1044" s="58" t="str">
        <f ca="1">INDEX(RefTables!$O:$O,MATCH($AI1044,RefTables!$N:$N,0))</f>
        <v>MIDA</v>
      </c>
      <c r="AD1044" s="59">
        <f>MATCH(B1044,CapacityGen!$G:$G,0)</f>
        <v>1044</v>
      </c>
      <c r="AE1044" s="59">
        <f>IF(ISNA($AD1044),0,INDEX(CapacityGen!D:D,$AD1044))</f>
        <v>0</v>
      </c>
      <c r="AF1044" s="59">
        <f>IF(ISNA($AD1044),0,INDEX(CapacityGen!E:E,$AD1044))</f>
        <v>0</v>
      </c>
      <c r="AG1044" s="60">
        <f>IF(ISNA($AD1044),0,INDEX(CapacityGen!F:F,$AD1044))</f>
        <v>0</v>
      </c>
      <c r="AH1044" s="61" t="str">
        <f t="shared" ca="1" si="224"/>
        <v>Mountain 031</v>
      </c>
      <c r="AI1044" s="62" t="str">
        <f ca="1">INDEX(EPA_AMP!$AD$5:$AD$4378,MATCH(H1044,EPA_AMP!$D$5:$D$4378,0))</f>
        <v>Mid-Atlantic</v>
      </c>
      <c r="AJ1044" s="72" t="e">
        <f ca="1">MATCH(E1044&amp;"|"&amp;F1044,Dropdowns!$Z:$Z,0)</f>
        <v>#N/A</v>
      </c>
      <c r="AL1044" t="str">
        <f t="shared" ca="1" si="225"/>
        <v>Mid-Atlantic</v>
      </c>
      <c r="AM1044" t="str">
        <f t="shared" ca="1" si="226"/>
        <v>Oil</v>
      </c>
      <c r="AN1044" t="str">
        <f t="shared" ca="1" si="227"/>
        <v>CT</v>
      </c>
      <c r="AO1044" t="str">
        <f t="shared" ca="1" si="228"/>
        <v>Mountain 031</v>
      </c>
      <c r="AP1044" t="str">
        <f t="shared" ca="1" si="229"/>
        <v>PA</v>
      </c>
      <c r="AQ1044" t="str">
        <f t="shared" ca="1" si="230"/>
        <v>Cumberland County</v>
      </c>
      <c r="AR1044">
        <f t="shared" ca="1" si="231"/>
        <v>40.121899999999997</v>
      </c>
      <c r="AS1044">
        <f t="shared" ca="1" si="232"/>
        <v>-77.176100000000005</v>
      </c>
      <c r="AT1044">
        <f t="shared" si="233"/>
        <v>0</v>
      </c>
      <c r="AU1044" s="68">
        <f t="shared" si="234"/>
        <v>0</v>
      </c>
      <c r="AV1044" s="69">
        <f t="shared" si="235"/>
        <v>0</v>
      </c>
      <c r="AW1044" s="79" t="str">
        <f>IFERROR(INDEX(AVERT_2017NEI!$H$8:$H$4379,MATCH(B1044,AVERT_2017NEI!$L$8:$L$4379,0))/(2000*10^3),"")</f>
        <v/>
      </c>
      <c r="AX1044" s="79">
        <f ca="1">IF(AW1044="",SUMIFS(AVERT_2017NEI!$P$8:$P$19,AVERT_2017NEI!$N$8:$N$19,BB1044,AVERT_2017NEI!$O$8:$O$19,W1044)/(2000*1000),AW1044)</f>
        <v>5.824158111542214E-6</v>
      </c>
      <c r="AY1044" s="98" t="str">
        <f t="shared" ca="1" si="236"/>
        <v>No</v>
      </c>
      <c r="AZ1044" s="99">
        <f ca="1">IF(V1044=GTN_Factors!$B$6,IF(AY1044=GTN_Factors!$D$6,GTN_Factors!$F$6,GTN_Factors!$F$7),INDEX(GTN_Factors!$F$8:$F$11,MATCH(W1044,GTN_Factors!$C$8:$C$11,0)))</f>
        <v>0.97798816281668044</v>
      </c>
      <c r="BA1044" s="135">
        <f ca="1">INDEX(CO2_Factors!$F$6:$F$9,MATCH(V1044,CO2_Factors!$B$6:$B$9,0))</f>
        <v>8.1539875045939E-2</v>
      </c>
      <c r="BB1044" s="79" t="str">
        <f t="shared" ca="1" si="237"/>
        <v>Oil and Other</v>
      </c>
    </row>
    <row r="1045" spans="2:54" ht="17.25" customHeight="1" x14ac:dyDescent="0.5">
      <c r="B1045" s="102" t="s">
        <v>16704</v>
      </c>
      <c r="C1045" s="54">
        <f>MATCH(B1045,EPA_AMP!$U:$U,0)</f>
        <v>1045</v>
      </c>
      <c r="D1045">
        <f ca="1">INDEX(OFFSET(EPA_AMP!$A:$A,,D$3),$C1045)</f>
        <v>2024</v>
      </c>
      <c r="E1045" t="str">
        <f ca="1">INDEX(OFFSET(EPA_AMP!$A:$A,,E$3),$C1045)</f>
        <v>PA</v>
      </c>
      <c r="F1045" t="str">
        <f ca="1">INDEX(OFFSET(EPA_AMP!$A:$A,,F$3),$C1045)</f>
        <v>Cumberland County</v>
      </c>
      <c r="G1045" t="str">
        <f ca="1">INDEX(OFFSET(EPA_AMP!$A:$A,,G$3),$C1045)</f>
        <v>Mountain</v>
      </c>
      <c r="H1045">
        <f ca="1">INDEX(OFFSET(EPA_AMP!$A:$A,,H$3),$C1045)</f>
        <v>3111</v>
      </c>
      <c r="I1045" t="str">
        <f ca="1">INDEX(OFFSET(EPA_AMP!$A:$A,,I$3),$C1045)</f>
        <v>032</v>
      </c>
      <c r="J1045">
        <f ca="1">INDEX(OFFSET(EPA_AMP!$A:$A,,J$3),$C1045)</f>
        <v>40.121899999999997</v>
      </c>
      <c r="K1045">
        <f ca="1">INDEX(OFFSET(EPA_AMP!$A:$A,,K$3),$C1045)</f>
        <v>-77.176100000000005</v>
      </c>
      <c r="L1045">
        <f ca="1">INDEX(OFFSET(EPA_AMP!$A:$A,,L$3),$C1045)</f>
        <v>3</v>
      </c>
      <c r="M1045">
        <f ca="1">INDEX(OFFSET(EPA_AMP!$A:$A,,M$3),$C1045)</f>
        <v>0</v>
      </c>
      <c r="N1045" t="str">
        <f ca="1">INDEX(OFFSET(EPA_AMP!$A:$A,,N$3),$C1045)</f>
        <v>Mountain Power, LLC (Owner)|Mountain Power, LLC (Operator)</v>
      </c>
      <c r="O1045" t="str">
        <f ca="1">INDEX(OFFSET(EPA_AMP!$A:$A,,O$3),$C1045)</f>
        <v>CSNOX, CSOSG2E, CSSO2G1, RGGI</v>
      </c>
      <c r="P1045" t="str">
        <f ca="1">INDEX(OFFSET(EPA_AMP!$A:$A,,P$3),$C1045)</f>
        <v>Combustion turbine</v>
      </c>
      <c r="Q1045" t="str">
        <f ca="1">INDEX(OFFSET(EPA_AMP!$A:$A,,Q$3),$C1045)</f>
        <v>Diesel Oil</v>
      </c>
      <c r="R1045" t="str">
        <f ca="1">INDEX(OFFSET(EPA_AMP!$A:$A,,R$3),$C1045)</f>
        <v>Pipeline Natural Gas</v>
      </c>
      <c r="S1045">
        <f ca="1">INDEX(OFFSET(EPA_AMP!$A:$A,,S$3),$C1045)</f>
        <v>0</v>
      </c>
      <c r="T1045">
        <f ca="1">INDEX(OFFSET(EPA_AMP!$A:$A,,T$3),$C1045)</f>
        <v>0</v>
      </c>
      <c r="U1045">
        <f ca="1">INDEX(OFFSET(EPA_AMP!$A:$A,,U$3),$C1045)</f>
        <v>0</v>
      </c>
      <c r="V1045" s="56" t="str">
        <f ca="1">IF(Q1045=Q1044,V1044,INDEX(RefTables!$C$5:$C$35,MATCH(Q1045,RefTables!$B$5:$B$35,0)))</f>
        <v>Oil</v>
      </c>
      <c r="W1045" s="57" t="str">
        <f ca="1">IF(P1045=P1044,W1044,INDEX(RefTables!$F:$F,MATCH(P1045,RefTables!$E:$E,0)))</f>
        <v>CT</v>
      </c>
      <c r="X1045" s="58" t="s">
        <v>47676</v>
      </c>
      <c r="Y1045" s="58" t="s">
        <v>47676</v>
      </c>
      <c r="Z1045" s="58" t="s">
        <v>47676</v>
      </c>
      <c r="AA1045" s="58" t="s">
        <v>47676</v>
      </c>
      <c r="AB1045" s="58" t="s">
        <v>47676</v>
      </c>
      <c r="AC1045" s="58" t="str">
        <f ca="1">INDEX(RefTables!$O:$O,MATCH($AI1045,RefTables!$N:$N,0))</f>
        <v>MIDA</v>
      </c>
      <c r="AD1045" s="59">
        <f>MATCH(B1045,CapacityGen!$G:$G,0)</f>
        <v>1045</v>
      </c>
      <c r="AE1045" s="59">
        <f>IF(ISNA($AD1045),0,INDEX(CapacityGen!D:D,$AD1045))</f>
        <v>0</v>
      </c>
      <c r="AF1045" s="59">
        <f>IF(ISNA($AD1045),0,INDEX(CapacityGen!E:E,$AD1045))</f>
        <v>0</v>
      </c>
      <c r="AG1045" s="60">
        <f>IF(ISNA($AD1045),0,INDEX(CapacityGen!F:F,$AD1045))</f>
        <v>0</v>
      </c>
      <c r="AH1045" s="61" t="str">
        <f t="shared" ca="1" si="224"/>
        <v>Mountain 032</v>
      </c>
      <c r="AI1045" s="62" t="str">
        <f ca="1">INDEX(EPA_AMP!$AD$5:$AD$4378,MATCH(H1045,EPA_AMP!$D$5:$D$4378,0))</f>
        <v>Mid-Atlantic</v>
      </c>
      <c r="AJ1045" s="72" t="e">
        <f ca="1">MATCH(E1045&amp;"|"&amp;F1045,Dropdowns!$Z:$Z,0)</f>
        <v>#N/A</v>
      </c>
      <c r="AL1045" t="str">
        <f t="shared" ca="1" si="225"/>
        <v>Mid-Atlantic</v>
      </c>
      <c r="AM1045" t="str">
        <f t="shared" ca="1" si="226"/>
        <v>Oil</v>
      </c>
      <c r="AN1045" t="str">
        <f t="shared" ca="1" si="227"/>
        <v>CT</v>
      </c>
      <c r="AO1045" t="str">
        <f t="shared" ca="1" si="228"/>
        <v>Mountain 032</v>
      </c>
      <c r="AP1045" t="str">
        <f t="shared" ca="1" si="229"/>
        <v>PA</v>
      </c>
      <c r="AQ1045" t="str">
        <f t="shared" ca="1" si="230"/>
        <v>Cumberland County</v>
      </c>
      <c r="AR1045">
        <f t="shared" ca="1" si="231"/>
        <v>40.121899999999997</v>
      </c>
      <c r="AS1045">
        <f t="shared" ca="1" si="232"/>
        <v>-77.176100000000005</v>
      </c>
      <c r="AT1045">
        <f t="shared" si="233"/>
        <v>0</v>
      </c>
      <c r="AU1045" s="68">
        <f t="shared" si="234"/>
        <v>0</v>
      </c>
      <c r="AV1045" s="69">
        <f t="shared" si="235"/>
        <v>0</v>
      </c>
      <c r="AW1045" s="79" t="str">
        <f>IFERROR(INDEX(AVERT_2017NEI!$H$8:$H$4379,MATCH(B1045,AVERT_2017NEI!$L$8:$L$4379,0))/(2000*10^3),"")</f>
        <v/>
      </c>
      <c r="AX1045" s="79">
        <f ca="1">IF(AW1045="",SUMIFS(AVERT_2017NEI!$P$8:$P$19,AVERT_2017NEI!$N$8:$N$19,BB1045,AVERT_2017NEI!$O$8:$O$19,W1045)/(2000*1000),AW1045)</f>
        <v>5.824158111542214E-6</v>
      </c>
      <c r="AY1045" s="98" t="str">
        <f t="shared" ca="1" si="236"/>
        <v>No</v>
      </c>
      <c r="AZ1045" s="99">
        <f ca="1">IF(V1045=GTN_Factors!$B$6,IF(AY1045=GTN_Factors!$D$6,GTN_Factors!$F$6,GTN_Factors!$F$7),INDEX(GTN_Factors!$F$8:$F$11,MATCH(W1045,GTN_Factors!$C$8:$C$11,0)))</f>
        <v>0.97798816281668044</v>
      </c>
      <c r="BA1045" s="135">
        <f ca="1">INDEX(CO2_Factors!$F$6:$F$9,MATCH(V1045,CO2_Factors!$B$6:$B$9,0))</f>
        <v>8.1539875045939E-2</v>
      </c>
      <c r="BB1045" s="79" t="str">
        <f t="shared" ca="1" si="237"/>
        <v>Oil and Other</v>
      </c>
    </row>
    <row r="1046" spans="2:54" ht="17.25" customHeight="1" x14ac:dyDescent="0.5">
      <c r="B1046" s="102" t="s">
        <v>4238</v>
      </c>
      <c r="C1046" s="54">
        <f>MATCH(B1046,EPA_AMP!$U:$U,0)</f>
        <v>1046</v>
      </c>
      <c r="D1046">
        <f ca="1">INDEX(OFFSET(EPA_AMP!$A:$A,,D$3),$C1046)</f>
        <v>2024</v>
      </c>
      <c r="E1046" t="str">
        <f ca="1">INDEX(OFFSET(EPA_AMP!$A:$A,,E$3),$C1046)</f>
        <v>PA</v>
      </c>
      <c r="F1046" t="str">
        <f ca="1">INDEX(OFFSET(EPA_AMP!$A:$A,,F$3),$C1046)</f>
        <v>Northampton County</v>
      </c>
      <c r="G1046" t="str">
        <f ca="1">INDEX(OFFSET(EPA_AMP!$A:$A,,G$3),$C1046)</f>
        <v>Portland</v>
      </c>
      <c r="H1046">
        <f ca="1">INDEX(OFFSET(EPA_AMP!$A:$A,,H$3),$C1046)</f>
        <v>3113</v>
      </c>
      <c r="I1046">
        <f ca="1">INDEX(OFFSET(EPA_AMP!$A:$A,,I$3),$C1046)</f>
        <v>5</v>
      </c>
      <c r="J1046">
        <f ca="1">INDEX(OFFSET(EPA_AMP!$A:$A,,J$3),$C1046)</f>
        <v>40.909999999999997</v>
      </c>
      <c r="K1046">
        <f ca="1">INDEX(OFFSET(EPA_AMP!$A:$A,,K$3),$C1046)</f>
        <v>-75.078900000000004</v>
      </c>
      <c r="L1046">
        <f ca="1">INDEX(OFFSET(EPA_AMP!$A:$A,,L$3),$C1046)</f>
        <v>3</v>
      </c>
      <c r="M1046" t="str">
        <f ca="1">INDEX(OFFSET(EPA_AMP!$A:$A,,M$3),$C1046)</f>
        <v>MAAC</v>
      </c>
      <c r="N1046" t="str">
        <f ca="1">INDEX(OFFSET(EPA_AMP!$A:$A,,N$3),$C1046)</f>
        <v>Portland Power, LLC (Owner)|Portland Power, LLC (Operator)</v>
      </c>
      <c r="O1046" t="str">
        <f ca="1">INDEX(OFFSET(EPA_AMP!$A:$A,,O$3),$C1046)</f>
        <v>ARP, CSNOX, CSOSG2E, CSSO2G1, RGGI</v>
      </c>
      <c r="P1046" t="str">
        <f ca="1">INDEX(OFFSET(EPA_AMP!$A:$A,,P$3),$C1046)</f>
        <v>Combustion turbine</v>
      </c>
      <c r="Q1046" t="str">
        <f ca="1">INDEX(OFFSET(EPA_AMP!$A:$A,,Q$3),$C1046)</f>
        <v>Pipeline Natural Gas</v>
      </c>
      <c r="R1046" t="str">
        <f ca="1">INDEX(OFFSET(EPA_AMP!$A:$A,,R$3),$C1046)</f>
        <v>Diesel Oil</v>
      </c>
      <c r="S1046">
        <f ca="1">INDEX(OFFSET(EPA_AMP!$A:$A,,S$3),$C1046)</f>
        <v>0</v>
      </c>
      <c r="T1046" t="str">
        <f ca="1">INDEX(OFFSET(EPA_AMP!$A:$A,,T$3),$C1046)</f>
        <v>Dry Low NOx Burners|Water Injection</v>
      </c>
      <c r="U1046">
        <f ca="1">INDEX(OFFSET(EPA_AMP!$A:$A,,U$3),$C1046)</f>
        <v>0</v>
      </c>
      <c r="V1046" s="56" t="str">
        <f ca="1">IF(Q1046=Q1045,V1045,INDEX(RefTables!$C$5:$C$35,MATCH(Q1046,RefTables!$B$5:$B$35,0)))</f>
        <v>Gas</v>
      </c>
      <c r="W1046" s="57" t="str">
        <f ca="1">IF(P1046=P1045,W1045,INDEX(RefTables!$F:$F,MATCH(P1046,RefTables!$E:$E,0)))</f>
        <v>CT</v>
      </c>
      <c r="X1046" s="58" t="s">
        <v>47676</v>
      </c>
      <c r="Y1046" s="58" t="s">
        <v>47676</v>
      </c>
      <c r="Z1046" s="58" t="s">
        <v>47676</v>
      </c>
      <c r="AA1046" s="58" t="s">
        <v>47676</v>
      </c>
      <c r="AB1046" s="58" t="s">
        <v>47676</v>
      </c>
      <c r="AC1046" s="58" t="str">
        <f ca="1">INDEX(RefTables!$O:$O,MATCH($AI1046,RefTables!$N:$N,0))</f>
        <v>MIDA</v>
      </c>
      <c r="AD1046" s="59">
        <f>MATCH(B1046,CapacityGen!$G:$G,0)</f>
        <v>1046</v>
      </c>
      <c r="AE1046" s="59">
        <f>IF(ISNA($AD1046),0,INDEX(CapacityGen!D:D,$AD1046))</f>
        <v>0</v>
      </c>
      <c r="AF1046" s="59">
        <f>IF(ISNA($AD1046),0,INDEX(CapacityGen!E:E,$AD1046))</f>
        <v>0</v>
      </c>
      <c r="AG1046" s="60">
        <f>IF(ISNA($AD1046),0,INDEX(CapacityGen!F:F,$AD1046))</f>
        <v>0</v>
      </c>
      <c r="AH1046" s="61" t="str">
        <f t="shared" ca="1" si="224"/>
        <v>Portland 5</v>
      </c>
      <c r="AI1046" s="62" t="str">
        <f ca="1">INDEX(EPA_AMP!$AD$5:$AD$4378,MATCH(H1046,EPA_AMP!$D$5:$D$4378,0))</f>
        <v>Mid-Atlantic</v>
      </c>
      <c r="AJ1046" s="72" t="e">
        <f ca="1">MATCH(E1046&amp;"|"&amp;F1046,Dropdowns!$Z:$Z,0)</f>
        <v>#N/A</v>
      </c>
      <c r="AL1046" t="str">
        <f t="shared" ca="1" si="225"/>
        <v>Mid-Atlantic</v>
      </c>
      <c r="AM1046" t="str">
        <f t="shared" ca="1" si="226"/>
        <v>Gas</v>
      </c>
      <c r="AN1046" t="str">
        <f t="shared" ca="1" si="227"/>
        <v>CT</v>
      </c>
      <c r="AO1046" t="str">
        <f t="shared" ca="1" si="228"/>
        <v>Portland 5</v>
      </c>
      <c r="AP1046" t="str">
        <f t="shared" ca="1" si="229"/>
        <v>PA</v>
      </c>
      <c r="AQ1046" t="str">
        <f t="shared" ca="1" si="230"/>
        <v>Northampton County</v>
      </c>
      <c r="AR1046">
        <f t="shared" ca="1" si="231"/>
        <v>40.909999999999997</v>
      </c>
      <c r="AS1046">
        <f t="shared" ca="1" si="232"/>
        <v>-75.078900000000004</v>
      </c>
      <c r="AT1046">
        <f t="shared" si="233"/>
        <v>0</v>
      </c>
      <c r="AU1046" s="68">
        <f t="shared" si="234"/>
        <v>0</v>
      </c>
      <c r="AV1046" s="69">
        <f t="shared" si="235"/>
        <v>0</v>
      </c>
      <c r="AW1046" s="79" t="str">
        <f>IFERROR(INDEX(AVERT_2017NEI!$H$8:$H$4379,MATCH(B1046,AVERT_2017NEI!$L$8:$L$4379,0))/(2000*10^3),"")</f>
        <v/>
      </c>
      <c r="AX1046" s="79">
        <f ca="1">IF(AW1046="",SUMIFS(AVERT_2017NEI!$P$8:$P$19,AVERT_2017NEI!$N$8:$N$19,BB1046,AVERT_2017NEI!$O$8:$O$19,W1046)/(2000*1000),AW1046)</f>
        <v>3.1807363625409922E-6</v>
      </c>
      <c r="AY1046" s="98" t="str">
        <f t="shared" ca="1" si="236"/>
        <v>No</v>
      </c>
      <c r="AZ1046" s="99">
        <f ca="1">IF(V1046=GTN_Factors!$B$6,IF(AY1046=GTN_Factors!$D$6,GTN_Factors!$F$6,GTN_Factors!$F$7),INDEX(GTN_Factors!$F$8:$F$11,MATCH(W1046,GTN_Factors!$C$8:$C$11,0)))</f>
        <v>0.97798816281668044</v>
      </c>
      <c r="BA1046" s="135">
        <f ca="1">INDEX(CO2_Factors!$F$6:$F$9,MATCH(V1046,CO2_Factors!$B$6:$B$9,0))</f>
        <v>5.8456449834619631E-2</v>
      </c>
      <c r="BB1046" s="79" t="str">
        <f t="shared" ca="1" si="237"/>
        <v>Natural Gas</v>
      </c>
    </row>
    <row r="1047" spans="2:54" ht="17.25" customHeight="1" x14ac:dyDescent="0.5">
      <c r="B1047" s="102" t="s">
        <v>16708</v>
      </c>
      <c r="C1047" s="54">
        <f>MATCH(B1047,EPA_AMP!$U:$U,0)</f>
        <v>1047</v>
      </c>
      <c r="D1047">
        <f ca="1">INDEX(OFFSET(EPA_AMP!$A:$A,,D$3),$C1047)</f>
        <v>2024</v>
      </c>
      <c r="E1047" t="str">
        <f ca="1">INDEX(OFFSET(EPA_AMP!$A:$A,,E$3),$C1047)</f>
        <v>PA</v>
      </c>
      <c r="F1047" t="str">
        <f ca="1">INDEX(OFFSET(EPA_AMP!$A:$A,,F$3),$C1047)</f>
        <v>York County</v>
      </c>
      <c r="G1047" t="str">
        <f ca="1">INDEX(OFFSET(EPA_AMP!$A:$A,,G$3),$C1047)</f>
        <v>Tolna</v>
      </c>
      <c r="H1047">
        <f ca="1">INDEX(OFFSET(EPA_AMP!$A:$A,,H$3),$C1047)</f>
        <v>3116</v>
      </c>
      <c r="I1047" t="str">
        <f ca="1">INDEX(OFFSET(EPA_AMP!$A:$A,,I$3),$C1047)</f>
        <v>031</v>
      </c>
      <c r="J1047">
        <f ca="1">INDEX(OFFSET(EPA_AMP!$A:$A,,J$3),$C1047)</f>
        <v>39.763599999999997</v>
      </c>
      <c r="K1047">
        <f ca="1">INDEX(OFFSET(EPA_AMP!$A:$A,,K$3),$C1047)</f>
        <v>-76.634500000000003</v>
      </c>
      <c r="L1047">
        <f ca="1">INDEX(OFFSET(EPA_AMP!$A:$A,,L$3),$C1047)</f>
        <v>3</v>
      </c>
      <c r="M1047">
        <f ca="1">INDEX(OFFSET(EPA_AMP!$A:$A,,M$3),$C1047)</f>
        <v>0</v>
      </c>
      <c r="N1047" t="str">
        <f ca="1">INDEX(OFFSET(EPA_AMP!$A:$A,,N$3),$C1047)</f>
        <v>Tolna Power, LLC (Owner)|Tolna Power, LLC (Operator)</v>
      </c>
      <c r="O1047" t="str">
        <f ca="1">INDEX(OFFSET(EPA_AMP!$A:$A,,O$3),$C1047)</f>
        <v>CSNOX, CSOSG2E, CSSO2G1, RGGI</v>
      </c>
      <c r="P1047" t="str">
        <f ca="1">INDEX(OFFSET(EPA_AMP!$A:$A,,P$3),$C1047)</f>
        <v>Combustion turbine</v>
      </c>
      <c r="Q1047" t="str">
        <f ca="1">INDEX(OFFSET(EPA_AMP!$A:$A,,Q$3),$C1047)</f>
        <v>Diesel Oil</v>
      </c>
      <c r="R1047">
        <f ca="1">INDEX(OFFSET(EPA_AMP!$A:$A,,R$3),$C1047)</f>
        <v>0</v>
      </c>
      <c r="S1047">
        <f ca="1">INDEX(OFFSET(EPA_AMP!$A:$A,,S$3),$C1047)</f>
        <v>0</v>
      </c>
      <c r="T1047">
        <f ca="1">INDEX(OFFSET(EPA_AMP!$A:$A,,T$3),$C1047)</f>
        <v>0</v>
      </c>
      <c r="U1047">
        <f ca="1">INDEX(OFFSET(EPA_AMP!$A:$A,,U$3),$C1047)</f>
        <v>0</v>
      </c>
      <c r="V1047" s="56" t="str">
        <f ca="1">IF(Q1047=Q1046,V1046,INDEX(RefTables!$C$5:$C$35,MATCH(Q1047,RefTables!$B$5:$B$35,0)))</f>
        <v>Oil</v>
      </c>
      <c r="W1047" s="57" t="str">
        <f ca="1">IF(P1047=P1046,W1046,INDEX(RefTables!$F:$F,MATCH(P1047,RefTables!$E:$E,0)))</f>
        <v>CT</v>
      </c>
      <c r="X1047" s="58" t="s">
        <v>47676</v>
      </c>
      <c r="Y1047" s="58" t="s">
        <v>47676</v>
      </c>
      <c r="Z1047" s="58" t="s">
        <v>47676</v>
      </c>
      <c r="AA1047" s="58" t="s">
        <v>47676</v>
      </c>
      <c r="AB1047" s="58" t="s">
        <v>47676</v>
      </c>
      <c r="AC1047" s="58" t="str">
        <f ca="1">INDEX(RefTables!$O:$O,MATCH($AI1047,RefTables!$N:$N,0))</f>
        <v>MIDA</v>
      </c>
      <c r="AD1047" s="59">
        <f>MATCH(B1047,CapacityGen!$G:$G,0)</f>
        <v>1047</v>
      </c>
      <c r="AE1047" s="59">
        <f>IF(ISNA($AD1047),0,INDEX(CapacityGen!D:D,$AD1047))</f>
        <v>0</v>
      </c>
      <c r="AF1047" s="59">
        <f>IF(ISNA($AD1047),0,INDEX(CapacityGen!E:E,$AD1047))</f>
        <v>0</v>
      </c>
      <c r="AG1047" s="60">
        <f>IF(ISNA($AD1047),0,INDEX(CapacityGen!F:F,$AD1047))</f>
        <v>0</v>
      </c>
      <c r="AH1047" s="61" t="str">
        <f t="shared" ca="1" si="224"/>
        <v>Tolna 031</v>
      </c>
      <c r="AI1047" s="62" t="str">
        <f ca="1">INDEX(EPA_AMP!$AD$5:$AD$4378,MATCH(H1047,EPA_AMP!$D$5:$D$4378,0))</f>
        <v>Mid-Atlantic</v>
      </c>
      <c r="AJ1047" s="72" t="e">
        <f ca="1">MATCH(E1047&amp;"|"&amp;F1047,Dropdowns!$Z:$Z,0)</f>
        <v>#N/A</v>
      </c>
      <c r="AL1047" t="str">
        <f t="shared" ca="1" si="225"/>
        <v>Mid-Atlantic</v>
      </c>
      <c r="AM1047" t="str">
        <f t="shared" ca="1" si="226"/>
        <v>Oil</v>
      </c>
      <c r="AN1047" t="str">
        <f t="shared" ca="1" si="227"/>
        <v>CT</v>
      </c>
      <c r="AO1047" t="str">
        <f t="shared" ca="1" si="228"/>
        <v>Tolna 031</v>
      </c>
      <c r="AP1047" t="str">
        <f t="shared" ca="1" si="229"/>
        <v>PA</v>
      </c>
      <c r="AQ1047" t="str">
        <f t="shared" ca="1" si="230"/>
        <v>York County</v>
      </c>
      <c r="AR1047">
        <f t="shared" ca="1" si="231"/>
        <v>39.763599999999997</v>
      </c>
      <c r="AS1047">
        <f t="shared" ca="1" si="232"/>
        <v>-76.634500000000003</v>
      </c>
      <c r="AT1047">
        <f t="shared" si="233"/>
        <v>0</v>
      </c>
      <c r="AU1047" s="68">
        <f t="shared" si="234"/>
        <v>0</v>
      </c>
      <c r="AV1047" s="69">
        <f t="shared" si="235"/>
        <v>0</v>
      </c>
      <c r="AW1047" s="79" t="str">
        <f>IFERROR(INDEX(AVERT_2017NEI!$H$8:$H$4379,MATCH(B1047,AVERT_2017NEI!$L$8:$L$4379,0))/(2000*10^3),"")</f>
        <v/>
      </c>
      <c r="AX1047" s="79">
        <f ca="1">IF(AW1047="",SUMIFS(AVERT_2017NEI!$P$8:$P$19,AVERT_2017NEI!$N$8:$N$19,BB1047,AVERT_2017NEI!$O$8:$O$19,W1047)/(2000*1000),AW1047)</f>
        <v>5.824158111542214E-6</v>
      </c>
      <c r="AY1047" s="98" t="str">
        <f t="shared" ca="1" si="236"/>
        <v>No</v>
      </c>
      <c r="AZ1047" s="99">
        <f ca="1">IF(V1047=GTN_Factors!$B$6,IF(AY1047=GTN_Factors!$D$6,GTN_Factors!$F$6,GTN_Factors!$F$7),INDEX(GTN_Factors!$F$8:$F$11,MATCH(W1047,GTN_Factors!$C$8:$C$11,0)))</f>
        <v>0.97798816281668044</v>
      </c>
      <c r="BA1047" s="135">
        <f ca="1">INDEX(CO2_Factors!$F$6:$F$9,MATCH(V1047,CO2_Factors!$B$6:$B$9,0))</f>
        <v>8.1539875045939E-2</v>
      </c>
      <c r="BB1047" s="79" t="str">
        <f t="shared" ca="1" si="237"/>
        <v>Oil and Other</v>
      </c>
    </row>
    <row r="1048" spans="2:54" ht="17.25" customHeight="1" x14ac:dyDescent="0.5">
      <c r="B1048" s="102" t="s">
        <v>16709</v>
      </c>
      <c r="C1048" s="54">
        <f>MATCH(B1048,EPA_AMP!$U:$U,0)</f>
        <v>1048</v>
      </c>
      <c r="D1048">
        <f ca="1">INDEX(OFFSET(EPA_AMP!$A:$A,,D$3),$C1048)</f>
        <v>2024</v>
      </c>
      <c r="E1048" t="str">
        <f ca="1">INDEX(OFFSET(EPA_AMP!$A:$A,,E$3),$C1048)</f>
        <v>PA</v>
      </c>
      <c r="F1048" t="str">
        <f ca="1">INDEX(OFFSET(EPA_AMP!$A:$A,,F$3),$C1048)</f>
        <v>York County</v>
      </c>
      <c r="G1048" t="str">
        <f ca="1">INDEX(OFFSET(EPA_AMP!$A:$A,,G$3),$C1048)</f>
        <v>Tolna</v>
      </c>
      <c r="H1048">
        <f ca="1">INDEX(OFFSET(EPA_AMP!$A:$A,,H$3),$C1048)</f>
        <v>3116</v>
      </c>
      <c r="I1048" t="str">
        <f ca="1">INDEX(OFFSET(EPA_AMP!$A:$A,,I$3),$C1048)</f>
        <v>032</v>
      </c>
      <c r="J1048">
        <f ca="1">INDEX(OFFSET(EPA_AMP!$A:$A,,J$3),$C1048)</f>
        <v>39.763599999999997</v>
      </c>
      <c r="K1048">
        <f ca="1">INDEX(OFFSET(EPA_AMP!$A:$A,,K$3),$C1048)</f>
        <v>-76.634500000000003</v>
      </c>
      <c r="L1048">
        <f ca="1">INDEX(OFFSET(EPA_AMP!$A:$A,,L$3),$C1048)</f>
        <v>3</v>
      </c>
      <c r="M1048">
        <f ca="1">INDEX(OFFSET(EPA_AMP!$A:$A,,M$3),$C1048)</f>
        <v>0</v>
      </c>
      <c r="N1048" t="str">
        <f ca="1">INDEX(OFFSET(EPA_AMP!$A:$A,,N$3),$C1048)</f>
        <v>Tolna Power, LLC (Owner)|Tolna Power, LLC (Operator)</v>
      </c>
      <c r="O1048" t="str">
        <f ca="1">INDEX(OFFSET(EPA_AMP!$A:$A,,O$3),$C1048)</f>
        <v>CSNOX, CSOSG2E, CSSO2G1, RGGI</v>
      </c>
      <c r="P1048" t="str">
        <f ca="1">INDEX(OFFSET(EPA_AMP!$A:$A,,P$3),$C1048)</f>
        <v>Combustion turbine</v>
      </c>
      <c r="Q1048" t="str">
        <f ca="1">INDEX(OFFSET(EPA_AMP!$A:$A,,Q$3),$C1048)</f>
        <v>Diesel Oil</v>
      </c>
      <c r="R1048">
        <f ca="1">INDEX(OFFSET(EPA_AMP!$A:$A,,R$3),$C1048)</f>
        <v>0</v>
      </c>
      <c r="S1048">
        <f ca="1">INDEX(OFFSET(EPA_AMP!$A:$A,,S$3),$C1048)</f>
        <v>0</v>
      </c>
      <c r="T1048">
        <f ca="1">INDEX(OFFSET(EPA_AMP!$A:$A,,T$3),$C1048)</f>
        <v>0</v>
      </c>
      <c r="U1048">
        <f ca="1">INDEX(OFFSET(EPA_AMP!$A:$A,,U$3),$C1048)</f>
        <v>0</v>
      </c>
      <c r="V1048" s="56" t="str">
        <f ca="1">IF(Q1048=Q1047,V1047,INDEX(RefTables!$C$5:$C$35,MATCH(Q1048,RefTables!$B$5:$B$35,0)))</f>
        <v>Oil</v>
      </c>
      <c r="W1048" s="57" t="str">
        <f ca="1">IF(P1048=P1047,W1047,INDEX(RefTables!$F:$F,MATCH(P1048,RefTables!$E:$E,0)))</f>
        <v>CT</v>
      </c>
      <c r="X1048" s="58" t="s">
        <v>47676</v>
      </c>
      <c r="Y1048" s="58" t="s">
        <v>47676</v>
      </c>
      <c r="Z1048" s="58" t="s">
        <v>47676</v>
      </c>
      <c r="AA1048" s="58" t="s">
        <v>47676</v>
      </c>
      <c r="AB1048" s="58" t="s">
        <v>47676</v>
      </c>
      <c r="AC1048" s="58" t="str">
        <f ca="1">INDEX(RefTables!$O:$O,MATCH($AI1048,RefTables!$N:$N,0))</f>
        <v>MIDA</v>
      </c>
      <c r="AD1048" s="59">
        <f>MATCH(B1048,CapacityGen!$G:$G,0)</f>
        <v>1048</v>
      </c>
      <c r="AE1048" s="59">
        <f>IF(ISNA($AD1048),0,INDEX(CapacityGen!D:D,$AD1048))</f>
        <v>0</v>
      </c>
      <c r="AF1048" s="59">
        <f>IF(ISNA($AD1048),0,INDEX(CapacityGen!E:E,$AD1048))</f>
        <v>0</v>
      </c>
      <c r="AG1048" s="60">
        <f>IF(ISNA($AD1048),0,INDEX(CapacityGen!F:F,$AD1048))</f>
        <v>0</v>
      </c>
      <c r="AH1048" s="61" t="str">
        <f t="shared" ca="1" si="224"/>
        <v>Tolna 032</v>
      </c>
      <c r="AI1048" s="62" t="str">
        <f ca="1">INDEX(EPA_AMP!$AD$5:$AD$4378,MATCH(H1048,EPA_AMP!$D$5:$D$4378,0))</f>
        <v>Mid-Atlantic</v>
      </c>
      <c r="AJ1048" s="72" t="e">
        <f ca="1">MATCH(E1048&amp;"|"&amp;F1048,Dropdowns!$Z:$Z,0)</f>
        <v>#N/A</v>
      </c>
      <c r="AL1048" t="str">
        <f t="shared" ca="1" si="225"/>
        <v>Mid-Atlantic</v>
      </c>
      <c r="AM1048" t="str">
        <f t="shared" ca="1" si="226"/>
        <v>Oil</v>
      </c>
      <c r="AN1048" t="str">
        <f t="shared" ca="1" si="227"/>
        <v>CT</v>
      </c>
      <c r="AO1048" t="str">
        <f t="shared" ca="1" si="228"/>
        <v>Tolna 032</v>
      </c>
      <c r="AP1048" t="str">
        <f t="shared" ca="1" si="229"/>
        <v>PA</v>
      </c>
      <c r="AQ1048" t="str">
        <f t="shared" ca="1" si="230"/>
        <v>York County</v>
      </c>
      <c r="AR1048">
        <f t="shared" ca="1" si="231"/>
        <v>39.763599999999997</v>
      </c>
      <c r="AS1048">
        <f t="shared" ca="1" si="232"/>
        <v>-76.634500000000003</v>
      </c>
      <c r="AT1048">
        <f t="shared" si="233"/>
        <v>0</v>
      </c>
      <c r="AU1048" s="68">
        <f t="shared" si="234"/>
        <v>0</v>
      </c>
      <c r="AV1048" s="69">
        <f t="shared" si="235"/>
        <v>0</v>
      </c>
      <c r="AW1048" s="79" t="str">
        <f>IFERROR(INDEX(AVERT_2017NEI!$H$8:$H$4379,MATCH(B1048,AVERT_2017NEI!$L$8:$L$4379,0))/(2000*10^3),"")</f>
        <v/>
      </c>
      <c r="AX1048" s="79">
        <f ca="1">IF(AW1048="",SUMIFS(AVERT_2017NEI!$P$8:$P$19,AVERT_2017NEI!$N$8:$N$19,BB1048,AVERT_2017NEI!$O$8:$O$19,W1048)/(2000*1000),AW1048)</f>
        <v>5.824158111542214E-6</v>
      </c>
      <c r="AY1048" s="98" t="str">
        <f t="shared" ca="1" si="236"/>
        <v>No</v>
      </c>
      <c r="AZ1048" s="99">
        <f ca="1">IF(V1048=GTN_Factors!$B$6,IF(AY1048=GTN_Factors!$D$6,GTN_Factors!$F$6,GTN_Factors!$F$7),INDEX(GTN_Factors!$F$8:$F$11,MATCH(W1048,GTN_Factors!$C$8:$C$11,0)))</f>
        <v>0.97798816281668044</v>
      </c>
      <c r="BA1048" s="135">
        <f ca="1">INDEX(CO2_Factors!$F$6:$F$9,MATCH(V1048,CO2_Factors!$B$6:$B$9,0))</f>
        <v>8.1539875045939E-2</v>
      </c>
      <c r="BB1048" s="79" t="str">
        <f t="shared" ca="1" si="237"/>
        <v>Oil and Other</v>
      </c>
    </row>
    <row r="1049" spans="2:54" ht="17.25" customHeight="1" x14ac:dyDescent="0.5">
      <c r="B1049" s="102" t="s">
        <v>4239</v>
      </c>
      <c r="C1049" s="54">
        <f>MATCH(B1049,EPA_AMP!$U:$U,0)</f>
        <v>1049</v>
      </c>
      <c r="D1049">
        <f ca="1">INDEX(OFFSET(EPA_AMP!$A:$A,,D$3),$C1049)</f>
        <v>2024</v>
      </c>
      <c r="E1049" t="str">
        <f ca="1">INDEX(OFFSET(EPA_AMP!$A:$A,,E$3),$C1049)</f>
        <v>PA</v>
      </c>
      <c r="F1049" t="str">
        <f ca="1">INDEX(OFFSET(EPA_AMP!$A:$A,,F$3),$C1049)</f>
        <v>Indiana County</v>
      </c>
      <c r="G1049" t="str">
        <f ca="1">INDEX(OFFSET(EPA_AMP!$A:$A,,G$3),$C1049)</f>
        <v>Conemaugh</v>
      </c>
      <c r="H1049">
        <f ca="1">INDEX(OFFSET(EPA_AMP!$A:$A,,H$3),$C1049)</f>
        <v>3118</v>
      </c>
      <c r="I1049">
        <f ca="1">INDEX(OFFSET(EPA_AMP!$A:$A,,I$3),$C1049)</f>
        <v>1</v>
      </c>
      <c r="J1049">
        <f ca="1">INDEX(OFFSET(EPA_AMP!$A:$A,,J$3),$C1049)</f>
        <v>40.3842</v>
      </c>
      <c r="K1049">
        <f ca="1">INDEX(OFFSET(EPA_AMP!$A:$A,,K$3),$C1049)</f>
        <v>-79.061099999999996</v>
      </c>
      <c r="L1049">
        <f ca="1">INDEX(OFFSET(EPA_AMP!$A:$A,,L$3),$C1049)</f>
        <v>3</v>
      </c>
      <c r="M1049" t="str">
        <f ca="1">INDEX(OFFSET(EPA_AMP!$A:$A,,M$3),$C1049)</f>
        <v>MAAC</v>
      </c>
      <c r="N1049" t="str">
        <f ca="1">INDEX(OFFSET(EPA_AMP!$A:$A,,N$3),$C1049)</f>
        <v>Conemaugh Power LLC (Owner)|Chief Conemaugh Power, LLC (Owner)|Montour, LLC (Owner)|Conemaugh Power Pass-Through Holders LLC (Owner)|Chief Conemaugh Power II, LLC (Owner)|KeyCon Operating, LLC (Operator)</v>
      </c>
      <c r="O1049" t="str">
        <f ca="1">INDEX(OFFSET(EPA_AMP!$A:$A,,O$3),$C1049)</f>
        <v>ARP, CSNOX, CSOSG2E, CSSO2G1, MATS, RGGI</v>
      </c>
      <c r="P1049" t="str">
        <f ca="1">INDEX(OFFSET(EPA_AMP!$A:$A,,P$3),$C1049)</f>
        <v>Tangentially-fired</v>
      </c>
      <c r="Q1049" t="str">
        <f ca="1">INDEX(OFFSET(EPA_AMP!$A:$A,,Q$3),$C1049)</f>
        <v>Coal</v>
      </c>
      <c r="R1049" t="str">
        <f ca="1">INDEX(OFFSET(EPA_AMP!$A:$A,,R$3),$C1049)</f>
        <v>Pipeline Natural Gas</v>
      </c>
      <c r="S1049" t="str">
        <f ca="1">INDEX(OFFSET(EPA_AMP!$A:$A,,S$3),$C1049)</f>
        <v>Wet Limestone</v>
      </c>
      <c r="T1049" t="str">
        <f ca="1">INDEX(OFFSET(EPA_AMP!$A:$A,,T$3),$C1049)</f>
        <v>Low NOx Burner Technology w/ Closed-coupled/Separated OFA|Selective Catalytic Reduction</v>
      </c>
      <c r="U1049" t="str">
        <f ca="1">INDEX(OFFSET(EPA_AMP!$A:$A,,U$3),$C1049)</f>
        <v>Electrostatic Precipitator</v>
      </c>
      <c r="V1049" s="56" t="str">
        <f ca="1">IF(Q1049=Q1048,V1048,INDEX(RefTables!$C$5:$C$35,MATCH(Q1049,RefTables!$B$5:$B$35,0)))</f>
        <v>Coal</v>
      </c>
      <c r="W1049" s="57" t="str">
        <f ca="1">IF(P1049=P1048,W1048,INDEX(RefTables!$F:$F,MATCH(P1049,RefTables!$E:$E,0)))</f>
        <v>ST</v>
      </c>
      <c r="X1049" s="58" t="s">
        <v>47676</v>
      </c>
      <c r="Y1049" s="58" t="s">
        <v>47676</v>
      </c>
      <c r="Z1049" s="58" t="s">
        <v>47676</v>
      </c>
      <c r="AA1049" s="58" t="s">
        <v>47676</v>
      </c>
      <c r="AB1049" s="58" t="s">
        <v>47676</v>
      </c>
      <c r="AC1049" s="58" t="str">
        <f ca="1">INDEX(RefTables!$O:$O,MATCH($AI1049,RefTables!$N:$N,0))</f>
        <v>MIDA</v>
      </c>
      <c r="AD1049" s="59">
        <f>MATCH(B1049,CapacityGen!$G:$G,0)</f>
        <v>1049</v>
      </c>
      <c r="AE1049" s="59">
        <f>IF(ISNA($AD1049),0,INDEX(CapacityGen!D:D,$AD1049))</f>
        <v>0</v>
      </c>
      <c r="AF1049" s="59">
        <f>IF(ISNA($AD1049),0,INDEX(CapacityGen!E:E,$AD1049))</f>
        <v>0</v>
      </c>
      <c r="AG1049" s="60">
        <f>IF(ISNA($AD1049),0,INDEX(CapacityGen!F:F,$AD1049))</f>
        <v>0</v>
      </c>
      <c r="AH1049" s="61" t="str">
        <f t="shared" ca="1" si="224"/>
        <v>Conemaugh 1</v>
      </c>
      <c r="AI1049" s="62" t="str">
        <f ca="1">INDEX(EPA_AMP!$AD$5:$AD$4378,MATCH(H1049,EPA_AMP!$D$5:$D$4378,0))</f>
        <v>Mid-Atlantic</v>
      </c>
      <c r="AJ1049" s="72" t="e">
        <f ca="1">MATCH(E1049&amp;"|"&amp;F1049,Dropdowns!$Z:$Z,0)</f>
        <v>#N/A</v>
      </c>
      <c r="AL1049" t="str">
        <f t="shared" ca="1" si="225"/>
        <v>Mid-Atlantic</v>
      </c>
      <c r="AM1049" t="str">
        <f t="shared" ca="1" si="226"/>
        <v>Coal</v>
      </c>
      <c r="AN1049" t="str">
        <f t="shared" ca="1" si="227"/>
        <v>ST</v>
      </c>
      <c r="AO1049" t="str">
        <f t="shared" ca="1" si="228"/>
        <v>Conemaugh 1</v>
      </c>
      <c r="AP1049" t="str">
        <f t="shared" ca="1" si="229"/>
        <v>PA</v>
      </c>
      <c r="AQ1049" t="str">
        <f t="shared" ca="1" si="230"/>
        <v>Indiana County</v>
      </c>
      <c r="AR1049">
        <f t="shared" ca="1" si="231"/>
        <v>40.3842</v>
      </c>
      <c r="AS1049">
        <f t="shared" ca="1" si="232"/>
        <v>-79.061099999999996</v>
      </c>
      <c r="AT1049">
        <f t="shared" si="233"/>
        <v>0</v>
      </c>
      <c r="AU1049" s="68">
        <f t="shared" si="234"/>
        <v>0</v>
      </c>
      <c r="AV1049" s="69">
        <f t="shared" si="235"/>
        <v>0</v>
      </c>
      <c r="AW1049" s="79">
        <f>IFERROR(INDEX(AVERT_2017NEI!$H$8:$H$4379,MATCH(B1049,AVERT_2017NEI!$L$8:$L$4379,0))/(2000*10^3),"")</f>
        <v>3.6512333561513277E-6</v>
      </c>
      <c r="AX1049" s="79">
        <f>IF(AW1049="",SUMIFS(AVERT_2017NEI!$P$8:$P$19,AVERT_2017NEI!$N$8:$N$19,BB1049,AVERT_2017NEI!$O$8:$O$19,W1049)/(2000*1000),AW1049)</f>
        <v>3.6512333561513277E-6</v>
      </c>
      <c r="AY1049" s="98" t="str">
        <f t="shared" ca="1" si="236"/>
        <v>Yes</v>
      </c>
      <c r="AZ1049" s="99">
        <f ca="1">IF(V1049=GTN_Factors!$B$6,IF(AY1049=GTN_Factors!$D$6,GTN_Factors!$F$6,GTN_Factors!$F$7),INDEX(GTN_Factors!$F$8:$F$11,MATCH(W1049,GTN_Factors!$C$8:$C$11,0)))</f>
        <v>0.91744295079303151</v>
      </c>
      <c r="BA1049" s="135">
        <f ca="1">INDEX(CO2_Factors!$F$6:$F$9,MATCH(V1049,CO2_Factors!$B$6:$B$9,0))</f>
        <v>0.10244027930907755</v>
      </c>
      <c r="BB1049" s="79" t="str">
        <f t="shared" ca="1" si="237"/>
        <v>Coal</v>
      </c>
    </row>
    <row r="1050" spans="2:54" ht="17.25" customHeight="1" x14ac:dyDescent="0.5">
      <c r="B1050" s="102" t="s">
        <v>4240</v>
      </c>
      <c r="C1050" s="54">
        <f>MATCH(B1050,EPA_AMP!$U:$U,0)</f>
        <v>1050</v>
      </c>
      <c r="D1050">
        <f ca="1">INDEX(OFFSET(EPA_AMP!$A:$A,,D$3),$C1050)</f>
        <v>2024</v>
      </c>
      <c r="E1050" t="str">
        <f ca="1">INDEX(OFFSET(EPA_AMP!$A:$A,,E$3),$C1050)</f>
        <v>PA</v>
      </c>
      <c r="F1050" t="str">
        <f ca="1">INDEX(OFFSET(EPA_AMP!$A:$A,,F$3),$C1050)</f>
        <v>Indiana County</v>
      </c>
      <c r="G1050" t="str">
        <f ca="1">INDEX(OFFSET(EPA_AMP!$A:$A,,G$3),$C1050)</f>
        <v>Conemaugh</v>
      </c>
      <c r="H1050">
        <f ca="1">INDEX(OFFSET(EPA_AMP!$A:$A,,H$3),$C1050)</f>
        <v>3118</v>
      </c>
      <c r="I1050">
        <f ca="1">INDEX(OFFSET(EPA_AMP!$A:$A,,I$3),$C1050)</f>
        <v>2</v>
      </c>
      <c r="J1050">
        <f ca="1">INDEX(OFFSET(EPA_AMP!$A:$A,,J$3),$C1050)</f>
        <v>40.3842</v>
      </c>
      <c r="K1050">
        <f ca="1">INDEX(OFFSET(EPA_AMP!$A:$A,,K$3),$C1050)</f>
        <v>-79.061099999999996</v>
      </c>
      <c r="L1050">
        <f ca="1">INDEX(OFFSET(EPA_AMP!$A:$A,,L$3),$C1050)</f>
        <v>3</v>
      </c>
      <c r="M1050" t="str">
        <f ca="1">INDEX(OFFSET(EPA_AMP!$A:$A,,M$3),$C1050)</f>
        <v>MAAC</v>
      </c>
      <c r="N1050" t="str">
        <f ca="1">INDEX(OFFSET(EPA_AMP!$A:$A,,N$3),$C1050)</f>
        <v>Conemaugh Power LLC (Owner)|Chief Conemaugh Power, LLC (Owner)|Montour, LLC (Owner)|Conemaugh Power Pass-Through Holders LLC (Owner)|Chief Conemaugh Power II, LLC (Owner)|KeyCon Operating, LLC (Operator)</v>
      </c>
      <c r="O1050" t="str">
        <f ca="1">INDEX(OFFSET(EPA_AMP!$A:$A,,O$3),$C1050)</f>
        <v>ARP, CSNOX, CSOSG2E, CSSO2G1, MATS, RGGI</v>
      </c>
      <c r="P1050" t="str">
        <f ca="1">INDEX(OFFSET(EPA_AMP!$A:$A,,P$3),$C1050)</f>
        <v>Tangentially-fired</v>
      </c>
      <c r="Q1050" t="str">
        <f ca="1">INDEX(OFFSET(EPA_AMP!$A:$A,,Q$3),$C1050)</f>
        <v>Coal</v>
      </c>
      <c r="R1050" t="str">
        <f ca="1">INDEX(OFFSET(EPA_AMP!$A:$A,,R$3),$C1050)</f>
        <v>Pipeline Natural Gas</v>
      </c>
      <c r="S1050" t="str">
        <f ca="1">INDEX(OFFSET(EPA_AMP!$A:$A,,S$3),$C1050)</f>
        <v>Wet Limestone</v>
      </c>
      <c r="T1050" t="str">
        <f ca="1">INDEX(OFFSET(EPA_AMP!$A:$A,,T$3),$C1050)</f>
        <v>Low NOx Burner Technology w/ Closed-coupled/Separated OFA|Selective Catalytic Reduction</v>
      </c>
      <c r="U1050" t="str">
        <f ca="1">INDEX(OFFSET(EPA_AMP!$A:$A,,U$3),$C1050)</f>
        <v>Electrostatic Precipitator</v>
      </c>
      <c r="V1050" s="56" t="str">
        <f ca="1">IF(Q1050=Q1049,V1049,INDEX(RefTables!$C$5:$C$35,MATCH(Q1050,RefTables!$B$5:$B$35,0)))</f>
        <v>Coal</v>
      </c>
      <c r="W1050" s="57" t="str">
        <f ca="1">IF(P1050=P1049,W1049,INDEX(RefTables!$F:$F,MATCH(P1050,RefTables!$E:$E,0)))</f>
        <v>ST</v>
      </c>
      <c r="X1050" s="58" t="s">
        <v>47676</v>
      </c>
      <c r="Y1050" s="58" t="s">
        <v>47676</v>
      </c>
      <c r="Z1050" s="58" t="s">
        <v>47676</v>
      </c>
      <c r="AA1050" s="58" t="s">
        <v>47676</v>
      </c>
      <c r="AB1050" s="58" t="s">
        <v>47676</v>
      </c>
      <c r="AC1050" s="58" t="str">
        <f ca="1">INDEX(RefTables!$O:$O,MATCH($AI1050,RefTables!$N:$N,0))</f>
        <v>MIDA</v>
      </c>
      <c r="AD1050" s="59">
        <f>MATCH(B1050,CapacityGen!$G:$G,0)</f>
        <v>1050</v>
      </c>
      <c r="AE1050" s="59">
        <f>IF(ISNA($AD1050),0,INDEX(CapacityGen!D:D,$AD1050))</f>
        <v>0</v>
      </c>
      <c r="AF1050" s="59">
        <f>IF(ISNA($AD1050),0,INDEX(CapacityGen!E:E,$AD1050))</f>
        <v>0</v>
      </c>
      <c r="AG1050" s="60">
        <f>IF(ISNA($AD1050),0,INDEX(CapacityGen!F:F,$AD1050))</f>
        <v>0</v>
      </c>
      <c r="AH1050" s="61" t="str">
        <f t="shared" ca="1" si="224"/>
        <v>Conemaugh 2</v>
      </c>
      <c r="AI1050" s="62" t="str">
        <f ca="1">INDEX(EPA_AMP!$AD$5:$AD$4378,MATCH(H1050,EPA_AMP!$D$5:$D$4378,0))</f>
        <v>Mid-Atlantic</v>
      </c>
      <c r="AJ1050" s="72" t="e">
        <f ca="1">MATCH(E1050&amp;"|"&amp;F1050,Dropdowns!$Z:$Z,0)</f>
        <v>#N/A</v>
      </c>
      <c r="AL1050" t="str">
        <f t="shared" ca="1" si="225"/>
        <v>Mid-Atlantic</v>
      </c>
      <c r="AM1050" t="str">
        <f t="shared" ca="1" si="226"/>
        <v>Coal</v>
      </c>
      <c r="AN1050" t="str">
        <f t="shared" ca="1" si="227"/>
        <v>ST</v>
      </c>
      <c r="AO1050" t="str">
        <f t="shared" ca="1" si="228"/>
        <v>Conemaugh 2</v>
      </c>
      <c r="AP1050" t="str">
        <f t="shared" ca="1" si="229"/>
        <v>PA</v>
      </c>
      <c r="AQ1050" t="str">
        <f t="shared" ca="1" si="230"/>
        <v>Indiana County</v>
      </c>
      <c r="AR1050">
        <f t="shared" ca="1" si="231"/>
        <v>40.3842</v>
      </c>
      <c r="AS1050">
        <f t="shared" ca="1" si="232"/>
        <v>-79.061099999999996</v>
      </c>
      <c r="AT1050">
        <f t="shared" si="233"/>
        <v>0</v>
      </c>
      <c r="AU1050" s="68">
        <f t="shared" si="234"/>
        <v>0</v>
      </c>
      <c r="AV1050" s="69">
        <f t="shared" si="235"/>
        <v>0</v>
      </c>
      <c r="AW1050" s="79">
        <f>IFERROR(INDEX(AVERT_2017NEI!$H$8:$H$4379,MATCH(B1050,AVERT_2017NEI!$L$8:$L$4379,0))/(2000*10^3),"")</f>
        <v>3.120796816013764E-6</v>
      </c>
      <c r="AX1050" s="79">
        <f>IF(AW1050="",SUMIFS(AVERT_2017NEI!$P$8:$P$19,AVERT_2017NEI!$N$8:$N$19,BB1050,AVERT_2017NEI!$O$8:$O$19,W1050)/(2000*1000),AW1050)</f>
        <v>3.120796816013764E-6</v>
      </c>
      <c r="AY1050" s="98" t="str">
        <f t="shared" ca="1" si="236"/>
        <v>Yes</v>
      </c>
      <c r="AZ1050" s="99">
        <f ca="1">IF(V1050=GTN_Factors!$B$6,IF(AY1050=GTN_Factors!$D$6,GTN_Factors!$F$6,GTN_Factors!$F$7),INDEX(GTN_Factors!$F$8:$F$11,MATCH(W1050,GTN_Factors!$C$8:$C$11,0)))</f>
        <v>0.91744295079303151</v>
      </c>
      <c r="BA1050" s="135">
        <f ca="1">INDEX(CO2_Factors!$F$6:$F$9,MATCH(V1050,CO2_Factors!$B$6:$B$9,0))</f>
        <v>0.10244027930907755</v>
      </c>
      <c r="BB1050" s="79" t="str">
        <f t="shared" ca="1" si="237"/>
        <v>Coal</v>
      </c>
    </row>
    <row r="1051" spans="2:54" ht="17.25" customHeight="1" x14ac:dyDescent="0.5">
      <c r="B1051" s="102" t="s">
        <v>4241</v>
      </c>
      <c r="C1051" s="54">
        <f>MATCH(B1051,EPA_AMP!$U:$U,0)</f>
        <v>1051</v>
      </c>
      <c r="D1051">
        <f ca="1">INDEX(OFFSET(EPA_AMP!$A:$A,,D$3),$C1051)</f>
        <v>2024</v>
      </c>
      <c r="E1051" t="str">
        <f ca="1">INDEX(OFFSET(EPA_AMP!$A:$A,,E$3),$C1051)</f>
        <v>PA</v>
      </c>
      <c r="F1051" t="str">
        <f ca="1">INDEX(OFFSET(EPA_AMP!$A:$A,,F$3),$C1051)</f>
        <v>Indiana County</v>
      </c>
      <c r="G1051" t="str">
        <f ca="1">INDEX(OFFSET(EPA_AMP!$A:$A,,G$3),$C1051)</f>
        <v>Seward</v>
      </c>
      <c r="H1051">
        <f ca="1">INDEX(OFFSET(EPA_AMP!$A:$A,,H$3),$C1051)</f>
        <v>3130</v>
      </c>
      <c r="I1051">
        <f ca="1">INDEX(OFFSET(EPA_AMP!$A:$A,,I$3),$C1051)</f>
        <v>1</v>
      </c>
      <c r="J1051">
        <f ca="1">INDEX(OFFSET(EPA_AMP!$A:$A,,J$3),$C1051)</f>
        <v>40.408099999999997</v>
      </c>
      <c r="K1051">
        <f ca="1">INDEX(OFFSET(EPA_AMP!$A:$A,,K$3),$C1051)</f>
        <v>-79.033900000000003</v>
      </c>
      <c r="L1051">
        <f ca="1">INDEX(OFFSET(EPA_AMP!$A:$A,,L$3),$C1051)</f>
        <v>3</v>
      </c>
      <c r="M1051" t="str">
        <f ca="1">INDEX(OFFSET(EPA_AMP!$A:$A,,M$3),$C1051)</f>
        <v>MAAC</v>
      </c>
      <c r="N1051" t="str">
        <f ca="1">INDEX(OFFSET(EPA_AMP!$A:$A,,N$3),$C1051)</f>
        <v>Seward Generation, LLC (Owner)|Seward Generation, LLC (Operator)</v>
      </c>
      <c r="O1051" t="str">
        <f ca="1">INDEX(OFFSET(EPA_AMP!$A:$A,,O$3),$C1051)</f>
        <v>ARP, CSNOX, CSOSG2E, CSSO2G1, MATS, RGGI</v>
      </c>
      <c r="P1051" t="str">
        <f ca="1">INDEX(OFFSET(EPA_AMP!$A:$A,,P$3),$C1051)</f>
        <v>Circulating fluidized bed boiler</v>
      </c>
      <c r="Q1051" t="str">
        <f ca="1">INDEX(OFFSET(EPA_AMP!$A:$A,,Q$3),$C1051)</f>
        <v>Coal Refuse</v>
      </c>
      <c r="R1051">
        <f ca="1">INDEX(OFFSET(EPA_AMP!$A:$A,,R$3),$C1051)</f>
        <v>0</v>
      </c>
      <c r="S1051" t="str">
        <f ca="1">INDEX(OFFSET(EPA_AMP!$A:$A,,S$3),$C1051)</f>
        <v>Fluidized Bed Limestone Injection</v>
      </c>
      <c r="T1051" t="str">
        <f ca="1">INDEX(OFFSET(EPA_AMP!$A:$A,,T$3),$C1051)</f>
        <v>Selective Non-catalytic Reduction</v>
      </c>
      <c r="U1051" t="str">
        <f ca="1">INDEX(OFFSET(EPA_AMP!$A:$A,,U$3),$C1051)</f>
        <v>Baghouse</v>
      </c>
      <c r="V1051" s="56" t="str">
        <f ca="1">IF(Q1051=Q1050,V1050,INDEX(RefTables!$C$5:$C$35,MATCH(Q1051,RefTables!$B$5:$B$35,0)))</f>
        <v>Coal</v>
      </c>
      <c r="W1051" s="57" t="str">
        <f ca="1">IF(P1051=P1050,W1050,INDEX(RefTables!$F:$F,MATCH(P1051,RefTables!$E:$E,0)))</f>
        <v>ST</v>
      </c>
      <c r="X1051" s="58" t="s">
        <v>47676</v>
      </c>
      <c r="Y1051" s="58" t="s">
        <v>47676</v>
      </c>
      <c r="Z1051" s="58" t="s">
        <v>47676</v>
      </c>
      <c r="AA1051" s="58" t="s">
        <v>47676</v>
      </c>
      <c r="AB1051" s="58" t="s">
        <v>47676</v>
      </c>
      <c r="AC1051" s="58" t="str">
        <f ca="1">INDEX(RefTables!$O:$O,MATCH($AI1051,RefTables!$N:$N,0))</f>
        <v>MIDA</v>
      </c>
      <c r="AD1051" s="59">
        <f>MATCH(B1051,CapacityGen!$G:$G,0)</f>
        <v>1051</v>
      </c>
      <c r="AE1051" s="59">
        <f>IF(ISNA($AD1051),0,INDEX(CapacityGen!D:D,$AD1051))</f>
        <v>0</v>
      </c>
      <c r="AF1051" s="59">
        <f>IF(ISNA($AD1051),0,INDEX(CapacityGen!E:E,$AD1051))</f>
        <v>0</v>
      </c>
      <c r="AG1051" s="60">
        <f>IF(ISNA($AD1051),0,INDEX(CapacityGen!F:F,$AD1051))</f>
        <v>0</v>
      </c>
      <c r="AH1051" s="61" t="str">
        <f t="shared" ca="1" si="224"/>
        <v>Seward 1</v>
      </c>
      <c r="AI1051" s="62" t="str">
        <f ca="1">INDEX(EPA_AMP!$AD$5:$AD$4378,MATCH(H1051,EPA_AMP!$D$5:$D$4378,0))</f>
        <v>Mid-Atlantic</v>
      </c>
      <c r="AJ1051" s="72" t="e">
        <f ca="1">MATCH(E1051&amp;"|"&amp;F1051,Dropdowns!$Z:$Z,0)</f>
        <v>#N/A</v>
      </c>
      <c r="AL1051" t="str">
        <f t="shared" ca="1" si="225"/>
        <v>Mid-Atlantic</v>
      </c>
      <c r="AM1051" t="str">
        <f t="shared" ca="1" si="226"/>
        <v>Coal</v>
      </c>
      <c r="AN1051" t="str">
        <f t="shared" ca="1" si="227"/>
        <v>ST</v>
      </c>
      <c r="AO1051" t="str">
        <f t="shared" ca="1" si="228"/>
        <v>Seward 1</v>
      </c>
      <c r="AP1051" t="str">
        <f t="shared" ca="1" si="229"/>
        <v>PA</v>
      </c>
      <c r="AQ1051" t="str">
        <f t="shared" ca="1" si="230"/>
        <v>Indiana County</v>
      </c>
      <c r="AR1051">
        <f t="shared" ca="1" si="231"/>
        <v>40.408099999999997</v>
      </c>
      <c r="AS1051">
        <f t="shared" ca="1" si="232"/>
        <v>-79.033900000000003</v>
      </c>
      <c r="AT1051">
        <f t="shared" si="233"/>
        <v>0</v>
      </c>
      <c r="AU1051" s="68">
        <f t="shared" si="234"/>
        <v>0</v>
      </c>
      <c r="AV1051" s="69">
        <f t="shared" si="235"/>
        <v>0</v>
      </c>
      <c r="AW1051" s="79">
        <f>IFERROR(INDEX(AVERT_2017NEI!$H$8:$H$4379,MATCH(B1051,AVERT_2017NEI!$L$8:$L$4379,0))/(2000*10^3),"")</f>
        <v>1.9349756362616432E-6</v>
      </c>
      <c r="AX1051" s="79">
        <f>IF(AW1051="",SUMIFS(AVERT_2017NEI!$P$8:$P$19,AVERT_2017NEI!$N$8:$N$19,BB1051,AVERT_2017NEI!$O$8:$O$19,W1051)/(2000*1000),AW1051)</f>
        <v>1.9349756362616432E-6</v>
      </c>
      <c r="AY1051" s="98" t="str">
        <f t="shared" ca="1" si="236"/>
        <v>Yes</v>
      </c>
      <c r="AZ1051" s="99">
        <f ca="1">IF(V1051=GTN_Factors!$B$6,IF(AY1051=GTN_Factors!$D$6,GTN_Factors!$F$6,GTN_Factors!$F$7),INDEX(GTN_Factors!$F$8:$F$11,MATCH(W1051,GTN_Factors!$C$8:$C$11,0)))</f>
        <v>0.91744295079303151</v>
      </c>
      <c r="BA1051" s="135">
        <f ca="1">INDEX(CO2_Factors!$F$6:$F$9,MATCH(V1051,CO2_Factors!$B$6:$B$9,0))</f>
        <v>0.10244027930907755</v>
      </c>
      <c r="BB1051" s="79" t="str">
        <f t="shared" ca="1" si="237"/>
        <v>Coal</v>
      </c>
    </row>
    <row r="1052" spans="2:54" ht="17.25" customHeight="1" x14ac:dyDescent="0.5">
      <c r="B1052" s="102" t="s">
        <v>4242</v>
      </c>
      <c r="C1052" s="54">
        <f>MATCH(B1052,EPA_AMP!$U:$U,0)</f>
        <v>1052</v>
      </c>
      <c r="D1052">
        <f ca="1">INDEX(OFFSET(EPA_AMP!$A:$A,,D$3),$C1052)</f>
        <v>2024</v>
      </c>
      <c r="E1052" t="str">
        <f ca="1">INDEX(OFFSET(EPA_AMP!$A:$A,,E$3),$C1052)</f>
        <v>PA</v>
      </c>
      <c r="F1052" t="str">
        <f ca="1">INDEX(OFFSET(EPA_AMP!$A:$A,,F$3),$C1052)</f>
        <v>Indiana County</v>
      </c>
      <c r="G1052" t="str">
        <f ca="1">INDEX(OFFSET(EPA_AMP!$A:$A,,G$3),$C1052)</f>
        <v>Seward</v>
      </c>
      <c r="H1052">
        <f ca="1">INDEX(OFFSET(EPA_AMP!$A:$A,,H$3),$C1052)</f>
        <v>3130</v>
      </c>
      <c r="I1052">
        <f ca="1">INDEX(OFFSET(EPA_AMP!$A:$A,,I$3),$C1052)</f>
        <v>2</v>
      </c>
      <c r="J1052">
        <f ca="1">INDEX(OFFSET(EPA_AMP!$A:$A,,J$3),$C1052)</f>
        <v>40.408099999999997</v>
      </c>
      <c r="K1052">
        <f ca="1">INDEX(OFFSET(EPA_AMP!$A:$A,,K$3),$C1052)</f>
        <v>-79.033900000000003</v>
      </c>
      <c r="L1052">
        <f ca="1">INDEX(OFFSET(EPA_AMP!$A:$A,,L$3),$C1052)</f>
        <v>3</v>
      </c>
      <c r="M1052" t="str">
        <f ca="1">INDEX(OFFSET(EPA_AMP!$A:$A,,M$3),$C1052)</f>
        <v>MAAC</v>
      </c>
      <c r="N1052" t="str">
        <f ca="1">INDEX(OFFSET(EPA_AMP!$A:$A,,N$3),$C1052)</f>
        <v>Seward Generation, LLC (Owner)|Seward Generation, LLC (Operator)</v>
      </c>
      <c r="O1052" t="str">
        <f ca="1">INDEX(OFFSET(EPA_AMP!$A:$A,,O$3),$C1052)</f>
        <v>ARP, CSNOX, CSOSG2E, CSSO2G1, MATS, RGGI</v>
      </c>
      <c r="P1052" t="str">
        <f ca="1">INDEX(OFFSET(EPA_AMP!$A:$A,,P$3),$C1052)</f>
        <v>Circulating fluidized bed boiler</v>
      </c>
      <c r="Q1052" t="str">
        <f ca="1">INDEX(OFFSET(EPA_AMP!$A:$A,,Q$3),$C1052)</f>
        <v>Coal Refuse</v>
      </c>
      <c r="R1052">
        <f ca="1">INDEX(OFFSET(EPA_AMP!$A:$A,,R$3),$C1052)</f>
        <v>0</v>
      </c>
      <c r="S1052" t="str">
        <f ca="1">INDEX(OFFSET(EPA_AMP!$A:$A,,S$3),$C1052)</f>
        <v>Fluidized Bed Limestone Injection</v>
      </c>
      <c r="T1052" t="str">
        <f ca="1">INDEX(OFFSET(EPA_AMP!$A:$A,,T$3),$C1052)</f>
        <v>Selective Non-catalytic Reduction</v>
      </c>
      <c r="U1052" t="str">
        <f ca="1">INDEX(OFFSET(EPA_AMP!$A:$A,,U$3),$C1052)</f>
        <v>Baghouse</v>
      </c>
      <c r="V1052" s="56" t="str">
        <f ca="1">IF(Q1052=Q1051,V1051,INDEX(RefTables!$C$5:$C$35,MATCH(Q1052,RefTables!$B$5:$B$35,0)))</f>
        <v>Coal</v>
      </c>
      <c r="W1052" s="57" t="str">
        <f ca="1">IF(P1052=P1051,W1051,INDEX(RefTables!$F:$F,MATCH(P1052,RefTables!$E:$E,0)))</f>
        <v>ST</v>
      </c>
      <c r="X1052" s="58" t="s">
        <v>47676</v>
      </c>
      <c r="Y1052" s="58" t="s">
        <v>47676</v>
      </c>
      <c r="Z1052" s="58" t="s">
        <v>47676</v>
      </c>
      <c r="AA1052" s="58" t="s">
        <v>47676</v>
      </c>
      <c r="AB1052" s="58" t="s">
        <v>47676</v>
      </c>
      <c r="AC1052" s="58" t="str">
        <f ca="1">INDEX(RefTables!$O:$O,MATCH($AI1052,RefTables!$N:$N,0))</f>
        <v>MIDA</v>
      </c>
      <c r="AD1052" s="59">
        <f>MATCH(B1052,CapacityGen!$G:$G,0)</f>
        <v>1052</v>
      </c>
      <c r="AE1052" s="59">
        <f>IF(ISNA($AD1052),0,INDEX(CapacityGen!D:D,$AD1052))</f>
        <v>0</v>
      </c>
      <c r="AF1052" s="59">
        <f>IF(ISNA($AD1052),0,INDEX(CapacityGen!E:E,$AD1052))</f>
        <v>0</v>
      </c>
      <c r="AG1052" s="60">
        <f>IF(ISNA($AD1052),0,INDEX(CapacityGen!F:F,$AD1052))</f>
        <v>0</v>
      </c>
      <c r="AH1052" s="61" t="str">
        <f t="shared" ca="1" si="224"/>
        <v>Seward 2</v>
      </c>
      <c r="AI1052" s="62" t="str">
        <f ca="1">INDEX(EPA_AMP!$AD$5:$AD$4378,MATCH(H1052,EPA_AMP!$D$5:$D$4378,0))</f>
        <v>Mid-Atlantic</v>
      </c>
      <c r="AJ1052" s="72" t="e">
        <f ca="1">MATCH(E1052&amp;"|"&amp;F1052,Dropdowns!$Z:$Z,0)</f>
        <v>#N/A</v>
      </c>
      <c r="AL1052" t="str">
        <f t="shared" ca="1" si="225"/>
        <v>Mid-Atlantic</v>
      </c>
      <c r="AM1052" t="str">
        <f t="shared" ca="1" si="226"/>
        <v>Coal</v>
      </c>
      <c r="AN1052" t="str">
        <f t="shared" ca="1" si="227"/>
        <v>ST</v>
      </c>
      <c r="AO1052" t="str">
        <f t="shared" ca="1" si="228"/>
        <v>Seward 2</v>
      </c>
      <c r="AP1052" t="str">
        <f t="shared" ca="1" si="229"/>
        <v>PA</v>
      </c>
      <c r="AQ1052" t="str">
        <f t="shared" ca="1" si="230"/>
        <v>Indiana County</v>
      </c>
      <c r="AR1052">
        <f t="shared" ca="1" si="231"/>
        <v>40.408099999999997</v>
      </c>
      <c r="AS1052">
        <f t="shared" ca="1" si="232"/>
        <v>-79.033900000000003</v>
      </c>
      <c r="AT1052">
        <f t="shared" si="233"/>
        <v>0</v>
      </c>
      <c r="AU1052" s="68">
        <f t="shared" si="234"/>
        <v>0</v>
      </c>
      <c r="AV1052" s="69">
        <f t="shared" si="235"/>
        <v>0</v>
      </c>
      <c r="AW1052" s="79">
        <f>IFERROR(INDEX(AVERT_2017NEI!$H$8:$H$4379,MATCH(B1052,AVERT_2017NEI!$L$8:$L$4379,0))/(2000*10^3),"")</f>
        <v>1.8469651849166088E-6</v>
      </c>
      <c r="AX1052" s="79">
        <f>IF(AW1052="",SUMIFS(AVERT_2017NEI!$P$8:$P$19,AVERT_2017NEI!$N$8:$N$19,BB1052,AVERT_2017NEI!$O$8:$O$19,W1052)/(2000*1000),AW1052)</f>
        <v>1.8469651849166088E-6</v>
      </c>
      <c r="AY1052" s="98" t="str">
        <f t="shared" ca="1" si="236"/>
        <v>Yes</v>
      </c>
      <c r="AZ1052" s="99">
        <f ca="1">IF(V1052=GTN_Factors!$B$6,IF(AY1052=GTN_Factors!$D$6,GTN_Factors!$F$6,GTN_Factors!$F$7),INDEX(GTN_Factors!$F$8:$F$11,MATCH(W1052,GTN_Factors!$C$8:$C$11,0)))</f>
        <v>0.91744295079303151</v>
      </c>
      <c r="BA1052" s="135">
        <f ca="1">INDEX(CO2_Factors!$F$6:$F$9,MATCH(V1052,CO2_Factors!$B$6:$B$9,0))</f>
        <v>0.10244027930907755</v>
      </c>
      <c r="BB1052" s="79" t="str">
        <f t="shared" ca="1" si="237"/>
        <v>Coal</v>
      </c>
    </row>
    <row r="1053" spans="2:54" ht="17.25" customHeight="1" x14ac:dyDescent="0.5">
      <c r="B1053" s="102" t="s">
        <v>4243</v>
      </c>
      <c r="C1053" s="54">
        <f>MATCH(B1053,EPA_AMP!$U:$U,0)</f>
        <v>1053</v>
      </c>
      <c r="D1053">
        <f ca="1">INDEX(OFFSET(EPA_AMP!$A:$A,,D$3),$C1053)</f>
        <v>2024</v>
      </c>
      <c r="E1053" t="str">
        <f ca="1">INDEX(OFFSET(EPA_AMP!$A:$A,,E$3),$C1053)</f>
        <v>PA</v>
      </c>
      <c r="F1053" t="str">
        <f ca="1">INDEX(OFFSET(EPA_AMP!$A:$A,,F$3),$C1053)</f>
        <v>Clearfield County</v>
      </c>
      <c r="G1053" t="str">
        <f ca="1">INDEX(OFFSET(EPA_AMP!$A:$A,,G$3),$C1053)</f>
        <v>Shawville</v>
      </c>
      <c r="H1053">
        <f ca="1">INDEX(OFFSET(EPA_AMP!$A:$A,,H$3),$C1053)</f>
        <v>3131</v>
      </c>
      <c r="I1053">
        <f ca="1">INDEX(OFFSET(EPA_AMP!$A:$A,,I$3),$C1053)</f>
        <v>1</v>
      </c>
      <c r="J1053">
        <f ca="1">INDEX(OFFSET(EPA_AMP!$A:$A,,J$3),$C1053)</f>
        <v>41.067</v>
      </c>
      <c r="K1053">
        <f ca="1">INDEX(OFFSET(EPA_AMP!$A:$A,,K$3),$C1053)</f>
        <v>-78.365600000000001</v>
      </c>
      <c r="L1053">
        <f ca="1">INDEX(OFFSET(EPA_AMP!$A:$A,,L$3),$C1053)</f>
        <v>3</v>
      </c>
      <c r="M1053" t="str">
        <f ca="1">INDEX(OFFSET(EPA_AMP!$A:$A,,M$3),$C1053)</f>
        <v>MAAC</v>
      </c>
      <c r="N1053" t="str">
        <f ca="1">INDEX(OFFSET(EPA_AMP!$A:$A,,N$3),$C1053)</f>
        <v>Shawville Power, LLC (Owner)|Shawville Power, LLC (Operator)</v>
      </c>
      <c r="O1053" t="str">
        <f ca="1">INDEX(OFFSET(EPA_AMP!$A:$A,,O$3),$C1053)</f>
        <v>ARP, CSNOX, CSOSG2E, CSSO2G1, RGGI</v>
      </c>
      <c r="P1053" t="str">
        <f ca="1">INDEX(OFFSET(EPA_AMP!$A:$A,,P$3),$C1053)</f>
        <v>Dry bottom wall-fired boiler</v>
      </c>
      <c r="Q1053" t="str">
        <f ca="1">INDEX(OFFSET(EPA_AMP!$A:$A,,Q$3),$C1053)</f>
        <v>Pipeline Natural Gas</v>
      </c>
      <c r="R1053">
        <f ca="1">INDEX(OFFSET(EPA_AMP!$A:$A,,R$3),$C1053)</f>
        <v>0</v>
      </c>
      <c r="S1053">
        <f ca="1">INDEX(OFFSET(EPA_AMP!$A:$A,,S$3),$C1053)</f>
        <v>0</v>
      </c>
      <c r="T1053" t="str">
        <f ca="1">INDEX(OFFSET(EPA_AMP!$A:$A,,T$3),$C1053)</f>
        <v>Low NOx Burner Technology (Dry Bottom only)|Selective Non-catalytic Reduction</v>
      </c>
      <c r="U1053" t="str">
        <f ca="1">INDEX(OFFSET(EPA_AMP!$A:$A,,U$3),$C1053)</f>
        <v>Electrostatic Precipitator</v>
      </c>
      <c r="V1053" s="56" t="str">
        <f ca="1">IF(Q1053=Q1052,V1052,INDEX(RefTables!$C$5:$C$35,MATCH(Q1053,RefTables!$B$5:$B$35,0)))</f>
        <v>Gas</v>
      </c>
      <c r="W1053" s="57" t="str">
        <f ca="1">IF(P1053=P1052,W1052,INDEX(RefTables!$F:$F,MATCH(P1053,RefTables!$E:$E,0)))</f>
        <v>ST</v>
      </c>
      <c r="X1053" s="58" t="s">
        <v>47676</v>
      </c>
      <c r="Y1053" s="58" t="s">
        <v>47676</v>
      </c>
      <c r="Z1053" s="58" t="s">
        <v>47676</v>
      </c>
      <c r="AA1053" s="58" t="s">
        <v>47676</v>
      </c>
      <c r="AB1053" s="58" t="s">
        <v>47676</v>
      </c>
      <c r="AC1053" s="58" t="str">
        <f ca="1">INDEX(RefTables!$O:$O,MATCH($AI1053,RefTables!$N:$N,0))</f>
        <v>MIDA</v>
      </c>
      <c r="AD1053" s="59">
        <f>MATCH(B1053,CapacityGen!$G:$G,0)</f>
        <v>1053</v>
      </c>
      <c r="AE1053" s="59">
        <f>IF(ISNA($AD1053),0,INDEX(CapacityGen!D:D,$AD1053))</f>
        <v>0</v>
      </c>
      <c r="AF1053" s="59">
        <f>IF(ISNA($AD1053),0,INDEX(CapacityGen!E:E,$AD1053))</f>
        <v>0</v>
      </c>
      <c r="AG1053" s="60">
        <f>IF(ISNA($AD1053),0,INDEX(CapacityGen!F:F,$AD1053))</f>
        <v>0</v>
      </c>
      <c r="AH1053" s="61" t="str">
        <f t="shared" ca="1" si="224"/>
        <v>Shawville 1</v>
      </c>
      <c r="AI1053" s="62" t="str">
        <f ca="1">INDEX(EPA_AMP!$AD$5:$AD$4378,MATCH(H1053,EPA_AMP!$D$5:$D$4378,0))</f>
        <v>Mid-Atlantic</v>
      </c>
      <c r="AJ1053" s="72" t="e">
        <f ca="1">MATCH(E1053&amp;"|"&amp;F1053,Dropdowns!$Z:$Z,0)</f>
        <v>#N/A</v>
      </c>
      <c r="AL1053" t="str">
        <f t="shared" ca="1" si="225"/>
        <v>Mid-Atlantic</v>
      </c>
      <c r="AM1053" t="str">
        <f t="shared" ca="1" si="226"/>
        <v>Gas</v>
      </c>
      <c r="AN1053" t="str">
        <f t="shared" ca="1" si="227"/>
        <v>ST</v>
      </c>
      <c r="AO1053" t="str">
        <f t="shared" ca="1" si="228"/>
        <v>Shawville 1</v>
      </c>
      <c r="AP1053" t="str">
        <f t="shared" ca="1" si="229"/>
        <v>PA</v>
      </c>
      <c r="AQ1053" t="str">
        <f t="shared" ca="1" si="230"/>
        <v>Clearfield County</v>
      </c>
      <c r="AR1053">
        <f t="shared" ca="1" si="231"/>
        <v>41.067</v>
      </c>
      <c r="AS1053">
        <f t="shared" ca="1" si="232"/>
        <v>-78.365600000000001</v>
      </c>
      <c r="AT1053">
        <f t="shared" si="233"/>
        <v>0</v>
      </c>
      <c r="AU1053" s="68">
        <f t="shared" si="234"/>
        <v>0</v>
      </c>
      <c r="AV1053" s="69">
        <f t="shared" si="235"/>
        <v>0</v>
      </c>
      <c r="AW1053" s="79">
        <f>IFERROR(INDEX(AVERT_2017NEI!$H$8:$H$4379,MATCH(B1053,AVERT_2017NEI!$L$8:$L$4379,0))/(2000*10^3),"")</f>
        <v>1.3536612512316605E-6</v>
      </c>
      <c r="AX1053" s="79">
        <f>IF(AW1053="",SUMIFS(AVERT_2017NEI!$P$8:$P$19,AVERT_2017NEI!$N$8:$N$19,BB1053,AVERT_2017NEI!$O$8:$O$19,W1053)/(2000*1000),AW1053)</f>
        <v>1.3536612512316605E-6</v>
      </c>
      <c r="AY1053" s="98" t="str">
        <f t="shared" ca="1" si="236"/>
        <v>No</v>
      </c>
      <c r="AZ1053" s="99">
        <f ca="1">IF(V1053=GTN_Factors!$B$6,IF(AY1053=GTN_Factors!$D$6,GTN_Factors!$F$6,GTN_Factors!$F$7),INDEX(GTN_Factors!$F$8:$F$11,MATCH(W1053,GTN_Factors!$C$8:$C$11,0)))</f>
        <v>0.92324488942008476</v>
      </c>
      <c r="BA1053" s="135">
        <f ca="1">INDEX(CO2_Factors!$F$6:$F$9,MATCH(V1053,CO2_Factors!$B$6:$B$9,0))</f>
        <v>5.8456449834619631E-2</v>
      </c>
      <c r="BB1053" s="79" t="str">
        <f t="shared" ca="1" si="237"/>
        <v>Natural Gas</v>
      </c>
    </row>
    <row r="1054" spans="2:54" ht="17.25" customHeight="1" x14ac:dyDescent="0.5">
      <c r="B1054" s="102" t="s">
        <v>4244</v>
      </c>
      <c r="C1054" s="54">
        <f>MATCH(B1054,EPA_AMP!$U:$U,0)</f>
        <v>1054</v>
      </c>
      <c r="D1054">
        <f ca="1">INDEX(OFFSET(EPA_AMP!$A:$A,,D$3),$C1054)</f>
        <v>2024</v>
      </c>
      <c r="E1054" t="str">
        <f ca="1">INDEX(OFFSET(EPA_AMP!$A:$A,,E$3),$C1054)</f>
        <v>PA</v>
      </c>
      <c r="F1054" t="str">
        <f ca="1">INDEX(OFFSET(EPA_AMP!$A:$A,,F$3),$C1054)</f>
        <v>Clearfield County</v>
      </c>
      <c r="G1054" t="str">
        <f ca="1">INDEX(OFFSET(EPA_AMP!$A:$A,,G$3),$C1054)</f>
        <v>Shawville</v>
      </c>
      <c r="H1054">
        <f ca="1">INDEX(OFFSET(EPA_AMP!$A:$A,,H$3),$C1054)</f>
        <v>3131</v>
      </c>
      <c r="I1054">
        <f ca="1">INDEX(OFFSET(EPA_AMP!$A:$A,,I$3),$C1054)</f>
        <v>2</v>
      </c>
      <c r="J1054">
        <f ca="1">INDEX(OFFSET(EPA_AMP!$A:$A,,J$3),$C1054)</f>
        <v>41.067</v>
      </c>
      <c r="K1054">
        <f ca="1">INDEX(OFFSET(EPA_AMP!$A:$A,,K$3),$C1054)</f>
        <v>-78.365600000000001</v>
      </c>
      <c r="L1054">
        <f ca="1">INDEX(OFFSET(EPA_AMP!$A:$A,,L$3),$C1054)</f>
        <v>3</v>
      </c>
      <c r="M1054" t="str">
        <f ca="1">INDEX(OFFSET(EPA_AMP!$A:$A,,M$3),$C1054)</f>
        <v>MAAC</v>
      </c>
      <c r="N1054" t="str">
        <f ca="1">INDEX(OFFSET(EPA_AMP!$A:$A,,N$3),$C1054)</f>
        <v>Shawville Power, LLC (Owner)|Shawville Power, LLC (Operator)</v>
      </c>
      <c r="O1054" t="str">
        <f ca="1">INDEX(OFFSET(EPA_AMP!$A:$A,,O$3),$C1054)</f>
        <v>ARP, CSNOX, CSOSG2E, CSSO2G1, RGGI</v>
      </c>
      <c r="P1054" t="str">
        <f ca="1">INDEX(OFFSET(EPA_AMP!$A:$A,,P$3),$C1054)</f>
        <v>Dry bottom wall-fired boiler</v>
      </c>
      <c r="Q1054" t="str">
        <f ca="1">INDEX(OFFSET(EPA_AMP!$A:$A,,Q$3),$C1054)</f>
        <v>Pipeline Natural Gas</v>
      </c>
      <c r="R1054">
        <f ca="1">INDEX(OFFSET(EPA_AMP!$A:$A,,R$3),$C1054)</f>
        <v>0</v>
      </c>
      <c r="S1054">
        <f ca="1">INDEX(OFFSET(EPA_AMP!$A:$A,,S$3),$C1054)</f>
        <v>0</v>
      </c>
      <c r="T1054" t="str">
        <f ca="1">INDEX(OFFSET(EPA_AMP!$A:$A,,T$3),$C1054)</f>
        <v>Low NOx Burner Technology (Dry Bottom only)|Selective Non-catalytic Reduction</v>
      </c>
      <c r="U1054" t="str">
        <f ca="1">INDEX(OFFSET(EPA_AMP!$A:$A,,U$3),$C1054)</f>
        <v>Electrostatic Precipitator</v>
      </c>
      <c r="V1054" s="56" t="str">
        <f ca="1">IF(Q1054=Q1053,V1053,INDEX(RefTables!$C$5:$C$35,MATCH(Q1054,RefTables!$B$5:$B$35,0)))</f>
        <v>Gas</v>
      </c>
      <c r="W1054" s="57" t="str">
        <f ca="1">IF(P1054=P1053,W1053,INDEX(RefTables!$F:$F,MATCH(P1054,RefTables!$E:$E,0)))</f>
        <v>ST</v>
      </c>
      <c r="X1054" s="58" t="s">
        <v>47676</v>
      </c>
      <c r="Y1054" s="58" t="s">
        <v>47676</v>
      </c>
      <c r="Z1054" s="58" t="s">
        <v>47676</v>
      </c>
      <c r="AA1054" s="58" t="s">
        <v>47676</v>
      </c>
      <c r="AB1054" s="58" t="s">
        <v>47676</v>
      </c>
      <c r="AC1054" s="58" t="str">
        <f ca="1">INDEX(RefTables!$O:$O,MATCH($AI1054,RefTables!$N:$N,0))</f>
        <v>MIDA</v>
      </c>
      <c r="AD1054" s="59">
        <f>MATCH(B1054,CapacityGen!$G:$G,0)</f>
        <v>1054</v>
      </c>
      <c r="AE1054" s="59">
        <f>IF(ISNA($AD1054),0,INDEX(CapacityGen!D:D,$AD1054))</f>
        <v>0</v>
      </c>
      <c r="AF1054" s="59">
        <f>IF(ISNA($AD1054),0,INDEX(CapacityGen!E:E,$AD1054))</f>
        <v>0</v>
      </c>
      <c r="AG1054" s="60">
        <f>IF(ISNA($AD1054),0,INDEX(CapacityGen!F:F,$AD1054))</f>
        <v>0</v>
      </c>
      <c r="AH1054" s="61" t="str">
        <f t="shared" ca="1" si="224"/>
        <v>Shawville 2</v>
      </c>
      <c r="AI1054" s="62" t="str">
        <f ca="1">INDEX(EPA_AMP!$AD$5:$AD$4378,MATCH(H1054,EPA_AMP!$D$5:$D$4378,0))</f>
        <v>Mid-Atlantic</v>
      </c>
      <c r="AJ1054" s="72" t="e">
        <f ca="1">MATCH(E1054&amp;"|"&amp;F1054,Dropdowns!$Z:$Z,0)</f>
        <v>#N/A</v>
      </c>
      <c r="AL1054" t="str">
        <f t="shared" ca="1" si="225"/>
        <v>Mid-Atlantic</v>
      </c>
      <c r="AM1054" t="str">
        <f t="shared" ca="1" si="226"/>
        <v>Gas</v>
      </c>
      <c r="AN1054" t="str">
        <f t="shared" ca="1" si="227"/>
        <v>ST</v>
      </c>
      <c r="AO1054" t="str">
        <f t="shared" ca="1" si="228"/>
        <v>Shawville 2</v>
      </c>
      <c r="AP1054" t="str">
        <f t="shared" ca="1" si="229"/>
        <v>PA</v>
      </c>
      <c r="AQ1054" t="str">
        <f t="shared" ca="1" si="230"/>
        <v>Clearfield County</v>
      </c>
      <c r="AR1054">
        <f t="shared" ca="1" si="231"/>
        <v>41.067</v>
      </c>
      <c r="AS1054">
        <f t="shared" ca="1" si="232"/>
        <v>-78.365600000000001</v>
      </c>
      <c r="AT1054">
        <f t="shared" si="233"/>
        <v>0</v>
      </c>
      <c r="AU1054" s="68">
        <f t="shared" si="234"/>
        <v>0</v>
      </c>
      <c r="AV1054" s="69">
        <f t="shared" si="235"/>
        <v>0</v>
      </c>
      <c r="AW1054" s="79">
        <f>IFERROR(INDEX(AVERT_2017NEI!$H$8:$H$4379,MATCH(B1054,AVERT_2017NEI!$L$8:$L$4379,0))/(2000*10^3),"")</f>
        <v>2.7360322868584545E-6</v>
      </c>
      <c r="AX1054" s="79">
        <f>IF(AW1054="",SUMIFS(AVERT_2017NEI!$P$8:$P$19,AVERT_2017NEI!$N$8:$N$19,BB1054,AVERT_2017NEI!$O$8:$O$19,W1054)/(2000*1000),AW1054)</f>
        <v>2.7360322868584545E-6</v>
      </c>
      <c r="AY1054" s="98" t="str">
        <f t="shared" ca="1" si="236"/>
        <v>No</v>
      </c>
      <c r="AZ1054" s="99">
        <f ca="1">IF(V1054=GTN_Factors!$B$6,IF(AY1054=GTN_Factors!$D$6,GTN_Factors!$F$6,GTN_Factors!$F$7),INDEX(GTN_Factors!$F$8:$F$11,MATCH(W1054,GTN_Factors!$C$8:$C$11,0)))</f>
        <v>0.92324488942008476</v>
      </c>
      <c r="BA1054" s="135">
        <f ca="1">INDEX(CO2_Factors!$F$6:$F$9,MATCH(V1054,CO2_Factors!$B$6:$B$9,0))</f>
        <v>5.8456449834619631E-2</v>
      </c>
      <c r="BB1054" s="79" t="str">
        <f t="shared" ca="1" si="237"/>
        <v>Natural Gas</v>
      </c>
    </row>
    <row r="1055" spans="2:54" ht="17.25" customHeight="1" x14ac:dyDescent="0.5">
      <c r="B1055" s="102" t="s">
        <v>4245</v>
      </c>
      <c r="C1055" s="54">
        <f>MATCH(B1055,EPA_AMP!$U:$U,0)</f>
        <v>1055</v>
      </c>
      <c r="D1055">
        <f ca="1">INDEX(OFFSET(EPA_AMP!$A:$A,,D$3),$C1055)</f>
        <v>2024</v>
      </c>
      <c r="E1055" t="str">
        <f ca="1">INDEX(OFFSET(EPA_AMP!$A:$A,,E$3),$C1055)</f>
        <v>PA</v>
      </c>
      <c r="F1055" t="str">
        <f ca="1">INDEX(OFFSET(EPA_AMP!$A:$A,,F$3),$C1055)</f>
        <v>Clearfield County</v>
      </c>
      <c r="G1055" t="str">
        <f ca="1">INDEX(OFFSET(EPA_AMP!$A:$A,,G$3),$C1055)</f>
        <v>Shawville</v>
      </c>
      <c r="H1055">
        <f ca="1">INDEX(OFFSET(EPA_AMP!$A:$A,,H$3),$C1055)</f>
        <v>3131</v>
      </c>
      <c r="I1055">
        <f ca="1">INDEX(OFFSET(EPA_AMP!$A:$A,,I$3),$C1055)</f>
        <v>3</v>
      </c>
      <c r="J1055">
        <f ca="1">INDEX(OFFSET(EPA_AMP!$A:$A,,J$3),$C1055)</f>
        <v>41.067</v>
      </c>
      <c r="K1055">
        <f ca="1">INDEX(OFFSET(EPA_AMP!$A:$A,,K$3),$C1055)</f>
        <v>-78.365600000000001</v>
      </c>
      <c r="L1055">
        <f ca="1">INDEX(OFFSET(EPA_AMP!$A:$A,,L$3),$C1055)</f>
        <v>3</v>
      </c>
      <c r="M1055" t="str">
        <f ca="1">INDEX(OFFSET(EPA_AMP!$A:$A,,M$3),$C1055)</f>
        <v>MAAC</v>
      </c>
      <c r="N1055" t="str">
        <f ca="1">INDEX(OFFSET(EPA_AMP!$A:$A,,N$3),$C1055)</f>
        <v>Shawville Power, LLC (Owner)|Shawville Power, LLC (Operator)</v>
      </c>
      <c r="O1055" t="str">
        <f ca="1">INDEX(OFFSET(EPA_AMP!$A:$A,,O$3),$C1055)</f>
        <v>ARP, CSNOX, CSOSG2E, CSSO2G1, RGGI</v>
      </c>
      <c r="P1055" t="str">
        <f ca="1">INDEX(OFFSET(EPA_AMP!$A:$A,,P$3),$C1055)</f>
        <v>Tangentially-fired</v>
      </c>
      <c r="Q1055" t="str">
        <f ca="1">INDEX(OFFSET(EPA_AMP!$A:$A,,Q$3),$C1055)</f>
        <v>Pipeline Natural Gas</v>
      </c>
      <c r="R1055">
        <f ca="1">INDEX(OFFSET(EPA_AMP!$A:$A,,R$3),$C1055)</f>
        <v>0</v>
      </c>
      <c r="S1055">
        <f ca="1">INDEX(OFFSET(EPA_AMP!$A:$A,,S$3),$C1055)</f>
        <v>0</v>
      </c>
      <c r="T1055" t="str">
        <f ca="1">INDEX(OFFSET(EPA_AMP!$A:$A,,T$3),$C1055)</f>
        <v>Low NOx Burner Technology w/ Closed-coupled/Separated OFA|Selective Non-catalytic Reduction</v>
      </c>
      <c r="U1055" t="str">
        <f ca="1">INDEX(OFFSET(EPA_AMP!$A:$A,,U$3),$C1055)</f>
        <v>Electrostatic Precipitator</v>
      </c>
      <c r="V1055" s="56" t="str">
        <f ca="1">IF(Q1055=Q1054,V1054,INDEX(RefTables!$C$5:$C$35,MATCH(Q1055,RefTables!$B$5:$B$35,0)))</f>
        <v>Gas</v>
      </c>
      <c r="W1055" s="57" t="str">
        <f ca="1">IF(P1055=P1054,W1054,INDEX(RefTables!$F:$F,MATCH(P1055,RefTables!$E:$E,0)))</f>
        <v>ST</v>
      </c>
      <c r="X1055" s="58" t="s">
        <v>47676</v>
      </c>
      <c r="Y1055" s="58" t="s">
        <v>47676</v>
      </c>
      <c r="Z1055" s="58" t="s">
        <v>47676</v>
      </c>
      <c r="AA1055" s="58" t="s">
        <v>47676</v>
      </c>
      <c r="AB1055" s="58" t="s">
        <v>47676</v>
      </c>
      <c r="AC1055" s="58" t="str">
        <f ca="1">INDEX(RefTables!$O:$O,MATCH($AI1055,RefTables!$N:$N,0))</f>
        <v>MIDA</v>
      </c>
      <c r="AD1055" s="59">
        <f>MATCH(B1055,CapacityGen!$G:$G,0)</f>
        <v>1055</v>
      </c>
      <c r="AE1055" s="59">
        <f>IF(ISNA($AD1055),0,INDEX(CapacityGen!D:D,$AD1055))</f>
        <v>0</v>
      </c>
      <c r="AF1055" s="59">
        <f>IF(ISNA($AD1055),0,INDEX(CapacityGen!E:E,$AD1055))</f>
        <v>0</v>
      </c>
      <c r="AG1055" s="60">
        <f>IF(ISNA($AD1055),0,INDEX(CapacityGen!F:F,$AD1055))</f>
        <v>0</v>
      </c>
      <c r="AH1055" s="61" t="str">
        <f t="shared" ca="1" si="224"/>
        <v>Shawville 3</v>
      </c>
      <c r="AI1055" s="62" t="str">
        <f ca="1">INDEX(EPA_AMP!$AD$5:$AD$4378,MATCH(H1055,EPA_AMP!$D$5:$D$4378,0))</f>
        <v>Mid-Atlantic</v>
      </c>
      <c r="AJ1055" s="72" t="e">
        <f ca="1">MATCH(E1055&amp;"|"&amp;F1055,Dropdowns!$Z:$Z,0)</f>
        <v>#N/A</v>
      </c>
      <c r="AL1055" t="str">
        <f t="shared" ca="1" si="225"/>
        <v>Mid-Atlantic</v>
      </c>
      <c r="AM1055" t="str">
        <f t="shared" ca="1" si="226"/>
        <v>Gas</v>
      </c>
      <c r="AN1055" t="str">
        <f t="shared" ca="1" si="227"/>
        <v>ST</v>
      </c>
      <c r="AO1055" t="str">
        <f t="shared" ca="1" si="228"/>
        <v>Shawville 3</v>
      </c>
      <c r="AP1055" t="str">
        <f t="shared" ca="1" si="229"/>
        <v>PA</v>
      </c>
      <c r="AQ1055" t="str">
        <f t="shared" ca="1" si="230"/>
        <v>Clearfield County</v>
      </c>
      <c r="AR1055">
        <f t="shared" ca="1" si="231"/>
        <v>41.067</v>
      </c>
      <c r="AS1055">
        <f t="shared" ca="1" si="232"/>
        <v>-78.365600000000001</v>
      </c>
      <c r="AT1055">
        <f t="shared" si="233"/>
        <v>0</v>
      </c>
      <c r="AU1055" s="68">
        <f t="shared" si="234"/>
        <v>0</v>
      </c>
      <c r="AV1055" s="69">
        <f t="shared" si="235"/>
        <v>0</v>
      </c>
      <c r="AW1055" s="79">
        <f>IFERROR(INDEX(AVERT_2017NEI!$H$8:$H$4379,MATCH(B1055,AVERT_2017NEI!$L$8:$L$4379,0))/(2000*10^3),"")</f>
        <v>1.7978289610395053E-6</v>
      </c>
      <c r="AX1055" s="79">
        <f>IF(AW1055="",SUMIFS(AVERT_2017NEI!$P$8:$P$19,AVERT_2017NEI!$N$8:$N$19,BB1055,AVERT_2017NEI!$O$8:$O$19,W1055)/(2000*1000),AW1055)</f>
        <v>1.7978289610395053E-6</v>
      </c>
      <c r="AY1055" s="98" t="str">
        <f t="shared" ca="1" si="236"/>
        <v>No</v>
      </c>
      <c r="AZ1055" s="99">
        <f ca="1">IF(V1055=GTN_Factors!$B$6,IF(AY1055=GTN_Factors!$D$6,GTN_Factors!$F$6,GTN_Factors!$F$7),INDEX(GTN_Factors!$F$8:$F$11,MATCH(W1055,GTN_Factors!$C$8:$C$11,0)))</f>
        <v>0.92324488942008476</v>
      </c>
      <c r="BA1055" s="135">
        <f ca="1">INDEX(CO2_Factors!$F$6:$F$9,MATCH(V1055,CO2_Factors!$B$6:$B$9,0))</f>
        <v>5.8456449834619631E-2</v>
      </c>
      <c r="BB1055" s="79" t="str">
        <f t="shared" ca="1" si="237"/>
        <v>Natural Gas</v>
      </c>
    </row>
    <row r="1056" spans="2:54" ht="17.25" customHeight="1" x14ac:dyDescent="0.5">
      <c r="B1056" s="102" t="s">
        <v>4246</v>
      </c>
      <c r="C1056" s="54">
        <f>MATCH(B1056,EPA_AMP!$U:$U,0)</f>
        <v>1056</v>
      </c>
      <c r="D1056">
        <f ca="1">INDEX(OFFSET(EPA_AMP!$A:$A,,D$3),$C1056)</f>
        <v>2024</v>
      </c>
      <c r="E1056" t="str">
        <f ca="1">INDEX(OFFSET(EPA_AMP!$A:$A,,E$3),$C1056)</f>
        <v>PA</v>
      </c>
      <c r="F1056" t="str">
        <f ca="1">INDEX(OFFSET(EPA_AMP!$A:$A,,F$3),$C1056)</f>
        <v>Clearfield County</v>
      </c>
      <c r="G1056" t="str">
        <f ca="1">INDEX(OFFSET(EPA_AMP!$A:$A,,G$3),$C1056)</f>
        <v>Shawville</v>
      </c>
      <c r="H1056">
        <f ca="1">INDEX(OFFSET(EPA_AMP!$A:$A,,H$3),$C1056)</f>
        <v>3131</v>
      </c>
      <c r="I1056">
        <f ca="1">INDEX(OFFSET(EPA_AMP!$A:$A,,I$3),$C1056)</f>
        <v>4</v>
      </c>
      <c r="J1056">
        <f ca="1">INDEX(OFFSET(EPA_AMP!$A:$A,,J$3),$C1056)</f>
        <v>41.067</v>
      </c>
      <c r="K1056">
        <f ca="1">INDEX(OFFSET(EPA_AMP!$A:$A,,K$3),$C1056)</f>
        <v>-78.365600000000001</v>
      </c>
      <c r="L1056">
        <f ca="1">INDEX(OFFSET(EPA_AMP!$A:$A,,L$3),$C1056)</f>
        <v>3</v>
      </c>
      <c r="M1056" t="str">
        <f ca="1">INDEX(OFFSET(EPA_AMP!$A:$A,,M$3),$C1056)</f>
        <v>MAAC</v>
      </c>
      <c r="N1056" t="str">
        <f ca="1">INDEX(OFFSET(EPA_AMP!$A:$A,,N$3),$C1056)</f>
        <v>Shawville Power, LLC (Owner)|Shawville Power, LLC (Operator)</v>
      </c>
      <c r="O1056" t="str">
        <f ca="1">INDEX(OFFSET(EPA_AMP!$A:$A,,O$3),$C1056)</f>
        <v>ARP, CSNOX, CSOSG2E, CSSO2G1, RGGI</v>
      </c>
      <c r="P1056" t="str">
        <f ca="1">INDEX(OFFSET(EPA_AMP!$A:$A,,P$3),$C1056)</f>
        <v>Tangentially-fired</v>
      </c>
      <c r="Q1056" t="str">
        <f ca="1">INDEX(OFFSET(EPA_AMP!$A:$A,,Q$3),$C1056)</f>
        <v>Pipeline Natural Gas</v>
      </c>
      <c r="R1056">
        <f ca="1">INDEX(OFFSET(EPA_AMP!$A:$A,,R$3),$C1056)</f>
        <v>0</v>
      </c>
      <c r="S1056">
        <f ca="1">INDEX(OFFSET(EPA_AMP!$A:$A,,S$3),$C1056)</f>
        <v>0</v>
      </c>
      <c r="T1056" t="str">
        <f ca="1">INDEX(OFFSET(EPA_AMP!$A:$A,,T$3),$C1056)</f>
        <v>Low NOx Burner Technology w/ Closed-coupled/Separated OFA|Selective Non-catalytic Reduction</v>
      </c>
      <c r="U1056" t="str">
        <f ca="1">INDEX(OFFSET(EPA_AMP!$A:$A,,U$3),$C1056)</f>
        <v>Electrostatic Precipitator</v>
      </c>
      <c r="V1056" s="56" t="str">
        <f ca="1">IF(Q1056=Q1055,V1055,INDEX(RefTables!$C$5:$C$35,MATCH(Q1056,RefTables!$B$5:$B$35,0)))</f>
        <v>Gas</v>
      </c>
      <c r="W1056" s="57" t="str">
        <f ca="1">IF(P1056=P1055,W1055,INDEX(RefTables!$F:$F,MATCH(P1056,RefTables!$E:$E,0)))</f>
        <v>ST</v>
      </c>
      <c r="X1056" s="58" t="s">
        <v>47676</v>
      </c>
      <c r="Y1056" s="58" t="s">
        <v>47676</v>
      </c>
      <c r="Z1056" s="58" t="s">
        <v>47676</v>
      </c>
      <c r="AA1056" s="58" t="s">
        <v>47676</v>
      </c>
      <c r="AB1056" s="58" t="s">
        <v>47676</v>
      </c>
      <c r="AC1056" s="58" t="str">
        <f ca="1">INDEX(RefTables!$O:$O,MATCH($AI1056,RefTables!$N:$N,0))</f>
        <v>MIDA</v>
      </c>
      <c r="AD1056" s="59">
        <f>MATCH(B1056,CapacityGen!$G:$G,0)</f>
        <v>1056</v>
      </c>
      <c r="AE1056" s="59">
        <f>IF(ISNA($AD1056),0,INDEX(CapacityGen!D:D,$AD1056))</f>
        <v>0</v>
      </c>
      <c r="AF1056" s="59">
        <f>IF(ISNA($AD1056),0,INDEX(CapacityGen!E:E,$AD1056))</f>
        <v>0</v>
      </c>
      <c r="AG1056" s="60">
        <f>IF(ISNA($AD1056),0,INDEX(CapacityGen!F:F,$AD1056))</f>
        <v>0</v>
      </c>
      <c r="AH1056" s="61" t="str">
        <f t="shared" ca="1" si="224"/>
        <v>Shawville 4</v>
      </c>
      <c r="AI1056" s="62" t="str">
        <f ca="1">INDEX(EPA_AMP!$AD$5:$AD$4378,MATCH(H1056,EPA_AMP!$D$5:$D$4378,0))</f>
        <v>Mid-Atlantic</v>
      </c>
      <c r="AJ1056" s="72" t="e">
        <f ca="1">MATCH(E1056&amp;"|"&amp;F1056,Dropdowns!$Z:$Z,0)</f>
        <v>#N/A</v>
      </c>
      <c r="AL1056" t="str">
        <f t="shared" ca="1" si="225"/>
        <v>Mid-Atlantic</v>
      </c>
      <c r="AM1056" t="str">
        <f t="shared" ca="1" si="226"/>
        <v>Gas</v>
      </c>
      <c r="AN1056" t="str">
        <f t="shared" ca="1" si="227"/>
        <v>ST</v>
      </c>
      <c r="AO1056" t="str">
        <f t="shared" ca="1" si="228"/>
        <v>Shawville 4</v>
      </c>
      <c r="AP1056" t="str">
        <f t="shared" ca="1" si="229"/>
        <v>PA</v>
      </c>
      <c r="AQ1056" t="str">
        <f t="shared" ca="1" si="230"/>
        <v>Clearfield County</v>
      </c>
      <c r="AR1056">
        <f t="shared" ca="1" si="231"/>
        <v>41.067</v>
      </c>
      <c r="AS1056">
        <f t="shared" ca="1" si="232"/>
        <v>-78.365600000000001</v>
      </c>
      <c r="AT1056">
        <f t="shared" si="233"/>
        <v>0</v>
      </c>
      <c r="AU1056" s="68">
        <f t="shared" si="234"/>
        <v>0</v>
      </c>
      <c r="AV1056" s="69">
        <f t="shared" si="235"/>
        <v>0</v>
      </c>
      <c r="AW1056" s="79">
        <f>IFERROR(INDEX(AVERT_2017NEI!$H$8:$H$4379,MATCH(B1056,AVERT_2017NEI!$L$8:$L$4379,0))/(2000*10^3),"")</f>
        <v>1.8454521156405466E-6</v>
      </c>
      <c r="AX1056" s="79">
        <f>IF(AW1056="",SUMIFS(AVERT_2017NEI!$P$8:$P$19,AVERT_2017NEI!$N$8:$N$19,BB1056,AVERT_2017NEI!$O$8:$O$19,W1056)/(2000*1000),AW1056)</f>
        <v>1.8454521156405466E-6</v>
      </c>
      <c r="AY1056" s="98" t="str">
        <f t="shared" ca="1" si="236"/>
        <v>No</v>
      </c>
      <c r="AZ1056" s="99">
        <f ca="1">IF(V1056=GTN_Factors!$B$6,IF(AY1056=GTN_Factors!$D$6,GTN_Factors!$F$6,GTN_Factors!$F$7),INDEX(GTN_Factors!$F$8:$F$11,MATCH(W1056,GTN_Factors!$C$8:$C$11,0)))</f>
        <v>0.92324488942008476</v>
      </c>
      <c r="BA1056" s="135">
        <f ca="1">INDEX(CO2_Factors!$F$6:$F$9,MATCH(V1056,CO2_Factors!$B$6:$B$9,0))</f>
        <v>5.8456449834619631E-2</v>
      </c>
      <c r="BB1056" s="79" t="str">
        <f t="shared" ca="1" si="237"/>
        <v>Natural Gas</v>
      </c>
    </row>
    <row r="1057" spans="2:54" ht="17.25" customHeight="1" x14ac:dyDescent="0.5">
      <c r="B1057" s="102" t="s">
        <v>16713</v>
      </c>
      <c r="C1057" s="54">
        <f>MATCH(B1057,EPA_AMP!$U:$U,0)</f>
        <v>1057</v>
      </c>
      <c r="D1057">
        <f ca="1">INDEX(OFFSET(EPA_AMP!$A:$A,,D$3),$C1057)</f>
        <v>2024</v>
      </c>
      <c r="E1057" t="str">
        <f ca="1">INDEX(OFFSET(EPA_AMP!$A:$A,,E$3),$C1057)</f>
        <v>PA</v>
      </c>
      <c r="F1057" t="str">
        <f ca="1">INDEX(OFFSET(EPA_AMP!$A:$A,,F$3),$C1057)</f>
        <v>Warren County</v>
      </c>
      <c r="G1057" t="str">
        <f ca="1">INDEX(OFFSET(EPA_AMP!$A:$A,,G$3),$C1057)</f>
        <v>Warren</v>
      </c>
      <c r="H1057">
        <f ca="1">INDEX(OFFSET(EPA_AMP!$A:$A,,H$3),$C1057)</f>
        <v>3132</v>
      </c>
      <c r="I1057" t="str">
        <f ca="1">INDEX(OFFSET(EPA_AMP!$A:$A,,I$3),$C1057)</f>
        <v>005</v>
      </c>
      <c r="J1057">
        <f ca="1">INDEX(OFFSET(EPA_AMP!$A:$A,,J$3),$C1057)</f>
        <v>41.835799999999999</v>
      </c>
      <c r="K1057">
        <f ca="1">INDEX(OFFSET(EPA_AMP!$A:$A,,K$3),$C1057)</f>
        <v>-79.19</v>
      </c>
      <c r="L1057">
        <f ca="1">INDEX(OFFSET(EPA_AMP!$A:$A,,L$3),$C1057)</f>
        <v>3</v>
      </c>
      <c r="M1057">
        <f ca="1">INDEX(OFFSET(EPA_AMP!$A:$A,,M$3),$C1057)</f>
        <v>0</v>
      </c>
      <c r="N1057" t="str">
        <f ca="1">INDEX(OFFSET(EPA_AMP!$A:$A,,N$3),$C1057)</f>
        <v>Warren Generation, LLC (Owner)|Warren Generation, LLC (Operator)</v>
      </c>
      <c r="O1057" t="str">
        <f ca="1">INDEX(OFFSET(EPA_AMP!$A:$A,,O$3),$C1057)</f>
        <v>CSNOX, CSOSG2E, CSSO2G1, RGGI</v>
      </c>
      <c r="P1057" t="str">
        <f ca="1">INDEX(OFFSET(EPA_AMP!$A:$A,,P$3),$C1057)</f>
        <v>Combustion turbine</v>
      </c>
      <c r="Q1057" t="str">
        <f ca="1">INDEX(OFFSET(EPA_AMP!$A:$A,,Q$3),$C1057)</f>
        <v>Pipeline Natural Gas</v>
      </c>
      <c r="R1057" t="str">
        <f ca="1">INDEX(OFFSET(EPA_AMP!$A:$A,,R$3),$C1057)</f>
        <v>Diesel Oil</v>
      </c>
      <c r="S1057">
        <f ca="1">INDEX(OFFSET(EPA_AMP!$A:$A,,S$3),$C1057)</f>
        <v>0</v>
      </c>
      <c r="T1057">
        <f ca="1">INDEX(OFFSET(EPA_AMP!$A:$A,,T$3),$C1057)</f>
        <v>0</v>
      </c>
      <c r="U1057">
        <f ca="1">INDEX(OFFSET(EPA_AMP!$A:$A,,U$3),$C1057)</f>
        <v>0</v>
      </c>
      <c r="V1057" s="56" t="str">
        <f ca="1">IF(Q1057=Q1056,V1056,INDEX(RefTables!$C$5:$C$35,MATCH(Q1057,RefTables!$B$5:$B$35,0)))</f>
        <v>Gas</v>
      </c>
      <c r="W1057" s="57" t="str">
        <f ca="1">IF(P1057=P1056,W1056,INDEX(RefTables!$F:$F,MATCH(P1057,RefTables!$E:$E,0)))</f>
        <v>CT</v>
      </c>
      <c r="X1057" s="58" t="s">
        <v>47676</v>
      </c>
      <c r="Y1057" s="58" t="s">
        <v>47676</v>
      </c>
      <c r="Z1057" s="58" t="s">
        <v>47676</v>
      </c>
      <c r="AA1057" s="58" t="s">
        <v>47676</v>
      </c>
      <c r="AB1057" s="58" t="s">
        <v>47676</v>
      </c>
      <c r="AC1057" s="58" t="str">
        <f ca="1">INDEX(RefTables!$O:$O,MATCH($AI1057,RefTables!$N:$N,0))</f>
        <v>MIDA</v>
      </c>
      <c r="AD1057" s="59">
        <f>MATCH(B1057,CapacityGen!$G:$G,0)</f>
        <v>1057</v>
      </c>
      <c r="AE1057" s="59">
        <f>IF(ISNA($AD1057),0,INDEX(CapacityGen!D:D,$AD1057))</f>
        <v>0</v>
      </c>
      <c r="AF1057" s="59">
        <f>IF(ISNA($AD1057),0,INDEX(CapacityGen!E:E,$AD1057))</f>
        <v>0</v>
      </c>
      <c r="AG1057" s="60">
        <f>IF(ISNA($AD1057),0,INDEX(CapacityGen!F:F,$AD1057))</f>
        <v>0</v>
      </c>
      <c r="AH1057" s="61" t="str">
        <f t="shared" ca="1" si="224"/>
        <v>Warren 005</v>
      </c>
      <c r="AI1057" s="62" t="str">
        <f ca="1">INDEX(EPA_AMP!$AD$5:$AD$4378,MATCH(H1057,EPA_AMP!$D$5:$D$4378,0))</f>
        <v>Mid-Atlantic</v>
      </c>
      <c r="AJ1057" s="72" t="e">
        <f ca="1">MATCH(E1057&amp;"|"&amp;F1057,Dropdowns!$Z:$Z,0)</f>
        <v>#N/A</v>
      </c>
      <c r="AL1057" t="str">
        <f t="shared" ca="1" si="225"/>
        <v>Mid-Atlantic</v>
      </c>
      <c r="AM1057" t="str">
        <f t="shared" ca="1" si="226"/>
        <v>Gas</v>
      </c>
      <c r="AN1057" t="str">
        <f t="shared" ca="1" si="227"/>
        <v>CT</v>
      </c>
      <c r="AO1057" t="str">
        <f t="shared" ca="1" si="228"/>
        <v>Warren 005</v>
      </c>
      <c r="AP1057" t="str">
        <f t="shared" ca="1" si="229"/>
        <v>PA</v>
      </c>
      <c r="AQ1057" t="str">
        <f t="shared" ca="1" si="230"/>
        <v>Warren County</v>
      </c>
      <c r="AR1057">
        <f t="shared" ca="1" si="231"/>
        <v>41.835799999999999</v>
      </c>
      <c r="AS1057">
        <f t="shared" ca="1" si="232"/>
        <v>-79.19</v>
      </c>
      <c r="AT1057">
        <f t="shared" si="233"/>
        <v>0</v>
      </c>
      <c r="AU1057" s="68">
        <f t="shared" si="234"/>
        <v>0</v>
      </c>
      <c r="AV1057" s="69">
        <f t="shared" si="235"/>
        <v>0</v>
      </c>
      <c r="AW1057" s="79" t="str">
        <f>IFERROR(INDEX(AVERT_2017NEI!$H$8:$H$4379,MATCH(B1057,AVERT_2017NEI!$L$8:$L$4379,0))/(2000*10^3),"")</f>
        <v/>
      </c>
      <c r="AX1057" s="79">
        <f ca="1">IF(AW1057="",SUMIFS(AVERT_2017NEI!$P$8:$P$19,AVERT_2017NEI!$N$8:$N$19,BB1057,AVERT_2017NEI!$O$8:$O$19,W1057)/(2000*1000),AW1057)</f>
        <v>3.1807363625409922E-6</v>
      </c>
      <c r="AY1057" s="98" t="str">
        <f t="shared" ca="1" si="236"/>
        <v>No</v>
      </c>
      <c r="AZ1057" s="99">
        <f ca="1">IF(V1057=GTN_Factors!$B$6,IF(AY1057=GTN_Factors!$D$6,GTN_Factors!$F$6,GTN_Factors!$F$7),INDEX(GTN_Factors!$F$8:$F$11,MATCH(W1057,GTN_Factors!$C$8:$C$11,0)))</f>
        <v>0.97798816281668044</v>
      </c>
      <c r="BA1057" s="135">
        <f ca="1">INDEX(CO2_Factors!$F$6:$F$9,MATCH(V1057,CO2_Factors!$B$6:$B$9,0))</f>
        <v>5.8456449834619631E-2</v>
      </c>
      <c r="BB1057" s="79" t="str">
        <f t="shared" ca="1" si="237"/>
        <v>Natural Gas</v>
      </c>
    </row>
    <row r="1058" spans="2:54" ht="17.25" customHeight="1" x14ac:dyDescent="0.5">
      <c r="B1058" s="102" t="s">
        <v>4247</v>
      </c>
      <c r="C1058" s="54">
        <f>MATCH(B1058,EPA_AMP!$U:$U,0)</f>
        <v>1058</v>
      </c>
      <c r="D1058">
        <f ca="1">INDEX(OFFSET(EPA_AMP!$A:$A,,D$3),$C1058)</f>
        <v>2024</v>
      </c>
      <c r="E1058" t="str">
        <f ca="1">INDEX(OFFSET(EPA_AMP!$A:$A,,E$3),$C1058)</f>
        <v>PA</v>
      </c>
      <c r="F1058" t="str">
        <f ca="1">INDEX(OFFSET(EPA_AMP!$A:$A,,F$3),$C1058)</f>
        <v>Armstrong County</v>
      </c>
      <c r="G1058" t="str">
        <f ca="1">INDEX(OFFSET(EPA_AMP!$A:$A,,G$3),$C1058)</f>
        <v>Keystone</v>
      </c>
      <c r="H1058">
        <f ca="1">INDEX(OFFSET(EPA_AMP!$A:$A,,H$3),$C1058)</f>
        <v>3136</v>
      </c>
      <c r="I1058">
        <f ca="1">INDEX(OFFSET(EPA_AMP!$A:$A,,I$3),$C1058)</f>
        <v>1</v>
      </c>
      <c r="J1058">
        <f ca="1">INDEX(OFFSET(EPA_AMP!$A:$A,,J$3),$C1058)</f>
        <v>40.660400000000003</v>
      </c>
      <c r="K1058">
        <f ca="1">INDEX(OFFSET(EPA_AMP!$A:$A,,K$3),$C1058)</f>
        <v>-79.341099999999997</v>
      </c>
      <c r="L1058">
        <f ca="1">INDEX(OFFSET(EPA_AMP!$A:$A,,L$3),$C1058)</f>
        <v>3</v>
      </c>
      <c r="M1058" t="str">
        <f ca="1">INDEX(OFFSET(EPA_AMP!$A:$A,,M$3),$C1058)</f>
        <v>MAAC</v>
      </c>
      <c r="N1058" t="str">
        <f ca="1">INDEX(OFFSET(EPA_AMP!$A:$A,,N$3),$C1058)</f>
        <v>Keystone Power LLC (Owner)|Chief Keystone Power, LLC (Owner)|Montour, LLC (Owner)|Keystone Power Pass-Through Holders LLC (Owner)|Chief Keystone Power II, LLC (Owner)|Keystone Operating, LLC (Operator)</v>
      </c>
      <c r="O1058" t="str">
        <f ca="1">INDEX(OFFSET(EPA_AMP!$A:$A,,O$3),$C1058)</f>
        <v>ARP, CSNOX, CSOSG2E, CSSO2G1, MATS, RGGI</v>
      </c>
      <c r="P1058" t="str">
        <f ca="1">INDEX(OFFSET(EPA_AMP!$A:$A,,P$3),$C1058)</f>
        <v>Tangentially-fired</v>
      </c>
      <c r="Q1058" t="str">
        <f ca="1">INDEX(OFFSET(EPA_AMP!$A:$A,,Q$3),$C1058)</f>
        <v>Coal</v>
      </c>
      <c r="R1058" t="str">
        <f ca="1">INDEX(OFFSET(EPA_AMP!$A:$A,,R$3),$C1058)</f>
        <v>Pipeline Natural Gas</v>
      </c>
      <c r="S1058" t="str">
        <f ca="1">INDEX(OFFSET(EPA_AMP!$A:$A,,S$3),$C1058)</f>
        <v>Wet Lime FGD</v>
      </c>
      <c r="T1058" t="str">
        <f ca="1">INDEX(OFFSET(EPA_AMP!$A:$A,,T$3),$C1058)</f>
        <v>Low NOx Burner Technology w/ Closed-coupled/Separated OFA|Selective Catalytic Reduction</v>
      </c>
      <c r="U1058" t="str">
        <f ca="1">INDEX(OFFSET(EPA_AMP!$A:$A,,U$3),$C1058)</f>
        <v>Electrostatic Precipitator</v>
      </c>
      <c r="V1058" s="56" t="str">
        <f ca="1">IF(Q1058=Q1057,V1057,INDEX(RefTables!$C$5:$C$35,MATCH(Q1058,RefTables!$B$5:$B$35,0)))</f>
        <v>Coal</v>
      </c>
      <c r="W1058" s="57" t="str">
        <f ca="1">IF(P1058=P1057,W1057,INDEX(RefTables!$F:$F,MATCH(P1058,RefTables!$E:$E,0)))</f>
        <v>ST</v>
      </c>
      <c r="X1058" s="58" t="s">
        <v>47676</v>
      </c>
      <c r="Y1058" s="58" t="s">
        <v>47676</v>
      </c>
      <c r="Z1058" s="58" t="s">
        <v>47676</v>
      </c>
      <c r="AA1058" s="58" t="s">
        <v>47676</v>
      </c>
      <c r="AB1058" s="58" t="s">
        <v>47676</v>
      </c>
      <c r="AC1058" s="58" t="str">
        <f ca="1">INDEX(RefTables!$O:$O,MATCH($AI1058,RefTables!$N:$N,0))</f>
        <v>MIDA</v>
      </c>
      <c r="AD1058" s="59">
        <f>MATCH(B1058,CapacityGen!$G:$G,0)</f>
        <v>1058</v>
      </c>
      <c r="AE1058" s="59">
        <f>IF(ISNA($AD1058),0,INDEX(CapacityGen!D:D,$AD1058))</f>
        <v>0</v>
      </c>
      <c r="AF1058" s="59">
        <f>IF(ISNA($AD1058),0,INDEX(CapacityGen!E:E,$AD1058))</f>
        <v>0</v>
      </c>
      <c r="AG1058" s="60">
        <f>IF(ISNA($AD1058),0,INDEX(CapacityGen!F:F,$AD1058))</f>
        <v>0</v>
      </c>
      <c r="AH1058" s="61" t="str">
        <f t="shared" ca="1" si="224"/>
        <v>Keystone 1</v>
      </c>
      <c r="AI1058" s="62" t="str">
        <f ca="1">INDEX(EPA_AMP!$AD$5:$AD$4378,MATCH(H1058,EPA_AMP!$D$5:$D$4378,0))</f>
        <v>Mid-Atlantic</v>
      </c>
      <c r="AJ1058" s="72" t="e">
        <f ca="1">MATCH(E1058&amp;"|"&amp;F1058,Dropdowns!$Z:$Z,0)</f>
        <v>#N/A</v>
      </c>
      <c r="AL1058" t="str">
        <f t="shared" ca="1" si="225"/>
        <v>Mid-Atlantic</v>
      </c>
      <c r="AM1058" t="str">
        <f t="shared" ca="1" si="226"/>
        <v>Coal</v>
      </c>
      <c r="AN1058" t="str">
        <f t="shared" ca="1" si="227"/>
        <v>ST</v>
      </c>
      <c r="AO1058" t="str">
        <f t="shared" ca="1" si="228"/>
        <v>Keystone 1</v>
      </c>
      <c r="AP1058" t="str">
        <f t="shared" ca="1" si="229"/>
        <v>PA</v>
      </c>
      <c r="AQ1058" t="str">
        <f t="shared" ca="1" si="230"/>
        <v>Armstrong County</v>
      </c>
      <c r="AR1058">
        <f t="shared" ca="1" si="231"/>
        <v>40.660400000000003</v>
      </c>
      <c r="AS1058">
        <f t="shared" ca="1" si="232"/>
        <v>-79.341099999999997</v>
      </c>
      <c r="AT1058">
        <f t="shared" si="233"/>
        <v>0</v>
      </c>
      <c r="AU1058" s="68">
        <f t="shared" si="234"/>
        <v>0</v>
      </c>
      <c r="AV1058" s="69">
        <f t="shared" si="235"/>
        <v>0</v>
      </c>
      <c r="AW1058" s="79">
        <f>IFERROR(INDEX(AVERT_2017NEI!$H$8:$H$4379,MATCH(B1058,AVERT_2017NEI!$L$8:$L$4379,0))/(2000*10^3),"")</f>
        <v>4.4932217552549127E-6</v>
      </c>
      <c r="AX1058" s="79">
        <f>IF(AW1058="",SUMIFS(AVERT_2017NEI!$P$8:$P$19,AVERT_2017NEI!$N$8:$N$19,BB1058,AVERT_2017NEI!$O$8:$O$19,W1058)/(2000*1000),AW1058)</f>
        <v>4.4932217552549127E-6</v>
      </c>
      <c r="AY1058" s="98" t="str">
        <f t="shared" ca="1" si="236"/>
        <v>Yes</v>
      </c>
      <c r="AZ1058" s="99">
        <f ca="1">IF(V1058=GTN_Factors!$B$6,IF(AY1058=GTN_Factors!$D$6,GTN_Factors!$F$6,GTN_Factors!$F$7),INDEX(GTN_Factors!$F$8:$F$11,MATCH(W1058,GTN_Factors!$C$8:$C$11,0)))</f>
        <v>0.91744295079303151</v>
      </c>
      <c r="BA1058" s="135">
        <f ca="1">INDEX(CO2_Factors!$F$6:$F$9,MATCH(V1058,CO2_Factors!$B$6:$B$9,0))</f>
        <v>0.10244027930907755</v>
      </c>
      <c r="BB1058" s="79" t="str">
        <f t="shared" ca="1" si="237"/>
        <v>Coal</v>
      </c>
    </row>
    <row r="1059" spans="2:54" ht="17.25" customHeight="1" x14ac:dyDescent="0.5">
      <c r="B1059" s="102" t="s">
        <v>4248</v>
      </c>
      <c r="C1059" s="54">
        <f>MATCH(B1059,EPA_AMP!$U:$U,0)</f>
        <v>1059</v>
      </c>
      <c r="D1059">
        <f ca="1">INDEX(OFFSET(EPA_AMP!$A:$A,,D$3),$C1059)</f>
        <v>2024</v>
      </c>
      <c r="E1059" t="str">
        <f ca="1">INDEX(OFFSET(EPA_AMP!$A:$A,,E$3),$C1059)</f>
        <v>PA</v>
      </c>
      <c r="F1059" t="str">
        <f ca="1">INDEX(OFFSET(EPA_AMP!$A:$A,,F$3),$C1059)</f>
        <v>Armstrong County</v>
      </c>
      <c r="G1059" t="str">
        <f ca="1">INDEX(OFFSET(EPA_AMP!$A:$A,,G$3),$C1059)</f>
        <v>Keystone</v>
      </c>
      <c r="H1059">
        <f ca="1">INDEX(OFFSET(EPA_AMP!$A:$A,,H$3),$C1059)</f>
        <v>3136</v>
      </c>
      <c r="I1059">
        <f ca="1">INDEX(OFFSET(EPA_AMP!$A:$A,,I$3),$C1059)</f>
        <v>2</v>
      </c>
      <c r="J1059">
        <f ca="1">INDEX(OFFSET(EPA_AMP!$A:$A,,J$3),$C1059)</f>
        <v>40.660400000000003</v>
      </c>
      <c r="K1059">
        <f ca="1">INDEX(OFFSET(EPA_AMP!$A:$A,,K$3),$C1059)</f>
        <v>-79.341099999999997</v>
      </c>
      <c r="L1059">
        <f ca="1">INDEX(OFFSET(EPA_AMP!$A:$A,,L$3),$C1059)</f>
        <v>3</v>
      </c>
      <c r="M1059" t="str">
        <f ca="1">INDEX(OFFSET(EPA_AMP!$A:$A,,M$3),$C1059)</f>
        <v>MAAC</v>
      </c>
      <c r="N1059" t="str">
        <f ca="1">INDEX(OFFSET(EPA_AMP!$A:$A,,N$3),$C1059)</f>
        <v>Keystone Power LLC (Owner)|Chief Keystone Power, LLC (Owner)|Montour, LLC (Owner)|Keystone Power Pass-Through Holders LLC (Owner)|Chief Keystone Power II, LLC (Owner)|Keystone Operating, LLC (Operator)</v>
      </c>
      <c r="O1059" t="str">
        <f ca="1">INDEX(OFFSET(EPA_AMP!$A:$A,,O$3),$C1059)</f>
        <v>ARP, CSNOX, CSOSG2E, CSSO2G1, MATS, RGGI</v>
      </c>
      <c r="P1059" t="str">
        <f ca="1">INDEX(OFFSET(EPA_AMP!$A:$A,,P$3),$C1059)</f>
        <v>Tangentially-fired</v>
      </c>
      <c r="Q1059" t="str">
        <f ca="1">INDEX(OFFSET(EPA_AMP!$A:$A,,Q$3),$C1059)</f>
        <v>Coal</v>
      </c>
      <c r="R1059" t="str">
        <f ca="1">INDEX(OFFSET(EPA_AMP!$A:$A,,R$3),$C1059)</f>
        <v>Pipeline Natural Gas</v>
      </c>
      <c r="S1059" t="str">
        <f ca="1">INDEX(OFFSET(EPA_AMP!$A:$A,,S$3),$C1059)</f>
        <v>Wet Lime FGD</v>
      </c>
      <c r="T1059" t="str">
        <f ca="1">INDEX(OFFSET(EPA_AMP!$A:$A,,T$3),$C1059)</f>
        <v>Low NOx Burner Technology w/ Closed-coupled/Separated OFA|Selective Catalytic Reduction</v>
      </c>
      <c r="U1059" t="str">
        <f ca="1">INDEX(OFFSET(EPA_AMP!$A:$A,,U$3),$C1059)</f>
        <v>Electrostatic Precipitator</v>
      </c>
      <c r="V1059" s="56" t="str">
        <f ca="1">IF(Q1059=Q1058,V1058,INDEX(RefTables!$C$5:$C$35,MATCH(Q1059,RefTables!$B$5:$B$35,0)))</f>
        <v>Coal</v>
      </c>
      <c r="W1059" s="57" t="str">
        <f ca="1">IF(P1059=P1058,W1058,INDEX(RefTables!$F:$F,MATCH(P1059,RefTables!$E:$E,0)))</f>
        <v>ST</v>
      </c>
      <c r="X1059" s="58" t="s">
        <v>47676</v>
      </c>
      <c r="Y1059" s="58" t="s">
        <v>47676</v>
      </c>
      <c r="Z1059" s="58" t="s">
        <v>47676</v>
      </c>
      <c r="AA1059" s="58" t="s">
        <v>47676</v>
      </c>
      <c r="AB1059" s="58" t="s">
        <v>47676</v>
      </c>
      <c r="AC1059" s="58" t="str">
        <f ca="1">INDEX(RefTables!$O:$O,MATCH($AI1059,RefTables!$N:$N,0))</f>
        <v>MIDA</v>
      </c>
      <c r="AD1059" s="59">
        <f>MATCH(B1059,CapacityGen!$G:$G,0)</f>
        <v>1059</v>
      </c>
      <c r="AE1059" s="59">
        <f>IF(ISNA($AD1059),0,INDEX(CapacityGen!D:D,$AD1059))</f>
        <v>0</v>
      </c>
      <c r="AF1059" s="59">
        <f>IF(ISNA($AD1059),0,INDEX(CapacityGen!E:E,$AD1059))</f>
        <v>0</v>
      </c>
      <c r="AG1059" s="60">
        <f>IF(ISNA($AD1059),0,INDEX(CapacityGen!F:F,$AD1059))</f>
        <v>0</v>
      </c>
      <c r="AH1059" s="61" t="str">
        <f t="shared" ca="1" si="224"/>
        <v>Keystone 2</v>
      </c>
      <c r="AI1059" s="62" t="str">
        <f ca="1">INDEX(EPA_AMP!$AD$5:$AD$4378,MATCH(H1059,EPA_AMP!$D$5:$D$4378,0))</f>
        <v>Mid-Atlantic</v>
      </c>
      <c r="AJ1059" s="72" t="e">
        <f ca="1">MATCH(E1059&amp;"|"&amp;F1059,Dropdowns!$Z:$Z,0)</f>
        <v>#N/A</v>
      </c>
      <c r="AL1059" t="str">
        <f t="shared" ca="1" si="225"/>
        <v>Mid-Atlantic</v>
      </c>
      <c r="AM1059" t="str">
        <f t="shared" ca="1" si="226"/>
        <v>Coal</v>
      </c>
      <c r="AN1059" t="str">
        <f t="shared" ca="1" si="227"/>
        <v>ST</v>
      </c>
      <c r="AO1059" t="str">
        <f t="shared" ca="1" si="228"/>
        <v>Keystone 2</v>
      </c>
      <c r="AP1059" t="str">
        <f t="shared" ca="1" si="229"/>
        <v>PA</v>
      </c>
      <c r="AQ1059" t="str">
        <f t="shared" ca="1" si="230"/>
        <v>Armstrong County</v>
      </c>
      <c r="AR1059">
        <f t="shared" ca="1" si="231"/>
        <v>40.660400000000003</v>
      </c>
      <c r="AS1059">
        <f t="shared" ca="1" si="232"/>
        <v>-79.341099999999997</v>
      </c>
      <c r="AT1059">
        <f t="shared" si="233"/>
        <v>0</v>
      </c>
      <c r="AU1059" s="68">
        <f t="shared" si="234"/>
        <v>0</v>
      </c>
      <c r="AV1059" s="69">
        <f t="shared" si="235"/>
        <v>0</v>
      </c>
      <c r="AW1059" s="79">
        <f>IFERROR(INDEX(AVERT_2017NEI!$H$8:$H$4379,MATCH(B1059,AVERT_2017NEI!$L$8:$L$4379,0))/(2000*10^3),"")</f>
        <v>4.1532699517499558E-6</v>
      </c>
      <c r="AX1059" s="79">
        <f>IF(AW1059="",SUMIFS(AVERT_2017NEI!$P$8:$P$19,AVERT_2017NEI!$N$8:$N$19,BB1059,AVERT_2017NEI!$O$8:$O$19,W1059)/(2000*1000),AW1059)</f>
        <v>4.1532699517499558E-6</v>
      </c>
      <c r="AY1059" s="98" t="str">
        <f t="shared" ca="1" si="236"/>
        <v>Yes</v>
      </c>
      <c r="AZ1059" s="99">
        <f ca="1">IF(V1059=GTN_Factors!$B$6,IF(AY1059=GTN_Factors!$D$6,GTN_Factors!$F$6,GTN_Factors!$F$7),INDEX(GTN_Factors!$F$8:$F$11,MATCH(W1059,GTN_Factors!$C$8:$C$11,0)))</f>
        <v>0.91744295079303151</v>
      </c>
      <c r="BA1059" s="135">
        <f ca="1">INDEX(CO2_Factors!$F$6:$F$9,MATCH(V1059,CO2_Factors!$B$6:$B$9,0))</f>
        <v>0.10244027930907755</v>
      </c>
      <c r="BB1059" s="79" t="str">
        <f t="shared" ca="1" si="237"/>
        <v>Coal</v>
      </c>
    </row>
    <row r="1060" spans="2:54" ht="17.25" customHeight="1" x14ac:dyDescent="0.5">
      <c r="B1060" s="102" t="s">
        <v>4249</v>
      </c>
      <c r="C1060" s="54">
        <f>MATCH(B1060,EPA_AMP!$U:$U,0)</f>
        <v>1060</v>
      </c>
      <c r="D1060">
        <f ca="1">INDEX(OFFSET(EPA_AMP!$A:$A,,D$3),$C1060)</f>
        <v>2024</v>
      </c>
      <c r="E1060" t="str">
        <f ca="1">INDEX(OFFSET(EPA_AMP!$A:$A,,E$3),$C1060)</f>
        <v>PA</v>
      </c>
      <c r="F1060" t="str">
        <f ca="1">INDEX(OFFSET(EPA_AMP!$A:$A,,F$3),$C1060)</f>
        <v>Lawrence County</v>
      </c>
      <c r="G1060" t="str">
        <f ca="1">INDEX(OFFSET(EPA_AMP!$A:$A,,G$3),$C1060)</f>
        <v>New Castle</v>
      </c>
      <c r="H1060">
        <f ca="1">INDEX(OFFSET(EPA_AMP!$A:$A,,H$3),$C1060)</f>
        <v>3138</v>
      </c>
      <c r="I1060">
        <f ca="1">INDEX(OFFSET(EPA_AMP!$A:$A,,I$3),$C1060)</f>
        <v>3</v>
      </c>
      <c r="J1060">
        <f ca="1">INDEX(OFFSET(EPA_AMP!$A:$A,,J$3),$C1060)</f>
        <v>40.937800000000003</v>
      </c>
      <c r="K1060">
        <f ca="1">INDEX(OFFSET(EPA_AMP!$A:$A,,K$3),$C1060)</f>
        <v>-80.368099999999998</v>
      </c>
      <c r="L1060">
        <f ca="1">INDEX(OFFSET(EPA_AMP!$A:$A,,L$3),$C1060)</f>
        <v>3</v>
      </c>
      <c r="M1060" t="str">
        <f ca="1">INDEX(OFFSET(EPA_AMP!$A:$A,,M$3),$C1060)</f>
        <v>ECAR</v>
      </c>
      <c r="N1060" t="str">
        <f ca="1">INDEX(OFFSET(EPA_AMP!$A:$A,,N$3),$C1060)</f>
        <v>New Castle Power, LLC (Owner)|New Castle Power, LLC (Operator)</v>
      </c>
      <c r="O1060" t="str">
        <f ca="1">INDEX(OFFSET(EPA_AMP!$A:$A,,O$3),$C1060)</f>
        <v>ARP, CSNOX, CSOSG2E, CSSO2G1, RGGI</v>
      </c>
      <c r="P1060" t="str">
        <f ca="1">INDEX(OFFSET(EPA_AMP!$A:$A,,P$3),$C1060)</f>
        <v>Dry bottom wall-fired boiler</v>
      </c>
      <c r="Q1060" t="str">
        <f ca="1">INDEX(OFFSET(EPA_AMP!$A:$A,,Q$3),$C1060)</f>
        <v>Pipeline Natural Gas</v>
      </c>
      <c r="R1060">
        <f ca="1">INDEX(OFFSET(EPA_AMP!$A:$A,,R$3),$C1060)</f>
        <v>0</v>
      </c>
      <c r="S1060">
        <f ca="1">INDEX(OFFSET(EPA_AMP!$A:$A,,S$3),$C1060)</f>
        <v>0</v>
      </c>
      <c r="T1060" t="str">
        <f ca="1">INDEX(OFFSET(EPA_AMP!$A:$A,,T$3),$C1060)</f>
        <v>Low NOx Burner Technology w/ Overfire Air|Selective Non-catalytic Reduction</v>
      </c>
      <c r="U1060" t="str">
        <f ca="1">INDEX(OFFSET(EPA_AMP!$A:$A,,U$3),$C1060)</f>
        <v>Electrostatic Precipitator</v>
      </c>
      <c r="V1060" s="56" t="str">
        <f ca="1">IF(Q1060=Q1059,V1059,INDEX(RefTables!$C$5:$C$35,MATCH(Q1060,RefTables!$B$5:$B$35,0)))</f>
        <v>Gas</v>
      </c>
      <c r="W1060" s="57" t="str">
        <f ca="1">IF(P1060=P1059,W1059,INDEX(RefTables!$F:$F,MATCH(P1060,RefTables!$E:$E,0)))</f>
        <v>ST</v>
      </c>
      <c r="X1060" s="58" t="s">
        <v>47676</v>
      </c>
      <c r="Y1060" s="58" t="s">
        <v>47676</v>
      </c>
      <c r="Z1060" s="58" t="s">
        <v>47676</v>
      </c>
      <c r="AA1060" s="58" t="s">
        <v>47676</v>
      </c>
      <c r="AB1060" s="58" t="s">
        <v>47676</v>
      </c>
      <c r="AC1060" s="58" t="str">
        <f ca="1">INDEX(RefTables!$O:$O,MATCH($AI1060,RefTables!$N:$N,0))</f>
        <v>MIDA</v>
      </c>
      <c r="AD1060" s="59">
        <f>MATCH(B1060,CapacityGen!$G:$G,0)</f>
        <v>1060</v>
      </c>
      <c r="AE1060" s="59">
        <f>IF(ISNA($AD1060),0,INDEX(CapacityGen!D:D,$AD1060))</f>
        <v>0</v>
      </c>
      <c r="AF1060" s="59">
        <f>IF(ISNA($AD1060),0,INDEX(CapacityGen!E:E,$AD1060))</f>
        <v>0</v>
      </c>
      <c r="AG1060" s="60">
        <f>IF(ISNA($AD1060),0,INDEX(CapacityGen!F:F,$AD1060))</f>
        <v>0</v>
      </c>
      <c r="AH1060" s="61" t="str">
        <f t="shared" ca="1" si="224"/>
        <v>New Castle 3</v>
      </c>
      <c r="AI1060" s="62" t="str">
        <f ca="1">INDEX(EPA_AMP!$AD$5:$AD$4378,MATCH(H1060,EPA_AMP!$D$5:$D$4378,0))</f>
        <v>Mid-Atlantic</v>
      </c>
      <c r="AJ1060" s="72" t="e">
        <f ca="1">MATCH(E1060&amp;"|"&amp;F1060,Dropdowns!$Z:$Z,0)</f>
        <v>#N/A</v>
      </c>
      <c r="AL1060" t="str">
        <f t="shared" ca="1" si="225"/>
        <v>Mid-Atlantic</v>
      </c>
      <c r="AM1060" t="str">
        <f t="shared" ca="1" si="226"/>
        <v>Gas</v>
      </c>
      <c r="AN1060" t="str">
        <f t="shared" ca="1" si="227"/>
        <v>ST</v>
      </c>
      <c r="AO1060" t="str">
        <f t="shared" ca="1" si="228"/>
        <v>New Castle 3</v>
      </c>
      <c r="AP1060" t="str">
        <f t="shared" ca="1" si="229"/>
        <v>PA</v>
      </c>
      <c r="AQ1060" t="str">
        <f t="shared" ca="1" si="230"/>
        <v>Lawrence County</v>
      </c>
      <c r="AR1060">
        <f t="shared" ca="1" si="231"/>
        <v>40.937800000000003</v>
      </c>
      <c r="AS1060">
        <f t="shared" ca="1" si="232"/>
        <v>-80.368099999999998</v>
      </c>
      <c r="AT1060">
        <f t="shared" si="233"/>
        <v>0</v>
      </c>
      <c r="AU1060" s="68">
        <f t="shared" si="234"/>
        <v>0</v>
      </c>
      <c r="AV1060" s="69">
        <f t="shared" si="235"/>
        <v>0</v>
      </c>
      <c r="AW1060" s="79">
        <f>IFERROR(INDEX(AVERT_2017NEI!$H$8:$H$4379,MATCH(B1060,AVERT_2017NEI!$L$8:$L$4379,0))/(2000*10^3),"")</f>
        <v>1.0993718159243901E-6</v>
      </c>
      <c r="AX1060" s="79">
        <f>IF(AW1060="",SUMIFS(AVERT_2017NEI!$P$8:$P$19,AVERT_2017NEI!$N$8:$N$19,BB1060,AVERT_2017NEI!$O$8:$O$19,W1060)/(2000*1000),AW1060)</f>
        <v>1.0993718159243901E-6</v>
      </c>
      <c r="AY1060" s="98" t="str">
        <f t="shared" ca="1" si="236"/>
        <v>No</v>
      </c>
      <c r="AZ1060" s="99">
        <f ca="1">IF(V1060=GTN_Factors!$B$6,IF(AY1060=GTN_Factors!$D$6,GTN_Factors!$F$6,GTN_Factors!$F$7),INDEX(GTN_Factors!$F$8:$F$11,MATCH(W1060,GTN_Factors!$C$8:$C$11,0)))</f>
        <v>0.92324488942008476</v>
      </c>
      <c r="BA1060" s="135">
        <f ca="1">INDEX(CO2_Factors!$F$6:$F$9,MATCH(V1060,CO2_Factors!$B$6:$B$9,0))</f>
        <v>5.8456449834619631E-2</v>
      </c>
      <c r="BB1060" s="79" t="str">
        <f t="shared" ca="1" si="237"/>
        <v>Natural Gas</v>
      </c>
    </row>
    <row r="1061" spans="2:54" ht="17.25" customHeight="1" x14ac:dyDescent="0.5">
      <c r="B1061" s="102" t="s">
        <v>4250</v>
      </c>
      <c r="C1061" s="54">
        <f>MATCH(B1061,EPA_AMP!$U:$U,0)</f>
        <v>1061</v>
      </c>
      <c r="D1061">
        <f ca="1">INDEX(OFFSET(EPA_AMP!$A:$A,,D$3),$C1061)</f>
        <v>2024</v>
      </c>
      <c r="E1061" t="str">
        <f ca="1">INDEX(OFFSET(EPA_AMP!$A:$A,,E$3),$C1061)</f>
        <v>PA</v>
      </c>
      <c r="F1061" t="str">
        <f ca="1">INDEX(OFFSET(EPA_AMP!$A:$A,,F$3),$C1061)</f>
        <v>Lawrence County</v>
      </c>
      <c r="G1061" t="str">
        <f ca="1">INDEX(OFFSET(EPA_AMP!$A:$A,,G$3),$C1061)</f>
        <v>New Castle</v>
      </c>
      <c r="H1061">
        <f ca="1">INDEX(OFFSET(EPA_AMP!$A:$A,,H$3),$C1061)</f>
        <v>3138</v>
      </c>
      <c r="I1061">
        <f ca="1">INDEX(OFFSET(EPA_AMP!$A:$A,,I$3),$C1061)</f>
        <v>4</v>
      </c>
      <c r="J1061">
        <f ca="1">INDEX(OFFSET(EPA_AMP!$A:$A,,J$3),$C1061)</f>
        <v>40.937800000000003</v>
      </c>
      <c r="K1061">
        <f ca="1">INDEX(OFFSET(EPA_AMP!$A:$A,,K$3),$C1061)</f>
        <v>-80.368099999999998</v>
      </c>
      <c r="L1061">
        <f ca="1">INDEX(OFFSET(EPA_AMP!$A:$A,,L$3),$C1061)</f>
        <v>3</v>
      </c>
      <c r="M1061" t="str">
        <f ca="1">INDEX(OFFSET(EPA_AMP!$A:$A,,M$3),$C1061)</f>
        <v>ECAR</v>
      </c>
      <c r="N1061" t="str">
        <f ca="1">INDEX(OFFSET(EPA_AMP!$A:$A,,N$3),$C1061)</f>
        <v>New Castle Power, LLC (Owner)|New Castle Power, LLC (Operator)</v>
      </c>
      <c r="O1061" t="str">
        <f ca="1">INDEX(OFFSET(EPA_AMP!$A:$A,,O$3),$C1061)</f>
        <v>ARP, CSNOX, CSOSG2E, CSSO2G1, RGGI</v>
      </c>
      <c r="P1061" t="str">
        <f ca="1">INDEX(OFFSET(EPA_AMP!$A:$A,,P$3),$C1061)</f>
        <v>Dry bottom wall-fired boiler</v>
      </c>
      <c r="Q1061" t="str">
        <f ca="1">INDEX(OFFSET(EPA_AMP!$A:$A,,Q$3),$C1061)</f>
        <v>Pipeline Natural Gas</v>
      </c>
      <c r="R1061">
        <f ca="1">INDEX(OFFSET(EPA_AMP!$A:$A,,R$3),$C1061)</f>
        <v>0</v>
      </c>
      <c r="S1061">
        <f ca="1">INDEX(OFFSET(EPA_AMP!$A:$A,,S$3),$C1061)</f>
        <v>0</v>
      </c>
      <c r="T1061" t="str">
        <f ca="1">INDEX(OFFSET(EPA_AMP!$A:$A,,T$3),$C1061)</f>
        <v>Low NOx Burner Technology w/ Overfire Air|Selective Non-catalytic Reduction</v>
      </c>
      <c r="U1061" t="str">
        <f ca="1">INDEX(OFFSET(EPA_AMP!$A:$A,,U$3),$C1061)</f>
        <v>Electrostatic Precipitator</v>
      </c>
      <c r="V1061" s="56" t="str">
        <f ca="1">IF(Q1061=Q1060,V1060,INDEX(RefTables!$C$5:$C$35,MATCH(Q1061,RefTables!$B$5:$B$35,0)))</f>
        <v>Gas</v>
      </c>
      <c r="W1061" s="57" t="str">
        <f ca="1">IF(P1061=P1060,W1060,INDEX(RefTables!$F:$F,MATCH(P1061,RefTables!$E:$E,0)))</f>
        <v>ST</v>
      </c>
      <c r="X1061" s="58" t="s">
        <v>47676</v>
      </c>
      <c r="Y1061" s="58" t="s">
        <v>47676</v>
      </c>
      <c r="Z1061" s="58" t="s">
        <v>47676</v>
      </c>
      <c r="AA1061" s="58" t="s">
        <v>47676</v>
      </c>
      <c r="AB1061" s="58" t="s">
        <v>47676</v>
      </c>
      <c r="AC1061" s="58" t="str">
        <f ca="1">INDEX(RefTables!$O:$O,MATCH($AI1061,RefTables!$N:$N,0))</f>
        <v>MIDA</v>
      </c>
      <c r="AD1061" s="59">
        <f>MATCH(B1061,CapacityGen!$G:$G,0)</f>
        <v>1061</v>
      </c>
      <c r="AE1061" s="59">
        <f>IF(ISNA($AD1061),0,INDEX(CapacityGen!D:D,$AD1061))</f>
        <v>0</v>
      </c>
      <c r="AF1061" s="59">
        <f>IF(ISNA($AD1061),0,INDEX(CapacityGen!E:E,$AD1061))</f>
        <v>0</v>
      </c>
      <c r="AG1061" s="60">
        <f>IF(ISNA($AD1061),0,INDEX(CapacityGen!F:F,$AD1061))</f>
        <v>0</v>
      </c>
      <c r="AH1061" s="61" t="str">
        <f t="shared" ca="1" si="224"/>
        <v>New Castle 4</v>
      </c>
      <c r="AI1061" s="62" t="str">
        <f ca="1">INDEX(EPA_AMP!$AD$5:$AD$4378,MATCH(H1061,EPA_AMP!$D$5:$D$4378,0))</f>
        <v>Mid-Atlantic</v>
      </c>
      <c r="AJ1061" s="72" t="e">
        <f ca="1">MATCH(E1061&amp;"|"&amp;F1061,Dropdowns!$Z:$Z,0)</f>
        <v>#N/A</v>
      </c>
      <c r="AL1061" t="str">
        <f t="shared" ca="1" si="225"/>
        <v>Mid-Atlantic</v>
      </c>
      <c r="AM1061" t="str">
        <f t="shared" ca="1" si="226"/>
        <v>Gas</v>
      </c>
      <c r="AN1061" t="str">
        <f t="shared" ca="1" si="227"/>
        <v>ST</v>
      </c>
      <c r="AO1061" t="str">
        <f t="shared" ca="1" si="228"/>
        <v>New Castle 4</v>
      </c>
      <c r="AP1061" t="str">
        <f t="shared" ca="1" si="229"/>
        <v>PA</v>
      </c>
      <c r="AQ1061" t="str">
        <f t="shared" ca="1" si="230"/>
        <v>Lawrence County</v>
      </c>
      <c r="AR1061">
        <f t="shared" ca="1" si="231"/>
        <v>40.937800000000003</v>
      </c>
      <c r="AS1061">
        <f t="shared" ca="1" si="232"/>
        <v>-80.368099999999998</v>
      </c>
      <c r="AT1061">
        <f t="shared" si="233"/>
        <v>0</v>
      </c>
      <c r="AU1061" s="68">
        <f t="shared" si="234"/>
        <v>0</v>
      </c>
      <c r="AV1061" s="69">
        <f t="shared" si="235"/>
        <v>0</v>
      </c>
      <c r="AW1061" s="79">
        <f>IFERROR(INDEX(AVERT_2017NEI!$H$8:$H$4379,MATCH(B1061,AVERT_2017NEI!$L$8:$L$4379,0))/(2000*10^3),"")</f>
        <v>9.5936989245739538E-7</v>
      </c>
      <c r="AX1061" s="79">
        <f>IF(AW1061="",SUMIFS(AVERT_2017NEI!$P$8:$P$19,AVERT_2017NEI!$N$8:$N$19,BB1061,AVERT_2017NEI!$O$8:$O$19,W1061)/(2000*1000),AW1061)</f>
        <v>9.5936989245739538E-7</v>
      </c>
      <c r="AY1061" s="98" t="str">
        <f t="shared" ca="1" si="236"/>
        <v>No</v>
      </c>
      <c r="AZ1061" s="99">
        <f ca="1">IF(V1061=GTN_Factors!$B$6,IF(AY1061=GTN_Factors!$D$6,GTN_Factors!$F$6,GTN_Factors!$F$7),INDEX(GTN_Factors!$F$8:$F$11,MATCH(W1061,GTN_Factors!$C$8:$C$11,0)))</f>
        <v>0.92324488942008476</v>
      </c>
      <c r="BA1061" s="135">
        <f ca="1">INDEX(CO2_Factors!$F$6:$F$9,MATCH(V1061,CO2_Factors!$B$6:$B$9,0))</f>
        <v>5.8456449834619631E-2</v>
      </c>
      <c r="BB1061" s="79" t="str">
        <f t="shared" ca="1" si="237"/>
        <v>Natural Gas</v>
      </c>
    </row>
    <row r="1062" spans="2:54" ht="17.25" customHeight="1" x14ac:dyDescent="0.5">
      <c r="B1062" s="102" t="s">
        <v>4251</v>
      </c>
      <c r="C1062" s="54">
        <f>MATCH(B1062,EPA_AMP!$U:$U,0)</f>
        <v>1062</v>
      </c>
      <c r="D1062">
        <f ca="1">INDEX(OFFSET(EPA_AMP!$A:$A,,D$3),$C1062)</f>
        <v>2024</v>
      </c>
      <c r="E1062" t="str">
        <f ca="1">INDEX(OFFSET(EPA_AMP!$A:$A,,E$3),$C1062)</f>
        <v>PA</v>
      </c>
      <c r="F1062" t="str">
        <f ca="1">INDEX(OFFSET(EPA_AMP!$A:$A,,F$3),$C1062)</f>
        <v>Lawrence County</v>
      </c>
      <c r="G1062" t="str">
        <f ca="1">INDEX(OFFSET(EPA_AMP!$A:$A,,G$3),$C1062)</f>
        <v>New Castle</v>
      </c>
      <c r="H1062">
        <f ca="1">INDEX(OFFSET(EPA_AMP!$A:$A,,H$3),$C1062)</f>
        <v>3138</v>
      </c>
      <c r="I1062">
        <f ca="1">INDEX(OFFSET(EPA_AMP!$A:$A,,I$3),$C1062)</f>
        <v>5</v>
      </c>
      <c r="J1062">
        <f ca="1">INDEX(OFFSET(EPA_AMP!$A:$A,,J$3),$C1062)</f>
        <v>40.937800000000003</v>
      </c>
      <c r="K1062">
        <f ca="1">INDEX(OFFSET(EPA_AMP!$A:$A,,K$3),$C1062)</f>
        <v>-80.368099999999998</v>
      </c>
      <c r="L1062">
        <f ca="1">INDEX(OFFSET(EPA_AMP!$A:$A,,L$3),$C1062)</f>
        <v>3</v>
      </c>
      <c r="M1062" t="str">
        <f ca="1">INDEX(OFFSET(EPA_AMP!$A:$A,,M$3),$C1062)</f>
        <v>ECAR</v>
      </c>
      <c r="N1062" t="str">
        <f ca="1">INDEX(OFFSET(EPA_AMP!$A:$A,,N$3),$C1062)</f>
        <v>New Castle Power, LLC (Owner)|New Castle Power, LLC (Operator)</v>
      </c>
      <c r="O1062" t="str">
        <f ca="1">INDEX(OFFSET(EPA_AMP!$A:$A,,O$3),$C1062)</f>
        <v>ARP, CSNOX, CSOSG2E, CSSO2G1, RGGI</v>
      </c>
      <c r="P1062" t="str">
        <f ca="1">INDEX(OFFSET(EPA_AMP!$A:$A,,P$3),$C1062)</f>
        <v>Dry bottom wall-fired boiler</v>
      </c>
      <c r="Q1062" t="str">
        <f ca="1">INDEX(OFFSET(EPA_AMP!$A:$A,,Q$3),$C1062)</f>
        <v>Pipeline Natural Gas</v>
      </c>
      <c r="R1062">
        <f ca="1">INDEX(OFFSET(EPA_AMP!$A:$A,,R$3),$C1062)</f>
        <v>0</v>
      </c>
      <c r="S1062">
        <f ca="1">INDEX(OFFSET(EPA_AMP!$A:$A,,S$3),$C1062)</f>
        <v>0</v>
      </c>
      <c r="T1062" t="str">
        <f ca="1">INDEX(OFFSET(EPA_AMP!$A:$A,,T$3),$C1062)</f>
        <v>Low NOx Burner Technology w/ Overfire Air|Selective Non-catalytic Reduction</v>
      </c>
      <c r="U1062" t="str">
        <f ca="1">INDEX(OFFSET(EPA_AMP!$A:$A,,U$3),$C1062)</f>
        <v>Electrostatic Precipitator</v>
      </c>
      <c r="V1062" s="56" t="str">
        <f ca="1">IF(Q1062=Q1061,V1061,INDEX(RefTables!$C$5:$C$35,MATCH(Q1062,RefTables!$B$5:$B$35,0)))</f>
        <v>Gas</v>
      </c>
      <c r="W1062" s="57" t="str">
        <f ca="1">IF(P1062=P1061,W1061,INDEX(RefTables!$F:$F,MATCH(P1062,RefTables!$E:$E,0)))</f>
        <v>ST</v>
      </c>
      <c r="X1062" s="58" t="s">
        <v>47676</v>
      </c>
      <c r="Y1062" s="58" t="s">
        <v>47676</v>
      </c>
      <c r="Z1062" s="58" t="s">
        <v>47676</v>
      </c>
      <c r="AA1062" s="58" t="s">
        <v>47676</v>
      </c>
      <c r="AB1062" s="58" t="s">
        <v>47676</v>
      </c>
      <c r="AC1062" s="58" t="str">
        <f ca="1">INDEX(RefTables!$O:$O,MATCH($AI1062,RefTables!$N:$N,0))</f>
        <v>MIDA</v>
      </c>
      <c r="AD1062" s="59">
        <f>MATCH(B1062,CapacityGen!$G:$G,0)</f>
        <v>1062</v>
      </c>
      <c r="AE1062" s="59">
        <f>IF(ISNA($AD1062),0,INDEX(CapacityGen!D:D,$AD1062))</f>
        <v>0</v>
      </c>
      <c r="AF1062" s="59">
        <f>IF(ISNA($AD1062),0,INDEX(CapacityGen!E:E,$AD1062))</f>
        <v>0</v>
      </c>
      <c r="AG1062" s="60">
        <f>IF(ISNA($AD1062),0,INDEX(CapacityGen!F:F,$AD1062))</f>
        <v>0</v>
      </c>
      <c r="AH1062" s="61" t="str">
        <f t="shared" ca="1" si="224"/>
        <v>New Castle 5</v>
      </c>
      <c r="AI1062" s="62" t="str">
        <f ca="1">INDEX(EPA_AMP!$AD$5:$AD$4378,MATCH(H1062,EPA_AMP!$D$5:$D$4378,0))</f>
        <v>Mid-Atlantic</v>
      </c>
      <c r="AJ1062" s="72" t="e">
        <f ca="1">MATCH(E1062&amp;"|"&amp;F1062,Dropdowns!$Z:$Z,0)</f>
        <v>#N/A</v>
      </c>
      <c r="AL1062" t="str">
        <f t="shared" ca="1" si="225"/>
        <v>Mid-Atlantic</v>
      </c>
      <c r="AM1062" t="str">
        <f t="shared" ca="1" si="226"/>
        <v>Gas</v>
      </c>
      <c r="AN1062" t="str">
        <f t="shared" ca="1" si="227"/>
        <v>ST</v>
      </c>
      <c r="AO1062" t="str">
        <f t="shared" ca="1" si="228"/>
        <v>New Castle 5</v>
      </c>
      <c r="AP1062" t="str">
        <f t="shared" ca="1" si="229"/>
        <v>PA</v>
      </c>
      <c r="AQ1062" t="str">
        <f t="shared" ca="1" si="230"/>
        <v>Lawrence County</v>
      </c>
      <c r="AR1062">
        <f t="shared" ca="1" si="231"/>
        <v>40.937800000000003</v>
      </c>
      <c r="AS1062">
        <f t="shared" ca="1" si="232"/>
        <v>-80.368099999999998</v>
      </c>
      <c r="AT1062">
        <f t="shared" si="233"/>
        <v>0</v>
      </c>
      <c r="AU1062" s="68">
        <f t="shared" si="234"/>
        <v>0</v>
      </c>
      <c r="AV1062" s="69">
        <f t="shared" si="235"/>
        <v>0</v>
      </c>
      <c r="AW1062" s="79">
        <f>IFERROR(INDEX(AVERT_2017NEI!$H$8:$H$4379,MATCH(B1062,AVERT_2017NEI!$L$8:$L$4379,0))/(2000*10^3),"")</f>
        <v>1.2983406613583167E-6</v>
      </c>
      <c r="AX1062" s="79">
        <f>IF(AW1062="",SUMIFS(AVERT_2017NEI!$P$8:$P$19,AVERT_2017NEI!$N$8:$N$19,BB1062,AVERT_2017NEI!$O$8:$O$19,W1062)/(2000*1000),AW1062)</f>
        <v>1.2983406613583167E-6</v>
      </c>
      <c r="AY1062" s="98" t="str">
        <f t="shared" ca="1" si="236"/>
        <v>No</v>
      </c>
      <c r="AZ1062" s="99">
        <f ca="1">IF(V1062=GTN_Factors!$B$6,IF(AY1062=GTN_Factors!$D$6,GTN_Factors!$F$6,GTN_Factors!$F$7),INDEX(GTN_Factors!$F$8:$F$11,MATCH(W1062,GTN_Factors!$C$8:$C$11,0)))</f>
        <v>0.92324488942008476</v>
      </c>
      <c r="BA1062" s="135">
        <f ca="1">INDEX(CO2_Factors!$F$6:$F$9,MATCH(V1062,CO2_Factors!$B$6:$B$9,0))</f>
        <v>5.8456449834619631E-2</v>
      </c>
      <c r="BB1062" s="79" t="str">
        <f t="shared" ca="1" si="237"/>
        <v>Natural Gas</v>
      </c>
    </row>
    <row r="1063" spans="2:54" ht="17.25" customHeight="1" x14ac:dyDescent="0.5">
      <c r="B1063" s="102" t="s">
        <v>4252</v>
      </c>
      <c r="C1063" s="54">
        <f>MATCH(B1063,EPA_AMP!$U:$U,0)</f>
        <v>1063</v>
      </c>
      <c r="D1063">
        <f ca="1">INDEX(OFFSET(EPA_AMP!$A:$A,,D$3),$C1063)</f>
        <v>2024</v>
      </c>
      <c r="E1063" t="str">
        <f ca="1">INDEX(OFFSET(EPA_AMP!$A:$A,,E$3),$C1063)</f>
        <v>PA</v>
      </c>
      <c r="F1063" t="str">
        <f ca="1">INDEX(OFFSET(EPA_AMP!$A:$A,,F$3),$C1063)</f>
        <v>York County</v>
      </c>
      <c r="G1063" t="str">
        <f ca="1">INDEX(OFFSET(EPA_AMP!$A:$A,,G$3),$C1063)</f>
        <v>Brunner Island, LLC</v>
      </c>
      <c r="H1063">
        <f ca="1">INDEX(OFFSET(EPA_AMP!$A:$A,,H$3),$C1063)</f>
        <v>3140</v>
      </c>
      <c r="I1063">
        <f ca="1">INDEX(OFFSET(EPA_AMP!$A:$A,,I$3),$C1063)</f>
        <v>1</v>
      </c>
      <c r="J1063">
        <f ca="1">INDEX(OFFSET(EPA_AMP!$A:$A,,J$3),$C1063)</f>
        <v>40.097000000000001</v>
      </c>
      <c r="K1063">
        <f ca="1">INDEX(OFFSET(EPA_AMP!$A:$A,,K$3),$C1063)</f>
        <v>-76.696200000000005</v>
      </c>
      <c r="L1063">
        <f ca="1">INDEX(OFFSET(EPA_AMP!$A:$A,,L$3),$C1063)</f>
        <v>3</v>
      </c>
      <c r="M1063" t="str">
        <f ca="1">INDEX(OFFSET(EPA_AMP!$A:$A,,M$3),$C1063)</f>
        <v>MAAC</v>
      </c>
      <c r="N1063" t="str">
        <f ca="1">INDEX(OFFSET(EPA_AMP!$A:$A,,N$3),$C1063)</f>
        <v>Brunner Island, LLC (Owner)|Brunner Island, LLC (Operator)</v>
      </c>
      <c r="O1063" t="str">
        <f ca="1">INDEX(OFFSET(EPA_AMP!$A:$A,,O$3),$C1063)</f>
        <v>ARP, CSNOX, CSOSG2E, CSSO2G1, MATS, RGGI</v>
      </c>
      <c r="P1063" t="str">
        <f ca="1">INDEX(OFFSET(EPA_AMP!$A:$A,,P$3),$C1063)</f>
        <v>Tangentially-fired</v>
      </c>
      <c r="Q1063" t="str">
        <f ca="1">INDEX(OFFSET(EPA_AMP!$A:$A,,Q$3),$C1063)</f>
        <v>Coal</v>
      </c>
      <c r="R1063" t="str">
        <f ca="1">INDEX(OFFSET(EPA_AMP!$A:$A,,R$3),$C1063)</f>
        <v>Natural Gas, Other Oil</v>
      </c>
      <c r="S1063" t="str">
        <f ca="1">INDEX(OFFSET(EPA_AMP!$A:$A,,S$3),$C1063)</f>
        <v>Wet Lime FGD</v>
      </c>
      <c r="T1063" t="str">
        <f ca="1">INDEX(OFFSET(EPA_AMP!$A:$A,,T$3),$C1063)</f>
        <v>Low NOx Burner Technology w/ Closed-coupled/Separated OFA</v>
      </c>
      <c r="U1063" t="str">
        <f ca="1">INDEX(OFFSET(EPA_AMP!$A:$A,,U$3),$C1063)</f>
        <v>Baghouse</v>
      </c>
      <c r="V1063" s="56" t="str">
        <f ca="1">IF(Q1063=Q1062,V1062,INDEX(RefTables!$C$5:$C$35,MATCH(Q1063,RefTables!$B$5:$B$35,0)))</f>
        <v>Coal</v>
      </c>
      <c r="W1063" s="57" t="str">
        <f ca="1">IF(P1063=P1062,W1062,INDEX(RefTables!$F:$F,MATCH(P1063,RefTables!$E:$E,0)))</f>
        <v>ST</v>
      </c>
      <c r="X1063" s="58" t="s">
        <v>47676</v>
      </c>
      <c r="Y1063" s="58" t="s">
        <v>47676</v>
      </c>
      <c r="Z1063" s="58" t="s">
        <v>47676</v>
      </c>
      <c r="AA1063" s="58" t="s">
        <v>47676</v>
      </c>
      <c r="AB1063" s="58" t="s">
        <v>47676</v>
      </c>
      <c r="AC1063" s="58" t="str">
        <f ca="1">INDEX(RefTables!$O:$O,MATCH($AI1063,RefTables!$N:$N,0))</f>
        <v>MIDA</v>
      </c>
      <c r="AD1063" s="59">
        <f>MATCH(B1063,CapacityGen!$G:$G,0)</f>
        <v>1063</v>
      </c>
      <c r="AE1063" s="59">
        <f>IF(ISNA($AD1063),0,INDEX(CapacityGen!D:D,$AD1063))</f>
        <v>0</v>
      </c>
      <c r="AF1063" s="59">
        <f>IF(ISNA($AD1063),0,INDEX(CapacityGen!E:E,$AD1063))</f>
        <v>0</v>
      </c>
      <c r="AG1063" s="60">
        <f>IF(ISNA($AD1063),0,INDEX(CapacityGen!F:F,$AD1063))</f>
        <v>0</v>
      </c>
      <c r="AH1063" s="61" t="str">
        <f t="shared" ca="1" si="224"/>
        <v>Brunner Island, LLC 1</v>
      </c>
      <c r="AI1063" s="62" t="str">
        <f ca="1">INDEX(EPA_AMP!$AD$5:$AD$4378,MATCH(H1063,EPA_AMP!$D$5:$D$4378,0))</f>
        <v>Mid-Atlantic</v>
      </c>
      <c r="AJ1063" s="72" t="e">
        <f ca="1">MATCH(E1063&amp;"|"&amp;F1063,Dropdowns!$Z:$Z,0)</f>
        <v>#N/A</v>
      </c>
      <c r="AL1063" t="str">
        <f t="shared" ca="1" si="225"/>
        <v>Mid-Atlantic</v>
      </c>
      <c r="AM1063" t="str">
        <f t="shared" ca="1" si="226"/>
        <v>Coal</v>
      </c>
      <c r="AN1063" t="str">
        <f t="shared" ca="1" si="227"/>
        <v>ST</v>
      </c>
      <c r="AO1063" t="str">
        <f t="shared" ca="1" si="228"/>
        <v>Brunner Island, LLC 1</v>
      </c>
      <c r="AP1063" t="str">
        <f t="shared" ca="1" si="229"/>
        <v>PA</v>
      </c>
      <c r="AQ1063" t="str">
        <f t="shared" ca="1" si="230"/>
        <v>York County</v>
      </c>
      <c r="AR1063">
        <f t="shared" ca="1" si="231"/>
        <v>40.097000000000001</v>
      </c>
      <c r="AS1063">
        <f t="shared" ca="1" si="232"/>
        <v>-76.696200000000005</v>
      </c>
      <c r="AT1063">
        <f t="shared" si="233"/>
        <v>0</v>
      </c>
      <c r="AU1063" s="68">
        <f t="shared" si="234"/>
        <v>0</v>
      </c>
      <c r="AV1063" s="69">
        <f t="shared" si="235"/>
        <v>0</v>
      </c>
      <c r="AW1063" s="79">
        <f>IFERROR(INDEX(AVERT_2017NEI!$H$8:$H$4379,MATCH(B1063,AVERT_2017NEI!$L$8:$L$4379,0))/(2000*10^3),"")</f>
        <v>1.5638038386796234E-6</v>
      </c>
      <c r="AX1063" s="79">
        <f>IF(AW1063="",SUMIFS(AVERT_2017NEI!$P$8:$P$19,AVERT_2017NEI!$N$8:$N$19,BB1063,AVERT_2017NEI!$O$8:$O$19,W1063)/(2000*1000),AW1063)</f>
        <v>1.5638038386796234E-6</v>
      </c>
      <c r="AY1063" s="98" t="str">
        <f t="shared" ca="1" si="236"/>
        <v>Yes</v>
      </c>
      <c r="AZ1063" s="99">
        <f ca="1">IF(V1063=GTN_Factors!$B$6,IF(AY1063=GTN_Factors!$D$6,GTN_Factors!$F$6,GTN_Factors!$F$7),INDEX(GTN_Factors!$F$8:$F$11,MATCH(W1063,GTN_Factors!$C$8:$C$11,0)))</f>
        <v>0.91744295079303151</v>
      </c>
      <c r="BA1063" s="135">
        <f ca="1">INDEX(CO2_Factors!$F$6:$F$9,MATCH(V1063,CO2_Factors!$B$6:$B$9,0))</f>
        <v>0.10244027930907755</v>
      </c>
      <c r="BB1063" s="79" t="str">
        <f t="shared" ca="1" si="237"/>
        <v>Coal</v>
      </c>
    </row>
    <row r="1064" spans="2:54" ht="17.25" customHeight="1" x14ac:dyDescent="0.5">
      <c r="B1064" s="102" t="s">
        <v>4253</v>
      </c>
      <c r="C1064" s="54">
        <f>MATCH(B1064,EPA_AMP!$U:$U,0)</f>
        <v>1064</v>
      </c>
      <c r="D1064">
        <f ca="1">INDEX(OFFSET(EPA_AMP!$A:$A,,D$3),$C1064)</f>
        <v>2024</v>
      </c>
      <c r="E1064" t="str">
        <f ca="1">INDEX(OFFSET(EPA_AMP!$A:$A,,E$3),$C1064)</f>
        <v>PA</v>
      </c>
      <c r="F1064" t="str">
        <f ca="1">INDEX(OFFSET(EPA_AMP!$A:$A,,F$3),$C1064)</f>
        <v>York County</v>
      </c>
      <c r="G1064" t="str">
        <f ca="1">INDEX(OFFSET(EPA_AMP!$A:$A,,G$3),$C1064)</f>
        <v>Brunner Island, LLC</v>
      </c>
      <c r="H1064">
        <f ca="1">INDEX(OFFSET(EPA_AMP!$A:$A,,H$3),$C1064)</f>
        <v>3140</v>
      </c>
      <c r="I1064">
        <f ca="1">INDEX(OFFSET(EPA_AMP!$A:$A,,I$3),$C1064)</f>
        <v>2</v>
      </c>
      <c r="J1064">
        <f ca="1">INDEX(OFFSET(EPA_AMP!$A:$A,,J$3),$C1064)</f>
        <v>40.097000000000001</v>
      </c>
      <c r="K1064">
        <f ca="1">INDEX(OFFSET(EPA_AMP!$A:$A,,K$3),$C1064)</f>
        <v>-76.696200000000005</v>
      </c>
      <c r="L1064">
        <f ca="1">INDEX(OFFSET(EPA_AMP!$A:$A,,L$3),$C1064)</f>
        <v>3</v>
      </c>
      <c r="M1064" t="str">
        <f ca="1">INDEX(OFFSET(EPA_AMP!$A:$A,,M$3),$C1064)</f>
        <v>MAAC</v>
      </c>
      <c r="N1064" t="str">
        <f ca="1">INDEX(OFFSET(EPA_AMP!$A:$A,,N$3),$C1064)</f>
        <v>Brunner Island, LLC (Owner)|Brunner Island, LLC (Operator)</v>
      </c>
      <c r="O1064" t="str">
        <f ca="1">INDEX(OFFSET(EPA_AMP!$A:$A,,O$3),$C1064)</f>
        <v>ARP, CSNOX, CSOSG2E, CSSO2G1, MATS, RGGI</v>
      </c>
      <c r="P1064" t="str">
        <f ca="1">INDEX(OFFSET(EPA_AMP!$A:$A,,P$3),$C1064)</f>
        <v>Tangentially-fired</v>
      </c>
      <c r="Q1064" t="str">
        <f ca="1">INDEX(OFFSET(EPA_AMP!$A:$A,,Q$3),$C1064)</f>
        <v>Coal</v>
      </c>
      <c r="R1064" t="str">
        <f ca="1">INDEX(OFFSET(EPA_AMP!$A:$A,,R$3),$C1064)</f>
        <v>Natural Gas, Other Oil</v>
      </c>
      <c r="S1064" t="str">
        <f ca="1">INDEX(OFFSET(EPA_AMP!$A:$A,,S$3),$C1064)</f>
        <v>Wet Lime FGD</v>
      </c>
      <c r="T1064" t="str">
        <f ca="1">INDEX(OFFSET(EPA_AMP!$A:$A,,T$3),$C1064)</f>
        <v>Low NOx Burner Technology w/ Closed-coupled/Separated OFA</v>
      </c>
      <c r="U1064" t="str">
        <f ca="1">INDEX(OFFSET(EPA_AMP!$A:$A,,U$3),$C1064)</f>
        <v>Electrostatic Precipitator</v>
      </c>
      <c r="V1064" s="56" t="str">
        <f ca="1">IF(Q1064=Q1063,V1063,INDEX(RefTables!$C$5:$C$35,MATCH(Q1064,RefTables!$B$5:$B$35,0)))</f>
        <v>Coal</v>
      </c>
      <c r="W1064" s="57" t="str">
        <f ca="1">IF(P1064=P1063,W1063,INDEX(RefTables!$F:$F,MATCH(P1064,RefTables!$E:$E,0)))</f>
        <v>ST</v>
      </c>
      <c r="X1064" s="58" t="s">
        <v>47676</v>
      </c>
      <c r="Y1064" s="58" t="s">
        <v>47676</v>
      </c>
      <c r="Z1064" s="58" t="s">
        <v>47676</v>
      </c>
      <c r="AA1064" s="58" t="s">
        <v>47676</v>
      </c>
      <c r="AB1064" s="58" t="s">
        <v>47676</v>
      </c>
      <c r="AC1064" s="58" t="str">
        <f ca="1">INDEX(RefTables!$O:$O,MATCH($AI1064,RefTables!$N:$N,0))</f>
        <v>MIDA</v>
      </c>
      <c r="AD1064" s="59">
        <f>MATCH(B1064,CapacityGen!$G:$G,0)</f>
        <v>1064</v>
      </c>
      <c r="AE1064" s="59">
        <f>IF(ISNA($AD1064),0,INDEX(CapacityGen!D:D,$AD1064))</f>
        <v>0</v>
      </c>
      <c r="AF1064" s="59">
        <f>IF(ISNA($AD1064),0,INDEX(CapacityGen!E:E,$AD1064))</f>
        <v>0</v>
      </c>
      <c r="AG1064" s="60">
        <f>IF(ISNA($AD1064),0,INDEX(CapacityGen!F:F,$AD1064))</f>
        <v>0</v>
      </c>
      <c r="AH1064" s="61" t="str">
        <f t="shared" ca="1" si="224"/>
        <v>Brunner Island, LLC 2</v>
      </c>
      <c r="AI1064" s="62" t="str">
        <f ca="1">INDEX(EPA_AMP!$AD$5:$AD$4378,MATCH(H1064,EPA_AMP!$D$5:$D$4378,0))</f>
        <v>Mid-Atlantic</v>
      </c>
      <c r="AJ1064" s="72" t="e">
        <f ca="1">MATCH(E1064&amp;"|"&amp;F1064,Dropdowns!$Z:$Z,0)</f>
        <v>#N/A</v>
      </c>
      <c r="AL1064" t="str">
        <f t="shared" ca="1" si="225"/>
        <v>Mid-Atlantic</v>
      </c>
      <c r="AM1064" t="str">
        <f t="shared" ca="1" si="226"/>
        <v>Coal</v>
      </c>
      <c r="AN1064" t="str">
        <f t="shared" ca="1" si="227"/>
        <v>ST</v>
      </c>
      <c r="AO1064" t="str">
        <f t="shared" ca="1" si="228"/>
        <v>Brunner Island, LLC 2</v>
      </c>
      <c r="AP1064" t="str">
        <f t="shared" ca="1" si="229"/>
        <v>PA</v>
      </c>
      <c r="AQ1064" t="str">
        <f t="shared" ca="1" si="230"/>
        <v>York County</v>
      </c>
      <c r="AR1064">
        <f t="shared" ca="1" si="231"/>
        <v>40.097000000000001</v>
      </c>
      <c r="AS1064">
        <f t="shared" ca="1" si="232"/>
        <v>-76.696200000000005</v>
      </c>
      <c r="AT1064">
        <f t="shared" si="233"/>
        <v>0</v>
      </c>
      <c r="AU1064" s="68">
        <f t="shared" si="234"/>
        <v>0</v>
      </c>
      <c r="AV1064" s="69">
        <f t="shared" si="235"/>
        <v>0</v>
      </c>
      <c r="AW1064" s="79">
        <f>IFERROR(INDEX(AVERT_2017NEI!$H$8:$H$4379,MATCH(B1064,AVERT_2017NEI!$L$8:$L$4379,0))/(2000*10^3),"")</f>
        <v>1.3437253878180289E-6</v>
      </c>
      <c r="AX1064" s="79">
        <f>IF(AW1064="",SUMIFS(AVERT_2017NEI!$P$8:$P$19,AVERT_2017NEI!$N$8:$N$19,BB1064,AVERT_2017NEI!$O$8:$O$19,W1064)/(2000*1000),AW1064)</f>
        <v>1.3437253878180289E-6</v>
      </c>
      <c r="AY1064" s="98" t="str">
        <f t="shared" ca="1" si="236"/>
        <v>Yes</v>
      </c>
      <c r="AZ1064" s="99">
        <f ca="1">IF(V1064=GTN_Factors!$B$6,IF(AY1064=GTN_Factors!$D$6,GTN_Factors!$F$6,GTN_Factors!$F$7),INDEX(GTN_Factors!$F$8:$F$11,MATCH(W1064,GTN_Factors!$C$8:$C$11,0)))</f>
        <v>0.91744295079303151</v>
      </c>
      <c r="BA1064" s="135">
        <f ca="1">INDEX(CO2_Factors!$F$6:$F$9,MATCH(V1064,CO2_Factors!$B$6:$B$9,0))</f>
        <v>0.10244027930907755</v>
      </c>
      <c r="BB1064" s="79" t="str">
        <f t="shared" ca="1" si="237"/>
        <v>Coal</v>
      </c>
    </row>
    <row r="1065" spans="2:54" ht="17.25" customHeight="1" x14ac:dyDescent="0.5">
      <c r="B1065" s="102" t="s">
        <v>4254</v>
      </c>
      <c r="C1065" s="54">
        <f>MATCH(B1065,EPA_AMP!$U:$U,0)</f>
        <v>1065</v>
      </c>
      <c r="D1065">
        <f ca="1">INDEX(OFFSET(EPA_AMP!$A:$A,,D$3),$C1065)</f>
        <v>2024</v>
      </c>
      <c r="E1065" t="str">
        <f ca="1">INDEX(OFFSET(EPA_AMP!$A:$A,,E$3),$C1065)</f>
        <v>PA</v>
      </c>
      <c r="F1065" t="str">
        <f ca="1">INDEX(OFFSET(EPA_AMP!$A:$A,,F$3),$C1065)</f>
        <v>York County</v>
      </c>
      <c r="G1065" t="str">
        <f ca="1">INDEX(OFFSET(EPA_AMP!$A:$A,,G$3),$C1065)</f>
        <v>Brunner Island, LLC</v>
      </c>
      <c r="H1065">
        <f ca="1">INDEX(OFFSET(EPA_AMP!$A:$A,,H$3),$C1065)</f>
        <v>3140</v>
      </c>
      <c r="I1065">
        <f ca="1">INDEX(OFFSET(EPA_AMP!$A:$A,,I$3),$C1065)</f>
        <v>3</v>
      </c>
      <c r="J1065">
        <f ca="1">INDEX(OFFSET(EPA_AMP!$A:$A,,J$3),$C1065)</f>
        <v>40.097000000000001</v>
      </c>
      <c r="K1065">
        <f ca="1">INDEX(OFFSET(EPA_AMP!$A:$A,,K$3),$C1065)</f>
        <v>-76.696200000000005</v>
      </c>
      <c r="L1065">
        <f ca="1">INDEX(OFFSET(EPA_AMP!$A:$A,,L$3),$C1065)</f>
        <v>3</v>
      </c>
      <c r="M1065" t="str">
        <f ca="1">INDEX(OFFSET(EPA_AMP!$A:$A,,M$3),$C1065)</f>
        <v>MAAC</v>
      </c>
      <c r="N1065" t="str">
        <f ca="1">INDEX(OFFSET(EPA_AMP!$A:$A,,N$3),$C1065)</f>
        <v>Brunner Island, LLC (Owner)|Brunner Island, LLC (Operator)</v>
      </c>
      <c r="O1065" t="str">
        <f ca="1">INDEX(OFFSET(EPA_AMP!$A:$A,,O$3),$C1065)</f>
        <v>ARP, CSNOX, CSOSG2E, CSSO2G1, MATS, RGGI</v>
      </c>
      <c r="P1065" t="str">
        <f ca="1">INDEX(OFFSET(EPA_AMP!$A:$A,,P$3),$C1065)</f>
        <v>Tangentially-fired</v>
      </c>
      <c r="Q1065" t="str">
        <f ca="1">INDEX(OFFSET(EPA_AMP!$A:$A,,Q$3),$C1065)</f>
        <v>Coal</v>
      </c>
      <c r="R1065" t="str">
        <f ca="1">INDEX(OFFSET(EPA_AMP!$A:$A,,R$3),$C1065)</f>
        <v>Natural Gas, Other Oil</v>
      </c>
      <c r="S1065" t="str">
        <f ca="1">INDEX(OFFSET(EPA_AMP!$A:$A,,S$3),$C1065)</f>
        <v>Wet Lime FGD</v>
      </c>
      <c r="T1065" t="str">
        <f ca="1">INDEX(OFFSET(EPA_AMP!$A:$A,,T$3),$C1065)</f>
        <v>Low NOx Burner Technology w/ Closed-coupled/Separated OFA</v>
      </c>
      <c r="U1065" t="str">
        <f ca="1">INDEX(OFFSET(EPA_AMP!$A:$A,,U$3),$C1065)</f>
        <v>Electrostatic Precipitator</v>
      </c>
      <c r="V1065" s="56" t="str">
        <f ca="1">IF(Q1065=Q1064,V1064,INDEX(RefTables!$C$5:$C$35,MATCH(Q1065,RefTables!$B$5:$B$35,0)))</f>
        <v>Coal</v>
      </c>
      <c r="W1065" s="57" t="str">
        <f ca="1">IF(P1065=P1064,W1064,INDEX(RefTables!$F:$F,MATCH(P1065,RefTables!$E:$E,0)))</f>
        <v>ST</v>
      </c>
      <c r="X1065" s="58" t="s">
        <v>47676</v>
      </c>
      <c r="Y1065" s="58" t="s">
        <v>47676</v>
      </c>
      <c r="Z1065" s="58" t="s">
        <v>47676</v>
      </c>
      <c r="AA1065" s="58" t="s">
        <v>47676</v>
      </c>
      <c r="AB1065" s="58" t="s">
        <v>47676</v>
      </c>
      <c r="AC1065" s="58" t="str">
        <f ca="1">INDEX(RefTables!$O:$O,MATCH($AI1065,RefTables!$N:$N,0))</f>
        <v>MIDA</v>
      </c>
      <c r="AD1065" s="59">
        <f>MATCH(B1065,CapacityGen!$G:$G,0)</f>
        <v>1065</v>
      </c>
      <c r="AE1065" s="59">
        <f>IF(ISNA($AD1065),0,INDEX(CapacityGen!D:D,$AD1065))</f>
        <v>0</v>
      </c>
      <c r="AF1065" s="59">
        <f>IF(ISNA($AD1065),0,INDEX(CapacityGen!E:E,$AD1065))</f>
        <v>0</v>
      </c>
      <c r="AG1065" s="60">
        <f>IF(ISNA($AD1065),0,INDEX(CapacityGen!F:F,$AD1065))</f>
        <v>0</v>
      </c>
      <c r="AH1065" s="61" t="str">
        <f t="shared" ca="1" si="224"/>
        <v>Brunner Island, LLC 3</v>
      </c>
      <c r="AI1065" s="62" t="str">
        <f ca="1">INDEX(EPA_AMP!$AD$5:$AD$4378,MATCH(H1065,EPA_AMP!$D$5:$D$4378,0))</f>
        <v>Mid-Atlantic</v>
      </c>
      <c r="AJ1065" s="72" t="e">
        <f ca="1">MATCH(E1065&amp;"|"&amp;F1065,Dropdowns!$Z:$Z,0)</f>
        <v>#N/A</v>
      </c>
      <c r="AL1065" t="str">
        <f t="shared" ca="1" si="225"/>
        <v>Mid-Atlantic</v>
      </c>
      <c r="AM1065" t="str">
        <f t="shared" ca="1" si="226"/>
        <v>Coal</v>
      </c>
      <c r="AN1065" t="str">
        <f t="shared" ca="1" si="227"/>
        <v>ST</v>
      </c>
      <c r="AO1065" t="str">
        <f t="shared" ca="1" si="228"/>
        <v>Brunner Island, LLC 3</v>
      </c>
      <c r="AP1065" t="str">
        <f t="shared" ca="1" si="229"/>
        <v>PA</v>
      </c>
      <c r="AQ1065" t="str">
        <f t="shared" ca="1" si="230"/>
        <v>York County</v>
      </c>
      <c r="AR1065">
        <f t="shared" ca="1" si="231"/>
        <v>40.097000000000001</v>
      </c>
      <c r="AS1065">
        <f t="shared" ca="1" si="232"/>
        <v>-76.696200000000005</v>
      </c>
      <c r="AT1065">
        <f t="shared" si="233"/>
        <v>0</v>
      </c>
      <c r="AU1065" s="68">
        <f t="shared" si="234"/>
        <v>0</v>
      </c>
      <c r="AV1065" s="69">
        <f t="shared" si="235"/>
        <v>0</v>
      </c>
      <c r="AW1065" s="79">
        <f>IFERROR(INDEX(AVERT_2017NEI!$H$8:$H$4379,MATCH(B1065,AVERT_2017NEI!$L$8:$L$4379,0))/(2000*10^3),"")</f>
        <v>1.3256434143517618E-6</v>
      </c>
      <c r="AX1065" s="79">
        <f>IF(AW1065="",SUMIFS(AVERT_2017NEI!$P$8:$P$19,AVERT_2017NEI!$N$8:$N$19,BB1065,AVERT_2017NEI!$O$8:$O$19,W1065)/(2000*1000),AW1065)</f>
        <v>1.3256434143517618E-6</v>
      </c>
      <c r="AY1065" s="98" t="str">
        <f t="shared" ca="1" si="236"/>
        <v>Yes</v>
      </c>
      <c r="AZ1065" s="99">
        <f ca="1">IF(V1065=GTN_Factors!$B$6,IF(AY1065=GTN_Factors!$D$6,GTN_Factors!$F$6,GTN_Factors!$F$7),INDEX(GTN_Factors!$F$8:$F$11,MATCH(W1065,GTN_Factors!$C$8:$C$11,0)))</f>
        <v>0.91744295079303151</v>
      </c>
      <c r="BA1065" s="135">
        <f ca="1">INDEX(CO2_Factors!$F$6:$F$9,MATCH(V1065,CO2_Factors!$B$6:$B$9,0))</f>
        <v>0.10244027930907755</v>
      </c>
      <c r="BB1065" s="79" t="str">
        <f t="shared" ca="1" si="237"/>
        <v>Coal</v>
      </c>
    </row>
    <row r="1066" spans="2:54" ht="17.25" customHeight="1" x14ac:dyDescent="0.5">
      <c r="B1066" s="102" t="s">
        <v>4255</v>
      </c>
      <c r="C1066" s="54">
        <f>MATCH(B1066,EPA_AMP!$U:$U,0)</f>
        <v>1066</v>
      </c>
      <c r="D1066">
        <f ca="1">INDEX(OFFSET(EPA_AMP!$A:$A,,D$3),$C1066)</f>
        <v>2024</v>
      </c>
      <c r="E1066" t="str">
        <f ca="1">INDEX(OFFSET(EPA_AMP!$A:$A,,E$3),$C1066)</f>
        <v>PA</v>
      </c>
      <c r="F1066" t="str">
        <f ca="1">INDEX(OFFSET(EPA_AMP!$A:$A,,F$3),$C1066)</f>
        <v>Northampton County</v>
      </c>
      <c r="G1066" t="str">
        <f ca="1">INDEX(OFFSET(EPA_AMP!$A:$A,,G$3),$C1066)</f>
        <v>Martins Creek, LLC</v>
      </c>
      <c r="H1066">
        <f ca="1">INDEX(OFFSET(EPA_AMP!$A:$A,,H$3),$C1066)</f>
        <v>3148</v>
      </c>
      <c r="I1066">
        <f ca="1">INDEX(OFFSET(EPA_AMP!$A:$A,,I$3),$C1066)</f>
        <v>3</v>
      </c>
      <c r="J1066">
        <f ca="1">INDEX(OFFSET(EPA_AMP!$A:$A,,J$3),$C1066)</f>
        <v>40.795999999999999</v>
      </c>
      <c r="K1066">
        <f ca="1">INDEX(OFFSET(EPA_AMP!$A:$A,,K$3),$C1066)</f>
        <v>-75.106999999999999</v>
      </c>
      <c r="L1066">
        <f ca="1">INDEX(OFFSET(EPA_AMP!$A:$A,,L$3),$C1066)</f>
        <v>3</v>
      </c>
      <c r="M1066" t="str">
        <f ca="1">INDEX(OFFSET(EPA_AMP!$A:$A,,M$3),$C1066)</f>
        <v>MAAC</v>
      </c>
      <c r="N1066" t="str">
        <f ca="1">INDEX(OFFSET(EPA_AMP!$A:$A,,N$3),$C1066)</f>
        <v>MC Project Company LLC (Owner)|Martins Creek SES (Operator)</v>
      </c>
      <c r="O1066" t="str">
        <f ca="1">INDEX(OFFSET(EPA_AMP!$A:$A,,O$3),$C1066)</f>
        <v>ARP, CSNOX, CSOSG2E, CSSO2G1, MATS, RGGI</v>
      </c>
      <c r="P1066" t="str">
        <f ca="1">INDEX(OFFSET(EPA_AMP!$A:$A,,P$3),$C1066)</f>
        <v>Tangentially-fired</v>
      </c>
      <c r="Q1066" t="str">
        <f ca="1">INDEX(OFFSET(EPA_AMP!$A:$A,,Q$3),$C1066)</f>
        <v>Natural Gas, Residual Oil</v>
      </c>
      <c r="R1066" t="str">
        <f ca="1">INDEX(OFFSET(EPA_AMP!$A:$A,,R$3),$C1066)</f>
        <v>Residual Oil, Pipeline Natural Gas</v>
      </c>
      <c r="S1066">
        <f ca="1">INDEX(OFFSET(EPA_AMP!$A:$A,,S$3),$C1066)</f>
        <v>0</v>
      </c>
      <c r="T1066">
        <f ca="1">INDEX(OFFSET(EPA_AMP!$A:$A,,T$3),$C1066)</f>
        <v>0</v>
      </c>
      <c r="U1066">
        <f ca="1">INDEX(OFFSET(EPA_AMP!$A:$A,,U$3),$C1066)</f>
        <v>0</v>
      </c>
      <c r="V1066" s="56" t="str">
        <f ca="1">IF(Q1066=Q1065,V1065,INDEX(RefTables!$C$5:$C$35,MATCH(Q1066,RefTables!$B$5:$B$35,0)))</f>
        <v>Gas</v>
      </c>
      <c r="W1066" s="57" t="str">
        <f ca="1">IF(P1066=P1065,W1065,INDEX(RefTables!$F:$F,MATCH(P1066,RefTables!$E:$E,0)))</f>
        <v>ST</v>
      </c>
      <c r="X1066" s="58" t="s">
        <v>47676</v>
      </c>
      <c r="Y1066" s="58" t="s">
        <v>47676</v>
      </c>
      <c r="Z1066" s="58" t="s">
        <v>47676</v>
      </c>
      <c r="AA1066" s="58" t="s">
        <v>47676</v>
      </c>
      <c r="AB1066" s="58" t="s">
        <v>47676</v>
      </c>
      <c r="AC1066" s="58" t="str">
        <f ca="1">INDEX(RefTables!$O:$O,MATCH($AI1066,RefTables!$N:$N,0))</f>
        <v>MIDA</v>
      </c>
      <c r="AD1066" s="59">
        <f>MATCH(B1066,CapacityGen!$G:$G,0)</f>
        <v>1066</v>
      </c>
      <c r="AE1066" s="59">
        <f>IF(ISNA($AD1066),0,INDEX(CapacityGen!D:D,$AD1066))</f>
        <v>0</v>
      </c>
      <c r="AF1066" s="59">
        <f>IF(ISNA($AD1066),0,INDEX(CapacityGen!E:E,$AD1066))</f>
        <v>0</v>
      </c>
      <c r="AG1066" s="60">
        <f>IF(ISNA($AD1066),0,INDEX(CapacityGen!F:F,$AD1066))</f>
        <v>0</v>
      </c>
      <c r="AH1066" s="61" t="str">
        <f t="shared" ca="1" si="224"/>
        <v>Martins Creek, LLC 3</v>
      </c>
      <c r="AI1066" s="62" t="str">
        <f ca="1">INDEX(EPA_AMP!$AD$5:$AD$4378,MATCH(H1066,EPA_AMP!$D$5:$D$4378,0))</f>
        <v>Mid-Atlantic</v>
      </c>
      <c r="AJ1066" s="72" t="e">
        <f ca="1">MATCH(E1066&amp;"|"&amp;F1066,Dropdowns!$Z:$Z,0)</f>
        <v>#N/A</v>
      </c>
      <c r="AL1066" t="str">
        <f t="shared" ca="1" si="225"/>
        <v>Mid-Atlantic</v>
      </c>
      <c r="AM1066" t="str">
        <f t="shared" ca="1" si="226"/>
        <v>Gas</v>
      </c>
      <c r="AN1066" t="str">
        <f t="shared" ca="1" si="227"/>
        <v>ST</v>
      </c>
      <c r="AO1066" t="str">
        <f t="shared" ca="1" si="228"/>
        <v>Martins Creek, LLC 3</v>
      </c>
      <c r="AP1066" t="str">
        <f t="shared" ca="1" si="229"/>
        <v>PA</v>
      </c>
      <c r="AQ1066" t="str">
        <f t="shared" ca="1" si="230"/>
        <v>Northampton County</v>
      </c>
      <c r="AR1066">
        <f t="shared" ca="1" si="231"/>
        <v>40.795999999999999</v>
      </c>
      <c r="AS1066">
        <f t="shared" ca="1" si="232"/>
        <v>-75.106999999999999</v>
      </c>
      <c r="AT1066">
        <f t="shared" si="233"/>
        <v>0</v>
      </c>
      <c r="AU1066" s="68">
        <f t="shared" si="234"/>
        <v>0</v>
      </c>
      <c r="AV1066" s="69">
        <f t="shared" si="235"/>
        <v>0</v>
      </c>
      <c r="AW1066" s="79">
        <f>IFERROR(INDEX(AVERT_2017NEI!$H$8:$H$4379,MATCH(B1066,AVERT_2017NEI!$L$8:$L$4379,0))/(2000*10^3),"")</f>
        <v>1.2697878414081417E-6</v>
      </c>
      <c r="AX1066" s="79">
        <f>IF(AW1066="",SUMIFS(AVERT_2017NEI!$P$8:$P$19,AVERT_2017NEI!$N$8:$N$19,BB1066,AVERT_2017NEI!$O$8:$O$19,W1066)/(2000*1000),AW1066)</f>
        <v>1.2697878414081417E-6</v>
      </c>
      <c r="AY1066" s="98" t="str">
        <f t="shared" ca="1" si="236"/>
        <v>No</v>
      </c>
      <c r="AZ1066" s="99">
        <f ca="1">IF(V1066=GTN_Factors!$B$6,IF(AY1066=GTN_Factors!$D$6,GTN_Factors!$F$6,GTN_Factors!$F$7),INDEX(GTN_Factors!$F$8:$F$11,MATCH(W1066,GTN_Factors!$C$8:$C$11,0)))</f>
        <v>0.92324488942008476</v>
      </c>
      <c r="BA1066" s="135">
        <f ca="1">INDEX(CO2_Factors!$F$6:$F$9,MATCH(V1066,CO2_Factors!$B$6:$B$9,0))</f>
        <v>5.8456449834619631E-2</v>
      </c>
      <c r="BB1066" s="79" t="str">
        <f t="shared" ca="1" si="237"/>
        <v>Natural Gas</v>
      </c>
    </row>
    <row r="1067" spans="2:54" ht="17.25" customHeight="1" x14ac:dyDescent="0.5">
      <c r="B1067" s="102" t="s">
        <v>4256</v>
      </c>
      <c r="C1067" s="54">
        <f>MATCH(B1067,EPA_AMP!$U:$U,0)</f>
        <v>1067</v>
      </c>
      <c r="D1067">
        <f ca="1">INDEX(OFFSET(EPA_AMP!$A:$A,,D$3),$C1067)</f>
        <v>2024</v>
      </c>
      <c r="E1067" t="str">
        <f ca="1">INDEX(OFFSET(EPA_AMP!$A:$A,,E$3),$C1067)</f>
        <v>PA</v>
      </c>
      <c r="F1067" t="str">
        <f ca="1">INDEX(OFFSET(EPA_AMP!$A:$A,,F$3),$C1067)</f>
        <v>Northampton County</v>
      </c>
      <c r="G1067" t="str">
        <f ca="1">INDEX(OFFSET(EPA_AMP!$A:$A,,G$3),$C1067)</f>
        <v>Martins Creek, LLC</v>
      </c>
      <c r="H1067">
        <f ca="1">INDEX(OFFSET(EPA_AMP!$A:$A,,H$3),$C1067)</f>
        <v>3148</v>
      </c>
      <c r="I1067">
        <f ca="1">INDEX(OFFSET(EPA_AMP!$A:$A,,I$3),$C1067)</f>
        <v>4</v>
      </c>
      <c r="J1067">
        <f ca="1">INDEX(OFFSET(EPA_AMP!$A:$A,,J$3),$C1067)</f>
        <v>40.795999999999999</v>
      </c>
      <c r="K1067">
        <f ca="1">INDEX(OFFSET(EPA_AMP!$A:$A,,K$3),$C1067)</f>
        <v>-75.106999999999999</v>
      </c>
      <c r="L1067">
        <f ca="1">INDEX(OFFSET(EPA_AMP!$A:$A,,L$3),$C1067)</f>
        <v>3</v>
      </c>
      <c r="M1067" t="str">
        <f ca="1">INDEX(OFFSET(EPA_AMP!$A:$A,,M$3),$C1067)</f>
        <v>MAAC</v>
      </c>
      <c r="N1067" t="str">
        <f ca="1">INDEX(OFFSET(EPA_AMP!$A:$A,,N$3),$C1067)</f>
        <v>MC Project Company LLC (Owner)|Martins Creek SES (Operator)</v>
      </c>
      <c r="O1067" t="str">
        <f ca="1">INDEX(OFFSET(EPA_AMP!$A:$A,,O$3),$C1067)</f>
        <v>ARP, CSNOX, CSOSG2E, CSSO2G1, MATS, RGGI</v>
      </c>
      <c r="P1067" t="str">
        <f ca="1">INDEX(OFFSET(EPA_AMP!$A:$A,,P$3),$C1067)</f>
        <v>Tangentially-fired</v>
      </c>
      <c r="Q1067" t="str">
        <f ca="1">INDEX(OFFSET(EPA_AMP!$A:$A,,Q$3),$C1067)</f>
        <v>Residual Oil</v>
      </c>
      <c r="R1067" t="str">
        <f ca="1">INDEX(OFFSET(EPA_AMP!$A:$A,,R$3),$C1067)</f>
        <v>Pipeline Natural Gas</v>
      </c>
      <c r="S1067">
        <f ca="1">INDEX(OFFSET(EPA_AMP!$A:$A,,S$3),$C1067)</f>
        <v>0</v>
      </c>
      <c r="T1067">
        <f ca="1">INDEX(OFFSET(EPA_AMP!$A:$A,,T$3),$C1067)</f>
        <v>0</v>
      </c>
      <c r="U1067">
        <f ca="1">INDEX(OFFSET(EPA_AMP!$A:$A,,U$3),$C1067)</f>
        <v>0</v>
      </c>
      <c r="V1067" s="56" t="str">
        <f ca="1">IF(Q1067=Q1066,V1066,INDEX(RefTables!$C$5:$C$35,MATCH(Q1067,RefTables!$B$5:$B$35,0)))</f>
        <v>Oil</v>
      </c>
      <c r="W1067" s="57" t="str">
        <f ca="1">IF(P1067=P1066,W1066,INDEX(RefTables!$F:$F,MATCH(P1067,RefTables!$E:$E,0)))</f>
        <v>ST</v>
      </c>
      <c r="X1067" s="58" t="s">
        <v>47676</v>
      </c>
      <c r="Y1067" s="58" t="s">
        <v>47676</v>
      </c>
      <c r="Z1067" s="58" t="s">
        <v>47676</v>
      </c>
      <c r="AA1067" s="58" t="s">
        <v>47676</v>
      </c>
      <c r="AB1067" s="58" t="s">
        <v>47676</v>
      </c>
      <c r="AC1067" s="58" t="str">
        <f ca="1">INDEX(RefTables!$O:$O,MATCH($AI1067,RefTables!$N:$N,0))</f>
        <v>MIDA</v>
      </c>
      <c r="AD1067" s="59">
        <f>MATCH(B1067,CapacityGen!$G:$G,0)</f>
        <v>1067</v>
      </c>
      <c r="AE1067" s="59">
        <f>IF(ISNA($AD1067),0,INDEX(CapacityGen!D:D,$AD1067))</f>
        <v>0</v>
      </c>
      <c r="AF1067" s="59">
        <f>IF(ISNA($AD1067),0,INDEX(CapacityGen!E:E,$AD1067))</f>
        <v>0</v>
      </c>
      <c r="AG1067" s="60">
        <f>IF(ISNA($AD1067),0,INDEX(CapacityGen!F:F,$AD1067))</f>
        <v>0</v>
      </c>
      <c r="AH1067" s="61" t="str">
        <f t="shared" ca="1" si="224"/>
        <v>Martins Creek, LLC 4</v>
      </c>
      <c r="AI1067" s="62" t="str">
        <f ca="1">INDEX(EPA_AMP!$AD$5:$AD$4378,MATCH(H1067,EPA_AMP!$D$5:$D$4378,0))</f>
        <v>Mid-Atlantic</v>
      </c>
      <c r="AJ1067" s="72" t="e">
        <f ca="1">MATCH(E1067&amp;"|"&amp;F1067,Dropdowns!$Z:$Z,0)</f>
        <v>#N/A</v>
      </c>
      <c r="AL1067" t="str">
        <f t="shared" ca="1" si="225"/>
        <v>Mid-Atlantic</v>
      </c>
      <c r="AM1067" t="str">
        <f t="shared" ca="1" si="226"/>
        <v>Oil</v>
      </c>
      <c r="AN1067" t="str">
        <f t="shared" ca="1" si="227"/>
        <v>ST</v>
      </c>
      <c r="AO1067" t="str">
        <f t="shared" ca="1" si="228"/>
        <v>Martins Creek, LLC 4</v>
      </c>
      <c r="AP1067" t="str">
        <f t="shared" ca="1" si="229"/>
        <v>PA</v>
      </c>
      <c r="AQ1067" t="str">
        <f t="shared" ca="1" si="230"/>
        <v>Northampton County</v>
      </c>
      <c r="AR1067">
        <f t="shared" ca="1" si="231"/>
        <v>40.795999999999999</v>
      </c>
      <c r="AS1067">
        <f t="shared" ca="1" si="232"/>
        <v>-75.106999999999999</v>
      </c>
      <c r="AT1067">
        <f t="shared" si="233"/>
        <v>0</v>
      </c>
      <c r="AU1067" s="68">
        <f t="shared" si="234"/>
        <v>0</v>
      </c>
      <c r="AV1067" s="69">
        <f t="shared" si="235"/>
        <v>0</v>
      </c>
      <c r="AW1067" s="79">
        <f>IFERROR(INDEX(AVERT_2017NEI!$H$8:$H$4379,MATCH(B1067,AVERT_2017NEI!$L$8:$L$4379,0))/(2000*10^3),"")</f>
        <v>1.2550063523033221E-6</v>
      </c>
      <c r="AX1067" s="79">
        <f>IF(AW1067="",SUMIFS(AVERT_2017NEI!$P$8:$P$19,AVERT_2017NEI!$N$8:$N$19,BB1067,AVERT_2017NEI!$O$8:$O$19,W1067)/(2000*1000),AW1067)</f>
        <v>1.2550063523033221E-6</v>
      </c>
      <c r="AY1067" s="98" t="str">
        <f t="shared" ca="1" si="236"/>
        <v>No</v>
      </c>
      <c r="AZ1067" s="99">
        <f ca="1">IF(V1067=GTN_Factors!$B$6,IF(AY1067=GTN_Factors!$D$6,GTN_Factors!$F$6,GTN_Factors!$F$7),INDEX(GTN_Factors!$F$8:$F$11,MATCH(W1067,GTN_Factors!$C$8:$C$11,0)))</f>
        <v>0.92324488942008476</v>
      </c>
      <c r="BA1067" s="135">
        <f ca="1">INDEX(CO2_Factors!$F$6:$F$9,MATCH(V1067,CO2_Factors!$B$6:$B$9,0))</f>
        <v>8.1539875045939E-2</v>
      </c>
      <c r="BB1067" s="79" t="str">
        <f t="shared" ca="1" si="237"/>
        <v>Oil and Other</v>
      </c>
    </row>
    <row r="1068" spans="2:54" ht="17.25" customHeight="1" x14ac:dyDescent="0.5">
      <c r="B1068" s="102" t="s">
        <v>4257</v>
      </c>
      <c r="C1068" s="54">
        <f>MATCH(B1068,EPA_AMP!$U:$U,0)</f>
        <v>1068</v>
      </c>
      <c r="D1068">
        <f ca="1">INDEX(OFFSET(EPA_AMP!$A:$A,,D$3),$C1068)</f>
        <v>2024</v>
      </c>
      <c r="E1068" t="str">
        <f ca="1">INDEX(OFFSET(EPA_AMP!$A:$A,,E$3),$C1068)</f>
        <v>PA</v>
      </c>
      <c r="F1068" t="str">
        <f ca="1">INDEX(OFFSET(EPA_AMP!$A:$A,,F$3),$C1068)</f>
        <v>Montour County</v>
      </c>
      <c r="G1068" t="str">
        <f ca="1">INDEX(OFFSET(EPA_AMP!$A:$A,,G$3),$C1068)</f>
        <v>Montour, LLC</v>
      </c>
      <c r="H1068">
        <f ca="1">INDEX(OFFSET(EPA_AMP!$A:$A,,H$3),$C1068)</f>
        <v>3149</v>
      </c>
      <c r="I1068">
        <f ca="1">INDEX(OFFSET(EPA_AMP!$A:$A,,I$3),$C1068)</f>
        <v>1</v>
      </c>
      <c r="J1068">
        <f ca="1">INDEX(OFFSET(EPA_AMP!$A:$A,,J$3),$C1068)</f>
        <v>41.071399999999997</v>
      </c>
      <c r="K1068">
        <f ca="1">INDEX(OFFSET(EPA_AMP!$A:$A,,K$3),$C1068)</f>
        <v>-76.667199999999994</v>
      </c>
      <c r="L1068">
        <f ca="1">INDEX(OFFSET(EPA_AMP!$A:$A,,L$3),$C1068)</f>
        <v>3</v>
      </c>
      <c r="M1068" t="str">
        <f ca="1">INDEX(OFFSET(EPA_AMP!$A:$A,,M$3),$C1068)</f>
        <v>MAAC</v>
      </c>
      <c r="N1068" t="str">
        <f ca="1">INDEX(OFFSET(EPA_AMP!$A:$A,,N$3),$C1068)</f>
        <v>Montour, LLC (Owner)|Montour, LLC (Operator)</v>
      </c>
      <c r="O1068" t="str">
        <f ca="1">INDEX(OFFSET(EPA_AMP!$A:$A,,O$3),$C1068)</f>
        <v>ARP, CSNOX, CSOSG2E, CSSO2G1, MATS, RGGI</v>
      </c>
      <c r="P1068" t="str">
        <f ca="1">INDEX(OFFSET(EPA_AMP!$A:$A,,P$3),$C1068)</f>
        <v>Tangentially-fired</v>
      </c>
      <c r="Q1068" t="str">
        <f ca="1">INDEX(OFFSET(EPA_AMP!$A:$A,,Q$3),$C1068)</f>
        <v>Coal, Natural Gas</v>
      </c>
      <c r="R1068" t="str">
        <f ca="1">INDEX(OFFSET(EPA_AMP!$A:$A,,R$3),$C1068)</f>
        <v>Natural Gas</v>
      </c>
      <c r="S1068" t="str">
        <f ca="1">INDEX(OFFSET(EPA_AMP!$A:$A,,S$3),$C1068)</f>
        <v>Wet Lime FGD (Retired Oct 04, 2024)</v>
      </c>
      <c r="T1068" t="str">
        <f ca="1">INDEX(OFFSET(EPA_AMP!$A:$A,,T$3),$C1068)</f>
        <v>Low NOx Burner Technology w/ Closed-coupled/Separated OFA|Selective Catalytic Reduction</v>
      </c>
      <c r="U1068" t="str">
        <f ca="1">INDEX(OFFSET(EPA_AMP!$A:$A,,U$3),$C1068)</f>
        <v>Electrostatic Precipitator (Retired Oct 04, 2024)</v>
      </c>
      <c r="V1068" s="56" t="str">
        <f ca="1">IF(Q1068=Q1067,V1067,INDEX(RefTables!$C$5:$C$35,MATCH(Q1068,RefTables!$B$5:$B$35,0)))</f>
        <v>Coal</v>
      </c>
      <c r="W1068" s="57" t="str">
        <f ca="1">IF(P1068=P1067,W1067,INDEX(RefTables!$F:$F,MATCH(P1068,RefTables!$E:$E,0)))</f>
        <v>ST</v>
      </c>
      <c r="X1068" s="58" t="s">
        <v>47676</v>
      </c>
      <c r="Y1068" s="58" t="s">
        <v>47676</v>
      </c>
      <c r="Z1068" s="58" t="s">
        <v>47676</v>
      </c>
      <c r="AA1068" s="58" t="s">
        <v>47676</v>
      </c>
      <c r="AB1068" s="58" t="s">
        <v>47676</v>
      </c>
      <c r="AC1068" s="58" t="str">
        <f ca="1">INDEX(RefTables!$O:$O,MATCH($AI1068,RefTables!$N:$N,0))</f>
        <v>MIDA</v>
      </c>
      <c r="AD1068" s="59">
        <f>MATCH(B1068,CapacityGen!$G:$G,0)</f>
        <v>1068</v>
      </c>
      <c r="AE1068" s="59">
        <f>IF(ISNA($AD1068),0,INDEX(CapacityGen!D:D,$AD1068))</f>
        <v>0</v>
      </c>
      <c r="AF1068" s="59">
        <f>IF(ISNA($AD1068),0,INDEX(CapacityGen!E:E,$AD1068))</f>
        <v>0</v>
      </c>
      <c r="AG1068" s="60">
        <f>IF(ISNA($AD1068),0,INDEX(CapacityGen!F:F,$AD1068))</f>
        <v>0</v>
      </c>
      <c r="AH1068" s="61" t="str">
        <f t="shared" ca="1" si="224"/>
        <v>Montour, LLC 1</v>
      </c>
      <c r="AI1068" s="62" t="str">
        <f ca="1">INDEX(EPA_AMP!$AD$5:$AD$4378,MATCH(H1068,EPA_AMP!$D$5:$D$4378,0))</f>
        <v>Mid-Atlantic</v>
      </c>
      <c r="AJ1068" s="72" t="e">
        <f ca="1">MATCH(E1068&amp;"|"&amp;F1068,Dropdowns!$Z:$Z,0)</f>
        <v>#N/A</v>
      </c>
      <c r="AL1068" t="str">
        <f t="shared" ca="1" si="225"/>
        <v>Mid-Atlantic</v>
      </c>
      <c r="AM1068" t="str">
        <f t="shared" ca="1" si="226"/>
        <v>Coal</v>
      </c>
      <c r="AN1068" t="str">
        <f t="shared" ca="1" si="227"/>
        <v>ST</v>
      </c>
      <c r="AO1068" t="str">
        <f t="shared" ca="1" si="228"/>
        <v>Montour, LLC 1</v>
      </c>
      <c r="AP1068" t="str">
        <f t="shared" ca="1" si="229"/>
        <v>PA</v>
      </c>
      <c r="AQ1068" t="str">
        <f t="shared" ca="1" si="230"/>
        <v>Montour County</v>
      </c>
      <c r="AR1068">
        <f t="shared" ca="1" si="231"/>
        <v>41.071399999999997</v>
      </c>
      <c r="AS1068">
        <f t="shared" ca="1" si="232"/>
        <v>-76.667199999999994</v>
      </c>
      <c r="AT1068">
        <f t="shared" si="233"/>
        <v>0</v>
      </c>
      <c r="AU1068" s="68">
        <f t="shared" si="234"/>
        <v>0</v>
      </c>
      <c r="AV1068" s="69">
        <f t="shared" si="235"/>
        <v>0</v>
      </c>
      <c r="AW1068" s="79">
        <f>IFERROR(INDEX(AVERT_2017NEI!$H$8:$H$4379,MATCH(B1068,AVERT_2017NEI!$L$8:$L$4379,0))/(2000*10^3),"")</f>
        <v>4.2233591841293998E-6</v>
      </c>
      <c r="AX1068" s="79">
        <f>IF(AW1068="",SUMIFS(AVERT_2017NEI!$P$8:$P$19,AVERT_2017NEI!$N$8:$N$19,BB1068,AVERT_2017NEI!$O$8:$O$19,W1068)/(2000*1000),AW1068)</f>
        <v>4.2233591841293998E-6</v>
      </c>
      <c r="AY1068" s="98" t="str">
        <f t="shared" ca="1" si="236"/>
        <v>Yes</v>
      </c>
      <c r="AZ1068" s="99">
        <f ca="1">IF(V1068=GTN_Factors!$B$6,IF(AY1068=GTN_Factors!$D$6,GTN_Factors!$F$6,GTN_Factors!$F$7),INDEX(GTN_Factors!$F$8:$F$11,MATCH(W1068,GTN_Factors!$C$8:$C$11,0)))</f>
        <v>0.91744295079303151</v>
      </c>
      <c r="BA1068" s="135">
        <f ca="1">INDEX(CO2_Factors!$F$6:$F$9,MATCH(V1068,CO2_Factors!$B$6:$B$9,0))</f>
        <v>0.10244027930907755</v>
      </c>
      <c r="BB1068" s="79" t="str">
        <f t="shared" ca="1" si="237"/>
        <v>Coal</v>
      </c>
    </row>
    <row r="1069" spans="2:54" ht="17.25" customHeight="1" x14ac:dyDescent="0.5">
      <c r="B1069" s="102" t="s">
        <v>4258</v>
      </c>
      <c r="C1069" s="54">
        <f>MATCH(B1069,EPA_AMP!$U:$U,0)</f>
        <v>1069</v>
      </c>
      <c r="D1069">
        <f ca="1">INDEX(OFFSET(EPA_AMP!$A:$A,,D$3),$C1069)</f>
        <v>2024</v>
      </c>
      <c r="E1069" t="str">
        <f ca="1">INDEX(OFFSET(EPA_AMP!$A:$A,,E$3),$C1069)</f>
        <v>PA</v>
      </c>
      <c r="F1069" t="str">
        <f ca="1">INDEX(OFFSET(EPA_AMP!$A:$A,,F$3),$C1069)</f>
        <v>Montour County</v>
      </c>
      <c r="G1069" t="str">
        <f ca="1">INDEX(OFFSET(EPA_AMP!$A:$A,,G$3),$C1069)</f>
        <v>Montour, LLC</v>
      </c>
      <c r="H1069">
        <f ca="1">INDEX(OFFSET(EPA_AMP!$A:$A,,H$3),$C1069)</f>
        <v>3149</v>
      </c>
      <c r="I1069">
        <f ca="1">INDEX(OFFSET(EPA_AMP!$A:$A,,I$3),$C1069)</f>
        <v>2</v>
      </c>
      <c r="J1069">
        <f ca="1">INDEX(OFFSET(EPA_AMP!$A:$A,,J$3),$C1069)</f>
        <v>41.071399999999997</v>
      </c>
      <c r="K1069">
        <f ca="1">INDEX(OFFSET(EPA_AMP!$A:$A,,K$3),$C1069)</f>
        <v>-76.667199999999994</v>
      </c>
      <c r="L1069">
        <f ca="1">INDEX(OFFSET(EPA_AMP!$A:$A,,L$3),$C1069)</f>
        <v>3</v>
      </c>
      <c r="M1069" t="str">
        <f ca="1">INDEX(OFFSET(EPA_AMP!$A:$A,,M$3),$C1069)</f>
        <v>MAAC</v>
      </c>
      <c r="N1069" t="str">
        <f ca="1">INDEX(OFFSET(EPA_AMP!$A:$A,,N$3),$C1069)</f>
        <v>Montour, LLC (Owner)|Montour, LLC (Operator)</v>
      </c>
      <c r="O1069" t="str">
        <f ca="1">INDEX(OFFSET(EPA_AMP!$A:$A,,O$3),$C1069)</f>
        <v>ARP, CSNOX, CSOSG2E, CSSO2G1, MATS, RGGI</v>
      </c>
      <c r="P1069" t="str">
        <f ca="1">INDEX(OFFSET(EPA_AMP!$A:$A,,P$3),$C1069)</f>
        <v>Tangentially-fired</v>
      </c>
      <c r="Q1069" t="str">
        <f ca="1">INDEX(OFFSET(EPA_AMP!$A:$A,,Q$3),$C1069)</f>
        <v>Coal, Natural Gas</v>
      </c>
      <c r="R1069" t="str">
        <f ca="1">INDEX(OFFSET(EPA_AMP!$A:$A,,R$3),$C1069)</f>
        <v>Natural Gas</v>
      </c>
      <c r="S1069" t="str">
        <f ca="1">INDEX(OFFSET(EPA_AMP!$A:$A,,S$3),$C1069)</f>
        <v>Wet Lime FGD (Retired Oct 04, 2024)</v>
      </c>
      <c r="T1069" t="str">
        <f ca="1">INDEX(OFFSET(EPA_AMP!$A:$A,,T$3),$C1069)</f>
        <v>Low NOx Burner Technology w/ Closed-coupled/Separated OFA|Selective Catalytic Reduction</v>
      </c>
      <c r="U1069" t="str">
        <f ca="1">INDEX(OFFSET(EPA_AMP!$A:$A,,U$3),$C1069)</f>
        <v>Electrostatic Precipitator (Retired Oct 04, 2024)</v>
      </c>
      <c r="V1069" s="56" t="str">
        <f ca="1">IF(Q1069=Q1068,V1068,INDEX(RefTables!$C$5:$C$35,MATCH(Q1069,RefTables!$B$5:$B$35,0)))</f>
        <v>Coal</v>
      </c>
      <c r="W1069" s="57" t="str">
        <f ca="1">IF(P1069=P1068,W1068,INDEX(RefTables!$F:$F,MATCH(P1069,RefTables!$E:$E,0)))</f>
        <v>ST</v>
      </c>
      <c r="X1069" s="58" t="s">
        <v>47676</v>
      </c>
      <c r="Y1069" s="58" t="s">
        <v>47676</v>
      </c>
      <c r="Z1069" s="58" t="s">
        <v>47676</v>
      </c>
      <c r="AA1069" s="58" t="s">
        <v>47676</v>
      </c>
      <c r="AB1069" s="58" t="s">
        <v>47676</v>
      </c>
      <c r="AC1069" s="58" t="str">
        <f ca="1">INDEX(RefTables!$O:$O,MATCH($AI1069,RefTables!$N:$N,0))</f>
        <v>MIDA</v>
      </c>
      <c r="AD1069" s="59">
        <f>MATCH(B1069,CapacityGen!$G:$G,0)</f>
        <v>1069</v>
      </c>
      <c r="AE1069" s="59">
        <f>IF(ISNA($AD1069),0,INDEX(CapacityGen!D:D,$AD1069))</f>
        <v>0</v>
      </c>
      <c r="AF1069" s="59">
        <f>IF(ISNA($AD1069),0,INDEX(CapacityGen!E:E,$AD1069))</f>
        <v>0</v>
      </c>
      <c r="AG1069" s="60">
        <f>IF(ISNA($AD1069),0,INDEX(CapacityGen!F:F,$AD1069))</f>
        <v>0</v>
      </c>
      <c r="AH1069" s="61" t="str">
        <f t="shared" ca="1" si="224"/>
        <v>Montour, LLC 2</v>
      </c>
      <c r="AI1069" s="62" t="str">
        <f ca="1">INDEX(EPA_AMP!$AD$5:$AD$4378,MATCH(H1069,EPA_AMP!$D$5:$D$4378,0))</f>
        <v>Mid-Atlantic</v>
      </c>
      <c r="AJ1069" s="72" t="e">
        <f ca="1">MATCH(E1069&amp;"|"&amp;F1069,Dropdowns!$Z:$Z,0)</f>
        <v>#N/A</v>
      </c>
      <c r="AL1069" t="str">
        <f t="shared" ca="1" si="225"/>
        <v>Mid-Atlantic</v>
      </c>
      <c r="AM1069" t="str">
        <f t="shared" ca="1" si="226"/>
        <v>Coal</v>
      </c>
      <c r="AN1069" t="str">
        <f t="shared" ca="1" si="227"/>
        <v>ST</v>
      </c>
      <c r="AO1069" t="str">
        <f t="shared" ca="1" si="228"/>
        <v>Montour, LLC 2</v>
      </c>
      <c r="AP1069" t="str">
        <f t="shared" ca="1" si="229"/>
        <v>PA</v>
      </c>
      <c r="AQ1069" t="str">
        <f t="shared" ca="1" si="230"/>
        <v>Montour County</v>
      </c>
      <c r="AR1069">
        <f t="shared" ca="1" si="231"/>
        <v>41.071399999999997</v>
      </c>
      <c r="AS1069">
        <f t="shared" ca="1" si="232"/>
        <v>-76.667199999999994</v>
      </c>
      <c r="AT1069">
        <f t="shared" si="233"/>
        <v>0</v>
      </c>
      <c r="AU1069" s="68">
        <f t="shared" si="234"/>
        <v>0</v>
      </c>
      <c r="AV1069" s="69">
        <f t="shared" si="235"/>
        <v>0</v>
      </c>
      <c r="AW1069" s="79">
        <f>IFERROR(INDEX(AVERT_2017NEI!$H$8:$H$4379,MATCH(B1069,AVERT_2017NEI!$L$8:$L$4379,0))/(2000*10^3),"")</f>
        <v>3.8729323379922945E-6</v>
      </c>
      <c r="AX1069" s="79">
        <f>IF(AW1069="",SUMIFS(AVERT_2017NEI!$P$8:$P$19,AVERT_2017NEI!$N$8:$N$19,BB1069,AVERT_2017NEI!$O$8:$O$19,W1069)/(2000*1000),AW1069)</f>
        <v>3.8729323379922945E-6</v>
      </c>
      <c r="AY1069" s="98" t="str">
        <f t="shared" ca="1" si="236"/>
        <v>Yes</v>
      </c>
      <c r="AZ1069" s="99">
        <f ca="1">IF(V1069=GTN_Factors!$B$6,IF(AY1069=GTN_Factors!$D$6,GTN_Factors!$F$6,GTN_Factors!$F$7),INDEX(GTN_Factors!$F$8:$F$11,MATCH(W1069,GTN_Factors!$C$8:$C$11,0)))</f>
        <v>0.91744295079303151</v>
      </c>
      <c r="BA1069" s="135">
        <f ca="1">INDEX(CO2_Factors!$F$6:$F$9,MATCH(V1069,CO2_Factors!$B$6:$B$9,0))</f>
        <v>0.10244027930907755</v>
      </c>
      <c r="BB1069" s="79" t="str">
        <f t="shared" ca="1" si="237"/>
        <v>Coal</v>
      </c>
    </row>
    <row r="1070" spans="2:54" ht="17.25" customHeight="1" x14ac:dyDescent="0.5">
      <c r="B1070" s="102" t="s">
        <v>4259</v>
      </c>
      <c r="C1070" s="54">
        <f>MATCH(B1070,EPA_AMP!$U:$U,0)</f>
        <v>1070</v>
      </c>
      <c r="D1070">
        <f ca="1">INDEX(OFFSET(EPA_AMP!$A:$A,,D$3),$C1070)</f>
        <v>2024</v>
      </c>
      <c r="E1070" t="str">
        <f ca="1">INDEX(OFFSET(EPA_AMP!$A:$A,,E$3),$C1070)</f>
        <v>PA</v>
      </c>
      <c r="F1070" t="str">
        <f ca="1">INDEX(OFFSET(EPA_AMP!$A:$A,,F$3),$C1070)</f>
        <v>Delaware County</v>
      </c>
      <c r="G1070" t="str">
        <f ca="1">INDEX(OFFSET(EPA_AMP!$A:$A,,G$3),$C1070)</f>
        <v>Eddystone Generating Station</v>
      </c>
      <c r="H1070">
        <f ca="1">INDEX(OFFSET(EPA_AMP!$A:$A,,H$3),$C1070)</f>
        <v>3161</v>
      </c>
      <c r="I1070">
        <f ca="1">INDEX(OFFSET(EPA_AMP!$A:$A,,I$3),$C1070)</f>
        <v>3</v>
      </c>
      <c r="J1070">
        <f ca="1">INDEX(OFFSET(EPA_AMP!$A:$A,,J$3),$C1070)</f>
        <v>39.857999999999997</v>
      </c>
      <c r="K1070">
        <f ca="1">INDEX(OFFSET(EPA_AMP!$A:$A,,K$3),$C1070)</f>
        <v>-75.322999999999993</v>
      </c>
      <c r="L1070">
        <f ca="1">INDEX(OFFSET(EPA_AMP!$A:$A,,L$3),$C1070)</f>
        <v>3</v>
      </c>
      <c r="M1070">
        <f ca="1">INDEX(OFFSET(EPA_AMP!$A:$A,,M$3),$C1070)</f>
        <v>0</v>
      </c>
      <c r="N1070" t="str">
        <f ca="1">INDEX(OFFSET(EPA_AMP!$A:$A,,N$3),$C1070)</f>
        <v>Exelon Generation Company LLC (Owner)|Exelon Generation Company LLC (Operator)</v>
      </c>
      <c r="O1070" t="str">
        <f ca="1">INDEX(OFFSET(EPA_AMP!$A:$A,,O$3),$C1070)</f>
        <v>ARP, CSNOX, CSOSG2E, CSSO2G1, MATS, RGGI</v>
      </c>
      <c r="P1070" t="str">
        <f ca="1">INDEX(OFFSET(EPA_AMP!$A:$A,,P$3),$C1070)</f>
        <v>Tangentially-fired</v>
      </c>
      <c r="Q1070" t="str">
        <f ca="1">INDEX(OFFSET(EPA_AMP!$A:$A,,Q$3),$C1070)</f>
        <v>Pipeline Natural Gas</v>
      </c>
      <c r="R1070" t="str">
        <f ca="1">INDEX(OFFSET(EPA_AMP!$A:$A,,R$3),$C1070)</f>
        <v>Diesel Oil</v>
      </c>
      <c r="S1070">
        <f ca="1">INDEX(OFFSET(EPA_AMP!$A:$A,,S$3),$C1070)</f>
        <v>0</v>
      </c>
      <c r="T1070" t="str">
        <f ca="1">INDEX(OFFSET(EPA_AMP!$A:$A,,T$3),$C1070)</f>
        <v>Other</v>
      </c>
      <c r="U1070">
        <f ca="1">INDEX(OFFSET(EPA_AMP!$A:$A,,U$3),$C1070)</f>
        <v>0</v>
      </c>
      <c r="V1070" s="56" t="str">
        <f ca="1">IF(Q1070=Q1069,V1069,INDEX(RefTables!$C$5:$C$35,MATCH(Q1070,RefTables!$B$5:$B$35,0)))</f>
        <v>Gas</v>
      </c>
      <c r="W1070" s="57" t="str">
        <f ca="1">IF(P1070=P1069,W1069,INDEX(RefTables!$F:$F,MATCH(P1070,RefTables!$E:$E,0)))</f>
        <v>ST</v>
      </c>
      <c r="X1070" s="58" t="s">
        <v>47676</v>
      </c>
      <c r="Y1070" s="58" t="s">
        <v>47676</v>
      </c>
      <c r="Z1070" s="58" t="s">
        <v>47676</v>
      </c>
      <c r="AA1070" s="58" t="s">
        <v>47676</v>
      </c>
      <c r="AB1070" s="58" t="s">
        <v>47676</v>
      </c>
      <c r="AC1070" s="58" t="str">
        <f ca="1">INDEX(RefTables!$O:$O,MATCH($AI1070,RefTables!$N:$N,0))</f>
        <v>MIDA</v>
      </c>
      <c r="AD1070" s="59">
        <f>MATCH(B1070,CapacityGen!$G:$G,0)</f>
        <v>1070</v>
      </c>
      <c r="AE1070" s="59">
        <f>IF(ISNA($AD1070),0,INDEX(CapacityGen!D:D,$AD1070))</f>
        <v>0</v>
      </c>
      <c r="AF1070" s="59">
        <f>IF(ISNA($AD1070),0,INDEX(CapacityGen!E:E,$AD1070))</f>
        <v>0</v>
      </c>
      <c r="AG1070" s="60">
        <f>IF(ISNA($AD1070),0,INDEX(CapacityGen!F:F,$AD1070))</f>
        <v>0</v>
      </c>
      <c r="AH1070" s="61" t="str">
        <f t="shared" ca="1" si="224"/>
        <v>Eddystone Generating Station 3</v>
      </c>
      <c r="AI1070" s="62" t="str">
        <f ca="1">INDEX(EPA_AMP!$AD$5:$AD$4378,MATCH(H1070,EPA_AMP!$D$5:$D$4378,0))</f>
        <v>Mid-Atlantic</v>
      </c>
      <c r="AJ1070" s="72" t="e">
        <f ca="1">MATCH(E1070&amp;"|"&amp;F1070,Dropdowns!$Z:$Z,0)</f>
        <v>#N/A</v>
      </c>
      <c r="AL1070" t="str">
        <f t="shared" ca="1" si="225"/>
        <v>Mid-Atlantic</v>
      </c>
      <c r="AM1070" t="str">
        <f t="shared" ca="1" si="226"/>
        <v>Gas</v>
      </c>
      <c r="AN1070" t="str">
        <f t="shared" ca="1" si="227"/>
        <v>ST</v>
      </c>
      <c r="AO1070" t="str">
        <f t="shared" ca="1" si="228"/>
        <v>Eddystone Generating Station 3</v>
      </c>
      <c r="AP1070" t="str">
        <f t="shared" ca="1" si="229"/>
        <v>PA</v>
      </c>
      <c r="AQ1070" t="str">
        <f t="shared" ca="1" si="230"/>
        <v>Delaware County</v>
      </c>
      <c r="AR1070">
        <f t="shared" ca="1" si="231"/>
        <v>39.857999999999997</v>
      </c>
      <c r="AS1070">
        <f t="shared" ca="1" si="232"/>
        <v>-75.322999999999993</v>
      </c>
      <c r="AT1070">
        <f t="shared" si="233"/>
        <v>0</v>
      </c>
      <c r="AU1070" s="68">
        <f t="shared" si="234"/>
        <v>0</v>
      </c>
      <c r="AV1070" s="69">
        <f t="shared" si="235"/>
        <v>0</v>
      </c>
      <c r="AW1070" s="79">
        <f>IFERROR(INDEX(AVERT_2017NEI!$H$8:$H$4379,MATCH(B1070,AVERT_2017NEI!$L$8:$L$4379,0))/(2000*10^3),"")</f>
        <v>3.2648950156598582E-6</v>
      </c>
      <c r="AX1070" s="79">
        <f>IF(AW1070="",SUMIFS(AVERT_2017NEI!$P$8:$P$19,AVERT_2017NEI!$N$8:$N$19,BB1070,AVERT_2017NEI!$O$8:$O$19,W1070)/(2000*1000),AW1070)</f>
        <v>3.2648950156598582E-6</v>
      </c>
      <c r="AY1070" s="98" t="str">
        <f t="shared" ca="1" si="236"/>
        <v>No</v>
      </c>
      <c r="AZ1070" s="99">
        <f ca="1">IF(V1070=GTN_Factors!$B$6,IF(AY1070=GTN_Factors!$D$6,GTN_Factors!$F$6,GTN_Factors!$F$7),INDEX(GTN_Factors!$F$8:$F$11,MATCH(W1070,GTN_Factors!$C$8:$C$11,0)))</f>
        <v>0.92324488942008476</v>
      </c>
      <c r="BA1070" s="135">
        <f ca="1">INDEX(CO2_Factors!$F$6:$F$9,MATCH(V1070,CO2_Factors!$B$6:$B$9,0))</f>
        <v>5.8456449834619631E-2</v>
      </c>
      <c r="BB1070" s="79" t="str">
        <f t="shared" ca="1" si="237"/>
        <v>Natural Gas</v>
      </c>
    </row>
    <row r="1071" spans="2:54" ht="17.25" customHeight="1" x14ac:dyDescent="0.5">
      <c r="B1071" s="102" t="s">
        <v>4260</v>
      </c>
      <c r="C1071" s="54">
        <f>MATCH(B1071,EPA_AMP!$U:$U,0)</f>
        <v>1071</v>
      </c>
      <c r="D1071">
        <f ca="1">INDEX(OFFSET(EPA_AMP!$A:$A,,D$3),$C1071)</f>
        <v>2024</v>
      </c>
      <c r="E1071" t="str">
        <f ca="1">INDEX(OFFSET(EPA_AMP!$A:$A,,E$3),$C1071)</f>
        <v>PA</v>
      </c>
      <c r="F1071" t="str">
        <f ca="1">INDEX(OFFSET(EPA_AMP!$A:$A,,F$3),$C1071)</f>
        <v>Delaware County</v>
      </c>
      <c r="G1071" t="str">
        <f ca="1">INDEX(OFFSET(EPA_AMP!$A:$A,,G$3),$C1071)</f>
        <v>Eddystone Generating Station</v>
      </c>
      <c r="H1071">
        <f ca="1">INDEX(OFFSET(EPA_AMP!$A:$A,,H$3),$C1071)</f>
        <v>3161</v>
      </c>
      <c r="I1071">
        <f ca="1">INDEX(OFFSET(EPA_AMP!$A:$A,,I$3),$C1071)</f>
        <v>4</v>
      </c>
      <c r="J1071">
        <f ca="1">INDEX(OFFSET(EPA_AMP!$A:$A,,J$3),$C1071)</f>
        <v>39.857999999999997</v>
      </c>
      <c r="K1071">
        <f ca="1">INDEX(OFFSET(EPA_AMP!$A:$A,,K$3),$C1071)</f>
        <v>-75.322999999999993</v>
      </c>
      <c r="L1071">
        <f ca="1">INDEX(OFFSET(EPA_AMP!$A:$A,,L$3),$C1071)</f>
        <v>3</v>
      </c>
      <c r="M1071">
        <f ca="1">INDEX(OFFSET(EPA_AMP!$A:$A,,M$3),$C1071)</f>
        <v>0</v>
      </c>
      <c r="N1071" t="str">
        <f ca="1">INDEX(OFFSET(EPA_AMP!$A:$A,,N$3),$C1071)</f>
        <v>Exelon Generation Company LLC (Owner)|Exelon Generation Company LLC (Operator)</v>
      </c>
      <c r="O1071" t="str">
        <f ca="1">INDEX(OFFSET(EPA_AMP!$A:$A,,O$3),$C1071)</f>
        <v>ARP, CSNOX, CSOSG2E, CSSO2G1, MATS, RGGI</v>
      </c>
      <c r="P1071" t="str">
        <f ca="1">INDEX(OFFSET(EPA_AMP!$A:$A,,P$3),$C1071)</f>
        <v>Tangentially-fired</v>
      </c>
      <c r="Q1071" t="str">
        <f ca="1">INDEX(OFFSET(EPA_AMP!$A:$A,,Q$3),$C1071)</f>
        <v>Pipeline Natural Gas</v>
      </c>
      <c r="R1071" t="str">
        <f ca="1">INDEX(OFFSET(EPA_AMP!$A:$A,,R$3),$C1071)</f>
        <v>Diesel Oil</v>
      </c>
      <c r="S1071">
        <f ca="1">INDEX(OFFSET(EPA_AMP!$A:$A,,S$3),$C1071)</f>
        <v>0</v>
      </c>
      <c r="T1071" t="str">
        <f ca="1">INDEX(OFFSET(EPA_AMP!$A:$A,,T$3),$C1071)</f>
        <v>Other</v>
      </c>
      <c r="U1071">
        <f ca="1">INDEX(OFFSET(EPA_AMP!$A:$A,,U$3),$C1071)</f>
        <v>0</v>
      </c>
      <c r="V1071" s="56" t="str">
        <f ca="1">IF(Q1071=Q1070,V1070,INDEX(RefTables!$C$5:$C$35,MATCH(Q1071,RefTables!$B$5:$B$35,0)))</f>
        <v>Gas</v>
      </c>
      <c r="W1071" s="57" t="str">
        <f ca="1">IF(P1071=P1070,W1070,INDEX(RefTables!$F:$F,MATCH(P1071,RefTables!$E:$E,0)))</f>
        <v>ST</v>
      </c>
      <c r="X1071" s="58" t="s">
        <v>47676</v>
      </c>
      <c r="Y1071" s="58" t="s">
        <v>47676</v>
      </c>
      <c r="Z1071" s="58" t="s">
        <v>47676</v>
      </c>
      <c r="AA1071" s="58" t="s">
        <v>47676</v>
      </c>
      <c r="AB1071" s="58" t="s">
        <v>47676</v>
      </c>
      <c r="AC1071" s="58" t="str">
        <f ca="1">INDEX(RefTables!$O:$O,MATCH($AI1071,RefTables!$N:$N,0))</f>
        <v>MIDA</v>
      </c>
      <c r="AD1071" s="59">
        <f>MATCH(B1071,CapacityGen!$G:$G,0)</f>
        <v>1071</v>
      </c>
      <c r="AE1071" s="59">
        <f>IF(ISNA($AD1071),0,INDEX(CapacityGen!D:D,$AD1071))</f>
        <v>0</v>
      </c>
      <c r="AF1071" s="59">
        <f>IF(ISNA($AD1071),0,INDEX(CapacityGen!E:E,$AD1071))</f>
        <v>0</v>
      </c>
      <c r="AG1071" s="60">
        <f>IF(ISNA($AD1071),0,INDEX(CapacityGen!F:F,$AD1071))</f>
        <v>0</v>
      </c>
      <c r="AH1071" s="61" t="str">
        <f t="shared" ca="1" si="224"/>
        <v>Eddystone Generating Station 4</v>
      </c>
      <c r="AI1071" s="62" t="str">
        <f ca="1">INDEX(EPA_AMP!$AD$5:$AD$4378,MATCH(H1071,EPA_AMP!$D$5:$D$4378,0))</f>
        <v>Mid-Atlantic</v>
      </c>
      <c r="AJ1071" s="72" t="e">
        <f ca="1">MATCH(E1071&amp;"|"&amp;F1071,Dropdowns!$Z:$Z,0)</f>
        <v>#N/A</v>
      </c>
      <c r="AL1071" t="str">
        <f t="shared" ca="1" si="225"/>
        <v>Mid-Atlantic</v>
      </c>
      <c r="AM1071" t="str">
        <f t="shared" ca="1" si="226"/>
        <v>Gas</v>
      </c>
      <c r="AN1071" t="str">
        <f t="shared" ca="1" si="227"/>
        <v>ST</v>
      </c>
      <c r="AO1071" t="str">
        <f t="shared" ca="1" si="228"/>
        <v>Eddystone Generating Station 4</v>
      </c>
      <c r="AP1071" t="str">
        <f t="shared" ca="1" si="229"/>
        <v>PA</v>
      </c>
      <c r="AQ1071" t="str">
        <f t="shared" ca="1" si="230"/>
        <v>Delaware County</v>
      </c>
      <c r="AR1071">
        <f t="shared" ca="1" si="231"/>
        <v>39.857999999999997</v>
      </c>
      <c r="AS1071">
        <f t="shared" ca="1" si="232"/>
        <v>-75.322999999999993</v>
      </c>
      <c r="AT1071">
        <f t="shared" si="233"/>
        <v>0</v>
      </c>
      <c r="AU1071" s="68">
        <f t="shared" si="234"/>
        <v>0</v>
      </c>
      <c r="AV1071" s="69">
        <f t="shared" si="235"/>
        <v>0</v>
      </c>
      <c r="AW1071" s="79">
        <f>IFERROR(INDEX(AVERT_2017NEI!$H$8:$H$4379,MATCH(B1071,AVERT_2017NEI!$L$8:$L$4379,0))/(2000*10^3),"")</f>
        <v>3.6749387968976185E-6</v>
      </c>
      <c r="AX1071" s="79">
        <f>IF(AW1071="",SUMIFS(AVERT_2017NEI!$P$8:$P$19,AVERT_2017NEI!$N$8:$N$19,BB1071,AVERT_2017NEI!$O$8:$O$19,W1071)/(2000*1000),AW1071)</f>
        <v>3.6749387968976185E-6</v>
      </c>
      <c r="AY1071" s="98" t="str">
        <f t="shared" ca="1" si="236"/>
        <v>No</v>
      </c>
      <c r="AZ1071" s="99">
        <f ca="1">IF(V1071=GTN_Factors!$B$6,IF(AY1071=GTN_Factors!$D$6,GTN_Factors!$F$6,GTN_Factors!$F$7),INDEX(GTN_Factors!$F$8:$F$11,MATCH(W1071,GTN_Factors!$C$8:$C$11,0)))</f>
        <v>0.92324488942008476</v>
      </c>
      <c r="BA1071" s="135">
        <f ca="1">INDEX(CO2_Factors!$F$6:$F$9,MATCH(V1071,CO2_Factors!$B$6:$B$9,0))</f>
        <v>5.8456449834619631E-2</v>
      </c>
      <c r="BB1071" s="79" t="str">
        <f t="shared" ca="1" si="237"/>
        <v>Natural Gas</v>
      </c>
    </row>
    <row r="1072" spans="2:54" ht="17.25" customHeight="1" x14ac:dyDescent="0.5">
      <c r="B1072" s="102" t="s">
        <v>4261</v>
      </c>
      <c r="C1072" s="54">
        <f>MATCH(B1072,EPA_AMP!$U:$U,0)</f>
        <v>1072</v>
      </c>
      <c r="D1072">
        <f ca="1">INDEX(OFFSET(EPA_AMP!$A:$A,,D$3),$C1072)</f>
        <v>2024</v>
      </c>
      <c r="E1072" t="str">
        <f ca="1">INDEX(OFFSET(EPA_AMP!$A:$A,,E$3),$C1072)</f>
        <v>PA</v>
      </c>
      <c r="F1072" t="str">
        <f ca="1">INDEX(OFFSET(EPA_AMP!$A:$A,,F$3),$C1072)</f>
        <v>Philadelphia County</v>
      </c>
      <c r="G1072" t="str">
        <f ca="1">INDEX(OFFSET(EPA_AMP!$A:$A,,G$3),$C1072)</f>
        <v>Richmond</v>
      </c>
      <c r="H1072">
        <f ca="1">INDEX(OFFSET(EPA_AMP!$A:$A,,H$3),$C1072)</f>
        <v>3168</v>
      </c>
      <c r="I1072">
        <f ca="1">INDEX(OFFSET(EPA_AMP!$A:$A,,I$3),$C1072)</f>
        <v>91</v>
      </c>
      <c r="J1072">
        <f ca="1">INDEX(OFFSET(EPA_AMP!$A:$A,,J$3),$C1072)</f>
        <v>39.985300000000002</v>
      </c>
      <c r="K1072">
        <f ca="1">INDEX(OFFSET(EPA_AMP!$A:$A,,K$3),$C1072)</f>
        <v>-75.073300000000003</v>
      </c>
      <c r="L1072">
        <f ca="1">INDEX(OFFSET(EPA_AMP!$A:$A,,L$3),$C1072)</f>
        <v>3</v>
      </c>
      <c r="M1072" t="str">
        <f ca="1">INDEX(OFFSET(EPA_AMP!$A:$A,,M$3),$C1072)</f>
        <v>MAAC</v>
      </c>
      <c r="N1072" t="str">
        <f ca="1">INDEX(OFFSET(EPA_AMP!$A:$A,,N$3),$C1072)</f>
        <v>Exelon Generation Company LLC (Owner)|Exelon Generation Company LLC (Operator)</v>
      </c>
      <c r="O1072" t="str">
        <f ca="1">INDEX(OFFSET(EPA_AMP!$A:$A,,O$3),$C1072)</f>
        <v>CSNOX, CSOSG2E, CSSO2G1, RGGI</v>
      </c>
      <c r="P1072" t="str">
        <f ca="1">INDEX(OFFSET(EPA_AMP!$A:$A,,P$3),$C1072)</f>
        <v>Combustion turbine</v>
      </c>
      <c r="Q1072" t="str">
        <f ca="1">INDEX(OFFSET(EPA_AMP!$A:$A,,Q$3),$C1072)</f>
        <v>Diesel Oil</v>
      </c>
      <c r="R1072">
        <f ca="1">INDEX(OFFSET(EPA_AMP!$A:$A,,R$3),$C1072)</f>
        <v>0</v>
      </c>
      <c r="S1072">
        <f ca="1">INDEX(OFFSET(EPA_AMP!$A:$A,,S$3),$C1072)</f>
        <v>0</v>
      </c>
      <c r="T1072">
        <f ca="1">INDEX(OFFSET(EPA_AMP!$A:$A,,T$3),$C1072)</f>
        <v>0</v>
      </c>
      <c r="U1072">
        <f ca="1">INDEX(OFFSET(EPA_AMP!$A:$A,,U$3),$C1072)</f>
        <v>0</v>
      </c>
      <c r="V1072" s="56" t="str">
        <f ca="1">IF(Q1072=Q1071,V1071,INDEX(RefTables!$C$5:$C$35,MATCH(Q1072,RefTables!$B$5:$B$35,0)))</f>
        <v>Oil</v>
      </c>
      <c r="W1072" s="57" t="str">
        <f ca="1">IF(P1072=P1071,W1071,INDEX(RefTables!$F:$F,MATCH(P1072,RefTables!$E:$E,0)))</f>
        <v>CT</v>
      </c>
      <c r="X1072" s="58" t="s">
        <v>47676</v>
      </c>
      <c r="Y1072" s="58" t="s">
        <v>47676</v>
      </c>
      <c r="Z1072" s="58" t="s">
        <v>47676</v>
      </c>
      <c r="AA1072" s="58" t="s">
        <v>47676</v>
      </c>
      <c r="AB1072" s="58" t="s">
        <v>47676</v>
      </c>
      <c r="AC1072" s="58" t="str">
        <f ca="1">INDEX(RefTables!$O:$O,MATCH($AI1072,RefTables!$N:$N,0))</f>
        <v>MIDA</v>
      </c>
      <c r="AD1072" s="59">
        <f>MATCH(B1072,CapacityGen!$G:$G,0)</f>
        <v>1072</v>
      </c>
      <c r="AE1072" s="59">
        <f>IF(ISNA($AD1072),0,INDEX(CapacityGen!D:D,$AD1072))</f>
        <v>0</v>
      </c>
      <c r="AF1072" s="59">
        <f>IF(ISNA($AD1072),0,INDEX(CapacityGen!E:E,$AD1072))</f>
        <v>0</v>
      </c>
      <c r="AG1072" s="60">
        <f>IF(ISNA($AD1072),0,INDEX(CapacityGen!F:F,$AD1072))</f>
        <v>0</v>
      </c>
      <c r="AH1072" s="61" t="str">
        <f t="shared" ca="1" si="224"/>
        <v>Richmond 91</v>
      </c>
      <c r="AI1072" s="62" t="str">
        <f ca="1">INDEX(EPA_AMP!$AD$5:$AD$4378,MATCH(H1072,EPA_AMP!$D$5:$D$4378,0))</f>
        <v>Mid-Atlantic</v>
      </c>
      <c r="AJ1072" s="72" t="e">
        <f ca="1">MATCH(E1072&amp;"|"&amp;F1072,Dropdowns!$Z:$Z,0)</f>
        <v>#N/A</v>
      </c>
      <c r="AL1072" t="str">
        <f t="shared" ca="1" si="225"/>
        <v>Mid-Atlantic</v>
      </c>
      <c r="AM1072" t="str">
        <f t="shared" ca="1" si="226"/>
        <v>Oil</v>
      </c>
      <c r="AN1072" t="str">
        <f t="shared" ca="1" si="227"/>
        <v>CT</v>
      </c>
      <c r="AO1072" t="str">
        <f t="shared" ca="1" si="228"/>
        <v>Richmond 91</v>
      </c>
      <c r="AP1072" t="str">
        <f t="shared" ca="1" si="229"/>
        <v>PA</v>
      </c>
      <c r="AQ1072" t="str">
        <f t="shared" ca="1" si="230"/>
        <v>Philadelphia County</v>
      </c>
      <c r="AR1072">
        <f t="shared" ca="1" si="231"/>
        <v>39.985300000000002</v>
      </c>
      <c r="AS1072">
        <f t="shared" ca="1" si="232"/>
        <v>-75.073300000000003</v>
      </c>
      <c r="AT1072">
        <f t="shared" si="233"/>
        <v>0</v>
      </c>
      <c r="AU1072" s="68">
        <f t="shared" si="234"/>
        <v>0</v>
      </c>
      <c r="AV1072" s="69">
        <f t="shared" si="235"/>
        <v>0</v>
      </c>
      <c r="AW1072" s="79">
        <f>IFERROR(INDEX(AVERT_2017NEI!$H$8:$H$4379,MATCH(B1072,AVERT_2017NEI!$L$8:$L$4379,0))/(2000*10^3),"")</f>
        <v>7.5802041429859835E-6</v>
      </c>
      <c r="AX1072" s="79">
        <f>IF(AW1072="",SUMIFS(AVERT_2017NEI!$P$8:$P$19,AVERT_2017NEI!$N$8:$N$19,BB1072,AVERT_2017NEI!$O$8:$O$19,W1072)/(2000*1000),AW1072)</f>
        <v>7.5802041429859835E-6</v>
      </c>
      <c r="AY1072" s="98" t="str">
        <f t="shared" ca="1" si="236"/>
        <v>No</v>
      </c>
      <c r="AZ1072" s="99">
        <f ca="1">IF(V1072=GTN_Factors!$B$6,IF(AY1072=GTN_Factors!$D$6,GTN_Factors!$F$6,GTN_Factors!$F$7),INDEX(GTN_Factors!$F$8:$F$11,MATCH(W1072,GTN_Factors!$C$8:$C$11,0)))</f>
        <v>0.97798816281668044</v>
      </c>
      <c r="BA1072" s="135">
        <f ca="1">INDEX(CO2_Factors!$F$6:$F$9,MATCH(V1072,CO2_Factors!$B$6:$B$9,0))</f>
        <v>8.1539875045939E-2</v>
      </c>
      <c r="BB1072" s="79" t="str">
        <f t="shared" ca="1" si="237"/>
        <v>Oil and Other</v>
      </c>
    </row>
    <row r="1073" spans="2:54" ht="17.25" customHeight="1" x14ac:dyDescent="0.5">
      <c r="B1073" s="102" t="s">
        <v>4262</v>
      </c>
      <c r="C1073" s="54">
        <f>MATCH(B1073,EPA_AMP!$U:$U,0)</f>
        <v>1073</v>
      </c>
      <c r="D1073">
        <f ca="1">INDEX(OFFSET(EPA_AMP!$A:$A,,D$3),$C1073)</f>
        <v>2024</v>
      </c>
      <c r="E1073" t="str">
        <f ca="1">INDEX(OFFSET(EPA_AMP!$A:$A,,E$3),$C1073)</f>
        <v>PA</v>
      </c>
      <c r="F1073" t="str">
        <f ca="1">INDEX(OFFSET(EPA_AMP!$A:$A,,F$3),$C1073)</f>
        <v>Philadelphia County</v>
      </c>
      <c r="G1073" t="str">
        <f ca="1">INDEX(OFFSET(EPA_AMP!$A:$A,,G$3),$C1073)</f>
        <v>Richmond</v>
      </c>
      <c r="H1073">
        <f ca="1">INDEX(OFFSET(EPA_AMP!$A:$A,,H$3),$C1073)</f>
        <v>3168</v>
      </c>
      <c r="I1073">
        <f ca="1">INDEX(OFFSET(EPA_AMP!$A:$A,,I$3),$C1073)</f>
        <v>92</v>
      </c>
      <c r="J1073">
        <f ca="1">INDEX(OFFSET(EPA_AMP!$A:$A,,J$3),$C1073)</f>
        <v>39.985300000000002</v>
      </c>
      <c r="K1073">
        <f ca="1">INDEX(OFFSET(EPA_AMP!$A:$A,,K$3),$C1073)</f>
        <v>-75.073300000000003</v>
      </c>
      <c r="L1073">
        <f ca="1">INDEX(OFFSET(EPA_AMP!$A:$A,,L$3),$C1073)</f>
        <v>3</v>
      </c>
      <c r="M1073" t="str">
        <f ca="1">INDEX(OFFSET(EPA_AMP!$A:$A,,M$3),$C1073)</f>
        <v>MAAC</v>
      </c>
      <c r="N1073" t="str">
        <f ca="1">INDEX(OFFSET(EPA_AMP!$A:$A,,N$3),$C1073)</f>
        <v>Exelon Generation Company LLC (Owner)|Exelon Generation Company LLC (Operator)</v>
      </c>
      <c r="O1073" t="str">
        <f ca="1">INDEX(OFFSET(EPA_AMP!$A:$A,,O$3),$C1073)</f>
        <v>CSNOX, CSOSG2E, CSSO2G1, RGGI</v>
      </c>
      <c r="P1073" t="str">
        <f ca="1">INDEX(OFFSET(EPA_AMP!$A:$A,,P$3),$C1073)</f>
        <v>Combustion turbine</v>
      </c>
      <c r="Q1073" t="str">
        <f ca="1">INDEX(OFFSET(EPA_AMP!$A:$A,,Q$3),$C1073)</f>
        <v>Diesel Oil</v>
      </c>
      <c r="R1073">
        <f ca="1">INDEX(OFFSET(EPA_AMP!$A:$A,,R$3),$C1073)</f>
        <v>0</v>
      </c>
      <c r="S1073">
        <f ca="1">INDEX(OFFSET(EPA_AMP!$A:$A,,S$3),$C1073)</f>
        <v>0</v>
      </c>
      <c r="T1073">
        <f ca="1">INDEX(OFFSET(EPA_AMP!$A:$A,,T$3),$C1073)</f>
        <v>0</v>
      </c>
      <c r="U1073">
        <f ca="1">INDEX(OFFSET(EPA_AMP!$A:$A,,U$3),$C1073)</f>
        <v>0</v>
      </c>
      <c r="V1073" s="56" t="str">
        <f ca="1">IF(Q1073=Q1072,V1072,INDEX(RefTables!$C$5:$C$35,MATCH(Q1073,RefTables!$B$5:$B$35,0)))</f>
        <v>Oil</v>
      </c>
      <c r="W1073" s="57" t="str">
        <f ca="1">IF(P1073=P1072,W1072,INDEX(RefTables!$F:$F,MATCH(P1073,RefTables!$E:$E,0)))</f>
        <v>CT</v>
      </c>
      <c r="X1073" s="58" t="s">
        <v>47676</v>
      </c>
      <c r="Y1073" s="58" t="s">
        <v>47676</v>
      </c>
      <c r="Z1073" s="58" t="s">
        <v>47676</v>
      </c>
      <c r="AA1073" s="58" t="s">
        <v>47676</v>
      </c>
      <c r="AB1073" s="58" t="s">
        <v>47676</v>
      </c>
      <c r="AC1073" s="58" t="str">
        <f ca="1">INDEX(RefTables!$O:$O,MATCH($AI1073,RefTables!$N:$N,0))</f>
        <v>MIDA</v>
      </c>
      <c r="AD1073" s="59">
        <f>MATCH(B1073,CapacityGen!$G:$G,0)</f>
        <v>1073</v>
      </c>
      <c r="AE1073" s="59">
        <f>IF(ISNA($AD1073),0,INDEX(CapacityGen!D:D,$AD1073))</f>
        <v>0</v>
      </c>
      <c r="AF1073" s="59">
        <f>IF(ISNA($AD1073),0,INDEX(CapacityGen!E:E,$AD1073))</f>
        <v>0</v>
      </c>
      <c r="AG1073" s="60">
        <f>IF(ISNA($AD1073),0,INDEX(CapacityGen!F:F,$AD1073))</f>
        <v>0</v>
      </c>
      <c r="AH1073" s="61" t="str">
        <f t="shared" ca="1" si="224"/>
        <v>Richmond 92</v>
      </c>
      <c r="AI1073" s="62" t="str">
        <f ca="1">INDEX(EPA_AMP!$AD$5:$AD$4378,MATCH(H1073,EPA_AMP!$D$5:$D$4378,0))</f>
        <v>Mid-Atlantic</v>
      </c>
      <c r="AJ1073" s="72" t="e">
        <f ca="1">MATCH(E1073&amp;"|"&amp;F1073,Dropdowns!$Z:$Z,0)</f>
        <v>#N/A</v>
      </c>
      <c r="AL1073" t="str">
        <f t="shared" ca="1" si="225"/>
        <v>Mid-Atlantic</v>
      </c>
      <c r="AM1073" t="str">
        <f t="shared" ca="1" si="226"/>
        <v>Oil</v>
      </c>
      <c r="AN1073" t="str">
        <f t="shared" ca="1" si="227"/>
        <v>CT</v>
      </c>
      <c r="AO1073" t="str">
        <f t="shared" ca="1" si="228"/>
        <v>Richmond 92</v>
      </c>
      <c r="AP1073" t="str">
        <f t="shared" ca="1" si="229"/>
        <v>PA</v>
      </c>
      <c r="AQ1073" t="str">
        <f t="shared" ca="1" si="230"/>
        <v>Philadelphia County</v>
      </c>
      <c r="AR1073">
        <f t="shared" ca="1" si="231"/>
        <v>39.985300000000002</v>
      </c>
      <c r="AS1073">
        <f t="shared" ca="1" si="232"/>
        <v>-75.073300000000003</v>
      </c>
      <c r="AT1073">
        <f t="shared" si="233"/>
        <v>0</v>
      </c>
      <c r="AU1073" s="68">
        <f t="shared" si="234"/>
        <v>0</v>
      </c>
      <c r="AV1073" s="69">
        <f t="shared" si="235"/>
        <v>0</v>
      </c>
      <c r="AW1073" s="79">
        <f>IFERROR(INDEX(AVERT_2017NEI!$H$8:$H$4379,MATCH(B1073,AVERT_2017NEI!$L$8:$L$4379,0))/(2000*10^3),"")</f>
        <v>6.0353884643583309E-6</v>
      </c>
      <c r="AX1073" s="79">
        <f>IF(AW1073="",SUMIFS(AVERT_2017NEI!$P$8:$P$19,AVERT_2017NEI!$N$8:$N$19,BB1073,AVERT_2017NEI!$O$8:$O$19,W1073)/(2000*1000),AW1073)</f>
        <v>6.0353884643583309E-6</v>
      </c>
      <c r="AY1073" s="98" t="str">
        <f t="shared" ca="1" si="236"/>
        <v>No</v>
      </c>
      <c r="AZ1073" s="99">
        <f ca="1">IF(V1073=GTN_Factors!$B$6,IF(AY1073=GTN_Factors!$D$6,GTN_Factors!$F$6,GTN_Factors!$F$7),INDEX(GTN_Factors!$F$8:$F$11,MATCH(W1073,GTN_Factors!$C$8:$C$11,0)))</f>
        <v>0.97798816281668044</v>
      </c>
      <c r="BA1073" s="135">
        <f ca="1">INDEX(CO2_Factors!$F$6:$F$9,MATCH(V1073,CO2_Factors!$B$6:$B$9,0))</f>
        <v>8.1539875045939E-2</v>
      </c>
      <c r="BB1073" s="79" t="str">
        <f t="shared" ca="1" si="237"/>
        <v>Oil and Other</v>
      </c>
    </row>
    <row r="1074" spans="2:54" ht="17.25" customHeight="1" x14ac:dyDescent="0.5">
      <c r="B1074" s="102" t="s">
        <v>4263</v>
      </c>
      <c r="C1074" s="54">
        <f>MATCH(B1074,EPA_AMP!$U:$U,0)</f>
        <v>1074</v>
      </c>
      <c r="D1074">
        <f ca="1">INDEX(OFFSET(EPA_AMP!$A:$A,,D$3),$C1074)</f>
        <v>2024</v>
      </c>
      <c r="E1074" t="str">
        <f ca="1">INDEX(OFFSET(EPA_AMP!$A:$A,,E$3),$C1074)</f>
        <v>PA</v>
      </c>
      <c r="F1074" t="str">
        <f ca="1">INDEX(OFFSET(EPA_AMP!$A:$A,,F$3),$C1074)</f>
        <v>Luzerne County</v>
      </c>
      <c r="G1074" t="str">
        <f ca="1">INDEX(OFFSET(EPA_AMP!$A:$A,,G$3),$C1074)</f>
        <v>Hunlock Creek Generating LLC</v>
      </c>
      <c r="H1074">
        <f ca="1">INDEX(OFFSET(EPA_AMP!$A:$A,,H$3),$C1074)</f>
        <v>3176</v>
      </c>
      <c r="I1074" t="str">
        <f ca="1">INDEX(OFFSET(EPA_AMP!$A:$A,,I$3),$C1074)</f>
        <v>CT5</v>
      </c>
      <c r="J1074">
        <f ca="1">INDEX(OFFSET(EPA_AMP!$A:$A,,J$3),$C1074)</f>
        <v>41.203299999999999</v>
      </c>
      <c r="K1074">
        <f ca="1">INDEX(OFFSET(EPA_AMP!$A:$A,,K$3),$C1074)</f>
        <v>-76.068299999999994</v>
      </c>
      <c r="L1074">
        <f ca="1">INDEX(OFFSET(EPA_AMP!$A:$A,,L$3),$C1074)</f>
        <v>3</v>
      </c>
      <c r="M1074">
        <f ca="1">INDEX(OFFSET(EPA_AMP!$A:$A,,M$3),$C1074)</f>
        <v>0</v>
      </c>
      <c r="N1074" t="str">
        <f ca="1">INDEX(OFFSET(EPA_AMP!$A:$A,,N$3),$C1074)</f>
        <v>UGI Development Company (Owner) (Ended Oct 11, 2024)|Hunlock Creek Generating LLC (Owner) (Started Oct 11, 2024)|UGI Development Company (Operator) (Ended Oct 11, 2024)|Hunlock Creek Generating LLC (Operator) (Started Oct 11, 2024)</v>
      </c>
      <c r="O1074" t="str">
        <f ca="1">INDEX(OFFSET(EPA_AMP!$A:$A,,O$3),$C1074)</f>
        <v>ARP, CSNOX, CSOSG2E, CSSO2G1, RGGI</v>
      </c>
      <c r="P1074" t="str">
        <f ca="1">INDEX(OFFSET(EPA_AMP!$A:$A,,P$3),$C1074)</f>
        <v>Combined cycle</v>
      </c>
      <c r="Q1074" t="str">
        <f ca="1">INDEX(OFFSET(EPA_AMP!$A:$A,,Q$3),$C1074)</f>
        <v>Pipeline Natural Gas</v>
      </c>
      <c r="R1074" t="str">
        <f ca="1">INDEX(OFFSET(EPA_AMP!$A:$A,,R$3),$C1074)</f>
        <v>Diesel Oil</v>
      </c>
      <c r="S1074">
        <f ca="1">INDEX(OFFSET(EPA_AMP!$A:$A,,S$3),$C1074)</f>
        <v>0</v>
      </c>
      <c r="T1074" t="str">
        <f ca="1">INDEX(OFFSET(EPA_AMP!$A:$A,,T$3),$C1074)</f>
        <v>Water Injection|Selective Catalytic Reduction</v>
      </c>
      <c r="U1074">
        <f ca="1">INDEX(OFFSET(EPA_AMP!$A:$A,,U$3),$C1074)</f>
        <v>0</v>
      </c>
      <c r="V1074" s="56" t="str">
        <f ca="1">IF(Q1074=Q1073,V1073,INDEX(RefTables!$C$5:$C$35,MATCH(Q1074,RefTables!$B$5:$B$35,0)))</f>
        <v>Gas</v>
      </c>
      <c r="W1074" s="57" t="str">
        <f ca="1">IF(P1074=P1073,W1073,INDEX(RefTables!$F:$F,MATCH(P1074,RefTables!$E:$E,0)))</f>
        <v>CC</v>
      </c>
      <c r="X1074" s="58" t="s">
        <v>47676</v>
      </c>
      <c r="Y1074" s="58" t="s">
        <v>47676</v>
      </c>
      <c r="Z1074" s="58" t="s">
        <v>47676</v>
      </c>
      <c r="AA1074" s="58" t="s">
        <v>47676</v>
      </c>
      <c r="AB1074" s="58" t="s">
        <v>47676</v>
      </c>
      <c r="AC1074" s="58" t="str">
        <f ca="1">INDEX(RefTables!$O:$O,MATCH($AI1074,RefTables!$N:$N,0))</f>
        <v>MIDA</v>
      </c>
      <c r="AD1074" s="59">
        <f>MATCH(B1074,CapacityGen!$G:$G,0)</f>
        <v>1074</v>
      </c>
      <c r="AE1074" s="59">
        <f>IF(ISNA($AD1074),0,INDEX(CapacityGen!D:D,$AD1074))</f>
        <v>0</v>
      </c>
      <c r="AF1074" s="59">
        <f>IF(ISNA($AD1074),0,INDEX(CapacityGen!E:E,$AD1074))</f>
        <v>0</v>
      </c>
      <c r="AG1074" s="60">
        <f>IF(ISNA($AD1074),0,INDEX(CapacityGen!F:F,$AD1074))</f>
        <v>0</v>
      </c>
      <c r="AH1074" s="61" t="str">
        <f t="shared" ca="1" si="224"/>
        <v>Hunlock Creek Generating LLC CT5</v>
      </c>
      <c r="AI1074" s="62" t="str">
        <f ca="1">INDEX(EPA_AMP!$AD$5:$AD$4378,MATCH(H1074,EPA_AMP!$D$5:$D$4378,0))</f>
        <v>Mid-Atlantic</v>
      </c>
      <c r="AJ1074" s="72" t="e">
        <f ca="1">MATCH(E1074&amp;"|"&amp;F1074,Dropdowns!$Z:$Z,0)</f>
        <v>#N/A</v>
      </c>
      <c r="AL1074" t="str">
        <f t="shared" ca="1" si="225"/>
        <v>Mid-Atlantic</v>
      </c>
      <c r="AM1074" t="str">
        <f t="shared" ca="1" si="226"/>
        <v>Gas</v>
      </c>
      <c r="AN1074" t="str">
        <f t="shared" ca="1" si="227"/>
        <v>CC</v>
      </c>
      <c r="AO1074" t="str">
        <f t="shared" ca="1" si="228"/>
        <v>Hunlock Creek Generating LLC CT5</v>
      </c>
      <c r="AP1074" t="str">
        <f t="shared" ca="1" si="229"/>
        <v>PA</v>
      </c>
      <c r="AQ1074" t="str">
        <f t="shared" ca="1" si="230"/>
        <v>Luzerne County</v>
      </c>
      <c r="AR1074">
        <f t="shared" ca="1" si="231"/>
        <v>41.203299999999999</v>
      </c>
      <c r="AS1074">
        <f t="shared" ca="1" si="232"/>
        <v>-76.068299999999994</v>
      </c>
      <c r="AT1074">
        <f t="shared" si="233"/>
        <v>0</v>
      </c>
      <c r="AU1074" s="68">
        <f t="shared" si="234"/>
        <v>0</v>
      </c>
      <c r="AV1074" s="69">
        <f t="shared" si="235"/>
        <v>0</v>
      </c>
      <c r="AW1074" s="79">
        <f>IFERROR(INDEX(AVERT_2017NEI!$H$8:$H$4379,MATCH(B1074,AVERT_2017NEI!$L$8:$L$4379,0))/(2000*10^3),"")</f>
        <v>3.1902559550923607E-6</v>
      </c>
      <c r="AX1074" s="79">
        <f>IF(AW1074="",SUMIFS(AVERT_2017NEI!$P$8:$P$19,AVERT_2017NEI!$N$8:$N$19,BB1074,AVERT_2017NEI!$O$8:$O$19,W1074)/(2000*1000),AW1074)</f>
        <v>3.1902559550923607E-6</v>
      </c>
      <c r="AY1074" s="98" t="str">
        <f t="shared" ca="1" si="236"/>
        <v>No</v>
      </c>
      <c r="AZ1074" s="99">
        <f ca="1">IF(V1074=GTN_Factors!$B$6,IF(AY1074=GTN_Factors!$D$6,GTN_Factors!$F$6,GTN_Factors!$F$7),INDEX(GTN_Factors!$F$8:$F$11,MATCH(W1074,GTN_Factors!$C$8:$C$11,0)))</f>
        <v>0.96653119970902468</v>
      </c>
      <c r="BA1074" s="135">
        <f ca="1">INDEX(CO2_Factors!$F$6:$F$9,MATCH(V1074,CO2_Factors!$B$6:$B$9,0))</f>
        <v>5.8456449834619631E-2</v>
      </c>
      <c r="BB1074" s="79" t="str">
        <f t="shared" ca="1" si="237"/>
        <v>Natural Gas</v>
      </c>
    </row>
    <row r="1075" spans="2:54" ht="17.25" customHeight="1" x14ac:dyDescent="0.5">
      <c r="B1075" s="102" t="s">
        <v>14959</v>
      </c>
      <c r="C1075" s="54">
        <f>MATCH(B1075,EPA_AMP!$U:$U,0)</f>
        <v>1075</v>
      </c>
      <c r="D1075">
        <f ca="1">INDEX(OFFSET(EPA_AMP!$A:$A,,D$3),$C1075)</f>
        <v>2024</v>
      </c>
      <c r="E1075" t="str">
        <f ca="1">INDEX(OFFSET(EPA_AMP!$A:$A,,E$3),$C1075)</f>
        <v>PA</v>
      </c>
      <c r="F1075" t="str">
        <f ca="1">INDEX(OFFSET(EPA_AMP!$A:$A,,F$3),$C1075)</f>
        <v>Luzerne County</v>
      </c>
      <c r="G1075" t="str">
        <f ca="1">INDEX(OFFSET(EPA_AMP!$A:$A,,G$3),$C1075)</f>
        <v>Hunlock Creek Generating LLC</v>
      </c>
      <c r="H1075">
        <f ca="1">INDEX(OFFSET(EPA_AMP!$A:$A,,H$3),$C1075)</f>
        <v>3176</v>
      </c>
      <c r="I1075" t="str">
        <f ca="1">INDEX(OFFSET(EPA_AMP!$A:$A,,I$3),$C1075)</f>
        <v>CT6</v>
      </c>
      <c r="J1075">
        <f ca="1">INDEX(OFFSET(EPA_AMP!$A:$A,,J$3),$C1075)</f>
        <v>41.203299999999999</v>
      </c>
      <c r="K1075">
        <f ca="1">INDEX(OFFSET(EPA_AMP!$A:$A,,K$3),$C1075)</f>
        <v>-76.068299999999994</v>
      </c>
      <c r="L1075">
        <f ca="1">INDEX(OFFSET(EPA_AMP!$A:$A,,L$3),$C1075)</f>
        <v>3</v>
      </c>
      <c r="M1075">
        <f ca="1">INDEX(OFFSET(EPA_AMP!$A:$A,,M$3),$C1075)</f>
        <v>0</v>
      </c>
      <c r="N1075" t="str">
        <f ca="1">INDEX(OFFSET(EPA_AMP!$A:$A,,N$3),$C1075)</f>
        <v>UGI Development Company (Owner) (Ended Oct 11, 2024)|Hunlock Creek Generating LLC (Owner) (Started Oct 11, 2024)|UGI Development Company (Operator) (Ended Oct 11, 2024)|Hunlock Creek Generating LLC (Operator) (Started Oct 11, 2024)</v>
      </c>
      <c r="O1075" t="str">
        <f ca="1">INDEX(OFFSET(EPA_AMP!$A:$A,,O$3),$C1075)</f>
        <v>ARP, CSNOX, CSOSG2E, CSSO2G1, RGGI</v>
      </c>
      <c r="P1075" t="str">
        <f ca="1">INDEX(OFFSET(EPA_AMP!$A:$A,,P$3),$C1075)</f>
        <v>Combined cycle</v>
      </c>
      <c r="Q1075" t="str">
        <f ca="1">INDEX(OFFSET(EPA_AMP!$A:$A,,Q$3),$C1075)</f>
        <v>Pipeline Natural Gas</v>
      </c>
      <c r="R1075" t="str">
        <f ca="1">INDEX(OFFSET(EPA_AMP!$A:$A,,R$3),$C1075)</f>
        <v>Diesel Oil</v>
      </c>
      <c r="S1075">
        <f ca="1">INDEX(OFFSET(EPA_AMP!$A:$A,,S$3),$C1075)</f>
        <v>0</v>
      </c>
      <c r="T1075" t="str">
        <f ca="1">INDEX(OFFSET(EPA_AMP!$A:$A,,T$3),$C1075)</f>
        <v>Water Injection|Selective Catalytic Reduction</v>
      </c>
      <c r="U1075">
        <f ca="1">INDEX(OFFSET(EPA_AMP!$A:$A,,U$3),$C1075)</f>
        <v>0</v>
      </c>
      <c r="V1075" s="56" t="str">
        <f ca="1">IF(Q1075=Q1074,V1074,INDEX(RefTables!$C$5:$C$35,MATCH(Q1075,RefTables!$B$5:$B$35,0)))</f>
        <v>Gas</v>
      </c>
      <c r="W1075" s="57" t="str">
        <f ca="1">IF(P1075=P1074,W1074,INDEX(RefTables!$F:$F,MATCH(P1075,RefTables!$E:$E,0)))</f>
        <v>CC</v>
      </c>
      <c r="X1075" s="58" t="s">
        <v>47676</v>
      </c>
      <c r="Y1075" s="58" t="s">
        <v>47676</v>
      </c>
      <c r="Z1075" s="58" t="s">
        <v>47676</v>
      </c>
      <c r="AA1075" s="58" t="s">
        <v>47676</v>
      </c>
      <c r="AB1075" s="58" t="s">
        <v>47676</v>
      </c>
      <c r="AC1075" s="58" t="str">
        <f ca="1">INDEX(RefTables!$O:$O,MATCH($AI1075,RefTables!$N:$N,0))</f>
        <v>MIDA</v>
      </c>
      <c r="AD1075" s="59">
        <f>MATCH(B1075,CapacityGen!$G:$G,0)</f>
        <v>1075</v>
      </c>
      <c r="AE1075" s="59">
        <f>IF(ISNA($AD1075),0,INDEX(CapacityGen!D:D,$AD1075))</f>
        <v>0</v>
      </c>
      <c r="AF1075" s="59">
        <f>IF(ISNA($AD1075),0,INDEX(CapacityGen!E:E,$AD1075))</f>
        <v>0</v>
      </c>
      <c r="AG1075" s="60">
        <f>IF(ISNA($AD1075),0,INDEX(CapacityGen!F:F,$AD1075))</f>
        <v>0</v>
      </c>
      <c r="AH1075" s="61" t="str">
        <f t="shared" ca="1" si="224"/>
        <v>Hunlock Creek Generating LLC CT6</v>
      </c>
      <c r="AI1075" s="62" t="str">
        <f ca="1">INDEX(EPA_AMP!$AD$5:$AD$4378,MATCH(H1075,EPA_AMP!$D$5:$D$4378,0))</f>
        <v>Mid-Atlantic</v>
      </c>
      <c r="AJ1075" s="72" t="e">
        <f ca="1">MATCH(E1075&amp;"|"&amp;F1075,Dropdowns!$Z:$Z,0)</f>
        <v>#N/A</v>
      </c>
      <c r="AL1075" t="str">
        <f t="shared" ca="1" si="225"/>
        <v>Mid-Atlantic</v>
      </c>
      <c r="AM1075" t="str">
        <f t="shared" ca="1" si="226"/>
        <v>Gas</v>
      </c>
      <c r="AN1075" t="str">
        <f t="shared" ca="1" si="227"/>
        <v>CC</v>
      </c>
      <c r="AO1075" t="str">
        <f t="shared" ca="1" si="228"/>
        <v>Hunlock Creek Generating LLC CT6</v>
      </c>
      <c r="AP1075" t="str">
        <f t="shared" ca="1" si="229"/>
        <v>PA</v>
      </c>
      <c r="AQ1075" t="str">
        <f t="shared" ca="1" si="230"/>
        <v>Luzerne County</v>
      </c>
      <c r="AR1075">
        <f t="shared" ca="1" si="231"/>
        <v>41.203299999999999</v>
      </c>
      <c r="AS1075">
        <f t="shared" ca="1" si="232"/>
        <v>-76.068299999999994</v>
      </c>
      <c r="AT1075">
        <f t="shared" si="233"/>
        <v>0</v>
      </c>
      <c r="AU1075" s="68">
        <f t="shared" si="234"/>
        <v>0</v>
      </c>
      <c r="AV1075" s="69">
        <f t="shared" si="235"/>
        <v>0</v>
      </c>
      <c r="AW1075" s="79">
        <f>IFERROR(INDEX(AVERT_2017NEI!$H$8:$H$4379,MATCH(B1075,AVERT_2017NEI!$L$8:$L$4379,0))/(2000*10^3),"")</f>
        <v>2.761933205667865E-6</v>
      </c>
      <c r="AX1075" s="79">
        <f>IF(AW1075="",SUMIFS(AVERT_2017NEI!$P$8:$P$19,AVERT_2017NEI!$N$8:$N$19,BB1075,AVERT_2017NEI!$O$8:$O$19,W1075)/(2000*1000),AW1075)</f>
        <v>2.761933205667865E-6</v>
      </c>
      <c r="AY1075" s="98" t="str">
        <f t="shared" ca="1" si="236"/>
        <v>No</v>
      </c>
      <c r="AZ1075" s="99">
        <f ca="1">IF(V1075=GTN_Factors!$B$6,IF(AY1075=GTN_Factors!$D$6,GTN_Factors!$F$6,GTN_Factors!$F$7),INDEX(GTN_Factors!$F$8:$F$11,MATCH(W1075,GTN_Factors!$C$8:$C$11,0)))</f>
        <v>0.96653119970902468</v>
      </c>
      <c r="BA1075" s="135">
        <f ca="1">INDEX(CO2_Factors!$F$6:$F$9,MATCH(V1075,CO2_Factors!$B$6:$B$9,0))</f>
        <v>5.8456449834619631E-2</v>
      </c>
      <c r="BB1075" s="79" t="str">
        <f t="shared" ca="1" si="237"/>
        <v>Natural Gas</v>
      </c>
    </row>
    <row r="1076" spans="2:54" ht="17.25" customHeight="1" x14ac:dyDescent="0.5">
      <c r="B1076" s="102" t="s">
        <v>4265</v>
      </c>
      <c r="C1076" s="54">
        <f>MATCH(B1076,EPA_AMP!$U:$U,0)</f>
        <v>1076</v>
      </c>
      <c r="D1076">
        <f ca="1">INDEX(OFFSET(EPA_AMP!$A:$A,,D$3),$C1076)</f>
        <v>2024</v>
      </c>
      <c r="E1076" t="str">
        <f ca="1">INDEX(OFFSET(EPA_AMP!$A:$A,,E$3),$C1076)</f>
        <v>RI</v>
      </c>
      <c r="F1076" t="str">
        <f ca="1">INDEX(OFFSET(EPA_AMP!$A:$A,,F$3),$C1076)</f>
        <v>Providence County</v>
      </c>
      <c r="G1076" t="str">
        <f ca="1">INDEX(OFFSET(EPA_AMP!$A:$A,,G$3),$C1076)</f>
        <v>Manchester Street Station</v>
      </c>
      <c r="H1076">
        <f ca="1">INDEX(OFFSET(EPA_AMP!$A:$A,,H$3),$C1076)</f>
        <v>3236</v>
      </c>
      <c r="I1076">
        <f ca="1">INDEX(OFFSET(EPA_AMP!$A:$A,,I$3),$C1076)</f>
        <v>10</v>
      </c>
      <c r="J1076">
        <f ca="1">INDEX(OFFSET(EPA_AMP!$A:$A,,J$3),$C1076)</f>
        <v>41.816699999999997</v>
      </c>
      <c r="K1076">
        <f ca="1">INDEX(OFFSET(EPA_AMP!$A:$A,,K$3),$C1076)</f>
        <v>-71.404200000000003</v>
      </c>
      <c r="L1076">
        <f ca="1">INDEX(OFFSET(EPA_AMP!$A:$A,,L$3),$C1076)</f>
        <v>1</v>
      </c>
      <c r="M1076" t="str">
        <f ca="1">INDEX(OFFSET(EPA_AMP!$A:$A,,M$3),$C1076)</f>
        <v>NPCC</v>
      </c>
      <c r="N1076" t="str">
        <f ca="1">INDEX(OFFSET(EPA_AMP!$A:$A,,N$3),$C1076)</f>
        <v>Manchester Street, LLC (Owner)|Manchester Street, LLC (Operator)</v>
      </c>
      <c r="O1076" t="str">
        <f ca="1">INDEX(OFFSET(EPA_AMP!$A:$A,,O$3),$C1076)</f>
        <v>ARP, RGGI, SIPNOX</v>
      </c>
      <c r="P1076" t="str">
        <f ca="1">INDEX(OFFSET(EPA_AMP!$A:$A,,P$3),$C1076)</f>
        <v>Combined cycle</v>
      </c>
      <c r="Q1076" t="str">
        <f ca="1">INDEX(OFFSET(EPA_AMP!$A:$A,,Q$3),$C1076)</f>
        <v>Pipeline Natural Gas</v>
      </c>
      <c r="R1076" t="str">
        <f ca="1">INDEX(OFFSET(EPA_AMP!$A:$A,,R$3),$C1076)</f>
        <v>Diesel Oil</v>
      </c>
      <c r="S1076">
        <f ca="1">INDEX(OFFSET(EPA_AMP!$A:$A,,S$3),$C1076)</f>
        <v>0</v>
      </c>
      <c r="T1076" t="str">
        <f ca="1">INDEX(OFFSET(EPA_AMP!$A:$A,,T$3),$C1076)</f>
        <v>Dry Low NOx Burners|Selective Catalytic Reduction|Steam Injection</v>
      </c>
      <c r="U1076">
        <f ca="1">INDEX(OFFSET(EPA_AMP!$A:$A,,U$3),$C1076)</f>
        <v>0</v>
      </c>
      <c r="V1076" s="56" t="str">
        <f ca="1">IF(Q1076=Q1075,V1075,INDEX(RefTables!$C$5:$C$35,MATCH(Q1076,RefTables!$B$5:$B$35,0)))</f>
        <v>Gas</v>
      </c>
      <c r="W1076" s="57" t="str">
        <f ca="1">IF(P1076=P1075,W1075,INDEX(RefTables!$F:$F,MATCH(P1076,RefTables!$E:$E,0)))</f>
        <v>CC</v>
      </c>
      <c r="X1076" s="58" t="s">
        <v>47676</v>
      </c>
      <c r="Y1076" s="58" t="s">
        <v>47676</v>
      </c>
      <c r="Z1076" s="58" t="s">
        <v>47676</v>
      </c>
      <c r="AA1076" s="58" t="s">
        <v>47676</v>
      </c>
      <c r="AB1076" s="58" t="s">
        <v>47676</v>
      </c>
      <c r="AC1076" s="58" t="str">
        <f ca="1">INDEX(RefTables!$O:$O,MATCH($AI1076,RefTables!$N:$N,0))</f>
        <v>NE</v>
      </c>
      <c r="AD1076" s="59">
        <f>MATCH(B1076,CapacityGen!$G:$G,0)</f>
        <v>1076</v>
      </c>
      <c r="AE1076" s="59">
        <f>IF(ISNA($AD1076),0,INDEX(CapacityGen!D:D,$AD1076))</f>
        <v>0</v>
      </c>
      <c r="AF1076" s="59">
        <f>IF(ISNA($AD1076),0,INDEX(CapacityGen!E:E,$AD1076))</f>
        <v>0</v>
      </c>
      <c r="AG1076" s="60">
        <f>IF(ISNA($AD1076),0,INDEX(CapacityGen!F:F,$AD1076))</f>
        <v>0</v>
      </c>
      <c r="AH1076" s="61" t="str">
        <f t="shared" ca="1" si="224"/>
        <v>Manchester Street Station 10</v>
      </c>
      <c r="AI1076" s="62" t="str">
        <f ca="1">INDEX(EPA_AMP!$AD$5:$AD$4378,MATCH(H1076,EPA_AMP!$D$5:$D$4378,0))</f>
        <v>New England</v>
      </c>
      <c r="AJ1076" s="72" t="e">
        <f ca="1">MATCH(E1076&amp;"|"&amp;F1076,Dropdowns!$Z:$Z,0)</f>
        <v>#N/A</v>
      </c>
      <c r="AL1076" t="str">
        <f t="shared" ca="1" si="225"/>
        <v>New England</v>
      </c>
      <c r="AM1076" t="str">
        <f t="shared" ca="1" si="226"/>
        <v>Gas</v>
      </c>
      <c r="AN1076" t="str">
        <f t="shared" ca="1" si="227"/>
        <v>CC</v>
      </c>
      <c r="AO1076" t="str">
        <f t="shared" ca="1" si="228"/>
        <v>Manchester Street Station 10</v>
      </c>
      <c r="AP1076" t="str">
        <f t="shared" ca="1" si="229"/>
        <v>RI</v>
      </c>
      <c r="AQ1076" t="str">
        <f t="shared" ca="1" si="230"/>
        <v>Providence County</v>
      </c>
      <c r="AR1076">
        <f t="shared" ca="1" si="231"/>
        <v>41.816699999999997</v>
      </c>
      <c r="AS1076">
        <f t="shared" ca="1" si="232"/>
        <v>-71.404200000000003</v>
      </c>
      <c r="AT1076">
        <f t="shared" si="233"/>
        <v>0</v>
      </c>
      <c r="AU1076" s="68">
        <f t="shared" si="234"/>
        <v>0</v>
      </c>
      <c r="AV1076" s="69">
        <f t="shared" si="235"/>
        <v>0</v>
      </c>
      <c r="AW1076" s="79">
        <f>IFERROR(INDEX(AVERT_2017NEI!$H$8:$H$4379,MATCH(B1076,AVERT_2017NEI!$L$8:$L$4379,0))/(2000*10^3),"")</f>
        <v>1.0735623678746671E-6</v>
      </c>
      <c r="AX1076" s="79">
        <f>IF(AW1076="",SUMIFS(AVERT_2017NEI!$P$8:$P$19,AVERT_2017NEI!$N$8:$N$19,BB1076,AVERT_2017NEI!$O$8:$O$19,W1076)/(2000*1000),AW1076)</f>
        <v>1.0735623678746671E-6</v>
      </c>
      <c r="AY1076" s="98" t="str">
        <f t="shared" ca="1" si="236"/>
        <v>No</v>
      </c>
      <c r="AZ1076" s="99">
        <f ca="1">IF(V1076=GTN_Factors!$B$6,IF(AY1076=GTN_Factors!$D$6,GTN_Factors!$F$6,GTN_Factors!$F$7),INDEX(GTN_Factors!$F$8:$F$11,MATCH(W1076,GTN_Factors!$C$8:$C$11,0)))</f>
        <v>0.96653119970902468</v>
      </c>
      <c r="BA1076" s="135">
        <f ca="1">INDEX(CO2_Factors!$F$6:$F$9,MATCH(V1076,CO2_Factors!$B$6:$B$9,0))</f>
        <v>5.8456449834619631E-2</v>
      </c>
      <c r="BB1076" s="79" t="str">
        <f t="shared" ca="1" si="237"/>
        <v>Natural Gas</v>
      </c>
    </row>
    <row r="1077" spans="2:54" ht="17.25" customHeight="1" x14ac:dyDescent="0.5">
      <c r="B1077" s="102" t="s">
        <v>4266</v>
      </c>
      <c r="C1077" s="54">
        <f>MATCH(B1077,EPA_AMP!$U:$U,0)</f>
        <v>1077</v>
      </c>
      <c r="D1077">
        <f ca="1">INDEX(OFFSET(EPA_AMP!$A:$A,,D$3),$C1077)</f>
        <v>2024</v>
      </c>
      <c r="E1077" t="str">
        <f ca="1">INDEX(OFFSET(EPA_AMP!$A:$A,,E$3),$C1077)</f>
        <v>RI</v>
      </c>
      <c r="F1077" t="str">
        <f ca="1">INDEX(OFFSET(EPA_AMP!$A:$A,,F$3),$C1077)</f>
        <v>Providence County</v>
      </c>
      <c r="G1077" t="str">
        <f ca="1">INDEX(OFFSET(EPA_AMP!$A:$A,,G$3),$C1077)</f>
        <v>Manchester Street Station</v>
      </c>
      <c r="H1077">
        <f ca="1">INDEX(OFFSET(EPA_AMP!$A:$A,,H$3),$C1077)</f>
        <v>3236</v>
      </c>
      <c r="I1077">
        <f ca="1">INDEX(OFFSET(EPA_AMP!$A:$A,,I$3),$C1077)</f>
        <v>11</v>
      </c>
      <c r="J1077">
        <f ca="1">INDEX(OFFSET(EPA_AMP!$A:$A,,J$3),$C1077)</f>
        <v>41.816699999999997</v>
      </c>
      <c r="K1077">
        <f ca="1">INDEX(OFFSET(EPA_AMP!$A:$A,,K$3),$C1077)</f>
        <v>-71.404200000000003</v>
      </c>
      <c r="L1077">
        <f ca="1">INDEX(OFFSET(EPA_AMP!$A:$A,,L$3),$C1077)</f>
        <v>1</v>
      </c>
      <c r="M1077" t="str">
        <f ca="1">INDEX(OFFSET(EPA_AMP!$A:$A,,M$3),$C1077)</f>
        <v>NPCC</v>
      </c>
      <c r="N1077" t="str">
        <f ca="1">INDEX(OFFSET(EPA_AMP!$A:$A,,N$3),$C1077)</f>
        <v>Manchester Street, LLC (Owner)|Manchester Street, LLC (Operator)</v>
      </c>
      <c r="O1077" t="str">
        <f ca="1">INDEX(OFFSET(EPA_AMP!$A:$A,,O$3),$C1077)</f>
        <v>ARP, RGGI, SIPNOX</v>
      </c>
      <c r="P1077" t="str">
        <f ca="1">INDEX(OFFSET(EPA_AMP!$A:$A,,P$3),$C1077)</f>
        <v>Combined cycle</v>
      </c>
      <c r="Q1077" t="str">
        <f ca="1">INDEX(OFFSET(EPA_AMP!$A:$A,,Q$3),$C1077)</f>
        <v>Pipeline Natural Gas</v>
      </c>
      <c r="R1077" t="str">
        <f ca="1">INDEX(OFFSET(EPA_AMP!$A:$A,,R$3),$C1077)</f>
        <v>Diesel Oil</v>
      </c>
      <c r="S1077">
        <f ca="1">INDEX(OFFSET(EPA_AMP!$A:$A,,S$3),$C1077)</f>
        <v>0</v>
      </c>
      <c r="T1077" t="str">
        <f ca="1">INDEX(OFFSET(EPA_AMP!$A:$A,,T$3),$C1077)</f>
        <v>Dry Low NOx Burners|Selective Catalytic Reduction|Steam Injection</v>
      </c>
      <c r="U1077">
        <f ca="1">INDEX(OFFSET(EPA_AMP!$A:$A,,U$3),$C1077)</f>
        <v>0</v>
      </c>
      <c r="V1077" s="56" t="str">
        <f ca="1">IF(Q1077=Q1076,V1076,INDEX(RefTables!$C$5:$C$35,MATCH(Q1077,RefTables!$B$5:$B$35,0)))</f>
        <v>Gas</v>
      </c>
      <c r="W1077" s="57" t="str">
        <f ca="1">IF(P1077=P1076,W1076,INDEX(RefTables!$F:$F,MATCH(P1077,RefTables!$E:$E,0)))</f>
        <v>CC</v>
      </c>
      <c r="X1077" s="58" t="s">
        <v>47676</v>
      </c>
      <c r="Y1077" s="58" t="s">
        <v>47676</v>
      </c>
      <c r="Z1077" s="58" t="s">
        <v>47676</v>
      </c>
      <c r="AA1077" s="58" t="s">
        <v>47676</v>
      </c>
      <c r="AB1077" s="58" t="s">
        <v>47676</v>
      </c>
      <c r="AC1077" s="58" t="str">
        <f ca="1">INDEX(RefTables!$O:$O,MATCH($AI1077,RefTables!$N:$N,0))</f>
        <v>NE</v>
      </c>
      <c r="AD1077" s="59">
        <f>MATCH(B1077,CapacityGen!$G:$G,0)</f>
        <v>1077</v>
      </c>
      <c r="AE1077" s="59">
        <f>IF(ISNA($AD1077),0,INDEX(CapacityGen!D:D,$AD1077))</f>
        <v>0</v>
      </c>
      <c r="AF1077" s="59">
        <f>IF(ISNA($AD1077),0,INDEX(CapacityGen!E:E,$AD1077))</f>
        <v>0</v>
      </c>
      <c r="AG1077" s="60">
        <f>IF(ISNA($AD1077),0,INDEX(CapacityGen!F:F,$AD1077))</f>
        <v>0</v>
      </c>
      <c r="AH1077" s="61" t="str">
        <f t="shared" ca="1" si="224"/>
        <v>Manchester Street Station 11</v>
      </c>
      <c r="AI1077" s="62" t="str">
        <f ca="1">INDEX(EPA_AMP!$AD$5:$AD$4378,MATCH(H1077,EPA_AMP!$D$5:$D$4378,0))</f>
        <v>New England</v>
      </c>
      <c r="AJ1077" s="72" t="e">
        <f ca="1">MATCH(E1077&amp;"|"&amp;F1077,Dropdowns!$Z:$Z,0)</f>
        <v>#N/A</v>
      </c>
      <c r="AL1077" t="str">
        <f t="shared" ca="1" si="225"/>
        <v>New England</v>
      </c>
      <c r="AM1077" t="str">
        <f t="shared" ca="1" si="226"/>
        <v>Gas</v>
      </c>
      <c r="AN1077" t="str">
        <f t="shared" ca="1" si="227"/>
        <v>CC</v>
      </c>
      <c r="AO1077" t="str">
        <f t="shared" ca="1" si="228"/>
        <v>Manchester Street Station 11</v>
      </c>
      <c r="AP1077" t="str">
        <f t="shared" ca="1" si="229"/>
        <v>RI</v>
      </c>
      <c r="AQ1077" t="str">
        <f t="shared" ca="1" si="230"/>
        <v>Providence County</v>
      </c>
      <c r="AR1077">
        <f t="shared" ca="1" si="231"/>
        <v>41.816699999999997</v>
      </c>
      <c r="AS1077">
        <f t="shared" ca="1" si="232"/>
        <v>-71.404200000000003</v>
      </c>
      <c r="AT1077">
        <f t="shared" si="233"/>
        <v>0</v>
      </c>
      <c r="AU1077" s="68">
        <f t="shared" si="234"/>
        <v>0</v>
      </c>
      <c r="AV1077" s="69">
        <f t="shared" si="235"/>
        <v>0</v>
      </c>
      <c r="AW1077" s="79">
        <f>IFERROR(INDEX(AVERT_2017NEI!$H$8:$H$4379,MATCH(B1077,AVERT_2017NEI!$L$8:$L$4379,0))/(2000*10^3),"")</f>
        <v>1.0546262508042963E-6</v>
      </c>
      <c r="AX1077" s="79">
        <f>IF(AW1077="",SUMIFS(AVERT_2017NEI!$P$8:$P$19,AVERT_2017NEI!$N$8:$N$19,BB1077,AVERT_2017NEI!$O$8:$O$19,W1077)/(2000*1000),AW1077)</f>
        <v>1.0546262508042963E-6</v>
      </c>
      <c r="AY1077" s="98" t="str">
        <f t="shared" ca="1" si="236"/>
        <v>No</v>
      </c>
      <c r="AZ1077" s="99">
        <f ca="1">IF(V1077=GTN_Factors!$B$6,IF(AY1077=GTN_Factors!$D$6,GTN_Factors!$F$6,GTN_Factors!$F$7),INDEX(GTN_Factors!$F$8:$F$11,MATCH(W1077,GTN_Factors!$C$8:$C$11,0)))</f>
        <v>0.96653119970902468</v>
      </c>
      <c r="BA1077" s="135">
        <f ca="1">INDEX(CO2_Factors!$F$6:$F$9,MATCH(V1077,CO2_Factors!$B$6:$B$9,0))</f>
        <v>5.8456449834619631E-2</v>
      </c>
      <c r="BB1077" s="79" t="str">
        <f t="shared" ca="1" si="237"/>
        <v>Natural Gas</v>
      </c>
    </row>
    <row r="1078" spans="2:54" ht="17.25" customHeight="1" x14ac:dyDescent="0.5">
      <c r="B1078" s="102" t="s">
        <v>4264</v>
      </c>
      <c r="C1078" s="54">
        <f>MATCH(B1078,EPA_AMP!$U:$U,0)</f>
        <v>1078</v>
      </c>
      <c r="D1078">
        <f ca="1">INDEX(OFFSET(EPA_AMP!$A:$A,,D$3),$C1078)</f>
        <v>2024</v>
      </c>
      <c r="E1078" t="str">
        <f ca="1">INDEX(OFFSET(EPA_AMP!$A:$A,,E$3),$C1078)</f>
        <v>RI</v>
      </c>
      <c r="F1078" t="str">
        <f ca="1">INDEX(OFFSET(EPA_AMP!$A:$A,,F$3),$C1078)</f>
        <v>Providence County</v>
      </c>
      <c r="G1078" t="str">
        <f ca="1">INDEX(OFFSET(EPA_AMP!$A:$A,,G$3),$C1078)</f>
        <v>Manchester Street Station</v>
      </c>
      <c r="H1078">
        <f ca="1">INDEX(OFFSET(EPA_AMP!$A:$A,,H$3),$C1078)</f>
        <v>3236</v>
      </c>
      <c r="I1078">
        <f ca="1">INDEX(OFFSET(EPA_AMP!$A:$A,,I$3),$C1078)</f>
        <v>9</v>
      </c>
      <c r="J1078">
        <f ca="1">INDEX(OFFSET(EPA_AMP!$A:$A,,J$3),$C1078)</f>
        <v>41.816699999999997</v>
      </c>
      <c r="K1078">
        <f ca="1">INDEX(OFFSET(EPA_AMP!$A:$A,,K$3),$C1078)</f>
        <v>-71.404200000000003</v>
      </c>
      <c r="L1078">
        <f ca="1">INDEX(OFFSET(EPA_AMP!$A:$A,,L$3),$C1078)</f>
        <v>1</v>
      </c>
      <c r="M1078" t="str">
        <f ca="1">INDEX(OFFSET(EPA_AMP!$A:$A,,M$3),$C1078)</f>
        <v>NPCC</v>
      </c>
      <c r="N1078" t="str">
        <f ca="1">INDEX(OFFSET(EPA_AMP!$A:$A,,N$3),$C1078)</f>
        <v>Manchester Street, LLC (Owner)|Manchester Street, LLC (Operator)</v>
      </c>
      <c r="O1078" t="str">
        <f ca="1">INDEX(OFFSET(EPA_AMP!$A:$A,,O$3),$C1078)</f>
        <v>ARP, RGGI, SIPNOX</v>
      </c>
      <c r="P1078" t="str">
        <f ca="1">INDEX(OFFSET(EPA_AMP!$A:$A,,P$3),$C1078)</f>
        <v>Combined cycle</v>
      </c>
      <c r="Q1078" t="str">
        <f ca="1">INDEX(OFFSET(EPA_AMP!$A:$A,,Q$3),$C1078)</f>
        <v>Pipeline Natural Gas</v>
      </c>
      <c r="R1078" t="str">
        <f ca="1">INDEX(OFFSET(EPA_AMP!$A:$A,,R$3),$C1078)</f>
        <v>Diesel Oil</v>
      </c>
      <c r="S1078">
        <f ca="1">INDEX(OFFSET(EPA_AMP!$A:$A,,S$3),$C1078)</f>
        <v>0</v>
      </c>
      <c r="T1078" t="str">
        <f ca="1">INDEX(OFFSET(EPA_AMP!$A:$A,,T$3),$C1078)</f>
        <v>Dry Low NOx Burners|Selective Catalytic Reduction|Steam Injection</v>
      </c>
      <c r="U1078">
        <f ca="1">INDEX(OFFSET(EPA_AMP!$A:$A,,U$3),$C1078)</f>
        <v>0</v>
      </c>
      <c r="V1078" s="56" t="str">
        <f ca="1">IF(Q1078=Q1077,V1077,INDEX(RefTables!$C$5:$C$35,MATCH(Q1078,RefTables!$B$5:$B$35,0)))</f>
        <v>Gas</v>
      </c>
      <c r="W1078" s="57" t="str">
        <f ca="1">IF(P1078=P1077,W1077,INDEX(RefTables!$F:$F,MATCH(P1078,RefTables!$E:$E,0)))</f>
        <v>CC</v>
      </c>
      <c r="X1078" s="58" t="s">
        <v>47676</v>
      </c>
      <c r="Y1078" s="58" t="s">
        <v>47676</v>
      </c>
      <c r="Z1078" s="58" t="s">
        <v>47676</v>
      </c>
      <c r="AA1078" s="58" t="s">
        <v>47676</v>
      </c>
      <c r="AB1078" s="58" t="s">
        <v>47676</v>
      </c>
      <c r="AC1078" s="58" t="str">
        <f ca="1">INDEX(RefTables!$O:$O,MATCH($AI1078,RefTables!$N:$N,0))</f>
        <v>NE</v>
      </c>
      <c r="AD1078" s="59">
        <f>MATCH(B1078,CapacityGen!$G:$G,0)</f>
        <v>1078</v>
      </c>
      <c r="AE1078" s="59">
        <f>IF(ISNA($AD1078),0,INDEX(CapacityGen!D:D,$AD1078))</f>
        <v>0</v>
      </c>
      <c r="AF1078" s="59">
        <f>IF(ISNA($AD1078),0,INDEX(CapacityGen!E:E,$AD1078))</f>
        <v>0</v>
      </c>
      <c r="AG1078" s="60">
        <f>IF(ISNA($AD1078),0,INDEX(CapacityGen!F:F,$AD1078))</f>
        <v>0</v>
      </c>
      <c r="AH1078" s="61" t="str">
        <f t="shared" ca="1" si="224"/>
        <v>Manchester Street Station 9</v>
      </c>
      <c r="AI1078" s="62" t="str">
        <f ca="1">INDEX(EPA_AMP!$AD$5:$AD$4378,MATCH(H1078,EPA_AMP!$D$5:$D$4378,0))</f>
        <v>New England</v>
      </c>
      <c r="AJ1078" s="72" t="e">
        <f ca="1">MATCH(E1078&amp;"|"&amp;F1078,Dropdowns!$Z:$Z,0)</f>
        <v>#N/A</v>
      </c>
      <c r="AL1078" t="str">
        <f t="shared" ca="1" si="225"/>
        <v>New England</v>
      </c>
      <c r="AM1078" t="str">
        <f t="shared" ca="1" si="226"/>
        <v>Gas</v>
      </c>
      <c r="AN1078" t="str">
        <f t="shared" ca="1" si="227"/>
        <v>CC</v>
      </c>
      <c r="AO1078" t="str">
        <f t="shared" ca="1" si="228"/>
        <v>Manchester Street Station 9</v>
      </c>
      <c r="AP1078" t="str">
        <f t="shared" ca="1" si="229"/>
        <v>RI</v>
      </c>
      <c r="AQ1078" t="str">
        <f t="shared" ca="1" si="230"/>
        <v>Providence County</v>
      </c>
      <c r="AR1078">
        <f t="shared" ca="1" si="231"/>
        <v>41.816699999999997</v>
      </c>
      <c r="AS1078">
        <f t="shared" ca="1" si="232"/>
        <v>-71.404200000000003</v>
      </c>
      <c r="AT1078">
        <f t="shared" si="233"/>
        <v>0</v>
      </c>
      <c r="AU1078" s="68">
        <f t="shared" si="234"/>
        <v>0</v>
      </c>
      <c r="AV1078" s="69">
        <f t="shared" si="235"/>
        <v>0</v>
      </c>
      <c r="AW1078" s="79">
        <f>IFERROR(INDEX(AVERT_2017NEI!$H$8:$H$4379,MATCH(B1078,AVERT_2017NEI!$L$8:$L$4379,0))/(2000*10^3),"")</f>
        <v>1.2081360218283847E-6</v>
      </c>
      <c r="AX1078" s="79">
        <f>IF(AW1078="",SUMIFS(AVERT_2017NEI!$P$8:$P$19,AVERT_2017NEI!$N$8:$N$19,BB1078,AVERT_2017NEI!$O$8:$O$19,W1078)/(2000*1000),AW1078)</f>
        <v>1.2081360218283847E-6</v>
      </c>
      <c r="AY1078" s="98" t="str">
        <f t="shared" ca="1" si="236"/>
        <v>No</v>
      </c>
      <c r="AZ1078" s="99">
        <f ca="1">IF(V1078=GTN_Factors!$B$6,IF(AY1078=GTN_Factors!$D$6,GTN_Factors!$F$6,GTN_Factors!$F$7),INDEX(GTN_Factors!$F$8:$F$11,MATCH(W1078,GTN_Factors!$C$8:$C$11,0)))</f>
        <v>0.96653119970902468</v>
      </c>
      <c r="BA1078" s="135">
        <f ca="1">INDEX(CO2_Factors!$F$6:$F$9,MATCH(V1078,CO2_Factors!$B$6:$B$9,0))</f>
        <v>5.8456449834619631E-2</v>
      </c>
      <c r="BB1078" s="79" t="str">
        <f t="shared" ca="1" si="237"/>
        <v>Natural Gas</v>
      </c>
    </row>
    <row r="1079" spans="2:54" ht="17.25" customHeight="1" x14ac:dyDescent="0.5">
      <c r="B1079" s="102" t="s">
        <v>4267</v>
      </c>
      <c r="C1079" s="54">
        <f>MATCH(B1079,EPA_AMP!$U:$U,0)</f>
        <v>1079</v>
      </c>
      <c r="D1079">
        <f ca="1">INDEX(OFFSET(EPA_AMP!$A:$A,,D$3),$C1079)</f>
        <v>2024</v>
      </c>
      <c r="E1079" t="str">
        <f ca="1">INDEX(OFFSET(EPA_AMP!$A:$A,,E$3),$C1079)</f>
        <v>SC</v>
      </c>
      <c r="F1079" t="str">
        <f ca="1">INDEX(OFFSET(EPA_AMP!$A:$A,,F$3),$C1079)</f>
        <v>Darlington County</v>
      </c>
      <c r="G1079" t="str">
        <f ca="1">INDEX(OFFSET(EPA_AMP!$A:$A,,G$3),$C1079)</f>
        <v>Darlington County</v>
      </c>
      <c r="H1079">
        <f ca="1">INDEX(OFFSET(EPA_AMP!$A:$A,,H$3),$C1079)</f>
        <v>3250</v>
      </c>
      <c r="I1079">
        <f ca="1">INDEX(OFFSET(EPA_AMP!$A:$A,,I$3),$C1079)</f>
        <v>12</v>
      </c>
      <c r="J1079">
        <f ca="1">INDEX(OFFSET(EPA_AMP!$A:$A,,J$3),$C1079)</f>
        <v>34.418500000000002</v>
      </c>
      <c r="K1079">
        <f ca="1">INDEX(OFFSET(EPA_AMP!$A:$A,,K$3),$C1079)</f>
        <v>-80.165700000000001</v>
      </c>
      <c r="L1079">
        <f ca="1">INDEX(OFFSET(EPA_AMP!$A:$A,,L$3),$C1079)</f>
        <v>4</v>
      </c>
      <c r="M1079" t="str">
        <f ca="1">INDEX(OFFSET(EPA_AMP!$A:$A,,M$3),$C1079)</f>
        <v>SERC</v>
      </c>
      <c r="N1079" t="str">
        <f ca="1">INDEX(OFFSET(EPA_AMP!$A:$A,,N$3),$C1079)</f>
        <v>Duke Energy Progress, Inc. (Owner)|Duke Energy Progress, Inc. (Operator)</v>
      </c>
      <c r="O1079" t="str">
        <f ca="1">INDEX(OFFSET(EPA_AMP!$A:$A,,O$3),$C1079)</f>
        <v>ARP, CSNOX, CSSO2G2, SIPNOX</v>
      </c>
      <c r="P1079" t="str">
        <f ca="1">INDEX(OFFSET(EPA_AMP!$A:$A,,P$3),$C1079)</f>
        <v>Combustion turbine</v>
      </c>
      <c r="Q1079" t="str">
        <f ca="1">INDEX(OFFSET(EPA_AMP!$A:$A,,Q$3),$C1079)</f>
        <v>Pipeline Natural Gas</v>
      </c>
      <c r="R1079" t="str">
        <f ca="1">INDEX(OFFSET(EPA_AMP!$A:$A,,R$3),$C1079)</f>
        <v>Diesel Oil</v>
      </c>
      <c r="S1079">
        <f ca="1">INDEX(OFFSET(EPA_AMP!$A:$A,,S$3),$C1079)</f>
        <v>0</v>
      </c>
      <c r="T1079" t="str">
        <f ca="1">INDEX(OFFSET(EPA_AMP!$A:$A,,T$3),$C1079)</f>
        <v>Water Injection</v>
      </c>
      <c r="U1079">
        <f ca="1">INDEX(OFFSET(EPA_AMP!$A:$A,,U$3),$C1079)</f>
        <v>0</v>
      </c>
      <c r="V1079" s="56" t="str">
        <f ca="1">IF(Q1079=Q1078,V1078,INDEX(RefTables!$C$5:$C$35,MATCH(Q1079,RefTables!$B$5:$B$35,0)))</f>
        <v>Gas</v>
      </c>
      <c r="W1079" s="57" t="str">
        <f ca="1">IF(P1079=P1078,W1078,INDEX(RefTables!$F:$F,MATCH(P1079,RefTables!$E:$E,0)))</f>
        <v>CT</v>
      </c>
      <c r="X1079" s="58" t="s">
        <v>47676</v>
      </c>
      <c r="Y1079" s="58" t="s">
        <v>47676</v>
      </c>
      <c r="Z1079" s="58" t="s">
        <v>47676</v>
      </c>
      <c r="AA1079" s="58" t="s">
        <v>47676</v>
      </c>
      <c r="AB1079" s="58" t="s">
        <v>47676</v>
      </c>
      <c r="AC1079" s="58" t="str">
        <f ca="1">INDEX(RefTables!$O:$O,MATCH($AI1079,RefTables!$N:$N,0))</f>
        <v>NCSC</v>
      </c>
      <c r="AD1079" s="59">
        <f>MATCH(B1079,CapacityGen!$G:$G,0)</f>
        <v>1079</v>
      </c>
      <c r="AE1079" s="59">
        <f>IF(ISNA($AD1079),0,INDEX(CapacityGen!D:D,$AD1079))</f>
        <v>0</v>
      </c>
      <c r="AF1079" s="59">
        <f>IF(ISNA($AD1079),0,INDEX(CapacityGen!E:E,$AD1079))</f>
        <v>0</v>
      </c>
      <c r="AG1079" s="60">
        <f>IF(ISNA($AD1079),0,INDEX(CapacityGen!F:F,$AD1079))</f>
        <v>0</v>
      </c>
      <c r="AH1079" s="61" t="str">
        <f t="shared" ca="1" si="224"/>
        <v>Darlington County 12</v>
      </c>
      <c r="AI1079" s="62" t="str">
        <f ca="1">INDEX(EPA_AMP!$AD$5:$AD$4378,MATCH(H1079,EPA_AMP!$D$5:$D$4378,0))</f>
        <v>Carolinas</v>
      </c>
      <c r="AJ1079" s="72" t="e">
        <f ca="1">MATCH(E1079&amp;"|"&amp;F1079,Dropdowns!$Z:$Z,0)</f>
        <v>#N/A</v>
      </c>
      <c r="AL1079" t="str">
        <f t="shared" ca="1" si="225"/>
        <v>Carolinas</v>
      </c>
      <c r="AM1079" t="str">
        <f t="shared" ca="1" si="226"/>
        <v>Gas</v>
      </c>
      <c r="AN1079" t="str">
        <f t="shared" ca="1" si="227"/>
        <v>CT</v>
      </c>
      <c r="AO1079" t="str">
        <f t="shared" ca="1" si="228"/>
        <v>Darlington County 12</v>
      </c>
      <c r="AP1079" t="str">
        <f t="shared" ca="1" si="229"/>
        <v>SC</v>
      </c>
      <c r="AQ1079" t="str">
        <f t="shared" ca="1" si="230"/>
        <v>Darlington County</v>
      </c>
      <c r="AR1079">
        <f t="shared" ca="1" si="231"/>
        <v>34.418500000000002</v>
      </c>
      <c r="AS1079">
        <f t="shared" ca="1" si="232"/>
        <v>-80.165700000000001</v>
      </c>
      <c r="AT1079">
        <f t="shared" si="233"/>
        <v>0</v>
      </c>
      <c r="AU1079" s="68">
        <f t="shared" si="234"/>
        <v>0</v>
      </c>
      <c r="AV1079" s="69">
        <f t="shared" si="235"/>
        <v>0</v>
      </c>
      <c r="AW1079" s="79">
        <f>IFERROR(INDEX(AVERT_2017NEI!$H$8:$H$4379,MATCH(B1079,AVERT_2017NEI!$L$8:$L$4379,0))/(2000*10^3),"")</f>
        <v>1.8712048948643047E-6</v>
      </c>
      <c r="AX1079" s="79">
        <f>IF(AW1079="",SUMIFS(AVERT_2017NEI!$P$8:$P$19,AVERT_2017NEI!$N$8:$N$19,BB1079,AVERT_2017NEI!$O$8:$O$19,W1079)/(2000*1000),AW1079)</f>
        <v>1.8712048948643047E-6</v>
      </c>
      <c r="AY1079" s="98" t="str">
        <f t="shared" ca="1" si="236"/>
        <v>No</v>
      </c>
      <c r="AZ1079" s="99">
        <f ca="1">IF(V1079=GTN_Factors!$B$6,IF(AY1079=GTN_Factors!$D$6,GTN_Factors!$F$6,GTN_Factors!$F$7),INDEX(GTN_Factors!$F$8:$F$11,MATCH(W1079,GTN_Factors!$C$8:$C$11,0)))</f>
        <v>0.97798816281668044</v>
      </c>
      <c r="BA1079" s="135">
        <f ca="1">INDEX(CO2_Factors!$F$6:$F$9,MATCH(V1079,CO2_Factors!$B$6:$B$9,0))</f>
        <v>5.8456449834619631E-2</v>
      </c>
      <c r="BB1079" s="79" t="str">
        <f t="shared" ca="1" si="237"/>
        <v>Natural Gas</v>
      </c>
    </row>
    <row r="1080" spans="2:54" ht="17.25" customHeight="1" x14ac:dyDescent="0.5">
      <c r="B1080" s="102" t="s">
        <v>4268</v>
      </c>
      <c r="C1080" s="54">
        <f>MATCH(B1080,EPA_AMP!$U:$U,0)</f>
        <v>1080</v>
      </c>
      <c r="D1080">
        <f ca="1">INDEX(OFFSET(EPA_AMP!$A:$A,,D$3),$C1080)</f>
        <v>2024</v>
      </c>
      <c r="E1080" t="str">
        <f ca="1">INDEX(OFFSET(EPA_AMP!$A:$A,,E$3),$C1080)</f>
        <v>SC</v>
      </c>
      <c r="F1080" t="str">
        <f ca="1">INDEX(OFFSET(EPA_AMP!$A:$A,,F$3),$C1080)</f>
        <v>Darlington County</v>
      </c>
      <c r="G1080" t="str">
        <f ca="1">INDEX(OFFSET(EPA_AMP!$A:$A,,G$3),$C1080)</f>
        <v>Darlington County</v>
      </c>
      <c r="H1080">
        <f ca="1">INDEX(OFFSET(EPA_AMP!$A:$A,,H$3),$C1080)</f>
        <v>3250</v>
      </c>
      <c r="I1080">
        <f ca="1">INDEX(OFFSET(EPA_AMP!$A:$A,,I$3),$C1080)</f>
        <v>13</v>
      </c>
      <c r="J1080">
        <f ca="1">INDEX(OFFSET(EPA_AMP!$A:$A,,J$3),$C1080)</f>
        <v>34.418500000000002</v>
      </c>
      <c r="K1080">
        <f ca="1">INDEX(OFFSET(EPA_AMP!$A:$A,,K$3),$C1080)</f>
        <v>-80.165700000000001</v>
      </c>
      <c r="L1080">
        <f ca="1">INDEX(OFFSET(EPA_AMP!$A:$A,,L$3),$C1080)</f>
        <v>4</v>
      </c>
      <c r="M1080" t="str">
        <f ca="1">INDEX(OFFSET(EPA_AMP!$A:$A,,M$3),$C1080)</f>
        <v>SERC</v>
      </c>
      <c r="N1080" t="str">
        <f ca="1">INDEX(OFFSET(EPA_AMP!$A:$A,,N$3),$C1080)</f>
        <v>Duke Energy Progress, Inc. (Owner)|Duke Energy Progress, Inc. (Operator)</v>
      </c>
      <c r="O1080" t="str">
        <f ca="1">INDEX(OFFSET(EPA_AMP!$A:$A,,O$3),$C1080)</f>
        <v>ARP, CSNOX, CSSO2G2, SIPNOX</v>
      </c>
      <c r="P1080" t="str">
        <f ca="1">INDEX(OFFSET(EPA_AMP!$A:$A,,P$3),$C1080)</f>
        <v>Combustion turbine</v>
      </c>
      <c r="Q1080" t="str">
        <f ca="1">INDEX(OFFSET(EPA_AMP!$A:$A,,Q$3),$C1080)</f>
        <v>Pipeline Natural Gas</v>
      </c>
      <c r="R1080" t="str">
        <f ca="1">INDEX(OFFSET(EPA_AMP!$A:$A,,R$3),$C1080)</f>
        <v>Diesel Oil</v>
      </c>
      <c r="S1080">
        <f ca="1">INDEX(OFFSET(EPA_AMP!$A:$A,,S$3),$C1080)</f>
        <v>0</v>
      </c>
      <c r="T1080" t="str">
        <f ca="1">INDEX(OFFSET(EPA_AMP!$A:$A,,T$3),$C1080)</f>
        <v>Water Injection</v>
      </c>
      <c r="U1080">
        <f ca="1">INDEX(OFFSET(EPA_AMP!$A:$A,,U$3),$C1080)</f>
        <v>0</v>
      </c>
      <c r="V1080" s="56" t="str">
        <f ca="1">IF(Q1080=Q1079,V1079,INDEX(RefTables!$C$5:$C$35,MATCH(Q1080,RefTables!$B$5:$B$35,0)))</f>
        <v>Gas</v>
      </c>
      <c r="W1080" s="57" t="str">
        <f ca="1">IF(P1080=P1079,W1079,INDEX(RefTables!$F:$F,MATCH(P1080,RefTables!$E:$E,0)))</f>
        <v>CT</v>
      </c>
      <c r="X1080" s="58" t="s">
        <v>47676</v>
      </c>
      <c r="Y1080" s="58" t="s">
        <v>47676</v>
      </c>
      <c r="Z1080" s="58" t="s">
        <v>47676</v>
      </c>
      <c r="AA1080" s="58" t="s">
        <v>47676</v>
      </c>
      <c r="AB1080" s="58" t="s">
        <v>47676</v>
      </c>
      <c r="AC1080" s="58" t="str">
        <f ca="1">INDEX(RefTables!$O:$O,MATCH($AI1080,RefTables!$N:$N,0))</f>
        <v>NCSC</v>
      </c>
      <c r="AD1080" s="59">
        <f>MATCH(B1080,CapacityGen!$G:$G,0)</f>
        <v>1080</v>
      </c>
      <c r="AE1080" s="59">
        <f>IF(ISNA($AD1080),0,INDEX(CapacityGen!D:D,$AD1080))</f>
        <v>0</v>
      </c>
      <c r="AF1080" s="59">
        <f>IF(ISNA($AD1080),0,INDEX(CapacityGen!E:E,$AD1080))</f>
        <v>0</v>
      </c>
      <c r="AG1080" s="60">
        <f>IF(ISNA($AD1080),0,INDEX(CapacityGen!F:F,$AD1080))</f>
        <v>0</v>
      </c>
      <c r="AH1080" s="61" t="str">
        <f t="shared" ca="1" si="224"/>
        <v>Darlington County 13</v>
      </c>
      <c r="AI1080" s="62" t="str">
        <f ca="1">INDEX(EPA_AMP!$AD$5:$AD$4378,MATCH(H1080,EPA_AMP!$D$5:$D$4378,0))</f>
        <v>Carolinas</v>
      </c>
      <c r="AJ1080" s="72" t="e">
        <f ca="1">MATCH(E1080&amp;"|"&amp;F1080,Dropdowns!$Z:$Z,0)</f>
        <v>#N/A</v>
      </c>
      <c r="AL1080" t="str">
        <f t="shared" ca="1" si="225"/>
        <v>Carolinas</v>
      </c>
      <c r="AM1080" t="str">
        <f t="shared" ca="1" si="226"/>
        <v>Gas</v>
      </c>
      <c r="AN1080" t="str">
        <f t="shared" ca="1" si="227"/>
        <v>CT</v>
      </c>
      <c r="AO1080" t="str">
        <f t="shared" ca="1" si="228"/>
        <v>Darlington County 13</v>
      </c>
      <c r="AP1080" t="str">
        <f t="shared" ca="1" si="229"/>
        <v>SC</v>
      </c>
      <c r="AQ1080" t="str">
        <f t="shared" ca="1" si="230"/>
        <v>Darlington County</v>
      </c>
      <c r="AR1080">
        <f t="shared" ca="1" si="231"/>
        <v>34.418500000000002</v>
      </c>
      <c r="AS1080">
        <f t="shared" ca="1" si="232"/>
        <v>-80.165700000000001</v>
      </c>
      <c r="AT1080">
        <f t="shared" si="233"/>
        <v>0</v>
      </c>
      <c r="AU1080" s="68">
        <f t="shared" si="234"/>
        <v>0</v>
      </c>
      <c r="AV1080" s="69">
        <f t="shared" si="235"/>
        <v>0</v>
      </c>
      <c r="AW1080" s="79">
        <f>IFERROR(INDEX(AVERT_2017NEI!$H$8:$H$4379,MATCH(B1080,AVERT_2017NEI!$L$8:$L$4379,0))/(2000*10^3),"")</f>
        <v>1.7919444984864703E-6</v>
      </c>
      <c r="AX1080" s="79">
        <f>IF(AW1080="",SUMIFS(AVERT_2017NEI!$P$8:$P$19,AVERT_2017NEI!$N$8:$N$19,BB1080,AVERT_2017NEI!$O$8:$O$19,W1080)/(2000*1000),AW1080)</f>
        <v>1.7919444984864703E-6</v>
      </c>
      <c r="AY1080" s="98" t="str">
        <f t="shared" ca="1" si="236"/>
        <v>No</v>
      </c>
      <c r="AZ1080" s="99">
        <f ca="1">IF(V1080=GTN_Factors!$B$6,IF(AY1080=GTN_Factors!$D$6,GTN_Factors!$F$6,GTN_Factors!$F$7),INDEX(GTN_Factors!$F$8:$F$11,MATCH(W1080,GTN_Factors!$C$8:$C$11,0)))</f>
        <v>0.97798816281668044</v>
      </c>
      <c r="BA1080" s="135">
        <f ca="1">INDEX(CO2_Factors!$F$6:$F$9,MATCH(V1080,CO2_Factors!$B$6:$B$9,0))</f>
        <v>5.8456449834619631E-2</v>
      </c>
      <c r="BB1080" s="79" t="str">
        <f t="shared" ca="1" si="237"/>
        <v>Natural Gas</v>
      </c>
    </row>
    <row r="1081" spans="2:54" ht="17.25" customHeight="1" x14ac:dyDescent="0.5">
      <c r="B1081" s="102" t="s">
        <v>18632</v>
      </c>
      <c r="C1081" s="54">
        <f>MATCH(B1081,EPA_AMP!$U:$U,0)</f>
        <v>1081</v>
      </c>
      <c r="D1081">
        <f ca="1">INDEX(OFFSET(EPA_AMP!$A:$A,,D$3),$C1081)</f>
        <v>2024</v>
      </c>
      <c r="E1081" t="str">
        <f ca="1">INDEX(OFFSET(EPA_AMP!$A:$A,,E$3),$C1081)</f>
        <v>SC</v>
      </c>
      <c r="F1081" t="str">
        <f ca="1">INDEX(OFFSET(EPA_AMP!$A:$A,,F$3),$C1081)</f>
        <v>Anderson County</v>
      </c>
      <c r="G1081" t="str">
        <f ca="1">INDEX(OFFSET(EPA_AMP!$A:$A,,G$3),$C1081)</f>
        <v>W S Lee</v>
      </c>
      <c r="H1081">
        <f ca="1">INDEX(OFFSET(EPA_AMP!$A:$A,,H$3),$C1081)</f>
        <v>3264</v>
      </c>
      <c r="I1081">
        <f ca="1">INDEX(OFFSET(EPA_AMP!$A:$A,,I$3),$C1081)</f>
        <v>11</v>
      </c>
      <c r="J1081">
        <f ca="1">INDEX(OFFSET(EPA_AMP!$A:$A,,J$3),$C1081)</f>
        <v>34.602200000000003</v>
      </c>
      <c r="K1081">
        <f ca="1">INDEX(OFFSET(EPA_AMP!$A:$A,,K$3),$C1081)</f>
        <v>-82.435000000000002</v>
      </c>
      <c r="L1081">
        <f ca="1">INDEX(OFFSET(EPA_AMP!$A:$A,,L$3),$C1081)</f>
        <v>4</v>
      </c>
      <c r="M1081" t="str">
        <f ca="1">INDEX(OFFSET(EPA_AMP!$A:$A,,M$3),$C1081)</f>
        <v>SERC</v>
      </c>
      <c r="N1081" t="str">
        <f ca="1">INDEX(OFFSET(EPA_AMP!$A:$A,,N$3),$C1081)</f>
        <v>Duke Energy Carolinas, LLC (Owner)|NC Electric Membership Corporation (Owner)|Duke Energy Carolinas, LLC (Operator)</v>
      </c>
      <c r="O1081" t="str">
        <f ca="1">INDEX(OFFSET(EPA_AMP!$A:$A,,O$3),$C1081)</f>
        <v>ARP, CSNOX, CSSO2G2, SIPNOX</v>
      </c>
      <c r="P1081" t="str">
        <f ca="1">INDEX(OFFSET(EPA_AMP!$A:$A,,P$3),$C1081)</f>
        <v>Combined cycle</v>
      </c>
      <c r="Q1081" t="str">
        <f ca="1">INDEX(OFFSET(EPA_AMP!$A:$A,,Q$3),$C1081)</f>
        <v>Pipeline Natural Gas</v>
      </c>
      <c r="R1081">
        <f ca="1">INDEX(OFFSET(EPA_AMP!$A:$A,,R$3),$C1081)</f>
        <v>0</v>
      </c>
      <c r="S1081">
        <f ca="1">INDEX(OFFSET(EPA_AMP!$A:$A,,S$3),$C1081)</f>
        <v>0</v>
      </c>
      <c r="T1081" t="str">
        <f ca="1">INDEX(OFFSET(EPA_AMP!$A:$A,,T$3),$C1081)</f>
        <v>Dry Low NOx Burners|Selective Catalytic Reduction</v>
      </c>
      <c r="U1081">
        <f ca="1">INDEX(OFFSET(EPA_AMP!$A:$A,,U$3),$C1081)</f>
        <v>0</v>
      </c>
      <c r="V1081" s="56" t="str">
        <f ca="1">IF(Q1081=Q1080,V1080,INDEX(RefTables!$C$5:$C$35,MATCH(Q1081,RefTables!$B$5:$B$35,0)))</f>
        <v>Gas</v>
      </c>
      <c r="W1081" s="57" t="str">
        <f ca="1">IF(P1081=P1080,W1080,INDEX(RefTables!$F:$F,MATCH(P1081,RefTables!$E:$E,0)))</f>
        <v>CC</v>
      </c>
      <c r="X1081" s="58" t="s">
        <v>47676</v>
      </c>
      <c r="Y1081" s="58" t="s">
        <v>47676</v>
      </c>
      <c r="Z1081" s="58" t="s">
        <v>47676</v>
      </c>
      <c r="AA1081" s="58" t="s">
        <v>47676</v>
      </c>
      <c r="AB1081" s="58" t="s">
        <v>47676</v>
      </c>
      <c r="AC1081" s="58" t="str">
        <f ca="1">INDEX(RefTables!$O:$O,MATCH($AI1081,RefTables!$N:$N,0))</f>
        <v>NCSC</v>
      </c>
      <c r="AD1081" s="59">
        <f>MATCH(B1081,CapacityGen!$G:$G,0)</f>
        <v>1081</v>
      </c>
      <c r="AE1081" s="59">
        <f>IF(ISNA($AD1081),0,INDEX(CapacityGen!D:D,$AD1081))</f>
        <v>0</v>
      </c>
      <c r="AF1081" s="59">
        <f>IF(ISNA($AD1081),0,INDEX(CapacityGen!E:E,$AD1081))</f>
        <v>0</v>
      </c>
      <c r="AG1081" s="60">
        <f>IF(ISNA($AD1081),0,INDEX(CapacityGen!F:F,$AD1081))</f>
        <v>0</v>
      </c>
      <c r="AH1081" s="61" t="str">
        <f t="shared" ca="1" si="224"/>
        <v>W S Lee 11</v>
      </c>
      <c r="AI1081" s="62" t="str">
        <f ca="1">INDEX(EPA_AMP!$AD$5:$AD$4378,MATCH(H1081,EPA_AMP!$D$5:$D$4378,0))</f>
        <v>Carolinas</v>
      </c>
      <c r="AJ1081" s="72" t="e">
        <f ca="1">MATCH(E1081&amp;"|"&amp;F1081,Dropdowns!$Z:$Z,0)</f>
        <v>#N/A</v>
      </c>
      <c r="AL1081" t="str">
        <f t="shared" ca="1" si="225"/>
        <v>Carolinas</v>
      </c>
      <c r="AM1081" t="str">
        <f t="shared" ca="1" si="226"/>
        <v>Gas</v>
      </c>
      <c r="AN1081" t="str">
        <f t="shared" ca="1" si="227"/>
        <v>CC</v>
      </c>
      <c r="AO1081" t="str">
        <f t="shared" ca="1" si="228"/>
        <v>W S Lee 11</v>
      </c>
      <c r="AP1081" t="str">
        <f t="shared" ca="1" si="229"/>
        <v>SC</v>
      </c>
      <c r="AQ1081" t="str">
        <f t="shared" ca="1" si="230"/>
        <v>Anderson County</v>
      </c>
      <c r="AR1081">
        <f t="shared" ca="1" si="231"/>
        <v>34.602200000000003</v>
      </c>
      <c r="AS1081">
        <f t="shared" ca="1" si="232"/>
        <v>-82.435000000000002</v>
      </c>
      <c r="AT1081">
        <f t="shared" si="233"/>
        <v>0</v>
      </c>
      <c r="AU1081" s="68">
        <f t="shared" si="234"/>
        <v>0</v>
      </c>
      <c r="AV1081" s="69">
        <f t="shared" si="235"/>
        <v>0</v>
      </c>
      <c r="AW1081" s="79" t="str">
        <f>IFERROR(INDEX(AVERT_2017NEI!$H$8:$H$4379,MATCH(B1081,AVERT_2017NEI!$L$8:$L$4379,0))/(2000*10^3),"")</f>
        <v/>
      </c>
      <c r="AX1081" s="79">
        <f ca="1">IF(AW1081="",SUMIFS(AVERT_2017NEI!$P$8:$P$19,AVERT_2017NEI!$N$8:$N$19,BB1081,AVERT_2017NEI!$O$8:$O$19,W1081)/(2000*1000),AW1081)</f>
        <v>1.7923787039980637E-6</v>
      </c>
      <c r="AY1081" s="98" t="str">
        <f t="shared" ca="1" si="236"/>
        <v>No</v>
      </c>
      <c r="AZ1081" s="99">
        <f ca="1">IF(V1081=GTN_Factors!$B$6,IF(AY1081=GTN_Factors!$D$6,GTN_Factors!$F$6,GTN_Factors!$F$7),INDEX(GTN_Factors!$F$8:$F$11,MATCH(W1081,GTN_Factors!$C$8:$C$11,0)))</f>
        <v>0.96653119970902468</v>
      </c>
      <c r="BA1081" s="135">
        <f ca="1">INDEX(CO2_Factors!$F$6:$F$9,MATCH(V1081,CO2_Factors!$B$6:$B$9,0))</f>
        <v>5.8456449834619631E-2</v>
      </c>
      <c r="BB1081" s="79" t="str">
        <f t="shared" ca="1" si="237"/>
        <v>Natural Gas</v>
      </c>
    </row>
    <row r="1082" spans="2:54" ht="17.25" customHeight="1" x14ac:dyDescent="0.5">
      <c r="B1082" s="102" t="s">
        <v>18633</v>
      </c>
      <c r="C1082" s="54">
        <f>MATCH(B1082,EPA_AMP!$U:$U,0)</f>
        <v>1082</v>
      </c>
      <c r="D1082">
        <f ca="1">INDEX(OFFSET(EPA_AMP!$A:$A,,D$3),$C1082)</f>
        <v>2024</v>
      </c>
      <c r="E1082" t="str">
        <f ca="1">INDEX(OFFSET(EPA_AMP!$A:$A,,E$3),$C1082)</f>
        <v>SC</v>
      </c>
      <c r="F1082" t="str">
        <f ca="1">INDEX(OFFSET(EPA_AMP!$A:$A,,F$3),$C1082)</f>
        <v>Anderson County</v>
      </c>
      <c r="G1082" t="str">
        <f ca="1">INDEX(OFFSET(EPA_AMP!$A:$A,,G$3),$C1082)</f>
        <v>W S Lee</v>
      </c>
      <c r="H1082">
        <f ca="1">INDEX(OFFSET(EPA_AMP!$A:$A,,H$3),$C1082)</f>
        <v>3264</v>
      </c>
      <c r="I1082">
        <f ca="1">INDEX(OFFSET(EPA_AMP!$A:$A,,I$3),$C1082)</f>
        <v>12</v>
      </c>
      <c r="J1082">
        <f ca="1">INDEX(OFFSET(EPA_AMP!$A:$A,,J$3),$C1082)</f>
        <v>34.602200000000003</v>
      </c>
      <c r="K1082">
        <f ca="1">INDEX(OFFSET(EPA_AMP!$A:$A,,K$3),$C1082)</f>
        <v>-82.435000000000002</v>
      </c>
      <c r="L1082">
        <f ca="1">INDEX(OFFSET(EPA_AMP!$A:$A,,L$3),$C1082)</f>
        <v>4</v>
      </c>
      <c r="M1082" t="str">
        <f ca="1">INDEX(OFFSET(EPA_AMP!$A:$A,,M$3),$C1082)</f>
        <v>SERC</v>
      </c>
      <c r="N1082" t="str">
        <f ca="1">INDEX(OFFSET(EPA_AMP!$A:$A,,N$3),$C1082)</f>
        <v>Duke Energy Carolinas, LLC (Owner)|NC Electric Membership Corporation (Owner)|Duke Energy Carolinas, LLC (Operator)</v>
      </c>
      <c r="O1082" t="str">
        <f ca="1">INDEX(OFFSET(EPA_AMP!$A:$A,,O$3),$C1082)</f>
        <v>ARP, CSNOX, CSSO2G2, SIPNOX</v>
      </c>
      <c r="P1082" t="str">
        <f ca="1">INDEX(OFFSET(EPA_AMP!$A:$A,,P$3),$C1082)</f>
        <v>Combined cycle</v>
      </c>
      <c r="Q1082" t="str">
        <f ca="1">INDEX(OFFSET(EPA_AMP!$A:$A,,Q$3),$C1082)</f>
        <v>Pipeline Natural Gas</v>
      </c>
      <c r="R1082">
        <f ca="1">INDEX(OFFSET(EPA_AMP!$A:$A,,R$3),$C1082)</f>
        <v>0</v>
      </c>
      <c r="S1082">
        <f ca="1">INDEX(OFFSET(EPA_AMP!$A:$A,,S$3),$C1082)</f>
        <v>0</v>
      </c>
      <c r="T1082" t="str">
        <f ca="1">INDEX(OFFSET(EPA_AMP!$A:$A,,T$3),$C1082)</f>
        <v>Dry Low NOx Burners|Selective Catalytic Reduction</v>
      </c>
      <c r="U1082">
        <f ca="1">INDEX(OFFSET(EPA_AMP!$A:$A,,U$3),$C1082)</f>
        <v>0</v>
      </c>
      <c r="V1082" s="56" t="str">
        <f ca="1">IF(Q1082=Q1081,V1081,INDEX(RefTables!$C$5:$C$35,MATCH(Q1082,RefTables!$B$5:$B$35,0)))</f>
        <v>Gas</v>
      </c>
      <c r="W1082" s="57" t="str">
        <f ca="1">IF(P1082=P1081,W1081,INDEX(RefTables!$F:$F,MATCH(P1082,RefTables!$E:$E,0)))</f>
        <v>CC</v>
      </c>
      <c r="X1082" s="58" t="s">
        <v>47676</v>
      </c>
      <c r="Y1082" s="58" t="s">
        <v>47676</v>
      </c>
      <c r="Z1082" s="58" t="s">
        <v>47676</v>
      </c>
      <c r="AA1082" s="58" t="s">
        <v>47676</v>
      </c>
      <c r="AB1082" s="58" t="s">
        <v>47676</v>
      </c>
      <c r="AC1082" s="58" t="str">
        <f ca="1">INDEX(RefTables!$O:$O,MATCH($AI1082,RefTables!$N:$N,0))</f>
        <v>NCSC</v>
      </c>
      <c r="AD1082" s="59">
        <f>MATCH(B1082,CapacityGen!$G:$G,0)</f>
        <v>1082</v>
      </c>
      <c r="AE1082" s="59">
        <f>IF(ISNA($AD1082),0,INDEX(CapacityGen!D:D,$AD1082))</f>
        <v>0</v>
      </c>
      <c r="AF1082" s="59">
        <f>IF(ISNA($AD1082),0,INDEX(CapacityGen!E:E,$AD1082))</f>
        <v>0</v>
      </c>
      <c r="AG1082" s="60">
        <f>IF(ISNA($AD1082),0,INDEX(CapacityGen!F:F,$AD1082))</f>
        <v>0</v>
      </c>
      <c r="AH1082" s="61" t="str">
        <f t="shared" ca="1" si="224"/>
        <v>W S Lee 12</v>
      </c>
      <c r="AI1082" s="62" t="str">
        <f ca="1">INDEX(EPA_AMP!$AD$5:$AD$4378,MATCH(H1082,EPA_AMP!$D$5:$D$4378,0))</f>
        <v>Carolinas</v>
      </c>
      <c r="AJ1082" s="72" t="e">
        <f ca="1">MATCH(E1082&amp;"|"&amp;F1082,Dropdowns!$Z:$Z,0)</f>
        <v>#N/A</v>
      </c>
      <c r="AL1082" t="str">
        <f t="shared" ca="1" si="225"/>
        <v>Carolinas</v>
      </c>
      <c r="AM1082" t="str">
        <f t="shared" ca="1" si="226"/>
        <v>Gas</v>
      </c>
      <c r="AN1082" t="str">
        <f t="shared" ca="1" si="227"/>
        <v>CC</v>
      </c>
      <c r="AO1082" t="str">
        <f t="shared" ca="1" si="228"/>
        <v>W S Lee 12</v>
      </c>
      <c r="AP1082" t="str">
        <f t="shared" ca="1" si="229"/>
        <v>SC</v>
      </c>
      <c r="AQ1082" t="str">
        <f t="shared" ca="1" si="230"/>
        <v>Anderson County</v>
      </c>
      <c r="AR1082">
        <f t="shared" ca="1" si="231"/>
        <v>34.602200000000003</v>
      </c>
      <c r="AS1082">
        <f t="shared" ca="1" si="232"/>
        <v>-82.435000000000002</v>
      </c>
      <c r="AT1082">
        <f t="shared" si="233"/>
        <v>0</v>
      </c>
      <c r="AU1082" s="68">
        <f t="shared" si="234"/>
        <v>0</v>
      </c>
      <c r="AV1082" s="69">
        <f t="shared" si="235"/>
        <v>0</v>
      </c>
      <c r="AW1082" s="79" t="str">
        <f>IFERROR(INDEX(AVERT_2017NEI!$H$8:$H$4379,MATCH(B1082,AVERT_2017NEI!$L$8:$L$4379,0))/(2000*10^3),"")</f>
        <v/>
      </c>
      <c r="AX1082" s="79">
        <f ca="1">IF(AW1082="",SUMIFS(AVERT_2017NEI!$P$8:$P$19,AVERT_2017NEI!$N$8:$N$19,BB1082,AVERT_2017NEI!$O$8:$O$19,W1082)/(2000*1000),AW1082)</f>
        <v>1.7923787039980637E-6</v>
      </c>
      <c r="AY1082" s="98" t="str">
        <f t="shared" ca="1" si="236"/>
        <v>No</v>
      </c>
      <c r="AZ1082" s="99">
        <f ca="1">IF(V1082=GTN_Factors!$B$6,IF(AY1082=GTN_Factors!$D$6,GTN_Factors!$F$6,GTN_Factors!$F$7),INDEX(GTN_Factors!$F$8:$F$11,MATCH(W1082,GTN_Factors!$C$8:$C$11,0)))</f>
        <v>0.96653119970902468</v>
      </c>
      <c r="BA1082" s="135">
        <f ca="1">INDEX(CO2_Factors!$F$6:$F$9,MATCH(V1082,CO2_Factors!$B$6:$B$9,0))</f>
        <v>5.8456449834619631E-2</v>
      </c>
      <c r="BB1082" s="79" t="str">
        <f t="shared" ca="1" si="237"/>
        <v>Natural Gas</v>
      </c>
    </row>
    <row r="1083" spans="2:54" ht="17.25" customHeight="1" x14ac:dyDescent="0.5">
      <c r="B1083" s="102" t="s">
        <v>4269</v>
      </c>
      <c r="C1083" s="54">
        <f>MATCH(B1083,EPA_AMP!$U:$U,0)</f>
        <v>1083</v>
      </c>
      <c r="D1083">
        <f ca="1">INDEX(OFFSET(EPA_AMP!$A:$A,,D$3),$C1083)</f>
        <v>2024</v>
      </c>
      <c r="E1083" t="str">
        <f ca="1">INDEX(OFFSET(EPA_AMP!$A:$A,,E$3),$C1083)</f>
        <v>SC</v>
      </c>
      <c r="F1083" t="str">
        <f ca="1">INDEX(OFFSET(EPA_AMP!$A:$A,,F$3),$C1083)</f>
        <v>Anderson County</v>
      </c>
      <c r="G1083" t="str">
        <f ca="1">INDEX(OFFSET(EPA_AMP!$A:$A,,G$3),$C1083)</f>
        <v>W S Lee</v>
      </c>
      <c r="H1083">
        <f ca="1">INDEX(OFFSET(EPA_AMP!$A:$A,,H$3),$C1083)</f>
        <v>3264</v>
      </c>
      <c r="I1083" t="str">
        <f ca="1">INDEX(OFFSET(EPA_AMP!$A:$A,,I$3),$C1083)</f>
        <v>7C</v>
      </c>
      <c r="J1083">
        <f ca="1">INDEX(OFFSET(EPA_AMP!$A:$A,,J$3),$C1083)</f>
        <v>34.602200000000003</v>
      </c>
      <c r="K1083">
        <f ca="1">INDEX(OFFSET(EPA_AMP!$A:$A,,K$3),$C1083)</f>
        <v>-82.435000000000002</v>
      </c>
      <c r="L1083">
        <f ca="1">INDEX(OFFSET(EPA_AMP!$A:$A,,L$3),$C1083)</f>
        <v>4</v>
      </c>
      <c r="M1083" t="str">
        <f ca="1">INDEX(OFFSET(EPA_AMP!$A:$A,,M$3),$C1083)</f>
        <v>SERC</v>
      </c>
      <c r="N1083" t="str">
        <f ca="1">INDEX(OFFSET(EPA_AMP!$A:$A,,N$3),$C1083)</f>
        <v>Duke Energy Carolinas, LLC (Owner)|Duke Energy Carolinas, LLC (Operator)</v>
      </c>
      <c r="O1083" t="str">
        <f ca="1">INDEX(OFFSET(EPA_AMP!$A:$A,,O$3),$C1083)</f>
        <v>ARP, CSNOX, CSSO2G2, SIPNOX</v>
      </c>
      <c r="P1083" t="str">
        <f ca="1">INDEX(OFFSET(EPA_AMP!$A:$A,,P$3),$C1083)</f>
        <v>Combustion turbine</v>
      </c>
      <c r="Q1083" t="str">
        <f ca="1">INDEX(OFFSET(EPA_AMP!$A:$A,,Q$3),$C1083)</f>
        <v>Pipeline Natural Gas</v>
      </c>
      <c r="R1083" t="str">
        <f ca="1">INDEX(OFFSET(EPA_AMP!$A:$A,,R$3),$C1083)</f>
        <v>Diesel Oil</v>
      </c>
      <c r="S1083">
        <f ca="1">INDEX(OFFSET(EPA_AMP!$A:$A,,S$3),$C1083)</f>
        <v>0</v>
      </c>
      <c r="T1083" t="str">
        <f ca="1">INDEX(OFFSET(EPA_AMP!$A:$A,,T$3),$C1083)</f>
        <v>Water Injection</v>
      </c>
      <c r="U1083">
        <f ca="1">INDEX(OFFSET(EPA_AMP!$A:$A,,U$3),$C1083)</f>
        <v>0</v>
      </c>
      <c r="V1083" s="56" t="str">
        <f ca="1">IF(Q1083=Q1082,V1082,INDEX(RefTables!$C$5:$C$35,MATCH(Q1083,RefTables!$B$5:$B$35,0)))</f>
        <v>Gas</v>
      </c>
      <c r="W1083" s="57" t="str">
        <f ca="1">IF(P1083=P1082,W1082,INDEX(RefTables!$F:$F,MATCH(P1083,RefTables!$E:$E,0)))</f>
        <v>CT</v>
      </c>
      <c r="X1083" s="58" t="s">
        <v>47676</v>
      </c>
      <c r="Y1083" s="58" t="s">
        <v>47676</v>
      </c>
      <c r="Z1083" s="58" t="s">
        <v>47676</v>
      </c>
      <c r="AA1083" s="58" t="s">
        <v>47676</v>
      </c>
      <c r="AB1083" s="58" t="s">
        <v>47676</v>
      </c>
      <c r="AC1083" s="58" t="str">
        <f ca="1">INDEX(RefTables!$O:$O,MATCH($AI1083,RefTables!$N:$N,0))</f>
        <v>NCSC</v>
      </c>
      <c r="AD1083" s="59">
        <f>MATCH(B1083,CapacityGen!$G:$G,0)</f>
        <v>1083</v>
      </c>
      <c r="AE1083" s="59">
        <f>IF(ISNA($AD1083),0,INDEX(CapacityGen!D:D,$AD1083))</f>
        <v>0</v>
      </c>
      <c r="AF1083" s="59">
        <f>IF(ISNA($AD1083),0,INDEX(CapacityGen!E:E,$AD1083))</f>
        <v>0</v>
      </c>
      <c r="AG1083" s="60">
        <f>IF(ISNA($AD1083),0,INDEX(CapacityGen!F:F,$AD1083))</f>
        <v>0</v>
      </c>
      <c r="AH1083" s="61" t="str">
        <f t="shared" ca="1" si="224"/>
        <v>W S Lee 7C</v>
      </c>
      <c r="AI1083" s="62" t="str">
        <f ca="1">INDEX(EPA_AMP!$AD$5:$AD$4378,MATCH(H1083,EPA_AMP!$D$5:$D$4378,0))</f>
        <v>Carolinas</v>
      </c>
      <c r="AJ1083" s="72" t="e">
        <f ca="1">MATCH(E1083&amp;"|"&amp;F1083,Dropdowns!$Z:$Z,0)</f>
        <v>#N/A</v>
      </c>
      <c r="AL1083" t="str">
        <f t="shared" ca="1" si="225"/>
        <v>Carolinas</v>
      </c>
      <c r="AM1083" t="str">
        <f t="shared" ca="1" si="226"/>
        <v>Gas</v>
      </c>
      <c r="AN1083" t="str">
        <f t="shared" ca="1" si="227"/>
        <v>CT</v>
      </c>
      <c r="AO1083" t="str">
        <f t="shared" ca="1" si="228"/>
        <v>W S Lee 7C</v>
      </c>
      <c r="AP1083" t="str">
        <f t="shared" ca="1" si="229"/>
        <v>SC</v>
      </c>
      <c r="AQ1083" t="str">
        <f t="shared" ca="1" si="230"/>
        <v>Anderson County</v>
      </c>
      <c r="AR1083">
        <f t="shared" ca="1" si="231"/>
        <v>34.602200000000003</v>
      </c>
      <c r="AS1083">
        <f t="shared" ca="1" si="232"/>
        <v>-82.435000000000002</v>
      </c>
      <c r="AT1083">
        <f t="shared" si="233"/>
        <v>0</v>
      </c>
      <c r="AU1083" s="68">
        <f t="shared" si="234"/>
        <v>0</v>
      </c>
      <c r="AV1083" s="69">
        <f t="shared" si="235"/>
        <v>0</v>
      </c>
      <c r="AW1083" s="79">
        <f>IFERROR(INDEX(AVERT_2017NEI!$H$8:$H$4379,MATCH(B1083,AVERT_2017NEI!$L$8:$L$4379,0))/(2000*10^3),"")</f>
        <v>1.7510275921940086E-6</v>
      </c>
      <c r="AX1083" s="79">
        <f>IF(AW1083="",SUMIFS(AVERT_2017NEI!$P$8:$P$19,AVERT_2017NEI!$N$8:$N$19,BB1083,AVERT_2017NEI!$O$8:$O$19,W1083)/(2000*1000),AW1083)</f>
        <v>1.7510275921940086E-6</v>
      </c>
      <c r="AY1083" s="98" t="str">
        <f t="shared" ca="1" si="236"/>
        <v>No</v>
      </c>
      <c r="AZ1083" s="99">
        <f ca="1">IF(V1083=GTN_Factors!$B$6,IF(AY1083=GTN_Factors!$D$6,GTN_Factors!$F$6,GTN_Factors!$F$7),INDEX(GTN_Factors!$F$8:$F$11,MATCH(W1083,GTN_Factors!$C$8:$C$11,0)))</f>
        <v>0.97798816281668044</v>
      </c>
      <c r="BA1083" s="135">
        <f ca="1">INDEX(CO2_Factors!$F$6:$F$9,MATCH(V1083,CO2_Factors!$B$6:$B$9,0))</f>
        <v>5.8456449834619631E-2</v>
      </c>
      <c r="BB1083" s="79" t="str">
        <f t="shared" ca="1" si="237"/>
        <v>Natural Gas</v>
      </c>
    </row>
    <row r="1084" spans="2:54" ht="17.25" customHeight="1" x14ac:dyDescent="0.5">
      <c r="B1084" s="102" t="s">
        <v>4270</v>
      </c>
      <c r="C1084" s="54">
        <f>MATCH(B1084,EPA_AMP!$U:$U,0)</f>
        <v>1084</v>
      </c>
      <c r="D1084">
        <f ca="1">INDEX(OFFSET(EPA_AMP!$A:$A,,D$3),$C1084)</f>
        <v>2024</v>
      </c>
      <c r="E1084" t="str">
        <f ca="1">INDEX(OFFSET(EPA_AMP!$A:$A,,E$3),$C1084)</f>
        <v>SC</v>
      </c>
      <c r="F1084" t="str">
        <f ca="1">INDEX(OFFSET(EPA_AMP!$A:$A,,F$3),$C1084)</f>
        <v>Anderson County</v>
      </c>
      <c r="G1084" t="str">
        <f ca="1">INDEX(OFFSET(EPA_AMP!$A:$A,,G$3),$C1084)</f>
        <v>W S Lee</v>
      </c>
      <c r="H1084">
        <f ca="1">INDEX(OFFSET(EPA_AMP!$A:$A,,H$3),$C1084)</f>
        <v>3264</v>
      </c>
      <c r="I1084" t="str">
        <f ca="1">INDEX(OFFSET(EPA_AMP!$A:$A,,I$3),$C1084)</f>
        <v>8C</v>
      </c>
      <c r="J1084">
        <f ca="1">INDEX(OFFSET(EPA_AMP!$A:$A,,J$3),$C1084)</f>
        <v>34.602200000000003</v>
      </c>
      <c r="K1084">
        <f ca="1">INDEX(OFFSET(EPA_AMP!$A:$A,,K$3),$C1084)</f>
        <v>-82.435000000000002</v>
      </c>
      <c r="L1084">
        <f ca="1">INDEX(OFFSET(EPA_AMP!$A:$A,,L$3),$C1084)</f>
        <v>4</v>
      </c>
      <c r="M1084" t="str">
        <f ca="1">INDEX(OFFSET(EPA_AMP!$A:$A,,M$3),$C1084)</f>
        <v>SERC</v>
      </c>
      <c r="N1084" t="str">
        <f ca="1">INDEX(OFFSET(EPA_AMP!$A:$A,,N$3),$C1084)</f>
        <v>Duke Energy Carolinas, LLC (Owner)|Duke Energy Carolinas, LLC (Operator)</v>
      </c>
      <c r="O1084" t="str">
        <f ca="1">INDEX(OFFSET(EPA_AMP!$A:$A,,O$3),$C1084)</f>
        <v>ARP, CSNOX, CSSO2G2, SIPNOX</v>
      </c>
      <c r="P1084" t="str">
        <f ca="1">INDEX(OFFSET(EPA_AMP!$A:$A,,P$3),$C1084)</f>
        <v>Combustion turbine</v>
      </c>
      <c r="Q1084" t="str">
        <f ca="1">INDEX(OFFSET(EPA_AMP!$A:$A,,Q$3),$C1084)</f>
        <v>Pipeline Natural Gas</v>
      </c>
      <c r="R1084" t="str">
        <f ca="1">INDEX(OFFSET(EPA_AMP!$A:$A,,R$3),$C1084)</f>
        <v>Diesel Oil</v>
      </c>
      <c r="S1084">
        <f ca="1">INDEX(OFFSET(EPA_AMP!$A:$A,,S$3),$C1084)</f>
        <v>0</v>
      </c>
      <c r="T1084" t="str">
        <f ca="1">INDEX(OFFSET(EPA_AMP!$A:$A,,T$3),$C1084)</f>
        <v>Water Injection</v>
      </c>
      <c r="U1084">
        <f ca="1">INDEX(OFFSET(EPA_AMP!$A:$A,,U$3),$C1084)</f>
        <v>0</v>
      </c>
      <c r="V1084" s="56" t="str">
        <f ca="1">IF(Q1084=Q1083,V1083,INDEX(RefTables!$C$5:$C$35,MATCH(Q1084,RefTables!$B$5:$B$35,0)))</f>
        <v>Gas</v>
      </c>
      <c r="W1084" s="57" t="str">
        <f ca="1">IF(P1084=P1083,W1083,INDEX(RefTables!$F:$F,MATCH(P1084,RefTables!$E:$E,0)))</f>
        <v>CT</v>
      </c>
      <c r="X1084" s="58" t="s">
        <v>47676</v>
      </c>
      <c r="Y1084" s="58" t="s">
        <v>47676</v>
      </c>
      <c r="Z1084" s="58" t="s">
        <v>47676</v>
      </c>
      <c r="AA1084" s="58" t="s">
        <v>47676</v>
      </c>
      <c r="AB1084" s="58" t="s">
        <v>47676</v>
      </c>
      <c r="AC1084" s="58" t="str">
        <f ca="1">INDEX(RefTables!$O:$O,MATCH($AI1084,RefTables!$N:$N,0))</f>
        <v>NCSC</v>
      </c>
      <c r="AD1084" s="59">
        <f>MATCH(B1084,CapacityGen!$G:$G,0)</f>
        <v>1084</v>
      </c>
      <c r="AE1084" s="59">
        <f>IF(ISNA($AD1084),0,INDEX(CapacityGen!D:D,$AD1084))</f>
        <v>0</v>
      </c>
      <c r="AF1084" s="59">
        <f>IF(ISNA($AD1084),0,INDEX(CapacityGen!E:E,$AD1084))</f>
        <v>0</v>
      </c>
      <c r="AG1084" s="60">
        <f>IF(ISNA($AD1084),0,INDEX(CapacityGen!F:F,$AD1084))</f>
        <v>0</v>
      </c>
      <c r="AH1084" s="61" t="str">
        <f t="shared" ca="1" si="224"/>
        <v>W S Lee 8C</v>
      </c>
      <c r="AI1084" s="62" t="str">
        <f ca="1">INDEX(EPA_AMP!$AD$5:$AD$4378,MATCH(H1084,EPA_AMP!$D$5:$D$4378,0))</f>
        <v>Carolinas</v>
      </c>
      <c r="AJ1084" s="72" t="e">
        <f ca="1">MATCH(E1084&amp;"|"&amp;F1084,Dropdowns!$Z:$Z,0)</f>
        <v>#N/A</v>
      </c>
      <c r="AL1084" t="str">
        <f t="shared" ca="1" si="225"/>
        <v>Carolinas</v>
      </c>
      <c r="AM1084" t="str">
        <f t="shared" ca="1" si="226"/>
        <v>Gas</v>
      </c>
      <c r="AN1084" t="str">
        <f t="shared" ca="1" si="227"/>
        <v>CT</v>
      </c>
      <c r="AO1084" t="str">
        <f t="shared" ca="1" si="228"/>
        <v>W S Lee 8C</v>
      </c>
      <c r="AP1084" t="str">
        <f t="shared" ca="1" si="229"/>
        <v>SC</v>
      </c>
      <c r="AQ1084" t="str">
        <f t="shared" ca="1" si="230"/>
        <v>Anderson County</v>
      </c>
      <c r="AR1084">
        <f t="shared" ca="1" si="231"/>
        <v>34.602200000000003</v>
      </c>
      <c r="AS1084">
        <f t="shared" ca="1" si="232"/>
        <v>-82.435000000000002</v>
      </c>
      <c r="AT1084">
        <f t="shared" si="233"/>
        <v>0</v>
      </c>
      <c r="AU1084" s="68">
        <f t="shared" si="234"/>
        <v>0</v>
      </c>
      <c r="AV1084" s="69">
        <f t="shared" si="235"/>
        <v>0</v>
      </c>
      <c r="AW1084" s="79">
        <f>IFERROR(INDEX(AVERT_2017NEI!$H$8:$H$4379,MATCH(B1084,AVERT_2017NEI!$L$8:$L$4379,0))/(2000*10^3),"")</f>
        <v>1.690867806476893E-6</v>
      </c>
      <c r="AX1084" s="79">
        <f>IF(AW1084="",SUMIFS(AVERT_2017NEI!$P$8:$P$19,AVERT_2017NEI!$N$8:$N$19,BB1084,AVERT_2017NEI!$O$8:$O$19,W1084)/(2000*1000),AW1084)</f>
        <v>1.690867806476893E-6</v>
      </c>
      <c r="AY1084" s="98" t="str">
        <f t="shared" ca="1" si="236"/>
        <v>No</v>
      </c>
      <c r="AZ1084" s="99">
        <f ca="1">IF(V1084=GTN_Factors!$B$6,IF(AY1084=GTN_Factors!$D$6,GTN_Factors!$F$6,GTN_Factors!$F$7),INDEX(GTN_Factors!$F$8:$F$11,MATCH(W1084,GTN_Factors!$C$8:$C$11,0)))</f>
        <v>0.97798816281668044</v>
      </c>
      <c r="BA1084" s="135">
        <f ca="1">INDEX(CO2_Factors!$F$6:$F$9,MATCH(V1084,CO2_Factors!$B$6:$B$9,0))</f>
        <v>5.8456449834619631E-2</v>
      </c>
      <c r="BB1084" s="79" t="str">
        <f t="shared" ca="1" si="237"/>
        <v>Natural Gas</v>
      </c>
    </row>
    <row r="1085" spans="2:54" ht="17.25" customHeight="1" x14ac:dyDescent="0.5">
      <c r="B1085" s="102" t="s">
        <v>4271</v>
      </c>
      <c r="C1085" s="54">
        <f>MATCH(B1085,EPA_AMP!$U:$U,0)</f>
        <v>1085</v>
      </c>
      <c r="D1085">
        <f ca="1">INDEX(OFFSET(EPA_AMP!$A:$A,,D$3),$C1085)</f>
        <v>2024</v>
      </c>
      <c r="E1085" t="str">
        <f ca="1">INDEX(OFFSET(EPA_AMP!$A:$A,,E$3),$C1085)</f>
        <v>SC</v>
      </c>
      <c r="F1085" t="str">
        <f ca="1">INDEX(OFFSET(EPA_AMP!$A:$A,,F$3),$C1085)</f>
        <v>Charleston County</v>
      </c>
      <c r="G1085" t="str">
        <f ca="1">INDEX(OFFSET(EPA_AMP!$A:$A,,G$3),$C1085)</f>
        <v>Hagood</v>
      </c>
      <c r="H1085">
        <f ca="1">INDEX(OFFSET(EPA_AMP!$A:$A,,H$3),$C1085)</f>
        <v>3285</v>
      </c>
      <c r="I1085" t="str">
        <f ca="1">INDEX(OFFSET(EPA_AMP!$A:$A,,I$3),$C1085)</f>
        <v>HAG4</v>
      </c>
      <c r="J1085">
        <f ca="1">INDEX(OFFSET(EPA_AMP!$A:$A,,J$3),$C1085)</f>
        <v>32.826500000000003</v>
      </c>
      <c r="K1085">
        <f ca="1">INDEX(OFFSET(EPA_AMP!$A:$A,,K$3),$C1085)</f>
        <v>-79.963399999999993</v>
      </c>
      <c r="L1085">
        <f ca="1">INDEX(OFFSET(EPA_AMP!$A:$A,,L$3),$C1085)</f>
        <v>4</v>
      </c>
      <c r="M1085" t="str">
        <f ca="1">INDEX(OFFSET(EPA_AMP!$A:$A,,M$3),$C1085)</f>
        <v>SERC</v>
      </c>
      <c r="N1085" t="str">
        <f ca="1">INDEX(OFFSET(EPA_AMP!$A:$A,,N$3),$C1085)</f>
        <v>South Carolina Electric &amp; Gas Company (Owner)|South Carolina Electric &amp; Gas Company (Operator)</v>
      </c>
      <c r="O1085" t="str">
        <f ca="1">INDEX(OFFSET(EPA_AMP!$A:$A,,O$3),$C1085)</f>
        <v>ARP, CSNOX, CSSO2G2, SIPNOX</v>
      </c>
      <c r="P1085" t="str">
        <f ca="1">INDEX(OFFSET(EPA_AMP!$A:$A,,P$3),$C1085)</f>
        <v>Combustion turbine</v>
      </c>
      <c r="Q1085" t="str">
        <f ca="1">INDEX(OFFSET(EPA_AMP!$A:$A,,Q$3),$C1085)</f>
        <v>Pipeline Natural Gas</v>
      </c>
      <c r="R1085" t="str">
        <f ca="1">INDEX(OFFSET(EPA_AMP!$A:$A,,R$3),$C1085)</f>
        <v>Diesel Oil</v>
      </c>
      <c r="S1085">
        <f ca="1">INDEX(OFFSET(EPA_AMP!$A:$A,,S$3),$C1085)</f>
        <v>0</v>
      </c>
      <c r="T1085" t="str">
        <f ca="1">INDEX(OFFSET(EPA_AMP!$A:$A,,T$3),$C1085)</f>
        <v>Water Injection</v>
      </c>
      <c r="U1085">
        <f ca="1">INDEX(OFFSET(EPA_AMP!$A:$A,,U$3),$C1085)</f>
        <v>0</v>
      </c>
      <c r="V1085" s="56" t="str">
        <f ca="1">IF(Q1085=Q1084,V1084,INDEX(RefTables!$C$5:$C$35,MATCH(Q1085,RefTables!$B$5:$B$35,0)))</f>
        <v>Gas</v>
      </c>
      <c r="W1085" s="57" t="str">
        <f ca="1">IF(P1085=P1084,W1084,INDEX(RefTables!$F:$F,MATCH(P1085,RefTables!$E:$E,0)))</f>
        <v>CT</v>
      </c>
      <c r="X1085" s="58" t="s">
        <v>47676</v>
      </c>
      <c r="Y1085" s="58" t="s">
        <v>47676</v>
      </c>
      <c r="Z1085" s="58" t="s">
        <v>47676</v>
      </c>
      <c r="AA1085" s="58" t="s">
        <v>47676</v>
      </c>
      <c r="AB1085" s="58" t="s">
        <v>47676</v>
      </c>
      <c r="AC1085" s="58" t="str">
        <f ca="1">INDEX(RefTables!$O:$O,MATCH($AI1085,RefTables!$N:$N,0))</f>
        <v>NCSC</v>
      </c>
      <c r="AD1085" s="59">
        <f>MATCH(B1085,CapacityGen!$G:$G,0)</f>
        <v>1085</v>
      </c>
      <c r="AE1085" s="59">
        <f>IF(ISNA($AD1085),0,INDEX(CapacityGen!D:D,$AD1085))</f>
        <v>0</v>
      </c>
      <c r="AF1085" s="59">
        <f>IF(ISNA($AD1085),0,INDEX(CapacityGen!E:E,$AD1085))</f>
        <v>0</v>
      </c>
      <c r="AG1085" s="60">
        <f>IF(ISNA($AD1085),0,INDEX(CapacityGen!F:F,$AD1085))</f>
        <v>0</v>
      </c>
      <c r="AH1085" s="61" t="str">
        <f t="shared" ca="1" si="224"/>
        <v>Hagood HAG4</v>
      </c>
      <c r="AI1085" s="62" t="str">
        <f ca="1">INDEX(EPA_AMP!$AD$5:$AD$4378,MATCH(H1085,EPA_AMP!$D$5:$D$4378,0))</f>
        <v>Carolinas</v>
      </c>
      <c r="AJ1085" s="72" t="e">
        <f ca="1">MATCH(E1085&amp;"|"&amp;F1085,Dropdowns!$Z:$Z,0)</f>
        <v>#N/A</v>
      </c>
      <c r="AL1085" t="str">
        <f t="shared" ca="1" si="225"/>
        <v>Carolinas</v>
      </c>
      <c r="AM1085" t="str">
        <f t="shared" ca="1" si="226"/>
        <v>Gas</v>
      </c>
      <c r="AN1085" t="str">
        <f t="shared" ca="1" si="227"/>
        <v>CT</v>
      </c>
      <c r="AO1085" t="str">
        <f t="shared" ca="1" si="228"/>
        <v>Hagood HAG4</v>
      </c>
      <c r="AP1085" t="str">
        <f t="shared" ca="1" si="229"/>
        <v>SC</v>
      </c>
      <c r="AQ1085" t="str">
        <f t="shared" ca="1" si="230"/>
        <v>Charleston County</v>
      </c>
      <c r="AR1085">
        <f t="shared" ca="1" si="231"/>
        <v>32.826500000000003</v>
      </c>
      <c r="AS1085">
        <f t="shared" ca="1" si="232"/>
        <v>-79.963399999999993</v>
      </c>
      <c r="AT1085">
        <f t="shared" si="233"/>
        <v>0</v>
      </c>
      <c r="AU1085" s="68">
        <f t="shared" si="234"/>
        <v>0</v>
      </c>
      <c r="AV1085" s="69">
        <f t="shared" si="235"/>
        <v>0</v>
      </c>
      <c r="AW1085" s="79" t="str">
        <f>IFERROR(INDEX(AVERT_2017NEI!$H$8:$H$4379,MATCH(B1085,AVERT_2017NEI!$L$8:$L$4379,0))/(2000*10^3),"")</f>
        <v/>
      </c>
      <c r="AX1085" s="79">
        <f ca="1">IF(AW1085="",SUMIFS(AVERT_2017NEI!$P$8:$P$19,AVERT_2017NEI!$N$8:$N$19,BB1085,AVERT_2017NEI!$O$8:$O$19,W1085)/(2000*1000),AW1085)</f>
        <v>3.1807363625409922E-6</v>
      </c>
      <c r="AY1085" s="98" t="str">
        <f t="shared" ca="1" si="236"/>
        <v>No</v>
      </c>
      <c r="AZ1085" s="99">
        <f ca="1">IF(V1085=GTN_Factors!$B$6,IF(AY1085=GTN_Factors!$D$6,GTN_Factors!$F$6,GTN_Factors!$F$7),INDEX(GTN_Factors!$F$8:$F$11,MATCH(W1085,GTN_Factors!$C$8:$C$11,0)))</f>
        <v>0.97798816281668044</v>
      </c>
      <c r="BA1085" s="135">
        <f ca="1">INDEX(CO2_Factors!$F$6:$F$9,MATCH(V1085,CO2_Factors!$B$6:$B$9,0))</f>
        <v>5.8456449834619631E-2</v>
      </c>
      <c r="BB1085" s="79" t="str">
        <f t="shared" ca="1" si="237"/>
        <v>Natural Gas</v>
      </c>
    </row>
    <row r="1086" spans="2:54" ht="17.25" customHeight="1" x14ac:dyDescent="0.5">
      <c r="B1086" s="102" t="s">
        <v>4272</v>
      </c>
      <c r="C1086" s="54">
        <f>MATCH(B1086,EPA_AMP!$U:$U,0)</f>
        <v>1086</v>
      </c>
      <c r="D1086">
        <f ca="1">INDEX(OFFSET(EPA_AMP!$A:$A,,D$3),$C1086)</f>
        <v>2024</v>
      </c>
      <c r="E1086" t="str">
        <f ca="1">INDEX(OFFSET(EPA_AMP!$A:$A,,E$3),$C1086)</f>
        <v>SC</v>
      </c>
      <c r="F1086" t="str">
        <f ca="1">INDEX(OFFSET(EPA_AMP!$A:$A,,F$3),$C1086)</f>
        <v>Lexington County</v>
      </c>
      <c r="G1086" t="str">
        <f ca="1">INDEX(OFFSET(EPA_AMP!$A:$A,,G$3),$C1086)</f>
        <v>McMeekin</v>
      </c>
      <c r="H1086">
        <f ca="1">INDEX(OFFSET(EPA_AMP!$A:$A,,H$3),$C1086)</f>
        <v>3287</v>
      </c>
      <c r="I1086" t="str">
        <f ca="1">INDEX(OFFSET(EPA_AMP!$A:$A,,I$3),$C1086)</f>
        <v>MCM1</v>
      </c>
      <c r="J1086">
        <f ca="1">INDEX(OFFSET(EPA_AMP!$A:$A,,J$3),$C1086)</f>
        <v>34.0533</v>
      </c>
      <c r="K1086">
        <f ca="1">INDEX(OFFSET(EPA_AMP!$A:$A,,K$3),$C1086)</f>
        <v>-81.217799999999997</v>
      </c>
      <c r="L1086">
        <f ca="1">INDEX(OFFSET(EPA_AMP!$A:$A,,L$3),$C1086)</f>
        <v>4</v>
      </c>
      <c r="M1086" t="str">
        <f ca="1">INDEX(OFFSET(EPA_AMP!$A:$A,,M$3),$C1086)</f>
        <v>SERC</v>
      </c>
      <c r="N1086" t="str">
        <f ca="1">INDEX(OFFSET(EPA_AMP!$A:$A,,N$3),$C1086)</f>
        <v>South Carolina Electric &amp; Gas Company (Owner)|South Carolina Electric &amp; Gas Company (Operator)</v>
      </c>
      <c r="O1086" t="str">
        <f ca="1">INDEX(OFFSET(EPA_AMP!$A:$A,,O$3),$C1086)</f>
        <v>ARP, CSNOX, CSSO2G2, SIPNOX</v>
      </c>
      <c r="P1086" t="str">
        <f ca="1">INDEX(OFFSET(EPA_AMP!$A:$A,,P$3),$C1086)</f>
        <v>Tangentially-fired</v>
      </c>
      <c r="Q1086" t="str">
        <f ca="1">INDEX(OFFSET(EPA_AMP!$A:$A,,Q$3),$C1086)</f>
        <v>Pipeline Natural Gas</v>
      </c>
      <c r="R1086">
        <f ca="1">INDEX(OFFSET(EPA_AMP!$A:$A,,R$3),$C1086)</f>
        <v>0</v>
      </c>
      <c r="S1086">
        <f ca="1">INDEX(OFFSET(EPA_AMP!$A:$A,,S$3),$C1086)</f>
        <v>0</v>
      </c>
      <c r="T1086" t="str">
        <f ca="1">INDEX(OFFSET(EPA_AMP!$A:$A,,T$3),$C1086)</f>
        <v>Low NOx Burner Technology w/ Separated OFA</v>
      </c>
      <c r="U1086" t="str">
        <f ca="1">INDEX(OFFSET(EPA_AMP!$A:$A,,U$3),$C1086)</f>
        <v>Baghouse</v>
      </c>
      <c r="V1086" s="56" t="str">
        <f ca="1">IF(Q1086=Q1085,V1085,INDEX(RefTables!$C$5:$C$35,MATCH(Q1086,RefTables!$B$5:$B$35,0)))</f>
        <v>Gas</v>
      </c>
      <c r="W1086" s="57" t="str">
        <f ca="1">IF(P1086=P1085,W1085,INDEX(RefTables!$F:$F,MATCH(P1086,RefTables!$E:$E,0)))</f>
        <v>ST</v>
      </c>
      <c r="X1086" s="58" t="s">
        <v>47676</v>
      </c>
      <c r="Y1086" s="58" t="s">
        <v>47676</v>
      </c>
      <c r="Z1086" s="58" t="s">
        <v>47676</v>
      </c>
      <c r="AA1086" s="58" t="s">
        <v>47676</v>
      </c>
      <c r="AB1086" s="58" t="s">
        <v>47676</v>
      </c>
      <c r="AC1086" s="58" t="str">
        <f ca="1">INDEX(RefTables!$O:$O,MATCH($AI1086,RefTables!$N:$N,0))</f>
        <v>NCSC</v>
      </c>
      <c r="AD1086" s="59">
        <f>MATCH(B1086,CapacityGen!$G:$G,0)</f>
        <v>1086</v>
      </c>
      <c r="AE1086" s="59">
        <f>IF(ISNA($AD1086),0,INDEX(CapacityGen!D:D,$AD1086))</f>
        <v>0</v>
      </c>
      <c r="AF1086" s="59">
        <f>IF(ISNA($AD1086),0,INDEX(CapacityGen!E:E,$AD1086))</f>
        <v>0</v>
      </c>
      <c r="AG1086" s="60">
        <f>IF(ISNA($AD1086),0,INDEX(CapacityGen!F:F,$AD1086))</f>
        <v>0</v>
      </c>
      <c r="AH1086" s="61" t="str">
        <f t="shared" ca="1" si="224"/>
        <v>McMeekin MCM1</v>
      </c>
      <c r="AI1086" s="62" t="str">
        <f ca="1">INDEX(EPA_AMP!$AD$5:$AD$4378,MATCH(H1086,EPA_AMP!$D$5:$D$4378,0))</f>
        <v>Carolinas</v>
      </c>
      <c r="AJ1086" s="72" t="e">
        <f ca="1">MATCH(E1086&amp;"|"&amp;F1086,Dropdowns!$Z:$Z,0)</f>
        <v>#N/A</v>
      </c>
      <c r="AL1086" t="str">
        <f t="shared" ca="1" si="225"/>
        <v>Carolinas</v>
      </c>
      <c r="AM1086" t="str">
        <f t="shared" ca="1" si="226"/>
        <v>Gas</v>
      </c>
      <c r="AN1086" t="str">
        <f t="shared" ca="1" si="227"/>
        <v>ST</v>
      </c>
      <c r="AO1086" t="str">
        <f t="shared" ca="1" si="228"/>
        <v>McMeekin MCM1</v>
      </c>
      <c r="AP1086" t="str">
        <f t="shared" ca="1" si="229"/>
        <v>SC</v>
      </c>
      <c r="AQ1086" t="str">
        <f t="shared" ca="1" si="230"/>
        <v>Lexington County</v>
      </c>
      <c r="AR1086">
        <f t="shared" ca="1" si="231"/>
        <v>34.0533</v>
      </c>
      <c r="AS1086">
        <f t="shared" ca="1" si="232"/>
        <v>-81.217799999999997</v>
      </c>
      <c r="AT1086">
        <f t="shared" si="233"/>
        <v>0</v>
      </c>
      <c r="AU1086" s="68">
        <f t="shared" si="234"/>
        <v>0</v>
      </c>
      <c r="AV1086" s="69">
        <f t="shared" si="235"/>
        <v>0</v>
      </c>
      <c r="AW1086" s="79">
        <f>IFERROR(INDEX(AVERT_2017NEI!$H$8:$H$4379,MATCH(B1086,AVERT_2017NEI!$L$8:$L$4379,0))/(2000*10^3),"")</f>
        <v>2.0618187263956599E-6</v>
      </c>
      <c r="AX1086" s="79">
        <f>IF(AW1086="",SUMIFS(AVERT_2017NEI!$P$8:$P$19,AVERT_2017NEI!$N$8:$N$19,BB1086,AVERT_2017NEI!$O$8:$O$19,W1086)/(2000*1000),AW1086)</f>
        <v>2.0618187263956599E-6</v>
      </c>
      <c r="AY1086" s="98" t="str">
        <f t="shared" ca="1" si="236"/>
        <v>No</v>
      </c>
      <c r="AZ1086" s="99">
        <f ca="1">IF(V1086=GTN_Factors!$B$6,IF(AY1086=GTN_Factors!$D$6,GTN_Factors!$F$6,GTN_Factors!$F$7),INDEX(GTN_Factors!$F$8:$F$11,MATCH(W1086,GTN_Factors!$C$8:$C$11,0)))</f>
        <v>0.92324488942008476</v>
      </c>
      <c r="BA1086" s="135">
        <f ca="1">INDEX(CO2_Factors!$F$6:$F$9,MATCH(V1086,CO2_Factors!$B$6:$B$9,0))</f>
        <v>5.8456449834619631E-2</v>
      </c>
      <c r="BB1086" s="79" t="str">
        <f t="shared" ca="1" si="237"/>
        <v>Natural Gas</v>
      </c>
    </row>
    <row r="1087" spans="2:54" ht="17.25" customHeight="1" x14ac:dyDescent="0.5">
      <c r="B1087" s="102" t="s">
        <v>4273</v>
      </c>
      <c r="C1087" s="54">
        <f>MATCH(B1087,EPA_AMP!$U:$U,0)</f>
        <v>1087</v>
      </c>
      <c r="D1087">
        <f ca="1">INDEX(OFFSET(EPA_AMP!$A:$A,,D$3),$C1087)</f>
        <v>2024</v>
      </c>
      <c r="E1087" t="str">
        <f ca="1">INDEX(OFFSET(EPA_AMP!$A:$A,,E$3),$C1087)</f>
        <v>SC</v>
      </c>
      <c r="F1087" t="str">
        <f ca="1">INDEX(OFFSET(EPA_AMP!$A:$A,,F$3),$C1087)</f>
        <v>Lexington County</v>
      </c>
      <c r="G1087" t="str">
        <f ca="1">INDEX(OFFSET(EPA_AMP!$A:$A,,G$3),$C1087)</f>
        <v>McMeekin</v>
      </c>
      <c r="H1087">
        <f ca="1">INDEX(OFFSET(EPA_AMP!$A:$A,,H$3),$C1087)</f>
        <v>3287</v>
      </c>
      <c r="I1087" t="str">
        <f ca="1">INDEX(OFFSET(EPA_AMP!$A:$A,,I$3),$C1087)</f>
        <v>MCM2</v>
      </c>
      <c r="J1087">
        <f ca="1">INDEX(OFFSET(EPA_AMP!$A:$A,,J$3),$C1087)</f>
        <v>34.0533</v>
      </c>
      <c r="K1087">
        <f ca="1">INDEX(OFFSET(EPA_AMP!$A:$A,,K$3),$C1087)</f>
        <v>-81.217799999999997</v>
      </c>
      <c r="L1087">
        <f ca="1">INDEX(OFFSET(EPA_AMP!$A:$A,,L$3),$C1087)</f>
        <v>4</v>
      </c>
      <c r="M1087" t="str">
        <f ca="1">INDEX(OFFSET(EPA_AMP!$A:$A,,M$3),$C1087)</f>
        <v>SERC</v>
      </c>
      <c r="N1087" t="str">
        <f ca="1">INDEX(OFFSET(EPA_AMP!$A:$A,,N$3),$C1087)</f>
        <v>South Carolina Electric &amp; Gas Company (Owner)|South Carolina Electric &amp; Gas Company (Operator)</v>
      </c>
      <c r="O1087" t="str">
        <f ca="1">INDEX(OFFSET(EPA_AMP!$A:$A,,O$3),$C1087)</f>
        <v>ARP, CSNOX, CSSO2G2, SIPNOX</v>
      </c>
      <c r="P1087" t="str">
        <f ca="1">INDEX(OFFSET(EPA_AMP!$A:$A,,P$3),$C1087)</f>
        <v>Tangentially-fired</v>
      </c>
      <c r="Q1087" t="str">
        <f ca="1">INDEX(OFFSET(EPA_AMP!$A:$A,,Q$3),$C1087)</f>
        <v>Pipeline Natural Gas</v>
      </c>
      <c r="R1087">
        <f ca="1">INDEX(OFFSET(EPA_AMP!$A:$A,,R$3),$C1087)</f>
        <v>0</v>
      </c>
      <c r="S1087">
        <f ca="1">INDEX(OFFSET(EPA_AMP!$A:$A,,S$3),$C1087)</f>
        <v>0</v>
      </c>
      <c r="T1087" t="str">
        <f ca="1">INDEX(OFFSET(EPA_AMP!$A:$A,,T$3),$C1087)</f>
        <v>Low NOx Burner Technology w/ Separated OFA</v>
      </c>
      <c r="U1087" t="str">
        <f ca="1">INDEX(OFFSET(EPA_AMP!$A:$A,,U$3),$C1087)</f>
        <v>Baghouse</v>
      </c>
      <c r="V1087" s="56" t="str">
        <f ca="1">IF(Q1087=Q1086,V1086,INDEX(RefTables!$C$5:$C$35,MATCH(Q1087,RefTables!$B$5:$B$35,0)))</f>
        <v>Gas</v>
      </c>
      <c r="W1087" s="57" t="str">
        <f ca="1">IF(P1087=P1086,W1086,INDEX(RefTables!$F:$F,MATCH(P1087,RefTables!$E:$E,0)))</f>
        <v>ST</v>
      </c>
      <c r="X1087" s="58" t="s">
        <v>47676</v>
      </c>
      <c r="Y1087" s="58" t="s">
        <v>47676</v>
      </c>
      <c r="Z1087" s="58" t="s">
        <v>47676</v>
      </c>
      <c r="AA1087" s="58" t="s">
        <v>47676</v>
      </c>
      <c r="AB1087" s="58" t="s">
        <v>47676</v>
      </c>
      <c r="AC1087" s="58" t="str">
        <f ca="1">INDEX(RefTables!$O:$O,MATCH($AI1087,RefTables!$N:$N,0))</f>
        <v>NCSC</v>
      </c>
      <c r="AD1087" s="59">
        <f>MATCH(B1087,CapacityGen!$G:$G,0)</f>
        <v>1087</v>
      </c>
      <c r="AE1087" s="59">
        <f>IF(ISNA($AD1087),0,INDEX(CapacityGen!D:D,$AD1087))</f>
        <v>0</v>
      </c>
      <c r="AF1087" s="59">
        <f>IF(ISNA($AD1087),0,INDEX(CapacityGen!E:E,$AD1087))</f>
        <v>0</v>
      </c>
      <c r="AG1087" s="60">
        <f>IF(ISNA($AD1087),0,INDEX(CapacityGen!F:F,$AD1087))</f>
        <v>0</v>
      </c>
      <c r="AH1087" s="61" t="str">
        <f t="shared" ca="1" si="224"/>
        <v>McMeekin MCM2</v>
      </c>
      <c r="AI1087" s="62" t="str">
        <f ca="1">INDEX(EPA_AMP!$AD$5:$AD$4378,MATCH(H1087,EPA_AMP!$D$5:$D$4378,0))</f>
        <v>Carolinas</v>
      </c>
      <c r="AJ1087" s="72" t="e">
        <f ca="1">MATCH(E1087&amp;"|"&amp;F1087,Dropdowns!$Z:$Z,0)</f>
        <v>#N/A</v>
      </c>
      <c r="AL1087" t="str">
        <f t="shared" ca="1" si="225"/>
        <v>Carolinas</v>
      </c>
      <c r="AM1087" t="str">
        <f t="shared" ca="1" si="226"/>
        <v>Gas</v>
      </c>
      <c r="AN1087" t="str">
        <f t="shared" ca="1" si="227"/>
        <v>ST</v>
      </c>
      <c r="AO1087" t="str">
        <f t="shared" ca="1" si="228"/>
        <v>McMeekin MCM2</v>
      </c>
      <c r="AP1087" t="str">
        <f t="shared" ca="1" si="229"/>
        <v>SC</v>
      </c>
      <c r="AQ1087" t="str">
        <f t="shared" ca="1" si="230"/>
        <v>Lexington County</v>
      </c>
      <c r="AR1087">
        <f t="shared" ca="1" si="231"/>
        <v>34.0533</v>
      </c>
      <c r="AS1087">
        <f t="shared" ca="1" si="232"/>
        <v>-81.217799999999997</v>
      </c>
      <c r="AT1087">
        <f t="shared" si="233"/>
        <v>0</v>
      </c>
      <c r="AU1087" s="68">
        <f t="shared" si="234"/>
        <v>0</v>
      </c>
      <c r="AV1087" s="69">
        <f t="shared" si="235"/>
        <v>0</v>
      </c>
      <c r="AW1087" s="79">
        <f>IFERROR(INDEX(AVERT_2017NEI!$H$8:$H$4379,MATCH(B1087,AVERT_2017NEI!$L$8:$L$4379,0))/(2000*10^3),"")</f>
        <v>2.0185567401066679E-6</v>
      </c>
      <c r="AX1087" s="79">
        <f>IF(AW1087="",SUMIFS(AVERT_2017NEI!$P$8:$P$19,AVERT_2017NEI!$N$8:$N$19,BB1087,AVERT_2017NEI!$O$8:$O$19,W1087)/(2000*1000),AW1087)</f>
        <v>2.0185567401066679E-6</v>
      </c>
      <c r="AY1087" s="98" t="str">
        <f t="shared" ca="1" si="236"/>
        <v>No</v>
      </c>
      <c r="AZ1087" s="99">
        <f ca="1">IF(V1087=GTN_Factors!$B$6,IF(AY1087=GTN_Factors!$D$6,GTN_Factors!$F$6,GTN_Factors!$F$7),INDEX(GTN_Factors!$F$8:$F$11,MATCH(W1087,GTN_Factors!$C$8:$C$11,0)))</f>
        <v>0.92324488942008476</v>
      </c>
      <c r="BA1087" s="135">
        <f ca="1">INDEX(CO2_Factors!$F$6:$F$9,MATCH(V1087,CO2_Factors!$B$6:$B$9,0))</f>
        <v>5.8456449834619631E-2</v>
      </c>
      <c r="BB1087" s="79" t="str">
        <f t="shared" ca="1" si="237"/>
        <v>Natural Gas</v>
      </c>
    </row>
    <row r="1088" spans="2:54" ht="17.25" customHeight="1" x14ac:dyDescent="0.5">
      <c r="B1088" s="102" t="s">
        <v>4274</v>
      </c>
      <c r="C1088" s="54">
        <f>MATCH(B1088,EPA_AMP!$U:$U,0)</f>
        <v>1088</v>
      </c>
      <c r="D1088">
        <f ca="1">INDEX(OFFSET(EPA_AMP!$A:$A,,D$3),$C1088)</f>
        <v>2024</v>
      </c>
      <c r="E1088" t="str">
        <f ca="1">INDEX(OFFSET(EPA_AMP!$A:$A,,E$3),$C1088)</f>
        <v>SC</v>
      </c>
      <c r="F1088" t="str">
        <f ca="1">INDEX(OFFSET(EPA_AMP!$A:$A,,F$3),$C1088)</f>
        <v>Aiken County</v>
      </c>
      <c r="G1088" t="str">
        <f ca="1">INDEX(OFFSET(EPA_AMP!$A:$A,,G$3),$C1088)</f>
        <v>Urquhart</v>
      </c>
      <c r="H1088">
        <f ca="1">INDEX(OFFSET(EPA_AMP!$A:$A,,H$3),$C1088)</f>
        <v>3295</v>
      </c>
      <c r="I1088" t="str">
        <f ca="1">INDEX(OFFSET(EPA_AMP!$A:$A,,I$3),$C1088)</f>
        <v>URQ3</v>
      </c>
      <c r="J1088">
        <f ca="1">INDEX(OFFSET(EPA_AMP!$A:$A,,J$3),$C1088)</f>
        <v>33.435000000000002</v>
      </c>
      <c r="K1088">
        <f ca="1">INDEX(OFFSET(EPA_AMP!$A:$A,,K$3),$C1088)</f>
        <v>-81.911100000000005</v>
      </c>
      <c r="L1088">
        <f ca="1">INDEX(OFFSET(EPA_AMP!$A:$A,,L$3),$C1088)</f>
        <v>4</v>
      </c>
      <c r="M1088">
        <f ca="1">INDEX(OFFSET(EPA_AMP!$A:$A,,M$3),$C1088)</f>
        <v>0</v>
      </c>
      <c r="N1088" t="str">
        <f ca="1">INDEX(OFFSET(EPA_AMP!$A:$A,,N$3),$C1088)</f>
        <v>South Carolina Electric &amp; Gas Company (Owner)|South Carolina Electric &amp; Gas Company (Operator)</v>
      </c>
      <c r="O1088" t="str">
        <f ca="1">INDEX(OFFSET(EPA_AMP!$A:$A,,O$3),$C1088)</f>
        <v>ARP, CSNOX, CSSO2G2, SIPNOX</v>
      </c>
      <c r="P1088" t="str">
        <f ca="1">INDEX(OFFSET(EPA_AMP!$A:$A,,P$3),$C1088)</f>
        <v>Tangentially-fired</v>
      </c>
      <c r="Q1088" t="str">
        <f ca="1">INDEX(OFFSET(EPA_AMP!$A:$A,,Q$3),$C1088)</f>
        <v>Pipeline Natural Gas</v>
      </c>
      <c r="R1088">
        <f ca="1">INDEX(OFFSET(EPA_AMP!$A:$A,,R$3),$C1088)</f>
        <v>0</v>
      </c>
      <c r="S1088">
        <f ca="1">INDEX(OFFSET(EPA_AMP!$A:$A,,S$3),$C1088)</f>
        <v>0</v>
      </c>
      <c r="T1088" t="str">
        <f ca="1">INDEX(OFFSET(EPA_AMP!$A:$A,,T$3),$C1088)</f>
        <v>Low NOx Burner Technology w/ Separated OFA</v>
      </c>
      <c r="U1088">
        <f ca="1">INDEX(OFFSET(EPA_AMP!$A:$A,,U$3),$C1088)</f>
        <v>0</v>
      </c>
      <c r="V1088" s="56" t="str">
        <f ca="1">IF(Q1088=Q1087,V1087,INDEX(RefTables!$C$5:$C$35,MATCH(Q1088,RefTables!$B$5:$B$35,0)))</f>
        <v>Gas</v>
      </c>
      <c r="W1088" s="57" t="str">
        <f ca="1">IF(P1088=P1087,W1087,INDEX(RefTables!$F:$F,MATCH(P1088,RefTables!$E:$E,0)))</f>
        <v>ST</v>
      </c>
      <c r="X1088" s="58" t="s">
        <v>47676</v>
      </c>
      <c r="Y1088" s="58" t="s">
        <v>47676</v>
      </c>
      <c r="Z1088" s="58" t="s">
        <v>47676</v>
      </c>
      <c r="AA1088" s="58" t="s">
        <v>47676</v>
      </c>
      <c r="AB1088" s="58" t="s">
        <v>47676</v>
      </c>
      <c r="AC1088" s="58" t="str">
        <f ca="1">INDEX(RefTables!$O:$O,MATCH($AI1088,RefTables!$N:$N,0))</f>
        <v>NCSC</v>
      </c>
      <c r="AD1088" s="59">
        <f>MATCH(B1088,CapacityGen!$G:$G,0)</f>
        <v>1088</v>
      </c>
      <c r="AE1088" s="59">
        <f>IF(ISNA($AD1088),0,INDEX(CapacityGen!D:D,$AD1088))</f>
        <v>0</v>
      </c>
      <c r="AF1088" s="59">
        <f>IF(ISNA($AD1088),0,INDEX(CapacityGen!E:E,$AD1088))</f>
        <v>0</v>
      </c>
      <c r="AG1088" s="60">
        <f>IF(ISNA($AD1088),0,INDEX(CapacityGen!F:F,$AD1088))</f>
        <v>0</v>
      </c>
      <c r="AH1088" s="61" t="str">
        <f t="shared" ca="1" si="224"/>
        <v>Urquhart URQ3</v>
      </c>
      <c r="AI1088" s="62" t="str">
        <f ca="1">INDEX(EPA_AMP!$AD$5:$AD$4378,MATCH(H1088,EPA_AMP!$D$5:$D$4378,0))</f>
        <v>Carolinas</v>
      </c>
      <c r="AJ1088" s="72" t="e">
        <f ca="1">MATCH(E1088&amp;"|"&amp;F1088,Dropdowns!$Z:$Z,0)</f>
        <v>#N/A</v>
      </c>
      <c r="AL1088" t="str">
        <f t="shared" ca="1" si="225"/>
        <v>Carolinas</v>
      </c>
      <c r="AM1088" t="str">
        <f t="shared" ca="1" si="226"/>
        <v>Gas</v>
      </c>
      <c r="AN1088" t="str">
        <f t="shared" ca="1" si="227"/>
        <v>ST</v>
      </c>
      <c r="AO1088" t="str">
        <f t="shared" ca="1" si="228"/>
        <v>Urquhart URQ3</v>
      </c>
      <c r="AP1088" t="str">
        <f t="shared" ca="1" si="229"/>
        <v>SC</v>
      </c>
      <c r="AQ1088" t="str">
        <f t="shared" ca="1" si="230"/>
        <v>Aiken County</v>
      </c>
      <c r="AR1088">
        <f t="shared" ca="1" si="231"/>
        <v>33.435000000000002</v>
      </c>
      <c r="AS1088">
        <f t="shared" ca="1" si="232"/>
        <v>-81.911100000000005</v>
      </c>
      <c r="AT1088">
        <f t="shared" si="233"/>
        <v>0</v>
      </c>
      <c r="AU1088" s="68">
        <f t="shared" si="234"/>
        <v>0</v>
      </c>
      <c r="AV1088" s="69">
        <f t="shared" si="235"/>
        <v>0</v>
      </c>
      <c r="AW1088" s="79">
        <f>IFERROR(INDEX(AVERT_2017NEI!$H$8:$H$4379,MATCH(B1088,AVERT_2017NEI!$L$8:$L$4379,0))/(2000*10^3),"")</f>
        <v>3.5417463512949716E-6</v>
      </c>
      <c r="AX1088" s="79">
        <f>IF(AW1088="",SUMIFS(AVERT_2017NEI!$P$8:$P$19,AVERT_2017NEI!$N$8:$N$19,BB1088,AVERT_2017NEI!$O$8:$O$19,W1088)/(2000*1000),AW1088)</f>
        <v>3.5417463512949716E-6</v>
      </c>
      <c r="AY1088" s="98" t="str">
        <f t="shared" ca="1" si="236"/>
        <v>No</v>
      </c>
      <c r="AZ1088" s="99">
        <f ca="1">IF(V1088=GTN_Factors!$B$6,IF(AY1088=GTN_Factors!$D$6,GTN_Factors!$F$6,GTN_Factors!$F$7),INDEX(GTN_Factors!$F$8:$F$11,MATCH(W1088,GTN_Factors!$C$8:$C$11,0)))</f>
        <v>0.92324488942008476</v>
      </c>
      <c r="BA1088" s="135">
        <f ca="1">INDEX(CO2_Factors!$F$6:$F$9,MATCH(V1088,CO2_Factors!$B$6:$B$9,0))</f>
        <v>5.8456449834619631E-2</v>
      </c>
      <c r="BB1088" s="79" t="str">
        <f t="shared" ca="1" si="237"/>
        <v>Natural Gas</v>
      </c>
    </row>
    <row r="1089" spans="2:54" ht="17.25" customHeight="1" x14ac:dyDescent="0.5">
      <c r="B1089" s="102" t="s">
        <v>4275</v>
      </c>
      <c r="C1089" s="54">
        <f>MATCH(B1089,EPA_AMP!$U:$U,0)</f>
        <v>1089</v>
      </c>
      <c r="D1089">
        <f ca="1">INDEX(OFFSET(EPA_AMP!$A:$A,,D$3),$C1089)</f>
        <v>2024</v>
      </c>
      <c r="E1089" t="str">
        <f ca="1">INDEX(OFFSET(EPA_AMP!$A:$A,,E$3),$C1089)</f>
        <v>SC</v>
      </c>
      <c r="F1089" t="str">
        <f ca="1">INDEX(OFFSET(EPA_AMP!$A:$A,,F$3),$C1089)</f>
        <v>Aiken County</v>
      </c>
      <c r="G1089" t="str">
        <f ca="1">INDEX(OFFSET(EPA_AMP!$A:$A,,G$3),$C1089)</f>
        <v>Urquhart</v>
      </c>
      <c r="H1089">
        <f ca="1">INDEX(OFFSET(EPA_AMP!$A:$A,,H$3),$C1089)</f>
        <v>3295</v>
      </c>
      <c r="I1089" t="str">
        <f ca="1">INDEX(OFFSET(EPA_AMP!$A:$A,,I$3),$C1089)</f>
        <v>URQ4</v>
      </c>
      <c r="J1089">
        <f ca="1">INDEX(OFFSET(EPA_AMP!$A:$A,,J$3),$C1089)</f>
        <v>33.435000000000002</v>
      </c>
      <c r="K1089">
        <f ca="1">INDEX(OFFSET(EPA_AMP!$A:$A,,K$3),$C1089)</f>
        <v>-81.911100000000005</v>
      </c>
      <c r="L1089">
        <f ca="1">INDEX(OFFSET(EPA_AMP!$A:$A,,L$3),$C1089)</f>
        <v>4</v>
      </c>
      <c r="M1089">
        <f ca="1">INDEX(OFFSET(EPA_AMP!$A:$A,,M$3),$C1089)</f>
        <v>0</v>
      </c>
      <c r="N1089" t="str">
        <f ca="1">INDEX(OFFSET(EPA_AMP!$A:$A,,N$3),$C1089)</f>
        <v>South Carolina Electric &amp; Gas Company (Owner)|South Carolina Electric &amp; Gas Company (Operator)</v>
      </c>
      <c r="O1089" t="str">
        <f ca="1">INDEX(OFFSET(EPA_AMP!$A:$A,,O$3),$C1089)</f>
        <v>ARP, CSNOX, CSSO2G2, SIPNOX</v>
      </c>
      <c r="P1089" t="str">
        <f ca="1">INDEX(OFFSET(EPA_AMP!$A:$A,,P$3),$C1089)</f>
        <v>Combustion turbine</v>
      </c>
      <c r="Q1089" t="str">
        <f ca="1">INDEX(OFFSET(EPA_AMP!$A:$A,,Q$3),$C1089)</f>
        <v>Pipeline Natural Gas</v>
      </c>
      <c r="R1089" t="str">
        <f ca="1">INDEX(OFFSET(EPA_AMP!$A:$A,,R$3),$C1089)</f>
        <v>Diesel Oil</v>
      </c>
      <c r="S1089">
        <f ca="1">INDEX(OFFSET(EPA_AMP!$A:$A,,S$3),$C1089)</f>
        <v>0</v>
      </c>
      <c r="T1089" t="str">
        <f ca="1">INDEX(OFFSET(EPA_AMP!$A:$A,,T$3),$C1089)</f>
        <v>Water Injection</v>
      </c>
      <c r="U1089">
        <f ca="1">INDEX(OFFSET(EPA_AMP!$A:$A,,U$3),$C1089)</f>
        <v>0</v>
      </c>
      <c r="V1089" s="56" t="str">
        <f ca="1">IF(Q1089=Q1088,V1088,INDEX(RefTables!$C$5:$C$35,MATCH(Q1089,RefTables!$B$5:$B$35,0)))</f>
        <v>Gas</v>
      </c>
      <c r="W1089" s="57" t="str">
        <f ca="1">IF(P1089=P1088,W1088,INDEX(RefTables!$F:$F,MATCH(P1089,RefTables!$E:$E,0)))</f>
        <v>CT</v>
      </c>
      <c r="X1089" s="58" t="s">
        <v>47676</v>
      </c>
      <c r="Y1089" s="58" t="s">
        <v>47676</v>
      </c>
      <c r="Z1089" s="58" t="s">
        <v>47676</v>
      </c>
      <c r="AA1089" s="58" t="s">
        <v>47676</v>
      </c>
      <c r="AB1089" s="58" t="s">
        <v>47676</v>
      </c>
      <c r="AC1089" s="58" t="str">
        <f ca="1">INDEX(RefTables!$O:$O,MATCH($AI1089,RefTables!$N:$N,0))</f>
        <v>NCSC</v>
      </c>
      <c r="AD1089" s="59">
        <f>MATCH(B1089,CapacityGen!$G:$G,0)</f>
        <v>1089</v>
      </c>
      <c r="AE1089" s="59">
        <f>IF(ISNA($AD1089),0,INDEX(CapacityGen!D:D,$AD1089))</f>
        <v>0</v>
      </c>
      <c r="AF1089" s="59">
        <f>IF(ISNA($AD1089),0,INDEX(CapacityGen!E:E,$AD1089))</f>
        <v>0</v>
      </c>
      <c r="AG1089" s="60">
        <f>IF(ISNA($AD1089),0,INDEX(CapacityGen!F:F,$AD1089))</f>
        <v>0</v>
      </c>
      <c r="AH1089" s="61" t="str">
        <f t="shared" ca="1" si="224"/>
        <v>Urquhart URQ4</v>
      </c>
      <c r="AI1089" s="62" t="str">
        <f ca="1">INDEX(EPA_AMP!$AD$5:$AD$4378,MATCH(H1089,EPA_AMP!$D$5:$D$4378,0))</f>
        <v>Carolinas</v>
      </c>
      <c r="AJ1089" s="72" t="e">
        <f ca="1">MATCH(E1089&amp;"|"&amp;F1089,Dropdowns!$Z:$Z,0)</f>
        <v>#N/A</v>
      </c>
      <c r="AL1089" t="str">
        <f t="shared" ca="1" si="225"/>
        <v>Carolinas</v>
      </c>
      <c r="AM1089" t="str">
        <f t="shared" ca="1" si="226"/>
        <v>Gas</v>
      </c>
      <c r="AN1089" t="str">
        <f t="shared" ca="1" si="227"/>
        <v>CT</v>
      </c>
      <c r="AO1089" t="str">
        <f t="shared" ca="1" si="228"/>
        <v>Urquhart URQ4</v>
      </c>
      <c r="AP1089" t="str">
        <f t="shared" ca="1" si="229"/>
        <v>SC</v>
      </c>
      <c r="AQ1089" t="str">
        <f t="shared" ca="1" si="230"/>
        <v>Aiken County</v>
      </c>
      <c r="AR1089">
        <f t="shared" ca="1" si="231"/>
        <v>33.435000000000002</v>
      </c>
      <c r="AS1089">
        <f t="shared" ca="1" si="232"/>
        <v>-81.911100000000005</v>
      </c>
      <c r="AT1089">
        <f t="shared" si="233"/>
        <v>0</v>
      </c>
      <c r="AU1089" s="68">
        <f t="shared" si="234"/>
        <v>0</v>
      </c>
      <c r="AV1089" s="69">
        <f t="shared" si="235"/>
        <v>0</v>
      </c>
      <c r="AW1089" s="79">
        <f>IFERROR(INDEX(AVERT_2017NEI!$H$8:$H$4379,MATCH(B1089,AVERT_2017NEI!$L$8:$L$4379,0))/(2000*10^3),"")</f>
        <v>1.5314750544605534E-6</v>
      </c>
      <c r="AX1089" s="79">
        <f>IF(AW1089="",SUMIFS(AVERT_2017NEI!$P$8:$P$19,AVERT_2017NEI!$N$8:$N$19,BB1089,AVERT_2017NEI!$O$8:$O$19,W1089)/(2000*1000),AW1089)</f>
        <v>1.5314750544605534E-6</v>
      </c>
      <c r="AY1089" s="98" t="str">
        <f t="shared" ca="1" si="236"/>
        <v>No</v>
      </c>
      <c r="AZ1089" s="99">
        <f ca="1">IF(V1089=GTN_Factors!$B$6,IF(AY1089=GTN_Factors!$D$6,GTN_Factors!$F$6,GTN_Factors!$F$7),INDEX(GTN_Factors!$F$8:$F$11,MATCH(W1089,GTN_Factors!$C$8:$C$11,0)))</f>
        <v>0.97798816281668044</v>
      </c>
      <c r="BA1089" s="135">
        <f ca="1">INDEX(CO2_Factors!$F$6:$F$9,MATCH(V1089,CO2_Factors!$B$6:$B$9,0))</f>
        <v>5.8456449834619631E-2</v>
      </c>
      <c r="BB1089" s="79" t="str">
        <f t="shared" ca="1" si="237"/>
        <v>Natural Gas</v>
      </c>
    </row>
    <row r="1090" spans="2:54" ht="17.25" customHeight="1" x14ac:dyDescent="0.5">
      <c r="B1090" s="102" t="s">
        <v>4276</v>
      </c>
      <c r="C1090" s="54">
        <f>MATCH(B1090,EPA_AMP!$U:$U,0)</f>
        <v>1090</v>
      </c>
      <c r="D1090">
        <f ca="1">INDEX(OFFSET(EPA_AMP!$A:$A,,D$3),$C1090)</f>
        <v>2024</v>
      </c>
      <c r="E1090" t="str">
        <f ca="1">INDEX(OFFSET(EPA_AMP!$A:$A,,E$3),$C1090)</f>
        <v>SC</v>
      </c>
      <c r="F1090" t="str">
        <f ca="1">INDEX(OFFSET(EPA_AMP!$A:$A,,F$3),$C1090)</f>
        <v>Aiken County</v>
      </c>
      <c r="G1090" t="str">
        <f ca="1">INDEX(OFFSET(EPA_AMP!$A:$A,,G$3),$C1090)</f>
        <v>Urquhart</v>
      </c>
      <c r="H1090">
        <f ca="1">INDEX(OFFSET(EPA_AMP!$A:$A,,H$3),$C1090)</f>
        <v>3295</v>
      </c>
      <c r="I1090" t="str">
        <f ca="1">INDEX(OFFSET(EPA_AMP!$A:$A,,I$3),$C1090)</f>
        <v>URQ5</v>
      </c>
      <c r="J1090">
        <f ca="1">INDEX(OFFSET(EPA_AMP!$A:$A,,J$3),$C1090)</f>
        <v>33.435000000000002</v>
      </c>
      <c r="K1090">
        <f ca="1">INDEX(OFFSET(EPA_AMP!$A:$A,,K$3),$C1090)</f>
        <v>-81.911100000000005</v>
      </c>
      <c r="L1090">
        <f ca="1">INDEX(OFFSET(EPA_AMP!$A:$A,,L$3),$C1090)</f>
        <v>4</v>
      </c>
      <c r="M1090">
        <f ca="1">INDEX(OFFSET(EPA_AMP!$A:$A,,M$3),$C1090)</f>
        <v>0</v>
      </c>
      <c r="N1090" t="str">
        <f ca="1">INDEX(OFFSET(EPA_AMP!$A:$A,,N$3),$C1090)</f>
        <v>South Carolina Electric &amp; Gas Company (Owner)|South Carolina Electric &amp; Gas Company (Operator)</v>
      </c>
      <c r="O1090" t="str">
        <f ca="1">INDEX(OFFSET(EPA_AMP!$A:$A,,O$3),$C1090)</f>
        <v>ARP, CSNOX, CSSO2G2, SIPNOX</v>
      </c>
      <c r="P1090" t="str">
        <f ca="1">INDEX(OFFSET(EPA_AMP!$A:$A,,P$3),$C1090)</f>
        <v>Combined cycle</v>
      </c>
      <c r="Q1090" t="str">
        <f ca="1">INDEX(OFFSET(EPA_AMP!$A:$A,,Q$3),$C1090)</f>
        <v>Pipeline Natural Gas</v>
      </c>
      <c r="R1090" t="str">
        <f ca="1">INDEX(OFFSET(EPA_AMP!$A:$A,,R$3),$C1090)</f>
        <v>Diesel Oil</v>
      </c>
      <c r="S1090">
        <f ca="1">INDEX(OFFSET(EPA_AMP!$A:$A,,S$3),$C1090)</f>
        <v>0</v>
      </c>
      <c r="T1090" t="str">
        <f ca="1">INDEX(OFFSET(EPA_AMP!$A:$A,,T$3),$C1090)</f>
        <v>Dry Low NOx Burners|Water Injection</v>
      </c>
      <c r="U1090">
        <f ca="1">INDEX(OFFSET(EPA_AMP!$A:$A,,U$3),$C1090)</f>
        <v>0</v>
      </c>
      <c r="V1090" s="56" t="str">
        <f ca="1">IF(Q1090=Q1089,V1089,INDEX(RefTables!$C$5:$C$35,MATCH(Q1090,RefTables!$B$5:$B$35,0)))</f>
        <v>Gas</v>
      </c>
      <c r="W1090" s="57" t="str">
        <f ca="1">IF(P1090=P1089,W1089,INDEX(RefTables!$F:$F,MATCH(P1090,RefTables!$E:$E,0)))</f>
        <v>CC</v>
      </c>
      <c r="X1090" s="58" t="s">
        <v>47676</v>
      </c>
      <c r="Y1090" s="58" t="s">
        <v>47676</v>
      </c>
      <c r="Z1090" s="58" t="s">
        <v>47676</v>
      </c>
      <c r="AA1090" s="58" t="s">
        <v>47676</v>
      </c>
      <c r="AB1090" s="58" t="s">
        <v>47676</v>
      </c>
      <c r="AC1090" s="58" t="str">
        <f ca="1">INDEX(RefTables!$O:$O,MATCH($AI1090,RefTables!$N:$N,0))</f>
        <v>NCSC</v>
      </c>
      <c r="AD1090" s="59">
        <f>MATCH(B1090,CapacityGen!$G:$G,0)</f>
        <v>1090</v>
      </c>
      <c r="AE1090" s="59">
        <f>IF(ISNA($AD1090),0,INDEX(CapacityGen!D:D,$AD1090))</f>
        <v>0</v>
      </c>
      <c r="AF1090" s="59">
        <f>IF(ISNA($AD1090),0,INDEX(CapacityGen!E:E,$AD1090))</f>
        <v>0</v>
      </c>
      <c r="AG1090" s="60">
        <f>IF(ISNA($AD1090),0,INDEX(CapacityGen!F:F,$AD1090))</f>
        <v>0</v>
      </c>
      <c r="AH1090" s="61" t="str">
        <f t="shared" ca="1" si="224"/>
        <v>Urquhart URQ5</v>
      </c>
      <c r="AI1090" s="62" t="str">
        <f ca="1">INDEX(EPA_AMP!$AD$5:$AD$4378,MATCH(H1090,EPA_AMP!$D$5:$D$4378,0))</f>
        <v>Carolinas</v>
      </c>
      <c r="AJ1090" s="72" t="e">
        <f ca="1">MATCH(E1090&amp;"|"&amp;F1090,Dropdowns!$Z:$Z,0)</f>
        <v>#N/A</v>
      </c>
      <c r="AL1090" t="str">
        <f t="shared" ca="1" si="225"/>
        <v>Carolinas</v>
      </c>
      <c r="AM1090" t="str">
        <f t="shared" ca="1" si="226"/>
        <v>Gas</v>
      </c>
      <c r="AN1090" t="str">
        <f t="shared" ca="1" si="227"/>
        <v>CC</v>
      </c>
      <c r="AO1090" t="str">
        <f t="shared" ca="1" si="228"/>
        <v>Urquhart URQ5</v>
      </c>
      <c r="AP1090" t="str">
        <f t="shared" ca="1" si="229"/>
        <v>SC</v>
      </c>
      <c r="AQ1090" t="str">
        <f t="shared" ca="1" si="230"/>
        <v>Aiken County</v>
      </c>
      <c r="AR1090">
        <f t="shared" ca="1" si="231"/>
        <v>33.435000000000002</v>
      </c>
      <c r="AS1090">
        <f t="shared" ca="1" si="232"/>
        <v>-81.911100000000005</v>
      </c>
      <c r="AT1090">
        <f t="shared" si="233"/>
        <v>0</v>
      </c>
      <c r="AU1090" s="68">
        <f t="shared" si="234"/>
        <v>0</v>
      </c>
      <c r="AV1090" s="69">
        <f t="shared" si="235"/>
        <v>0</v>
      </c>
      <c r="AW1090" s="79">
        <f>IFERROR(INDEX(AVERT_2017NEI!$H$8:$H$4379,MATCH(B1090,AVERT_2017NEI!$L$8:$L$4379,0))/(2000*10^3),"")</f>
        <v>1.6553881992772594E-6</v>
      </c>
      <c r="AX1090" s="79">
        <f>IF(AW1090="",SUMIFS(AVERT_2017NEI!$P$8:$P$19,AVERT_2017NEI!$N$8:$N$19,BB1090,AVERT_2017NEI!$O$8:$O$19,W1090)/(2000*1000),AW1090)</f>
        <v>1.6553881992772594E-6</v>
      </c>
      <c r="AY1090" s="98" t="str">
        <f t="shared" ca="1" si="236"/>
        <v>No</v>
      </c>
      <c r="AZ1090" s="99">
        <f ca="1">IF(V1090=GTN_Factors!$B$6,IF(AY1090=GTN_Factors!$D$6,GTN_Factors!$F$6,GTN_Factors!$F$7),INDEX(GTN_Factors!$F$8:$F$11,MATCH(W1090,GTN_Factors!$C$8:$C$11,0)))</f>
        <v>0.96653119970902468</v>
      </c>
      <c r="BA1090" s="135">
        <f ca="1">INDEX(CO2_Factors!$F$6:$F$9,MATCH(V1090,CO2_Factors!$B$6:$B$9,0))</f>
        <v>5.8456449834619631E-2</v>
      </c>
      <c r="BB1090" s="79" t="str">
        <f t="shared" ca="1" si="237"/>
        <v>Natural Gas</v>
      </c>
    </row>
    <row r="1091" spans="2:54" ht="17.25" customHeight="1" x14ac:dyDescent="0.5">
      <c r="B1091" s="102" t="s">
        <v>4277</v>
      </c>
      <c r="C1091" s="54">
        <f>MATCH(B1091,EPA_AMP!$U:$U,0)</f>
        <v>1091</v>
      </c>
      <c r="D1091">
        <f ca="1">INDEX(OFFSET(EPA_AMP!$A:$A,,D$3),$C1091)</f>
        <v>2024</v>
      </c>
      <c r="E1091" t="str">
        <f ca="1">INDEX(OFFSET(EPA_AMP!$A:$A,,E$3),$C1091)</f>
        <v>SC</v>
      </c>
      <c r="F1091" t="str">
        <f ca="1">INDEX(OFFSET(EPA_AMP!$A:$A,,F$3),$C1091)</f>
        <v>Aiken County</v>
      </c>
      <c r="G1091" t="str">
        <f ca="1">INDEX(OFFSET(EPA_AMP!$A:$A,,G$3),$C1091)</f>
        <v>Urquhart</v>
      </c>
      <c r="H1091">
        <f ca="1">INDEX(OFFSET(EPA_AMP!$A:$A,,H$3),$C1091)</f>
        <v>3295</v>
      </c>
      <c r="I1091" t="str">
        <f ca="1">INDEX(OFFSET(EPA_AMP!$A:$A,,I$3),$C1091)</f>
        <v>URQ6</v>
      </c>
      <c r="J1091">
        <f ca="1">INDEX(OFFSET(EPA_AMP!$A:$A,,J$3),$C1091)</f>
        <v>33.435000000000002</v>
      </c>
      <c r="K1091">
        <f ca="1">INDEX(OFFSET(EPA_AMP!$A:$A,,K$3),$C1091)</f>
        <v>-81.911100000000005</v>
      </c>
      <c r="L1091">
        <f ca="1">INDEX(OFFSET(EPA_AMP!$A:$A,,L$3),$C1091)</f>
        <v>4</v>
      </c>
      <c r="M1091">
        <f ca="1">INDEX(OFFSET(EPA_AMP!$A:$A,,M$3),$C1091)</f>
        <v>0</v>
      </c>
      <c r="N1091" t="str">
        <f ca="1">INDEX(OFFSET(EPA_AMP!$A:$A,,N$3),$C1091)</f>
        <v>South Carolina Electric &amp; Gas Company (Owner)|South Carolina Electric &amp; Gas Company (Operator)</v>
      </c>
      <c r="O1091" t="str">
        <f ca="1">INDEX(OFFSET(EPA_AMP!$A:$A,,O$3),$C1091)</f>
        <v>ARP, CSNOX, CSSO2G2, SIPNOX</v>
      </c>
      <c r="P1091" t="str">
        <f ca="1">INDEX(OFFSET(EPA_AMP!$A:$A,,P$3),$C1091)</f>
        <v>Combined cycle</v>
      </c>
      <c r="Q1091" t="str">
        <f ca="1">INDEX(OFFSET(EPA_AMP!$A:$A,,Q$3),$C1091)</f>
        <v>Pipeline Natural Gas</v>
      </c>
      <c r="R1091" t="str">
        <f ca="1">INDEX(OFFSET(EPA_AMP!$A:$A,,R$3),$C1091)</f>
        <v>Diesel Oil</v>
      </c>
      <c r="S1091">
        <f ca="1">INDEX(OFFSET(EPA_AMP!$A:$A,,S$3),$C1091)</f>
        <v>0</v>
      </c>
      <c r="T1091" t="str">
        <f ca="1">INDEX(OFFSET(EPA_AMP!$A:$A,,T$3),$C1091)</f>
        <v>Dry Low NOx Burners|Water Injection</v>
      </c>
      <c r="U1091">
        <f ca="1">INDEX(OFFSET(EPA_AMP!$A:$A,,U$3),$C1091)</f>
        <v>0</v>
      </c>
      <c r="V1091" s="56" t="str">
        <f ca="1">IF(Q1091=Q1090,V1090,INDEX(RefTables!$C$5:$C$35,MATCH(Q1091,RefTables!$B$5:$B$35,0)))</f>
        <v>Gas</v>
      </c>
      <c r="W1091" s="57" t="str">
        <f ca="1">IF(P1091=P1090,W1090,INDEX(RefTables!$F:$F,MATCH(P1091,RefTables!$E:$E,0)))</f>
        <v>CC</v>
      </c>
      <c r="X1091" s="58" t="s">
        <v>47676</v>
      </c>
      <c r="Y1091" s="58" t="s">
        <v>47676</v>
      </c>
      <c r="Z1091" s="58" t="s">
        <v>47676</v>
      </c>
      <c r="AA1091" s="58" t="s">
        <v>47676</v>
      </c>
      <c r="AB1091" s="58" t="s">
        <v>47676</v>
      </c>
      <c r="AC1091" s="58" t="str">
        <f ca="1">INDEX(RefTables!$O:$O,MATCH($AI1091,RefTables!$N:$N,0))</f>
        <v>NCSC</v>
      </c>
      <c r="AD1091" s="59">
        <f>MATCH(B1091,CapacityGen!$G:$G,0)</f>
        <v>1091</v>
      </c>
      <c r="AE1091" s="59">
        <f>IF(ISNA($AD1091),0,INDEX(CapacityGen!D:D,$AD1091))</f>
        <v>0</v>
      </c>
      <c r="AF1091" s="59">
        <f>IF(ISNA($AD1091),0,INDEX(CapacityGen!E:E,$AD1091))</f>
        <v>0</v>
      </c>
      <c r="AG1091" s="60">
        <f>IF(ISNA($AD1091),0,INDEX(CapacityGen!F:F,$AD1091))</f>
        <v>0</v>
      </c>
      <c r="AH1091" s="61" t="str">
        <f t="shared" ca="1" si="224"/>
        <v>Urquhart URQ6</v>
      </c>
      <c r="AI1091" s="62" t="str">
        <f ca="1">INDEX(EPA_AMP!$AD$5:$AD$4378,MATCH(H1091,EPA_AMP!$D$5:$D$4378,0))</f>
        <v>Carolinas</v>
      </c>
      <c r="AJ1091" s="72" t="e">
        <f ca="1">MATCH(E1091&amp;"|"&amp;F1091,Dropdowns!$Z:$Z,0)</f>
        <v>#N/A</v>
      </c>
      <c r="AL1091" t="str">
        <f t="shared" ca="1" si="225"/>
        <v>Carolinas</v>
      </c>
      <c r="AM1091" t="str">
        <f t="shared" ca="1" si="226"/>
        <v>Gas</v>
      </c>
      <c r="AN1091" t="str">
        <f t="shared" ca="1" si="227"/>
        <v>CC</v>
      </c>
      <c r="AO1091" t="str">
        <f t="shared" ca="1" si="228"/>
        <v>Urquhart URQ6</v>
      </c>
      <c r="AP1091" t="str">
        <f t="shared" ca="1" si="229"/>
        <v>SC</v>
      </c>
      <c r="AQ1091" t="str">
        <f t="shared" ca="1" si="230"/>
        <v>Aiken County</v>
      </c>
      <c r="AR1091">
        <f t="shared" ca="1" si="231"/>
        <v>33.435000000000002</v>
      </c>
      <c r="AS1091">
        <f t="shared" ca="1" si="232"/>
        <v>-81.911100000000005</v>
      </c>
      <c r="AT1091">
        <f t="shared" si="233"/>
        <v>0</v>
      </c>
      <c r="AU1091" s="68">
        <f t="shared" si="234"/>
        <v>0</v>
      </c>
      <c r="AV1091" s="69">
        <f t="shared" si="235"/>
        <v>0</v>
      </c>
      <c r="AW1091" s="79" t="str">
        <f>IFERROR(INDEX(AVERT_2017NEI!$H$8:$H$4379,MATCH(B1091,AVERT_2017NEI!$L$8:$L$4379,0))/(2000*10^3),"")</f>
        <v/>
      </c>
      <c r="AX1091" s="79">
        <f ca="1">IF(AW1091="",SUMIFS(AVERT_2017NEI!$P$8:$P$19,AVERT_2017NEI!$N$8:$N$19,BB1091,AVERT_2017NEI!$O$8:$O$19,W1091)/(2000*1000),AW1091)</f>
        <v>1.7923787039980637E-6</v>
      </c>
      <c r="AY1091" s="98" t="str">
        <f t="shared" ca="1" si="236"/>
        <v>No</v>
      </c>
      <c r="AZ1091" s="99">
        <f ca="1">IF(V1091=GTN_Factors!$B$6,IF(AY1091=GTN_Factors!$D$6,GTN_Factors!$F$6,GTN_Factors!$F$7),INDEX(GTN_Factors!$F$8:$F$11,MATCH(W1091,GTN_Factors!$C$8:$C$11,0)))</f>
        <v>0.96653119970902468</v>
      </c>
      <c r="BA1091" s="135">
        <f ca="1">INDEX(CO2_Factors!$F$6:$F$9,MATCH(V1091,CO2_Factors!$B$6:$B$9,0))</f>
        <v>5.8456449834619631E-2</v>
      </c>
      <c r="BB1091" s="79" t="str">
        <f t="shared" ca="1" si="237"/>
        <v>Natural Gas</v>
      </c>
    </row>
    <row r="1092" spans="2:54" ht="17.25" customHeight="1" x14ac:dyDescent="0.5">
      <c r="B1092" s="102" t="s">
        <v>4278</v>
      </c>
      <c r="C1092" s="54">
        <f>MATCH(B1092,EPA_AMP!$U:$U,0)</f>
        <v>1092</v>
      </c>
      <c r="D1092">
        <f ca="1">INDEX(OFFSET(EPA_AMP!$A:$A,,D$3),$C1092)</f>
        <v>2024</v>
      </c>
      <c r="E1092" t="str">
        <f ca="1">INDEX(OFFSET(EPA_AMP!$A:$A,,E$3),$C1092)</f>
        <v>SC</v>
      </c>
      <c r="F1092" t="str">
        <f ca="1">INDEX(OFFSET(EPA_AMP!$A:$A,,F$3),$C1092)</f>
        <v>Richland County</v>
      </c>
      <c r="G1092" t="str">
        <f ca="1">INDEX(OFFSET(EPA_AMP!$A:$A,,G$3),$C1092)</f>
        <v>Wateree</v>
      </c>
      <c r="H1092">
        <f ca="1">INDEX(OFFSET(EPA_AMP!$A:$A,,H$3),$C1092)</f>
        <v>3297</v>
      </c>
      <c r="I1092" t="str">
        <f ca="1">INDEX(OFFSET(EPA_AMP!$A:$A,,I$3),$C1092)</f>
        <v>WAT1</v>
      </c>
      <c r="J1092">
        <f ca="1">INDEX(OFFSET(EPA_AMP!$A:$A,,J$3),$C1092)</f>
        <v>33.8264</v>
      </c>
      <c r="K1092">
        <f ca="1">INDEX(OFFSET(EPA_AMP!$A:$A,,K$3),$C1092)</f>
        <v>-80.621799999999993</v>
      </c>
      <c r="L1092">
        <f ca="1">INDEX(OFFSET(EPA_AMP!$A:$A,,L$3),$C1092)</f>
        <v>4</v>
      </c>
      <c r="M1092" t="str">
        <f ca="1">INDEX(OFFSET(EPA_AMP!$A:$A,,M$3),$C1092)</f>
        <v>SERC</v>
      </c>
      <c r="N1092" t="str">
        <f ca="1">INDEX(OFFSET(EPA_AMP!$A:$A,,N$3),$C1092)</f>
        <v>South Carolina Electric &amp; Gas Company (Owner)|South Carolina Electric &amp; Gas Company (Operator)</v>
      </c>
      <c r="O1092" t="str">
        <f ca="1">INDEX(OFFSET(EPA_AMP!$A:$A,,O$3),$C1092)</f>
        <v>ARP, CSNOX, CSSO2G2, MATS, SIPNOX</v>
      </c>
      <c r="P1092" t="str">
        <f ca="1">INDEX(OFFSET(EPA_AMP!$A:$A,,P$3),$C1092)</f>
        <v>Dry bottom wall-fired boiler</v>
      </c>
      <c r="Q1092" t="str">
        <f ca="1">INDEX(OFFSET(EPA_AMP!$A:$A,,Q$3),$C1092)</f>
        <v>Coal</v>
      </c>
      <c r="R1092" t="str">
        <f ca="1">INDEX(OFFSET(EPA_AMP!$A:$A,,R$3),$C1092)</f>
        <v>Residual Oil</v>
      </c>
      <c r="S1092" t="str">
        <f ca="1">INDEX(OFFSET(EPA_AMP!$A:$A,,S$3),$C1092)</f>
        <v>Wet Limestone</v>
      </c>
      <c r="T1092" t="str">
        <f ca="1">INDEX(OFFSET(EPA_AMP!$A:$A,,T$3),$C1092)</f>
        <v>Low NOx Burner Technology (Dry Bottom only)|Selective Catalytic Reduction</v>
      </c>
      <c r="U1092" t="str">
        <f ca="1">INDEX(OFFSET(EPA_AMP!$A:$A,,U$3),$C1092)</f>
        <v>Baghouse|Electrostatic Precipitator</v>
      </c>
      <c r="V1092" s="56" t="str">
        <f ca="1">IF(Q1092=Q1091,V1091,INDEX(RefTables!$C$5:$C$35,MATCH(Q1092,RefTables!$B$5:$B$35,0)))</f>
        <v>Coal</v>
      </c>
      <c r="W1092" s="57" t="str">
        <f ca="1">IF(P1092=P1091,W1091,INDEX(RefTables!$F:$F,MATCH(P1092,RefTables!$E:$E,0)))</f>
        <v>ST</v>
      </c>
      <c r="X1092" s="58" t="s">
        <v>47676</v>
      </c>
      <c r="Y1092" s="58" t="s">
        <v>47676</v>
      </c>
      <c r="Z1092" s="58" t="s">
        <v>47676</v>
      </c>
      <c r="AA1092" s="58" t="s">
        <v>47676</v>
      </c>
      <c r="AB1092" s="58" t="s">
        <v>47676</v>
      </c>
      <c r="AC1092" s="58" t="str">
        <f ca="1">INDEX(RefTables!$O:$O,MATCH($AI1092,RefTables!$N:$N,0))</f>
        <v>NCSC</v>
      </c>
      <c r="AD1092" s="59">
        <f>MATCH(B1092,CapacityGen!$G:$G,0)</f>
        <v>1092</v>
      </c>
      <c r="AE1092" s="59">
        <f>IF(ISNA($AD1092),0,INDEX(CapacityGen!D:D,$AD1092))</f>
        <v>0</v>
      </c>
      <c r="AF1092" s="59">
        <f>IF(ISNA($AD1092),0,INDEX(CapacityGen!E:E,$AD1092))</f>
        <v>0</v>
      </c>
      <c r="AG1092" s="60">
        <f>IF(ISNA($AD1092),0,INDEX(CapacityGen!F:F,$AD1092))</f>
        <v>0</v>
      </c>
      <c r="AH1092" s="61" t="str">
        <f t="shared" ca="1" si="224"/>
        <v>Wateree WAT1</v>
      </c>
      <c r="AI1092" s="62" t="str">
        <f ca="1">INDEX(EPA_AMP!$AD$5:$AD$4378,MATCH(H1092,EPA_AMP!$D$5:$D$4378,0))</f>
        <v>Carolinas</v>
      </c>
      <c r="AJ1092" s="72" t="e">
        <f ca="1">MATCH(E1092&amp;"|"&amp;F1092,Dropdowns!$Z:$Z,0)</f>
        <v>#N/A</v>
      </c>
      <c r="AL1092" t="str">
        <f t="shared" ca="1" si="225"/>
        <v>Carolinas</v>
      </c>
      <c r="AM1092" t="str">
        <f t="shared" ca="1" si="226"/>
        <v>Coal</v>
      </c>
      <c r="AN1092" t="str">
        <f t="shared" ca="1" si="227"/>
        <v>ST</v>
      </c>
      <c r="AO1092" t="str">
        <f t="shared" ca="1" si="228"/>
        <v>Wateree WAT1</v>
      </c>
      <c r="AP1092" t="str">
        <f t="shared" ca="1" si="229"/>
        <v>SC</v>
      </c>
      <c r="AQ1092" t="str">
        <f t="shared" ca="1" si="230"/>
        <v>Richland County</v>
      </c>
      <c r="AR1092">
        <f t="shared" ca="1" si="231"/>
        <v>33.8264</v>
      </c>
      <c r="AS1092">
        <f t="shared" ca="1" si="232"/>
        <v>-80.621799999999993</v>
      </c>
      <c r="AT1092">
        <f t="shared" si="233"/>
        <v>0</v>
      </c>
      <c r="AU1092" s="68">
        <f t="shared" si="234"/>
        <v>0</v>
      </c>
      <c r="AV1092" s="69">
        <f t="shared" si="235"/>
        <v>0</v>
      </c>
      <c r="AW1092" s="79">
        <f>IFERROR(INDEX(AVERT_2017NEI!$H$8:$H$4379,MATCH(B1092,AVERT_2017NEI!$L$8:$L$4379,0))/(2000*10^3),"")</f>
        <v>1.1493097710832722E-7</v>
      </c>
      <c r="AX1092" s="79">
        <f>IF(AW1092="",SUMIFS(AVERT_2017NEI!$P$8:$P$19,AVERT_2017NEI!$N$8:$N$19,BB1092,AVERT_2017NEI!$O$8:$O$19,W1092)/(2000*1000),AW1092)</f>
        <v>1.1493097710832722E-7</v>
      </c>
      <c r="AY1092" s="98" t="str">
        <f t="shared" ca="1" si="236"/>
        <v>Yes</v>
      </c>
      <c r="AZ1092" s="99">
        <f ca="1">IF(V1092=GTN_Factors!$B$6,IF(AY1092=GTN_Factors!$D$6,GTN_Factors!$F$6,GTN_Factors!$F$7),INDEX(GTN_Factors!$F$8:$F$11,MATCH(W1092,GTN_Factors!$C$8:$C$11,0)))</f>
        <v>0.91744295079303151</v>
      </c>
      <c r="BA1092" s="135">
        <f ca="1">INDEX(CO2_Factors!$F$6:$F$9,MATCH(V1092,CO2_Factors!$B$6:$B$9,0))</f>
        <v>0.10244027930907755</v>
      </c>
      <c r="BB1092" s="79" t="str">
        <f t="shared" ca="1" si="237"/>
        <v>Coal</v>
      </c>
    </row>
    <row r="1093" spans="2:54" ht="17.25" customHeight="1" x14ac:dyDescent="0.5">
      <c r="B1093" s="102" t="s">
        <v>4279</v>
      </c>
      <c r="C1093" s="54">
        <f>MATCH(B1093,EPA_AMP!$U:$U,0)</f>
        <v>1093</v>
      </c>
      <c r="D1093">
        <f ca="1">INDEX(OFFSET(EPA_AMP!$A:$A,,D$3),$C1093)</f>
        <v>2024</v>
      </c>
      <c r="E1093" t="str">
        <f ca="1">INDEX(OFFSET(EPA_AMP!$A:$A,,E$3),$C1093)</f>
        <v>SC</v>
      </c>
      <c r="F1093" t="str">
        <f ca="1">INDEX(OFFSET(EPA_AMP!$A:$A,,F$3),$C1093)</f>
        <v>Richland County</v>
      </c>
      <c r="G1093" t="str">
        <f ca="1">INDEX(OFFSET(EPA_AMP!$A:$A,,G$3),$C1093)</f>
        <v>Wateree</v>
      </c>
      <c r="H1093">
        <f ca="1">INDEX(OFFSET(EPA_AMP!$A:$A,,H$3),$C1093)</f>
        <v>3297</v>
      </c>
      <c r="I1093" t="str">
        <f ca="1">INDEX(OFFSET(EPA_AMP!$A:$A,,I$3),$C1093)</f>
        <v>WAT2</v>
      </c>
      <c r="J1093">
        <f ca="1">INDEX(OFFSET(EPA_AMP!$A:$A,,J$3),$C1093)</f>
        <v>33.8264</v>
      </c>
      <c r="K1093">
        <f ca="1">INDEX(OFFSET(EPA_AMP!$A:$A,,K$3),$C1093)</f>
        <v>-80.621799999999993</v>
      </c>
      <c r="L1093">
        <f ca="1">INDEX(OFFSET(EPA_AMP!$A:$A,,L$3),$C1093)</f>
        <v>4</v>
      </c>
      <c r="M1093" t="str">
        <f ca="1">INDEX(OFFSET(EPA_AMP!$A:$A,,M$3),$C1093)</f>
        <v>SERC</v>
      </c>
      <c r="N1093" t="str">
        <f ca="1">INDEX(OFFSET(EPA_AMP!$A:$A,,N$3),$C1093)</f>
        <v>South Carolina Electric &amp; Gas Company (Owner)|South Carolina Electric &amp; Gas Company (Operator)</v>
      </c>
      <c r="O1093" t="str">
        <f ca="1">INDEX(OFFSET(EPA_AMP!$A:$A,,O$3),$C1093)</f>
        <v>ARP, CSNOX, CSSO2G2, MATS, SIPNOX</v>
      </c>
      <c r="P1093" t="str">
        <f ca="1">INDEX(OFFSET(EPA_AMP!$A:$A,,P$3),$C1093)</f>
        <v>Dry bottom wall-fired boiler</v>
      </c>
      <c r="Q1093" t="str">
        <f ca="1">INDEX(OFFSET(EPA_AMP!$A:$A,,Q$3),$C1093)</f>
        <v>Coal</v>
      </c>
      <c r="R1093" t="str">
        <f ca="1">INDEX(OFFSET(EPA_AMP!$A:$A,,R$3),$C1093)</f>
        <v>Residual Oil</v>
      </c>
      <c r="S1093" t="str">
        <f ca="1">INDEX(OFFSET(EPA_AMP!$A:$A,,S$3),$C1093)</f>
        <v>Wet Limestone</v>
      </c>
      <c r="T1093" t="str">
        <f ca="1">INDEX(OFFSET(EPA_AMP!$A:$A,,T$3),$C1093)</f>
        <v>Low NOx Burner Technology (Dry Bottom only)|Selective Catalytic Reduction</v>
      </c>
      <c r="U1093" t="str">
        <f ca="1">INDEX(OFFSET(EPA_AMP!$A:$A,,U$3),$C1093)</f>
        <v>Baghouse</v>
      </c>
      <c r="V1093" s="56" t="str">
        <f ca="1">IF(Q1093=Q1092,V1092,INDEX(RefTables!$C$5:$C$35,MATCH(Q1093,RefTables!$B$5:$B$35,0)))</f>
        <v>Coal</v>
      </c>
      <c r="W1093" s="57" t="str">
        <f ca="1">IF(P1093=P1092,W1092,INDEX(RefTables!$F:$F,MATCH(P1093,RefTables!$E:$E,0)))</f>
        <v>ST</v>
      </c>
      <c r="X1093" s="58" t="s">
        <v>47676</v>
      </c>
      <c r="Y1093" s="58" t="s">
        <v>47676</v>
      </c>
      <c r="Z1093" s="58" t="s">
        <v>47676</v>
      </c>
      <c r="AA1093" s="58" t="s">
        <v>47676</v>
      </c>
      <c r="AB1093" s="58" t="s">
        <v>47676</v>
      </c>
      <c r="AC1093" s="58" t="str">
        <f ca="1">INDEX(RefTables!$O:$O,MATCH($AI1093,RefTables!$N:$N,0))</f>
        <v>NCSC</v>
      </c>
      <c r="AD1093" s="59">
        <f>MATCH(B1093,CapacityGen!$G:$G,0)</f>
        <v>1093</v>
      </c>
      <c r="AE1093" s="59">
        <f>IF(ISNA($AD1093),0,INDEX(CapacityGen!D:D,$AD1093))</f>
        <v>0</v>
      </c>
      <c r="AF1093" s="59">
        <f>IF(ISNA($AD1093),0,INDEX(CapacityGen!E:E,$AD1093))</f>
        <v>0</v>
      </c>
      <c r="AG1093" s="60">
        <f>IF(ISNA($AD1093),0,INDEX(CapacityGen!F:F,$AD1093))</f>
        <v>0</v>
      </c>
      <c r="AH1093" s="61" t="str">
        <f t="shared" ref="AH1093:AH1156" ca="1" si="238">G1093&amp;" "&amp;I1093</f>
        <v>Wateree WAT2</v>
      </c>
      <c r="AI1093" s="62" t="str">
        <f ca="1">INDEX(EPA_AMP!$AD$5:$AD$4378,MATCH(H1093,EPA_AMP!$D$5:$D$4378,0))</f>
        <v>Carolinas</v>
      </c>
      <c r="AJ1093" s="72" t="e">
        <f ca="1">MATCH(E1093&amp;"|"&amp;F1093,Dropdowns!$Z:$Z,0)</f>
        <v>#N/A</v>
      </c>
      <c r="AL1093" t="str">
        <f t="shared" ref="AL1093:AL1156" ca="1" si="239">AI1093</f>
        <v>Carolinas</v>
      </c>
      <c r="AM1093" t="str">
        <f t="shared" ref="AM1093:AM1156" ca="1" si="240">V1093</f>
        <v>Coal</v>
      </c>
      <c r="AN1093" t="str">
        <f t="shared" ref="AN1093:AN1156" ca="1" si="241">W1093</f>
        <v>ST</v>
      </c>
      <c r="AO1093" t="str">
        <f t="shared" ref="AO1093:AO1156" ca="1" si="242">AH1093</f>
        <v>Wateree WAT2</v>
      </c>
      <c r="AP1093" t="str">
        <f t="shared" ref="AP1093:AP1156" ca="1" si="243">E1093</f>
        <v>SC</v>
      </c>
      <c r="AQ1093" t="str">
        <f t="shared" ref="AQ1093:AQ1156" ca="1" si="244">F1093</f>
        <v>Richland County</v>
      </c>
      <c r="AR1093">
        <f t="shared" ref="AR1093:AR1156" ca="1" si="245">J1093</f>
        <v>33.8264</v>
      </c>
      <c r="AS1093">
        <f t="shared" ref="AS1093:AS1156" ca="1" si="246">K1093</f>
        <v>-80.621799999999993</v>
      </c>
      <c r="AT1093">
        <f t="shared" ref="AT1093:AT1156" si="247">AE1093</f>
        <v>0</v>
      </c>
      <c r="AU1093" s="68">
        <f t="shared" ref="AU1093:AU1156" si="248">AF1093</f>
        <v>0</v>
      </c>
      <c r="AV1093" s="69">
        <f t="shared" ref="AV1093:AV1156" si="249">AG1093</f>
        <v>0</v>
      </c>
      <c r="AW1093" s="79">
        <f>IFERROR(INDEX(AVERT_2017NEI!$H$8:$H$4379,MATCH(B1093,AVERT_2017NEI!$L$8:$L$4379,0))/(2000*10^3),"")</f>
        <v>1.4022661693953002E-7</v>
      </c>
      <c r="AX1093" s="79">
        <f>IF(AW1093="",SUMIFS(AVERT_2017NEI!$P$8:$P$19,AVERT_2017NEI!$N$8:$N$19,BB1093,AVERT_2017NEI!$O$8:$O$19,W1093)/(2000*1000),AW1093)</f>
        <v>1.4022661693953002E-7</v>
      </c>
      <c r="AY1093" s="98" t="str">
        <f t="shared" ref="AY1093:AY1156" ca="1" si="250">IF(S1093&gt;0,"Yes","No")</f>
        <v>Yes</v>
      </c>
      <c r="AZ1093" s="99">
        <f ca="1">IF(V1093=GTN_Factors!$B$6,IF(AY1093=GTN_Factors!$D$6,GTN_Factors!$F$6,GTN_Factors!$F$7),INDEX(GTN_Factors!$F$8:$F$11,MATCH(W1093,GTN_Factors!$C$8:$C$11,0)))</f>
        <v>0.91744295079303151</v>
      </c>
      <c r="BA1093" s="135">
        <f ca="1">INDEX(CO2_Factors!$F$6:$F$9,MATCH(V1093,CO2_Factors!$B$6:$B$9,0))</f>
        <v>0.10244027930907755</v>
      </c>
      <c r="BB1093" s="79" t="str">
        <f t="shared" ref="BB1093:BB1156" ca="1" si="251">IF(V1093="Gas","Natural Gas",IF(OR(V1093="Oil",V1093="Other"),"Oil and Other",V1093))</f>
        <v>Coal</v>
      </c>
    </row>
    <row r="1094" spans="2:54" ht="17.25" customHeight="1" x14ac:dyDescent="0.5">
      <c r="B1094" s="102" t="s">
        <v>4280</v>
      </c>
      <c r="C1094" s="54">
        <f>MATCH(B1094,EPA_AMP!$U:$U,0)</f>
        <v>1094</v>
      </c>
      <c r="D1094">
        <f ca="1">INDEX(OFFSET(EPA_AMP!$A:$A,,D$3),$C1094)</f>
        <v>2024</v>
      </c>
      <c r="E1094" t="str">
        <f ca="1">INDEX(OFFSET(EPA_AMP!$A:$A,,E$3),$C1094)</f>
        <v>SC</v>
      </c>
      <c r="F1094" t="str">
        <f ca="1">INDEX(OFFSET(EPA_AMP!$A:$A,,F$3),$C1094)</f>
        <v>Berkeley County</v>
      </c>
      <c r="G1094" t="str">
        <f ca="1">INDEX(OFFSET(EPA_AMP!$A:$A,,G$3),$C1094)</f>
        <v>Williams</v>
      </c>
      <c r="H1094">
        <f ca="1">INDEX(OFFSET(EPA_AMP!$A:$A,,H$3),$C1094)</f>
        <v>3298</v>
      </c>
      <c r="I1094" t="str">
        <f ca="1">INDEX(OFFSET(EPA_AMP!$A:$A,,I$3),$C1094)</f>
        <v>WIL1</v>
      </c>
      <c r="J1094">
        <f ca="1">INDEX(OFFSET(EPA_AMP!$A:$A,,J$3),$C1094)</f>
        <v>33.016300000000001</v>
      </c>
      <c r="K1094">
        <f ca="1">INDEX(OFFSET(EPA_AMP!$A:$A,,K$3),$C1094)</f>
        <v>-79.9285</v>
      </c>
      <c r="L1094">
        <f ca="1">INDEX(OFFSET(EPA_AMP!$A:$A,,L$3),$C1094)</f>
        <v>4</v>
      </c>
      <c r="M1094" t="str">
        <f ca="1">INDEX(OFFSET(EPA_AMP!$A:$A,,M$3),$C1094)</f>
        <v>SERC</v>
      </c>
      <c r="N1094" t="str">
        <f ca="1">INDEX(OFFSET(EPA_AMP!$A:$A,,N$3),$C1094)</f>
        <v>South Carolina Generating Company (Owner)|South Carolina Generating Company (Operator)</v>
      </c>
      <c r="O1094" t="str">
        <f ca="1">INDEX(OFFSET(EPA_AMP!$A:$A,,O$3),$C1094)</f>
        <v>ARP, CSNOX, CSSO2G2, MATS, SIPNOX</v>
      </c>
      <c r="P1094" t="str">
        <f ca="1">INDEX(OFFSET(EPA_AMP!$A:$A,,P$3),$C1094)</f>
        <v>Tangentially-fired</v>
      </c>
      <c r="Q1094" t="str">
        <f ca="1">INDEX(OFFSET(EPA_AMP!$A:$A,,Q$3),$C1094)</f>
        <v>Coal</v>
      </c>
      <c r="R1094" t="str">
        <f ca="1">INDEX(OFFSET(EPA_AMP!$A:$A,,R$3),$C1094)</f>
        <v>Residual Oil</v>
      </c>
      <c r="S1094" t="str">
        <f ca="1">INDEX(OFFSET(EPA_AMP!$A:$A,,S$3),$C1094)</f>
        <v>Wet Limestone</v>
      </c>
      <c r="T1094" t="str">
        <f ca="1">INDEX(OFFSET(EPA_AMP!$A:$A,,T$3),$C1094)</f>
        <v>Low NOx Burner Technology w/ Closed-coupled OFA|Selective Catalytic Reduction</v>
      </c>
      <c r="U1094" t="str">
        <f ca="1">INDEX(OFFSET(EPA_AMP!$A:$A,,U$3),$C1094)</f>
        <v>Electrostatic Precipitator</v>
      </c>
      <c r="V1094" s="56" t="str">
        <f ca="1">IF(Q1094=Q1093,V1093,INDEX(RefTables!$C$5:$C$35,MATCH(Q1094,RefTables!$B$5:$B$35,0)))</f>
        <v>Coal</v>
      </c>
      <c r="W1094" s="57" t="str">
        <f ca="1">IF(P1094=P1093,W1093,INDEX(RefTables!$F:$F,MATCH(P1094,RefTables!$E:$E,0)))</f>
        <v>ST</v>
      </c>
      <c r="X1094" s="58" t="s">
        <v>47676</v>
      </c>
      <c r="Y1094" s="58" t="s">
        <v>47676</v>
      </c>
      <c r="Z1094" s="58" t="s">
        <v>47676</v>
      </c>
      <c r="AA1094" s="58" t="s">
        <v>47676</v>
      </c>
      <c r="AB1094" s="58" t="s">
        <v>47676</v>
      </c>
      <c r="AC1094" s="58" t="str">
        <f ca="1">INDEX(RefTables!$O:$O,MATCH($AI1094,RefTables!$N:$N,0))</f>
        <v>NCSC</v>
      </c>
      <c r="AD1094" s="59">
        <f>MATCH(B1094,CapacityGen!$G:$G,0)</f>
        <v>1094</v>
      </c>
      <c r="AE1094" s="59">
        <f>IF(ISNA($AD1094),0,INDEX(CapacityGen!D:D,$AD1094))</f>
        <v>0</v>
      </c>
      <c r="AF1094" s="59">
        <f>IF(ISNA($AD1094),0,INDEX(CapacityGen!E:E,$AD1094))</f>
        <v>0</v>
      </c>
      <c r="AG1094" s="60">
        <f>IF(ISNA($AD1094),0,INDEX(CapacityGen!F:F,$AD1094))</f>
        <v>0</v>
      </c>
      <c r="AH1094" s="61" t="str">
        <f t="shared" ca="1" si="238"/>
        <v>Williams WIL1</v>
      </c>
      <c r="AI1094" s="62" t="str">
        <f ca="1">INDEX(EPA_AMP!$AD$5:$AD$4378,MATCH(H1094,EPA_AMP!$D$5:$D$4378,0))</f>
        <v>Carolinas</v>
      </c>
      <c r="AJ1094" s="72" t="e">
        <f ca="1">MATCH(E1094&amp;"|"&amp;F1094,Dropdowns!$Z:$Z,0)</f>
        <v>#N/A</v>
      </c>
      <c r="AL1094" t="str">
        <f t="shared" ca="1" si="239"/>
        <v>Carolinas</v>
      </c>
      <c r="AM1094" t="str">
        <f t="shared" ca="1" si="240"/>
        <v>Coal</v>
      </c>
      <c r="AN1094" t="str">
        <f t="shared" ca="1" si="241"/>
        <v>ST</v>
      </c>
      <c r="AO1094" t="str">
        <f t="shared" ca="1" si="242"/>
        <v>Williams WIL1</v>
      </c>
      <c r="AP1094" t="str">
        <f t="shared" ca="1" si="243"/>
        <v>SC</v>
      </c>
      <c r="AQ1094" t="str">
        <f t="shared" ca="1" si="244"/>
        <v>Berkeley County</v>
      </c>
      <c r="AR1094">
        <f t="shared" ca="1" si="245"/>
        <v>33.016300000000001</v>
      </c>
      <c r="AS1094">
        <f t="shared" ca="1" si="246"/>
        <v>-79.9285</v>
      </c>
      <c r="AT1094">
        <f t="shared" si="247"/>
        <v>0</v>
      </c>
      <c r="AU1094" s="68">
        <f t="shared" si="248"/>
        <v>0</v>
      </c>
      <c r="AV1094" s="69">
        <f t="shared" si="249"/>
        <v>0</v>
      </c>
      <c r="AW1094" s="79">
        <f>IFERROR(INDEX(AVERT_2017NEI!$H$8:$H$4379,MATCH(B1094,AVERT_2017NEI!$L$8:$L$4379,0))/(2000*10^3),"")</f>
        <v>7.9335657679769659E-8</v>
      </c>
      <c r="AX1094" s="79">
        <f>IF(AW1094="",SUMIFS(AVERT_2017NEI!$P$8:$P$19,AVERT_2017NEI!$N$8:$N$19,BB1094,AVERT_2017NEI!$O$8:$O$19,W1094)/(2000*1000),AW1094)</f>
        <v>7.9335657679769659E-8</v>
      </c>
      <c r="AY1094" s="98" t="str">
        <f t="shared" ca="1" si="250"/>
        <v>Yes</v>
      </c>
      <c r="AZ1094" s="99">
        <f ca="1">IF(V1094=GTN_Factors!$B$6,IF(AY1094=GTN_Factors!$D$6,GTN_Factors!$F$6,GTN_Factors!$F$7),INDEX(GTN_Factors!$F$8:$F$11,MATCH(W1094,GTN_Factors!$C$8:$C$11,0)))</f>
        <v>0.91744295079303151</v>
      </c>
      <c r="BA1094" s="135">
        <f ca="1">INDEX(CO2_Factors!$F$6:$F$9,MATCH(V1094,CO2_Factors!$B$6:$B$9,0))</f>
        <v>0.10244027930907755</v>
      </c>
      <c r="BB1094" s="79" t="str">
        <f t="shared" ca="1" si="251"/>
        <v>Coal</v>
      </c>
    </row>
    <row r="1095" spans="2:54" ht="17.25" customHeight="1" x14ac:dyDescent="0.5">
      <c r="B1095" s="102" t="s">
        <v>4281</v>
      </c>
      <c r="C1095" s="54">
        <f>MATCH(B1095,EPA_AMP!$U:$U,0)</f>
        <v>1095</v>
      </c>
      <c r="D1095">
        <f ca="1">INDEX(OFFSET(EPA_AMP!$A:$A,,D$3),$C1095)</f>
        <v>2024</v>
      </c>
      <c r="E1095" t="str">
        <f ca="1">INDEX(OFFSET(EPA_AMP!$A:$A,,E$3),$C1095)</f>
        <v>SC</v>
      </c>
      <c r="F1095" t="str">
        <f ca="1">INDEX(OFFSET(EPA_AMP!$A:$A,,F$3),$C1095)</f>
        <v>Beaufort County</v>
      </c>
      <c r="G1095" t="str">
        <f ca="1">INDEX(OFFSET(EPA_AMP!$A:$A,,G$3),$C1095)</f>
        <v>Hilton Head Gas Turbine Site</v>
      </c>
      <c r="H1095">
        <f ca="1">INDEX(OFFSET(EPA_AMP!$A:$A,,H$3),$C1095)</f>
        <v>3318</v>
      </c>
      <c r="I1095" t="str">
        <f ca="1">INDEX(OFFSET(EPA_AMP!$A:$A,,I$3),$C1095)</f>
        <v>CT1</v>
      </c>
      <c r="J1095">
        <f ca="1">INDEX(OFFSET(EPA_AMP!$A:$A,,J$3),$C1095)</f>
        <v>32.2089</v>
      </c>
      <c r="K1095">
        <f ca="1">INDEX(OFFSET(EPA_AMP!$A:$A,,K$3),$C1095)</f>
        <v>-80.699399999999997</v>
      </c>
      <c r="L1095">
        <f ca="1">INDEX(OFFSET(EPA_AMP!$A:$A,,L$3),$C1095)</f>
        <v>4</v>
      </c>
      <c r="M1095">
        <f ca="1">INDEX(OFFSET(EPA_AMP!$A:$A,,M$3),$C1095)</f>
        <v>0</v>
      </c>
      <c r="N1095" t="str">
        <f ca="1">INDEX(OFFSET(EPA_AMP!$A:$A,,N$3),$C1095)</f>
        <v>Santee Cooper (Owner)|Santee Cooper (Operator)</v>
      </c>
      <c r="O1095" t="str">
        <f ca="1">INDEX(OFFSET(EPA_AMP!$A:$A,,O$3),$C1095)</f>
        <v>CSNOX, CSSO2G2, SIPNOX</v>
      </c>
      <c r="P1095" t="str">
        <f ca="1">INDEX(OFFSET(EPA_AMP!$A:$A,,P$3),$C1095)</f>
        <v>Combustion turbine</v>
      </c>
      <c r="Q1095" t="str">
        <f ca="1">INDEX(OFFSET(EPA_AMP!$A:$A,,Q$3),$C1095)</f>
        <v>Diesel Oil</v>
      </c>
      <c r="R1095">
        <f ca="1">INDEX(OFFSET(EPA_AMP!$A:$A,,R$3),$C1095)</f>
        <v>0</v>
      </c>
      <c r="S1095">
        <f ca="1">INDEX(OFFSET(EPA_AMP!$A:$A,,S$3),$C1095)</f>
        <v>0</v>
      </c>
      <c r="T1095">
        <f ca="1">INDEX(OFFSET(EPA_AMP!$A:$A,,T$3),$C1095)</f>
        <v>0</v>
      </c>
      <c r="U1095">
        <f ca="1">INDEX(OFFSET(EPA_AMP!$A:$A,,U$3),$C1095)</f>
        <v>0</v>
      </c>
      <c r="V1095" s="56" t="str">
        <f ca="1">IF(Q1095=Q1094,V1094,INDEX(RefTables!$C$5:$C$35,MATCH(Q1095,RefTables!$B$5:$B$35,0)))</f>
        <v>Oil</v>
      </c>
      <c r="W1095" s="57" t="str">
        <f ca="1">IF(P1095=P1094,W1094,INDEX(RefTables!$F:$F,MATCH(P1095,RefTables!$E:$E,0)))</f>
        <v>CT</v>
      </c>
      <c r="X1095" s="58" t="s">
        <v>47676</v>
      </c>
      <c r="Y1095" s="58" t="s">
        <v>47676</v>
      </c>
      <c r="Z1095" s="58" t="s">
        <v>47676</v>
      </c>
      <c r="AA1095" s="58" t="s">
        <v>47676</v>
      </c>
      <c r="AB1095" s="58" t="s">
        <v>47676</v>
      </c>
      <c r="AC1095" s="58" t="str">
        <f ca="1">INDEX(RefTables!$O:$O,MATCH($AI1095,RefTables!$N:$N,0))</f>
        <v>NCSC</v>
      </c>
      <c r="AD1095" s="59">
        <f>MATCH(B1095,CapacityGen!$G:$G,0)</f>
        <v>1095</v>
      </c>
      <c r="AE1095" s="59">
        <f>IF(ISNA($AD1095),0,INDEX(CapacityGen!D:D,$AD1095))</f>
        <v>0</v>
      </c>
      <c r="AF1095" s="59">
        <f>IF(ISNA($AD1095),0,INDEX(CapacityGen!E:E,$AD1095))</f>
        <v>0</v>
      </c>
      <c r="AG1095" s="60">
        <f>IF(ISNA($AD1095),0,INDEX(CapacityGen!F:F,$AD1095))</f>
        <v>0</v>
      </c>
      <c r="AH1095" s="61" t="str">
        <f t="shared" ca="1" si="238"/>
        <v>Hilton Head Gas Turbine Site CT1</v>
      </c>
      <c r="AI1095" s="62" t="str">
        <f ca="1">INDEX(EPA_AMP!$AD$5:$AD$4378,MATCH(H1095,EPA_AMP!$D$5:$D$4378,0))</f>
        <v>Carolinas</v>
      </c>
      <c r="AJ1095" s="72" t="e">
        <f ca="1">MATCH(E1095&amp;"|"&amp;F1095,Dropdowns!$Z:$Z,0)</f>
        <v>#N/A</v>
      </c>
      <c r="AL1095" t="str">
        <f t="shared" ca="1" si="239"/>
        <v>Carolinas</v>
      </c>
      <c r="AM1095" t="str">
        <f t="shared" ca="1" si="240"/>
        <v>Oil</v>
      </c>
      <c r="AN1095" t="str">
        <f t="shared" ca="1" si="241"/>
        <v>CT</v>
      </c>
      <c r="AO1095" t="str">
        <f t="shared" ca="1" si="242"/>
        <v>Hilton Head Gas Turbine Site CT1</v>
      </c>
      <c r="AP1095" t="str">
        <f t="shared" ca="1" si="243"/>
        <v>SC</v>
      </c>
      <c r="AQ1095" t="str">
        <f t="shared" ca="1" si="244"/>
        <v>Beaufort County</v>
      </c>
      <c r="AR1095">
        <f t="shared" ca="1" si="245"/>
        <v>32.2089</v>
      </c>
      <c r="AS1095">
        <f t="shared" ca="1" si="246"/>
        <v>-80.699399999999997</v>
      </c>
      <c r="AT1095">
        <f t="shared" si="247"/>
        <v>0</v>
      </c>
      <c r="AU1095" s="68">
        <f t="shared" si="248"/>
        <v>0</v>
      </c>
      <c r="AV1095" s="69">
        <f t="shared" si="249"/>
        <v>0</v>
      </c>
      <c r="AW1095" s="79" t="str">
        <f>IFERROR(INDEX(AVERT_2017NEI!$H$8:$H$4379,MATCH(B1095,AVERT_2017NEI!$L$8:$L$4379,0))/(2000*10^3),"")</f>
        <v/>
      </c>
      <c r="AX1095" s="79">
        <f ca="1">IF(AW1095="",SUMIFS(AVERT_2017NEI!$P$8:$P$19,AVERT_2017NEI!$N$8:$N$19,BB1095,AVERT_2017NEI!$O$8:$O$19,W1095)/(2000*1000),AW1095)</f>
        <v>5.824158111542214E-6</v>
      </c>
      <c r="AY1095" s="98" t="str">
        <f t="shared" ca="1" si="250"/>
        <v>No</v>
      </c>
      <c r="AZ1095" s="99">
        <f ca="1">IF(V1095=GTN_Factors!$B$6,IF(AY1095=GTN_Factors!$D$6,GTN_Factors!$F$6,GTN_Factors!$F$7),INDEX(GTN_Factors!$F$8:$F$11,MATCH(W1095,GTN_Factors!$C$8:$C$11,0)))</f>
        <v>0.97798816281668044</v>
      </c>
      <c r="BA1095" s="135">
        <f ca="1">INDEX(CO2_Factors!$F$6:$F$9,MATCH(V1095,CO2_Factors!$B$6:$B$9,0))</f>
        <v>8.1539875045939E-2</v>
      </c>
      <c r="BB1095" s="79" t="str">
        <f t="shared" ca="1" si="251"/>
        <v>Oil and Other</v>
      </c>
    </row>
    <row r="1096" spans="2:54" ht="17.25" customHeight="1" x14ac:dyDescent="0.5">
      <c r="B1096" s="102" t="s">
        <v>4282</v>
      </c>
      <c r="C1096" s="54">
        <f>MATCH(B1096,EPA_AMP!$U:$U,0)</f>
        <v>1096</v>
      </c>
      <c r="D1096">
        <f ca="1">INDEX(OFFSET(EPA_AMP!$A:$A,,D$3),$C1096)</f>
        <v>2024</v>
      </c>
      <c r="E1096" t="str">
        <f ca="1">INDEX(OFFSET(EPA_AMP!$A:$A,,E$3),$C1096)</f>
        <v>SC</v>
      </c>
      <c r="F1096" t="str">
        <f ca="1">INDEX(OFFSET(EPA_AMP!$A:$A,,F$3),$C1096)</f>
        <v>Beaufort County</v>
      </c>
      <c r="G1096" t="str">
        <f ca="1">INDEX(OFFSET(EPA_AMP!$A:$A,,G$3),$C1096)</f>
        <v>Hilton Head Gas Turbine Site</v>
      </c>
      <c r="H1096">
        <f ca="1">INDEX(OFFSET(EPA_AMP!$A:$A,,H$3),$C1096)</f>
        <v>3318</v>
      </c>
      <c r="I1096" t="str">
        <f ca="1">INDEX(OFFSET(EPA_AMP!$A:$A,,I$3),$C1096)</f>
        <v>CT2</v>
      </c>
      <c r="J1096">
        <f ca="1">INDEX(OFFSET(EPA_AMP!$A:$A,,J$3),$C1096)</f>
        <v>32.2089</v>
      </c>
      <c r="K1096">
        <f ca="1">INDEX(OFFSET(EPA_AMP!$A:$A,,K$3),$C1096)</f>
        <v>-80.699399999999997</v>
      </c>
      <c r="L1096">
        <f ca="1">INDEX(OFFSET(EPA_AMP!$A:$A,,L$3),$C1096)</f>
        <v>4</v>
      </c>
      <c r="M1096">
        <f ca="1">INDEX(OFFSET(EPA_AMP!$A:$A,,M$3),$C1096)</f>
        <v>0</v>
      </c>
      <c r="N1096" t="str">
        <f ca="1">INDEX(OFFSET(EPA_AMP!$A:$A,,N$3),$C1096)</f>
        <v>Santee Cooper (Owner)|Santee Cooper (Operator)</v>
      </c>
      <c r="O1096" t="str">
        <f ca="1">INDEX(OFFSET(EPA_AMP!$A:$A,,O$3),$C1096)</f>
        <v>CSNOX, CSSO2G2, SIPNOX</v>
      </c>
      <c r="P1096" t="str">
        <f ca="1">INDEX(OFFSET(EPA_AMP!$A:$A,,P$3),$C1096)</f>
        <v>Combustion turbine</v>
      </c>
      <c r="Q1096" t="str">
        <f ca="1">INDEX(OFFSET(EPA_AMP!$A:$A,,Q$3),$C1096)</f>
        <v>Diesel Oil</v>
      </c>
      <c r="R1096">
        <f ca="1">INDEX(OFFSET(EPA_AMP!$A:$A,,R$3),$C1096)</f>
        <v>0</v>
      </c>
      <c r="S1096">
        <f ca="1">INDEX(OFFSET(EPA_AMP!$A:$A,,S$3),$C1096)</f>
        <v>0</v>
      </c>
      <c r="T1096">
        <f ca="1">INDEX(OFFSET(EPA_AMP!$A:$A,,T$3),$C1096)</f>
        <v>0</v>
      </c>
      <c r="U1096">
        <f ca="1">INDEX(OFFSET(EPA_AMP!$A:$A,,U$3),$C1096)</f>
        <v>0</v>
      </c>
      <c r="V1096" s="56" t="str">
        <f ca="1">IF(Q1096=Q1095,V1095,INDEX(RefTables!$C$5:$C$35,MATCH(Q1096,RefTables!$B$5:$B$35,0)))</f>
        <v>Oil</v>
      </c>
      <c r="W1096" s="57" t="str">
        <f ca="1">IF(P1096=P1095,W1095,INDEX(RefTables!$F:$F,MATCH(P1096,RefTables!$E:$E,0)))</f>
        <v>CT</v>
      </c>
      <c r="X1096" s="58" t="s">
        <v>47676</v>
      </c>
      <c r="Y1096" s="58" t="s">
        <v>47676</v>
      </c>
      <c r="Z1096" s="58" t="s">
        <v>47676</v>
      </c>
      <c r="AA1096" s="58" t="s">
        <v>47676</v>
      </c>
      <c r="AB1096" s="58" t="s">
        <v>47676</v>
      </c>
      <c r="AC1096" s="58" t="str">
        <f ca="1">INDEX(RefTables!$O:$O,MATCH($AI1096,RefTables!$N:$N,0))</f>
        <v>NCSC</v>
      </c>
      <c r="AD1096" s="59">
        <f>MATCH(B1096,CapacityGen!$G:$G,0)</f>
        <v>1096</v>
      </c>
      <c r="AE1096" s="59">
        <f>IF(ISNA($AD1096),0,INDEX(CapacityGen!D:D,$AD1096))</f>
        <v>0</v>
      </c>
      <c r="AF1096" s="59">
        <f>IF(ISNA($AD1096),0,INDEX(CapacityGen!E:E,$AD1096))</f>
        <v>0</v>
      </c>
      <c r="AG1096" s="60">
        <f>IF(ISNA($AD1096),0,INDEX(CapacityGen!F:F,$AD1096))</f>
        <v>0</v>
      </c>
      <c r="AH1096" s="61" t="str">
        <f t="shared" ca="1" si="238"/>
        <v>Hilton Head Gas Turbine Site CT2</v>
      </c>
      <c r="AI1096" s="62" t="str">
        <f ca="1">INDEX(EPA_AMP!$AD$5:$AD$4378,MATCH(H1096,EPA_AMP!$D$5:$D$4378,0))</f>
        <v>Carolinas</v>
      </c>
      <c r="AJ1096" s="72" t="e">
        <f ca="1">MATCH(E1096&amp;"|"&amp;F1096,Dropdowns!$Z:$Z,0)</f>
        <v>#N/A</v>
      </c>
      <c r="AL1096" t="str">
        <f t="shared" ca="1" si="239"/>
        <v>Carolinas</v>
      </c>
      <c r="AM1096" t="str">
        <f t="shared" ca="1" si="240"/>
        <v>Oil</v>
      </c>
      <c r="AN1096" t="str">
        <f t="shared" ca="1" si="241"/>
        <v>CT</v>
      </c>
      <c r="AO1096" t="str">
        <f t="shared" ca="1" si="242"/>
        <v>Hilton Head Gas Turbine Site CT2</v>
      </c>
      <c r="AP1096" t="str">
        <f t="shared" ca="1" si="243"/>
        <v>SC</v>
      </c>
      <c r="AQ1096" t="str">
        <f t="shared" ca="1" si="244"/>
        <v>Beaufort County</v>
      </c>
      <c r="AR1096">
        <f t="shared" ca="1" si="245"/>
        <v>32.2089</v>
      </c>
      <c r="AS1096">
        <f t="shared" ca="1" si="246"/>
        <v>-80.699399999999997</v>
      </c>
      <c r="AT1096">
        <f t="shared" si="247"/>
        <v>0</v>
      </c>
      <c r="AU1096" s="68">
        <f t="shared" si="248"/>
        <v>0</v>
      </c>
      <c r="AV1096" s="69">
        <f t="shared" si="249"/>
        <v>0</v>
      </c>
      <c r="AW1096" s="79" t="str">
        <f>IFERROR(INDEX(AVERT_2017NEI!$H$8:$H$4379,MATCH(B1096,AVERT_2017NEI!$L$8:$L$4379,0))/(2000*10^3),"")</f>
        <v/>
      </c>
      <c r="AX1096" s="79">
        <f ca="1">IF(AW1096="",SUMIFS(AVERT_2017NEI!$P$8:$P$19,AVERT_2017NEI!$N$8:$N$19,BB1096,AVERT_2017NEI!$O$8:$O$19,W1096)/(2000*1000),AW1096)</f>
        <v>5.824158111542214E-6</v>
      </c>
      <c r="AY1096" s="98" t="str">
        <f t="shared" ca="1" si="250"/>
        <v>No</v>
      </c>
      <c r="AZ1096" s="99">
        <f ca="1">IF(V1096=GTN_Factors!$B$6,IF(AY1096=GTN_Factors!$D$6,GTN_Factors!$F$6,GTN_Factors!$F$7),INDEX(GTN_Factors!$F$8:$F$11,MATCH(W1096,GTN_Factors!$C$8:$C$11,0)))</f>
        <v>0.97798816281668044</v>
      </c>
      <c r="BA1096" s="135">
        <f ca="1">INDEX(CO2_Factors!$F$6:$F$9,MATCH(V1096,CO2_Factors!$B$6:$B$9,0))</f>
        <v>8.1539875045939E-2</v>
      </c>
      <c r="BB1096" s="79" t="str">
        <f t="shared" ca="1" si="251"/>
        <v>Oil and Other</v>
      </c>
    </row>
    <row r="1097" spans="2:54" ht="17.25" customHeight="1" x14ac:dyDescent="0.5">
      <c r="B1097" s="102" t="s">
        <v>4283</v>
      </c>
      <c r="C1097" s="54">
        <f>MATCH(B1097,EPA_AMP!$U:$U,0)</f>
        <v>1097</v>
      </c>
      <c r="D1097">
        <f ca="1">INDEX(OFFSET(EPA_AMP!$A:$A,,D$3),$C1097)</f>
        <v>2024</v>
      </c>
      <c r="E1097" t="str">
        <f ca="1">INDEX(OFFSET(EPA_AMP!$A:$A,,E$3),$C1097)</f>
        <v>SC</v>
      </c>
      <c r="F1097" t="str">
        <f ca="1">INDEX(OFFSET(EPA_AMP!$A:$A,,F$3),$C1097)</f>
        <v>Beaufort County</v>
      </c>
      <c r="G1097" t="str">
        <f ca="1">INDEX(OFFSET(EPA_AMP!$A:$A,,G$3),$C1097)</f>
        <v>Hilton Head Gas Turbine Site</v>
      </c>
      <c r="H1097">
        <f ca="1">INDEX(OFFSET(EPA_AMP!$A:$A,,H$3),$C1097)</f>
        <v>3318</v>
      </c>
      <c r="I1097" t="str">
        <f ca="1">INDEX(OFFSET(EPA_AMP!$A:$A,,I$3),$C1097)</f>
        <v>CT3</v>
      </c>
      <c r="J1097">
        <f ca="1">INDEX(OFFSET(EPA_AMP!$A:$A,,J$3),$C1097)</f>
        <v>32.2089</v>
      </c>
      <c r="K1097">
        <f ca="1">INDEX(OFFSET(EPA_AMP!$A:$A,,K$3),$C1097)</f>
        <v>-80.699399999999997</v>
      </c>
      <c r="L1097">
        <f ca="1">INDEX(OFFSET(EPA_AMP!$A:$A,,L$3),$C1097)</f>
        <v>4</v>
      </c>
      <c r="M1097">
        <f ca="1">INDEX(OFFSET(EPA_AMP!$A:$A,,M$3),$C1097)</f>
        <v>0</v>
      </c>
      <c r="N1097" t="str">
        <f ca="1">INDEX(OFFSET(EPA_AMP!$A:$A,,N$3),$C1097)</f>
        <v>Santee Cooper (Owner)|Santee Cooper (Operator)</v>
      </c>
      <c r="O1097" t="str">
        <f ca="1">INDEX(OFFSET(EPA_AMP!$A:$A,,O$3),$C1097)</f>
        <v>CSNOX, CSSO2G2, SIPNOX</v>
      </c>
      <c r="P1097" t="str">
        <f ca="1">INDEX(OFFSET(EPA_AMP!$A:$A,,P$3),$C1097)</f>
        <v>Combustion turbine</v>
      </c>
      <c r="Q1097" t="str">
        <f ca="1">INDEX(OFFSET(EPA_AMP!$A:$A,,Q$3),$C1097)</f>
        <v>Diesel Oil</v>
      </c>
      <c r="R1097">
        <f ca="1">INDEX(OFFSET(EPA_AMP!$A:$A,,R$3),$C1097)</f>
        <v>0</v>
      </c>
      <c r="S1097">
        <f ca="1">INDEX(OFFSET(EPA_AMP!$A:$A,,S$3),$C1097)</f>
        <v>0</v>
      </c>
      <c r="T1097" t="str">
        <f ca="1">INDEX(OFFSET(EPA_AMP!$A:$A,,T$3),$C1097)</f>
        <v>Water Injection</v>
      </c>
      <c r="U1097">
        <f ca="1">INDEX(OFFSET(EPA_AMP!$A:$A,,U$3),$C1097)</f>
        <v>0</v>
      </c>
      <c r="V1097" s="56" t="str">
        <f ca="1">IF(Q1097=Q1096,V1096,INDEX(RefTables!$C$5:$C$35,MATCH(Q1097,RefTables!$B$5:$B$35,0)))</f>
        <v>Oil</v>
      </c>
      <c r="W1097" s="57" t="str">
        <f ca="1">IF(P1097=P1096,W1096,INDEX(RefTables!$F:$F,MATCH(P1097,RefTables!$E:$E,0)))</f>
        <v>CT</v>
      </c>
      <c r="X1097" s="58" t="s">
        <v>47676</v>
      </c>
      <c r="Y1097" s="58" t="s">
        <v>47676</v>
      </c>
      <c r="Z1097" s="58" t="s">
        <v>47676</v>
      </c>
      <c r="AA1097" s="58" t="s">
        <v>47676</v>
      </c>
      <c r="AB1097" s="58" t="s">
        <v>47676</v>
      </c>
      <c r="AC1097" s="58" t="str">
        <f ca="1">INDEX(RefTables!$O:$O,MATCH($AI1097,RefTables!$N:$N,0))</f>
        <v>NCSC</v>
      </c>
      <c r="AD1097" s="59">
        <f>MATCH(B1097,CapacityGen!$G:$G,0)</f>
        <v>1097</v>
      </c>
      <c r="AE1097" s="59">
        <f>IF(ISNA($AD1097),0,INDEX(CapacityGen!D:D,$AD1097))</f>
        <v>0</v>
      </c>
      <c r="AF1097" s="59">
        <f>IF(ISNA($AD1097),0,INDEX(CapacityGen!E:E,$AD1097))</f>
        <v>0</v>
      </c>
      <c r="AG1097" s="60">
        <f>IF(ISNA($AD1097),0,INDEX(CapacityGen!F:F,$AD1097))</f>
        <v>0</v>
      </c>
      <c r="AH1097" s="61" t="str">
        <f t="shared" ca="1" si="238"/>
        <v>Hilton Head Gas Turbine Site CT3</v>
      </c>
      <c r="AI1097" s="62" t="str">
        <f ca="1">INDEX(EPA_AMP!$AD$5:$AD$4378,MATCH(H1097,EPA_AMP!$D$5:$D$4378,0))</f>
        <v>Carolinas</v>
      </c>
      <c r="AJ1097" s="72" t="e">
        <f ca="1">MATCH(E1097&amp;"|"&amp;F1097,Dropdowns!$Z:$Z,0)</f>
        <v>#N/A</v>
      </c>
      <c r="AL1097" t="str">
        <f t="shared" ca="1" si="239"/>
        <v>Carolinas</v>
      </c>
      <c r="AM1097" t="str">
        <f t="shared" ca="1" si="240"/>
        <v>Oil</v>
      </c>
      <c r="AN1097" t="str">
        <f t="shared" ca="1" si="241"/>
        <v>CT</v>
      </c>
      <c r="AO1097" t="str">
        <f t="shared" ca="1" si="242"/>
        <v>Hilton Head Gas Turbine Site CT3</v>
      </c>
      <c r="AP1097" t="str">
        <f t="shared" ca="1" si="243"/>
        <v>SC</v>
      </c>
      <c r="AQ1097" t="str">
        <f t="shared" ca="1" si="244"/>
        <v>Beaufort County</v>
      </c>
      <c r="AR1097">
        <f t="shared" ca="1" si="245"/>
        <v>32.2089</v>
      </c>
      <c r="AS1097">
        <f t="shared" ca="1" si="246"/>
        <v>-80.699399999999997</v>
      </c>
      <c r="AT1097">
        <f t="shared" si="247"/>
        <v>0</v>
      </c>
      <c r="AU1097" s="68">
        <f t="shared" si="248"/>
        <v>0</v>
      </c>
      <c r="AV1097" s="69">
        <f t="shared" si="249"/>
        <v>0</v>
      </c>
      <c r="AW1097" s="79">
        <f>IFERROR(INDEX(AVERT_2017NEI!$H$8:$H$4379,MATCH(B1097,AVERT_2017NEI!$L$8:$L$4379,0))/(2000*10^3),"")</f>
        <v>5.5617052610755146E-6</v>
      </c>
      <c r="AX1097" s="79">
        <f>IF(AW1097="",SUMIFS(AVERT_2017NEI!$P$8:$P$19,AVERT_2017NEI!$N$8:$N$19,BB1097,AVERT_2017NEI!$O$8:$O$19,W1097)/(2000*1000),AW1097)</f>
        <v>5.5617052610755146E-6</v>
      </c>
      <c r="AY1097" s="98" t="str">
        <f t="shared" ca="1" si="250"/>
        <v>No</v>
      </c>
      <c r="AZ1097" s="99">
        <f ca="1">IF(V1097=GTN_Factors!$B$6,IF(AY1097=GTN_Factors!$D$6,GTN_Factors!$F$6,GTN_Factors!$F$7),INDEX(GTN_Factors!$F$8:$F$11,MATCH(W1097,GTN_Factors!$C$8:$C$11,0)))</f>
        <v>0.97798816281668044</v>
      </c>
      <c r="BA1097" s="135">
        <f ca="1">INDEX(CO2_Factors!$F$6:$F$9,MATCH(V1097,CO2_Factors!$B$6:$B$9,0))</f>
        <v>8.1539875045939E-2</v>
      </c>
      <c r="BB1097" s="79" t="str">
        <f t="shared" ca="1" si="251"/>
        <v>Oil and Other</v>
      </c>
    </row>
    <row r="1098" spans="2:54" ht="17.25" customHeight="1" x14ac:dyDescent="0.5">
      <c r="B1098" s="102" t="s">
        <v>4284</v>
      </c>
      <c r="C1098" s="54">
        <f>MATCH(B1098,EPA_AMP!$U:$U,0)</f>
        <v>1098</v>
      </c>
      <c r="D1098">
        <f ca="1">INDEX(OFFSET(EPA_AMP!$A:$A,,D$3),$C1098)</f>
        <v>2024</v>
      </c>
      <c r="E1098" t="str">
        <f ca="1">INDEX(OFFSET(EPA_AMP!$A:$A,,E$3),$C1098)</f>
        <v>SC</v>
      </c>
      <c r="F1098" t="str">
        <f ca="1">INDEX(OFFSET(EPA_AMP!$A:$A,,F$3),$C1098)</f>
        <v>Horry County</v>
      </c>
      <c r="G1098" t="str">
        <f ca="1">INDEX(OFFSET(EPA_AMP!$A:$A,,G$3),$C1098)</f>
        <v>Myrtle Beach Gas Turbine Site</v>
      </c>
      <c r="H1098">
        <f ca="1">INDEX(OFFSET(EPA_AMP!$A:$A,,H$3),$C1098)</f>
        <v>3320</v>
      </c>
      <c r="I1098" t="str">
        <f ca="1">INDEX(OFFSET(EPA_AMP!$A:$A,,I$3),$C1098)</f>
        <v>CT3</v>
      </c>
      <c r="J1098">
        <f ca="1">INDEX(OFFSET(EPA_AMP!$A:$A,,J$3),$C1098)</f>
        <v>33.7089</v>
      </c>
      <c r="K1098">
        <f ca="1">INDEX(OFFSET(EPA_AMP!$A:$A,,K$3),$C1098)</f>
        <v>-78.923299999999998</v>
      </c>
      <c r="L1098">
        <f ca="1">INDEX(OFFSET(EPA_AMP!$A:$A,,L$3),$C1098)</f>
        <v>4</v>
      </c>
      <c r="M1098">
        <f ca="1">INDEX(OFFSET(EPA_AMP!$A:$A,,M$3),$C1098)</f>
        <v>0</v>
      </c>
      <c r="N1098" t="str">
        <f ca="1">INDEX(OFFSET(EPA_AMP!$A:$A,,N$3),$C1098)</f>
        <v>Santee Cooper (Owner)|Santee Cooper (Operator)</v>
      </c>
      <c r="O1098" t="str">
        <f ca="1">INDEX(OFFSET(EPA_AMP!$A:$A,,O$3),$C1098)</f>
        <v>CSNOX, CSSO2G2, SIPNOX</v>
      </c>
      <c r="P1098" t="str">
        <f ca="1">INDEX(OFFSET(EPA_AMP!$A:$A,,P$3),$C1098)</f>
        <v>Combustion turbine</v>
      </c>
      <c r="Q1098" t="str">
        <f ca="1">INDEX(OFFSET(EPA_AMP!$A:$A,,Q$3),$C1098)</f>
        <v>Diesel Oil</v>
      </c>
      <c r="R1098">
        <f ca="1">INDEX(OFFSET(EPA_AMP!$A:$A,,R$3),$C1098)</f>
        <v>0</v>
      </c>
      <c r="S1098">
        <f ca="1">INDEX(OFFSET(EPA_AMP!$A:$A,,S$3),$C1098)</f>
        <v>0</v>
      </c>
      <c r="T1098">
        <f ca="1">INDEX(OFFSET(EPA_AMP!$A:$A,,T$3),$C1098)</f>
        <v>0</v>
      </c>
      <c r="U1098">
        <f ca="1">INDEX(OFFSET(EPA_AMP!$A:$A,,U$3),$C1098)</f>
        <v>0</v>
      </c>
      <c r="V1098" s="56" t="str">
        <f ca="1">IF(Q1098=Q1097,V1097,INDEX(RefTables!$C$5:$C$35,MATCH(Q1098,RefTables!$B$5:$B$35,0)))</f>
        <v>Oil</v>
      </c>
      <c r="W1098" s="57" t="str">
        <f ca="1">IF(P1098=P1097,W1097,INDEX(RefTables!$F:$F,MATCH(P1098,RefTables!$E:$E,0)))</f>
        <v>CT</v>
      </c>
      <c r="X1098" s="58" t="s">
        <v>47676</v>
      </c>
      <c r="Y1098" s="58" t="s">
        <v>47676</v>
      </c>
      <c r="Z1098" s="58" t="s">
        <v>47676</v>
      </c>
      <c r="AA1098" s="58" t="s">
        <v>47676</v>
      </c>
      <c r="AB1098" s="58" t="s">
        <v>47676</v>
      </c>
      <c r="AC1098" s="58" t="str">
        <f ca="1">INDEX(RefTables!$O:$O,MATCH($AI1098,RefTables!$N:$N,0))</f>
        <v>NCSC</v>
      </c>
      <c r="AD1098" s="59">
        <f>MATCH(B1098,CapacityGen!$G:$G,0)</f>
        <v>1098</v>
      </c>
      <c r="AE1098" s="59">
        <f>IF(ISNA($AD1098),0,INDEX(CapacityGen!D:D,$AD1098))</f>
        <v>0</v>
      </c>
      <c r="AF1098" s="59">
        <f>IF(ISNA($AD1098),0,INDEX(CapacityGen!E:E,$AD1098))</f>
        <v>0</v>
      </c>
      <c r="AG1098" s="60">
        <f>IF(ISNA($AD1098),0,INDEX(CapacityGen!F:F,$AD1098))</f>
        <v>0</v>
      </c>
      <c r="AH1098" s="61" t="str">
        <f t="shared" ca="1" si="238"/>
        <v>Myrtle Beach Gas Turbine Site CT3</v>
      </c>
      <c r="AI1098" s="62" t="str">
        <f ca="1">INDEX(EPA_AMP!$AD$5:$AD$4378,MATCH(H1098,EPA_AMP!$D$5:$D$4378,0))</f>
        <v>Carolinas</v>
      </c>
      <c r="AJ1098" s="72" t="e">
        <f ca="1">MATCH(E1098&amp;"|"&amp;F1098,Dropdowns!$Z:$Z,0)</f>
        <v>#N/A</v>
      </c>
      <c r="AL1098" t="str">
        <f t="shared" ca="1" si="239"/>
        <v>Carolinas</v>
      </c>
      <c r="AM1098" t="str">
        <f t="shared" ca="1" si="240"/>
        <v>Oil</v>
      </c>
      <c r="AN1098" t="str">
        <f t="shared" ca="1" si="241"/>
        <v>CT</v>
      </c>
      <c r="AO1098" t="str">
        <f t="shared" ca="1" si="242"/>
        <v>Myrtle Beach Gas Turbine Site CT3</v>
      </c>
      <c r="AP1098" t="str">
        <f t="shared" ca="1" si="243"/>
        <v>SC</v>
      </c>
      <c r="AQ1098" t="str">
        <f t="shared" ca="1" si="244"/>
        <v>Horry County</v>
      </c>
      <c r="AR1098">
        <f t="shared" ca="1" si="245"/>
        <v>33.7089</v>
      </c>
      <c r="AS1098">
        <f t="shared" ca="1" si="246"/>
        <v>-78.923299999999998</v>
      </c>
      <c r="AT1098">
        <f t="shared" si="247"/>
        <v>0</v>
      </c>
      <c r="AU1098" s="68">
        <f t="shared" si="248"/>
        <v>0</v>
      </c>
      <c r="AV1098" s="69">
        <f t="shared" si="249"/>
        <v>0</v>
      </c>
      <c r="AW1098" s="79">
        <f>IFERROR(INDEX(AVERT_2017NEI!$H$8:$H$4379,MATCH(B1098,AVERT_2017NEI!$L$8:$L$4379,0))/(2000*10^3),"")</f>
        <v>5.1838141087859612E-6</v>
      </c>
      <c r="AX1098" s="79">
        <f>IF(AW1098="",SUMIFS(AVERT_2017NEI!$P$8:$P$19,AVERT_2017NEI!$N$8:$N$19,BB1098,AVERT_2017NEI!$O$8:$O$19,W1098)/(2000*1000),AW1098)</f>
        <v>5.1838141087859612E-6</v>
      </c>
      <c r="AY1098" s="98" t="str">
        <f t="shared" ca="1" si="250"/>
        <v>No</v>
      </c>
      <c r="AZ1098" s="99">
        <f ca="1">IF(V1098=GTN_Factors!$B$6,IF(AY1098=GTN_Factors!$D$6,GTN_Factors!$F$6,GTN_Factors!$F$7),INDEX(GTN_Factors!$F$8:$F$11,MATCH(W1098,GTN_Factors!$C$8:$C$11,0)))</f>
        <v>0.97798816281668044</v>
      </c>
      <c r="BA1098" s="135">
        <f ca="1">INDEX(CO2_Factors!$F$6:$F$9,MATCH(V1098,CO2_Factors!$B$6:$B$9,0))</f>
        <v>8.1539875045939E-2</v>
      </c>
      <c r="BB1098" s="79" t="str">
        <f t="shared" ca="1" si="251"/>
        <v>Oil and Other</v>
      </c>
    </row>
    <row r="1099" spans="2:54" ht="17.25" customHeight="1" x14ac:dyDescent="0.5">
      <c r="B1099" s="102" t="s">
        <v>4285</v>
      </c>
      <c r="C1099" s="54">
        <f>MATCH(B1099,EPA_AMP!$U:$U,0)</f>
        <v>1099</v>
      </c>
      <c r="D1099">
        <f ca="1">INDEX(OFFSET(EPA_AMP!$A:$A,,D$3),$C1099)</f>
        <v>2024</v>
      </c>
      <c r="E1099" t="str">
        <f ca="1">INDEX(OFFSET(EPA_AMP!$A:$A,,E$3),$C1099)</f>
        <v>SC</v>
      </c>
      <c r="F1099" t="str">
        <f ca="1">INDEX(OFFSET(EPA_AMP!$A:$A,,F$3),$C1099)</f>
        <v>Horry County</v>
      </c>
      <c r="G1099" t="str">
        <f ca="1">INDEX(OFFSET(EPA_AMP!$A:$A,,G$3),$C1099)</f>
        <v>Myrtle Beach Gas Turbine Site</v>
      </c>
      <c r="H1099">
        <f ca="1">INDEX(OFFSET(EPA_AMP!$A:$A,,H$3),$C1099)</f>
        <v>3320</v>
      </c>
      <c r="I1099" t="str">
        <f ca="1">INDEX(OFFSET(EPA_AMP!$A:$A,,I$3),$C1099)</f>
        <v>CT4</v>
      </c>
      <c r="J1099">
        <f ca="1">INDEX(OFFSET(EPA_AMP!$A:$A,,J$3),$C1099)</f>
        <v>33.7089</v>
      </c>
      <c r="K1099">
        <f ca="1">INDEX(OFFSET(EPA_AMP!$A:$A,,K$3),$C1099)</f>
        <v>-78.923299999999998</v>
      </c>
      <c r="L1099">
        <f ca="1">INDEX(OFFSET(EPA_AMP!$A:$A,,L$3),$C1099)</f>
        <v>4</v>
      </c>
      <c r="M1099">
        <f ca="1">INDEX(OFFSET(EPA_AMP!$A:$A,,M$3),$C1099)</f>
        <v>0</v>
      </c>
      <c r="N1099" t="str">
        <f ca="1">INDEX(OFFSET(EPA_AMP!$A:$A,,N$3),$C1099)</f>
        <v>Santee Cooper (Owner)|Santee Cooper (Operator)</v>
      </c>
      <c r="O1099" t="str">
        <f ca="1">INDEX(OFFSET(EPA_AMP!$A:$A,,O$3),$C1099)</f>
        <v>CSNOX, CSSO2G2, SIPNOX</v>
      </c>
      <c r="P1099" t="str">
        <f ca="1">INDEX(OFFSET(EPA_AMP!$A:$A,,P$3),$C1099)</f>
        <v>Combustion turbine</v>
      </c>
      <c r="Q1099" t="str">
        <f ca="1">INDEX(OFFSET(EPA_AMP!$A:$A,,Q$3),$C1099)</f>
        <v>Diesel Oil</v>
      </c>
      <c r="R1099">
        <f ca="1">INDEX(OFFSET(EPA_AMP!$A:$A,,R$3),$C1099)</f>
        <v>0</v>
      </c>
      <c r="S1099">
        <f ca="1">INDEX(OFFSET(EPA_AMP!$A:$A,,S$3),$C1099)</f>
        <v>0</v>
      </c>
      <c r="T1099">
        <f ca="1">INDEX(OFFSET(EPA_AMP!$A:$A,,T$3),$C1099)</f>
        <v>0</v>
      </c>
      <c r="U1099">
        <f ca="1">INDEX(OFFSET(EPA_AMP!$A:$A,,U$3),$C1099)</f>
        <v>0</v>
      </c>
      <c r="V1099" s="56" t="str">
        <f ca="1">IF(Q1099=Q1098,V1098,INDEX(RefTables!$C$5:$C$35,MATCH(Q1099,RefTables!$B$5:$B$35,0)))</f>
        <v>Oil</v>
      </c>
      <c r="W1099" s="57" t="str">
        <f ca="1">IF(P1099=P1098,W1098,INDEX(RefTables!$F:$F,MATCH(P1099,RefTables!$E:$E,0)))</f>
        <v>CT</v>
      </c>
      <c r="X1099" s="58" t="s">
        <v>47676</v>
      </c>
      <c r="Y1099" s="58" t="s">
        <v>47676</v>
      </c>
      <c r="Z1099" s="58" t="s">
        <v>47676</v>
      </c>
      <c r="AA1099" s="58" t="s">
        <v>47676</v>
      </c>
      <c r="AB1099" s="58" t="s">
        <v>47676</v>
      </c>
      <c r="AC1099" s="58" t="str">
        <f ca="1">INDEX(RefTables!$O:$O,MATCH($AI1099,RefTables!$N:$N,0))</f>
        <v>NCSC</v>
      </c>
      <c r="AD1099" s="59">
        <f>MATCH(B1099,CapacityGen!$G:$G,0)</f>
        <v>1099</v>
      </c>
      <c r="AE1099" s="59">
        <f>IF(ISNA($AD1099),0,INDEX(CapacityGen!D:D,$AD1099))</f>
        <v>0</v>
      </c>
      <c r="AF1099" s="59">
        <f>IF(ISNA($AD1099),0,INDEX(CapacityGen!E:E,$AD1099))</f>
        <v>0</v>
      </c>
      <c r="AG1099" s="60">
        <f>IF(ISNA($AD1099),0,INDEX(CapacityGen!F:F,$AD1099))</f>
        <v>0</v>
      </c>
      <c r="AH1099" s="61" t="str">
        <f t="shared" ca="1" si="238"/>
        <v>Myrtle Beach Gas Turbine Site CT4</v>
      </c>
      <c r="AI1099" s="62" t="str">
        <f ca="1">INDEX(EPA_AMP!$AD$5:$AD$4378,MATCH(H1099,EPA_AMP!$D$5:$D$4378,0))</f>
        <v>Carolinas</v>
      </c>
      <c r="AJ1099" s="72" t="e">
        <f ca="1">MATCH(E1099&amp;"|"&amp;F1099,Dropdowns!$Z:$Z,0)</f>
        <v>#N/A</v>
      </c>
      <c r="AL1099" t="str">
        <f t="shared" ca="1" si="239"/>
        <v>Carolinas</v>
      </c>
      <c r="AM1099" t="str">
        <f t="shared" ca="1" si="240"/>
        <v>Oil</v>
      </c>
      <c r="AN1099" t="str">
        <f t="shared" ca="1" si="241"/>
        <v>CT</v>
      </c>
      <c r="AO1099" t="str">
        <f t="shared" ca="1" si="242"/>
        <v>Myrtle Beach Gas Turbine Site CT4</v>
      </c>
      <c r="AP1099" t="str">
        <f t="shared" ca="1" si="243"/>
        <v>SC</v>
      </c>
      <c r="AQ1099" t="str">
        <f t="shared" ca="1" si="244"/>
        <v>Horry County</v>
      </c>
      <c r="AR1099">
        <f t="shared" ca="1" si="245"/>
        <v>33.7089</v>
      </c>
      <c r="AS1099">
        <f t="shared" ca="1" si="246"/>
        <v>-78.923299999999998</v>
      </c>
      <c r="AT1099">
        <f t="shared" si="247"/>
        <v>0</v>
      </c>
      <c r="AU1099" s="68">
        <f t="shared" si="248"/>
        <v>0</v>
      </c>
      <c r="AV1099" s="69">
        <f t="shared" si="249"/>
        <v>0</v>
      </c>
      <c r="AW1099" s="79" t="str">
        <f>IFERROR(INDEX(AVERT_2017NEI!$H$8:$H$4379,MATCH(B1099,AVERT_2017NEI!$L$8:$L$4379,0))/(2000*10^3),"")</f>
        <v/>
      </c>
      <c r="AX1099" s="79">
        <f ca="1">IF(AW1099="",SUMIFS(AVERT_2017NEI!$P$8:$P$19,AVERT_2017NEI!$N$8:$N$19,BB1099,AVERT_2017NEI!$O$8:$O$19,W1099)/(2000*1000),AW1099)</f>
        <v>5.824158111542214E-6</v>
      </c>
      <c r="AY1099" s="98" t="str">
        <f t="shared" ca="1" si="250"/>
        <v>No</v>
      </c>
      <c r="AZ1099" s="99">
        <f ca="1">IF(V1099=GTN_Factors!$B$6,IF(AY1099=GTN_Factors!$D$6,GTN_Factors!$F$6,GTN_Factors!$F$7),INDEX(GTN_Factors!$F$8:$F$11,MATCH(W1099,GTN_Factors!$C$8:$C$11,0)))</f>
        <v>0.97798816281668044</v>
      </c>
      <c r="BA1099" s="135">
        <f ca="1">INDEX(CO2_Factors!$F$6:$F$9,MATCH(V1099,CO2_Factors!$B$6:$B$9,0))</f>
        <v>8.1539875045939E-2</v>
      </c>
      <c r="BB1099" s="79" t="str">
        <f t="shared" ca="1" si="251"/>
        <v>Oil and Other</v>
      </c>
    </row>
    <row r="1100" spans="2:54" ht="17.25" customHeight="1" x14ac:dyDescent="0.5">
      <c r="B1100" s="102" t="s">
        <v>4286</v>
      </c>
      <c r="C1100" s="54">
        <f>MATCH(B1100,EPA_AMP!$U:$U,0)</f>
        <v>1100</v>
      </c>
      <c r="D1100">
        <f ca="1">INDEX(OFFSET(EPA_AMP!$A:$A,,D$3),$C1100)</f>
        <v>2024</v>
      </c>
      <c r="E1100" t="str">
        <f ca="1">INDEX(OFFSET(EPA_AMP!$A:$A,,E$3),$C1100)</f>
        <v>SC</v>
      </c>
      <c r="F1100" t="str">
        <f ca="1">INDEX(OFFSET(EPA_AMP!$A:$A,,F$3),$C1100)</f>
        <v>Horry County</v>
      </c>
      <c r="G1100" t="str">
        <f ca="1">INDEX(OFFSET(EPA_AMP!$A:$A,,G$3),$C1100)</f>
        <v>Myrtle Beach Gas Turbine Site</v>
      </c>
      <c r="H1100">
        <f ca="1">INDEX(OFFSET(EPA_AMP!$A:$A,,H$3),$C1100)</f>
        <v>3320</v>
      </c>
      <c r="I1100" t="str">
        <f ca="1">INDEX(OFFSET(EPA_AMP!$A:$A,,I$3),$C1100)</f>
        <v>CT5</v>
      </c>
      <c r="J1100">
        <f ca="1">INDEX(OFFSET(EPA_AMP!$A:$A,,J$3),$C1100)</f>
        <v>33.7089</v>
      </c>
      <c r="K1100">
        <f ca="1">INDEX(OFFSET(EPA_AMP!$A:$A,,K$3),$C1100)</f>
        <v>-78.923299999999998</v>
      </c>
      <c r="L1100">
        <f ca="1">INDEX(OFFSET(EPA_AMP!$A:$A,,L$3),$C1100)</f>
        <v>4</v>
      </c>
      <c r="M1100">
        <f ca="1">INDEX(OFFSET(EPA_AMP!$A:$A,,M$3),$C1100)</f>
        <v>0</v>
      </c>
      <c r="N1100" t="str">
        <f ca="1">INDEX(OFFSET(EPA_AMP!$A:$A,,N$3),$C1100)</f>
        <v>Santee Cooper (Owner)|Santee Cooper (Operator)</v>
      </c>
      <c r="O1100" t="str">
        <f ca="1">INDEX(OFFSET(EPA_AMP!$A:$A,,O$3),$C1100)</f>
        <v>CSNOX, CSSO2G2, SIPNOX</v>
      </c>
      <c r="P1100" t="str">
        <f ca="1">INDEX(OFFSET(EPA_AMP!$A:$A,,P$3),$C1100)</f>
        <v>Combustion turbine</v>
      </c>
      <c r="Q1100" t="str">
        <f ca="1">INDEX(OFFSET(EPA_AMP!$A:$A,,Q$3),$C1100)</f>
        <v>Diesel Oil</v>
      </c>
      <c r="R1100">
        <f ca="1">INDEX(OFFSET(EPA_AMP!$A:$A,,R$3),$C1100)</f>
        <v>0</v>
      </c>
      <c r="S1100">
        <f ca="1">INDEX(OFFSET(EPA_AMP!$A:$A,,S$3),$C1100)</f>
        <v>0</v>
      </c>
      <c r="T1100">
        <f ca="1">INDEX(OFFSET(EPA_AMP!$A:$A,,T$3),$C1100)</f>
        <v>0</v>
      </c>
      <c r="U1100">
        <f ca="1">INDEX(OFFSET(EPA_AMP!$A:$A,,U$3),$C1100)</f>
        <v>0</v>
      </c>
      <c r="V1100" s="56" t="str">
        <f ca="1">IF(Q1100=Q1099,V1099,INDEX(RefTables!$C$5:$C$35,MATCH(Q1100,RefTables!$B$5:$B$35,0)))</f>
        <v>Oil</v>
      </c>
      <c r="W1100" s="57" t="str">
        <f ca="1">IF(P1100=P1099,W1099,INDEX(RefTables!$F:$F,MATCH(P1100,RefTables!$E:$E,0)))</f>
        <v>CT</v>
      </c>
      <c r="X1100" s="58" t="s">
        <v>47676</v>
      </c>
      <c r="Y1100" s="58" t="s">
        <v>47676</v>
      </c>
      <c r="Z1100" s="58" t="s">
        <v>47676</v>
      </c>
      <c r="AA1100" s="58" t="s">
        <v>47676</v>
      </c>
      <c r="AB1100" s="58" t="s">
        <v>47676</v>
      </c>
      <c r="AC1100" s="58" t="str">
        <f ca="1">INDEX(RefTables!$O:$O,MATCH($AI1100,RefTables!$N:$N,0))</f>
        <v>NCSC</v>
      </c>
      <c r="AD1100" s="59">
        <f>MATCH(B1100,CapacityGen!$G:$G,0)</f>
        <v>1100</v>
      </c>
      <c r="AE1100" s="59">
        <f>IF(ISNA($AD1100),0,INDEX(CapacityGen!D:D,$AD1100))</f>
        <v>0</v>
      </c>
      <c r="AF1100" s="59">
        <f>IF(ISNA($AD1100),0,INDEX(CapacityGen!E:E,$AD1100))</f>
        <v>0</v>
      </c>
      <c r="AG1100" s="60">
        <f>IF(ISNA($AD1100),0,INDEX(CapacityGen!F:F,$AD1100))</f>
        <v>0</v>
      </c>
      <c r="AH1100" s="61" t="str">
        <f t="shared" ca="1" si="238"/>
        <v>Myrtle Beach Gas Turbine Site CT5</v>
      </c>
      <c r="AI1100" s="62" t="str">
        <f ca="1">INDEX(EPA_AMP!$AD$5:$AD$4378,MATCH(H1100,EPA_AMP!$D$5:$D$4378,0))</f>
        <v>Carolinas</v>
      </c>
      <c r="AJ1100" s="72" t="e">
        <f ca="1">MATCH(E1100&amp;"|"&amp;F1100,Dropdowns!$Z:$Z,0)</f>
        <v>#N/A</v>
      </c>
      <c r="AL1100" t="str">
        <f t="shared" ca="1" si="239"/>
        <v>Carolinas</v>
      </c>
      <c r="AM1100" t="str">
        <f t="shared" ca="1" si="240"/>
        <v>Oil</v>
      </c>
      <c r="AN1100" t="str">
        <f t="shared" ca="1" si="241"/>
        <v>CT</v>
      </c>
      <c r="AO1100" t="str">
        <f t="shared" ca="1" si="242"/>
        <v>Myrtle Beach Gas Turbine Site CT5</v>
      </c>
      <c r="AP1100" t="str">
        <f t="shared" ca="1" si="243"/>
        <v>SC</v>
      </c>
      <c r="AQ1100" t="str">
        <f t="shared" ca="1" si="244"/>
        <v>Horry County</v>
      </c>
      <c r="AR1100">
        <f t="shared" ca="1" si="245"/>
        <v>33.7089</v>
      </c>
      <c r="AS1100">
        <f t="shared" ca="1" si="246"/>
        <v>-78.923299999999998</v>
      </c>
      <c r="AT1100">
        <f t="shared" si="247"/>
        <v>0</v>
      </c>
      <c r="AU1100" s="68">
        <f t="shared" si="248"/>
        <v>0</v>
      </c>
      <c r="AV1100" s="69">
        <f t="shared" si="249"/>
        <v>0</v>
      </c>
      <c r="AW1100" s="79">
        <f>IFERROR(INDEX(AVERT_2017NEI!$H$8:$H$4379,MATCH(B1100,AVERT_2017NEI!$L$8:$L$4379,0))/(2000*10^3),"")</f>
        <v>5.9496118621892718E-6</v>
      </c>
      <c r="AX1100" s="79">
        <f>IF(AW1100="",SUMIFS(AVERT_2017NEI!$P$8:$P$19,AVERT_2017NEI!$N$8:$N$19,BB1100,AVERT_2017NEI!$O$8:$O$19,W1100)/(2000*1000),AW1100)</f>
        <v>5.9496118621892718E-6</v>
      </c>
      <c r="AY1100" s="98" t="str">
        <f t="shared" ca="1" si="250"/>
        <v>No</v>
      </c>
      <c r="AZ1100" s="99">
        <f ca="1">IF(V1100=GTN_Factors!$B$6,IF(AY1100=GTN_Factors!$D$6,GTN_Factors!$F$6,GTN_Factors!$F$7),INDEX(GTN_Factors!$F$8:$F$11,MATCH(W1100,GTN_Factors!$C$8:$C$11,0)))</f>
        <v>0.97798816281668044</v>
      </c>
      <c r="BA1100" s="135">
        <f ca="1">INDEX(CO2_Factors!$F$6:$F$9,MATCH(V1100,CO2_Factors!$B$6:$B$9,0))</f>
        <v>8.1539875045939E-2</v>
      </c>
      <c r="BB1100" s="79" t="str">
        <f t="shared" ca="1" si="251"/>
        <v>Oil and Other</v>
      </c>
    </row>
    <row r="1101" spans="2:54" ht="17.25" customHeight="1" x14ac:dyDescent="0.5">
      <c r="B1101" s="102" t="s">
        <v>14964</v>
      </c>
      <c r="C1101" s="54">
        <f>MATCH(B1101,EPA_AMP!$U:$U,0)</f>
        <v>1101</v>
      </c>
      <c r="D1101">
        <f ca="1">INDEX(OFFSET(EPA_AMP!$A:$A,,D$3),$C1101)</f>
        <v>2024</v>
      </c>
      <c r="E1101" t="str">
        <f ca="1">INDEX(OFFSET(EPA_AMP!$A:$A,,E$3),$C1101)</f>
        <v>SD</v>
      </c>
      <c r="F1101" t="str">
        <f ca="1">INDEX(OFFSET(EPA_AMP!$A:$A,,F$3),$C1101)</f>
        <v>Brown County</v>
      </c>
      <c r="G1101" t="str">
        <f ca="1">INDEX(OFFSET(EPA_AMP!$A:$A,,G$3),$C1101)</f>
        <v>Aberdeen Generating Station</v>
      </c>
      <c r="H1101">
        <f ca="1">INDEX(OFFSET(EPA_AMP!$A:$A,,H$3),$C1101)</f>
        <v>3338</v>
      </c>
      <c r="I1101" t="str">
        <f ca="1">INDEX(OFFSET(EPA_AMP!$A:$A,,I$3),$C1101)</f>
        <v>2A</v>
      </c>
      <c r="J1101">
        <f ca="1">INDEX(OFFSET(EPA_AMP!$A:$A,,J$3),$C1101)</f>
        <v>45.428699999999999</v>
      </c>
      <c r="K1101">
        <f ca="1">INDEX(OFFSET(EPA_AMP!$A:$A,,K$3),$C1101)</f>
        <v>-98.493200000000002</v>
      </c>
      <c r="L1101">
        <f ca="1">INDEX(OFFSET(EPA_AMP!$A:$A,,L$3),$C1101)</f>
        <v>8</v>
      </c>
      <c r="M1101">
        <f ca="1">INDEX(OFFSET(EPA_AMP!$A:$A,,M$3),$C1101)</f>
        <v>0</v>
      </c>
      <c r="N1101" t="str">
        <f ca="1">INDEX(OFFSET(EPA_AMP!$A:$A,,N$3),$C1101)</f>
        <v>NorthWestern Energy (Owner)|NorthWestern Energy (Operator)</v>
      </c>
      <c r="O1101" t="str">
        <f ca="1">INDEX(OFFSET(EPA_AMP!$A:$A,,O$3),$C1101)</f>
        <v>ARP</v>
      </c>
      <c r="P1101" t="str">
        <f ca="1">INDEX(OFFSET(EPA_AMP!$A:$A,,P$3),$C1101)</f>
        <v>Combustion turbine</v>
      </c>
      <c r="Q1101" t="str">
        <f ca="1">INDEX(OFFSET(EPA_AMP!$A:$A,,Q$3),$C1101)</f>
        <v>Pipeline Natural Gas</v>
      </c>
      <c r="R1101" t="str">
        <f ca="1">INDEX(OFFSET(EPA_AMP!$A:$A,,R$3),$C1101)</f>
        <v>Diesel Oil</v>
      </c>
      <c r="S1101">
        <f ca="1">INDEX(OFFSET(EPA_AMP!$A:$A,,S$3),$C1101)</f>
        <v>0</v>
      </c>
      <c r="T1101" t="str">
        <f ca="1">INDEX(OFFSET(EPA_AMP!$A:$A,,T$3),$C1101)</f>
        <v>Water Injection</v>
      </c>
      <c r="U1101">
        <f ca="1">INDEX(OFFSET(EPA_AMP!$A:$A,,U$3),$C1101)</f>
        <v>0</v>
      </c>
      <c r="V1101" s="56" t="str">
        <f ca="1">IF(Q1101=Q1100,V1100,INDEX(RefTables!$C$5:$C$35,MATCH(Q1101,RefTables!$B$5:$B$35,0)))</f>
        <v>Gas</v>
      </c>
      <c r="W1101" s="57" t="str">
        <f ca="1">IF(P1101=P1100,W1100,INDEX(RefTables!$F:$F,MATCH(P1101,RefTables!$E:$E,0)))</f>
        <v>CT</v>
      </c>
      <c r="X1101" s="58" t="s">
        <v>47676</v>
      </c>
      <c r="Y1101" s="58" t="s">
        <v>47676</v>
      </c>
      <c r="Z1101" s="58" t="s">
        <v>47676</v>
      </c>
      <c r="AA1101" s="58" t="s">
        <v>47676</v>
      </c>
      <c r="AB1101" s="58" t="s">
        <v>47676</v>
      </c>
      <c r="AC1101" s="58" t="str">
        <f ca="1">INDEX(RefTables!$O:$O,MATCH($AI1101,RefTables!$N:$N,0))</f>
        <v>CENT</v>
      </c>
      <c r="AD1101" s="59">
        <f>MATCH(B1101,CapacityGen!$G:$G,0)</f>
        <v>1101</v>
      </c>
      <c r="AE1101" s="59">
        <f>IF(ISNA($AD1101),0,INDEX(CapacityGen!D:D,$AD1101))</f>
        <v>0</v>
      </c>
      <c r="AF1101" s="59">
        <f>IF(ISNA($AD1101),0,INDEX(CapacityGen!E:E,$AD1101))</f>
        <v>0</v>
      </c>
      <c r="AG1101" s="60">
        <f>IF(ISNA($AD1101),0,INDEX(CapacityGen!F:F,$AD1101))</f>
        <v>0</v>
      </c>
      <c r="AH1101" s="61" t="str">
        <f t="shared" ca="1" si="238"/>
        <v>Aberdeen Generating Station 2A</v>
      </c>
      <c r="AI1101" s="62" t="str">
        <f ca="1">INDEX(EPA_AMP!$AD$5:$AD$4378,MATCH(H1101,EPA_AMP!$D$5:$D$4378,0))</f>
        <v>Central</v>
      </c>
      <c r="AJ1101" s="72" t="e">
        <f ca="1">MATCH(E1101&amp;"|"&amp;F1101,Dropdowns!$Z:$Z,0)</f>
        <v>#N/A</v>
      </c>
      <c r="AL1101" t="str">
        <f t="shared" ca="1" si="239"/>
        <v>Central</v>
      </c>
      <c r="AM1101" t="str">
        <f t="shared" ca="1" si="240"/>
        <v>Gas</v>
      </c>
      <c r="AN1101" t="str">
        <f t="shared" ca="1" si="241"/>
        <v>CT</v>
      </c>
      <c r="AO1101" t="str">
        <f t="shared" ca="1" si="242"/>
        <v>Aberdeen Generating Station 2A</v>
      </c>
      <c r="AP1101" t="str">
        <f t="shared" ca="1" si="243"/>
        <v>SD</v>
      </c>
      <c r="AQ1101" t="str">
        <f t="shared" ca="1" si="244"/>
        <v>Brown County</v>
      </c>
      <c r="AR1101">
        <f t="shared" ca="1" si="245"/>
        <v>45.428699999999999</v>
      </c>
      <c r="AS1101">
        <f t="shared" ca="1" si="246"/>
        <v>-98.493200000000002</v>
      </c>
      <c r="AT1101">
        <f t="shared" si="247"/>
        <v>0</v>
      </c>
      <c r="AU1101" s="68">
        <f t="shared" si="248"/>
        <v>0</v>
      </c>
      <c r="AV1101" s="69">
        <f t="shared" si="249"/>
        <v>0</v>
      </c>
      <c r="AW1101" s="79" t="str">
        <f>IFERROR(INDEX(AVERT_2017NEI!$H$8:$H$4379,MATCH(B1101,AVERT_2017NEI!$L$8:$L$4379,0))/(2000*10^3),"")</f>
        <v/>
      </c>
      <c r="AX1101" s="79">
        <f ca="1">IF(AW1101="",SUMIFS(AVERT_2017NEI!$P$8:$P$19,AVERT_2017NEI!$N$8:$N$19,BB1101,AVERT_2017NEI!$O$8:$O$19,W1101)/(2000*1000),AW1101)</f>
        <v>3.1807363625409922E-6</v>
      </c>
      <c r="AY1101" s="98" t="str">
        <f t="shared" ca="1" si="250"/>
        <v>No</v>
      </c>
      <c r="AZ1101" s="99">
        <f ca="1">IF(V1101=GTN_Factors!$B$6,IF(AY1101=GTN_Factors!$D$6,GTN_Factors!$F$6,GTN_Factors!$F$7),INDEX(GTN_Factors!$F$8:$F$11,MATCH(W1101,GTN_Factors!$C$8:$C$11,0)))</f>
        <v>0.97798816281668044</v>
      </c>
      <c r="BA1101" s="135">
        <f ca="1">INDEX(CO2_Factors!$F$6:$F$9,MATCH(V1101,CO2_Factors!$B$6:$B$9,0))</f>
        <v>5.8456449834619631E-2</v>
      </c>
      <c r="BB1101" s="79" t="str">
        <f t="shared" ca="1" si="251"/>
        <v>Natural Gas</v>
      </c>
    </row>
    <row r="1102" spans="2:54" ht="17.25" customHeight="1" x14ac:dyDescent="0.5">
      <c r="B1102" s="102" t="s">
        <v>14965</v>
      </c>
      <c r="C1102" s="54">
        <f>MATCH(B1102,EPA_AMP!$U:$U,0)</f>
        <v>1102</v>
      </c>
      <c r="D1102">
        <f ca="1">INDEX(OFFSET(EPA_AMP!$A:$A,,D$3),$C1102)</f>
        <v>2024</v>
      </c>
      <c r="E1102" t="str">
        <f ca="1">INDEX(OFFSET(EPA_AMP!$A:$A,,E$3),$C1102)</f>
        <v>SD</v>
      </c>
      <c r="F1102" t="str">
        <f ca="1">INDEX(OFFSET(EPA_AMP!$A:$A,,F$3),$C1102)</f>
        <v>Brown County</v>
      </c>
      <c r="G1102" t="str">
        <f ca="1">INDEX(OFFSET(EPA_AMP!$A:$A,,G$3),$C1102)</f>
        <v>Aberdeen Generating Station</v>
      </c>
      <c r="H1102">
        <f ca="1">INDEX(OFFSET(EPA_AMP!$A:$A,,H$3),$C1102)</f>
        <v>3338</v>
      </c>
      <c r="I1102" t="str">
        <f ca="1">INDEX(OFFSET(EPA_AMP!$A:$A,,I$3),$C1102)</f>
        <v>2B</v>
      </c>
      <c r="J1102">
        <f ca="1">INDEX(OFFSET(EPA_AMP!$A:$A,,J$3),$C1102)</f>
        <v>45.428699999999999</v>
      </c>
      <c r="K1102">
        <f ca="1">INDEX(OFFSET(EPA_AMP!$A:$A,,K$3),$C1102)</f>
        <v>-98.493200000000002</v>
      </c>
      <c r="L1102">
        <f ca="1">INDEX(OFFSET(EPA_AMP!$A:$A,,L$3),$C1102)</f>
        <v>8</v>
      </c>
      <c r="M1102">
        <f ca="1">INDEX(OFFSET(EPA_AMP!$A:$A,,M$3),$C1102)</f>
        <v>0</v>
      </c>
      <c r="N1102" t="str">
        <f ca="1">INDEX(OFFSET(EPA_AMP!$A:$A,,N$3),$C1102)</f>
        <v>NorthWestern Energy (Owner)|NorthWestern Energy (Operator)</v>
      </c>
      <c r="O1102" t="str">
        <f ca="1">INDEX(OFFSET(EPA_AMP!$A:$A,,O$3),$C1102)</f>
        <v>ARP</v>
      </c>
      <c r="P1102" t="str">
        <f ca="1">INDEX(OFFSET(EPA_AMP!$A:$A,,P$3),$C1102)</f>
        <v>Combustion turbine</v>
      </c>
      <c r="Q1102" t="str">
        <f ca="1">INDEX(OFFSET(EPA_AMP!$A:$A,,Q$3),$C1102)</f>
        <v>Pipeline Natural Gas</v>
      </c>
      <c r="R1102" t="str">
        <f ca="1">INDEX(OFFSET(EPA_AMP!$A:$A,,R$3),$C1102)</f>
        <v>Diesel Oil</v>
      </c>
      <c r="S1102">
        <f ca="1">INDEX(OFFSET(EPA_AMP!$A:$A,,S$3),$C1102)</f>
        <v>0</v>
      </c>
      <c r="T1102" t="str">
        <f ca="1">INDEX(OFFSET(EPA_AMP!$A:$A,,T$3),$C1102)</f>
        <v>Water Injection</v>
      </c>
      <c r="U1102">
        <f ca="1">INDEX(OFFSET(EPA_AMP!$A:$A,,U$3),$C1102)</f>
        <v>0</v>
      </c>
      <c r="V1102" s="56" t="str">
        <f ca="1">IF(Q1102=Q1101,V1101,INDEX(RefTables!$C$5:$C$35,MATCH(Q1102,RefTables!$B$5:$B$35,0)))</f>
        <v>Gas</v>
      </c>
      <c r="W1102" s="57" t="str">
        <f ca="1">IF(P1102=P1101,W1101,INDEX(RefTables!$F:$F,MATCH(P1102,RefTables!$E:$E,0)))</f>
        <v>CT</v>
      </c>
      <c r="X1102" s="58" t="s">
        <v>47676</v>
      </c>
      <c r="Y1102" s="58" t="s">
        <v>47676</v>
      </c>
      <c r="Z1102" s="58" t="s">
        <v>47676</v>
      </c>
      <c r="AA1102" s="58" t="s">
        <v>47676</v>
      </c>
      <c r="AB1102" s="58" t="s">
        <v>47676</v>
      </c>
      <c r="AC1102" s="58" t="str">
        <f ca="1">INDEX(RefTables!$O:$O,MATCH($AI1102,RefTables!$N:$N,0))</f>
        <v>CENT</v>
      </c>
      <c r="AD1102" s="59">
        <f>MATCH(B1102,CapacityGen!$G:$G,0)</f>
        <v>1102</v>
      </c>
      <c r="AE1102" s="59">
        <f>IF(ISNA($AD1102),0,INDEX(CapacityGen!D:D,$AD1102))</f>
        <v>0</v>
      </c>
      <c r="AF1102" s="59">
        <f>IF(ISNA($AD1102),0,INDEX(CapacityGen!E:E,$AD1102))</f>
        <v>0</v>
      </c>
      <c r="AG1102" s="60">
        <f>IF(ISNA($AD1102),0,INDEX(CapacityGen!F:F,$AD1102))</f>
        <v>0</v>
      </c>
      <c r="AH1102" s="61" t="str">
        <f t="shared" ca="1" si="238"/>
        <v>Aberdeen Generating Station 2B</v>
      </c>
      <c r="AI1102" s="62" t="str">
        <f ca="1">INDEX(EPA_AMP!$AD$5:$AD$4378,MATCH(H1102,EPA_AMP!$D$5:$D$4378,0))</f>
        <v>Central</v>
      </c>
      <c r="AJ1102" s="72" t="e">
        <f ca="1">MATCH(E1102&amp;"|"&amp;F1102,Dropdowns!$Z:$Z,0)</f>
        <v>#N/A</v>
      </c>
      <c r="AL1102" t="str">
        <f t="shared" ca="1" si="239"/>
        <v>Central</v>
      </c>
      <c r="AM1102" t="str">
        <f t="shared" ca="1" si="240"/>
        <v>Gas</v>
      </c>
      <c r="AN1102" t="str">
        <f t="shared" ca="1" si="241"/>
        <v>CT</v>
      </c>
      <c r="AO1102" t="str">
        <f t="shared" ca="1" si="242"/>
        <v>Aberdeen Generating Station 2B</v>
      </c>
      <c r="AP1102" t="str">
        <f t="shared" ca="1" si="243"/>
        <v>SD</v>
      </c>
      <c r="AQ1102" t="str">
        <f t="shared" ca="1" si="244"/>
        <v>Brown County</v>
      </c>
      <c r="AR1102">
        <f t="shared" ca="1" si="245"/>
        <v>45.428699999999999</v>
      </c>
      <c r="AS1102">
        <f t="shared" ca="1" si="246"/>
        <v>-98.493200000000002</v>
      </c>
      <c r="AT1102">
        <f t="shared" si="247"/>
        <v>0</v>
      </c>
      <c r="AU1102" s="68">
        <f t="shared" si="248"/>
        <v>0</v>
      </c>
      <c r="AV1102" s="69">
        <f t="shared" si="249"/>
        <v>0</v>
      </c>
      <c r="AW1102" s="79" t="str">
        <f>IFERROR(INDEX(AVERT_2017NEI!$H$8:$H$4379,MATCH(B1102,AVERT_2017NEI!$L$8:$L$4379,0))/(2000*10^3),"")</f>
        <v/>
      </c>
      <c r="AX1102" s="79">
        <f ca="1">IF(AW1102="",SUMIFS(AVERT_2017NEI!$P$8:$P$19,AVERT_2017NEI!$N$8:$N$19,BB1102,AVERT_2017NEI!$O$8:$O$19,W1102)/(2000*1000),AW1102)</f>
        <v>3.1807363625409922E-6</v>
      </c>
      <c r="AY1102" s="98" t="str">
        <f t="shared" ca="1" si="250"/>
        <v>No</v>
      </c>
      <c r="AZ1102" s="99">
        <f ca="1">IF(V1102=GTN_Factors!$B$6,IF(AY1102=GTN_Factors!$D$6,GTN_Factors!$F$6,GTN_Factors!$F$7),INDEX(GTN_Factors!$F$8:$F$11,MATCH(W1102,GTN_Factors!$C$8:$C$11,0)))</f>
        <v>0.97798816281668044</v>
      </c>
      <c r="BA1102" s="135">
        <f ca="1">INDEX(CO2_Factors!$F$6:$F$9,MATCH(V1102,CO2_Factors!$B$6:$B$9,0))</f>
        <v>5.8456449834619631E-2</v>
      </c>
      <c r="BB1102" s="79" t="str">
        <f t="shared" ca="1" si="251"/>
        <v>Natural Gas</v>
      </c>
    </row>
    <row r="1103" spans="2:54" ht="17.25" customHeight="1" x14ac:dyDescent="0.5">
      <c r="B1103" s="102" t="s">
        <v>4287</v>
      </c>
      <c r="C1103" s="54">
        <f>MATCH(B1103,EPA_AMP!$U:$U,0)</f>
        <v>1103</v>
      </c>
      <c r="D1103">
        <f ca="1">INDEX(OFFSET(EPA_AMP!$A:$A,,D$3),$C1103)</f>
        <v>2024</v>
      </c>
      <c r="E1103" t="str">
        <f ca="1">INDEX(OFFSET(EPA_AMP!$A:$A,,E$3),$C1103)</f>
        <v>SD</v>
      </c>
      <c r="F1103" t="str">
        <f ca="1">INDEX(OFFSET(EPA_AMP!$A:$A,,F$3),$C1103)</f>
        <v>Beadle County</v>
      </c>
      <c r="G1103" t="str">
        <f ca="1">INDEX(OFFSET(EPA_AMP!$A:$A,,G$3),$C1103)</f>
        <v>Huron</v>
      </c>
      <c r="H1103">
        <f ca="1">INDEX(OFFSET(EPA_AMP!$A:$A,,H$3),$C1103)</f>
        <v>3344</v>
      </c>
      <c r="I1103" t="str">
        <f ca="1">INDEX(OFFSET(EPA_AMP!$A:$A,,I$3),$C1103)</f>
        <v>**2A</v>
      </c>
      <c r="J1103">
        <f ca="1">INDEX(OFFSET(EPA_AMP!$A:$A,,J$3),$C1103)</f>
        <v>44.369599999999998</v>
      </c>
      <c r="K1103">
        <f ca="1">INDEX(OFFSET(EPA_AMP!$A:$A,,K$3),$C1103)</f>
        <v>-98.17</v>
      </c>
      <c r="L1103">
        <f ca="1">INDEX(OFFSET(EPA_AMP!$A:$A,,L$3),$C1103)</f>
        <v>8</v>
      </c>
      <c r="M1103" t="str">
        <f ca="1">INDEX(OFFSET(EPA_AMP!$A:$A,,M$3),$C1103)</f>
        <v>MAPP</v>
      </c>
      <c r="N1103" t="str">
        <f ca="1">INDEX(OFFSET(EPA_AMP!$A:$A,,N$3),$C1103)</f>
        <v>Northwestern Public Service Company (Owner)|Northwestern Public Service Company (Operator)</v>
      </c>
      <c r="O1103">
        <f ca="1">INDEX(OFFSET(EPA_AMP!$A:$A,,O$3),$C1103)</f>
        <v>0</v>
      </c>
      <c r="P1103" t="str">
        <f ca="1">INDEX(OFFSET(EPA_AMP!$A:$A,,P$3),$C1103)</f>
        <v>Combustion turbine</v>
      </c>
      <c r="Q1103" t="str">
        <f ca="1">INDEX(OFFSET(EPA_AMP!$A:$A,,Q$3),$C1103)</f>
        <v>Pipeline Natural Gas</v>
      </c>
      <c r="R1103" t="str">
        <f ca="1">INDEX(OFFSET(EPA_AMP!$A:$A,,R$3),$C1103)</f>
        <v>Diesel Oil</v>
      </c>
      <c r="S1103">
        <f ca="1">INDEX(OFFSET(EPA_AMP!$A:$A,,S$3),$C1103)</f>
        <v>0</v>
      </c>
      <c r="T1103" t="str">
        <f ca="1">INDEX(OFFSET(EPA_AMP!$A:$A,,T$3),$C1103)</f>
        <v>Water Injection</v>
      </c>
      <c r="U1103">
        <f ca="1">INDEX(OFFSET(EPA_AMP!$A:$A,,U$3),$C1103)</f>
        <v>0</v>
      </c>
      <c r="V1103" s="56" t="str">
        <f ca="1">IF(Q1103=Q1102,V1102,INDEX(RefTables!$C$5:$C$35,MATCH(Q1103,RefTables!$B$5:$B$35,0)))</f>
        <v>Gas</v>
      </c>
      <c r="W1103" s="57" t="str">
        <f ca="1">IF(P1103=P1102,W1102,INDEX(RefTables!$F:$F,MATCH(P1103,RefTables!$E:$E,0)))</f>
        <v>CT</v>
      </c>
      <c r="X1103" s="58" t="s">
        <v>47676</v>
      </c>
      <c r="Y1103" s="58" t="s">
        <v>47676</v>
      </c>
      <c r="Z1103" s="58" t="s">
        <v>47676</v>
      </c>
      <c r="AA1103" s="58" t="s">
        <v>47676</v>
      </c>
      <c r="AB1103" s="58" t="s">
        <v>47676</v>
      </c>
      <c r="AC1103" s="58" t="str">
        <f ca="1">INDEX(RefTables!$O:$O,MATCH($AI1103,RefTables!$N:$N,0))</f>
        <v>CENT</v>
      </c>
      <c r="AD1103" s="59">
        <f>MATCH(B1103,CapacityGen!$G:$G,0)</f>
        <v>1103</v>
      </c>
      <c r="AE1103" s="59">
        <f>IF(ISNA($AD1103),0,INDEX(CapacityGen!D:D,$AD1103))</f>
        <v>0</v>
      </c>
      <c r="AF1103" s="59">
        <f>IF(ISNA($AD1103),0,INDEX(CapacityGen!E:E,$AD1103))</f>
        <v>0</v>
      </c>
      <c r="AG1103" s="60">
        <f>IF(ISNA($AD1103),0,INDEX(CapacityGen!F:F,$AD1103))</f>
        <v>0</v>
      </c>
      <c r="AH1103" s="61" t="str">
        <f t="shared" ca="1" si="238"/>
        <v>Huron **2A</v>
      </c>
      <c r="AI1103" s="62" t="str">
        <f ca="1">INDEX(EPA_AMP!$AD$5:$AD$4378,MATCH(H1103,EPA_AMP!$D$5:$D$4378,0))</f>
        <v>Central</v>
      </c>
      <c r="AJ1103" s="72" t="e">
        <f ca="1">MATCH(E1103&amp;"|"&amp;F1103,Dropdowns!$Z:$Z,0)</f>
        <v>#N/A</v>
      </c>
      <c r="AL1103" t="str">
        <f t="shared" ca="1" si="239"/>
        <v>Central</v>
      </c>
      <c r="AM1103" t="str">
        <f t="shared" ca="1" si="240"/>
        <v>Gas</v>
      </c>
      <c r="AN1103" t="str">
        <f t="shared" ca="1" si="241"/>
        <v>CT</v>
      </c>
      <c r="AO1103" t="str">
        <f t="shared" ca="1" si="242"/>
        <v>Huron **2A</v>
      </c>
      <c r="AP1103" t="str">
        <f t="shared" ca="1" si="243"/>
        <v>SD</v>
      </c>
      <c r="AQ1103" t="str">
        <f t="shared" ca="1" si="244"/>
        <v>Beadle County</v>
      </c>
      <c r="AR1103">
        <f t="shared" ca="1" si="245"/>
        <v>44.369599999999998</v>
      </c>
      <c r="AS1103">
        <f t="shared" ca="1" si="246"/>
        <v>-98.17</v>
      </c>
      <c r="AT1103">
        <f t="shared" si="247"/>
        <v>0</v>
      </c>
      <c r="AU1103" s="68">
        <f t="shared" si="248"/>
        <v>0</v>
      </c>
      <c r="AV1103" s="69">
        <f t="shared" si="249"/>
        <v>0</v>
      </c>
      <c r="AW1103" s="79" t="str">
        <f>IFERROR(INDEX(AVERT_2017NEI!$H$8:$H$4379,MATCH(B1103,AVERT_2017NEI!$L$8:$L$4379,0))/(2000*10^3),"")</f>
        <v/>
      </c>
      <c r="AX1103" s="79">
        <f ca="1">IF(AW1103="",SUMIFS(AVERT_2017NEI!$P$8:$P$19,AVERT_2017NEI!$N$8:$N$19,BB1103,AVERT_2017NEI!$O$8:$O$19,W1103)/(2000*1000),AW1103)</f>
        <v>3.1807363625409922E-6</v>
      </c>
      <c r="AY1103" s="98" t="str">
        <f t="shared" ca="1" si="250"/>
        <v>No</v>
      </c>
      <c r="AZ1103" s="99">
        <f ca="1">IF(V1103=GTN_Factors!$B$6,IF(AY1103=GTN_Factors!$D$6,GTN_Factors!$F$6,GTN_Factors!$F$7),INDEX(GTN_Factors!$F$8:$F$11,MATCH(W1103,GTN_Factors!$C$8:$C$11,0)))</f>
        <v>0.97798816281668044</v>
      </c>
      <c r="BA1103" s="135">
        <f ca="1">INDEX(CO2_Factors!$F$6:$F$9,MATCH(V1103,CO2_Factors!$B$6:$B$9,0))</f>
        <v>5.8456449834619631E-2</v>
      </c>
      <c r="BB1103" s="79" t="str">
        <f t="shared" ca="1" si="251"/>
        <v>Natural Gas</v>
      </c>
    </row>
    <row r="1104" spans="2:54" ht="17.25" customHeight="1" x14ac:dyDescent="0.5">
      <c r="B1104" s="102" t="s">
        <v>4288</v>
      </c>
      <c r="C1104" s="54">
        <f>MATCH(B1104,EPA_AMP!$U:$U,0)</f>
        <v>1104</v>
      </c>
      <c r="D1104">
        <f ca="1">INDEX(OFFSET(EPA_AMP!$A:$A,,D$3),$C1104)</f>
        <v>2024</v>
      </c>
      <c r="E1104" t="str">
        <f ca="1">INDEX(OFFSET(EPA_AMP!$A:$A,,E$3),$C1104)</f>
        <v>SD</v>
      </c>
      <c r="F1104" t="str">
        <f ca="1">INDEX(OFFSET(EPA_AMP!$A:$A,,F$3),$C1104)</f>
        <v>Beadle County</v>
      </c>
      <c r="G1104" t="str">
        <f ca="1">INDEX(OFFSET(EPA_AMP!$A:$A,,G$3),$C1104)</f>
        <v>Huron</v>
      </c>
      <c r="H1104">
        <f ca="1">INDEX(OFFSET(EPA_AMP!$A:$A,,H$3),$C1104)</f>
        <v>3344</v>
      </c>
      <c r="I1104" t="str">
        <f ca="1">INDEX(OFFSET(EPA_AMP!$A:$A,,I$3),$C1104)</f>
        <v>**2B</v>
      </c>
      <c r="J1104">
        <f ca="1">INDEX(OFFSET(EPA_AMP!$A:$A,,J$3),$C1104)</f>
        <v>44.369599999999998</v>
      </c>
      <c r="K1104">
        <f ca="1">INDEX(OFFSET(EPA_AMP!$A:$A,,K$3),$C1104)</f>
        <v>-98.17</v>
      </c>
      <c r="L1104">
        <f ca="1">INDEX(OFFSET(EPA_AMP!$A:$A,,L$3),$C1104)</f>
        <v>8</v>
      </c>
      <c r="M1104" t="str">
        <f ca="1">INDEX(OFFSET(EPA_AMP!$A:$A,,M$3),$C1104)</f>
        <v>MAPP</v>
      </c>
      <c r="N1104" t="str">
        <f ca="1">INDEX(OFFSET(EPA_AMP!$A:$A,,N$3),$C1104)</f>
        <v>Northwestern Public Service Company (Owner)|Northwestern Public Service Company (Operator)</v>
      </c>
      <c r="O1104">
        <f ca="1">INDEX(OFFSET(EPA_AMP!$A:$A,,O$3),$C1104)</f>
        <v>0</v>
      </c>
      <c r="P1104" t="str">
        <f ca="1">INDEX(OFFSET(EPA_AMP!$A:$A,,P$3),$C1104)</f>
        <v>Combustion turbine</v>
      </c>
      <c r="Q1104" t="str">
        <f ca="1">INDEX(OFFSET(EPA_AMP!$A:$A,,Q$3),$C1104)</f>
        <v>Pipeline Natural Gas</v>
      </c>
      <c r="R1104" t="str">
        <f ca="1">INDEX(OFFSET(EPA_AMP!$A:$A,,R$3),$C1104)</f>
        <v>Diesel Oil</v>
      </c>
      <c r="S1104">
        <f ca="1">INDEX(OFFSET(EPA_AMP!$A:$A,,S$3),$C1104)</f>
        <v>0</v>
      </c>
      <c r="T1104" t="str">
        <f ca="1">INDEX(OFFSET(EPA_AMP!$A:$A,,T$3),$C1104)</f>
        <v>Water Injection</v>
      </c>
      <c r="U1104">
        <f ca="1">INDEX(OFFSET(EPA_AMP!$A:$A,,U$3),$C1104)</f>
        <v>0</v>
      </c>
      <c r="V1104" s="56" t="str">
        <f ca="1">IF(Q1104=Q1103,V1103,INDEX(RefTables!$C$5:$C$35,MATCH(Q1104,RefTables!$B$5:$B$35,0)))</f>
        <v>Gas</v>
      </c>
      <c r="W1104" s="57" t="str">
        <f ca="1">IF(P1104=P1103,W1103,INDEX(RefTables!$F:$F,MATCH(P1104,RefTables!$E:$E,0)))</f>
        <v>CT</v>
      </c>
      <c r="X1104" s="58" t="s">
        <v>47676</v>
      </c>
      <c r="Y1104" s="58" t="s">
        <v>47676</v>
      </c>
      <c r="Z1104" s="58" t="s">
        <v>47676</v>
      </c>
      <c r="AA1104" s="58" t="s">
        <v>47676</v>
      </c>
      <c r="AB1104" s="58" t="s">
        <v>47676</v>
      </c>
      <c r="AC1104" s="58" t="str">
        <f ca="1">INDEX(RefTables!$O:$O,MATCH($AI1104,RefTables!$N:$N,0))</f>
        <v>CENT</v>
      </c>
      <c r="AD1104" s="59">
        <f>MATCH(B1104,CapacityGen!$G:$G,0)</f>
        <v>1104</v>
      </c>
      <c r="AE1104" s="59">
        <f>IF(ISNA($AD1104),0,INDEX(CapacityGen!D:D,$AD1104))</f>
        <v>0</v>
      </c>
      <c r="AF1104" s="59">
        <f>IF(ISNA($AD1104),0,INDEX(CapacityGen!E:E,$AD1104))</f>
        <v>0</v>
      </c>
      <c r="AG1104" s="60">
        <f>IF(ISNA($AD1104),0,INDEX(CapacityGen!F:F,$AD1104))</f>
        <v>0</v>
      </c>
      <c r="AH1104" s="61" t="str">
        <f t="shared" ca="1" si="238"/>
        <v>Huron **2B</v>
      </c>
      <c r="AI1104" s="62" t="str">
        <f ca="1">INDEX(EPA_AMP!$AD$5:$AD$4378,MATCH(H1104,EPA_AMP!$D$5:$D$4378,0))</f>
        <v>Central</v>
      </c>
      <c r="AJ1104" s="72" t="e">
        <f ca="1">MATCH(E1104&amp;"|"&amp;F1104,Dropdowns!$Z:$Z,0)</f>
        <v>#N/A</v>
      </c>
      <c r="AL1104" t="str">
        <f t="shared" ca="1" si="239"/>
        <v>Central</v>
      </c>
      <c r="AM1104" t="str">
        <f t="shared" ca="1" si="240"/>
        <v>Gas</v>
      </c>
      <c r="AN1104" t="str">
        <f t="shared" ca="1" si="241"/>
        <v>CT</v>
      </c>
      <c r="AO1104" t="str">
        <f t="shared" ca="1" si="242"/>
        <v>Huron **2B</v>
      </c>
      <c r="AP1104" t="str">
        <f t="shared" ca="1" si="243"/>
        <v>SD</v>
      </c>
      <c r="AQ1104" t="str">
        <f t="shared" ca="1" si="244"/>
        <v>Beadle County</v>
      </c>
      <c r="AR1104">
        <f t="shared" ca="1" si="245"/>
        <v>44.369599999999998</v>
      </c>
      <c r="AS1104">
        <f t="shared" ca="1" si="246"/>
        <v>-98.17</v>
      </c>
      <c r="AT1104">
        <f t="shared" si="247"/>
        <v>0</v>
      </c>
      <c r="AU1104" s="68">
        <f t="shared" si="248"/>
        <v>0</v>
      </c>
      <c r="AV1104" s="69">
        <f t="shared" si="249"/>
        <v>0</v>
      </c>
      <c r="AW1104" s="79" t="str">
        <f>IFERROR(INDEX(AVERT_2017NEI!$H$8:$H$4379,MATCH(B1104,AVERT_2017NEI!$L$8:$L$4379,0))/(2000*10^3),"")</f>
        <v/>
      </c>
      <c r="AX1104" s="79">
        <f ca="1">IF(AW1104="",SUMIFS(AVERT_2017NEI!$P$8:$P$19,AVERT_2017NEI!$N$8:$N$19,BB1104,AVERT_2017NEI!$O$8:$O$19,W1104)/(2000*1000),AW1104)</f>
        <v>3.1807363625409922E-6</v>
      </c>
      <c r="AY1104" s="98" t="str">
        <f t="shared" ca="1" si="250"/>
        <v>No</v>
      </c>
      <c r="AZ1104" s="99">
        <f ca="1">IF(V1104=GTN_Factors!$B$6,IF(AY1104=GTN_Factors!$D$6,GTN_Factors!$F$6,GTN_Factors!$F$7),INDEX(GTN_Factors!$F$8:$F$11,MATCH(W1104,GTN_Factors!$C$8:$C$11,0)))</f>
        <v>0.97798816281668044</v>
      </c>
      <c r="BA1104" s="135">
        <f ca="1">INDEX(CO2_Factors!$F$6:$F$9,MATCH(V1104,CO2_Factors!$B$6:$B$9,0))</f>
        <v>5.8456449834619631E-2</v>
      </c>
      <c r="BB1104" s="79" t="str">
        <f t="shared" ca="1" si="251"/>
        <v>Natural Gas</v>
      </c>
    </row>
    <row r="1105" spans="2:54" ht="17.25" customHeight="1" x14ac:dyDescent="0.5">
      <c r="B1105" s="102" t="s">
        <v>18634</v>
      </c>
      <c r="C1105" s="54">
        <f>MATCH(B1105,EPA_AMP!$U:$U,0)</f>
        <v>1105</v>
      </c>
      <c r="D1105">
        <f ca="1">INDEX(OFFSET(EPA_AMP!$A:$A,,D$3),$C1105)</f>
        <v>2024</v>
      </c>
      <c r="E1105" t="str">
        <f ca="1">INDEX(OFFSET(EPA_AMP!$A:$A,,E$3),$C1105)</f>
        <v>TN</v>
      </c>
      <c r="F1105" t="str">
        <f ca="1">INDEX(OFFSET(EPA_AMP!$A:$A,,F$3),$C1105)</f>
        <v>Shelby County</v>
      </c>
      <c r="G1105" t="str">
        <f ca="1">INDEX(OFFSET(EPA_AMP!$A:$A,,G$3),$C1105)</f>
        <v>Allen</v>
      </c>
      <c r="H1105">
        <f ca="1">INDEX(OFFSET(EPA_AMP!$A:$A,,H$3),$C1105)</f>
        <v>3393</v>
      </c>
      <c r="I1105" t="str">
        <f ca="1">INDEX(OFFSET(EPA_AMP!$A:$A,,I$3),$C1105)</f>
        <v>ACC1</v>
      </c>
      <c r="J1105">
        <f ca="1">INDEX(OFFSET(EPA_AMP!$A:$A,,J$3),$C1105)</f>
        <v>35.074199999999998</v>
      </c>
      <c r="K1105">
        <f ca="1">INDEX(OFFSET(EPA_AMP!$A:$A,,K$3),$C1105)</f>
        <v>-90.143900000000002</v>
      </c>
      <c r="L1105">
        <f ca="1">INDEX(OFFSET(EPA_AMP!$A:$A,,L$3),$C1105)</f>
        <v>4</v>
      </c>
      <c r="M1105">
        <f ca="1">INDEX(OFFSET(EPA_AMP!$A:$A,,M$3),$C1105)</f>
        <v>0</v>
      </c>
      <c r="N1105" t="str">
        <f ca="1">INDEX(OFFSET(EPA_AMP!$A:$A,,N$3),$C1105)</f>
        <v>Tennessee Valley Authority (Owner)|Tennessee Valley Authority (Operator)</v>
      </c>
      <c r="O1105" t="str">
        <f ca="1">INDEX(OFFSET(EPA_AMP!$A:$A,,O$3),$C1105)</f>
        <v>ARP, CSNOX, CSOSG2, CSSO2G1, NSPS4T</v>
      </c>
      <c r="P1105" t="str">
        <f ca="1">INDEX(OFFSET(EPA_AMP!$A:$A,,P$3),$C1105)</f>
        <v>Combined cycle</v>
      </c>
      <c r="Q1105" t="str">
        <f ca="1">INDEX(OFFSET(EPA_AMP!$A:$A,,Q$3),$C1105)</f>
        <v>Pipeline Natural Gas</v>
      </c>
      <c r="R1105">
        <f ca="1">INDEX(OFFSET(EPA_AMP!$A:$A,,R$3),$C1105)</f>
        <v>0</v>
      </c>
      <c r="S1105">
        <f ca="1">INDEX(OFFSET(EPA_AMP!$A:$A,,S$3),$C1105)</f>
        <v>0</v>
      </c>
      <c r="T1105" t="str">
        <f ca="1">INDEX(OFFSET(EPA_AMP!$A:$A,,T$3),$C1105)</f>
        <v>Dry Low NOx Burners|Selective Catalytic Reduction</v>
      </c>
      <c r="U1105">
        <f ca="1">INDEX(OFFSET(EPA_AMP!$A:$A,,U$3),$C1105)</f>
        <v>0</v>
      </c>
      <c r="V1105" s="56" t="str">
        <f ca="1">IF(Q1105=Q1104,V1104,INDEX(RefTables!$C$5:$C$35,MATCH(Q1105,RefTables!$B$5:$B$35,0)))</f>
        <v>Gas</v>
      </c>
      <c r="W1105" s="57" t="str">
        <f ca="1">IF(P1105=P1104,W1104,INDEX(RefTables!$F:$F,MATCH(P1105,RefTables!$E:$E,0)))</f>
        <v>CC</v>
      </c>
      <c r="X1105" s="58" t="s">
        <v>47676</v>
      </c>
      <c r="Y1105" s="58" t="s">
        <v>47676</v>
      </c>
      <c r="Z1105" s="58" t="s">
        <v>47676</v>
      </c>
      <c r="AA1105" s="58" t="s">
        <v>47676</v>
      </c>
      <c r="AB1105" s="58" t="s">
        <v>47676</v>
      </c>
      <c r="AC1105" s="58" t="str">
        <f ca="1">INDEX(RefTables!$O:$O,MATCH($AI1105,RefTables!$N:$N,0))</f>
        <v>TN</v>
      </c>
      <c r="AD1105" s="59">
        <f>MATCH(B1105,CapacityGen!$G:$G,0)</f>
        <v>1105</v>
      </c>
      <c r="AE1105" s="59">
        <f>IF(ISNA($AD1105),0,INDEX(CapacityGen!D:D,$AD1105))</f>
        <v>0</v>
      </c>
      <c r="AF1105" s="59">
        <f>IF(ISNA($AD1105),0,INDEX(CapacityGen!E:E,$AD1105))</f>
        <v>0</v>
      </c>
      <c r="AG1105" s="60">
        <f>IF(ISNA($AD1105),0,INDEX(CapacityGen!F:F,$AD1105))</f>
        <v>0</v>
      </c>
      <c r="AH1105" s="61" t="str">
        <f t="shared" ca="1" si="238"/>
        <v>Allen ACC1</v>
      </c>
      <c r="AI1105" s="62" t="str">
        <f ca="1">INDEX(EPA_AMP!$AD$5:$AD$4378,MATCH(H1105,EPA_AMP!$D$5:$D$4378,0))</f>
        <v>Tennessee</v>
      </c>
      <c r="AJ1105" s="72" t="e">
        <f ca="1">MATCH(E1105&amp;"|"&amp;F1105,Dropdowns!$Z:$Z,0)</f>
        <v>#N/A</v>
      </c>
      <c r="AL1105" t="str">
        <f t="shared" ca="1" si="239"/>
        <v>Tennessee</v>
      </c>
      <c r="AM1105" t="str">
        <f t="shared" ca="1" si="240"/>
        <v>Gas</v>
      </c>
      <c r="AN1105" t="str">
        <f t="shared" ca="1" si="241"/>
        <v>CC</v>
      </c>
      <c r="AO1105" t="str">
        <f t="shared" ca="1" si="242"/>
        <v>Allen ACC1</v>
      </c>
      <c r="AP1105" t="str">
        <f t="shared" ca="1" si="243"/>
        <v>TN</v>
      </c>
      <c r="AQ1105" t="str">
        <f t="shared" ca="1" si="244"/>
        <v>Shelby County</v>
      </c>
      <c r="AR1105">
        <f t="shared" ca="1" si="245"/>
        <v>35.074199999999998</v>
      </c>
      <c r="AS1105">
        <f t="shared" ca="1" si="246"/>
        <v>-90.143900000000002</v>
      </c>
      <c r="AT1105">
        <f t="shared" si="247"/>
        <v>0</v>
      </c>
      <c r="AU1105" s="68">
        <f t="shared" si="248"/>
        <v>0</v>
      </c>
      <c r="AV1105" s="69">
        <f t="shared" si="249"/>
        <v>0</v>
      </c>
      <c r="AW1105" s="79" t="str">
        <f>IFERROR(INDEX(AVERT_2017NEI!$H$8:$H$4379,MATCH(B1105,AVERT_2017NEI!$L$8:$L$4379,0))/(2000*10^3),"")</f>
        <v/>
      </c>
      <c r="AX1105" s="79">
        <f ca="1">IF(AW1105="",SUMIFS(AVERT_2017NEI!$P$8:$P$19,AVERT_2017NEI!$N$8:$N$19,BB1105,AVERT_2017NEI!$O$8:$O$19,W1105)/(2000*1000),AW1105)</f>
        <v>1.7923787039980637E-6</v>
      </c>
      <c r="AY1105" s="98" t="str">
        <f t="shared" ca="1" si="250"/>
        <v>No</v>
      </c>
      <c r="AZ1105" s="99">
        <f ca="1">IF(V1105=GTN_Factors!$B$6,IF(AY1105=GTN_Factors!$D$6,GTN_Factors!$F$6,GTN_Factors!$F$7),INDEX(GTN_Factors!$F$8:$F$11,MATCH(W1105,GTN_Factors!$C$8:$C$11,0)))</f>
        <v>0.96653119970902468</v>
      </c>
      <c r="BA1105" s="135">
        <f ca="1">INDEX(CO2_Factors!$F$6:$F$9,MATCH(V1105,CO2_Factors!$B$6:$B$9,0))</f>
        <v>5.8456449834619631E-2</v>
      </c>
      <c r="BB1105" s="79" t="str">
        <f t="shared" ca="1" si="251"/>
        <v>Natural Gas</v>
      </c>
    </row>
    <row r="1106" spans="2:54" ht="17.25" customHeight="1" x14ac:dyDescent="0.5">
      <c r="B1106" s="102" t="s">
        <v>18635</v>
      </c>
      <c r="C1106" s="54">
        <f>MATCH(B1106,EPA_AMP!$U:$U,0)</f>
        <v>1106</v>
      </c>
      <c r="D1106">
        <f ca="1">INDEX(OFFSET(EPA_AMP!$A:$A,,D$3),$C1106)</f>
        <v>2024</v>
      </c>
      <c r="E1106" t="str">
        <f ca="1">INDEX(OFFSET(EPA_AMP!$A:$A,,E$3),$C1106)</f>
        <v>TN</v>
      </c>
      <c r="F1106" t="str">
        <f ca="1">INDEX(OFFSET(EPA_AMP!$A:$A,,F$3),$C1106)</f>
        <v>Shelby County</v>
      </c>
      <c r="G1106" t="str">
        <f ca="1">INDEX(OFFSET(EPA_AMP!$A:$A,,G$3),$C1106)</f>
        <v>Allen</v>
      </c>
      <c r="H1106">
        <f ca="1">INDEX(OFFSET(EPA_AMP!$A:$A,,H$3),$C1106)</f>
        <v>3393</v>
      </c>
      <c r="I1106" t="str">
        <f ca="1">INDEX(OFFSET(EPA_AMP!$A:$A,,I$3),$C1106)</f>
        <v>ACC2</v>
      </c>
      <c r="J1106">
        <f ca="1">INDEX(OFFSET(EPA_AMP!$A:$A,,J$3),$C1106)</f>
        <v>35.074199999999998</v>
      </c>
      <c r="K1106">
        <f ca="1">INDEX(OFFSET(EPA_AMP!$A:$A,,K$3),$C1106)</f>
        <v>-90.143900000000002</v>
      </c>
      <c r="L1106">
        <f ca="1">INDEX(OFFSET(EPA_AMP!$A:$A,,L$3),$C1106)</f>
        <v>4</v>
      </c>
      <c r="M1106">
        <f ca="1">INDEX(OFFSET(EPA_AMP!$A:$A,,M$3),$C1106)</f>
        <v>0</v>
      </c>
      <c r="N1106" t="str">
        <f ca="1">INDEX(OFFSET(EPA_AMP!$A:$A,,N$3),$C1106)</f>
        <v>Tennessee Valley Authority (Owner)|Tennessee Valley Authority (Operator)</v>
      </c>
      <c r="O1106" t="str">
        <f ca="1">INDEX(OFFSET(EPA_AMP!$A:$A,,O$3),$C1106)</f>
        <v>ARP, CSNOX, CSOSG2, CSSO2G1, NSPS4T</v>
      </c>
      <c r="P1106" t="str">
        <f ca="1">INDEX(OFFSET(EPA_AMP!$A:$A,,P$3),$C1106)</f>
        <v>Combined cycle</v>
      </c>
      <c r="Q1106" t="str">
        <f ca="1">INDEX(OFFSET(EPA_AMP!$A:$A,,Q$3),$C1106)</f>
        <v>Pipeline Natural Gas</v>
      </c>
      <c r="R1106">
        <f ca="1">INDEX(OFFSET(EPA_AMP!$A:$A,,R$3),$C1106)</f>
        <v>0</v>
      </c>
      <c r="S1106">
        <f ca="1">INDEX(OFFSET(EPA_AMP!$A:$A,,S$3),$C1106)</f>
        <v>0</v>
      </c>
      <c r="T1106" t="str">
        <f ca="1">INDEX(OFFSET(EPA_AMP!$A:$A,,T$3),$C1106)</f>
        <v>Dry Low NOx Burners|Selective Catalytic Reduction</v>
      </c>
      <c r="U1106">
        <f ca="1">INDEX(OFFSET(EPA_AMP!$A:$A,,U$3),$C1106)</f>
        <v>0</v>
      </c>
      <c r="V1106" s="56" t="str">
        <f ca="1">IF(Q1106=Q1105,V1105,INDEX(RefTables!$C$5:$C$35,MATCH(Q1106,RefTables!$B$5:$B$35,0)))</f>
        <v>Gas</v>
      </c>
      <c r="W1106" s="57" t="str">
        <f ca="1">IF(P1106=P1105,W1105,INDEX(RefTables!$F:$F,MATCH(P1106,RefTables!$E:$E,0)))</f>
        <v>CC</v>
      </c>
      <c r="X1106" s="58" t="s">
        <v>47676</v>
      </c>
      <c r="Y1106" s="58" t="s">
        <v>47676</v>
      </c>
      <c r="Z1106" s="58" t="s">
        <v>47676</v>
      </c>
      <c r="AA1106" s="58" t="s">
        <v>47676</v>
      </c>
      <c r="AB1106" s="58" t="s">
        <v>47676</v>
      </c>
      <c r="AC1106" s="58" t="str">
        <f ca="1">INDEX(RefTables!$O:$O,MATCH($AI1106,RefTables!$N:$N,0))</f>
        <v>TN</v>
      </c>
      <c r="AD1106" s="59">
        <f>MATCH(B1106,CapacityGen!$G:$G,0)</f>
        <v>1106</v>
      </c>
      <c r="AE1106" s="59">
        <f>IF(ISNA($AD1106),0,INDEX(CapacityGen!D:D,$AD1106))</f>
        <v>0</v>
      </c>
      <c r="AF1106" s="59">
        <f>IF(ISNA($AD1106),0,INDEX(CapacityGen!E:E,$AD1106))</f>
        <v>0</v>
      </c>
      <c r="AG1106" s="60">
        <f>IF(ISNA($AD1106),0,INDEX(CapacityGen!F:F,$AD1106))</f>
        <v>0</v>
      </c>
      <c r="AH1106" s="61" t="str">
        <f t="shared" ca="1" si="238"/>
        <v>Allen ACC2</v>
      </c>
      <c r="AI1106" s="62" t="str">
        <f ca="1">INDEX(EPA_AMP!$AD$5:$AD$4378,MATCH(H1106,EPA_AMP!$D$5:$D$4378,0))</f>
        <v>Tennessee</v>
      </c>
      <c r="AJ1106" s="72" t="e">
        <f ca="1">MATCH(E1106&amp;"|"&amp;F1106,Dropdowns!$Z:$Z,0)</f>
        <v>#N/A</v>
      </c>
      <c r="AL1106" t="str">
        <f t="shared" ca="1" si="239"/>
        <v>Tennessee</v>
      </c>
      <c r="AM1106" t="str">
        <f t="shared" ca="1" si="240"/>
        <v>Gas</v>
      </c>
      <c r="AN1106" t="str">
        <f t="shared" ca="1" si="241"/>
        <v>CC</v>
      </c>
      <c r="AO1106" t="str">
        <f t="shared" ca="1" si="242"/>
        <v>Allen ACC2</v>
      </c>
      <c r="AP1106" t="str">
        <f t="shared" ca="1" si="243"/>
        <v>TN</v>
      </c>
      <c r="AQ1106" t="str">
        <f t="shared" ca="1" si="244"/>
        <v>Shelby County</v>
      </c>
      <c r="AR1106">
        <f t="shared" ca="1" si="245"/>
        <v>35.074199999999998</v>
      </c>
      <c r="AS1106">
        <f t="shared" ca="1" si="246"/>
        <v>-90.143900000000002</v>
      </c>
      <c r="AT1106">
        <f t="shared" si="247"/>
        <v>0</v>
      </c>
      <c r="AU1106" s="68">
        <f t="shared" si="248"/>
        <v>0</v>
      </c>
      <c r="AV1106" s="69">
        <f t="shared" si="249"/>
        <v>0</v>
      </c>
      <c r="AW1106" s="79" t="str">
        <f>IFERROR(INDEX(AVERT_2017NEI!$H$8:$H$4379,MATCH(B1106,AVERT_2017NEI!$L$8:$L$4379,0))/(2000*10^3),"")</f>
        <v/>
      </c>
      <c r="AX1106" s="79">
        <f ca="1">IF(AW1106="",SUMIFS(AVERT_2017NEI!$P$8:$P$19,AVERT_2017NEI!$N$8:$N$19,BB1106,AVERT_2017NEI!$O$8:$O$19,W1106)/(2000*1000),AW1106)</f>
        <v>1.7923787039980637E-6</v>
      </c>
      <c r="AY1106" s="98" t="str">
        <f t="shared" ca="1" si="250"/>
        <v>No</v>
      </c>
      <c r="AZ1106" s="99">
        <f ca="1">IF(V1106=GTN_Factors!$B$6,IF(AY1106=GTN_Factors!$D$6,GTN_Factors!$F$6,GTN_Factors!$F$7),INDEX(GTN_Factors!$F$8:$F$11,MATCH(W1106,GTN_Factors!$C$8:$C$11,0)))</f>
        <v>0.96653119970902468</v>
      </c>
      <c r="BA1106" s="135">
        <f ca="1">INDEX(CO2_Factors!$F$6:$F$9,MATCH(V1106,CO2_Factors!$B$6:$B$9,0))</f>
        <v>5.8456449834619631E-2</v>
      </c>
      <c r="BB1106" s="79" t="str">
        <f t="shared" ca="1" si="251"/>
        <v>Natural Gas</v>
      </c>
    </row>
    <row r="1107" spans="2:54" ht="17.25" customHeight="1" x14ac:dyDescent="0.5">
      <c r="B1107" s="102" t="s">
        <v>4289</v>
      </c>
      <c r="C1107" s="54">
        <f>MATCH(B1107,EPA_AMP!$U:$U,0)</f>
        <v>1107</v>
      </c>
      <c r="D1107">
        <f ca="1">INDEX(OFFSET(EPA_AMP!$A:$A,,D$3),$C1107)</f>
        <v>2024</v>
      </c>
      <c r="E1107" t="str">
        <f ca="1">INDEX(OFFSET(EPA_AMP!$A:$A,,E$3),$C1107)</f>
        <v>TN</v>
      </c>
      <c r="F1107" t="str">
        <f ca="1">INDEX(OFFSET(EPA_AMP!$A:$A,,F$3),$C1107)</f>
        <v>Shelby County</v>
      </c>
      <c r="G1107" t="str">
        <f ca="1">INDEX(OFFSET(EPA_AMP!$A:$A,,G$3),$C1107)</f>
        <v>Allen</v>
      </c>
      <c r="H1107">
        <f ca="1">INDEX(OFFSET(EPA_AMP!$A:$A,,H$3),$C1107)</f>
        <v>3393</v>
      </c>
      <c r="I1107" t="str">
        <f ca="1">INDEX(OFFSET(EPA_AMP!$A:$A,,I$3),$C1107)</f>
        <v>ACT17</v>
      </c>
      <c r="J1107">
        <f ca="1">INDEX(OFFSET(EPA_AMP!$A:$A,,J$3),$C1107)</f>
        <v>35.074199999999998</v>
      </c>
      <c r="K1107">
        <f ca="1">INDEX(OFFSET(EPA_AMP!$A:$A,,K$3),$C1107)</f>
        <v>-90.143900000000002</v>
      </c>
      <c r="L1107">
        <f ca="1">INDEX(OFFSET(EPA_AMP!$A:$A,,L$3),$C1107)</f>
        <v>4</v>
      </c>
      <c r="M1107">
        <f ca="1">INDEX(OFFSET(EPA_AMP!$A:$A,,M$3),$C1107)</f>
        <v>0</v>
      </c>
      <c r="N1107" t="str">
        <f ca="1">INDEX(OFFSET(EPA_AMP!$A:$A,,N$3),$C1107)</f>
        <v>Tennessee Valley Authority (Owner)|Tennessee Valley Authority (Operator)</v>
      </c>
      <c r="O1107" t="str">
        <f ca="1">INDEX(OFFSET(EPA_AMP!$A:$A,,O$3),$C1107)</f>
        <v>CSNOX, CSOSG2, CSSO2G1</v>
      </c>
      <c r="P1107" t="str">
        <f ca="1">INDEX(OFFSET(EPA_AMP!$A:$A,,P$3),$C1107)</f>
        <v>Combustion turbine</v>
      </c>
      <c r="Q1107" t="str">
        <f ca="1">INDEX(OFFSET(EPA_AMP!$A:$A,,Q$3),$C1107)</f>
        <v>Pipeline Natural Gas</v>
      </c>
      <c r="R1107" t="str">
        <f ca="1">INDEX(OFFSET(EPA_AMP!$A:$A,,R$3),$C1107)</f>
        <v>Diesel Oil</v>
      </c>
      <c r="S1107">
        <f ca="1">INDEX(OFFSET(EPA_AMP!$A:$A,,S$3),$C1107)</f>
        <v>0</v>
      </c>
      <c r="T1107">
        <f ca="1">INDEX(OFFSET(EPA_AMP!$A:$A,,T$3),$C1107)</f>
        <v>0</v>
      </c>
      <c r="U1107">
        <f ca="1">INDEX(OFFSET(EPA_AMP!$A:$A,,U$3),$C1107)</f>
        <v>0</v>
      </c>
      <c r="V1107" s="56" t="str">
        <f ca="1">IF(Q1107=Q1106,V1106,INDEX(RefTables!$C$5:$C$35,MATCH(Q1107,RefTables!$B$5:$B$35,0)))</f>
        <v>Gas</v>
      </c>
      <c r="W1107" s="57" t="str">
        <f ca="1">IF(P1107=P1106,W1106,INDEX(RefTables!$F:$F,MATCH(P1107,RefTables!$E:$E,0)))</f>
        <v>CT</v>
      </c>
      <c r="X1107" s="58" t="s">
        <v>47676</v>
      </c>
      <c r="Y1107" s="58" t="s">
        <v>47676</v>
      </c>
      <c r="Z1107" s="58" t="s">
        <v>47676</v>
      </c>
      <c r="AA1107" s="58" t="s">
        <v>47676</v>
      </c>
      <c r="AB1107" s="58" t="s">
        <v>47676</v>
      </c>
      <c r="AC1107" s="58" t="str">
        <f ca="1">INDEX(RefTables!$O:$O,MATCH($AI1107,RefTables!$N:$N,0))</f>
        <v>TN</v>
      </c>
      <c r="AD1107" s="59">
        <f>MATCH(B1107,CapacityGen!$G:$G,0)</f>
        <v>1107</v>
      </c>
      <c r="AE1107" s="59">
        <f>IF(ISNA($AD1107),0,INDEX(CapacityGen!D:D,$AD1107))</f>
        <v>0</v>
      </c>
      <c r="AF1107" s="59">
        <f>IF(ISNA($AD1107),0,INDEX(CapacityGen!E:E,$AD1107))</f>
        <v>0</v>
      </c>
      <c r="AG1107" s="60">
        <f>IF(ISNA($AD1107),0,INDEX(CapacityGen!F:F,$AD1107))</f>
        <v>0</v>
      </c>
      <c r="AH1107" s="61" t="str">
        <f t="shared" ca="1" si="238"/>
        <v>Allen ACT17</v>
      </c>
      <c r="AI1107" s="62" t="str">
        <f ca="1">INDEX(EPA_AMP!$AD$5:$AD$4378,MATCH(H1107,EPA_AMP!$D$5:$D$4378,0))</f>
        <v>Tennessee</v>
      </c>
      <c r="AJ1107" s="72" t="e">
        <f ca="1">MATCH(E1107&amp;"|"&amp;F1107,Dropdowns!$Z:$Z,0)</f>
        <v>#N/A</v>
      </c>
      <c r="AL1107" t="str">
        <f t="shared" ca="1" si="239"/>
        <v>Tennessee</v>
      </c>
      <c r="AM1107" t="str">
        <f t="shared" ca="1" si="240"/>
        <v>Gas</v>
      </c>
      <c r="AN1107" t="str">
        <f t="shared" ca="1" si="241"/>
        <v>CT</v>
      </c>
      <c r="AO1107" t="str">
        <f t="shared" ca="1" si="242"/>
        <v>Allen ACT17</v>
      </c>
      <c r="AP1107" t="str">
        <f t="shared" ca="1" si="243"/>
        <v>TN</v>
      </c>
      <c r="AQ1107" t="str">
        <f t="shared" ca="1" si="244"/>
        <v>Shelby County</v>
      </c>
      <c r="AR1107">
        <f t="shared" ca="1" si="245"/>
        <v>35.074199999999998</v>
      </c>
      <c r="AS1107">
        <f t="shared" ca="1" si="246"/>
        <v>-90.143900000000002</v>
      </c>
      <c r="AT1107">
        <f t="shared" si="247"/>
        <v>0</v>
      </c>
      <c r="AU1107" s="68">
        <f t="shared" si="248"/>
        <v>0</v>
      </c>
      <c r="AV1107" s="69">
        <f t="shared" si="249"/>
        <v>0</v>
      </c>
      <c r="AW1107" s="79">
        <f>IFERROR(INDEX(AVERT_2017NEI!$H$8:$H$4379,MATCH(B1107,AVERT_2017NEI!$L$8:$L$4379,0))/(2000*10^3),"")</f>
        <v>2.9609727427597955E-5</v>
      </c>
      <c r="AX1107" s="79">
        <f>IF(AW1107="",SUMIFS(AVERT_2017NEI!$P$8:$P$19,AVERT_2017NEI!$N$8:$N$19,BB1107,AVERT_2017NEI!$O$8:$O$19,W1107)/(2000*1000),AW1107)</f>
        <v>2.9609727427597955E-5</v>
      </c>
      <c r="AY1107" s="98" t="str">
        <f t="shared" ca="1" si="250"/>
        <v>No</v>
      </c>
      <c r="AZ1107" s="99">
        <f ca="1">IF(V1107=GTN_Factors!$B$6,IF(AY1107=GTN_Factors!$D$6,GTN_Factors!$F$6,GTN_Factors!$F$7),INDEX(GTN_Factors!$F$8:$F$11,MATCH(W1107,GTN_Factors!$C$8:$C$11,0)))</f>
        <v>0.97798816281668044</v>
      </c>
      <c r="BA1107" s="135">
        <f ca="1">INDEX(CO2_Factors!$F$6:$F$9,MATCH(V1107,CO2_Factors!$B$6:$B$9,0))</f>
        <v>5.8456449834619631E-2</v>
      </c>
      <c r="BB1107" s="79" t="str">
        <f t="shared" ca="1" si="251"/>
        <v>Natural Gas</v>
      </c>
    </row>
    <row r="1108" spans="2:54" ht="17.25" customHeight="1" x14ac:dyDescent="0.5">
      <c r="B1108" s="102" t="s">
        <v>4290</v>
      </c>
      <c r="C1108" s="54">
        <f>MATCH(B1108,EPA_AMP!$U:$U,0)</f>
        <v>1108</v>
      </c>
      <c r="D1108">
        <f ca="1">INDEX(OFFSET(EPA_AMP!$A:$A,,D$3),$C1108)</f>
        <v>2024</v>
      </c>
      <c r="E1108" t="str">
        <f ca="1">INDEX(OFFSET(EPA_AMP!$A:$A,,E$3),$C1108)</f>
        <v>TN</v>
      </c>
      <c r="F1108" t="str">
        <f ca="1">INDEX(OFFSET(EPA_AMP!$A:$A,,F$3),$C1108)</f>
        <v>Shelby County</v>
      </c>
      <c r="G1108" t="str">
        <f ca="1">INDEX(OFFSET(EPA_AMP!$A:$A,,G$3),$C1108)</f>
        <v>Allen</v>
      </c>
      <c r="H1108">
        <f ca="1">INDEX(OFFSET(EPA_AMP!$A:$A,,H$3),$C1108)</f>
        <v>3393</v>
      </c>
      <c r="I1108" t="str">
        <f ca="1">INDEX(OFFSET(EPA_AMP!$A:$A,,I$3),$C1108)</f>
        <v>ACT18</v>
      </c>
      <c r="J1108">
        <f ca="1">INDEX(OFFSET(EPA_AMP!$A:$A,,J$3),$C1108)</f>
        <v>35.074199999999998</v>
      </c>
      <c r="K1108">
        <f ca="1">INDEX(OFFSET(EPA_AMP!$A:$A,,K$3),$C1108)</f>
        <v>-90.143900000000002</v>
      </c>
      <c r="L1108">
        <f ca="1">INDEX(OFFSET(EPA_AMP!$A:$A,,L$3),$C1108)</f>
        <v>4</v>
      </c>
      <c r="M1108">
        <f ca="1">INDEX(OFFSET(EPA_AMP!$A:$A,,M$3),$C1108)</f>
        <v>0</v>
      </c>
      <c r="N1108" t="str">
        <f ca="1">INDEX(OFFSET(EPA_AMP!$A:$A,,N$3),$C1108)</f>
        <v>Tennessee Valley Authority (Owner)|Tennessee Valley Authority (Operator)</v>
      </c>
      <c r="O1108" t="str">
        <f ca="1">INDEX(OFFSET(EPA_AMP!$A:$A,,O$3),$C1108)</f>
        <v>CSNOX, CSOSG2, CSSO2G1</v>
      </c>
      <c r="P1108" t="str">
        <f ca="1">INDEX(OFFSET(EPA_AMP!$A:$A,,P$3),$C1108)</f>
        <v>Combustion turbine</v>
      </c>
      <c r="Q1108" t="str">
        <f ca="1">INDEX(OFFSET(EPA_AMP!$A:$A,,Q$3),$C1108)</f>
        <v>Pipeline Natural Gas</v>
      </c>
      <c r="R1108" t="str">
        <f ca="1">INDEX(OFFSET(EPA_AMP!$A:$A,,R$3),$C1108)</f>
        <v>Diesel Oil</v>
      </c>
      <c r="S1108">
        <f ca="1">INDEX(OFFSET(EPA_AMP!$A:$A,,S$3),$C1108)</f>
        <v>0</v>
      </c>
      <c r="T1108">
        <f ca="1">INDEX(OFFSET(EPA_AMP!$A:$A,,T$3),$C1108)</f>
        <v>0</v>
      </c>
      <c r="U1108">
        <f ca="1">INDEX(OFFSET(EPA_AMP!$A:$A,,U$3),$C1108)</f>
        <v>0</v>
      </c>
      <c r="V1108" s="56" t="str">
        <f ca="1">IF(Q1108=Q1107,V1107,INDEX(RefTables!$C$5:$C$35,MATCH(Q1108,RefTables!$B$5:$B$35,0)))</f>
        <v>Gas</v>
      </c>
      <c r="W1108" s="57" t="str">
        <f ca="1">IF(P1108=P1107,W1107,INDEX(RefTables!$F:$F,MATCH(P1108,RefTables!$E:$E,0)))</f>
        <v>CT</v>
      </c>
      <c r="X1108" s="58" t="s">
        <v>47676</v>
      </c>
      <c r="Y1108" s="58" t="s">
        <v>47676</v>
      </c>
      <c r="Z1108" s="58" t="s">
        <v>47676</v>
      </c>
      <c r="AA1108" s="58" t="s">
        <v>47676</v>
      </c>
      <c r="AB1108" s="58" t="s">
        <v>47676</v>
      </c>
      <c r="AC1108" s="58" t="str">
        <f ca="1">INDEX(RefTables!$O:$O,MATCH($AI1108,RefTables!$N:$N,0))</f>
        <v>TN</v>
      </c>
      <c r="AD1108" s="59">
        <f>MATCH(B1108,CapacityGen!$G:$G,0)</f>
        <v>1108</v>
      </c>
      <c r="AE1108" s="59">
        <f>IF(ISNA($AD1108),0,INDEX(CapacityGen!D:D,$AD1108))</f>
        <v>0</v>
      </c>
      <c r="AF1108" s="59">
        <f>IF(ISNA($AD1108),0,INDEX(CapacityGen!E:E,$AD1108))</f>
        <v>0</v>
      </c>
      <c r="AG1108" s="60">
        <f>IF(ISNA($AD1108),0,INDEX(CapacityGen!F:F,$AD1108))</f>
        <v>0</v>
      </c>
      <c r="AH1108" s="61" t="str">
        <f t="shared" ca="1" si="238"/>
        <v>Allen ACT18</v>
      </c>
      <c r="AI1108" s="62" t="str">
        <f ca="1">INDEX(EPA_AMP!$AD$5:$AD$4378,MATCH(H1108,EPA_AMP!$D$5:$D$4378,0))</f>
        <v>Tennessee</v>
      </c>
      <c r="AJ1108" s="72" t="e">
        <f ca="1">MATCH(E1108&amp;"|"&amp;F1108,Dropdowns!$Z:$Z,0)</f>
        <v>#N/A</v>
      </c>
      <c r="AL1108" t="str">
        <f t="shared" ca="1" si="239"/>
        <v>Tennessee</v>
      </c>
      <c r="AM1108" t="str">
        <f t="shared" ca="1" si="240"/>
        <v>Gas</v>
      </c>
      <c r="AN1108" t="str">
        <f t="shared" ca="1" si="241"/>
        <v>CT</v>
      </c>
      <c r="AO1108" t="str">
        <f t="shared" ca="1" si="242"/>
        <v>Allen ACT18</v>
      </c>
      <c r="AP1108" t="str">
        <f t="shared" ca="1" si="243"/>
        <v>TN</v>
      </c>
      <c r="AQ1108" t="str">
        <f t="shared" ca="1" si="244"/>
        <v>Shelby County</v>
      </c>
      <c r="AR1108">
        <f t="shared" ca="1" si="245"/>
        <v>35.074199999999998</v>
      </c>
      <c r="AS1108">
        <f t="shared" ca="1" si="246"/>
        <v>-90.143900000000002</v>
      </c>
      <c r="AT1108">
        <f t="shared" si="247"/>
        <v>0</v>
      </c>
      <c r="AU1108" s="68">
        <f t="shared" si="248"/>
        <v>0</v>
      </c>
      <c r="AV1108" s="69">
        <f t="shared" si="249"/>
        <v>0</v>
      </c>
      <c r="AW1108" s="79">
        <f>IFERROR(INDEX(AVERT_2017NEI!$H$8:$H$4379,MATCH(B1108,AVERT_2017NEI!$L$8:$L$4379,0))/(2000*10^3),"")</f>
        <v>2.9609720372836222E-5</v>
      </c>
      <c r="AX1108" s="79">
        <f>IF(AW1108="",SUMIFS(AVERT_2017NEI!$P$8:$P$19,AVERT_2017NEI!$N$8:$N$19,BB1108,AVERT_2017NEI!$O$8:$O$19,W1108)/(2000*1000),AW1108)</f>
        <v>2.9609720372836222E-5</v>
      </c>
      <c r="AY1108" s="98" t="str">
        <f t="shared" ca="1" si="250"/>
        <v>No</v>
      </c>
      <c r="AZ1108" s="99">
        <f ca="1">IF(V1108=GTN_Factors!$B$6,IF(AY1108=GTN_Factors!$D$6,GTN_Factors!$F$6,GTN_Factors!$F$7),INDEX(GTN_Factors!$F$8:$F$11,MATCH(W1108,GTN_Factors!$C$8:$C$11,0)))</f>
        <v>0.97798816281668044</v>
      </c>
      <c r="BA1108" s="135">
        <f ca="1">INDEX(CO2_Factors!$F$6:$F$9,MATCH(V1108,CO2_Factors!$B$6:$B$9,0))</f>
        <v>5.8456449834619631E-2</v>
      </c>
      <c r="BB1108" s="79" t="str">
        <f t="shared" ca="1" si="251"/>
        <v>Natural Gas</v>
      </c>
    </row>
    <row r="1109" spans="2:54" ht="17.25" customHeight="1" x14ac:dyDescent="0.5">
      <c r="B1109" s="102" t="s">
        <v>4291</v>
      </c>
      <c r="C1109" s="54">
        <f>MATCH(B1109,EPA_AMP!$U:$U,0)</f>
        <v>1109</v>
      </c>
      <c r="D1109">
        <f ca="1">INDEX(OFFSET(EPA_AMP!$A:$A,,D$3),$C1109)</f>
        <v>2024</v>
      </c>
      <c r="E1109" t="str">
        <f ca="1">INDEX(OFFSET(EPA_AMP!$A:$A,,E$3),$C1109)</f>
        <v>TN</v>
      </c>
      <c r="F1109" t="str">
        <f ca="1">INDEX(OFFSET(EPA_AMP!$A:$A,,F$3),$C1109)</f>
        <v>Shelby County</v>
      </c>
      <c r="G1109" t="str">
        <f ca="1">INDEX(OFFSET(EPA_AMP!$A:$A,,G$3),$C1109)</f>
        <v>Allen</v>
      </c>
      <c r="H1109">
        <f ca="1">INDEX(OFFSET(EPA_AMP!$A:$A,,H$3),$C1109)</f>
        <v>3393</v>
      </c>
      <c r="I1109" t="str">
        <f ca="1">INDEX(OFFSET(EPA_AMP!$A:$A,,I$3),$C1109)</f>
        <v>ACT19</v>
      </c>
      <c r="J1109">
        <f ca="1">INDEX(OFFSET(EPA_AMP!$A:$A,,J$3),$C1109)</f>
        <v>35.074199999999998</v>
      </c>
      <c r="K1109">
        <f ca="1">INDEX(OFFSET(EPA_AMP!$A:$A,,K$3),$C1109)</f>
        <v>-90.143900000000002</v>
      </c>
      <c r="L1109">
        <f ca="1">INDEX(OFFSET(EPA_AMP!$A:$A,,L$3),$C1109)</f>
        <v>4</v>
      </c>
      <c r="M1109">
        <f ca="1">INDEX(OFFSET(EPA_AMP!$A:$A,,M$3),$C1109)</f>
        <v>0</v>
      </c>
      <c r="N1109" t="str">
        <f ca="1">INDEX(OFFSET(EPA_AMP!$A:$A,,N$3),$C1109)</f>
        <v>Tennessee Valley Authority (Owner)|Tennessee Valley Authority (Operator)</v>
      </c>
      <c r="O1109" t="str">
        <f ca="1">INDEX(OFFSET(EPA_AMP!$A:$A,,O$3),$C1109)</f>
        <v>CSNOX, CSOSG2, CSSO2G1</v>
      </c>
      <c r="P1109" t="str">
        <f ca="1">INDEX(OFFSET(EPA_AMP!$A:$A,,P$3),$C1109)</f>
        <v>Combustion turbine</v>
      </c>
      <c r="Q1109" t="str">
        <f ca="1">INDEX(OFFSET(EPA_AMP!$A:$A,,Q$3),$C1109)</f>
        <v>Pipeline Natural Gas</v>
      </c>
      <c r="R1109" t="str">
        <f ca="1">INDEX(OFFSET(EPA_AMP!$A:$A,,R$3),$C1109)</f>
        <v>Diesel Oil</v>
      </c>
      <c r="S1109">
        <f ca="1">INDEX(OFFSET(EPA_AMP!$A:$A,,S$3),$C1109)</f>
        <v>0</v>
      </c>
      <c r="T1109">
        <f ca="1">INDEX(OFFSET(EPA_AMP!$A:$A,,T$3),$C1109)</f>
        <v>0</v>
      </c>
      <c r="U1109">
        <f ca="1">INDEX(OFFSET(EPA_AMP!$A:$A,,U$3),$C1109)</f>
        <v>0</v>
      </c>
      <c r="V1109" s="56" t="str">
        <f ca="1">IF(Q1109=Q1108,V1108,INDEX(RefTables!$C$5:$C$35,MATCH(Q1109,RefTables!$B$5:$B$35,0)))</f>
        <v>Gas</v>
      </c>
      <c r="W1109" s="57" t="str">
        <f ca="1">IF(P1109=P1108,W1108,INDEX(RefTables!$F:$F,MATCH(P1109,RefTables!$E:$E,0)))</f>
        <v>CT</v>
      </c>
      <c r="X1109" s="58" t="s">
        <v>47676</v>
      </c>
      <c r="Y1109" s="58" t="s">
        <v>47676</v>
      </c>
      <c r="Z1109" s="58" t="s">
        <v>47676</v>
      </c>
      <c r="AA1109" s="58" t="s">
        <v>47676</v>
      </c>
      <c r="AB1109" s="58" t="s">
        <v>47676</v>
      </c>
      <c r="AC1109" s="58" t="str">
        <f ca="1">INDEX(RefTables!$O:$O,MATCH($AI1109,RefTables!$N:$N,0))</f>
        <v>TN</v>
      </c>
      <c r="AD1109" s="59">
        <f>MATCH(B1109,CapacityGen!$G:$G,0)</f>
        <v>1109</v>
      </c>
      <c r="AE1109" s="59">
        <f>IF(ISNA($AD1109),0,INDEX(CapacityGen!D:D,$AD1109))</f>
        <v>0</v>
      </c>
      <c r="AF1109" s="59">
        <f>IF(ISNA($AD1109),0,INDEX(CapacityGen!E:E,$AD1109))</f>
        <v>0</v>
      </c>
      <c r="AG1109" s="60">
        <f>IF(ISNA($AD1109),0,INDEX(CapacityGen!F:F,$AD1109))</f>
        <v>0</v>
      </c>
      <c r="AH1109" s="61" t="str">
        <f t="shared" ca="1" si="238"/>
        <v>Allen ACT19</v>
      </c>
      <c r="AI1109" s="62" t="str">
        <f ca="1">INDEX(EPA_AMP!$AD$5:$AD$4378,MATCH(H1109,EPA_AMP!$D$5:$D$4378,0))</f>
        <v>Tennessee</v>
      </c>
      <c r="AJ1109" s="72" t="e">
        <f ca="1">MATCH(E1109&amp;"|"&amp;F1109,Dropdowns!$Z:$Z,0)</f>
        <v>#N/A</v>
      </c>
      <c r="AL1109" t="str">
        <f t="shared" ca="1" si="239"/>
        <v>Tennessee</v>
      </c>
      <c r="AM1109" t="str">
        <f t="shared" ca="1" si="240"/>
        <v>Gas</v>
      </c>
      <c r="AN1109" t="str">
        <f t="shared" ca="1" si="241"/>
        <v>CT</v>
      </c>
      <c r="AO1109" t="str">
        <f t="shared" ca="1" si="242"/>
        <v>Allen ACT19</v>
      </c>
      <c r="AP1109" t="str">
        <f t="shared" ca="1" si="243"/>
        <v>TN</v>
      </c>
      <c r="AQ1109" t="str">
        <f t="shared" ca="1" si="244"/>
        <v>Shelby County</v>
      </c>
      <c r="AR1109">
        <f t="shared" ca="1" si="245"/>
        <v>35.074199999999998</v>
      </c>
      <c r="AS1109">
        <f t="shared" ca="1" si="246"/>
        <v>-90.143900000000002</v>
      </c>
      <c r="AT1109">
        <f t="shared" si="247"/>
        <v>0</v>
      </c>
      <c r="AU1109" s="68">
        <f t="shared" si="248"/>
        <v>0</v>
      </c>
      <c r="AV1109" s="69">
        <f t="shared" si="249"/>
        <v>0</v>
      </c>
      <c r="AW1109" s="79" t="str">
        <f>IFERROR(INDEX(AVERT_2017NEI!$H$8:$H$4379,MATCH(B1109,AVERT_2017NEI!$L$8:$L$4379,0))/(2000*10^3),"")</f>
        <v/>
      </c>
      <c r="AX1109" s="79">
        <f ca="1">IF(AW1109="",SUMIFS(AVERT_2017NEI!$P$8:$P$19,AVERT_2017NEI!$N$8:$N$19,BB1109,AVERT_2017NEI!$O$8:$O$19,W1109)/(2000*1000),AW1109)</f>
        <v>3.1807363625409922E-6</v>
      </c>
      <c r="AY1109" s="98" t="str">
        <f t="shared" ca="1" si="250"/>
        <v>No</v>
      </c>
      <c r="AZ1109" s="99">
        <f ca="1">IF(V1109=GTN_Factors!$B$6,IF(AY1109=GTN_Factors!$D$6,GTN_Factors!$F$6,GTN_Factors!$F$7),INDEX(GTN_Factors!$F$8:$F$11,MATCH(W1109,GTN_Factors!$C$8:$C$11,0)))</f>
        <v>0.97798816281668044</v>
      </c>
      <c r="BA1109" s="135">
        <f ca="1">INDEX(CO2_Factors!$F$6:$F$9,MATCH(V1109,CO2_Factors!$B$6:$B$9,0))</f>
        <v>5.8456449834619631E-2</v>
      </c>
      <c r="BB1109" s="79" t="str">
        <f t="shared" ca="1" si="251"/>
        <v>Natural Gas</v>
      </c>
    </row>
    <row r="1110" spans="2:54" ht="17.25" customHeight="1" x14ac:dyDescent="0.5">
      <c r="B1110" s="102" t="s">
        <v>4292</v>
      </c>
      <c r="C1110" s="54">
        <f>MATCH(B1110,EPA_AMP!$U:$U,0)</f>
        <v>1110</v>
      </c>
      <c r="D1110">
        <f ca="1">INDEX(OFFSET(EPA_AMP!$A:$A,,D$3),$C1110)</f>
        <v>2024</v>
      </c>
      <c r="E1110" t="str">
        <f ca="1">INDEX(OFFSET(EPA_AMP!$A:$A,,E$3),$C1110)</f>
        <v>TN</v>
      </c>
      <c r="F1110" t="str">
        <f ca="1">INDEX(OFFSET(EPA_AMP!$A:$A,,F$3),$C1110)</f>
        <v>Shelby County</v>
      </c>
      <c r="G1110" t="str">
        <f ca="1">INDEX(OFFSET(EPA_AMP!$A:$A,,G$3),$C1110)</f>
        <v>Allen</v>
      </c>
      <c r="H1110">
        <f ca="1">INDEX(OFFSET(EPA_AMP!$A:$A,,H$3),$C1110)</f>
        <v>3393</v>
      </c>
      <c r="I1110" t="str">
        <f ca="1">INDEX(OFFSET(EPA_AMP!$A:$A,,I$3),$C1110)</f>
        <v>ACT20</v>
      </c>
      <c r="J1110">
        <f ca="1">INDEX(OFFSET(EPA_AMP!$A:$A,,J$3),$C1110)</f>
        <v>35.074199999999998</v>
      </c>
      <c r="K1110">
        <f ca="1">INDEX(OFFSET(EPA_AMP!$A:$A,,K$3),$C1110)</f>
        <v>-90.143900000000002</v>
      </c>
      <c r="L1110">
        <f ca="1">INDEX(OFFSET(EPA_AMP!$A:$A,,L$3),$C1110)</f>
        <v>4</v>
      </c>
      <c r="M1110">
        <f ca="1">INDEX(OFFSET(EPA_AMP!$A:$A,,M$3),$C1110)</f>
        <v>0</v>
      </c>
      <c r="N1110" t="str">
        <f ca="1">INDEX(OFFSET(EPA_AMP!$A:$A,,N$3),$C1110)</f>
        <v>Tennessee Valley Authority (Owner)|Tennessee Valley Authority (Operator)</v>
      </c>
      <c r="O1110" t="str">
        <f ca="1">INDEX(OFFSET(EPA_AMP!$A:$A,,O$3),$C1110)</f>
        <v>CSNOX, CSOSG2, CSSO2G1</v>
      </c>
      <c r="P1110" t="str">
        <f ca="1">INDEX(OFFSET(EPA_AMP!$A:$A,,P$3),$C1110)</f>
        <v>Combustion turbine</v>
      </c>
      <c r="Q1110" t="str">
        <f ca="1">INDEX(OFFSET(EPA_AMP!$A:$A,,Q$3),$C1110)</f>
        <v>Pipeline Natural Gas</v>
      </c>
      <c r="R1110" t="str">
        <f ca="1">INDEX(OFFSET(EPA_AMP!$A:$A,,R$3),$C1110)</f>
        <v>Diesel Oil</v>
      </c>
      <c r="S1110">
        <f ca="1">INDEX(OFFSET(EPA_AMP!$A:$A,,S$3),$C1110)</f>
        <v>0</v>
      </c>
      <c r="T1110">
        <f ca="1">INDEX(OFFSET(EPA_AMP!$A:$A,,T$3),$C1110)</f>
        <v>0</v>
      </c>
      <c r="U1110">
        <f ca="1">INDEX(OFFSET(EPA_AMP!$A:$A,,U$3),$C1110)</f>
        <v>0</v>
      </c>
      <c r="V1110" s="56" t="str">
        <f ca="1">IF(Q1110=Q1109,V1109,INDEX(RefTables!$C$5:$C$35,MATCH(Q1110,RefTables!$B$5:$B$35,0)))</f>
        <v>Gas</v>
      </c>
      <c r="W1110" s="57" t="str">
        <f ca="1">IF(P1110=P1109,W1109,INDEX(RefTables!$F:$F,MATCH(P1110,RefTables!$E:$E,0)))</f>
        <v>CT</v>
      </c>
      <c r="X1110" s="58" t="s">
        <v>47676</v>
      </c>
      <c r="Y1110" s="58" t="s">
        <v>47676</v>
      </c>
      <c r="Z1110" s="58" t="s">
        <v>47676</v>
      </c>
      <c r="AA1110" s="58" t="s">
        <v>47676</v>
      </c>
      <c r="AB1110" s="58" t="s">
        <v>47676</v>
      </c>
      <c r="AC1110" s="58" t="str">
        <f ca="1">INDEX(RefTables!$O:$O,MATCH($AI1110,RefTables!$N:$N,0))</f>
        <v>TN</v>
      </c>
      <c r="AD1110" s="59">
        <f>MATCH(B1110,CapacityGen!$G:$G,0)</f>
        <v>1110</v>
      </c>
      <c r="AE1110" s="59">
        <f>IF(ISNA($AD1110),0,INDEX(CapacityGen!D:D,$AD1110))</f>
        <v>0</v>
      </c>
      <c r="AF1110" s="59">
        <f>IF(ISNA($AD1110),0,INDEX(CapacityGen!E:E,$AD1110))</f>
        <v>0</v>
      </c>
      <c r="AG1110" s="60">
        <f>IF(ISNA($AD1110),0,INDEX(CapacityGen!F:F,$AD1110))</f>
        <v>0</v>
      </c>
      <c r="AH1110" s="61" t="str">
        <f t="shared" ca="1" si="238"/>
        <v>Allen ACT20</v>
      </c>
      <c r="AI1110" s="62" t="str">
        <f ca="1">INDEX(EPA_AMP!$AD$5:$AD$4378,MATCH(H1110,EPA_AMP!$D$5:$D$4378,0))</f>
        <v>Tennessee</v>
      </c>
      <c r="AJ1110" s="72" t="e">
        <f ca="1">MATCH(E1110&amp;"|"&amp;F1110,Dropdowns!$Z:$Z,0)</f>
        <v>#N/A</v>
      </c>
      <c r="AL1110" t="str">
        <f t="shared" ca="1" si="239"/>
        <v>Tennessee</v>
      </c>
      <c r="AM1110" t="str">
        <f t="shared" ca="1" si="240"/>
        <v>Gas</v>
      </c>
      <c r="AN1110" t="str">
        <f t="shared" ca="1" si="241"/>
        <v>CT</v>
      </c>
      <c r="AO1110" t="str">
        <f t="shared" ca="1" si="242"/>
        <v>Allen ACT20</v>
      </c>
      <c r="AP1110" t="str">
        <f t="shared" ca="1" si="243"/>
        <v>TN</v>
      </c>
      <c r="AQ1110" t="str">
        <f t="shared" ca="1" si="244"/>
        <v>Shelby County</v>
      </c>
      <c r="AR1110">
        <f t="shared" ca="1" si="245"/>
        <v>35.074199999999998</v>
      </c>
      <c r="AS1110">
        <f t="shared" ca="1" si="246"/>
        <v>-90.143900000000002</v>
      </c>
      <c r="AT1110">
        <f t="shared" si="247"/>
        <v>0</v>
      </c>
      <c r="AU1110" s="68">
        <f t="shared" si="248"/>
        <v>0</v>
      </c>
      <c r="AV1110" s="69">
        <f t="shared" si="249"/>
        <v>0</v>
      </c>
      <c r="AW1110" s="79">
        <f>IFERROR(INDEX(AVERT_2017NEI!$H$8:$H$4379,MATCH(B1110,AVERT_2017NEI!$L$8:$L$4379,0))/(2000*10^3),"")</f>
        <v>2.960972222222222E-5</v>
      </c>
      <c r="AX1110" s="79">
        <f>IF(AW1110="",SUMIFS(AVERT_2017NEI!$P$8:$P$19,AVERT_2017NEI!$N$8:$N$19,BB1110,AVERT_2017NEI!$O$8:$O$19,W1110)/(2000*1000),AW1110)</f>
        <v>2.960972222222222E-5</v>
      </c>
      <c r="AY1110" s="98" t="str">
        <f t="shared" ca="1" si="250"/>
        <v>No</v>
      </c>
      <c r="AZ1110" s="99">
        <f ca="1">IF(V1110=GTN_Factors!$B$6,IF(AY1110=GTN_Factors!$D$6,GTN_Factors!$F$6,GTN_Factors!$F$7),INDEX(GTN_Factors!$F$8:$F$11,MATCH(W1110,GTN_Factors!$C$8:$C$11,0)))</f>
        <v>0.97798816281668044</v>
      </c>
      <c r="BA1110" s="135">
        <f ca="1">INDEX(CO2_Factors!$F$6:$F$9,MATCH(V1110,CO2_Factors!$B$6:$B$9,0))</f>
        <v>5.8456449834619631E-2</v>
      </c>
      <c r="BB1110" s="79" t="str">
        <f t="shared" ca="1" si="251"/>
        <v>Natural Gas</v>
      </c>
    </row>
    <row r="1111" spans="2:54" ht="17.25" customHeight="1" x14ac:dyDescent="0.5">
      <c r="B1111" s="102" t="s">
        <v>4293</v>
      </c>
      <c r="C1111" s="54">
        <f>MATCH(B1111,EPA_AMP!$U:$U,0)</f>
        <v>1111</v>
      </c>
      <c r="D1111">
        <f ca="1">INDEX(OFFSET(EPA_AMP!$A:$A,,D$3),$C1111)</f>
        <v>2024</v>
      </c>
      <c r="E1111" t="str">
        <f ca="1">INDEX(OFFSET(EPA_AMP!$A:$A,,E$3),$C1111)</f>
        <v>TN</v>
      </c>
      <c r="F1111" t="str">
        <f ca="1">INDEX(OFFSET(EPA_AMP!$A:$A,,F$3),$C1111)</f>
        <v>Stewart County</v>
      </c>
      <c r="G1111" t="str">
        <f ca="1">INDEX(OFFSET(EPA_AMP!$A:$A,,G$3),$C1111)</f>
        <v>Cumberland</v>
      </c>
      <c r="H1111">
        <f ca="1">INDEX(OFFSET(EPA_AMP!$A:$A,,H$3),$C1111)</f>
        <v>3399</v>
      </c>
      <c r="I1111">
        <f ca="1">INDEX(OFFSET(EPA_AMP!$A:$A,,I$3),$C1111)</f>
        <v>1</v>
      </c>
      <c r="J1111">
        <f ca="1">INDEX(OFFSET(EPA_AMP!$A:$A,,J$3),$C1111)</f>
        <v>36.390300000000003</v>
      </c>
      <c r="K1111">
        <f ca="1">INDEX(OFFSET(EPA_AMP!$A:$A,,K$3),$C1111)</f>
        <v>-87.653899999999993</v>
      </c>
      <c r="L1111">
        <f ca="1">INDEX(OFFSET(EPA_AMP!$A:$A,,L$3),$C1111)</f>
        <v>4</v>
      </c>
      <c r="M1111" t="str">
        <f ca="1">INDEX(OFFSET(EPA_AMP!$A:$A,,M$3),$C1111)</f>
        <v>SERC</v>
      </c>
      <c r="N1111" t="str">
        <f ca="1">INDEX(OFFSET(EPA_AMP!$A:$A,,N$3),$C1111)</f>
        <v>Tennessee Valley Authority (Owner)|Tennessee Valley Authority (Operator)</v>
      </c>
      <c r="O1111" t="str">
        <f ca="1">INDEX(OFFSET(EPA_AMP!$A:$A,,O$3),$C1111)</f>
        <v>ARP, CSNOX, CSOSG2, CSSO2G1, MATS</v>
      </c>
      <c r="P1111" t="str">
        <f ca="1">INDEX(OFFSET(EPA_AMP!$A:$A,,P$3),$C1111)</f>
        <v>Cell burner boiler</v>
      </c>
      <c r="Q1111" t="str">
        <f ca="1">INDEX(OFFSET(EPA_AMP!$A:$A,,Q$3),$C1111)</f>
        <v>Coal</v>
      </c>
      <c r="R1111">
        <f ca="1">INDEX(OFFSET(EPA_AMP!$A:$A,,R$3),$C1111)</f>
        <v>0</v>
      </c>
      <c r="S1111" t="str">
        <f ca="1">INDEX(OFFSET(EPA_AMP!$A:$A,,S$3),$C1111)</f>
        <v>Wet Limestone</v>
      </c>
      <c r="T1111" t="str">
        <f ca="1">INDEX(OFFSET(EPA_AMP!$A:$A,,T$3),$C1111)</f>
        <v>Low NOx Cell Burner|Selective Catalytic Reduction</v>
      </c>
      <c r="U1111" t="str">
        <f ca="1">INDEX(OFFSET(EPA_AMP!$A:$A,,U$3),$C1111)</f>
        <v>Electrostatic Precipitator</v>
      </c>
      <c r="V1111" s="56" t="str">
        <f ca="1">IF(Q1111=Q1110,V1110,INDEX(RefTables!$C$5:$C$35,MATCH(Q1111,RefTables!$B$5:$B$35,0)))</f>
        <v>Coal</v>
      </c>
      <c r="W1111" s="57" t="str">
        <f ca="1">IF(P1111=P1110,W1110,INDEX(RefTables!$F:$F,MATCH(P1111,RefTables!$E:$E,0)))</f>
        <v>ST</v>
      </c>
      <c r="X1111" s="58" t="s">
        <v>47676</v>
      </c>
      <c r="Y1111" s="58" t="s">
        <v>47676</v>
      </c>
      <c r="Z1111" s="58" t="s">
        <v>47676</v>
      </c>
      <c r="AA1111" s="58" t="s">
        <v>47676</v>
      </c>
      <c r="AB1111" s="58" t="s">
        <v>47676</v>
      </c>
      <c r="AC1111" s="58" t="str">
        <f ca="1">INDEX(RefTables!$O:$O,MATCH($AI1111,RefTables!$N:$N,0))</f>
        <v>TN</v>
      </c>
      <c r="AD1111" s="59">
        <f>MATCH(B1111,CapacityGen!$G:$G,0)</f>
        <v>1111</v>
      </c>
      <c r="AE1111" s="59">
        <f>IF(ISNA($AD1111),0,INDEX(CapacityGen!D:D,$AD1111))</f>
        <v>0</v>
      </c>
      <c r="AF1111" s="59">
        <f>IF(ISNA($AD1111),0,INDEX(CapacityGen!E:E,$AD1111))</f>
        <v>0</v>
      </c>
      <c r="AG1111" s="60">
        <f>IF(ISNA($AD1111),0,INDEX(CapacityGen!F:F,$AD1111))</f>
        <v>0</v>
      </c>
      <c r="AH1111" s="61" t="str">
        <f t="shared" ca="1" si="238"/>
        <v>Cumberland 1</v>
      </c>
      <c r="AI1111" s="62" t="str">
        <f ca="1">INDEX(EPA_AMP!$AD$5:$AD$4378,MATCH(H1111,EPA_AMP!$D$5:$D$4378,0))</f>
        <v>Tennessee</v>
      </c>
      <c r="AJ1111" s="72" t="e">
        <f ca="1">MATCH(E1111&amp;"|"&amp;F1111,Dropdowns!$Z:$Z,0)</f>
        <v>#N/A</v>
      </c>
      <c r="AL1111" t="str">
        <f t="shared" ca="1" si="239"/>
        <v>Tennessee</v>
      </c>
      <c r="AM1111" t="str">
        <f t="shared" ca="1" si="240"/>
        <v>Coal</v>
      </c>
      <c r="AN1111" t="str">
        <f t="shared" ca="1" si="241"/>
        <v>ST</v>
      </c>
      <c r="AO1111" t="str">
        <f t="shared" ca="1" si="242"/>
        <v>Cumberland 1</v>
      </c>
      <c r="AP1111" t="str">
        <f t="shared" ca="1" si="243"/>
        <v>TN</v>
      </c>
      <c r="AQ1111" t="str">
        <f t="shared" ca="1" si="244"/>
        <v>Stewart County</v>
      </c>
      <c r="AR1111">
        <f t="shared" ca="1" si="245"/>
        <v>36.390300000000003</v>
      </c>
      <c r="AS1111">
        <f t="shared" ca="1" si="246"/>
        <v>-87.653899999999993</v>
      </c>
      <c r="AT1111">
        <f t="shared" si="247"/>
        <v>0</v>
      </c>
      <c r="AU1111" s="68">
        <f t="shared" si="248"/>
        <v>0</v>
      </c>
      <c r="AV1111" s="69">
        <f t="shared" si="249"/>
        <v>0</v>
      </c>
      <c r="AW1111" s="79">
        <f>IFERROR(INDEX(AVERT_2017NEI!$H$8:$H$4379,MATCH(B1111,AVERT_2017NEI!$L$8:$L$4379,0))/(2000*10^3),"")</f>
        <v>4.5937663983209588E-6</v>
      </c>
      <c r="AX1111" s="79">
        <f>IF(AW1111="",SUMIFS(AVERT_2017NEI!$P$8:$P$19,AVERT_2017NEI!$N$8:$N$19,BB1111,AVERT_2017NEI!$O$8:$O$19,W1111)/(2000*1000),AW1111)</f>
        <v>4.5937663983209588E-6</v>
      </c>
      <c r="AY1111" s="98" t="str">
        <f t="shared" ca="1" si="250"/>
        <v>Yes</v>
      </c>
      <c r="AZ1111" s="99">
        <f ca="1">IF(V1111=GTN_Factors!$B$6,IF(AY1111=GTN_Factors!$D$6,GTN_Factors!$F$6,GTN_Factors!$F$7),INDEX(GTN_Factors!$F$8:$F$11,MATCH(W1111,GTN_Factors!$C$8:$C$11,0)))</f>
        <v>0.91744295079303151</v>
      </c>
      <c r="BA1111" s="135">
        <f ca="1">INDEX(CO2_Factors!$F$6:$F$9,MATCH(V1111,CO2_Factors!$B$6:$B$9,0))</f>
        <v>0.10244027930907755</v>
      </c>
      <c r="BB1111" s="79" t="str">
        <f t="shared" ca="1" si="251"/>
        <v>Coal</v>
      </c>
    </row>
    <row r="1112" spans="2:54" ht="17.25" customHeight="1" x14ac:dyDescent="0.5">
      <c r="B1112" s="102" t="s">
        <v>4294</v>
      </c>
      <c r="C1112" s="54">
        <f>MATCH(B1112,EPA_AMP!$U:$U,0)</f>
        <v>1112</v>
      </c>
      <c r="D1112">
        <f ca="1">INDEX(OFFSET(EPA_AMP!$A:$A,,D$3),$C1112)</f>
        <v>2024</v>
      </c>
      <c r="E1112" t="str">
        <f ca="1">INDEX(OFFSET(EPA_AMP!$A:$A,,E$3),$C1112)</f>
        <v>TN</v>
      </c>
      <c r="F1112" t="str">
        <f ca="1">INDEX(OFFSET(EPA_AMP!$A:$A,,F$3),$C1112)</f>
        <v>Stewart County</v>
      </c>
      <c r="G1112" t="str">
        <f ca="1">INDEX(OFFSET(EPA_AMP!$A:$A,,G$3),$C1112)</f>
        <v>Cumberland</v>
      </c>
      <c r="H1112">
        <f ca="1">INDEX(OFFSET(EPA_AMP!$A:$A,,H$3),$C1112)</f>
        <v>3399</v>
      </c>
      <c r="I1112">
        <f ca="1">INDEX(OFFSET(EPA_AMP!$A:$A,,I$3),$C1112)</f>
        <v>2</v>
      </c>
      <c r="J1112">
        <f ca="1">INDEX(OFFSET(EPA_AMP!$A:$A,,J$3),$C1112)</f>
        <v>36.390300000000003</v>
      </c>
      <c r="K1112">
        <f ca="1">INDEX(OFFSET(EPA_AMP!$A:$A,,K$3),$C1112)</f>
        <v>-87.653899999999993</v>
      </c>
      <c r="L1112">
        <f ca="1">INDEX(OFFSET(EPA_AMP!$A:$A,,L$3),$C1112)</f>
        <v>4</v>
      </c>
      <c r="M1112" t="str">
        <f ca="1">INDEX(OFFSET(EPA_AMP!$A:$A,,M$3),$C1112)</f>
        <v>SERC</v>
      </c>
      <c r="N1112" t="str">
        <f ca="1">INDEX(OFFSET(EPA_AMP!$A:$A,,N$3),$C1112)</f>
        <v>Tennessee Valley Authority (Owner)|Tennessee Valley Authority (Operator)</v>
      </c>
      <c r="O1112" t="str">
        <f ca="1">INDEX(OFFSET(EPA_AMP!$A:$A,,O$3),$C1112)</f>
        <v>ARP, CSNOX, CSOSG2, CSSO2G1, MATS</v>
      </c>
      <c r="P1112" t="str">
        <f ca="1">INDEX(OFFSET(EPA_AMP!$A:$A,,P$3),$C1112)</f>
        <v>Cell burner boiler</v>
      </c>
      <c r="Q1112" t="str">
        <f ca="1">INDEX(OFFSET(EPA_AMP!$A:$A,,Q$3),$C1112)</f>
        <v>Coal</v>
      </c>
      <c r="R1112">
        <f ca="1">INDEX(OFFSET(EPA_AMP!$A:$A,,R$3),$C1112)</f>
        <v>0</v>
      </c>
      <c r="S1112" t="str">
        <f ca="1">INDEX(OFFSET(EPA_AMP!$A:$A,,S$3),$C1112)</f>
        <v>Wet Limestone</v>
      </c>
      <c r="T1112" t="str">
        <f ca="1">INDEX(OFFSET(EPA_AMP!$A:$A,,T$3),$C1112)</f>
        <v>Low NOx Cell Burner|Selective Catalytic Reduction</v>
      </c>
      <c r="U1112" t="str">
        <f ca="1">INDEX(OFFSET(EPA_AMP!$A:$A,,U$3),$C1112)</f>
        <v>Electrostatic Precipitator</v>
      </c>
      <c r="V1112" s="56" t="str">
        <f ca="1">IF(Q1112=Q1111,V1111,INDEX(RefTables!$C$5:$C$35,MATCH(Q1112,RefTables!$B$5:$B$35,0)))</f>
        <v>Coal</v>
      </c>
      <c r="W1112" s="57" t="str">
        <f ca="1">IF(P1112=P1111,W1111,INDEX(RefTables!$F:$F,MATCH(P1112,RefTables!$E:$E,0)))</f>
        <v>ST</v>
      </c>
      <c r="X1112" s="58" t="s">
        <v>47676</v>
      </c>
      <c r="Y1112" s="58" t="s">
        <v>47676</v>
      </c>
      <c r="Z1112" s="58" t="s">
        <v>47676</v>
      </c>
      <c r="AA1112" s="58" t="s">
        <v>47676</v>
      </c>
      <c r="AB1112" s="58" t="s">
        <v>47676</v>
      </c>
      <c r="AC1112" s="58" t="str">
        <f ca="1">INDEX(RefTables!$O:$O,MATCH($AI1112,RefTables!$N:$N,0))</f>
        <v>TN</v>
      </c>
      <c r="AD1112" s="59">
        <f>MATCH(B1112,CapacityGen!$G:$G,0)</f>
        <v>1112</v>
      </c>
      <c r="AE1112" s="59">
        <f>IF(ISNA($AD1112),0,INDEX(CapacityGen!D:D,$AD1112))</f>
        <v>0</v>
      </c>
      <c r="AF1112" s="59">
        <f>IF(ISNA($AD1112),0,INDEX(CapacityGen!E:E,$AD1112))</f>
        <v>0</v>
      </c>
      <c r="AG1112" s="60">
        <f>IF(ISNA($AD1112),0,INDEX(CapacityGen!F:F,$AD1112))</f>
        <v>0</v>
      </c>
      <c r="AH1112" s="61" t="str">
        <f t="shared" ca="1" si="238"/>
        <v>Cumberland 2</v>
      </c>
      <c r="AI1112" s="62" t="str">
        <f ca="1">INDEX(EPA_AMP!$AD$5:$AD$4378,MATCH(H1112,EPA_AMP!$D$5:$D$4378,0))</f>
        <v>Tennessee</v>
      </c>
      <c r="AJ1112" s="72" t="e">
        <f ca="1">MATCH(E1112&amp;"|"&amp;F1112,Dropdowns!$Z:$Z,0)</f>
        <v>#N/A</v>
      </c>
      <c r="AL1112" t="str">
        <f t="shared" ca="1" si="239"/>
        <v>Tennessee</v>
      </c>
      <c r="AM1112" t="str">
        <f t="shared" ca="1" si="240"/>
        <v>Coal</v>
      </c>
      <c r="AN1112" t="str">
        <f t="shared" ca="1" si="241"/>
        <v>ST</v>
      </c>
      <c r="AO1112" t="str">
        <f t="shared" ca="1" si="242"/>
        <v>Cumberland 2</v>
      </c>
      <c r="AP1112" t="str">
        <f t="shared" ca="1" si="243"/>
        <v>TN</v>
      </c>
      <c r="AQ1112" t="str">
        <f t="shared" ca="1" si="244"/>
        <v>Stewart County</v>
      </c>
      <c r="AR1112">
        <f t="shared" ca="1" si="245"/>
        <v>36.390300000000003</v>
      </c>
      <c r="AS1112">
        <f t="shared" ca="1" si="246"/>
        <v>-87.653899999999993</v>
      </c>
      <c r="AT1112">
        <f t="shared" si="247"/>
        <v>0</v>
      </c>
      <c r="AU1112" s="68">
        <f t="shared" si="248"/>
        <v>0</v>
      </c>
      <c r="AV1112" s="69">
        <f t="shared" si="249"/>
        <v>0</v>
      </c>
      <c r="AW1112" s="79">
        <f>IFERROR(INDEX(AVERT_2017NEI!$H$8:$H$4379,MATCH(B1112,AVERT_2017NEI!$L$8:$L$4379,0))/(2000*10^3),"")</f>
        <v>3.1118023805619045E-6</v>
      </c>
      <c r="AX1112" s="79">
        <f>IF(AW1112="",SUMIFS(AVERT_2017NEI!$P$8:$P$19,AVERT_2017NEI!$N$8:$N$19,BB1112,AVERT_2017NEI!$O$8:$O$19,W1112)/(2000*1000),AW1112)</f>
        <v>3.1118023805619045E-6</v>
      </c>
      <c r="AY1112" s="98" t="str">
        <f t="shared" ca="1" si="250"/>
        <v>Yes</v>
      </c>
      <c r="AZ1112" s="99">
        <f ca="1">IF(V1112=GTN_Factors!$B$6,IF(AY1112=GTN_Factors!$D$6,GTN_Factors!$F$6,GTN_Factors!$F$7),INDEX(GTN_Factors!$F$8:$F$11,MATCH(W1112,GTN_Factors!$C$8:$C$11,0)))</f>
        <v>0.91744295079303151</v>
      </c>
      <c r="BA1112" s="135">
        <f ca="1">INDEX(CO2_Factors!$F$6:$F$9,MATCH(V1112,CO2_Factors!$B$6:$B$9,0))</f>
        <v>0.10244027930907755</v>
      </c>
      <c r="BB1112" s="79" t="str">
        <f t="shared" ca="1" si="251"/>
        <v>Coal</v>
      </c>
    </row>
    <row r="1113" spans="2:54" ht="17.25" customHeight="1" x14ac:dyDescent="0.5">
      <c r="B1113" s="102" t="s">
        <v>4295</v>
      </c>
      <c r="C1113" s="54">
        <f>MATCH(B1113,EPA_AMP!$U:$U,0)</f>
        <v>1113</v>
      </c>
      <c r="D1113">
        <f ca="1">INDEX(OFFSET(EPA_AMP!$A:$A,,D$3),$C1113)</f>
        <v>2024</v>
      </c>
      <c r="E1113" t="str">
        <f ca="1">INDEX(OFFSET(EPA_AMP!$A:$A,,E$3),$C1113)</f>
        <v>TN</v>
      </c>
      <c r="F1113" t="str">
        <f ca="1">INDEX(OFFSET(EPA_AMP!$A:$A,,F$3),$C1113)</f>
        <v>Stewart County</v>
      </c>
      <c r="G1113" t="str">
        <f ca="1">INDEX(OFFSET(EPA_AMP!$A:$A,,G$3),$C1113)</f>
        <v>Cumberland</v>
      </c>
      <c r="H1113">
        <f ca="1">INDEX(OFFSET(EPA_AMP!$A:$A,,H$3),$C1113)</f>
        <v>3399</v>
      </c>
      <c r="I1113" t="str">
        <f ca="1">INDEX(OFFSET(EPA_AMP!$A:$A,,I$3),$C1113)</f>
        <v>A1</v>
      </c>
      <c r="J1113">
        <f ca="1">INDEX(OFFSET(EPA_AMP!$A:$A,,J$3),$C1113)</f>
        <v>36.390300000000003</v>
      </c>
      <c r="K1113">
        <f ca="1">INDEX(OFFSET(EPA_AMP!$A:$A,,K$3),$C1113)</f>
        <v>-87.653899999999993</v>
      </c>
      <c r="L1113">
        <f ca="1">INDEX(OFFSET(EPA_AMP!$A:$A,,L$3),$C1113)</f>
        <v>4</v>
      </c>
      <c r="M1113" t="str">
        <f ca="1">INDEX(OFFSET(EPA_AMP!$A:$A,,M$3),$C1113)</f>
        <v>SERC</v>
      </c>
      <c r="N1113" t="str">
        <f ca="1">INDEX(OFFSET(EPA_AMP!$A:$A,,N$3),$C1113)</f>
        <v>Tennessee Valley Authority (Owner)</v>
      </c>
      <c r="O1113" t="str">
        <f ca="1">INDEX(OFFSET(EPA_AMP!$A:$A,,O$3),$C1113)</f>
        <v>SIPNOX</v>
      </c>
      <c r="P1113" t="str">
        <f ca="1">INDEX(OFFSET(EPA_AMP!$A:$A,,P$3),$C1113)</f>
        <v>Dry bottom wall-fired boiler</v>
      </c>
      <c r="Q1113" t="str">
        <f ca="1">INDEX(OFFSET(EPA_AMP!$A:$A,,Q$3),$C1113)</f>
        <v>Diesel Oil</v>
      </c>
      <c r="R1113">
        <f ca="1">INDEX(OFFSET(EPA_AMP!$A:$A,,R$3),$C1113)</f>
        <v>0</v>
      </c>
      <c r="S1113">
        <f ca="1">INDEX(OFFSET(EPA_AMP!$A:$A,,S$3),$C1113)</f>
        <v>0</v>
      </c>
      <c r="T1113">
        <f ca="1">INDEX(OFFSET(EPA_AMP!$A:$A,,T$3),$C1113)</f>
        <v>0</v>
      </c>
      <c r="U1113">
        <f ca="1">INDEX(OFFSET(EPA_AMP!$A:$A,,U$3),$C1113)</f>
        <v>0</v>
      </c>
      <c r="V1113" s="56" t="str">
        <f ca="1">IF(Q1113=Q1112,V1112,INDEX(RefTables!$C$5:$C$35,MATCH(Q1113,RefTables!$B$5:$B$35,0)))</f>
        <v>Oil</v>
      </c>
      <c r="W1113" s="57" t="str">
        <f ca="1">IF(P1113=P1112,W1112,INDEX(RefTables!$F:$F,MATCH(P1113,RefTables!$E:$E,0)))</f>
        <v>ST</v>
      </c>
      <c r="X1113" s="58" t="s">
        <v>47676</v>
      </c>
      <c r="Y1113" s="58" t="s">
        <v>47676</v>
      </c>
      <c r="Z1113" s="58" t="s">
        <v>47676</v>
      </c>
      <c r="AA1113" s="58" t="s">
        <v>47676</v>
      </c>
      <c r="AB1113" s="58" t="s">
        <v>47676</v>
      </c>
      <c r="AC1113" s="58" t="str">
        <f ca="1">INDEX(RefTables!$O:$O,MATCH($AI1113,RefTables!$N:$N,0))</f>
        <v>TN</v>
      </c>
      <c r="AD1113" s="59">
        <f>MATCH(B1113,CapacityGen!$G:$G,0)</f>
        <v>1113</v>
      </c>
      <c r="AE1113" s="59">
        <f>IF(ISNA($AD1113),0,INDEX(CapacityGen!D:D,$AD1113))</f>
        <v>0</v>
      </c>
      <c r="AF1113" s="59">
        <f>IF(ISNA($AD1113),0,INDEX(CapacityGen!E:E,$AD1113))</f>
        <v>0</v>
      </c>
      <c r="AG1113" s="60">
        <f>IF(ISNA($AD1113),0,INDEX(CapacityGen!F:F,$AD1113))</f>
        <v>0</v>
      </c>
      <c r="AH1113" s="61" t="str">
        <f t="shared" ca="1" si="238"/>
        <v>Cumberland A1</v>
      </c>
      <c r="AI1113" s="62" t="str">
        <f ca="1">INDEX(EPA_AMP!$AD$5:$AD$4378,MATCH(H1113,EPA_AMP!$D$5:$D$4378,0))</f>
        <v>Tennessee</v>
      </c>
      <c r="AJ1113" s="72" t="e">
        <f ca="1">MATCH(E1113&amp;"|"&amp;F1113,Dropdowns!$Z:$Z,0)</f>
        <v>#N/A</v>
      </c>
      <c r="AL1113" t="str">
        <f t="shared" ca="1" si="239"/>
        <v>Tennessee</v>
      </c>
      <c r="AM1113" t="str">
        <f t="shared" ca="1" si="240"/>
        <v>Oil</v>
      </c>
      <c r="AN1113" t="str">
        <f t="shared" ca="1" si="241"/>
        <v>ST</v>
      </c>
      <c r="AO1113" t="str">
        <f t="shared" ca="1" si="242"/>
        <v>Cumberland A1</v>
      </c>
      <c r="AP1113" t="str">
        <f t="shared" ca="1" si="243"/>
        <v>TN</v>
      </c>
      <c r="AQ1113" t="str">
        <f t="shared" ca="1" si="244"/>
        <v>Stewart County</v>
      </c>
      <c r="AR1113">
        <f t="shared" ca="1" si="245"/>
        <v>36.390300000000003</v>
      </c>
      <c r="AS1113">
        <f t="shared" ca="1" si="246"/>
        <v>-87.653899999999993</v>
      </c>
      <c r="AT1113">
        <f t="shared" si="247"/>
        <v>0</v>
      </c>
      <c r="AU1113" s="68">
        <f t="shared" si="248"/>
        <v>0</v>
      </c>
      <c r="AV1113" s="69">
        <f t="shared" si="249"/>
        <v>0</v>
      </c>
      <c r="AW1113" s="79" t="str">
        <f>IFERROR(INDEX(AVERT_2017NEI!$H$8:$H$4379,MATCH(B1113,AVERT_2017NEI!$L$8:$L$4379,0))/(2000*10^3),"")</f>
        <v/>
      </c>
      <c r="AX1113" s="79">
        <f ca="1">IF(AW1113="",SUMIFS(AVERT_2017NEI!$P$8:$P$19,AVERT_2017NEI!$N$8:$N$19,BB1113,AVERT_2017NEI!$O$8:$O$19,W1113)/(2000*1000),AW1113)</f>
        <v>1.8852757260466271E-6</v>
      </c>
      <c r="AY1113" s="98" t="str">
        <f t="shared" ca="1" si="250"/>
        <v>No</v>
      </c>
      <c r="AZ1113" s="99">
        <f ca="1">IF(V1113=GTN_Factors!$B$6,IF(AY1113=GTN_Factors!$D$6,GTN_Factors!$F$6,GTN_Factors!$F$7),INDEX(GTN_Factors!$F$8:$F$11,MATCH(W1113,GTN_Factors!$C$8:$C$11,0)))</f>
        <v>0.92324488942008476</v>
      </c>
      <c r="BA1113" s="135">
        <f ca="1">INDEX(CO2_Factors!$F$6:$F$9,MATCH(V1113,CO2_Factors!$B$6:$B$9,0))</f>
        <v>8.1539875045939E-2</v>
      </c>
      <c r="BB1113" s="79" t="str">
        <f t="shared" ca="1" si="251"/>
        <v>Oil and Other</v>
      </c>
    </row>
    <row r="1114" spans="2:54" ht="17.25" customHeight="1" x14ac:dyDescent="0.5">
      <c r="B1114" s="102" t="s">
        <v>4296</v>
      </c>
      <c r="C1114" s="54">
        <f>MATCH(B1114,EPA_AMP!$U:$U,0)</f>
        <v>1114</v>
      </c>
      <c r="D1114">
        <f ca="1">INDEX(OFFSET(EPA_AMP!$A:$A,,D$3),$C1114)</f>
        <v>2024</v>
      </c>
      <c r="E1114" t="str">
        <f ca="1">INDEX(OFFSET(EPA_AMP!$A:$A,,E$3),$C1114)</f>
        <v>TN</v>
      </c>
      <c r="F1114" t="str">
        <f ca="1">INDEX(OFFSET(EPA_AMP!$A:$A,,F$3),$C1114)</f>
        <v>Stewart County</v>
      </c>
      <c r="G1114" t="str">
        <f ca="1">INDEX(OFFSET(EPA_AMP!$A:$A,,G$3),$C1114)</f>
        <v>Cumberland</v>
      </c>
      <c r="H1114">
        <f ca="1">INDEX(OFFSET(EPA_AMP!$A:$A,,H$3),$C1114)</f>
        <v>3399</v>
      </c>
      <c r="I1114" t="str">
        <f ca="1">INDEX(OFFSET(EPA_AMP!$A:$A,,I$3),$C1114)</f>
        <v>B1</v>
      </c>
      <c r="J1114">
        <f ca="1">INDEX(OFFSET(EPA_AMP!$A:$A,,J$3),$C1114)</f>
        <v>36.390300000000003</v>
      </c>
      <c r="K1114">
        <f ca="1">INDEX(OFFSET(EPA_AMP!$A:$A,,K$3),$C1114)</f>
        <v>-87.653899999999993</v>
      </c>
      <c r="L1114">
        <f ca="1">INDEX(OFFSET(EPA_AMP!$A:$A,,L$3),$C1114)</f>
        <v>4</v>
      </c>
      <c r="M1114" t="str">
        <f ca="1">INDEX(OFFSET(EPA_AMP!$A:$A,,M$3),$C1114)</f>
        <v>SERC</v>
      </c>
      <c r="N1114" t="str">
        <f ca="1">INDEX(OFFSET(EPA_AMP!$A:$A,,N$3),$C1114)</f>
        <v>Tennessee Valley Authority (Owner)</v>
      </c>
      <c r="O1114" t="str">
        <f ca="1">INDEX(OFFSET(EPA_AMP!$A:$A,,O$3),$C1114)</f>
        <v>SIPNOX</v>
      </c>
      <c r="P1114" t="str">
        <f ca="1">INDEX(OFFSET(EPA_AMP!$A:$A,,P$3),$C1114)</f>
        <v>Dry bottom wall-fired boiler</v>
      </c>
      <c r="Q1114" t="str">
        <f ca="1">INDEX(OFFSET(EPA_AMP!$A:$A,,Q$3),$C1114)</f>
        <v>Diesel Oil</v>
      </c>
      <c r="R1114">
        <f ca="1">INDEX(OFFSET(EPA_AMP!$A:$A,,R$3),$C1114)</f>
        <v>0</v>
      </c>
      <c r="S1114">
        <f ca="1">INDEX(OFFSET(EPA_AMP!$A:$A,,S$3),$C1114)</f>
        <v>0</v>
      </c>
      <c r="T1114">
        <f ca="1">INDEX(OFFSET(EPA_AMP!$A:$A,,T$3),$C1114)</f>
        <v>0</v>
      </c>
      <c r="U1114">
        <f ca="1">INDEX(OFFSET(EPA_AMP!$A:$A,,U$3),$C1114)</f>
        <v>0</v>
      </c>
      <c r="V1114" s="56" t="str">
        <f ca="1">IF(Q1114=Q1113,V1113,INDEX(RefTables!$C$5:$C$35,MATCH(Q1114,RefTables!$B$5:$B$35,0)))</f>
        <v>Oil</v>
      </c>
      <c r="W1114" s="57" t="str">
        <f ca="1">IF(P1114=P1113,W1113,INDEX(RefTables!$F:$F,MATCH(P1114,RefTables!$E:$E,0)))</f>
        <v>ST</v>
      </c>
      <c r="X1114" s="58" t="s">
        <v>47676</v>
      </c>
      <c r="Y1114" s="58" t="s">
        <v>47676</v>
      </c>
      <c r="Z1114" s="58" t="s">
        <v>47676</v>
      </c>
      <c r="AA1114" s="58" t="s">
        <v>47676</v>
      </c>
      <c r="AB1114" s="58" t="s">
        <v>47676</v>
      </c>
      <c r="AC1114" s="58" t="str">
        <f ca="1">INDEX(RefTables!$O:$O,MATCH($AI1114,RefTables!$N:$N,0))</f>
        <v>TN</v>
      </c>
      <c r="AD1114" s="59">
        <f>MATCH(B1114,CapacityGen!$G:$G,0)</f>
        <v>1114</v>
      </c>
      <c r="AE1114" s="59">
        <f>IF(ISNA($AD1114),0,INDEX(CapacityGen!D:D,$AD1114))</f>
        <v>0</v>
      </c>
      <c r="AF1114" s="59">
        <f>IF(ISNA($AD1114),0,INDEX(CapacityGen!E:E,$AD1114))</f>
        <v>0</v>
      </c>
      <c r="AG1114" s="60">
        <f>IF(ISNA($AD1114),0,INDEX(CapacityGen!F:F,$AD1114))</f>
        <v>0</v>
      </c>
      <c r="AH1114" s="61" t="str">
        <f t="shared" ca="1" si="238"/>
        <v>Cumberland B1</v>
      </c>
      <c r="AI1114" s="62" t="str">
        <f ca="1">INDEX(EPA_AMP!$AD$5:$AD$4378,MATCH(H1114,EPA_AMP!$D$5:$D$4378,0))</f>
        <v>Tennessee</v>
      </c>
      <c r="AJ1114" s="72" t="e">
        <f ca="1">MATCH(E1114&amp;"|"&amp;F1114,Dropdowns!$Z:$Z,0)</f>
        <v>#N/A</v>
      </c>
      <c r="AL1114" t="str">
        <f t="shared" ca="1" si="239"/>
        <v>Tennessee</v>
      </c>
      <c r="AM1114" t="str">
        <f t="shared" ca="1" si="240"/>
        <v>Oil</v>
      </c>
      <c r="AN1114" t="str">
        <f t="shared" ca="1" si="241"/>
        <v>ST</v>
      </c>
      <c r="AO1114" t="str">
        <f t="shared" ca="1" si="242"/>
        <v>Cumberland B1</v>
      </c>
      <c r="AP1114" t="str">
        <f t="shared" ca="1" si="243"/>
        <v>TN</v>
      </c>
      <c r="AQ1114" t="str">
        <f t="shared" ca="1" si="244"/>
        <v>Stewart County</v>
      </c>
      <c r="AR1114">
        <f t="shared" ca="1" si="245"/>
        <v>36.390300000000003</v>
      </c>
      <c r="AS1114">
        <f t="shared" ca="1" si="246"/>
        <v>-87.653899999999993</v>
      </c>
      <c r="AT1114">
        <f t="shared" si="247"/>
        <v>0</v>
      </c>
      <c r="AU1114" s="68">
        <f t="shared" si="248"/>
        <v>0</v>
      </c>
      <c r="AV1114" s="69">
        <f t="shared" si="249"/>
        <v>0</v>
      </c>
      <c r="AW1114" s="79" t="str">
        <f>IFERROR(INDEX(AVERT_2017NEI!$H$8:$H$4379,MATCH(B1114,AVERT_2017NEI!$L$8:$L$4379,0))/(2000*10^3),"")</f>
        <v/>
      </c>
      <c r="AX1114" s="79">
        <f ca="1">IF(AW1114="",SUMIFS(AVERT_2017NEI!$P$8:$P$19,AVERT_2017NEI!$N$8:$N$19,BB1114,AVERT_2017NEI!$O$8:$O$19,W1114)/(2000*1000),AW1114)</f>
        <v>1.8852757260466271E-6</v>
      </c>
      <c r="AY1114" s="98" t="str">
        <f t="shared" ca="1" si="250"/>
        <v>No</v>
      </c>
      <c r="AZ1114" s="99">
        <f ca="1">IF(V1114=GTN_Factors!$B$6,IF(AY1114=GTN_Factors!$D$6,GTN_Factors!$F$6,GTN_Factors!$F$7),INDEX(GTN_Factors!$F$8:$F$11,MATCH(W1114,GTN_Factors!$C$8:$C$11,0)))</f>
        <v>0.92324488942008476</v>
      </c>
      <c r="BA1114" s="135">
        <f ca="1">INDEX(CO2_Factors!$F$6:$F$9,MATCH(V1114,CO2_Factors!$B$6:$B$9,0))</f>
        <v>8.1539875045939E-2</v>
      </c>
      <c r="BB1114" s="79" t="str">
        <f t="shared" ca="1" si="251"/>
        <v>Oil and Other</v>
      </c>
    </row>
    <row r="1115" spans="2:54" ht="17.25" customHeight="1" x14ac:dyDescent="0.5">
      <c r="B1115" s="102" t="s">
        <v>4297</v>
      </c>
      <c r="C1115" s="54">
        <f>MATCH(B1115,EPA_AMP!$U:$U,0)</f>
        <v>1115</v>
      </c>
      <c r="D1115">
        <f ca="1">INDEX(OFFSET(EPA_AMP!$A:$A,,D$3),$C1115)</f>
        <v>2024</v>
      </c>
      <c r="E1115" t="str">
        <f ca="1">INDEX(OFFSET(EPA_AMP!$A:$A,,E$3),$C1115)</f>
        <v>TN</v>
      </c>
      <c r="F1115" t="str">
        <f ca="1">INDEX(OFFSET(EPA_AMP!$A:$A,,F$3),$C1115)</f>
        <v>Sumner County</v>
      </c>
      <c r="G1115" t="str">
        <f ca="1">INDEX(OFFSET(EPA_AMP!$A:$A,,G$3),$C1115)</f>
        <v>Gallatin</v>
      </c>
      <c r="H1115">
        <f ca="1">INDEX(OFFSET(EPA_AMP!$A:$A,,H$3),$C1115)</f>
        <v>3403</v>
      </c>
      <c r="I1115">
        <f ca="1">INDEX(OFFSET(EPA_AMP!$A:$A,,I$3),$C1115)</f>
        <v>1</v>
      </c>
      <c r="J1115">
        <f ca="1">INDEX(OFFSET(EPA_AMP!$A:$A,,J$3),$C1115)</f>
        <v>36.315600000000003</v>
      </c>
      <c r="K1115">
        <f ca="1">INDEX(OFFSET(EPA_AMP!$A:$A,,K$3),$C1115)</f>
        <v>-86.400599999999997</v>
      </c>
      <c r="L1115">
        <f ca="1">INDEX(OFFSET(EPA_AMP!$A:$A,,L$3),$C1115)</f>
        <v>4</v>
      </c>
      <c r="M1115">
        <f ca="1">INDEX(OFFSET(EPA_AMP!$A:$A,,M$3),$C1115)</f>
        <v>0</v>
      </c>
      <c r="N1115" t="str">
        <f ca="1">INDEX(OFFSET(EPA_AMP!$A:$A,,N$3),$C1115)</f>
        <v>Tennessee Valley Authority (Owner)|Tennessee Valley Authority (Operator)</v>
      </c>
      <c r="O1115" t="str">
        <f ca="1">INDEX(OFFSET(EPA_AMP!$A:$A,,O$3),$C1115)</f>
        <v>ARP, CSNOX, CSOSG2, CSSO2G1, MATS</v>
      </c>
      <c r="P1115" t="str">
        <f ca="1">INDEX(OFFSET(EPA_AMP!$A:$A,,P$3),$C1115)</f>
        <v>Tangentially-fired</v>
      </c>
      <c r="Q1115" t="str">
        <f ca="1">INDEX(OFFSET(EPA_AMP!$A:$A,,Q$3),$C1115)</f>
        <v>Coal</v>
      </c>
      <c r="R1115">
        <f ca="1">INDEX(OFFSET(EPA_AMP!$A:$A,,R$3),$C1115)</f>
        <v>0</v>
      </c>
      <c r="S1115" t="str">
        <f ca="1">INDEX(OFFSET(EPA_AMP!$A:$A,,S$3),$C1115)</f>
        <v>Dry Lime FGD</v>
      </c>
      <c r="T1115" t="str">
        <f ca="1">INDEX(OFFSET(EPA_AMP!$A:$A,,T$3),$C1115)</f>
        <v>Low NOx Burner Technology w/ Separated OFA|Selective Catalytic Reduction</v>
      </c>
      <c r="U1115" t="str">
        <f ca="1">INDEX(OFFSET(EPA_AMP!$A:$A,,U$3),$C1115)</f>
        <v>Baghouse</v>
      </c>
      <c r="V1115" s="56" t="str">
        <f ca="1">IF(Q1115=Q1114,V1114,INDEX(RefTables!$C$5:$C$35,MATCH(Q1115,RefTables!$B$5:$B$35,0)))</f>
        <v>Coal</v>
      </c>
      <c r="W1115" s="57" t="str">
        <f ca="1">IF(P1115=P1114,W1114,INDEX(RefTables!$F:$F,MATCH(P1115,RefTables!$E:$E,0)))</f>
        <v>ST</v>
      </c>
      <c r="X1115" s="58" t="s">
        <v>47676</v>
      </c>
      <c r="Y1115" s="58" t="s">
        <v>47676</v>
      </c>
      <c r="Z1115" s="58" t="s">
        <v>47676</v>
      </c>
      <c r="AA1115" s="58" t="s">
        <v>47676</v>
      </c>
      <c r="AB1115" s="58" t="s">
        <v>47676</v>
      </c>
      <c r="AC1115" s="58" t="str">
        <f ca="1">INDEX(RefTables!$O:$O,MATCH($AI1115,RefTables!$N:$N,0))</f>
        <v>TN</v>
      </c>
      <c r="AD1115" s="59">
        <f>MATCH(B1115,CapacityGen!$G:$G,0)</f>
        <v>1115</v>
      </c>
      <c r="AE1115" s="59">
        <f>IF(ISNA($AD1115),0,INDEX(CapacityGen!D:D,$AD1115))</f>
        <v>0</v>
      </c>
      <c r="AF1115" s="59">
        <f>IF(ISNA($AD1115),0,INDEX(CapacityGen!E:E,$AD1115))</f>
        <v>0</v>
      </c>
      <c r="AG1115" s="60">
        <f>IF(ISNA($AD1115),0,INDEX(CapacityGen!F:F,$AD1115))</f>
        <v>0</v>
      </c>
      <c r="AH1115" s="61" t="str">
        <f t="shared" ca="1" si="238"/>
        <v>Gallatin 1</v>
      </c>
      <c r="AI1115" s="62" t="str">
        <f ca="1">INDEX(EPA_AMP!$AD$5:$AD$4378,MATCH(H1115,EPA_AMP!$D$5:$D$4378,0))</f>
        <v>Tennessee</v>
      </c>
      <c r="AJ1115" s="72" t="e">
        <f ca="1">MATCH(E1115&amp;"|"&amp;F1115,Dropdowns!$Z:$Z,0)</f>
        <v>#N/A</v>
      </c>
      <c r="AL1115" t="str">
        <f t="shared" ca="1" si="239"/>
        <v>Tennessee</v>
      </c>
      <c r="AM1115" t="str">
        <f t="shared" ca="1" si="240"/>
        <v>Coal</v>
      </c>
      <c r="AN1115" t="str">
        <f t="shared" ca="1" si="241"/>
        <v>ST</v>
      </c>
      <c r="AO1115" t="str">
        <f t="shared" ca="1" si="242"/>
        <v>Gallatin 1</v>
      </c>
      <c r="AP1115" t="str">
        <f t="shared" ca="1" si="243"/>
        <v>TN</v>
      </c>
      <c r="AQ1115" t="str">
        <f t="shared" ca="1" si="244"/>
        <v>Sumner County</v>
      </c>
      <c r="AR1115">
        <f t="shared" ca="1" si="245"/>
        <v>36.315600000000003</v>
      </c>
      <c r="AS1115">
        <f t="shared" ca="1" si="246"/>
        <v>-86.400599999999997</v>
      </c>
      <c r="AT1115">
        <f t="shared" si="247"/>
        <v>0</v>
      </c>
      <c r="AU1115" s="68">
        <f t="shared" si="248"/>
        <v>0</v>
      </c>
      <c r="AV1115" s="69">
        <f t="shared" si="249"/>
        <v>0</v>
      </c>
      <c r="AW1115" s="79">
        <f>IFERROR(INDEX(AVERT_2017NEI!$H$8:$H$4379,MATCH(B1115,AVERT_2017NEI!$L$8:$L$4379,0))/(2000*10^3),"")</f>
        <v>1.0540016578014598E-6</v>
      </c>
      <c r="AX1115" s="79">
        <f>IF(AW1115="",SUMIFS(AVERT_2017NEI!$P$8:$P$19,AVERT_2017NEI!$N$8:$N$19,BB1115,AVERT_2017NEI!$O$8:$O$19,W1115)/(2000*1000),AW1115)</f>
        <v>1.0540016578014598E-6</v>
      </c>
      <c r="AY1115" s="98" t="str">
        <f t="shared" ca="1" si="250"/>
        <v>Yes</v>
      </c>
      <c r="AZ1115" s="99">
        <f ca="1">IF(V1115=GTN_Factors!$B$6,IF(AY1115=GTN_Factors!$D$6,GTN_Factors!$F$6,GTN_Factors!$F$7),INDEX(GTN_Factors!$F$8:$F$11,MATCH(W1115,GTN_Factors!$C$8:$C$11,0)))</f>
        <v>0.91744295079303151</v>
      </c>
      <c r="BA1115" s="135">
        <f ca="1">INDEX(CO2_Factors!$F$6:$F$9,MATCH(V1115,CO2_Factors!$B$6:$B$9,0))</f>
        <v>0.10244027930907755</v>
      </c>
      <c r="BB1115" s="79" t="str">
        <f t="shared" ca="1" si="251"/>
        <v>Coal</v>
      </c>
    </row>
    <row r="1116" spans="2:54" ht="17.25" customHeight="1" x14ac:dyDescent="0.5">
      <c r="B1116" s="102" t="s">
        <v>4298</v>
      </c>
      <c r="C1116" s="54">
        <f>MATCH(B1116,EPA_AMP!$U:$U,0)</f>
        <v>1116</v>
      </c>
      <c r="D1116">
        <f ca="1">INDEX(OFFSET(EPA_AMP!$A:$A,,D$3),$C1116)</f>
        <v>2024</v>
      </c>
      <c r="E1116" t="str">
        <f ca="1">INDEX(OFFSET(EPA_AMP!$A:$A,,E$3),$C1116)</f>
        <v>TN</v>
      </c>
      <c r="F1116" t="str">
        <f ca="1">INDEX(OFFSET(EPA_AMP!$A:$A,,F$3),$C1116)</f>
        <v>Sumner County</v>
      </c>
      <c r="G1116" t="str">
        <f ca="1">INDEX(OFFSET(EPA_AMP!$A:$A,,G$3),$C1116)</f>
        <v>Gallatin</v>
      </c>
      <c r="H1116">
        <f ca="1">INDEX(OFFSET(EPA_AMP!$A:$A,,H$3),$C1116)</f>
        <v>3403</v>
      </c>
      <c r="I1116">
        <f ca="1">INDEX(OFFSET(EPA_AMP!$A:$A,,I$3),$C1116)</f>
        <v>2</v>
      </c>
      <c r="J1116">
        <f ca="1">INDEX(OFFSET(EPA_AMP!$A:$A,,J$3),$C1116)</f>
        <v>36.315600000000003</v>
      </c>
      <c r="K1116">
        <f ca="1">INDEX(OFFSET(EPA_AMP!$A:$A,,K$3),$C1116)</f>
        <v>-86.400599999999997</v>
      </c>
      <c r="L1116">
        <f ca="1">INDEX(OFFSET(EPA_AMP!$A:$A,,L$3),$C1116)</f>
        <v>4</v>
      </c>
      <c r="M1116">
        <f ca="1">INDEX(OFFSET(EPA_AMP!$A:$A,,M$3),$C1116)</f>
        <v>0</v>
      </c>
      <c r="N1116" t="str">
        <f ca="1">INDEX(OFFSET(EPA_AMP!$A:$A,,N$3),$C1116)</f>
        <v>Tennessee Valley Authority (Owner)|Tennessee Valley Authority (Operator)</v>
      </c>
      <c r="O1116" t="str">
        <f ca="1">INDEX(OFFSET(EPA_AMP!$A:$A,,O$3),$C1116)</f>
        <v>ARP, CSNOX, CSOSG2, CSSO2G1, MATS</v>
      </c>
      <c r="P1116" t="str">
        <f ca="1">INDEX(OFFSET(EPA_AMP!$A:$A,,P$3),$C1116)</f>
        <v>Tangentially-fired</v>
      </c>
      <c r="Q1116" t="str">
        <f ca="1">INDEX(OFFSET(EPA_AMP!$A:$A,,Q$3),$C1116)</f>
        <v>Coal</v>
      </c>
      <c r="R1116">
        <f ca="1">INDEX(OFFSET(EPA_AMP!$A:$A,,R$3),$C1116)</f>
        <v>0</v>
      </c>
      <c r="S1116" t="str">
        <f ca="1">INDEX(OFFSET(EPA_AMP!$A:$A,,S$3),$C1116)</f>
        <v>Dry Lime FGD</v>
      </c>
      <c r="T1116" t="str">
        <f ca="1">INDEX(OFFSET(EPA_AMP!$A:$A,,T$3),$C1116)</f>
        <v>Low NOx Burner Technology w/ Separated OFA|Selective Catalytic Reduction</v>
      </c>
      <c r="U1116" t="str">
        <f ca="1">INDEX(OFFSET(EPA_AMP!$A:$A,,U$3),$C1116)</f>
        <v>Baghouse</v>
      </c>
      <c r="V1116" s="56" t="str">
        <f ca="1">IF(Q1116=Q1115,V1115,INDEX(RefTables!$C$5:$C$35,MATCH(Q1116,RefTables!$B$5:$B$35,0)))</f>
        <v>Coal</v>
      </c>
      <c r="W1116" s="57" t="str">
        <f ca="1">IF(P1116=P1115,W1115,INDEX(RefTables!$F:$F,MATCH(P1116,RefTables!$E:$E,0)))</f>
        <v>ST</v>
      </c>
      <c r="X1116" s="58" t="s">
        <v>47676</v>
      </c>
      <c r="Y1116" s="58" t="s">
        <v>47676</v>
      </c>
      <c r="Z1116" s="58" t="s">
        <v>47676</v>
      </c>
      <c r="AA1116" s="58" t="s">
        <v>47676</v>
      </c>
      <c r="AB1116" s="58" t="s">
        <v>47676</v>
      </c>
      <c r="AC1116" s="58" t="str">
        <f ca="1">INDEX(RefTables!$O:$O,MATCH($AI1116,RefTables!$N:$N,0))</f>
        <v>TN</v>
      </c>
      <c r="AD1116" s="59">
        <f>MATCH(B1116,CapacityGen!$G:$G,0)</f>
        <v>1116</v>
      </c>
      <c r="AE1116" s="59">
        <f>IF(ISNA($AD1116),0,INDEX(CapacityGen!D:D,$AD1116))</f>
        <v>0</v>
      </c>
      <c r="AF1116" s="59">
        <f>IF(ISNA($AD1116),0,INDEX(CapacityGen!E:E,$AD1116))</f>
        <v>0</v>
      </c>
      <c r="AG1116" s="60">
        <f>IF(ISNA($AD1116),0,INDEX(CapacityGen!F:F,$AD1116))</f>
        <v>0</v>
      </c>
      <c r="AH1116" s="61" t="str">
        <f t="shared" ca="1" si="238"/>
        <v>Gallatin 2</v>
      </c>
      <c r="AI1116" s="62" t="str">
        <f ca="1">INDEX(EPA_AMP!$AD$5:$AD$4378,MATCH(H1116,EPA_AMP!$D$5:$D$4378,0))</f>
        <v>Tennessee</v>
      </c>
      <c r="AJ1116" s="72" t="e">
        <f ca="1">MATCH(E1116&amp;"|"&amp;F1116,Dropdowns!$Z:$Z,0)</f>
        <v>#N/A</v>
      </c>
      <c r="AL1116" t="str">
        <f t="shared" ca="1" si="239"/>
        <v>Tennessee</v>
      </c>
      <c r="AM1116" t="str">
        <f t="shared" ca="1" si="240"/>
        <v>Coal</v>
      </c>
      <c r="AN1116" t="str">
        <f t="shared" ca="1" si="241"/>
        <v>ST</v>
      </c>
      <c r="AO1116" t="str">
        <f t="shared" ca="1" si="242"/>
        <v>Gallatin 2</v>
      </c>
      <c r="AP1116" t="str">
        <f t="shared" ca="1" si="243"/>
        <v>TN</v>
      </c>
      <c r="AQ1116" t="str">
        <f t="shared" ca="1" si="244"/>
        <v>Sumner County</v>
      </c>
      <c r="AR1116">
        <f t="shared" ca="1" si="245"/>
        <v>36.315600000000003</v>
      </c>
      <c r="AS1116">
        <f t="shared" ca="1" si="246"/>
        <v>-86.400599999999997</v>
      </c>
      <c r="AT1116">
        <f t="shared" si="247"/>
        <v>0</v>
      </c>
      <c r="AU1116" s="68">
        <f t="shared" si="248"/>
        <v>0</v>
      </c>
      <c r="AV1116" s="69">
        <f t="shared" si="249"/>
        <v>0</v>
      </c>
      <c r="AW1116" s="79">
        <f>IFERROR(INDEX(AVERT_2017NEI!$H$8:$H$4379,MATCH(B1116,AVERT_2017NEI!$L$8:$L$4379,0))/(2000*10^3),"")</f>
        <v>9.9325538509583429E-7</v>
      </c>
      <c r="AX1116" s="79">
        <f>IF(AW1116="",SUMIFS(AVERT_2017NEI!$P$8:$P$19,AVERT_2017NEI!$N$8:$N$19,BB1116,AVERT_2017NEI!$O$8:$O$19,W1116)/(2000*1000),AW1116)</f>
        <v>9.9325538509583429E-7</v>
      </c>
      <c r="AY1116" s="98" t="str">
        <f t="shared" ca="1" si="250"/>
        <v>Yes</v>
      </c>
      <c r="AZ1116" s="99">
        <f ca="1">IF(V1116=GTN_Factors!$B$6,IF(AY1116=GTN_Factors!$D$6,GTN_Factors!$F$6,GTN_Factors!$F$7),INDEX(GTN_Factors!$F$8:$F$11,MATCH(W1116,GTN_Factors!$C$8:$C$11,0)))</f>
        <v>0.91744295079303151</v>
      </c>
      <c r="BA1116" s="135">
        <f ca="1">INDEX(CO2_Factors!$F$6:$F$9,MATCH(V1116,CO2_Factors!$B$6:$B$9,0))</f>
        <v>0.10244027930907755</v>
      </c>
      <c r="BB1116" s="79" t="str">
        <f t="shared" ca="1" si="251"/>
        <v>Coal</v>
      </c>
    </row>
    <row r="1117" spans="2:54" ht="17.25" customHeight="1" x14ac:dyDescent="0.5">
      <c r="B1117" s="102" t="s">
        <v>4299</v>
      </c>
      <c r="C1117" s="54">
        <f>MATCH(B1117,EPA_AMP!$U:$U,0)</f>
        <v>1117</v>
      </c>
      <c r="D1117">
        <f ca="1">INDEX(OFFSET(EPA_AMP!$A:$A,,D$3),$C1117)</f>
        <v>2024</v>
      </c>
      <c r="E1117" t="str">
        <f ca="1">INDEX(OFFSET(EPA_AMP!$A:$A,,E$3),$C1117)</f>
        <v>TN</v>
      </c>
      <c r="F1117" t="str">
        <f ca="1">INDEX(OFFSET(EPA_AMP!$A:$A,,F$3),$C1117)</f>
        <v>Sumner County</v>
      </c>
      <c r="G1117" t="str">
        <f ca="1">INDEX(OFFSET(EPA_AMP!$A:$A,,G$3),$C1117)</f>
        <v>Gallatin</v>
      </c>
      <c r="H1117">
        <f ca="1">INDEX(OFFSET(EPA_AMP!$A:$A,,H$3),$C1117)</f>
        <v>3403</v>
      </c>
      <c r="I1117">
        <f ca="1">INDEX(OFFSET(EPA_AMP!$A:$A,,I$3),$C1117)</f>
        <v>3</v>
      </c>
      <c r="J1117">
        <f ca="1">INDEX(OFFSET(EPA_AMP!$A:$A,,J$3),$C1117)</f>
        <v>36.315600000000003</v>
      </c>
      <c r="K1117">
        <f ca="1">INDEX(OFFSET(EPA_AMP!$A:$A,,K$3),$C1117)</f>
        <v>-86.400599999999997</v>
      </c>
      <c r="L1117">
        <f ca="1">INDEX(OFFSET(EPA_AMP!$A:$A,,L$3),$C1117)</f>
        <v>4</v>
      </c>
      <c r="M1117">
        <f ca="1">INDEX(OFFSET(EPA_AMP!$A:$A,,M$3),$C1117)</f>
        <v>0</v>
      </c>
      <c r="N1117" t="str">
        <f ca="1">INDEX(OFFSET(EPA_AMP!$A:$A,,N$3),$C1117)</f>
        <v>Tennessee Valley Authority (Owner)|Tennessee Valley Authority (Operator)</v>
      </c>
      <c r="O1117" t="str">
        <f ca="1">INDEX(OFFSET(EPA_AMP!$A:$A,,O$3),$C1117)</f>
        <v>ARP, CSNOX, CSOSG2, CSSO2G1, MATS</v>
      </c>
      <c r="P1117" t="str">
        <f ca="1">INDEX(OFFSET(EPA_AMP!$A:$A,,P$3),$C1117)</f>
        <v>Tangentially-fired</v>
      </c>
      <c r="Q1117" t="str">
        <f ca="1">INDEX(OFFSET(EPA_AMP!$A:$A,,Q$3),$C1117)</f>
        <v>Coal</v>
      </c>
      <c r="R1117">
        <f ca="1">INDEX(OFFSET(EPA_AMP!$A:$A,,R$3),$C1117)</f>
        <v>0</v>
      </c>
      <c r="S1117" t="str">
        <f ca="1">INDEX(OFFSET(EPA_AMP!$A:$A,,S$3),$C1117)</f>
        <v>Dry Lime FGD</v>
      </c>
      <c r="T1117" t="str">
        <f ca="1">INDEX(OFFSET(EPA_AMP!$A:$A,,T$3),$C1117)</f>
        <v>Low NOx Burner Technology w/ Separated OFA|Selective Catalytic Reduction</v>
      </c>
      <c r="U1117" t="str">
        <f ca="1">INDEX(OFFSET(EPA_AMP!$A:$A,,U$3),$C1117)</f>
        <v>Baghouse</v>
      </c>
      <c r="V1117" s="56" t="str">
        <f ca="1">IF(Q1117=Q1116,V1116,INDEX(RefTables!$C$5:$C$35,MATCH(Q1117,RefTables!$B$5:$B$35,0)))</f>
        <v>Coal</v>
      </c>
      <c r="W1117" s="57" t="str">
        <f ca="1">IF(P1117=P1116,W1116,INDEX(RefTables!$F:$F,MATCH(P1117,RefTables!$E:$E,0)))</f>
        <v>ST</v>
      </c>
      <c r="X1117" s="58" t="s">
        <v>47676</v>
      </c>
      <c r="Y1117" s="58" t="s">
        <v>47676</v>
      </c>
      <c r="Z1117" s="58" t="s">
        <v>47676</v>
      </c>
      <c r="AA1117" s="58" t="s">
        <v>47676</v>
      </c>
      <c r="AB1117" s="58" t="s">
        <v>47676</v>
      </c>
      <c r="AC1117" s="58" t="str">
        <f ca="1">INDEX(RefTables!$O:$O,MATCH($AI1117,RefTables!$N:$N,0))</f>
        <v>TN</v>
      </c>
      <c r="AD1117" s="59">
        <f>MATCH(B1117,CapacityGen!$G:$G,0)</f>
        <v>1117</v>
      </c>
      <c r="AE1117" s="59">
        <f>IF(ISNA($AD1117),0,INDEX(CapacityGen!D:D,$AD1117))</f>
        <v>0</v>
      </c>
      <c r="AF1117" s="59">
        <f>IF(ISNA($AD1117),0,INDEX(CapacityGen!E:E,$AD1117))</f>
        <v>0</v>
      </c>
      <c r="AG1117" s="60">
        <f>IF(ISNA($AD1117),0,INDEX(CapacityGen!F:F,$AD1117))</f>
        <v>0</v>
      </c>
      <c r="AH1117" s="61" t="str">
        <f t="shared" ca="1" si="238"/>
        <v>Gallatin 3</v>
      </c>
      <c r="AI1117" s="62" t="str">
        <f ca="1">INDEX(EPA_AMP!$AD$5:$AD$4378,MATCH(H1117,EPA_AMP!$D$5:$D$4378,0))</f>
        <v>Tennessee</v>
      </c>
      <c r="AJ1117" s="72" t="e">
        <f ca="1">MATCH(E1117&amp;"|"&amp;F1117,Dropdowns!$Z:$Z,0)</f>
        <v>#N/A</v>
      </c>
      <c r="AL1117" t="str">
        <f t="shared" ca="1" si="239"/>
        <v>Tennessee</v>
      </c>
      <c r="AM1117" t="str">
        <f t="shared" ca="1" si="240"/>
        <v>Coal</v>
      </c>
      <c r="AN1117" t="str">
        <f t="shared" ca="1" si="241"/>
        <v>ST</v>
      </c>
      <c r="AO1117" t="str">
        <f t="shared" ca="1" si="242"/>
        <v>Gallatin 3</v>
      </c>
      <c r="AP1117" t="str">
        <f t="shared" ca="1" si="243"/>
        <v>TN</v>
      </c>
      <c r="AQ1117" t="str">
        <f t="shared" ca="1" si="244"/>
        <v>Sumner County</v>
      </c>
      <c r="AR1117">
        <f t="shared" ca="1" si="245"/>
        <v>36.315600000000003</v>
      </c>
      <c r="AS1117">
        <f t="shared" ca="1" si="246"/>
        <v>-86.400599999999997</v>
      </c>
      <c r="AT1117">
        <f t="shared" si="247"/>
        <v>0</v>
      </c>
      <c r="AU1117" s="68">
        <f t="shared" si="248"/>
        <v>0</v>
      </c>
      <c r="AV1117" s="69">
        <f t="shared" si="249"/>
        <v>0</v>
      </c>
      <c r="AW1117" s="79">
        <f>IFERROR(INDEX(AVERT_2017NEI!$H$8:$H$4379,MATCH(B1117,AVERT_2017NEI!$L$8:$L$4379,0))/(2000*10^3),"")</f>
        <v>1.238795361257536E-6</v>
      </c>
      <c r="AX1117" s="79">
        <f>IF(AW1117="",SUMIFS(AVERT_2017NEI!$P$8:$P$19,AVERT_2017NEI!$N$8:$N$19,BB1117,AVERT_2017NEI!$O$8:$O$19,W1117)/(2000*1000),AW1117)</f>
        <v>1.238795361257536E-6</v>
      </c>
      <c r="AY1117" s="98" t="str">
        <f t="shared" ca="1" si="250"/>
        <v>Yes</v>
      </c>
      <c r="AZ1117" s="99">
        <f ca="1">IF(V1117=GTN_Factors!$B$6,IF(AY1117=GTN_Factors!$D$6,GTN_Factors!$F$6,GTN_Factors!$F$7),INDEX(GTN_Factors!$F$8:$F$11,MATCH(W1117,GTN_Factors!$C$8:$C$11,0)))</f>
        <v>0.91744295079303151</v>
      </c>
      <c r="BA1117" s="135">
        <f ca="1">INDEX(CO2_Factors!$F$6:$F$9,MATCH(V1117,CO2_Factors!$B$6:$B$9,0))</f>
        <v>0.10244027930907755</v>
      </c>
      <c r="BB1117" s="79" t="str">
        <f t="shared" ca="1" si="251"/>
        <v>Coal</v>
      </c>
    </row>
    <row r="1118" spans="2:54" ht="17.25" customHeight="1" x14ac:dyDescent="0.5">
      <c r="B1118" s="102" t="s">
        <v>4300</v>
      </c>
      <c r="C1118" s="54">
        <f>MATCH(B1118,EPA_AMP!$U:$U,0)</f>
        <v>1118</v>
      </c>
      <c r="D1118">
        <f ca="1">INDEX(OFFSET(EPA_AMP!$A:$A,,D$3),$C1118)</f>
        <v>2024</v>
      </c>
      <c r="E1118" t="str">
        <f ca="1">INDEX(OFFSET(EPA_AMP!$A:$A,,E$3),$C1118)</f>
        <v>TN</v>
      </c>
      <c r="F1118" t="str">
        <f ca="1">INDEX(OFFSET(EPA_AMP!$A:$A,,F$3),$C1118)</f>
        <v>Sumner County</v>
      </c>
      <c r="G1118" t="str">
        <f ca="1">INDEX(OFFSET(EPA_AMP!$A:$A,,G$3),$C1118)</f>
        <v>Gallatin</v>
      </c>
      <c r="H1118">
        <f ca="1">INDEX(OFFSET(EPA_AMP!$A:$A,,H$3),$C1118)</f>
        <v>3403</v>
      </c>
      <c r="I1118">
        <f ca="1">INDEX(OFFSET(EPA_AMP!$A:$A,,I$3),$C1118)</f>
        <v>4</v>
      </c>
      <c r="J1118">
        <f ca="1">INDEX(OFFSET(EPA_AMP!$A:$A,,J$3),$C1118)</f>
        <v>36.315600000000003</v>
      </c>
      <c r="K1118">
        <f ca="1">INDEX(OFFSET(EPA_AMP!$A:$A,,K$3),$C1118)</f>
        <v>-86.400599999999997</v>
      </c>
      <c r="L1118">
        <f ca="1">INDEX(OFFSET(EPA_AMP!$A:$A,,L$3),$C1118)</f>
        <v>4</v>
      </c>
      <c r="M1118">
        <f ca="1">INDEX(OFFSET(EPA_AMP!$A:$A,,M$3),$C1118)</f>
        <v>0</v>
      </c>
      <c r="N1118" t="str">
        <f ca="1">INDEX(OFFSET(EPA_AMP!$A:$A,,N$3),$C1118)</f>
        <v>Tennessee Valley Authority (Owner)|Tennessee Valley Authority (Operator)</v>
      </c>
      <c r="O1118" t="str">
        <f ca="1">INDEX(OFFSET(EPA_AMP!$A:$A,,O$3),$C1118)</f>
        <v>ARP, CSNOX, CSOSG2, CSSO2G1, MATS</v>
      </c>
      <c r="P1118" t="str">
        <f ca="1">INDEX(OFFSET(EPA_AMP!$A:$A,,P$3),$C1118)</f>
        <v>Tangentially-fired</v>
      </c>
      <c r="Q1118" t="str">
        <f ca="1">INDEX(OFFSET(EPA_AMP!$A:$A,,Q$3),$C1118)</f>
        <v>Coal</v>
      </c>
      <c r="R1118">
        <f ca="1">INDEX(OFFSET(EPA_AMP!$A:$A,,R$3),$C1118)</f>
        <v>0</v>
      </c>
      <c r="S1118" t="str">
        <f ca="1">INDEX(OFFSET(EPA_AMP!$A:$A,,S$3),$C1118)</f>
        <v>Dry Lime FGD</v>
      </c>
      <c r="T1118" t="str">
        <f ca="1">INDEX(OFFSET(EPA_AMP!$A:$A,,T$3),$C1118)</f>
        <v>Low NOx Burner Technology w/ Separated OFA|Selective Catalytic Reduction</v>
      </c>
      <c r="U1118" t="str">
        <f ca="1">INDEX(OFFSET(EPA_AMP!$A:$A,,U$3),$C1118)</f>
        <v>Baghouse</v>
      </c>
      <c r="V1118" s="56" t="str">
        <f ca="1">IF(Q1118=Q1117,V1117,INDEX(RefTables!$C$5:$C$35,MATCH(Q1118,RefTables!$B$5:$B$35,0)))</f>
        <v>Coal</v>
      </c>
      <c r="W1118" s="57" t="str">
        <f ca="1">IF(P1118=P1117,W1117,INDEX(RefTables!$F:$F,MATCH(P1118,RefTables!$E:$E,0)))</f>
        <v>ST</v>
      </c>
      <c r="X1118" s="58" t="s">
        <v>47676</v>
      </c>
      <c r="Y1118" s="58" t="s">
        <v>47676</v>
      </c>
      <c r="Z1118" s="58" t="s">
        <v>47676</v>
      </c>
      <c r="AA1118" s="58" t="s">
        <v>47676</v>
      </c>
      <c r="AB1118" s="58" t="s">
        <v>47676</v>
      </c>
      <c r="AC1118" s="58" t="str">
        <f ca="1">INDEX(RefTables!$O:$O,MATCH($AI1118,RefTables!$N:$N,0))</f>
        <v>TN</v>
      </c>
      <c r="AD1118" s="59">
        <f>MATCH(B1118,CapacityGen!$G:$G,0)</f>
        <v>1118</v>
      </c>
      <c r="AE1118" s="59">
        <f>IF(ISNA($AD1118),0,INDEX(CapacityGen!D:D,$AD1118))</f>
        <v>0</v>
      </c>
      <c r="AF1118" s="59">
        <f>IF(ISNA($AD1118),0,INDEX(CapacityGen!E:E,$AD1118))</f>
        <v>0</v>
      </c>
      <c r="AG1118" s="60">
        <f>IF(ISNA($AD1118),0,INDEX(CapacityGen!F:F,$AD1118))</f>
        <v>0</v>
      </c>
      <c r="AH1118" s="61" t="str">
        <f t="shared" ca="1" si="238"/>
        <v>Gallatin 4</v>
      </c>
      <c r="AI1118" s="62" t="str">
        <f ca="1">INDEX(EPA_AMP!$AD$5:$AD$4378,MATCH(H1118,EPA_AMP!$D$5:$D$4378,0))</f>
        <v>Tennessee</v>
      </c>
      <c r="AJ1118" s="72" t="e">
        <f ca="1">MATCH(E1118&amp;"|"&amp;F1118,Dropdowns!$Z:$Z,0)</f>
        <v>#N/A</v>
      </c>
      <c r="AL1118" t="str">
        <f t="shared" ca="1" si="239"/>
        <v>Tennessee</v>
      </c>
      <c r="AM1118" t="str">
        <f t="shared" ca="1" si="240"/>
        <v>Coal</v>
      </c>
      <c r="AN1118" t="str">
        <f t="shared" ca="1" si="241"/>
        <v>ST</v>
      </c>
      <c r="AO1118" t="str">
        <f t="shared" ca="1" si="242"/>
        <v>Gallatin 4</v>
      </c>
      <c r="AP1118" t="str">
        <f t="shared" ca="1" si="243"/>
        <v>TN</v>
      </c>
      <c r="AQ1118" t="str">
        <f t="shared" ca="1" si="244"/>
        <v>Sumner County</v>
      </c>
      <c r="AR1118">
        <f t="shared" ca="1" si="245"/>
        <v>36.315600000000003</v>
      </c>
      <c r="AS1118">
        <f t="shared" ca="1" si="246"/>
        <v>-86.400599999999997</v>
      </c>
      <c r="AT1118">
        <f t="shared" si="247"/>
        <v>0</v>
      </c>
      <c r="AU1118" s="68">
        <f t="shared" si="248"/>
        <v>0</v>
      </c>
      <c r="AV1118" s="69">
        <f t="shared" si="249"/>
        <v>0</v>
      </c>
      <c r="AW1118" s="79">
        <f>IFERROR(INDEX(AVERT_2017NEI!$H$8:$H$4379,MATCH(B1118,AVERT_2017NEI!$L$8:$L$4379,0))/(2000*10^3),"")</f>
        <v>1.4722733405347714E-6</v>
      </c>
      <c r="AX1118" s="79">
        <f>IF(AW1118="",SUMIFS(AVERT_2017NEI!$P$8:$P$19,AVERT_2017NEI!$N$8:$N$19,BB1118,AVERT_2017NEI!$O$8:$O$19,W1118)/(2000*1000),AW1118)</f>
        <v>1.4722733405347714E-6</v>
      </c>
      <c r="AY1118" s="98" t="str">
        <f t="shared" ca="1" si="250"/>
        <v>Yes</v>
      </c>
      <c r="AZ1118" s="99">
        <f ca="1">IF(V1118=GTN_Factors!$B$6,IF(AY1118=GTN_Factors!$D$6,GTN_Factors!$F$6,GTN_Factors!$F$7),INDEX(GTN_Factors!$F$8:$F$11,MATCH(W1118,GTN_Factors!$C$8:$C$11,0)))</f>
        <v>0.91744295079303151</v>
      </c>
      <c r="BA1118" s="135">
        <f ca="1">INDEX(CO2_Factors!$F$6:$F$9,MATCH(V1118,CO2_Factors!$B$6:$B$9,0))</f>
        <v>0.10244027930907755</v>
      </c>
      <c r="BB1118" s="79" t="str">
        <f t="shared" ca="1" si="251"/>
        <v>Coal</v>
      </c>
    </row>
    <row r="1119" spans="2:54" ht="17.25" customHeight="1" x14ac:dyDescent="0.5">
      <c r="B1119" s="102" t="s">
        <v>4301</v>
      </c>
      <c r="C1119" s="54">
        <f>MATCH(B1119,EPA_AMP!$U:$U,0)</f>
        <v>1119</v>
      </c>
      <c r="D1119">
        <f ca="1">INDEX(OFFSET(EPA_AMP!$A:$A,,D$3),$C1119)</f>
        <v>2024</v>
      </c>
      <c r="E1119" t="str">
        <f ca="1">INDEX(OFFSET(EPA_AMP!$A:$A,,E$3),$C1119)</f>
        <v>TN</v>
      </c>
      <c r="F1119" t="str">
        <f ca="1">INDEX(OFFSET(EPA_AMP!$A:$A,,F$3),$C1119)</f>
        <v>Sumner County</v>
      </c>
      <c r="G1119" t="str">
        <f ca="1">INDEX(OFFSET(EPA_AMP!$A:$A,,G$3),$C1119)</f>
        <v>Gallatin</v>
      </c>
      <c r="H1119">
        <f ca="1">INDEX(OFFSET(EPA_AMP!$A:$A,,H$3),$C1119)</f>
        <v>3403</v>
      </c>
      <c r="I1119" t="str">
        <f ca="1">INDEX(OFFSET(EPA_AMP!$A:$A,,I$3),$C1119)</f>
        <v>GCT1</v>
      </c>
      <c r="J1119">
        <f ca="1">INDEX(OFFSET(EPA_AMP!$A:$A,,J$3),$C1119)</f>
        <v>36.315600000000003</v>
      </c>
      <c r="K1119">
        <f ca="1">INDEX(OFFSET(EPA_AMP!$A:$A,,K$3),$C1119)</f>
        <v>-86.400599999999997</v>
      </c>
      <c r="L1119">
        <f ca="1">INDEX(OFFSET(EPA_AMP!$A:$A,,L$3),$C1119)</f>
        <v>4</v>
      </c>
      <c r="M1119">
        <f ca="1">INDEX(OFFSET(EPA_AMP!$A:$A,,M$3),$C1119)</f>
        <v>0</v>
      </c>
      <c r="N1119" t="str">
        <f ca="1">INDEX(OFFSET(EPA_AMP!$A:$A,,N$3),$C1119)</f>
        <v>Tennessee Valley Authority (Owner)|Tennessee Valley Authority (Operator)</v>
      </c>
      <c r="O1119" t="str">
        <f ca="1">INDEX(OFFSET(EPA_AMP!$A:$A,,O$3),$C1119)</f>
        <v>CSNOX, CSOSG2, CSSO2G1</v>
      </c>
      <c r="P1119" t="str">
        <f ca="1">INDEX(OFFSET(EPA_AMP!$A:$A,,P$3),$C1119)</f>
        <v>Combustion turbine</v>
      </c>
      <c r="Q1119" t="str">
        <f ca="1">INDEX(OFFSET(EPA_AMP!$A:$A,,Q$3),$C1119)</f>
        <v>Pipeline Natural Gas</v>
      </c>
      <c r="R1119" t="str">
        <f ca="1">INDEX(OFFSET(EPA_AMP!$A:$A,,R$3),$C1119)</f>
        <v>Diesel Oil</v>
      </c>
      <c r="S1119">
        <f ca="1">INDEX(OFFSET(EPA_AMP!$A:$A,,S$3),$C1119)</f>
        <v>0</v>
      </c>
      <c r="T1119">
        <f ca="1">INDEX(OFFSET(EPA_AMP!$A:$A,,T$3),$C1119)</f>
        <v>0</v>
      </c>
      <c r="U1119">
        <f ca="1">INDEX(OFFSET(EPA_AMP!$A:$A,,U$3),$C1119)</f>
        <v>0</v>
      </c>
      <c r="V1119" s="56" t="str">
        <f ca="1">IF(Q1119=Q1118,V1118,INDEX(RefTables!$C$5:$C$35,MATCH(Q1119,RefTables!$B$5:$B$35,0)))</f>
        <v>Gas</v>
      </c>
      <c r="W1119" s="57" t="str">
        <f ca="1">IF(P1119=P1118,W1118,INDEX(RefTables!$F:$F,MATCH(P1119,RefTables!$E:$E,0)))</f>
        <v>CT</v>
      </c>
      <c r="X1119" s="58" t="s">
        <v>47676</v>
      </c>
      <c r="Y1119" s="58" t="s">
        <v>47676</v>
      </c>
      <c r="Z1119" s="58" t="s">
        <v>47676</v>
      </c>
      <c r="AA1119" s="58" t="s">
        <v>47676</v>
      </c>
      <c r="AB1119" s="58" t="s">
        <v>47676</v>
      </c>
      <c r="AC1119" s="58" t="str">
        <f ca="1">INDEX(RefTables!$O:$O,MATCH($AI1119,RefTables!$N:$N,0))</f>
        <v>TN</v>
      </c>
      <c r="AD1119" s="59">
        <f>MATCH(B1119,CapacityGen!$G:$G,0)</f>
        <v>1119</v>
      </c>
      <c r="AE1119" s="59">
        <f>IF(ISNA($AD1119),0,INDEX(CapacityGen!D:D,$AD1119))</f>
        <v>0</v>
      </c>
      <c r="AF1119" s="59">
        <f>IF(ISNA($AD1119),0,INDEX(CapacityGen!E:E,$AD1119))</f>
        <v>0</v>
      </c>
      <c r="AG1119" s="60">
        <f>IF(ISNA($AD1119),0,INDEX(CapacityGen!F:F,$AD1119))</f>
        <v>0</v>
      </c>
      <c r="AH1119" s="61" t="str">
        <f t="shared" ca="1" si="238"/>
        <v>Gallatin GCT1</v>
      </c>
      <c r="AI1119" s="62" t="str">
        <f ca="1">INDEX(EPA_AMP!$AD$5:$AD$4378,MATCH(H1119,EPA_AMP!$D$5:$D$4378,0))</f>
        <v>Tennessee</v>
      </c>
      <c r="AJ1119" s="72" t="e">
        <f ca="1">MATCH(E1119&amp;"|"&amp;F1119,Dropdowns!$Z:$Z,0)</f>
        <v>#N/A</v>
      </c>
      <c r="AL1119" t="str">
        <f t="shared" ca="1" si="239"/>
        <v>Tennessee</v>
      </c>
      <c r="AM1119" t="str">
        <f t="shared" ca="1" si="240"/>
        <v>Gas</v>
      </c>
      <c r="AN1119" t="str">
        <f t="shared" ca="1" si="241"/>
        <v>CT</v>
      </c>
      <c r="AO1119" t="str">
        <f t="shared" ca="1" si="242"/>
        <v>Gallatin GCT1</v>
      </c>
      <c r="AP1119" t="str">
        <f t="shared" ca="1" si="243"/>
        <v>TN</v>
      </c>
      <c r="AQ1119" t="str">
        <f t="shared" ca="1" si="244"/>
        <v>Sumner County</v>
      </c>
      <c r="AR1119">
        <f t="shared" ca="1" si="245"/>
        <v>36.315600000000003</v>
      </c>
      <c r="AS1119">
        <f t="shared" ca="1" si="246"/>
        <v>-86.400599999999997</v>
      </c>
      <c r="AT1119">
        <f t="shared" si="247"/>
        <v>0</v>
      </c>
      <c r="AU1119" s="68">
        <f t="shared" si="248"/>
        <v>0</v>
      </c>
      <c r="AV1119" s="69">
        <f t="shared" si="249"/>
        <v>0</v>
      </c>
      <c r="AW1119" s="79">
        <f>IFERROR(INDEX(AVERT_2017NEI!$H$8:$H$4379,MATCH(B1119,AVERT_2017NEI!$L$8:$L$4379,0))/(2000*10^3),"")</f>
        <v>5.2458467587017149E-4</v>
      </c>
      <c r="AX1119" s="79">
        <f>IF(AW1119="",SUMIFS(AVERT_2017NEI!$P$8:$P$19,AVERT_2017NEI!$N$8:$N$19,BB1119,AVERT_2017NEI!$O$8:$O$19,W1119)/(2000*1000),AW1119)</f>
        <v>5.2458467587017149E-4</v>
      </c>
      <c r="AY1119" s="98" t="str">
        <f t="shared" ca="1" si="250"/>
        <v>No</v>
      </c>
      <c r="AZ1119" s="99">
        <f ca="1">IF(V1119=GTN_Factors!$B$6,IF(AY1119=GTN_Factors!$D$6,GTN_Factors!$F$6,GTN_Factors!$F$7),INDEX(GTN_Factors!$F$8:$F$11,MATCH(W1119,GTN_Factors!$C$8:$C$11,0)))</f>
        <v>0.97798816281668044</v>
      </c>
      <c r="BA1119" s="135">
        <f ca="1">INDEX(CO2_Factors!$F$6:$F$9,MATCH(V1119,CO2_Factors!$B$6:$B$9,0))</f>
        <v>5.8456449834619631E-2</v>
      </c>
      <c r="BB1119" s="79" t="str">
        <f t="shared" ca="1" si="251"/>
        <v>Natural Gas</v>
      </c>
    </row>
    <row r="1120" spans="2:54" ht="17.25" customHeight="1" x14ac:dyDescent="0.5">
      <c r="B1120" s="102" t="s">
        <v>4302</v>
      </c>
      <c r="C1120" s="54">
        <f>MATCH(B1120,EPA_AMP!$U:$U,0)</f>
        <v>1120</v>
      </c>
      <c r="D1120">
        <f ca="1">INDEX(OFFSET(EPA_AMP!$A:$A,,D$3),$C1120)</f>
        <v>2024</v>
      </c>
      <c r="E1120" t="str">
        <f ca="1">INDEX(OFFSET(EPA_AMP!$A:$A,,E$3),$C1120)</f>
        <v>TN</v>
      </c>
      <c r="F1120" t="str">
        <f ca="1">INDEX(OFFSET(EPA_AMP!$A:$A,,F$3),$C1120)</f>
        <v>Sumner County</v>
      </c>
      <c r="G1120" t="str">
        <f ca="1">INDEX(OFFSET(EPA_AMP!$A:$A,,G$3),$C1120)</f>
        <v>Gallatin</v>
      </c>
      <c r="H1120">
        <f ca="1">INDEX(OFFSET(EPA_AMP!$A:$A,,H$3),$C1120)</f>
        <v>3403</v>
      </c>
      <c r="I1120" t="str">
        <f ca="1">INDEX(OFFSET(EPA_AMP!$A:$A,,I$3),$C1120)</f>
        <v>GCT2</v>
      </c>
      <c r="J1120">
        <f ca="1">INDEX(OFFSET(EPA_AMP!$A:$A,,J$3),$C1120)</f>
        <v>36.315600000000003</v>
      </c>
      <c r="K1120">
        <f ca="1">INDEX(OFFSET(EPA_AMP!$A:$A,,K$3),$C1120)</f>
        <v>-86.400599999999997</v>
      </c>
      <c r="L1120">
        <f ca="1">INDEX(OFFSET(EPA_AMP!$A:$A,,L$3),$C1120)</f>
        <v>4</v>
      </c>
      <c r="M1120">
        <f ca="1">INDEX(OFFSET(EPA_AMP!$A:$A,,M$3),$C1120)</f>
        <v>0</v>
      </c>
      <c r="N1120" t="str">
        <f ca="1">INDEX(OFFSET(EPA_AMP!$A:$A,,N$3),$C1120)</f>
        <v>Tennessee Valley Authority (Owner)|Tennessee Valley Authority (Operator)</v>
      </c>
      <c r="O1120" t="str">
        <f ca="1">INDEX(OFFSET(EPA_AMP!$A:$A,,O$3),$C1120)</f>
        <v>CSNOX, CSOSG2, CSSO2G1</v>
      </c>
      <c r="P1120" t="str">
        <f ca="1">INDEX(OFFSET(EPA_AMP!$A:$A,,P$3),$C1120)</f>
        <v>Combustion turbine</v>
      </c>
      <c r="Q1120" t="str">
        <f ca="1">INDEX(OFFSET(EPA_AMP!$A:$A,,Q$3),$C1120)</f>
        <v>Pipeline Natural Gas</v>
      </c>
      <c r="R1120" t="str">
        <f ca="1">INDEX(OFFSET(EPA_AMP!$A:$A,,R$3),$C1120)</f>
        <v>Diesel Oil</v>
      </c>
      <c r="S1120">
        <f ca="1">INDEX(OFFSET(EPA_AMP!$A:$A,,S$3),$C1120)</f>
        <v>0</v>
      </c>
      <c r="T1120">
        <f ca="1">INDEX(OFFSET(EPA_AMP!$A:$A,,T$3),$C1120)</f>
        <v>0</v>
      </c>
      <c r="U1120">
        <f ca="1">INDEX(OFFSET(EPA_AMP!$A:$A,,U$3),$C1120)</f>
        <v>0</v>
      </c>
      <c r="V1120" s="56" t="str">
        <f ca="1">IF(Q1120=Q1119,V1119,INDEX(RefTables!$C$5:$C$35,MATCH(Q1120,RefTables!$B$5:$B$35,0)))</f>
        <v>Gas</v>
      </c>
      <c r="W1120" s="57" t="str">
        <f ca="1">IF(P1120=P1119,W1119,INDEX(RefTables!$F:$F,MATCH(P1120,RefTables!$E:$E,0)))</f>
        <v>CT</v>
      </c>
      <c r="X1120" s="58" t="s">
        <v>47676</v>
      </c>
      <c r="Y1120" s="58" t="s">
        <v>47676</v>
      </c>
      <c r="Z1120" s="58" t="s">
        <v>47676</v>
      </c>
      <c r="AA1120" s="58" t="s">
        <v>47676</v>
      </c>
      <c r="AB1120" s="58" t="s">
        <v>47676</v>
      </c>
      <c r="AC1120" s="58" t="str">
        <f ca="1">INDEX(RefTables!$O:$O,MATCH($AI1120,RefTables!$N:$N,0))</f>
        <v>TN</v>
      </c>
      <c r="AD1120" s="59">
        <f>MATCH(B1120,CapacityGen!$G:$G,0)</f>
        <v>1120</v>
      </c>
      <c r="AE1120" s="59">
        <f>IF(ISNA($AD1120),0,INDEX(CapacityGen!D:D,$AD1120))</f>
        <v>0</v>
      </c>
      <c r="AF1120" s="59">
        <f>IF(ISNA($AD1120),0,INDEX(CapacityGen!E:E,$AD1120))</f>
        <v>0</v>
      </c>
      <c r="AG1120" s="60">
        <f>IF(ISNA($AD1120),0,INDEX(CapacityGen!F:F,$AD1120))</f>
        <v>0</v>
      </c>
      <c r="AH1120" s="61" t="str">
        <f t="shared" ca="1" si="238"/>
        <v>Gallatin GCT2</v>
      </c>
      <c r="AI1120" s="62" t="str">
        <f ca="1">INDEX(EPA_AMP!$AD$5:$AD$4378,MATCH(H1120,EPA_AMP!$D$5:$D$4378,0))</f>
        <v>Tennessee</v>
      </c>
      <c r="AJ1120" s="72" t="e">
        <f ca="1">MATCH(E1120&amp;"|"&amp;F1120,Dropdowns!$Z:$Z,0)</f>
        <v>#N/A</v>
      </c>
      <c r="AL1120" t="str">
        <f t="shared" ca="1" si="239"/>
        <v>Tennessee</v>
      </c>
      <c r="AM1120" t="str">
        <f t="shared" ca="1" si="240"/>
        <v>Gas</v>
      </c>
      <c r="AN1120" t="str">
        <f t="shared" ca="1" si="241"/>
        <v>CT</v>
      </c>
      <c r="AO1120" t="str">
        <f t="shared" ca="1" si="242"/>
        <v>Gallatin GCT2</v>
      </c>
      <c r="AP1120" t="str">
        <f t="shared" ca="1" si="243"/>
        <v>TN</v>
      </c>
      <c r="AQ1120" t="str">
        <f t="shared" ca="1" si="244"/>
        <v>Sumner County</v>
      </c>
      <c r="AR1120">
        <f t="shared" ca="1" si="245"/>
        <v>36.315600000000003</v>
      </c>
      <c r="AS1120">
        <f t="shared" ca="1" si="246"/>
        <v>-86.400599999999997</v>
      </c>
      <c r="AT1120">
        <f t="shared" si="247"/>
        <v>0</v>
      </c>
      <c r="AU1120" s="68">
        <f t="shared" si="248"/>
        <v>0</v>
      </c>
      <c r="AV1120" s="69">
        <f t="shared" si="249"/>
        <v>0</v>
      </c>
      <c r="AW1120" s="79">
        <f>IFERROR(INDEX(AVERT_2017NEI!$H$8:$H$4379,MATCH(B1120,AVERT_2017NEI!$L$8:$L$4379,0))/(2000*10^3),"")</f>
        <v>1.3202780631489144E-6</v>
      </c>
      <c r="AX1120" s="79">
        <f>IF(AW1120="",SUMIFS(AVERT_2017NEI!$P$8:$P$19,AVERT_2017NEI!$N$8:$N$19,BB1120,AVERT_2017NEI!$O$8:$O$19,W1120)/(2000*1000),AW1120)</f>
        <v>1.3202780631489144E-6</v>
      </c>
      <c r="AY1120" s="98" t="str">
        <f t="shared" ca="1" si="250"/>
        <v>No</v>
      </c>
      <c r="AZ1120" s="99">
        <f ca="1">IF(V1120=GTN_Factors!$B$6,IF(AY1120=GTN_Factors!$D$6,GTN_Factors!$F$6,GTN_Factors!$F$7),INDEX(GTN_Factors!$F$8:$F$11,MATCH(W1120,GTN_Factors!$C$8:$C$11,0)))</f>
        <v>0.97798816281668044</v>
      </c>
      <c r="BA1120" s="135">
        <f ca="1">INDEX(CO2_Factors!$F$6:$F$9,MATCH(V1120,CO2_Factors!$B$6:$B$9,0))</f>
        <v>5.8456449834619631E-2</v>
      </c>
      <c r="BB1120" s="79" t="str">
        <f t="shared" ca="1" si="251"/>
        <v>Natural Gas</v>
      </c>
    </row>
    <row r="1121" spans="2:54" ht="17.25" customHeight="1" x14ac:dyDescent="0.5">
      <c r="B1121" s="102" t="s">
        <v>4303</v>
      </c>
      <c r="C1121" s="54">
        <f>MATCH(B1121,EPA_AMP!$U:$U,0)</f>
        <v>1121</v>
      </c>
      <c r="D1121">
        <f ca="1">INDEX(OFFSET(EPA_AMP!$A:$A,,D$3),$C1121)</f>
        <v>2024</v>
      </c>
      <c r="E1121" t="str">
        <f ca="1">INDEX(OFFSET(EPA_AMP!$A:$A,,E$3),$C1121)</f>
        <v>TN</v>
      </c>
      <c r="F1121" t="str">
        <f ca="1">INDEX(OFFSET(EPA_AMP!$A:$A,,F$3),$C1121)</f>
        <v>Sumner County</v>
      </c>
      <c r="G1121" t="str">
        <f ca="1">INDEX(OFFSET(EPA_AMP!$A:$A,,G$3),$C1121)</f>
        <v>Gallatin</v>
      </c>
      <c r="H1121">
        <f ca="1">INDEX(OFFSET(EPA_AMP!$A:$A,,H$3),$C1121)</f>
        <v>3403</v>
      </c>
      <c r="I1121" t="str">
        <f ca="1">INDEX(OFFSET(EPA_AMP!$A:$A,,I$3),$C1121)</f>
        <v>GCT3</v>
      </c>
      <c r="J1121">
        <f ca="1">INDEX(OFFSET(EPA_AMP!$A:$A,,J$3),$C1121)</f>
        <v>36.315600000000003</v>
      </c>
      <c r="K1121">
        <f ca="1">INDEX(OFFSET(EPA_AMP!$A:$A,,K$3),$C1121)</f>
        <v>-86.400599999999997</v>
      </c>
      <c r="L1121">
        <f ca="1">INDEX(OFFSET(EPA_AMP!$A:$A,,L$3),$C1121)</f>
        <v>4</v>
      </c>
      <c r="M1121">
        <f ca="1">INDEX(OFFSET(EPA_AMP!$A:$A,,M$3),$C1121)</f>
        <v>0</v>
      </c>
      <c r="N1121" t="str">
        <f ca="1">INDEX(OFFSET(EPA_AMP!$A:$A,,N$3),$C1121)</f>
        <v>Tennessee Valley Authority (Owner)|Tennessee Valley Authority (Operator)</v>
      </c>
      <c r="O1121" t="str">
        <f ca="1">INDEX(OFFSET(EPA_AMP!$A:$A,,O$3),$C1121)</f>
        <v>CSNOX, CSOSG2, CSSO2G1</v>
      </c>
      <c r="P1121" t="str">
        <f ca="1">INDEX(OFFSET(EPA_AMP!$A:$A,,P$3),$C1121)</f>
        <v>Combustion turbine</v>
      </c>
      <c r="Q1121" t="str">
        <f ca="1">INDEX(OFFSET(EPA_AMP!$A:$A,,Q$3),$C1121)</f>
        <v>Pipeline Natural Gas</v>
      </c>
      <c r="R1121" t="str">
        <f ca="1">INDEX(OFFSET(EPA_AMP!$A:$A,,R$3),$C1121)</f>
        <v>Diesel Oil</v>
      </c>
      <c r="S1121">
        <f ca="1">INDEX(OFFSET(EPA_AMP!$A:$A,,S$3),$C1121)</f>
        <v>0</v>
      </c>
      <c r="T1121">
        <f ca="1">INDEX(OFFSET(EPA_AMP!$A:$A,,T$3),$C1121)</f>
        <v>0</v>
      </c>
      <c r="U1121">
        <f ca="1">INDEX(OFFSET(EPA_AMP!$A:$A,,U$3),$C1121)</f>
        <v>0</v>
      </c>
      <c r="V1121" s="56" t="str">
        <f ca="1">IF(Q1121=Q1120,V1120,INDEX(RefTables!$C$5:$C$35,MATCH(Q1121,RefTables!$B$5:$B$35,0)))</f>
        <v>Gas</v>
      </c>
      <c r="W1121" s="57" t="str">
        <f ca="1">IF(P1121=P1120,W1120,INDEX(RefTables!$F:$F,MATCH(P1121,RefTables!$E:$E,0)))</f>
        <v>CT</v>
      </c>
      <c r="X1121" s="58" t="s">
        <v>47676</v>
      </c>
      <c r="Y1121" s="58" t="s">
        <v>47676</v>
      </c>
      <c r="Z1121" s="58" t="s">
        <v>47676</v>
      </c>
      <c r="AA1121" s="58" t="s">
        <v>47676</v>
      </c>
      <c r="AB1121" s="58" t="s">
        <v>47676</v>
      </c>
      <c r="AC1121" s="58" t="str">
        <f ca="1">INDEX(RefTables!$O:$O,MATCH($AI1121,RefTables!$N:$N,0))</f>
        <v>TN</v>
      </c>
      <c r="AD1121" s="59">
        <f>MATCH(B1121,CapacityGen!$G:$G,0)</f>
        <v>1121</v>
      </c>
      <c r="AE1121" s="59">
        <f>IF(ISNA($AD1121),0,INDEX(CapacityGen!D:D,$AD1121))</f>
        <v>0</v>
      </c>
      <c r="AF1121" s="59">
        <f>IF(ISNA($AD1121),0,INDEX(CapacityGen!E:E,$AD1121))</f>
        <v>0</v>
      </c>
      <c r="AG1121" s="60">
        <f>IF(ISNA($AD1121),0,INDEX(CapacityGen!F:F,$AD1121))</f>
        <v>0</v>
      </c>
      <c r="AH1121" s="61" t="str">
        <f t="shared" ca="1" si="238"/>
        <v>Gallatin GCT3</v>
      </c>
      <c r="AI1121" s="62" t="str">
        <f ca="1">INDEX(EPA_AMP!$AD$5:$AD$4378,MATCH(H1121,EPA_AMP!$D$5:$D$4378,0))</f>
        <v>Tennessee</v>
      </c>
      <c r="AJ1121" s="72" t="e">
        <f ca="1">MATCH(E1121&amp;"|"&amp;F1121,Dropdowns!$Z:$Z,0)</f>
        <v>#N/A</v>
      </c>
      <c r="AL1121" t="str">
        <f t="shared" ca="1" si="239"/>
        <v>Tennessee</v>
      </c>
      <c r="AM1121" t="str">
        <f t="shared" ca="1" si="240"/>
        <v>Gas</v>
      </c>
      <c r="AN1121" t="str">
        <f t="shared" ca="1" si="241"/>
        <v>CT</v>
      </c>
      <c r="AO1121" t="str">
        <f t="shared" ca="1" si="242"/>
        <v>Gallatin GCT3</v>
      </c>
      <c r="AP1121" t="str">
        <f t="shared" ca="1" si="243"/>
        <v>TN</v>
      </c>
      <c r="AQ1121" t="str">
        <f t="shared" ca="1" si="244"/>
        <v>Sumner County</v>
      </c>
      <c r="AR1121">
        <f t="shared" ca="1" si="245"/>
        <v>36.315600000000003</v>
      </c>
      <c r="AS1121">
        <f t="shared" ca="1" si="246"/>
        <v>-86.400599999999997</v>
      </c>
      <c r="AT1121">
        <f t="shared" si="247"/>
        <v>0</v>
      </c>
      <c r="AU1121" s="68">
        <f t="shared" si="248"/>
        <v>0</v>
      </c>
      <c r="AV1121" s="69">
        <f t="shared" si="249"/>
        <v>0</v>
      </c>
      <c r="AW1121" s="79">
        <f>IFERROR(INDEX(AVERT_2017NEI!$H$8:$H$4379,MATCH(B1121,AVERT_2017NEI!$L$8:$L$4379,0))/(2000*10^3),"")</f>
        <v>1.3088965805732827E-6</v>
      </c>
      <c r="AX1121" s="79">
        <f>IF(AW1121="",SUMIFS(AVERT_2017NEI!$P$8:$P$19,AVERT_2017NEI!$N$8:$N$19,BB1121,AVERT_2017NEI!$O$8:$O$19,W1121)/(2000*1000),AW1121)</f>
        <v>1.3088965805732827E-6</v>
      </c>
      <c r="AY1121" s="98" t="str">
        <f t="shared" ca="1" si="250"/>
        <v>No</v>
      </c>
      <c r="AZ1121" s="99">
        <f ca="1">IF(V1121=GTN_Factors!$B$6,IF(AY1121=GTN_Factors!$D$6,GTN_Factors!$F$6,GTN_Factors!$F$7),INDEX(GTN_Factors!$F$8:$F$11,MATCH(W1121,GTN_Factors!$C$8:$C$11,0)))</f>
        <v>0.97798816281668044</v>
      </c>
      <c r="BA1121" s="135">
        <f ca="1">INDEX(CO2_Factors!$F$6:$F$9,MATCH(V1121,CO2_Factors!$B$6:$B$9,0))</f>
        <v>5.8456449834619631E-2</v>
      </c>
      <c r="BB1121" s="79" t="str">
        <f t="shared" ca="1" si="251"/>
        <v>Natural Gas</v>
      </c>
    </row>
    <row r="1122" spans="2:54" ht="17.25" customHeight="1" x14ac:dyDescent="0.5">
      <c r="B1122" s="102" t="s">
        <v>4304</v>
      </c>
      <c r="C1122" s="54">
        <f>MATCH(B1122,EPA_AMP!$U:$U,0)</f>
        <v>1122</v>
      </c>
      <c r="D1122">
        <f ca="1">INDEX(OFFSET(EPA_AMP!$A:$A,,D$3),$C1122)</f>
        <v>2024</v>
      </c>
      <c r="E1122" t="str">
        <f ca="1">INDEX(OFFSET(EPA_AMP!$A:$A,,E$3),$C1122)</f>
        <v>TN</v>
      </c>
      <c r="F1122" t="str">
        <f ca="1">INDEX(OFFSET(EPA_AMP!$A:$A,,F$3),$C1122)</f>
        <v>Sumner County</v>
      </c>
      <c r="G1122" t="str">
        <f ca="1">INDEX(OFFSET(EPA_AMP!$A:$A,,G$3),$C1122)</f>
        <v>Gallatin</v>
      </c>
      <c r="H1122">
        <f ca="1">INDEX(OFFSET(EPA_AMP!$A:$A,,H$3),$C1122)</f>
        <v>3403</v>
      </c>
      <c r="I1122" t="str">
        <f ca="1">INDEX(OFFSET(EPA_AMP!$A:$A,,I$3),$C1122)</f>
        <v>GCT4</v>
      </c>
      <c r="J1122">
        <f ca="1">INDEX(OFFSET(EPA_AMP!$A:$A,,J$3),$C1122)</f>
        <v>36.315600000000003</v>
      </c>
      <c r="K1122">
        <f ca="1">INDEX(OFFSET(EPA_AMP!$A:$A,,K$3),$C1122)</f>
        <v>-86.400599999999997</v>
      </c>
      <c r="L1122">
        <f ca="1">INDEX(OFFSET(EPA_AMP!$A:$A,,L$3),$C1122)</f>
        <v>4</v>
      </c>
      <c r="M1122">
        <f ca="1">INDEX(OFFSET(EPA_AMP!$A:$A,,M$3),$C1122)</f>
        <v>0</v>
      </c>
      <c r="N1122" t="str">
        <f ca="1">INDEX(OFFSET(EPA_AMP!$A:$A,,N$3),$C1122)</f>
        <v>Tennessee Valley Authority (Owner)|Tennessee Valley Authority (Operator)</v>
      </c>
      <c r="O1122" t="str">
        <f ca="1">INDEX(OFFSET(EPA_AMP!$A:$A,,O$3),$C1122)</f>
        <v>CSNOX, CSOSG2, CSSO2G1</v>
      </c>
      <c r="P1122" t="str">
        <f ca="1">INDEX(OFFSET(EPA_AMP!$A:$A,,P$3),$C1122)</f>
        <v>Combustion turbine</v>
      </c>
      <c r="Q1122" t="str">
        <f ca="1">INDEX(OFFSET(EPA_AMP!$A:$A,,Q$3),$C1122)</f>
        <v>Pipeline Natural Gas</v>
      </c>
      <c r="R1122" t="str">
        <f ca="1">INDEX(OFFSET(EPA_AMP!$A:$A,,R$3),$C1122)</f>
        <v>Diesel Oil</v>
      </c>
      <c r="S1122">
        <f ca="1">INDEX(OFFSET(EPA_AMP!$A:$A,,S$3),$C1122)</f>
        <v>0</v>
      </c>
      <c r="T1122">
        <f ca="1">INDEX(OFFSET(EPA_AMP!$A:$A,,T$3),$C1122)</f>
        <v>0</v>
      </c>
      <c r="U1122">
        <f ca="1">INDEX(OFFSET(EPA_AMP!$A:$A,,U$3),$C1122)</f>
        <v>0</v>
      </c>
      <c r="V1122" s="56" t="str">
        <f ca="1">IF(Q1122=Q1121,V1121,INDEX(RefTables!$C$5:$C$35,MATCH(Q1122,RefTables!$B$5:$B$35,0)))</f>
        <v>Gas</v>
      </c>
      <c r="W1122" s="57" t="str">
        <f ca="1">IF(P1122=P1121,W1121,INDEX(RefTables!$F:$F,MATCH(P1122,RefTables!$E:$E,0)))</f>
        <v>CT</v>
      </c>
      <c r="X1122" s="58" t="s">
        <v>47676</v>
      </c>
      <c r="Y1122" s="58" t="s">
        <v>47676</v>
      </c>
      <c r="Z1122" s="58" t="s">
        <v>47676</v>
      </c>
      <c r="AA1122" s="58" t="s">
        <v>47676</v>
      </c>
      <c r="AB1122" s="58" t="s">
        <v>47676</v>
      </c>
      <c r="AC1122" s="58" t="str">
        <f ca="1">INDEX(RefTables!$O:$O,MATCH($AI1122,RefTables!$N:$N,0))</f>
        <v>TN</v>
      </c>
      <c r="AD1122" s="59">
        <f>MATCH(B1122,CapacityGen!$G:$G,0)</f>
        <v>1122</v>
      </c>
      <c r="AE1122" s="59">
        <f>IF(ISNA($AD1122),0,INDEX(CapacityGen!D:D,$AD1122))</f>
        <v>0</v>
      </c>
      <c r="AF1122" s="59">
        <f>IF(ISNA($AD1122),0,INDEX(CapacityGen!E:E,$AD1122))</f>
        <v>0</v>
      </c>
      <c r="AG1122" s="60">
        <f>IF(ISNA($AD1122),0,INDEX(CapacityGen!F:F,$AD1122))</f>
        <v>0</v>
      </c>
      <c r="AH1122" s="61" t="str">
        <f t="shared" ca="1" si="238"/>
        <v>Gallatin GCT4</v>
      </c>
      <c r="AI1122" s="62" t="str">
        <f ca="1">INDEX(EPA_AMP!$AD$5:$AD$4378,MATCH(H1122,EPA_AMP!$D$5:$D$4378,0))</f>
        <v>Tennessee</v>
      </c>
      <c r="AJ1122" s="72" t="e">
        <f ca="1">MATCH(E1122&amp;"|"&amp;F1122,Dropdowns!$Z:$Z,0)</f>
        <v>#N/A</v>
      </c>
      <c r="AL1122" t="str">
        <f t="shared" ca="1" si="239"/>
        <v>Tennessee</v>
      </c>
      <c r="AM1122" t="str">
        <f t="shared" ca="1" si="240"/>
        <v>Gas</v>
      </c>
      <c r="AN1122" t="str">
        <f t="shared" ca="1" si="241"/>
        <v>CT</v>
      </c>
      <c r="AO1122" t="str">
        <f t="shared" ca="1" si="242"/>
        <v>Gallatin GCT4</v>
      </c>
      <c r="AP1122" t="str">
        <f t="shared" ca="1" si="243"/>
        <v>TN</v>
      </c>
      <c r="AQ1122" t="str">
        <f t="shared" ca="1" si="244"/>
        <v>Sumner County</v>
      </c>
      <c r="AR1122">
        <f t="shared" ca="1" si="245"/>
        <v>36.315600000000003</v>
      </c>
      <c r="AS1122">
        <f t="shared" ca="1" si="246"/>
        <v>-86.400599999999997</v>
      </c>
      <c r="AT1122">
        <f t="shared" si="247"/>
        <v>0</v>
      </c>
      <c r="AU1122" s="68">
        <f t="shared" si="248"/>
        <v>0</v>
      </c>
      <c r="AV1122" s="69">
        <f t="shared" si="249"/>
        <v>0</v>
      </c>
      <c r="AW1122" s="79">
        <f>IFERROR(INDEX(AVERT_2017NEI!$H$8:$H$4379,MATCH(B1122,AVERT_2017NEI!$L$8:$L$4379,0))/(2000*10^3),"")</f>
        <v>1.3248445427895359E-6</v>
      </c>
      <c r="AX1122" s="79">
        <f>IF(AW1122="",SUMIFS(AVERT_2017NEI!$P$8:$P$19,AVERT_2017NEI!$N$8:$N$19,BB1122,AVERT_2017NEI!$O$8:$O$19,W1122)/(2000*1000),AW1122)</f>
        <v>1.3248445427895359E-6</v>
      </c>
      <c r="AY1122" s="98" t="str">
        <f t="shared" ca="1" si="250"/>
        <v>No</v>
      </c>
      <c r="AZ1122" s="99">
        <f ca="1">IF(V1122=GTN_Factors!$B$6,IF(AY1122=GTN_Factors!$D$6,GTN_Factors!$F$6,GTN_Factors!$F$7),INDEX(GTN_Factors!$F$8:$F$11,MATCH(W1122,GTN_Factors!$C$8:$C$11,0)))</f>
        <v>0.97798816281668044</v>
      </c>
      <c r="BA1122" s="135">
        <f ca="1">INDEX(CO2_Factors!$F$6:$F$9,MATCH(V1122,CO2_Factors!$B$6:$B$9,0))</f>
        <v>5.8456449834619631E-2</v>
      </c>
      <c r="BB1122" s="79" t="str">
        <f t="shared" ca="1" si="251"/>
        <v>Natural Gas</v>
      </c>
    </row>
    <row r="1123" spans="2:54" ht="17.25" customHeight="1" x14ac:dyDescent="0.5">
      <c r="B1123" s="102" t="s">
        <v>4305</v>
      </c>
      <c r="C1123" s="54">
        <f>MATCH(B1123,EPA_AMP!$U:$U,0)</f>
        <v>1123</v>
      </c>
      <c r="D1123">
        <f ca="1">INDEX(OFFSET(EPA_AMP!$A:$A,,D$3),$C1123)</f>
        <v>2024</v>
      </c>
      <c r="E1123" t="str">
        <f ca="1">INDEX(OFFSET(EPA_AMP!$A:$A,,E$3),$C1123)</f>
        <v>TN</v>
      </c>
      <c r="F1123" t="str">
        <f ca="1">INDEX(OFFSET(EPA_AMP!$A:$A,,F$3),$C1123)</f>
        <v>Sumner County</v>
      </c>
      <c r="G1123" t="str">
        <f ca="1">INDEX(OFFSET(EPA_AMP!$A:$A,,G$3),$C1123)</f>
        <v>Gallatin</v>
      </c>
      <c r="H1123">
        <f ca="1">INDEX(OFFSET(EPA_AMP!$A:$A,,H$3),$C1123)</f>
        <v>3403</v>
      </c>
      <c r="I1123" t="str">
        <f ca="1">INDEX(OFFSET(EPA_AMP!$A:$A,,I$3),$C1123)</f>
        <v>GCT5</v>
      </c>
      <c r="J1123">
        <f ca="1">INDEX(OFFSET(EPA_AMP!$A:$A,,J$3),$C1123)</f>
        <v>36.315600000000003</v>
      </c>
      <c r="K1123">
        <f ca="1">INDEX(OFFSET(EPA_AMP!$A:$A,,K$3),$C1123)</f>
        <v>-86.400599999999997</v>
      </c>
      <c r="L1123">
        <f ca="1">INDEX(OFFSET(EPA_AMP!$A:$A,,L$3),$C1123)</f>
        <v>4</v>
      </c>
      <c r="M1123">
        <f ca="1">INDEX(OFFSET(EPA_AMP!$A:$A,,M$3),$C1123)</f>
        <v>0</v>
      </c>
      <c r="N1123" t="str">
        <f ca="1">INDEX(OFFSET(EPA_AMP!$A:$A,,N$3),$C1123)</f>
        <v>Tennessee Valley Authority (Owner)|Tennessee Valley Authority (Operator)</v>
      </c>
      <c r="O1123" t="str">
        <f ca="1">INDEX(OFFSET(EPA_AMP!$A:$A,,O$3),$C1123)</f>
        <v>ARP, CSNOX, CSOSG2, CSSO2G1</v>
      </c>
      <c r="P1123" t="str">
        <f ca="1">INDEX(OFFSET(EPA_AMP!$A:$A,,P$3),$C1123)</f>
        <v>Combustion turbine</v>
      </c>
      <c r="Q1123" t="str">
        <f ca="1">INDEX(OFFSET(EPA_AMP!$A:$A,,Q$3),$C1123)</f>
        <v>Pipeline Natural Gas</v>
      </c>
      <c r="R1123" t="str">
        <f ca="1">INDEX(OFFSET(EPA_AMP!$A:$A,,R$3),$C1123)</f>
        <v>Diesel Oil</v>
      </c>
      <c r="S1123">
        <f ca="1">INDEX(OFFSET(EPA_AMP!$A:$A,,S$3),$C1123)</f>
        <v>0</v>
      </c>
      <c r="T1123" t="str">
        <f ca="1">INDEX(OFFSET(EPA_AMP!$A:$A,,T$3),$C1123)</f>
        <v>Dry Low NOx Burners|Water Injection</v>
      </c>
      <c r="U1123">
        <f ca="1">INDEX(OFFSET(EPA_AMP!$A:$A,,U$3),$C1123)</f>
        <v>0</v>
      </c>
      <c r="V1123" s="56" t="str">
        <f ca="1">IF(Q1123=Q1122,V1122,INDEX(RefTables!$C$5:$C$35,MATCH(Q1123,RefTables!$B$5:$B$35,0)))</f>
        <v>Gas</v>
      </c>
      <c r="W1123" s="57" t="str">
        <f ca="1">IF(P1123=P1122,W1122,INDEX(RefTables!$F:$F,MATCH(P1123,RefTables!$E:$E,0)))</f>
        <v>CT</v>
      </c>
      <c r="X1123" s="58" t="s">
        <v>47676</v>
      </c>
      <c r="Y1123" s="58" t="s">
        <v>47676</v>
      </c>
      <c r="Z1123" s="58" t="s">
        <v>47676</v>
      </c>
      <c r="AA1123" s="58" t="s">
        <v>47676</v>
      </c>
      <c r="AB1123" s="58" t="s">
        <v>47676</v>
      </c>
      <c r="AC1123" s="58" t="str">
        <f ca="1">INDEX(RefTables!$O:$O,MATCH($AI1123,RefTables!$N:$N,0))</f>
        <v>TN</v>
      </c>
      <c r="AD1123" s="59">
        <f>MATCH(B1123,CapacityGen!$G:$G,0)</f>
        <v>1123</v>
      </c>
      <c r="AE1123" s="59">
        <f>IF(ISNA($AD1123),0,INDEX(CapacityGen!D:D,$AD1123))</f>
        <v>0</v>
      </c>
      <c r="AF1123" s="59">
        <f>IF(ISNA($AD1123),0,INDEX(CapacityGen!E:E,$AD1123))</f>
        <v>0</v>
      </c>
      <c r="AG1123" s="60">
        <f>IF(ISNA($AD1123),0,INDEX(CapacityGen!F:F,$AD1123))</f>
        <v>0</v>
      </c>
      <c r="AH1123" s="61" t="str">
        <f t="shared" ca="1" si="238"/>
        <v>Gallatin GCT5</v>
      </c>
      <c r="AI1123" s="62" t="str">
        <f ca="1">INDEX(EPA_AMP!$AD$5:$AD$4378,MATCH(H1123,EPA_AMP!$D$5:$D$4378,0))</f>
        <v>Tennessee</v>
      </c>
      <c r="AJ1123" s="72" t="e">
        <f ca="1">MATCH(E1123&amp;"|"&amp;F1123,Dropdowns!$Z:$Z,0)</f>
        <v>#N/A</v>
      </c>
      <c r="AL1123" t="str">
        <f t="shared" ca="1" si="239"/>
        <v>Tennessee</v>
      </c>
      <c r="AM1123" t="str">
        <f t="shared" ca="1" si="240"/>
        <v>Gas</v>
      </c>
      <c r="AN1123" t="str">
        <f t="shared" ca="1" si="241"/>
        <v>CT</v>
      </c>
      <c r="AO1123" t="str">
        <f t="shared" ca="1" si="242"/>
        <v>Gallatin GCT5</v>
      </c>
      <c r="AP1123" t="str">
        <f t="shared" ca="1" si="243"/>
        <v>TN</v>
      </c>
      <c r="AQ1123" t="str">
        <f t="shared" ca="1" si="244"/>
        <v>Sumner County</v>
      </c>
      <c r="AR1123">
        <f t="shared" ca="1" si="245"/>
        <v>36.315600000000003</v>
      </c>
      <c r="AS1123">
        <f t="shared" ca="1" si="246"/>
        <v>-86.400599999999997</v>
      </c>
      <c r="AT1123">
        <f t="shared" si="247"/>
        <v>0</v>
      </c>
      <c r="AU1123" s="68">
        <f t="shared" si="248"/>
        <v>0</v>
      </c>
      <c r="AV1123" s="69">
        <f t="shared" si="249"/>
        <v>0</v>
      </c>
      <c r="AW1123" s="79">
        <f>IFERROR(INDEX(AVERT_2017NEI!$H$8:$H$4379,MATCH(B1123,AVERT_2017NEI!$L$8:$L$4379,0))/(2000*10^3),"")</f>
        <v>2.5503577477803688E-6</v>
      </c>
      <c r="AX1123" s="79">
        <f>IF(AW1123="",SUMIFS(AVERT_2017NEI!$P$8:$P$19,AVERT_2017NEI!$N$8:$N$19,BB1123,AVERT_2017NEI!$O$8:$O$19,W1123)/(2000*1000),AW1123)</f>
        <v>2.5503577477803688E-6</v>
      </c>
      <c r="AY1123" s="98" t="str">
        <f t="shared" ca="1" si="250"/>
        <v>No</v>
      </c>
      <c r="AZ1123" s="99">
        <f ca="1">IF(V1123=GTN_Factors!$B$6,IF(AY1123=GTN_Factors!$D$6,GTN_Factors!$F$6,GTN_Factors!$F$7),INDEX(GTN_Factors!$F$8:$F$11,MATCH(W1123,GTN_Factors!$C$8:$C$11,0)))</f>
        <v>0.97798816281668044</v>
      </c>
      <c r="BA1123" s="135">
        <f ca="1">INDEX(CO2_Factors!$F$6:$F$9,MATCH(V1123,CO2_Factors!$B$6:$B$9,0))</f>
        <v>5.8456449834619631E-2</v>
      </c>
      <c r="BB1123" s="79" t="str">
        <f t="shared" ca="1" si="251"/>
        <v>Natural Gas</v>
      </c>
    </row>
    <row r="1124" spans="2:54" ht="17.25" customHeight="1" x14ac:dyDescent="0.5">
      <c r="B1124" s="102" t="s">
        <v>4306</v>
      </c>
      <c r="C1124" s="54">
        <f>MATCH(B1124,EPA_AMP!$U:$U,0)</f>
        <v>1124</v>
      </c>
      <c r="D1124">
        <f ca="1">INDEX(OFFSET(EPA_AMP!$A:$A,,D$3),$C1124)</f>
        <v>2024</v>
      </c>
      <c r="E1124" t="str">
        <f ca="1">INDEX(OFFSET(EPA_AMP!$A:$A,,E$3),$C1124)</f>
        <v>TN</v>
      </c>
      <c r="F1124" t="str">
        <f ca="1">INDEX(OFFSET(EPA_AMP!$A:$A,,F$3),$C1124)</f>
        <v>Sumner County</v>
      </c>
      <c r="G1124" t="str">
        <f ca="1">INDEX(OFFSET(EPA_AMP!$A:$A,,G$3),$C1124)</f>
        <v>Gallatin</v>
      </c>
      <c r="H1124">
        <f ca="1">INDEX(OFFSET(EPA_AMP!$A:$A,,H$3),$C1124)</f>
        <v>3403</v>
      </c>
      <c r="I1124" t="str">
        <f ca="1">INDEX(OFFSET(EPA_AMP!$A:$A,,I$3),$C1124)</f>
        <v>GCT6</v>
      </c>
      <c r="J1124">
        <f ca="1">INDEX(OFFSET(EPA_AMP!$A:$A,,J$3),$C1124)</f>
        <v>36.315600000000003</v>
      </c>
      <c r="K1124">
        <f ca="1">INDEX(OFFSET(EPA_AMP!$A:$A,,K$3),$C1124)</f>
        <v>-86.400599999999997</v>
      </c>
      <c r="L1124">
        <f ca="1">INDEX(OFFSET(EPA_AMP!$A:$A,,L$3),$C1124)</f>
        <v>4</v>
      </c>
      <c r="M1124">
        <f ca="1">INDEX(OFFSET(EPA_AMP!$A:$A,,M$3),$C1124)</f>
        <v>0</v>
      </c>
      <c r="N1124" t="str">
        <f ca="1">INDEX(OFFSET(EPA_AMP!$A:$A,,N$3),$C1124)</f>
        <v>Tennessee Valley Authority (Owner)|Tennessee Valley Authority (Operator)</v>
      </c>
      <c r="O1124" t="str">
        <f ca="1">INDEX(OFFSET(EPA_AMP!$A:$A,,O$3),$C1124)</f>
        <v>ARP, CSNOX, CSOSG2, CSSO2G1</v>
      </c>
      <c r="P1124" t="str">
        <f ca="1">INDEX(OFFSET(EPA_AMP!$A:$A,,P$3),$C1124)</f>
        <v>Combustion turbine</v>
      </c>
      <c r="Q1124" t="str">
        <f ca="1">INDEX(OFFSET(EPA_AMP!$A:$A,,Q$3),$C1124)</f>
        <v>Pipeline Natural Gas</v>
      </c>
      <c r="R1124" t="str">
        <f ca="1">INDEX(OFFSET(EPA_AMP!$A:$A,,R$3),$C1124)</f>
        <v>Diesel Oil</v>
      </c>
      <c r="S1124">
        <f ca="1">INDEX(OFFSET(EPA_AMP!$A:$A,,S$3),$C1124)</f>
        <v>0</v>
      </c>
      <c r="T1124" t="str">
        <f ca="1">INDEX(OFFSET(EPA_AMP!$A:$A,,T$3),$C1124)</f>
        <v>Dry Low NOx Burners|Water Injection</v>
      </c>
      <c r="U1124">
        <f ca="1">INDEX(OFFSET(EPA_AMP!$A:$A,,U$3),$C1124)</f>
        <v>0</v>
      </c>
      <c r="V1124" s="56" t="str">
        <f ca="1">IF(Q1124=Q1123,V1123,INDEX(RefTables!$C$5:$C$35,MATCH(Q1124,RefTables!$B$5:$B$35,0)))</f>
        <v>Gas</v>
      </c>
      <c r="W1124" s="57" t="str">
        <f ca="1">IF(P1124=P1123,W1123,INDEX(RefTables!$F:$F,MATCH(P1124,RefTables!$E:$E,0)))</f>
        <v>CT</v>
      </c>
      <c r="X1124" s="58" t="s">
        <v>47676</v>
      </c>
      <c r="Y1124" s="58" t="s">
        <v>47676</v>
      </c>
      <c r="Z1124" s="58" t="s">
        <v>47676</v>
      </c>
      <c r="AA1124" s="58" t="s">
        <v>47676</v>
      </c>
      <c r="AB1124" s="58" t="s">
        <v>47676</v>
      </c>
      <c r="AC1124" s="58" t="str">
        <f ca="1">INDEX(RefTables!$O:$O,MATCH($AI1124,RefTables!$N:$N,0))</f>
        <v>TN</v>
      </c>
      <c r="AD1124" s="59">
        <f>MATCH(B1124,CapacityGen!$G:$G,0)</f>
        <v>1124</v>
      </c>
      <c r="AE1124" s="59">
        <f>IF(ISNA($AD1124),0,INDEX(CapacityGen!D:D,$AD1124))</f>
        <v>0</v>
      </c>
      <c r="AF1124" s="59">
        <f>IF(ISNA($AD1124),0,INDEX(CapacityGen!E:E,$AD1124))</f>
        <v>0</v>
      </c>
      <c r="AG1124" s="60">
        <f>IF(ISNA($AD1124),0,INDEX(CapacityGen!F:F,$AD1124))</f>
        <v>0</v>
      </c>
      <c r="AH1124" s="61" t="str">
        <f t="shared" ca="1" si="238"/>
        <v>Gallatin GCT6</v>
      </c>
      <c r="AI1124" s="62" t="str">
        <f ca="1">INDEX(EPA_AMP!$AD$5:$AD$4378,MATCH(H1124,EPA_AMP!$D$5:$D$4378,0))</f>
        <v>Tennessee</v>
      </c>
      <c r="AJ1124" s="72" t="e">
        <f ca="1">MATCH(E1124&amp;"|"&amp;F1124,Dropdowns!$Z:$Z,0)</f>
        <v>#N/A</v>
      </c>
      <c r="AL1124" t="str">
        <f t="shared" ca="1" si="239"/>
        <v>Tennessee</v>
      </c>
      <c r="AM1124" t="str">
        <f t="shared" ca="1" si="240"/>
        <v>Gas</v>
      </c>
      <c r="AN1124" t="str">
        <f t="shared" ca="1" si="241"/>
        <v>CT</v>
      </c>
      <c r="AO1124" t="str">
        <f t="shared" ca="1" si="242"/>
        <v>Gallatin GCT6</v>
      </c>
      <c r="AP1124" t="str">
        <f t="shared" ca="1" si="243"/>
        <v>TN</v>
      </c>
      <c r="AQ1124" t="str">
        <f t="shared" ca="1" si="244"/>
        <v>Sumner County</v>
      </c>
      <c r="AR1124">
        <f t="shared" ca="1" si="245"/>
        <v>36.315600000000003</v>
      </c>
      <c r="AS1124">
        <f t="shared" ca="1" si="246"/>
        <v>-86.400599999999997</v>
      </c>
      <c r="AT1124">
        <f t="shared" si="247"/>
        <v>0</v>
      </c>
      <c r="AU1124" s="68">
        <f t="shared" si="248"/>
        <v>0</v>
      </c>
      <c r="AV1124" s="69">
        <f t="shared" si="249"/>
        <v>0</v>
      </c>
      <c r="AW1124" s="79">
        <f>IFERROR(INDEX(AVERT_2017NEI!$H$8:$H$4379,MATCH(B1124,AVERT_2017NEI!$L$8:$L$4379,0))/(2000*10^3),"")</f>
        <v>2.6649186959732509E-6</v>
      </c>
      <c r="AX1124" s="79">
        <f>IF(AW1124="",SUMIFS(AVERT_2017NEI!$P$8:$P$19,AVERT_2017NEI!$N$8:$N$19,BB1124,AVERT_2017NEI!$O$8:$O$19,W1124)/(2000*1000),AW1124)</f>
        <v>2.6649186959732509E-6</v>
      </c>
      <c r="AY1124" s="98" t="str">
        <f t="shared" ca="1" si="250"/>
        <v>No</v>
      </c>
      <c r="AZ1124" s="99">
        <f ca="1">IF(V1124=GTN_Factors!$B$6,IF(AY1124=GTN_Factors!$D$6,GTN_Factors!$F$6,GTN_Factors!$F$7),INDEX(GTN_Factors!$F$8:$F$11,MATCH(W1124,GTN_Factors!$C$8:$C$11,0)))</f>
        <v>0.97798816281668044</v>
      </c>
      <c r="BA1124" s="135">
        <f ca="1">INDEX(CO2_Factors!$F$6:$F$9,MATCH(V1124,CO2_Factors!$B$6:$B$9,0))</f>
        <v>5.8456449834619631E-2</v>
      </c>
      <c r="BB1124" s="79" t="str">
        <f t="shared" ca="1" si="251"/>
        <v>Natural Gas</v>
      </c>
    </row>
    <row r="1125" spans="2:54" ht="17.25" customHeight="1" x14ac:dyDescent="0.5">
      <c r="B1125" s="102" t="s">
        <v>4307</v>
      </c>
      <c r="C1125" s="54">
        <f>MATCH(B1125,EPA_AMP!$U:$U,0)</f>
        <v>1125</v>
      </c>
      <c r="D1125">
        <f ca="1">INDEX(OFFSET(EPA_AMP!$A:$A,,D$3),$C1125)</f>
        <v>2024</v>
      </c>
      <c r="E1125" t="str">
        <f ca="1">INDEX(OFFSET(EPA_AMP!$A:$A,,E$3),$C1125)</f>
        <v>TN</v>
      </c>
      <c r="F1125" t="str">
        <f ca="1">INDEX(OFFSET(EPA_AMP!$A:$A,,F$3),$C1125)</f>
        <v>Sumner County</v>
      </c>
      <c r="G1125" t="str">
        <f ca="1">INDEX(OFFSET(EPA_AMP!$A:$A,,G$3),$C1125)</f>
        <v>Gallatin</v>
      </c>
      <c r="H1125">
        <f ca="1">INDEX(OFFSET(EPA_AMP!$A:$A,,H$3),$C1125)</f>
        <v>3403</v>
      </c>
      <c r="I1125" t="str">
        <f ca="1">INDEX(OFFSET(EPA_AMP!$A:$A,,I$3),$C1125)</f>
        <v>GCT7</v>
      </c>
      <c r="J1125">
        <f ca="1">INDEX(OFFSET(EPA_AMP!$A:$A,,J$3),$C1125)</f>
        <v>36.315600000000003</v>
      </c>
      <c r="K1125">
        <f ca="1">INDEX(OFFSET(EPA_AMP!$A:$A,,K$3),$C1125)</f>
        <v>-86.400599999999997</v>
      </c>
      <c r="L1125">
        <f ca="1">INDEX(OFFSET(EPA_AMP!$A:$A,,L$3),$C1125)</f>
        <v>4</v>
      </c>
      <c r="M1125">
        <f ca="1">INDEX(OFFSET(EPA_AMP!$A:$A,,M$3),$C1125)</f>
        <v>0</v>
      </c>
      <c r="N1125" t="str">
        <f ca="1">INDEX(OFFSET(EPA_AMP!$A:$A,,N$3),$C1125)</f>
        <v>Tennessee Valley Authority (Owner)|Tennessee Valley Authority (Operator)</v>
      </c>
      <c r="O1125" t="str">
        <f ca="1">INDEX(OFFSET(EPA_AMP!$A:$A,,O$3),$C1125)</f>
        <v>ARP, CSNOX, CSOSG2, CSSO2G1</v>
      </c>
      <c r="P1125" t="str">
        <f ca="1">INDEX(OFFSET(EPA_AMP!$A:$A,,P$3),$C1125)</f>
        <v>Combustion turbine</v>
      </c>
      <c r="Q1125" t="str">
        <f ca="1">INDEX(OFFSET(EPA_AMP!$A:$A,,Q$3),$C1125)</f>
        <v>Pipeline Natural Gas</v>
      </c>
      <c r="R1125" t="str">
        <f ca="1">INDEX(OFFSET(EPA_AMP!$A:$A,,R$3),$C1125)</f>
        <v>Diesel Oil</v>
      </c>
      <c r="S1125">
        <f ca="1">INDEX(OFFSET(EPA_AMP!$A:$A,,S$3),$C1125)</f>
        <v>0</v>
      </c>
      <c r="T1125" t="str">
        <f ca="1">INDEX(OFFSET(EPA_AMP!$A:$A,,T$3),$C1125)</f>
        <v>Dry Low NOx Burners|Water Injection</v>
      </c>
      <c r="U1125">
        <f ca="1">INDEX(OFFSET(EPA_AMP!$A:$A,,U$3),$C1125)</f>
        <v>0</v>
      </c>
      <c r="V1125" s="56" t="str">
        <f ca="1">IF(Q1125=Q1124,V1124,INDEX(RefTables!$C$5:$C$35,MATCH(Q1125,RefTables!$B$5:$B$35,0)))</f>
        <v>Gas</v>
      </c>
      <c r="W1125" s="57" t="str">
        <f ca="1">IF(P1125=P1124,W1124,INDEX(RefTables!$F:$F,MATCH(P1125,RefTables!$E:$E,0)))</f>
        <v>CT</v>
      </c>
      <c r="X1125" s="58" t="s">
        <v>47676</v>
      </c>
      <c r="Y1125" s="58" t="s">
        <v>47676</v>
      </c>
      <c r="Z1125" s="58" t="s">
        <v>47676</v>
      </c>
      <c r="AA1125" s="58" t="s">
        <v>47676</v>
      </c>
      <c r="AB1125" s="58" t="s">
        <v>47676</v>
      </c>
      <c r="AC1125" s="58" t="str">
        <f ca="1">INDEX(RefTables!$O:$O,MATCH($AI1125,RefTables!$N:$N,0))</f>
        <v>TN</v>
      </c>
      <c r="AD1125" s="59">
        <f>MATCH(B1125,CapacityGen!$G:$G,0)</f>
        <v>1125</v>
      </c>
      <c r="AE1125" s="59">
        <f>IF(ISNA($AD1125),0,INDEX(CapacityGen!D:D,$AD1125))</f>
        <v>0</v>
      </c>
      <c r="AF1125" s="59">
        <f>IF(ISNA($AD1125),0,INDEX(CapacityGen!E:E,$AD1125))</f>
        <v>0</v>
      </c>
      <c r="AG1125" s="60">
        <f>IF(ISNA($AD1125),0,INDEX(CapacityGen!F:F,$AD1125))</f>
        <v>0</v>
      </c>
      <c r="AH1125" s="61" t="str">
        <f t="shared" ca="1" si="238"/>
        <v>Gallatin GCT7</v>
      </c>
      <c r="AI1125" s="62" t="str">
        <f ca="1">INDEX(EPA_AMP!$AD$5:$AD$4378,MATCH(H1125,EPA_AMP!$D$5:$D$4378,0))</f>
        <v>Tennessee</v>
      </c>
      <c r="AJ1125" s="72" t="e">
        <f ca="1">MATCH(E1125&amp;"|"&amp;F1125,Dropdowns!$Z:$Z,0)</f>
        <v>#N/A</v>
      </c>
      <c r="AL1125" t="str">
        <f t="shared" ca="1" si="239"/>
        <v>Tennessee</v>
      </c>
      <c r="AM1125" t="str">
        <f t="shared" ca="1" si="240"/>
        <v>Gas</v>
      </c>
      <c r="AN1125" t="str">
        <f t="shared" ca="1" si="241"/>
        <v>CT</v>
      </c>
      <c r="AO1125" t="str">
        <f t="shared" ca="1" si="242"/>
        <v>Gallatin GCT7</v>
      </c>
      <c r="AP1125" t="str">
        <f t="shared" ca="1" si="243"/>
        <v>TN</v>
      </c>
      <c r="AQ1125" t="str">
        <f t="shared" ca="1" si="244"/>
        <v>Sumner County</v>
      </c>
      <c r="AR1125">
        <f t="shared" ca="1" si="245"/>
        <v>36.315600000000003</v>
      </c>
      <c r="AS1125">
        <f t="shared" ca="1" si="246"/>
        <v>-86.400599999999997</v>
      </c>
      <c r="AT1125">
        <f t="shared" si="247"/>
        <v>0</v>
      </c>
      <c r="AU1125" s="68">
        <f t="shared" si="248"/>
        <v>0</v>
      </c>
      <c r="AV1125" s="69">
        <f t="shared" si="249"/>
        <v>0</v>
      </c>
      <c r="AW1125" s="79">
        <f>IFERROR(INDEX(AVERT_2017NEI!$H$8:$H$4379,MATCH(B1125,AVERT_2017NEI!$L$8:$L$4379,0))/(2000*10^3),"")</f>
        <v>3.2019257782632539E-6</v>
      </c>
      <c r="AX1125" s="79">
        <f>IF(AW1125="",SUMIFS(AVERT_2017NEI!$P$8:$P$19,AVERT_2017NEI!$N$8:$N$19,BB1125,AVERT_2017NEI!$O$8:$O$19,W1125)/(2000*1000),AW1125)</f>
        <v>3.2019257782632539E-6</v>
      </c>
      <c r="AY1125" s="98" t="str">
        <f t="shared" ca="1" si="250"/>
        <v>No</v>
      </c>
      <c r="AZ1125" s="99">
        <f ca="1">IF(V1125=GTN_Factors!$B$6,IF(AY1125=GTN_Factors!$D$6,GTN_Factors!$F$6,GTN_Factors!$F$7),INDEX(GTN_Factors!$F$8:$F$11,MATCH(W1125,GTN_Factors!$C$8:$C$11,0)))</f>
        <v>0.97798816281668044</v>
      </c>
      <c r="BA1125" s="135">
        <f ca="1">INDEX(CO2_Factors!$F$6:$F$9,MATCH(V1125,CO2_Factors!$B$6:$B$9,0))</f>
        <v>5.8456449834619631E-2</v>
      </c>
      <c r="BB1125" s="79" t="str">
        <f t="shared" ca="1" si="251"/>
        <v>Natural Gas</v>
      </c>
    </row>
    <row r="1126" spans="2:54" ht="17.25" customHeight="1" x14ac:dyDescent="0.5">
      <c r="B1126" s="102" t="s">
        <v>4308</v>
      </c>
      <c r="C1126" s="54">
        <f>MATCH(B1126,EPA_AMP!$U:$U,0)</f>
        <v>1126</v>
      </c>
      <c r="D1126">
        <f ca="1">INDEX(OFFSET(EPA_AMP!$A:$A,,D$3),$C1126)</f>
        <v>2024</v>
      </c>
      <c r="E1126" t="str">
        <f ca="1">INDEX(OFFSET(EPA_AMP!$A:$A,,E$3),$C1126)</f>
        <v>TN</v>
      </c>
      <c r="F1126" t="str">
        <f ca="1">INDEX(OFFSET(EPA_AMP!$A:$A,,F$3),$C1126)</f>
        <v>Sumner County</v>
      </c>
      <c r="G1126" t="str">
        <f ca="1">INDEX(OFFSET(EPA_AMP!$A:$A,,G$3),$C1126)</f>
        <v>Gallatin</v>
      </c>
      <c r="H1126">
        <f ca="1">INDEX(OFFSET(EPA_AMP!$A:$A,,H$3),$C1126)</f>
        <v>3403</v>
      </c>
      <c r="I1126" t="str">
        <f ca="1">INDEX(OFFSET(EPA_AMP!$A:$A,,I$3),$C1126)</f>
        <v>GCT8</v>
      </c>
      <c r="J1126">
        <f ca="1">INDEX(OFFSET(EPA_AMP!$A:$A,,J$3),$C1126)</f>
        <v>36.315600000000003</v>
      </c>
      <c r="K1126">
        <f ca="1">INDEX(OFFSET(EPA_AMP!$A:$A,,K$3),$C1126)</f>
        <v>-86.400599999999997</v>
      </c>
      <c r="L1126">
        <f ca="1">INDEX(OFFSET(EPA_AMP!$A:$A,,L$3),$C1126)</f>
        <v>4</v>
      </c>
      <c r="M1126">
        <f ca="1">INDEX(OFFSET(EPA_AMP!$A:$A,,M$3),$C1126)</f>
        <v>0</v>
      </c>
      <c r="N1126" t="str">
        <f ca="1">INDEX(OFFSET(EPA_AMP!$A:$A,,N$3),$C1126)</f>
        <v>Tennessee Valley Authority (Owner)|Tennessee Valley Authority (Operator)</v>
      </c>
      <c r="O1126" t="str">
        <f ca="1">INDEX(OFFSET(EPA_AMP!$A:$A,,O$3),$C1126)</f>
        <v>ARP, CSNOX, CSOSG2, CSSO2G1</v>
      </c>
      <c r="P1126" t="str">
        <f ca="1">INDEX(OFFSET(EPA_AMP!$A:$A,,P$3),$C1126)</f>
        <v>Combustion turbine</v>
      </c>
      <c r="Q1126" t="str">
        <f ca="1">INDEX(OFFSET(EPA_AMP!$A:$A,,Q$3),$C1126)</f>
        <v>Pipeline Natural Gas</v>
      </c>
      <c r="R1126" t="str">
        <f ca="1">INDEX(OFFSET(EPA_AMP!$A:$A,,R$3),$C1126)</f>
        <v>Diesel Oil</v>
      </c>
      <c r="S1126">
        <f ca="1">INDEX(OFFSET(EPA_AMP!$A:$A,,S$3),$C1126)</f>
        <v>0</v>
      </c>
      <c r="T1126" t="str">
        <f ca="1">INDEX(OFFSET(EPA_AMP!$A:$A,,T$3),$C1126)</f>
        <v>Dry Low NOx Burners|Water Injection</v>
      </c>
      <c r="U1126">
        <f ca="1">INDEX(OFFSET(EPA_AMP!$A:$A,,U$3),$C1126)</f>
        <v>0</v>
      </c>
      <c r="V1126" s="56" t="str">
        <f ca="1">IF(Q1126=Q1125,V1125,INDEX(RefTables!$C$5:$C$35,MATCH(Q1126,RefTables!$B$5:$B$35,0)))</f>
        <v>Gas</v>
      </c>
      <c r="W1126" s="57" t="str">
        <f ca="1">IF(P1126=P1125,W1125,INDEX(RefTables!$F:$F,MATCH(P1126,RefTables!$E:$E,0)))</f>
        <v>CT</v>
      </c>
      <c r="X1126" s="58" t="s">
        <v>47676</v>
      </c>
      <c r="Y1126" s="58" t="s">
        <v>47676</v>
      </c>
      <c r="Z1126" s="58" t="s">
        <v>47676</v>
      </c>
      <c r="AA1126" s="58" t="s">
        <v>47676</v>
      </c>
      <c r="AB1126" s="58" t="s">
        <v>47676</v>
      </c>
      <c r="AC1126" s="58" t="str">
        <f ca="1">INDEX(RefTables!$O:$O,MATCH($AI1126,RefTables!$N:$N,0))</f>
        <v>TN</v>
      </c>
      <c r="AD1126" s="59">
        <f>MATCH(B1126,CapacityGen!$G:$G,0)</f>
        <v>1126</v>
      </c>
      <c r="AE1126" s="59">
        <f>IF(ISNA($AD1126),0,INDEX(CapacityGen!D:D,$AD1126))</f>
        <v>0</v>
      </c>
      <c r="AF1126" s="59">
        <f>IF(ISNA($AD1126),0,INDEX(CapacityGen!E:E,$AD1126))</f>
        <v>0</v>
      </c>
      <c r="AG1126" s="60">
        <f>IF(ISNA($AD1126),0,INDEX(CapacityGen!F:F,$AD1126))</f>
        <v>0</v>
      </c>
      <c r="AH1126" s="61" t="str">
        <f t="shared" ca="1" si="238"/>
        <v>Gallatin GCT8</v>
      </c>
      <c r="AI1126" s="62" t="str">
        <f ca="1">INDEX(EPA_AMP!$AD$5:$AD$4378,MATCH(H1126,EPA_AMP!$D$5:$D$4378,0))</f>
        <v>Tennessee</v>
      </c>
      <c r="AJ1126" s="72" t="e">
        <f ca="1">MATCH(E1126&amp;"|"&amp;F1126,Dropdowns!$Z:$Z,0)</f>
        <v>#N/A</v>
      </c>
      <c r="AL1126" t="str">
        <f t="shared" ca="1" si="239"/>
        <v>Tennessee</v>
      </c>
      <c r="AM1126" t="str">
        <f t="shared" ca="1" si="240"/>
        <v>Gas</v>
      </c>
      <c r="AN1126" t="str">
        <f t="shared" ca="1" si="241"/>
        <v>CT</v>
      </c>
      <c r="AO1126" t="str">
        <f t="shared" ca="1" si="242"/>
        <v>Gallatin GCT8</v>
      </c>
      <c r="AP1126" t="str">
        <f t="shared" ca="1" si="243"/>
        <v>TN</v>
      </c>
      <c r="AQ1126" t="str">
        <f t="shared" ca="1" si="244"/>
        <v>Sumner County</v>
      </c>
      <c r="AR1126">
        <f t="shared" ca="1" si="245"/>
        <v>36.315600000000003</v>
      </c>
      <c r="AS1126">
        <f t="shared" ca="1" si="246"/>
        <v>-86.400599999999997</v>
      </c>
      <c r="AT1126">
        <f t="shared" si="247"/>
        <v>0</v>
      </c>
      <c r="AU1126" s="68">
        <f t="shared" si="248"/>
        <v>0</v>
      </c>
      <c r="AV1126" s="69">
        <f t="shared" si="249"/>
        <v>0</v>
      </c>
      <c r="AW1126" s="79">
        <f>IFERROR(INDEX(AVERT_2017NEI!$H$8:$H$4379,MATCH(B1126,AVERT_2017NEI!$L$8:$L$4379,0))/(2000*10^3),"")</f>
        <v>2.7049781738056108E-6</v>
      </c>
      <c r="AX1126" s="79">
        <f>IF(AW1126="",SUMIFS(AVERT_2017NEI!$P$8:$P$19,AVERT_2017NEI!$N$8:$N$19,BB1126,AVERT_2017NEI!$O$8:$O$19,W1126)/(2000*1000),AW1126)</f>
        <v>2.7049781738056108E-6</v>
      </c>
      <c r="AY1126" s="98" t="str">
        <f t="shared" ca="1" si="250"/>
        <v>No</v>
      </c>
      <c r="AZ1126" s="99">
        <f ca="1">IF(V1126=GTN_Factors!$B$6,IF(AY1126=GTN_Factors!$D$6,GTN_Factors!$F$6,GTN_Factors!$F$7),INDEX(GTN_Factors!$F$8:$F$11,MATCH(W1126,GTN_Factors!$C$8:$C$11,0)))</f>
        <v>0.97798816281668044</v>
      </c>
      <c r="BA1126" s="135">
        <f ca="1">INDEX(CO2_Factors!$F$6:$F$9,MATCH(V1126,CO2_Factors!$B$6:$B$9,0))</f>
        <v>5.8456449834619631E-2</v>
      </c>
      <c r="BB1126" s="79" t="str">
        <f t="shared" ca="1" si="251"/>
        <v>Natural Gas</v>
      </c>
    </row>
    <row r="1127" spans="2:54" ht="17.25" customHeight="1" x14ac:dyDescent="0.5">
      <c r="B1127" s="102" t="s">
        <v>4309</v>
      </c>
      <c r="C1127" s="54">
        <f>MATCH(B1127,EPA_AMP!$U:$U,0)</f>
        <v>1127</v>
      </c>
      <c r="D1127">
        <f ca="1">INDEX(OFFSET(EPA_AMP!$A:$A,,D$3),$C1127)</f>
        <v>2024</v>
      </c>
      <c r="E1127" t="str">
        <f ca="1">INDEX(OFFSET(EPA_AMP!$A:$A,,E$3),$C1127)</f>
        <v>TN</v>
      </c>
      <c r="F1127" t="str">
        <f ca="1">INDEX(OFFSET(EPA_AMP!$A:$A,,F$3),$C1127)</f>
        <v>Hawkins County</v>
      </c>
      <c r="G1127" t="str">
        <f ca="1">INDEX(OFFSET(EPA_AMP!$A:$A,,G$3),$C1127)</f>
        <v>John Sevier</v>
      </c>
      <c r="H1127">
        <f ca="1">INDEX(OFFSET(EPA_AMP!$A:$A,,H$3),$C1127)</f>
        <v>3405</v>
      </c>
      <c r="I1127" t="str">
        <f ca="1">INDEX(OFFSET(EPA_AMP!$A:$A,,I$3),$C1127)</f>
        <v>JCC1</v>
      </c>
      <c r="J1127">
        <f ca="1">INDEX(OFFSET(EPA_AMP!$A:$A,,J$3),$C1127)</f>
        <v>36.3767</v>
      </c>
      <c r="K1127">
        <f ca="1">INDEX(OFFSET(EPA_AMP!$A:$A,,K$3),$C1127)</f>
        <v>-82.963899999999995</v>
      </c>
      <c r="L1127">
        <f ca="1">INDEX(OFFSET(EPA_AMP!$A:$A,,L$3),$C1127)</f>
        <v>4</v>
      </c>
      <c r="M1127" t="str">
        <f ca="1">INDEX(OFFSET(EPA_AMP!$A:$A,,M$3),$C1127)</f>
        <v>SERC</v>
      </c>
      <c r="N1127" t="str">
        <f ca="1">INDEX(OFFSET(EPA_AMP!$A:$A,,N$3),$C1127)</f>
        <v>Tennessee Valley Authority (Owner)|Tennessee Valley Authority (Operator)</v>
      </c>
      <c r="O1127" t="str">
        <f ca="1">INDEX(OFFSET(EPA_AMP!$A:$A,,O$3),$C1127)</f>
        <v>ARP, CSNOX, CSOSG2, CSSO2G1</v>
      </c>
      <c r="P1127" t="str">
        <f ca="1">INDEX(OFFSET(EPA_AMP!$A:$A,,P$3),$C1127)</f>
        <v>Combined cycle</v>
      </c>
      <c r="Q1127" t="str">
        <f ca="1">INDEX(OFFSET(EPA_AMP!$A:$A,,Q$3),$C1127)</f>
        <v>Pipeline Natural Gas</v>
      </c>
      <c r="R1127" t="str">
        <f ca="1">INDEX(OFFSET(EPA_AMP!$A:$A,,R$3),$C1127)</f>
        <v>Diesel Oil</v>
      </c>
      <c r="S1127">
        <f ca="1">INDEX(OFFSET(EPA_AMP!$A:$A,,S$3),$C1127)</f>
        <v>0</v>
      </c>
      <c r="T1127" t="str">
        <f ca="1">INDEX(OFFSET(EPA_AMP!$A:$A,,T$3),$C1127)</f>
        <v>Dry Low NOx Burners|Water Injection|Selective Catalytic Reduction</v>
      </c>
      <c r="U1127">
        <f ca="1">INDEX(OFFSET(EPA_AMP!$A:$A,,U$3),$C1127)</f>
        <v>0</v>
      </c>
      <c r="V1127" s="56" t="str">
        <f ca="1">IF(Q1127=Q1126,V1126,INDEX(RefTables!$C$5:$C$35,MATCH(Q1127,RefTables!$B$5:$B$35,0)))</f>
        <v>Gas</v>
      </c>
      <c r="W1127" s="57" t="str">
        <f ca="1">IF(P1127=P1126,W1126,INDEX(RefTables!$F:$F,MATCH(P1127,RefTables!$E:$E,0)))</f>
        <v>CC</v>
      </c>
      <c r="X1127" s="58" t="s">
        <v>47676</v>
      </c>
      <c r="Y1127" s="58" t="s">
        <v>47676</v>
      </c>
      <c r="Z1127" s="58" t="s">
        <v>47676</v>
      </c>
      <c r="AA1127" s="58" t="s">
        <v>47676</v>
      </c>
      <c r="AB1127" s="58" t="s">
        <v>47676</v>
      </c>
      <c r="AC1127" s="58" t="str">
        <f ca="1">INDEX(RefTables!$O:$O,MATCH($AI1127,RefTables!$N:$N,0))</f>
        <v>TN</v>
      </c>
      <c r="AD1127" s="59">
        <f>MATCH(B1127,CapacityGen!$G:$G,0)</f>
        <v>1127</v>
      </c>
      <c r="AE1127" s="59">
        <f>IF(ISNA($AD1127),0,INDEX(CapacityGen!D:D,$AD1127))</f>
        <v>0</v>
      </c>
      <c r="AF1127" s="59">
        <f>IF(ISNA($AD1127),0,INDEX(CapacityGen!E:E,$AD1127))</f>
        <v>0</v>
      </c>
      <c r="AG1127" s="60">
        <f>IF(ISNA($AD1127),0,INDEX(CapacityGen!F:F,$AD1127))</f>
        <v>0</v>
      </c>
      <c r="AH1127" s="61" t="str">
        <f t="shared" ca="1" si="238"/>
        <v>John Sevier JCC1</v>
      </c>
      <c r="AI1127" s="62" t="str">
        <f ca="1">INDEX(EPA_AMP!$AD$5:$AD$4378,MATCH(H1127,EPA_AMP!$D$5:$D$4378,0))</f>
        <v>Tennessee</v>
      </c>
      <c r="AJ1127" s="72" t="e">
        <f ca="1">MATCH(E1127&amp;"|"&amp;F1127,Dropdowns!$Z:$Z,0)</f>
        <v>#N/A</v>
      </c>
      <c r="AL1127" t="str">
        <f t="shared" ca="1" si="239"/>
        <v>Tennessee</v>
      </c>
      <c r="AM1127" t="str">
        <f t="shared" ca="1" si="240"/>
        <v>Gas</v>
      </c>
      <c r="AN1127" t="str">
        <f t="shared" ca="1" si="241"/>
        <v>CC</v>
      </c>
      <c r="AO1127" t="str">
        <f t="shared" ca="1" si="242"/>
        <v>John Sevier JCC1</v>
      </c>
      <c r="AP1127" t="str">
        <f t="shared" ca="1" si="243"/>
        <v>TN</v>
      </c>
      <c r="AQ1127" t="str">
        <f t="shared" ca="1" si="244"/>
        <v>Hawkins County</v>
      </c>
      <c r="AR1127">
        <f t="shared" ca="1" si="245"/>
        <v>36.3767</v>
      </c>
      <c r="AS1127">
        <f t="shared" ca="1" si="246"/>
        <v>-82.963899999999995</v>
      </c>
      <c r="AT1127">
        <f t="shared" si="247"/>
        <v>0</v>
      </c>
      <c r="AU1127" s="68">
        <f t="shared" si="248"/>
        <v>0</v>
      </c>
      <c r="AV1127" s="69">
        <f t="shared" si="249"/>
        <v>0</v>
      </c>
      <c r="AW1127" s="79">
        <f>IFERROR(INDEX(AVERT_2017NEI!$H$8:$H$4379,MATCH(B1127,AVERT_2017NEI!$L$8:$L$4379,0))/(2000*10^3),"")</f>
        <v>7.0299896186716366E-7</v>
      </c>
      <c r="AX1127" s="79">
        <f>IF(AW1127="",SUMIFS(AVERT_2017NEI!$P$8:$P$19,AVERT_2017NEI!$N$8:$N$19,BB1127,AVERT_2017NEI!$O$8:$O$19,W1127)/(2000*1000),AW1127)</f>
        <v>7.0299896186716366E-7</v>
      </c>
      <c r="AY1127" s="98" t="str">
        <f t="shared" ca="1" si="250"/>
        <v>No</v>
      </c>
      <c r="AZ1127" s="99">
        <f ca="1">IF(V1127=GTN_Factors!$B$6,IF(AY1127=GTN_Factors!$D$6,GTN_Factors!$F$6,GTN_Factors!$F$7),INDEX(GTN_Factors!$F$8:$F$11,MATCH(W1127,GTN_Factors!$C$8:$C$11,0)))</f>
        <v>0.96653119970902468</v>
      </c>
      <c r="BA1127" s="135">
        <f ca="1">INDEX(CO2_Factors!$F$6:$F$9,MATCH(V1127,CO2_Factors!$B$6:$B$9,0))</f>
        <v>5.8456449834619631E-2</v>
      </c>
      <c r="BB1127" s="79" t="str">
        <f t="shared" ca="1" si="251"/>
        <v>Natural Gas</v>
      </c>
    </row>
    <row r="1128" spans="2:54" ht="17.25" customHeight="1" x14ac:dyDescent="0.5">
      <c r="B1128" s="102" t="s">
        <v>4310</v>
      </c>
      <c r="C1128" s="54">
        <f>MATCH(B1128,EPA_AMP!$U:$U,0)</f>
        <v>1128</v>
      </c>
      <c r="D1128">
        <f ca="1">INDEX(OFFSET(EPA_AMP!$A:$A,,D$3),$C1128)</f>
        <v>2024</v>
      </c>
      <c r="E1128" t="str">
        <f ca="1">INDEX(OFFSET(EPA_AMP!$A:$A,,E$3),$C1128)</f>
        <v>TN</v>
      </c>
      <c r="F1128" t="str">
        <f ca="1">INDEX(OFFSET(EPA_AMP!$A:$A,,F$3),$C1128)</f>
        <v>Hawkins County</v>
      </c>
      <c r="G1128" t="str">
        <f ca="1">INDEX(OFFSET(EPA_AMP!$A:$A,,G$3),$C1128)</f>
        <v>John Sevier</v>
      </c>
      <c r="H1128">
        <f ca="1">INDEX(OFFSET(EPA_AMP!$A:$A,,H$3),$C1128)</f>
        <v>3405</v>
      </c>
      <c r="I1128" t="str">
        <f ca="1">INDEX(OFFSET(EPA_AMP!$A:$A,,I$3),$C1128)</f>
        <v>JCC2</v>
      </c>
      <c r="J1128">
        <f ca="1">INDEX(OFFSET(EPA_AMP!$A:$A,,J$3),$C1128)</f>
        <v>36.3767</v>
      </c>
      <c r="K1128">
        <f ca="1">INDEX(OFFSET(EPA_AMP!$A:$A,,K$3),$C1128)</f>
        <v>-82.963899999999995</v>
      </c>
      <c r="L1128">
        <f ca="1">INDEX(OFFSET(EPA_AMP!$A:$A,,L$3),$C1128)</f>
        <v>4</v>
      </c>
      <c r="M1128" t="str">
        <f ca="1">INDEX(OFFSET(EPA_AMP!$A:$A,,M$3),$C1128)</f>
        <v>SERC</v>
      </c>
      <c r="N1128" t="str">
        <f ca="1">INDEX(OFFSET(EPA_AMP!$A:$A,,N$3),$C1128)</f>
        <v>Tennessee Valley Authority (Owner)|Tennessee Valley Authority (Operator)</v>
      </c>
      <c r="O1128" t="str">
        <f ca="1">INDEX(OFFSET(EPA_AMP!$A:$A,,O$3),$C1128)</f>
        <v>ARP, CSNOX, CSOSG2, CSSO2G1</v>
      </c>
      <c r="P1128" t="str">
        <f ca="1">INDEX(OFFSET(EPA_AMP!$A:$A,,P$3),$C1128)</f>
        <v>Combined cycle</v>
      </c>
      <c r="Q1128" t="str">
        <f ca="1">INDEX(OFFSET(EPA_AMP!$A:$A,,Q$3),$C1128)</f>
        <v>Pipeline Natural Gas</v>
      </c>
      <c r="R1128" t="str">
        <f ca="1">INDEX(OFFSET(EPA_AMP!$A:$A,,R$3),$C1128)</f>
        <v>Diesel Oil</v>
      </c>
      <c r="S1128">
        <f ca="1">INDEX(OFFSET(EPA_AMP!$A:$A,,S$3),$C1128)</f>
        <v>0</v>
      </c>
      <c r="T1128" t="str">
        <f ca="1">INDEX(OFFSET(EPA_AMP!$A:$A,,T$3),$C1128)</f>
        <v>Dry Low NOx Burners|Water Injection|Selective Catalytic Reduction</v>
      </c>
      <c r="U1128">
        <f ca="1">INDEX(OFFSET(EPA_AMP!$A:$A,,U$3),$C1128)</f>
        <v>0</v>
      </c>
      <c r="V1128" s="56" t="str">
        <f ca="1">IF(Q1128=Q1127,V1127,INDEX(RefTables!$C$5:$C$35,MATCH(Q1128,RefTables!$B$5:$B$35,0)))</f>
        <v>Gas</v>
      </c>
      <c r="W1128" s="57" t="str">
        <f ca="1">IF(P1128=P1127,W1127,INDEX(RefTables!$F:$F,MATCH(P1128,RefTables!$E:$E,0)))</f>
        <v>CC</v>
      </c>
      <c r="X1128" s="58" t="s">
        <v>47676</v>
      </c>
      <c r="Y1128" s="58" t="s">
        <v>47676</v>
      </c>
      <c r="Z1128" s="58" t="s">
        <v>47676</v>
      </c>
      <c r="AA1128" s="58" t="s">
        <v>47676</v>
      </c>
      <c r="AB1128" s="58" t="s">
        <v>47676</v>
      </c>
      <c r="AC1128" s="58" t="str">
        <f ca="1">INDEX(RefTables!$O:$O,MATCH($AI1128,RefTables!$N:$N,0))</f>
        <v>TN</v>
      </c>
      <c r="AD1128" s="59">
        <f>MATCH(B1128,CapacityGen!$G:$G,0)</f>
        <v>1128</v>
      </c>
      <c r="AE1128" s="59">
        <f>IF(ISNA($AD1128),0,INDEX(CapacityGen!D:D,$AD1128))</f>
        <v>0</v>
      </c>
      <c r="AF1128" s="59">
        <f>IF(ISNA($AD1128),0,INDEX(CapacityGen!E:E,$AD1128))</f>
        <v>0</v>
      </c>
      <c r="AG1128" s="60">
        <f>IF(ISNA($AD1128),0,INDEX(CapacityGen!F:F,$AD1128))</f>
        <v>0</v>
      </c>
      <c r="AH1128" s="61" t="str">
        <f t="shared" ca="1" si="238"/>
        <v>John Sevier JCC2</v>
      </c>
      <c r="AI1128" s="62" t="str">
        <f ca="1">INDEX(EPA_AMP!$AD$5:$AD$4378,MATCH(H1128,EPA_AMP!$D$5:$D$4378,0))</f>
        <v>Tennessee</v>
      </c>
      <c r="AJ1128" s="72" t="e">
        <f ca="1">MATCH(E1128&amp;"|"&amp;F1128,Dropdowns!$Z:$Z,0)</f>
        <v>#N/A</v>
      </c>
      <c r="AL1128" t="str">
        <f t="shared" ca="1" si="239"/>
        <v>Tennessee</v>
      </c>
      <c r="AM1128" t="str">
        <f t="shared" ca="1" si="240"/>
        <v>Gas</v>
      </c>
      <c r="AN1128" t="str">
        <f t="shared" ca="1" si="241"/>
        <v>CC</v>
      </c>
      <c r="AO1128" t="str">
        <f t="shared" ca="1" si="242"/>
        <v>John Sevier JCC2</v>
      </c>
      <c r="AP1128" t="str">
        <f t="shared" ca="1" si="243"/>
        <v>TN</v>
      </c>
      <c r="AQ1128" t="str">
        <f t="shared" ca="1" si="244"/>
        <v>Hawkins County</v>
      </c>
      <c r="AR1128">
        <f t="shared" ca="1" si="245"/>
        <v>36.3767</v>
      </c>
      <c r="AS1128">
        <f t="shared" ca="1" si="246"/>
        <v>-82.963899999999995</v>
      </c>
      <c r="AT1128">
        <f t="shared" si="247"/>
        <v>0</v>
      </c>
      <c r="AU1128" s="68">
        <f t="shared" si="248"/>
        <v>0</v>
      </c>
      <c r="AV1128" s="69">
        <f t="shared" si="249"/>
        <v>0</v>
      </c>
      <c r="AW1128" s="79">
        <f>IFERROR(INDEX(AVERT_2017NEI!$H$8:$H$4379,MATCH(B1128,AVERT_2017NEI!$L$8:$L$4379,0))/(2000*10^3),"")</f>
        <v>6.994434901229205E-7</v>
      </c>
      <c r="AX1128" s="79">
        <f>IF(AW1128="",SUMIFS(AVERT_2017NEI!$P$8:$P$19,AVERT_2017NEI!$N$8:$N$19,BB1128,AVERT_2017NEI!$O$8:$O$19,W1128)/(2000*1000),AW1128)</f>
        <v>6.994434901229205E-7</v>
      </c>
      <c r="AY1128" s="98" t="str">
        <f t="shared" ca="1" si="250"/>
        <v>No</v>
      </c>
      <c r="AZ1128" s="99">
        <f ca="1">IF(V1128=GTN_Factors!$B$6,IF(AY1128=GTN_Factors!$D$6,GTN_Factors!$F$6,GTN_Factors!$F$7),INDEX(GTN_Factors!$F$8:$F$11,MATCH(W1128,GTN_Factors!$C$8:$C$11,0)))</f>
        <v>0.96653119970902468</v>
      </c>
      <c r="BA1128" s="135">
        <f ca="1">INDEX(CO2_Factors!$F$6:$F$9,MATCH(V1128,CO2_Factors!$B$6:$B$9,0))</f>
        <v>5.8456449834619631E-2</v>
      </c>
      <c r="BB1128" s="79" t="str">
        <f t="shared" ca="1" si="251"/>
        <v>Natural Gas</v>
      </c>
    </row>
    <row r="1129" spans="2:54" ht="17.25" customHeight="1" x14ac:dyDescent="0.5">
      <c r="B1129" s="102" t="s">
        <v>4311</v>
      </c>
      <c r="C1129" s="54">
        <f>MATCH(B1129,EPA_AMP!$U:$U,0)</f>
        <v>1129</v>
      </c>
      <c r="D1129">
        <f ca="1">INDEX(OFFSET(EPA_AMP!$A:$A,,D$3),$C1129)</f>
        <v>2024</v>
      </c>
      <c r="E1129" t="str">
        <f ca="1">INDEX(OFFSET(EPA_AMP!$A:$A,,E$3),$C1129)</f>
        <v>TN</v>
      </c>
      <c r="F1129" t="str">
        <f ca="1">INDEX(OFFSET(EPA_AMP!$A:$A,,F$3),$C1129)</f>
        <v>Hawkins County</v>
      </c>
      <c r="G1129" t="str">
        <f ca="1">INDEX(OFFSET(EPA_AMP!$A:$A,,G$3),$C1129)</f>
        <v>John Sevier</v>
      </c>
      <c r="H1129">
        <f ca="1">INDEX(OFFSET(EPA_AMP!$A:$A,,H$3),$C1129)</f>
        <v>3405</v>
      </c>
      <c r="I1129" t="str">
        <f ca="1">INDEX(OFFSET(EPA_AMP!$A:$A,,I$3),$C1129)</f>
        <v>JCC3</v>
      </c>
      <c r="J1129">
        <f ca="1">INDEX(OFFSET(EPA_AMP!$A:$A,,J$3),$C1129)</f>
        <v>36.3767</v>
      </c>
      <c r="K1129">
        <f ca="1">INDEX(OFFSET(EPA_AMP!$A:$A,,K$3),$C1129)</f>
        <v>-82.963899999999995</v>
      </c>
      <c r="L1129">
        <f ca="1">INDEX(OFFSET(EPA_AMP!$A:$A,,L$3),$C1129)</f>
        <v>4</v>
      </c>
      <c r="M1129" t="str">
        <f ca="1">INDEX(OFFSET(EPA_AMP!$A:$A,,M$3),$C1129)</f>
        <v>SERC</v>
      </c>
      <c r="N1129" t="str">
        <f ca="1">INDEX(OFFSET(EPA_AMP!$A:$A,,N$3),$C1129)</f>
        <v>Tennessee Valley Authority (Owner)|Tennessee Valley Authority (Operator)</v>
      </c>
      <c r="O1129" t="str">
        <f ca="1">INDEX(OFFSET(EPA_AMP!$A:$A,,O$3),$C1129)</f>
        <v>ARP, CSNOX, CSOSG2, CSSO2G1</v>
      </c>
      <c r="P1129" t="str">
        <f ca="1">INDEX(OFFSET(EPA_AMP!$A:$A,,P$3),$C1129)</f>
        <v>Combined cycle</v>
      </c>
      <c r="Q1129" t="str">
        <f ca="1">INDEX(OFFSET(EPA_AMP!$A:$A,,Q$3),$C1129)</f>
        <v>Pipeline Natural Gas</v>
      </c>
      <c r="R1129" t="str">
        <f ca="1">INDEX(OFFSET(EPA_AMP!$A:$A,,R$3),$C1129)</f>
        <v>Diesel Oil</v>
      </c>
      <c r="S1129">
        <f ca="1">INDEX(OFFSET(EPA_AMP!$A:$A,,S$3),$C1129)</f>
        <v>0</v>
      </c>
      <c r="T1129" t="str">
        <f ca="1">INDEX(OFFSET(EPA_AMP!$A:$A,,T$3),$C1129)</f>
        <v>Dry Low NOx Burners|Water Injection|Selective Catalytic Reduction</v>
      </c>
      <c r="U1129">
        <f ca="1">INDEX(OFFSET(EPA_AMP!$A:$A,,U$3),$C1129)</f>
        <v>0</v>
      </c>
      <c r="V1129" s="56" t="str">
        <f ca="1">IF(Q1129=Q1128,V1128,INDEX(RefTables!$C$5:$C$35,MATCH(Q1129,RefTables!$B$5:$B$35,0)))</f>
        <v>Gas</v>
      </c>
      <c r="W1129" s="57" t="str">
        <f ca="1">IF(P1129=P1128,W1128,INDEX(RefTables!$F:$F,MATCH(P1129,RefTables!$E:$E,0)))</f>
        <v>CC</v>
      </c>
      <c r="X1129" s="58" t="s">
        <v>47676</v>
      </c>
      <c r="Y1129" s="58" t="s">
        <v>47676</v>
      </c>
      <c r="Z1129" s="58" t="s">
        <v>47676</v>
      </c>
      <c r="AA1129" s="58" t="s">
        <v>47676</v>
      </c>
      <c r="AB1129" s="58" t="s">
        <v>47676</v>
      </c>
      <c r="AC1129" s="58" t="str">
        <f ca="1">INDEX(RefTables!$O:$O,MATCH($AI1129,RefTables!$N:$N,0))</f>
        <v>TN</v>
      </c>
      <c r="AD1129" s="59">
        <f>MATCH(B1129,CapacityGen!$G:$G,0)</f>
        <v>1129</v>
      </c>
      <c r="AE1129" s="59">
        <f>IF(ISNA($AD1129),0,INDEX(CapacityGen!D:D,$AD1129))</f>
        <v>0</v>
      </c>
      <c r="AF1129" s="59">
        <f>IF(ISNA($AD1129),0,INDEX(CapacityGen!E:E,$AD1129))</f>
        <v>0</v>
      </c>
      <c r="AG1129" s="60">
        <f>IF(ISNA($AD1129),0,INDEX(CapacityGen!F:F,$AD1129))</f>
        <v>0</v>
      </c>
      <c r="AH1129" s="61" t="str">
        <f t="shared" ca="1" si="238"/>
        <v>John Sevier JCC3</v>
      </c>
      <c r="AI1129" s="62" t="str">
        <f ca="1">INDEX(EPA_AMP!$AD$5:$AD$4378,MATCH(H1129,EPA_AMP!$D$5:$D$4378,0))</f>
        <v>Tennessee</v>
      </c>
      <c r="AJ1129" s="72" t="e">
        <f ca="1">MATCH(E1129&amp;"|"&amp;F1129,Dropdowns!$Z:$Z,0)</f>
        <v>#N/A</v>
      </c>
      <c r="AL1129" t="str">
        <f t="shared" ca="1" si="239"/>
        <v>Tennessee</v>
      </c>
      <c r="AM1129" t="str">
        <f t="shared" ca="1" si="240"/>
        <v>Gas</v>
      </c>
      <c r="AN1129" t="str">
        <f t="shared" ca="1" si="241"/>
        <v>CC</v>
      </c>
      <c r="AO1129" t="str">
        <f t="shared" ca="1" si="242"/>
        <v>John Sevier JCC3</v>
      </c>
      <c r="AP1129" t="str">
        <f t="shared" ca="1" si="243"/>
        <v>TN</v>
      </c>
      <c r="AQ1129" t="str">
        <f t="shared" ca="1" si="244"/>
        <v>Hawkins County</v>
      </c>
      <c r="AR1129">
        <f t="shared" ca="1" si="245"/>
        <v>36.3767</v>
      </c>
      <c r="AS1129">
        <f t="shared" ca="1" si="246"/>
        <v>-82.963899999999995</v>
      </c>
      <c r="AT1129">
        <f t="shared" si="247"/>
        <v>0</v>
      </c>
      <c r="AU1129" s="68">
        <f t="shared" si="248"/>
        <v>0</v>
      </c>
      <c r="AV1129" s="69">
        <f t="shared" si="249"/>
        <v>0</v>
      </c>
      <c r="AW1129" s="79">
        <f>IFERROR(INDEX(AVERT_2017NEI!$H$8:$H$4379,MATCH(B1129,AVERT_2017NEI!$L$8:$L$4379,0))/(2000*10^3),"")</f>
        <v>6.9980225153166847E-7</v>
      </c>
      <c r="AX1129" s="79">
        <f>IF(AW1129="",SUMIFS(AVERT_2017NEI!$P$8:$P$19,AVERT_2017NEI!$N$8:$N$19,BB1129,AVERT_2017NEI!$O$8:$O$19,W1129)/(2000*1000),AW1129)</f>
        <v>6.9980225153166847E-7</v>
      </c>
      <c r="AY1129" s="98" t="str">
        <f t="shared" ca="1" si="250"/>
        <v>No</v>
      </c>
      <c r="AZ1129" s="99">
        <f ca="1">IF(V1129=GTN_Factors!$B$6,IF(AY1129=GTN_Factors!$D$6,GTN_Factors!$F$6,GTN_Factors!$F$7),INDEX(GTN_Factors!$F$8:$F$11,MATCH(W1129,GTN_Factors!$C$8:$C$11,0)))</f>
        <v>0.96653119970902468</v>
      </c>
      <c r="BA1129" s="135">
        <f ca="1">INDEX(CO2_Factors!$F$6:$F$9,MATCH(V1129,CO2_Factors!$B$6:$B$9,0))</f>
        <v>5.8456449834619631E-2</v>
      </c>
      <c r="BB1129" s="79" t="str">
        <f t="shared" ca="1" si="251"/>
        <v>Natural Gas</v>
      </c>
    </row>
    <row r="1130" spans="2:54" ht="17.25" customHeight="1" x14ac:dyDescent="0.5">
      <c r="B1130" s="102" t="s">
        <v>17651</v>
      </c>
      <c r="C1130" s="54">
        <f>MATCH(B1130,EPA_AMP!$U:$U,0)</f>
        <v>1130</v>
      </c>
      <c r="D1130">
        <f ca="1">INDEX(OFFSET(EPA_AMP!$A:$A,,D$3),$C1130)</f>
        <v>2024</v>
      </c>
      <c r="E1130" t="str">
        <f ca="1">INDEX(OFFSET(EPA_AMP!$A:$A,,E$3),$C1130)</f>
        <v>TN</v>
      </c>
      <c r="F1130" t="str">
        <f ca="1">INDEX(OFFSET(EPA_AMP!$A:$A,,F$3),$C1130)</f>
        <v>Humphreys County</v>
      </c>
      <c r="G1130" t="str">
        <f ca="1">INDEX(OFFSET(EPA_AMP!$A:$A,,G$3),$C1130)</f>
        <v>Johnsonville</v>
      </c>
      <c r="H1130">
        <f ca="1">INDEX(OFFSET(EPA_AMP!$A:$A,,H$3),$C1130)</f>
        <v>3406</v>
      </c>
      <c r="I1130" t="str">
        <f ca="1">INDEX(OFFSET(EPA_AMP!$A:$A,,I$3),$C1130)</f>
        <v>AUX1</v>
      </c>
      <c r="J1130">
        <f ca="1">INDEX(OFFSET(EPA_AMP!$A:$A,,J$3),$C1130)</f>
        <v>36.027799999999999</v>
      </c>
      <c r="K1130">
        <f ca="1">INDEX(OFFSET(EPA_AMP!$A:$A,,K$3),$C1130)</f>
        <v>-87.986099999999993</v>
      </c>
      <c r="L1130">
        <f ca="1">INDEX(OFFSET(EPA_AMP!$A:$A,,L$3),$C1130)</f>
        <v>4</v>
      </c>
      <c r="M1130">
        <f ca="1">INDEX(OFFSET(EPA_AMP!$A:$A,,M$3),$C1130)</f>
        <v>0</v>
      </c>
      <c r="N1130" t="str">
        <f ca="1">INDEX(OFFSET(EPA_AMP!$A:$A,,N$3),$C1130)</f>
        <v>Tennessee Valley Authority (Owner)</v>
      </c>
      <c r="O1130" t="str">
        <f ca="1">INDEX(OFFSET(EPA_AMP!$A:$A,,O$3),$C1130)</f>
        <v>SIPNOX</v>
      </c>
      <c r="P1130" t="str">
        <f ca="1">INDEX(OFFSET(EPA_AMP!$A:$A,,P$3),$C1130)</f>
        <v>Dry bottom wall-fired boiler</v>
      </c>
      <c r="Q1130" t="str">
        <f ca="1">INDEX(OFFSET(EPA_AMP!$A:$A,,Q$3),$C1130)</f>
        <v>Pipeline Natural Gas</v>
      </c>
      <c r="R1130">
        <f ca="1">INDEX(OFFSET(EPA_AMP!$A:$A,,R$3),$C1130)</f>
        <v>0</v>
      </c>
      <c r="S1130">
        <f ca="1">INDEX(OFFSET(EPA_AMP!$A:$A,,S$3),$C1130)</f>
        <v>0</v>
      </c>
      <c r="T1130" t="str">
        <f ca="1">INDEX(OFFSET(EPA_AMP!$A:$A,,T$3),$C1130)</f>
        <v>Low NOx Burner Technology (Dry Bottom only)|Selective Catalytic Reduction</v>
      </c>
      <c r="U1130">
        <f ca="1">INDEX(OFFSET(EPA_AMP!$A:$A,,U$3),$C1130)</f>
        <v>0</v>
      </c>
      <c r="V1130" s="56" t="str">
        <f ca="1">IF(Q1130=Q1129,V1129,INDEX(RefTables!$C$5:$C$35,MATCH(Q1130,RefTables!$B$5:$B$35,0)))</f>
        <v>Gas</v>
      </c>
      <c r="W1130" s="57" t="str">
        <f ca="1">IF(P1130=P1129,W1129,INDEX(RefTables!$F:$F,MATCH(P1130,RefTables!$E:$E,0)))</f>
        <v>ST</v>
      </c>
      <c r="X1130" s="58" t="s">
        <v>47676</v>
      </c>
      <c r="Y1130" s="58" t="s">
        <v>47676</v>
      </c>
      <c r="Z1130" s="58" t="s">
        <v>47676</v>
      </c>
      <c r="AA1130" s="58" t="s">
        <v>47676</v>
      </c>
      <c r="AB1130" s="58" t="s">
        <v>47676</v>
      </c>
      <c r="AC1130" s="58" t="str">
        <f ca="1">INDEX(RefTables!$O:$O,MATCH($AI1130,RefTables!$N:$N,0))</f>
        <v>TN</v>
      </c>
      <c r="AD1130" s="59">
        <f>MATCH(B1130,CapacityGen!$G:$G,0)</f>
        <v>1130</v>
      </c>
      <c r="AE1130" s="59">
        <f>IF(ISNA($AD1130),0,INDEX(CapacityGen!D:D,$AD1130))</f>
        <v>0</v>
      </c>
      <c r="AF1130" s="59">
        <f>IF(ISNA($AD1130),0,INDEX(CapacityGen!E:E,$AD1130))</f>
        <v>0</v>
      </c>
      <c r="AG1130" s="60">
        <f>IF(ISNA($AD1130),0,INDEX(CapacityGen!F:F,$AD1130))</f>
        <v>0</v>
      </c>
      <c r="AH1130" s="61" t="str">
        <f t="shared" ca="1" si="238"/>
        <v>Johnsonville AUX1</v>
      </c>
      <c r="AI1130" s="62" t="str">
        <f ca="1">INDEX(EPA_AMP!$AD$5:$AD$4378,MATCH(H1130,EPA_AMP!$D$5:$D$4378,0))</f>
        <v>Tennessee</v>
      </c>
      <c r="AJ1130" s="72" t="e">
        <f ca="1">MATCH(E1130&amp;"|"&amp;F1130,Dropdowns!$Z:$Z,0)</f>
        <v>#N/A</v>
      </c>
      <c r="AL1130" t="str">
        <f t="shared" ca="1" si="239"/>
        <v>Tennessee</v>
      </c>
      <c r="AM1130" t="str">
        <f t="shared" ca="1" si="240"/>
        <v>Gas</v>
      </c>
      <c r="AN1130" t="str">
        <f t="shared" ca="1" si="241"/>
        <v>ST</v>
      </c>
      <c r="AO1130" t="str">
        <f t="shared" ca="1" si="242"/>
        <v>Johnsonville AUX1</v>
      </c>
      <c r="AP1130" t="str">
        <f t="shared" ca="1" si="243"/>
        <v>TN</v>
      </c>
      <c r="AQ1130" t="str">
        <f t="shared" ca="1" si="244"/>
        <v>Humphreys County</v>
      </c>
      <c r="AR1130">
        <f t="shared" ca="1" si="245"/>
        <v>36.027799999999999</v>
      </c>
      <c r="AS1130">
        <f t="shared" ca="1" si="246"/>
        <v>-87.986099999999993</v>
      </c>
      <c r="AT1130">
        <f t="shared" si="247"/>
        <v>0</v>
      </c>
      <c r="AU1130" s="68">
        <f t="shared" si="248"/>
        <v>0</v>
      </c>
      <c r="AV1130" s="69">
        <f t="shared" si="249"/>
        <v>0</v>
      </c>
      <c r="AW1130" s="79" t="str">
        <f>IFERROR(INDEX(AVERT_2017NEI!$H$8:$H$4379,MATCH(B1130,AVERT_2017NEI!$L$8:$L$4379,0))/(2000*10^3),"")</f>
        <v/>
      </c>
      <c r="AX1130" s="79">
        <f ca="1">IF(AW1130="",SUMIFS(AVERT_2017NEI!$P$8:$P$19,AVERT_2017NEI!$N$8:$N$19,BB1130,AVERT_2017NEI!$O$8:$O$19,W1130)/(2000*1000),AW1130)</f>
        <v>3.6099837346806717E-6</v>
      </c>
      <c r="AY1130" s="98" t="str">
        <f t="shared" ca="1" si="250"/>
        <v>No</v>
      </c>
      <c r="AZ1130" s="99">
        <f ca="1">IF(V1130=GTN_Factors!$B$6,IF(AY1130=GTN_Factors!$D$6,GTN_Factors!$F$6,GTN_Factors!$F$7),INDEX(GTN_Factors!$F$8:$F$11,MATCH(W1130,GTN_Factors!$C$8:$C$11,0)))</f>
        <v>0.92324488942008476</v>
      </c>
      <c r="BA1130" s="135">
        <f ca="1">INDEX(CO2_Factors!$F$6:$F$9,MATCH(V1130,CO2_Factors!$B$6:$B$9,0))</f>
        <v>5.8456449834619631E-2</v>
      </c>
      <c r="BB1130" s="79" t="str">
        <f t="shared" ca="1" si="251"/>
        <v>Natural Gas</v>
      </c>
    </row>
    <row r="1131" spans="2:54" ht="17.25" customHeight="1" x14ac:dyDescent="0.5">
      <c r="B1131" s="102" t="s">
        <v>17652</v>
      </c>
      <c r="C1131" s="54">
        <f>MATCH(B1131,EPA_AMP!$U:$U,0)</f>
        <v>1131</v>
      </c>
      <c r="D1131">
        <f ca="1">INDEX(OFFSET(EPA_AMP!$A:$A,,D$3),$C1131)</f>
        <v>2024</v>
      </c>
      <c r="E1131" t="str">
        <f ca="1">INDEX(OFFSET(EPA_AMP!$A:$A,,E$3),$C1131)</f>
        <v>TN</v>
      </c>
      <c r="F1131" t="str">
        <f ca="1">INDEX(OFFSET(EPA_AMP!$A:$A,,F$3),$C1131)</f>
        <v>Humphreys County</v>
      </c>
      <c r="G1131" t="str">
        <f ca="1">INDEX(OFFSET(EPA_AMP!$A:$A,,G$3),$C1131)</f>
        <v>Johnsonville</v>
      </c>
      <c r="H1131">
        <f ca="1">INDEX(OFFSET(EPA_AMP!$A:$A,,H$3),$C1131)</f>
        <v>3406</v>
      </c>
      <c r="I1131" t="str">
        <f ca="1">INDEX(OFFSET(EPA_AMP!$A:$A,,I$3),$C1131)</f>
        <v>AUX2</v>
      </c>
      <c r="J1131">
        <f ca="1">INDEX(OFFSET(EPA_AMP!$A:$A,,J$3),$C1131)</f>
        <v>36.027799999999999</v>
      </c>
      <c r="K1131">
        <f ca="1">INDEX(OFFSET(EPA_AMP!$A:$A,,K$3),$C1131)</f>
        <v>-87.986099999999993</v>
      </c>
      <c r="L1131">
        <f ca="1">INDEX(OFFSET(EPA_AMP!$A:$A,,L$3),$C1131)</f>
        <v>4</v>
      </c>
      <c r="M1131">
        <f ca="1">INDEX(OFFSET(EPA_AMP!$A:$A,,M$3),$C1131)</f>
        <v>0</v>
      </c>
      <c r="N1131" t="str">
        <f ca="1">INDEX(OFFSET(EPA_AMP!$A:$A,,N$3),$C1131)</f>
        <v>Tennessee Valley Authority (Owner)</v>
      </c>
      <c r="O1131" t="str">
        <f ca="1">INDEX(OFFSET(EPA_AMP!$A:$A,,O$3),$C1131)</f>
        <v>SIPNOX</v>
      </c>
      <c r="P1131" t="str">
        <f ca="1">INDEX(OFFSET(EPA_AMP!$A:$A,,P$3),$C1131)</f>
        <v>Dry bottom wall-fired boiler</v>
      </c>
      <c r="Q1131" t="str">
        <f ca="1">INDEX(OFFSET(EPA_AMP!$A:$A,,Q$3),$C1131)</f>
        <v>Pipeline Natural Gas</v>
      </c>
      <c r="R1131">
        <f ca="1">INDEX(OFFSET(EPA_AMP!$A:$A,,R$3),$C1131)</f>
        <v>0</v>
      </c>
      <c r="S1131">
        <f ca="1">INDEX(OFFSET(EPA_AMP!$A:$A,,S$3),$C1131)</f>
        <v>0</v>
      </c>
      <c r="T1131" t="str">
        <f ca="1">INDEX(OFFSET(EPA_AMP!$A:$A,,T$3),$C1131)</f>
        <v>Low NOx Burner Technology (Dry Bottom only)|Selective Catalytic Reduction</v>
      </c>
      <c r="U1131">
        <f ca="1">INDEX(OFFSET(EPA_AMP!$A:$A,,U$3),$C1131)</f>
        <v>0</v>
      </c>
      <c r="V1131" s="56" t="str">
        <f ca="1">IF(Q1131=Q1130,V1130,INDEX(RefTables!$C$5:$C$35,MATCH(Q1131,RefTables!$B$5:$B$35,0)))</f>
        <v>Gas</v>
      </c>
      <c r="W1131" s="57" t="str">
        <f ca="1">IF(P1131=P1130,W1130,INDEX(RefTables!$F:$F,MATCH(P1131,RefTables!$E:$E,0)))</f>
        <v>ST</v>
      </c>
      <c r="X1131" s="58" t="s">
        <v>47676</v>
      </c>
      <c r="Y1131" s="58" t="s">
        <v>47676</v>
      </c>
      <c r="Z1131" s="58" t="s">
        <v>47676</v>
      </c>
      <c r="AA1131" s="58" t="s">
        <v>47676</v>
      </c>
      <c r="AB1131" s="58" t="s">
        <v>47676</v>
      </c>
      <c r="AC1131" s="58" t="str">
        <f ca="1">INDEX(RefTables!$O:$O,MATCH($AI1131,RefTables!$N:$N,0))</f>
        <v>TN</v>
      </c>
      <c r="AD1131" s="59">
        <f>MATCH(B1131,CapacityGen!$G:$G,0)</f>
        <v>1131</v>
      </c>
      <c r="AE1131" s="59">
        <f>IF(ISNA($AD1131),0,INDEX(CapacityGen!D:D,$AD1131))</f>
        <v>0</v>
      </c>
      <c r="AF1131" s="59">
        <f>IF(ISNA($AD1131),0,INDEX(CapacityGen!E:E,$AD1131))</f>
        <v>0</v>
      </c>
      <c r="AG1131" s="60">
        <f>IF(ISNA($AD1131),0,INDEX(CapacityGen!F:F,$AD1131))</f>
        <v>0</v>
      </c>
      <c r="AH1131" s="61" t="str">
        <f t="shared" ca="1" si="238"/>
        <v>Johnsonville AUX2</v>
      </c>
      <c r="AI1131" s="62" t="str">
        <f ca="1">INDEX(EPA_AMP!$AD$5:$AD$4378,MATCH(H1131,EPA_AMP!$D$5:$D$4378,0))</f>
        <v>Tennessee</v>
      </c>
      <c r="AJ1131" s="72" t="e">
        <f ca="1">MATCH(E1131&amp;"|"&amp;F1131,Dropdowns!$Z:$Z,0)</f>
        <v>#N/A</v>
      </c>
      <c r="AL1131" t="str">
        <f t="shared" ca="1" si="239"/>
        <v>Tennessee</v>
      </c>
      <c r="AM1131" t="str">
        <f t="shared" ca="1" si="240"/>
        <v>Gas</v>
      </c>
      <c r="AN1131" t="str">
        <f t="shared" ca="1" si="241"/>
        <v>ST</v>
      </c>
      <c r="AO1131" t="str">
        <f t="shared" ca="1" si="242"/>
        <v>Johnsonville AUX2</v>
      </c>
      <c r="AP1131" t="str">
        <f t="shared" ca="1" si="243"/>
        <v>TN</v>
      </c>
      <c r="AQ1131" t="str">
        <f t="shared" ca="1" si="244"/>
        <v>Humphreys County</v>
      </c>
      <c r="AR1131">
        <f t="shared" ca="1" si="245"/>
        <v>36.027799999999999</v>
      </c>
      <c r="AS1131">
        <f t="shared" ca="1" si="246"/>
        <v>-87.986099999999993</v>
      </c>
      <c r="AT1131">
        <f t="shared" si="247"/>
        <v>0</v>
      </c>
      <c r="AU1131" s="68">
        <f t="shared" si="248"/>
        <v>0</v>
      </c>
      <c r="AV1131" s="69">
        <f t="shared" si="249"/>
        <v>0</v>
      </c>
      <c r="AW1131" s="79" t="str">
        <f>IFERROR(INDEX(AVERT_2017NEI!$H$8:$H$4379,MATCH(B1131,AVERT_2017NEI!$L$8:$L$4379,0))/(2000*10^3),"")</f>
        <v/>
      </c>
      <c r="AX1131" s="79">
        <f ca="1">IF(AW1131="",SUMIFS(AVERT_2017NEI!$P$8:$P$19,AVERT_2017NEI!$N$8:$N$19,BB1131,AVERT_2017NEI!$O$8:$O$19,W1131)/(2000*1000),AW1131)</f>
        <v>3.6099837346806717E-6</v>
      </c>
      <c r="AY1131" s="98" t="str">
        <f t="shared" ca="1" si="250"/>
        <v>No</v>
      </c>
      <c r="AZ1131" s="99">
        <f ca="1">IF(V1131=GTN_Factors!$B$6,IF(AY1131=GTN_Factors!$D$6,GTN_Factors!$F$6,GTN_Factors!$F$7),INDEX(GTN_Factors!$F$8:$F$11,MATCH(W1131,GTN_Factors!$C$8:$C$11,0)))</f>
        <v>0.92324488942008476</v>
      </c>
      <c r="BA1131" s="135">
        <f ca="1">INDEX(CO2_Factors!$F$6:$F$9,MATCH(V1131,CO2_Factors!$B$6:$B$9,0))</f>
        <v>5.8456449834619631E-2</v>
      </c>
      <c r="BB1131" s="79" t="str">
        <f t="shared" ca="1" si="251"/>
        <v>Natural Gas</v>
      </c>
    </row>
    <row r="1132" spans="2:54" ht="17.25" customHeight="1" x14ac:dyDescent="0.5">
      <c r="B1132" s="102" t="s">
        <v>4312</v>
      </c>
      <c r="C1132" s="54">
        <f>MATCH(B1132,EPA_AMP!$U:$U,0)</f>
        <v>1132</v>
      </c>
      <c r="D1132">
        <f ca="1">INDEX(OFFSET(EPA_AMP!$A:$A,,D$3),$C1132)</f>
        <v>2024</v>
      </c>
      <c r="E1132" t="str">
        <f ca="1">INDEX(OFFSET(EPA_AMP!$A:$A,,E$3),$C1132)</f>
        <v>TN</v>
      </c>
      <c r="F1132" t="str">
        <f ca="1">INDEX(OFFSET(EPA_AMP!$A:$A,,F$3),$C1132)</f>
        <v>Humphreys County</v>
      </c>
      <c r="G1132" t="str">
        <f ca="1">INDEX(OFFSET(EPA_AMP!$A:$A,,G$3),$C1132)</f>
        <v>Johnsonville</v>
      </c>
      <c r="H1132">
        <f ca="1">INDEX(OFFSET(EPA_AMP!$A:$A,,H$3),$C1132)</f>
        <v>3406</v>
      </c>
      <c r="I1132" t="str">
        <f ca="1">INDEX(OFFSET(EPA_AMP!$A:$A,,I$3),$C1132)</f>
        <v>JCT1</v>
      </c>
      <c r="J1132">
        <f ca="1">INDEX(OFFSET(EPA_AMP!$A:$A,,J$3),$C1132)</f>
        <v>36.027799999999999</v>
      </c>
      <c r="K1132">
        <f ca="1">INDEX(OFFSET(EPA_AMP!$A:$A,,K$3),$C1132)</f>
        <v>-87.986099999999993</v>
      </c>
      <c r="L1132">
        <f ca="1">INDEX(OFFSET(EPA_AMP!$A:$A,,L$3),$C1132)</f>
        <v>4</v>
      </c>
      <c r="M1132">
        <f ca="1">INDEX(OFFSET(EPA_AMP!$A:$A,,M$3),$C1132)</f>
        <v>0</v>
      </c>
      <c r="N1132" t="str">
        <f ca="1">INDEX(OFFSET(EPA_AMP!$A:$A,,N$3),$C1132)</f>
        <v>Tennessee Valley Authority (Owner)|Tennessee Valley Authority (Operator)</v>
      </c>
      <c r="O1132" t="str">
        <f ca="1">INDEX(OFFSET(EPA_AMP!$A:$A,,O$3),$C1132)</f>
        <v>CSNOX, CSOSG2, CSSO2G1</v>
      </c>
      <c r="P1132" t="str">
        <f ca="1">INDEX(OFFSET(EPA_AMP!$A:$A,,P$3),$C1132)</f>
        <v>Combustion turbine</v>
      </c>
      <c r="Q1132" t="str">
        <f ca="1">INDEX(OFFSET(EPA_AMP!$A:$A,,Q$3),$C1132)</f>
        <v>Pipeline Natural Gas</v>
      </c>
      <c r="R1132" t="str">
        <f ca="1">INDEX(OFFSET(EPA_AMP!$A:$A,,R$3),$C1132)</f>
        <v>Diesel Oil</v>
      </c>
      <c r="S1132">
        <f ca="1">INDEX(OFFSET(EPA_AMP!$A:$A,,S$3),$C1132)</f>
        <v>0</v>
      </c>
      <c r="T1132">
        <f ca="1">INDEX(OFFSET(EPA_AMP!$A:$A,,T$3),$C1132)</f>
        <v>0</v>
      </c>
      <c r="U1132">
        <f ca="1">INDEX(OFFSET(EPA_AMP!$A:$A,,U$3),$C1132)</f>
        <v>0</v>
      </c>
      <c r="V1132" s="56" t="str">
        <f ca="1">IF(Q1132=Q1131,V1131,INDEX(RefTables!$C$5:$C$35,MATCH(Q1132,RefTables!$B$5:$B$35,0)))</f>
        <v>Gas</v>
      </c>
      <c r="W1132" s="57" t="str">
        <f ca="1">IF(P1132=P1131,W1131,INDEX(RefTables!$F:$F,MATCH(P1132,RefTables!$E:$E,0)))</f>
        <v>CT</v>
      </c>
      <c r="X1132" s="58" t="s">
        <v>47676</v>
      </c>
      <c r="Y1132" s="58" t="s">
        <v>47676</v>
      </c>
      <c r="Z1132" s="58" t="s">
        <v>47676</v>
      </c>
      <c r="AA1132" s="58" t="s">
        <v>47676</v>
      </c>
      <c r="AB1132" s="58" t="s">
        <v>47676</v>
      </c>
      <c r="AC1132" s="58" t="str">
        <f ca="1">INDEX(RefTables!$O:$O,MATCH($AI1132,RefTables!$N:$N,0))</f>
        <v>TN</v>
      </c>
      <c r="AD1132" s="59">
        <f>MATCH(B1132,CapacityGen!$G:$G,0)</f>
        <v>1132</v>
      </c>
      <c r="AE1132" s="59">
        <f>IF(ISNA($AD1132),0,INDEX(CapacityGen!D:D,$AD1132))</f>
        <v>0</v>
      </c>
      <c r="AF1132" s="59">
        <f>IF(ISNA($AD1132),0,INDEX(CapacityGen!E:E,$AD1132))</f>
        <v>0</v>
      </c>
      <c r="AG1132" s="60">
        <f>IF(ISNA($AD1132),0,INDEX(CapacityGen!F:F,$AD1132))</f>
        <v>0</v>
      </c>
      <c r="AH1132" s="61" t="str">
        <f t="shared" ca="1" si="238"/>
        <v>Johnsonville JCT1</v>
      </c>
      <c r="AI1132" s="62" t="str">
        <f ca="1">INDEX(EPA_AMP!$AD$5:$AD$4378,MATCH(H1132,EPA_AMP!$D$5:$D$4378,0))</f>
        <v>Tennessee</v>
      </c>
      <c r="AJ1132" s="72" t="e">
        <f ca="1">MATCH(E1132&amp;"|"&amp;F1132,Dropdowns!$Z:$Z,0)</f>
        <v>#N/A</v>
      </c>
      <c r="AL1132" t="str">
        <f t="shared" ca="1" si="239"/>
        <v>Tennessee</v>
      </c>
      <c r="AM1132" t="str">
        <f t="shared" ca="1" si="240"/>
        <v>Gas</v>
      </c>
      <c r="AN1132" t="str">
        <f t="shared" ca="1" si="241"/>
        <v>CT</v>
      </c>
      <c r="AO1132" t="str">
        <f t="shared" ca="1" si="242"/>
        <v>Johnsonville JCT1</v>
      </c>
      <c r="AP1132" t="str">
        <f t="shared" ca="1" si="243"/>
        <v>TN</v>
      </c>
      <c r="AQ1132" t="str">
        <f t="shared" ca="1" si="244"/>
        <v>Humphreys County</v>
      </c>
      <c r="AR1132">
        <f t="shared" ca="1" si="245"/>
        <v>36.027799999999999</v>
      </c>
      <c r="AS1132">
        <f t="shared" ca="1" si="246"/>
        <v>-87.986099999999993</v>
      </c>
      <c r="AT1132">
        <f t="shared" si="247"/>
        <v>0</v>
      </c>
      <c r="AU1132" s="68">
        <f t="shared" si="248"/>
        <v>0</v>
      </c>
      <c r="AV1132" s="69">
        <f t="shared" si="249"/>
        <v>0</v>
      </c>
      <c r="AW1132" s="79">
        <f>IFERROR(INDEX(AVERT_2017NEI!$H$8:$H$4379,MATCH(B1132,AVERT_2017NEI!$L$8:$L$4379,0))/(2000*10^3),"")</f>
        <v>2.9665816404159308E-5</v>
      </c>
      <c r="AX1132" s="79">
        <f>IF(AW1132="",SUMIFS(AVERT_2017NEI!$P$8:$P$19,AVERT_2017NEI!$N$8:$N$19,BB1132,AVERT_2017NEI!$O$8:$O$19,W1132)/(2000*1000),AW1132)</f>
        <v>2.9665816404159308E-5</v>
      </c>
      <c r="AY1132" s="98" t="str">
        <f t="shared" ca="1" si="250"/>
        <v>No</v>
      </c>
      <c r="AZ1132" s="99">
        <f ca="1">IF(V1132=GTN_Factors!$B$6,IF(AY1132=GTN_Factors!$D$6,GTN_Factors!$F$6,GTN_Factors!$F$7),INDEX(GTN_Factors!$F$8:$F$11,MATCH(W1132,GTN_Factors!$C$8:$C$11,0)))</f>
        <v>0.97798816281668044</v>
      </c>
      <c r="BA1132" s="135">
        <f ca="1">INDEX(CO2_Factors!$F$6:$F$9,MATCH(V1132,CO2_Factors!$B$6:$B$9,0))</f>
        <v>5.8456449834619631E-2</v>
      </c>
      <c r="BB1132" s="79" t="str">
        <f t="shared" ca="1" si="251"/>
        <v>Natural Gas</v>
      </c>
    </row>
    <row r="1133" spans="2:54" ht="17.25" customHeight="1" x14ac:dyDescent="0.5">
      <c r="B1133" s="102" t="s">
        <v>4313</v>
      </c>
      <c r="C1133" s="54">
        <f>MATCH(B1133,EPA_AMP!$U:$U,0)</f>
        <v>1133</v>
      </c>
      <c r="D1133">
        <f ca="1">INDEX(OFFSET(EPA_AMP!$A:$A,,D$3),$C1133)</f>
        <v>2024</v>
      </c>
      <c r="E1133" t="str">
        <f ca="1">INDEX(OFFSET(EPA_AMP!$A:$A,,E$3),$C1133)</f>
        <v>TN</v>
      </c>
      <c r="F1133" t="str">
        <f ca="1">INDEX(OFFSET(EPA_AMP!$A:$A,,F$3),$C1133)</f>
        <v>Humphreys County</v>
      </c>
      <c r="G1133" t="str">
        <f ca="1">INDEX(OFFSET(EPA_AMP!$A:$A,,G$3),$C1133)</f>
        <v>Johnsonville</v>
      </c>
      <c r="H1133">
        <f ca="1">INDEX(OFFSET(EPA_AMP!$A:$A,,H$3),$C1133)</f>
        <v>3406</v>
      </c>
      <c r="I1133" t="str">
        <f ca="1">INDEX(OFFSET(EPA_AMP!$A:$A,,I$3),$C1133)</f>
        <v>JCT10</v>
      </c>
      <c r="J1133">
        <f ca="1">INDEX(OFFSET(EPA_AMP!$A:$A,,J$3),$C1133)</f>
        <v>36.027799999999999</v>
      </c>
      <c r="K1133">
        <f ca="1">INDEX(OFFSET(EPA_AMP!$A:$A,,K$3),$C1133)</f>
        <v>-87.986099999999993</v>
      </c>
      <c r="L1133">
        <f ca="1">INDEX(OFFSET(EPA_AMP!$A:$A,,L$3),$C1133)</f>
        <v>4</v>
      </c>
      <c r="M1133">
        <f ca="1">INDEX(OFFSET(EPA_AMP!$A:$A,,M$3),$C1133)</f>
        <v>0</v>
      </c>
      <c r="N1133" t="str">
        <f ca="1">INDEX(OFFSET(EPA_AMP!$A:$A,,N$3),$C1133)</f>
        <v>Tennessee Valley Authority (Owner)|Tennessee Valley Authority (Operator)</v>
      </c>
      <c r="O1133" t="str">
        <f ca="1">INDEX(OFFSET(EPA_AMP!$A:$A,,O$3),$C1133)</f>
        <v>CSNOX, CSOSG2, CSSO2G1</v>
      </c>
      <c r="P1133" t="str">
        <f ca="1">INDEX(OFFSET(EPA_AMP!$A:$A,,P$3),$C1133)</f>
        <v>Combustion turbine</v>
      </c>
      <c r="Q1133" t="str">
        <f ca="1">INDEX(OFFSET(EPA_AMP!$A:$A,,Q$3),$C1133)</f>
        <v>Pipeline Natural Gas</v>
      </c>
      <c r="R1133" t="str">
        <f ca="1">INDEX(OFFSET(EPA_AMP!$A:$A,,R$3),$C1133)</f>
        <v>Diesel Oil</v>
      </c>
      <c r="S1133">
        <f ca="1">INDEX(OFFSET(EPA_AMP!$A:$A,,S$3),$C1133)</f>
        <v>0</v>
      </c>
      <c r="T1133">
        <f ca="1">INDEX(OFFSET(EPA_AMP!$A:$A,,T$3),$C1133)</f>
        <v>0</v>
      </c>
      <c r="U1133">
        <f ca="1">INDEX(OFFSET(EPA_AMP!$A:$A,,U$3),$C1133)</f>
        <v>0</v>
      </c>
      <c r="V1133" s="56" t="str">
        <f ca="1">IF(Q1133=Q1132,V1132,INDEX(RefTables!$C$5:$C$35,MATCH(Q1133,RefTables!$B$5:$B$35,0)))</f>
        <v>Gas</v>
      </c>
      <c r="W1133" s="57" t="str">
        <f ca="1">IF(P1133=P1132,W1132,INDEX(RefTables!$F:$F,MATCH(P1133,RefTables!$E:$E,0)))</f>
        <v>CT</v>
      </c>
      <c r="X1133" s="58" t="s">
        <v>47676</v>
      </c>
      <c r="Y1133" s="58" t="s">
        <v>47676</v>
      </c>
      <c r="Z1133" s="58" t="s">
        <v>47676</v>
      </c>
      <c r="AA1133" s="58" t="s">
        <v>47676</v>
      </c>
      <c r="AB1133" s="58" t="s">
        <v>47676</v>
      </c>
      <c r="AC1133" s="58" t="str">
        <f ca="1">INDEX(RefTables!$O:$O,MATCH($AI1133,RefTables!$N:$N,0))</f>
        <v>TN</v>
      </c>
      <c r="AD1133" s="59">
        <f>MATCH(B1133,CapacityGen!$G:$G,0)</f>
        <v>1133</v>
      </c>
      <c r="AE1133" s="59">
        <f>IF(ISNA($AD1133),0,INDEX(CapacityGen!D:D,$AD1133))</f>
        <v>0</v>
      </c>
      <c r="AF1133" s="59">
        <f>IF(ISNA($AD1133),0,INDEX(CapacityGen!E:E,$AD1133))</f>
        <v>0</v>
      </c>
      <c r="AG1133" s="60">
        <f>IF(ISNA($AD1133),0,INDEX(CapacityGen!F:F,$AD1133))</f>
        <v>0</v>
      </c>
      <c r="AH1133" s="61" t="str">
        <f t="shared" ca="1" si="238"/>
        <v>Johnsonville JCT10</v>
      </c>
      <c r="AI1133" s="62" t="str">
        <f ca="1">INDEX(EPA_AMP!$AD$5:$AD$4378,MATCH(H1133,EPA_AMP!$D$5:$D$4378,0))</f>
        <v>Tennessee</v>
      </c>
      <c r="AJ1133" s="72" t="e">
        <f ca="1">MATCH(E1133&amp;"|"&amp;F1133,Dropdowns!$Z:$Z,0)</f>
        <v>#N/A</v>
      </c>
      <c r="AL1133" t="str">
        <f t="shared" ca="1" si="239"/>
        <v>Tennessee</v>
      </c>
      <c r="AM1133" t="str">
        <f t="shared" ca="1" si="240"/>
        <v>Gas</v>
      </c>
      <c r="AN1133" t="str">
        <f t="shared" ca="1" si="241"/>
        <v>CT</v>
      </c>
      <c r="AO1133" t="str">
        <f t="shared" ca="1" si="242"/>
        <v>Johnsonville JCT10</v>
      </c>
      <c r="AP1133" t="str">
        <f t="shared" ca="1" si="243"/>
        <v>TN</v>
      </c>
      <c r="AQ1133" t="str">
        <f t="shared" ca="1" si="244"/>
        <v>Humphreys County</v>
      </c>
      <c r="AR1133">
        <f t="shared" ca="1" si="245"/>
        <v>36.027799999999999</v>
      </c>
      <c r="AS1133">
        <f t="shared" ca="1" si="246"/>
        <v>-87.986099999999993</v>
      </c>
      <c r="AT1133">
        <f t="shared" si="247"/>
        <v>0</v>
      </c>
      <c r="AU1133" s="68">
        <f t="shared" si="248"/>
        <v>0</v>
      </c>
      <c r="AV1133" s="69">
        <f t="shared" si="249"/>
        <v>0</v>
      </c>
      <c r="AW1133" s="79">
        <f>IFERROR(INDEX(AVERT_2017NEI!$H$8:$H$4379,MATCH(B1133,AVERT_2017NEI!$L$8:$L$4379,0))/(2000*10^3),"")</f>
        <v>8.599795549836024E-5</v>
      </c>
      <c r="AX1133" s="79">
        <f>IF(AW1133="",SUMIFS(AVERT_2017NEI!$P$8:$P$19,AVERT_2017NEI!$N$8:$N$19,BB1133,AVERT_2017NEI!$O$8:$O$19,W1133)/(2000*1000),AW1133)</f>
        <v>8.599795549836024E-5</v>
      </c>
      <c r="AY1133" s="98" t="str">
        <f t="shared" ca="1" si="250"/>
        <v>No</v>
      </c>
      <c r="AZ1133" s="99">
        <f ca="1">IF(V1133=GTN_Factors!$B$6,IF(AY1133=GTN_Factors!$D$6,GTN_Factors!$F$6,GTN_Factors!$F$7),INDEX(GTN_Factors!$F$8:$F$11,MATCH(W1133,GTN_Factors!$C$8:$C$11,0)))</f>
        <v>0.97798816281668044</v>
      </c>
      <c r="BA1133" s="135">
        <f ca="1">INDEX(CO2_Factors!$F$6:$F$9,MATCH(V1133,CO2_Factors!$B$6:$B$9,0))</f>
        <v>5.8456449834619631E-2</v>
      </c>
      <c r="BB1133" s="79" t="str">
        <f t="shared" ca="1" si="251"/>
        <v>Natural Gas</v>
      </c>
    </row>
    <row r="1134" spans="2:54" ht="17.25" customHeight="1" x14ac:dyDescent="0.5">
      <c r="B1134" s="102" t="s">
        <v>4314</v>
      </c>
      <c r="C1134" s="54">
        <f>MATCH(B1134,EPA_AMP!$U:$U,0)</f>
        <v>1134</v>
      </c>
      <c r="D1134">
        <f ca="1">INDEX(OFFSET(EPA_AMP!$A:$A,,D$3),$C1134)</f>
        <v>2024</v>
      </c>
      <c r="E1134" t="str">
        <f ca="1">INDEX(OFFSET(EPA_AMP!$A:$A,,E$3),$C1134)</f>
        <v>TN</v>
      </c>
      <c r="F1134" t="str">
        <f ca="1">INDEX(OFFSET(EPA_AMP!$A:$A,,F$3),$C1134)</f>
        <v>Humphreys County</v>
      </c>
      <c r="G1134" t="str">
        <f ca="1">INDEX(OFFSET(EPA_AMP!$A:$A,,G$3),$C1134)</f>
        <v>Johnsonville</v>
      </c>
      <c r="H1134">
        <f ca="1">INDEX(OFFSET(EPA_AMP!$A:$A,,H$3),$C1134)</f>
        <v>3406</v>
      </c>
      <c r="I1134" t="str">
        <f ca="1">INDEX(OFFSET(EPA_AMP!$A:$A,,I$3),$C1134)</f>
        <v>JCT11</v>
      </c>
      <c r="J1134">
        <f ca="1">INDEX(OFFSET(EPA_AMP!$A:$A,,J$3),$C1134)</f>
        <v>36.027799999999999</v>
      </c>
      <c r="K1134">
        <f ca="1">INDEX(OFFSET(EPA_AMP!$A:$A,,K$3),$C1134)</f>
        <v>-87.986099999999993</v>
      </c>
      <c r="L1134">
        <f ca="1">INDEX(OFFSET(EPA_AMP!$A:$A,,L$3),$C1134)</f>
        <v>4</v>
      </c>
      <c r="M1134">
        <f ca="1">INDEX(OFFSET(EPA_AMP!$A:$A,,M$3),$C1134)</f>
        <v>0</v>
      </c>
      <c r="N1134" t="str">
        <f ca="1">INDEX(OFFSET(EPA_AMP!$A:$A,,N$3),$C1134)</f>
        <v>Tennessee Valley Authority (Owner)|Tennessee Valley Authority (Operator)</v>
      </c>
      <c r="O1134" t="str">
        <f ca="1">INDEX(OFFSET(EPA_AMP!$A:$A,,O$3),$C1134)</f>
        <v>CSNOX, CSOSG2, CSSO2G1</v>
      </c>
      <c r="P1134" t="str">
        <f ca="1">INDEX(OFFSET(EPA_AMP!$A:$A,,P$3),$C1134)</f>
        <v>Combustion turbine</v>
      </c>
      <c r="Q1134" t="str">
        <f ca="1">INDEX(OFFSET(EPA_AMP!$A:$A,,Q$3),$C1134)</f>
        <v>Pipeline Natural Gas</v>
      </c>
      <c r="R1134" t="str">
        <f ca="1">INDEX(OFFSET(EPA_AMP!$A:$A,,R$3),$C1134)</f>
        <v>Diesel Oil</v>
      </c>
      <c r="S1134">
        <f ca="1">INDEX(OFFSET(EPA_AMP!$A:$A,,S$3),$C1134)</f>
        <v>0</v>
      </c>
      <c r="T1134">
        <f ca="1">INDEX(OFFSET(EPA_AMP!$A:$A,,T$3),$C1134)</f>
        <v>0</v>
      </c>
      <c r="U1134">
        <f ca="1">INDEX(OFFSET(EPA_AMP!$A:$A,,U$3),$C1134)</f>
        <v>0</v>
      </c>
      <c r="V1134" s="56" t="str">
        <f ca="1">IF(Q1134=Q1133,V1133,INDEX(RefTables!$C$5:$C$35,MATCH(Q1134,RefTables!$B$5:$B$35,0)))</f>
        <v>Gas</v>
      </c>
      <c r="W1134" s="57" t="str">
        <f ca="1">IF(P1134=P1133,W1133,INDEX(RefTables!$F:$F,MATCH(P1134,RefTables!$E:$E,0)))</f>
        <v>CT</v>
      </c>
      <c r="X1134" s="58" t="s">
        <v>47676</v>
      </c>
      <c r="Y1134" s="58" t="s">
        <v>47676</v>
      </c>
      <c r="Z1134" s="58" t="s">
        <v>47676</v>
      </c>
      <c r="AA1134" s="58" t="s">
        <v>47676</v>
      </c>
      <c r="AB1134" s="58" t="s">
        <v>47676</v>
      </c>
      <c r="AC1134" s="58" t="str">
        <f ca="1">INDEX(RefTables!$O:$O,MATCH($AI1134,RefTables!$N:$N,0))</f>
        <v>TN</v>
      </c>
      <c r="AD1134" s="59">
        <f>MATCH(B1134,CapacityGen!$G:$G,0)</f>
        <v>1134</v>
      </c>
      <c r="AE1134" s="59">
        <f>IF(ISNA($AD1134),0,INDEX(CapacityGen!D:D,$AD1134))</f>
        <v>0</v>
      </c>
      <c r="AF1134" s="59">
        <f>IF(ISNA($AD1134),0,INDEX(CapacityGen!E:E,$AD1134))</f>
        <v>0</v>
      </c>
      <c r="AG1134" s="60">
        <f>IF(ISNA($AD1134),0,INDEX(CapacityGen!F:F,$AD1134))</f>
        <v>0</v>
      </c>
      <c r="AH1134" s="61" t="str">
        <f t="shared" ca="1" si="238"/>
        <v>Johnsonville JCT11</v>
      </c>
      <c r="AI1134" s="62" t="str">
        <f ca="1">INDEX(EPA_AMP!$AD$5:$AD$4378,MATCH(H1134,EPA_AMP!$D$5:$D$4378,0))</f>
        <v>Tennessee</v>
      </c>
      <c r="AJ1134" s="72" t="e">
        <f ca="1">MATCH(E1134&amp;"|"&amp;F1134,Dropdowns!$Z:$Z,0)</f>
        <v>#N/A</v>
      </c>
      <c r="AL1134" t="str">
        <f t="shared" ca="1" si="239"/>
        <v>Tennessee</v>
      </c>
      <c r="AM1134" t="str">
        <f t="shared" ca="1" si="240"/>
        <v>Gas</v>
      </c>
      <c r="AN1134" t="str">
        <f t="shared" ca="1" si="241"/>
        <v>CT</v>
      </c>
      <c r="AO1134" t="str">
        <f t="shared" ca="1" si="242"/>
        <v>Johnsonville JCT11</v>
      </c>
      <c r="AP1134" t="str">
        <f t="shared" ca="1" si="243"/>
        <v>TN</v>
      </c>
      <c r="AQ1134" t="str">
        <f t="shared" ca="1" si="244"/>
        <v>Humphreys County</v>
      </c>
      <c r="AR1134">
        <f t="shared" ca="1" si="245"/>
        <v>36.027799999999999</v>
      </c>
      <c r="AS1134">
        <f t="shared" ca="1" si="246"/>
        <v>-87.986099999999993</v>
      </c>
      <c r="AT1134">
        <f t="shared" si="247"/>
        <v>0</v>
      </c>
      <c r="AU1134" s="68">
        <f t="shared" si="248"/>
        <v>0</v>
      </c>
      <c r="AV1134" s="69">
        <f t="shared" si="249"/>
        <v>0</v>
      </c>
      <c r="AW1134" s="79">
        <f>IFERROR(INDEX(AVERT_2017NEI!$H$8:$H$4379,MATCH(B1134,AVERT_2017NEI!$L$8:$L$4379,0))/(2000*10^3),"")</f>
        <v>6.6533266958661701E-5</v>
      </c>
      <c r="AX1134" s="79">
        <f>IF(AW1134="",SUMIFS(AVERT_2017NEI!$P$8:$P$19,AVERT_2017NEI!$N$8:$N$19,BB1134,AVERT_2017NEI!$O$8:$O$19,W1134)/(2000*1000),AW1134)</f>
        <v>6.6533266958661701E-5</v>
      </c>
      <c r="AY1134" s="98" t="str">
        <f t="shared" ca="1" si="250"/>
        <v>No</v>
      </c>
      <c r="AZ1134" s="99">
        <f ca="1">IF(V1134=GTN_Factors!$B$6,IF(AY1134=GTN_Factors!$D$6,GTN_Factors!$F$6,GTN_Factors!$F$7),INDEX(GTN_Factors!$F$8:$F$11,MATCH(W1134,GTN_Factors!$C$8:$C$11,0)))</f>
        <v>0.97798816281668044</v>
      </c>
      <c r="BA1134" s="135">
        <f ca="1">INDEX(CO2_Factors!$F$6:$F$9,MATCH(V1134,CO2_Factors!$B$6:$B$9,0))</f>
        <v>5.8456449834619631E-2</v>
      </c>
      <c r="BB1134" s="79" t="str">
        <f t="shared" ca="1" si="251"/>
        <v>Natural Gas</v>
      </c>
    </row>
    <row r="1135" spans="2:54" ht="17.25" customHeight="1" x14ac:dyDescent="0.5">
      <c r="B1135" s="102" t="s">
        <v>4315</v>
      </c>
      <c r="C1135" s="54">
        <f>MATCH(B1135,EPA_AMP!$U:$U,0)</f>
        <v>1135</v>
      </c>
      <c r="D1135">
        <f ca="1">INDEX(OFFSET(EPA_AMP!$A:$A,,D$3),$C1135)</f>
        <v>2024</v>
      </c>
      <c r="E1135" t="str">
        <f ca="1">INDEX(OFFSET(EPA_AMP!$A:$A,,E$3),$C1135)</f>
        <v>TN</v>
      </c>
      <c r="F1135" t="str">
        <f ca="1">INDEX(OFFSET(EPA_AMP!$A:$A,,F$3),$C1135)</f>
        <v>Humphreys County</v>
      </c>
      <c r="G1135" t="str">
        <f ca="1">INDEX(OFFSET(EPA_AMP!$A:$A,,G$3),$C1135)</f>
        <v>Johnsonville</v>
      </c>
      <c r="H1135">
        <f ca="1">INDEX(OFFSET(EPA_AMP!$A:$A,,H$3),$C1135)</f>
        <v>3406</v>
      </c>
      <c r="I1135" t="str">
        <f ca="1">INDEX(OFFSET(EPA_AMP!$A:$A,,I$3),$C1135)</f>
        <v>JCT12</v>
      </c>
      <c r="J1135">
        <f ca="1">INDEX(OFFSET(EPA_AMP!$A:$A,,J$3),$C1135)</f>
        <v>36.027799999999999</v>
      </c>
      <c r="K1135">
        <f ca="1">INDEX(OFFSET(EPA_AMP!$A:$A,,K$3),$C1135)</f>
        <v>-87.986099999999993</v>
      </c>
      <c r="L1135">
        <f ca="1">INDEX(OFFSET(EPA_AMP!$A:$A,,L$3),$C1135)</f>
        <v>4</v>
      </c>
      <c r="M1135">
        <f ca="1">INDEX(OFFSET(EPA_AMP!$A:$A,,M$3),$C1135)</f>
        <v>0</v>
      </c>
      <c r="N1135" t="str">
        <f ca="1">INDEX(OFFSET(EPA_AMP!$A:$A,,N$3),$C1135)</f>
        <v>Tennessee Valley Authority (Owner)|Tennessee Valley Authority (Operator)</v>
      </c>
      <c r="O1135" t="str">
        <f ca="1">INDEX(OFFSET(EPA_AMP!$A:$A,,O$3),$C1135)</f>
        <v>CSNOX, CSOSG2, CSSO2G1</v>
      </c>
      <c r="P1135" t="str">
        <f ca="1">INDEX(OFFSET(EPA_AMP!$A:$A,,P$3),$C1135)</f>
        <v>Combustion turbine</v>
      </c>
      <c r="Q1135" t="str">
        <f ca="1">INDEX(OFFSET(EPA_AMP!$A:$A,,Q$3),$C1135)</f>
        <v>Pipeline Natural Gas</v>
      </c>
      <c r="R1135" t="str">
        <f ca="1">INDEX(OFFSET(EPA_AMP!$A:$A,,R$3),$C1135)</f>
        <v>Diesel Oil</v>
      </c>
      <c r="S1135">
        <f ca="1">INDEX(OFFSET(EPA_AMP!$A:$A,,S$3),$C1135)</f>
        <v>0</v>
      </c>
      <c r="T1135">
        <f ca="1">INDEX(OFFSET(EPA_AMP!$A:$A,,T$3),$C1135)</f>
        <v>0</v>
      </c>
      <c r="U1135">
        <f ca="1">INDEX(OFFSET(EPA_AMP!$A:$A,,U$3),$C1135)</f>
        <v>0</v>
      </c>
      <c r="V1135" s="56" t="str">
        <f ca="1">IF(Q1135=Q1134,V1134,INDEX(RefTables!$C$5:$C$35,MATCH(Q1135,RefTables!$B$5:$B$35,0)))</f>
        <v>Gas</v>
      </c>
      <c r="W1135" s="57" t="str">
        <f ca="1">IF(P1135=P1134,W1134,INDEX(RefTables!$F:$F,MATCH(P1135,RefTables!$E:$E,0)))</f>
        <v>CT</v>
      </c>
      <c r="X1135" s="58" t="s">
        <v>47676</v>
      </c>
      <c r="Y1135" s="58" t="s">
        <v>47676</v>
      </c>
      <c r="Z1135" s="58" t="s">
        <v>47676</v>
      </c>
      <c r="AA1135" s="58" t="s">
        <v>47676</v>
      </c>
      <c r="AB1135" s="58" t="s">
        <v>47676</v>
      </c>
      <c r="AC1135" s="58" t="str">
        <f ca="1">INDEX(RefTables!$O:$O,MATCH($AI1135,RefTables!$N:$N,0))</f>
        <v>TN</v>
      </c>
      <c r="AD1135" s="59">
        <f>MATCH(B1135,CapacityGen!$G:$G,0)</f>
        <v>1135</v>
      </c>
      <c r="AE1135" s="59">
        <f>IF(ISNA($AD1135),0,INDEX(CapacityGen!D:D,$AD1135))</f>
        <v>0</v>
      </c>
      <c r="AF1135" s="59">
        <f>IF(ISNA($AD1135),0,INDEX(CapacityGen!E:E,$AD1135))</f>
        <v>0</v>
      </c>
      <c r="AG1135" s="60">
        <f>IF(ISNA($AD1135),0,INDEX(CapacityGen!F:F,$AD1135))</f>
        <v>0</v>
      </c>
      <c r="AH1135" s="61" t="str">
        <f t="shared" ca="1" si="238"/>
        <v>Johnsonville JCT12</v>
      </c>
      <c r="AI1135" s="62" t="str">
        <f ca="1">INDEX(EPA_AMP!$AD$5:$AD$4378,MATCH(H1135,EPA_AMP!$D$5:$D$4378,0))</f>
        <v>Tennessee</v>
      </c>
      <c r="AJ1135" s="72" t="e">
        <f ca="1">MATCH(E1135&amp;"|"&amp;F1135,Dropdowns!$Z:$Z,0)</f>
        <v>#N/A</v>
      </c>
      <c r="AL1135" t="str">
        <f t="shared" ca="1" si="239"/>
        <v>Tennessee</v>
      </c>
      <c r="AM1135" t="str">
        <f t="shared" ca="1" si="240"/>
        <v>Gas</v>
      </c>
      <c r="AN1135" t="str">
        <f t="shared" ca="1" si="241"/>
        <v>CT</v>
      </c>
      <c r="AO1135" t="str">
        <f t="shared" ca="1" si="242"/>
        <v>Johnsonville JCT12</v>
      </c>
      <c r="AP1135" t="str">
        <f t="shared" ca="1" si="243"/>
        <v>TN</v>
      </c>
      <c r="AQ1135" t="str">
        <f t="shared" ca="1" si="244"/>
        <v>Humphreys County</v>
      </c>
      <c r="AR1135">
        <f t="shared" ca="1" si="245"/>
        <v>36.027799999999999</v>
      </c>
      <c r="AS1135">
        <f t="shared" ca="1" si="246"/>
        <v>-87.986099999999993</v>
      </c>
      <c r="AT1135">
        <f t="shared" si="247"/>
        <v>0</v>
      </c>
      <c r="AU1135" s="68">
        <f t="shared" si="248"/>
        <v>0</v>
      </c>
      <c r="AV1135" s="69">
        <f t="shared" si="249"/>
        <v>0</v>
      </c>
      <c r="AW1135" s="79">
        <f>IFERROR(INDEX(AVERT_2017NEI!$H$8:$H$4379,MATCH(B1135,AVERT_2017NEI!$L$8:$L$4379,0))/(2000*10^3),"")</f>
        <v>7.5136750858008141E-5</v>
      </c>
      <c r="AX1135" s="79">
        <f>IF(AW1135="",SUMIFS(AVERT_2017NEI!$P$8:$P$19,AVERT_2017NEI!$N$8:$N$19,BB1135,AVERT_2017NEI!$O$8:$O$19,W1135)/(2000*1000),AW1135)</f>
        <v>7.5136750858008141E-5</v>
      </c>
      <c r="AY1135" s="98" t="str">
        <f t="shared" ca="1" si="250"/>
        <v>No</v>
      </c>
      <c r="AZ1135" s="99">
        <f ca="1">IF(V1135=GTN_Factors!$B$6,IF(AY1135=GTN_Factors!$D$6,GTN_Factors!$F$6,GTN_Factors!$F$7),INDEX(GTN_Factors!$F$8:$F$11,MATCH(W1135,GTN_Factors!$C$8:$C$11,0)))</f>
        <v>0.97798816281668044</v>
      </c>
      <c r="BA1135" s="135">
        <f ca="1">INDEX(CO2_Factors!$F$6:$F$9,MATCH(V1135,CO2_Factors!$B$6:$B$9,0))</f>
        <v>5.8456449834619631E-2</v>
      </c>
      <c r="BB1135" s="79" t="str">
        <f t="shared" ca="1" si="251"/>
        <v>Natural Gas</v>
      </c>
    </row>
    <row r="1136" spans="2:54" ht="17.25" customHeight="1" x14ac:dyDescent="0.5">
      <c r="B1136" s="102" t="s">
        <v>4316</v>
      </c>
      <c r="C1136" s="54">
        <f>MATCH(B1136,EPA_AMP!$U:$U,0)</f>
        <v>1136</v>
      </c>
      <c r="D1136">
        <f ca="1">INDEX(OFFSET(EPA_AMP!$A:$A,,D$3),$C1136)</f>
        <v>2024</v>
      </c>
      <c r="E1136" t="str">
        <f ca="1">INDEX(OFFSET(EPA_AMP!$A:$A,,E$3),$C1136)</f>
        <v>TN</v>
      </c>
      <c r="F1136" t="str">
        <f ca="1">INDEX(OFFSET(EPA_AMP!$A:$A,,F$3),$C1136)</f>
        <v>Humphreys County</v>
      </c>
      <c r="G1136" t="str">
        <f ca="1">INDEX(OFFSET(EPA_AMP!$A:$A,,G$3),$C1136)</f>
        <v>Johnsonville</v>
      </c>
      <c r="H1136">
        <f ca="1">INDEX(OFFSET(EPA_AMP!$A:$A,,H$3),$C1136)</f>
        <v>3406</v>
      </c>
      <c r="I1136" t="str">
        <f ca="1">INDEX(OFFSET(EPA_AMP!$A:$A,,I$3),$C1136)</f>
        <v>JCT13</v>
      </c>
      <c r="J1136">
        <f ca="1">INDEX(OFFSET(EPA_AMP!$A:$A,,J$3),$C1136)</f>
        <v>36.027799999999999</v>
      </c>
      <c r="K1136">
        <f ca="1">INDEX(OFFSET(EPA_AMP!$A:$A,,K$3),$C1136)</f>
        <v>-87.986099999999993</v>
      </c>
      <c r="L1136">
        <f ca="1">INDEX(OFFSET(EPA_AMP!$A:$A,,L$3),$C1136)</f>
        <v>4</v>
      </c>
      <c r="M1136">
        <f ca="1">INDEX(OFFSET(EPA_AMP!$A:$A,,M$3),$C1136)</f>
        <v>0</v>
      </c>
      <c r="N1136" t="str">
        <f ca="1">INDEX(OFFSET(EPA_AMP!$A:$A,,N$3),$C1136)</f>
        <v>Tennessee Valley Authority (Owner)|Tennessee Valley Authority (Operator)</v>
      </c>
      <c r="O1136" t="str">
        <f ca="1">INDEX(OFFSET(EPA_AMP!$A:$A,,O$3),$C1136)</f>
        <v>CSNOX, CSOSG2, CSSO2G1</v>
      </c>
      <c r="P1136" t="str">
        <f ca="1">INDEX(OFFSET(EPA_AMP!$A:$A,,P$3),$C1136)</f>
        <v>Combustion turbine</v>
      </c>
      <c r="Q1136" t="str">
        <f ca="1">INDEX(OFFSET(EPA_AMP!$A:$A,,Q$3),$C1136)</f>
        <v>Pipeline Natural Gas</v>
      </c>
      <c r="R1136" t="str">
        <f ca="1">INDEX(OFFSET(EPA_AMP!$A:$A,,R$3),$C1136)</f>
        <v>Diesel Oil</v>
      </c>
      <c r="S1136">
        <f ca="1">INDEX(OFFSET(EPA_AMP!$A:$A,,S$3),$C1136)</f>
        <v>0</v>
      </c>
      <c r="T1136">
        <f ca="1">INDEX(OFFSET(EPA_AMP!$A:$A,,T$3),$C1136)</f>
        <v>0</v>
      </c>
      <c r="U1136">
        <f ca="1">INDEX(OFFSET(EPA_AMP!$A:$A,,U$3),$C1136)</f>
        <v>0</v>
      </c>
      <c r="V1136" s="56" t="str">
        <f ca="1">IF(Q1136=Q1135,V1135,INDEX(RefTables!$C$5:$C$35,MATCH(Q1136,RefTables!$B$5:$B$35,0)))</f>
        <v>Gas</v>
      </c>
      <c r="W1136" s="57" t="str">
        <f ca="1">IF(P1136=P1135,W1135,INDEX(RefTables!$F:$F,MATCH(P1136,RefTables!$E:$E,0)))</f>
        <v>CT</v>
      </c>
      <c r="X1136" s="58" t="s">
        <v>47676</v>
      </c>
      <c r="Y1136" s="58" t="s">
        <v>47676</v>
      </c>
      <c r="Z1136" s="58" t="s">
        <v>47676</v>
      </c>
      <c r="AA1136" s="58" t="s">
        <v>47676</v>
      </c>
      <c r="AB1136" s="58" t="s">
        <v>47676</v>
      </c>
      <c r="AC1136" s="58" t="str">
        <f ca="1">INDEX(RefTables!$O:$O,MATCH($AI1136,RefTables!$N:$N,0))</f>
        <v>TN</v>
      </c>
      <c r="AD1136" s="59">
        <f>MATCH(B1136,CapacityGen!$G:$G,0)</f>
        <v>1136</v>
      </c>
      <c r="AE1136" s="59">
        <f>IF(ISNA($AD1136),0,INDEX(CapacityGen!D:D,$AD1136))</f>
        <v>0</v>
      </c>
      <c r="AF1136" s="59">
        <f>IF(ISNA($AD1136),0,INDEX(CapacityGen!E:E,$AD1136))</f>
        <v>0</v>
      </c>
      <c r="AG1136" s="60">
        <f>IF(ISNA($AD1136),0,INDEX(CapacityGen!F:F,$AD1136))</f>
        <v>0</v>
      </c>
      <c r="AH1136" s="61" t="str">
        <f t="shared" ca="1" si="238"/>
        <v>Johnsonville JCT13</v>
      </c>
      <c r="AI1136" s="62" t="str">
        <f ca="1">INDEX(EPA_AMP!$AD$5:$AD$4378,MATCH(H1136,EPA_AMP!$D$5:$D$4378,0))</f>
        <v>Tennessee</v>
      </c>
      <c r="AJ1136" s="72" t="e">
        <f ca="1">MATCH(E1136&amp;"|"&amp;F1136,Dropdowns!$Z:$Z,0)</f>
        <v>#N/A</v>
      </c>
      <c r="AL1136" t="str">
        <f t="shared" ca="1" si="239"/>
        <v>Tennessee</v>
      </c>
      <c r="AM1136" t="str">
        <f t="shared" ca="1" si="240"/>
        <v>Gas</v>
      </c>
      <c r="AN1136" t="str">
        <f t="shared" ca="1" si="241"/>
        <v>CT</v>
      </c>
      <c r="AO1136" t="str">
        <f t="shared" ca="1" si="242"/>
        <v>Johnsonville JCT13</v>
      </c>
      <c r="AP1136" t="str">
        <f t="shared" ca="1" si="243"/>
        <v>TN</v>
      </c>
      <c r="AQ1136" t="str">
        <f t="shared" ca="1" si="244"/>
        <v>Humphreys County</v>
      </c>
      <c r="AR1136">
        <f t="shared" ca="1" si="245"/>
        <v>36.027799999999999</v>
      </c>
      <c r="AS1136">
        <f t="shared" ca="1" si="246"/>
        <v>-87.986099999999993</v>
      </c>
      <c r="AT1136">
        <f t="shared" si="247"/>
        <v>0</v>
      </c>
      <c r="AU1136" s="68">
        <f t="shared" si="248"/>
        <v>0</v>
      </c>
      <c r="AV1136" s="69">
        <f t="shared" si="249"/>
        <v>0</v>
      </c>
      <c r="AW1136" s="79">
        <f>IFERROR(INDEX(AVERT_2017NEI!$H$8:$H$4379,MATCH(B1136,AVERT_2017NEI!$L$8:$L$4379,0))/(2000*10^3),"")</f>
        <v>1.6327597485763827E-4</v>
      </c>
      <c r="AX1136" s="79">
        <f>IF(AW1136="",SUMIFS(AVERT_2017NEI!$P$8:$P$19,AVERT_2017NEI!$N$8:$N$19,BB1136,AVERT_2017NEI!$O$8:$O$19,W1136)/(2000*1000),AW1136)</f>
        <v>1.6327597485763827E-4</v>
      </c>
      <c r="AY1136" s="98" t="str">
        <f t="shared" ca="1" si="250"/>
        <v>No</v>
      </c>
      <c r="AZ1136" s="99">
        <f ca="1">IF(V1136=GTN_Factors!$B$6,IF(AY1136=GTN_Factors!$D$6,GTN_Factors!$F$6,GTN_Factors!$F$7),INDEX(GTN_Factors!$F$8:$F$11,MATCH(W1136,GTN_Factors!$C$8:$C$11,0)))</f>
        <v>0.97798816281668044</v>
      </c>
      <c r="BA1136" s="135">
        <f ca="1">INDEX(CO2_Factors!$F$6:$F$9,MATCH(V1136,CO2_Factors!$B$6:$B$9,0))</f>
        <v>5.8456449834619631E-2</v>
      </c>
      <c r="BB1136" s="79" t="str">
        <f t="shared" ca="1" si="251"/>
        <v>Natural Gas</v>
      </c>
    </row>
    <row r="1137" spans="2:54" ht="17.25" customHeight="1" x14ac:dyDescent="0.5">
      <c r="B1137" s="102" t="s">
        <v>4317</v>
      </c>
      <c r="C1137" s="54">
        <f>MATCH(B1137,EPA_AMP!$U:$U,0)</f>
        <v>1137</v>
      </c>
      <c r="D1137">
        <f ca="1">INDEX(OFFSET(EPA_AMP!$A:$A,,D$3),$C1137)</f>
        <v>2024</v>
      </c>
      <c r="E1137" t="str">
        <f ca="1">INDEX(OFFSET(EPA_AMP!$A:$A,,E$3),$C1137)</f>
        <v>TN</v>
      </c>
      <c r="F1137" t="str">
        <f ca="1">INDEX(OFFSET(EPA_AMP!$A:$A,,F$3),$C1137)</f>
        <v>Humphreys County</v>
      </c>
      <c r="G1137" t="str">
        <f ca="1">INDEX(OFFSET(EPA_AMP!$A:$A,,G$3),$C1137)</f>
        <v>Johnsonville</v>
      </c>
      <c r="H1137">
        <f ca="1">INDEX(OFFSET(EPA_AMP!$A:$A,,H$3),$C1137)</f>
        <v>3406</v>
      </c>
      <c r="I1137" t="str">
        <f ca="1">INDEX(OFFSET(EPA_AMP!$A:$A,,I$3),$C1137)</f>
        <v>JCT14</v>
      </c>
      <c r="J1137">
        <f ca="1">INDEX(OFFSET(EPA_AMP!$A:$A,,J$3),$C1137)</f>
        <v>36.027799999999999</v>
      </c>
      <c r="K1137">
        <f ca="1">INDEX(OFFSET(EPA_AMP!$A:$A,,K$3),$C1137)</f>
        <v>-87.986099999999993</v>
      </c>
      <c r="L1137">
        <f ca="1">INDEX(OFFSET(EPA_AMP!$A:$A,,L$3),$C1137)</f>
        <v>4</v>
      </c>
      <c r="M1137">
        <f ca="1">INDEX(OFFSET(EPA_AMP!$A:$A,,M$3),$C1137)</f>
        <v>0</v>
      </c>
      <c r="N1137" t="str">
        <f ca="1">INDEX(OFFSET(EPA_AMP!$A:$A,,N$3),$C1137)</f>
        <v>Tennessee Valley Authority (Owner)|Tennessee Valley Authority (Operator)</v>
      </c>
      <c r="O1137" t="str">
        <f ca="1">INDEX(OFFSET(EPA_AMP!$A:$A,,O$3),$C1137)</f>
        <v>CSNOX, CSOSG2, CSSO2G1</v>
      </c>
      <c r="P1137" t="str">
        <f ca="1">INDEX(OFFSET(EPA_AMP!$A:$A,,P$3),$C1137)</f>
        <v>Combustion turbine</v>
      </c>
      <c r="Q1137" t="str">
        <f ca="1">INDEX(OFFSET(EPA_AMP!$A:$A,,Q$3),$C1137)</f>
        <v>Pipeline Natural Gas</v>
      </c>
      <c r="R1137" t="str">
        <f ca="1">INDEX(OFFSET(EPA_AMP!$A:$A,,R$3),$C1137)</f>
        <v>Diesel Oil</v>
      </c>
      <c r="S1137">
        <f ca="1">INDEX(OFFSET(EPA_AMP!$A:$A,,S$3),$C1137)</f>
        <v>0</v>
      </c>
      <c r="T1137">
        <f ca="1">INDEX(OFFSET(EPA_AMP!$A:$A,,T$3),$C1137)</f>
        <v>0</v>
      </c>
      <c r="U1137">
        <f ca="1">INDEX(OFFSET(EPA_AMP!$A:$A,,U$3),$C1137)</f>
        <v>0</v>
      </c>
      <c r="V1137" s="56" t="str">
        <f ca="1">IF(Q1137=Q1136,V1136,INDEX(RefTables!$C$5:$C$35,MATCH(Q1137,RefTables!$B$5:$B$35,0)))</f>
        <v>Gas</v>
      </c>
      <c r="W1137" s="57" t="str">
        <f ca="1">IF(P1137=P1136,W1136,INDEX(RefTables!$F:$F,MATCH(P1137,RefTables!$E:$E,0)))</f>
        <v>CT</v>
      </c>
      <c r="X1137" s="58" t="s">
        <v>47676</v>
      </c>
      <c r="Y1137" s="58" t="s">
        <v>47676</v>
      </c>
      <c r="Z1137" s="58" t="s">
        <v>47676</v>
      </c>
      <c r="AA1137" s="58" t="s">
        <v>47676</v>
      </c>
      <c r="AB1137" s="58" t="s">
        <v>47676</v>
      </c>
      <c r="AC1137" s="58" t="str">
        <f ca="1">INDEX(RefTables!$O:$O,MATCH($AI1137,RefTables!$N:$N,0))</f>
        <v>TN</v>
      </c>
      <c r="AD1137" s="59">
        <f>MATCH(B1137,CapacityGen!$G:$G,0)</f>
        <v>1137</v>
      </c>
      <c r="AE1137" s="59">
        <f>IF(ISNA($AD1137),0,INDEX(CapacityGen!D:D,$AD1137))</f>
        <v>0</v>
      </c>
      <c r="AF1137" s="59">
        <f>IF(ISNA($AD1137),0,INDEX(CapacityGen!E:E,$AD1137))</f>
        <v>0</v>
      </c>
      <c r="AG1137" s="60">
        <f>IF(ISNA($AD1137),0,INDEX(CapacityGen!F:F,$AD1137))</f>
        <v>0</v>
      </c>
      <c r="AH1137" s="61" t="str">
        <f t="shared" ca="1" si="238"/>
        <v>Johnsonville JCT14</v>
      </c>
      <c r="AI1137" s="62" t="str">
        <f ca="1">INDEX(EPA_AMP!$AD$5:$AD$4378,MATCH(H1137,EPA_AMP!$D$5:$D$4378,0))</f>
        <v>Tennessee</v>
      </c>
      <c r="AJ1137" s="72" t="e">
        <f ca="1">MATCH(E1137&amp;"|"&amp;F1137,Dropdowns!$Z:$Z,0)</f>
        <v>#N/A</v>
      </c>
      <c r="AL1137" t="str">
        <f t="shared" ca="1" si="239"/>
        <v>Tennessee</v>
      </c>
      <c r="AM1137" t="str">
        <f t="shared" ca="1" si="240"/>
        <v>Gas</v>
      </c>
      <c r="AN1137" t="str">
        <f t="shared" ca="1" si="241"/>
        <v>CT</v>
      </c>
      <c r="AO1137" t="str">
        <f t="shared" ca="1" si="242"/>
        <v>Johnsonville JCT14</v>
      </c>
      <c r="AP1137" t="str">
        <f t="shared" ca="1" si="243"/>
        <v>TN</v>
      </c>
      <c r="AQ1137" t="str">
        <f t="shared" ca="1" si="244"/>
        <v>Humphreys County</v>
      </c>
      <c r="AR1137">
        <f t="shared" ca="1" si="245"/>
        <v>36.027799999999999</v>
      </c>
      <c r="AS1137">
        <f t="shared" ca="1" si="246"/>
        <v>-87.986099999999993</v>
      </c>
      <c r="AT1137">
        <f t="shared" si="247"/>
        <v>0</v>
      </c>
      <c r="AU1137" s="68">
        <f t="shared" si="248"/>
        <v>0</v>
      </c>
      <c r="AV1137" s="69">
        <f t="shared" si="249"/>
        <v>0</v>
      </c>
      <c r="AW1137" s="79">
        <f>IFERROR(INDEX(AVERT_2017NEI!$H$8:$H$4379,MATCH(B1137,AVERT_2017NEI!$L$8:$L$4379,0))/(2000*10^3),"")</f>
        <v>1.7258159514313385E-4</v>
      </c>
      <c r="AX1137" s="79">
        <f>IF(AW1137="",SUMIFS(AVERT_2017NEI!$P$8:$P$19,AVERT_2017NEI!$N$8:$N$19,BB1137,AVERT_2017NEI!$O$8:$O$19,W1137)/(2000*1000),AW1137)</f>
        <v>1.7258159514313385E-4</v>
      </c>
      <c r="AY1137" s="98" t="str">
        <f t="shared" ca="1" si="250"/>
        <v>No</v>
      </c>
      <c r="AZ1137" s="99">
        <f ca="1">IF(V1137=GTN_Factors!$B$6,IF(AY1137=GTN_Factors!$D$6,GTN_Factors!$F$6,GTN_Factors!$F$7),INDEX(GTN_Factors!$F$8:$F$11,MATCH(W1137,GTN_Factors!$C$8:$C$11,0)))</f>
        <v>0.97798816281668044</v>
      </c>
      <c r="BA1137" s="135">
        <f ca="1">INDEX(CO2_Factors!$F$6:$F$9,MATCH(V1137,CO2_Factors!$B$6:$B$9,0))</f>
        <v>5.8456449834619631E-2</v>
      </c>
      <c r="BB1137" s="79" t="str">
        <f t="shared" ca="1" si="251"/>
        <v>Natural Gas</v>
      </c>
    </row>
    <row r="1138" spans="2:54" ht="17.25" customHeight="1" x14ac:dyDescent="0.5">
      <c r="B1138" s="102" t="s">
        <v>4318</v>
      </c>
      <c r="C1138" s="54">
        <f>MATCH(B1138,EPA_AMP!$U:$U,0)</f>
        <v>1138</v>
      </c>
      <c r="D1138">
        <f ca="1">INDEX(OFFSET(EPA_AMP!$A:$A,,D$3),$C1138)</f>
        <v>2024</v>
      </c>
      <c r="E1138" t="str">
        <f ca="1">INDEX(OFFSET(EPA_AMP!$A:$A,,E$3),$C1138)</f>
        <v>TN</v>
      </c>
      <c r="F1138" t="str">
        <f ca="1">INDEX(OFFSET(EPA_AMP!$A:$A,,F$3),$C1138)</f>
        <v>Humphreys County</v>
      </c>
      <c r="G1138" t="str">
        <f ca="1">INDEX(OFFSET(EPA_AMP!$A:$A,,G$3),$C1138)</f>
        <v>Johnsonville</v>
      </c>
      <c r="H1138">
        <f ca="1">INDEX(OFFSET(EPA_AMP!$A:$A,,H$3),$C1138)</f>
        <v>3406</v>
      </c>
      <c r="I1138" t="str">
        <f ca="1">INDEX(OFFSET(EPA_AMP!$A:$A,,I$3),$C1138)</f>
        <v>JCT15</v>
      </c>
      <c r="J1138">
        <f ca="1">INDEX(OFFSET(EPA_AMP!$A:$A,,J$3),$C1138)</f>
        <v>36.027799999999999</v>
      </c>
      <c r="K1138">
        <f ca="1">INDEX(OFFSET(EPA_AMP!$A:$A,,K$3),$C1138)</f>
        <v>-87.986099999999993</v>
      </c>
      <c r="L1138">
        <f ca="1">INDEX(OFFSET(EPA_AMP!$A:$A,,L$3),$C1138)</f>
        <v>4</v>
      </c>
      <c r="M1138">
        <f ca="1">INDEX(OFFSET(EPA_AMP!$A:$A,,M$3),$C1138)</f>
        <v>0</v>
      </c>
      <c r="N1138" t="str">
        <f ca="1">INDEX(OFFSET(EPA_AMP!$A:$A,,N$3),$C1138)</f>
        <v>Tennessee Valley Authority (Owner)|Tennessee Valley Authority (Operator)</v>
      </c>
      <c r="O1138" t="str">
        <f ca="1">INDEX(OFFSET(EPA_AMP!$A:$A,,O$3),$C1138)</f>
        <v>CSNOX, CSOSG2, CSSO2G1</v>
      </c>
      <c r="P1138" t="str">
        <f ca="1">INDEX(OFFSET(EPA_AMP!$A:$A,,P$3),$C1138)</f>
        <v>Combustion turbine</v>
      </c>
      <c r="Q1138" t="str">
        <f ca="1">INDEX(OFFSET(EPA_AMP!$A:$A,,Q$3),$C1138)</f>
        <v>Pipeline Natural Gas</v>
      </c>
      <c r="R1138" t="str">
        <f ca="1">INDEX(OFFSET(EPA_AMP!$A:$A,,R$3),$C1138)</f>
        <v>Diesel Oil</v>
      </c>
      <c r="S1138">
        <f ca="1">INDEX(OFFSET(EPA_AMP!$A:$A,,S$3),$C1138)</f>
        <v>0</v>
      </c>
      <c r="T1138">
        <f ca="1">INDEX(OFFSET(EPA_AMP!$A:$A,,T$3),$C1138)</f>
        <v>0</v>
      </c>
      <c r="U1138">
        <f ca="1">INDEX(OFFSET(EPA_AMP!$A:$A,,U$3),$C1138)</f>
        <v>0</v>
      </c>
      <c r="V1138" s="56" t="str">
        <f ca="1">IF(Q1138=Q1137,V1137,INDEX(RefTables!$C$5:$C$35,MATCH(Q1138,RefTables!$B$5:$B$35,0)))</f>
        <v>Gas</v>
      </c>
      <c r="W1138" s="57" t="str">
        <f ca="1">IF(P1138=P1137,W1137,INDEX(RefTables!$F:$F,MATCH(P1138,RefTables!$E:$E,0)))</f>
        <v>CT</v>
      </c>
      <c r="X1138" s="58" t="s">
        <v>47676</v>
      </c>
      <c r="Y1138" s="58" t="s">
        <v>47676</v>
      </c>
      <c r="Z1138" s="58" t="s">
        <v>47676</v>
      </c>
      <c r="AA1138" s="58" t="s">
        <v>47676</v>
      </c>
      <c r="AB1138" s="58" t="s">
        <v>47676</v>
      </c>
      <c r="AC1138" s="58" t="str">
        <f ca="1">INDEX(RefTables!$O:$O,MATCH($AI1138,RefTables!$N:$N,0))</f>
        <v>TN</v>
      </c>
      <c r="AD1138" s="59">
        <f>MATCH(B1138,CapacityGen!$G:$G,0)</f>
        <v>1138</v>
      </c>
      <c r="AE1138" s="59">
        <f>IF(ISNA($AD1138),0,INDEX(CapacityGen!D:D,$AD1138))</f>
        <v>0</v>
      </c>
      <c r="AF1138" s="59">
        <f>IF(ISNA($AD1138),0,INDEX(CapacityGen!E:E,$AD1138))</f>
        <v>0</v>
      </c>
      <c r="AG1138" s="60">
        <f>IF(ISNA($AD1138),0,INDEX(CapacityGen!F:F,$AD1138))</f>
        <v>0</v>
      </c>
      <c r="AH1138" s="61" t="str">
        <f t="shared" ca="1" si="238"/>
        <v>Johnsonville JCT15</v>
      </c>
      <c r="AI1138" s="62" t="str">
        <f ca="1">INDEX(EPA_AMP!$AD$5:$AD$4378,MATCH(H1138,EPA_AMP!$D$5:$D$4378,0))</f>
        <v>Tennessee</v>
      </c>
      <c r="AJ1138" s="72" t="e">
        <f ca="1">MATCH(E1138&amp;"|"&amp;F1138,Dropdowns!$Z:$Z,0)</f>
        <v>#N/A</v>
      </c>
      <c r="AL1138" t="str">
        <f t="shared" ca="1" si="239"/>
        <v>Tennessee</v>
      </c>
      <c r="AM1138" t="str">
        <f t="shared" ca="1" si="240"/>
        <v>Gas</v>
      </c>
      <c r="AN1138" t="str">
        <f t="shared" ca="1" si="241"/>
        <v>CT</v>
      </c>
      <c r="AO1138" t="str">
        <f t="shared" ca="1" si="242"/>
        <v>Johnsonville JCT15</v>
      </c>
      <c r="AP1138" t="str">
        <f t="shared" ca="1" si="243"/>
        <v>TN</v>
      </c>
      <c r="AQ1138" t="str">
        <f t="shared" ca="1" si="244"/>
        <v>Humphreys County</v>
      </c>
      <c r="AR1138">
        <f t="shared" ca="1" si="245"/>
        <v>36.027799999999999</v>
      </c>
      <c r="AS1138">
        <f t="shared" ca="1" si="246"/>
        <v>-87.986099999999993</v>
      </c>
      <c r="AT1138">
        <f t="shared" si="247"/>
        <v>0</v>
      </c>
      <c r="AU1138" s="68">
        <f t="shared" si="248"/>
        <v>0</v>
      </c>
      <c r="AV1138" s="69">
        <f t="shared" si="249"/>
        <v>0</v>
      </c>
      <c r="AW1138" s="79">
        <f>IFERROR(INDEX(AVERT_2017NEI!$H$8:$H$4379,MATCH(B1138,AVERT_2017NEI!$L$8:$L$4379,0))/(2000*10^3),"")</f>
        <v>1.1483476188166493E-4</v>
      </c>
      <c r="AX1138" s="79">
        <f>IF(AW1138="",SUMIFS(AVERT_2017NEI!$P$8:$P$19,AVERT_2017NEI!$N$8:$N$19,BB1138,AVERT_2017NEI!$O$8:$O$19,W1138)/(2000*1000),AW1138)</f>
        <v>1.1483476188166493E-4</v>
      </c>
      <c r="AY1138" s="98" t="str">
        <f t="shared" ca="1" si="250"/>
        <v>No</v>
      </c>
      <c r="AZ1138" s="99">
        <f ca="1">IF(V1138=GTN_Factors!$B$6,IF(AY1138=GTN_Factors!$D$6,GTN_Factors!$F$6,GTN_Factors!$F$7),INDEX(GTN_Factors!$F$8:$F$11,MATCH(W1138,GTN_Factors!$C$8:$C$11,0)))</f>
        <v>0.97798816281668044</v>
      </c>
      <c r="BA1138" s="135">
        <f ca="1">INDEX(CO2_Factors!$F$6:$F$9,MATCH(V1138,CO2_Factors!$B$6:$B$9,0))</f>
        <v>5.8456449834619631E-2</v>
      </c>
      <c r="BB1138" s="79" t="str">
        <f t="shared" ca="1" si="251"/>
        <v>Natural Gas</v>
      </c>
    </row>
    <row r="1139" spans="2:54" ht="17.25" customHeight="1" x14ac:dyDescent="0.5">
      <c r="B1139" s="102" t="s">
        <v>4319</v>
      </c>
      <c r="C1139" s="54">
        <f>MATCH(B1139,EPA_AMP!$U:$U,0)</f>
        <v>1139</v>
      </c>
      <c r="D1139">
        <f ca="1">INDEX(OFFSET(EPA_AMP!$A:$A,,D$3),$C1139)</f>
        <v>2024</v>
      </c>
      <c r="E1139" t="str">
        <f ca="1">INDEX(OFFSET(EPA_AMP!$A:$A,,E$3),$C1139)</f>
        <v>TN</v>
      </c>
      <c r="F1139" t="str">
        <f ca="1">INDEX(OFFSET(EPA_AMP!$A:$A,,F$3),$C1139)</f>
        <v>Humphreys County</v>
      </c>
      <c r="G1139" t="str">
        <f ca="1">INDEX(OFFSET(EPA_AMP!$A:$A,,G$3),$C1139)</f>
        <v>Johnsonville</v>
      </c>
      <c r="H1139">
        <f ca="1">INDEX(OFFSET(EPA_AMP!$A:$A,,H$3),$C1139)</f>
        <v>3406</v>
      </c>
      <c r="I1139" t="str">
        <f ca="1">INDEX(OFFSET(EPA_AMP!$A:$A,,I$3),$C1139)</f>
        <v>JCT16</v>
      </c>
      <c r="J1139">
        <f ca="1">INDEX(OFFSET(EPA_AMP!$A:$A,,J$3),$C1139)</f>
        <v>36.027799999999999</v>
      </c>
      <c r="K1139">
        <f ca="1">INDEX(OFFSET(EPA_AMP!$A:$A,,K$3),$C1139)</f>
        <v>-87.986099999999993</v>
      </c>
      <c r="L1139">
        <f ca="1">INDEX(OFFSET(EPA_AMP!$A:$A,,L$3),$C1139)</f>
        <v>4</v>
      </c>
      <c r="M1139">
        <f ca="1">INDEX(OFFSET(EPA_AMP!$A:$A,,M$3),$C1139)</f>
        <v>0</v>
      </c>
      <c r="N1139" t="str">
        <f ca="1">INDEX(OFFSET(EPA_AMP!$A:$A,,N$3),$C1139)</f>
        <v>Tennessee Valley Authority (Owner)|Tennessee Valley Authority (Operator)</v>
      </c>
      <c r="O1139" t="str">
        <f ca="1">INDEX(OFFSET(EPA_AMP!$A:$A,,O$3),$C1139)</f>
        <v>CSNOX, CSOSG2, CSSO2G1</v>
      </c>
      <c r="P1139" t="str">
        <f ca="1">INDEX(OFFSET(EPA_AMP!$A:$A,,P$3),$C1139)</f>
        <v>Combustion turbine</v>
      </c>
      <c r="Q1139" t="str">
        <f ca="1">INDEX(OFFSET(EPA_AMP!$A:$A,,Q$3),$C1139)</f>
        <v>Pipeline Natural Gas</v>
      </c>
      <c r="R1139" t="str">
        <f ca="1">INDEX(OFFSET(EPA_AMP!$A:$A,,R$3),$C1139)</f>
        <v>Diesel Oil</v>
      </c>
      <c r="S1139">
        <f ca="1">INDEX(OFFSET(EPA_AMP!$A:$A,,S$3),$C1139)</f>
        <v>0</v>
      </c>
      <c r="T1139">
        <f ca="1">INDEX(OFFSET(EPA_AMP!$A:$A,,T$3),$C1139)</f>
        <v>0</v>
      </c>
      <c r="U1139">
        <f ca="1">INDEX(OFFSET(EPA_AMP!$A:$A,,U$3),$C1139)</f>
        <v>0</v>
      </c>
      <c r="V1139" s="56" t="str">
        <f ca="1">IF(Q1139=Q1138,V1138,INDEX(RefTables!$C$5:$C$35,MATCH(Q1139,RefTables!$B$5:$B$35,0)))</f>
        <v>Gas</v>
      </c>
      <c r="W1139" s="57" t="str">
        <f ca="1">IF(P1139=P1138,W1138,INDEX(RefTables!$F:$F,MATCH(P1139,RefTables!$E:$E,0)))</f>
        <v>CT</v>
      </c>
      <c r="X1139" s="58" t="s">
        <v>47676</v>
      </c>
      <c r="Y1139" s="58" t="s">
        <v>47676</v>
      </c>
      <c r="Z1139" s="58" t="s">
        <v>47676</v>
      </c>
      <c r="AA1139" s="58" t="s">
        <v>47676</v>
      </c>
      <c r="AB1139" s="58" t="s">
        <v>47676</v>
      </c>
      <c r="AC1139" s="58" t="str">
        <f ca="1">INDEX(RefTables!$O:$O,MATCH($AI1139,RefTables!$N:$N,0))</f>
        <v>TN</v>
      </c>
      <c r="AD1139" s="59">
        <f>MATCH(B1139,CapacityGen!$G:$G,0)</f>
        <v>1139</v>
      </c>
      <c r="AE1139" s="59">
        <f>IF(ISNA($AD1139),0,INDEX(CapacityGen!D:D,$AD1139))</f>
        <v>0</v>
      </c>
      <c r="AF1139" s="59">
        <f>IF(ISNA($AD1139),0,INDEX(CapacityGen!E:E,$AD1139))</f>
        <v>0</v>
      </c>
      <c r="AG1139" s="60">
        <f>IF(ISNA($AD1139),0,INDEX(CapacityGen!F:F,$AD1139))</f>
        <v>0</v>
      </c>
      <c r="AH1139" s="61" t="str">
        <f t="shared" ca="1" si="238"/>
        <v>Johnsonville JCT16</v>
      </c>
      <c r="AI1139" s="62" t="str">
        <f ca="1">INDEX(EPA_AMP!$AD$5:$AD$4378,MATCH(H1139,EPA_AMP!$D$5:$D$4378,0))</f>
        <v>Tennessee</v>
      </c>
      <c r="AJ1139" s="72" t="e">
        <f ca="1">MATCH(E1139&amp;"|"&amp;F1139,Dropdowns!$Z:$Z,0)</f>
        <v>#N/A</v>
      </c>
      <c r="AL1139" t="str">
        <f t="shared" ca="1" si="239"/>
        <v>Tennessee</v>
      </c>
      <c r="AM1139" t="str">
        <f t="shared" ca="1" si="240"/>
        <v>Gas</v>
      </c>
      <c r="AN1139" t="str">
        <f t="shared" ca="1" si="241"/>
        <v>CT</v>
      </c>
      <c r="AO1139" t="str">
        <f t="shared" ca="1" si="242"/>
        <v>Johnsonville JCT16</v>
      </c>
      <c r="AP1139" t="str">
        <f t="shared" ca="1" si="243"/>
        <v>TN</v>
      </c>
      <c r="AQ1139" t="str">
        <f t="shared" ca="1" si="244"/>
        <v>Humphreys County</v>
      </c>
      <c r="AR1139">
        <f t="shared" ca="1" si="245"/>
        <v>36.027799999999999</v>
      </c>
      <c r="AS1139">
        <f t="shared" ca="1" si="246"/>
        <v>-87.986099999999993</v>
      </c>
      <c r="AT1139">
        <f t="shared" si="247"/>
        <v>0</v>
      </c>
      <c r="AU1139" s="68">
        <f t="shared" si="248"/>
        <v>0</v>
      </c>
      <c r="AV1139" s="69">
        <f t="shared" si="249"/>
        <v>0</v>
      </c>
      <c r="AW1139" s="79">
        <f>IFERROR(INDEX(AVERT_2017NEI!$H$8:$H$4379,MATCH(B1139,AVERT_2017NEI!$L$8:$L$4379,0))/(2000*10^3),"")</f>
        <v>1.3133137862446608E-4</v>
      </c>
      <c r="AX1139" s="79">
        <f>IF(AW1139="",SUMIFS(AVERT_2017NEI!$P$8:$P$19,AVERT_2017NEI!$N$8:$N$19,BB1139,AVERT_2017NEI!$O$8:$O$19,W1139)/(2000*1000),AW1139)</f>
        <v>1.3133137862446608E-4</v>
      </c>
      <c r="AY1139" s="98" t="str">
        <f t="shared" ca="1" si="250"/>
        <v>No</v>
      </c>
      <c r="AZ1139" s="99">
        <f ca="1">IF(V1139=GTN_Factors!$B$6,IF(AY1139=GTN_Factors!$D$6,GTN_Factors!$F$6,GTN_Factors!$F$7),INDEX(GTN_Factors!$F$8:$F$11,MATCH(W1139,GTN_Factors!$C$8:$C$11,0)))</f>
        <v>0.97798816281668044</v>
      </c>
      <c r="BA1139" s="135">
        <f ca="1">INDEX(CO2_Factors!$F$6:$F$9,MATCH(V1139,CO2_Factors!$B$6:$B$9,0))</f>
        <v>5.8456449834619631E-2</v>
      </c>
      <c r="BB1139" s="79" t="str">
        <f t="shared" ca="1" si="251"/>
        <v>Natural Gas</v>
      </c>
    </row>
    <row r="1140" spans="2:54" ht="17.25" customHeight="1" x14ac:dyDescent="0.5">
      <c r="B1140" s="102" t="s">
        <v>4320</v>
      </c>
      <c r="C1140" s="54">
        <f>MATCH(B1140,EPA_AMP!$U:$U,0)</f>
        <v>1140</v>
      </c>
      <c r="D1140">
        <f ca="1">INDEX(OFFSET(EPA_AMP!$A:$A,,D$3),$C1140)</f>
        <v>2024</v>
      </c>
      <c r="E1140" t="str">
        <f ca="1">INDEX(OFFSET(EPA_AMP!$A:$A,,E$3),$C1140)</f>
        <v>TN</v>
      </c>
      <c r="F1140" t="str">
        <f ca="1">INDEX(OFFSET(EPA_AMP!$A:$A,,F$3),$C1140)</f>
        <v>Humphreys County</v>
      </c>
      <c r="G1140" t="str">
        <f ca="1">INDEX(OFFSET(EPA_AMP!$A:$A,,G$3),$C1140)</f>
        <v>Johnsonville</v>
      </c>
      <c r="H1140">
        <f ca="1">INDEX(OFFSET(EPA_AMP!$A:$A,,H$3),$C1140)</f>
        <v>3406</v>
      </c>
      <c r="I1140" t="str">
        <f ca="1">INDEX(OFFSET(EPA_AMP!$A:$A,,I$3),$C1140)</f>
        <v>JCT17</v>
      </c>
      <c r="J1140">
        <f ca="1">INDEX(OFFSET(EPA_AMP!$A:$A,,J$3),$C1140)</f>
        <v>36.027799999999999</v>
      </c>
      <c r="K1140">
        <f ca="1">INDEX(OFFSET(EPA_AMP!$A:$A,,K$3),$C1140)</f>
        <v>-87.986099999999993</v>
      </c>
      <c r="L1140">
        <f ca="1">INDEX(OFFSET(EPA_AMP!$A:$A,,L$3),$C1140)</f>
        <v>4</v>
      </c>
      <c r="M1140">
        <f ca="1">INDEX(OFFSET(EPA_AMP!$A:$A,,M$3),$C1140)</f>
        <v>0</v>
      </c>
      <c r="N1140" t="str">
        <f ca="1">INDEX(OFFSET(EPA_AMP!$A:$A,,N$3),$C1140)</f>
        <v>Tennessee Valley Authority (Owner)|Tennessee Valley Authority (Operator)</v>
      </c>
      <c r="O1140" t="str">
        <f ca="1">INDEX(OFFSET(EPA_AMP!$A:$A,,O$3),$C1140)</f>
        <v>ARP, CSNOX, CSOSG2, CSSO2G1</v>
      </c>
      <c r="P1140" t="str">
        <f ca="1">INDEX(OFFSET(EPA_AMP!$A:$A,,P$3),$C1140)</f>
        <v>Combustion turbine</v>
      </c>
      <c r="Q1140" t="str">
        <f ca="1">INDEX(OFFSET(EPA_AMP!$A:$A,,Q$3),$C1140)</f>
        <v>Pipeline Natural Gas</v>
      </c>
      <c r="R1140" t="str">
        <f ca="1">INDEX(OFFSET(EPA_AMP!$A:$A,,R$3),$C1140)</f>
        <v>Diesel Oil</v>
      </c>
      <c r="S1140">
        <f ca="1">INDEX(OFFSET(EPA_AMP!$A:$A,,S$3),$C1140)</f>
        <v>0</v>
      </c>
      <c r="T1140" t="str">
        <f ca="1">INDEX(OFFSET(EPA_AMP!$A:$A,,T$3),$C1140)</f>
        <v>Dry Low NOx Burners|Water Injection</v>
      </c>
      <c r="U1140">
        <f ca="1">INDEX(OFFSET(EPA_AMP!$A:$A,,U$3),$C1140)</f>
        <v>0</v>
      </c>
      <c r="V1140" s="56" t="str">
        <f ca="1">IF(Q1140=Q1139,V1139,INDEX(RefTables!$C$5:$C$35,MATCH(Q1140,RefTables!$B$5:$B$35,0)))</f>
        <v>Gas</v>
      </c>
      <c r="W1140" s="57" t="str">
        <f ca="1">IF(P1140=P1139,W1139,INDEX(RefTables!$F:$F,MATCH(P1140,RefTables!$E:$E,0)))</f>
        <v>CT</v>
      </c>
      <c r="X1140" s="58" t="s">
        <v>47676</v>
      </c>
      <c r="Y1140" s="58" t="s">
        <v>47676</v>
      </c>
      <c r="Z1140" s="58" t="s">
        <v>47676</v>
      </c>
      <c r="AA1140" s="58" t="s">
        <v>47676</v>
      </c>
      <c r="AB1140" s="58" t="s">
        <v>47676</v>
      </c>
      <c r="AC1140" s="58" t="str">
        <f ca="1">INDEX(RefTables!$O:$O,MATCH($AI1140,RefTables!$N:$N,0))</f>
        <v>TN</v>
      </c>
      <c r="AD1140" s="59">
        <f>MATCH(B1140,CapacityGen!$G:$G,0)</f>
        <v>1140</v>
      </c>
      <c r="AE1140" s="59">
        <f>IF(ISNA($AD1140),0,INDEX(CapacityGen!D:D,$AD1140))</f>
        <v>0</v>
      </c>
      <c r="AF1140" s="59">
        <f>IF(ISNA($AD1140),0,INDEX(CapacityGen!E:E,$AD1140))</f>
        <v>0</v>
      </c>
      <c r="AG1140" s="60">
        <f>IF(ISNA($AD1140),0,INDEX(CapacityGen!F:F,$AD1140))</f>
        <v>0</v>
      </c>
      <c r="AH1140" s="61" t="str">
        <f t="shared" ca="1" si="238"/>
        <v>Johnsonville JCT17</v>
      </c>
      <c r="AI1140" s="62" t="str">
        <f ca="1">INDEX(EPA_AMP!$AD$5:$AD$4378,MATCH(H1140,EPA_AMP!$D$5:$D$4378,0))</f>
        <v>Tennessee</v>
      </c>
      <c r="AJ1140" s="72" t="e">
        <f ca="1">MATCH(E1140&amp;"|"&amp;F1140,Dropdowns!$Z:$Z,0)</f>
        <v>#N/A</v>
      </c>
      <c r="AL1140" t="str">
        <f t="shared" ca="1" si="239"/>
        <v>Tennessee</v>
      </c>
      <c r="AM1140" t="str">
        <f t="shared" ca="1" si="240"/>
        <v>Gas</v>
      </c>
      <c r="AN1140" t="str">
        <f t="shared" ca="1" si="241"/>
        <v>CT</v>
      </c>
      <c r="AO1140" t="str">
        <f t="shared" ca="1" si="242"/>
        <v>Johnsonville JCT17</v>
      </c>
      <c r="AP1140" t="str">
        <f t="shared" ca="1" si="243"/>
        <v>TN</v>
      </c>
      <c r="AQ1140" t="str">
        <f t="shared" ca="1" si="244"/>
        <v>Humphreys County</v>
      </c>
      <c r="AR1140">
        <f t="shared" ca="1" si="245"/>
        <v>36.027799999999999</v>
      </c>
      <c r="AS1140">
        <f t="shared" ca="1" si="246"/>
        <v>-87.986099999999993</v>
      </c>
      <c r="AT1140">
        <f t="shared" si="247"/>
        <v>0</v>
      </c>
      <c r="AU1140" s="68">
        <f t="shared" si="248"/>
        <v>0</v>
      </c>
      <c r="AV1140" s="69">
        <f t="shared" si="249"/>
        <v>0</v>
      </c>
      <c r="AW1140" s="79">
        <f>IFERROR(INDEX(AVERT_2017NEI!$H$8:$H$4379,MATCH(B1140,AVERT_2017NEI!$L$8:$L$4379,0))/(2000*10^3),"")</f>
        <v>7.7728693793103475E-6</v>
      </c>
      <c r="AX1140" s="79">
        <f>IF(AW1140="",SUMIFS(AVERT_2017NEI!$P$8:$P$19,AVERT_2017NEI!$N$8:$N$19,BB1140,AVERT_2017NEI!$O$8:$O$19,W1140)/(2000*1000),AW1140)</f>
        <v>7.7728693793103475E-6</v>
      </c>
      <c r="AY1140" s="98" t="str">
        <f t="shared" ca="1" si="250"/>
        <v>No</v>
      </c>
      <c r="AZ1140" s="99">
        <f ca="1">IF(V1140=GTN_Factors!$B$6,IF(AY1140=GTN_Factors!$D$6,GTN_Factors!$F$6,GTN_Factors!$F$7),INDEX(GTN_Factors!$F$8:$F$11,MATCH(W1140,GTN_Factors!$C$8:$C$11,0)))</f>
        <v>0.97798816281668044</v>
      </c>
      <c r="BA1140" s="135">
        <f ca="1">INDEX(CO2_Factors!$F$6:$F$9,MATCH(V1140,CO2_Factors!$B$6:$B$9,0))</f>
        <v>5.8456449834619631E-2</v>
      </c>
      <c r="BB1140" s="79" t="str">
        <f t="shared" ca="1" si="251"/>
        <v>Natural Gas</v>
      </c>
    </row>
    <row r="1141" spans="2:54" ht="17.25" customHeight="1" x14ac:dyDescent="0.5">
      <c r="B1141" s="102" t="s">
        <v>4321</v>
      </c>
      <c r="C1141" s="54">
        <f>MATCH(B1141,EPA_AMP!$U:$U,0)</f>
        <v>1141</v>
      </c>
      <c r="D1141">
        <f ca="1">INDEX(OFFSET(EPA_AMP!$A:$A,,D$3),$C1141)</f>
        <v>2024</v>
      </c>
      <c r="E1141" t="str">
        <f ca="1">INDEX(OFFSET(EPA_AMP!$A:$A,,E$3),$C1141)</f>
        <v>TN</v>
      </c>
      <c r="F1141" t="str">
        <f ca="1">INDEX(OFFSET(EPA_AMP!$A:$A,,F$3),$C1141)</f>
        <v>Humphreys County</v>
      </c>
      <c r="G1141" t="str">
        <f ca="1">INDEX(OFFSET(EPA_AMP!$A:$A,,G$3),$C1141)</f>
        <v>Johnsonville</v>
      </c>
      <c r="H1141">
        <f ca="1">INDEX(OFFSET(EPA_AMP!$A:$A,,H$3),$C1141)</f>
        <v>3406</v>
      </c>
      <c r="I1141" t="str">
        <f ca="1">INDEX(OFFSET(EPA_AMP!$A:$A,,I$3),$C1141)</f>
        <v>JCT18</v>
      </c>
      <c r="J1141">
        <f ca="1">INDEX(OFFSET(EPA_AMP!$A:$A,,J$3),$C1141)</f>
        <v>36.027799999999999</v>
      </c>
      <c r="K1141">
        <f ca="1">INDEX(OFFSET(EPA_AMP!$A:$A,,K$3),$C1141)</f>
        <v>-87.986099999999993</v>
      </c>
      <c r="L1141">
        <f ca="1">INDEX(OFFSET(EPA_AMP!$A:$A,,L$3),$C1141)</f>
        <v>4</v>
      </c>
      <c r="M1141">
        <f ca="1">INDEX(OFFSET(EPA_AMP!$A:$A,,M$3),$C1141)</f>
        <v>0</v>
      </c>
      <c r="N1141" t="str">
        <f ca="1">INDEX(OFFSET(EPA_AMP!$A:$A,,N$3),$C1141)</f>
        <v>Tennessee Valley Authority (Owner)|Tennessee Valley Authority (Operator)</v>
      </c>
      <c r="O1141" t="str">
        <f ca="1">INDEX(OFFSET(EPA_AMP!$A:$A,,O$3),$C1141)</f>
        <v>ARP, CSNOX, CSOSG2, CSSO2G1</v>
      </c>
      <c r="P1141" t="str">
        <f ca="1">INDEX(OFFSET(EPA_AMP!$A:$A,,P$3),$C1141)</f>
        <v>Combustion turbine</v>
      </c>
      <c r="Q1141" t="str">
        <f ca="1">INDEX(OFFSET(EPA_AMP!$A:$A,,Q$3),$C1141)</f>
        <v>Pipeline Natural Gas</v>
      </c>
      <c r="R1141" t="str">
        <f ca="1">INDEX(OFFSET(EPA_AMP!$A:$A,,R$3),$C1141)</f>
        <v>Diesel Oil</v>
      </c>
      <c r="S1141">
        <f ca="1">INDEX(OFFSET(EPA_AMP!$A:$A,,S$3),$C1141)</f>
        <v>0</v>
      </c>
      <c r="T1141" t="str">
        <f ca="1">INDEX(OFFSET(EPA_AMP!$A:$A,,T$3),$C1141)</f>
        <v>Dry Low NOx Burners|Water Injection</v>
      </c>
      <c r="U1141">
        <f ca="1">INDEX(OFFSET(EPA_AMP!$A:$A,,U$3),$C1141)</f>
        <v>0</v>
      </c>
      <c r="V1141" s="56" t="str">
        <f ca="1">IF(Q1141=Q1140,V1140,INDEX(RefTables!$C$5:$C$35,MATCH(Q1141,RefTables!$B$5:$B$35,0)))</f>
        <v>Gas</v>
      </c>
      <c r="W1141" s="57" t="str">
        <f ca="1">IF(P1141=P1140,W1140,INDEX(RefTables!$F:$F,MATCH(P1141,RefTables!$E:$E,0)))</f>
        <v>CT</v>
      </c>
      <c r="X1141" s="58" t="s">
        <v>47676</v>
      </c>
      <c r="Y1141" s="58" t="s">
        <v>47676</v>
      </c>
      <c r="Z1141" s="58" t="s">
        <v>47676</v>
      </c>
      <c r="AA1141" s="58" t="s">
        <v>47676</v>
      </c>
      <c r="AB1141" s="58" t="s">
        <v>47676</v>
      </c>
      <c r="AC1141" s="58" t="str">
        <f ca="1">INDEX(RefTables!$O:$O,MATCH($AI1141,RefTables!$N:$N,0))</f>
        <v>TN</v>
      </c>
      <c r="AD1141" s="59">
        <f>MATCH(B1141,CapacityGen!$G:$G,0)</f>
        <v>1141</v>
      </c>
      <c r="AE1141" s="59">
        <f>IF(ISNA($AD1141),0,INDEX(CapacityGen!D:D,$AD1141))</f>
        <v>0</v>
      </c>
      <c r="AF1141" s="59">
        <f>IF(ISNA($AD1141),0,INDEX(CapacityGen!E:E,$AD1141))</f>
        <v>0</v>
      </c>
      <c r="AG1141" s="60">
        <f>IF(ISNA($AD1141),0,INDEX(CapacityGen!F:F,$AD1141))</f>
        <v>0</v>
      </c>
      <c r="AH1141" s="61" t="str">
        <f t="shared" ca="1" si="238"/>
        <v>Johnsonville JCT18</v>
      </c>
      <c r="AI1141" s="62" t="str">
        <f ca="1">INDEX(EPA_AMP!$AD$5:$AD$4378,MATCH(H1141,EPA_AMP!$D$5:$D$4378,0))</f>
        <v>Tennessee</v>
      </c>
      <c r="AJ1141" s="72" t="e">
        <f ca="1">MATCH(E1141&amp;"|"&amp;F1141,Dropdowns!$Z:$Z,0)</f>
        <v>#N/A</v>
      </c>
      <c r="AL1141" t="str">
        <f t="shared" ca="1" si="239"/>
        <v>Tennessee</v>
      </c>
      <c r="AM1141" t="str">
        <f t="shared" ca="1" si="240"/>
        <v>Gas</v>
      </c>
      <c r="AN1141" t="str">
        <f t="shared" ca="1" si="241"/>
        <v>CT</v>
      </c>
      <c r="AO1141" t="str">
        <f t="shared" ca="1" si="242"/>
        <v>Johnsonville JCT18</v>
      </c>
      <c r="AP1141" t="str">
        <f t="shared" ca="1" si="243"/>
        <v>TN</v>
      </c>
      <c r="AQ1141" t="str">
        <f t="shared" ca="1" si="244"/>
        <v>Humphreys County</v>
      </c>
      <c r="AR1141">
        <f t="shared" ca="1" si="245"/>
        <v>36.027799999999999</v>
      </c>
      <c r="AS1141">
        <f t="shared" ca="1" si="246"/>
        <v>-87.986099999999993</v>
      </c>
      <c r="AT1141">
        <f t="shared" si="247"/>
        <v>0</v>
      </c>
      <c r="AU1141" s="68">
        <f t="shared" si="248"/>
        <v>0</v>
      </c>
      <c r="AV1141" s="69">
        <f t="shared" si="249"/>
        <v>0</v>
      </c>
      <c r="AW1141" s="79">
        <f>IFERROR(INDEX(AVERT_2017NEI!$H$8:$H$4379,MATCH(B1141,AVERT_2017NEI!$L$8:$L$4379,0))/(2000*10^3),"")</f>
        <v>1.0163210253351209E-5</v>
      </c>
      <c r="AX1141" s="79">
        <f>IF(AW1141="",SUMIFS(AVERT_2017NEI!$P$8:$P$19,AVERT_2017NEI!$N$8:$N$19,BB1141,AVERT_2017NEI!$O$8:$O$19,W1141)/(2000*1000),AW1141)</f>
        <v>1.0163210253351209E-5</v>
      </c>
      <c r="AY1141" s="98" t="str">
        <f t="shared" ca="1" si="250"/>
        <v>No</v>
      </c>
      <c r="AZ1141" s="99">
        <f ca="1">IF(V1141=GTN_Factors!$B$6,IF(AY1141=GTN_Factors!$D$6,GTN_Factors!$F$6,GTN_Factors!$F$7),INDEX(GTN_Factors!$F$8:$F$11,MATCH(W1141,GTN_Factors!$C$8:$C$11,0)))</f>
        <v>0.97798816281668044</v>
      </c>
      <c r="BA1141" s="135">
        <f ca="1">INDEX(CO2_Factors!$F$6:$F$9,MATCH(V1141,CO2_Factors!$B$6:$B$9,0))</f>
        <v>5.8456449834619631E-2</v>
      </c>
      <c r="BB1141" s="79" t="str">
        <f t="shared" ca="1" si="251"/>
        <v>Natural Gas</v>
      </c>
    </row>
    <row r="1142" spans="2:54" ht="17.25" customHeight="1" x14ac:dyDescent="0.5">
      <c r="B1142" s="102" t="s">
        <v>4322</v>
      </c>
      <c r="C1142" s="54">
        <f>MATCH(B1142,EPA_AMP!$U:$U,0)</f>
        <v>1142</v>
      </c>
      <c r="D1142">
        <f ca="1">INDEX(OFFSET(EPA_AMP!$A:$A,,D$3),$C1142)</f>
        <v>2024</v>
      </c>
      <c r="E1142" t="str">
        <f ca="1">INDEX(OFFSET(EPA_AMP!$A:$A,,E$3),$C1142)</f>
        <v>TN</v>
      </c>
      <c r="F1142" t="str">
        <f ca="1">INDEX(OFFSET(EPA_AMP!$A:$A,,F$3),$C1142)</f>
        <v>Humphreys County</v>
      </c>
      <c r="G1142" t="str">
        <f ca="1">INDEX(OFFSET(EPA_AMP!$A:$A,,G$3),$C1142)</f>
        <v>Johnsonville</v>
      </c>
      <c r="H1142">
        <f ca="1">INDEX(OFFSET(EPA_AMP!$A:$A,,H$3),$C1142)</f>
        <v>3406</v>
      </c>
      <c r="I1142" t="str">
        <f ca="1">INDEX(OFFSET(EPA_AMP!$A:$A,,I$3),$C1142)</f>
        <v>JCT19</v>
      </c>
      <c r="J1142">
        <f ca="1">INDEX(OFFSET(EPA_AMP!$A:$A,,J$3),$C1142)</f>
        <v>36.027799999999999</v>
      </c>
      <c r="K1142">
        <f ca="1">INDEX(OFFSET(EPA_AMP!$A:$A,,K$3),$C1142)</f>
        <v>-87.986099999999993</v>
      </c>
      <c r="L1142">
        <f ca="1">INDEX(OFFSET(EPA_AMP!$A:$A,,L$3),$C1142)</f>
        <v>4</v>
      </c>
      <c r="M1142">
        <f ca="1">INDEX(OFFSET(EPA_AMP!$A:$A,,M$3),$C1142)</f>
        <v>0</v>
      </c>
      <c r="N1142" t="str">
        <f ca="1">INDEX(OFFSET(EPA_AMP!$A:$A,,N$3),$C1142)</f>
        <v>Tennessee Valley Authority (Owner)|Tennessee Valley Authority (Operator)</v>
      </c>
      <c r="O1142" t="str">
        <f ca="1">INDEX(OFFSET(EPA_AMP!$A:$A,,O$3),$C1142)</f>
        <v>ARP, CSNOX, CSOSG2, CSSO2G1</v>
      </c>
      <c r="P1142" t="str">
        <f ca="1">INDEX(OFFSET(EPA_AMP!$A:$A,,P$3),$C1142)</f>
        <v>Combustion turbine</v>
      </c>
      <c r="Q1142" t="str">
        <f ca="1">INDEX(OFFSET(EPA_AMP!$A:$A,,Q$3),$C1142)</f>
        <v>Pipeline Natural Gas</v>
      </c>
      <c r="R1142" t="str">
        <f ca="1">INDEX(OFFSET(EPA_AMP!$A:$A,,R$3),$C1142)</f>
        <v>Diesel Oil</v>
      </c>
      <c r="S1142">
        <f ca="1">INDEX(OFFSET(EPA_AMP!$A:$A,,S$3),$C1142)</f>
        <v>0</v>
      </c>
      <c r="T1142" t="str">
        <f ca="1">INDEX(OFFSET(EPA_AMP!$A:$A,,T$3),$C1142)</f>
        <v>Dry Low NOx Burners|Water Injection</v>
      </c>
      <c r="U1142">
        <f ca="1">INDEX(OFFSET(EPA_AMP!$A:$A,,U$3),$C1142)</f>
        <v>0</v>
      </c>
      <c r="V1142" s="56" t="str">
        <f ca="1">IF(Q1142=Q1141,V1141,INDEX(RefTables!$C$5:$C$35,MATCH(Q1142,RefTables!$B$5:$B$35,0)))</f>
        <v>Gas</v>
      </c>
      <c r="W1142" s="57" t="str">
        <f ca="1">IF(P1142=P1141,W1141,INDEX(RefTables!$F:$F,MATCH(P1142,RefTables!$E:$E,0)))</f>
        <v>CT</v>
      </c>
      <c r="X1142" s="58" t="s">
        <v>47676</v>
      </c>
      <c r="Y1142" s="58" t="s">
        <v>47676</v>
      </c>
      <c r="Z1142" s="58" t="s">
        <v>47676</v>
      </c>
      <c r="AA1142" s="58" t="s">
        <v>47676</v>
      </c>
      <c r="AB1142" s="58" t="s">
        <v>47676</v>
      </c>
      <c r="AC1142" s="58" t="str">
        <f ca="1">INDEX(RefTables!$O:$O,MATCH($AI1142,RefTables!$N:$N,0))</f>
        <v>TN</v>
      </c>
      <c r="AD1142" s="59">
        <f>MATCH(B1142,CapacityGen!$G:$G,0)</f>
        <v>1142</v>
      </c>
      <c r="AE1142" s="59">
        <f>IF(ISNA($AD1142),0,INDEX(CapacityGen!D:D,$AD1142))</f>
        <v>0</v>
      </c>
      <c r="AF1142" s="59">
        <f>IF(ISNA($AD1142),0,INDEX(CapacityGen!E:E,$AD1142))</f>
        <v>0</v>
      </c>
      <c r="AG1142" s="60">
        <f>IF(ISNA($AD1142),0,INDEX(CapacityGen!F:F,$AD1142))</f>
        <v>0</v>
      </c>
      <c r="AH1142" s="61" t="str">
        <f t="shared" ca="1" si="238"/>
        <v>Johnsonville JCT19</v>
      </c>
      <c r="AI1142" s="62" t="str">
        <f ca="1">INDEX(EPA_AMP!$AD$5:$AD$4378,MATCH(H1142,EPA_AMP!$D$5:$D$4378,0))</f>
        <v>Tennessee</v>
      </c>
      <c r="AJ1142" s="72" t="e">
        <f ca="1">MATCH(E1142&amp;"|"&amp;F1142,Dropdowns!$Z:$Z,0)</f>
        <v>#N/A</v>
      </c>
      <c r="AL1142" t="str">
        <f t="shared" ca="1" si="239"/>
        <v>Tennessee</v>
      </c>
      <c r="AM1142" t="str">
        <f t="shared" ca="1" si="240"/>
        <v>Gas</v>
      </c>
      <c r="AN1142" t="str">
        <f t="shared" ca="1" si="241"/>
        <v>CT</v>
      </c>
      <c r="AO1142" t="str">
        <f t="shared" ca="1" si="242"/>
        <v>Johnsonville JCT19</v>
      </c>
      <c r="AP1142" t="str">
        <f t="shared" ca="1" si="243"/>
        <v>TN</v>
      </c>
      <c r="AQ1142" t="str">
        <f t="shared" ca="1" si="244"/>
        <v>Humphreys County</v>
      </c>
      <c r="AR1142">
        <f t="shared" ca="1" si="245"/>
        <v>36.027799999999999</v>
      </c>
      <c r="AS1142">
        <f t="shared" ca="1" si="246"/>
        <v>-87.986099999999993</v>
      </c>
      <c r="AT1142">
        <f t="shared" si="247"/>
        <v>0</v>
      </c>
      <c r="AU1142" s="68">
        <f t="shared" si="248"/>
        <v>0</v>
      </c>
      <c r="AV1142" s="69">
        <f t="shared" si="249"/>
        <v>0</v>
      </c>
      <c r="AW1142" s="79">
        <f>IFERROR(INDEX(AVERT_2017NEI!$H$8:$H$4379,MATCH(B1142,AVERT_2017NEI!$L$8:$L$4379,0))/(2000*10^3),"")</f>
        <v>8.3411713197340359E-6</v>
      </c>
      <c r="AX1142" s="79">
        <f>IF(AW1142="",SUMIFS(AVERT_2017NEI!$P$8:$P$19,AVERT_2017NEI!$N$8:$N$19,BB1142,AVERT_2017NEI!$O$8:$O$19,W1142)/(2000*1000),AW1142)</f>
        <v>8.3411713197340359E-6</v>
      </c>
      <c r="AY1142" s="98" t="str">
        <f t="shared" ca="1" si="250"/>
        <v>No</v>
      </c>
      <c r="AZ1142" s="99">
        <f ca="1">IF(V1142=GTN_Factors!$B$6,IF(AY1142=GTN_Factors!$D$6,GTN_Factors!$F$6,GTN_Factors!$F$7),INDEX(GTN_Factors!$F$8:$F$11,MATCH(W1142,GTN_Factors!$C$8:$C$11,0)))</f>
        <v>0.97798816281668044</v>
      </c>
      <c r="BA1142" s="135">
        <f ca="1">INDEX(CO2_Factors!$F$6:$F$9,MATCH(V1142,CO2_Factors!$B$6:$B$9,0))</f>
        <v>5.8456449834619631E-2</v>
      </c>
      <c r="BB1142" s="79" t="str">
        <f t="shared" ca="1" si="251"/>
        <v>Natural Gas</v>
      </c>
    </row>
    <row r="1143" spans="2:54" ht="17.25" customHeight="1" x14ac:dyDescent="0.5">
      <c r="B1143" s="102" t="s">
        <v>4323</v>
      </c>
      <c r="C1143" s="54">
        <f>MATCH(B1143,EPA_AMP!$U:$U,0)</f>
        <v>1143</v>
      </c>
      <c r="D1143">
        <f ca="1">INDEX(OFFSET(EPA_AMP!$A:$A,,D$3),$C1143)</f>
        <v>2024</v>
      </c>
      <c r="E1143" t="str">
        <f ca="1">INDEX(OFFSET(EPA_AMP!$A:$A,,E$3),$C1143)</f>
        <v>TN</v>
      </c>
      <c r="F1143" t="str">
        <f ca="1">INDEX(OFFSET(EPA_AMP!$A:$A,,F$3),$C1143)</f>
        <v>Humphreys County</v>
      </c>
      <c r="G1143" t="str">
        <f ca="1">INDEX(OFFSET(EPA_AMP!$A:$A,,G$3),$C1143)</f>
        <v>Johnsonville</v>
      </c>
      <c r="H1143">
        <f ca="1">INDEX(OFFSET(EPA_AMP!$A:$A,,H$3),$C1143)</f>
        <v>3406</v>
      </c>
      <c r="I1143" t="str">
        <f ca="1">INDEX(OFFSET(EPA_AMP!$A:$A,,I$3),$C1143)</f>
        <v>JCT2</v>
      </c>
      <c r="J1143">
        <f ca="1">INDEX(OFFSET(EPA_AMP!$A:$A,,J$3),$C1143)</f>
        <v>36.027799999999999</v>
      </c>
      <c r="K1143">
        <f ca="1">INDEX(OFFSET(EPA_AMP!$A:$A,,K$3),$C1143)</f>
        <v>-87.986099999999993</v>
      </c>
      <c r="L1143">
        <f ca="1">INDEX(OFFSET(EPA_AMP!$A:$A,,L$3),$C1143)</f>
        <v>4</v>
      </c>
      <c r="M1143">
        <f ca="1">INDEX(OFFSET(EPA_AMP!$A:$A,,M$3),$C1143)</f>
        <v>0</v>
      </c>
      <c r="N1143" t="str">
        <f ca="1">INDEX(OFFSET(EPA_AMP!$A:$A,,N$3),$C1143)</f>
        <v>Tennessee Valley Authority (Owner)|Tennessee Valley Authority (Operator)</v>
      </c>
      <c r="O1143" t="str">
        <f ca="1">INDEX(OFFSET(EPA_AMP!$A:$A,,O$3),$C1143)</f>
        <v>CSNOX, CSOSG2, CSSO2G1</v>
      </c>
      <c r="P1143" t="str">
        <f ca="1">INDEX(OFFSET(EPA_AMP!$A:$A,,P$3),$C1143)</f>
        <v>Combustion turbine</v>
      </c>
      <c r="Q1143" t="str">
        <f ca="1">INDEX(OFFSET(EPA_AMP!$A:$A,,Q$3),$C1143)</f>
        <v>Pipeline Natural Gas</v>
      </c>
      <c r="R1143" t="str">
        <f ca="1">INDEX(OFFSET(EPA_AMP!$A:$A,,R$3),$C1143)</f>
        <v>Diesel Oil</v>
      </c>
      <c r="S1143">
        <f ca="1">INDEX(OFFSET(EPA_AMP!$A:$A,,S$3),$C1143)</f>
        <v>0</v>
      </c>
      <c r="T1143">
        <f ca="1">INDEX(OFFSET(EPA_AMP!$A:$A,,T$3),$C1143)</f>
        <v>0</v>
      </c>
      <c r="U1143">
        <f ca="1">INDEX(OFFSET(EPA_AMP!$A:$A,,U$3),$C1143)</f>
        <v>0</v>
      </c>
      <c r="V1143" s="56" t="str">
        <f ca="1">IF(Q1143=Q1142,V1142,INDEX(RefTables!$C$5:$C$35,MATCH(Q1143,RefTables!$B$5:$B$35,0)))</f>
        <v>Gas</v>
      </c>
      <c r="W1143" s="57" t="str">
        <f ca="1">IF(P1143=P1142,W1142,INDEX(RefTables!$F:$F,MATCH(P1143,RefTables!$E:$E,0)))</f>
        <v>CT</v>
      </c>
      <c r="X1143" s="58" t="s">
        <v>47676</v>
      </c>
      <c r="Y1143" s="58" t="s">
        <v>47676</v>
      </c>
      <c r="Z1143" s="58" t="s">
        <v>47676</v>
      </c>
      <c r="AA1143" s="58" t="s">
        <v>47676</v>
      </c>
      <c r="AB1143" s="58" t="s">
        <v>47676</v>
      </c>
      <c r="AC1143" s="58" t="str">
        <f ca="1">INDEX(RefTables!$O:$O,MATCH($AI1143,RefTables!$N:$N,0))</f>
        <v>TN</v>
      </c>
      <c r="AD1143" s="59">
        <f>MATCH(B1143,CapacityGen!$G:$G,0)</f>
        <v>1143</v>
      </c>
      <c r="AE1143" s="59">
        <f>IF(ISNA($AD1143),0,INDEX(CapacityGen!D:D,$AD1143))</f>
        <v>0</v>
      </c>
      <c r="AF1143" s="59">
        <f>IF(ISNA($AD1143),0,INDEX(CapacityGen!E:E,$AD1143))</f>
        <v>0</v>
      </c>
      <c r="AG1143" s="60">
        <f>IF(ISNA($AD1143),0,INDEX(CapacityGen!F:F,$AD1143))</f>
        <v>0</v>
      </c>
      <c r="AH1143" s="61" t="str">
        <f t="shared" ca="1" si="238"/>
        <v>Johnsonville JCT2</v>
      </c>
      <c r="AI1143" s="62" t="str">
        <f ca="1">INDEX(EPA_AMP!$AD$5:$AD$4378,MATCH(H1143,EPA_AMP!$D$5:$D$4378,0))</f>
        <v>Tennessee</v>
      </c>
      <c r="AJ1143" s="72" t="e">
        <f ca="1">MATCH(E1143&amp;"|"&amp;F1143,Dropdowns!$Z:$Z,0)</f>
        <v>#N/A</v>
      </c>
      <c r="AL1143" t="str">
        <f t="shared" ca="1" si="239"/>
        <v>Tennessee</v>
      </c>
      <c r="AM1143" t="str">
        <f t="shared" ca="1" si="240"/>
        <v>Gas</v>
      </c>
      <c r="AN1143" t="str">
        <f t="shared" ca="1" si="241"/>
        <v>CT</v>
      </c>
      <c r="AO1143" t="str">
        <f t="shared" ca="1" si="242"/>
        <v>Johnsonville JCT2</v>
      </c>
      <c r="AP1143" t="str">
        <f t="shared" ca="1" si="243"/>
        <v>TN</v>
      </c>
      <c r="AQ1143" t="str">
        <f t="shared" ca="1" si="244"/>
        <v>Humphreys County</v>
      </c>
      <c r="AR1143">
        <f t="shared" ca="1" si="245"/>
        <v>36.027799999999999</v>
      </c>
      <c r="AS1143">
        <f t="shared" ca="1" si="246"/>
        <v>-87.986099999999993</v>
      </c>
      <c r="AT1143">
        <f t="shared" si="247"/>
        <v>0</v>
      </c>
      <c r="AU1143" s="68">
        <f t="shared" si="248"/>
        <v>0</v>
      </c>
      <c r="AV1143" s="69">
        <f t="shared" si="249"/>
        <v>0</v>
      </c>
      <c r="AW1143" s="79">
        <f>IFERROR(INDEX(AVERT_2017NEI!$H$8:$H$4379,MATCH(B1143,AVERT_2017NEI!$L$8:$L$4379,0))/(2000*10^3),"")</f>
        <v>6.3217224792776842E-5</v>
      </c>
      <c r="AX1143" s="79">
        <f>IF(AW1143="",SUMIFS(AVERT_2017NEI!$P$8:$P$19,AVERT_2017NEI!$N$8:$N$19,BB1143,AVERT_2017NEI!$O$8:$O$19,W1143)/(2000*1000),AW1143)</f>
        <v>6.3217224792776842E-5</v>
      </c>
      <c r="AY1143" s="98" t="str">
        <f t="shared" ca="1" si="250"/>
        <v>No</v>
      </c>
      <c r="AZ1143" s="99">
        <f ca="1">IF(V1143=GTN_Factors!$B$6,IF(AY1143=GTN_Factors!$D$6,GTN_Factors!$F$6,GTN_Factors!$F$7),INDEX(GTN_Factors!$F$8:$F$11,MATCH(W1143,GTN_Factors!$C$8:$C$11,0)))</f>
        <v>0.97798816281668044</v>
      </c>
      <c r="BA1143" s="135">
        <f ca="1">INDEX(CO2_Factors!$F$6:$F$9,MATCH(V1143,CO2_Factors!$B$6:$B$9,0))</f>
        <v>5.8456449834619631E-2</v>
      </c>
      <c r="BB1143" s="79" t="str">
        <f t="shared" ca="1" si="251"/>
        <v>Natural Gas</v>
      </c>
    </row>
    <row r="1144" spans="2:54" ht="17.25" customHeight="1" x14ac:dyDescent="0.5">
      <c r="B1144" s="102" t="s">
        <v>4324</v>
      </c>
      <c r="C1144" s="54">
        <f>MATCH(B1144,EPA_AMP!$U:$U,0)</f>
        <v>1144</v>
      </c>
      <c r="D1144">
        <f ca="1">INDEX(OFFSET(EPA_AMP!$A:$A,,D$3),$C1144)</f>
        <v>2024</v>
      </c>
      <c r="E1144" t="str">
        <f ca="1">INDEX(OFFSET(EPA_AMP!$A:$A,,E$3),$C1144)</f>
        <v>TN</v>
      </c>
      <c r="F1144" t="str">
        <f ca="1">INDEX(OFFSET(EPA_AMP!$A:$A,,F$3),$C1144)</f>
        <v>Humphreys County</v>
      </c>
      <c r="G1144" t="str">
        <f ca="1">INDEX(OFFSET(EPA_AMP!$A:$A,,G$3),$C1144)</f>
        <v>Johnsonville</v>
      </c>
      <c r="H1144">
        <f ca="1">INDEX(OFFSET(EPA_AMP!$A:$A,,H$3),$C1144)</f>
        <v>3406</v>
      </c>
      <c r="I1144" t="str">
        <f ca="1">INDEX(OFFSET(EPA_AMP!$A:$A,,I$3),$C1144)</f>
        <v>JCT20</v>
      </c>
      <c r="J1144">
        <f ca="1">INDEX(OFFSET(EPA_AMP!$A:$A,,J$3),$C1144)</f>
        <v>36.027799999999999</v>
      </c>
      <c r="K1144">
        <f ca="1">INDEX(OFFSET(EPA_AMP!$A:$A,,K$3),$C1144)</f>
        <v>-87.986099999999993</v>
      </c>
      <c r="L1144">
        <f ca="1">INDEX(OFFSET(EPA_AMP!$A:$A,,L$3),$C1144)</f>
        <v>4</v>
      </c>
      <c r="M1144">
        <f ca="1">INDEX(OFFSET(EPA_AMP!$A:$A,,M$3),$C1144)</f>
        <v>0</v>
      </c>
      <c r="N1144" t="str">
        <f ca="1">INDEX(OFFSET(EPA_AMP!$A:$A,,N$3),$C1144)</f>
        <v>Tennessee Valley Authority (Owner)|Tennessee Valley Authority (Operator)</v>
      </c>
      <c r="O1144" t="str">
        <f ca="1">INDEX(OFFSET(EPA_AMP!$A:$A,,O$3),$C1144)</f>
        <v>ARP, CSNOX, CSOSG2, CSSO2G1</v>
      </c>
      <c r="P1144" t="str">
        <f ca="1">INDEX(OFFSET(EPA_AMP!$A:$A,,P$3),$C1144)</f>
        <v>Combustion turbine</v>
      </c>
      <c r="Q1144" t="str">
        <f ca="1">INDEX(OFFSET(EPA_AMP!$A:$A,,Q$3),$C1144)</f>
        <v>Pipeline Natural Gas</v>
      </c>
      <c r="R1144" t="str">
        <f ca="1">INDEX(OFFSET(EPA_AMP!$A:$A,,R$3),$C1144)</f>
        <v>Diesel Oil</v>
      </c>
      <c r="S1144">
        <f ca="1">INDEX(OFFSET(EPA_AMP!$A:$A,,S$3),$C1144)</f>
        <v>0</v>
      </c>
      <c r="T1144" t="str">
        <f ca="1">INDEX(OFFSET(EPA_AMP!$A:$A,,T$3),$C1144)</f>
        <v>Selective Catalytic Reduction</v>
      </c>
      <c r="U1144">
        <f ca="1">INDEX(OFFSET(EPA_AMP!$A:$A,,U$3),$C1144)</f>
        <v>0</v>
      </c>
      <c r="V1144" s="56" t="str">
        <f ca="1">IF(Q1144=Q1143,V1143,INDEX(RefTables!$C$5:$C$35,MATCH(Q1144,RefTables!$B$5:$B$35,0)))</f>
        <v>Gas</v>
      </c>
      <c r="W1144" s="57" t="str">
        <f ca="1">IF(P1144=P1143,W1143,INDEX(RefTables!$F:$F,MATCH(P1144,RefTables!$E:$E,0)))</f>
        <v>CT</v>
      </c>
      <c r="X1144" s="58" t="s">
        <v>47676</v>
      </c>
      <c r="Y1144" s="58" t="s">
        <v>47676</v>
      </c>
      <c r="Z1144" s="58" t="s">
        <v>47676</v>
      </c>
      <c r="AA1144" s="58" t="s">
        <v>47676</v>
      </c>
      <c r="AB1144" s="58" t="s">
        <v>47676</v>
      </c>
      <c r="AC1144" s="58" t="str">
        <f ca="1">INDEX(RefTables!$O:$O,MATCH($AI1144,RefTables!$N:$N,0))</f>
        <v>TN</v>
      </c>
      <c r="AD1144" s="59">
        <f>MATCH(B1144,CapacityGen!$G:$G,0)</f>
        <v>1144</v>
      </c>
      <c r="AE1144" s="59">
        <f>IF(ISNA($AD1144),0,INDEX(CapacityGen!D:D,$AD1144))</f>
        <v>0</v>
      </c>
      <c r="AF1144" s="59">
        <f>IF(ISNA($AD1144),0,INDEX(CapacityGen!E:E,$AD1144))</f>
        <v>0</v>
      </c>
      <c r="AG1144" s="60">
        <f>IF(ISNA($AD1144),0,INDEX(CapacityGen!F:F,$AD1144))</f>
        <v>0</v>
      </c>
      <c r="AH1144" s="61" t="str">
        <f t="shared" ca="1" si="238"/>
        <v>Johnsonville JCT20</v>
      </c>
      <c r="AI1144" s="62" t="str">
        <f ca="1">INDEX(EPA_AMP!$AD$5:$AD$4378,MATCH(H1144,EPA_AMP!$D$5:$D$4378,0))</f>
        <v>Tennessee</v>
      </c>
      <c r="AJ1144" s="72" t="e">
        <f ca="1">MATCH(E1144&amp;"|"&amp;F1144,Dropdowns!$Z:$Z,0)</f>
        <v>#N/A</v>
      </c>
      <c r="AL1144" t="str">
        <f t="shared" ca="1" si="239"/>
        <v>Tennessee</v>
      </c>
      <c r="AM1144" t="str">
        <f t="shared" ca="1" si="240"/>
        <v>Gas</v>
      </c>
      <c r="AN1144" t="str">
        <f t="shared" ca="1" si="241"/>
        <v>CT</v>
      </c>
      <c r="AO1144" t="str">
        <f t="shared" ca="1" si="242"/>
        <v>Johnsonville JCT20</v>
      </c>
      <c r="AP1144" t="str">
        <f t="shared" ca="1" si="243"/>
        <v>TN</v>
      </c>
      <c r="AQ1144" t="str">
        <f t="shared" ca="1" si="244"/>
        <v>Humphreys County</v>
      </c>
      <c r="AR1144">
        <f t="shared" ca="1" si="245"/>
        <v>36.027799999999999</v>
      </c>
      <c r="AS1144">
        <f t="shared" ca="1" si="246"/>
        <v>-87.986099999999993</v>
      </c>
      <c r="AT1144">
        <f t="shared" si="247"/>
        <v>0</v>
      </c>
      <c r="AU1144" s="68">
        <f t="shared" si="248"/>
        <v>0</v>
      </c>
      <c r="AV1144" s="69">
        <f t="shared" si="249"/>
        <v>0</v>
      </c>
      <c r="AW1144" s="79">
        <f>IFERROR(INDEX(AVERT_2017NEI!$H$8:$H$4379,MATCH(B1144,AVERT_2017NEI!$L$8:$L$4379,0))/(2000*10^3),"")</f>
        <v>6.1409348773585738E-6</v>
      </c>
      <c r="AX1144" s="79">
        <f>IF(AW1144="",SUMIFS(AVERT_2017NEI!$P$8:$P$19,AVERT_2017NEI!$N$8:$N$19,BB1144,AVERT_2017NEI!$O$8:$O$19,W1144)/(2000*1000),AW1144)</f>
        <v>6.1409348773585738E-6</v>
      </c>
      <c r="AY1144" s="98" t="str">
        <f t="shared" ca="1" si="250"/>
        <v>No</v>
      </c>
      <c r="AZ1144" s="99">
        <f ca="1">IF(V1144=GTN_Factors!$B$6,IF(AY1144=GTN_Factors!$D$6,GTN_Factors!$F$6,GTN_Factors!$F$7),INDEX(GTN_Factors!$F$8:$F$11,MATCH(W1144,GTN_Factors!$C$8:$C$11,0)))</f>
        <v>0.97798816281668044</v>
      </c>
      <c r="BA1144" s="135">
        <f ca="1">INDEX(CO2_Factors!$F$6:$F$9,MATCH(V1144,CO2_Factors!$B$6:$B$9,0))</f>
        <v>5.8456449834619631E-2</v>
      </c>
      <c r="BB1144" s="79" t="str">
        <f t="shared" ca="1" si="251"/>
        <v>Natural Gas</v>
      </c>
    </row>
    <row r="1145" spans="2:54" ht="17.25" customHeight="1" x14ac:dyDescent="0.5">
      <c r="B1145" s="102" t="s">
        <v>4325</v>
      </c>
      <c r="C1145" s="54">
        <f>MATCH(B1145,EPA_AMP!$U:$U,0)</f>
        <v>1145</v>
      </c>
      <c r="D1145">
        <f ca="1">INDEX(OFFSET(EPA_AMP!$A:$A,,D$3),$C1145)</f>
        <v>2024</v>
      </c>
      <c r="E1145" t="str">
        <f ca="1">INDEX(OFFSET(EPA_AMP!$A:$A,,E$3),$C1145)</f>
        <v>TN</v>
      </c>
      <c r="F1145" t="str">
        <f ca="1">INDEX(OFFSET(EPA_AMP!$A:$A,,F$3),$C1145)</f>
        <v>Humphreys County</v>
      </c>
      <c r="G1145" t="str">
        <f ca="1">INDEX(OFFSET(EPA_AMP!$A:$A,,G$3),$C1145)</f>
        <v>Johnsonville</v>
      </c>
      <c r="H1145">
        <f ca="1">INDEX(OFFSET(EPA_AMP!$A:$A,,H$3),$C1145)</f>
        <v>3406</v>
      </c>
      <c r="I1145" t="str">
        <f ca="1">INDEX(OFFSET(EPA_AMP!$A:$A,,I$3),$C1145)</f>
        <v>JCT3</v>
      </c>
      <c r="J1145">
        <f ca="1">INDEX(OFFSET(EPA_AMP!$A:$A,,J$3),$C1145)</f>
        <v>36.027799999999999</v>
      </c>
      <c r="K1145">
        <f ca="1">INDEX(OFFSET(EPA_AMP!$A:$A,,K$3),$C1145)</f>
        <v>-87.986099999999993</v>
      </c>
      <c r="L1145">
        <f ca="1">INDEX(OFFSET(EPA_AMP!$A:$A,,L$3),$C1145)</f>
        <v>4</v>
      </c>
      <c r="M1145">
        <f ca="1">INDEX(OFFSET(EPA_AMP!$A:$A,,M$3),$C1145)</f>
        <v>0</v>
      </c>
      <c r="N1145" t="str">
        <f ca="1">INDEX(OFFSET(EPA_AMP!$A:$A,,N$3),$C1145)</f>
        <v>Tennessee Valley Authority (Owner)|Tennessee Valley Authority (Operator)</v>
      </c>
      <c r="O1145" t="str">
        <f ca="1">INDEX(OFFSET(EPA_AMP!$A:$A,,O$3),$C1145)</f>
        <v>CSNOX, CSOSG2, CSSO2G1</v>
      </c>
      <c r="P1145" t="str">
        <f ca="1">INDEX(OFFSET(EPA_AMP!$A:$A,,P$3),$C1145)</f>
        <v>Combustion turbine</v>
      </c>
      <c r="Q1145" t="str">
        <f ca="1">INDEX(OFFSET(EPA_AMP!$A:$A,,Q$3),$C1145)</f>
        <v>Pipeline Natural Gas</v>
      </c>
      <c r="R1145" t="str">
        <f ca="1">INDEX(OFFSET(EPA_AMP!$A:$A,,R$3),$C1145)</f>
        <v>Diesel Oil</v>
      </c>
      <c r="S1145">
        <f ca="1">INDEX(OFFSET(EPA_AMP!$A:$A,,S$3),$C1145)</f>
        <v>0</v>
      </c>
      <c r="T1145">
        <f ca="1">INDEX(OFFSET(EPA_AMP!$A:$A,,T$3),$C1145)</f>
        <v>0</v>
      </c>
      <c r="U1145">
        <f ca="1">INDEX(OFFSET(EPA_AMP!$A:$A,,U$3),$C1145)</f>
        <v>0</v>
      </c>
      <c r="V1145" s="56" t="str">
        <f ca="1">IF(Q1145=Q1144,V1144,INDEX(RefTables!$C$5:$C$35,MATCH(Q1145,RefTables!$B$5:$B$35,0)))</f>
        <v>Gas</v>
      </c>
      <c r="W1145" s="57" t="str">
        <f ca="1">IF(P1145=P1144,W1144,INDEX(RefTables!$F:$F,MATCH(P1145,RefTables!$E:$E,0)))</f>
        <v>CT</v>
      </c>
      <c r="X1145" s="58" t="s">
        <v>47676</v>
      </c>
      <c r="Y1145" s="58" t="s">
        <v>47676</v>
      </c>
      <c r="Z1145" s="58" t="s">
        <v>47676</v>
      </c>
      <c r="AA1145" s="58" t="s">
        <v>47676</v>
      </c>
      <c r="AB1145" s="58" t="s">
        <v>47676</v>
      </c>
      <c r="AC1145" s="58" t="str">
        <f ca="1">INDEX(RefTables!$O:$O,MATCH($AI1145,RefTables!$N:$N,0))</f>
        <v>TN</v>
      </c>
      <c r="AD1145" s="59">
        <f>MATCH(B1145,CapacityGen!$G:$G,0)</f>
        <v>1145</v>
      </c>
      <c r="AE1145" s="59">
        <f>IF(ISNA($AD1145),0,INDEX(CapacityGen!D:D,$AD1145))</f>
        <v>0</v>
      </c>
      <c r="AF1145" s="59">
        <f>IF(ISNA($AD1145),0,INDEX(CapacityGen!E:E,$AD1145))</f>
        <v>0</v>
      </c>
      <c r="AG1145" s="60">
        <f>IF(ISNA($AD1145),0,INDEX(CapacityGen!F:F,$AD1145))</f>
        <v>0</v>
      </c>
      <c r="AH1145" s="61" t="str">
        <f t="shared" ca="1" si="238"/>
        <v>Johnsonville JCT3</v>
      </c>
      <c r="AI1145" s="62" t="str">
        <f ca="1">INDEX(EPA_AMP!$AD$5:$AD$4378,MATCH(H1145,EPA_AMP!$D$5:$D$4378,0))</f>
        <v>Tennessee</v>
      </c>
      <c r="AJ1145" s="72" t="e">
        <f ca="1">MATCH(E1145&amp;"|"&amp;F1145,Dropdowns!$Z:$Z,0)</f>
        <v>#N/A</v>
      </c>
      <c r="AL1145" t="str">
        <f t="shared" ca="1" si="239"/>
        <v>Tennessee</v>
      </c>
      <c r="AM1145" t="str">
        <f t="shared" ca="1" si="240"/>
        <v>Gas</v>
      </c>
      <c r="AN1145" t="str">
        <f t="shared" ca="1" si="241"/>
        <v>CT</v>
      </c>
      <c r="AO1145" t="str">
        <f t="shared" ca="1" si="242"/>
        <v>Johnsonville JCT3</v>
      </c>
      <c r="AP1145" t="str">
        <f t="shared" ca="1" si="243"/>
        <v>TN</v>
      </c>
      <c r="AQ1145" t="str">
        <f t="shared" ca="1" si="244"/>
        <v>Humphreys County</v>
      </c>
      <c r="AR1145">
        <f t="shared" ca="1" si="245"/>
        <v>36.027799999999999</v>
      </c>
      <c r="AS1145">
        <f t="shared" ca="1" si="246"/>
        <v>-87.986099999999993</v>
      </c>
      <c r="AT1145">
        <f t="shared" si="247"/>
        <v>0</v>
      </c>
      <c r="AU1145" s="68">
        <f t="shared" si="248"/>
        <v>0</v>
      </c>
      <c r="AV1145" s="69">
        <f t="shared" si="249"/>
        <v>0</v>
      </c>
      <c r="AW1145" s="79">
        <f>IFERROR(INDEX(AVERT_2017NEI!$H$8:$H$4379,MATCH(B1145,AVERT_2017NEI!$L$8:$L$4379,0))/(2000*10^3),"")</f>
        <v>2.4744516676172589E-5</v>
      </c>
      <c r="AX1145" s="79">
        <f>IF(AW1145="",SUMIFS(AVERT_2017NEI!$P$8:$P$19,AVERT_2017NEI!$N$8:$N$19,BB1145,AVERT_2017NEI!$O$8:$O$19,W1145)/(2000*1000),AW1145)</f>
        <v>2.4744516676172589E-5</v>
      </c>
      <c r="AY1145" s="98" t="str">
        <f t="shared" ca="1" si="250"/>
        <v>No</v>
      </c>
      <c r="AZ1145" s="99">
        <f ca="1">IF(V1145=GTN_Factors!$B$6,IF(AY1145=GTN_Factors!$D$6,GTN_Factors!$F$6,GTN_Factors!$F$7),INDEX(GTN_Factors!$F$8:$F$11,MATCH(W1145,GTN_Factors!$C$8:$C$11,0)))</f>
        <v>0.97798816281668044</v>
      </c>
      <c r="BA1145" s="135">
        <f ca="1">INDEX(CO2_Factors!$F$6:$F$9,MATCH(V1145,CO2_Factors!$B$6:$B$9,0))</f>
        <v>5.8456449834619631E-2</v>
      </c>
      <c r="BB1145" s="79" t="str">
        <f t="shared" ca="1" si="251"/>
        <v>Natural Gas</v>
      </c>
    </row>
    <row r="1146" spans="2:54" ht="17.25" customHeight="1" x14ac:dyDescent="0.5">
      <c r="B1146" s="102" t="s">
        <v>4326</v>
      </c>
      <c r="C1146" s="54">
        <f>MATCH(B1146,EPA_AMP!$U:$U,0)</f>
        <v>1146</v>
      </c>
      <c r="D1146">
        <f ca="1">INDEX(OFFSET(EPA_AMP!$A:$A,,D$3),$C1146)</f>
        <v>2024</v>
      </c>
      <c r="E1146" t="str">
        <f ca="1">INDEX(OFFSET(EPA_AMP!$A:$A,,E$3),$C1146)</f>
        <v>TN</v>
      </c>
      <c r="F1146" t="str">
        <f ca="1">INDEX(OFFSET(EPA_AMP!$A:$A,,F$3),$C1146)</f>
        <v>Humphreys County</v>
      </c>
      <c r="G1146" t="str">
        <f ca="1">INDEX(OFFSET(EPA_AMP!$A:$A,,G$3),$C1146)</f>
        <v>Johnsonville</v>
      </c>
      <c r="H1146">
        <f ca="1">INDEX(OFFSET(EPA_AMP!$A:$A,,H$3),$C1146)</f>
        <v>3406</v>
      </c>
      <c r="I1146" t="str">
        <f ca="1">INDEX(OFFSET(EPA_AMP!$A:$A,,I$3),$C1146)</f>
        <v>JCT4</v>
      </c>
      <c r="J1146">
        <f ca="1">INDEX(OFFSET(EPA_AMP!$A:$A,,J$3),$C1146)</f>
        <v>36.027799999999999</v>
      </c>
      <c r="K1146">
        <f ca="1">INDEX(OFFSET(EPA_AMP!$A:$A,,K$3),$C1146)</f>
        <v>-87.986099999999993</v>
      </c>
      <c r="L1146">
        <f ca="1">INDEX(OFFSET(EPA_AMP!$A:$A,,L$3),$C1146)</f>
        <v>4</v>
      </c>
      <c r="M1146">
        <f ca="1">INDEX(OFFSET(EPA_AMP!$A:$A,,M$3),$C1146)</f>
        <v>0</v>
      </c>
      <c r="N1146" t="str">
        <f ca="1">INDEX(OFFSET(EPA_AMP!$A:$A,,N$3),$C1146)</f>
        <v>Tennessee Valley Authority (Owner)|Tennessee Valley Authority (Operator)</v>
      </c>
      <c r="O1146" t="str">
        <f ca="1">INDEX(OFFSET(EPA_AMP!$A:$A,,O$3),$C1146)</f>
        <v>CSNOX, CSOSG2, CSSO2G1</v>
      </c>
      <c r="P1146" t="str">
        <f ca="1">INDEX(OFFSET(EPA_AMP!$A:$A,,P$3),$C1146)</f>
        <v>Combustion turbine</v>
      </c>
      <c r="Q1146" t="str">
        <f ca="1">INDEX(OFFSET(EPA_AMP!$A:$A,,Q$3),$C1146)</f>
        <v>Pipeline Natural Gas</v>
      </c>
      <c r="R1146" t="str">
        <f ca="1">INDEX(OFFSET(EPA_AMP!$A:$A,,R$3),$C1146)</f>
        <v>Diesel Oil</v>
      </c>
      <c r="S1146">
        <f ca="1">INDEX(OFFSET(EPA_AMP!$A:$A,,S$3),$C1146)</f>
        <v>0</v>
      </c>
      <c r="T1146">
        <f ca="1">INDEX(OFFSET(EPA_AMP!$A:$A,,T$3),$C1146)</f>
        <v>0</v>
      </c>
      <c r="U1146">
        <f ca="1">INDEX(OFFSET(EPA_AMP!$A:$A,,U$3),$C1146)</f>
        <v>0</v>
      </c>
      <c r="V1146" s="56" t="str">
        <f ca="1">IF(Q1146=Q1145,V1145,INDEX(RefTables!$C$5:$C$35,MATCH(Q1146,RefTables!$B$5:$B$35,0)))</f>
        <v>Gas</v>
      </c>
      <c r="W1146" s="57" t="str">
        <f ca="1">IF(P1146=P1145,W1145,INDEX(RefTables!$F:$F,MATCH(P1146,RefTables!$E:$E,0)))</f>
        <v>CT</v>
      </c>
      <c r="X1146" s="58" t="s">
        <v>47676</v>
      </c>
      <c r="Y1146" s="58" t="s">
        <v>47676</v>
      </c>
      <c r="Z1146" s="58" t="s">
        <v>47676</v>
      </c>
      <c r="AA1146" s="58" t="s">
        <v>47676</v>
      </c>
      <c r="AB1146" s="58" t="s">
        <v>47676</v>
      </c>
      <c r="AC1146" s="58" t="str">
        <f ca="1">INDEX(RefTables!$O:$O,MATCH($AI1146,RefTables!$N:$N,0))</f>
        <v>TN</v>
      </c>
      <c r="AD1146" s="59">
        <f>MATCH(B1146,CapacityGen!$G:$G,0)</f>
        <v>1146</v>
      </c>
      <c r="AE1146" s="59">
        <f>IF(ISNA($AD1146),0,INDEX(CapacityGen!D:D,$AD1146))</f>
        <v>0</v>
      </c>
      <c r="AF1146" s="59">
        <f>IF(ISNA($AD1146),0,INDEX(CapacityGen!E:E,$AD1146))</f>
        <v>0</v>
      </c>
      <c r="AG1146" s="60">
        <f>IF(ISNA($AD1146),0,INDEX(CapacityGen!F:F,$AD1146))</f>
        <v>0</v>
      </c>
      <c r="AH1146" s="61" t="str">
        <f t="shared" ca="1" si="238"/>
        <v>Johnsonville JCT4</v>
      </c>
      <c r="AI1146" s="62" t="str">
        <f ca="1">INDEX(EPA_AMP!$AD$5:$AD$4378,MATCH(H1146,EPA_AMP!$D$5:$D$4378,0))</f>
        <v>Tennessee</v>
      </c>
      <c r="AJ1146" s="72" t="e">
        <f ca="1">MATCH(E1146&amp;"|"&amp;F1146,Dropdowns!$Z:$Z,0)</f>
        <v>#N/A</v>
      </c>
      <c r="AL1146" t="str">
        <f t="shared" ca="1" si="239"/>
        <v>Tennessee</v>
      </c>
      <c r="AM1146" t="str">
        <f t="shared" ca="1" si="240"/>
        <v>Gas</v>
      </c>
      <c r="AN1146" t="str">
        <f t="shared" ca="1" si="241"/>
        <v>CT</v>
      </c>
      <c r="AO1146" t="str">
        <f t="shared" ca="1" si="242"/>
        <v>Johnsonville JCT4</v>
      </c>
      <c r="AP1146" t="str">
        <f t="shared" ca="1" si="243"/>
        <v>TN</v>
      </c>
      <c r="AQ1146" t="str">
        <f t="shared" ca="1" si="244"/>
        <v>Humphreys County</v>
      </c>
      <c r="AR1146">
        <f t="shared" ca="1" si="245"/>
        <v>36.027799999999999</v>
      </c>
      <c r="AS1146">
        <f t="shared" ca="1" si="246"/>
        <v>-87.986099999999993</v>
      </c>
      <c r="AT1146">
        <f t="shared" si="247"/>
        <v>0</v>
      </c>
      <c r="AU1146" s="68">
        <f t="shared" si="248"/>
        <v>0</v>
      </c>
      <c r="AV1146" s="69">
        <f t="shared" si="249"/>
        <v>0</v>
      </c>
      <c r="AW1146" s="79">
        <f>IFERROR(INDEX(AVERT_2017NEI!$H$8:$H$4379,MATCH(B1146,AVERT_2017NEI!$L$8:$L$4379,0))/(2000*10^3),"")</f>
        <v>2.5759459967763444E-5</v>
      </c>
      <c r="AX1146" s="79">
        <f>IF(AW1146="",SUMIFS(AVERT_2017NEI!$P$8:$P$19,AVERT_2017NEI!$N$8:$N$19,BB1146,AVERT_2017NEI!$O$8:$O$19,W1146)/(2000*1000),AW1146)</f>
        <v>2.5759459967763444E-5</v>
      </c>
      <c r="AY1146" s="98" t="str">
        <f t="shared" ca="1" si="250"/>
        <v>No</v>
      </c>
      <c r="AZ1146" s="99">
        <f ca="1">IF(V1146=GTN_Factors!$B$6,IF(AY1146=GTN_Factors!$D$6,GTN_Factors!$F$6,GTN_Factors!$F$7),INDEX(GTN_Factors!$F$8:$F$11,MATCH(W1146,GTN_Factors!$C$8:$C$11,0)))</f>
        <v>0.97798816281668044</v>
      </c>
      <c r="BA1146" s="135">
        <f ca="1">INDEX(CO2_Factors!$F$6:$F$9,MATCH(V1146,CO2_Factors!$B$6:$B$9,0))</f>
        <v>5.8456449834619631E-2</v>
      </c>
      <c r="BB1146" s="79" t="str">
        <f t="shared" ca="1" si="251"/>
        <v>Natural Gas</v>
      </c>
    </row>
    <row r="1147" spans="2:54" ht="17.25" customHeight="1" x14ac:dyDescent="0.5">
      <c r="B1147" s="102" t="s">
        <v>4327</v>
      </c>
      <c r="C1147" s="54">
        <f>MATCH(B1147,EPA_AMP!$U:$U,0)</f>
        <v>1147</v>
      </c>
      <c r="D1147">
        <f ca="1">INDEX(OFFSET(EPA_AMP!$A:$A,,D$3),$C1147)</f>
        <v>2024</v>
      </c>
      <c r="E1147" t="str">
        <f ca="1">INDEX(OFFSET(EPA_AMP!$A:$A,,E$3),$C1147)</f>
        <v>TN</v>
      </c>
      <c r="F1147" t="str">
        <f ca="1">INDEX(OFFSET(EPA_AMP!$A:$A,,F$3),$C1147)</f>
        <v>Humphreys County</v>
      </c>
      <c r="G1147" t="str">
        <f ca="1">INDEX(OFFSET(EPA_AMP!$A:$A,,G$3),$C1147)</f>
        <v>Johnsonville</v>
      </c>
      <c r="H1147">
        <f ca="1">INDEX(OFFSET(EPA_AMP!$A:$A,,H$3),$C1147)</f>
        <v>3406</v>
      </c>
      <c r="I1147" t="str">
        <f ca="1">INDEX(OFFSET(EPA_AMP!$A:$A,,I$3),$C1147)</f>
        <v>JCT5</v>
      </c>
      <c r="J1147">
        <f ca="1">INDEX(OFFSET(EPA_AMP!$A:$A,,J$3),$C1147)</f>
        <v>36.027799999999999</v>
      </c>
      <c r="K1147">
        <f ca="1">INDEX(OFFSET(EPA_AMP!$A:$A,,K$3),$C1147)</f>
        <v>-87.986099999999993</v>
      </c>
      <c r="L1147">
        <f ca="1">INDEX(OFFSET(EPA_AMP!$A:$A,,L$3),$C1147)</f>
        <v>4</v>
      </c>
      <c r="M1147">
        <f ca="1">INDEX(OFFSET(EPA_AMP!$A:$A,,M$3),$C1147)</f>
        <v>0</v>
      </c>
      <c r="N1147" t="str">
        <f ca="1">INDEX(OFFSET(EPA_AMP!$A:$A,,N$3),$C1147)</f>
        <v>Tennessee Valley Authority (Owner)|Tennessee Valley Authority (Operator)</v>
      </c>
      <c r="O1147" t="str">
        <f ca="1">INDEX(OFFSET(EPA_AMP!$A:$A,,O$3),$C1147)</f>
        <v>CSNOX, CSOSG2, CSSO2G1</v>
      </c>
      <c r="P1147" t="str">
        <f ca="1">INDEX(OFFSET(EPA_AMP!$A:$A,,P$3),$C1147)</f>
        <v>Combustion turbine</v>
      </c>
      <c r="Q1147" t="str">
        <f ca="1">INDEX(OFFSET(EPA_AMP!$A:$A,,Q$3),$C1147)</f>
        <v>Pipeline Natural Gas</v>
      </c>
      <c r="R1147" t="str">
        <f ca="1">INDEX(OFFSET(EPA_AMP!$A:$A,,R$3),$C1147)</f>
        <v>Diesel Oil</v>
      </c>
      <c r="S1147">
        <f ca="1">INDEX(OFFSET(EPA_AMP!$A:$A,,S$3),$C1147)</f>
        <v>0</v>
      </c>
      <c r="T1147">
        <f ca="1">INDEX(OFFSET(EPA_AMP!$A:$A,,T$3),$C1147)</f>
        <v>0</v>
      </c>
      <c r="U1147">
        <f ca="1">INDEX(OFFSET(EPA_AMP!$A:$A,,U$3),$C1147)</f>
        <v>0</v>
      </c>
      <c r="V1147" s="56" t="str">
        <f ca="1">IF(Q1147=Q1146,V1146,INDEX(RefTables!$C$5:$C$35,MATCH(Q1147,RefTables!$B$5:$B$35,0)))</f>
        <v>Gas</v>
      </c>
      <c r="W1147" s="57" t="str">
        <f ca="1">IF(P1147=P1146,W1146,INDEX(RefTables!$F:$F,MATCH(P1147,RefTables!$E:$E,0)))</f>
        <v>CT</v>
      </c>
      <c r="X1147" s="58" t="s">
        <v>47676</v>
      </c>
      <c r="Y1147" s="58" t="s">
        <v>47676</v>
      </c>
      <c r="Z1147" s="58" t="s">
        <v>47676</v>
      </c>
      <c r="AA1147" s="58" t="s">
        <v>47676</v>
      </c>
      <c r="AB1147" s="58" t="s">
        <v>47676</v>
      </c>
      <c r="AC1147" s="58" t="str">
        <f ca="1">INDEX(RefTables!$O:$O,MATCH($AI1147,RefTables!$N:$N,0))</f>
        <v>TN</v>
      </c>
      <c r="AD1147" s="59">
        <f>MATCH(B1147,CapacityGen!$G:$G,0)</f>
        <v>1147</v>
      </c>
      <c r="AE1147" s="59">
        <f>IF(ISNA($AD1147),0,INDEX(CapacityGen!D:D,$AD1147))</f>
        <v>0</v>
      </c>
      <c r="AF1147" s="59">
        <f>IF(ISNA($AD1147),0,INDEX(CapacityGen!E:E,$AD1147))</f>
        <v>0</v>
      </c>
      <c r="AG1147" s="60">
        <f>IF(ISNA($AD1147),0,INDEX(CapacityGen!F:F,$AD1147))</f>
        <v>0</v>
      </c>
      <c r="AH1147" s="61" t="str">
        <f t="shared" ca="1" si="238"/>
        <v>Johnsonville JCT5</v>
      </c>
      <c r="AI1147" s="62" t="str">
        <f ca="1">INDEX(EPA_AMP!$AD$5:$AD$4378,MATCH(H1147,EPA_AMP!$D$5:$D$4378,0))</f>
        <v>Tennessee</v>
      </c>
      <c r="AJ1147" s="72" t="e">
        <f ca="1">MATCH(E1147&amp;"|"&amp;F1147,Dropdowns!$Z:$Z,0)</f>
        <v>#N/A</v>
      </c>
      <c r="AL1147" t="str">
        <f t="shared" ca="1" si="239"/>
        <v>Tennessee</v>
      </c>
      <c r="AM1147" t="str">
        <f t="shared" ca="1" si="240"/>
        <v>Gas</v>
      </c>
      <c r="AN1147" t="str">
        <f t="shared" ca="1" si="241"/>
        <v>CT</v>
      </c>
      <c r="AO1147" t="str">
        <f t="shared" ca="1" si="242"/>
        <v>Johnsonville JCT5</v>
      </c>
      <c r="AP1147" t="str">
        <f t="shared" ca="1" si="243"/>
        <v>TN</v>
      </c>
      <c r="AQ1147" t="str">
        <f t="shared" ca="1" si="244"/>
        <v>Humphreys County</v>
      </c>
      <c r="AR1147">
        <f t="shared" ca="1" si="245"/>
        <v>36.027799999999999</v>
      </c>
      <c r="AS1147">
        <f t="shared" ca="1" si="246"/>
        <v>-87.986099999999993</v>
      </c>
      <c r="AT1147">
        <f t="shared" si="247"/>
        <v>0</v>
      </c>
      <c r="AU1147" s="68">
        <f t="shared" si="248"/>
        <v>0</v>
      </c>
      <c r="AV1147" s="69">
        <f t="shared" si="249"/>
        <v>0</v>
      </c>
      <c r="AW1147" s="79">
        <f>IFERROR(INDEX(AVERT_2017NEI!$H$8:$H$4379,MATCH(B1147,AVERT_2017NEI!$L$8:$L$4379,0))/(2000*10^3),"")</f>
        <v>2.7068256838178491E-5</v>
      </c>
      <c r="AX1147" s="79">
        <f>IF(AW1147="",SUMIFS(AVERT_2017NEI!$P$8:$P$19,AVERT_2017NEI!$N$8:$N$19,BB1147,AVERT_2017NEI!$O$8:$O$19,W1147)/(2000*1000),AW1147)</f>
        <v>2.7068256838178491E-5</v>
      </c>
      <c r="AY1147" s="98" t="str">
        <f t="shared" ca="1" si="250"/>
        <v>No</v>
      </c>
      <c r="AZ1147" s="99">
        <f ca="1">IF(V1147=GTN_Factors!$B$6,IF(AY1147=GTN_Factors!$D$6,GTN_Factors!$F$6,GTN_Factors!$F$7),INDEX(GTN_Factors!$F$8:$F$11,MATCH(W1147,GTN_Factors!$C$8:$C$11,0)))</f>
        <v>0.97798816281668044</v>
      </c>
      <c r="BA1147" s="135">
        <f ca="1">INDEX(CO2_Factors!$F$6:$F$9,MATCH(V1147,CO2_Factors!$B$6:$B$9,0))</f>
        <v>5.8456449834619631E-2</v>
      </c>
      <c r="BB1147" s="79" t="str">
        <f t="shared" ca="1" si="251"/>
        <v>Natural Gas</v>
      </c>
    </row>
    <row r="1148" spans="2:54" ht="17.25" customHeight="1" x14ac:dyDescent="0.5">
      <c r="B1148" s="102" t="s">
        <v>4328</v>
      </c>
      <c r="C1148" s="54">
        <f>MATCH(B1148,EPA_AMP!$U:$U,0)</f>
        <v>1148</v>
      </c>
      <c r="D1148">
        <f ca="1">INDEX(OFFSET(EPA_AMP!$A:$A,,D$3),$C1148)</f>
        <v>2024</v>
      </c>
      <c r="E1148" t="str">
        <f ca="1">INDEX(OFFSET(EPA_AMP!$A:$A,,E$3),$C1148)</f>
        <v>TN</v>
      </c>
      <c r="F1148" t="str">
        <f ca="1">INDEX(OFFSET(EPA_AMP!$A:$A,,F$3),$C1148)</f>
        <v>Humphreys County</v>
      </c>
      <c r="G1148" t="str">
        <f ca="1">INDEX(OFFSET(EPA_AMP!$A:$A,,G$3),$C1148)</f>
        <v>Johnsonville</v>
      </c>
      <c r="H1148">
        <f ca="1">INDEX(OFFSET(EPA_AMP!$A:$A,,H$3),$C1148)</f>
        <v>3406</v>
      </c>
      <c r="I1148" t="str">
        <f ca="1">INDEX(OFFSET(EPA_AMP!$A:$A,,I$3),$C1148)</f>
        <v>JCT6</v>
      </c>
      <c r="J1148">
        <f ca="1">INDEX(OFFSET(EPA_AMP!$A:$A,,J$3),$C1148)</f>
        <v>36.027799999999999</v>
      </c>
      <c r="K1148">
        <f ca="1">INDEX(OFFSET(EPA_AMP!$A:$A,,K$3),$C1148)</f>
        <v>-87.986099999999993</v>
      </c>
      <c r="L1148">
        <f ca="1">INDEX(OFFSET(EPA_AMP!$A:$A,,L$3),$C1148)</f>
        <v>4</v>
      </c>
      <c r="M1148">
        <f ca="1">INDEX(OFFSET(EPA_AMP!$A:$A,,M$3),$C1148)</f>
        <v>0</v>
      </c>
      <c r="N1148" t="str">
        <f ca="1">INDEX(OFFSET(EPA_AMP!$A:$A,,N$3),$C1148)</f>
        <v>Tennessee Valley Authority (Owner)|Tennessee Valley Authority (Operator)</v>
      </c>
      <c r="O1148" t="str">
        <f ca="1">INDEX(OFFSET(EPA_AMP!$A:$A,,O$3),$C1148)</f>
        <v>CSNOX, CSOSG2, CSSO2G1</v>
      </c>
      <c r="P1148" t="str">
        <f ca="1">INDEX(OFFSET(EPA_AMP!$A:$A,,P$3),$C1148)</f>
        <v>Combustion turbine</v>
      </c>
      <c r="Q1148" t="str">
        <f ca="1">INDEX(OFFSET(EPA_AMP!$A:$A,,Q$3),$C1148)</f>
        <v>Pipeline Natural Gas</v>
      </c>
      <c r="R1148" t="str">
        <f ca="1">INDEX(OFFSET(EPA_AMP!$A:$A,,R$3),$C1148)</f>
        <v>Diesel Oil</v>
      </c>
      <c r="S1148">
        <f ca="1">INDEX(OFFSET(EPA_AMP!$A:$A,,S$3),$C1148)</f>
        <v>0</v>
      </c>
      <c r="T1148">
        <f ca="1">INDEX(OFFSET(EPA_AMP!$A:$A,,T$3),$C1148)</f>
        <v>0</v>
      </c>
      <c r="U1148">
        <f ca="1">INDEX(OFFSET(EPA_AMP!$A:$A,,U$3),$C1148)</f>
        <v>0</v>
      </c>
      <c r="V1148" s="56" t="str">
        <f ca="1">IF(Q1148=Q1147,V1147,INDEX(RefTables!$C$5:$C$35,MATCH(Q1148,RefTables!$B$5:$B$35,0)))</f>
        <v>Gas</v>
      </c>
      <c r="W1148" s="57" t="str">
        <f ca="1">IF(P1148=P1147,W1147,INDEX(RefTables!$F:$F,MATCH(P1148,RefTables!$E:$E,0)))</f>
        <v>CT</v>
      </c>
      <c r="X1148" s="58" t="s">
        <v>47676</v>
      </c>
      <c r="Y1148" s="58" t="s">
        <v>47676</v>
      </c>
      <c r="Z1148" s="58" t="s">
        <v>47676</v>
      </c>
      <c r="AA1148" s="58" t="s">
        <v>47676</v>
      </c>
      <c r="AB1148" s="58" t="s">
        <v>47676</v>
      </c>
      <c r="AC1148" s="58" t="str">
        <f ca="1">INDEX(RefTables!$O:$O,MATCH($AI1148,RefTables!$N:$N,0))</f>
        <v>TN</v>
      </c>
      <c r="AD1148" s="59">
        <f>MATCH(B1148,CapacityGen!$G:$G,0)</f>
        <v>1148</v>
      </c>
      <c r="AE1148" s="59">
        <f>IF(ISNA($AD1148),0,INDEX(CapacityGen!D:D,$AD1148))</f>
        <v>0</v>
      </c>
      <c r="AF1148" s="59">
        <f>IF(ISNA($AD1148),0,INDEX(CapacityGen!E:E,$AD1148))</f>
        <v>0</v>
      </c>
      <c r="AG1148" s="60">
        <f>IF(ISNA($AD1148),0,INDEX(CapacityGen!F:F,$AD1148))</f>
        <v>0</v>
      </c>
      <c r="AH1148" s="61" t="str">
        <f t="shared" ca="1" si="238"/>
        <v>Johnsonville JCT6</v>
      </c>
      <c r="AI1148" s="62" t="str">
        <f ca="1">INDEX(EPA_AMP!$AD$5:$AD$4378,MATCH(H1148,EPA_AMP!$D$5:$D$4378,0))</f>
        <v>Tennessee</v>
      </c>
      <c r="AJ1148" s="72" t="e">
        <f ca="1">MATCH(E1148&amp;"|"&amp;F1148,Dropdowns!$Z:$Z,0)</f>
        <v>#N/A</v>
      </c>
      <c r="AL1148" t="str">
        <f t="shared" ca="1" si="239"/>
        <v>Tennessee</v>
      </c>
      <c r="AM1148" t="str">
        <f t="shared" ca="1" si="240"/>
        <v>Gas</v>
      </c>
      <c r="AN1148" t="str">
        <f t="shared" ca="1" si="241"/>
        <v>CT</v>
      </c>
      <c r="AO1148" t="str">
        <f t="shared" ca="1" si="242"/>
        <v>Johnsonville JCT6</v>
      </c>
      <c r="AP1148" t="str">
        <f t="shared" ca="1" si="243"/>
        <v>TN</v>
      </c>
      <c r="AQ1148" t="str">
        <f t="shared" ca="1" si="244"/>
        <v>Humphreys County</v>
      </c>
      <c r="AR1148">
        <f t="shared" ca="1" si="245"/>
        <v>36.027799999999999</v>
      </c>
      <c r="AS1148">
        <f t="shared" ca="1" si="246"/>
        <v>-87.986099999999993</v>
      </c>
      <c r="AT1148">
        <f t="shared" si="247"/>
        <v>0</v>
      </c>
      <c r="AU1148" s="68">
        <f t="shared" si="248"/>
        <v>0</v>
      </c>
      <c r="AV1148" s="69">
        <f t="shared" si="249"/>
        <v>0</v>
      </c>
      <c r="AW1148" s="79">
        <f>IFERROR(INDEX(AVERT_2017NEI!$H$8:$H$4379,MATCH(B1148,AVERT_2017NEI!$L$8:$L$4379,0))/(2000*10^3),"")</f>
        <v>4.8415130277791576E-5</v>
      </c>
      <c r="AX1148" s="79">
        <f>IF(AW1148="",SUMIFS(AVERT_2017NEI!$P$8:$P$19,AVERT_2017NEI!$N$8:$N$19,BB1148,AVERT_2017NEI!$O$8:$O$19,W1148)/(2000*1000),AW1148)</f>
        <v>4.8415130277791576E-5</v>
      </c>
      <c r="AY1148" s="98" t="str">
        <f t="shared" ca="1" si="250"/>
        <v>No</v>
      </c>
      <c r="AZ1148" s="99">
        <f ca="1">IF(V1148=GTN_Factors!$B$6,IF(AY1148=GTN_Factors!$D$6,GTN_Factors!$F$6,GTN_Factors!$F$7),INDEX(GTN_Factors!$F$8:$F$11,MATCH(W1148,GTN_Factors!$C$8:$C$11,0)))</f>
        <v>0.97798816281668044</v>
      </c>
      <c r="BA1148" s="135">
        <f ca="1">INDEX(CO2_Factors!$F$6:$F$9,MATCH(V1148,CO2_Factors!$B$6:$B$9,0))</f>
        <v>5.8456449834619631E-2</v>
      </c>
      <c r="BB1148" s="79" t="str">
        <f t="shared" ca="1" si="251"/>
        <v>Natural Gas</v>
      </c>
    </row>
    <row r="1149" spans="2:54" ht="17.25" customHeight="1" x14ac:dyDescent="0.5">
      <c r="B1149" s="102" t="s">
        <v>4329</v>
      </c>
      <c r="C1149" s="54">
        <f>MATCH(B1149,EPA_AMP!$U:$U,0)</f>
        <v>1149</v>
      </c>
      <c r="D1149">
        <f ca="1">INDEX(OFFSET(EPA_AMP!$A:$A,,D$3),$C1149)</f>
        <v>2024</v>
      </c>
      <c r="E1149" t="str">
        <f ca="1">INDEX(OFFSET(EPA_AMP!$A:$A,,E$3),$C1149)</f>
        <v>TN</v>
      </c>
      <c r="F1149" t="str">
        <f ca="1">INDEX(OFFSET(EPA_AMP!$A:$A,,F$3),$C1149)</f>
        <v>Humphreys County</v>
      </c>
      <c r="G1149" t="str">
        <f ca="1">INDEX(OFFSET(EPA_AMP!$A:$A,,G$3),$C1149)</f>
        <v>Johnsonville</v>
      </c>
      <c r="H1149">
        <f ca="1">INDEX(OFFSET(EPA_AMP!$A:$A,,H$3),$C1149)</f>
        <v>3406</v>
      </c>
      <c r="I1149" t="str">
        <f ca="1">INDEX(OFFSET(EPA_AMP!$A:$A,,I$3),$C1149)</f>
        <v>JCT7</v>
      </c>
      <c r="J1149">
        <f ca="1">INDEX(OFFSET(EPA_AMP!$A:$A,,J$3),$C1149)</f>
        <v>36.027799999999999</v>
      </c>
      <c r="K1149">
        <f ca="1">INDEX(OFFSET(EPA_AMP!$A:$A,,K$3),$C1149)</f>
        <v>-87.986099999999993</v>
      </c>
      <c r="L1149">
        <f ca="1">INDEX(OFFSET(EPA_AMP!$A:$A,,L$3),$C1149)</f>
        <v>4</v>
      </c>
      <c r="M1149">
        <f ca="1">INDEX(OFFSET(EPA_AMP!$A:$A,,M$3),$C1149)</f>
        <v>0</v>
      </c>
      <c r="N1149" t="str">
        <f ca="1">INDEX(OFFSET(EPA_AMP!$A:$A,,N$3),$C1149)</f>
        <v>Tennessee Valley Authority (Owner)|Tennessee Valley Authority (Operator)</v>
      </c>
      <c r="O1149" t="str">
        <f ca="1">INDEX(OFFSET(EPA_AMP!$A:$A,,O$3),$C1149)</f>
        <v>CSNOX, CSOSG2, CSSO2G1</v>
      </c>
      <c r="P1149" t="str">
        <f ca="1">INDEX(OFFSET(EPA_AMP!$A:$A,,P$3),$C1149)</f>
        <v>Combustion turbine</v>
      </c>
      <c r="Q1149" t="str">
        <f ca="1">INDEX(OFFSET(EPA_AMP!$A:$A,,Q$3),$C1149)</f>
        <v>Pipeline Natural Gas</v>
      </c>
      <c r="R1149" t="str">
        <f ca="1">INDEX(OFFSET(EPA_AMP!$A:$A,,R$3),$C1149)</f>
        <v>Diesel Oil</v>
      </c>
      <c r="S1149">
        <f ca="1">INDEX(OFFSET(EPA_AMP!$A:$A,,S$3),$C1149)</f>
        <v>0</v>
      </c>
      <c r="T1149">
        <f ca="1">INDEX(OFFSET(EPA_AMP!$A:$A,,T$3),$C1149)</f>
        <v>0</v>
      </c>
      <c r="U1149">
        <f ca="1">INDEX(OFFSET(EPA_AMP!$A:$A,,U$3),$C1149)</f>
        <v>0</v>
      </c>
      <c r="V1149" s="56" t="str">
        <f ca="1">IF(Q1149=Q1148,V1148,INDEX(RefTables!$C$5:$C$35,MATCH(Q1149,RefTables!$B$5:$B$35,0)))</f>
        <v>Gas</v>
      </c>
      <c r="W1149" s="57" t="str">
        <f ca="1">IF(P1149=P1148,W1148,INDEX(RefTables!$F:$F,MATCH(P1149,RefTables!$E:$E,0)))</f>
        <v>CT</v>
      </c>
      <c r="X1149" s="58" t="s">
        <v>47676</v>
      </c>
      <c r="Y1149" s="58" t="s">
        <v>47676</v>
      </c>
      <c r="Z1149" s="58" t="s">
        <v>47676</v>
      </c>
      <c r="AA1149" s="58" t="s">
        <v>47676</v>
      </c>
      <c r="AB1149" s="58" t="s">
        <v>47676</v>
      </c>
      <c r="AC1149" s="58" t="str">
        <f ca="1">INDEX(RefTables!$O:$O,MATCH($AI1149,RefTables!$N:$N,0))</f>
        <v>TN</v>
      </c>
      <c r="AD1149" s="59">
        <f>MATCH(B1149,CapacityGen!$G:$G,0)</f>
        <v>1149</v>
      </c>
      <c r="AE1149" s="59">
        <f>IF(ISNA($AD1149),0,INDEX(CapacityGen!D:D,$AD1149))</f>
        <v>0</v>
      </c>
      <c r="AF1149" s="59">
        <f>IF(ISNA($AD1149),0,INDEX(CapacityGen!E:E,$AD1149))</f>
        <v>0</v>
      </c>
      <c r="AG1149" s="60">
        <f>IF(ISNA($AD1149),0,INDEX(CapacityGen!F:F,$AD1149))</f>
        <v>0</v>
      </c>
      <c r="AH1149" s="61" t="str">
        <f t="shared" ca="1" si="238"/>
        <v>Johnsonville JCT7</v>
      </c>
      <c r="AI1149" s="62" t="str">
        <f ca="1">INDEX(EPA_AMP!$AD$5:$AD$4378,MATCH(H1149,EPA_AMP!$D$5:$D$4378,0))</f>
        <v>Tennessee</v>
      </c>
      <c r="AJ1149" s="72" t="e">
        <f ca="1">MATCH(E1149&amp;"|"&amp;F1149,Dropdowns!$Z:$Z,0)</f>
        <v>#N/A</v>
      </c>
      <c r="AL1149" t="str">
        <f t="shared" ca="1" si="239"/>
        <v>Tennessee</v>
      </c>
      <c r="AM1149" t="str">
        <f t="shared" ca="1" si="240"/>
        <v>Gas</v>
      </c>
      <c r="AN1149" t="str">
        <f t="shared" ca="1" si="241"/>
        <v>CT</v>
      </c>
      <c r="AO1149" t="str">
        <f t="shared" ca="1" si="242"/>
        <v>Johnsonville JCT7</v>
      </c>
      <c r="AP1149" t="str">
        <f t="shared" ca="1" si="243"/>
        <v>TN</v>
      </c>
      <c r="AQ1149" t="str">
        <f t="shared" ca="1" si="244"/>
        <v>Humphreys County</v>
      </c>
      <c r="AR1149">
        <f t="shared" ca="1" si="245"/>
        <v>36.027799999999999</v>
      </c>
      <c r="AS1149">
        <f t="shared" ca="1" si="246"/>
        <v>-87.986099999999993</v>
      </c>
      <c r="AT1149">
        <f t="shared" si="247"/>
        <v>0</v>
      </c>
      <c r="AU1149" s="68">
        <f t="shared" si="248"/>
        <v>0</v>
      </c>
      <c r="AV1149" s="69">
        <f t="shared" si="249"/>
        <v>0</v>
      </c>
      <c r="AW1149" s="79">
        <f>IFERROR(INDEX(AVERT_2017NEI!$H$8:$H$4379,MATCH(B1149,AVERT_2017NEI!$L$8:$L$4379,0))/(2000*10^3),"")</f>
        <v>2.5730225120322932E-5</v>
      </c>
      <c r="AX1149" s="79">
        <f>IF(AW1149="",SUMIFS(AVERT_2017NEI!$P$8:$P$19,AVERT_2017NEI!$N$8:$N$19,BB1149,AVERT_2017NEI!$O$8:$O$19,W1149)/(2000*1000),AW1149)</f>
        <v>2.5730225120322932E-5</v>
      </c>
      <c r="AY1149" s="98" t="str">
        <f t="shared" ca="1" si="250"/>
        <v>No</v>
      </c>
      <c r="AZ1149" s="99">
        <f ca="1">IF(V1149=GTN_Factors!$B$6,IF(AY1149=GTN_Factors!$D$6,GTN_Factors!$F$6,GTN_Factors!$F$7),INDEX(GTN_Factors!$F$8:$F$11,MATCH(W1149,GTN_Factors!$C$8:$C$11,0)))</f>
        <v>0.97798816281668044</v>
      </c>
      <c r="BA1149" s="135">
        <f ca="1">INDEX(CO2_Factors!$F$6:$F$9,MATCH(V1149,CO2_Factors!$B$6:$B$9,0))</f>
        <v>5.8456449834619631E-2</v>
      </c>
      <c r="BB1149" s="79" t="str">
        <f t="shared" ca="1" si="251"/>
        <v>Natural Gas</v>
      </c>
    </row>
    <row r="1150" spans="2:54" ht="17.25" customHeight="1" x14ac:dyDescent="0.5">
      <c r="B1150" s="102" t="s">
        <v>4330</v>
      </c>
      <c r="C1150" s="54">
        <f>MATCH(B1150,EPA_AMP!$U:$U,0)</f>
        <v>1150</v>
      </c>
      <c r="D1150">
        <f ca="1">INDEX(OFFSET(EPA_AMP!$A:$A,,D$3),$C1150)</f>
        <v>2024</v>
      </c>
      <c r="E1150" t="str">
        <f ca="1">INDEX(OFFSET(EPA_AMP!$A:$A,,E$3),$C1150)</f>
        <v>TN</v>
      </c>
      <c r="F1150" t="str">
        <f ca="1">INDEX(OFFSET(EPA_AMP!$A:$A,,F$3),$C1150)</f>
        <v>Humphreys County</v>
      </c>
      <c r="G1150" t="str">
        <f ca="1">INDEX(OFFSET(EPA_AMP!$A:$A,,G$3),$C1150)</f>
        <v>Johnsonville</v>
      </c>
      <c r="H1150">
        <f ca="1">INDEX(OFFSET(EPA_AMP!$A:$A,,H$3),$C1150)</f>
        <v>3406</v>
      </c>
      <c r="I1150" t="str">
        <f ca="1">INDEX(OFFSET(EPA_AMP!$A:$A,,I$3),$C1150)</f>
        <v>JCT8</v>
      </c>
      <c r="J1150">
        <f ca="1">INDEX(OFFSET(EPA_AMP!$A:$A,,J$3),$C1150)</f>
        <v>36.027799999999999</v>
      </c>
      <c r="K1150">
        <f ca="1">INDEX(OFFSET(EPA_AMP!$A:$A,,K$3),$C1150)</f>
        <v>-87.986099999999993</v>
      </c>
      <c r="L1150">
        <f ca="1">INDEX(OFFSET(EPA_AMP!$A:$A,,L$3),$C1150)</f>
        <v>4</v>
      </c>
      <c r="M1150">
        <f ca="1">INDEX(OFFSET(EPA_AMP!$A:$A,,M$3),$C1150)</f>
        <v>0</v>
      </c>
      <c r="N1150" t="str">
        <f ca="1">INDEX(OFFSET(EPA_AMP!$A:$A,,N$3),$C1150)</f>
        <v>Tennessee Valley Authority (Owner)|Tennessee Valley Authority (Operator)</v>
      </c>
      <c r="O1150" t="str">
        <f ca="1">INDEX(OFFSET(EPA_AMP!$A:$A,,O$3),$C1150)</f>
        <v>CSNOX, CSOSG2, CSSO2G1</v>
      </c>
      <c r="P1150" t="str">
        <f ca="1">INDEX(OFFSET(EPA_AMP!$A:$A,,P$3),$C1150)</f>
        <v>Combustion turbine</v>
      </c>
      <c r="Q1150" t="str">
        <f ca="1">INDEX(OFFSET(EPA_AMP!$A:$A,,Q$3),$C1150)</f>
        <v>Pipeline Natural Gas</v>
      </c>
      <c r="R1150" t="str">
        <f ca="1">INDEX(OFFSET(EPA_AMP!$A:$A,,R$3),$C1150)</f>
        <v>Diesel Oil</v>
      </c>
      <c r="S1150">
        <f ca="1">INDEX(OFFSET(EPA_AMP!$A:$A,,S$3),$C1150)</f>
        <v>0</v>
      </c>
      <c r="T1150">
        <f ca="1">INDEX(OFFSET(EPA_AMP!$A:$A,,T$3),$C1150)</f>
        <v>0</v>
      </c>
      <c r="U1150">
        <f ca="1">INDEX(OFFSET(EPA_AMP!$A:$A,,U$3),$C1150)</f>
        <v>0</v>
      </c>
      <c r="V1150" s="56" t="str">
        <f ca="1">IF(Q1150=Q1149,V1149,INDEX(RefTables!$C$5:$C$35,MATCH(Q1150,RefTables!$B$5:$B$35,0)))</f>
        <v>Gas</v>
      </c>
      <c r="W1150" s="57" t="str">
        <f ca="1">IF(P1150=P1149,W1149,INDEX(RefTables!$F:$F,MATCH(P1150,RefTables!$E:$E,0)))</f>
        <v>CT</v>
      </c>
      <c r="X1150" s="58" t="s">
        <v>47676</v>
      </c>
      <c r="Y1150" s="58" t="s">
        <v>47676</v>
      </c>
      <c r="Z1150" s="58" t="s">
        <v>47676</v>
      </c>
      <c r="AA1150" s="58" t="s">
        <v>47676</v>
      </c>
      <c r="AB1150" s="58" t="s">
        <v>47676</v>
      </c>
      <c r="AC1150" s="58" t="str">
        <f ca="1">INDEX(RefTables!$O:$O,MATCH($AI1150,RefTables!$N:$N,0))</f>
        <v>TN</v>
      </c>
      <c r="AD1150" s="59">
        <f>MATCH(B1150,CapacityGen!$G:$G,0)</f>
        <v>1150</v>
      </c>
      <c r="AE1150" s="59">
        <f>IF(ISNA($AD1150),0,INDEX(CapacityGen!D:D,$AD1150))</f>
        <v>0</v>
      </c>
      <c r="AF1150" s="59">
        <f>IF(ISNA($AD1150),0,INDEX(CapacityGen!E:E,$AD1150))</f>
        <v>0</v>
      </c>
      <c r="AG1150" s="60">
        <f>IF(ISNA($AD1150),0,INDEX(CapacityGen!F:F,$AD1150))</f>
        <v>0</v>
      </c>
      <c r="AH1150" s="61" t="str">
        <f t="shared" ca="1" si="238"/>
        <v>Johnsonville JCT8</v>
      </c>
      <c r="AI1150" s="62" t="str">
        <f ca="1">INDEX(EPA_AMP!$AD$5:$AD$4378,MATCH(H1150,EPA_AMP!$D$5:$D$4378,0))</f>
        <v>Tennessee</v>
      </c>
      <c r="AJ1150" s="72" t="e">
        <f ca="1">MATCH(E1150&amp;"|"&amp;F1150,Dropdowns!$Z:$Z,0)</f>
        <v>#N/A</v>
      </c>
      <c r="AL1150" t="str">
        <f t="shared" ca="1" si="239"/>
        <v>Tennessee</v>
      </c>
      <c r="AM1150" t="str">
        <f t="shared" ca="1" si="240"/>
        <v>Gas</v>
      </c>
      <c r="AN1150" t="str">
        <f t="shared" ca="1" si="241"/>
        <v>CT</v>
      </c>
      <c r="AO1150" t="str">
        <f t="shared" ca="1" si="242"/>
        <v>Johnsonville JCT8</v>
      </c>
      <c r="AP1150" t="str">
        <f t="shared" ca="1" si="243"/>
        <v>TN</v>
      </c>
      <c r="AQ1150" t="str">
        <f t="shared" ca="1" si="244"/>
        <v>Humphreys County</v>
      </c>
      <c r="AR1150">
        <f t="shared" ca="1" si="245"/>
        <v>36.027799999999999</v>
      </c>
      <c r="AS1150">
        <f t="shared" ca="1" si="246"/>
        <v>-87.986099999999993</v>
      </c>
      <c r="AT1150">
        <f t="shared" si="247"/>
        <v>0</v>
      </c>
      <c r="AU1150" s="68">
        <f t="shared" si="248"/>
        <v>0</v>
      </c>
      <c r="AV1150" s="69">
        <f t="shared" si="249"/>
        <v>0</v>
      </c>
      <c r="AW1150" s="79">
        <f>IFERROR(INDEX(AVERT_2017NEI!$H$8:$H$4379,MATCH(B1150,AVERT_2017NEI!$L$8:$L$4379,0))/(2000*10^3),"")</f>
        <v>4.0966308077162658E-5</v>
      </c>
      <c r="AX1150" s="79">
        <f>IF(AW1150="",SUMIFS(AVERT_2017NEI!$P$8:$P$19,AVERT_2017NEI!$N$8:$N$19,BB1150,AVERT_2017NEI!$O$8:$O$19,W1150)/(2000*1000),AW1150)</f>
        <v>4.0966308077162658E-5</v>
      </c>
      <c r="AY1150" s="98" t="str">
        <f t="shared" ca="1" si="250"/>
        <v>No</v>
      </c>
      <c r="AZ1150" s="99">
        <f ca="1">IF(V1150=GTN_Factors!$B$6,IF(AY1150=GTN_Factors!$D$6,GTN_Factors!$F$6,GTN_Factors!$F$7),INDEX(GTN_Factors!$F$8:$F$11,MATCH(W1150,GTN_Factors!$C$8:$C$11,0)))</f>
        <v>0.97798816281668044</v>
      </c>
      <c r="BA1150" s="135">
        <f ca="1">INDEX(CO2_Factors!$F$6:$F$9,MATCH(V1150,CO2_Factors!$B$6:$B$9,0))</f>
        <v>5.8456449834619631E-2</v>
      </c>
      <c r="BB1150" s="79" t="str">
        <f t="shared" ca="1" si="251"/>
        <v>Natural Gas</v>
      </c>
    </row>
    <row r="1151" spans="2:54" ht="17.25" customHeight="1" x14ac:dyDescent="0.5">
      <c r="B1151" s="102" t="s">
        <v>4331</v>
      </c>
      <c r="C1151" s="54">
        <f>MATCH(B1151,EPA_AMP!$U:$U,0)</f>
        <v>1151</v>
      </c>
      <c r="D1151">
        <f ca="1">INDEX(OFFSET(EPA_AMP!$A:$A,,D$3),$C1151)</f>
        <v>2024</v>
      </c>
      <c r="E1151" t="str">
        <f ca="1">INDEX(OFFSET(EPA_AMP!$A:$A,,E$3),$C1151)</f>
        <v>TN</v>
      </c>
      <c r="F1151" t="str">
        <f ca="1">INDEX(OFFSET(EPA_AMP!$A:$A,,F$3),$C1151)</f>
        <v>Humphreys County</v>
      </c>
      <c r="G1151" t="str">
        <f ca="1">INDEX(OFFSET(EPA_AMP!$A:$A,,G$3),$C1151)</f>
        <v>Johnsonville</v>
      </c>
      <c r="H1151">
        <f ca="1">INDEX(OFFSET(EPA_AMP!$A:$A,,H$3),$C1151)</f>
        <v>3406</v>
      </c>
      <c r="I1151" t="str">
        <f ca="1">INDEX(OFFSET(EPA_AMP!$A:$A,,I$3),$C1151)</f>
        <v>JCT9</v>
      </c>
      <c r="J1151">
        <f ca="1">INDEX(OFFSET(EPA_AMP!$A:$A,,J$3),$C1151)</f>
        <v>36.027799999999999</v>
      </c>
      <c r="K1151">
        <f ca="1">INDEX(OFFSET(EPA_AMP!$A:$A,,K$3),$C1151)</f>
        <v>-87.986099999999993</v>
      </c>
      <c r="L1151">
        <f ca="1">INDEX(OFFSET(EPA_AMP!$A:$A,,L$3),$C1151)</f>
        <v>4</v>
      </c>
      <c r="M1151">
        <f ca="1">INDEX(OFFSET(EPA_AMP!$A:$A,,M$3),$C1151)</f>
        <v>0</v>
      </c>
      <c r="N1151" t="str">
        <f ca="1">INDEX(OFFSET(EPA_AMP!$A:$A,,N$3),$C1151)</f>
        <v>Tennessee Valley Authority (Owner)|Tennessee Valley Authority (Operator)</v>
      </c>
      <c r="O1151" t="str">
        <f ca="1">INDEX(OFFSET(EPA_AMP!$A:$A,,O$3),$C1151)</f>
        <v>CSNOX, CSOSG2, CSSO2G1</v>
      </c>
      <c r="P1151" t="str">
        <f ca="1">INDEX(OFFSET(EPA_AMP!$A:$A,,P$3),$C1151)</f>
        <v>Combustion turbine</v>
      </c>
      <c r="Q1151" t="str">
        <f ca="1">INDEX(OFFSET(EPA_AMP!$A:$A,,Q$3),$C1151)</f>
        <v>Pipeline Natural Gas</v>
      </c>
      <c r="R1151" t="str">
        <f ca="1">INDEX(OFFSET(EPA_AMP!$A:$A,,R$3),$C1151)</f>
        <v>Diesel Oil</v>
      </c>
      <c r="S1151">
        <f ca="1">INDEX(OFFSET(EPA_AMP!$A:$A,,S$3),$C1151)</f>
        <v>0</v>
      </c>
      <c r="T1151">
        <f ca="1">INDEX(OFFSET(EPA_AMP!$A:$A,,T$3),$C1151)</f>
        <v>0</v>
      </c>
      <c r="U1151">
        <f ca="1">INDEX(OFFSET(EPA_AMP!$A:$A,,U$3),$C1151)</f>
        <v>0</v>
      </c>
      <c r="V1151" s="56" t="str">
        <f ca="1">IF(Q1151=Q1150,V1150,INDEX(RefTables!$C$5:$C$35,MATCH(Q1151,RefTables!$B$5:$B$35,0)))</f>
        <v>Gas</v>
      </c>
      <c r="W1151" s="57" t="str">
        <f ca="1">IF(P1151=P1150,W1150,INDEX(RefTables!$F:$F,MATCH(P1151,RefTables!$E:$E,0)))</f>
        <v>CT</v>
      </c>
      <c r="X1151" s="58" t="s">
        <v>47676</v>
      </c>
      <c r="Y1151" s="58" t="s">
        <v>47676</v>
      </c>
      <c r="Z1151" s="58" t="s">
        <v>47676</v>
      </c>
      <c r="AA1151" s="58" t="s">
        <v>47676</v>
      </c>
      <c r="AB1151" s="58" t="s">
        <v>47676</v>
      </c>
      <c r="AC1151" s="58" t="str">
        <f ca="1">INDEX(RefTables!$O:$O,MATCH($AI1151,RefTables!$N:$N,0))</f>
        <v>TN</v>
      </c>
      <c r="AD1151" s="59">
        <f>MATCH(B1151,CapacityGen!$G:$G,0)</f>
        <v>1151</v>
      </c>
      <c r="AE1151" s="59">
        <f>IF(ISNA($AD1151),0,INDEX(CapacityGen!D:D,$AD1151))</f>
        <v>0</v>
      </c>
      <c r="AF1151" s="59">
        <f>IF(ISNA($AD1151),0,INDEX(CapacityGen!E:E,$AD1151))</f>
        <v>0</v>
      </c>
      <c r="AG1151" s="60">
        <f>IF(ISNA($AD1151),0,INDEX(CapacityGen!F:F,$AD1151))</f>
        <v>0</v>
      </c>
      <c r="AH1151" s="61" t="str">
        <f t="shared" ca="1" si="238"/>
        <v>Johnsonville JCT9</v>
      </c>
      <c r="AI1151" s="62" t="str">
        <f ca="1">INDEX(EPA_AMP!$AD$5:$AD$4378,MATCH(H1151,EPA_AMP!$D$5:$D$4378,0))</f>
        <v>Tennessee</v>
      </c>
      <c r="AJ1151" s="72" t="e">
        <f ca="1">MATCH(E1151&amp;"|"&amp;F1151,Dropdowns!$Z:$Z,0)</f>
        <v>#N/A</v>
      </c>
      <c r="AL1151" t="str">
        <f t="shared" ca="1" si="239"/>
        <v>Tennessee</v>
      </c>
      <c r="AM1151" t="str">
        <f t="shared" ca="1" si="240"/>
        <v>Gas</v>
      </c>
      <c r="AN1151" t="str">
        <f t="shared" ca="1" si="241"/>
        <v>CT</v>
      </c>
      <c r="AO1151" t="str">
        <f t="shared" ca="1" si="242"/>
        <v>Johnsonville JCT9</v>
      </c>
      <c r="AP1151" t="str">
        <f t="shared" ca="1" si="243"/>
        <v>TN</v>
      </c>
      <c r="AQ1151" t="str">
        <f t="shared" ca="1" si="244"/>
        <v>Humphreys County</v>
      </c>
      <c r="AR1151">
        <f t="shared" ca="1" si="245"/>
        <v>36.027799999999999</v>
      </c>
      <c r="AS1151">
        <f t="shared" ca="1" si="246"/>
        <v>-87.986099999999993</v>
      </c>
      <c r="AT1151">
        <f t="shared" si="247"/>
        <v>0</v>
      </c>
      <c r="AU1151" s="68">
        <f t="shared" si="248"/>
        <v>0</v>
      </c>
      <c r="AV1151" s="69">
        <f t="shared" si="249"/>
        <v>0</v>
      </c>
      <c r="AW1151" s="79">
        <f>IFERROR(INDEX(AVERT_2017NEI!$H$8:$H$4379,MATCH(B1151,AVERT_2017NEI!$L$8:$L$4379,0))/(2000*10^3),"")</f>
        <v>6.8274311091336791E-5</v>
      </c>
      <c r="AX1151" s="79">
        <f>IF(AW1151="",SUMIFS(AVERT_2017NEI!$P$8:$P$19,AVERT_2017NEI!$N$8:$N$19,BB1151,AVERT_2017NEI!$O$8:$O$19,W1151)/(2000*1000),AW1151)</f>
        <v>6.8274311091336791E-5</v>
      </c>
      <c r="AY1151" s="98" t="str">
        <f t="shared" ca="1" si="250"/>
        <v>No</v>
      </c>
      <c r="AZ1151" s="99">
        <f ca="1">IF(V1151=GTN_Factors!$B$6,IF(AY1151=GTN_Factors!$D$6,GTN_Factors!$F$6,GTN_Factors!$F$7),INDEX(GTN_Factors!$F$8:$F$11,MATCH(W1151,GTN_Factors!$C$8:$C$11,0)))</f>
        <v>0.97798816281668044</v>
      </c>
      <c r="BA1151" s="135">
        <f ca="1">INDEX(CO2_Factors!$F$6:$F$9,MATCH(V1151,CO2_Factors!$B$6:$B$9,0))</f>
        <v>5.8456449834619631E-2</v>
      </c>
      <c r="BB1151" s="79" t="str">
        <f t="shared" ca="1" si="251"/>
        <v>Natural Gas</v>
      </c>
    </row>
    <row r="1152" spans="2:54" ht="17.25" customHeight="1" x14ac:dyDescent="0.5">
      <c r="B1152" s="102" t="s">
        <v>4332</v>
      </c>
      <c r="C1152" s="54">
        <f>MATCH(B1152,EPA_AMP!$U:$U,0)</f>
        <v>1152</v>
      </c>
      <c r="D1152">
        <f ca="1">INDEX(OFFSET(EPA_AMP!$A:$A,,D$3),$C1152)</f>
        <v>2024</v>
      </c>
      <c r="E1152" t="str">
        <f ca="1">INDEX(OFFSET(EPA_AMP!$A:$A,,E$3),$C1152)</f>
        <v>TN</v>
      </c>
      <c r="F1152" t="str">
        <f ca="1">INDEX(OFFSET(EPA_AMP!$A:$A,,F$3),$C1152)</f>
        <v>Roane County</v>
      </c>
      <c r="G1152" t="str">
        <f ca="1">INDEX(OFFSET(EPA_AMP!$A:$A,,G$3),$C1152)</f>
        <v>Kingston</v>
      </c>
      <c r="H1152">
        <f ca="1">INDEX(OFFSET(EPA_AMP!$A:$A,,H$3),$C1152)</f>
        <v>3407</v>
      </c>
      <c r="I1152">
        <f ca="1">INDEX(OFFSET(EPA_AMP!$A:$A,,I$3),$C1152)</f>
        <v>1</v>
      </c>
      <c r="J1152">
        <f ca="1">INDEX(OFFSET(EPA_AMP!$A:$A,,J$3),$C1152)</f>
        <v>35.8992</v>
      </c>
      <c r="K1152">
        <f ca="1">INDEX(OFFSET(EPA_AMP!$A:$A,,K$3),$C1152)</f>
        <v>-84.519400000000005</v>
      </c>
      <c r="L1152">
        <f ca="1">INDEX(OFFSET(EPA_AMP!$A:$A,,L$3),$C1152)</f>
        <v>4</v>
      </c>
      <c r="M1152" t="str">
        <f ca="1">INDEX(OFFSET(EPA_AMP!$A:$A,,M$3),$C1152)</f>
        <v>SERC</v>
      </c>
      <c r="N1152" t="str">
        <f ca="1">INDEX(OFFSET(EPA_AMP!$A:$A,,N$3),$C1152)</f>
        <v>Tennessee Valley Authority (Owner)|Tennessee Valley Authority (Operator)</v>
      </c>
      <c r="O1152" t="str">
        <f ca="1">INDEX(OFFSET(EPA_AMP!$A:$A,,O$3),$C1152)</f>
        <v>ARP, CSNOX, CSOSG2, CSSO2G1, MATS</v>
      </c>
      <c r="P1152" t="str">
        <f ca="1">INDEX(OFFSET(EPA_AMP!$A:$A,,P$3),$C1152)</f>
        <v>Tangentially-fired</v>
      </c>
      <c r="Q1152" t="str">
        <f ca="1">INDEX(OFFSET(EPA_AMP!$A:$A,,Q$3),$C1152)</f>
        <v>Coal</v>
      </c>
      <c r="R1152">
        <f ca="1">INDEX(OFFSET(EPA_AMP!$A:$A,,R$3),$C1152)</f>
        <v>0</v>
      </c>
      <c r="S1152" t="str">
        <f ca="1">INDEX(OFFSET(EPA_AMP!$A:$A,,S$3),$C1152)</f>
        <v>Wet Lime FGD</v>
      </c>
      <c r="T1152" t="str">
        <f ca="1">INDEX(OFFSET(EPA_AMP!$A:$A,,T$3),$C1152)</f>
        <v>Selective Catalytic Reduction</v>
      </c>
      <c r="U1152" t="str">
        <f ca="1">INDEX(OFFSET(EPA_AMP!$A:$A,,U$3),$C1152)</f>
        <v>Electrostatic Precipitator</v>
      </c>
      <c r="V1152" s="56" t="str">
        <f ca="1">IF(Q1152=Q1151,V1151,INDEX(RefTables!$C$5:$C$35,MATCH(Q1152,RefTables!$B$5:$B$35,0)))</f>
        <v>Coal</v>
      </c>
      <c r="W1152" s="57" t="str">
        <f ca="1">IF(P1152=P1151,W1151,INDEX(RefTables!$F:$F,MATCH(P1152,RefTables!$E:$E,0)))</f>
        <v>ST</v>
      </c>
      <c r="X1152" s="58" t="s">
        <v>47676</v>
      </c>
      <c r="Y1152" s="58" t="s">
        <v>47676</v>
      </c>
      <c r="Z1152" s="58" t="s">
        <v>47676</v>
      </c>
      <c r="AA1152" s="58" t="s">
        <v>47676</v>
      </c>
      <c r="AB1152" s="58" t="s">
        <v>47676</v>
      </c>
      <c r="AC1152" s="58" t="str">
        <f ca="1">INDEX(RefTables!$O:$O,MATCH($AI1152,RefTables!$N:$N,0))</f>
        <v>TN</v>
      </c>
      <c r="AD1152" s="59">
        <f>MATCH(B1152,CapacityGen!$G:$G,0)</f>
        <v>1152</v>
      </c>
      <c r="AE1152" s="59">
        <f>IF(ISNA($AD1152),0,INDEX(CapacityGen!D:D,$AD1152))</f>
        <v>0</v>
      </c>
      <c r="AF1152" s="59">
        <f>IF(ISNA($AD1152),0,INDEX(CapacityGen!E:E,$AD1152))</f>
        <v>0</v>
      </c>
      <c r="AG1152" s="60">
        <f>IF(ISNA($AD1152),0,INDEX(CapacityGen!F:F,$AD1152))</f>
        <v>0</v>
      </c>
      <c r="AH1152" s="61" t="str">
        <f t="shared" ca="1" si="238"/>
        <v>Kingston 1</v>
      </c>
      <c r="AI1152" s="62" t="str">
        <f ca="1">INDEX(EPA_AMP!$AD$5:$AD$4378,MATCH(H1152,EPA_AMP!$D$5:$D$4378,0))</f>
        <v>Tennessee</v>
      </c>
      <c r="AJ1152" s="72" t="e">
        <f ca="1">MATCH(E1152&amp;"|"&amp;F1152,Dropdowns!$Z:$Z,0)</f>
        <v>#N/A</v>
      </c>
      <c r="AL1152" t="str">
        <f t="shared" ca="1" si="239"/>
        <v>Tennessee</v>
      </c>
      <c r="AM1152" t="str">
        <f t="shared" ca="1" si="240"/>
        <v>Coal</v>
      </c>
      <c r="AN1152" t="str">
        <f t="shared" ca="1" si="241"/>
        <v>ST</v>
      </c>
      <c r="AO1152" t="str">
        <f t="shared" ca="1" si="242"/>
        <v>Kingston 1</v>
      </c>
      <c r="AP1152" t="str">
        <f t="shared" ca="1" si="243"/>
        <v>TN</v>
      </c>
      <c r="AQ1152" t="str">
        <f t="shared" ca="1" si="244"/>
        <v>Roane County</v>
      </c>
      <c r="AR1152">
        <f t="shared" ca="1" si="245"/>
        <v>35.8992</v>
      </c>
      <c r="AS1152">
        <f t="shared" ca="1" si="246"/>
        <v>-84.519400000000005</v>
      </c>
      <c r="AT1152">
        <f t="shared" si="247"/>
        <v>0</v>
      </c>
      <c r="AU1152" s="68">
        <f t="shared" si="248"/>
        <v>0</v>
      </c>
      <c r="AV1152" s="69">
        <f t="shared" si="249"/>
        <v>0</v>
      </c>
      <c r="AW1152" s="79">
        <f>IFERROR(INDEX(AVERT_2017NEI!$H$8:$H$4379,MATCH(B1152,AVERT_2017NEI!$L$8:$L$4379,0))/(2000*10^3),"")</f>
        <v>2.1242071228041139E-6</v>
      </c>
      <c r="AX1152" s="79">
        <f>IF(AW1152="",SUMIFS(AVERT_2017NEI!$P$8:$P$19,AVERT_2017NEI!$N$8:$N$19,BB1152,AVERT_2017NEI!$O$8:$O$19,W1152)/(2000*1000),AW1152)</f>
        <v>2.1242071228041139E-6</v>
      </c>
      <c r="AY1152" s="98" t="str">
        <f t="shared" ca="1" si="250"/>
        <v>Yes</v>
      </c>
      <c r="AZ1152" s="99">
        <f ca="1">IF(V1152=GTN_Factors!$B$6,IF(AY1152=GTN_Factors!$D$6,GTN_Factors!$F$6,GTN_Factors!$F$7),INDEX(GTN_Factors!$F$8:$F$11,MATCH(W1152,GTN_Factors!$C$8:$C$11,0)))</f>
        <v>0.91744295079303151</v>
      </c>
      <c r="BA1152" s="135">
        <f ca="1">INDEX(CO2_Factors!$F$6:$F$9,MATCH(V1152,CO2_Factors!$B$6:$B$9,0))</f>
        <v>0.10244027930907755</v>
      </c>
      <c r="BB1152" s="79" t="str">
        <f t="shared" ca="1" si="251"/>
        <v>Coal</v>
      </c>
    </row>
    <row r="1153" spans="2:54" ht="17.25" customHeight="1" x14ac:dyDescent="0.5">
      <c r="B1153" s="102" t="s">
        <v>4333</v>
      </c>
      <c r="C1153" s="54">
        <f>MATCH(B1153,EPA_AMP!$U:$U,0)</f>
        <v>1153</v>
      </c>
      <c r="D1153">
        <f ca="1">INDEX(OFFSET(EPA_AMP!$A:$A,,D$3),$C1153)</f>
        <v>2024</v>
      </c>
      <c r="E1153" t="str">
        <f ca="1">INDEX(OFFSET(EPA_AMP!$A:$A,,E$3),$C1153)</f>
        <v>TN</v>
      </c>
      <c r="F1153" t="str">
        <f ca="1">INDEX(OFFSET(EPA_AMP!$A:$A,,F$3),$C1153)</f>
        <v>Roane County</v>
      </c>
      <c r="G1153" t="str">
        <f ca="1">INDEX(OFFSET(EPA_AMP!$A:$A,,G$3),$C1153)</f>
        <v>Kingston</v>
      </c>
      <c r="H1153">
        <f ca="1">INDEX(OFFSET(EPA_AMP!$A:$A,,H$3),$C1153)</f>
        <v>3407</v>
      </c>
      <c r="I1153">
        <f ca="1">INDEX(OFFSET(EPA_AMP!$A:$A,,I$3),$C1153)</f>
        <v>2</v>
      </c>
      <c r="J1153">
        <f ca="1">INDEX(OFFSET(EPA_AMP!$A:$A,,J$3),$C1153)</f>
        <v>35.8992</v>
      </c>
      <c r="K1153">
        <f ca="1">INDEX(OFFSET(EPA_AMP!$A:$A,,K$3),$C1153)</f>
        <v>-84.519400000000005</v>
      </c>
      <c r="L1153">
        <f ca="1">INDEX(OFFSET(EPA_AMP!$A:$A,,L$3),$C1153)</f>
        <v>4</v>
      </c>
      <c r="M1153" t="str">
        <f ca="1">INDEX(OFFSET(EPA_AMP!$A:$A,,M$3),$C1153)</f>
        <v>SERC</v>
      </c>
      <c r="N1153" t="str">
        <f ca="1">INDEX(OFFSET(EPA_AMP!$A:$A,,N$3),$C1153)</f>
        <v>Tennessee Valley Authority (Owner)|Tennessee Valley Authority (Operator)</v>
      </c>
      <c r="O1153" t="str">
        <f ca="1">INDEX(OFFSET(EPA_AMP!$A:$A,,O$3),$C1153)</f>
        <v>ARP, CSNOX, CSOSG2, CSSO2G1, MATS</v>
      </c>
      <c r="P1153" t="str">
        <f ca="1">INDEX(OFFSET(EPA_AMP!$A:$A,,P$3),$C1153)</f>
        <v>Tangentially-fired</v>
      </c>
      <c r="Q1153" t="str">
        <f ca="1">INDEX(OFFSET(EPA_AMP!$A:$A,,Q$3),$C1153)</f>
        <v>Coal</v>
      </c>
      <c r="R1153">
        <f ca="1">INDEX(OFFSET(EPA_AMP!$A:$A,,R$3),$C1153)</f>
        <v>0</v>
      </c>
      <c r="S1153" t="str">
        <f ca="1">INDEX(OFFSET(EPA_AMP!$A:$A,,S$3),$C1153)</f>
        <v>Wet Lime FGD</v>
      </c>
      <c r="T1153" t="str">
        <f ca="1">INDEX(OFFSET(EPA_AMP!$A:$A,,T$3),$C1153)</f>
        <v>Selective Catalytic Reduction</v>
      </c>
      <c r="U1153" t="str">
        <f ca="1">INDEX(OFFSET(EPA_AMP!$A:$A,,U$3),$C1153)</f>
        <v>Electrostatic Precipitator</v>
      </c>
      <c r="V1153" s="56" t="str">
        <f ca="1">IF(Q1153=Q1152,V1152,INDEX(RefTables!$C$5:$C$35,MATCH(Q1153,RefTables!$B$5:$B$35,0)))</f>
        <v>Coal</v>
      </c>
      <c r="W1153" s="57" t="str">
        <f ca="1">IF(P1153=P1152,W1152,INDEX(RefTables!$F:$F,MATCH(P1153,RefTables!$E:$E,0)))</f>
        <v>ST</v>
      </c>
      <c r="X1153" s="58" t="s">
        <v>47676</v>
      </c>
      <c r="Y1153" s="58" t="s">
        <v>47676</v>
      </c>
      <c r="Z1153" s="58" t="s">
        <v>47676</v>
      </c>
      <c r="AA1153" s="58" t="s">
        <v>47676</v>
      </c>
      <c r="AB1153" s="58" t="s">
        <v>47676</v>
      </c>
      <c r="AC1153" s="58" t="str">
        <f ca="1">INDEX(RefTables!$O:$O,MATCH($AI1153,RefTables!$N:$N,0))</f>
        <v>TN</v>
      </c>
      <c r="AD1153" s="59">
        <f>MATCH(B1153,CapacityGen!$G:$G,0)</f>
        <v>1153</v>
      </c>
      <c r="AE1153" s="59">
        <f>IF(ISNA($AD1153),0,INDEX(CapacityGen!D:D,$AD1153))</f>
        <v>0</v>
      </c>
      <c r="AF1153" s="59">
        <f>IF(ISNA($AD1153),0,INDEX(CapacityGen!E:E,$AD1153))</f>
        <v>0</v>
      </c>
      <c r="AG1153" s="60">
        <f>IF(ISNA($AD1153),0,INDEX(CapacityGen!F:F,$AD1153))</f>
        <v>0</v>
      </c>
      <c r="AH1153" s="61" t="str">
        <f t="shared" ca="1" si="238"/>
        <v>Kingston 2</v>
      </c>
      <c r="AI1153" s="62" t="str">
        <f ca="1">INDEX(EPA_AMP!$AD$5:$AD$4378,MATCH(H1153,EPA_AMP!$D$5:$D$4378,0))</f>
        <v>Tennessee</v>
      </c>
      <c r="AJ1153" s="72" t="e">
        <f ca="1">MATCH(E1153&amp;"|"&amp;F1153,Dropdowns!$Z:$Z,0)</f>
        <v>#N/A</v>
      </c>
      <c r="AL1153" t="str">
        <f t="shared" ca="1" si="239"/>
        <v>Tennessee</v>
      </c>
      <c r="AM1153" t="str">
        <f t="shared" ca="1" si="240"/>
        <v>Coal</v>
      </c>
      <c r="AN1153" t="str">
        <f t="shared" ca="1" si="241"/>
        <v>ST</v>
      </c>
      <c r="AO1153" t="str">
        <f t="shared" ca="1" si="242"/>
        <v>Kingston 2</v>
      </c>
      <c r="AP1153" t="str">
        <f t="shared" ca="1" si="243"/>
        <v>TN</v>
      </c>
      <c r="AQ1153" t="str">
        <f t="shared" ca="1" si="244"/>
        <v>Roane County</v>
      </c>
      <c r="AR1153">
        <f t="shared" ca="1" si="245"/>
        <v>35.8992</v>
      </c>
      <c r="AS1153">
        <f t="shared" ca="1" si="246"/>
        <v>-84.519400000000005</v>
      </c>
      <c r="AT1153">
        <f t="shared" si="247"/>
        <v>0</v>
      </c>
      <c r="AU1153" s="68">
        <f t="shared" si="248"/>
        <v>0</v>
      </c>
      <c r="AV1153" s="69">
        <f t="shared" si="249"/>
        <v>0</v>
      </c>
      <c r="AW1153" s="79">
        <f>IFERROR(INDEX(AVERT_2017NEI!$H$8:$H$4379,MATCH(B1153,AVERT_2017NEI!$L$8:$L$4379,0))/(2000*10^3),"")</f>
        <v>2.8149035127230836E-6</v>
      </c>
      <c r="AX1153" s="79">
        <f>IF(AW1153="",SUMIFS(AVERT_2017NEI!$P$8:$P$19,AVERT_2017NEI!$N$8:$N$19,BB1153,AVERT_2017NEI!$O$8:$O$19,W1153)/(2000*1000),AW1153)</f>
        <v>2.8149035127230836E-6</v>
      </c>
      <c r="AY1153" s="98" t="str">
        <f t="shared" ca="1" si="250"/>
        <v>Yes</v>
      </c>
      <c r="AZ1153" s="99">
        <f ca="1">IF(V1153=GTN_Factors!$B$6,IF(AY1153=GTN_Factors!$D$6,GTN_Factors!$F$6,GTN_Factors!$F$7),INDEX(GTN_Factors!$F$8:$F$11,MATCH(W1153,GTN_Factors!$C$8:$C$11,0)))</f>
        <v>0.91744295079303151</v>
      </c>
      <c r="BA1153" s="135">
        <f ca="1">INDEX(CO2_Factors!$F$6:$F$9,MATCH(V1153,CO2_Factors!$B$6:$B$9,0))</f>
        <v>0.10244027930907755</v>
      </c>
      <c r="BB1153" s="79" t="str">
        <f t="shared" ca="1" si="251"/>
        <v>Coal</v>
      </c>
    </row>
    <row r="1154" spans="2:54" ht="17.25" customHeight="1" x14ac:dyDescent="0.5">
      <c r="B1154" s="102" t="s">
        <v>4334</v>
      </c>
      <c r="C1154" s="54">
        <f>MATCH(B1154,EPA_AMP!$U:$U,0)</f>
        <v>1154</v>
      </c>
      <c r="D1154">
        <f ca="1">INDEX(OFFSET(EPA_AMP!$A:$A,,D$3),$C1154)</f>
        <v>2024</v>
      </c>
      <c r="E1154" t="str">
        <f ca="1">INDEX(OFFSET(EPA_AMP!$A:$A,,E$3),$C1154)</f>
        <v>TN</v>
      </c>
      <c r="F1154" t="str">
        <f ca="1">INDEX(OFFSET(EPA_AMP!$A:$A,,F$3),$C1154)</f>
        <v>Roane County</v>
      </c>
      <c r="G1154" t="str">
        <f ca="1">INDEX(OFFSET(EPA_AMP!$A:$A,,G$3),$C1154)</f>
        <v>Kingston</v>
      </c>
      <c r="H1154">
        <f ca="1">INDEX(OFFSET(EPA_AMP!$A:$A,,H$3),$C1154)</f>
        <v>3407</v>
      </c>
      <c r="I1154">
        <f ca="1">INDEX(OFFSET(EPA_AMP!$A:$A,,I$3),$C1154)</f>
        <v>3</v>
      </c>
      <c r="J1154">
        <f ca="1">INDEX(OFFSET(EPA_AMP!$A:$A,,J$3),$C1154)</f>
        <v>35.8992</v>
      </c>
      <c r="K1154">
        <f ca="1">INDEX(OFFSET(EPA_AMP!$A:$A,,K$3),$C1154)</f>
        <v>-84.519400000000005</v>
      </c>
      <c r="L1154">
        <f ca="1">INDEX(OFFSET(EPA_AMP!$A:$A,,L$3),$C1154)</f>
        <v>4</v>
      </c>
      <c r="M1154" t="str">
        <f ca="1">INDEX(OFFSET(EPA_AMP!$A:$A,,M$3),$C1154)</f>
        <v>SERC</v>
      </c>
      <c r="N1154" t="str">
        <f ca="1">INDEX(OFFSET(EPA_AMP!$A:$A,,N$3),$C1154)</f>
        <v>Tennessee Valley Authority (Owner)|Tennessee Valley Authority (Operator)</v>
      </c>
      <c r="O1154" t="str">
        <f ca="1">INDEX(OFFSET(EPA_AMP!$A:$A,,O$3),$C1154)</f>
        <v>ARP, CSNOX, CSOSG2, CSSO2G1, MATS</v>
      </c>
      <c r="P1154" t="str">
        <f ca="1">INDEX(OFFSET(EPA_AMP!$A:$A,,P$3),$C1154)</f>
        <v>Tangentially-fired</v>
      </c>
      <c r="Q1154" t="str">
        <f ca="1">INDEX(OFFSET(EPA_AMP!$A:$A,,Q$3),$C1154)</f>
        <v>Coal</v>
      </c>
      <c r="R1154">
        <f ca="1">INDEX(OFFSET(EPA_AMP!$A:$A,,R$3),$C1154)</f>
        <v>0</v>
      </c>
      <c r="S1154" t="str">
        <f ca="1">INDEX(OFFSET(EPA_AMP!$A:$A,,S$3),$C1154)</f>
        <v>Wet Lime FGD</v>
      </c>
      <c r="T1154" t="str">
        <f ca="1">INDEX(OFFSET(EPA_AMP!$A:$A,,T$3),$C1154)</f>
        <v>Selective Catalytic Reduction</v>
      </c>
      <c r="U1154" t="str">
        <f ca="1">INDEX(OFFSET(EPA_AMP!$A:$A,,U$3),$C1154)</f>
        <v>Electrostatic Precipitator</v>
      </c>
      <c r="V1154" s="56" t="str">
        <f ca="1">IF(Q1154=Q1153,V1153,INDEX(RefTables!$C$5:$C$35,MATCH(Q1154,RefTables!$B$5:$B$35,0)))</f>
        <v>Coal</v>
      </c>
      <c r="W1154" s="57" t="str">
        <f ca="1">IF(P1154=P1153,W1153,INDEX(RefTables!$F:$F,MATCH(P1154,RefTables!$E:$E,0)))</f>
        <v>ST</v>
      </c>
      <c r="X1154" s="58" t="s">
        <v>47676</v>
      </c>
      <c r="Y1154" s="58" t="s">
        <v>47676</v>
      </c>
      <c r="Z1154" s="58" t="s">
        <v>47676</v>
      </c>
      <c r="AA1154" s="58" t="s">
        <v>47676</v>
      </c>
      <c r="AB1154" s="58" t="s">
        <v>47676</v>
      </c>
      <c r="AC1154" s="58" t="str">
        <f ca="1">INDEX(RefTables!$O:$O,MATCH($AI1154,RefTables!$N:$N,0))</f>
        <v>TN</v>
      </c>
      <c r="AD1154" s="59">
        <f>MATCH(B1154,CapacityGen!$G:$G,0)</f>
        <v>1154</v>
      </c>
      <c r="AE1154" s="59">
        <f>IF(ISNA($AD1154),0,INDEX(CapacityGen!D:D,$AD1154))</f>
        <v>0</v>
      </c>
      <c r="AF1154" s="59">
        <f>IF(ISNA($AD1154),0,INDEX(CapacityGen!E:E,$AD1154))</f>
        <v>0</v>
      </c>
      <c r="AG1154" s="60">
        <f>IF(ISNA($AD1154),0,INDEX(CapacityGen!F:F,$AD1154))</f>
        <v>0</v>
      </c>
      <c r="AH1154" s="61" t="str">
        <f t="shared" ca="1" si="238"/>
        <v>Kingston 3</v>
      </c>
      <c r="AI1154" s="62" t="str">
        <f ca="1">INDEX(EPA_AMP!$AD$5:$AD$4378,MATCH(H1154,EPA_AMP!$D$5:$D$4378,0))</f>
        <v>Tennessee</v>
      </c>
      <c r="AJ1154" s="72" t="e">
        <f ca="1">MATCH(E1154&amp;"|"&amp;F1154,Dropdowns!$Z:$Z,0)</f>
        <v>#N/A</v>
      </c>
      <c r="AL1154" t="str">
        <f t="shared" ca="1" si="239"/>
        <v>Tennessee</v>
      </c>
      <c r="AM1154" t="str">
        <f t="shared" ca="1" si="240"/>
        <v>Coal</v>
      </c>
      <c r="AN1154" t="str">
        <f t="shared" ca="1" si="241"/>
        <v>ST</v>
      </c>
      <c r="AO1154" t="str">
        <f t="shared" ca="1" si="242"/>
        <v>Kingston 3</v>
      </c>
      <c r="AP1154" t="str">
        <f t="shared" ca="1" si="243"/>
        <v>TN</v>
      </c>
      <c r="AQ1154" t="str">
        <f t="shared" ca="1" si="244"/>
        <v>Roane County</v>
      </c>
      <c r="AR1154">
        <f t="shared" ca="1" si="245"/>
        <v>35.8992</v>
      </c>
      <c r="AS1154">
        <f t="shared" ca="1" si="246"/>
        <v>-84.519400000000005</v>
      </c>
      <c r="AT1154">
        <f t="shared" si="247"/>
        <v>0</v>
      </c>
      <c r="AU1154" s="68">
        <f t="shared" si="248"/>
        <v>0</v>
      </c>
      <c r="AV1154" s="69">
        <f t="shared" si="249"/>
        <v>0</v>
      </c>
      <c r="AW1154" s="79">
        <f>IFERROR(INDEX(AVERT_2017NEI!$H$8:$H$4379,MATCH(B1154,AVERT_2017NEI!$L$8:$L$4379,0))/(2000*10^3),"")</f>
        <v>4.2194696755840887E-6</v>
      </c>
      <c r="AX1154" s="79">
        <f>IF(AW1154="",SUMIFS(AVERT_2017NEI!$P$8:$P$19,AVERT_2017NEI!$N$8:$N$19,BB1154,AVERT_2017NEI!$O$8:$O$19,W1154)/(2000*1000),AW1154)</f>
        <v>4.2194696755840887E-6</v>
      </c>
      <c r="AY1154" s="98" t="str">
        <f t="shared" ca="1" si="250"/>
        <v>Yes</v>
      </c>
      <c r="AZ1154" s="99">
        <f ca="1">IF(V1154=GTN_Factors!$B$6,IF(AY1154=GTN_Factors!$D$6,GTN_Factors!$F$6,GTN_Factors!$F$7),INDEX(GTN_Factors!$F$8:$F$11,MATCH(W1154,GTN_Factors!$C$8:$C$11,0)))</f>
        <v>0.91744295079303151</v>
      </c>
      <c r="BA1154" s="135">
        <f ca="1">INDEX(CO2_Factors!$F$6:$F$9,MATCH(V1154,CO2_Factors!$B$6:$B$9,0))</f>
        <v>0.10244027930907755</v>
      </c>
      <c r="BB1154" s="79" t="str">
        <f t="shared" ca="1" si="251"/>
        <v>Coal</v>
      </c>
    </row>
    <row r="1155" spans="2:54" ht="17.25" customHeight="1" x14ac:dyDescent="0.5">
      <c r="B1155" s="102" t="s">
        <v>4335</v>
      </c>
      <c r="C1155" s="54">
        <f>MATCH(B1155,EPA_AMP!$U:$U,0)</f>
        <v>1155</v>
      </c>
      <c r="D1155">
        <f ca="1">INDEX(OFFSET(EPA_AMP!$A:$A,,D$3),$C1155)</f>
        <v>2024</v>
      </c>
      <c r="E1155" t="str">
        <f ca="1">INDEX(OFFSET(EPA_AMP!$A:$A,,E$3),$C1155)</f>
        <v>TN</v>
      </c>
      <c r="F1155" t="str">
        <f ca="1">INDEX(OFFSET(EPA_AMP!$A:$A,,F$3),$C1155)</f>
        <v>Roane County</v>
      </c>
      <c r="G1155" t="str">
        <f ca="1">INDEX(OFFSET(EPA_AMP!$A:$A,,G$3),$C1155)</f>
        <v>Kingston</v>
      </c>
      <c r="H1155">
        <f ca="1">INDEX(OFFSET(EPA_AMP!$A:$A,,H$3),$C1155)</f>
        <v>3407</v>
      </c>
      <c r="I1155">
        <f ca="1">INDEX(OFFSET(EPA_AMP!$A:$A,,I$3),$C1155)</f>
        <v>4</v>
      </c>
      <c r="J1155">
        <f ca="1">INDEX(OFFSET(EPA_AMP!$A:$A,,J$3),$C1155)</f>
        <v>35.8992</v>
      </c>
      <c r="K1155">
        <f ca="1">INDEX(OFFSET(EPA_AMP!$A:$A,,K$3),$C1155)</f>
        <v>-84.519400000000005</v>
      </c>
      <c r="L1155">
        <f ca="1">INDEX(OFFSET(EPA_AMP!$A:$A,,L$3),$C1155)</f>
        <v>4</v>
      </c>
      <c r="M1155" t="str">
        <f ca="1">INDEX(OFFSET(EPA_AMP!$A:$A,,M$3),$C1155)</f>
        <v>SERC</v>
      </c>
      <c r="N1155" t="str">
        <f ca="1">INDEX(OFFSET(EPA_AMP!$A:$A,,N$3),$C1155)</f>
        <v>Tennessee Valley Authority (Owner)|Tennessee Valley Authority (Operator)</v>
      </c>
      <c r="O1155" t="str">
        <f ca="1">INDEX(OFFSET(EPA_AMP!$A:$A,,O$3),$C1155)</f>
        <v>ARP, CSNOX, CSOSG2, CSSO2G1, MATS</v>
      </c>
      <c r="P1155" t="str">
        <f ca="1">INDEX(OFFSET(EPA_AMP!$A:$A,,P$3),$C1155)</f>
        <v>Tangentially-fired</v>
      </c>
      <c r="Q1155" t="str">
        <f ca="1">INDEX(OFFSET(EPA_AMP!$A:$A,,Q$3),$C1155)</f>
        <v>Coal</v>
      </c>
      <c r="R1155">
        <f ca="1">INDEX(OFFSET(EPA_AMP!$A:$A,,R$3),$C1155)</f>
        <v>0</v>
      </c>
      <c r="S1155" t="str">
        <f ca="1">INDEX(OFFSET(EPA_AMP!$A:$A,,S$3),$C1155)</f>
        <v>Wet Lime FGD</v>
      </c>
      <c r="T1155" t="str">
        <f ca="1">INDEX(OFFSET(EPA_AMP!$A:$A,,T$3),$C1155)</f>
        <v>Selective Catalytic Reduction</v>
      </c>
      <c r="U1155" t="str">
        <f ca="1">INDEX(OFFSET(EPA_AMP!$A:$A,,U$3),$C1155)</f>
        <v>Electrostatic Precipitator</v>
      </c>
      <c r="V1155" s="56" t="str">
        <f ca="1">IF(Q1155=Q1154,V1154,INDEX(RefTables!$C$5:$C$35,MATCH(Q1155,RefTables!$B$5:$B$35,0)))</f>
        <v>Coal</v>
      </c>
      <c r="W1155" s="57" t="str">
        <f ca="1">IF(P1155=P1154,W1154,INDEX(RefTables!$F:$F,MATCH(P1155,RefTables!$E:$E,0)))</f>
        <v>ST</v>
      </c>
      <c r="X1155" s="58" t="s">
        <v>47676</v>
      </c>
      <c r="Y1155" s="58" t="s">
        <v>47676</v>
      </c>
      <c r="Z1155" s="58" t="s">
        <v>47676</v>
      </c>
      <c r="AA1155" s="58" t="s">
        <v>47676</v>
      </c>
      <c r="AB1155" s="58" t="s">
        <v>47676</v>
      </c>
      <c r="AC1155" s="58" t="str">
        <f ca="1">INDEX(RefTables!$O:$O,MATCH($AI1155,RefTables!$N:$N,0))</f>
        <v>TN</v>
      </c>
      <c r="AD1155" s="59">
        <f>MATCH(B1155,CapacityGen!$G:$G,0)</f>
        <v>1155</v>
      </c>
      <c r="AE1155" s="59">
        <f>IF(ISNA($AD1155),0,INDEX(CapacityGen!D:D,$AD1155))</f>
        <v>0</v>
      </c>
      <c r="AF1155" s="59">
        <f>IF(ISNA($AD1155),0,INDEX(CapacityGen!E:E,$AD1155))</f>
        <v>0</v>
      </c>
      <c r="AG1155" s="60">
        <f>IF(ISNA($AD1155),0,INDEX(CapacityGen!F:F,$AD1155))</f>
        <v>0</v>
      </c>
      <c r="AH1155" s="61" t="str">
        <f t="shared" ca="1" si="238"/>
        <v>Kingston 4</v>
      </c>
      <c r="AI1155" s="62" t="str">
        <f ca="1">INDEX(EPA_AMP!$AD$5:$AD$4378,MATCH(H1155,EPA_AMP!$D$5:$D$4378,0))</f>
        <v>Tennessee</v>
      </c>
      <c r="AJ1155" s="72" t="e">
        <f ca="1">MATCH(E1155&amp;"|"&amp;F1155,Dropdowns!$Z:$Z,0)</f>
        <v>#N/A</v>
      </c>
      <c r="AL1155" t="str">
        <f t="shared" ca="1" si="239"/>
        <v>Tennessee</v>
      </c>
      <c r="AM1155" t="str">
        <f t="shared" ca="1" si="240"/>
        <v>Coal</v>
      </c>
      <c r="AN1155" t="str">
        <f t="shared" ca="1" si="241"/>
        <v>ST</v>
      </c>
      <c r="AO1155" t="str">
        <f t="shared" ca="1" si="242"/>
        <v>Kingston 4</v>
      </c>
      <c r="AP1155" t="str">
        <f t="shared" ca="1" si="243"/>
        <v>TN</v>
      </c>
      <c r="AQ1155" t="str">
        <f t="shared" ca="1" si="244"/>
        <v>Roane County</v>
      </c>
      <c r="AR1155">
        <f t="shared" ca="1" si="245"/>
        <v>35.8992</v>
      </c>
      <c r="AS1155">
        <f t="shared" ca="1" si="246"/>
        <v>-84.519400000000005</v>
      </c>
      <c r="AT1155">
        <f t="shared" si="247"/>
        <v>0</v>
      </c>
      <c r="AU1155" s="68">
        <f t="shared" si="248"/>
        <v>0</v>
      </c>
      <c r="AV1155" s="69">
        <f t="shared" si="249"/>
        <v>0</v>
      </c>
      <c r="AW1155" s="79">
        <f>IFERROR(INDEX(AVERT_2017NEI!$H$8:$H$4379,MATCH(B1155,AVERT_2017NEI!$L$8:$L$4379,0))/(2000*10^3),"")</f>
        <v>4.1896452309662211E-6</v>
      </c>
      <c r="AX1155" s="79">
        <f>IF(AW1155="",SUMIFS(AVERT_2017NEI!$P$8:$P$19,AVERT_2017NEI!$N$8:$N$19,BB1155,AVERT_2017NEI!$O$8:$O$19,W1155)/(2000*1000),AW1155)</f>
        <v>4.1896452309662211E-6</v>
      </c>
      <c r="AY1155" s="98" t="str">
        <f t="shared" ca="1" si="250"/>
        <v>Yes</v>
      </c>
      <c r="AZ1155" s="99">
        <f ca="1">IF(V1155=GTN_Factors!$B$6,IF(AY1155=GTN_Factors!$D$6,GTN_Factors!$F$6,GTN_Factors!$F$7),INDEX(GTN_Factors!$F$8:$F$11,MATCH(W1155,GTN_Factors!$C$8:$C$11,0)))</f>
        <v>0.91744295079303151</v>
      </c>
      <c r="BA1155" s="135">
        <f ca="1">INDEX(CO2_Factors!$F$6:$F$9,MATCH(V1155,CO2_Factors!$B$6:$B$9,0))</f>
        <v>0.10244027930907755</v>
      </c>
      <c r="BB1155" s="79" t="str">
        <f t="shared" ca="1" si="251"/>
        <v>Coal</v>
      </c>
    </row>
    <row r="1156" spans="2:54" ht="17.25" customHeight="1" x14ac:dyDescent="0.5">
      <c r="B1156" s="102" t="s">
        <v>4336</v>
      </c>
      <c r="C1156" s="54">
        <f>MATCH(B1156,EPA_AMP!$U:$U,0)</f>
        <v>1156</v>
      </c>
      <c r="D1156">
        <f ca="1">INDEX(OFFSET(EPA_AMP!$A:$A,,D$3),$C1156)</f>
        <v>2024</v>
      </c>
      <c r="E1156" t="str">
        <f ca="1">INDEX(OFFSET(EPA_AMP!$A:$A,,E$3),$C1156)</f>
        <v>TN</v>
      </c>
      <c r="F1156" t="str">
        <f ca="1">INDEX(OFFSET(EPA_AMP!$A:$A,,F$3),$C1156)</f>
        <v>Roane County</v>
      </c>
      <c r="G1156" t="str">
        <f ca="1">INDEX(OFFSET(EPA_AMP!$A:$A,,G$3),$C1156)</f>
        <v>Kingston</v>
      </c>
      <c r="H1156">
        <f ca="1">INDEX(OFFSET(EPA_AMP!$A:$A,,H$3),$C1156)</f>
        <v>3407</v>
      </c>
      <c r="I1156">
        <f ca="1">INDEX(OFFSET(EPA_AMP!$A:$A,,I$3),$C1156)</f>
        <v>5</v>
      </c>
      <c r="J1156">
        <f ca="1">INDEX(OFFSET(EPA_AMP!$A:$A,,J$3),$C1156)</f>
        <v>35.8992</v>
      </c>
      <c r="K1156">
        <f ca="1">INDEX(OFFSET(EPA_AMP!$A:$A,,K$3),$C1156)</f>
        <v>-84.519400000000005</v>
      </c>
      <c r="L1156">
        <f ca="1">INDEX(OFFSET(EPA_AMP!$A:$A,,L$3),$C1156)</f>
        <v>4</v>
      </c>
      <c r="M1156" t="str">
        <f ca="1">INDEX(OFFSET(EPA_AMP!$A:$A,,M$3),$C1156)</f>
        <v>SERC</v>
      </c>
      <c r="N1156" t="str">
        <f ca="1">INDEX(OFFSET(EPA_AMP!$A:$A,,N$3),$C1156)</f>
        <v>Tennessee Valley Authority (Owner)|Tennessee Valley Authority (Operator)</v>
      </c>
      <c r="O1156" t="str">
        <f ca="1">INDEX(OFFSET(EPA_AMP!$A:$A,,O$3),$C1156)</f>
        <v>ARP, CSNOX, CSOSG2, CSSO2G1, MATS</v>
      </c>
      <c r="P1156" t="str">
        <f ca="1">INDEX(OFFSET(EPA_AMP!$A:$A,,P$3),$C1156)</f>
        <v>Tangentially-fired</v>
      </c>
      <c r="Q1156" t="str">
        <f ca="1">INDEX(OFFSET(EPA_AMP!$A:$A,,Q$3),$C1156)</f>
        <v>Coal</v>
      </c>
      <c r="R1156">
        <f ca="1">INDEX(OFFSET(EPA_AMP!$A:$A,,R$3),$C1156)</f>
        <v>0</v>
      </c>
      <c r="S1156" t="str">
        <f ca="1">INDEX(OFFSET(EPA_AMP!$A:$A,,S$3),$C1156)</f>
        <v>Wet Lime FGD</v>
      </c>
      <c r="T1156" t="str">
        <f ca="1">INDEX(OFFSET(EPA_AMP!$A:$A,,T$3),$C1156)</f>
        <v>Low NOx Burner Technology w/ Separated OFA|Selective Catalytic Reduction</v>
      </c>
      <c r="U1156" t="str">
        <f ca="1">INDEX(OFFSET(EPA_AMP!$A:$A,,U$3),$C1156)</f>
        <v>Electrostatic Precipitator</v>
      </c>
      <c r="V1156" s="56" t="str">
        <f ca="1">IF(Q1156=Q1155,V1155,INDEX(RefTables!$C$5:$C$35,MATCH(Q1156,RefTables!$B$5:$B$35,0)))</f>
        <v>Coal</v>
      </c>
      <c r="W1156" s="57" t="str">
        <f ca="1">IF(P1156=P1155,W1155,INDEX(RefTables!$F:$F,MATCH(P1156,RefTables!$E:$E,0)))</f>
        <v>ST</v>
      </c>
      <c r="X1156" s="58" t="s">
        <v>47676</v>
      </c>
      <c r="Y1156" s="58" t="s">
        <v>47676</v>
      </c>
      <c r="Z1156" s="58" t="s">
        <v>47676</v>
      </c>
      <c r="AA1156" s="58" t="s">
        <v>47676</v>
      </c>
      <c r="AB1156" s="58" t="s">
        <v>47676</v>
      </c>
      <c r="AC1156" s="58" t="str">
        <f ca="1">INDEX(RefTables!$O:$O,MATCH($AI1156,RefTables!$N:$N,0))</f>
        <v>TN</v>
      </c>
      <c r="AD1156" s="59">
        <f>MATCH(B1156,CapacityGen!$G:$G,0)</f>
        <v>1156</v>
      </c>
      <c r="AE1156" s="59">
        <f>IF(ISNA($AD1156),0,INDEX(CapacityGen!D:D,$AD1156))</f>
        <v>0</v>
      </c>
      <c r="AF1156" s="59">
        <f>IF(ISNA($AD1156),0,INDEX(CapacityGen!E:E,$AD1156))</f>
        <v>0</v>
      </c>
      <c r="AG1156" s="60">
        <f>IF(ISNA($AD1156),0,INDEX(CapacityGen!F:F,$AD1156))</f>
        <v>0</v>
      </c>
      <c r="AH1156" s="61" t="str">
        <f t="shared" ca="1" si="238"/>
        <v>Kingston 5</v>
      </c>
      <c r="AI1156" s="62" t="str">
        <f ca="1">INDEX(EPA_AMP!$AD$5:$AD$4378,MATCH(H1156,EPA_AMP!$D$5:$D$4378,0))</f>
        <v>Tennessee</v>
      </c>
      <c r="AJ1156" s="72" t="e">
        <f ca="1">MATCH(E1156&amp;"|"&amp;F1156,Dropdowns!$Z:$Z,0)</f>
        <v>#N/A</v>
      </c>
      <c r="AL1156" t="str">
        <f t="shared" ca="1" si="239"/>
        <v>Tennessee</v>
      </c>
      <c r="AM1156" t="str">
        <f t="shared" ca="1" si="240"/>
        <v>Coal</v>
      </c>
      <c r="AN1156" t="str">
        <f t="shared" ca="1" si="241"/>
        <v>ST</v>
      </c>
      <c r="AO1156" t="str">
        <f t="shared" ca="1" si="242"/>
        <v>Kingston 5</v>
      </c>
      <c r="AP1156" t="str">
        <f t="shared" ca="1" si="243"/>
        <v>TN</v>
      </c>
      <c r="AQ1156" t="str">
        <f t="shared" ca="1" si="244"/>
        <v>Roane County</v>
      </c>
      <c r="AR1156">
        <f t="shared" ca="1" si="245"/>
        <v>35.8992</v>
      </c>
      <c r="AS1156">
        <f t="shared" ca="1" si="246"/>
        <v>-84.519400000000005</v>
      </c>
      <c r="AT1156">
        <f t="shared" si="247"/>
        <v>0</v>
      </c>
      <c r="AU1156" s="68">
        <f t="shared" si="248"/>
        <v>0</v>
      </c>
      <c r="AV1156" s="69">
        <f t="shared" si="249"/>
        <v>0</v>
      </c>
      <c r="AW1156" s="79">
        <f>IFERROR(INDEX(AVERT_2017NEI!$H$8:$H$4379,MATCH(B1156,AVERT_2017NEI!$L$8:$L$4379,0))/(2000*10^3),"")</f>
        <v>4.2677578408811171E-6</v>
      </c>
      <c r="AX1156" s="79">
        <f>IF(AW1156="",SUMIFS(AVERT_2017NEI!$P$8:$P$19,AVERT_2017NEI!$N$8:$N$19,BB1156,AVERT_2017NEI!$O$8:$O$19,W1156)/(2000*1000),AW1156)</f>
        <v>4.2677578408811171E-6</v>
      </c>
      <c r="AY1156" s="98" t="str">
        <f t="shared" ca="1" si="250"/>
        <v>Yes</v>
      </c>
      <c r="AZ1156" s="99">
        <f ca="1">IF(V1156=GTN_Factors!$B$6,IF(AY1156=GTN_Factors!$D$6,GTN_Factors!$F$6,GTN_Factors!$F$7),INDEX(GTN_Factors!$F$8:$F$11,MATCH(W1156,GTN_Factors!$C$8:$C$11,0)))</f>
        <v>0.91744295079303151</v>
      </c>
      <c r="BA1156" s="135">
        <f ca="1">INDEX(CO2_Factors!$F$6:$F$9,MATCH(V1156,CO2_Factors!$B$6:$B$9,0))</f>
        <v>0.10244027930907755</v>
      </c>
      <c r="BB1156" s="79" t="str">
        <f t="shared" ca="1" si="251"/>
        <v>Coal</v>
      </c>
    </row>
    <row r="1157" spans="2:54" ht="17.25" customHeight="1" x14ac:dyDescent="0.5">
      <c r="B1157" s="102" t="s">
        <v>4337</v>
      </c>
      <c r="C1157" s="54">
        <f>MATCH(B1157,EPA_AMP!$U:$U,0)</f>
        <v>1157</v>
      </c>
      <c r="D1157">
        <f ca="1">INDEX(OFFSET(EPA_AMP!$A:$A,,D$3),$C1157)</f>
        <v>2024</v>
      </c>
      <c r="E1157" t="str">
        <f ca="1">INDEX(OFFSET(EPA_AMP!$A:$A,,E$3),$C1157)</f>
        <v>TN</v>
      </c>
      <c r="F1157" t="str">
        <f ca="1">INDEX(OFFSET(EPA_AMP!$A:$A,,F$3),$C1157)</f>
        <v>Roane County</v>
      </c>
      <c r="G1157" t="str">
        <f ca="1">INDEX(OFFSET(EPA_AMP!$A:$A,,G$3),$C1157)</f>
        <v>Kingston</v>
      </c>
      <c r="H1157">
        <f ca="1">INDEX(OFFSET(EPA_AMP!$A:$A,,H$3),$C1157)</f>
        <v>3407</v>
      </c>
      <c r="I1157">
        <f ca="1">INDEX(OFFSET(EPA_AMP!$A:$A,,I$3),$C1157)</f>
        <v>6</v>
      </c>
      <c r="J1157">
        <f ca="1">INDEX(OFFSET(EPA_AMP!$A:$A,,J$3),$C1157)</f>
        <v>35.8992</v>
      </c>
      <c r="K1157">
        <f ca="1">INDEX(OFFSET(EPA_AMP!$A:$A,,K$3),$C1157)</f>
        <v>-84.519400000000005</v>
      </c>
      <c r="L1157">
        <f ca="1">INDEX(OFFSET(EPA_AMP!$A:$A,,L$3),$C1157)</f>
        <v>4</v>
      </c>
      <c r="M1157" t="str">
        <f ca="1">INDEX(OFFSET(EPA_AMP!$A:$A,,M$3),$C1157)</f>
        <v>SERC</v>
      </c>
      <c r="N1157" t="str">
        <f ca="1">INDEX(OFFSET(EPA_AMP!$A:$A,,N$3),$C1157)</f>
        <v>Tennessee Valley Authority (Owner)|Tennessee Valley Authority (Operator)</v>
      </c>
      <c r="O1157" t="str">
        <f ca="1">INDEX(OFFSET(EPA_AMP!$A:$A,,O$3),$C1157)</f>
        <v>ARP, CSNOX, CSOSG2, CSSO2G1, MATS</v>
      </c>
      <c r="P1157" t="str">
        <f ca="1">INDEX(OFFSET(EPA_AMP!$A:$A,,P$3),$C1157)</f>
        <v>Tangentially-fired</v>
      </c>
      <c r="Q1157" t="str">
        <f ca="1">INDEX(OFFSET(EPA_AMP!$A:$A,,Q$3),$C1157)</f>
        <v>Coal</v>
      </c>
      <c r="R1157">
        <f ca="1">INDEX(OFFSET(EPA_AMP!$A:$A,,R$3),$C1157)</f>
        <v>0</v>
      </c>
      <c r="S1157" t="str">
        <f ca="1">INDEX(OFFSET(EPA_AMP!$A:$A,,S$3),$C1157)</f>
        <v>Wet Lime FGD</v>
      </c>
      <c r="T1157" t="str">
        <f ca="1">INDEX(OFFSET(EPA_AMP!$A:$A,,T$3),$C1157)</f>
        <v>Low NOx Burner Technology w/ Separated OFA|Selective Catalytic Reduction</v>
      </c>
      <c r="U1157" t="str">
        <f ca="1">INDEX(OFFSET(EPA_AMP!$A:$A,,U$3),$C1157)</f>
        <v>Electrostatic Precipitator</v>
      </c>
      <c r="V1157" s="56" t="str">
        <f ca="1">IF(Q1157=Q1156,V1156,INDEX(RefTables!$C$5:$C$35,MATCH(Q1157,RefTables!$B$5:$B$35,0)))</f>
        <v>Coal</v>
      </c>
      <c r="W1157" s="57" t="str">
        <f ca="1">IF(P1157=P1156,W1156,INDEX(RefTables!$F:$F,MATCH(P1157,RefTables!$E:$E,0)))</f>
        <v>ST</v>
      </c>
      <c r="X1157" s="58" t="s">
        <v>47676</v>
      </c>
      <c r="Y1157" s="58" t="s">
        <v>47676</v>
      </c>
      <c r="Z1157" s="58" t="s">
        <v>47676</v>
      </c>
      <c r="AA1157" s="58" t="s">
        <v>47676</v>
      </c>
      <c r="AB1157" s="58" t="s">
        <v>47676</v>
      </c>
      <c r="AC1157" s="58" t="str">
        <f ca="1">INDEX(RefTables!$O:$O,MATCH($AI1157,RefTables!$N:$N,0))</f>
        <v>TN</v>
      </c>
      <c r="AD1157" s="59">
        <f>MATCH(B1157,CapacityGen!$G:$G,0)</f>
        <v>1157</v>
      </c>
      <c r="AE1157" s="59">
        <f>IF(ISNA($AD1157),0,INDEX(CapacityGen!D:D,$AD1157))</f>
        <v>0</v>
      </c>
      <c r="AF1157" s="59">
        <f>IF(ISNA($AD1157),0,INDEX(CapacityGen!E:E,$AD1157))</f>
        <v>0</v>
      </c>
      <c r="AG1157" s="60">
        <f>IF(ISNA($AD1157),0,INDEX(CapacityGen!F:F,$AD1157))</f>
        <v>0</v>
      </c>
      <c r="AH1157" s="61" t="str">
        <f t="shared" ref="AH1157:AH1220" ca="1" si="252">G1157&amp;" "&amp;I1157</f>
        <v>Kingston 6</v>
      </c>
      <c r="AI1157" s="62" t="str">
        <f ca="1">INDEX(EPA_AMP!$AD$5:$AD$4378,MATCH(H1157,EPA_AMP!$D$5:$D$4378,0))</f>
        <v>Tennessee</v>
      </c>
      <c r="AJ1157" s="72" t="e">
        <f ca="1">MATCH(E1157&amp;"|"&amp;F1157,Dropdowns!$Z:$Z,0)</f>
        <v>#N/A</v>
      </c>
      <c r="AL1157" t="str">
        <f t="shared" ref="AL1157:AL1220" ca="1" si="253">AI1157</f>
        <v>Tennessee</v>
      </c>
      <c r="AM1157" t="str">
        <f t="shared" ref="AM1157:AM1220" ca="1" si="254">V1157</f>
        <v>Coal</v>
      </c>
      <c r="AN1157" t="str">
        <f t="shared" ref="AN1157:AN1220" ca="1" si="255">W1157</f>
        <v>ST</v>
      </c>
      <c r="AO1157" t="str">
        <f t="shared" ref="AO1157:AO1220" ca="1" si="256">AH1157</f>
        <v>Kingston 6</v>
      </c>
      <c r="AP1157" t="str">
        <f t="shared" ref="AP1157:AP1220" ca="1" si="257">E1157</f>
        <v>TN</v>
      </c>
      <c r="AQ1157" t="str">
        <f t="shared" ref="AQ1157:AQ1220" ca="1" si="258">F1157</f>
        <v>Roane County</v>
      </c>
      <c r="AR1157">
        <f t="shared" ref="AR1157:AR1220" ca="1" si="259">J1157</f>
        <v>35.8992</v>
      </c>
      <c r="AS1157">
        <f t="shared" ref="AS1157:AS1220" ca="1" si="260">K1157</f>
        <v>-84.519400000000005</v>
      </c>
      <c r="AT1157">
        <f t="shared" ref="AT1157:AT1220" si="261">AE1157</f>
        <v>0</v>
      </c>
      <c r="AU1157" s="68">
        <f t="shared" ref="AU1157:AU1220" si="262">AF1157</f>
        <v>0</v>
      </c>
      <c r="AV1157" s="69">
        <f t="shared" ref="AV1157:AV1220" si="263">AG1157</f>
        <v>0</v>
      </c>
      <c r="AW1157" s="79">
        <f>IFERROR(INDEX(AVERT_2017NEI!$H$8:$H$4379,MATCH(B1157,AVERT_2017NEI!$L$8:$L$4379,0))/(2000*10^3),"")</f>
        <v>2.8358454218659717E-6</v>
      </c>
      <c r="AX1157" s="79">
        <f>IF(AW1157="",SUMIFS(AVERT_2017NEI!$P$8:$P$19,AVERT_2017NEI!$N$8:$N$19,BB1157,AVERT_2017NEI!$O$8:$O$19,W1157)/(2000*1000),AW1157)</f>
        <v>2.8358454218659717E-6</v>
      </c>
      <c r="AY1157" s="98" t="str">
        <f t="shared" ref="AY1157:AY1220" ca="1" si="264">IF(S1157&gt;0,"Yes","No")</f>
        <v>Yes</v>
      </c>
      <c r="AZ1157" s="99">
        <f ca="1">IF(V1157=GTN_Factors!$B$6,IF(AY1157=GTN_Factors!$D$6,GTN_Factors!$F$6,GTN_Factors!$F$7),INDEX(GTN_Factors!$F$8:$F$11,MATCH(W1157,GTN_Factors!$C$8:$C$11,0)))</f>
        <v>0.91744295079303151</v>
      </c>
      <c r="BA1157" s="135">
        <f ca="1">INDEX(CO2_Factors!$F$6:$F$9,MATCH(V1157,CO2_Factors!$B$6:$B$9,0))</f>
        <v>0.10244027930907755</v>
      </c>
      <c r="BB1157" s="79" t="str">
        <f t="shared" ref="BB1157:BB1220" ca="1" si="265">IF(V1157="Gas","Natural Gas",IF(OR(V1157="Oil",V1157="Other"),"Oil and Other",V1157))</f>
        <v>Coal</v>
      </c>
    </row>
    <row r="1158" spans="2:54" ht="17.25" customHeight="1" x14ac:dyDescent="0.5">
      <c r="B1158" s="102" t="s">
        <v>4338</v>
      </c>
      <c r="C1158" s="54">
        <f>MATCH(B1158,EPA_AMP!$U:$U,0)</f>
        <v>1158</v>
      </c>
      <c r="D1158">
        <f ca="1">INDEX(OFFSET(EPA_AMP!$A:$A,,D$3),$C1158)</f>
        <v>2024</v>
      </c>
      <c r="E1158" t="str">
        <f ca="1">INDEX(OFFSET(EPA_AMP!$A:$A,,E$3),$C1158)</f>
        <v>TN</v>
      </c>
      <c r="F1158" t="str">
        <f ca="1">INDEX(OFFSET(EPA_AMP!$A:$A,,F$3),$C1158)</f>
        <v>Roane County</v>
      </c>
      <c r="G1158" t="str">
        <f ca="1">INDEX(OFFSET(EPA_AMP!$A:$A,,G$3),$C1158)</f>
        <v>Kingston</v>
      </c>
      <c r="H1158">
        <f ca="1">INDEX(OFFSET(EPA_AMP!$A:$A,,H$3),$C1158)</f>
        <v>3407</v>
      </c>
      <c r="I1158">
        <f ca="1">INDEX(OFFSET(EPA_AMP!$A:$A,,I$3),$C1158)</f>
        <v>7</v>
      </c>
      <c r="J1158">
        <f ca="1">INDEX(OFFSET(EPA_AMP!$A:$A,,J$3),$C1158)</f>
        <v>35.8992</v>
      </c>
      <c r="K1158">
        <f ca="1">INDEX(OFFSET(EPA_AMP!$A:$A,,K$3),$C1158)</f>
        <v>-84.519400000000005</v>
      </c>
      <c r="L1158">
        <f ca="1">INDEX(OFFSET(EPA_AMP!$A:$A,,L$3),$C1158)</f>
        <v>4</v>
      </c>
      <c r="M1158" t="str">
        <f ca="1">INDEX(OFFSET(EPA_AMP!$A:$A,,M$3),$C1158)</f>
        <v>SERC</v>
      </c>
      <c r="N1158" t="str">
        <f ca="1">INDEX(OFFSET(EPA_AMP!$A:$A,,N$3),$C1158)</f>
        <v>Tennessee Valley Authority (Owner)|Tennessee Valley Authority (Operator)</v>
      </c>
      <c r="O1158" t="str">
        <f ca="1">INDEX(OFFSET(EPA_AMP!$A:$A,,O$3),$C1158)</f>
        <v>ARP, CSNOX, CSOSG2, CSSO2G1, MATS</v>
      </c>
      <c r="P1158" t="str">
        <f ca="1">INDEX(OFFSET(EPA_AMP!$A:$A,,P$3),$C1158)</f>
        <v>Tangentially-fired</v>
      </c>
      <c r="Q1158" t="str">
        <f ca="1">INDEX(OFFSET(EPA_AMP!$A:$A,,Q$3),$C1158)</f>
        <v>Coal</v>
      </c>
      <c r="R1158">
        <f ca="1">INDEX(OFFSET(EPA_AMP!$A:$A,,R$3),$C1158)</f>
        <v>0</v>
      </c>
      <c r="S1158" t="str">
        <f ca="1">INDEX(OFFSET(EPA_AMP!$A:$A,,S$3),$C1158)</f>
        <v>Wet Lime FGD</v>
      </c>
      <c r="T1158" t="str">
        <f ca="1">INDEX(OFFSET(EPA_AMP!$A:$A,,T$3),$C1158)</f>
        <v>Low NOx Burner Technology w/ Separated OFA|Selective Catalytic Reduction</v>
      </c>
      <c r="U1158" t="str">
        <f ca="1">INDEX(OFFSET(EPA_AMP!$A:$A,,U$3),$C1158)</f>
        <v>Electrostatic Precipitator</v>
      </c>
      <c r="V1158" s="56" t="str">
        <f ca="1">IF(Q1158=Q1157,V1157,INDEX(RefTables!$C$5:$C$35,MATCH(Q1158,RefTables!$B$5:$B$35,0)))</f>
        <v>Coal</v>
      </c>
      <c r="W1158" s="57" t="str">
        <f ca="1">IF(P1158=P1157,W1157,INDEX(RefTables!$F:$F,MATCH(P1158,RefTables!$E:$E,0)))</f>
        <v>ST</v>
      </c>
      <c r="X1158" s="58" t="s">
        <v>47676</v>
      </c>
      <c r="Y1158" s="58" t="s">
        <v>47676</v>
      </c>
      <c r="Z1158" s="58" t="s">
        <v>47676</v>
      </c>
      <c r="AA1158" s="58" t="s">
        <v>47676</v>
      </c>
      <c r="AB1158" s="58" t="s">
        <v>47676</v>
      </c>
      <c r="AC1158" s="58" t="str">
        <f ca="1">INDEX(RefTables!$O:$O,MATCH($AI1158,RefTables!$N:$N,0))</f>
        <v>TN</v>
      </c>
      <c r="AD1158" s="59">
        <f>MATCH(B1158,CapacityGen!$G:$G,0)</f>
        <v>1158</v>
      </c>
      <c r="AE1158" s="59">
        <f>IF(ISNA($AD1158),0,INDEX(CapacityGen!D:D,$AD1158))</f>
        <v>0</v>
      </c>
      <c r="AF1158" s="59">
        <f>IF(ISNA($AD1158),0,INDEX(CapacityGen!E:E,$AD1158))</f>
        <v>0</v>
      </c>
      <c r="AG1158" s="60">
        <f>IF(ISNA($AD1158),0,INDEX(CapacityGen!F:F,$AD1158))</f>
        <v>0</v>
      </c>
      <c r="AH1158" s="61" t="str">
        <f t="shared" ca="1" si="252"/>
        <v>Kingston 7</v>
      </c>
      <c r="AI1158" s="62" t="str">
        <f ca="1">INDEX(EPA_AMP!$AD$5:$AD$4378,MATCH(H1158,EPA_AMP!$D$5:$D$4378,0))</f>
        <v>Tennessee</v>
      </c>
      <c r="AJ1158" s="72" t="e">
        <f ca="1">MATCH(E1158&amp;"|"&amp;F1158,Dropdowns!$Z:$Z,0)</f>
        <v>#N/A</v>
      </c>
      <c r="AL1158" t="str">
        <f t="shared" ca="1" si="253"/>
        <v>Tennessee</v>
      </c>
      <c r="AM1158" t="str">
        <f t="shared" ca="1" si="254"/>
        <v>Coal</v>
      </c>
      <c r="AN1158" t="str">
        <f t="shared" ca="1" si="255"/>
        <v>ST</v>
      </c>
      <c r="AO1158" t="str">
        <f t="shared" ca="1" si="256"/>
        <v>Kingston 7</v>
      </c>
      <c r="AP1158" t="str">
        <f t="shared" ca="1" si="257"/>
        <v>TN</v>
      </c>
      <c r="AQ1158" t="str">
        <f t="shared" ca="1" si="258"/>
        <v>Roane County</v>
      </c>
      <c r="AR1158">
        <f t="shared" ca="1" si="259"/>
        <v>35.8992</v>
      </c>
      <c r="AS1158">
        <f t="shared" ca="1" si="260"/>
        <v>-84.519400000000005</v>
      </c>
      <c r="AT1158">
        <f t="shared" si="261"/>
        <v>0</v>
      </c>
      <c r="AU1158" s="68">
        <f t="shared" si="262"/>
        <v>0</v>
      </c>
      <c r="AV1158" s="69">
        <f t="shared" si="263"/>
        <v>0</v>
      </c>
      <c r="AW1158" s="79">
        <f>IFERROR(INDEX(AVERT_2017NEI!$H$8:$H$4379,MATCH(B1158,AVERT_2017NEI!$L$8:$L$4379,0))/(2000*10^3),"")</f>
        <v>4.2980169538921698E-6</v>
      </c>
      <c r="AX1158" s="79">
        <f>IF(AW1158="",SUMIFS(AVERT_2017NEI!$P$8:$P$19,AVERT_2017NEI!$N$8:$N$19,BB1158,AVERT_2017NEI!$O$8:$O$19,W1158)/(2000*1000),AW1158)</f>
        <v>4.2980169538921698E-6</v>
      </c>
      <c r="AY1158" s="98" t="str">
        <f t="shared" ca="1" si="264"/>
        <v>Yes</v>
      </c>
      <c r="AZ1158" s="99">
        <f ca="1">IF(V1158=GTN_Factors!$B$6,IF(AY1158=GTN_Factors!$D$6,GTN_Factors!$F$6,GTN_Factors!$F$7),INDEX(GTN_Factors!$F$8:$F$11,MATCH(W1158,GTN_Factors!$C$8:$C$11,0)))</f>
        <v>0.91744295079303151</v>
      </c>
      <c r="BA1158" s="135">
        <f ca="1">INDEX(CO2_Factors!$F$6:$F$9,MATCH(V1158,CO2_Factors!$B$6:$B$9,0))</f>
        <v>0.10244027930907755</v>
      </c>
      <c r="BB1158" s="79" t="str">
        <f t="shared" ca="1" si="265"/>
        <v>Coal</v>
      </c>
    </row>
    <row r="1159" spans="2:54" ht="17.25" customHeight="1" x14ac:dyDescent="0.5">
      <c r="B1159" s="102" t="s">
        <v>4339</v>
      </c>
      <c r="C1159" s="54">
        <f>MATCH(B1159,EPA_AMP!$U:$U,0)</f>
        <v>1159</v>
      </c>
      <c r="D1159">
        <f ca="1">INDEX(OFFSET(EPA_AMP!$A:$A,,D$3),$C1159)</f>
        <v>2024</v>
      </c>
      <c r="E1159" t="str">
        <f ca="1">INDEX(OFFSET(EPA_AMP!$A:$A,,E$3),$C1159)</f>
        <v>TN</v>
      </c>
      <c r="F1159" t="str">
        <f ca="1">INDEX(OFFSET(EPA_AMP!$A:$A,,F$3),$C1159)</f>
        <v>Roane County</v>
      </c>
      <c r="G1159" t="str">
        <f ca="1">INDEX(OFFSET(EPA_AMP!$A:$A,,G$3),$C1159)</f>
        <v>Kingston</v>
      </c>
      <c r="H1159">
        <f ca="1">INDEX(OFFSET(EPA_AMP!$A:$A,,H$3),$C1159)</f>
        <v>3407</v>
      </c>
      <c r="I1159">
        <f ca="1">INDEX(OFFSET(EPA_AMP!$A:$A,,I$3),$C1159)</f>
        <v>8</v>
      </c>
      <c r="J1159">
        <f ca="1">INDEX(OFFSET(EPA_AMP!$A:$A,,J$3),$C1159)</f>
        <v>35.8992</v>
      </c>
      <c r="K1159">
        <f ca="1">INDEX(OFFSET(EPA_AMP!$A:$A,,K$3),$C1159)</f>
        <v>-84.519400000000005</v>
      </c>
      <c r="L1159">
        <f ca="1">INDEX(OFFSET(EPA_AMP!$A:$A,,L$3),$C1159)</f>
        <v>4</v>
      </c>
      <c r="M1159" t="str">
        <f ca="1">INDEX(OFFSET(EPA_AMP!$A:$A,,M$3),$C1159)</f>
        <v>SERC</v>
      </c>
      <c r="N1159" t="str">
        <f ca="1">INDEX(OFFSET(EPA_AMP!$A:$A,,N$3),$C1159)</f>
        <v>Tennessee Valley Authority (Owner)|Tennessee Valley Authority (Operator)</v>
      </c>
      <c r="O1159" t="str">
        <f ca="1">INDEX(OFFSET(EPA_AMP!$A:$A,,O$3),$C1159)</f>
        <v>ARP, CSNOX, CSOSG2, CSSO2G1, MATS</v>
      </c>
      <c r="P1159" t="str">
        <f ca="1">INDEX(OFFSET(EPA_AMP!$A:$A,,P$3),$C1159)</f>
        <v>Tangentially-fired</v>
      </c>
      <c r="Q1159" t="str">
        <f ca="1">INDEX(OFFSET(EPA_AMP!$A:$A,,Q$3),$C1159)</f>
        <v>Coal</v>
      </c>
      <c r="R1159">
        <f ca="1">INDEX(OFFSET(EPA_AMP!$A:$A,,R$3),$C1159)</f>
        <v>0</v>
      </c>
      <c r="S1159" t="str">
        <f ca="1">INDEX(OFFSET(EPA_AMP!$A:$A,,S$3),$C1159)</f>
        <v>Wet Lime FGD</v>
      </c>
      <c r="T1159" t="str">
        <f ca="1">INDEX(OFFSET(EPA_AMP!$A:$A,,T$3),$C1159)</f>
        <v>Low NOx Burner Technology w/ Separated OFA|Selective Catalytic Reduction</v>
      </c>
      <c r="U1159" t="str">
        <f ca="1">INDEX(OFFSET(EPA_AMP!$A:$A,,U$3),$C1159)</f>
        <v>Electrostatic Precipitator</v>
      </c>
      <c r="V1159" s="56" t="str">
        <f ca="1">IF(Q1159=Q1158,V1158,INDEX(RefTables!$C$5:$C$35,MATCH(Q1159,RefTables!$B$5:$B$35,0)))</f>
        <v>Coal</v>
      </c>
      <c r="W1159" s="57" t="str">
        <f ca="1">IF(P1159=P1158,W1158,INDEX(RefTables!$F:$F,MATCH(P1159,RefTables!$E:$E,0)))</f>
        <v>ST</v>
      </c>
      <c r="X1159" s="58" t="s">
        <v>47676</v>
      </c>
      <c r="Y1159" s="58" t="s">
        <v>47676</v>
      </c>
      <c r="Z1159" s="58" t="s">
        <v>47676</v>
      </c>
      <c r="AA1159" s="58" t="s">
        <v>47676</v>
      </c>
      <c r="AB1159" s="58" t="s">
        <v>47676</v>
      </c>
      <c r="AC1159" s="58" t="str">
        <f ca="1">INDEX(RefTables!$O:$O,MATCH($AI1159,RefTables!$N:$N,0))</f>
        <v>TN</v>
      </c>
      <c r="AD1159" s="59">
        <f>MATCH(B1159,CapacityGen!$G:$G,0)</f>
        <v>1159</v>
      </c>
      <c r="AE1159" s="59">
        <f>IF(ISNA($AD1159),0,INDEX(CapacityGen!D:D,$AD1159))</f>
        <v>0</v>
      </c>
      <c r="AF1159" s="59">
        <f>IF(ISNA($AD1159),0,INDEX(CapacityGen!E:E,$AD1159))</f>
        <v>0</v>
      </c>
      <c r="AG1159" s="60">
        <f>IF(ISNA($AD1159),0,INDEX(CapacityGen!F:F,$AD1159))</f>
        <v>0</v>
      </c>
      <c r="AH1159" s="61" t="str">
        <f t="shared" ca="1" si="252"/>
        <v>Kingston 8</v>
      </c>
      <c r="AI1159" s="62" t="str">
        <f ca="1">INDEX(EPA_AMP!$AD$5:$AD$4378,MATCH(H1159,EPA_AMP!$D$5:$D$4378,0))</f>
        <v>Tennessee</v>
      </c>
      <c r="AJ1159" s="72" t="e">
        <f ca="1">MATCH(E1159&amp;"|"&amp;F1159,Dropdowns!$Z:$Z,0)</f>
        <v>#N/A</v>
      </c>
      <c r="AL1159" t="str">
        <f t="shared" ca="1" si="253"/>
        <v>Tennessee</v>
      </c>
      <c r="AM1159" t="str">
        <f t="shared" ca="1" si="254"/>
        <v>Coal</v>
      </c>
      <c r="AN1159" t="str">
        <f t="shared" ca="1" si="255"/>
        <v>ST</v>
      </c>
      <c r="AO1159" t="str">
        <f t="shared" ca="1" si="256"/>
        <v>Kingston 8</v>
      </c>
      <c r="AP1159" t="str">
        <f t="shared" ca="1" si="257"/>
        <v>TN</v>
      </c>
      <c r="AQ1159" t="str">
        <f t="shared" ca="1" si="258"/>
        <v>Roane County</v>
      </c>
      <c r="AR1159">
        <f t="shared" ca="1" si="259"/>
        <v>35.8992</v>
      </c>
      <c r="AS1159">
        <f t="shared" ca="1" si="260"/>
        <v>-84.519400000000005</v>
      </c>
      <c r="AT1159">
        <f t="shared" si="261"/>
        <v>0</v>
      </c>
      <c r="AU1159" s="68">
        <f t="shared" si="262"/>
        <v>0</v>
      </c>
      <c r="AV1159" s="69">
        <f t="shared" si="263"/>
        <v>0</v>
      </c>
      <c r="AW1159" s="79">
        <f>IFERROR(INDEX(AVERT_2017NEI!$H$8:$H$4379,MATCH(B1159,AVERT_2017NEI!$L$8:$L$4379,0))/(2000*10^3),"")</f>
        <v>2.8696186873449145E-6</v>
      </c>
      <c r="AX1159" s="79">
        <f>IF(AW1159="",SUMIFS(AVERT_2017NEI!$P$8:$P$19,AVERT_2017NEI!$N$8:$N$19,BB1159,AVERT_2017NEI!$O$8:$O$19,W1159)/(2000*1000),AW1159)</f>
        <v>2.8696186873449145E-6</v>
      </c>
      <c r="AY1159" s="98" t="str">
        <f t="shared" ca="1" si="264"/>
        <v>Yes</v>
      </c>
      <c r="AZ1159" s="99">
        <f ca="1">IF(V1159=GTN_Factors!$B$6,IF(AY1159=GTN_Factors!$D$6,GTN_Factors!$F$6,GTN_Factors!$F$7),INDEX(GTN_Factors!$F$8:$F$11,MATCH(W1159,GTN_Factors!$C$8:$C$11,0)))</f>
        <v>0.91744295079303151</v>
      </c>
      <c r="BA1159" s="135">
        <f ca="1">INDEX(CO2_Factors!$F$6:$F$9,MATCH(V1159,CO2_Factors!$B$6:$B$9,0))</f>
        <v>0.10244027930907755</v>
      </c>
      <c r="BB1159" s="79" t="str">
        <f t="shared" ca="1" si="265"/>
        <v>Coal</v>
      </c>
    </row>
    <row r="1160" spans="2:54" ht="17.25" customHeight="1" x14ac:dyDescent="0.5">
      <c r="B1160" s="102" t="s">
        <v>4340</v>
      </c>
      <c r="C1160" s="54">
        <f>MATCH(B1160,EPA_AMP!$U:$U,0)</f>
        <v>1160</v>
      </c>
      <c r="D1160">
        <f ca="1">INDEX(OFFSET(EPA_AMP!$A:$A,,D$3),$C1160)</f>
        <v>2024</v>
      </c>
      <c r="E1160" t="str">
        <f ca="1">INDEX(OFFSET(EPA_AMP!$A:$A,,E$3),$C1160)</f>
        <v>TN</v>
      </c>
      <c r="F1160" t="str">
        <f ca="1">INDEX(OFFSET(EPA_AMP!$A:$A,,F$3),$C1160)</f>
        <v>Roane County</v>
      </c>
      <c r="G1160" t="str">
        <f ca="1">INDEX(OFFSET(EPA_AMP!$A:$A,,G$3),$C1160)</f>
        <v>Kingston</v>
      </c>
      <c r="H1160">
        <f ca="1">INDEX(OFFSET(EPA_AMP!$A:$A,,H$3),$C1160)</f>
        <v>3407</v>
      </c>
      <c r="I1160">
        <f ca="1">INDEX(OFFSET(EPA_AMP!$A:$A,,I$3),$C1160)</f>
        <v>9</v>
      </c>
      <c r="J1160">
        <f ca="1">INDEX(OFFSET(EPA_AMP!$A:$A,,J$3),$C1160)</f>
        <v>35.8992</v>
      </c>
      <c r="K1160">
        <f ca="1">INDEX(OFFSET(EPA_AMP!$A:$A,,K$3),$C1160)</f>
        <v>-84.519400000000005</v>
      </c>
      <c r="L1160">
        <f ca="1">INDEX(OFFSET(EPA_AMP!$A:$A,,L$3),$C1160)</f>
        <v>4</v>
      </c>
      <c r="M1160" t="str">
        <f ca="1">INDEX(OFFSET(EPA_AMP!$A:$A,,M$3),$C1160)</f>
        <v>SERC</v>
      </c>
      <c r="N1160" t="str">
        <f ca="1">INDEX(OFFSET(EPA_AMP!$A:$A,,N$3),$C1160)</f>
        <v>Tennessee Valley Authority (Owner)|Tennessee Valley Authority (Operator)</v>
      </c>
      <c r="O1160" t="str">
        <f ca="1">INDEX(OFFSET(EPA_AMP!$A:$A,,O$3),$C1160)</f>
        <v>ARP, CSNOX, CSOSG2, CSSO2G1, MATS</v>
      </c>
      <c r="P1160" t="str">
        <f ca="1">INDEX(OFFSET(EPA_AMP!$A:$A,,P$3),$C1160)</f>
        <v>Tangentially-fired</v>
      </c>
      <c r="Q1160" t="str">
        <f ca="1">INDEX(OFFSET(EPA_AMP!$A:$A,,Q$3),$C1160)</f>
        <v>Coal</v>
      </c>
      <c r="R1160">
        <f ca="1">INDEX(OFFSET(EPA_AMP!$A:$A,,R$3),$C1160)</f>
        <v>0</v>
      </c>
      <c r="S1160" t="str">
        <f ca="1">INDEX(OFFSET(EPA_AMP!$A:$A,,S$3),$C1160)</f>
        <v>Wet Lime FGD</v>
      </c>
      <c r="T1160" t="str">
        <f ca="1">INDEX(OFFSET(EPA_AMP!$A:$A,,T$3),$C1160)</f>
        <v>Selective Catalytic Reduction</v>
      </c>
      <c r="U1160" t="str">
        <f ca="1">INDEX(OFFSET(EPA_AMP!$A:$A,,U$3),$C1160)</f>
        <v>Electrostatic Precipitator</v>
      </c>
      <c r="V1160" s="56" t="str">
        <f ca="1">IF(Q1160=Q1159,V1159,INDEX(RefTables!$C$5:$C$35,MATCH(Q1160,RefTables!$B$5:$B$35,0)))</f>
        <v>Coal</v>
      </c>
      <c r="W1160" s="57" t="str">
        <f ca="1">IF(P1160=P1159,W1159,INDEX(RefTables!$F:$F,MATCH(P1160,RefTables!$E:$E,0)))</f>
        <v>ST</v>
      </c>
      <c r="X1160" s="58" t="s">
        <v>47676</v>
      </c>
      <c r="Y1160" s="58" t="s">
        <v>47676</v>
      </c>
      <c r="Z1160" s="58" t="s">
        <v>47676</v>
      </c>
      <c r="AA1160" s="58" t="s">
        <v>47676</v>
      </c>
      <c r="AB1160" s="58" t="s">
        <v>47676</v>
      </c>
      <c r="AC1160" s="58" t="str">
        <f ca="1">INDEX(RefTables!$O:$O,MATCH($AI1160,RefTables!$N:$N,0))</f>
        <v>TN</v>
      </c>
      <c r="AD1160" s="59">
        <f>MATCH(B1160,CapacityGen!$G:$G,0)</f>
        <v>1160</v>
      </c>
      <c r="AE1160" s="59">
        <f>IF(ISNA($AD1160),0,INDEX(CapacityGen!D:D,$AD1160))</f>
        <v>0</v>
      </c>
      <c r="AF1160" s="59">
        <f>IF(ISNA($AD1160),0,INDEX(CapacityGen!E:E,$AD1160))</f>
        <v>0</v>
      </c>
      <c r="AG1160" s="60">
        <f>IF(ISNA($AD1160),0,INDEX(CapacityGen!F:F,$AD1160))</f>
        <v>0</v>
      </c>
      <c r="AH1160" s="61" t="str">
        <f t="shared" ca="1" si="252"/>
        <v>Kingston 9</v>
      </c>
      <c r="AI1160" s="62" t="str">
        <f ca="1">INDEX(EPA_AMP!$AD$5:$AD$4378,MATCH(H1160,EPA_AMP!$D$5:$D$4378,0))</f>
        <v>Tennessee</v>
      </c>
      <c r="AJ1160" s="72" t="e">
        <f ca="1">MATCH(E1160&amp;"|"&amp;F1160,Dropdowns!$Z:$Z,0)</f>
        <v>#N/A</v>
      </c>
      <c r="AL1160" t="str">
        <f t="shared" ca="1" si="253"/>
        <v>Tennessee</v>
      </c>
      <c r="AM1160" t="str">
        <f t="shared" ca="1" si="254"/>
        <v>Coal</v>
      </c>
      <c r="AN1160" t="str">
        <f t="shared" ca="1" si="255"/>
        <v>ST</v>
      </c>
      <c r="AO1160" t="str">
        <f t="shared" ca="1" si="256"/>
        <v>Kingston 9</v>
      </c>
      <c r="AP1160" t="str">
        <f t="shared" ca="1" si="257"/>
        <v>TN</v>
      </c>
      <c r="AQ1160" t="str">
        <f t="shared" ca="1" si="258"/>
        <v>Roane County</v>
      </c>
      <c r="AR1160">
        <f t="shared" ca="1" si="259"/>
        <v>35.8992</v>
      </c>
      <c r="AS1160">
        <f t="shared" ca="1" si="260"/>
        <v>-84.519400000000005</v>
      </c>
      <c r="AT1160">
        <f t="shared" si="261"/>
        <v>0</v>
      </c>
      <c r="AU1160" s="68">
        <f t="shared" si="262"/>
        <v>0</v>
      </c>
      <c r="AV1160" s="69">
        <f t="shared" si="263"/>
        <v>0</v>
      </c>
      <c r="AW1160" s="79">
        <f>IFERROR(INDEX(AVERT_2017NEI!$H$8:$H$4379,MATCH(B1160,AVERT_2017NEI!$L$8:$L$4379,0))/(2000*10^3),"")</f>
        <v>2.8631480535664337E-6</v>
      </c>
      <c r="AX1160" s="79">
        <f>IF(AW1160="",SUMIFS(AVERT_2017NEI!$P$8:$P$19,AVERT_2017NEI!$N$8:$N$19,BB1160,AVERT_2017NEI!$O$8:$O$19,W1160)/(2000*1000),AW1160)</f>
        <v>2.8631480535664337E-6</v>
      </c>
      <c r="AY1160" s="98" t="str">
        <f t="shared" ca="1" si="264"/>
        <v>Yes</v>
      </c>
      <c r="AZ1160" s="99">
        <f ca="1">IF(V1160=GTN_Factors!$B$6,IF(AY1160=GTN_Factors!$D$6,GTN_Factors!$F$6,GTN_Factors!$F$7),INDEX(GTN_Factors!$F$8:$F$11,MATCH(W1160,GTN_Factors!$C$8:$C$11,0)))</f>
        <v>0.91744295079303151</v>
      </c>
      <c r="BA1160" s="135">
        <f ca="1">INDEX(CO2_Factors!$F$6:$F$9,MATCH(V1160,CO2_Factors!$B$6:$B$9,0))</f>
        <v>0.10244027930907755</v>
      </c>
      <c r="BB1160" s="79" t="str">
        <f t="shared" ca="1" si="265"/>
        <v>Coal</v>
      </c>
    </row>
    <row r="1161" spans="2:54" ht="17.25" customHeight="1" x14ac:dyDescent="0.5">
      <c r="B1161" s="102" t="s">
        <v>4341</v>
      </c>
      <c r="C1161" s="54">
        <f>MATCH(B1161,EPA_AMP!$U:$U,0)</f>
        <v>1161</v>
      </c>
      <c r="D1161">
        <f ca="1">INDEX(OFFSET(EPA_AMP!$A:$A,,D$3),$C1161)</f>
        <v>2024</v>
      </c>
      <c r="E1161" t="str">
        <f ca="1">INDEX(OFFSET(EPA_AMP!$A:$A,,E$3),$C1161)</f>
        <v>TX</v>
      </c>
      <c r="F1161" t="str">
        <f ca="1">INDEX(OFFSET(EPA_AMP!$A:$A,,F$3),$C1161)</f>
        <v>Webb County</v>
      </c>
      <c r="G1161" t="str">
        <f ca="1">INDEX(OFFSET(EPA_AMP!$A:$A,,G$3),$C1161)</f>
        <v>Laredo</v>
      </c>
      <c r="H1161">
        <f ca="1">INDEX(OFFSET(EPA_AMP!$A:$A,,H$3),$C1161)</f>
        <v>3439</v>
      </c>
      <c r="I1161">
        <f ca="1">INDEX(OFFSET(EPA_AMP!$A:$A,,I$3),$C1161)</f>
        <v>4</v>
      </c>
      <c r="J1161">
        <f ca="1">INDEX(OFFSET(EPA_AMP!$A:$A,,J$3),$C1161)</f>
        <v>27.566700000000001</v>
      </c>
      <c r="K1161">
        <f ca="1">INDEX(OFFSET(EPA_AMP!$A:$A,,K$3),$C1161)</f>
        <v>-99.508300000000006</v>
      </c>
      <c r="L1161">
        <f ca="1">INDEX(OFFSET(EPA_AMP!$A:$A,,L$3),$C1161)</f>
        <v>6</v>
      </c>
      <c r="M1161" t="str">
        <f ca="1">INDEX(OFFSET(EPA_AMP!$A:$A,,M$3),$C1161)</f>
        <v>ERCOT</v>
      </c>
      <c r="N1161" t="str">
        <f ca="1">INDEX(OFFSET(EPA_AMP!$A:$A,,N$3),$C1161)</f>
        <v>Laredo LLC (Owner)|Laredo LLC (Operator)</v>
      </c>
      <c r="O1161" t="str">
        <f ca="1">INDEX(OFFSET(EPA_AMP!$A:$A,,O$3),$C1161)</f>
        <v>ARP, CSOSG2</v>
      </c>
      <c r="P1161" t="str">
        <f ca="1">INDEX(OFFSET(EPA_AMP!$A:$A,,P$3),$C1161)</f>
        <v>Combustion turbine</v>
      </c>
      <c r="Q1161" t="str">
        <f ca="1">INDEX(OFFSET(EPA_AMP!$A:$A,,Q$3),$C1161)</f>
        <v>Pipeline Natural Gas</v>
      </c>
      <c r="R1161">
        <f ca="1">INDEX(OFFSET(EPA_AMP!$A:$A,,R$3),$C1161)</f>
        <v>0</v>
      </c>
      <c r="S1161">
        <f ca="1">INDEX(OFFSET(EPA_AMP!$A:$A,,S$3),$C1161)</f>
        <v>0</v>
      </c>
      <c r="T1161" t="str">
        <f ca="1">INDEX(OFFSET(EPA_AMP!$A:$A,,T$3),$C1161)</f>
        <v>Water Injection|Selective Catalytic Reduction</v>
      </c>
      <c r="U1161">
        <f ca="1">INDEX(OFFSET(EPA_AMP!$A:$A,,U$3),$C1161)</f>
        <v>0</v>
      </c>
      <c r="V1161" s="56" t="str">
        <f ca="1">IF(Q1161=Q1160,V1160,INDEX(RefTables!$C$5:$C$35,MATCH(Q1161,RefTables!$B$5:$B$35,0)))</f>
        <v>Gas</v>
      </c>
      <c r="W1161" s="57" t="str">
        <f ca="1">IF(P1161=P1160,W1160,INDEX(RefTables!$F:$F,MATCH(P1161,RefTables!$E:$E,0)))</f>
        <v>CT</v>
      </c>
      <c r="X1161" s="58" t="s">
        <v>47676</v>
      </c>
      <c r="Y1161" s="58" t="s">
        <v>47676</v>
      </c>
      <c r="Z1161" s="58" t="s">
        <v>47676</v>
      </c>
      <c r="AA1161" s="58" t="s">
        <v>47676</v>
      </c>
      <c r="AB1161" s="58" t="s">
        <v>47676</v>
      </c>
      <c r="AC1161" s="58" t="str">
        <f ca="1">INDEX(RefTables!$O:$O,MATCH($AI1161,RefTables!$N:$N,0))</f>
        <v>TE</v>
      </c>
      <c r="AD1161" s="59">
        <f>MATCH(B1161,CapacityGen!$G:$G,0)</f>
        <v>1161</v>
      </c>
      <c r="AE1161" s="59">
        <f>IF(ISNA($AD1161),0,INDEX(CapacityGen!D:D,$AD1161))</f>
        <v>0</v>
      </c>
      <c r="AF1161" s="59">
        <f>IF(ISNA($AD1161),0,INDEX(CapacityGen!E:E,$AD1161))</f>
        <v>0</v>
      </c>
      <c r="AG1161" s="60">
        <f>IF(ISNA($AD1161),0,INDEX(CapacityGen!F:F,$AD1161))</f>
        <v>0</v>
      </c>
      <c r="AH1161" s="61" t="str">
        <f t="shared" ca="1" si="252"/>
        <v>Laredo 4</v>
      </c>
      <c r="AI1161" s="62" t="str">
        <f ca="1">INDEX(EPA_AMP!$AD$5:$AD$4378,MATCH(H1161,EPA_AMP!$D$5:$D$4378,0))</f>
        <v>Texas</v>
      </c>
      <c r="AJ1161" s="72" t="e">
        <f ca="1">MATCH(E1161&amp;"|"&amp;F1161,Dropdowns!$Z:$Z,0)</f>
        <v>#N/A</v>
      </c>
      <c r="AL1161" t="str">
        <f t="shared" ca="1" si="253"/>
        <v>Texas</v>
      </c>
      <c r="AM1161" t="str">
        <f t="shared" ca="1" si="254"/>
        <v>Gas</v>
      </c>
      <c r="AN1161" t="str">
        <f t="shared" ca="1" si="255"/>
        <v>CT</v>
      </c>
      <c r="AO1161" t="str">
        <f t="shared" ca="1" si="256"/>
        <v>Laredo 4</v>
      </c>
      <c r="AP1161" t="str">
        <f t="shared" ca="1" si="257"/>
        <v>TX</v>
      </c>
      <c r="AQ1161" t="str">
        <f t="shared" ca="1" si="258"/>
        <v>Webb County</v>
      </c>
      <c r="AR1161">
        <f t="shared" ca="1" si="259"/>
        <v>27.566700000000001</v>
      </c>
      <c r="AS1161">
        <f t="shared" ca="1" si="260"/>
        <v>-99.508300000000006</v>
      </c>
      <c r="AT1161">
        <f t="shared" si="261"/>
        <v>0</v>
      </c>
      <c r="AU1161" s="68">
        <f t="shared" si="262"/>
        <v>0</v>
      </c>
      <c r="AV1161" s="69">
        <f t="shared" si="263"/>
        <v>0</v>
      </c>
      <c r="AW1161" s="79">
        <f>IFERROR(INDEX(AVERT_2017NEI!$H$8:$H$4379,MATCH(B1161,AVERT_2017NEI!$L$8:$L$4379,0))/(2000*10^3),"")</f>
        <v>1.5937752403304971E-6</v>
      </c>
      <c r="AX1161" s="79">
        <f>IF(AW1161="",SUMIFS(AVERT_2017NEI!$P$8:$P$19,AVERT_2017NEI!$N$8:$N$19,BB1161,AVERT_2017NEI!$O$8:$O$19,W1161)/(2000*1000),AW1161)</f>
        <v>1.5937752403304971E-6</v>
      </c>
      <c r="AY1161" s="98" t="str">
        <f t="shared" ca="1" si="264"/>
        <v>No</v>
      </c>
      <c r="AZ1161" s="99">
        <f ca="1">IF(V1161=GTN_Factors!$B$6,IF(AY1161=GTN_Factors!$D$6,GTN_Factors!$F$6,GTN_Factors!$F$7),INDEX(GTN_Factors!$F$8:$F$11,MATCH(W1161,GTN_Factors!$C$8:$C$11,0)))</f>
        <v>0.97798816281668044</v>
      </c>
      <c r="BA1161" s="135">
        <f ca="1">INDEX(CO2_Factors!$F$6:$F$9,MATCH(V1161,CO2_Factors!$B$6:$B$9,0))</f>
        <v>5.8456449834619631E-2</v>
      </c>
      <c r="BB1161" s="79" t="str">
        <f t="shared" ca="1" si="265"/>
        <v>Natural Gas</v>
      </c>
    </row>
    <row r="1162" spans="2:54" ht="17.25" customHeight="1" x14ac:dyDescent="0.5">
      <c r="B1162" s="102" t="s">
        <v>4342</v>
      </c>
      <c r="C1162" s="54">
        <f>MATCH(B1162,EPA_AMP!$U:$U,0)</f>
        <v>1162</v>
      </c>
      <c r="D1162">
        <f ca="1">INDEX(OFFSET(EPA_AMP!$A:$A,,D$3),$C1162)</f>
        <v>2024</v>
      </c>
      <c r="E1162" t="str">
        <f ca="1">INDEX(OFFSET(EPA_AMP!$A:$A,,E$3),$C1162)</f>
        <v>TX</v>
      </c>
      <c r="F1162" t="str">
        <f ca="1">INDEX(OFFSET(EPA_AMP!$A:$A,,F$3),$C1162)</f>
        <v>Webb County</v>
      </c>
      <c r="G1162" t="str">
        <f ca="1">INDEX(OFFSET(EPA_AMP!$A:$A,,G$3),$C1162)</f>
        <v>Laredo</v>
      </c>
      <c r="H1162">
        <f ca="1">INDEX(OFFSET(EPA_AMP!$A:$A,,H$3),$C1162)</f>
        <v>3439</v>
      </c>
      <c r="I1162">
        <f ca="1">INDEX(OFFSET(EPA_AMP!$A:$A,,I$3),$C1162)</f>
        <v>5</v>
      </c>
      <c r="J1162">
        <f ca="1">INDEX(OFFSET(EPA_AMP!$A:$A,,J$3),$C1162)</f>
        <v>27.566700000000001</v>
      </c>
      <c r="K1162">
        <f ca="1">INDEX(OFFSET(EPA_AMP!$A:$A,,K$3),$C1162)</f>
        <v>-99.508300000000006</v>
      </c>
      <c r="L1162">
        <f ca="1">INDEX(OFFSET(EPA_AMP!$A:$A,,L$3),$C1162)</f>
        <v>6</v>
      </c>
      <c r="M1162" t="str">
        <f ca="1">INDEX(OFFSET(EPA_AMP!$A:$A,,M$3),$C1162)</f>
        <v>ERCOT</v>
      </c>
      <c r="N1162" t="str">
        <f ca="1">INDEX(OFFSET(EPA_AMP!$A:$A,,N$3),$C1162)</f>
        <v>Laredo LLC (Owner)|Laredo LLC (Operator)</v>
      </c>
      <c r="O1162" t="str">
        <f ca="1">INDEX(OFFSET(EPA_AMP!$A:$A,,O$3),$C1162)</f>
        <v>ARP, CSOSG2</v>
      </c>
      <c r="P1162" t="str">
        <f ca="1">INDEX(OFFSET(EPA_AMP!$A:$A,,P$3),$C1162)</f>
        <v>Combustion turbine</v>
      </c>
      <c r="Q1162" t="str">
        <f ca="1">INDEX(OFFSET(EPA_AMP!$A:$A,,Q$3),$C1162)</f>
        <v>Pipeline Natural Gas</v>
      </c>
      <c r="R1162">
        <f ca="1">INDEX(OFFSET(EPA_AMP!$A:$A,,R$3),$C1162)</f>
        <v>0</v>
      </c>
      <c r="S1162">
        <f ca="1">INDEX(OFFSET(EPA_AMP!$A:$A,,S$3),$C1162)</f>
        <v>0</v>
      </c>
      <c r="T1162" t="str">
        <f ca="1">INDEX(OFFSET(EPA_AMP!$A:$A,,T$3),$C1162)</f>
        <v>Water Injection|Selective Catalytic Reduction</v>
      </c>
      <c r="U1162">
        <f ca="1">INDEX(OFFSET(EPA_AMP!$A:$A,,U$3),$C1162)</f>
        <v>0</v>
      </c>
      <c r="V1162" s="56" t="str">
        <f ca="1">IF(Q1162=Q1161,V1161,INDEX(RefTables!$C$5:$C$35,MATCH(Q1162,RefTables!$B$5:$B$35,0)))</f>
        <v>Gas</v>
      </c>
      <c r="W1162" s="57" t="str">
        <f ca="1">IF(P1162=P1161,W1161,INDEX(RefTables!$F:$F,MATCH(P1162,RefTables!$E:$E,0)))</f>
        <v>CT</v>
      </c>
      <c r="X1162" s="58" t="s">
        <v>47676</v>
      </c>
      <c r="Y1162" s="58" t="s">
        <v>47676</v>
      </c>
      <c r="Z1162" s="58" t="s">
        <v>47676</v>
      </c>
      <c r="AA1162" s="58" t="s">
        <v>47676</v>
      </c>
      <c r="AB1162" s="58" t="s">
        <v>47676</v>
      </c>
      <c r="AC1162" s="58" t="str">
        <f ca="1">INDEX(RefTables!$O:$O,MATCH($AI1162,RefTables!$N:$N,0))</f>
        <v>TE</v>
      </c>
      <c r="AD1162" s="59">
        <f>MATCH(B1162,CapacityGen!$G:$G,0)</f>
        <v>1162</v>
      </c>
      <c r="AE1162" s="59">
        <f>IF(ISNA($AD1162),0,INDEX(CapacityGen!D:D,$AD1162))</f>
        <v>0</v>
      </c>
      <c r="AF1162" s="59">
        <f>IF(ISNA($AD1162),0,INDEX(CapacityGen!E:E,$AD1162))</f>
        <v>0</v>
      </c>
      <c r="AG1162" s="60">
        <f>IF(ISNA($AD1162),0,INDEX(CapacityGen!F:F,$AD1162))</f>
        <v>0</v>
      </c>
      <c r="AH1162" s="61" t="str">
        <f t="shared" ca="1" si="252"/>
        <v>Laredo 5</v>
      </c>
      <c r="AI1162" s="62" t="str">
        <f ca="1">INDEX(EPA_AMP!$AD$5:$AD$4378,MATCH(H1162,EPA_AMP!$D$5:$D$4378,0))</f>
        <v>Texas</v>
      </c>
      <c r="AJ1162" s="72" t="e">
        <f ca="1">MATCH(E1162&amp;"|"&amp;F1162,Dropdowns!$Z:$Z,0)</f>
        <v>#N/A</v>
      </c>
      <c r="AL1162" t="str">
        <f t="shared" ca="1" si="253"/>
        <v>Texas</v>
      </c>
      <c r="AM1162" t="str">
        <f t="shared" ca="1" si="254"/>
        <v>Gas</v>
      </c>
      <c r="AN1162" t="str">
        <f t="shared" ca="1" si="255"/>
        <v>CT</v>
      </c>
      <c r="AO1162" t="str">
        <f t="shared" ca="1" si="256"/>
        <v>Laredo 5</v>
      </c>
      <c r="AP1162" t="str">
        <f t="shared" ca="1" si="257"/>
        <v>TX</v>
      </c>
      <c r="AQ1162" t="str">
        <f t="shared" ca="1" si="258"/>
        <v>Webb County</v>
      </c>
      <c r="AR1162">
        <f t="shared" ca="1" si="259"/>
        <v>27.566700000000001</v>
      </c>
      <c r="AS1162">
        <f t="shared" ca="1" si="260"/>
        <v>-99.508300000000006</v>
      </c>
      <c r="AT1162">
        <f t="shared" si="261"/>
        <v>0</v>
      </c>
      <c r="AU1162" s="68">
        <f t="shared" si="262"/>
        <v>0</v>
      </c>
      <c r="AV1162" s="69">
        <f t="shared" si="263"/>
        <v>0</v>
      </c>
      <c r="AW1162" s="79">
        <f>IFERROR(INDEX(AVERT_2017NEI!$H$8:$H$4379,MATCH(B1162,AVERT_2017NEI!$L$8:$L$4379,0))/(2000*10^3),"")</f>
        <v>1.8974149934365251E-6</v>
      </c>
      <c r="AX1162" s="79">
        <f>IF(AW1162="",SUMIFS(AVERT_2017NEI!$P$8:$P$19,AVERT_2017NEI!$N$8:$N$19,BB1162,AVERT_2017NEI!$O$8:$O$19,W1162)/(2000*1000),AW1162)</f>
        <v>1.8974149934365251E-6</v>
      </c>
      <c r="AY1162" s="98" t="str">
        <f t="shared" ca="1" si="264"/>
        <v>No</v>
      </c>
      <c r="AZ1162" s="99">
        <f ca="1">IF(V1162=GTN_Factors!$B$6,IF(AY1162=GTN_Factors!$D$6,GTN_Factors!$F$6,GTN_Factors!$F$7),INDEX(GTN_Factors!$F$8:$F$11,MATCH(W1162,GTN_Factors!$C$8:$C$11,0)))</f>
        <v>0.97798816281668044</v>
      </c>
      <c r="BA1162" s="135">
        <f ca="1">INDEX(CO2_Factors!$F$6:$F$9,MATCH(V1162,CO2_Factors!$B$6:$B$9,0))</f>
        <v>5.8456449834619631E-2</v>
      </c>
      <c r="BB1162" s="79" t="str">
        <f t="shared" ca="1" si="265"/>
        <v>Natural Gas</v>
      </c>
    </row>
    <row r="1163" spans="2:54" ht="17.25" customHeight="1" x14ac:dyDescent="0.5">
      <c r="B1163" s="102" t="s">
        <v>4343</v>
      </c>
      <c r="C1163" s="54">
        <f>MATCH(B1163,EPA_AMP!$U:$U,0)</f>
        <v>1163</v>
      </c>
      <c r="D1163">
        <f ca="1">INDEX(OFFSET(EPA_AMP!$A:$A,,D$3),$C1163)</f>
        <v>2024</v>
      </c>
      <c r="E1163" t="str">
        <f ca="1">INDEX(OFFSET(EPA_AMP!$A:$A,,E$3),$C1163)</f>
        <v>TX</v>
      </c>
      <c r="F1163" t="str">
        <f ca="1">INDEX(OFFSET(EPA_AMP!$A:$A,,F$3),$C1163)</f>
        <v>Nueces County</v>
      </c>
      <c r="G1163" t="str">
        <f ca="1">INDEX(OFFSET(EPA_AMP!$A:$A,,G$3),$C1163)</f>
        <v>Nueces Bay</v>
      </c>
      <c r="H1163">
        <f ca="1">INDEX(OFFSET(EPA_AMP!$A:$A,,H$3),$C1163)</f>
        <v>3441</v>
      </c>
      <c r="I1163">
        <f ca="1">INDEX(OFFSET(EPA_AMP!$A:$A,,I$3),$C1163)</f>
        <v>8</v>
      </c>
      <c r="J1163">
        <f ca="1">INDEX(OFFSET(EPA_AMP!$A:$A,,J$3),$C1163)</f>
        <v>27.818200000000001</v>
      </c>
      <c r="K1163">
        <f ca="1">INDEX(OFFSET(EPA_AMP!$A:$A,,K$3),$C1163)</f>
        <v>-97.418899999999994</v>
      </c>
      <c r="L1163">
        <f ca="1">INDEX(OFFSET(EPA_AMP!$A:$A,,L$3),$C1163)</f>
        <v>6</v>
      </c>
      <c r="M1163" t="str">
        <f ca="1">INDEX(OFFSET(EPA_AMP!$A:$A,,M$3),$C1163)</f>
        <v>ERCOT</v>
      </c>
      <c r="N1163" t="str">
        <f ca="1">INDEX(OFFSET(EPA_AMP!$A:$A,,N$3),$C1163)</f>
        <v>Nueces Bay LLC (Owner)|Nueces Bay LLC (Operator)</v>
      </c>
      <c r="O1163" t="str">
        <f ca="1">INDEX(OFFSET(EPA_AMP!$A:$A,,O$3),$C1163)</f>
        <v>ARP, CSOSG2</v>
      </c>
      <c r="P1163" t="str">
        <f ca="1">INDEX(OFFSET(EPA_AMP!$A:$A,,P$3),$C1163)</f>
        <v>Combined cycle</v>
      </c>
      <c r="Q1163" t="str">
        <f ca="1">INDEX(OFFSET(EPA_AMP!$A:$A,,Q$3),$C1163)</f>
        <v>Pipeline Natural Gas</v>
      </c>
      <c r="R1163">
        <f ca="1">INDEX(OFFSET(EPA_AMP!$A:$A,,R$3),$C1163)</f>
        <v>0</v>
      </c>
      <c r="S1163">
        <f ca="1">INDEX(OFFSET(EPA_AMP!$A:$A,,S$3),$C1163)</f>
        <v>0</v>
      </c>
      <c r="T1163" t="str">
        <f ca="1">INDEX(OFFSET(EPA_AMP!$A:$A,,T$3),$C1163)</f>
        <v>Selective Catalytic Reduction</v>
      </c>
      <c r="U1163">
        <f ca="1">INDEX(OFFSET(EPA_AMP!$A:$A,,U$3),$C1163)</f>
        <v>0</v>
      </c>
      <c r="V1163" s="56" t="str">
        <f ca="1">IF(Q1163=Q1162,V1162,INDEX(RefTables!$C$5:$C$35,MATCH(Q1163,RefTables!$B$5:$B$35,0)))</f>
        <v>Gas</v>
      </c>
      <c r="W1163" s="57" t="str">
        <f ca="1">IF(P1163=P1162,W1162,INDEX(RefTables!$F:$F,MATCH(P1163,RefTables!$E:$E,0)))</f>
        <v>CC</v>
      </c>
      <c r="X1163" s="58" t="s">
        <v>47676</v>
      </c>
      <c r="Y1163" s="58" t="s">
        <v>47676</v>
      </c>
      <c r="Z1163" s="58" t="s">
        <v>47676</v>
      </c>
      <c r="AA1163" s="58" t="s">
        <v>47676</v>
      </c>
      <c r="AB1163" s="58" t="s">
        <v>47676</v>
      </c>
      <c r="AC1163" s="58" t="str">
        <f ca="1">INDEX(RefTables!$O:$O,MATCH($AI1163,RefTables!$N:$N,0))</f>
        <v>TE</v>
      </c>
      <c r="AD1163" s="59">
        <f>MATCH(B1163,CapacityGen!$G:$G,0)</f>
        <v>1163</v>
      </c>
      <c r="AE1163" s="59">
        <f>IF(ISNA($AD1163),0,INDEX(CapacityGen!D:D,$AD1163))</f>
        <v>0</v>
      </c>
      <c r="AF1163" s="59">
        <f>IF(ISNA($AD1163),0,INDEX(CapacityGen!E:E,$AD1163))</f>
        <v>0</v>
      </c>
      <c r="AG1163" s="60">
        <f>IF(ISNA($AD1163),0,INDEX(CapacityGen!F:F,$AD1163))</f>
        <v>0</v>
      </c>
      <c r="AH1163" s="61" t="str">
        <f t="shared" ca="1" si="252"/>
        <v>Nueces Bay 8</v>
      </c>
      <c r="AI1163" s="62" t="str">
        <f ca="1">INDEX(EPA_AMP!$AD$5:$AD$4378,MATCH(H1163,EPA_AMP!$D$5:$D$4378,0))</f>
        <v>Texas</v>
      </c>
      <c r="AJ1163" s="72" t="e">
        <f ca="1">MATCH(E1163&amp;"|"&amp;F1163,Dropdowns!$Z:$Z,0)</f>
        <v>#N/A</v>
      </c>
      <c r="AL1163" t="str">
        <f t="shared" ca="1" si="253"/>
        <v>Texas</v>
      </c>
      <c r="AM1163" t="str">
        <f t="shared" ca="1" si="254"/>
        <v>Gas</v>
      </c>
      <c r="AN1163" t="str">
        <f t="shared" ca="1" si="255"/>
        <v>CC</v>
      </c>
      <c r="AO1163" t="str">
        <f t="shared" ca="1" si="256"/>
        <v>Nueces Bay 8</v>
      </c>
      <c r="AP1163" t="str">
        <f t="shared" ca="1" si="257"/>
        <v>TX</v>
      </c>
      <c r="AQ1163" t="str">
        <f t="shared" ca="1" si="258"/>
        <v>Nueces County</v>
      </c>
      <c r="AR1163">
        <f t="shared" ca="1" si="259"/>
        <v>27.818200000000001</v>
      </c>
      <c r="AS1163">
        <f t="shared" ca="1" si="260"/>
        <v>-97.418899999999994</v>
      </c>
      <c r="AT1163">
        <f t="shared" si="261"/>
        <v>0</v>
      </c>
      <c r="AU1163" s="68">
        <f t="shared" si="262"/>
        <v>0</v>
      </c>
      <c r="AV1163" s="69">
        <f t="shared" si="263"/>
        <v>0</v>
      </c>
      <c r="AW1163" s="79">
        <f>IFERROR(INDEX(AVERT_2017NEI!$H$8:$H$4379,MATCH(B1163,AVERT_2017NEI!$L$8:$L$4379,0))/(2000*10^3),"")</f>
        <v>4.7373869196248124E-6</v>
      </c>
      <c r="AX1163" s="79">
        <f>IF(AW1163="",SUMIFS(AVERT_2017NEI!$P$8:$P$19,AVERT_2017NEI!$N$8:$N$19,BB1163,AVERT_2017NEI!$O$8:$O$19,W1163)/(2000*1000),AW1163)</f>
        <v>4.7373869196248124E-6</v>
      </c>
      <c r="AY1163" s="98" t="str">
        <f t="shared" ca="1" si="264"/>
        <v>No</v>
      </c>
      <c r="AZ1163" s="99">
        <f ca="1">IF(V1163=GTN_Factors!$B$6,IF(AY1163=GTN_Factors!$D$6,GTN_Factors!$F$6,GTN_Factors!$F$7),INDEX(GTN_Factors!$F$8:$F$11,MATCH(W1163,GTN_Factors!$C$8:$C$11,0)))</f>
        <v>0.96653119970902468</v>
      </c>
      <c r="BA1163" s="135">
        <f ca="1">INDEX(CO2_Factors!$F$6:$F$9,MATCH(V1163,CO2_Factors!$B$6:$B$9,0))</f>
        <v>5.8456449834619631E-2</v>
      </c>
      <c r="BB1163" s="79" t="str">
        <f t="shared" ca="1" si="265"/>
        <v>Natural Gas</v>
      </c>
    </row>
    <row r="1164" spans="2:54" ht="17.25" customHeight="1" x14ac:dyDescent="0.5">
      <c r="B1164" s="102" t="s">
        <v>4344</v>
      </c>
      <c r="C1164" s="54">
        <f>MATCH(B1164,EPA_AMP!$U:$U,0)</f>
        <v>1164</v>
      </c>
      <c r="D1164">
        <f ca="1">INDEX(OFFSET(EPA_AMP!$A:$A,,D$3),$C1164)</f>
        <v>2024</v>
      </c>
      <c r="E1164" t="str">
        <f ca="1">INDEX(OFFSET(EPA_AMP!$A:$A,,E$3),$C1164)</f>
        <v>TX</v>
      </c>
      <c r="F1164" t="str">
        <f ca="1">INDEX(OFFSET(EPA_AMP!$A:$A,,F$3),$C1164)</f>
        <v>Nueces County</v>
      </c>
      <c r="G1164" t="str">
        <f ca="1">INDEX(OFFSET(EPA_AMP!$A:$A,,G$3),$C1164)</f>
        <v>Nueces Bay</v>
      </c>
      <c r="H1164">
        <f ca="1">INDEX(OFFSET(EPA_AMP!$A:$A,,H$3),$C1164)</f>
        <v>3441</v>
      </c>
      <c r="I1164">
        <f ca="1">INDEX(OFFSET(EPA_AMP!$A:$A,,I$3),$C1164)</f>
        <v>9</v>
      </c>
      <c r="J1164">
        <f ca="1">INDEX(OFFSET(EPA_AMP!$A:$A,,J$3),$C1164)</f>
        <v>27.818200000000001</v>
      </c>
      <c r="K1164">
        <f ca="1">INDEX(OFFSET(EPA_AMP!$A:$A,,K$3),$C1164)</f>
        <v>-97.418899999999994</v>
      </c>
      <c r="L1164">
        <f ca="1">INDEX(OFFSET(EPA_AMP!$A:$A,,L$3),$C1164)</f>
        <v>6</v>
      </c>
      <c r="M1164" t="str">
        <f ca="1">INDEX(OFFSET(EPA_AMP!$A:$A,,M$3),$C1164)</f>
        <v>ERCOT</v>
      </c>
      <c r="N1164" t="str">
        <f ca="1">INDEX(OFFSET(EPA_AMP!$A:$A,,N$3),$C1164)</f>
        <v>Nueces Bay LLC (Owner)|Nueces Bay LLC (Operator)</v>
      </c>
      <c r="O1164" t="str">
        <f ca="1">INDEX(OFFSET(EPA_AMP!$A:$A,,O$3),$C1164)</f>
        <v>ARP, CSOSG2</v>
      </c>
      <c r="P1164" t="str">
        <f ca="1">INDEX(OFFSET(EPA_AMP!$A:$A,,P$3),$C1164)</f>
        <v>Combined cycle</v>
      </c>
      <c r="Q1164" t="str">
        <f ca="1">INDEX(OFFSET(EPA_AMP!$A:$A,,Q$3),$C1164)</f>
        <v>Pipeline Natural Gas</v>
      </c>
      <c r="R1164">
        <f ca="1">INDEX(OFFSET(EPA_AMP!$A:$A,,R$3),$C1164)</f>
        <v>0</v>
      </c>
      <c r="S1164">
        <f ca="1">INDEX(OFFSET(EPA_AMP!$A:$A,,S$3),$C1164)</f>
        <v>0</v>
      </c>
      <c r="T1164" t="str">
        <f ca="1">INDEX(OFFSET(EPA_AMP!$A:$A,,T$3),$C1164)</f>
        <v>Selective Catalytic Reduction</v>
      </c>
      <c r="U1164">
        <f ca="1">INDEX(OFFSET(EPA_AMP!$A:$A,,U$3),$C1164)</f>
        <v>0</v>
      </c>
      <c r="V1164" s="56" t="str">
        <f ca="1">IF(Q1164=Q1163,V1163,INDEX(RefTables!$C$5:$C$35,MATCH(Q1164,RefTables!$B$5:$B$35,0)))</f>
        <v>Gas</v>
      </c>
      <c r="W1164" s="57" t="str">
        <f ca="1">IF(P1164=P1163,W1163,INDEX(RefTables!$F:$F,MATCH(P1164,RefTables!$E:$E,0)))</f>
        <v>CC</v>
      </c>
      <c r="X1164" s="58" t="s">
        <v>47676</v>
      </c>
      <c r="Y1164" s="58" t="s">
        <v>47676</v>
      </c>
      <c r="Z1164" s="58" t="s">
        <v>47676</v>
      </c>
      <c r="AA1164" s="58" t="s">
        <v>47676</v>
      </c>
      <c r="AB1164" s="58" t="s">
        <v>47676</v>
      </c>
      <c r="AC1164" s="58" t="str">
        <f ca="1">INDEX(RefTables!$O:$O,MATCH($AI1164,RefTables!$N:$N,0))</f>
        <v>TE</v>
      </c>
      <c r="AD1164" s="59">
        <f>MATCH(B1164,CapacityGen!$G:$G,0)</f>
        <v>1164</v>
      </c>
      <c r="AE1164" s="59">
        <f>IF(ISNA($AD1164),0,INDEX(CapacityGen!D:D,$AD1164))</f>
        <v>0</v>
      </c>
      <c r="AF1164" s="59">
        <f>IF(ISNA($AD1164),0,INDEX(CapacityGen!E:E,$AD1164))</f>
        <v>0</v>
      </c>
      <c r="AG1164" s="60">
        <f>IF(ISNA($AD1164),0,INDEX(CapacityGen!F:F,$AD1164))</f>
        <v>0</v>
      </c>
      <c r="AH1164" s="61" t="str">
        <f t="shared" ca="1" si="252"/>
        <v>Nueces Bay 9</v>
      </c>
      <c r="AI1164" s="62" t="str">
        <f ca="1">INDEX(EPA_AMP!$AD$5:$AD$4378,MATCH(H1164,EPA_AMP!$D$5:$D$4378,0))</f>
        <v>Texas</v>
      </c>
      <c r="AJ1164" s="72" t="e">
        <f ca="1">MATCH(E1164&amp;"|"&amp;F1164,Dropdowns!$Z:$Z,0)</f>
        <v>#N/A</v>
      </c>
      <c r="AL1164" t="str">
        <f t="shared" ca="1" si="253"/>
        <v>Texas</v>
      </c>
      <c r="AM1164" t="str">
        <f t="shared" ca="1" si="254"/>
        <v>Gas</v>
      </c>
      <c r="AN1164" t="str">
        <f t="shared" ca="1" si="255"/>
        <v>CC</v>
      </c>
      <c r="AO1164" t="str">
        <f t="shared" ca="1" si="256"/>
        <v>Nueces Bay 9</v>
      </c>
      <c r="AP1164" t="str">
        <f t="shared" ca="1" si="257"/>
        <v>TX</v>
      </c>
      <c r="AQ1164" t="str">
        <f t="shared" ca="1" si="258"/>
        <v>Nueces County</v>
      </c>
      <c r="AR1164">
        <f t="shared" ca="1" si="259"/>
        <v>27.818200000000001</v>
      </c>
      <c r="AS1164">
        <f t="shared" ca="1" si="260"/>
        <v>-97.418899999999994</v>
      </c>
      <c r="AT1164">
        <f t="shared" si="261"/>
        <v>0</v>
      </c>
      <c r="AU1164" s="68">
        <f t="shared" si="262"/>
        <v>0</v>
      </c>
      <c r="AV1164" s="69">
        <f t="shared" si="263"/>
        <v>0</v>
      </c>
      <c r="AW1164" s="79">
        <f>IFERROR(INDEX(AVERT_2017NEI!$H$8:$H$4379,MATCH(B1164,AVERT_2017NEI!$L$8:$L$4379,0))/(2000*10^3),"")</f>
        <v>4.7411334815494923E-6</v>
      </c>
      <c r="AX1164" s="79">
        <f>IF(AW1164="",SUMIFS(AVERT_2017NEI!$P$8:$P$19,AVERT_2017NEI!$N$8:$N$19,BB1164,AVERT_2017NEI!$O$8:$O$19,W1164)/(2000*1000),AW1164)</f>
        <v>4.7411334815494923E-6</v>
      </c>
      <c r="AY1164" s="98" t="str">
        <f t="shared" ca="1" si="264"/>
        <v>No</v>
      </c>
      <c r="AZ1164" s="99">
        <f ca="1">IF(V1164=GTN_Factors!$B$6,IF(AY1164=GTN_Factors!$D$6,GTN_Factors!$F$6,GTN_Factors!$F$7),INDEX(GTN_Factors!$F$8:$F$11,MATCH(W1164,GTN_Factors!$C$8:$C$11,0)))</f>
        <v>0.96653119970902468</v>
      </c>
      <c r="BA1164" s="135">
        <f ca="1">INDEX(CO2_Factors!$F$6:$F$9,MATCH(V1164,CO2_Factors!$B$6:$B$9,0))</f>
        <v>5.8456449834619631E-2</v>
      </c>
      <c r="BB1164" s="79" t="str">
        <f t="shared" ca="1" si="265"/>
        <v>Natural Gas</v>
      </c>
    </row>
    <row r="1165" spans="2:54" ht="17.25" customHeight="1" x14ac:dyDescent="0.5">
      <c r="B1165" s="102" t="s">
        <v>4345</v>
      </c>
      <c r="C1165" s="54">
        <f>MATCH(B1165,EPA_AMP!$U:$U,0)</f>
        <v>1165</v>
      </c>
      <c r="D1165">
        <f ca="1">INDEX(OFFSET(EPA_AMP!$A:$A,,D$3),$C1165)</f>
        <v>2024</v>
      </c>
      <c r="E1165" t="str">
        <f ca="1">INDEX(OFFSET(EPA_AMP!$A:$A,,E$3),$C1165)</f>
        <v>TX</v>
      </c>
      <c r="F1165" t="str">
        <f ca="1">INDEX(OFFSET(EPA_AMP!$A:$A,,F$3),$C1165)</f>
        <v>Victoria County</v>
      </c>
      <c r="G1165" t="str">
        <f ca="1">INDEX(OFFSET(EPA_AMP!$A:$A,,G$3),$C1165)</f>
        <v>Victoria Power Station</v>
      </c>
      <c r="H1165">
        <f ca="1">INDEX(OFFSET(EPA_AMP!$A:$A,,H$3),$C1165)</f>
        <v>3443</v>
      </c>
      <c r="I1165">
        <f ca="1">INDEX(OFFSET(EPA_AMP!$A:$A,,I$3),$C1165)</f>
        <v>9</v>
      </c>
      <c r="J1165">
        <f ca="1">INDEX(OFFSET(EPA_AMP!$A:$A,,J$3),$C1165)</f>
        <v>28.7883</v>
      </c>
      <c r="K1165">
        <f ca="1">INDEX(OFFSET(EPA_AMP!$A:$A,,K$3),$C1165)</f>
        <v>-97.01</v>
      </c>
      <c r="L1165">
        <f ca="1">INDEX(OFFSET(EPA_AMP!$A:$A,,L$3),$C1165)</f>
        <v>6</v>
      </c>
      <c r="M1165" t="str">
        <f ca="1">INDEX(OFFSET(EPA_AMP!$A:$A,,M$3),$C1165)</f>
        <v>ERCOT</v>
      </c>
      <c r="N1165" t="str">
        <f ca="1">INDEX(OFFSET(EPA_AMP!$A:$A,,N$3),$C1165)</f>
        <v>Victoria WLE, LP (Owner)|Victoria WLE, LP (Operator)</v>
      </c>
      <c r="O1165" t="str">
        <f ca="1">INDEX(OFFSET(EPA_AMP!$A:$A,,O$3),$C1165)</f>
        <v>ARP, CSOSG2</v>
      </c>
      <c r="P1165" t="str">
        <f ca="1">INDEX(OFFSET(EPA_AMP!$A:$A,,P$3),$C1165)</f>
        <v>Combined cycle</v>
      </c>
      <c r="Q1165" t="str">
        <f ca="1">INDEX(OFFSET(EPA_AMP!$A:$A,,Q$3),$C1165)</f>
        <v>Pipeline Natural Gas</v>
      </c>
      <c r="R1165">
        <f ca="1">INDEX(OFFSET(EPA_AMP!$A:$A,,R$3),$C1165)</f>
        <v>0</v>
      </c>
      <c r="S1165">
        <f ca="1">INDEX(OFFSET(EPA_AMP!$A:$A,,S$3),$C1165)</f>
        <v>0</v>
      </c>
      <c r="T1165" t="str">
        <f ca="1">INDEX(OFFSET(EPA_AMP!$A:$A,,T$3),$C1165)</f>
        <v>Dry Low NOx Burners|Selective Catalytic Reduction</v>
      </c>
      <c r="U1165">
        <f ca="1">INDEX(OFFSET(EPA_AMP!$A:$A,,U$3),$C1165)</f>
        <v>0</v>
      </c>
      <c r="V1165" s="56" t="str">
        <f ca="1">IF(Q1165=Q1164,V1164,INDEX(RefTables!$C$5:$C$35,MATCH(Q1165,RefTables!$B$5:$B$35,0)))</f>
        <v>Gas</v>
      </c>
      <c r="W1165" s="57" t="str">
        <f ca="1">IF(P1165=P1164,W1164,INDEX(RefTables!$F:$F,MATCH(P1165,RefTables!$E:$E,0)))</f>
        <v>CC</v>
      </c>
      <c r="X1165" s="58" t="s">
        <v>47676</v>
      </c>
      <c r="Y1165" s="58" t="s">
        <v>47676</v>
      </c>
      <c r="Z1165" s="58" t="s">
        <v>47676</v>
      </c>
      <c r="AA1165" s="58" t="s">
        <v>47676</v>
      </c>
      <c r="AB1165" s="58" t="s">
        <v>47676</v>
      </c>
      <c r="AC1165" s="58" t="str">
        <f ca="1">INDEX(RefTables!$O:$O,MATCH($AI1165,RefTables!$N:$N,0))</f>
        <v>TE</v>
      </c>
      <c r="AD1165" s="59">
        <f>MATCH(B1165,CapacityGen!$G:$G,0)</f>
        <v>1165</v>
      </c>
      <c r="AE1165" s="59">
        <f>IF(ISNA($AD1165),0,INDEX(CapacityGen!D:D,$AD1165))</f>
        <v>0</v>
      </c>
      <c r="AF1165" s="59">
        <f>IF(ISNA($AD1165),0,INDEX(CapacityGen!E:E,$AD1165))</f>
        <v>0</v>
      </c>
      <c r="AG1165" s="60">
        <f>IF(ISNA($AD1165),0,INDEX(CapacityGen!F:F,$AD1165))</f>
        <v>0</v>
      </c>
      <c r="AH1165" s="61" t="str">
        <f t="shared" ca="1" si="252"/>
        <v>Victoria Power Station 9</v>
      </c>
      <c r="AI1165" s="62" t="str">
        <f ca="1">INDEX(EPA_AMP!$AD$5:$AD$4378,MATCH(H1165,EPA_AMP!$D$5:$D$4378,0))</f>
        <v>Texas</v>
      </c>
      <c r="AJ1165" s="72" t="e">
        <f ca="1">MATCH(E1165&amp;"|"&amp;F1165,Dropdowns!$Z:$Z,0)</f>
        <v>#N/A</v>
      </c>
      <c r="AL1165" t="str">
        <f t="shared" ca="1" si="253"/>
        <v>Texas</v>
      </c>
      <c r="AM1165" t="str">
        <f t="shared" ca="1" si="254"/>
        <v>Gas</v>
      </c>
      <c r="AN1165" t="str">
        <f t="shared" ca="1" si="255"/>
        <v>CC</v>
      </c>
      <c r="AO1165" t="str">
        <f t="shared" ca="1" si="256"/>
        <v>Victoria Power Station 9</v>
      </c>
      <c r="AP1165" t="str">
        <f t="shared" ca="1" si="257"/>
        <v>TX</v>
      </c>
      <c r="AQ1165" t="str">
        <f t="shared" ca="1" si="258"/>
        <v>Victoria County</v>
      </c>
      <c r="AR1165">
        <f t="shared" ca="1" si="259"/>
        <v>28.7883</v>
      </c>
      <c r="AS1165">
        <f t="shared" ca="1" si="260"/>
        <v>-97.01</v>
      </c>
      <c r="AT1165">
        <f t="shared" si="261"/>
        <v>0</v>
      </c>
      <c r="AU1165" s="68">
        <f t="shared" si="262"/>
        <v>0</v>
      </c>
      <c r="AV1165" s="69">
        <f t="shared" si="263"/>
        <v>0</v>
      </c>
      <c r="AW1165" s="79">
        <f>IFERROR(INDEX(AVERT_2017NEI!$H$8:$H$4379,MATCH(B1165,AVERT_2017NEI!$L$8:$L$4379,0))/(2000*10^3),"")</f>
        <v>2.4744535433302123E-6</v>
      </c>
      <c r="AX1165" s="79">
        <f>IF(AW1165="",SUMIFS(AVERT_2017NEI!$P$8:$P$19,AVERT_2017NEI!$N$8:$N$19,BB1165,AVERT_2017NEI!$O$8:$O$19,W1165)/(2000*1000),AW1165)</f>
        <v>2.4744535433302123E-6</v>
      </c>
      <c r="AY1165" s="98" t="str">
        <f t="shared" ca="1" si="264"/>
        <v>No</v>
      </c>
      <c r="AZ1165" s="99">
        <f ca="1">IF(V1165=GTN_Factors!$B$6,IF(AY1165=GTN_Factors!$D$6,GTN_Factors!$F$6,GTN_Factors!$F$7),INDEX(GTN_Factors!$F$8:$F$11,MATCH(W1165,GTN_Factors!$C$8:$C$11,0)))</f>
        <v>0.96653119970902468</v>
      </c>
      <c r="BA1165" s="135">
        <f ca="1">INDEX(CO2_Factors!$F$6:$F$9,MATCH(V1165,CO2_Factors!$B$6:$B$9,0))</f>
        <v>5.8456449834619631E-2</v>
      </c>
      <c r="BB1165" s="79" t="str">
        <f t="shared" ca="1" si="265"/>
        <v>Natural Gas</v>
      </c>
    </row>
    <row r="1166" spans="2:54" ht="17.25" customHeight="1" x14ac:dyDescent="0.5">
      <c r="B1166" s="102" t="s">
        <v>4346</v>
      </c>
      <c r="C1166" s="54">
        <f>MATCH(B1166,EPA_AMP!$U:$U,0)</f>
        <v>1166</v>
      </c>
      <c r="D1166">
        <f ca="1">INDEX(OFFSET(EPA_AMP!$A:$A,,D$3),$C1166)</f>
        <v>2024</v>
      </c>
      <c r="E1166" t="str">
        <f ca="1">INDEX(OFFSET(EPA_AMP!$A:$A,,E$3),$C1166)</f>
        <v>TX</v>
      </c>
      <c r="F1166" t="str">
        <f ca="1">INDEX(OFFSET(EPA_AMP!$A:$A,,F$3),$C1166)</f>
        <v>Dallas County</v>
      </c>
      <c r="G1166" t="str">
        <f ca="1">INDEX(OFFSET(EPA_AMP!$A:$A,,G$3),$C1166)</f>
        <v>Lake Hubbard</v>
      </c>
      <c r="H1166">
        <f ca="1">INDEX(OFFSET(EPA_AMP!$A:$A,,H$3),$C1166)</f>
        <v>3452</v>
      </c>
      <c r="I1166">
        <f ca="1">INDEX(OFFSET(EPA_AMP!$A:$A,,I$3),$C1166)</f>
        <v>1</v>
      </c>
      <c r="J1166">
        <f ca="1">INDEX(OFFSET(EPA_AMP!$A:$A,,J$3),$C1166)</f>
        <v>32.836399999999998</v>
      </c>
      <c r="K1166">
        <f ca="1">INDEX(OFFSET(EPA_AMP!$A:$A,,K$3),$C1166)</f>
        <v>-96.546400000000006</v>
      </c>
      <c r="L1166">
        <f ca="1">INDEX(OFFSET(EPA_AMP!$A:$A,,L$3),$C1166)</f>
        <v>6</v>
      </c>
      <c r="M1166" t="str">
        <f ca="1">INDEX(OFFSET(EPA_AMP!$A:$A,,M$3),$C1166)</f>
        <v>ERCOT</v>
      </c>
      <c r="N1166" t="str">
        <f ca="1">INDEX(OFFSET(EPA_AMP!$A:$A,,N$3),$C1166)</f>
        <v>Luminant Generation Company LLC (Owner)|Luminant Generation Company LLC (Operator)</v>
      </c>
      <c r="O1166" t="str">
        <f ca="1">INDEX(OFFSET(EPA_AMP!$A:$A,,O$3),$C1166)</f>
        <v>ARP, CSOSG2</v>
      </c>
      <c r="P1166" t="str">
        <f ca="1">INDEX(OFFSET(EPA_AMP!$A:$A,,P$3),$C1166)</f>
        <v>Dry bottom wall-fired boiler</v>
      </c>
      <c r="Q1166" t="str">
        <f ca="1">INDEX(OFFSET(EPA_AMP!$A:$A,,Q$3),$C1166)</f>
        <v>Pipeline Natural Gas</v>
      </c>
      <c r="R1166" t="str">
        <f ca="1">INDEX(OFFSET(EPA_AMP!$A:$A,,R$3),$C1166)</f>
        <v>Diesel Oil</v>
      </c>
      <c r="S1166">
        <f ca="1">INDEX(OFFSET(EPA_AMP!$A:$A,,S$3),$C1166)</f>
        <v>0</v>
      </c>
      <c r="T1166" t="str">
        <f ca="1">INDEX(OFFSET(EPA_AMP!$A:$A,,T$3),$C1166)</f>
        <v>Combustion Modification/Fuel Reburning</v>
      </c>
      <c r="U1166">
        <f ca="1">INDEX(OFFSET(EPA_AMP!$A:$A,,U$3),$C1166)</f>
        <v>0</v>
      </c>
      <c r="V1166" s="56" t="str">
        <f ca="1">IF(Q1166=Q1165,V1165,INDEX(RefTables!$C$5:$C$35,MATCH(Q1166,RefTables!$B$5:$B$35,0)))</f>
        <v>Gas</v>
      </c>
      <c r="W1166" s="57" t="str">
        <f ca="1">IF(P1166=P1165,W1165,INDEX(RefTables!$F:$F,MATCH(P1166,RefTables!$E:$E,0)))</f>
        <v>ST</v>
      </c>
      <c r="X1166" s="58" t="s">
        <v>47676</v>
      </c>
      <c r="Y1166" s="58" t="s">
        <v>47676</v>
      </c>
      <c r="Z1166" s="58" t="s">
        <v>47676</v>
      </c>
      <c r="AA1166" s="58" t="s">
        <v>47676</v>
      </c>
      <c r="AB1166" s="58" t="s">
        <v>47676</v>
      </c>
      <c r="AC1166" s="58" t="str">
        <f ca="1">INDEX(RefTables!$O:$O,MATCH($AI1166,RefTables!$N:$N,0))</f>
        <v>TE</v>
      </c>
      <c r="AD1166" s="59">
        <f>MATCH(B1166,CapacityGen!$G:$G,0)</f>
        <v>1166</v>
      </c>
      <c r="AE1166" s="59">
        <f>IF(ISNA($AD1166),0,INDEX(CapacityGen!D:D,$AD1166))</f>
        <v>0</v>
      </c>
      <c r="AF1166" s="59">
        <f>IF(ISNA($AD1166),0,INDEX(CapacityGen!E:E,$AD1166))</f>
        <v>0</v>
      </c>
      <c r="AG1166" s="60">
        <f>IF(ISNA($AD1166),0,INDEX(CapacityGen!F:F,$AD1166))</f>
        <v>0</v>
      </c>
      <c r="AH1166" s="61" t="str">
        <f t="shared" ca="1" si="252"/>
        <v>Lake Hubbard 1</v>
      </c>
      <c r="AI1166" s="62" t="str">
        <f ca="1">INDEX(EPA_AMP!$AD$5:$AD$4378,MATCH(H1166,EPA_AMP!$D$5:$D$4378,0))</f>
        <v>Texas</v>
      </c>
      <c r="AJ1166" s="72" t="e">
        <f ca="1">MATCH(E1166&amp;"|"&amp;F1166,Dropdowns!$Z:$Z,0)</f>
        <v>#N/A</v>
      </c>
      <c r="AL1166" t="str">
        <f t="shared" ca="1" si="253"/>
        <v>Texas</v>
      </c>
      <c r="AM1166" t="str">
        <f t="shared" ca="1" si="254"/>
        <v>Gas</v>
      </c>
      <c r="AN1166" t="str">
        <f t="shared" ca="1" si="255"/>
        <v>ST</v>
      </c>
      <c r="AO1166" t="str">
        <f t="shared" ca="1" si="256"/>
        <v>Lake Hubbard 1</v>
      </c>
      <c r="AP1166" t="str">
        <f t="shared" ca="1" si="257"/>
        <v>TX</v>
      </c>
      <c r="AQ1166" t="str">
        <f t="shared" ca="1" si="258"/>
        <v>Dallas County</v>
      </c>
      <c r="AR1166">
        <f t="shared" ca="1" si="259"/>
        <v>32.836399999999998</v>
      </c>
      <c r="AS1166">
        <f t="shared" ca="1" si="260"/>
        <v>-96.546400000000006</v>
      </c>
      <c r="AT1166">
        <f t="shared" si="261"/>
        <v>0</v>
      </c>
      <c r="AU1166" s="68">
        <f t="shared" si="262"/>
        <v>0</v>
      </c>
      <c r="AV1166" s="69">
        <f t="shared" si="263"/>
        <v>0</v>
      </c>
      <c r="AW1166" s="79">
        <f>IFERROR(INDEX(AVERT_2017NEI!$H$8:$H$4379,MATCH(B1166,AVERT_2017NEI!$L$8:$L$4379,0))/(2000*10^3),"")</f>
        <v>3.7852904548411434E-6</v>
      </c>
      <c r="AX1166" s="79">
        <f>IF(AW1166="",SUMIFS(AVERT_2017NEI!$P$8:$P$19,AVERT_2017NEI!$N$8:$N$19,BB1166,AVERT_2017NEI!$O$8:$O$19,W1166)/(2000*1000),AW1166)</f>
        <v>3.7852904548411434E-6</v>
      </c>
      <c r="AY1166" s="98" t="str">
        <f t="shared" ca="1" si="264"/>
        <v>No</v>
      </c>
      <c r="AZ1166" s="99">
        <f ca="1">IF(V1166=GTN_Factors!$B$6,IF(AY1166=GTN_Factors!$D$6,GTN_Factors!$F$6,GTN_Factors!$F$7),INDEX(GTN_Factors!$F$8:$F$11,MATCH(W1166,GTN_Factors!$C$8:$C$11,0)))</f>
        <v>0.92324488942008476</v>
      </c>
      <c r="BA1166" s="135">
        <f ca="1">INDEX(CO2_Factors!$F$6:$F$9,MATCH(V1166,CO2_Factors!$B$6:$B$9,0))</f>
        <v>5.8456449834619631E-2</v>
      </c>
      <c r="BB1166" s="79" t="str">
        <f t="shared" ca="1" si="265"/>
        <v>Natural Gas</v>
      </c>
    </row>
    <row r="1167" spans="2:54" ht="17.25" customHeight="1" x14ac:dyDescent="0.5">
      <c r="B1167" s="102" t="s">
        <v>4347</v>
      </c>
      <c r="C1167" s="54">
        <f>MATCH(B1167,EPA_AMP!$U:$U,0)</f>
        <v>1167</v>
      </c>
      <c r="D1167">
        <f ca="1">INDEX(OFFSET(EPA_AMP!$A:$A,,D$3),$C1167)</f>
        <v>2024</v>
      </c>
      <c r="E1167" t="str">
        <f ca="1">INDEX(OFFSET(EPA_AMP!$A:$A,,E$3),$C1167)</f>
        <v>TX</v>
      </c>
      <c r="F1167" t="str">
        <f ca="1">INDEX(OFFSET(EPA_AMP!$A:$A,,F$3),$C1167)</f>
        <v>Dallas County</v>
      </c>
      <c r="G1167" t="str">
        <f ca="1">INDEX(OFFSET(EPA_AMP!$A:$A,,G$3),$C1167)</f>
        <v>Lake Hubbard</v>
      </c>
      <c r="H1167">
        <f ca="1">INDEX(OFFSET(EPA_AMP!$A:$A,,H$3),$C1167)</f>
        <v>3452</v>
      </c>
      <c r="I1167">
        <f ca="1">INDEX(OFFSET(EPA_AMP!$A:$A,,I$3),$C1167)</f>
        <v>2</v>
      </c>
      <c r="J1167">
        <f ca="1">INDEX(OFFSET(EPA_AMP!$A:$A,,J$3),$C1167)</f>
        <v>32.836399999999998</v>
      </c>
      <c r="K1167">
        <f ca="1">INDEX(OFFSET(EPA_AMP!$A:$A,,K$3),$C1167)</f>
        <v>-96.546400000000006</v>
      </c>
      <c r="L1167">
        <f ca="1">INDEX(OFFSET(EPA_AMP!$A:$A,,L$3),$C1167)</f>
        <v>6</v>
      </c>
      <c r="M1167" t="str">
        <f ca="1">INDEX(OFFSET(EPA_AMP!$A:$A,,M$3),$C1167)</f>
        <v>ERCOT</v>
      </c>
      <c r="N1167" t="str">
        <f ca="1">INDEX(OFFSET(EPA_AMP!$A:$A,,N$3),$C1167)</f>
        <v>Luminant Generation Company LLC (Owner)|Luminant Generation Company LLC (Operator)</v>
      </c>
      <c r="O1167" t="str">
        <f ca="1">INDEX(OFFSET(EPA_AMP!$A:$A,,O$3),$C1167)</f>
        <v>ARP, CSOSG2</v>
      </c>
      <c r="P1167" t="str">
        <f ca="1">INDEX(OFFSET(EPA_AMP!$A:$A,,P$3),$C1167)</f>
        <v>Dry bottom wall-fired boiler</v>
      </c>
      <c r="Q1167" t="str">
        <f ca="1">INDEX(OFFSET(EPA_AMP!$A:$A,,Q$3),$C1167)</f>
        <v>Pipeline Natural Gas</v>
      </c>
      <c r="R1167" t="str">
        <f ca="1">INDEX(OFFSET(EPA_AMP!$A:$A,,R$3),$C1167)</f>
        <v>Diesel Oil</v>
      </c>
      <c r="S1167">
        <f ca="1">INDEX(OFFSET(EPA_AMP!$A:$A,,S$3),$C1167)</f>
        <v>0</v>
      </c>
      <c r="T1167" t="str">
        <f ca="1">INDEX(OFFSET(EPA_AMP!$A:$A,,T$3),$C1167)</f>
        <v>Selective Catalytic Reduction|Low NOx Burner Technology w/ Overfire Air</v>
      </c>
      <c r="U1167">
        <f ca="1">INDEX(OFFSET(EPA_AMP!$A:$A,,U$3),$C1167)</f>
        <v>0</v>
      </c>
      <c r="V1167" s="56" t="str">
        <f ca="1">IF(Q1167=Q1166,V1166,INDEX(RefTables!$C$5:$C$35,MATCH(Q1167,RefTables!$B$5:$B$35,0)))</f>
        <v>Gas</v>
      </c>
      <c r="W1167" s="57" t="str">
        <f ca="1">IF(P1167=P1166,W1166,INDEX(RefTables!$F:$F,MATCH(P1167,RefTables!$E:$E,0)))</f>
        <v>ST</v>
      </c>
      <c r="X1167" s="58" t="s">
        <v>47676</v>
      </c>
      <c r="Y1167" s="58" t="s">
        <v>47676</v>
      </c>
      <c r="Z1167" s="58" t="s">
        <v>47676</v>
      </c>
      <c r="AA1167" s="58" t="s">
        <v>47676</v>
      </c>
      <c r="AB1167" s="58" t="s">
        <v>47676</v>
      </c>
      <c r="AC1167" s="58" t="str">
        <f ca="1">INDEX(RefTables!$O:$O,MATCH($AI1167,RefTables!$N:$N,0))</f>
        <v>TE</v>
      </c>
      <c r="AD1167" s="59">
        <f>MATCH(B1167,CapacityGen!$G:$G,0)</f>
        <v>1167</v>
      </c>
      <c r="AE1167" s="59">
        <f>IF(ISNA($AD1167),0,INDEX(CapacityGen!D:D,$AD1167))</f>
        <v>0</v>
      </c>
      <c r="AF1167" s="59">
        <f>IF(ISNA($AD1167),0,INDEX(CapacityGen!E:E,$AD1167))</f>
        <v>0</v>
      </c>
      <c r="AG1167" s="60">
        <f>IF(ISNA($AD1167),0,INDEX(CapacityGen!F:F,$AD1167))</f>
        <v>0</v>
      </c>
      <c r="AH1167" s="61" t="str">
        <f t="shared" ca="1" si="252"/>
        <v>Lake Hubbard 2</v>
      </c>
      <c r="AI1167" s="62" t="str">
        <f ca="1">INDEX(EPA_AMP!$AD$5:$AD$4378,MATCH(H1167,EPA_AMP!$D$5:$D$4378,0))</f>
        <v>Texas</v>
      </c>
      <c r="AJ1167" s="72" t="e">
        <f ca="1">MATCH(E1167&amp;"|"&amp;F1167,Dropdowns!$Z:$Z,0)</f>
        <v>#N/A</v>
      </c>
      <c r="AL1167" t="str">
        <f t="shared" ca="1" si="253"/>
        <v>Texas</v>
      </c>
      <c r="AM1167" t="str">
        <f t="shared" ca="1" si="254"/>
        <v>Gas</v>
      </c>
      <c r="AN1167" t="str">
        <f t="shared" ca="1" si="255"/>
        <v>ST</v>
      </c>
      <c r="AO1167" t="str">
        <f t="shared" ca="1" si="256"/>
        <v>Lake Hubbard 2</v>
      </c>
      <c r="AP1167" t="str">
        <f t="shared" ca="1" si="257"/>
        <v>TX</v>
      </c>
      <c r="AQ1167" t="str">
        <f t="shared" ca="1" si="258"/>
        <v>Dallas County</v>
      </c>
      <c r="AR1167">
        <f t="shared" ca="1" si="259"/>
        <v>32.836399999999998</v>
      </c>
      <c r="AS1167">
        <f t="shared" ca="1" si="260"/>
        <v>-96.546400000000006</v>
      </c>
      <c r="AT1167">
        <f t="shared" si="261"/>
        <v>0</v>
      </c>
      <c r="AU1167" s="68">
        <f t="shared" si="262"/>
        <v>0</v>
      </c>
      <c r="AV1167" s="69">
        <f t="shared" si="263"/>
        <v>0</v>
      </c>
      <c r="AW1167" s="79">
        <f>IFERROR(INDEX(AVERT_2017NEI!$H$8:$H$4379,MATCH(B1167,AVERT_2017NEI!$L$8:$L$4379,0))/(2000*10^3),"")</f>
        <v>3.720956360444368E-6</v>
      </c>
      <c r="AX1167" s="79">
        <f>IF(AW1167="",SUMIFS(AVERT_2017NEI!$P$8:$P$19,AVERT_2017NEI!$N$8:$N$19,BB1167,AVERT_2017NEI!$O$8:$O$19,W1167)/(2000*1000),AW1167)</f>
        <v>3.720956360444368E-6</v>
      </c>
      <c r="AY1167" s="98" t="str">
        <f t="shared" ca="1" si="264"/>
        <v>No</v>
      </c>
      <c r="AZ1167" s="99">
        <f ca="1">IF(V1167=GTN_Factors!$B$6,IF(AY1167=GTN_Factors!$D$6,GTN_Factors!$F$6,GTN_Factors!$F$7),INDEX(GTN_Factors!$F$8:$F$11,MATCH(W1167,GTN_Factors!$C$8:$C$11,0)))</f>
        <v>0.92324488942008476</v>
      </c>
      <c r="BA1167" s="135">
        <f ca="1">INDEX(CO2_Factors!$F$6:$F$9,MATCH(V1167,CO2_Factors!$B$6:$B$9,0))</f>
        <v>5.8456449834619631E-2</v>
      </c>
      <c r="BB1167" s="79" t="str">
        <f t="shared" ca="1" si="265"/>
        <v>Natural Gas</v>
      </c>
    </row>
    <row r="1168" spans="2:54" ht="17.25" customHeight="1" x14ac:dyDescent="0.5">
      <c r="B1168" s="102" t="s">
        <v>4348</v>
      </c>
      <c r="C1168" s="54">
        <f>MATCH(B1168,EPA_AMP!$U:$U,0)</f>
        <v>1168</v>
      </c>
      <c r="D1168">
        <f ca="1">INDEX(OFFSET(EPA_AMP!$A:$A,,D$3),$C1168)</f>
        <v>2024</v>
      </c>
      <c r="E1168" t="str">
        <f ca="1">INDEX(OFFSET(EPA_AMP!$A:$A,,E$3),$C1168)</f>
        <v>TX</v>
      </c>
      <c r="F1168" t="str">
        <f ca="1">INDEX(OFFSET(EPA_AMP!$A:$A,,F$3),$C1168)</f>
        <v>Dallas County</v>
      </c>
      <c r="G1168" t="str">
        <f ca="1">INDEX(OFFSET(EPA_AMP!$A:$A,,G$3),$C1168)</f>
        <v>Mountain Creek Generating Station</v>
      </c>
      <c r="H1168">
        <f ca="1">INDEX(OFFSET(EPA_AMP!$A:$A,,H$3),$C1168)</f>
        <v>3453</v>
      </c>
      <c r="I1168">
        <f ca="1">INDEX(OFFSET(EPA_AMP!$A:$A,,I$3),$C1168)</f>
        <v>6</v>
      </c>
      <c r="J1168">
        <f ca="1">INDEX(OFFSET(EPA_AMP!$A:$A,,J$3),$C1168)</f>
        <v>32.725299999999997</v>
      </c>
      <c r="K1168">
        <f ca="1">INDEX(OFFSET(EPA_AMP!$A:$A,,K$3),$C1168)</f>
        <v>-96.936099999999996</v>
      </c>
      <c r="L1168">
        <f ca="1">INDEX(OFFSET(EPA_AMP!$A:$A,,L$3),$C1168)</f>
        <v>6</v>
      </c>
      <c r="M1168" t="str">
        <f ca="1">INDEX(OFFSET(EPA_AMP!$A:$A,,M$3),$C1168)</f>
        <v>ERCOT</v>
      </c>
      <c r="N1168" t="str">
        <f ca="1">INDEX(OFFSET(EPA_AMP!$A:$A,,N$3),$C1168)</f>
        <v>Mountain Creek Power, LLC (Owner)|Mountain Creek Power, LLC (Operator)</v>
      </c>
      <c r="O1168" t="str">
        <f ca="1">INDEX(OFFSET(EPA_AMP!$A:$A,,O$3),$C1168)</f>
        <v>ARP, CSOSG2</v>
      </c>
      <c r="P1168" t="str">
        <f ca="1">INDEX(OFFSET(EPA_AMP!$A:$A,,P$3),$C1168)</f>
        <v>Dry bottom wall-fired boiler</v>
      </c>
      <c r="Q1168" t="str">
        <f ca="1">INDEX(OFFSET(EPA_AMP!$A:$A,,Q$3),$C1168)</f>
        <v>Pipeline Natural Gas</v>
      </c>
      <c r="R1168">
        <f ca="1">INDEX(OFFSET(EPA_AMP!$A:$A,,R$3),$C1168)</f>
        <v>0</v>
      </c>
      <c r="S1168">
        <f ca="1">INDEX(OFFSET(EPA_AMP!$A:$A,,S$3),$C1168)</f>
        <v>0</v>
      </c>
      <c r="T1168" t="str">
        <f ca="1">INDEX(OFFSET(EPA_AMP!$A:$A,,T$3),$C1168)</f>
        <v>Low NOx Burner Technology (Dry Bottom only)|Combustion Modification/Fuel Reburning</v>
      </c>
      <c r="U1168">
        <f ca="1">INDEX(OFFSET(EPA_AMP!$A:$A,,U$3),$C1168)</f>
        <v>0</v>
      </c>
      <c r="V1168" s="56" t="str">
        <f ca="1">IF(Q1168=Q1167,V1167,INDEX(RefTables!$C$5:$C$35,MATCH(Q1168,RefTables!$B$5:$B$35,0)))</f>
        <v>Gas</v>
      </c>
      <c r="W1168" s="57" t="str">
        <f ca="1">IF(P1168=P1167,W1167,INDEX(RefTables!$F:$F,MATCH(P1168,RefTables!$E:$E,0)))</f>
        <v>ST</v>
      </c>
      <c r="X1168" s="58" t="s">
        <v>47676</v>
      </c>
      <c r="Y1168" s="58" t="s">
        <v>47676</v>
      </c>
      <c r="Z1168" s="58" t="s">
        <v>47676</v>
      </c>
      <c r="AA1168" s="58" t="s">
        <v>47676</v>
      </c>
      <c r="AB1168" s="58" t="s">
        <v>47676</v>
      </c>
      <c r="AC1168" s="58" t="str">
        <f ca="1">INDEX(RefTables!$O:$O,MATCH($AI1168,RefTables!$N:$N,0))</f>
        <v>TE</v>
      </c>
      <c r="AD1168" s="59">
        <f>MATCH(B1168,CapacityGen!$G:$G,0)</f>
        <v>1168</v>
      </c>
      <c r="AE1168" s="59">
        <f>IF(ISNA($AD1168),0,INDEX(CapacityGen!D:D,$AD1168))</f>
        <v>0</v>
      </c>
      <c r="AF1168" s="59">
        <f>IF(ISNA($AD1168),0,INDEX(CapacityGen!E:E,$AD1168))</f>
        <v>0</v>
      </c>
      <c r="AG1168" s="60">
        <f>IF(ISNA($AD1168),0,INDEX(CapacityGen!F:F,$AD1168))</f>
        <v>0</v>
      </c>
      <c r="AH1168" s="61" t="str">
        <f t="shared" ca="1" si="252"/>
        <v>Mountain Creek Generating Station 6</v>
      </c>
      <c r="AI1168" s="62" t="str">
        <f ca="1">INDEX(EPA_AMP!$AD$5:$AD$4378,MATCH(H1168,EPA_AMP!$D$5:$D$4378,0))</f>
        <v>Texas</v>
      </c>
      <c r="AJ1168" s="72" t="e">
        <f ca="1">MATCH(E1168&amp;"|"&amp;F1168,Dropdowns!$Z:$Z,0)</f>
        <v>#N/A</v>
      </c>
      <c r="AL1168" t="str">
        <f t="shared" ca="1" si="253"/>
        <v>Texas</v>
      </c>
      <c r="AM1168" t="str">
        <f t="shared" ca="1" si="254"/>
        <v>Gas</v>
      </c>
      <c r="AN1168" t="str">
        <f t="shared" ca="1" si="255"/>
        <v>ST</v>
      </c>
      <c r="AO1168" t="str">
        <f t="shared" ca="1" si="256"/>
        <v>Mountain Creek Generating Station 6</v>
      </c>
      <c r="AP1168" t="str">
        <f t="shared" ca="1" si="257"/>
        <v>TX</v>
      </c>
      <c r="AQ1168" t="str">
        <f t="shared" ca="1" si="258"/>
        <v>Dallas County</v>
      </c>
      <c r="AR1168">
        <f t="shared" ca="1" si="259"/>
        <v>32.725299999999997</v>
      </c>
      <c r="AS1168">
        <f t="shared" ca="1" si="260"/>
        <v>-96.936099999999996</v>
      </c>
      <c r="AT1168">
        <f t="shared" si="261"/>
        <v>0</v>
      </c>
      <c r="AU1168" s="68">
        <f t="shared" si="262"/>
        <v>0</v>
      </c>
      <c r="AV1168" s="69">
        <f t="shared" si="263"/>
        <v>0</v>
      </c>
      <c r="AW1168" s="79">
        <f>IFERROR(INDEX(AVERT_2017NEI!$H$8:$H$4379,MATCH(B1168,AVERT_2017NEI!$L$8:$L$4379,0))/(2000*10^3),"")</f>
        <v>1.9097182404500424E-6</v>
      </c>
      <c r="AX1168" s="79">
        <f>IF(AW1168="",SUMIFS(AVERT_2017NEI!$P$8:$P$19,AVERT_2017NEI!$N$8:$N$19,BB1168,AVERT_2017NEI!$O$8:$O$19,W1168)/(2000*1000),AW1168)</f>
        <v>1.9097182404500424E-6</v>
      </c>
      <c r="AY1168" s="98" t="str">
        <f t="shared" ca="1" si="264"/>
        <v>No</v>
      </c>
      <c r="AZ1168" s="99">
        <f ca="1">IF(V1168=GTN_Factors!$B$6,IF(AY1168=GTN_Factors!$D$6,GTN_Factors!$F$6,GTN_Factors!$F$7),INDEX(GTN_Factors!$F$8:$F$11,MATCH(W1168,GTN_Factors!$C$8:$C$11,0)))</f>
        <v>0.92324488942008476</v>
      </c>
      <c r="BA1168" s="135">
        <f ca="1">INDEX(CO2_Factors!$F$6:$F$9,MATCH(V1168,CO2_Factors!$B$6:$B$9,0))</f>
        <v>5.8456449834619631E-2</v>
      </c>
      <c r="BB1168" s="79" t="str">
        <f t="shared" ca="1" si="265"/>
        <v>Natural Gas</v>
      </c>
    </row>
    <row r="1169" spans="2:54" ht="17.25" customHeight="1" x14ac:dyDescent="0.5">
      <c r="B1169" s="102" t="s">
        <v>4349</v>
      </c>
      <c r="C1169" s="54">
        <f>MATCH(B1169,EPA_AMP!$U:$U,0)</f>
        <v>1169</v>
      </c>
      <c r="D1169">
        <f ca="1">INDEX(OFFSET(EPA_AMP!$A:$A,,D$3),$C1169)</f>
        <v>2024</v>
      </c>
      <c r="E1169" t="str">
        <f ca="1">INDEX(OFFSET(EPA_AMP!$A:$A,,E$3),$C1169)</f>
        <v>TX</v>
      </c>
      <c r="F1169" t="str">
        <f ca="1">INDEX(OFFSET(EPA_AMP!$A:$A,,F$3),$C1169)</f>
        <v>Dallas County</v>
      </c>
      <c r="G1169" t="str">
        <f ca="1">INDEX(OFFSET(EPA_AMP!$A:$A,,G$3),$C1169)</f>
        <v>Mountain Creek Generating Station</v>
      </c>
      <c r="H1169">
        <f ca="1">INDEX(OFFSET(EPA_AMP!$A:$A,,H$3),$C1169)</f>
        <v>3453</v>
      </c>
      <c r="I1169">
        <f ca="1">INDEX(OFFSET(EPA_AMP!$A:$A,,I$3),$C1169)</f>
        <v>7</v>
      </c>
      <c r="J1169">
        <f ca="1">INDEX(OFFSET(EPA_AMP!$A:$A,,J$3),$C1169)</f>
        <v>32.725299999999997</v>
      </c>
      <c r="K1169">
        <f ca="1">INDEX(OFFSET(EPA_AMP!$A:$A,,K$3),$C1169)</f>
        <v>-96.936099999999996</v>
      </c>
      <c r="L1169">
        <f ca="1">INDEX(OFFSET(EPA_AMP!$A:$A,,L$3),$C1169)</f>
        <v>6</v>
      </c>
      <c r="M1169" t="str">
        <f ca="1">INDEX(OFFSET(EPA_AMP!$A:$A,,M$3),$C1169)</f>
        <v>ERCOT</v>
      </c>
      <c r="N1169" t="str">
        <f ca="1">INDEX(OFFSET(EPA_AMP!$A:$A,,N$3),$C1169)</f>
        <v>Mountain Creek Power, LLC (Owner)|Mountain Creek Power, LLC (Operator)</v>
      </c>
      <c r="O1169" t="str">
        <f ca="1">INDEX(OFFSET(EPA_AMP!$A:$A,,O$3),$C1169)</f>
        <v>ARP, CSOSG2</v>
      </c>
      <c r="P1169" t="str">
        <f ca="1">INDEX(OFFSET(EPA_AMP!$A:$A,,P$3),$C1169)</f>
        <v>Dry bottom wall-fired boiler</v>
      </c>
      <c r="Q1169" t="str">
        <f ca="1">INDEX(OFFSET(EPA_AMP!$A:$A,,Q$3),$C1169)</f>
        <v>Pipeline Natural Gas</v>
      </c>
      <c r="R1169">
        <f ca="1">INDEX(OFFSET(EPA_AMP!$A:$A,,R$3),$C1169)</f>
        <v>0</v>
      </c>
      <c r="S1169">
        <f ca="1">INDEX(OFFSET(EPA_AMP!$A:$A,,S$3),$C1169)</f>
        <v>0</v>
      </c>
      <c r="T1169" t="str">
        <f ca="1">INDEX(OFFSET(EPA_AMP!$A:$A,,T$3),$C1169)</f>
        <v>Low NOx Burner Technology (Dry Bottom only)|Combustion Modification/Fuel Reburning</v>
      </c>
      <c r="U1169">
        <f ca="1">INDEX(OFFSET(EPA_AMP!$A:$A,,U$3),$C1169)</f>
        <v>0</v>
      </c>
      <c r="V1169" s="56" t="str">
        <f ca="1">IF(Q1169=Q1168,V1168,INDEX(RefTables!$C$5:$C$35,MATCH(Q1169,RefTables!$B$5:$B$35,0)))</f>
        <v>Gas</v>
      </c>
      <c r="W1169" s="57" t="str">
        <f ca="1">IF(P1169=P1168,W1168,INDEX(RefTables!$F:$F,MATCH(P1169,RefTables!$E:$E,0)))</f>
        <v>ST</v>
      </c>
      <c r="X1169" s="58" t="s">
        <v>47676</v>
      </c>
      <c r="Y1169" s="58" t="s">
        <v>47676</v>
      </c>
      <c r="Z1169" s="58" t="s">
        <v>47676</v>
      </c>
      <c r="AA1169" s="58" t="s">
        <v>47676</v>
      </c>
      <c r="AB1169" s="58" t="s">
        <v>47676</v>
      </c>
      <c r="AC1169" s="58" t="str">
        <f ca="1">INDEX(RefTables!$O:$O,MATCH($AI1169,RefTables!$N:$N,0))</f>
        <v>TE</v>
      </c>
      <c r="AD1169" s="59">
        <f>MATCH(B1169,CapacityGen!$G:$G,0)</f>
        <v>1169</v>
      </c>
      <c r="AE1169" s="59">
        <f>IF(ISNA($AD1169),0,INDEX(CapacityGen!D:D,$AD1169))</f>
        <v>0</v>
      </c>
      <c r="AF1169" s="59">
        <f>IF(ISNA($AD1169),0,INDEX(CapacityGen!E:E,$AD1169))</f>
        <v>0</v>
      </c>
      <c r="AG1169" s="60">
        <f>IF(ISNA($AD1169),0,INDEX(CapacityGen!F:F,$AD1169))</f>
        <v>0</v>
      </c>
      <c r="AH1169" s="61" t="str">
        <f t="shared" ca="1" si="252"/>
        <v>Mountain Creek Generating Station 7</v>
      </c>
      <c r="AI1169" s="62" t="str">
        <f ca="1">INDEX(EPA_AMP!$AD$5:$AD$4378,MATCH(H1169,EPA_AMP!$D$5:$D$4378,0))</f>
        <v>Texas</v>
      </c>
      <c r="AJ1169" s="72" t="e">
        <f ca="1">MATCH(E1169&amp;"|"&amp;F1169,Dropdowns!$Z:$Z,0)</f>
        <v>#N/A</v>
      </c>
      <c r="AL1169" t="str">
        <f t="shared" ca="1" si="253"/>
        <v>Texas</v>
      </c>
      <c r="AM1169" t="str">
        <f t="shared" ca="1" si="254"/>
        <v>Gas</v>
      </c>
      <c r="AN1169" t="str">
        <f t="shared" ca="1" si="255"/>
        <v>ST</v>
      </c>
      <c r="AO1169" t="str">
        <f t="shared" ca="1" si="256"/>
        <v>Mountain Creek Generating Station 7</v>
      </c>
      <c r="AP1169" t="str">
        <f t="shared" ca="1" si="257"/>
        <v>TX</v>
      </c>
      <c r="AQ1169" t="str">
        <f t="shared" ca="1" si="258"/>
        <v>Dallas County</v>
      </c>
      <c r="AR1169">
        <f t="shared" ca="1" si="259"/>
        <v>32.725299999999997</v>
      </c>
      <c r="AS1169">
        <f t="shared" ca="1" si="260"/>
        <v>-96.936099999999996</v>
      </c>
      <c r="AT1169">
        <f t="shared" si="261"/>
        <v>0</v>
      </c>
      <c r="AU1169" s="68">
        <f t="shared" si="262"/>
        <v>0</v>
      </c>
      <c r="AV1169" s="69">
        <f t="shared" si="263"/>
        <v>0</v>
      </c>
      <c r="AW1169" s="79">
        <f>IFERROR(INDEX(AVERT_2017NEI!$H$8:$H$4379,MATCH(B1169,AVERT_2017NEI!$L$8:$L$4379,0))/(2000*10^3),"")</f>
        <v>1.9100793201239612E-6</v>
      </c>
      <c r="AX1169" s="79">
        <f>IF(AW1169="",SUMIFS(AVERT_2017NEI!$P$8:$P$19,AVERT_2017NEI!$N$8:$N$19,BB1169,AVERT_2017NEI!$O$8:$O$19,W1169)/(2000*1000),AW1169)</f>
        <v>1.9100793201239612E-6</v>
      </c>
      <c r="AY1169" s="98" t="str">
        <f t="shared" ca="1" si="264"/>
        <v>No</v>
      </c>
      <c r="AZ1169" s="99">
        <f ca="1">IF(V1169=GTN_Factors!$B$6,IF(AY1169=GTN_Factors!$D$6,GTN_Factors!$F$6,GTN_Factors!$F$7),INDEX(GTN_Factors!$F$8:$F$11,MATCH(W1169,GTN_Factors!$C$8:$C$11,0)))</f>
        <v>0.92324488942008476</v>
      </c>
      <c r="BA1169" s="135">
        <f ca="1">INDEX(CO2_Factors!$F$6:$F$9,MATCH(V1169,CO2_Factors!$B$6:$B$9,0))</f>
        <v>5.8456449834619631E-2</v>
      </c>
      <c r="BB1169" s="79" t="str">
        <f t="shared" ca="1" si="265"/>
        <v>Natural Gas</v>
      </c>
    </row>
    <row r="1170" spans="2:54" ht="17.25" customHeight="1" x14ac:dyDescent="0.5">
      <c r="B1170" s="102" t="s">
        <v>4350</v>
      </c>
      <c r="C1170" s="54">
        <f>MATCH(B1170,EPA_AMP!$U:$U,0)</f>
        <v>1170</v>
      </c>
      <c r="D1170">
        <f ca="1">INDEX(OFFSET(EPA_AMP!$A:$A,,D$3),$C1170)</f>
        <v>2024</v>
      </c>
      <c r="E1170" t="str">
        <f ca="1">INDEX(OFFSET(EPA_AMP!$A:$A,,E$3),$C1170)</f>
        <v>TX</v>
      </c>
      <c r="F1170" t="str">
        <f ca="1">INDEX(OFFSET(EPA_AMP!$A:$A,,F$3),$C1170)</f>
        <v>Dallas County</v>
      </c>
      <c r="G1170" t="str">
        <f ca="1">INDEX(OFFSET(EPA_AMP!$A:$A,,G$3),$C1170)</f>
        <v>Mountain Creek Generating Station</v>
      </c>
      <c r="H1170">
        <f ca="1">INDEX(OFFSET(EPA_AMP!$A:$A,,H$3),$C1170)</f>
        <v>3453</v>
      </c>
      <c r="I1170">
        <f ca="1">INDEX(OFFSET(EPA_AMP!$A:$A,,I$3),$C1170)</f>
        <v>8</v>
      </c>
      <c r="J1170">
        <f ca="1">INDEX(OFFSET(EPA_AMP!$A:$A,,J$3),$C1170)</f>
        <v>32.725299999999997</v>
      </c>
      <c r="K1170">
        <f ca="1">INDEX(OFFSET(EPA_AMP!$A:$A,,K$3),$C1170)</f>
        <v>-96.936099999999996</v>
      </c>
      <c r="L1170">
        <f ca="1">INDEX(OFFSET(EPA_AMP!$A:$A,,L$3),$C1170)</f>
        <v>6</v>
      </c>
      <c r="M1170" t="str">
        <f ca="1">INDEX(OFFSET(EPA_AMP!$A:$A,,M$3),$C1170)</f>
        <v>ERCOT</v>
      </c>
      <c r="N1170" t="str">
        <f ca="1">INDEX(OFFSET(EPA_AMP!$A:$A,,N$3),$C1170)</f>
        <v>Mountain Creek Power, LLC (Owner)|Mountain Creek Power, LLC (Operator)</v>
      </c>
      <c r="O1170" t="str">
        <f ca="1">INDEX(OFFSET(EPA_AMP!$A:$A,,O$3),$C1170)</f>
        <v>ARP, CSOSG2</v>
      </c>
      <c r="P1170" t="str">
        <f ca="1">INDEX(OFFSET(EPA_AMP!$A:$A,,P$3),$C1170)</f>
        <v>Tangentially-fired</v>
      </c>
      <c r="Q1170" t="str">
        <f ca="1">INDEX(OFFSET(EPA_AMP!$A:$A,,Q$3),$C1170)</f>
        <v>Pipeline Natural Gas</v>
      </c>
      <c r="R1170">
        <f ca="1">INDEX(OFFSET(EPA_AMP!$A:$A,,R$3),$C1170)</f>
        <v>0</v>
      </c>
      <c r="S1170">
        <f ca="1">INDEX(OFFSET(EPA_AMP!$A:$A,,S$3),$C1170)</f>
        <v>0</v>
      </c>
      <c r="T1170" t="str">
        <f ca="1">INDEX(OFFSET(EPA_AMP!$A:$A,,T$3),$C1170)</f>
        <v>Selective Catalytic Reduction</v>
      </c>
      <c r="U1170">
        <f ca="1">INDEX(OFFSET(EPA_AMP!$A:$A,,U$3),$C1170)</f>
        <v>0</v>
      </c>
      <c r="V1170" s="56" t="str">
        <f ca="1">IF(Q1170=Q1169,V1169,INDEX(RefTables!$C$5:$C$35,MATCH(Q1170,RefTables!$B$5:$B$35,0)))</f>
        <v>Gas</v>
      </c>
      <c r="W1170" s="57" t="str">
        <f ca="1">IF(P1170=P1169,W1169,INDEX(RefTables!$F:$F,MATCH(P1170,RefTables!$E:$E,0)))</f>
        <v>ST</v>
      </c>
      <c r="X1170" s="58" t="s">
        <v>47676</v>
      </c>
      <c r="Y1170" s="58" t="s">
        <v>47676</v>
      </c>
      <c r="Z1170" s="58" t="s">
        <v>47676</v>
      </c>
      <c r="AA1170" s="58" t="s">
        <v>47676</v>
      </c>
      <c r="AB1170" s="58" t="s">
        <v>47676</v>
      </c>
      <c r="AC1170" s="58" t="str">
        <f ca="1">INDEX(RefTables!$O:$O,MATCH($AI1170,RefTables!$N:$N,0))</f>
        <v>TE</v>
      </c>
      <c r="AD1170" s="59">
        <f>MATCH(B1170,CapacityGen!$G:$G,0)</f>
        <v>1170</v>
      </c>
      <c r="AE1170" s="59">
        <f>IF(ISNA($AD1170),0,INDEX(CapacityGen!D:D,$AD1170))</f>
        <v>0</v>
      </c>
      <c r="AF1170" s="59">
        <f>IF(ISNA($AD1170),0,INDEX(CapacityGen!E:E,$AD1170))</f>
        <v>0</v>
      </c>
      <c r="AG1170" s="60">
        <f>IF(ISNA($AD1170),0,INDEX(CapacityGen!F:F,$AD1170))</f>
        <v>0</v>
      </c>
      <c r="AH1170" s="61" t="str">
        <f t="shared" ca="1" si="252"/>
        <v>Mountain Creek Generating Station 8</v>
      </c>
      <c r="AI1170" s="62" t="str">
        <f ca="1">INDEX(EPA_AMP!$AD$5:$AD$4378,MATCH(H1170,EPA_AMP!$D$5:$D$4378,0))</f>
        <v>Texas</v>
      </c>
      <c r="AJ1170" s="72" t="e">
        <f ca="1">MATCH(E1170&amp;"|"&amp;F1170,Dropdowns!$Z:$Z,0)</f>
        <v>#N/A</v>
      </c>
      <c r="AL1170" t="str">
        <f t="shared" ca="1" si="253"/>
        <v>Texas</v>
      </c>
      <c r="AM1170" t="str">
        <f t="shared" ca="1" si="254"/>
        <v>Gas</v>
      </c>
      <c r="AN1170" t="str">
        <f t="shared" ca="1" si="255"/>
        <v>ST</v>
      </c>
      <c r="AO1170" t="str">
        <f t="shared" ca="1" si="256"/>
        <v>Mountain Creek Generating Station 8</v>
      </c>
      <c r="AP1170" t="str">
        <f t="shared" ca="1" si="257"/>
        <v>TX</v>
      </c>
      <c r="AQ1170" t="str">
        <f t="shared" ca="1" si="258"/>
        <v>Dallas County</v>
      </c>
      <c r="AR1170">
        <f t="shared" ca="1" si="259"/>
        <v>32.725299999999997</v>
      </c>
      <c r="AS1170">
        <f t="shared" ca="1" si="260"/>
        <v>-96.936099999999996</v>
      </c>
      <c r="AT1170">
        <f t="shared" si="261"/>
        <v>0</v>
      </c>
      <c r="AU1170" s="68">
        <f t="shared" si="262"/>
        <v>0</v>
      </c>
      <c r="AV1170" s="69">
        <f t="shared" si="263"/>
        <v>0</v>
      </c>
      <c r="AW1170" s="79">
        <f>IFERROR(INDEX(AVERT_2017NEI!$H$8:$H$4379,MATCH(B1170,AVERT_2017NEI!$L$8:$L$4379,0))/(2000*10^3),"")</f>
        <v>3.8193037335734819E-6</v>
      </c>
      <c r="AX1170" s="79">
        <f>IF(AW1170="",SUMIFS(AVERT_2017NEI!$P$8:$P$19,AVERT_2017NEI!$N$8:$N$19,BB1170,AVERT_2017NEI!$O$8:$O$19,W1170)/(2000*1000),AW1170)</f>
        <v>3.8193037335734819E-6</v>
      </c>
      <c r="AY1170" s="98" t="str">
        <f t="shared" ca="1" si="264"/>
        <v>No</v>
      </c>
      <c r="AZ1170" s="99">
        <f ca="1">IF(V1170=GTN_Factors!$B$6,IF(AY1170=GTN_Factors!$D$6,GTN_Factors!$F$6,GTN_Factors!$F$7),INDEX(GTN_Factors!$F$8:$F$11,MATCH(W1170,GTN_Factors!$C$8:$C$11,0)))</f>
        <v>0.92324488942008476</v>
      </c>
      <c r="BA1170" s="135">
        <f ca="1">INDEX(CO2_Factors!$F$6:$F$9,MATCH(V1170,CO2_Factors!$B$6:$B$9,0))</f>
        <v>5.8456449834619631E-2</v>
      </c>
      <c r="BB1170" s="79" t="str">
        <f t="shared" ca="1" si="265"/>
        <v>Natural Gas</v>
      </c>
    </row>
    <row r="1171" spans="2:54" ht="17.25" customHeight="1" x14ac:dyDescent="0.5">
      <c r="B1171" s="102" t="s">
        <v>4351</v>
      </c>
      <c r="C1171" s="54">
        <f>MATCH(B1171,EPA_AMP!$U:$U,0)</f>
        <v>1171</v>
      </c>
      <c r="D1171">
        <f ca="1">INDEX(OFFSET(EPA_AMP!$A:$A,,D$3),$C1171)</f>
        <v>2024</v>
      </c>
      <c r="E1171" t="str">
        <f ca="1">INDEX(OFFSET(EPA_AMP!$A:$A,,E$3),$C1171)</f>
        <v>TX</v>
      </c>
      <c r="F1171" t="str">
        <f ca="1">INDEX(OFFSET(EPA_AMP!$A:$A,,F$3),$C1171)</f>
        <v>El Paso County</v>
      </c>
      <c r="G1171" t="str">
        <f ca="1">INDEX(OFFSET(EPA_AMP!$A:$A,,G$3),$C1171)</f>
        <v>Newman Power Station</v>
      </c>
      <c r="H1171">
        <f ca="1">INDEX(OFFSET(EPA_AMP!$A:$A,,H$3),$C1171)</f>
        <v>3456</v>
      </c>
      <c r="I1171">
        <f ca="1">INDEX(OFFSET(EPA_AMP!$A:$A,,I$3),$C1171)</f>
        <v>1</v>
      </c>
      <c r="J1171">
        <f ca="1">INDEX(OFFSET(EPA_AMP!$A:$A,,J$3),$C1171)</f>
        <v>31.985800000000001</v>
      </c>
      <c r="K1171">
        <f ca="1">INDEX(OFFSET(EPA_AMP!$A:$A,,K$3),$C1171)</f>
        <v>-106.43219999999999</v>
      </c>
      <c r="L1171">
        <f ca="1">INDEX(OFFSET(EPA_AMP!$A:$A,,L$3),$C1171)</f>
        <v>6</v>
      </c>
      <c r="M1171" t="str">
        <f ca="1">INDEX(OFFSET(EPA_AMP!$A:$A,,M$3),$C1171)</f>
        <v>WECC</v>
      </c>
      <c r="N1171" t="str">
        <f ca="1">INDEX(OFFSET(EPA_AMP!$A:$A,,N$3),$C1171)</f>
        <v>El Paso Electric Company (Owner)|El Paso Electric Company (Operator)</v>
      </c>
      <c r="O1171" t="str">
        <f ca="1">INDEX(OFFSET(EPA_AMP!$A:$A,,O$3),$C1171)</f>
        <v>ARP, CSOSG2</v>
      </c>
      <c r="P1171" t="str">
        <f ca="1">INDEX(OFFSET(EPA_AMP!$A:$A,,P$3),$C1171)</f>
        <v>Dry bottom wall-fired boiler</v>
      </c>
      <c r="Q1171" t="str">
        <f ca="1">INDEX(OFFSET(EPA_AMP!$A:$A,,Q$3),$C1171)</f>
        <v>Pipeline Natural Gas</v>
      </c>
      <c r="R1171" t="str">
        <f ca="1">INDEX(OFFSET(EPA_AMP!$A:$A,,R$3),$C1171)</f>
        <v>Diesel Oil</v>
      </c>
      <c r="S1171">
        <f ca="1">INDEX(OFFSET(EPA_AMP!$A:$A,,S$3),$C1171)</f>
        <v>0</v>
      </c>
      <c r="T1171">
        <f ca="1">INDEX(OFFSET(EPA_AMP!$A:$A,,T$3),$C1171)</f>
        <v>0</v>
      </c>
      <c r="U1171">
        <f ca="1">INDEX(OFFSET(EPA_AMP!$A:$A,,U$3),$C1171)</f>
        <v>0</v>
      </c>
      <c r="V1171" s="56" t="str">
        <f ca="1">IF(Q1171=Q1170,V1170,INDEX(RefTables!$C$5:$C$35,MATCH(Q1171,RefTables!$B$5:$B$35,0)))</f>
        <v>Gas</v>
      </c>
      <c r="W1171" s="57" t="str">
        <f ca="1">IF(P1171=P1170,W1170,INDEX(RefTables!$F:$F,MATCH(P1171,RefTables!$E:$E,0)))</f>
        <v>ST</v>
      </c>
      <c r="X1171" s="58" t="s">
        <v>47676</v>
      </c>
      <c r="Y1171" s="58" t="s">
        <v>47676</v>
      </c>
      <c r="Z1171" s="58" t="s">
        <v>47676</v>
      </c>
      <c r="AA1171" s="58" t="s">
        <v>47676</v>
      </c>
      <c r="AB1171" s="58" t="s">
        <v>47676</v>
      </c>
      <c r="AC1171" s="58" t="str">
        <f ca="1">INDEX(RefTables!$O:$O,MATCH($AI1171,RefTables!$N:$N,0))</f>
        <v>SW</v>
      </c>
      <c r="AD1171" s="59">
        <f>MATCH(B1171,CapacityGen!$G:$G,0)</f>
        <v>1171</v>
      </c>
      <c r="AE1171" s="59">
        <f>IF(ISNA($AD1171),0,INDEX(CapacityGen!D:D,$AD1171))</f>
        <v>0</v>
      </c>
      <c r="AF1171" s="59">
        <f>IF(ISNA($AD1171),0,INDEX(CapacityGen!E:E,$AD1171))</f>
        <v>0</v>
      </c>
      <c r="AG1171" s="60">
        <f>IF(ISNA($AD1171),0,INDEX(CapacityGen!F:F,$AD1171))</f>
        <v>0</v>
      </c>
      <c r="AH1171" s="61" t="str">
        <f t="shared" ca="1" si="252"/>
        <v>Newman Power Station 1</v>
      </c>
      <c r="AI1171" s="62" t="str">
        <f ca="1">INDEX(EPA_AMP!$AD$5:$AD$4378,MATCH(H1171,EPA_AMP!$D$5:$D$4378,0))</f>
        <v>Southwest</v>
      </c>
      <c r="AJ1171" s="72" t="e">
        <f ca="1">MATCH(E1171&amp;"|"&amp;F1171,Dropdowns!$Z:$Z,0)</f>
        <v>#N/A</v>
      </c>
      <c r="AL1171" t="str">
        <f t="shared" ca="1" si="253"/>
        <v>Southwest</v>
      </c>
      <c r="AM1171" t="str">
        <f t="shared" ca="1" si="254"/>
        <v>Gas</v>
      </c>
      <c r="AN1171" t="str">
        <f t="shared" ca="1" si="255"/>
        <v>ST</v>
      </c>
      <c r="AO1171" t="str">
        <f t="shared" ca="1" si="256"/>
        <v>Newman Power Station 1</v>
      </c>
      <c r="AP1171" t="str">
        <f t="shared" ca="1" si="257"/>
        <v>TX</v>
      </c>
      <c r="AQ1171" t="str">
        <f t="shared" ca="1" si="258"/>
        <v>El Paso County</v>
      </c>
      <c r="AR1171">
        <f t="shared" ca="1" si="259"/>
        <v>31.985800000000001</v>
      </c>
      <c r="AS1171">
        <f t="shared" ca="1" si="260"/>
        <v>-106.43219999999999</v>
      </c>
      <c r="AT1171">
        <f t="shared" si="261"/>
        <v>0</v>
      </c>
      <c r="AU1171" s="68">
        <f t="shared" si="262"/>
        <v>0</v>
      </c>
      <c r="AV1171" s="69">
        <f t="shared" si="263"/>
        <v>0</v>
      </c>
      <c r="AW1171" s="79">
        <f>IFERROR(INDEX(AVERT_2017NEI!$H$8:$H$4379,MATCH(B1171,AVERT_2017NEI!$L$8:$L$4379,0))/(2000*10^3),"")</f>
        <v>3.6529573942980625E-7</v>
      </c>
      <c r="AX1171" s="79">
        <f>IF(AW1171="",SUMIFS(AVERT_2017NEI!$P$8:$P$19,AVERT_2017NEI!$N$8:$N$19,BB1171,AVERT_2017NEI!$O$8:$O$19,W1171)/(2000*1000),AW1171)</f>
        <v>3.6529573942980625E-7</v>
      </c>
      <c r="AY1171" s="98" t="str">
        <f t="shared" ca="1" si="264"/>
        <v>No</v>
      </c>
      <c r="AZ1171" s="99">
        <f ca="1">IF(V1171=GTN_Factors!$B$6,IF(AY1171=GTN_Factors!$D$6,GTN_Factors!$F$6,GTN_Factors!$F$7),INDEX(GTN_Factors!$F$8:$F$11,MATCH(W1171,GTN_Factors!$C$8:$C$11,0)))</f>
        <v>0.92324488942008476</v>
      </c>
      <c r="BA1171" s="135">
        <f ca="1">INDEX(CO2_Factors!$F$6:$F$9,MATCH(V1171,CO2_Factors!$B$6:$B$9,0))</f>
        <v>5.8456449834619631E-2</v>
      </c>
      <c r="BB1171" s="79" t="str">
        <f t="shared" ca="1" si="265"/>
        <v>Natural Gas</v>
      </c>
    </row>
    <row r="1172" spans="2:54" ht="17.25" customHeight="1" x14ac:dyDescent="0.5">
      <c r="B1172" s="102" t="s">
        <v>4352</v>
      </c>
      <c r="C1172" s="54">
        <f>MATCH(B1172,EPA_AMP!$U:$U,0)</f>
        <v>1172</v>
      </c>
      <c r="D1172">
        <f ca="1">INDEX(OFFSET(EPA_AMP!$A:$A,,D$3),$C1172)</f>
        <v>2024</v>
      </c>
      <c r="E1172" t="str">
        <f ca="1">INDEX(OFFSET(EPA_AMP!$A:$A,,E$3),$C1172)</f>
        <v>TX</v>
      </c>
      <c r="F1172" t="str">
        <f ca="1">INDEX(OFFSET(EPA_AMP!$A:$A,,F$3),$C1172)</f>
        <v>El Paso County</v>
      </c>
      <c r="G1172" t="str">
        <f ca="1">INDEX(OFFSET(EPA_AMP!$A:$A,,G$3),$C1172)</f>
        <v>Newman Power Station</v>
      </c>
      <c r="H1172">
        <f ca="1">INDEX(OFFSET(EPA_AMP!$A:$A,,H$3),$C1172)</f>
        <v>3456</v>
      </c>
      <c r="I1172">
        <f ca="1">INDEX(OFFSET(EPA_AMP!$A:$A,,I$3),$C1172)</f>
        <v>2</v>
      </c>
      <c r="J1172">
        <f ca="1">INDEX(OFFSET(EPA_AMP!$A:$A,,J$3),$C1172)</f>
        <v>31.985800000000001</v>
      </c>
      <c r="K1172">
        <f ca="1">INDEX(OFFSET(EPA_AMP!$A:$A,,K$3),$C1172)</f>
        <v>-106.43219999999999</v>
      </c>
      <c r="L1172">
        <f ca="1">INDEX(OFFSET(EPA_AMP!$A:$A,,L$3),$C1172)</f>
        <v>6</v>
      </c>
      <c r="M1172" t="str">
        <f ca="1">INDEX(OFFSET(EPA_AMP!$A:$A,,M$3),$C1172)</f>
        <v>WECC</v>
      </c>
      <c r="N1172" t="str">
        <f ca="1">INDEX(OFFSET(EPA_AMP!$A:$A,,N$3),$C1172)</f>
        <v>El Paso Electric Company (Owner)|El Paso Electric Company (Operator)</v>
      </c>
      <c r="O1172" t="str">
        <f ca="1">INDEX(OFFSET(EPA_AMP!$A:$A,,O$3),$C1172)</f>
        <v>ARP, CSOSG2, TXSO2</v>
      </c>
      <c r="P1172" t="str">
        <f ca="1">INDEX(OFFSET(EPA_AMP!$A:$A,,P$3),$C1172)</f>
        <v>Dry bottom wall-fired boiler</v>
      </c>
      <c r="Q1172" t="str">
        <f ca="1">INDEX(OFFSET(EPA_AMP!$A:$A,,Q$3),$C1172)</f>
        <v>Pipeline Natural Gas</v>
      </c>
      <c r="R1172" t="str">
        <f ca="1">INDEX(OFFSET(EPA_AMP!$A:$A,,R$3),$C1172)</f>
        <v>Diesel Oil</v>
      </c>
      <c r="S1172">
        <f ca="1">INDEX(OFFSET(EPA_AMP!$A:$A,,S$3),$C1172)</f>
        <v>0</v>
      </c>
      <c r="T1172">
        <f ca="1">INDEX(OFFSET(EPA_AMP!$A:$A,,T$3),$C1172)</f>
        <v>0</v>
      </c>
      <c r="U1172">
        <f ca="1">INDEX(OFFSET(EPA_AMP!$A:$A,,U$3),$C1172)</f>
        <v>0</v>
      </c>
      <c r="V1172" s="56" t="str">
        <f ca="1">IF(Q1172=Q1171,V1171,INDEX(RefTables!$C$5:$C$35,MATCH(Q1172,RefTables!$B$5:$B$35,0)))</f>
        <v>Gas</v>
      </c>
      <c r="W1172" s="57" t="str">
        <f ca="1">IF(P1172=P1171,W1171,INDEX(RefTables!$F:$F,MATCH(P1172,RefTables!$E:$E,0)))</f>
        <v>ST</v>
      </c>
      <c r="X1172" s="58" t="s">
        <v>47676</v>
      </c>
      <c r="Y1172" s="58" t="s">
        <v>47676</v>
      </c>
      <c r="Z1172" s="58" t="s">
        <v>47676</v>
      </c>
      <c r="AA1172" s="58" t="s">
        <v>47676</v>
      </c>
      <c r="AB1172" s="58" t="s">
        <v>47676</v>
      </c>
      <c r="AC1172" s="58" t="str">
        <f ca="1">INDEX(RefTables!$O:$O,MATCH($AI1172,RefTables!$N:$N,0))</f>
        <v>SW</v>
      </c>
      <c r="AD1172" s="59">
        <f>MATCH(B1172,CapacityGen!$G:$G,0)</f>
        <v>1172</v>
      </c>
      <c r="AE1172" s="59">
        <f>IF(ISNA($AD1172),0,INDEX(CapacityGen!D:D,$AD1172))</f>
        <v>0</v>
      </c>
      <c r="AF1172" s="59">
        <f>IF(ISNA($AD1172),0,INDEX(CapacityGen!E:E,$AD1172))</f>
        <v>0</v>
      </c>
      <c r="AG1172" s="60">
        <f>IF(ISNA($AD1172),0,INDEX(CapacityGen!F:F,$AD1172))</f>
        <v>0</v>
      </c>
      <c r="AH1172" s="61" t="str">
        <f t="shared" ca="1" si="252"/>
        <v>Newman Power Station 2</v>
      </c>
      <c r="AI1172" s="62" t="str">
        <f ca="1">INDEX(EPA_AMP!$AD$5:$AD$4378,MATCH(H1172,EPA_AMP!$D$5:$D$4378,0))</f>
        <v>Southwest</v>
      </c>
      <c r="AJ1172" s="72" t="e">
        <f ca="1">MATCH(E1172&amp;"|"&amp;F1172,Dropdowns!$Z:$Z,0)</f>
        <v>#N/A</v>
      </c>
      <c r="AL1172" t="str">
        <f t="shared" ca="1" si="253"/>
        <v>Southwest</v>
      </c>
      <c r="AM1172" t="str">
        <f t="shared" ca="1" si="254"/>
        <v>Gas</v>
      </c>
      <c r="AN1172" t="str">
        <f t="shared" ca="1" si="255"/>
        <v>ST</v>
      </c>
      <c r="AO1172" t="str">
        <f t="shared" ca="1" si="256"/>
        <v>Newman Power Station 2</v>
      </c>
      <c r="AP1172" t="str">
        <f t="shared" ca="1" si="257"/>
        <v>TX</v>
      </c>
      <c r="AQ1172" t="str">
        <f t="shared" ca="1" si="258"/>
        <v>El Paso County</v>
      </c>
      <c r="AR1172">
        <f t="shared" ca="1" si="259"/>
        <v>31.985800000000001</v>
      </c>
      <c r="AS1172">
        <f t="shared" ca="1" si="260"/>
        <v>-106.43219999999999</v>
      </c>
      <c r="AT1172">
        <f t="shared" si="261"/>
        <v>0</v>
      </c>
      <c r="AU1172" s="68">
        <f t="shared" si="262"/>
        <v>0</v>
      </c>
      <c r="AV1172" s="69">
        <f t="shared" si="263"/>
        <v>0</v>
      </c>
      <c r="AW1172" s="79">
        <f>IFERROR(INDEX(AVERT_2017NEI!$H$8:$H$4379,MATCH(B1172,AVERT_2017NEI!$L$8:$L$4379,0))/(2000*10^3),"")</f>
        <v>6.2298682824086195E-7</v>
      </c>
      <c r="AX1172" s="79">
        <f>IF(AW1172="",SUMIFS(AVERT_2017NEI!$P$8:$P$19,AVERT_2017NEI!$N$8:$N$19,BB1172,AVERT_2017NEI!$O$8:$O$19,W1172)/(2000*1000),AW1172)</f>
        <v>6.2298682824086195E-7</v>
      </c>
      <c r="AY1172" s="98" t="str">
        <f t="shared" ca="1" si="264"/>
        <v>No</v>
      </c>
      <c r="AZ1172" s="99">
        <f ca="1">IF(V1172=GTN_Factors!$B$6,IF(AY1172=GTN_Factors!$D$6,GTN_Factors!$F$6,GTN_Factors!$F$7),INDEX(GTN_Factors!$F$8:$F$11,MATCH(W1172,GTN_Factors!$C$8:$C$11,0)))</f>
        <v>0.92324488942008476</v>
      </c>
      <c r="BA1172" s="135">
        <f ca="1">INDEX(CO2_Factors!$F$6:$F$9,MATCH(V1172,CO2_Factors!$B$6:$B$9,0))</f>
        <v>5.8456449834619631E-2</v>
      </c>
      <c r="BB1172" s="79" t="str">
        <f t="shared" ca="1" si="265"/>
        <v>Natural Gas</v>
      </c>
    </row>
    <row r="1173" spans="2:54" ht="17.25" customHeight="1" x14ac:dyDescent="0.5">
      <c r="B1173" s="102" t="s">
        <v>4353</v>
      </c>
      <c r="C1173" s="54">
        <f>MATCH(B1173,EPA_AMP!$U:$U,0)</f>
        <v>1173</v>
      </c>
      <c r="D1173">
        <f ca="1">INDEX(OFFSET(EPA_AMP!$A:$A,,D$3),$C1173)</f>
        <v>2024</v>
      </c>
      <c r="E1173" t="str">
        <f ca="1">INDEX(OFFSET(EPA_AMP!$A:$A,,E$3),$C1173)</f>
        <v>TX</v>
      </c>
      <c r="F1173" t="str">
        <f ca="1">INDEX(OFFSET(EPA_AMP!$A:$A,,F$3),$C1173)</f>
        <v>El Paso County</v>
      </c>
      <c r="G1173" t="str">
        <f ca="1">INDEX(OFFSET(EPA_AMP!$A:$A,,G$3),$C1173)</f>
        <v>Newman Power Station</v>
      </c>
      <c r="H1173">
        <f ca="1">INDEX(OFFSET(EPA_AMP!$A:$A,,H$3),$C1173)</f>
        <v>3456</v>
      </c>
      <c r="I1173">
        <f ca="1">INDEX(OFFSET(EPA_AMP!$A:$A,,I$3),$C1173)</f>
        <v>3</v>
      </c>
      <c r="J1173">
        <f ca="1">INDEX(OFFSET(EPA_AMP!$A:$A,,J$3),$C1173)</f>
        <v>31.985800000000001</v>
      </c>
      <c r="K1173">
        <f ca="1">INDEX(OFFSET(EPA_AMP!$A:$A,,K$3),$C1173)</f>
        <v>-106.43219999999999</v>
      </c>
      <c r="L1173">
        <f ca="1">INDEX(OFFSET(EPA_AMP!$A:$A,,L$3),$C1173)</f>
        <v>6</v>
      </c>
      <c r="M1173" t="str">
        <f ca="1">INDEX(OFFSET(EPA_AMP!$A:$A,,M$3),$C1173)</f>
        <v>WECC</v>
      </c>
      <c r="N1173" t="str">
        <f ca="1">INDEX(OFFSET(EPA_AMP!$A:$A,,N$3),$C1173)</f>
        <v>El Paso Electric Company (Owner)|El Paso Electric Company (Operator)</v>
      </c>
      <c r="O1173" t="str">
        <f ca="1">INDEX(OFFSET(EPA_AMP!$A:$A,,O$3),$C1173)</f>
        <v>ARP, CSOSG2, TXSO2</v>
      </c>
      <c r="P1173" t="str">
        <f ca="1">INDEX(OFFSET(EPA_AMP!$A:$A,,P$3),$C1173)</f>
        <v>Dry bottom wall-fired boiler</v>
      </c>
      <c r="Q1173" t="str">
        <f ca="1">INDEX(OFFSET(EPA_AMP!$A:$A,,Q$3),$C1173)</f>
        <v>Pipeline Natural Gas</v>
      </c>
      <c r="R1173" t="str">
        <f ca="1">INDEX(OFFSET(EPA_AMP!$A:$A,,R$3),$C1173)</f>
        <v>Diesel Oil</v>
      </c>
      <c r="S1173">
        <f ca="1">INDEX(OFFSET(EPA_AMP!$A:$A,,S$3),$C1173)</f>
        <v>0</v>
      </c>
      <c r="T1173">
        <f ca="1">INDEX(OFFSET(EPA_AMP!$A:$A,,T$3),$C1173)</f>
        <v>0</v>
      </c>
      <c r="U1173">
        <f ca="1">INDEX(OFFSET(EPA_AMP!$A:$A,,U$3),$C1173)</f>
        <v>0</v>
      </c>
      <c r="V1173" s="56" t="str">
        <f ca="1">IF(Q1173=Q1172,V1172,INDEX(RefTables!$C$5:$C$35,MATCH(Q1173,RefTables!$B$5:$B$35,0)))</f>
        <v>Gas</v>
      </c>
      <c r="W1173" s="57" t="str">
        <f ca="1">IF(P1173=P1172,W1172,INDEX(RefTables!$F:$F,MATCH(P1173,RefTables!$E:$E,0)))</f>
        <v>ST</v>
      </c>
      <c r="X1173" s="58" t="s">
        <v>47676</v>
      </c>
      <c r="Y1173" s="58" t="s">
        <v>47676</v>
      </c>
      <c r="Z1173" s="58" t="s">
        <v>47676</v>
      </c>
      <c r="AA1173" s="58" t="s">
        <v>47676</v>
      </c>
      <c r="AB1173" s="58" t="s">
        <v>47676</v>
      </c>
      <c r="AC1173" s="58" t="str">
        <f ca="1">INDEX(RefTables!$O:$O,MATCH($AI1173,RefTables!$N:$N,0))</f>
        <v>SW</v>
      </c>
      <c r="AD1173" s="59">
        <f>MATCH(B1173,CapacityGen!$G:$G,0)</f>
        <v>1173</v>
      </c>
      <c r="AE1173" s="59">
        <f>IF(ISNA($AD1173),0,INDEX(CapacityGen!D:D,$AD1173))</f>
        <v>0</v>
      </c>
      <c r="AF1173" s="59">
        <f>IF(ISNA($AD1173),0,INDEX(CapacityGen!E:E,$AD1173))</f>
        <v>0</v>
      </c>
      <c r="AG1173" s="60">
        <f>IF(ISNA($AD1173),0,INDEX(CapacityGen!F:F,$AD1173))</f>
        <v>0</v>
      </c>
      <c r="AH1173" s="61" t="str">
        <f t="shared" ca="1" si="252"/>
        <v>Newman Power Station 3</v>
      </c>
      <c r="AI1173" s="62" t="str">
        <f ca="1">INDEX(EPA_AMP!$AD$5:$AD$4378,MATCH(H1173,EPA_AMP!$D$5:$D$4378,0))</f>
        <v>Southwest</v>
      </c>
      <c r="AJ1173" s="72" t="e">
        <f ca="1">MATCH(E1173&amp;"|"&amp;F1173,Dropdowns!$Z:$Z,0)</f>
        <v>#N/A</v>
      </c>
      <c r="AL1173" t="str">
        <f t="shared" ca="1" si="253"/>
        <v>Southwest</v>
      </c>
      <c r="AM1173" t="str">
        <f t="shared" ca="1" si="254"/>
        <v>Gas</v>
      </c>
      <c r="AN1173" t="str">
        <f t="shared" ca="1" si="255"/>
        <v>ST</v>
      </c>
      <c r="AO1173" t="str">
        <f t="shared" ca="1" si="256"/>
        <v>Newman Power Station 3</v>
      </c>
      <c r="AP1173" t="str">
        <f t="shared" ca="1" si="257"/>
        <v>TX</v>
      </c>
      <c r="AQ1173" t="str">
        <f t="shared" ca="1" si="258"/>
        <v>El Paso County</v>
      </c>
      <c r="AR1173">
        <f t="shared" ca="1" si="259"/>
        <v>31.985800000000001</v>
      </c>
      <c r="AS1173">
        <f t="shared" ca="1" si="260"/>
        <v>-106.43219999999999</v>
      </c>
      <c r="AT1173">
        <f t="shared" si="261"/>
        <v>0</v>
      </c>
      <c r="AU1173" s="68">
        <f t="shared" si="262"/>
        <v>0</v>
      </c>
      <c r="AV1173" s="69">
        <f t="shared" si="263"/>
        <v>0</v>
      </c>
      <c r="AW1173" s="79">
        <f>IFERROR(INDEX(AVERT_2017NEI!$H$8:$H$4379,MATCH(B1173,AVERT_2017NEI!$L$8:$L$4379,0))/(2000*10^3),"")</f>
        <v>5.3649654637417409E-7</v>
      </c>
      <c r="AX1173" s="79">
        <f>IF(AW1173="",SUMIFS(AVERT_2017NEI!$P$8:$P$19,AVERT_2017NEI!$N$8:$N$19,BB1173,AVERT_2017NEI!$O$8:$O$19,W1173)/(2000*1000),AW1173)</f>
        <v>5.3649654637417409E-7</v>
      </c>
      <c r="AY1173" s="98" t="str">
        <f t="shared" ca="1" si="264"/>
        <v>No</v>
      </c>
      <c r="AZ1173" s="99">
        <f ca="1">IF(V1173=GTN_Factors!$B$6,IF(AY1173=GTN_Factors!$D$6,GTN_Factors!$F$6,GTN_Factors!$F$7),INDEX(GTN_Factors!$F$8:$F$11,MATCH(W1173,GTN_Factors!$C$8:$C$11,0)))</f>
        <v>0.92324488942008476</v>
      </c>
      <c r="BA1173" s="135">
        <f ca="1">INDEX(CO2_Factors!$F$6:$F$9,MATCH(V1173,CO2_Factors!$B$6:$B$9,0))</f>
        <v>5.8456449834619631E-2</v>
      </c>
      <c r="BB1173" s="79" t="str">
        <f t="shared" ca="1" si="265"/>
        <v>Natural Gas</v>
      </c>
    </row>
    <row r="1174" spans="2:54" ht="17.25" customHeight="1" x14ac:dyDescent="0.5">
      <c r="B1174" s="102" t="s">
        <v>4354</v>
      </c>
      <c r="C1174" s="54">
        <f>MATCH(B1174,EPA_AMP!$U:$U,0)</f>
        <v>1174</v>
      </c>
      <c r="D1174">
        <f ca="1">INDEX(OFFSET(EPA_AMP!$A:$A,,D$3),$C1174)</f>
        <v>2024</v>
      </c>
      <c r="E1174" t="str">
        <f ca="1">INDEX(OFFSET(EPA_AMP!$A:$A,,E$3),$C1174)</f>
        <v>TX</v>
      </c>
      <c r="F1174" t="str">
        <f ca="1">INDEX(OFFSET(EPA_AMP!$A:$A,,F$3),$C1174)</f>
        <v>El Paso County</v>
      </c>
      <c r="G1174" t="str">
        <f ca="1">INDEX(OFFSET(EPA_AMP!$A:$A,,G$3),$C1174)</f>
        <v>Newman Power Station</v>
      </c>
      <c r="H1174">
        <f ca="1">INDEX(OFFSET(EPA_AMP!$A:$A,,H$3),$C1174)</f>
        <v>3456</v>
      </c>
      <c r="I1174" t="str">
        <f ca="1">INDEX(OFFSET(EPA_AMP!$A:$A,,I$3),$C1174)</f>
        <v>**4</v>
      </c>
      <c r="J1174">
        <f ca="1">INDEX(OFFSET(EPA_AMP!$A:$A,,J$3),$C1174)</f>
        <v>31.985800000000001</v>
      </c>
      <c r="K1174">
        <f ca="1">INDEX(OFFSET(EPA_AMP!$A:$A,,K$3),$C1174)</f>
        <v>-106.43219999999999</v>
      </c>
      <c r="L1174">
        <f ca="1">INDEX(OFFSET(EPA_AMP!$A:$A,,L$3),$C1174)</f>
        <v>6</v>
      </c>
      <c r="M1174" t="str">
        <f ca="1">INDEX(OFFSET(EPA_AMP!$A:$A,,M$3),$C1174)</f>
        <v>WECC</v>
      </c>
      <c r="N1174" t="str">
        <f ca="1">INDEX(OFFSET(EPA_AMP!$A:$A,,N$3),$C1174)</f>
        <v>El Paso Electric Company (Owner)|El Paso Electric Company (Operator)</v>
      </c>
      <c r="O1174" t="str">
        <f ca="1">INDEX(OFFSET(EPA_AMP!$A:$A,,O$3),$C1174)</f>
        <v>ARP, CSOSG2, TXSO2</v>
      </c>
      <c r="P1174" t="str">
        <f ca="1">INDEX(OFFSET(EPA_AMP!$A:$A,,P$3),$C1174)</f>
        <v>Combined cycle</v>
      </c>
      <c r="Q1174" t="str">
        <f ca="1">INDEX(OFFSET(EPA_AMP!$A:$A,,Q$3),$C1174)</f>
        <v>Pipeline Natural Gas</v>
      </c>
      <c r="R1174">
        <f ca="1">INDEX(OFFSET(EPA_AMP!$A:$A,,R$3),$C1174)</f>
        <v>0</v>
      </c>
      <c r="S1174">
        <f ca="1">INDEX(OFFSET(EPA_AMP!$A:$A,,S$3),$C1174)</f>
        <v>0</v>
      </c>
      <c r="T1174" t="str">
        <f ca="1">INDEX(OFFSET(EPA_AMP!$A:$A,,T$3),$C1174)</f>
        <v>Water Injection</v>
      </c>
      <c r="U1174">
        <f ca="1">INDEX(OFFSET(EPA_AMP!$A:$A,,U$3),$C1174)</f>
        <v>0</v>
      </c>
      <c r="V1174" s="56" t="str">
        <f ca="1">IF(Q1174=Q1173,V1173,INDEX(RefTables!$C$5:$C$35,MATCH(Q1174,RefTables!$B$5:$B$35,0)))</f>
        <v>Gas</v>
      </c>
      <c r="W1174" s="57" t="str">
        <f ca="1">IF(P1174=P1173,W1173,INDEX(RefTables!$F:$F,MATCH(P1174,RefTables!$E:$E,0)))</f>
        <v>CC</v>
      </c>
      <c r="X1174" s="58" t="s">
        <v>47676</v>
      </c>
      <c r="Y1174" s="58" t="s">
        <v>47676</v>
      </c>
      <c r="Z1174" s="58" t="s">
        <v>47676</v>
      </c>
      <c r="AA1174" s="58" t="s">
        <v>47676</v>
      </c>
      <c r="AB1174" s="58" t="s">
        <v>47676</v>
      </c>
      <c r="AC1174" s="58" t="str">
        <f ca="1">INDEX(RefTables!$O:$O,MATCH($AI1174,RefTables!$N:$N,0))</f>
        <v>SW</v>
      </c>
      <c r="AD1174" s="59">
        <f>MATCH(B1174,CapacityGen!$G:$G,0)</f>
        <v>1174</v>
      </c>
      <c r="AE1174" s="59">
        <f>IF(ISNA($AD1174),0,INDEX(CapacityGen!D:D,$AD1174))</f>
        <v>0</v>
      </c>
      <c r="AF1174" s="59">
        <f>IF(ISNA($AD1174),0,INDEX(CapacityGen!E:E,$AD1174))</f>
        <v>0</v>
      </c>
      <c r="AG1174" s="60">
        <f>IF(ISNA($AD1174),0,INDEX(CapacityGen!F:F,$AD1174))</f>
        <v>0</v>
      </c>
      <c r="AH1174" s="61" t="str">
        <f t="shared" ca="1" si="252"/>
        <v>Newman Power Station **4</v>
      </c>
      <c r="AI1174" s="62" t="str">
        <f ca="1">INDEX(EPA_AMP!$AD$5:$AD$4378,MATCH(H1174,EPA_AMP!$D$5:$D$4378,0))</f>
        <v>Southwest</v>
      </c>
      <c r="AJ1174" s="72" t="e">
        <f ca="1">MATCH(E1174&amp;"|"&amp;F1174,Dropdowns!$Z:$Z,0)</f>
        <v>#N/A</v>
      </c>
      <c r="AL1174" t="str">
        <f t="shared" ca="1" si="253"/>
        <v>Southwest</v>
      </c>
      <c r="AM1174" t="str">
        <f t="shared" ca="1" si="254"/>
        <v>Gas</v>
      </c>
      <c r="AN1174" t="str">
        <f t="shared" ca="1" si="255"/>
        <v>CC</v>
      </c>
      <c r="AO1174" t="str">
        <f t="shared" ca="1" si="256"/>
        <v>Newman Power Station **4</v>
      </c>
      <c r="AP1174" t="str">
        <f t="shared" ca="1" si="257"/>
        <v>TX</v>
      </c>
      <c r="AQ1174" t="str">
        <f t="shared" ca="1" si="258"/>
        <v>El Paso County</v>
      </c>
      <c r="AR1174">
        <f t="shared" ca="1" si="259"/>
        <v>31.985800000000001</v>
      </c>
      <c r="AS1174">
        <f t="shared" ca="1" si="260"/>
        <v>-106.43219999999999</v>
      </c>
      <c r="AT1174">
        <f t="shared" si="261"/>
        <v>0</v>
      </c>
      <c r="AU1174" s="68">
        <f t="shared" si="262"/>
        <v>0</v>
      </c>
      <c r="AV1174" s="69">
        <f t="shared" si="263"/>
        <v>0</v>
      </c>
      <c r="AW1174" s="79">
        <f>IFERROR(INDEX(AVERT_2017NEI!$H$8:$H$4379,MATCH(B1174,AVERT_2017NEI!$L$8:$L$4379,0))/(2000*10^3),"")</f>
        <v>6.3499696912244907E-7</v>
      </c>
      <c r="AX1174" s="79">
        <f>IF(AW1174="",SUMIFS(AVERT_2017NEI!$P$8:$P$19,AVERT_2017NEI!$N$8:$N$19,BB1174,AVERT_2017NEI!$O$8:$O$19,W1174)/(2000*1000),AW1174)</f>
        <v>6.3499696912244907E-7</v>
      </c>
      <c r="AY1174" s="98" t="str">
        <f t="shared" ca="1" si="264"/>
        <v>No</v>
      </c>
      <c r="AZ1174" s="99">
        <f ca="1">IF(V1174=GTN_Factors!$B$6,IF(AY1174=GTN_Factors!$D$6,GTN_Factors!$F$6,GTN_Factors!$F$7),INDEX(GTN_Factors!$F$8:$F$11,MATCH(W1174,GTN_Factors!$C$8:$C$11,0)))</f>
        <v>0.96653119970902468</v>
      </c>
      <c r="BA1174" s="135">
        <f ca="1">INDEX(CO2_Factors!$F$6:$F$9,MATCH(V1174,CO2_Factors!$B$6:$B$9,0))</f>
        <v>5.8456449834619631E-2</v>
      </c>
      <c r="BB1174" s="79" t="str">
        <f t="shared" ca="1" si="265"/>
        <v>Natural Gas</v>
      </c>
    </row>
    <row r="1175" spans="2:54" ht="17.25" customHeight="1" x14ac:dyDescent="0.5">
      <c r="B1175" s="102" t="s">
        <v>4355</v>
      </c>
      <c r="C1175" s="54">
        <f>MATCH(B1175,EPA_AMP!$U:$U,0)</f>
        <v>1175</v>
      </c>
      <c r="D1175">
        <f ca="1">INDEX(OFFSET(EPA_AMP!$A:$A,,D$3),$C1175)</f>
        <v>2024</v>
      </c>
      <c r="E1175" t="str">
        <f ca="1">INDEX(OFFSET(EPA_AMP!$A:$A,,E$3),$C1175)</f>
        <v>TX</v>
      </c>
      <c r="F1175" t="str">
        <f ca="1">INDEX(OFFSET(EPA_AMP!$A:$A,,F$3),$C1175)</f>
        <v>El Paso County</v>
      </c>
      <c r="G1175" t="str">
        <f ca="1">INDEX(OFFSET(EPA_AMP!$A:$A,,G$3),$C1175)</f>
        <v>Newman Power Station</v>
      </c>
      <c r="H1175">
        <f ca="1">INDEX(OFFSET(EPA_AMP!$A:$A,,H$3),$C1175)</f>
        <v>3456</v>
      </c>
      <c r="I1175" t="str">
        <f ca="1">INDEX(OFFSET(EPA_AMP!$A:$A,,I$3),$C1175)</f>
        <v>**5</v>
      </c>
      <c r="J1175">
        <f ca="1">INDEX(OFFSET(EPA_AMP!$A:$A,,J$3),$C1175)</f>
        <v>31.985800000000001</v>
      </c>
      <c r="K1175">
        <f ca="1">INDEX(OFFSET(EPA_AMP!$A:$A,,K$3),$C1175)</f>
        <v>-106.43219999999999</v>
      </c>
      <c r="L1175">
        <f ca="1">INDEX(OFFSET(EPA_AMP!$A:$A,,L$3),$C1175)</f>
        <v>6</v>
      </c>
      <c r="M1175" t="str">
        <f ca="1">INDEX(OFFSET(EPA_AMP!$A:$A,,M$3),$C1175)</f>
        <v>WECC</v>
      </c>
      <c r="N1175" t="str">
        <f ca="1">INDEX(OFFSET(EPA_AMP!$A:$A,,N$3),$C1175)</f>
        <v>El Paso Electric Company (Owner)|El Paso Electric Company (Operator)</v>
      </c>
      <c r="O1175" t="str">
        <f ca="1">INDEX(OFFSET(EPA_AMP!$A:$A,,O$3),$C1175)</f>
        <v>ARP, CSOSG2, TXSO2</v>
      </c>
      <c r="P1175" t="str">
        <f ca="1">INDEX(OFFSET(EPA_AMP!$A:$A,,P$3),$C1175)</f>
        <v>Combined cycle</v>
      </c>
      <c r="Q1175" t="str">
        <f ca="1">INDEX(OFFSET(EPA_AMP!$A:$A,,Q$3),$C1175)</f>
        <v>Pipeline Natural Gas</v>
      </c>
      <c r="R1175">
        <f ca="1">INDEX(OFFSET(EPA_AMP!$A:$A,,R$3),$C1175)</f>
        <v>0</v>
      </c>
      <c r="S1175">
        <f ca="1">INDEX(OFFSET(EPA_AMP!$A:$A,,S$3),$C1175)</f>
        <v>0</v>
      </c>
      <c r="T1175" t="str">
        <f ca="1">INDEX(OFFSET(EPA_AMP!$A:$A,,T$3),$C1175)</f>
        <v>Water Injection</v>
      </c>
      <c r="U1175">
        <f ca="1">INDEX(OFFSET(EPA_AMP!$A:$A,,U$3),$C1175)</f>
        <v>0</v>
      </c>
      <c r="V1175" s="56" t="str">
        <f ca="1">IF(Q1175=Q1174,V1174,INDEX(RefTables!$C$5:$C$35,MATCH(Q1175,RefTables!$B$5:$B$35,0)))</f>
        <v>Gas</v>
      </c>
      <c r="W1175" s="57" t="str">
        <f ca="1">IF(P1175=P1174,W1174,INDEX(RefTables!$F:$F,MATCH(P1175,RefTables!$E:$E,0)))</f>
        <v>CC</v>
      </c>
      <c r="X1175" s="58" t="s">
        <v>47676</v>
      </c>
      <c r="Y1175" s="58" t="s">
        <v>47676</v>
      </c>
      <c r="Z1175" s="58" t="s">
        <v>47676</v>
      </c>
      <c r="AA1175" s="58" t="s">
        <v>47676</v>
      </c>
      <c r="AB1175" s="58" t="s">
        <v>47676</v>
      </c>
      <c r="AC1175" s="58" t="str">
        <f ca="1">INDEX(RefTables!$O:$O,MATCH($AI1175,RefTables!$N:$N,0))</f>
        <v>SW</v>
      </c>
      <c r="AD1175" s="59">
        <f>MATCH(B1175,CapacityGen!$G:$G,0)</f>
        <v>1175</v>
      </c>
      <c r="AE1175" s="59">
        <f>IF(ISNA($AD1175),0,INDEX(CapacityGen!D:D,$AD1175))</f>
        <v>0</v>
      </c>
      <c r="AF1175" s="59">
        <f>IF(ISNA($AD1175),0,INDEX(CapacityGen!E:E,$AD1175))</f>
        <v>0</v>
      </c>
      <c r="AG1175" s="60">
        <f>IF(ISNA($AD1175),0,INDEX(CapacityGen!F:F,$AD1175))</f>
        <v>0</v>
      </c>
      <c r="AH1175" s="61" t="str">
        <f t="shared" ca="1" si="252"/>
        <v>Newman Power Station **5</v>
      </c>
      <c r="AI1175" s="62" t="str">
        <f ca="1">INDEX(EPA_AMP!$AD$5:$AD$4378,MATCH(H1175,EPA_AMP!$D$5:$D$4378,0))</f>
        <v>Southwest</v>
      </c>
      <c r="AJ1175" s="72" t="e">
        <f ca="1">MATCH(E1175&amp;"|"&amp;F1175,Dropdowns!$Z:$Z,0)</f>
        <v>#N/A</v>
      </c>
      <c r="AL1175" t="str">
        <f t="shared" ca="1" si="253"/>
        <v>Southwest</v>
      </c>
      <c r="AM1175" t="str">
        <f t="shared" ca="1" si="254"/>
        <v>Gas</v>
      </c>
      <c r="AN1175" t="str">
        <f t="shared" ca="1" si="255"/>
        <v>CC</v>
      </c>
      <c r="AO1175" t="str">
        <f t="shared" ca="1" si="256"/>
        <v>Newman Power Station **5</v>
      </c>
      <c r="AP1175" t="str">
        <f t="shared" ca="1" si="257"/>
        <v>TX</v>
      </c>
      <c r="AQ1175" t="str">
        <f t="shared" ca="1" si="258"/>
        <v>El Paso County</v>
      </c>
      <c r="AR1175">
        <f t="shared" ca="1" si="259"/>
        <v>31.985800000000001</v>
      </c>
      <c r="AS1175">
        <f t="shared" ca="1" si="260"/>
        <v>-106.43219999999999</v>
      </c>
      <c r="AT1175">
        <f t="shared" si="261"/>
        <v>0</v>
      </c>
      <c r="AU1175" s="68">
        <f t="shared" si="262"/>
        <v>0</v>
      </c>
      <c r="AV1175" s="69">
        <f t="shared" si="263"/>
        <v>0</v>
      </c>
      <c r="AW1175" s="79">
        <f>IFERROR(INDEX(AVERT_2017NEI!$H$8:$H$4379,MATCH(B1175,AVERT_2017NEI!$L$8:$L$4379,0))/(2000*10^3),"")</f>
        <v>6.3499705849242205E-7</v>
      </c>
      <c r="AX1175" s="79">
        <f>IF(AW1175="",SUMIFS(AVERT_2017NEI!$P$8:$P$19,AVERT_2017NEI!$N$8:$N$19,BB1175,AVERT_2017NEI!$O$8:$O$19,W1175)/(2000*1000),AW1175)</f>
        <v>6.3499705849242205E-7</v>
      </c>
      <c r="AY1175" s="98" t="str">
        <f t="shared" ca="1" si="264"/>
        <v>No</v>
      </c>
      <c r="AZ1175" s="99">
        <f ca="1">IF(V1175=GTN_Factors!$B$6,IF(AY1175=GTN_Factors!$D$6,GTN_Factors!$F$6,GTN_Factors!$F$7),INDEX(GTN_Factors!$F$8:$F$11,MATCH(W1175,GTN_Factors!$C$8:$C$11,0)))</f>
        <v>0.96653119970902468</v>
      </c>
      <c r="BA1175" s="135">
        <f ca="1">INDEX(CO2_Factors!$F$6:$F$9,MATCH(V1175,CO2_Factors!$B$6:$B$9,0))</f>
        <v>5.8456449834619631E-2</v>
      </c>
      <c r="BB1175" s="79" t="str">
        <f t="shared" ca="1" si="265"/>
        <v>Natural Gas</v>
      </c>
    </row>
    <row r="1176" spans="2:54" ht="17.25" customHeight="1" x14ac:dyDescent="0.5">
      <c r="B1176" s="102" t="s">
        <v>4356</v>
      </c>
      <c r="C1176" s="54">
        <f>MATCH(B1176,EPA_AMP!$U:$U,0)</f>
        <v>1176</v>
      </c>
      <c r="D1176">
        <f ca="1">INDEX(OFFSET(EPA_AMP!$A:$A,,D$3),$C1176)</f>
        <v>2024</v>
      </c>
      <c r="E1176" t="str">
        <f ca="1">INDEX(OFFSET(EPA_AMP!$A:$A,,E$3),$C1176)</f>
        <v>TX</v>
      </c>
      <c r="F1176" t="str">
        <f ca="1">INDEX(OFFSET(EPA_AMP!$A:$A,,F$3),$C1176)</f>
        <v>El Paso County</v>
      </c>
      <c r="G1176" t="str">
        <f ca="1">INDEX(OFFSET(EPA_AMP!$A:$A,,G$3),$C1176)</f>
        <v>Newman Power Station</v>
      </c>
      <c r="H1176">
        <f ca="1">INDEX(OFFSET(EPA_AMP!$A:$A,,H$3),$C1176)</f>
        <v>3456</v>
      </c>
      <c r="I1176" t="str">
        <f ca="1">INDEX(OFFSET(EPA_AMP!$A:$A,,I$3),$C1176)</f>
        <v>GT-6A</v>
      </c>
      <c r="J1176">
        <f ca="1">INDEX(OFFSET(EPA_AMP!$A:$A,,J$3),$C1176)</f>
        <v>31.985800000000001</v>
      </c>
      <c r="K1176">
        <f ca="1">INDEX(OFFSET(EPA_AMP!$A:$A,,K$3),$C1176)</f>
        <v>-106.43219999999999</v>
      </c>
      <c r="L1176">
        <f ca="1">INDEX(OFFSET(EPA_AMP!$A:$A,,L$3),$C1176)</f>
        <v>6</v>
      </c>
      <c r="M1176" t="str">
        <f ca="1">INDEX(OFFSET(EPA_AMP!$A:$A,,M$3),$C1176)</f>
        <v>WECC</v>
      </c>
      <c r="N1176" t="str">
        <f ca="1">INDEX(OFFSET(EPA_AMP!$A:$A,,N$3),$C1176)</f>
        <v>El Paso Electric Company (Owner)|El Paso Electric Company (Operator)</v>
      </c>
      <c r="O1176" t="str">
        <f ca="1">INDEX(OFFSET(EPA_AMP!$A:$A,,O$3),$C1176)</f>
        <v>ARP, CSOSG2</v>
      </c>
      <c r="P1176" t="str">
        <f ca="1">INDEX(OFFSET(EPA_AMP!$A:$A,,P$3),$C1176)</f>
        <v>Combined cycle</v>
      </c>
      <c r="Q1176" t="str">
        <f ca="1">INDEX(OFFSET(EPA_AMP!$A:$A,,Q$3),$C1176)</f>
        <v>Pipeline Natural Gas</v>
      </c>
      <c r="R1176">
        <f ca="1">INDEX(OFFSET(EPA_AMP!$A:$A,,R$3),$C1176)</f>
        <v>0</v>
      </c>
      <c r="S1176">
        <f ca="1">INDEX(OFFSET(EPA_AMP!$A:$A,,S$3),$C1176)</f>
        <v>0</v>
      </c>
      <c r="T1176" t="str">
        <f ca="1">INDEX(OFFSET(EPA_AMP!$A:$A,,T$3),$C1176)</f>
        <v>Dry Low NOx Burners</v>
      </c>
      <c r="U1176">
        <f ca="1">INDEX(OFFSET(EPA_AMP!$A:$A,,U$3),$C1176)</f>
        <v>0</v>
      </c>
      <c r="V1176" s="56" t="str">
        <f ca="1">IF(Q1176=Q1175,V1175,INDEX(RefTables!$C$5:$C$35,MATCH(Q1176,RefTables!$B$5:$B$35,0)))</f>
        <v>Gas</v>
      </c>
      <c r="W1176" s="57" t="str">
        <f ca="1">IF(P1176=P1175,W1175,INDEX(RefTables!$F:$F,MATCH(P1176,RefTables!$E:$E,0)))</f>
        <v>CC</v>
      </c>
      <c r="X1176" s="58" t="s">
        <v>47676</v>
      </c>
      <c r="Y1176" s="58" t="s">
        <v>47676</v>
      </c>
      <c r="Z1176" s="58" t="s">
        <v>47676</v>
      </c>
      <c r="AA1176" s="58" t="s">
        <v>47676</v>
      </c>
      <c r="AB1176" s="58" t="s">
        <v>47676</v>
      </c>
      <c r="AC1176" s="58" t="str">
        <f ca="1">INDEX(RefTables!$O:$O,MATCH($AI1176,RefTables!$N:$N,0))</f>
        <v>SW</v>
      </c>
      <c r="AD1176" s="59">
        <f>MATCH(B1176,CapacityGen!$G:$G,0)</f>
        <v>1176</v>
      </c>
      <c r="AE1176" s="59">
        <f>IF(ISNA($AD1176),0,INDEX(CapacityGen!D:D,$AD1176))</f>
        <v>0</v>
      </c>
      <c r="AF1176" s="59">
        <f>IF(ISNA($AD1176),0,INDEX(CapacityGen!E:E,$AD1176))</f>
        <v>0</v>
      </c>
      <c r="AG1176" s="60">
        <f>IF(ISNA($AD1176),0,INDEX(CapacityGen!F:F,$AD1176))</f>
        <v>0</v>
      </c>
      <c r="AH1176" s="61" t="str">
        <f t="shared" ca="1" si="252"/>
        <v>Newman Power Station GT-6A</v>
      </c>
      <c r="AI1176" s="62" t="str">
        <f ca="1">INDEX(EPA_AMP!$AD$5:$AD$4378,MATCH(H1176,EPA_AMP!$D$5:$D$4378,0))</f>
        <v>Southwest</v>
      </c>
      <c r="AJ1176" s="72" t="e">
        <f ca="1">MATCH(E1176&amp;"|"&amp;F1176,Dropdowns!$Z:$Z,0)</f>
        <v>#N/A</v>
      </c>
      <c r="AL1176" t="str">
        <f t="shared" ca="1" si="253"/>
        <v>Southwest</v>
      </c>
      <c r="AM1176" t="str">
        <f t="shared" ca="1" si="254"/>
        <v>Gas</v>
      </c>
      <c r="AN1176" t="str">
        <f t="shared" ca="1" si="255"/>
        <v>CC</v>
      </c>
      <c r="AO1176" t="str">
        <f t="shared" ca="1" si="256"/>
        <v>Newman Power Station GT-6A</v>
      </c>
      <c r="AP1176" t="str">
        <f t="shared" ca="1" si="257"/>
        <v>TX</v>
      </c>
      <c r="AQ1176" t="str">
        <f t="shared" ca="1" si="258"/>
        <v>El Paso County</v>
      </c>
      <c r="AR1176">
        <f t="shared" ca="1" si="259"/>
        <v>31.985800000000001</v>
      </c>
      <c r="AS1176">
        <f t="shared" ca="1" si="260"/>
        <v>-106.43219999999999</v>
      </c>
      <c r="AT1176">
        <f t="shared" si="261"/>
        <v>0</v>
      </c>
      <c r="AU1176" s="68">
        <f t="shared" si="262"/>
        <v>0</v>
      </c>
      <c r="AV1176" s="69">
        <f t="shared" si="263"/>
        <v>0</v>
      </c>
      <c r="AW1176" s="79">
        <f>IFERROR(INDEX(AVERT_2017NEI!$H$8:$H$4379,MATCH(B1176,AVERT_2017NEI!$L$8:$L$4379,0))/(2000*10^3),"")</f>
        <v>1.9765186520975684E-6</v>
      </c>
      <c r="AX1176" s="79">
        <f>IF(AW1176="",SUMIFS(AVERT_2017NEI!$P$8:$P$19,AVERT_2017NEI!$N$8:$N$19,BB1176,AVERT_2017NEI!$O$8:$O$19,W1176)/(2000*1000),AW1176)</f>
        <v>1.9765186520975684E-6</v>
      </c>
      <c r="AY1176" s="98" t="str">
        <f t="shared" ca="1" si="264"/>
        <v>No</v>
      </c>
      <c r="AZ1176" s="99">
        <f ca="1">IF(V1176=GTN_Factors!$B$6,IF(AY1176=GTN_Factors!$D$6,GTN_Factors!$F$6,GTN_Factors!$F$7),INDEX(GTN_Factors!$F$8:$F$11,MATCH(W1176,GTN_Factors!$C$8:$C$11,0)))</f>
        <v>0.96653119970902468</v>
      </c>
      <c r="BA1176" s="135">
        <f ca="1">INDEX(CO2_Factors!$F$6:$F$9,MATCH(V1176,CO2_Factors!$B$6:$B$9,0))</f>
        <v>5.8456449834619631E-2</v>
      </c>
      <c r="BB1176" s="79" t="str">
        <f t="shared" ca="1" si="265"/>
        <v>Natural Gas</v>
      </c>
    </row>
    <row r="1177" spans="2:54" ht="17.25" customHeight="1" x14ac:dyDescent="0.5">
      <c r="B1177" s="102" t="s">
        <v>4357</v>
      </c>
      <c r="C1177" s="54">
        <f>MATCH(B1177,EPA_AMP!$U:$U,0)</f>
        <v>1177</v>
      </c>
      <c r="D1177">
        <f ca="1">INDEX(OFFSET(EPA_AMP!$A:$A,,D$3),$C1177)</f>
        <v>2024</v>
      </c>
      <c r="E1177" t="str">
        <f ca="1">INDEX(OFFSET(EPA_AMP!$A:$A,,E$3),$C1177)</f>
        <v>TX</v>
      </c>
      <c r="F1177" t="str">
        <f ca="1">INDEX(OFFSET(EPA_AMP!$A:$A,,F$3),$C1177)</f>
        <v>El Paso County</v>
      </c>
      <c r="G1177" t="str">
        <f ca="1">INDEX(OFFSET(EPA_AMP!$A:$A,,G$3),$C1177)</f>
        <v>Newman Power Station</v>
      </c>
      <c r="H1177">
        <f ca="1">INDEX(OFFSET(EPA_AMP!$A:$A,,H$3),$C1177)</f>
        <v>3456</v>
      </c>
      <c r="I1177" t="str">
        <f ca="1">INDEX(OFFSET(EPA_AMP!$A:$A,,I$3),$C1177)</f>
        <v>GT-6B</v>
      </c>
      <c r="J1177">
        <f ca="1">INDEX(OFFSET(EPA_AMP!$A:$A,,J$3),$C1177)</f>
        <v>31.985800000000001</v>
      </c>
      <c r="K1177">
        <f ca="1">INDEX(OFFSET(EPA_AMP!$A:$A,,K$3),$C1177)</f>
        <v>-106.43219999999999</v>
      </c>
      <c r="L1177">
        <f ca="1">INDEX(OFFSET(EPA_AMP!$A:$A,,L$3),$C1177)</f>
        <v>6</v>
      </c>
      <c r="M1177" t="str">
        <f ca="1">INDEX(OFFSET(EPA_AMP!$A:$A,,M$3),$C1177)</f>
        <v>WECC</v>
      </c>
      <c r="N1177" t="str">
        <f ca="1">INDEX(OFFSET(EPA_AMP!$A:$A,,N$3),$C1177)</f>
        <v>El Paso Electric Company (Owner)|El Paso Electric Company (Operator)</v>
      </c>
      <c r="O1177" t="str">
        <f ca="1">INDEX(OFFSET(EPA_AMP!$A:$A,,O$3),$C1177)</f>
        <v>ARP, CSOSG2</v>
      </c>
      <c r="P1177" t="str">
        <f ca="1">INDEX(OFFSET(EPA_AMP!$A:$A,,P$3),$C1177)</f>
        <v>Combined cycle</v>
      </c>
      <c r="Q1177" t="str">
        <f ca="1">INDEX(OFFSET(EPA_AMP!$A:$A,,Q$3),$C1177)</f>
        <v>Pipeline Natural Gas</v>
      </c>
      <c r="R1177">
        <f ca="1">INDEX(OFFSET(EPA_AMP!$A:$A,,R$3),$C1177)</f>
        <v>0</v>
      </c>
      <c r="S1177">
        <f ca="1">INDEX(OFFSET(EPA_AMP!$A:$A,,S$3),$C1177)</f>
        <v>0</v>
      </c>
      <c r="T1177" t="str">
        <f ca="1">INDEX(OFFSET(EPA_AMP!$A:$A,,T$3),$C1177)</f>
        <v>Dry Low NOx Burners</v>
      </c>
      <c r="U1177">
        <f ca="1">INDEX(OFFSET(EPA_AMP!$A:$A,,U$3),$C1177)</f>
        <v>0</v>
      </c>
      <c r="V1177" s="56" t="str">
        <f ca="1">IF(Q1177=Q1176,V1176,INDEX(RefTables!$C$5:$C$35,MATCH(Q1177,RefTables!$B$5:$B$35,0)))</f>
        <v>Gas</v>
      </c>
      <c r="W1177" s="57" t="str">
        <f ca="1">IF(P1177=P1176,W1176,INDEX(RefTables!$F:$F,MATCH(P1177,RefTables!$E:$E,0)))</f>
        <v>CC</v>
      </c>
      <c r="X1177" s="58" t="s">
        <v>47676</v>
      </c>
      <c r="Y1177" s="58" t="s">
        <v>47676</v>
      </c>
      <c r="Z1177" s="58" t="s">
        <v>47676</v>
      </c>
      <c r="AA1177" s="58" t="s">
        <v>47676</v>
      </c>
      <c r="AB1177" s="58" t="s">
        <v>47676</v>
      </c>
      <c r="AC1177" s="58" t="str">
        <f ca="1">INDEX(RefTables!$O:$O,MATCH($AI1177,RefTables!$N:$N,0))</f>
        <v>SW</v>
      </c>
      <c r="AD1177" s="59">
        <f>MATCH(B1177,CapacityGen!$G:$G,0)</f>
        <v>1177</v>
      </c>
      <c r="AE1177" s="59">
        <f>IF(ISNA($AD1177),0,INDEX(CapacityGen!D:D,$AD1177))</f>
        <v>0</v>
      </c>
      <c r="AF1177" s="59">
        <f>IF(ISNA($AD1177),0,INDEX(CapacityGen!E:E,$AD1177))</f>
        <v>0</v>
      </c>
      <c r="AG1177" s="60">
        <f>IF(ISNA($AD1177),0,INDEX(CapacityGen!F:F,$AD1177))</f>
        <v>0</v>
      </c>
      <c r="AH1177" s="61" t="str">
        <f t="shared" ca="1" si="252"/>
        <v>Newman Power Station GT-6B</v>
      </c>
      <c r="AI1177" s="62" t="str">
        <f ca="1">INDEX(EPA_AMP!$AD$5:$AD$4378,MATCH(H1177,EPA_AMP!$D$5:$D$4378,0))</f>
        <v>Southwest</v>
      </c>
      <c r="AJ1177" s="72" t="e">
        <f ca="1">MATCH(E1177&amp;"|"&amp;F1177,Dropdowns!$Z:$Z,0)</f>
        <v>#N/A</v>
      </c>
      <c r="AL1177" t="str">
        <f t="shared" ca="1" si="253"/>
        <v>Southwest</v>
      </c>
      <c r="AM1177" t="str">
        <f t="shared" ca="1" si="254"/>
        <v>Gas</v>
      </c>
      <c r="AN1177" t="str">
        <f t="shared" ca="1" si="255"/>
        <v>CC</v>
      </c>
      <c r="AO1177" t="str">
        <f t="shared" ca="1" si="256"/>
        <v>Newman Power Station GT-6B</v>
      </c>
      <c r="AP1177" t="str">
        <f t="shared" ca="1" si="257"/>
        <v>TX</v>
      </c>
      <c r="AQ1177" t="str">
        <f t="shared" ca="1" si="258"/>
        <v>El Paso County</v>
      </c>
      <c r="AR1177">
        <f t="shared" ca="1" si="259"/>
        <v>31.985800000000001</v>
      </c>
      <c r="AS1177">
        <f t="shared" ca="1" si="260"/>
        <v>-106.43219999999999</v>
      </c>
      <c r="AT1177">
        <f t="shared" si="261"/>
        <v>0</v>
      </c>
      <c r="AU1177" s="68">
        <f t="shared" si="262"/>
        <v>0</v>
      </c>
      <c r="AV1177" s="69">
        <f t="shared" si="263"/>
        <v>0</v>
      </c>
      <c r="AW1177" s="79">
        <f>IFERROR(INDEX(AVERT_2017NEI!$H$8:$H$4379,MATCH(B1177,AVERT_2017NEI!$L$8:$L$4379,0))/(2000*10^3),"")</f>
        <v>1.7366056313130096E-6</v>
      </c>
      <c r="AX1177" s="79">
        <f>IF(AW1177="",SUMIFS(AVERT_2017NEI!$P$8:$P$19,AVERT_2017NEI!$N$8:$N$19,BB1177,AVERT_2017NEI!$O$8:$O$19,W1177)/(2000*1000),AW1177)</f>
        <v>1.7366056313130096E-6</v>
      </c>
      <c r="AY1177" s="98" t="str">
        <f t="shared" ca="1" si="264"/>
        <v>No</v>
      </c>
      <c r="AZ1177" s="99">
        <f ca="1">IF(V1177=GTN_Factors!$B$6,IF(AY1177=GTN_Factors!$D$6,GTN_Factors!$F$6,GTN_Factors!$F$7),INDEX(GTN_Factors!$F$8:$F$11,MATCH(W1177,GTN_Factors!$C$8:$C$11,0)))</f>
        <v>0.96653119970902468</v>
      </c>
      <c r="BA1177" s="135">
        <f ca="1">INDEX(CO2_Factors!$F$6:$F$9,MATCH(V1177,CO2_Factors!$B$6:$B$9,0))</f>
        <v>5.8456449834619631E-2</v>
      </c>
      <c r="BB1177" s="79" t="str">
        <f t="shared" ca="1" si="265"/>
        <v>Natural Gas</v>
      </c>
    </row>
    <row r="1178" spans="2:54" ht="17.25" customHeight="1" x14ac:dyDescent="0.5">
      <c r="B1178" s="102" t="s">
        <v>50465</v>
      </c>
      <c r="C1178" s="54">
        <f>MATCH(B1178,EPA_AMP!$U:$U,0)</f>
        <v>1178</v>
      </c>
      <c r="D1178">
        <f ca="1">INDEX(OFFSET(EPA_AMP!$A:$A,,D$3),$C1178)</f>
        <v>2024</v>
      </c>
      <c r="E1178" t="str">
        <f ca="1">INDEX(OFFSET(EPA_AMP!$A:$A,,E$3),$C1178)</f>
        <v>TX</v>
      </c>
      <c r="F1178" t="str">
        <f ca="1">INDEX(OFFSET(EPA_AMP!$A:$A,,F$3),$C1178)</f>
        <v>El Paso County</v>
      </c>
      <c r="G1178" t="str">
        <f ca="1">INDEX(OFFSET(EPA_AMP!$A:$A,,G$3),$C1178)</f>
        <v>Newman Power Station</v>
      </c>
      <c r="H1178">
        <f ca="1">INDEX(OFFSET(EPA_AMP!$A:$A,,H$3),$C1178)</f>
        <v>3456</v>
      </c>
      <c r="I1178" t="str">
        <f ca="1">INDEX(OFFSET(EPA_AMP!$A:$A,,I$3),$C1178)</f>
        <v>SC-7</v>
      </c>
      <c r="J1178">
        <f ca="1">INDEX(OFFSET(EPA_AMP!$A:$A,,J$3),$C1178)</f>
        <v>31.985800000000001</v>
      </c>
      <c r="K1178">
        <f ca="1">INDEX(OFFSET(EPA_AMP!$A:$A,,K$3),$C1178)</f>
        <v>-106.43219999999999</v>
      </c>
      <c r="L1178">
        <f ca="1">INDEX(OFFSET(EPA_AMP!$A:$A,,L$3),$C1178)</f>
        <v>6</v>
      </c>
      <c r="M1178" t="str">
        <f ca="1">INDEX(OFFSET(EPA_AMP!$A:$A,,M$3),$C1178)</f>
        <v>WECC</v>
      </c>
      <c r="N1178" t="str">
        <f ca="1">INDEX(OFFSET(EPA_AMP!$A:$A,,N$3),$C1178)</f>
        <v>El Paso Electric Company (Owner)|El Paso Electric Company (Operator)</v>
      </c>
      <c r="O1178" t="str">
        <f ca="1">INDEX(OFFSET(EPA_AMP!$A:$A,,O$3),$C1178)</f>
        <v>ARP, CSOSG2</v>
      </c>
      <c r="P1178" t="str">
        <f ca="1">INDEX(OFFSET(EPA_AMP!$A:$A,,P$3),$C1178)</f>
        <v>Combustion turbine</v>
      </c>
      <c r="Q1178" t="str">
        <f ca="1">INDEX(OFFSET(EPA_AMP!$A:$A,,Q$3),$C1178)</f>
        <v>Pipeline Natural Gas</v>
      </c>
      <c r="R1178">
        <f ca="1">INDEX(OFFSET(EPA_AMP!$A:$A,,R$3),$C1178)</f>
        <v>0</v>
      </c>
      <c r="S1178">
        <f ca="1">INDEX(OFFSET(EPA_AMP!$A:$A,,S$3),$C1178)</f>
        <v>0</v>
      </c>
      <c r="T1178" t="str">
        <f ca="1">INDEX(OFFSET(EPA_AMP!$A:$A,,T$3),$C1178)</f>
        <v>Dry Low NOx Burners|Selective Catalytic Reduction</v>
      </c>
      <c r="U1178">
        <f ca="1">INDEX(OFFSET(EPA_AMP!$A:$A,,U$3),$C1178)</f>
        <v>0</v>
      </c>
      <c r="V1178" s="56" t="str">
        <f ca="1">IF(Q1178=Q1177,V1177,INDEX(RefTables!$C$5:$C$35,MATCH(Q1178,RefTables!$B$5:$B$35,0)))</f>
        <v>Gas</v>
      </c>
      <c r="W1178" s="57" t="str">
        <f ca="1">IF(P1178=P1177,W1177,INDEX(RefTables!$F:$F,MATCH(P1178,RefTables!$E:$E,0)))</f>
        <v>CT</v>
      </c>
      <c r="X1178" s="58" t="s">
        <v>47676</v>
      </c>
      <c r="Y1178" s="58" t="s">
        <v>47676</v>
      </c>
      <c r="Z1178" s="58" t="s">
        <v>47676</v>
      </c>
      <c r="AA1178" s="58" t="s">
        <v>47676</v>
      </c>
      <c r="AB1178" s="58" t="s">
        <v>47676</v>
      </c>
      <c r="AC1178" s="58" t="str">
        <f ca="1">INDEX(RefTables!$O:$O,MATCH($AI1178,RefTables!$N:$N,0))</f>
        <v>SW</v>
      </c>
      <c r="AD1178" s="59">
        <f>MATCH(B1178,CapacityGen!$G:$G,0)</f>
        <v>1178</v>
      </c>
      <c r="AE1178" s="59">
        <f>IF(ISNA($AD1178),0,INDEX(CapacityGen!D:D,$AD1178))</f>
        <v>0</v>
      </c>
      <c r="AF1178" s="59">
        <f>IF(ISNA($AD1178),0,INDEX(CapacityGen!E:E,$AD1178))</f>
        <v>0</v>
      </c>
      <c r="AG1178" s="60">
        <f>IF(ISNA($AD1178),0,INDEX(CapacityGen!F:F,$AD1178))</f>
        <v>0</v>
      </c>
      <c r="AH1178" s="61" t="str">
        <f t="shared" ca="1" si="252"/>
        <v>Newman Power Station SC-7</v>
      </c>
      <c r="AI1178" s="62" t="str">
        <f ca="1">INDEX(EPA_AMP!$AD$5:$AD$4378,MATCH(H1178,EPA_AMP!$D$5:$D$4378,0))</f>
        <v>Southwest</v>
      </c>
      <c r="AJ1178" s="72" t="e">
        <f ca="1">MATCH(E1178&amp;"|"&amp;F1178,Dropdowns!$Z:$Z,0)</f>
        <v>#N/A</v>
      </c>
      <c r="AL1178" t="str">
        <f t="shared" ca="1" si="253"/>
        <v>Southwest</v>
      </c>
      <c r="AM1178" t="str">
        <f t="shared" ca="1" si="254"/>
        <v>Gas</v>
      </c>
      <c r="AN1178" t="str">
        <f t="shared" ca="1" si="255"/>
        <v>CT</v>
      </c>
      <c r="AO1178" t="str">
        <f t="shared" ca="1" si="256"/>
        <v>Newman Power Station SC-7</v>
      </c>
      <c r="AP1178" t="str">
        <f t="shared" ca="1" si="257"/>
        <v>TX</v>
      </c>
      <c r="AQ1178" t="str">
        <f t="shared" ca="1" si="258"/>
        <v>El Paso County</v>
      </c>
      <c r="AR1178">
        <f t="shared" ca="1" si="259"/>
        <v>31.985800000000001</v>
      </c>
      <c r="AS1178">
        <f t="shared" ca="1" si="260"/>
        <v>-106.43219999999999</v>
      </c>
      <c r="AT1178">
        <f t="shared" si="261"/>
        <v>0</v>
      </c>
      <c r="AU1178" s="68">
        <f t="shared" si="262"/>
        <v>0</v>
      </c>
      <c r="AV1178" s="69">
        <f t="shared" si="263"/>
        <v>0</v>
      </c>
      <c r="AW1178" s="79" t="str">
        <f>IFERROR(INDEX(AVERT_2017NEI!$H$8:$H$4379,MATCH(B1178,AVERT_2017NEI!$L$8:$L$4379,0))/(2000*10^3),"")</f>
        <v/>
      </c>
      <c r="AX1178" s="79">
        <f ca="1">IF(AW1178="",SUMIFS(AVERT_2017NEI!$P$8:$P$19,AVERT_2017NEI!$N$8:$N$19,BB1178,AVERT_2017NEI!$O$8:$O$19,W1178)/(2000*1000),AW1178)</f>
        <v>3.1807363625409922E-6</v>
      </c>
      <c r="AY1178" s="98" t="str">
        <f t="shared" ca="1" si="264"/>
        <v>No</v>
      </c>
      <c r="AZ1178" s="99">
        <f ca="1">IF(V1178=GTN_Factors!$B$6,IF(AY1178=GTN_Factors!$D$6,GTN_Factors!$F$6,GTN_Factors!$F$7),INDEX(GTN_Factors!$F$8:$F$11,MATCH(W1178,GTN_Factors!$C$8:$C$11,0)))</f>
        <v>0.97798816281668044</v>
      </c>
      <c r="BA1178" s="135">
        <f ca="1">INDEX(CO2_Factors!$F$6:$F$9,MATCH(V1178,CO2_Factors!$B$6:$B$9,0))</f>
        <v>5.8456449834619631E-2</v>
      </c>
      <c r="BB1178" s="79" t="str">
        <f t="shared" ca="1" si="265"/>
        <v>Natural Gas</v>
      </c>
    </row>
    <row r="1179" spans="2:54" ht="17.25" customHeight="1" x14ac:dyDescent="0.5">
      <c r="B1179" s="102" t="s">
        <v>4358</v>
      </c>
      <c r="C1179" s="54">
        <f>MATCH(B1179,EPA_AMP!$U:$U,0)</f>
        <v>1179</v>
      </c>
      <c r="D1179">
        <f ca="1">INDEX(OFFSET(EPA_AMP!$A:$A,,D$3),$C1179)</f>
        <v>2024</v>
      </c>
      <c r="E1179" t="str">
        <f ca="1">INDEX(OFFSET(EPA_AMP!$A:$A,,E$3),$C1179)</f>
        <v>TX</v>
      </c>
      <c r="F1179" t="str">
        <f ca="1">INDEX(OFFSET(EPA_AMP!$A:$A,,F$3),$C1179)</f>
        <v>Montgomery County</v>
      </c>
      <c r="G1179" t="str">
        <f ca="1">INDEX(OFFSET(EPA_AMP!$A:$A,,G$3),$C1179)</f>
        <v>Lewis Creek</v>
      </c>
      <c r="H1179">
        <f ca="1">INDEX(OFFSET(EPA_AMP!$A:$A,,H$3),$C1179)</f>
        <v>3457</v>
      </c>
      <c r="I1179">
        <f ca="1">INDEX(OFFSET(EPA_AMP!$A:$A,,I$3),$C1179)</f>
        <v>1</v>
      </c>
      <c r="J1179">
        <f ca="1">INDEX(OFFSET(EPA_AMP!$A:$A,,J$3),$C1179)</f>
        <v>30.436399999999999</v>
      </c>
      <c r="K1179">
        <f ca="1">INDEX(OFFSET(EPA_AMP!$A:$A,,K$3),$C1179)</f>
        <v>-95.521500000000003</v>
      </c>
      <c r="L1179">
        <f ca="1">INDEX(OFFSET(EPA_AMP!$A:$A,,L$3),$C1179)</f>
        <v>6</v>
      </c>
      <c r="M1179" t="str">
        <f ca="1">INDEX(OFFSET(EPA_AMP!$A:$A,,M$3),$C1179)</f>
        <v>SPP</v>
      </c>
      <c r="N1179" t="str">
        <f ca="1">INDEX(OFFSET(EPA_AMP!$A:$A,,N$3),$C1179)</f>
        <v>Entergy Corporation (Owner)|Entergy Corporation (Operator)</v>
      </c>
      <c r="O1179" t="str">
        <f ca="1">INDEX(OFFSET(EPA_AMP!$A:$A,,O$3),$C1179)</f>
        <v>ARP, CSOSG2</v>
      </c>
      <c r="P1179" t="str">
        <f ca="1">INDEX(OFFSET(EPA_AMP!$A:$A,,P$3),$C1179)</f>
        <v>Dry bottom wall-fired boiler</v>
      </c>
      <c r="Q1179" t="str">
        <f ca="1">INDEX(OFFSET(EPA_AMP!$A:$A,,Q$3),$C1179)</f>
        <v>Pipeline Natural Gas</v>
      </c>
      <c r="R1179">
        <f ca="1">INDEX(OFFSET(EPA_AMP!$A:$A,,R$3),$C1179)</f>
        <v>0</v>
      </c>
      <c r="S1179">
        <f ca="1">INDEX(OFFSET(EPA_AMP!$A:$A,,S$3),$C1179)</f>
        <v>0</v>
      </c>
      <c r="T1179" t="str">
        <f ca="1">INDEX(OFFSET(EPA_AMP!$A:$A,,T$3),$C1179)</f>
        <v>Selective Catalytic Reduction</v>
      </c>
      <c r="U1179">
        <f ca="1">INDEX(OFFSET(EPA_AMP!$A:$A,,U$3),$C1179)</f>
        <v>0</v>
      </c>
      <c r="V1179" s="56" t="str">
        <f ca="1">IF(Q1179=Q1178,V1178,INDEX(RefTables!$C$5:$C$35,MATCH(Q1179,RefTables!$B$5:$B$35,0)))</f>
        <v>Gas</v>
      </c>
      <c r="W1179" s="57" t="str">
        <f ca="1">IF(P1179=P1178,W1178,INDEX(RefTables!$F:$F,MATCH(P1179,RefTables!$E:$E,0)))</f>
        <v>ST</v>
      </c>
      <c r="X1179" s="58" t="s">
        <v>47676</v>
      </c>
      <c r="Y1179" s="58" t="s">
        <v>47676</v>
      </c>
      <c r="Z1179" s="58" t="s">
        <v>47676</v>
      </c>
      <c r="AA1179" s="58" t="s">
        <v>47676</v>
      </c>
      <c r="AB1179" s="58" t="s">
        <v>47676</v>
      </c>
      <c r="AC1179" s="58" t="str">
        <f ca="1">INDEX(RefTables!$O:$O,MATCH($AI1179,RefTables!$N:$N,0))</f>
        <v>MIDW</v>
      </c>
      <c r="AD1179" s="59">
        <f>MATCH(B1179,CapacityGen!$G:$G,0)</f>
        <v>1179</v>
      </c>
      <c r="AE1179" s="59">
        <f>IF(ISNA($AD1179),0,INDEX(CapacityGen!D:D,$AD1179))</f>
        <v>0</v>
      </c>
      <c r="AF1179" s="59">
        <f>IF(ISNA($AD1179),0,INDEX(CapacityGen!E:E,$AD1179))</f>
        <v>0</v>
      </c>
      <c r="AG1179" s="60">
        <f>IF(ISNA($AD1179),0,INDEX(CapacityGen!F:F,$AD1179))</f>
        <v>0</v>
      </c>
      <c r="AH1179" s="61" t="str">
        <f t="shared" ca="1" si="252"/>
        <v>Lewis Creek 1</v>
      </c>
      <c r="AI1179" s="62" t="str">
        <f ca="1">INDEX(EPA_AMP!$AD$5:$AD$4378,MATCH(H1179,EPA_AMP!$D$5:$D$4378,0))</f>
        <v>Midwest</v>
      </c>
      <c r="AJ1179" s="72" t="e">
        <f ca="1">MATCH(E1179&amp;"|"&amp;F1179,Dropdowns!$Z:$Z,0)</f>
        <v>#N/A</v>
      </c>
      <c r="AL1179" t="str">
        <f t="shared" ca="1" si="253"/>
        <v>Midwest</v>
      </c>
      <c r="AM1179" t="str">
        <f t="shared" ca="1" si="254"/>
        <v>Gas</v>
      </c>
      <c r="AN1179" t="str">
        <f t="shared" ca="1" si="255"/>
        <v>ST</v>
      </c>
      <c r="AO1179" t="str">
        <f t="shared" ca="1" si="256"/>
        <v>Lewis Creek 1</v>
      </c>
      <c r="AP1179" t="str">
        <f t="shared" ca="1" si="257"/>
        <v>TX</v>
      </c>
      <c r="AQ1179" t="str">
        <f t="shared" ca="1" si="258"/>
        <v>Montgomery County</v>
      </c>
      <c r="AR1179">
        <f t="shared" ca="1" si="259"/>
        <v>30.436399999999999</v>
      </c>
      <c r="AS1179">
        <f t="shared" ca="1" si="260"/>
        <v>-95.521500000000003</v>
      </c>
      <c r="AT1179">
        <f t="shared" si="261"/>
        <v>0</v>
      </c>
      <c r="AU1179" s="68">
        <f t="shared" si="262"/>
        <v>0</v>
      </c>
      <c r="AV1179" s="69">
        <f t="shared" si="263"/>
        <v>0</v>
      </c>
      <c r="AW1179" s="79">
        <f>IFERROR(INDEX(AVERT_2017NEI!$H$8:$H$4379,MATCH(B1179,AVERT_2017NEI!$L$8:$L$4379,0))/(2000*10^3),"")</f>
        <v>3.6300300666466635E-6</v>
      </c>
      <c r="AX1179" s="79">
        <f>IF(AW1179="",SUMIFS(AVERT_2017NEI!$P$8:$P$19,AVERT_2017NEI!$N$8:$N$19,BB1179,AVERT_2017NEI!$O$8:$O$19,W1179)/(2000*1000),AW1179)</f>
        <v>3.6300300666466635E-6</v>
      </c>
      <c r="AY1179" s="98" t="str">
        <f t="shared" ca="1" si="264"/>
        <v>No</v>
      </c>
      <c r="AZ1179" s="99">
        <f ca="1">IF(V1179=GTN_Factors!$B$6,IF(AY1179=GTN_Factors!$D$6,GTN_Factors!$F$6,GTN_Factors!$F$7),INDEX(GTN_Factors!$F$8:$F$11,MATCH(W1179,GTN_Factors!$C$8:$C$11,0)))</f>
        <v>0.92324488942008476</v>
      </c>
      <c r="BA1179" s="135">
        <f ca="1">INDEX(CO2_Factors!$F$6:$F$9,MATCH(V1179,CO2_Factors!$B$6:$B$9,0))</f>
        <v>5.8456449834619631E-2</v>
      </c>
      <c r="BB1179" s="79" t="str">
        <f t="shared" ca="1" si="265"/>
        <v>Natural Gas</v>
      </c>
    </row>
    <row r="1180" spans="2:54" ht="17.25" customHeight="1" x14ac:dyDescent="0.5">
      <c r="B1180" s="102" t="s">
        <v>4359</v>
      </c>
      <c r="C1180" s="54">
        <f>MATCH(B1180,EPA_AMP!$U:$U,0)</f>
        <v>1180</v>
      </c>
      <c r="D1180">
        <f ca="1">INDEX(OFFSET(EPA_AMP!$A:$A,,D$3),$C1180)</f>
        <v>2024</v>
      </c>
      <c r="E1180" t="str">
        <f ca="1">INDEX(OFFSET(EPA_AMP!$A:$A,,E$3),$C1180)</f>
        <v>TX</v>
      </c>
      <c r="F1180" t="str">
        <f ca="1">INDEX(OFFSET(EPA_AMP!$A:$A,,F$3),$C1180)</f>
        <v>Montgomery County</v>
      </c>
      <c r="G1180" t="str">
        <f ca="1">INDEX(OFFSET(EPA_AMP!$A:$A,,G$3),$C1180)</f>
        <v>Lewis Creek</v>
      </c>
      <c r="H1180">
        <f ca="1">INDEX(OFFSET(EPA_AMP!$A:$A,,H$3),$C1180)</f>
        <v>3457</v>
      </c>
      <c r="I1180">
        <f ca="1">INDEX(OFFSET(EPA_AMP!$A:$A,,I$3),$C1180)</f>
        <v>2</v>
      </c>
      <c r="J1180">
        <f ca="1">INDEX(OFFSET(EPA_AMP!$A:$A,,J$3),$C1180)</f>
        <v>30.436399999999999</v>
      </c>
      <c r="K1180">
        <f ca="1">INDEX(OFFSET(EPA_AMP!$A:$A,,K$3),$C1180)</f>
        <v>-95.521500000000003</v>
      </c>
      <c r="L1180">
        <f ca="1">INDEX(OFFSET(EPA_AMP!$A:$A,,L$3),$C1180)</f>
        <v>6</v>
      </c>
      <c r="M1180" t="str">
        <f ca="1">INDEX(OFFSET(EPA_AMP!$A:$A,,M$3),$C1180)</f>
        <v>SPP</v>
      </c>
      <c r="N1180" t="str">
        <f ca="1">INDEX(OFFSET(EPA_AMP!$A:$A,,N$3),$C1180)</f>
        <v>Entergy Corporation (Owner)|Entergy Corporation (Operator)</v>
      </c>
      <c r="O1180" t="str">
        <f ca="1">INDEX(OFFSET(EPA_AMP!$A:$A,,O$3),$C1180)</f>
        <v>ARP, CSOSG2</v>
      </c>
      <c r="P1180" t="str">
        <f ca="1">INDEX(OFFSET(EPA_AMP!$A:$A,,P$3),$C1180)</f>
        <v>Dry bottom wall-fired boiler</v>
      </c>
      <c r="Q1180" t="str">
        <f ca="1">INDEX(OFFSET(EPA_AMP!$A:$A,,Q$3),$C1180)</f>
        <v>Pipeline Natural Gas</v>
      </c>
      <c r="R1180">
        <f ca="1">INDEX(OFFSET(EPA_AMP!$A:$A,,R$3),$C1180)</f>
        <v>0</v>
      </c>
      <c r="S1180">
        <f ca="1">INDEX(OFFSET(EPA_AMP!$A:$A,,S$3),$C1180)</f>
        <v>0</v>
      </c>
      <c r="T1180" t="str">
        <f ca="1">INDEX(OFFSET(EPA_AMP!$A:$A,,T$3),$C1180)</f>
        <v>Selective Catalytic Reduction</v>
      </c>
      <c r="U1180">
        <f ca="1">INDEX(OFFSET(EPA_AMP!$A:$A,,U$3),$C1180)</f>
        <v>0</v>
      </c>
      <c r="V1180" s="56" t="str">
        <f ca="1">IF(Q1180=Q1179,V1179,INDEX(RefTables!$C$5:$C$35,MATCH(Q1180,RefTables!$B$5:$B$35,0)))</f>
        <v>Gas</v>
      </c>
      <c r="W1180" s="57" t="str">
        <f ca="1">IF(P1180=P1179,W1179,INDEX(RefTables!$F:$F,MATCH(P1180,RefTables!$E:$E,0)))</f>
        <v>ST</v>
      </c>
      <c r="X1180" s="58" t="s">
        <v>47676</v>
      </c>
      <c r="Y1180" s="58" t="s">
        <v>47676</v>
      </c>
      <c r="Z1180" s="58" t="s">
        <v>47676</v>
      </c>
      <c r="AA1180" s="58" t="s">
        <v>47676</v>
      </c>
      <c r="AB1180" s="58" t="s">
        <v>47676</v>
      </c>
      <c r="AC1180" s="58" t="str">
        <f ca="1">INDEX(RefTables!$O:$O,MATCH($AI1180,RefTables!$N:$N,0))</f>
        <v>MIDW</v>
      </c>
      <c r="AD1180" s="59">
        <f>MATCH(B1180,CapacityGen!$G:$G,0)</f>
        <v>1180</v>
      </c>
      <c r="AE1180" s="59">
        <f>IF(ISNA($AD1180),0,INDEX(CapacityGen!D:D,$AD1180))</f>
        <v>0</v>
      </c>
      <c r="AF1180" s="59">
        <f>IF(ISNA($AD1180),0,INDEX(CapacityGen!E:E,$AD1180))</f>
        <v>0</v>
      </c>
      <c r="AG1180" s="60">
        <f>IF(ISNA($AD1180),0,INDEX(CapacityGen!F:F,$AD1180))</f>
        <v>0</v>
      </c>
      <c r="AH1180" s="61" t="str">
        <f t="shared" ca="1" si="252"/>
        <v>Lewis Creek 2</v>
      </c>
      <c r="AI1180" s="62" t="str">
        <f ca="1">INDEX(EPA_AMP!$AD$5:$AD$4378,MATCH(H1180,EPA_AMP!$D$5:$D$4378,0))</f>
        <v>Midwest</v>
      </c>
      <c r="AJ1180" s="72" t="e">
        <f ca="1">MATCH(E1180&amp;"|"&amp;F1180,Dropdowns!$Z:$Z,0)</f>
        <v>#N/A</v>
      </c>
      <c r="AL1180" t="str">
        <f t="shared" ca="1" si="253"/>
        <v>Midwest</v>
      </c>
      <c r="AM1180" t="str">
        <f t="shared" ca="1" si="254"/>
        <v>Gas</v>
      </c>
      <c r="AN1180" t="str">
        <f t="shared" ca="1" si="255"/>
        <v>ST</v>
      </c>
      <c r="AO1180" t="str">
        <f t="shared" ca="1" si="256"/>
        <v>Lewis Creek 2</v>
      </c>
      <c r="AP1180" t="str">
        <f t="shared" ca="1" si="257"/>
        <v>TX</v>
      </c>
      <c r="AQ1180" t="str">
        <f t="shared" ca="1" si="258"/>
        <v>Montgomery County</v>
      </c>
      <c r="AR1180">
        <f t="shared" ca="1" si="259"/>
        <v>30.436399999999999</v>
      </c>
      <c r="AS1180">
        <f t="shared" ca="1" si="260"/>
        <v>-95.521500000000003</v>
      </c>
      <c r="AT1180">
        <f t="shared" si="261"/>
        <v>0</v>
      </c>
      <c r="AU1180" s="68">
        <f t="shared" si="262"/>
        <v>0</v>
      </c>
      <c r="AV1180" s="69">
        <f t="shared" si="263"/>
        <v>0</v>
      </c>
      <c r="AW1180" s="79">
        <f>IFERROR(INDEX(AVERT_2017NEI!$H$8:$H$4379,MATCH(B1180,AVERT_2017NEI!$L$8:$L$4379,0))/(2000*10^3),"")</f>
        <v>3.6318193837669263E-6</v>
      </c>
      <c r="AX1180" s="79">
        <f>IF(AW1180="",SUMIFS(AVERT_2017NEI!$P$8:$P$19,AVERT_2017NEI!$N$8:$N$19,BB1180,AVERT_2017NEI!$O$8:$O$19,W1180)/(2000*1000),AW1180)</f>
        <v>3.6318193837669263E-6</v>
      </c>
      <c r="AY1180" s="98" t="str">
        <f t="shared" ca="1" si="264"/>
        <v>No</v>
      </c>
      <c r="AZ1180" s="99">
        <f ca="1">IF(V1180=GTN_Factors!$B$6,IF(AY1180=GTN_Factors!$D$6,GTN_Factors!$F$6,GTN_Factors!$F$7),INDEX(GTN_Factors!$F$8:$F$11,MATCH(W1180,GTN_Factors!$C$8:$C$11,0)))</f>
        <v>0.92324488942008476</v>
      </c>
      <c r="BA1180" s="135">
        <f ca="1">INDEX(CO2_Factors!$F$6:$F$9,MATCH(V1180,CO2_Factors!$B$6:$B$9,0))</f>
        <v>5.8456449834619631E-2</v>
      </c>
      <c r="BB1180" s="79" t="str">
        <f t="shared" ca="1" si="265"/>
        <v>Natural Gas</v>
      </c>
    </row>
    <row r="1181" spans="2:54" ht="17.25" customHeight="1" x14ac:dyDescent="0.5">
      <c r="B1181" s="102" t="s">
        <v>4360</v>
      </c>
      <c r="C1181" s="54">
        <f>MATCH(B1181,EPA_AMP!$U:$U,0)</f>
        <v>1181</v>
      </c>
      <c r="D1181">
        <f ca="1">INDEX(OFFSET(EPA_AMP!$A:$A,,D$3),$C1181)</f>
        <v>2024</v>
      </c>
      <c r="E1181" t="str">
        <f ca="1">INDEX(OFFSET(EPA_AMP!$A:$A,,E$3),$C1181)</f>
        <v>TX</v>
      </c>
      <c r="F1181" t="str">
        <f ca="1">INDEX(OFFSET(EPA_AMP!$A:$A,,F$3),$C1181)</f>
        <v>Orange County</v>
      </c>
      <c r="G1181" t="str">
        <f ca="1">INDEX(OFFSET(EPA_AMP!$A:$A,,G$3),$C1181)</f>
        <v>Sabine</v>
      </c>
      <c r="H1181">
        <f ca="1">INDEX(OFFSET(EPA_AMP!$A:$A,,H$3),$C1181)</f>
        <v>3459</v>
      </c>
      <c r="I1181">
        <f ca="1">INDEX(OFFSET(EPA_AMP!$A:$A,,I$3),$C1181)</f>
        <v>1</v>
      </c>
      <c r="J1181">
        <f ca="1">INDEX(OFFSET(EPA_AMP!$A:$A,,J$3),$C1181)</f>
        <v>30.0242</v>
      </c>
      <c r="K1181">
        <f ca="1">INDEX(OFFSET(EPA_AMP!$A:$A,,K$3),$C1181)</f>
        <v>-93.875</v>
      </c>
      <c r="L1181">
        <f ca="1">INDEX(OFFSET(EPA_AMP!$A:$A,,L$3),$C1181)</f>
        <v>6</v>
      </c>
      <c r="M1181">
        <f ca="1">INDEX(OFFSET(EPA_AMP!$A:$A,,M$3),$C1181)</f>
        <v>0</v>
      </c>
      <c r="N1181" t="str">
        <f ca="1">INDEX(OFFSET(EPA_AMP!$A:$A,,N$3),$C1181)</f>
        <v>Entergy Corporation (Owner)|Entergy Corporation (Operator)</v>
      </c>
      <c r="O1181" t="str">
        <f ca="1">INDEX(OFFSET(EPA_AMP!$A:$A,,O$3),$C1181)</f>
        <v>ARP, CSOSG2</v>
      </c>
      <c r="P1181" t="str">
        <f ca="1">INDEX(OFFSET(EPA_AMP!$A:$A,,P$3),$C1181)</f>
        <v>Tangentially-fired</v>
      </c>
      <c r="Q1181" t="str">
        <f ca="1">INDEX(OFFSET(EPA_AMP!$A:$A,,Q$3),$C1181)</f>
        <v>Pipeline Natural Gas</v>
      </c>
      <c r="R1181">
        <f ca="1">INDEX(OFFSET(EPA_AMP!$A:$A,,R$3),$C1181)</f>
        <v>0</v>
      </c>
      <c r="S1181">
        <f ca="1">INDEX(OFFSET(EPA_AMP!$A:$A,,S$3),$C1181)</f>
        <v>0</v>
      </c>
      <c r="T1181">
        <f ca="1">INDEX(OFFSET(EPA_AMP!$A:$A,,T$3),$C1181)</f>
        <v>0</v>
      </c>
      <c r="U1181">
        <f ca="1">INDEX(OFFSET(EPA_AMP!$A:$A,,U$3),$C1181)</f>
        <v>0</v>
      </c>
      <c r="V1181" s="56" t="str">
        <f ca="1">IF(Q1181=Q1180,V1180,INDEX(RefTables!$C$5:$C$35,MATCH(Q1181,RefTables!$B$5:$B$35,0)))</f>
        <v>Gas</v>
      </c>
      <c r="W1181" s="57" t="str">
        <f ca="1">IF(P1181=P1180,W1180,INDEX(RefTables!$F:$F,MATCH(P1181,RefTables!$E:$E,0)))</f>
        <v>ST</v>
      </c>
      <c r="X1181" s="58" t="s">
        <v>47676</v>
      </c>
      <c r="Y1181" s="58" t="s">
        <v>47676</v>
      </c>
      <c r="Z1181" s="58" t="s">
        <v>47676</v>
      </c>
      <c r="AA1181" s="58" t="s">
        <v>47676</v>
      </c>
      <c r="AB1181" s="58" t="s">
        <v>47676</v>
      </c>
      <c r="AC1181" s="58" t="str">
        <f ca="1">INDEX(RefTables!$O:$O,MATCH($AI1181,RefTables!$N:$N,0))</f>
        <v>MIDW</v>
      </c>
      <c r="AD1181" s="59">
        <f>MATCH(B1181,CapacityGen!$G:$G,0)</f>
        <v>1181</v>
      </c>
      <c r="AE1181" s="59">
        <f>IF(ISNA($AD1181),0,INDEX(CapacityGen!D:D,$AD1181))</f>
        <v>0</v>
      </c>
      <c r="AF1181" s="59">
        <f>IF(ISNA($AD1181),0,INDEX(CapacityGen!E:E,$AD1181))</f>
        <v>0</v>
      </c>
      <c r="AG1181" s="60">
        <f>IF(ISNA($AD1181),0,INDEX(CapacityGen!F:F,$AD1181))</f>
        <v>0</v>
      </c>
      <c r="AH1181" s="61" t="str">
        <f t="shared" ca="1" si="252"/>
        <v>Sabine 1</v>
      </c>
      <c r="AI1181" s="62" t="str">
        <f ca="1">INDEX(EPA_AMP!$AD$5:$AD$4378,MATCH(H1181,EPA_AMP!$D$5:$D$4378,0))</f>
        <v>Midwest</v>
      </c>
      <c r="AJ1181" s="72" t="e">
        <f ca="1">MATCH(E1181&amp;"|"&amp;F1181,Dropdowns!$Z:$Z,0)</f>
        <v>#N/A</v>
      </c>
      <c r="AL1181" t="str">
        <f t="shared" ca="1" si="253"/>
        <v>Midwest</v>
      </c>
      <c r="AM1181" t="str">
        <f t="shared" ca="1" si="254"/>
        <v>Gas</v>
      </c>
      <c r="AN1181" t="str">
        <f t="shared" ca="1" si="255"/>
        <v>ST</v>
      </c>
      <c r="AO1181" t="str">
        <f t="shared" ca="1" si="256"/>
        <v>Sabine 1</v>
      </c>
      <c r="AP1181" t="str">
        <f t="shared" ca="1" si="257"/>
        <v>TX</v>
      </c>
      <c r="AQ1181" t="str">
        <f t="shared" ca="1" si="258"/>
        <v>Orange County</v>
      </c>
      <c r="AR1181">
        <f t="shared" ca="1" si="259"/>
        <v>30.0242</v>
      </c>
      <c r="AS1181">
        <f t="shared" ca="1" si="260"/>
        <v>-93.875</v>
      </c>
      <c r="AT1181">
        <f t="shared" si="261"/>
        <v>0</v>
      </c>
      <c r="AU1181" s="68">
        <f t="shared" si="262"/>
        <v>0</v>
      </c>
      <c r="AV1181" s="69">
        <f t="shared" si="263"/>
        <v>0</v>
      </c>
      <c r="AW1181" s="79">
        <f>IFERROR(INDEX(AVERT_2017NEI!$H$8:$H$4379,MATCH(B1181,AVERT_2017NEI!$L$8:$L$4379,0))/(2000*10^3),"")</f>
        <v>1.8178029064685428E-6</v>
      </c>
      <c r="AX1181" s="79">
        <f>IF(AW1181="",SUMIFS(AVERT_2017NEI!$P$8:$P$19,AVERT_2017NEI!$N$8:$N$19,BB1181,AVERT_2017NEI!$O$8:$O$19,W1181)/(2000*1000),AW1181)</f>
        <v>1.8178029064685428E-6</v>
      </c>
      <c r="AY1181" s="98" t="str">
        <f t="shared" ca="1" si="264"/>
        <v>No</v>
      </c>
      <c r="AZ1181" s="99">
        <f ca="1">IF(V1181=GTN_Factors!$B$6,IF(AY1181=GTN_Factors!$D$6,GTN_Factors!$F$6,GTN_Factors!$F$7),INDEX(GTN_Factors!$F$8:$F$11,MATCH(W1181,GTN_Factors!$C$8:$C$11,0)))</f>
        <v>0.92324488942008476</v>
      </c>
      <c r="BA1181" s="135">
        <f ca="1">INDEX(CO2_Factors!$F$6:$F$9,MATCH(V1181,CO2_Factors!$B$6:$B$9,0))</f>
        <v>5.8456449834619631E-2</v>
      </c>
      <c r="BB1181" s="79" t="str">
        <f t="shared" ca="1" si="265"/>
        <v>Natural Gas</v>
      </c>
    </row>
    <row r="1182" spans="2:54" ht="17.25" customHeight="1" x14ac:dyDescent="0.5">
      <c r="B1182" s="102" t="s">
        <v>4361</v>
      </c>
      <c r="C1182" s="54">
        <f>MATCH(B1182,EPA_AMP!$U:$U,0)</f>
        <v>1182</v>
      </c>
      <c r="D1182">
        <f ca="1">INDEX(OFFSET(EPA_AMP!$A:$A,,D$3),$C1182)</f>
        <v>2024</v>
      </c>
      <c r="E1182" t="str">
        <f ca="1">INDEX(OFFSET(EPA_AMP!$A:$A,,E$3),$C1182)</f>
        <v>TX</v>
      </c>
      <c r="F1182" t="str">
        <f ca="1">INDEX(OFFSET(EPA_AMP!$A:$A,,F$3),$C1182)</f>
        <v>Orange County</v>
      </c>
      <c r="G1182" t="str">
        <f ca="1">INDEX(OFFSET(EPA_AMP!$A:$A,,G$3),$C1182)</f>
        <v>Sabine</v>
      </c>
      <c r="H1182">
        <f ca="1">INDEX(OFFSET(EPA_AMP!$A:$A,,H$3),$C1182)</f>
        <v>3459</v>
      </c>
      <c r="I1182">
        <f ca="1">INDEX(OFFSET(EPA_AMP!$A:$A,,I$3),$C1182)</f>
        <v>3</v>
      </c>
      <c r="J1182">
        <f ca="1">INDEX(OFFSET(EPA_AMP!$A:$A,,J$3),$C1182)</f>
        <v>30.0242</v>
      </c>
      <c r="K1182">
        <f ca="1">INDEX(OFFSET(EPA_AMP!$A:$A,,K$3),$C1182)</f>
        <v>-93.875</v>
      </c>
      <c r="L1182">
        <f ca="1">INDEX(OFFSET(EPA_AMP!$A:$A,,L$3),$C1182)</f>
        <v>6</v>
      </c>
      <c r="M1182">
        <f ca="1">INDEX(OFFSET(EPA_AMP!$A:$A,,M$3),$C1182)</f>
        <v>0</v>
      </c>
      <c r="N1182" t="str">
        <f ca="1">INDEX(OFFSET(EPA_AMP!$A:$A,,N$3),$C1182)</f>
        <v>Entergy Corporation (Owner)|Entergy Corporation (Operator)</v>
      </c>
      <c r="O1182" t="str">
        <f ca="1">INDEX(OFFSET(EPA_AMP!$A:$A,,O$3),$C1182)</f>
        <v>ARP, CSOSG2</v>
      </c>
      <c r="P1182" t="str">
        <f ca="1">INDEX(OFFSET(EPA_AMP!$A:$A,,P$3),$C1182)</f>
        <v>Tangentially-fired</v>
      </c>
      <c r="Q1182" t="str">
        <f ca="1">INDEX(OFFSET(EPA_AMP!$A:$A,,Q$3),$C1182)</f>
        <v>Pipeline Natural Gas</v>
      </c>
      <c r="R1182">
        <f ca="1">INDEX(OFFSET(EPA_AMP!$A:$A,,R$3),$C1182)</f>
        <v>0</v>
      </c>
      <c r="S1182">
        <f ca="1">INDEX(OFFSET(EPA_AMP!$A:$A,,S$3),$C1182)</f>
        <v>0</v>
      </c>
      <c r="T1182" t="str">
        <f ca="1">INDEX(OFFSET(EPA_AMP!$A:$A,,T$3),$C1182)</f>
        <v>Low NOx Burner Technology w/ Separated OFA</v>
      </c>
      <c r="U1182">
        <f ca="1">INDEX(OFFSET(EPA_AMP!$A:$A,,U$3),$C1182)</f>
        <v>0</v>
      </c>
      <c r="V1182" s="56" t="str">
        <f ca="1">IF(Q1182=Q1181,V1181,INDEX(RefTables!$C$5:$C$35,MATCH(Q1182,RefTables!$B$5:$B$35,0)))</f>
        <v>Gas</v>
      </c>
      <c r="W1182" s="57" t="str">
        <f ca="1">IF(P1182=P1181,W1181,INDEX(RefTables!$F:$F,MATCH(P1182,RefTables!$E:$E,0)))</f>
        <v>ST</v>
      </c>
      <c r="X1182" s="58" t="s">
        <v>47676</v>
      </c>
      <c r="Y1182" s="58" t="s">
        <v>47676</v>
      </c>
      <c r="Z1182" s="58" t="s">
        <v>47676</v>
      </c>
      <c r="AA1182" s="58" t="s">
        <v>47676</v>
      </c>
      <c r="AB1182" s="58" t="s">
        <v>47676</v>
      </c>
      <c r="AC1182" s="58" t="str">
        <f ca="1">INDEX(RefTables!$O:$O,MATCH($AI1182,RefTables!$N:$N,0))</f>
        <v>MIDW</v>
      </c>
      <c r="AD1182" s="59">
        <f>MATCH(B1182,CapacityGen!$G:$G,0)</f>
        <v>1182</v>
      </c>
      <c r="AE1182" s="59">
        <f>IF(ISNA($AD1182),0,INDEX(CapacityGen!D:D,$AD1182))</f>
        <v>0</v>
      </c>
      <c r="AF1182" s="59">
        <f>IF(ISNA($AD1182),0,INDEX(CapacityGen!E:E,$AD1182))</f>
        <v>0</v>
      </c>
      <c r="AG1182" s="60">
        <f>IF(ISNA($AD1182),0,INDEX(CapacityGen!F:F,$AD1182))</f>
        <v>0</v>
      </c>
      <c r="AH1182" s="61" t="str">
        <f t="shared" ca="1" si="252"/>
        <v>Sabine 3</v>
      </c>
      <c r="AI1182" s="62" t="str">
        <f ca="1">INDEX(EPA_AMP!$AD$5:$AD$4378,MATCH(H1182,EPA_AMP!$D$5:$D$4378,0))</f>
        <v>Midwest</v>
      </c>
      <c r="AJ1182" s="72" t="e">
        <f ca="1">MATCH(E1182&amp;"|"&amp;F1182,Dropdowns!$Z:$Z,0)</f>
        <v>#N/A</v>
      </c>
      <c r="AL1182" t="str">
        <f t="shared" ca="1" si="253"/>
        <v>Midwest</v>
      </c>
      <c r="AM1182" t="str">
        <f t="shared" ca="1" si="254"/>
        <v>Gas</v>
      </c>
      <c r="AN1182" t="str">
        <f t="shared" ca="1" si="255"/>
        <v>ST</v>
      </c>
      <c r="AO1182" t="str">
        <f t="shared" ca="1" si="256"/>
        <v>Sabine 3</v>
      </c>
      <c r="AP1182" t="str">
        <f t="shared" ca="1" si="257"/>
        <v>TX</v>
      </c>
      <c r="AQ1182" t="str">
        <f t="shared" ca="1" si="258"/>
        <v>Orange County</v>
      </c>
      <c r="AR1182">
        <f t="shared" ca="1" si="259"/>
        <v>30.0242</v>
      </c>
      <c r="AS1182">
        <f t="shared" ca="1" si="260"/>
        <v>-93.875</v>
      </c>
      <c r="AT1182">
        <f t="shared" si="261"/>
        <v>0</v>
      </c>
      <c r="AU1182" s="68">
        <f t="shared" si="262"/>
        <v>0</v>
      </c>
      <c r="AV1182" s="69">
        <f t="shared" si="263"/>
        <v>0</v>
      </c>
      <c r="AW1182" s="79">
        <f>IFERROR(INDEX(AVERT_2017NEI!$H$8:$H$4379,MATCH(B1182,AVERT_2017NEI!$L$8:$L$4379,0))/(2000*10^3),"")</f>
        <v>1.8186679415580998E-6</v>
      </c>
      <c r="AX1182" s="79">
        <f>IF(AW1182="",SUMIFS(AVERT_2017NEI!$P$8:$P$19,AVERT_2017NEI!$N$8:$N$19,BB1182,AVERT_2017NEI!$O$8:$O$19,W1182)/(2000*1000),AW1182)</f>
        <v>1.8186679415580998E-6</v>
      </c>
      <c r="AY1182" s="98" t="str">
        <f t="shared" ca="1" si="264"/>
        <v>No</v>
      </c>
      <c r="AZ1182" s="99">
        <f ca="1">IF(V1182=GTN_Factors!$B$6,IF(AY1182=GTN_Factors!$D$6,GTN_Factors!$F$6,GTN_Factors!$F$7),INDEX(GTN_Factors!$F$8:$F$11,MATCH(W1182,GTN_Factors!$C$8:$C$11,0)))</f>
        <v>0.92324488942008476</v>
      </c>
      <c r="BA1182" s="135">
        <f ca="1">INDEX(CO2_Factors!$F$6:$F$9,MATCH(V1182,CO2_Factors!$B$6:$B$9,0))</f>
        <v>5.8456449834619631E-2</v>
      </c>
      <c r="BB1182" s="79" t="str">
        <f t="shared" ca="1" si="265"/>
        <v>Natural Gas</v>
      </c>
    </row>
    <row r="1183" spans="2:54" ht="17.25" customHeight="1" x14ac:dyDescent="0.5">
      <c r="B1183" s="102" t="s">
        <v>4362</v>
      </c>
      <c r="C1183" s="54">
        <f>MATCH(B1183,EPA_AMP!$U:$U,0)</f>
        <v>1183</v>
      </c>
      <c r="D1183">
        <f ca="1">INDEX(OFFSET(EPA_AMP!$A:$A,,D$3),$C1183)</f>
        <v>2024</v>
      </c>
      <c r="E1183" t="str">
        <f ca="1">INDEX(OFFSET(EPA_AMP!$A:$A,,E$3),$C1183)</f>
        <v>TX</v>
      </c>
      <c r="F1183" t="str">
        <f ca="1">INDEX(OFFSET(EPA_AMP!$A:$A,,F$3),$C1183)</f>
        <v>Orange County</v>
      </c>
      <c r="G1183" t="str">
        <f ca="1">INDEX(OFFSET(EPA_AMP!$A:$A,,G$3),$C1183)</f>
        <v>Sabine</v>
      </c>
      <c r="H1183">
        <f ca="1">INDEX(OFFSET(EPA_AMP!$A:$A,,H$3),$C1183)</f>
        <v>3459</v>
      </c>
      <c r="I1183">
        <f ca="1">INDEX(OFFSET(EPA_AMP!$A:$A,,I$3),$C1183)</f>
        <v>4</v>
      </c>
      <c r="J1183">
        <f ca="1">INDEX(OFFSET(EPA_AMP!$A:$A,,J$3),$C1183)</f>
        <v>30.0242</v>
      </c>
      <c r="K1183">
        <f ca="1">INDEX(OFFSET(EPA_AMP!$A:$A,,K$3),$C1183)</f>
        <v>-93.875</v>
      </c>
      <c r="L1183">
        <f ca="1">INDEX(OFFSET(EPA_AMP!$A:$A,,L$3),$C1183)</f>
        <v>6</v>
      </c>
      <c r="M1183">
        <f ca="1">INDEX(OFFSET(EPA_AMP!$A:$A,,M$3),$C1183)</f>
        <v>0</v>
      </c>
      <c r="N1183" t="str">
        <f ca="1">INDEX(OFFSET(EPA_AMP!$A:$A,,N$3),$C1183)</f>
        <v>Entergy Corporation (Owner)|Entergy Corporation (Operator)</v>
      </c>
      <c r="O1183" t="str">
        <f ca="1">INDEX(OFFSET(EPA_AMP!$A:$A,,O$3),$C1183)</f>
        <v>ARP, CSOSG2</v>
      </c>
      <c r="P1183" t="str">
        <f ca="1">INDEX(OFFSET(EPA_AMP!$A:$A,,P$3),$C1183)</f>
        <v>Dry bottom wall-fired boiler</v>
      </c>
      <c r="Q1183" t="str">
        <f ca="1">INDEX(OFFSET(EPA_AMP!$A:$A,,Q$3),$C1183)</f>
        <v>Pipeline Natural Gas</v>
      </c>
      <c r="R1183">
        <f ca="1">INDEX(OFFSET(EPA_AMP!$A:$A,,R$3),$C1183)</f>
        <v>0</v>
      </c>
      <c r="S1183">
        <f ca="1">INDEX(OFFSET(EPA_AMP!$A:$A,,S$3),$C1183)</f>
        <v>0</v>
      </c>
      <c r="T1183" t="str">
        <f ca="1">INDEX(OFFSET(EPA_AMP!$A:$A,,T$3),$C1183)</f>
        <v>Combustion Modification/Fuel Reburning</v>
      </c>
      <c r="U1183">
        <f ca="1">INDEX(OFFSET(EPA_AMP!$A:$A,,U$3),$C1183)</f>
        <v>0</v>
      </c>
      <c r="V1183" s="56" t="str">
        <f ca="1">IF(Q1183=Q1182,V1182,INDEX(RefTables!$C$5:$C$35,MATCH(Q1183,RefTables!$B$5:$B$35,0)))</f>
        <v>Gas</v>
      </c>
      <c r="W1183" s="57" t="str">
        <f ca="1">IF(P1183=P1182,W1182,INDEX(RefTables!$F:$F,MATCH(P1183,RefTables!$E:$E,0)))</f>
        <v>ST</v>
      </c>
      <c r="X1183" s="58" t="s">
        <v>47676</v>
      </c>
      <c r="Y1183" s="58" t="s">
        <v>47676</v>
      </c>
      <c r="Z1183" s="58" t="s">
        <v>47676</v>
      </c>
      <c r="AA1183" s="58" t="s">
        <v>47676</v>
      </c>
      <c r="AB1183" s="58" t="s">
        <v>47676</v>
      </c>
      <c r="AC1183" s="58" t="str">
        <f ca="1">INDEX(RefTables!$O:$O,MATCH($AI1183,RefTables!$N:$N,0))</f>
        <v>MIDW</v>
      </c>
      <c r="AD1183" s="59">
        <f>MATCH(B1183,CapacityGen!$G:$G,0)</f>
        <v>1183</v>
      </c>
      <c r="AE1183" s="59">
        <f>IF(ISNA($AD1183),0,INDEX(CapacityGen!D:D,$AD1183))</f>
        <v>0</v>
      </c>
      <c r="AF1183" s="59">
        <f>IF(ISNA($AD1183),0,INDEX(CapacityGen!E:E,$AD1183))</f>
        <v>0</v>
      </c>
      <c r="AG1183" s="60">
        <f>IF(ISNA($AD1183),0,INDEX(CapacityGen!F:F,$AD1183))</f>
        <v>0</v>
      </c>
      <c r="AH1183" s="61" t="str">
        <f t="shared" ca="1" si="252"/>
        <v>Sabine 4</v>
      </c>
      <c r="AI1183" s="62" t="str">
        <f ca="1">INDEX(EPA_AMP!$AD$5:$AD$4378,MATCH(H1183,EPA_AMP!$D$5:$D$4378,0))</f>
        <v>Midwest</v>
      </c>
      <c r="AJ1183" s="72" t="e">
        <f ca="1">MATCH(E1183&amp;"|"&amp;F1183,Dropdowns!$Z:$Z,0)</f>
        <v>#N/A</v>
      </c>
      <c r="AL1183" t="str">
        <f t="shared" ca="1" si="253"/>
        <v>Midwest</v>
      </c>
      <c r="AM1183" t="str">
        <f t="shared" ca="1" si="254"/>
        <v>Gas</v>
      </c>
      <c r="AN1183" t="str">
        <f t="shared" ca="1" si="255"/>
        <v>ST</v>
      </c>
      <c r="AO1183" t="str">
        <f t="shared" ca="1" si="256"/>
        <v>Sabine 4</v>
      </c>
      <c r="AP1183" t="str">
        <f t="shared" ca="1" si="257"/>
        <v>TX</v>
      </c>
      <c r="AQ1183" t="str">
        <f t="shared" ca="1" si="258"/>
        <v>Orange County</v>
      </c>
      <c r="AR1183">
        <f t="shared" ca="1" si="259"/>
        <v>30.0242</v>
      </c>
      <c r="AS1183">
        <f t="shared" ca="1" si="260"/>
        <v>-93.875</v>
      </c>
      <c r="AT1183">
        <f t="shared" si="261"/>
        <v>0</v>
      </c>
      <c r="AU1183" s="68">
        <f t="shared" si="262"/>
        <v>0</v>
      </c>
      <c r="AV1183" s="69">
        <f t="shared" si="263"/>
        <v>0</v>
      </c>
      <c r="AW1183" s="79">
        <f>IFERROR(INDEX(AVERT_2017NEI!$H$8:$H$4379,MATCH(B1183,AVERT_2017NEI!$L$8:$L$4379,0))/(2000*10^3),"")</f>
        <v>3.6321755247227921E-6</v>
      </c>
      <c r="AX1183" s="79">
        <f>IF(AW1183="",SUMIFS(AVERT_2017NEI!$P$8:$P$19,AVERT_2017NEI!$N$8:$N$19,BB1183,AVERT_2017NEI!$O$8:$O$19,W1183)/(2000*1000),AW1183)</f>
        <v>3.6321755247227921E-6</v>
      </c>
      <c r="AY1183" s="98" t="str">
        <f t="shared" ca="1" si="264"/>
        <v>No</v>
      </c>
      <c r="AZ1183" s="99">
        <f ca="1">IF(V1183=GTN_Factors!$B$6,IF(AY1183=GTN_Factors!$D$6,GTN_Factors!$F$6,GTN_Factors!$F$7),INDEX(GTN_Factors!$F$8:$F$11,MATCH(W1183,GTN_Factors!$C$8:$C$11,0)))</f>
        <v>0.92324488942008476</v>
      </c>
      <c r="BA1183" s="135">
        <f ca="1">INDEX(CO2_Factors!$F$6:$F$9,MATCH(V1183,CO2_Factors!$B$6:$B$9,0))</f>
        <v>5.8456449834619631E-2</v>
      </c>
      <c r="BB1183" s="79" t="str">
        <f t="shared" ca="1" si="265"/>
        <v>Natural Gas</v>
      </c>
    </row>
    <row r="1184" spans="2:54" ht="17.25" customHeight="1" x14ac:dyDescent="0.5">
      <c r="B1184" s="102" t="s">
        <v>4363</v>
      </c>
      <c r="C1184" s="54">
        <f>MATCH(B1184,EPA_AMP!$U:$U,0)</f>
        <v>1184</v>
      </c>
      <c r="D1184">
        <f ca="1">INDEX(OFFSET(EPA_AMP!$A:$A,,D$3),$C1184)</f>
        <v>2024</v>
      </c>
      <c r="E1184" t="str">
        <f ca="1">INDEX(OFFSET(EPA_AMP!$A:$A,,E$3),$C1184)</f>
        <v>TX</v>
      </c>
      <c r="F1184" t="str">
        <f ca="1">INDEX(OFFSET(EPA_AMP!$A:$A,,F$3),$C1184)</f>
        <v>Orange County</v>
      </c>
      <c r="G1184" t="str">
        <f ca="1">INDEX(OFFSET(EPA_AMP!$A:$A,,G$3),$C1184)</f>
        <v>Sabine</v>
      </c>
      <c r="H1184">
        <f ca="1">INDEX(OFFSET(EPA_AMP!$A:$A,,H$3),$C1184)</f>
        <v>3459</v>
      </c>
      <c r="I1184">
        <f ca="1">INDEX(OFFSET(EPA_AMP!$A:$A,,I$3),$C1184)</f>
        <v>5</v>
      </c>
      <c r="J1184">
        <f ca="1">INDEX(OFFSET(EPA_AMP!$A:$A,,J$3),$C1184)</f>
        <v>30.0242</v>
      </c>
      <c r="K1184">
        <f ca="1">INDEX(OFFSET(EPA_AMP!$A:$A,,K$3),$C1184)</f>
        <v>-93.875</v>
      </c>
      <c r="L1184">
        <f ca="1">INDEX(OFFSET(EPA_AMP!$A:$A,,L$3),$C1184)</f>
        <v>6</v>
      </c>
      <c r="M1184">
        <f ca="1">INDEX(OFFSET(EPA_AMP!$A:$A,,M$3),$C1184)</f>
        <v>0</v>
      </c>
      <c r="N1184" t="str">
        <f ca="1">INDEX(OFFSET(EPA_AMP!$A:$A,,N$3),$C1184)</f>
        <v>Entergy Corporation (Owner)|Entergy Corporation (Operator)</v>
      </c>
      <c r="O1184" t="str">
        <f ca="1">INDEX(OFFSET(EPA_AMP!$A:$A,,O$3),$C1184)</f>
        <v>ARP, CSOSG2</v>
      </c>
      <c r="P1184" t="str">
        <f ca="1">INDEX(OFFSET(EPA_AMP!$A:$A,,P$3),$C1184)</f>
        <v>Tangentially-fired</v>
      </c>
      <c r="Q1184" t="str">
        <f ca="1">INDEX(OFFSET(EPA_AMP!$A:$A,,Q$3),$C1184)</f>
        <v>Pipeline Natural Gas</v>
      </c>
      <c r="R1184">
        <f ca="1">INDEX(OFFSET(EPA_AMP!$A:$A,,R$3),$C1184)</f>
        <v>0</v>
      </c>
      <c r="S1184">
        <f ca="1">INDEX(OFFSET(EPA_AMP!$A:$A,,S$3),$C1184)</f>
        <v>0</v>
      </c>
      <c r="T1184" t="str">
        <f ca="1">INDEX(OFFSET(EPA_AMP!$A:$A,,T$3),$C1184)</f>
        <v>Low NOx Burner Technology w/ Closed-coupled OFA</v>
      </c>
      <c r="U1184">
        <f ca="1">INDEX(OFFSET(EPA_AMP!$A:$A,,U$3),$C1184)</f>
        <v>0</v>
      </c>
      <c r="V1184" s="56" t="str">
        <f ca="1">IF(Q1184=Q1183,V1183,INDEX(RefTables!$C$5:$C$35,MATCH(Q1184,RefTables!$B$5:$B$35,0)))</f>
        <v>Gas</v>
      </c>
      <c r="W1184" s="57" t="str">
        <f ca="1">IF(P1184=P1183,W1183,INDEX(RefTables!$F:$F,MATCH(P1184,RefTables!$E:$E,0)))</f>
        <v>ST</v>
      </c>
      <c r="X1184" s="58" t="s">
        <v>47676</v>
      </c>
      <c r="Y1184" s="58" t="s">
        <v>47676</v>
      </c>
      <c r="Z1184" s="58" t="s">
        <v>47676</v>
      </c>
      <c r="AA1184" s="58" t="s">
        <v>47676</v>
      </c>
      <c r="AB1184" s="58" t="s">
        <v>47676</v>
      </c>
      <c r="AC1184" s="58" t="str">
        <f ca="1">INDEX(RefTables!$O:$O,MATCH($AI1184,RefTables!$N:$N,0))</f>
        <v>MIDW</v>
      </c>
      <c r="AD1184" s="59">
        <f>MATCH(B1184,CapacityGen!$G:$G,0)</f>
        <v>1184</v>
      </c>
      <c r="AE1184" s="59">
        <f>IF(ISNA($AD1184),0,INDEX(CapacityGen!D:D,$AD1184))</f>
        <v>0</v>
      </c>
      <c r="AF1184" s="59">
        <f>IF(ISNA($AD1184),0,INDEX(CapacityGen!E:E,$AD1184))</f>
        <v>0</v>
      </c>
      <c r="AG1184" s="60">
        <f>IF(ISNA($AD1184),0,INDEX(CapacityGen!F:F,$AD1184))</f>
        <v>0</v>
      </c>
      <c r="AH1184" s="61" t="str">
        <f t="shared" ca="1" si="252"/>
        <v>Sabine 5</v>
      </c>
      <c r="AI1184" s="62" t="str">
        <f ca="1">INDEX(EPA_AMP!$AD$5:$AD$4378,MATCH(H1184,EPA_AMP!$D$5:$D$4378,0))</f>
        <v>Midwest</v>
      </c>
      <c r="AJ1184" s="72" t="e">
        <f ca="1">MATCH(E1184&amp;"|"&amp;F1184,Dropdowns!$Z:$Z,0)</f>
        <v>#N/A</v>
      </c>
      <c r="AL1184" t="str">
        <f t="shared" ca="1" si="253"/>
        <v>Midwest</v>
      </c>
      <c r="AM1184" t="str">
        <f t="shared" ca="1" si="254"/>
        <v>Gas</v>
      </c>
      <c r="AN1184" t="str">
        <f t="shared" ca="1" si="255"/>
        <v>ST</v>
      </c>
      <c r="AO1184" t="str">
        <f t="shared" ca="1" si="256"/>
        <v>Sabine 5</v>
      </c>
      <c r="AP1184" t="str">
        <f t="shared" ca="1" si="257"/>
        <v>TX</v>
      </c>
      <c r="AQ1184" t="str">
        <f t="shared" ca="1" si="258"/>
        <v>Orange County</v>
      </c>
      <c r="AR1184">
        <f t="shared" ca="1" si="259"/>
        <v>30.0242</v>
      </c>
      <c r="AS1184">
        <f t="shared" ca="1" si="260"/>
        <v>-93.875</v>
      </c>
      <c r="AT1184">
        <f t="shared" si="261"/>
        <v>0</v>
      </c>
      <c r="AU1184" s="68">
        <f t="shared" si="262"/>
        <v>0</v>
      </c>
      <c r="AV1184" s="69">
        <f t="shared" si="263"/>
        <v>0</v>
      </c>
      <c r="AW1184" s="79">
        <f>IFERROR(INDEX(AVERT_2017NEI!$H$8:$H$4379,MATCH(B1184,AVERT_2017NEI!$L$8:$L$4379,0))/(2000*10^3),"")</f>
        <v>3.6349299985271276E-6</v>
      </c>
      <c r="AX1184" s="79">
        <f>IF(AW1184="",SUMIFS(AVERT_2017NEI!$P$8:$P$19,AVERT_2017NEI!$N$8:$N$19,BB1184,AVERT_2017NEI!$O$8:$O$19,W1184)/(2000*1000),AW1184)</f>
        <v>3.6349299985271276E-6</v>
      </c>
      <c r="AY1184" s="98" t="str">
        <f t="shared" ca="1" si="264"/>
        <v>No</v>
      </c>
      <c r="AZ1184" s="99">
        <f ca="1">IF(V1184=GTN_Factors!$B$6,IF(AY1184=GTN_Factors!$D$6,GTN_Factors!$F$6,GTN_Factors!$F$7),INDEX(GTN_Factors!$F$8:$F$11,MATCH(W1184,GTN_Factors!$C$8:$C$11,0)))</f>
        <v>0.92324488942008476</v>
      </c>
      <c r="BA1184" s="135">
        <f ca="1">INDEX(CO2_Factors!$F$6:$F$9,MATCH(V1184,CO2_Factors!$B$6:$B$9,0))</f>
        <v>5.8456449834619631E-2</v>
      </c>
      <c r="BB1184" s="79" t="str">
        <f t="shared" ca="1" si="265"/>
        <v>Natural Gas</v>
      </c>
    </row>
    <row r="1185" spans="2:54" ht="17.25" customHeight="1" x14ac:dyDescent="0.5">
      <c r="B1185" s="102" t="s">
        <v>4364</v>
      </c>
      <c r="C1185" s="54">
        <f>MATCH(B1185,EPA_AMP!$U:$U,0)</f>
        <v>1185</v>
      </c>
      <c r="D1185">
        <f ca="1">INDEX(OFFSET(EPA_AMP!$A:$A,,D$3),$C1185)</f>
        <v>2024</v>
      </c>
      <c r="E1185" t="str">
        <f ca="1">INDEX(OFFSET(EPA_AMP!$A:$A,,E$3),$C1185)</f>
        <v>TX</v>
      </c>
      <c r="F1185" t="str">
        <f ca="1">INDEX(OFFSET(EPA_AMP!$A:$A,,F$3),$C1185)</f>
        <v>Chambers County</v>
      </c>
      <c r="G1185" t="str">
        <f ca="1">INDEX(OFFSET(EPA_AMP!$A:$A,,G$3),$C1185)</f>
        <v>Cedar Bayou</v>
      </c>
      <c r="H1185">
        <f ca="1">INDEX(OFFSET(EPA_AMP!$A:$A,,H$3),$C1185)</f>
        <v>3460</v>
      </c>
      <c r="I1185" t="str">
        <f ca="1">INDEX(OFFSET(EPA_AMP!$A:$A,,I$3),$C1185)</f>
        <v>CBY1</v>
      </c>
      <c r="J1185">
        <f ca="1">INDEX(OFFSET(EPA_AMP!$A:$A,,J$3),$C1185)</f>
        <v>29.7483</v>
      </c>
      <c r="K1185">
        <f ca="1">INDEX(OFFSET(EPA_AMP!$A:$A,,K$3),$C1185)</f>
        <v>-94.927199999999999</v>
      </c>
      <c r="L1185">
        <f ca="1">INDEX(OFFSET(EPA_AMP!$A:$A,,L$3),$C1185)</f>
        <v>6</v>
      </c>
      <c r="M1185" t="str">
        <f ca="1">INDEX(OFFSET(EPA_AMP!$A:$A,,M$3),$C1185)</f>
        <v>ERCOT</v>
      </c>
      <c r="N1185" t="str">
        <f ca="1">INDEX(OFFSET(EPA_AMP!$A:$A,,N$3),$C1185)</f>
        <v>NRG Energy, Inc (Owner)|NRG Energy, Inc (Operator)</v>
      </c>
      <c r="O1185" t="str">
        <f ca="1">INDEX(OFFSET(EPA_AMP!$A:$A,,O$3),$C1185)</f>
        <v>ARP, CSOSG2</v>
      </c>
      <c r="P1185" t="str">
        <f ca="1">INDEX(OFFSET(EPA_AMP!$A:$A,,P$3),$C1185)</f>
        <v>Dry bottom wall-fired boiler</v>
      </c>
      <c r="Q1185" t="str">
        <f ca="1">INDEX(OFFSET(EPA_AMP!$A:$A,,Q$3),$C1185)</f>
        <v>Pipeline Natural Gas</v>
      </c>
      <c r="R1185">
        <f ca="1">INDEX(OFFSET(EPA_AMP!$A:$A,,R$3),$C1185)</f>
        <v>0</v>
      </c>
      <c r="S1185">
        <f ca="1">INDEX(OFFSET(EPA_AMP!$A:$A,,S$3),$C1185)</f>
        <v>0</v>
      </c>
      <c r="T1185" t="str">
        <f ca="1">INDEX(OFFSET(EPA_AMP!$A:$A,,T$3),$C1185)</f>
        <v>Selective Catalytic Reduction</v>
      </c>
      <c r="U1185">
        <f ca="1">INDEX(OFFSET(EPA_AMP!$A:$A,,U$3),$C1185)</f>
        <v>0</v>
      </c>
      <c r="V1185" s="56" t="str">
        <f ca="1">IF(Q1185=Q1184,V1184,INDEX(RefTables!$C$5:$C$35,MATCH(Q1185,RefTables!$B$5:$B$35,0)))</f>
        <v>Gas</v>
      </c>
      <c r="W1185" s="57" t="str">
        <f ca="1">IF(P1185=P1184,W1184,INDEX(RefTables!$F:$F,MATCH(P1185,RefTables!$E:$E,0)))</f>
        <v>ST</v>
      </c>
      <c r="X1185" s="58" t="s">
        <v>47676</v>
      </c>
      <c r="Y1185" s="58" t="s">
        <v>47676</v>
      </c>
      <c r="Z1185" s="58" t="s">
        <v>47676</v>
      </c>
      <c r="AA1185" s="58" t="s">
        <v>47676</v>
      </c>
      <c r="AB1185" s="58" t="s">
        <v>47676</v>
      </c>
      <c r="AC1185" s="58" t="str">
        <f ca="1">INDEX(RefTables!$O:$O,MATCH($AI1185,RefTables!$N:$N,0))</f>
        <v>TE</v>
      </c>
      <c r="AD1185" s="59">
        <f>MATCH(B1185,CapacityGen!$G:$G,0)</f>
        <v>1185</v>
      </c>
      <c r="AE1185" s="59">
        <f>IF(ISNA($AD1185),0,INDEX(CapacityGen!D:D,$AD1185))</f>
        <v>0</v>
      </c>
      <c r="AF1185" s="59">
        <f>IF(ISNA($AD1185),0,INDEX(CapacityGen!E:E,$AD1185))</f>
        <v>0</v>
      </c>
      <c r="AG1185" s="60">
        <f>IF(ISNA($AD1185),0,INDEX(CapacityGen!F:F,$AD1185))</f>
        <v>0</v>
      </c>
      <c r="AH1185" s="61" t="str">
        <f t="shared" ca="1" si="252"/>
        <v>Cedar Bayou CBY1</v>
      </c>
      <c r="AI1185" s="62" t="str">
        <f ca="1">INDEX(EPA_AMP!$AD$5:$AD$4378,MATCH(H1185,EPA_AMP!$D$5:$D$4378,0))</f>
        <v>Texas</v>
      </c>
      <c r="AJ1185" s="72" t="e">
        <f ca="1">MATCH(E1185&amp;"|"&amp;F1185,Dropdowns!$Z:$Z,0)</f>
        <v>#N/A</v>
      </c>
      <c r="AL1185" t="str">
        <f t="shared" ca="1" si="253"/>
        <v>Texas</v>
      </c>
      <c r="AM1185" t="str">
        <f t="shared" ca="1" si="254"/>
        <v>Gas</v>
      </c>
      <c r="AN1185" t="str">
        <f t="shared" ca="1" si="255"/>
        <v>ST</v>
      </c>
      <c r="AO1185" t="str">
        <f t="shared" ca="1" si="256"/>
        <v>Cedar Bayou CBY1</v>
      </c>
      <c r="AP1185" t="str">
        <f t="shared" ca="1" si="257"/>
        <v>TX</v>
      </c>
      <c r="AQ1185" t="str">
        <f t="shared" ca="1" si="258"/>
        <v>Chambers County</v>
      </c>
      <c r="AR1185">
        <f t="shared" ca="1" si="259"/>
        <v>29.7483</v>
      </c>
      <c r="AS1185">
        <f t="shared" ca="1" si="260"/>
        <v>-94.927199999999999</v>
      </c>
      <c r="AT1185">
        <f t="shared" si="261"/>
        <v>0</v>
      </c>
      <c r="AU1185" s="68">
        <f t="shared" si="262"/>
        <v>0</v>
      </c>
      <c r="AV1185" s="69">
        <f t="shared" si="263"/>
        <v>0</v>
      </c>
      <c r="AW1185" s="79">
        <f>IFERROR(INDEX(AVERT_2017NEI!$H$8:$H$4379,MATCH(B1185,AVERT_2017NEI!$L$8:$L$4379,0))/(2000*10^3),"")</f>
        <v>3.7870078276489001E-6</v>
      </c>
      <c r="AX1185" s="79">
        <f>IF(AW1185="",SUMIFS(AVERT_2017NEI!$P$8:$P$19,AVERT_2017NEI!$N$8:$N$19,BB1185,AVERT_2017NEI!$O$8:$O$19,W1185)/(2000*1000),AW1185)</f>
        <v>3.7870078276489001E-6</v>
      </c>
      <c r="AY1185" s="98" t="str">
        <f t="shared" ca="1" si="264"/>
        <v>No</v>
      </c>
      <c r="AZ1185" s="99">
        <f ca="1">IF(V1185=GTN_Factors!$B$6,IF(AY1185=GTN_Factors!$D$6,GTN_Factors!$F$6,GTN_Factors!$F$7),INDEX(GTN_Factors!$F$8:$F$11,MATCH(W1185,GTN_Factors!$C$8:$C$11,0)))</f>
        <v>0.92324488942008476</v>
      </c>
      <c r="BA1185" s="135">
        <f ca="1">INDEX(CO2_Factors!$F$6:$F$9,MATCH(V1185,CO2_Factors!$B$6:$B$9,0))</f>
        <v>5.8456449834619631E-2</v>
      </c>
      <c r="BB1185" s="79" t="str">
        <f t="shared" ca="1" si="265"/>
        <v>Natural Gas</v>
      </c>
    </row>
    <row r="1186" spans="2:54" ht="17.25" customHeight="1" x14ac:dyDescent="0.5">
      <c r="B1186" s="102" t="s">
        <v>4365</v>
      </c>
      <c r="C1186" s="54">
        <f>MATCH(B1186,EPA_AMP!$U:$U,0)</f>
        <v>1186</v>
      </c>
      <c r="D1186">
        <f ca="1">INDEX(OFFSET(EPA_AMP!$A:$A,,D$3),$C1186)</f>
        <v>2024</v>
      </c>
      <c r="E1186" t="str">
        <f ca="1">INDEX(OFFSET(EPA_AMP!$A:$A,,E$3),$C1186)</f>
        <v>TX</v>
      </c>
      <c r="F1186" t="str">
        <f ca="1">INDEX(OFFSET(EPA_AMP!$A:$A,,F$3),$C1186)</f>
        <v>Chambers County</v>
      </c>
      <c r="G1186" t="str">
        <f ca="1">INDEX(OFFSET(EPA_AMP!$A:$A,,G$3),$C1186)</f>
        <v>Cedar Bayou</v>
      </c>
      <c r="H1186">
        <f ca="1">INDEX(OFFSET(EPA_AMP!$A:$A,,H$3),$C1186)</f>
        <v>3460</v>
      </c>
      <c r="I1186" t="str">
        <f ca="1">INDEX(OFFSET(EPA_AMP!$A:$A,,I$3),$C1186)</f>
        <v>CBY2</v>
      </c>
      <c r="J1186">
        <f ca="1">INDEX(OFFSET(EPA_AMP!$A:$A,,J$3),$C1186)</f>
        <v>29.7483</v>
      </c>
      <c r="K1186">
        <f ca="1">INDEX(OFFSET(EPA_AMP!$A:$A,,K$3),$C1186)</f>
        <v>-94.927199999999999</v>
      </c>
      <c r="L1186">
        <f ca="1">INDEX(OFFSET(EPA_AMP!$A:$A,,L$3),$C1186)</f>
        <v>6</v>
      </c>
      <c r="M1186" t="str">
        <f ca="1">INDEX(OFFSET(EPA_AMP!$A:$A,,M$3),$C1186)</f>
        <v>ERCOT</v>
      </c>
      <c r="N1186" t="str">
        <f ca="1">INDEX(OFFSET(EPA_AMP!$A:$A,,N$3),$C1186)</f>
        <v>NRG Energy, Inc (Owner)|NRG Energy, Inc (Operator)</v>
      </c>
      <c r="O1186" t="str">
        <f ca="1">INDEX(OFFSET(EPA_AMP!$A:$A,,O$3),$C1186)</f>
        <v>ARP, CSOSG2</v>
      </c>
      <c r="P1186" t="str">
        <f ca="1">INDEX(OFFSET(EPA_AMP!$A:$A,,P$3),$C1186)</f>
        <v>Dry bottom wall-fired boiler</v>
      </c>
      <c r="Q1186" t="str">
        <f ca="1">INDEX(OFFSET(EPA_AMP!$A:$A,,Q$3),$C1186)</f>
        <v>Pipeline Natural Gas</v>
      </c>
      <c r="R1186">
        <f ca="1">INDEX(OFFSET(EPA_AMP!$A:$A,,R$3),$C1186)</f>
        <v>0</v>
      </c>
      <c r="S1186">
        <f ca="1">INDEX(OFFSET(EPA_AMP!$A:$A,,S$3),$C1186)</f>
        <v>0</v>
      </c>
      <c r="T1186" t="str">
        <f ca="1">INDEX(OFFSET(EPA_AMP!$A:$A,,T$3),$C1186)</f>
        <v>Selective Catalytic Reduction</v>
      </c>
      <c r="U1186">
        <f ca="1">INDEX(OFFSET(EPA_AMP!$A:$A,,U$3),$C1186)</f>
        <v>0</v>
      </c>
      <c r="V1186" s="56" t="str">
        <f ca="1">IF(Q1186=Q1185,V1185,INDEX(RefTables!$C$5:$C$35,MATCH(Q1186,RefTables!$B$5:$B$35,0)))</f>
        <v>Gas</v>
      </c>
      <c r="W1186" s="57" t="str">
        <f ca="1">IF(P1186=P1185,W1185,INDEX(RefTables!$F:$F,MATCH(P1186,RefTables!$E:$E,0)))</f>
        <v>ST</v>
      </c>
      <c r="X1186" s="58" t="s">
        <v>47676</v>
      </c>
      <c r="Y1186" s="58" t="s">
        <v>47676</v>
      </c>
      <c r="Z1186" s="58" t="s">
        <v>47676</v>
      </c>
      <c r="AA1186" s="58" t="s">
        <v>47676</v>
      </c>
      <c r="AB1186" s="58" t="s">
        <v>47676</v>
      </c>
      <c r="AC1186" s="58" t="str">
        <f ca="1">INDEX(RefTables!$O:$O,MATCH($AI1186,RefTables!$N:$N,0))</f>
        <v>TE</v>
      </c>
      <c r="AD1186" s="59">
        <f>MATCH(B1186,CapacityGen!$G:$G,0)</f>
        <v>1186</v>
      </c>
      <c r="AE1186" s="59">
        <f>IF(ISNA($AD1186),0,INDEX(CapacityGen!D:D,$AD1186))</f>
        <v>0</v>
      </c>
      <c r="AF1186" s="59">
        <f>IF(ISNA($AD1186),0,INDEX(CapacityGen!E:E,$AD1186))</f>
        <v>0</v>
      </c>
      <c r="AG1186" s="60">
        <f>IF(ISNA($AD1186),0,INDEX(CapacityGen!F:F,$AD1186))</f>
        <v>0</v>
      </c>
      <c r="AH1186" s="61" t="str">
        <f t="shared" ca="1" si="252"/>
        <v>Cedar Bayou CBY2</v>
      </c>
      <c r="AI1186" s="62" t="str">
        <f ca="1">INDEX(EPA_AMP!$AD$5:$AD$4378,MATCH(H1186,EPA_AMP!$D$5:$D$4378,0))</f>
        <v>Texas</v>
      </c>
      <c r="AJ1186" s="72" t="e">
        <f ca="1">MATCH(E1186&amp;"|"&amp;F1186,Dropdowns!$Z:$Z,0)</f>
        <v>#N/A</v>
      </c>
      <c r="AL1186" t="str">
        <f t="shared" ca="1" si="253"/>
        <v>Texas</v>
      </c>
      <c r="AM1186" t="str">
        <f t="shared" ca="1" si="254"/>
        <v>Gas</v>
      </c>
      <c r="AN1186" t="str">
        <f t="shared" ca="1" si="255"/>
        <v>ST</v>
      </c>
      <c r="AO1186" t="str">
        <f t="shared" ca="1" si="256"/>
        <v>Cedar Bayou CBY2</v>
      </c>
      <c r="AP1186" t="str">
        <f t="shared" ca="1" si="257"/>
        <v>TX</v>
      </c>
      <c r="AQ1186" t="str">
        <f t="shared" ca="1" si="258"/>
        <v>Chambers County</v>
      </c>
      <c r="AR1186">
        <f t="shared" ca="1" si="259"/>
        <v>29.7483</v>
      </c>
      <c r="AS1186">
        <f t="shared" ca="1" si="260"/>
        <v>-94.927199999999999</v>
      </c>
      <c r="AT1186">
        <f t="shared" si="261"/>
        <v>0</v>
      </c>
      <c r="AU1186" s="68">
        <f t="shared" si="262"/>
        <v>0</v>
      </c>
      <c r="AV1186" s="69">
        <f t="shared" si="263"/>
        <v>0</v>
      </c>
      <c r="AW1186" s="79">
        <f>IFERROR(INDEX(AVERT_2017NEI!$H$8:$H$4379,MATCH(B1186,AVERT_2017NEI!$L$8:$L$4379,0))/(2000*10^3),"")</f>
        <v>3.7833503879975831E-6</v>
      </c>
      <c r="AX1186" s="79">
        <f>IF(AW1186="",SUMIFS(AVERT_2017NEI!$P$8:$P$19,AVERT_2017NEI!$N$8:$N$19,BB1186,AVERT_2017NEI!$O$8:$O$19,W1186)/(2000*1000),AW1186)</f>
        <v>3.7833503879975831E-6</v>
      </c>
      <c r="AY1186" s="98" t="str">
        <f t="shared" ca="1" si="264"/>
        <v>No</v>
      </c>
      <c r="AZ1186" s="99">
        <f ca="1">IF(V1186=GTN_Factors!$B$6,IF(AY1186=GTN_Factors!$D$6,GTN_Factors!$F$6,GTN_Factors!$F$7),INDEX(GTN_Factors!$F$8:$F$11,MATCH(W1186,GTN_Factors!$C$8:$C$11,0)))</f>
        <v>0.92324488942008476</v>
      </c>
      <c r="BA1186" s="135">
        <f ca="1">INDEX(CO2_Factors!$F$6:$F$9,MATCH(V1186,CO2_Factors!$B$6:$B$9,0))</f>
        <v>5.8456449834619631E-2</v>
      </c>
      <c r="BB1186" s="79" t="str">
        <f t="shared" ca="1" si="265"/>
        <v>Natural Gas</v>
      </c>
    </row>
    <row r="1187" spans="2:54" ht="17.25" customHeight="1" x14ac:dyDescent="0.5">
      <c r="B1187" s="102" t="s">
        <v>4366</v>
      </c>
      <c r="C1187" s="54">
        <f>MATCH(B1187,EPA_AMP!$U:$U,0)</f>
        <v>1187</v>
      </c>
      <c r="D1187">
        <f ca="1">INDEX(OFFSET(EPA_AMP!$A:$A,,D$3),$C1187)</f>
        <v>2024</v>
      </c>
      <c r="E1187" t="str">
        <f ca="1">INDEX(OFFSET(EPA_AMP!$A:$A,,E$3),$C1187)</f>
        <v>TX</v>
      </c>
      <c r="F1187" t="str">
        <f ca="1">INDEX(OFFSET(EPA_AMP!$A:$A,,F$3),$C1187)</f>
        <v>Harris County</v>
      </c>
      <c r="G1187" t="str">
        <f ca="1">INDEX(OFFSET(EPA_AMP!$A:$A,,G$3),$C1187)</f>
        <v>Greens Bayou</v>
      </c>
      <c r="H1187">
        <f ca="1">INDEX(OFFSET(EPA_AMP!$A:$A,,H$3),$C1187)</f>
        <v>3464</v>
      </c>
      <c r="I1187" t="str">
        <f ca="1">INDEX(OFFSET(EPA_AMP!$A:$A,,I$3),$C1187)</f>
        <v>GBY73</v>
      </c>
      <c r="J1187">
        <f ca="1">INDEX(OFFSET(EPA_AMP!$A:$A,,J$3),$C1187)</f>
        <v>29.820799999999998</v>
      </c>
      <c r="K1187">
        <f ca="1">INDEX(OFFSET(EPA_AMP!$A:$A,,K$3),$C1187)</f>
        <v>-95.219399999999993</v>
      </c>
      <c r="L1187">
        <f ca="1">INDEX(OFFSET(EPA_AMP!$A:$A,,L$3),$C1187)</f>
        <v>6</v>
      </c>
      <c r="M1187" t="str">
        <f ca="1">INDEX(OFFSET(EPA_AMP!$A:$A,,M$3),$C1187)</f>
        <v>ERCOT</v>
      </c>
      <c r="N1187" t="str">
        <f ca="1">INDEX(OFFSET(EPA_AMP!$A:$A,,N$3),$C1187)</f>
        <v>NRG Energy, Inc (Owner)|NRG Energy, Inc (Operator)</v>
      </c>
      <c r="O1187" t="str">
        <f ca="1">INDEX(OFFSET(EPA_AMP!$A:$A,,O$3),$C1187)</f>
        <v>CSOSG2</v>
      </c>
      <c r="P1187" t="str">
        <f ca="1">INDEX(OFFSET(EPA_AMP!$A:$A,,P$3),$C1187)</f>
        <v>Combustion turbine</v>
      </c>
      <c r="Q1187" t="str">
        <f ca="1">INDEX(OFFSET(EPA_AMP!$A:$A,,Q$3),$C1187)</f>
        <v>Pipeline Natural Gas</v>
      </c>
      <c r="R1187" t="str">
        <f ca="1">INDEX(OFFSET(EPA_AMP!$A:$A,,R$3),$C1187)</f>
        <v>Diesel Oil</v>
      </c>
      <c r="S1187">
        <f ca="1">INDEX(OFFSET(EPA_AMP!$A:$A,,S$3),$C1187)</f>
        <v>0</v>
      </c>
      <c r="T1187" t="str">
        <f ca="1">INDEX(OFFSET(EPA_AMP!$A:$A,,T$3),$C1187)</f>
        <v>Water Injection</v>
      </c>
      <c r="U1187">
        <f ca="1">INDEX(OFFSET(EPA_AMP!$A:$A,,U$3),$C1187)</f>
        <v>0</v>
      </c>
      <c r="V1187" s="56" t="str">
        <f ca="1">IF(Q1187=Q1186,V1186,INDEX(RefTables!$C$5:$C$35,MATCH(Q1187,RefTables!$B$5:$B$35,0)))</f>
        <v>Gas</v>
      </c>
      <c r="W1187" s="57" t="str">
        <f ca="1">IF(P1187=P1186,W1186,INDEX(RefTables!$F:$F,MATCH(P1187,RefTables!$E:$E,0)))</f>
        <v>CT</v>
      </c>
      <c r="X1187" s="58" t="s">
        <v>47676</v>
      </c>
      <c r="Y1187" s="58" t="s">
        <v>47676</v>
      </c>
      <c r="Z1187" s="58" t="s">
        <v>47676</v>
      </c>
      <c r="AA1187" s="58" t="s">
        <v>47676</v>
      </c>
      <c r="AB1187" s="58" t="s">
        <v>47676</v>
      </c>
      <c r="AC1187" s="58" t="str">
        <f ca="1">INDEX(RefTables!$O:$O,MATCH($AI1187,RefTables!$N:$N,0))</f>
        <v>TE</v>
      </c>
      <c r="AD1187" s="59">
        <f>MATCH(B1187,CapacityGen!$G:$G,0)</f>
        <v>1187</v>
      </c>
      <c r="AE1187" s="59">
        <f>IF(ISNA($AD1187),0,INDEX(CapacityGen!D:D,$AD1187))</f>
        <v>0</v>
      </c>
      <c r="AF1187" s="59">
        <f>IF(ISNA($AD1187),0,INDEX(CapacityGen!E:E,$AD1187))</f>
        <v>0</v>
      </c>
      <c r="AG1187" s="60">
        <f>IF(ISNA($AD1187),0,INDEX(CapacityGen!F:F,$AD1187))</f>
        <v>0</v>
      </c>
      <c r="AH1187" s="61" t="str">
        <f t="shared" ca="1" si="252"/>
        <v>Greens Bayou GBY73</v>
      </c>
      <c r="AI1187" s="62" t="str">
        <f ca="1">INDEX(EPA_AMP!$AD$5:$AD$4378,MATCH(H1187,EPA_AMP!$D$5:$D$4378,0))</f>
        <v>Texas</v>
      </c>
      <c r="AJ1187" s="72" t="e">
        <f ca="1">MATCH(E1187&amp;"|"&amp;F1187,Dropdowns!$Z:$Z,0)</f>
        <v>#N/A</v>
      </c>
      <c r="AL1187" t="str">
        <f t="shared" ca="1" si="253"/>
        <v>Texas</v>
      </c>
      <c r="AM1187" t="str">
        <f t="shared" ca="1" si="254"/>
        <v>Gas</v>
      </c>
      <c r="AN1187" t="str">
        <f t="shared" ca="1" si="255"/>
        <v>CT</v>
      </c>
      <c r="AO1187" t="str">
        <f t="shared" ca="1" si="256"/>
        <v>Greens Bayou GBY73</v>
      </c>
      <c r="AP1187" t="str">
        <f t="shared" ca="1" si="257"/>
        <v>TX</v>
      </c>
      <c r="AQ1187" t="str">
        <f t="shared" ca="1" si="258"/>
        <v>Harris County</v>
      </c>
      <c r="AR1187">
        <f t="shared" ca="1" si="259"/>
        <v>29.820799999999998</v>
      </c>
      <c r="AS1187">
        <f t="shared" ca="1" si="260"/>
        <v>-95.219399999999993</v>
      </c>
      <c r="AT1187">
        <f t="shared" si="261"/>
        <v>0</v>
      </c>
      <c r="AU1187" s="68">
        <f t="shared" si="262"/>
        <v>0</v>
      </c>
      <c r="AV1187" s="69">
        <f t="shared" si="263"/>
        <v>0</v>
      </c>
      <c r="AW1187" s="79">
        <f>IFERROR(INDEX(AVERT_2017NEI!$H$8:$H$4379,MATCH(B1187,AVERT_2017NEI!$L$8:$L$4379,0))/(2000*10^3),"")</f>
        <v>3.2791137880857516E-6</v>
      </c>
      <c r="AX1187" s="79">
        <f>IF(AW1187="",SUMIFS(AVERT_2017NEI!$P$8:$P$19,AVERT_2017NEI!$N$8:$N$19,BB1187,AVERT_2017NEI!$O$8:$O$19,W1187)/(2000*1000),AW1187)</f>
        <v>3.2791137880857516E-6</v>
      </c>
      <c r="AY1187" s="98" t="str">
        <f t="shared" ca="1" si="264"/>
        <v>No</v>
      </c>
      <c r="AZ1187" s="99">
        <f ca="1">IF(V1187=GTN_Factors!$B$6,IF(AY1187=GTN_Factors!$D$6,GTN_Factors!$F$6,GTN_Factors!$F$7),INDEX(GTN_Factors!$F$8:$F$11,MATCH(W1187,GTN_Factors!$C$8:$C$11,0)))</f>
        <v>0.97798816281668044</v>
      </c>
      <c r="BA1187" s="135">
        <f ca="1">INDEX(CO2_Factors!$F$6:$F$9,MATCH(V1187,CO2_Factors!$B$6:$B$9,0))</f>
        <v>5.8456449834619631E-2</v>
      </c>
      <c r="BB1187" s="79" t="str">
        <f t="shared" ca="1" si="265"/>
        <v>Natural Gas</v>
      </c>
    </row>
    <row r="1188" spans="2:54" ht="17.25" customHeight="1" x14ac:dyDescent="0.5">
      <c r="B1188" s="102" t="s">
        <v>4367</v>
      </c>
      <c r="C1188" s="54">
        <f>MATCH(B1188,EPA_AMP!$U:$U,0)</f>
        <v>1188</v>
      </c>
      <c r="D1188">
        <f ca="1">INDEX(OFFSET(EPA_AMP!$A:$A,,D$3),$C1188)</f>
        <v>2024</v>
      </c>
      <c r="E1188" t="str">
        <f ca="1">INDEX(OFFSET(EPA_AMP!$A:$A,,E$3),$C1188)</f>
        <v>TX</v>
      </c>
      <c r="F1188" t="str">
        <f ca="1">INDEX(OFFSET(EPA_AMP!$A:$A,,F$3),$C1188)</f>
        <v>Harris County</v>
      </c>
      <c r="G1188" t="str">
        <f ca="1">INDEX(OFFSET(EPA_AMP!$A:$A,,G$3),$C1188)</f>
        <v>Greens Bayou</v>
      </c>
      <c r="H1188">
        <f ca="1">INDEX(OFFSET(EPA_AMP!$A:$A,,H$3),$C1188)</f>
        <v>3464</v>
      </c>
      <c r="I1188" t="str">
        <f ca="1">INDEX(OFFSET(EPA_AMP!$A:$A,,I$3),$C1188)</f>
        <v>GBY74</v>
      </c>
      <c r="J1188">
        <f ca="1">INDEX(OFFSET(EPA_AMP!$A:$A,,J$3),$C1188)</f>
        <v>29.820799999999998</v>
      </c>
      <c r="K1188">
        <f ca="1">INDEX(OFFSET(EPA_AMP!$A:$A,,K$3),$C1188)</f>
        <v>-95.219399999999993</v>
      </c>
      <c r="L1188">
        <f ca="1">INDEX(OFFSET(EPA_AMP!$A:$A,,L$3),$C1188)</f>
        <v>6</v>
      </c>
      <c r="M1188" t="str">
        <f ca="1">INDEX(OFFSET(EPA_AMP!$A:$A,,M$3),$C1188)</f>
        <v>ERCOT</v>
      </c>
      <c r="N1188" t="str">
        <f ca="1">INDEX(OFFSET(EPA_AMP!$A:$A,,N$3),$C1188)</f>
        <v>NRG Energy, Inc (Owner)|NRG Energy, Inc (Operator)</v>
      </c>
      <c r="O1188" t="str">
        <f ca="1">INDEX(OFFSET(EPA_AMP!$A:$A,,O$3),$C1188)</f>
        <v>CSOSG2</v>
      </c>
      <c r="P1188" t="str">
        <f ca="1">INDEX(OFFSET(EPA_AMP!$A:$A,,P$3),$C1188)</f>
        <v>Combustion turbine</v>
      </c>
      <c r="Q1188" t="str">
        <f ca="1">INDEX(OFFSET(EPA_AMP!$A:$A,,Q$3),$C1188)</f>
        <v>Pipeline Natural Gas</v>
      </c>
      <c r="R1188" t="str">
        <f ca="1">INDEX(OFFSET(EPA_AMP!$A:$A,,R$3),$C1188)</f>
        <v>Diesel Oil</v>
      </c>
      <c r="S1188">
        <f ca="1">INDEX(OFFSET(EPA_AMP!$A:$A,,S$3),$C1188)</f>
        <v>0</v>
      </c>
      <c r="T1188" t="str">
        <f ca="1">INDEX(OFFSET(EPA_AMP!$A:$A,,T$3),$C1188)</f>
        <v>Water Injection</v>
      </c>
      <c r="U1188">
        <f ca="1">INDEX(OFFSET(EPA_AMP!$A:$A,,U$3),$C1188)</f>
        <v>0</v>
      </c>
      <c r="V1188" s="56" t="str">
        <f ca="1">IF(Q1188=Q1187,V1187,INDEX(RefTables!$C$5:$C$35,MATCH(Q1188,RefTables!$B$5:$B$35,0)))</f>
        <v>Gas</v>
      </c>
      <c r="W1188" s="57" t="str">
        <f ca="1">IF(P1188=P1187,W1187,INDEX(RefTables!$F:$F,MATCH(P1188,RefTables!$E:$E,0)))</f>
        <v>CT</v>
      </c>
      <c r="X1188" s="58" t="s">
        <v>47676</v>
      </c>
      <c r="Y1188" s="58" t="s">
        <v>47676</v>
      </c>
      <c r="Z1188" s="58" t="s">
        <v>47676</v>
      </c>
      <c r="AA1188" s="58" t="s">
        <v>47676</v>
      </c>
      <c r="AB1188" s="58" t="s">
        <v>47676</v>
      </c>
      <c r="AC1188" s="58" t="str">
        <f ca="1">INDEX(RefTables!$O:$O,MATCH($AI1188,RefTables!$N:$N,0))</f>
        <v>TE</v>
      </c>
      <c r="AD1188" s="59">
        <f>MATCH(B1188,CapacityGen!$G:$G,0)</f>
        <v>1188</v>
      </c>
      <c r="AE1188" s="59">
        <f>IF(ISNA($AD1188),0,INDEX(CapacityGen!D:D,$AD1188))</f>
        <v>0</v>
      </c>
      <c r="AF1188" s="59">
        <f>IF(ISNA($AD1188),0,INDEX(CapacityGen!E:E,$AD1188))</f>
        <v>0</v>
      </c>
      <c r="AG1188" s="60">
        <f>IF(ISNA($AD1188),0,INDEX(CapacityGen!F:F,$AD1188))</f>
        <v>0</v>
      </c>
      <c r="AH1188" s="61" t="str">
        <f t="shared" ca="1" si="252"/>
        <v>Greens Bayou GBY74</v>
      </c>
      <c r="AI1188" s="62" t="str">
        <f ca="1">INDEX(EPA_AMP!$AD$5:$AD$4378,MATCH(H1188,EPA_AMP!$D$5:$D$4378,0))</f>
        <v>Texas</v>
      </c>
      <c r="AJ1188" s="72" t="e">
        <f ca="1">MATCH(E1188&amp;"|"&amp;F1188,Dropdowns!$Z:$Z,0)</f>
        <v>#N/A</v>
      </c>
      <c r="AL1188" t="str">
        <f t="shared" ca="1" si="253"/>
        <v>Texas</v>
      </c>
      <c r="AM1188" t="str">
        <f t="shared" ca="1" si="254"/>
        <v>Gas</v>
      </c>
      <c r="AN1188" t="str">
        <f t="shared" ca="1" si="255"/>
        <v>CT</v>
      </c>
      <c r="AO1188" t="str">
        <f t="shared" ca="1" si="256"/>
        <v>Greens Bayou GBY74</v>
      </c>
      <c r="AP1188" t="str">
        <f t="shared" ca="1" si="257"/>
        <v>TX</v>
      </c>
      <c r="AQ1188" t="str">
        <f t="shared" ca="1" si="258"/>
        <v>Harris County</v>
      </c>
      <c r="AR1188">
        <f t="shared" ca="1" si="259"/>
        <v>29.820799999999998</v>
      </c>
      <c r="AS1188">
        <f t="shared" ca="1" si="260"/>
        <v>-95.219399999999993</v>
      </c>
      <c r="AT1188">
        <f t="shared" si="261"/>
        <v>0</v>
      </c>
      <c r="AU1188" s="68">
        <f t="shared" si="262"/>
        <v>0</v>
      </c>
      <c r="AV1188" s="69">
        <f t="shared" si="263"/>
        <v>0</v>
      </c>
      <c r="AW1188" s="79">
        <f>IFERROR(INDEX(AVERT_2017NEI!$H$8:$H$4379,MATCH(B1188,AVERT_2017NEI!$L$8:$L$4379,0))/(2000*10^3),"")</f>
        <v>3.281719436098914E-6</v>
      </c>
      <c r="AX1188" s="79">
        <f>IF(AW1188="",SUMIFS(AVERT_2017NEI!$P$8:$P$19,AVERT_2017NEI!$N$8:$N$19,BB1188,AVERT_2017NEI!$O$8:$O$19,W1188)/(2000*1000),AW1188)</f>
        <v>3.281719436098914E-6</v>
      </c>
      <c r="AY1188" s="98" t="str">
        <f t="shared" ca="1" si="264"/>
        <v>No</v>
      </c>
      <c r="AZ1188" s="99">
        <f ca="1">IF(V1188=GTN_Factors!$B$6,IF(AY1188=GTN_Factors!$D$6,GTN_Factors!$F$6,GTN_Factors!$F$7),INDEX(GTN_Factors!$F$8:$F$11,MATCH(W1188,GTN_Factors!$C$8:$C$11,0)))</f>
        <v>0.97798816281668044</v>
      </c>
      <c r="BA1188" s="135">
        <f ca="1">INDEX(CO2_Factors!$F$6:$F$9,MATCH(V1188,CO2_Factors!$B$6:$B$9,0))</f>
        <v>5.8456449834619631E-2</v>
      </c>
      <c r="BB1188" s="79" t="str">
        <f t="shared" ca="1" si="265"/>
        <v>Natural Gas</v>
      </c>
    </row>
    <row r="1189" spans="2:54" ht="17.25" customHeight="1" x14ac:dyDescent="0.5">
      <c r="B1189" s="102" t="s">
        <v>4368</v>
      </c>
      <c r="C1189" s="54">
        <f>MATCH(B1189,EPA_AMP!$U:$U,0)</f>
        <v>1189</v>
      </c>
      <c r="D1189">
        <f ca="1">INDEX(OFFSET(EPA_AMP!$A:$A,,D$3),$C1189)</f>
        <v>2024</v>
      </c>
      <c r="E1189" t="str">
        <f ca="1">INDEX(OFFSET(EPA_AMP!$A:$A,,E$3),$C1189)</f>
        <v>TX</v>
      </c>
      <c r="F1189" t="str">
        <f ca="1">INDEX(OFFSET(EPA_AMP!$A:$A,,F$3),$C1189)</f>
        <v>Harris County</v>
      </c>
      <c r="G1189" t="str">
        <f ca="1">INDEX(OFFSET(EPA_AMP!$A:$A,,G$3),$C1189)</f>
        <v>Greens Bayou</v>
      </c>
      <c r="H1189">
        <f ca="1">INDEX(OFFSET(EPA_AMP!$A:$A,,H$3),$C1189)</f>
        <v>3464</v>
      </c>
      <c r="I1189" t="str">
        <f ca="1">INDEX(OFFSET(EPA_AMP!$A:$A,,I$3),$C1189)</f>
        <v>GBY81</v>
      </c>
      <c r="J1189">
        <f ca="1">INDEX(OFFSET(EPA_AMP!$A:$A,,J$3),$C1189)</f>
        <v>29.820799999999998</v>
      </c>
      <c r="K1189">
        <f ca="1">INDEX(OFFSET(EPA_AMP!$A:$A,,K$3),$C1189)</f>
        <v>-95.219399999999993</v>
      </c>
      <c r="L1189">
        <f ca="1">INDEX(OFFSET(EPA_AMP!$A:$A,,L$3),$C1189)</f>
        <v>6</v>
      </c>
      <c r="M1189" t="str">
        <f ca="1">INDEX(OFFSET(EPA_AMP!$A:$A,,M$3),$C1189)</f>
        <v>ERCOT</v>
      </c>
      <c r="N1189" t="str">
        <f ca="1">INDEX(OFFSET(EPA_AMP!$A:$A,,N$3),$C1189)</f>
        <v>NRG Energy, Inc (Owner)|NRG Energy, Inc (Operator)</v>
      </c>
      <c r="O1189" t="str">
        <f ca="1">INDEX(OFFSET(EPA_AMP!$A:$A,,O$3),$C1189)</f>
        <v>CSOSG2</v>
      </c>
      <c r="P1189" t="str">
        <f ca="1">INDEX(OFFSET(EPA_AMP!$A:$A,,P$3),$C1189)</f>
        <v>Combustion turbine</v>
      </c>
      <c r="Q1189" t="str">
        <f ca="1">INDEX(OFFSET(EPA_AMP!$A:$A,,Q$3),$C1189)</f>
        <v>Pipeline Natural Gas</v>
      </c>
      <c r="R1189" t="str">
        <f ca="1">INDEX(OFFSET(EPA_AMP!$A:$A,,R$3),$C1189)</f>
        <v>Diesel Oil</v>
      </c>
      <c r="S1189">
        <f ca="1">INDEX(OFFSET(EPA_AMP!$A:$A,,S$3),$C1189)</f>
        <v>0</v>
      </c>
      <c r="T1189" t="str">
        <f ca="1">INDEX(OFFSET(EPA_AMP!$A:$A,,T$3),$C1189)</f>
        <v>Water Injection</v>
      </c>
      <c r="U1189">
        <f ca="1">INDEX(OFFSET(EPA_AMP!$A:$A,,U$3),$C1189)</f>
        <v>0</v>
      </c>
      <c r="V1189" s="56" t="str">
        <f ca="1">IF(Q1189=Q1188,V1188,INDEX(RefTables!$C$5:$C$35,MATCH(Q1189,RefTables!$B$5:$B$35,0)))</f>
        <v>Gas</v>
      </c>
      <c r="W1189" s="57" t="str">
        <f ca="1">IF(P1189=P1188,W1188,INDEX(RefTables!$F:$F,MATCH(P1189,RefTables!$E:$E,0)))</f>
        <v>CT</v>
      </c>
      <c r="X1189" s="58" t="s">
        <v>47676</v>
      </c>
      <c r="Y1189" s="58" t="s">
        <v>47676</v>
      </c>
      <c r="Z1189" s="58" t="s">
        <v>47676</v>
      </c>
      <c r="AA1189" s="58" t="s">
        <v>47676</v>
      </c>
      <c r="AB1189" s="58" t="s">
        <v>47676</v>
      </c>
      <c r="AC1189" s="58" t="str">
        <f ca="1">INDEX(RefTables!$O:$O,MATCH($AI1189,RefTables!$N:$N,0))</f>
        <v>TE</v>
      </c>
      <c r="AD1189" s="59">
        <f>MATCH(B1189,CapacityGen!$G:$G,0)</f>
        <v>1189</v>
      </c>
      <c r="AE1189" s="59">
        <f>IF(ISNA($AD1189),0,INDEX(CapacityGen!D:D,$AD1189))</f>
        <v>0</v>
      </c>
      <c r="AF1189" s="59">
        <f>IF(ISNA($AD1189),0,INDEX(CapacityGen!E:E,$AD1189))</f>
        <v>0</v>
      </c>
      <c r="AG1189" s="60">
        <f>IF(ISNA($AD1189),0,INDEX(CapacityGen!F:F,$AD1189))</f>
        <v>0</v>
      </c>
      <c r="AH1189" s="61" t="str">
        <f t="shared" ca="1" si="252"/>
        <v>Greens Bayou GBY81</v>
      </c>
      <c r="AI1189" s="62" t="str">
        <f ca="1">INDEX(EPA_AMP!$AD$5:$AD$4378,MATCH(H1189,EPA_AMP!$D$5:$D$4378,0))</f>
        <v>Texas</v>
      </c>
      <c r="AJ1189" s="72" t="e">
        <f ca="1">MATCH(E1189&amp;"|"&amp;F1189,Dropdowns!$Z:$Z,0)</f>
        <v>#N/A</v>
      </c>
      <c r="AL1189" t="str">
        <f t="shared" ca="1" si="253"/>
        <v>Texas</v>
      </c>
      <c r="AM1189" t="str">
        <f t="shared" ca="1" si="254"/>
        <v>Gas</v>
      </c>
      <c r="AN1189" t="str">
        <f t="shared" ca="1" si="255"/>
        <v>CT</v>
      </c>
      <c r="AO1189" t="str">
        <f t="shared" ca="1" si="256"/>
        <v>Greens Bayou GBY81</v>
      </c>
      <c r="AP1189" t="str">
        <f t="shared" ca="1" si="257"/>
        <v>TX</v>
      </c>
      <c r="AQ1189" t="str">
        <f t="shared" ca="1" si="258"/>
        <v>Harris County</v>
      </c>
      <c r="AR1189">
        <f t="shared" ca="1" si="259"/>
        <v>29.820799999999998</v>
      </c>
      <c r="AS1189">
        <f t="shared" ca="1" si="260"/>
        <v>-95.219399999999993</v>
      </c>
      <c r="AT1189">
        <f t="shared" si="261"/>
        <v>0</v>
      </c>
      <c r="AU1189" s="68">
        <f t="shared" si="262"/>
        <v>0</v>
      </c>
      <c r="AV1189" s="69">
        <f t="shared" si="263"/>
        <v>0</v>
      </c>
      <c r="AW1189" s="79">
        <f>IFERROR(INDEX(AVERT_2017NEI!$H$8:$H$4379,MATCH(B1189,AVERT_2017NEI!$L$8:$L$4379,0))/(2000*10^3),"")</f>
        <v>3.2706649867165608E-6</v>
      </c>
      <c r="AX1189" s="79">
        <f>IF(AW1189="",SUMIFS(AVERT_2017NEI!$P$8:$P$19,AVERT_2017NEI!$N$8:$N$19,BB1189,AVERT_2017NEI!$O$8:$O$19,W1189)/(2000*1000),AW1189)</f>
        <v>3.2706649867165608E-6</v>
      </c>
      <c r="AY1189" s="98" t="str">
        <f t="shared" ca="1" si="264"/>
        <v>No</v>
      </c>
      <c r="AZ1189" s="99">
        <f ca="1">IF(V1189=GTN_Factors!$B$6,IF(AY1189=GTN_Factors!$D$6,GTN_Factors!$F$6,GTN_Factors!$F$7),INDEX(GTN_Factors!$F$8:$F$11,MATCH(W1189,GTN_Factors!$C$8:$C$11,0)))</f>
        <v>0.97798816281668044</v>
      </c>
      <c r="BA1189" s="135">
        <f ca="1">INDEX(CO2_Factors!$F$6:$F$9,MATCH(V1189,CO2_Factors!$B$6:$B$9,0))</f>
        <v>5.8456449834619631E-2</v>
      </c>
      <c r="BB1189" s="79" t="str">
        <f t="shared" ca="1" si="265"/>
        <v>Natural Gas</v>
      </c>
    </row>
    <row r="1190" spans="2:54" ht="17.25" customHeight="1" x14ac:dyDescent="0.5">
      <c r="B1190" s="102" t="s">
        <v>4369</v>
      </c>
      <c r="C1190" s="54">
        <f>MATCH(B1190,EPA_AMP!$U:$U,0)</f>
        <v>1190</v>
      </c>
      <c r="D1190">
        <f ca="1">INDEX(OFFSET(EPA_AMP!$A:$A,,D$3),$C1190)</f>
        <v>2024</v>
      </c>
      <c r="E1190" t="str">
        <f ca="1">INDEX(OFFSET(EPA_AMP!$A:$A,,E$3),$C1190)</f>
        <v>TX</v>
      </c>
      <c r="F1190" t="str">
        <f ca="1">INDEX(OFFSET(EPA_AMP!$A:$A,,F$3),$C1190)</f>
        <v>Harris County</v>
      </c>
      <c r="G1190" t="str">
        <f ca="1">INDEX(OFFSET(EPA_AMP!$A:$A,,G$3),$C1190)</f>
        <v>Greens Bayou</v>
      </c>
      <c r="H1190">
        <f ca="1">INDEX(OFFSET(EPA_AMP!$A:$A,,H$3),$C1190)</f>
        <v>3464</v>
      </c>
      <c r="I1190" t="str">
        <f ca="1">INDEX(OFFSET(EPA_AMP!$A:$A,,I$3),$C1190)</f>
        <v>GBY82</v>
      </c>
      <c r="J1190">
        <f ca="1">INDEX(OFFSET(EPA_AMP!$A:$A,,J$3),$C1190)</f>
        <v>29.820799999999998</v>
      </c>
      <c r="K1190">
        <f ca="1">INDEX(OFFSET(EPA_AMP!$A:$A,,K$3),$C1190)</f>
        <v>-95.219399999999993</v>
      </c>
      <c r="L1190">
        <f ca="1">INDEX(OFFSET(EPA_AMP!$A:$A,,L$3),$C1190)</f>
        <v>6</v>
      </c>
      <c r="M1190" t="str">
        <f ca="1">INDEX(OFFSET(EPA_AMP!$A:$A,,M$3),$C1190)</f>
        <v>ERCOT</v>
      </c>
      <c r="N1190" t="str">
        <f ca="1">INDEX(OFFSET(EPA_AMP!$A:$A,,N$3),$C1190)</f>
        <v>NRG Energy, Inc (Owner)|NRG Energy, Inc (Operator)</v>
      </c>
      <c r="O1190" t="str">
        <f ca="1">INDEX(OFFSET(EPA_AMP!$A:$A,,O$3),$C1190)</f>
        <v>CSOSG2</v>
      </c>
      <c r="P1190" t="str">
        <f ca="1">INDEX(OFFSET(EPA_AMP!$A:$A,,P$3),$C1190)</f>
        <v>Combustion turbine</v>
      </c>
      <c r="Q1190" t="str">
        <f ca="1">INDEX(OFFSET(EPA_AMP!$A:$A,,Q$3),$C1190)</f>
        <v>Pipeline Natural Gas</v>
      </c>
      <c r="R1190" t="str">
        <f ca="1">INDEX(OFFSET(EPA_AMP!$A:$A,,R$3),$C1190)</f>
        <v>Diesel Oil</v>
      </c>
      <c r="S1190">
        <f ca="1">INDEX(OFFSET(EPA_AMP!$A:$A,,S$3),$C1190)</f>
        <v>0</v>
      </c>
      <c r="T1190" t="str">
        <f ca="1">INDEX(OFFSET(EPA_AMP!$A:$A,,T$3),$C1190)</f>
        <v>Water Injection</v>
      </c>
      <c r="U1190">
        <f ca="1">INDEX(OFFSET(EPA_AMP!$A:$A,,U$3),$C1190)</f>
        <v>0</v>
      </c>
      <c r="V1190" s="56" t="str">
        <f ca="1">IF(Q1190=Q1189,V1189,INDEX(RefTables!$C$5:$C$35,MATCH(Q1190,RefTables!$B$5:$B$35,0)))</f>
        <v>Gas</v>
      </c>
      <c r="W1190" s="57" t="str">
        <f ca="1">IF(P1190=P1189,W1189,INDEX(RefTables!$F:$F,MATCH(P1190,RefTables!$E:$E,0)))</f>
        <v>CT</v>
      </c>
      <c r="X1190" s="58" t="s">
        <v>47676</v>
      </c>
      <c r="Y1190" s="58" t="s">
        <v>47676</v>
      </c>
      <c r="Z1190" s="58" t="s">
        <v>47676</v>
      </c>
      <c r="AA1190" s="58" t="s">
        <v>47676</v>
      </c>
      <c r="AB1190" s="58" t="s">
        <v>47676</v>
      </c>
      <c r="AC1190" s="58" t="str">
        <f ca="1">INDEX(RefTables!$O:$O,MATCH($AI1190,RefTables!$N:$N,0))</f>
        <v>TE</v>
      </c>
      <c r="AD1190" s="59">
        <f>MATCH(B1190,CapacityGen!$G:$G,0)</f>
        <v>1190</v>
      </c>
      <c r="AE1190" s="59">
        <f>IF(ISNA($AD1190),0,INDEX(CapacityGen!D:D,$AD1190))</f>
        <v>0</v>
      </c>
      <c r="AF1190" s="59">
        <f>IF(ISNA($AD1190),0,INDEX(CapacityGen!E:E,$AD1190))</f>
        <v>0</v>
      </c>
      <c r="AG1190" s="60">
        <f>IF(ISNA($AD1190),0,INDEX(CapacityGen!F:F,$AD1190))</f>
        <v>0</v>
      </c>
      <c r="AH1190" s="61" t="str">
        <f t="shared" ca="1" si="252"/>
        <v>Greens Bayou GBY82</v>
      </c>
      <c r="AI1190" s="62" t="str">
        <f ca="1">INDEX(EPA_AMP!$AD$5:$AD$4378,MATCH(H1190,EPA_AMP!$D$5:$D$4378,0))</f>
        <v>Texas</v>
      </c>
      <c r="AJ1190" s="72" t="e">
        <f ca="1">MATCH(E1190&amp;"|"&amp;F1190,Dropdowns!$Z:$Z,0)</f>
        <v>#N/A</v>
      </c>
      <c r="AL1190" t="str">
        <f t="shared" ca="1" si="253"/>
        <v>Texas</v>
      </c>
      <c r="AM1190" t="str">
        <f t="shared" ca="1" si="254"/>
        <v>Gas</v>
      </c>
      <c r="AN1190" t="str">
        <f t="shared" ca="1" si="255"/>
        <v>CT</v>
      </c>
      <c r="AO1190" t="str">
        <f t="shared" ca="1" si="256"/>
        <v>Greens Bayou GBY82</v>
      </c>
      <c r="AP1190" t="str">
        <f t="shared" ca="1" si="257"/>
        <v>TX</v>
      </c>
      <c r="AQ1190" t="str">
        <f t="shared" ca="1" si="258"/>
        <v>Harris County</v>
      </c>
      <c r="AR1190">
        <f t="shared" ca="1" si="259"/>
        <v>29.820799999999998</v>
      </c>
      <c r="AS1190">
        <f t="shared" ca="1" si="260"/>
        <v>-95.219399999999993</v>
      </c>
      <c r="AT1190">
        <f t="shared" si="261"/>
        <v>0</v>
      </c>
      <c r="AU1190" s="68">
        <f t="shared" si="262"/>
        <v>0</v>
      </c>
      <c r="AV1190" s="69">
        <f t="shared" si="263"/>
        <v>0</v>
      </c>
      <c r="AW1190" s="79">
        <f>IFERROR(INDEX(AVERT_2017NEI!$H$8:$H$4379,MATCH(B1190,AVERT_2017NEI!$L$8:$L$4379,0))/(2000*10^3),"")</f>
        <v>3.2863281722629219E-6</v>
      </c>
      <c r="AX1190" s="79">
        <f>IF(AW1190="",SUMIFS(AVERT_2017NEI!$P$8:$P$19,AVERT_2017NEI!$N$8:$N$19,BB1190,AVERT_2017NEI!$O$8:$O$19,W1190)/(2000*1000),AW1190)</f>
        <v>3.2863281722629219E-6</v>
      </c>
      <c r="AY1190" s="98" t="str">
        <f t="shared" ca="1" si="264"/>
        <v>No</v>
      </c>
      <c r="AZ1190" s="99">
        <f ca="1">IF(V1190=GTN_Factors!$B$6,IF(AY1190=GTN_Factors!$D$6,GTN_Factors!$F$6,GTN_Factors!$F$7),INDEX(GTN_Factors!$F$8:$F$11,MATCH(W1190,GTN_Factors!$C$8:$C$11,0)))</f>
        <v>0.97798816281668044</v>
      </c>
      <c r="BA1190" s="135">
        <f ca="1">INDEX(CO2_Factors!$F$6:$F$9,MATCH(V1190,CO2_Factors!$B$6:$B$9,0))</f>
        <v>5.8456449834619631E-2</v>
      </c>
      <c r="BB1190" s="79" t="str">
        <f t="shared" ca="1" si="265"/>
        <v>Natural Gas</v>
      </c>
    </row>
    <row r="1191" spans="2:54" ht="17.25" customHeight="1" x14ac:dyDescent="0.5">
      <c r="B1191" s="102" t="s">
        <v>4370</v>
      </c>
      <c r="C1191" s="54">
        <f>MATCH(B1191,EPA_AMP!$U:$U,0)</f>
        <v>1191</v>
      </c>
      <c r="D1191">
        <f ca="1">INDEX(OFFSET(EPA_AMP!$A:$A,,D$3),$C1191)</f>
        <v>2024</v>
      </c>
      <c r="E1191" t="str">
        <f ca="1">INDEX(OFFSET(EPA_AMP!$A:$A,,E$3),$C1191)</f>
        <v>TX</v>
      </c>
      <c r="F1191" t="str">
        <f ca="1">INDEX(OFFSET(EPA_AMP!$A:$A,,F$3),$C1191)</f>
        <v>Harris County</v>
      </c>
      <c r="G1191" t="str">
        <f ca="1">INDEX(OFFSET(EPA_AMP!$A:$A,,G$3),$C1191)</f>
        <v>Greens Bayou</v>
      </c>
      <c r="H1191">
        <f ca="1">INDEX(OFFSET(EPA_AMP!$A:$A,,H$3),$C1191)</f>
        <v>3464</v>
      </c>
      <c r="I1191" t="str">
        <f ca="1">INDEX(OFFSET(EPA_AMP!$A:$A,,I$3),$C1191)</f>
        <v>GBY83</v>
      </c>
      <c r="J1191">
        <f ca="1">INDEX(OFFSET(EPA_AMP!$A:$A,,J$3),$C1191)</f>
        <v>29.820799999999998</v>
      </c>
      <c r="K1191">
        <f ca="1">INDEX(OFFSET(EPA_AMP!$A:$A,,K$3),$C1191)</f>
        <v>-95.219399999999993</v>
      </c>
      <c r="L1191">
        <f ca="1">INDEX(OFFSET(EPA_AMP!$A:$A,,L$3),$C1191)</f>
        <v>6</v>
      </c>
      <c r="M1191" t="str">
        <f ca="1">INDEX(OFFSET(EPA_AMP!$A:$A,,M$3),$C1191)</f>
        <v>ERCOT</v>
      </c>
      <c r="N1191" t="str">
        <f ca="1">INDEX(OFFSET(EPA_AMP!$A:$A,,N$3),$C1191)</f>
        <v>NRG Energy, Inc (Owner)|NRG Energy, Inc (Operator)</v>
      </c>
      <c r="O1191" t="str">
        <f ca="1">INDEX(OFFSET(EPA_AMP!$A:$A,,O$3),$C1191)</f>
        <v>CSOSG2</v>
      </c>
      <c r="P1191" t="str">
        <f ca="1">INDEX(OFFSET(EPA_AMP!$A:$A,,P$3),$C1191)</f>
        <v>Combustion turbine</v>
      </c>
      <c r="Q1191" t="str">
        <f ca="1">INDEX(OFFSET(EPA_AMP!$A:$A,,Q$3),$C1191)</f>
        <v>Pipeline Natural Gas</v>
      </c>
      <c r="R1191" t="str">
        <f ca="1">INDEX(OFFSET(EPA_AMP!$A:$A,,R$3),$C1191)</f>
        <v>Diesel Oil</v>
      </c>
      <c r="S1191">
        <f ca="1">INDEX(OFFSET(EPA_AMP!$A:$A,,S$3),$C1191)</f>
        <v>0</v>
      </c>
      <c r="T1191" t="str">
        <f ca="1">INDEX(OFFSET(EPA_AMP!$A:$A,,T$3),$C1191)</f>
        <v>Water Injection</v>
      </c>
      <c r="U1191">
        <f ca="1">INDEX(OFFSET(EPA_AMP!$A:$A,,U$3),$C1191)</f>
        <v>0</v>
      </c>
      <c r="V1191" s="56" t="str">
        <f ca="1">IF(Q1191=Q1190,V1190,INDEX(RefTables!$C$5:$C$35,MATCH(Q1191,RefTables!$B$5:$B$35,0)))</f>
        <v>Gas</v>
      </c>
      <c r="W1191" s="57" t="str">
        <f ca="1">IF(P1191=P1190,W1190,INDEX(RefTables!$F:$F,MATCH(P1191,RefTables!$E:$E,0)))</f>
        <v>CT</v>
      </c>
      <c r="X1191" s="58" t="s">
        <v>47676</v>
      </c>
      <c r="Y1191" s="58" t="s">
        <v>47676</v>
      </c>
      <c r="Z1191" s="58" t="s">
        <v>47676</v>
      </c>
      <c r="AA1191" s="58" t="s">
        <v>47676</v>
      </c>
      <c r="AB1191" s="58" t="s">
        <v>47676</v>
      </c>
      <c r="AC1191" s="58" t="str">
        <f ca="1">INDEX(RefTables!$O:$O,MATCH($AI1191,RefTables!$N:$N,0))</f>
        <v>TE</v>
      </c>
      <c r="AD1191" s="59">
        <f>MATCH(B1191,CapacityGen!$G:$G,0)</f>
        <v>1191</v>
      </c>
      <c r="AE1191" s="59">
        <f>IF(ISNA($AD1191),0,INDEX(CapacityGen!D:D,$AD1191))</f>
        <v>0</v>
      </c>
      <c r="AF1191" s="59">
        <f>IF(ISNA($AD1191),0,INDEX(CapacityGen!E:E,$AD1191))</f>
        <v>0</v>
      </c>
      <c r="AG1191" s="60">
        <f>IF(ISNA($AD1191),0,INDEX(CapacityGen!F:F,$AD1191))</f>
        <v>0</v>
      </c>
      <c r="AH1191" s="61" t="str">
        <f t="shared" ca="1" si="252"/>
        <v>Greens Bayou GBY83</v>
      </c>
      <c r="AI1191" s="62" t="str">
        <f ca="1">INDEX(EPA_AMP!$AD$5:$AD$4378,MATCH(H1191,EPA_AMP!$D$5:$D$4378,0))</f>
        <v>Texas</v>
      </c>
      <c r="AJ1191" s="72" t="e">
        <f ca="1">MATCH(E1191&amp;"|"&amp;F1191,Dropdowns!$Z:$Z,0)</f>
        <v>#N/A</v>
      </c>
      <c r="AL1191" t="str">
        <f t="shared" ca="1" si="253"/>
        <v>Texas</v>
      </c>
      <c r="AM1191" t="str">
        <f t="shared" ca="1" si="254"/>
        <v>Gas</v>
      </c>
      <c r="AN1191" t="str">
        <f t="shared" ca="1" si="255"/>
        <v>CT</v>
      </c>
      <c r="AO1191" t="str">
        <f t="shared" ca="1" si="256"/>
        <v>Greens Bayou GBY83</v>
      </c>
      <c r="AP1191" t="str">
        <f t="shared" ca="1" si="257"/>
        <v>TX</v>
      </c>
      <c r="AQ1191" t="str">
        <f t="shared" ca="1" si="258"/>
        <v>Harris County</v>
      </c>
      <c r="AR1191">
        <f t="shared" ca="1" si="259"/>
        <v>29.820799999999998</v>
      </c>
      <c r="AS1191">
        <f t="shared" ca="1" si="260"/>
        <v>-95.219399999999993</v>
      </c>
      <c r="AT1191">
        <f t="shared" si="261"/>
        <v>0</v>
      </c>
      <c r="AU1191" s="68">
        <f t="shared" si="262"/>
        <v>0</v>
      </c>
      <c r="AV1191" s="69">
        <f t="shared" si="263"/>
        <v>0</v>
      </c>
      <c r="AW1191" s="79">
        <f>IFERROR(INDEX(AVERT_2017NEI!$H$8:$H$4379,MATCH(B1191,AVERT_2017NEI!$L$8:$L$4379,0))/(2000*10^3),"")</f>
        <v>3.2820960370860431E-6</v>
      </c>
      <c r="AX1191" s="79">
        <f>IF(AW1191="",SUMIFS(AVERT_2017NEI!$P$8:$P$19,AVERT_2017NEI!$N$8:$N$19,BB1191,AVERT_2017NEI!$O$8:$O$19,W1191)/(2000*1000),AW1191)</f>
        <v>3.2820960370860431E-6</v>
      </c>
      <c r="AY1191" s="98" t="str">
        <f t="shared" ca="1" si="264"/>
        <v>No</v>
      </c>
      <c r="AZ1191" s="99">
        <f ca="1">IF(V1191=GTN_Factors!$B$6,IF(AY1191=GTN_Factors!$D$6,GTN_Factors!$F$6,GTN_Factors!$F$7),INDEX(GTN_Factors!$F$8:$F$11,MATCH(W1191,GTN_Factors!$C$8:$C$11,0)))</f>
        <v>0.97798816281668044</v>
      </c>
      <c r="BA1191" s="135">
        <f ca="1">INDEX(CO2_Factors!$F$6:$F$9,MATCH(V1191,CO2_Factors!$B$6:$B$9,0))</f>
        <v>5.8456449834619631E-2</v>
      </c>
      <c r="BB1191" s="79" t="str">
        <f t="shared" ca="1" si="265"/>
        <v>Natural Gas</v>
      </c>
    </row>
    <row r="1192" spans="2:54" ht="17.25" customHeight="1" x14ac:dyDescent="0.5">
      <c r="B1192" s="102" t="s">
        <v>4371</v>
      </c>
      <c r="C1192" s="54">
        <f>MATCH(B1192,EPA_AMP!$U:$U,0)</f>
        <v>1192</v>
      </c>
      <c r="D1192">
        <f ca="1">INDEX(OFFSET(EPA_AMP!$A:$A,,D$3),$C1192)</f>
        <v>2024</v>
      </c>
      <c r="E1192" t="str">
        <f ca="1">INDEX(OFFSET(EPA_AMP!$A:$A,,E$3),$C1192)</f>
        <v>TX</v>
      </c>
      <c r="F1192" t="str">
        <f ca="1">INDEX(OFFSET(EPA_AMP!$A:$A,,F$3),$C1192)</f>
        <v>Harris County</v>
      </c>
      <c r="G1192" t="str">
        <f ca="1">INDEX(OFFSET(EPA_AMP!$A:$A,,G$3),$C1192)</f>
        <v>Greens Bayou</v>
      </c>
      <c r="H1192">
        <f ca="1">INDEX(OFFSET(EPA_AMP!$A:$A,,H$3),$C1192)</f>
        <v>3464</v>
      </c>
      <c r="I1192" t="str">
        <f ca="1">INDEX(OFFSET(EPA_AMP!$A:$A,,I$3),$C1192)</f>
        <v>GBY84</v>
      </c>
      <c r="J1192">
        <f ca="1">INDEX(OFFSET(EPA_AMP!$A:$A,,J$3),$C1192)</f>
        <v>29.820799999999998</v>
      </c>
      <c r="K1192">
        <f ca="1">INDEX(OFFSET(EPA_AMP!$A:$A,,K$3),$C1192)</f>
        <v>-95.219399999999993</v>
      </c>
      <c r="L1192">
        <f ca="1">INDEX(OFFSET(EPA_AMP!$A:$A,,L$3),$C1192)</f>
        <v>6</v>
      </c>
      <c r="M1192" t="str">
        <f ca="1">INDEX(OFFSET(EPA_AMP!$A:$A,,M$3),$C1192)</f>
        <v>ERCOT</v>
      </c>
      <c r="N1192" t="str">
        <f ca="1">INDEX(OFFSET(EPA_AMP!$A:$A,,N$3),$C1192)</f>
        <v>NRG Energy, Inc (Owner)|NRG Energy, Inc (Operator)</v>
      </c>
      <c r="O1192" t="str">
        <f ca="1">INDEX(OFFSET(EPA_AMP!$A:$A,,O$3),$C1192)</f>
        <v>CSOSG2</v>
      </c>
      <c r="P1192" t="str">
        <f ca="1">INDEX(OFFSET(EPA_AMP!$A:$A,,P$3),$C1192)</f>
        <v>Combustion turbine</v>
      </c>
      <c r="Q1192" t="str">
        <f ca="1">INDEX(OFFSET(EPA_AMP!$A:$A,,Q$3),$C1192)</f>
        <v>Pipeline Natural Gas</v>
      </c>
      <c r="R1192" t="str">
        <f ca="1">INDEX(OFFSET(EPA_AMP!$A:$A,,R$3),$C1192)</f>
        <v>Diesel Oil</v>
      </c>
      <c r="S1192">
        <f ca="1">INDEX(OFFSET(EPA_AMP!$A:$A,,S$3),$C1192)</f>
        <v>0</v>
      </c>
      <c r="T1192" t="str">
        <f ca="1">INDEX(OFFSET(EPA_AMP!$A:$A,,T$3),$C1192)</f>
        <v>Water Injection</v>
      </c>
      <c r="U1192">
        <f ca="1">INDEX(OFFSET(EPA_AMP!$A:$A,,U$3),$C1192)</f>
        <v>0</v>
      </c>
      <c r="V1192" s="56" t="str">
        <f ca="1">IF(Q1192=Q1191,V1191,INDEX(RefTables!$C$5:$C$35,MATCH(Q1192,RefTables!$B$5:$B$35,0)))</f>
        <v>Gas</v>
      </c>
      <c r="W1192" s="57" t="str">
        <f ca="1">IF(P1192=P1191,W1191,INDEX(RefTables!$F:$F,MATCH(P1192,RefTables!$E:$E,0)))</f>
        <v>CT</v>
      </c>
      <c r="X1192" s="58" t="s">
        <v>47676</v>
      </c>
      <c r="Y1192" s="58" t="s">
        <v>47676</v>
      </c>
      <c r="Z1192" s="58" t="s">
        <v>47676</v>
      </c>
      <c r="AA1192" s="58" t="s">
        <v>47676</v>
      </c>
      <c r="AB1192" s="58" t="s">
        <v>47676</v>
      </c>
      <c r="AC1192" s="58" t="str">
        <f ca="1">INDEX(RefTables!$O:$O,MATCH($AI1192,RefTables!$N:$N,0))</f>
        <v>TE</v>
      </c>
      <c r="AD1192" s="59">
        <f>MATCH(B1192,CapacityGen!$G:$G,0)</f>
        <v>1192</v>
      </c>
      <c r="AE11